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comments2.xml" ContentType="application/vnd.openxmlformats-officedocument.spreadsheetml.comments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comments3.xml" ContentType="application/vnd.openxmlformats-officedocument.spreadsheetml.comments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ichData/rdrichvalue.xml" ContentType="application/vnd.ms-excel.rdrichvalue+xml"/>
  <Override PartName="/xl/richData/rdrichvaluestructure.xml" ContentType="application/vnd.ms-excel.rdrichvaluestructure+xml"/>
  <Override PartName="/xl/persons/person.xml" ContentType="application/vnd.ms-excel.person+xml"/>
  <Override PartName="/xl/richData/rdRichValueTypes.xml" ContentType="application/vnd.ms-excel.rdrichvaluetypes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PREETHI VARSHA\Desktop\Internship 2023\docs\"/>
    </mc:Choice>
  </mc:AlternateContent>
  <xr:revisionPtr revIDLastSave="0" documentId="13_ncr:1_{964D757C-4755-4E21-B89C-4D39FD6AC8E0}" xr6:coauthVersionLast="47" xr6:coauthVersionMax="47" xr10:uidLastSave="{00000000-0000-0000-0000-000000000000}"/>
  <bookViews>
    <workbookView xWindow="-110" yWindow="-110" windowWidth="19420" windowHeight="11020" tabRatio="859" xr2:uid="{00000000-000D-0000-FFFF-FFFF00000000}"/>
  </bookViews>
  <sheets>
    <sheet name="MasterSheet Overview &amp; Glossary" sheetId="52" r:id="rId1"/>
    <sheet name="Reference look up" sheetId="48" r:id="rId2"/>
    <sheet name="Capy_Data_Staging_4" sheetId="65" r:id="rId3"/>
    <sheet name="Capy_Data_Staging (3)" sheetId="64" r:id="rId4"/>
    <sheet name="Capy_Data_Staging (2)" sheetId="61" state="hidden" r:id="rId5"/>
    <sheet name="Capy_Data_Staging" sheetId="60" state="hidden" r:id="rId6"/>
    <sheet name="Data Staging (3)" sheetId="50" r:id="rId7"/>
    <sheet name="Data Staging (2)" sheetId="49" r:id="rId8"/>
    <sheet name="App_Mapping_All_region" sheetId="53" r:id="rId9"/>
    <sheet name="Master_CMDB_Latest" sheetId="22" r:id="rId10"/>
    <sheet name="Master_Set3" sheetId="5" r:id="rId11"/>
    <sheet name="Master_CLS" sheetId="18" r:id="rId12"/>
    <sheet name="Master_APAC" sheetId="21" r:id="rId13"/>
    <sheet name="Master_EMEA" sheetId="20" r:id="rId14"/>
    <sheet name="Master_US" sheetId="58" r:id="rId15"/>
    <sheet name="Master_LATAM" sheetId="42" r:id="rId16"/>
    <sheet name="Master_Canada" sheetId="54" r:id="rId17"/>
    <sheet name="Sheet2" sheetId="67" r:id="rId18"/>
    <sheet name="Master_Capy" sheetId="59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A" localSheetId="8">#REF!</definedName>
    <definedName name="\A" localSheetId="16">#REF!</definedName>
    <definedName name="\A" localSheetId="18">#REF!</definedName>
    <definedName name="\A" localSheetId="0">#REF!</definedName>
    <definedName name="\A">#REF!</definedName>
    <definedName name="\B" localSheetId="8">#REF!</definedName>
    <definedName name="\B" localSheetId="16">#REF!</definedName>
    <definedName name="\B" localSheetId="18">#REF!</definedName>
    <definedName name="\B" localSheetId="0">#REF!</definedName>
    <definedName name="\B">#REF!</definedName>
    <definedName name="\C" localSheetId="8">#REF!</definedName>
    <definedName name="\C" localSheetId="16">#REF!</definedName>
    <definedName name="\C" localSheetId="18">#REF!</definedName>
    <definedName name="\C" localSheetId="0">#REF!</definedName>
    <definedName name="\C">#REF!</definedName>
    <definedName name="\P" localSheetId="8">#REF!</definedName>
    <definedName name="\P" localSheetId="0">#REF!</definedName>
    <definedName name="\P">#REF!</definedName>
    <definedName name="___xlfn.IFERROR" hidden="1">#NAME?</definedName>
    <definedName name="__10__123Graph_DCHART_1" localSheetId="8" hidden="1">[1]synthgraph!#REF!</definedName>
    <definedName name="__10__123Graph_DCHART_1" localSheetId="0" hidden="1">[1]synthgraph!#REF!</definedName>
    <definedName name="__10__123Graph_DCHART_1" hidden="1">[1]synthgraph!#REF!</definedName>
    <definedName name="__12__123Graph_LBL_ACHART_1" localSheetId="8" hidden="1">[1]synthgraph!#REF!</definedName>
    <definedName name="__12__123Graph_LBL_ACHART_1" localSheetId="0" hidden="1">[1]synthgraph!#REF!</definedName>
    <definedName name="__12__123Graph_LBL_ACHART_1" hidden="1">[1]synthgraph!#REF!</definedName>
    <definedName name="__123Graph_A" localSheetId="8" hidden="1">[2]WarrantDilution!#REF!</definedName>
    <definedName name="__123Graph_A" localSheetId="0" hidden="1">[2]WarrantDilution!#REF!</definedName>
    <definedName name="__123Graph_A" hidden="1">[2]WarrantDilution!#REF!</definedName>
    <definedName name="__123Graph_ACURRENT" hidden="1">#N/A</definedName>
    <definedName name="__123Graph_AGRPH_EXPIRE" localSheetId="8" hidden="1">[2]WarrantDilution!#REF!</definedName>
    <definedName name="__123Graph_AGRPH_EXPIRE" localSheetId="0" hidden="1">[2]WarrantDilution!#REF!</definedName>
    <definedName name="__123Graph_AGRPH_EXPIRE" hidden="1">[2]WarrantDilution!#REF!</definedName>
    <definedName name="__123Graph_AGRPH_SPRD" localSheetId="8" hidden="1">[2]WarrantDilution!#REF!</definedName>
    <definedName name="__123Graph_AGRPH_SPRD" localSheetId="0" hidden="1">[2]WarrantDilution!#REF!</definedName>
    <definedName name="__123Graph_AGRPH_SPRD" hidden="1">[2]WarrantDilution!#REF!</definedName>
    <definedName name="__123Graph_B" localSheetId="8" hidden="1">#REF!</definedName>
    <definedName name="__123Graph_B" localSheetId="16" hidden="1">#REF!</definedName>
    <definedName name="__123Graph_B" localSheetId="18" hidden="1">#REF!</definedName>
    <definedName name="__123Graph_B" localSheetId="0" hidden="1">#REF!</definedName>
    <definedName name="__123Graph_B" hidden="1">#REF!</definedName>
    <definedName name="__123Graph_BCURRENT" hidden="1">#N/A</definedName>
    <definedName name="__123Graph_BFUEL" localSheetId="8" hidden="1">#REF!</definedName>
    <definedName name="__123Graph_BFUEL" localSheetId="16" hidden="1">#REF!</definedName>
    <definedName name="__123Graph_BFUEL" localSheetId="18" hidden="1">#REF!</definedName>
    <definedName name="__123Graph_BFUEL" localSheetId="0" hidden="1">#REF!</definedName>
    <definedName name="__123Graph_BFUEL" hidden="1">#REF!</definedName>
    <definedName name="__123Graph_BSALES_BY_AREA" localSheetId="8" hidden="1">#REF!</definedName>
    <definedName name="__123Graph_BSALES_BY_AREA" localSheetId="16" hidden="1">#REF!</definedName>
    <definedName name="__123Graph_BSALES_BY_AREA" localSheetId="18" hidden="1">#REF!</definedName>
    <definedName name="__123Graph_BSALES_BY_AREA" localSheetId="0" hidden="1">#REF!</definedName>
    <definedName name="__123Graph_BSALES_BY_AREA" hidden="1">#REF!</definedName>
    <definedName name="__123Graph_C" localSheetId="8" hidden="1">#REF!</definedName>
    <definedName name="__123Graph_C" localSheetId="16" hidden="1">#REF!</definedName>
    <definedName name="__123Graph_C" localSheetId="18" hidden="1">#REF!</definedName>
    <definedName name="__123Graph_C" localSheetId="0" hidden="1">#REF!</definedName>
    <definedName name="__123Graph_C" hidden="1">#REF!</definedName>
    <definedName name="__123Graph_D" localSheetId="8" hidden="1">#REF!</definedName>
    <definedName name="__123Graph_D" localSheetId="0" hidden="1">#REF!</definedName>
    <definedName name="__123Graph_D" hidden="1">#REF!</definedName>
    <definedName name="__123Graph_E" localSheetId="8" hidden="1">#REF!</definedName>
    <definedName name="__123Graph_E" localSheetId="0" hidden="1">#REF!</definedName>
    <definedName name="__123Graph_E" hidden="1">#REF!</definedName>
    <definedName name="__123Graph_F" localSheetId="8" hidden="1">#REF!</definedName>
    <definedName name="__123Graph_F" localSheetId="0" hidden="1">#REF!</definedName>
    <definedName name="__123Graph_F" hidden="1">#REF!</definedName>
    <definedName name="__123Graph_X" hidden="1">#N/A</definedName>
    <definedName name="__123Graph_XCURRENT" hidden="1">#N/A</definedName>
    <definedName name="__13__123Graph_LBL_ACHART_3" localSheetId="8" hidden="1">#REF!</definedName>
    <definedName name="__13__123Graph_LBL_ACHART_3" localSheetId="16" hidden="1">#REF!</definedName>
    <definedName name="__13__123Graph_LBL_ACHART_3" localSheetId="18" hidden="1">#REF!</definedName>
    <definedName name="__13__123Graph_LBL_ACHART_3" localSheetId="0" hidden="1">#REF!</definedName>
    <definedName name="__13__123Graph_LBL_ACHART_3" hidden="1">#REF!</definedName>
    <definedName name="__15__123Graph_LBL_DCHART_1" localSheetId="8" hidden="1">[1]synthgraph!#REF!</definedName>
    <definedName name="__15__123Graph_LBL_DCHART_1" localSheetId="16" hidden="1">[1]synthgraph!#REF!</definedName>
    <definedName name="__15__123Graph_LBL_DCHART_1" localSheetId="0" hidden="1">[1]synthgraph!#REF!</definedName>
    <definedName name="__15__123Graph_LBL_DCHART_1" hidden="1">[1]synthgraph!#REF!</definedName>
    <definedName name="__2__123Graph_ACHART_1" localSheetId="8" hidden="1">[3]synthgraph!#REF!</definedName>
    <definedName name="__2__123Graph_ACHART_1" localSheetId="0" hidden="1">[3]synthgraph!#REF!</definedName>
    <definedName name="__2__123Graph_ACHART_1" hidden="1">[3]synthgraph!#REF!</definedName>
    <definedName name="__3__123Graph_ACHART_3" localSheetId="8" hidden="1">#REF!</definedName>
    <definedName name="__3__123Graph_ACHART_3" localSheetId="16" hidden="1">#REF!</definedName>
    <definedName name="__3__123Graph_ACHART_3" localSheetId="18" hidden="1">#REF!</definedName>
    <definedName name="__3__123Graph_ACHART_3" localSheetId="0" hidden="1">#REF!</definedName>
    <definedName name="__3__123Graph_ACHART_3" hidden="1">#REF!</definedName>
    <definedName name="__4__123Graph_ACHART_1" localSheetId="8" hidden="1">[1]synthgraph!#REF!</definedName>
    <definedName name="__4__123Graph_ACHART_1" localSheetId="16" hidden="1">[1]synthgraph!#REF!</definedName>
    <definedName name="__4__123Graph_ACHART_1" localSheetId="0" hidden="1">[1]synthgraph!#REF!</definedName>
    <definedName name="__4__123Graph_ACHART_1" hidden="1">[1]synthgraph!#REF!</definedName>
    <definedName name="__4__123Graph_BCHART_1" localSheetId="8" hidden="1">[3]synthgraph!#REF!</definedName>
    <definedName name="__4__123Graph_BCHART_1" localSheetId="0" hidden="1">[3]synthgraph!#REF!</definedName>
    <definedName name="__4__123Graph_BCHART_1" hidden="1">[3]synthgraph!#REF!</definedName>
    <definedName name="__5__123Graph_ACHART_3" localSheetId="8" hidden="1">#REF!</definedName>
    <definedName name="__5__123Graph_ACHART_3" localSheetId="16" hidden="1">#REF!</definedName>
    <definedName name="__5__123Graph_ACHART_3" localSheetId="18" hidden="1">#REF!</definedName>
    <definedName name="__5__123Graph_ACHART_3" localSheetId="0" hidden="1">#REF!</definedName>
    <definedName name="__5__123Graph_ACHART_3" hidden="1">#REF!</definedName>
    <definedName name="__5__123Graph_BCHART_3" localSheetId="8" hidden="1">#REF!</definedName>
    <definedName name="__5__123Graph_BCHART_3" localSheetId="16" hidden="1">#REF!</definedName>
    <definedName name="__5__123Graph_BCHART_3" localSheetId="18" hidden="1">#REF!</definedName>
    <definedName name="__5__123Graph_BCHART_3" localSheetId="0" hidden="1">#REF!</definedName>
    <definedName name="__5__123Graph_BCHART_3" hidden="1">#REF!</definedName>
    <definedName name="__6__123Graph_DCHART_1" localSheetId="8" hidden="1">[3]synthgraph!#REF!</definedName>
    <definedName name="__6__123Graph_DCHART_1" localSheetId="16" hidden="1">[3]synthgraph!#REF!</definedName>
    <definedName name="__6__123Graph_DCHART_1" localSheetId="18" hidden="1">[3]synthgraph!#REF!</definedName>
    <definedName name="__6__123Graph_DCHART_1" localSheetId="0" hidden="1">[3]synthgraph!#REF!</definedName>
    <definedName name="__6__123Graph_DCHART_1" hidden="1">[3]synthgraph!#REF!</definedName>
    <definedName name="__7__123Graph_BCHART_1" localSheetId="8" hidden="1">[1]synthgraph!#REF!</definedName>
    <definedName name="__7__123Graph_BCHART_1" localSheetId="16" hidden="1">[1]synthgraph!#REF!</definedName>
    <definedName name="__7__123Graph_BCHART_1" localSheetId="18" hidden="1">[1]synthgraph!#REF!</definedName>
    <definedName name="__7__123Graph_BCHART_1" localSheetId="0" hidden="1">[1]synthgraph!#REF!</definedName>
    <definedName name="__7__123Graph_BCHART_1" hidden="1">[1]synthgraph!#REF!</definedName>
    <definedName name="__7__123Graph_LBL_ACHART_1" localSheetId="8" hidden="1">[3]synthgraph!#REF!</definedName>
    <definedName name="__7__123Graph_LBL_ACHART_1" localSheetId="0" hidden="1">[3]synthgraph!#REF!</definedName>
    <definedName name="__7__123Graph_LBL_ACHART_1" hidden="1">[3]synthgraph!#REF!</definedName>
    <definedName name="__8__123Graph_BCHART_3" localSheetId="8" hidden="1">#REF!</definedName>
    <definedName name="__8__123Graph_BCHART_3" localSheetId="16" hidden="1">#REF!</definedName>
    <definedName name="__8__123Graph_BCHART_3" localSheetId="18" hidden="1">#REF!</definedName>
    <definedName name="__8__123Graph_BCHART_3" localSheetId="0" hidden="1">#REF!</definedName>
    <definedName name="__8__123Graph_BCHART_3" hidden="1">#REF!</definedName>
    <definedName name="__8__123Graph_LBL_ACHART_3" localSheetId="8" hidden="1">#REF!</definedName>
    <definedName name="__8__123Graph_LBL_ACHART_3" localSheetId="16" hidden="1">#REF!</definedName>
    <definedName name="__8__123Graph_LBL_ACHART_3" localSheetId="18" hidden="1">#REF!</definedName>
    <definedName name="__8__123Graph_LBL_ACHART_3" localSheetId="0" hidden="1">#REF!</definedName>
    <definedName name="__8__123Graph_LBL_ACHART_3" hidden="1">#REF!</definedName>
    <definedName name="__9__123Graph_LBL_DCHART_1" localSheetId="8" hidden="1">[3]synthgraph!#REF!</definedName>
    <definedName name="__9__123Graph_LBL_DCHART_1" localSheetId="16" hidden="1">[3]synthgraph!#REF!</definedName>
    <definedName name="__9__123Graph_LBL_DCHART_1" localSheetId="18" hidden="1">[3]synthgraph!#REF!</definedName>
    <definedName name="__9__123Graph_LBL_DCHART_1" localSheetId="0" hidden="1">[3]synthgraph!#REF!</definedName>
    <definedName name="__9__123Graph_LBL_DCHART_1" hidden="1">[3]synthgraph!#REF!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IntlFixupTable" localSheetId="8" hidden="1">#REF!</definedName>
    <definedName name="__IntlFixupTable" localSheetId="16" hidden="1">#REF!</definedName>
    <definedName name="__IntlFixupTable" localSheetId="18" hidden="1">#REF!</definedName>
    <definedName name="__IntlFixupTable" localSheetId="0" hidden="1">#REF!</definedName>
    <definedName name="__IntlFixupTable" hidden="1">#REF!</definedName>
    <definedName name="__xlfn.BAHTTEXT" hidden="1">#NAME?</definedName>
    <definedName name="__xlfn.IFERROR" hidden="1">#NAME?</definedName>
    <definedName name="_1__123Graph_BCHART_5" hidden="1">#N/A</definedName>
    <definedName name="_10__123Graph_BCHART_1" localSheetId="8" hidden="1">[3]synthgraph!#REF!</definedName>
    <definedName name="_10__123Graph_BCHART_1" localSheetId="16" hidden="1">[3]synthgraph!#REF!</definedName>
    <definedName name="_10__123Graph_BCHART_1" localSheetId="18" hidden="1">[3]synthgraph!#REF!</definedName>
    <definedName name="_10__123Graph_BCHART_1" localSheetId="0" hidden="1">[3]synthgraph!#REF!</definedName>
    <definedName name="_10__123Graph_BCHART_1" hidden="1">[3]synthgraph!#REF!</definedName>
    <definedName name="_10__123Graph_DCHART_1" localSheetId="8" hidden="1">[3]synthgraph!#REF!</definedName>
    <definedName name="_10__123Graph_DCHART_1" localSheetId="16" hidden="1">[3]synthgraph!#REF!</definedName>
    <definedName name="_10__123Graph_DCHART_1" localSheetId="18" hidden="1">[3]synthgraph!#REF!</definedName>
    <definedName name="_10__123Graph_DCHART_1" localSheetId="0" hidden="1">[3]synthgraph!#REF!</definedName>
    <definedName name="_10__123Graph_DCHART_1" hidden="1">[3]synthgraph!#REF!</definedName>
    <definedName name="_10__123Graph_LBL_ACHART_1" localSheetId="8" hidden="1">[1]synthgraph!#REF!</definedName>
    <definedName name="_10__123Graph_LBL_ACHART_1" localSheetId="16" hidden="1">[1]synthgraph!#REF!</definedName>
    <definedName name="_10__123Graph_LBL_ACHART_1" localSheetId="18" hidden="1">[1]synthgraph!#REF!</definedName>
    <definedName name="_10__123Graph_LBL_ACHART_1" localSheetId="0" hidden="1">[1]synthgraph!#REF!</definedName>
    <definedName name="_10__123Graph_LBL_ACHART_1" hidden="1">[1]synthgraph!#REF!</definedName>
    <definedName name="_10Rwvu.Pag" localSheetId="8" hidden="1">#REF!</definedName>
    <definedName name="_10Rwvu.Pag" localSheetId="16" hidden="1">#REF!</definedName>
    <definedName name="_10Rwvu.Pag" localSheetId="18" hidden="1">#REF!</definedName>
    <definedName name="_10Rwvu.Pag" localSheetId="0" hidden="1">#REF!</definedName>
    <definedName name="_10Rwvu.Pag" hidden="1">#REF!</definedName>
    <definedName name="_11__123Graph_BCHART_3" localSheetId="8" hidden="1">#REF!</definedName>
    <definedName name="_11__123Graph_BCHART_3" localSheetId="16" hidden="1">#REF!</definedName>
    <definedName name="_11__123Graph_BCHART_3" localSheetId="18" hidden="1">#REF!</definedName>
    <definedName name="_11__123Graph_BCHART_3" localSheetId="0" hidden="1">#REF!</definedName>
    <definedName name="_11__123Graph_BCHART_3" hidden="1">#REF!</definedName>
    <definedName name="_11__123Graph_LBL_ACHART_3" localSheetId="8" hidden="1">#REF!</definedName>
    <definedName name="_11__123Graph_LBL_ACHART_3" localSheetId="16" hidden="1">#REF!</definedName>
    <definedName name="_11__123Graph_LBL_ACHART_3" localSheetId="18" hidden="1">#REF!</definedName>
    <definedName name="_11__123Graph_LBL_ACHART_3" localSheetId="0" hidden="1">#REF!</definedName>
    <definedName name="_11__123Graph_LBL_ACHART_3" hidden="1">#REF!</definedName>
    <definedName name="_12__123Graph_LBL_ACHART_1" localSheetId="8" hidden="1">[3]synthgraph!#REF!</definedName>
    <definedName name="_12__123Graph_LBL_ACHART_1" localSheetId="16" hidden="1">[3]synthgraph!#REF!</definedName>
    <definedName name="_12__123Graph_LBL_ACHART_1" localSheetId="18" hidden="1">[3]synthgraph!#REF!</definedName>
    <definedName name="_12__123Graph_LBL_ACHART_1" localSheetId="0" hidden="1">[3]synthgraph!#REF!</definedName>
    <definedName name="_12__123Graph_LBL_ACHART_1" hidden="1">[3]synthgraph!#REF!</definedName>
    <definedName name="_13__123Graph_LBL_ACHART_3" localSheetId="8" hidden="1">#REF!</definedName>
    <definedName name="_13__123Graph_LBL_ACHART_3" localSheetId="16" hidden="1">#REF!</definedName>
    <definedName name="_13__123Graph_LBL_ACHART_3" localSheetId="18" hidden="1">#REF!</definedName>
    <definedName name="_13__123Graph_LBL_ACHART_3" localSheetId="0" hidden="1">#REF!</definedName>
    <definedName name="_13__123Graph_LBL_ACHART_3" hidden="1">#REF!</definedName>
    <definedName name="_13__123Graph_LBL_DCHART_1" localSheetId="8" hidden="1">[1]synthgraph!#REF!</definedName>
    <definedName name="_13__123Graph_LBL_DCHART_1" localSheetId="16" hidden="1">[1]synthgraph!#REF!</definedName>
    <definedName name="_13__123Graph_LBL_DCHART_1" localSheetId="18" hidden="1">[1]synthgraph!#REF!</definedName>
    <definedName name="_13__123Graph_LBL_DCHART_1" localSheetId="0" hidden="1">[1]synthgraph!#REF!</definedName>
    <definedName name="_13__123Graph_LBL_DCHART_1" hidden="1">[1]synthgraph!#REF!</definedName>
    <definedName name="_14">#N/A</definedName>
    <definedName name="_14__123Graph_ACHART_1" localSheetId="8" hidden="1">[3]synthgraph!#REF!</definedName>
    <definedName name="_14__123Graph_ACHART_1" localSheetId="16" hidden="1">[3]synthgraph!#REF!</definedName>
    <definedName name="_14__123Graph_ACHART_1" localSheetId="18" hidden="1">[3]synthgraph!#REF!</definedName>
    <definedName name="_14__123Graph_ACHART_1" localSheetId="0" hidden="1">[3]synthgraph!#REF!</definedName>
    <definedName name="_14__123Graph_ACHART_1" hidden="1">[3]synthgraph!#REF!</definedName>
    <definedName name="_14__123Graph_DCHART_1" localSheetId="8" hidden="1">[3]synthgraph!#REF!</definedName>
    <definedName name="_14__123Graph_DCHART_1" localSheetId="16" hidden="1">[3]synthgraph!#REF!</definedName>
    <definedName name="_14__123Graph_DCHART_1" localSheetId="18" hidden="1">[3]synthgraph!#REF!</definedName>
    <definedName name="_14__123Graph_DCHART_1" localSheetId="0" hidden="1">[3]synthgraph!#REF!</definedName>
    <definedName name="_14__123Graph_DCHART_1" hidden="1">[3]synthgraph!#REF!</definedName>
    <definedName name="_15__123Graph_ACHART_3" localSheetId="8" hidden="1">#REF!</definedName>
    <definedName name="_15__123Graph_ACHART_3" localSheetId="16" hidden="1">#REF!</definedName>
    <definedName name="_15__123Graph_ACHART_3" localSheetId="18" hidden="1">#REF!</definedName>
    <definedName name="_15__123Graph_ACHART_3" localSheetId="0" hidden="1">#REF!</definedName>
    <definedName name="_15__123Graph_ACHART_3" hidden="1">#REF!</definedName>
    <definedName name="_15__123Graph_LBL_DCHART_1" localSheetId="8" hidden="1">[3]synthgraph!#REF!</definedName>
    <definedName name="_15__123Graph_LBL_DCHART_1" localSheetId="16" hidden="1">[3]synthgraph!#REF!</definedName>
    <definedName name="_15__123Graph_LBL_DCHART_1" localSheetId="18" hidden="1">[3]synthgraph!#REF!</definedName>
    <definedName name="_15__123Graph_LBL_DCHART_1" localSheetId="0" hidden="1">[3]synthgraph!#REF!</definedName>
    <definedName name="_15__123Graph_LBL_DCHART_1" hidden="1">[3]synthgraph!#REF!</definedName>
    <definedName name="_17">#N/A</definedName>
    <definedName name="_17__123Graph_LBL_ACHART_1" localSheetId="8" hidden="1">[3]synthgraph!#REF!</definedName>
    <definedName name="_17__123Graph_LBL_ACHART_1" localSheetId="16" hidden="1">[3]synthgraph!#REF!</definedName>
    <definedName name="_17__123Graph_LBL_ACHART_1" localSheetId="18" hidden="1">[3]synthgraph!#REF!</definedName>
    <definedName name="_17__123Graph_LBL_ACHART_1" localSheetId="0" hidden="1">[3]synthgraph!#REF!</definedName>
    <definedName name="_17__123Graph_LBL_ACHART_1" hidden="1">[3]synthgraph!#REF!</definedName>
    <definedName name="_18">#N/A</definedName>
    <definedName name="_18__123Graph_LBL_ACHART_3" localSheetId="8" hidden="1">#REF!</definedName>
    <definedName name="_18__123Graph_LBL_ACHART_3" localSheetId="16" hidden="1">#REF!</definedName>
    <definedName name="_18__123Graph_LBL_ACHART_3" localSheetId="18" hidden="1">#REF!</definedName>
    <definedName name="_18__123Graph_LBL_ACHART_3" localSheetId="0" hidden="1">#REF!</definedName>
    <definedName name="_18__123Graph_LBL_ACHART_3" hidden="1">#REF!</definedName>
    <definedName name="_19">#N/A</definedName>
    <definedName name="_2__123Graph_ACHART_1" localSheetId="8" hidden="1">[4]synthgraph!#REF!</definedName>
    <definedName name="_2__123Graph_ACHART_1" localSheetId="16" hidden="1">[4]synthgraph!#REF!</definedName>
    <definedName name="_2__123Graph_ACHART_1" localSheetId="18" hidden="1">[4]synthgraph!#REF!</definedName>
    <definedName name="_2__123Graph_ACHART_1" localSheetId="0" hidden="1">[4]synthgraph!#REF!</definedName>
    <definedName name="_2__123Graph_ACHART_1" hidden="1">[4]synthgraph!#REF!</definedName>
    <definedName name="_2__123Graph_BCHART_1" localSheetId="8" hidden="1">'[5]HOSPICE OPSUM'!#REF!</definedName>
    <definedName name="_2__123Graph_BCHART_1" localSheetId="16" hidden="1">'[5]HOSPICE OPSUM'!#REF!</definedName>
    <definedName name="_2__123Graph_BCHART_1" localSheetId="18" hidden="1">'[5]HOSPICE OPSUM'!#REF!</definedName>
    <definedName name="_2__123Graph_BCHART_1" localSheetId="0" hidden="1">'[5]HOSPICE OPSUM'!#REF!</definedName>
    <definedName name="_2__123Graph_BCHART_1" hidden="1">'[5]HOSPICE OPSUM'!#REF!</definedName>
    <definedName name="_20__123Graph_ACHART_1" localSheetId="16" hidden="1">[3]synthgraph!#REF!</definedName>
    <definedName name="_20__123Graph_ACHART_1" localSheetId="18" hidden="1">[3]synthgraph!#REF!</definedName>
    <definedName name="_20__123Graph_ACHART_1" localSheetId="0" hidden="1">[3]synthgraph!#REF!</definedName>
    <definedName name="_20__123Graph_ACHART_1" hidden="1">[3]synthgraph!#REF!</definedName>
    <definedName name="_21__123Graph_ACHART_3" localSheetId="8" hidden="1">#REF!</definedName>
    <definedName name="_21__123Graph_ACHART_3" localSheetId="16" hidden="1">#REF!</definedName>
    <definedName name="_21__123Graph_ACHART_3" localSheetId="18" hidden="1">#REF!</definedName>
    <definedName name="_21__123Graph_ACHART_3" localSheetId="0" hidden="1">#REF!</definedName>
    <definedName name="_21__123Graph_ACHART_3" hidden="1">#REF!</definedName>
    <definedName name="_21__123Graph_LBL_DCHART_1" localSheetId="8" hidden="1">[3]synthgraph!#REF!</definedName>
    <definedName name="_21__123Graph_LBL_DCHART_1" localSheetId="16" hidden="1">[3]synthgraph!#REF!</definedName>
    <definedName name="_21__123Graph_LBL_DCHART_1" localSheetId="18" hidden="1">[3]synthgraph!#REF!</definedName>
    <definedName name="_21__123Graph_LBL_DCHART_1" localSheetId="0" hidden="1">[3]synthgraph!#REF!</definedName>
    <definedName name="_21__123Graph_LBL_DCHART_1" hidden="1">[3]synthgraph!#REF!</definedName>
    <definedName name="_22__123Graph_ACHART_1" localSheetId="16" hidden="1">[3]synthgraph!#REF!</definedName>
    <definedName name="_22__123Graph_ACHART_1" localSheetId="18" hidden="1">[3]synthgraph!#REF!</definedName>
    <definedName name="_22__123Graph_ACHART_1" localSheetId="0" hidden="1">[3]synthgraph!#REF!</definedName>
    <definedName name="_22__123Graph_ACHART_1" hidden="1">[3]synthgraph!#REF!</definedName>
    <definedName name="_22__123Graph_BCHART_1" localSheetId="16" hidden="1">[3]synthgraph!#REF!</definedName>
    <definedName name="_22__123Graph_BCHART_1" localSheetId="18" hidden="1">[3]synthgraph!#REF!</definedName>
    <definedName name="_22__123Graph_BCHART_1" localSheetId="0" hidden="1">[3]synthgraph!#REF!</definedName>
    <definedName name="_22__123Graph_BCHART_1" hidden="1">[3]synthgraph!#REF!</definedName>
    <definedName name="_23__123Graph_ACHART_3" localSheetId="8" hidden="1">#REF!</definedName>
    <definedName name="_23__123Graph_ACHART_3" localSheetId="16" hidden="1">#REF!</definedName>
    <definedName name="_23__123Graph_ACHART_3" localSheetId="18" hidden="1">#REF!</definedName>
    <definedName name="_23__123Graph_ACHART_3" localSheetId="0" hidden="1">#REF!</definedName>
    <definedName name="_23__123Graph_ACHART_3" hidden="1">#REF!</definedName>
    <definedName name="_23__123Graph_BCHART_3" localSheetId="8" hidden="1">#REF!</definedName>
    <definedName name="_23__123Graph_BCHART_3" localSheetId="16" hidden="1">#REF!</definedName>
    <definedName name="_23__123Graph_BCHART_3" localSheetId="18" hidden="1">#REF!</definedName>
    <definedName name="_23__123Graph_BCHART_3" localSheetId="0" hidden="1">#REF!</definedName>
    <definedName name="_23__123Graph_BCHART_3" hidden="1">#REF!</definedName>
    <definedName name="_29__123Graph_BCHART_1" localSheetId="8" hidden="1">[4]synthgraph!#REF!</definedName>
    <definedName name="_29__123Graph_BCHART_1" localSheetId="16" hidden="1">[4]synthgraph!#REF!</definedName>
    <definedName name="_29__123Graph_BCHART_1" localSheetId="18" hidden="1">[4]synthgraph!#REF!</definedName>
    <definedName name="_29__123Graph_BCHART_1" localSheetId="0" hidden="1">[4]synthgraph!#REF!</definedName>
    <definedName name="_29__123Graph_BCHART_1" hidden="1">[4]synthgraph!#REF!</definedName>
    <definedName name="_3__123Graph_ACHART_3" localSheetId="8" hidden="1">#REF!</definedName>
    <definedName name="_3__123Graph_ACHART_3" localSheetId="16" hidden="1">#REF!</definedName>
    <definedName name="_3__123Graph_ACHART_3" localSheetId="18" hidden="1">#REF!</definedName>
    <definedName name="_3__123Graph_ACHART_3" localSheetId="0" hidden="1">#REF!</definedName>
    <definedName name="_3__123Graph_ACHART_3" hidden="1">#REF!</definedName>
    <definedName name="_30__123Graph_BCHART_3" localSheetId="8" hidden="1">#REF!</definedName>
    <definedName name="_30__123Graph_BCHART_3" localSheetId="16" hidden="1">#REF!</definedName>
    <definedName name="_30__123Graph_BCHART_3" localSheetId="18" hidden="1">#REF!</definedName>
    <definedName name="_30__123Graph_BCHART_3" localSheetId="0" hidden="1">#REF!</definedName>
    <definedName name="_30__123Graph_BCHART_3" hidden="1">#REF!</definedName>
    <definedName name="_30__123Graph_DCHART_1" localSheetId="8" hidden="1">[3]synthgraph!#REF!</definedName>
    <definedName name="_30__123Graph_DCHART_1" localSheetId="16" hidden="1">[3]synthgraph!#REF!</definedName>
    <definedName name="_30__123Graph_DCHART_1" localSheetId="18" hidden="1">[3]synthgraph!#REF!</definedName>
    <definedName name="_30__123Graph_DCHART_1" localSheetId="0" hidden="1">[3]synthgraph!#REF!</definedName>
    <definedName name="_30__123Graph_DCHART_1" hidden="1">[3]synthgraph!#REF!</definedName>
    <definedName name="_31__123Graph_BCHART_1" localSheetId="8" hidden="1">[3]synthgraph!#REF!</definedName>
    <definedName name="_31__123Graph_BCHART_1" localSheetId="16" hidden="1">[3]synthgraph!#REF!</definedName>
    <definedName name="_31__123Graph_BCHART_1" localSheetId="18" hidden="1">[3]synthgraph!#REF!</definedName>
    <definedName name="_31__123Graph_BCHART_1" localSheetId="0" hidden="1">[3]synthgraph!#REF!</definedName>
    <definedName name="_31__123Graph_BCHART_1" hidden="1">[3]synthgraph!#REF!</definedName>
    <definedName name="_32__123Graph_BCHART_3" localSheetId="8" hidden="1">#REF!</definedName>
    <definedName name="_32__123Graph_BCHART_3" localSheetId="16" hidden="1">#REF!</definedName>
    <definedName name="_32__123Graph_BCHART_3" localSheetId="18" hidden="1">#REF!</definedName>
    <definedName name="_32__123Graph_BCHART_3" localSheetId="0" hidden="1">#REF!</definedName>
    <definedName name="_32__123Graph_BCHART_3" hidden="1">#REF!</definedName>
    <definedName name="_34__123Graph_BCHART_1" localSheetId="8" hidden="1">[3]synthgraph!#REF!</definedName>
    <definedName name="_34__123Graph_BCHART_1" localSheetId="16" hidden="1">[3]synthgraph!#REF!</definedName>
    <definedName name="_34__123Graph_BCHART_1" localSheetId="18" hidden="1">[3]synthgraph!#REF!</definedName>
    <definedName name="_34__123Graph_BCHART_1" localSheetId="0" hidden="1">[3]synthgraph!#REF!</definedName>
    <definedName name="_34__123Graph_BCHART_1" hidden="1">[3]synthgraph!#REF!</definedName>
    <definedName name="_35__123Graph_BCHART_3" localSheetId="8" hidden="1">#REF!</definedName>
    <definedName name="_35__123Graph_BCHART_3" localSheetId="16" hidden="1">#REF!</definedName>
    <definedName name="_35__123Graph_BCHART_3" localSheetId="18" hidden="1">#REF!</definedName>
    <definedName name="_35__123Graph_BCHART_3" localSheetId="0" hidden="1">#REF!</definedName>
    <definedName name="_35__123Graph_BCHART_3" hidden="1">#REF!</definedName>
    <definedName name="_37__123Graph_LBL_ACHART_1" localSheetId="8" hidden="1">[3]synthgraph!#REF!</definedName>
    <definedName name="_37__123Graph_LBL_ACHART_1" localSheetId="16" hidden="1">[3]synthgraph!#REF!</definedName>
    <definedName name="_37__123Graph_LBL_ACHART_1" localSheetId="18" hidden="1">[3]synthgraph!#REF!</definedName>
    <definedName name="_37__123Graph_LBL_ACHART_1" localSheetId="0" hidden="1">[3]synthgraph!#REF!</definedName>
    <definedName name="_37__123Graph_LBL_ACHART_1" hidden="1">[3]synthgraph!#REF!</definedName>
    <definedName name="_38__123Graph_LBL_ACHART_3" localSheetId="8" hidden="1">#REF!</definedName>
    <definedName name="_38__123Graph_LBL_ACHART_3" localSheetId="16" hidden="1">#REF!</definedName>
    <definedName name="_38__123Graph_LBL_ACHART_3" localSheetId="18" hidden="1">#REF!</definedName>
    <definedName name="_38__123Graph_LBL_ACHART_3" localSheetId="0" hidden="1">#REF!</definedName>
    <definedName name="_38__123Graph_LBL_ACHART_3" hidden="1">#REF!</definedName>
    <definedName name="_3rd_Party_Task_Name">'[6]Reference Guide'!$B$48:$B$69</definedName>
    <definedName name="_4__123Graph_ACHART_1" localSheetId="8" hidden="1">[3]synthgraph!#REF!</definedName>
    <definedName name="_4__123Graph_ACHART_1" localSheetId="16" hidden="1">[3]synthgraph!#REF!</definedName>
    <definedName name="_4__123Graph_ACHART_1" localSheetId="18" hidden="1">[3]synthgraph!#REF!</definedName>
    <definedName name="_4__123Graph_ACHART_1" localSheetId="0" hidden="1">[3]synthgraph!#REF!</definedName>
    <definedName name="_4__123Graph_ACHART_1" hidden="1">[3]synthgraph!#REF!</definedName>
    <definedName name="_4__123Graph_BCHART_1" localSheetId="8" hidden="1">[4]synthgraph!#REF!</definedName>
    <definedName name="_4__123Graph_BCHART_1" localSheetId="16" hidden="1">[4]synthgraph!#REF!</definedName>
    <definedName name="_4__123Graph_BCHART_1" localSheetId="18" hidden="1">[4]synthgraph!#REF!</definedName>
    <definedName name="_4__123Graph_BCHART_1" localSheetId="0" hidden="1">[4]synthgraph!#REF!</definedName>
    <definedName name="_4__123Graph_BCHART_1" hidden="1">[4]synthgraph!#REF!</definedName>
    <definedName name="_42__123Graph_DCHART_1" localSheetId="8" hidden="1">[3]synthgraph!#REF!</definedName>
    <definedName name="_42__123Graph_DCHART_1" localSheetId="16" hidden="1">[3]synthgraph!#REF!</definedName>
    <definedName name="_42__123Graph_DCHART_1" localSheetId="18" hidden="1">[3]synthgraph!#REF!</definedName>
    <definedName name="_42__123Graph_DCHART_1" localSheetId="0" hidden="1">[3]synthgraph!#REF!</definedName>
    <definedName name="_42__123Graph_DCHART_1" hidden="1">[3]synthgraph!#REF!</definedName>
    <definedName name="_44__123Graph_DCHART_1" localSheetId="8" hidden="1">[4]synthgraph!#REF!</definedName>
    <definedName name="_44__123Graph_DCHART_1" localSheetId="16" hidden="1">[4]synthgraph!#REF!</definedName>
    <definedName name="_44__123Graph_DCHART_1" localSheetId="18" hidden="1">[4]synthgraph!#REF!</definedName>
    <definedName name="_44__123Graph_DCHART_1" localSheetId="0" hidden="1">[4]synthgraph!#REF!</definedName>
    <definedName name="_44__123Graph_DCHART_1" hidden="1">[4]synthgraph!#REF!</definedName>
    <definedName name="_45__123Graph_LBL_DCHART_1" localSheetId="0" hidden="1">[3]synthgraph!#REF!</definedName>
    <definedName name="_45__123Graph_LBL_DCHART_1" hidden="1">[3]synthgraph!#REF!</definedName>
    <definedName name="_46__123Graph_DCHART_1" localSheetId="0" hidden="1">[3]synthgraph!#REF!</definedName>
    <definedName name="_46__123Graph_DCHART_1" hidden="1">[3]synthgraph!#REF!</definedName>
    <definedName name="_5__123Graph_ACHART_3" localSheetId="8" hidden="1">#REF!</definedName>
    <definedName name="_5__123Graph_ACHART_3" localSheetId="16" hidden="1">#REF!</definedName>
    <definedName name="_5__123Graph_ACHART_3" localSheetId="18" hidden="1">#REF!</definedName>
    <definedName name="_5__123Graph_ACHART_3" localSheetId="0" hidden="1">#REF!</definedName>
    <definedName name="_5__123Graph_ACHART_3" hidden="1">#REF!</definedName>
    <definedName name="_5__123Graph_BCHART_1" localSheetId="8" hidden="1">[1]synthgraph!#REF!</definedName>
    <definedName name="_5__123Graph_BCHART_1" localSheetId="16" hidden="1">[1]synthgraph!#REF!</definedName>
    <definedName name="_5__123Graph_BCHART_1" localSheetId="0" hidden="1">[1]synthgraph!#REF!</definedName>
    <definedName name="_5__123Graph_BCHART_1" hidden="1">[1]synthgraph!#REF!</definedName>
    <definedName name="_5__123Graph_BCHART_3" localSheetId="8" hidden="1">#REF!</definedName>
    <definedName name="_5__123Graph_BCHART_3" localSheetId="16" hidden="1">#REF!</definedName>
    <definedName name="_5__123Graph_BCHART_3" localSheetId="18" hidden="1">#REF!</definedName>
    <definedName name="_5__123Graph_BCHART_3" localSheetId="0" hidden="1">#REF!</definedName>
    <definedName name="_5__123Graph_BCHART_3" hidden="1">#REF!</definedName>
    <definedName name="_52__123Graph_LBL_ACHART_1" localSheetId="8" hidden="1">[3]synthgraph!#REF!</definedName>
    <definedName name="_52__123Graph_LBL_ACHART_1" localSheetId="16" hidden="1">[3]synthgraph!#REF!</definedName>
    <definedName name="_52__123Graph_LBL_ACHART_1" localSheetId="0" hidden="1">[3]synthgraph!#REF!</definedName>
    <definedName name="_52__123Graph_LBL_ACHART_1" hidden="1">[3]synthgraph!#REF!</definedName>
    <definedName name="_53__123Graph_LBL_ACHART_3" localSheetId="8" hidden="1">#REF!</definedName>
    <definedName name="_53__123Graph_LBL_ACHART_3" localSheetId="16" hidden="1">#REF!</definedName>
    <definedName name="_53__123Graph_LBL_ACHART_3" localSheetId="18" hidden="1">#REF!</definedName>
    <definedName name="_53__123Graph_LBL_ACHART_3" localSheetId="0" hidden="1">#REF!</definedName>
    <definedName name="_53__123Graph_LBL_ACHART_3" hidden="1">#REF!</definedName>
    <definedName name="_57__123Graph_LBL_ACHART_1" localSheetId="8" hidden="1">[3]synthgraph!#REF!</definedName>
    <definedName name="_57__123Graph_LBL_ACHART_1" localSheetId="16" hidden="1">[3]synthgraph!#REF!</definedName>
    <definedName name="_57__123Graph_LBL_ACHART_1" localSheetId="0" hidden="1">[3]synthgraph!#REF!</definedName>
    <definedName name="_57__123Graph_LBL_ACHART_1" hidden="1">[3]synthgraph!#REF!</definedName>
    <definedName name="_58__123Graph_LBL_ACHART_1" localSheetId="0" hidden="1">[4]synthgraph!#REF!</definedName>
    <definedName name="_58__123Graph_LBL_ACHART_1" hidden="1">[4]synthgraph!#REF!</definedName>
    <definedName name="_58__123Graph_LBL_ACHART_3" localSheetId="8" hidden="1">#REF!</definedName>
    <definedName name="_58__123Graph_LBL_ACHART_3" localSheetId="16" hidden="1">#REF!</definedName>
    <definedName name="_58__123Graph_LBL_ACHART_3" localSheetId="18" hidden="1">#REF!</definedName>
    <definedName name="_58__123Graph_LBL_ACHART_3" localSheetId="0" hidden="1">#REF!</definedName>
    <definedName name="_58__123Graph_LBL_ACHART_3" hidden="1">#REF!</definedName>
    <definedName name="_59__123Graph_LBL_ACHART_3" localSheetId="8" hidden="1">#REF!</definedName>
    <definedName name="_59__123Graph_LBL_ACHART_3" localSheetId="16" hidden="1">#REF!</definedName>
    <definedName name="_59__123Graph_LBL_ACHART_3" localSheetId="18" hidden="1">#REF!</definedName>
    <definedName name="_59__123Graph_LBL_ACHART_3" localSheetId="0" hidden="1">#REF!</definedName>
    <definedName name="_59__123Graph_LBL_ACHART_3" hidden="1">#REF!</definedName>
    <definedName name="_5ACwvu.Pag" localSheetId="8" hidden="1">#REF!</definedName>
    <definedName name="_5ACwvu.Pag" localSheetId="16" hidden="1">#REF!</definedName>
    <definedName name="_5ACwvu.Pag" localSheetId="18" hidden="1">#REF!</definedName>
    <definedName name="_5ACwvu.Pag" localSheetId="0" hidden="1">#REF!</definedName>
    <definedName name="_5ACwvu.Pag" hidden="1">#REF!</definedName>
    <definedName name="_6__123Graph_ACHART_1" localSheetId="8" hidden="1">[3]synthgraph!#REF!</definedName>
    <definedName name="_6__123Graph_ACHART_1" localSheetId="16" hidden="1">[3]synthgraph!#REF!</definedName>
    <definedName name="_6__123Graph_ACHART_1" localSheetId="18" hidden="1">[3]synthgraph!#REF!</definedName>
    <definedName name="_6__123Graph_ACHART_1" localSheetId="0" hidden="1">[3]synthgraph!#REF!</definedName>
    <definedName name="_6__123Graph_ACHART_1" hidden="1">[3]synthgraph!#REF!</definedName>
    <definedName name="_6__123Graph_BCHART_3" localSheetId="8" hidden="1">#REF!</definedName>
    <definedName name="_6__123Graph_BCHART_3" localSheetId="16" hidden="1">#REF!</definedName>
    <definedName name="_6__123Graph_BCHART_3" localSheetId="18" hidden="1">#REF!</definedName>
    <definedName name="_6__123Graph_BCHART_3" localSheetId="0" hidden="1">#REF!</definedName>
    <definedName name="_6__123Graph_BCHART_3" hidden="1">#REF!</definedName>
    <definedName name="_6__123Graph_DCHART_1" localSheetId="8" hidden="1">[4]synthgraph!#REF!</definedName>
    <definedName name="_6__123Graph_DCHART_1" localSheetId="16" hidden="1">[4]synthgraph!#REF!</definedName>
    <definedName name="_6__123Graph_DCHART_1" localSheetId="18" hidden="1">[4]synthgraph!#REF!</definedName>
    <definedName name="_6__123Graph_DCHART_1" localSheetId="0" hidden="1">[4]synthgraph!#REF!</definedName>
    <definedName name="_6__123Graph_DCHART_1" hidden="1">[4]synthgraph!#REF!</definedName>
    <definedName name="_63__123Graph_LBL_DCHART_1" localSheetId="8" hidden="1">[3]synthgraph!#REF!</definedName>
    <definedName name="_63__123Graph_LBL_DCHART_1" localSheetId="16" hidden="1">[3]synthgraph!#REF!</definedName>
    <definedName name="_63__123Graph_LBL_DCHART_1" localSheetId="18" hidden="1">[3]synthgraph!#REF!</definedName>
    <definedName name="_63__123Graph_LBL_DCHART_1" localSheetId="0" hidden="1">[3]synthgraph!#REF!</definedName>
    <definedName name="_63__123Graph_LBL_DCHART_1" hidden="1">[3]synthgraph!#REF!</definedName>
    <definedName name="_69__123Graph_LBL_DCHART_1" localSheetId="8" hidden="1">[3]synthgraph!#REF!</definedName>
    <definedName name="_69__123Graph_LBL_DCHART_1" localSheetId="16" hidden="1">[3]synthgraph!#REF!</definedName>
    <definedName name="_69__123Graph_LBL_DCHART_1" localSheetId="18" hidden="1">[3]synthgraph!#REF!</definedName>
    <definedName name="_69__123Graph_LBL_DCHART_1" localSheetId="0" hidden="1">[3]synthgraph!#REF!</definedName>
    <definedName name="_69__123Graph_LBL_DCHART_1" hidden="1">[3]synthgraph!#REF!</definedName>
    <definedName name="_6Swvu.Pag" localSheetId="8" hidden="1">#REF!</definedName>
    <definedName name="_6Swvu.Pag" localSheetId="16" hidden="1">#REF!</definedName>
    <definedName name="_6Swvu.Pag" localSheetId="18" hidden="1">#REF!</definedName>
    <definedName name="_6Swvu.Pag" localSheetId="0" hidden="1">#REF!</definedName>
    <definedName name="_6Swvu.Pag" hidden="1">#REF!</definedName>
    <definedName name="_7__123Graph_ACHART_3" localSheetId="8" hidden="1">#REF!</definedName>
    <definedName name="_7__123Graph_ACHART_3" localSheetId="16" hidden="1">#REF!</definedName>
    <definedName name="_7__123Graph_ACHART_3" localSheetId="18" hidden="1">#REF!</definedName>
    <definedName name="_7__123Graph_ACHART_3" localSheetId="0" hidden="1">#REF!</definedName>
    <definedName name="_7__123Graph_ACHART_3" hidden="1">#REF!</definedName>
    <definedName name="_7__123Graph_BCHART_1" localSheetId="8" hidden="1">[3]synthgraph!#REF!</definedName>
    <definedName name="_7__123Graph_BCHART_1" localSheetId="16" hidden="1">[3]synthgraph!#REF!</definedName>
    <definedName name="_7__123Graph_BCHART_1" localSheetId="18" hidden="1">[3]synthgraph!#REF!</definedName>
    <definedName name="_7__123Graph_BCHART_1" localSheetId="0" hidden="1">[3]synthgraph!#REF!</definedName>
    <definedName name="_7__123Graph_BCHART_1" hidden="1">[3]synthgraph!#REF!</definedName>
    <definedName name="_7__123Graph_LBL_ACHART_1" localSheetId="8" hidden="1">[4]synthgraph!#REF!</definedName>
    <definedName name="_7__123Graph_LBL_ACHART_1" localSheetId="16" hidden="1">[4]synthgraph!#REF!</definedName>
    <definedName name="_7__123Graph_LBL_ACHART_1" localSheetId="18" hidden="1">[4]synthgraph!#REF!</definedName>
    <definedName name="_7__123Graph_LBL_ACHART_1" localSheetId="0" hidden="1">[4]synthgraph!#REF!</definedName>
    <definedName name="_7__123Graph_LBL_ACHART_1" hidden="1">[4]synthgraph!#REF!</definedName>
    <definedName name="_73__123Graph_LBL_DCHART_1" localSheetId="8" hidden="1">[4]synthgraph!#REF!</definedName>
    <definedName name="_73__123Graph_LBL_DCHART_1" localSheetId="0" hidden="1">[4]synthgraph!#REF!</definedName>
    <definedName name="_73__123Graph_LBL_DCHART_1" hidden="1">[4]synthgraph!#REF!</definedName>
    <definedName name="_8__123Graph_BCHART_3" localSheetId="8" hidden="1">#REF!</definedName>
    <definedName name="_8__123Graph_BCHART_3" localSheetId="16" hidden="1">#REF!</definedName>
    <definedName name="_8__123Graph_BCHART_3" localSheetId="18" hidden="1">#REF!</definedName>
    <definedName name="_8__123Graph_BCHART_3" localSheetId="0" hidden="1">#REF!</definedName>
    <definedName name="_8__123Graph_BCHART_3" hidden="1">#REF!</definedName>
    <definedName name="_8__123Graph_DCHART_1" localSheetId="8" hidden="1">[1]synthgraph!#REF!</definedName>
    <definedName name="_8__123Graph_DCHART_1" localSheetId="16" hidden="1">[1]synthgraph!#REF!</definedName>
    <definedName name="_8__123Graph_DCHART_1" localSheetId="0" hidden="1">[1]synthgraph!#REF!</definedName>
    <definedName name="_8__123Graph_DCHART_1" hidden="1">[1]synthgraph!#REF!</definedName>
    <definedName name="_8__123Graph_LBL_ACHART_3" localSheetId="8" hidden="1">#REF!</definedName>
    <definedName name="_8__123Graph_LBL_ACHART_3" localSheetId="16" hidden="1">#REF!</definedName>
    <definedName name="_8__123Graph_LBL_ACHART_3" localSheetId="18" hidden="1">#REF!</definedName>
    <definedName name="_8__123Graph_LBL_ACHART_3" localSheetId="0" hidden="1">#REF!</definedName>
    <definedName name="_8__123Graph_LBL_ACHART_3" hidden="1">#REF!</definedName>
    <definedName name="_9__123Graph_LBL_DCHART_1" localSheetId="8" hidden="1">[4]synthgraph!#REF!</definedName>
    <definedName name="_9__123Graph_LBL_DCHART_1" localSheetId="16" hidden="1">[4]synthgraph!#REF!</definedName>
    <definedName name="_9__123Graph_LBL_DCHART_1" localSheetId="0" hidden="1">[4]synthgraph!#REF!</definedName>
    <definedName name="_9__123Graph_LBL_DCHART_1" hidden="1">[4]synthgraph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1</definedName>
    <definedName name="_AtRisk_SimSetting_StdRecalcWithoutRiskStaticPercentile" hidden="1">0.5</definedName>
    <definedName name="_bdm.002A33066BE7448EA537446D9020E489.edm" localSheetId="0" hidden="1">#REF!</definedName>
    <definedName name="_bdm.002A33066BE7448EA537446D9020E489.edm" hidden="1">#REF!</definedName>
    <definedName name="_bdm.02998D4334E540C18EB91EA1AAD4AA46.edm" localSheetId="8" hidden="1">#REF!</definedName>
    <definedName name="_bdm.02998D4334E540C18EB91EA1AAD4AA46.edm" localSheetId="0" hidden="1">#REF!</definedName>
    <definedName name="_bdm.02998D4334E540C18EB91EA1AAD4AA46.edm" hidden="1">#REF!</definedName>
    <definedName name="_bdm.0391E38ACA5B4AD2AC0E48995A33F73F.edm" hidden="1">'[7]CNSL-SURW M&amp;A Model'!$A:$IV</definedName>
    <definedName name="_bdm.06F41D7B3C594BC3AA96E62ECDD7771C.edm" localSheetId="8" hidden="1">#REF!</definedName>
    <definedName name="_bdm.06F41D7B3C594BC3AA96E62ECDD7771C.edm" localSheetId="16" hidden="1">#REF!</definedName>
    <definedName name="_bdm.06F41D7B3C594BC3AA96E62ECDD7771C.edm" localSheetId="18" hidden="1">#REF!</definedName>
    <definedName name="_bdm.06F41D7B3C594BC3AA96E62ECDD7771C.edm" localSheetId="0" hidden="1">#REF!</definedName>
    <definedName name="_bdm.06F41D7B3C594BC3AA96E62ECDD7771C.edm" hidden="1">#REF!</definedName>
    <definedName name="_bdm.0776d52799e74a1e8dd3138c151c040e.edm" localSheetId="8" hidden="1">#REF!</definedName>
    <definedName name="_bdm.0776d52799e74a1e8dd3138c151c040e.edm" localSheetId="16" hidden="1">#REF!</definedName>
    <definedName name="_bdm.0776d52799e74a1e8dd3138c151c040e.edm" localSheetId="18" hidden="1">#REF!</definedName>
    <definedName name="_bdm.0776d52799e74a1e8dd3138c151c040e.edm" localSheetId="0" hidden="1">#REF!</definedName>
    <definedName name="_bdm.0776d52799e74a1e8dd3138c151c040e.edm" hidden="1">#REF!</definedName>
    <definedName name="_bdm.0a199b3937364ff091bd9983fd056ee1.edm" localSheetId="8" hidden="1">#REF!</definedName>
    <definedName name="_bdm.0a199b3937364ff091bd9983fd056ee1.edm" localSheetId="16" hidden="1">#REF!</definedName>
    <definedName name="_bdm.0a199b3937364ff091bd9983fd056ee1.edm" localSheetId="18" hidden="1">#REF!</definedName>
    <definedName name="_bdm.0a199b3937364ff091bd9983fd056ee1.edm" localSheetId="0" hidden="1">#REF!</definedName>
    <definedName name="_bdm.0a199b3937364ff091bd9983fd056ee1.edm" hidden="1">#REF!</definedName>
    <definedName name="_bdm.0a3566c166c94931ac2a1010b8d03849.edm" localSheetId="8" hidden="1">#REF!</definedName>
    <definedName name="_bdm.0a3566c166c94931ac2a1010b8d03849.edm" localSheetId="0" hidden="1">#REF!</definedName>
    <definedName name="_bdm.0a3566c166c94931ac2a1010b8d03849.edm" hidden="1">#REF!</definedName>
    <definedName name="_bdm.0a4e853e1011425fb49ad466df44644e.edm" localSheetId="8" hidden="1">#REF!</definedName>
    <definedName name="_bdm.0a4e853e1011425fb49ad466df44644e.edm" localSheetId="0" hidden="1">#REF!</definedName>
    <definedName name="_bdm.0a4e853e1011425fb49ad466df44644e.edm" hidden="1">#REF!</definedName>
    <definedName name="_bdm.0B34E64EAD184320B797DF8725C56279.edm" localSheetId="8" hidden="1">#REF!</definedName>
    <definedName name="_bdm.0B34E64EAD184320B797DF8725C56279.edm" localSheetId="0" hidden="1">#REF!</definedName>
    <definedName name="_bdm.0B34E64EAD184320B797DF8725C56279.edm" hidden="1">#REF!</definedName>
    <definedName name="_bdm.0F16FCBBC0ED4D158025DDFA68F552A8.edm" localSheetId="8" hidden="1">#REF!</definedName>
    <definedName name="_bdm.0F16FCBBC0ED4D158025DDFA68F552A8.edm" localSheetId="0" hidden="1">#REF!</definedName>
    <definedName name="_bdm.0F16FCBBC0ED4D158025DDFA68F552A8.edm" hidden="1">#REF!</definedName>
    <definedName name="_bdm.1070e5c3454e4d71b6631b5347db628b.edm" localSheetId="8" hidden="1">#REF!</definedName>
    <definedName name="_bdm.1070e5c3454e4d71b6631b5347db628b.edm" localSheetId="0" hidden="1">#REF!</definedName>
    <definedName name="_bdm.1070e5c3454e4d71b6631b5347db628b.edm" hidden="1">#REF!</definedName>
    <definedName name="_bdm.11588a4a925b4a948b240ef66cbc152b.edm" localSheetId="8" hidden="1">#REF!</definedName>
    <definedName name="_bdm.11588a4a925b4a948b240ef66cbc152b.edm" localSheetId="0" hidden="1">#REF!</definedName>
    <definedName name="_bdm.11588a4a925b4a948b240ef66cbc152b.edm" hidden="1">#REF!</definedName>
    <definedName name="_bdm.120ba608029843989e5feae24626cc37.edm" localSheetId="8" hidden="1">#REF!</definedName>
    <definedName name="_bdm.120ba608029843989e5feae24626cc37.edm" localSheetId="0" hidden="1">#REF!</definedName>
    <definedName name="_bdm.120ba608029843989e5feae24626cc37.edm" hidden="1">#REF!</definedName>
    <definedName name="_bdm.12C3535FE8A947A4A457BF21CB395D37.edm" localSheetId="8" hidden="1">#REF!</definedName>
    <definedName name="_bdm.12C3535FE8A947A4A457BF21CB395D37.edm" localSheetId="0" hidden="1">#REF!</definedName>
    <definedName name="_bdm.12C3535FE8A947A4A457BF21CB395D37.edm" hidden="1">#REF!</definedName>
    <definedName name="_bdm.19BADC9C7C3A4A8E9A93F2EB30A2AD9D.edm" localSheetId="8" hidden="1">#REF!</definedName>
    <definedName name="_bdm.19BADC9C7C3A4A8E9A93F2EB30A2AD9D.edm" localSheetId="0" hidden="1">#REF!</definedName>
    <definedName name="_bdm.19BADC9C7C3A4A8E9A93F2EB30A2AD9D.edm" hidden="1">#REF!</definedName>
    <definedName name="_bdm.234d0d6b90984324ad85d73c11bbfb57.edm" localSheetId="8" hidden="1">#REF!</definedName>
    <definedName name="_bdm.234d0d6b90984324ad85d73c11bbfb57.edm" localSheetId="0" hidden="1">#REF!</definedName>
    <definedName name="_bdm.234d0d6b90984324ad85d73c11bbfb57.edm" hidden="1">#REF!</definedName>
    <definedName name="_bdm.270BDDE64A0F4B559DCD4134962BD499.edm" localSheetId="8" hidden="1">#REF!</definedName>
    <definedName name="_bdm.270BDDE64A0F4B559DCD4134962BD499.edm" localSheetId="0" hidden="1">#REF!</definedName>
    <definedName name="_bdm.270BDDE64A0F4B559DCD4134962BD499.edm" hidden="1">#REF!</definedName>
    <definedName name="_bdm.27A291E7D5164AB481B6D3322ED84ADC.edm" localSheetId="8" hidden="1">#REF!</definedName>
    <definedName name="_bdm.27A291E7D5164AB481B6D3322ED84ADC.edm" localSheetId="0" hidden="1">#REF!</definedName>
    <definedName name="_bdm.27A291E7D5164AB481B6D3322ED84ADC.edm" hidden="1">#REF!</definedName>
    <definedName name="_bdm.294582A92FE2452F8D89A98CAF970FC8.edm" localSheetId="8" hidden="1">#REF!</definedName>
    <definedName name="_bdm.294582A92FE2452F8D89A98CAF970FC8.edm" localSheetId="0" hidden="1">#REF!</definedName>
    <definedName name="_bdm.294582A92FE2452F8D89A98CAF970FC8.edm" hidden="1">#REF!</definedName>
    <definedName name="_bdm.2c0055628e464591a6931a29e8c17df2.edm" localSheetId="8" hidden="1">#REF!</definedName>
    <definedName name="_bdm.2c0055628e464591a6931a29e8c17df2.edm" localSheetId="0" hidden="1">#REF!</definedName>
    <definedName name="_bdm.2c0055628e464591a6931a29e8c17df2.edm" hidden="1">#REF!</definedName>
    <definedName name="_bdm.2CB8CEF026FA40A783D72C9C7BA5271C.edm" hidden="1">'[8]PF Cap table'!$A:$IV</definedName>
    <definedName name="_bdm.2e5fda4b5f704a9c916b4f9d6413da84.edm" localSheetId="8" hidden="1">#REF!</definedName>
    <definedName name="_bdm.2e5fda4b5f704a9c916b4f9d6413da84.edm" localSheetId="16" hidden="1">#REF!</definedName>
    <definedName name="_bdm.2e5fda4b5f704a9c916b4f9d6413da84.edm" localSheetId="18" hidden="1">#REF!</definedName>
    <definedName name="_bdm.2e5fda4b5f704a9c916b4f9d6413da84.edm" localSheetId="0" hidden="1">#REF!</definedName>
    <definedName name="_bdm.2e5fda4b5f704a9c916b4f9d6413da84.edm" hidden="1">#REF!</definedName>
    <definedName name="_bdm.3307B099B87F4DE5AD72EDFA7645532F.edm" localSheetId="8" hidden="1">#REF!</definedName>
    <definedName name="_bdm.3307B099B87F4DE5AD72EDFA7645532F.edm" localSheetId="16" hidden="1">#REF!</definedName>
    <definedName name="_bdm.3307B099B87F4DE5AD72EDFA7645532F.edm" localSheetId="18" hidden="1">#REF!</definedName>
    <definedName name="_bdm.3307B099B87F4DE5AD72EDFA7645532F.edm" localSheetId="0" hidden="1">#REF!</definedName>
    <definedName name="_bdm.3307B099B87F4DE5AD72EDFA7645532F.edm" hidden="1">#REF!</definedName>
    <definedName name="_bdm.369EBD0167914262BF1F7B0D3D4AF1EE.edm" localSheetId="8" hidden="1">#REF!</definedName>
    <definedName name="_bdm.369EBD0167914262BF1F7B0D3D4AF1EE.edm" localSheetId="16" hidden="1">#REF!</definedName>
    <definedName name="_bdm.369EBD0167914262BF1F7B0D3D4AF1EE.edm" localSheetId="18" hidden="1">#REF!</definedName>
    <definedName name="_bdm.369EBD0167914262BF1F7B0D3D4AF1EE.edm" localSheetId="0" hidden="1">#REF!</definedName>
    <definedName name="_bdm.369EBD0167914262BF1F7B0D3D4AF1EE.edm" hidden="1">#REF!</definedName>
    <definedName name="_bdm.3724b1da41fb4b2792f94f409eda210d.edm" localSheetId="8" hidden="1">#REF!</definedName>
    <definedName name="_bdm.3724b1da41fb4b2792f94f409eda210d.edm" localSheetId="0" hidden="1">#REF!</definedName>
    <definedName name="_bdm.3724b1da41fb4b2792f94f409eda210d.edm" hidden="1">#REF!</definedName>
    <definedName name="_bdm.37efa71d8a9542bb83083e80d115b363.edm" localSheetId="8" hidden="1">#REF!</definedName>
    <definedName name="_bdm.37efa71d8a9542bb83083e80d115b363.edm" localSheetId="0" hidden="1">#REF!</definedName>
    <definedName name="_bdm.37efa71d8a9542bb83083e80d115b363.edm" hidden="1">#REF!</definedName>
    <definedName name="_bdm.3a2d622365614af4959ba4bbcf73ba7b.edm" localSheetId="8" hidden="1">#REF!</definedName>
    <definedName name="_bdm.3a2d622365614af4959ba4bbcf73ba7b.edm" localSheetId="0" hidden="1">#REF!</definedName>
    <definedName name="_bdm.3a2d622365614af4959ba4bbcf73ba7b.edm" hidden="1">#REF!</definedName>
    <definedName name="_bdm.3ae150e964ad4a9eb3731b5755cce696.edm" localSheetId="8" hidden="1">#REF!</definedName>
    <definedName name="_bdm.3ae150e964ad4a9eb3731b5755cce696.edm" localSheetId="0" hidden="1">#REF!</definedName>
    <definedName name="_bdm.3ae150e964ad4a9eb3731b5755cce696.edm" hidden="1">#REF!</definedName>
    <definedName name="_bdm.3c57b72db47447e3baf9c50f2f679fff.edm" localSheetId="8" hidden="1">#REF!</definedName>
    <definedName name="_bdm.3c57b72db47447e3baf9c50f2f679fff.edm" localSheetId="0" hidden="1">#REF!</definedName>
    <definedName name="_bdm.3c57b72db47447e3baf9c50f2f679fff.edm" hidden="1">#REF!</definedName>
    <definedName name="_bdm.3F728B6EF8BC492BBDD9466C7FD8BB55.edm" localSheetId="8" hidden="1">#REF!</definedName>
    <definedName name="_bdm.3F728B6EF8BC492BBDD9466C7FD8BB55.edm" localSheetId="0" hidden="1">#REF!</definedName>
    <definedName name="_bdm.3F728B6EF8BC492BBDD9466C7FD8BB55.edm" hidden="1">#REF!</definedName>
    <definedName name="_bdm.3FBCD77F3EF8478387CA7E2BDF747B3D.edm" localSheetId="8" hidden="1">#REF!</definedName>
    <definedName name="_bdm.3FBCD77F3EF8478387CA7E2BDF747B3D.edm" localSheetId="0" hidden="1">#REF!</definedName>
    <definedName name="_bdm.3FBCD77F3EF8478387CA7E2BDF747B3D.edm" hidden="1">#REF!</definedName>
    <definedName name="_bdm.40BFB6E0710E45898EB29930E10FF141.edm" localSheetId="8" hidden="1">#REF!</definedName>
    <definedName name="_bdm.40BFB6E0710E45898EB29930E10FF141.edm" localSheetId="0" hidden="1">#REF!</definedName>
    <definedName name="_bdm.40BFB6E0710E45898EB29930E10FF141.edm" hidden="1">#REF!</definedName>
    <definedName name="_bdm.424BA1F3F792471E8734ECE81A60737E.edm" localSheetId="8" hidden="1">#REF!</definedName>
    <definedName name="_bdm.424BA1F3F792471E8734ECE81A60737E.edm" localSheetId="0" hidden="1">#REF!</definedName>
    <definedName name="_bdm.424BA1F3F792471E8734ECE81A60737E.edm" hidden="1">#REF!</definedName>
    <definedName name="_bdm.429707E21AC34066998A1B413B6DCC92.edm" localSheetId="8" hidden="1">#REF!</definedName>
    <definedName name="_bdm.429707E21AC34066998A1B413B6DCC92.edm" localSheetId="0" hidden="1">#REF!</definedName>
    <definedName name="_bdm.429707E21AC34066998A1B413B6DCC92.edm" hidden="1">#REF!</definedName>
    <definedName name="_bdm.48B52A6E8E044CB98CB51238A6F82C78.edm" hidden="1">'[8]Dividend Analysis'!$A:$IV</definedName>
    <definedName name="_bdm.49897614e61243c3b61bde8a0ea95502.edm" localSheetId="8" hidden="1">#REF!</definedName>
    <definedName name="_bdm.49897614e61243c3b61bde8a0ea95502.edm" localSheetId="16" hidden="1">#REF!</definedName>
    <definedName name="_bdm.49897614e61243c3b61bde8a0ea95502.edm" localSheetId="18" hidden="1">#REF!</definedName>
    <definedName name="_bdm.49897614e61243c3b61bde8a0ea95502.edm" localSheetId="0" hidden="1">#REF!</definedName>
    <definedName name="_bdm.49897614e61243c3b61bde8a0ea95502.edm" hidden="1">#REF!</definedName>
    <definedName name="_bdm.4aacbfa6b04c42e2860c41055325af20.edm" localSheetId="8" hidden="1">#REF!</definedName>
    <definedName name="_bdm.4aacbfa6b04c42e2860c41055325af20.edm" localSheetId="16" hidden="1">#REF!</definedName>
    <definedName name="_bdm.4aacbfa6b04c42e2860c41055325af20.edm" localSheetId="18" hidden="1">#REF!</definedName>
    <definedName name="_bdm.4aacbfa6b04c42e2860c41055325af20.edm" localSheetId="0" hidden="1">#REF!</definedName>
    <definedName name="_bdm.4aacbfa6b04c42e2860c41055325af20.edm" hidden="1">#REF!</definedName>
    <definedName name="_bdm.4e1c8ab5d7624ef8834730438ef29c1a.edm" localSheetId="8" hidden="1">#REF!</definedName>
    <definedName name="_bdm.4e1c8ab5d7624ef8834730438ef29c1a.edm" localSheetId="16" hidden="1">#REF!</definedName>
    <definedName name="_bdm.4e1c8ab5d7624ef8834730438ef29c1a.edm" localSheetId="18" hidden="1">#REF!</definedName>
    <definedName name="_bdm.4e1c8ab5d7624ef8834730438ef29c1a.edm" localSheetId="0" hidden="1">#REF!</definedName>
    <definedName name="_bdm.4e1c8ab5d7624ef8834730438ef29c1a.edm" hidden="1">#REF!</definedName>
    <definedName name="_bdm.4E387DD171A949B79C007E8831FFE572.edm" localSheetId="8" hidden="1">#REF!</definedName>
    <definedName name="_bdm.4E387DD171A949B79C007E8831FFE572.edm" localSheetId="0" hidden="1">#REF!</definedName>
    <definedName name="_bdm.4E387DD171A949B79C007E8831FFE572.edm" hidden="1">#REF!</definedName>
    <definedName name="_bdm.4f4311d423914b138699ef4a1988b659.edm" localSheetId="8" hidden="1">#REF!</definedName>
    <definedName name="_bdm.4f4311d423914b138699ef4a1988b659.edm" localSheetId="0" hidden="1">#REF!</definedName>
    <definedName name="_bdm.4f4311d423914b138699ef4a1988b659.edm" hidden="1">#REF!</definedName>
    <definedName name="_bdm.502DEE328BD84A3988F7653F26735D47.edm" localSheetId="8" hidden="1">#REF!</definedName>
    <definedName name="_bdm.502DEE328BD84A3988F7653F26735D47.edm" localSheetId="0" hidden="1">#REF!</definedName>
    <definedName name="_bdm.502DEE328BD84A3988F7653F26735D47.edm" hidden="1">#REF!</definedName>
    <definedName name="_bdm.505229b9b4c44e0b949757a1aa67f032.edm" localSheetId="8" hidden="1">#REF!</definedName>
    <definedName name="_bdm.505229b9b4c44e0b949757a1aa67f032.edm" localSheetId="0" hidden="1">#REF!</definedName>
    <definedName name="_bdm.505229b9b4c44e0b949757a1aa67f032.edm" hidden="1">#REF!</definedName>
    <definedName name="_bdm.50930889BC624AD0B9560B5E62E1EA7E.edm" hidden="1">[7]Charts!$A:$IV</definedName>
    <definedName name="_bdm.50ff0d4a6dbf4c7eaa2217c8cd670abf.edm" localSheetId="8" hidden="1">#REF!</definedName>
    <definedName name="_bdm.50ff0d4a6dbf4c7eaa2217c8cd670abf.edm" localSheetId="16" hidden="1">#REF!</definedName>
    <definedName name="_bdm.50ff0d4a6dbf4c7eaa2217c8cd670abf.edm" localSheetId="18" hidden="1">#REF!</definedName>
    <definedName name="_bdm.50ff0d4a6dbf4c7eaa2217c8cd670abf.edm" localSheetId="0" hidden="1">#REF!</definedName>
    <definedName name="_bdm.50ff0d4a6dbf4c7eaa2217c8cd670abf.edm" hidden="1">#REF!</definedName>
    <definedName name="_bdm.510EF69F30174201B125450CEA638A57.edm" localSheetId="8" hidden="1">#REF!</definedName>
    <definedName name="_bdm.510EF69F30174201B125450CEA638A57.edm" localSheetId="16" hidden="1">#REF!</definedName>
    <definedName name="_bdm.510EF69F30174201B125450CEA638A57.edm" localSheetId="18" hidden="1">#REF!</definedName>
    <definedName name="_bdm.510EF69F30174201B125450CEA638A57.edm" localSheetId="0" hidden="1">#REF!</definedName>
    <definedName name="_bdm.510EF69F30174201B125450CEA638A57.edm" hidden="1">#REF!</definedName>
    <definedName name="_bdm.52355232c60549ce824587c8ada2b601.edm" localSheetId="8" hidden="1">#REF!</definedName>
    <definedName name="_bdm.52355232c60549ce824587c8ada2b601.edm" localSheetId="16" hidden="1">#REF!</definedName>
    <definedName name="_bdm.52355232c60549ce824587c8ada2b601.edm" localSheetId="18" hidden="1">#REF!</definedName>
    <definedName name="_bdm.52355232c60549ce824587c8ada2b601.edm" localSheetId="0" hidden="1">#REF!</definedName>
    <definedName name="_bdm.52355232c60549ce824587c8ada2b601.edm" hidden="1">#REF!</definedName>
    <definedName name="_bdm.56e5146e5f3e4cbc83059c5eedcd3e64.edm" localSheetId="8" hidden="1">#REF!</definedName>
    <definedName name="_bdm.56e5146e5f3e4cbc83059c5eedcd3e64.edm" localSheetId="0" hidden="1">#REF!</definedName>
    <definedName name="_bdm.56e5146e5f3e4cbc83059c5eedcd3e64.edm" hidden="1">#REF!</definedName>
    <definedName name="_bdm.58BEBBEAF9E0498C9827A7FBA5325708.edm" hidden="1">'[8]S&amp;U'!$A:$IV</definedName>
    <definedName name="_bdm.58FADD1E73A145A9AAB3E39211EEACA8.edm" hidden="1">'[8]SQ Cap Table'!$A:$IV</definedName>
    <definedName name="_bdm.59B1DE50F5824ACDA0F5437CE9EEFC7E.edm" localSheetId="8" hidden="1">#REF!</definedName>
    <definedName name="_bdm.59B1DE50F5824ACDA0F5437CE9EEFC7E.edm" localSheetId="16" hidden="1">#REF!</definedName>
    <definedName name="_bdm.59B1DE50F5824ACDA0F5437CE9EEFC7E.edm" localSheetId="18" hidden="1">#REF!</definedName>
    <definedName name="_bdm.59B1DE50F5824ACDA0F5437CE9EEFC7E.edm" localSheetId="0" hidden="1">#REF!</definedName>
    <definedName name="_bdm.59B1DE50F5824ACDA0F5437CE9EEFC7E.edm" hidden="1">#REF!</definedName>
    <definedName name="_bdm.5E0C0979DE654B4DAB63DCBD78C9BABE.edm" localSheetId="8" hidden="1">#REF!</definedName>
    <definedName name="_bdm.5E0C0979DE654B4DAB63DCBD78C9BABE.edm" localSheetId="16" hidden="1">#REF!</definedName>
    <definedName name="_bdm.5E0C0979DE654B4DAB63DCBD78C9BABE.edm" localSheetId="18" hidden="1">#REF!</definedName>
    <definedName name="_bdm.5E0C0979DE654B4DAB63DCBD78C9BABE.edm" localSheetId="0" hidden="1">#REF!</definedName>
    <definedName name="_bdm.5E0C0979DE654B4DAB63DCBD78C9BABE.edm" hidden="1">#REF!</definedName>
    <definedName name="_bdm.5FD899FDA1104E3A8600E9EE4998E432.edm" localSheetId="8" hidden="1">#REF!</definedName>
    <definedName name="_bdm.5FD899FDA1104E3A8600E9EE4998E432.edm" localSheetId="16" hidden="1">#REF!</definedName>
    <definedName name="_bdm.5FD899FDA1104E3A8600E9EE4998E432.edm" localSheetId="18" hidden="1">#REF!</definedName>
    <definedName name="_bdm.5FD899FDA1104E3A8600E9EE4998E432.edm" localSheetId="0" hidden="1">#REF!</definedName>
    <definedName name="_bdm.5FD899FDA1104E3A8600E9EE4998E432.edm" hidden="1">#REF!</definedName>
    <definedName name="_bdm.61ddc9c153ee48cca2498a5dad30135c.edm" localSheetId="8" hidden="1">#REF!</definedName>
    <definedName name="_bdm.61ddc9c153ee48cca2498a5dad30135c.edm" localSheetId="0" hidden="1">#REF!</definedName>
    <definedName name="_bdm.61ddc9c153ee48cca2498a5dad30135c.edm" hidden="1">#REF!</definedName>
    <definedName name="_bdm.632D5571EAE940B390F7CCA01D07294B.edm" localSheetId="8" hidden="1">#REF!</definedName>
    <definedName name="_bdm.632D5571EAE940B390F7CCA01D07294B.edm" localSheetId="0" hidden="1">#REF!</definedName>
    <definedName name="_bdm.632D5571EAE940B390F7CCA01D07294B.edm" hidden="1">#REF!</definedName>
    <definedName name="_bdm.638492A83CAB4BA7973EBFAE2F887708.edm" localSheetId="8" hidden="1">#REF!</definedName>
    <definedName name="_bdm.638492A83CAB4BA7973EBFAE2F887708.edm" localSheetId="0" hidden="1">#REF!</definedName>
    <definedName name="_bdm.638492A83CAB4BA7973EBFAE2F887708.edm" hidden="1">#REF!</definedName>
    <definedName name="_bdm.651b9816832b4ff6bce6f5ad6490bef2.edm" localSheetId="8" hidden="1">#REF!</definedName>
    <definedName name="_bdm.651b9816832b4ff6bce6f5ad6490bef2.edm" localSheetId="0" hidden="1">#REF!</definedName>
    <definedName name="_bdm.651b9816832b4ff6bce6f5ad6490bef2.edm" hidden="1">#REF!</definedName>
    <definedName name="_bdm.661EC14E68074976BC25B9EC5FB3372F.edm" localSheetId="8" hidden="1">#REF!</definedName>
    <definedName name="_bdm.661EC14E68074976BC25B9EC5FB3372F.edm" localSheetId="0" hidden="1">#REF!</definedName>
    <definedName name="_bdm.661EC14E68074976BC25B9EC5FB3372F.edm" hidden="1">#REF!</definedName>
    <definedName name="_bdm.67B0D9A6C1684E4DA3B0BF2A1E679BCE.edm" localSheetId="8" hidden="1">#REF!</definedName>
    <definedName name="_bdm.67B0D9A6C1684E4DA3B0BF2A1E679BCE.edm" localSheetId="0" hidden="1">#REF!</definedName>
    <definedName name="_bdm.67B0D9A6C1684E4DA3B0BF2A1E679BCE.edm" hidden="1">#REF!</definedName>
    <definedName name="_bdm.6886d07a23b54c4c8a66ab4a81b825a3.edm" localSheetId="8" hidden="1">#REF!</definedName>
    <definedName name="_bdm.6886d07a23b54c4c8a66ab4a81b825a3.edm" localSheetId="0" hidden="1">#REF!</definedName>
    <definedName name="_bdm.6886d07a23b54c4c8a66ab4a81b825a3.edm" hidden="1">#REF!</definedName>
    <definedName name="_bdm.68E2D3056D8A4D778D42C99E2A50290B.edm" localSheetId="8" hidden="1">#REF!</definedName>
    <definedName name="_bdm.68E2D3056D8A4D778D42C99E2A50290B.edm" localSheetId="0" hidden="1">#REF!</definedName>
    <definedName name="_bdm.68E2D3056D8A4D778D42C99E2A50290B.edm" hidden="1">#REF!</definedName>
    <definedName name="_bdm.6c1ad77b914144b48e4540784adf3f25.edm" localSheetId="8" hidden="1">#REF!</definedName>
    <definedName name="_bdm.6c1ad77b914144b48e4540784adf3f25.edm" localSheetId="0" hidden="1">#REF!</definedName>
    <definedName name="_bdm.6c1ad77b914144b48e4540784adf3f25.edm" hidden="1">#REF!</definedName>
    <definedName name="_bdm.6D60BB1451C64C6A93B18587F7D82A7B.edm" hidden="1">'[8]SQ Liquidity Summary'!$A:$IV</definedName>
    <definedName name="_bdm.6DCEF25A83BE4EB082667B907743A48E.edm" localSheetId="8" hidden="1">#REF!</definedName>
    <definedName name="_bdm.6DCEF25A83BE4EB082667B907743A48E.edm" localSheetId="16" hidden="1">#REF!</definedName>
    <definedName name="_bdm.6DCEF25A83BE4EB082667B907743A48E.edm" localSheetId="18" hidden="1">#REF!</definedName>
    <definedName name="_bdm.6DCEF25A83BE4EB082667B907743A48E.edm" localSheetId="0" hidden="1">#REF!</definedName>
    <definedName name="_bdm.6DCEF25A83BE4EB082667B907743A48E.edm" hidden="1">#REF!</definedName>
    <definedName name="_bdm.70038FF64221454DAE0C43B8BE1D1FFC.edm" hidden="1">'[7]HTCO Historical Prices'!$A:$IV</definedName>
    <definedName name="_bdm.7019e6135f994992a63da6d8f4243ad1.edm" localSheetId="8" hidden="1">#REF!</definedName>
    <definedName name="_bdm.7019e6135f994992a63da6d8f4243ad1.edm" localSheetId="16" hidden="1">#REF!</definedName>
    <definedName name="_bdm.7019e6135f994992a63da6d8f4243ad1.edm" localSheetId="18" hidden="1">#REF!</definedName>
    <definedName name="_bdm.7019e6135f994992a63da6d8f4243ad1.edm" localSheetId="0" hidden="1">#REF!</definedName>
    <definedName name="_bdm.7019e6135f994992a63da6d8f4243ad1.edm" hidden="1">#REF!</definedName>
    <definedName name="_bdm.71C59CEB60284C638450BA0F0DD4A321.edm" localSheetId="8" hidden="1">#REF!</definedName>
    <definedName name="_bdm.71C59CEB60284C638450BA0F0DD4A321.edm" localSheetId="16" hidden="1">#REF!</definedName>
    <definedName name="_bdm.71C59CEB60284C638450BA0F0DD4A321.edm" localSheetId="18" hidden="1">#REF!</definedName>
    <definedName name="_bdm.71C59CEB60284C638450BA0F0DD4A321.edm" localSheetId="0" hidden="1">#REF!</definedName>
    <definedName name="_bdm.71C59CEB60284C638450BA0F0DD4A321.edm" hidden="1">#REF!</definedName>
    <definedName name="_bdm.7634f8a3c3f74715bdea6e7df24ced61.edm" localSheetId="8" hidden="1">#REF!</definedName>
    <definedName name="_bdm.7634f8a3c3f74715bdea6e7df24ced61.edm" localSheetId="16" hidden="1">#REF!</definedName>
    <definedName name="_bdm.7634f8a3c3f74715bdea6e7df24ced61.edm" localSheetId="18" hidden="1">#REF!</definedName>
    <definedName name="_bdm.7634f8a3c3f74715bdea6e7df24ced61.edm" localSheetId="0" hidden="1">#REF!</definedName>
    <definedName name="_bdm.7634f8a3c3f74715bdea6e7df24ced61.edm" hidden="1">#REF!</definedName>
    <definedName name="_bdm.7C7A787A42BC45EEB74882186E3C5532.edm" localSheetId="8" hidden="1">#REF!</definedName>
    <definedName name="_bdm.7C7A787A42BC45EEB74882186E3C5532.edm" localSheetId="0" hidden="1">#REF!</definedName>
    <definedName name="_bdm.7C7A787A42BC45EEB74882186E3C5532.edm" hidden="1">#REF!</definedName>
    <definedName name="_bdm.7cbc26bd510c41ae9f8be1d3eebf905b.edm" localSheetId="8" hidden="1">#REF!</definedName>
    <definedName name="_bdm.7cbc26bd510c41ae9f8be1d3eebf905b.edm" localSheetId="0" hidden="1">#REF!</definedName>
    <definedName name="_bdm.7cbc26bd510c41ae9f8be1d3eebf905b.edm" hidden="1">#REF!</definedName>
    <definedName name="_bdm.7d5d3a63cc8d42b5a4a4629b552f3944.edm" localSheetId="8" hidden="1">#REF!</definedName>
    <definedName name="_bdm.7d5d3a63cc8d42b5a4a4629b552f3944.edm" localSheetId="0" hidden="1">#REF!</definedName>
    <definedName name="_bdm.7d5d3a63cc8d42b5a4a4629b552f3944.edm" hidden="1">#REF!</definedName>
    <definedName name="_bdm.7d6b04889f834e18990a0406a3b7db1a.edm" localSheetId="8" hidden="1">#REF!</definedName>
    <definedName name="_bdm.7d6b04889f834e18990a0406a3b7db1a.edm" localSheetId="0" hidden="1">#REF!</definedName>
    <definedName name="_bdm.7d6b04889f834e18990a0406a3b7db1a.edm" hidden="1">#REF!</definedName>
    <definedName name="_bdm.82adb893a133456caa0889e8c21f72f4.edm" localSheetId="8" hidden="1">#REF!</definedName>
    <definedName name="_bdm.82adb893a133456caa0889e8c21f72f4.edm" localSheetId="0" hidden="1">#REF!</definedName>
    <definedName name="_bdm.82adb893a133456caa0889e8c21f72f4.edm" hidden="1">#REF!</definedName>
    <definedName name="_bdm.8480FFB605074C2BB6074CE70BF5D257.edm" localSheetId="8" hidden="1">#REF!</definedName>
    <definedName name="_bdm.8480FFB605074C2BB6074CE70BF5D257.edm" localSheetId="0" hidden="1">#REF!</definedName>
    <definedName name="_bdm.8480FFB605074C2BB6074CE70BF5D257.edm" hidden="1">#REF!</definedName>
    <definedName name="_bdm.85373d3e99f14a179e284113352563b3.edm" localSheetId="8" hidden="1">#REF!</definedName>
    <definedName name="_bdm.85373d3e99f14a179e284113352563b3.edm" localSheetId="0" hidden="1">#REF!</definedName>
    <definedName name="_bdm.85373d3e99f14a179e284113352563b3.edm" hidden="1">#REF!</definedName>
    <definedName name="_bdm.87d53bf5b7194e338882a04a0d37f1c6.edm" localSheetId="8" hidden="1">#REF!</definedName>
    <definedName name="_bdm.87d53bf5b7194e338882a04a0d37f1c6.edm" localSheetId="0" hidden="1">#REF!</definedName>
    <definedName name="_bdm.87d53bf5b7194e338882a04a0d37f1c6.edm" hidden="1">#REF!</definedName>
    <definedName name="_bdm.8a261f67e6d34dae882e633d70f67302.edm" localSheetId="8" hidden="1">#REF!</definedName>
    <definedName name="_bdm.8a261f67e6d34dae882e633d70f67302.edm" localSheetId="0" hidden="1">#REF!</definedName>
    <definedName name="_bdm.8a261f67e6d34dae882e633d70f67302.edm" hidden="1">#REF!</definedName>
    <definedName name="_bdm.8accdbe8bac0489a85fba1eb948ccf4e.edm" localSheetId="8" hidden="1">#REF!</definedName>
    <definedName name="_bdm.8accdbe8bac0489a85fba1eb948ccf4e.edm" localSheetId="0" hidden="1">#REF!</definedName>
    <definedName name="_bdm.8accdbe8bac0489a85fba1eb948ccf4e.edm" hidden="1">#REF!</definedName>
    <definedName name="_bdm.8EE92F69271C4AB89FF757B5F0BAF821.edm" localSheetId="8" hidden="1">#REF!</definedName>
    <definedName name="_bdm.8EE92F69271C4AB89FF757B5F0BAF821.edm" localSheetId="0" hidden="1">#REF!</definedName>
    <definedName name="_bdm.8EE92F69271C4AB89FF757B5F0BAF821.edm" hidden="1">#REF!</definedName>
    <definedName name="_bdm.9d953cf40cc94eeda7eb63ea73574ece.edm" localSheetId="8" hidden="1">#REF!</definedName>
    <definedName name="_bdm.9d953cf40cc94eeda7eb63ea73574ece.edm" localSheetId="0" hidden="1">#REF!</definedName>
    <definedName name="_bdm.9d953cf40cc94eeda7eb63ea73574ece.edm" hidden="1">#REF!</definedName>
    <definedName name="_bdm.9F9CBA3F64E04CCBBA7161A722589FB1.edm" localSheetId="8" hidden="1">#REF!</definedName>
    <definedName name="_bdm.9F9CBA3F64E04CCBBA7161A722589FB1.edm" localSheetId="0" hidden="1">#REF!</definedName>
    <definedName name="_bdm.9F9CBA3F64E04CCBBA7161A722589FB1.edm" hidden="1">#REF!</definedName>
    <definedName name="_bdm.a088e441811443978fb913cd59d05c37.edm" localSheetId="8" hidden="1">#REF!</definedName>
    <definedName name="_bdm.a088e441811443978fb913cd59d05c37.edm" localSheetId="0" hidden="1">#REF!</definedName>
    <definedName name="_bdm.a088e441811443978fb913cd59d05c37.edm" hidden="1">#REF!</definedName>
    <definedName name="_bdm.a12b6f8bc7e043d99a1fdbbb6222bc19.edm" localSheetId="8" hidden="1">#REF!</definedName>
    <definedName name="_bdm.a12b6f8bc7e043d99a1fdbbb6222bc19.edm" localSheetId="0" hidden="1">#REF!</definedName>
    <definedName name="_bdm.a12b6f8bc7e043d99a1fdbbb6222bc19.edm" hidden="1">#REF!</definedName>
    <definedName name="_bdm.A7F9C999BE94474685370349D7D7C303.edm" localSheetId="8" hidden="1">#REF!</definedName>
    <definedName name="_bdm.A7F9C999BE94474685370349D7D7C303.edm" localSheetId="0" hidden="1">#REF!</definedName>
    <definedName name="_bdm.A7F9C999BE94474685370349D7D7C303.edm" hidden="1">#REF!</definedName>
    <definedName name="_bdm.A8E0A27B9DEA4355A536528B202769E0.edm" localSheetId="8" hidden="1">#REF!</definedName>
    <definedName name="_bdm.A8E0A27B9DEA4355A536528B202769E0.edm" localSheetId="0" hidden="1">#REF!</definedName>
    <definedName name="_bdm.A8E0A27B9DEA4355A536528B202769E0.edm" hidden="1">#REF!</definedName>
    <definedName name="_bdm.aa710b140ab44346bccdb943ec305f94.edm" localSheetId="8" hidden="1">#REF!</definedName>
    <definedName name="_bdm.aa710b140ab44346bccdb943ec305f94.edm" localSheetId="0" hidden="1">#REF!</definedName>
    <definedName name="_bdm.aa710b140ab44346bccdb943ec305f94.edm" hidden="1">#REF!</definedName>
    <definedName name="_bdm.AE298236D2374CAE94BCE648D6D7004B.edm" localSheetId="8" hidden="1">#REF!</definedName>
    <definedName name="_bdm.AE298236D2374CAE94BCE648D6D7004B.edm" localSheetId="0" hidden="1">#REF!</definedName>
    <definedName name="_bdm.AE298236D2374CAE94BCE648D6D7004B.edm" hidden="1">#REF!</definedName>
    <definedName name="_bdm.B02611438A224B00964DF12E11D25B41.edm" localSheetId="8" hidden="1">#REF!</definedName>
    <definedName name="_bdm.B02611438A224B00964DF12E11D25B41.edm" localSheetId="0" hidden="1">#REF!</definedName>
    <definedName name="_bdm.B02611438A224B00964DF12E11D25B41.edm" hidden="1">#REF!</definedName>
    <definedName name="_bdm.B047D1BBFC0B42E29BFE86CCF8F7E5DB.edm" hidden="1">'[8]Liquidity Comparison'!$A:$IV</definedName>
    <definedName name="_bdm.b122124e1d9b424f813f089c9c5d0f84.edm" localSheetId="8" hidden="1">#REF!</definedName>
    <definedName name="_bdm.b122124e1d9b424f813f089c9c5d0f84.edm" localSheetId="16" hidden="1">#REF!</definedName>
    <definedName name="_bdm.b122124e1d9b424f813f089c9c5d0f84.edm" localSheetId="18" hidden="1">#REF!</definedName>
    <definedName name="_bdm.b122124e1d9b424f813f089c9c5d0f84.edm" localSheetId="0" hidden="1">#REF!</definedName>
    <definedName name="_bdm.b122124e1d9b424f813f089c9c5d0f84.edm" hidden="1">#REF!</definedName>
    <definedName name="_bdm.B1BDC03370BF4062A7BE526D15C3842B.edm" localSheetId="8" hidden="1">#REF!</definedName>
    <definedName name="_bdm.B1BDC03370BF4062A7BE526D15C3842B.edm" localSheetId="16" hidden="1">#REF!</definedName>
    <definedName name="_bdm.B1BDC03370BF4062A7BE526D15C3842B.edm" localSheetId="18" hidden="1">#REF!</definedName>
    <definedName name="_bdm.B1BDC03370BF4062A7BE526D15C3842B.edm" localSheetId="0" hidden="1">#REF!</definedName>
    <definedName name="_bdm.B1BDC03370BF4062A7BE526D15C3842B.edm" hidden="1">#REF!</definedName>
    <definedName name="_bdm.B2C9171DDB194F9387375E9CE918900F.edm" localSheetId="8" hidden="1">#REF!</definedName>
    <definedName name="_bdm.B2C9171DDB194F9387375E9CE918900F.edm" localSheetId="16" hidden="1">#REF!</definedName>
    <definedName name="_bdm.B2C9171DDB194F9387375E9CE918900F.edm" localSheetId="18" hidden="1">#REF!</definedName>
    <definedName name="_bdm.B2C9171DDB194F9387375E9CE918900F.edm" localSheetId="0" hidden="1">#REF!</definedName>
    <definedName name="_bdm.B2C9171DDB194F9387375E9CE918900F.edm" hidden="1">#REF!</definedName>
    <definedName name="_bdm.B916F071E3234CBE9DE80AFBF74A134F.edm" localSheetId="8" hidden="1">#REF!</definedName>
    <definedName name="_bdm.B916F071E3234CBE9DE80AFBF74A134F.edm" localSheetId="0" hidden="1">#REF!</definedName>
    <definedName name="_bdm.B916F071E3234CBE9DE80AFBF74A134F.edm" hidden="1">#REF!</definedName>
    <definedName name="_bdm.C26A1EB26BF4473F93A496C8BB4BC691.edm" localSheetId="8" hidden="1">#REF!</definedName>
    <definedName name="_bdm.C26A1EB26BF4473F93A496C8BB4BC691.edm" localSheetId="0" hidden="1">#REF!</definedName>
    <definedName name="_bdm.C26A1EB26BF4473F93A496C8BB4BC691.edm" hidden="1">#REF!</definedName>
    <definedName name="_bdm.C8CD5FD8EA9A448784FC5EAB330073DC.edm" localSheetId="8" hidden="1">#REF!</definedName>
    <definedName name="_bdm.C8CD5FD8EA9A448784FC5EAB330073DC.edm" localSheetId="0" hidden="1">#REF!</definedName>
    <definedName name="_bdm.C8CD5FD8EA9A448784FC5EAB330073DC.edm" hidden="1">#REF!</definedName>
    <definedName name="_bdm.ceae1ecaa88f4a74870ee243176e9252.edm" localSheetId="8" hidden="1">#REF!</definedName>
    <definedName name="_bdm.ceae1ecaa88f4a74870ee243176e9252.edm" localSheetId="0" hidden="1">#REF!</definedName>
    <definedName name="_bdm.ceae1ecaa88f4a74870ee243176e9252.edm" hidden="1">#REF!</definedName>
    <definedName name="_bdm.D10AF7F4C7C94452814E2C7065DAE094.edm" localSheetId="8" hidden="1">#REF!</definedName>
    <definedName name="_bdm.D10AF7F4C7C94452814E2C7065DAE094.edm" localSheetId="0" hidden="1">#REF!</definedName>
    <definedName name="_bdm.D10AF7F4C7C94452814E2C7065DAE094.edm" hidden="1">#REF!</definedName>
    <definedName name="_bdm.D63BF496BF5249C496735D20EB36C114.edm" localSheetId="8" hidden="1">#REF!</definedName>
    <definedName name="_bdm.D63BF496BF5249C496735D20EB36C114.edm" localSheetId="0" hidden="1">#REF!</definedName>
    <definedName name="_bdm.D63BF496BF5249C496735D20EB36C114.edm" hidden="1">#REF!</definedName>
    <definedName name="_bdm.d6a9619e517b4b4db4729e9f2f25458d.edm" localSheetId="8" hidden="1">#REF!</definedName>
    <definedName name="_bdm.d6a9619e517b4b4db4729e9f2f25458d.edm" localSheetId="0" hidden="1">#REF!</definedName>
    <definedName name="_bdm.d6a9619e517b4b4db4729e9f2f25458d.edm" hidden="1">#REF!</definedName>
    <definedName name="_bdm.df534aeeaab84ea9882044b491145ded.edm" localSheetId="8" hidden="1">#REF!</definedName>
    <definedName name="_bdm.df534aeeaab84ea9882044b491145ded.edm" localSheetId="0" hidden="1">#REF!</definedName>
    <definedName name="_bdm.df534aeeaab84ea9882044b491145ded.edm" hidden="1">#REF!</definedName>
    <definedName name="_bdm.e1aece3d7bea4c6a85405e9cb705bab3.edm" localSheetId="8" hidden="1">#REF!</definedName>
    <definedName name="_bdm.e1aece3d7bea4c6a85405e9cb705bab3.edm" localSheetId="0" hidden="1">#REF!</definedName>
    <definedName name="_bdm.e1aece3d7bea4c6a85405e9cb705bab3.edm" hidden="1">#REF!</definedName>
    <definedName name="_bdm.E7AB0E7472404F47B0F4D623C86B4F9A.edm" localSheetId="8" hidden="1">#REF!</definedName>
    <definedName name="_bdm.E7AB0E7472404F47B0F4D623C86B4F9A.edm" localSheetId="0" hidden="1">#REF!</definedName>
    <definedName name="_bdm.E7AB0E7472404F47B0F4D623C86B4F9A.edm" hidden="1">#REF!</definedName>
    <definedName name="_bdm.E7FB1594A65A471C929DA1517EBE5FB1.edm" localSheetId="8" hidden="1">#REF!</definedName>
    <definedName name="_bdm.E7FB1594A65A471C929DA1517EBE5FB1.edm" localSheetId="0" hidden="1">#REF!</definedName>
    <definedName name="_bdm.E7FB1594A65A471C929DA1517EBE5FB1.edm" hidden="1">#REF!</definedName>
    <definedName name="_bdm.EAF43A04A6A04E71B441DA14F310281F.edm" localSheetId="8" hidden="1">#REF!</definedName>
    <definedName name="_bdm.EAF43A04A6A04E71B441DA14F310281F.edm" localSheetId="0" hidden="1">#REF!</definedName>
    <definedName name="_bdm.EAF43A04A6A04E71B441DA14F310281F.edm" hidden="1">#REF!</definedName>
    <definedName name="_bdm.ec9e07dd7a4646878cb6175529d278cd.edm" localSheetId="8" hidden="1">#REF!</definedName>
    <definedName name="_bdm.ec9e07dd7a4646878cb6175529d278cd.edm" localSheetId="0" hidden="1">#REF!</definedName>
    <definedName name="_bdm.ec9e07dd7a4646878cb6175529d278cd.edm" hidden="1">#REF!</definedName>
    <definedName name="_bdm.ee18b7e067e44beda25c41bfaf561173.edm" localSheetId="8" hidden="1">#REF!</definedName>
    <definedName name="_bdm.ee18b7e067e44beda25c41bfaf561173.edm" localSheetId="0" hidden="1">#REF!</definedName>
    <definedName name="_bdm.ee18b7e067e44beda25c41bfaf561173.edm" hidden="1">#REF!</definedName>
    <definedName name="_bdm.EEFFBC9FE7D545C7AB8370A6508B6298.edm" localSheetId="8" hidden="1">#REF!</definedName>
    <definedName name="_bdm.EEFFBC9FE7D545C7AB8370A6508B6298.edm" localSheetId="0" hidden="1">#REF!</definedName>
    <definedName name="_bdm.EEFFBC9FE7D545C7AB8370A6508B6298.edm" hidden="1">#REF!</definedName>
    <definedName name="_bdm.ef1a37b1effc4a4cb9e7d705afc6452e.edm" localSheetId="8" hidden="1">#REF!</definedName>
    <definedName name="_bdm.ef1a37b1effc4a4cb9e7d705afc6452e.edm" localSheetId="0" hidden="1">#REF!</definedName>
    <definedName name="_bdm.ef1a37b1effc4a4cb9e7d705afc6452e.edm" hidden="1">#REF!</definedName>
    <definedName name="_bdm.f01be5de61a041f79beda81bbb9110b9.edm" localSheetId="8" hidden="1">#REF!</definedName>
    <definedName name="_bdm.f01be5de61a041f79beda81bbb9110b9.edm" localSheetId="0" hidden="1">#REF!</definedName>
    <definedName name="_bdm.f01be5de61a041f79beda81bbb9110b9.edm" hidden="1">#REF!</definedName>
    <definedName name="_bdm.F377E87821814A3F8E62B558C26D4247.edm" localSheetId="8" hidden="1">#REF!</definedName>
    <definedName name="_bdm.F377E87821814A3F8E62B558C26D4247.edm" localSheetId="0" hidden="1">#REF!</definedName>
    <definedName name="_bdm.F377E87821814A3F8E62B558C26D4247.edm" hidden="1">#REF!</definedName>
    <definedName name="_bdm.F4CF61BD424C4C5392E66A251572816A.edm" localSheetId="8" hidden="1">#REF!</definedName>
    <definedName name="_bdm.F4CF61BD424C4C5392E66A251572816A.edm" localSheetId="0" hidden="1">#REF!</definedName>
    <definedName name="_bdm.F4CF61BD424C4C5392E66A251572816A.edm" hidden="1">#REF!</definedName>
    <definedName name="_bdm.F9EDB8D3509A4160B1801D05735D454B.edm" localSheetId="8" hidden="1">#REF!</definedName>
    <definedName name="_bdm.F9EDB8D3509A4160B1801D05735D454B.edm" localSheetId="0" hidden="1">#REF!</definedName>
    <definedName name="_bdm.F9EDB8D3509A4160B1801D05735D454B.edm" hidden="1">#REF!</definedName>
    <definedName name="_bdm.fc8f3092b9f84d64aea9591ab22e1028.edm" localSheetId="8" hidden="1">#REF!</definedName>
    <definedName name="_bdm.fc8f3092b9f84d64aea9591ab22e1028.edm" localSheetId="0" hidden="1">#REF!</definedName>
    <definedName name="_bdm.fc8f3092b9f84d64aea9591ab22e1028.edm" hidden="1">#REF!</definedName>
    <definedName name="_bdm.FC9907D261B54402BAC1914E831EBAB1.edm" localSheetId="8" hidden="1">#REF!</definedName>
    <definedName name="_bdm.FC9907D261B54402BAC1914E831EBAB1.edm" localSheetId="0" hidden="1">#REF!</definedName>
    <definedName name="_bdm.FC9907D261B54402BAC1914E831EBAB1.edm" hidden="1">#REF!</definedName>
    <definedName name="_bdm.fcd894a62212478aaed6680aaf18defd.edm" localSheetId="8" hidden="1">#REF!</definedName>
    <definedName name="_bdm.fcd894a62212478aaed6680aaf18defd.edm" localSheetId="0" hidden="1">#REF!</definedName>
    <definedName name="_bdm.fcd894a62212478aaed6680aaf18defd.edm" hidden="1">#REF!</definedName>
    <definedName name="_bdm.FEB699BD53EF425EA2CF613C5C45C9D6.edm" localSheetId="8" hidden="1">#REF!</definedName>
    <definedName name="_bdm.FEB699BD53EF425EA2CF613C5C45C9D6.edm" localSheetId="0" hidden="1">#REF!</definedName>
    <definedName name="_bdm.FEB699BD53EF425EA2CF613C5C45C9D6.edm" hidden="1">#REF!</definedName>
    <definedName name="_Dist_Bin" localSheetId="8" hidden="1">#REF!</definedName>
    <definedName name="_Dist_Bin" localSheetId="0" hidden="1">#REF!</definedName>
    <definedName name="_Dist_Bin" hidden="1">#REF!</definedName>
    <definedName name="_Dist_Values" localSheetId="8" hidden="1">#REF!</definedName>
    <definedName name="_Dist_Values" localSheetId="0" hidden="1">#REF!</definedName>
    <definedName name="_Dist_Values" hidden="1">#REF!</definedName>
    <definedName name="_Fill" localSheetId="8" hidden="1">#REF!</definedName>
    <definedName name="_Fill" localSheetId="0" hidden="1">#REF!</definedName>
    <definedName name="_Fill" hidden="1">#REF!</definedName>
    <definedName name="_xlnm._FilterDatabase" localSheetId="12" hidden="1">Master_APAC!$A$1:$O$145</definedName>
    <definedName name="_xlnm._FilterDatabase" localSheetId="18" hidden="1">Master_Capy!$A$1:$BA$1358</definedName>
    <definedName name="_xlnm._FilterDatabase" localSheetId="11" hidden="1">Master_CLS!$A$2:$XDH$2</definedName>
    <definedName name="_xlnm._FilterDatabase" localSheetId="14" hidden="1">Master_US!$T$1:$DA$1</definedName>
    <definedName name="_xlnm._FilterDatabase" hidden="1">#N/A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N/A</definedName>
    <definedName name="_IPO2" hidden="1">"c6191"</definedName>
    <definedName name="_Key1" localSheetId="8" hidden="1">#REF!</definedName>
    <definedName name="_Key1" localSheetId="16" hidden="1">#REF!</definedName>
    <definedName name="_Key1" localSheetId="18" hidden="1">#REF!</definedName>
    <definedName name="_Key1" localSheetId="0" hidden="1">#REF!</definedName>
    <definedName name="_Key1" hidden="1">#REF!</definedName>
    <definedName name="_Key2" localSheetId="8" hidden="1">#REF!</definedName>
    <definedName name="_Key2" localSheetId="16" hidden="1">#REF!</definedName>
    <definedName name="_Key2" localSheetId="18" hidden="1">#REF!</definedName>
    <definedName name="_Key2" localSheetId="0" hidden="1">#REF!</definedName>
    <definedName name="_Key2" hidden="1">#REF!</definedName>
    <definedName name="_Key22" localSheetId="8" hidden="1">#REF!</definedName>
    <definedName name="_Key22" localSheetId="16" hidden="1">#REF!</definedName>
    <definedName name="_Key22" localSheetId="18" hidden="1">#REF!</definedName>
    <definedName name="_Key22" localSheetId="0" hidden="1">#REF!</definedName>
    <definedName name="_Key22" hidden="1">#REF!</definedName>
    <definedName name="_Key3" localSheetId="8" hidden="1">#REF!</definedName>
    <definedName name="_Key3" localSheetId="0" hidden="1">#REF!</definedName>
    <definedName name="_Key3" hidden="1">#REF!</definedName>
    <definedName name="_msoanchor_1" localSheetId="8">'[9]HR TSA Schedule'!#REF!</definedName>
    <definedName name="_msoanchor_1" localSheetId="16">'[9]HR TSA Schedule'!#REF!</definedName>
    <definedName name="_msoanchor_1" localSheetId="18">'[9]HR TSA Schedule'!#REF!</definedName>
    <definedName name="_msoanchor_1" localSheetId="0">'[9]HR TSA Schedule'!#REF!</definedName>
    <definedName name="_msoanchor_1">'[9]HR TSA Schedule'!#REF!</definedName>
    <definedName name="_na4" hidden="1">"IQ_LTM_DATE"</definedName>
    <definedName name="_Order1" hidden="1">255</definedName>
    <definedName name="_Order2" hidden="1">0</definedName>
    <definedName name="_Order39" hidden="1">255</definedName>
    <definedName name="_orr" hidden="1">255</definedName>
    <definedName name="_Regression_Int" hidden="1">1</definedName>
    <definedName name="_Regression_Out" localSheetId="8" hidden="1">#REF!</definedName>
    <definedName name="_Regression_Out" localSheetId="16" hidden="1">#REF!</definedName>
    <definedName name="_Regression_Out" localSheetId="18" hidden="1">#REF!</definedName>
    <definedName name="_Regression_Out" localSheetId="0" hidden="1">#REF!</definedName>
    <definedName name="_Regression_Out" hidden="1">#REF!</definedName>
    <definedName name="_Regression_X" localSheetId="8" hidden="1">#REF!</definedName>
    <definedName name="_Regression_X" localSheetId="16" hidden="1">#REF!</definedName>
    <definedName name="_Regression_X" localSheetId="18" hidden="1">#REF!</definedName>
    <definedName name="_Regression_X" localSheetId="0" hidden="1">#REF!</definedName>
    <definedName name="_Regression_X" hidden="1">#REF!</definedName>
    <definedName name="_Regression_Y" localSheetId="8" hidden="1">#REF!</definedName>
    <definedName name="_Regression_Y" localSheetId="16" hidden="1">#REF!</definedName>
    <definedName name="_Regression_Y" localSheetId="18" hidden="1">#REF!</definedName>
    <definedName name="_Regression_Y" localSheetId="0" hidden="1">#REF!</definedName>
    <definedName name="_Regression_Y" hidden="1">#REF!</definedName>
    <definedName name="_sept" hidden="1">255</definedName>
    <definedName name="_Sort" localSheetId="8" hidden="1">#REF!</definedName>
    <definedName name="_Sort" localSheetId="16" hidden="1">#REF!</definedName>
    <definedName name="_Sort" localSheetId="18" hidden="1">#REF!</definedName>
    <definedName name="_Sort" localSheetId="0" hidden="1">#REF!</definedName>
    <definedName name="_Sort" hidden="1">#REF!</definedName>
    <definedName name="_Table1_In1" localSheetId="8" hidden="1">#REF!</definedName>
    <definedName name="_Table1_In1" localSheetId="16" hidden="1">#REF!</definedName>
    <definedName name="_Table1_In1" localSheetId="18" hidden="1">#REF!</definedName>
    <definedName name="_Table1_In1" localSheetId="0" hidden="1">#REF!</definedName>
    <definedName name="_Table1_In1" hidden="1">#REF!</definedName>
    <definedName name="_Table1_Out" localSheetId="8" hidden="1">#REF!</definedName>
    <definedName name="_Table1_Out" localSheetId="16" hidden="1">#REF!</definedName>
    <definedName name="_Table1_Out" localSheetId="18" hidden="1">#REF!</definedName>
    <definedName name="_Table1_Out" localSheetId="0" hidden="1">#REF!</definedName>
    <definedName name="_Table1_Out" hidden="1">#REF!</definedName>
    <definedName name="_Table2_In1" localSheetId="8" hidden="1">#REF!</definedName>
    <definedName name="_Table2_In1" localSheetId="0" hidden="1">#REF!</definedName>
    <definedName name="_Table2_In1" hidden="1">#REF!</definedName>
    <definedName name="_Table2_In2" localSheetId="8" hidden="1">#REF!</definedName>
    <definedName name="_Table2_In2" localSheetId="0" hidden="1">#REF!</definedName>
    <definedName name="_Table2_In2" hidden="1">#REF!</definedName>
    <definedName name="_Table2_Out" localSheetId="8" hidden="1">#REF!</definedName>
    <definedName name="_Table2_Out" localSheetId="0" hidden="1">#REF!</definedName>
    <definedName name="_Table2_Out" hidden="1">#REF!</definedName>
    <definedName name="_Table3_In2" localSheetId="8" hidden="1">#REF!</definedName>
    <definedName name="_Table3_In2" localSheetId="0" hidden="1">#REF!</definedName>
    <definedName name="_Table3_In2" hidden="1">#REF!</definedName>
    <definedName name="_TMAutoChartCount" hidden="1">2</definedName>
    <definedName name="_xlcn.WorksheetConnection_PCDatabase.xlsxProjectCodes1" hidden="1">[10]!ProjectCodes[#Data]</definedName>
    <definedName name="_xlcn.WorksheetConnection_PCDatabase.xlsxProjListDataUpdates1" hidden="1">[10]!ProjListDataUpdates[#Data]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AMS_FRINGE_RATE">'[11]Fringe Assumptions Tab'!$H$3</definedName>
    <definedName name="ACAMS_Revenue">'[11]Assumption Estimates'!$C$12</definedName>
    <definedName name="AccessDatabase" hidden="1">"R:\S\Smith &amp; Nephew\Project Juice\Models\New Huge Model.mdb"</definedName>
    <definedName name="ACwvu.BS." hidden="1">#N/A</definedName>
    <definedName name="AE_Ben_All">'[12]B-IV - All Else'!$Z$42:$AS$42</definedName>
    <definedName name="AE_CountCost">'[12]DB - Departments'!$F$11:$H$20</definedName>
    <definedName name="AE_DeptList">'[12]DB - Departments'!$B$47:$B$56</definedName>
    <definedName name="AE_DeptList_Code">'[12]DB - Departments'!$B$47:$C$56</definedName>
    <definedName name="anscount" hidden="1">1</definedName>
    <definedName name="APayabl1" localSheetId="8">#REF!</definedName>
    <definedName name="APayabl1" localSheetId="16">#REF!</definedName>
    <definedName name="APayabl1" localSheetId="18">#REF!</definedName>
    <definedName name="APayabl1" localSheetId="0">#REF!</definedName>
    <definedName name="APayabl1">#REF!</definedName>
    <definedName name="APayable" localSheetId="8">#REF!</definedName>
    <definedName name="APayable" localSheetId="16">#REF!</definedName>
    <definedName name="APayable" localSheetId="18">#REF!</definedName>
    <definedName name="APayable" localSheetId="0">#REF!</definedName>
    <definedName name="APayable">#REF!</definedName>
    <definedName name="APexpensereimbursements" localSheetId="8">#REF!</definedName>
    <definedName name="APexpensereimbursements" localSheetId="16">#REF!</definedName>
    <definedName name="APexpensereimbursements" localSheetId="18">#REF!</definedName>
    <definedName name="APexpensereimbursements" localSheetId="0">#REF!</definedName>
    <definedName name="APexpensereimbursements">#REF!</definedName>
    <definedName name="APExpReimbData">'[13]2)AP &amp; Exp Reimburse Benchmarks'!$J$4:$M$4</definedName>
    <definedName name="ApExpReimbDatabase" localSheetId="8">#REF!</definedName>
    <definedName name="ApExpReimbDatabase" localSheetId="16">#REF!</definedName>
    <definedName name="ApExpReimbDatabase" localSheetId="18">#REF!</definedName>
    <definedName name="ApExpReimbDatabase" localSheetId="0">#REF!</definedName>
    <definedName name="ApExpReimbDatabase">#REF!</definedName>
    <definedName name="APExpReimbMetrics">'[13]2)AP &amp; Exp Reimburse Benchmarks'!$D$6:$D$158</definedName>
    <definedName name="APMAX" localSheetId="8">#REF!</definedName>
    <definedName name="APMAX" localSheetId="16">#REF!</definedName>
    <definedName name="APMAX" localSheetId="18">#REF!</definedName>
    <definedName name="APMAX" localSheetId="0">#REF!</definedName>
    <definedName name="APMAX">#REF!</definedName>
    <definedName name="APPayableandExpRe" localSheetId="8">#REF!</definedName>
    <definedName name="APPayableandExpRe" localSheetId="16">#REF!</definedName>
    <definedName name="APPayableandExpRe" localSheetId="18">#REF!</definedName>
    <definedName name="APPayableandExpRe" localSheetId="0">#REF!</definedName>
    <definedName name="APPayableandExpRe">#REF!</definedName>
    <definedName name="AppGrowth">'[12]DB - Cert Growth'!$M$47:$AF$47</definedName>
    <definedName name="Approval_Type">[14]RangeValue!$F$2:$F$4</definedName>
    <definedName name="AR" localSheetId="8">#REF!</definedName>
    <definedName name="AR" localSheetId="16">#REF!</definedName>
    <definedName name="AR" localSheetId="18">#REF!</definedName>
    <definedName name="AR" localSheetId="0">#REF!</definedName>
    <definedName name="AR">#REF!</definedName>
    <definedName name="AReceivable" localSheetId="8">#REF!</definedName>
    <definedName name="AReceivable" localSheetId="16">#REF!</definedName>
    <definedName name="AReceivable" localSheetId="18">#REF!</definedName>
    <definedName name="AReceivable" localSheetId="0">#REF!</definedName>
    <definedName name="AReceivable">#REF!</definedName>
    <definedName name="ARMAX" localSheetId="8">#REF!</definedName>
    <definedName name="ARMAX" localSheetId="16">#REF!</definedName>
    <definedName name="ARMAX" localSheetId="18">#REF!</definedName>
    <definedName name="ARMAX" localSheetId="0">#REF!</definedName>
    <definedName name="ARMAX">#REF!</definedName>
    <definedName name="ARMetrics" localSheetId="8">#REF!</definedName>
    <definedName name="ARMetrics" localSheetId="0">#REF!</definedName>
    <definedName name="ARMetrics">#REF!</definedName>
    <definedName name="AS2DocOpenMode" hidden="1">"AS2DocumentEdit"</definedName>
    <definedName name="AS2DocOpenMode_1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localSheetId="8" hidden="1">#REF!</definedName>
    <definedName name="AS2StaticLS" localSheetId="16" hidden="1">#REF!</definedName>
    <definedName name="AS2StaticLS" localSheetId="18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localSheetId="16" hidden="1">#REF!</definedName>
    <definedName name="AS2TickmarkLS" localSheetId="18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hidden="1">"C6021"</definedName>
    <definedName name="asdasfd" hidden="1">39625.3919675926</definedName>
    <definedName name="asdfasf" hidden="1">38939.6653819444</definedName>
    <definedName name="Asisvalue" localSheetId="8">#REF!</definedName>
    <definedName name="Asisvalue" localSheetId="16">#REF!</definedName>
    <definedName name="Asisvalue" localSheetId="18">#REF!</definedName>
    <definedName name="Asisvalue" localSheetId="0">#REF!</definedName>
    <definedName name="Asisvalue">#REF!</definedName>
    <definedName name="Assessment_FooterType" hidden="1">"NONE"</definedName>
    <definedName name="Assessments_FooterType" hidden="1">"NONE"</definedName>
    <definedName name="Assm_HWSWCost">[12]Assumptions!$B$20</definedName>
    <definedName name="Assm_ImpCont">[12]Assumptions!$B$22</definedName>
    <definedName name="Assm_PayInc">[12]Assumptions!$B$18</definedName>
    <definedName name="Assm_RetBon">'[12]C-V - Other Emp Costs'!$F$47</definedName>
    <definedName name="Assm_SevRate">'[12]C-V - Other Emp Costs'!$G$25</definedName>
    <definedName name="Attributes">[15]Input!$E$8:$O$8</definedName>
    <definedName name="AW" localSheetId="8" hidden="1">#REF!</definedName>
    <definedName name="AW" localSheetId="16" hidden="1">#REF!</definedName>
    <definedName name="AW" localSheetId="18" hidden="1">#REF!</definedName>
    <definedName name="AW" localSheetId="0" hidden="1">#REF!</definedName>
    <definedName name="AW" hidden="1">#REF!</definedName>
    <definedName name="b">'[16]02 Application Details'!$D$671:$D$675</definedName>
    <definedName name="BA_Hourly">[17]Dashboard!$C$20</definedName>
    <definedName name="Becker_Fringe_Rate">'[11]Fringe Assumptions Tab'!$H$4</definedName>
    <definedName name="Becker_Revenue">'[11]Assumption Estimates'!$C$13</definedName>
    <definedName name="Ben_Input">'[12]Benefit Input'!$A$10:$Y$76</definedName>
    <definedName name="Ben_Prob">'[12]Benefit Probabilities'!$A$10:$CL$76</definedName>
    <definedName name="BEx3HC5HBQKPH1EN825JLCLG2332" hidden="1">#N/A</definedName>
    <definedName name="BEx3JE11RIPHGGPF33RZI8Q4F7M0" localSheetId="8" hidden="1">#REF!</definedName>
    <definedName name="BEx3JE11RIPHGGPF33RZI8Q4F7M0" localSheetId="16" hidden="1">#REF!</definedName>
    <definedName name="BEx3JE11RIPHGGPF33RZI8Q4F7M0" localSheetId="18" hidden="1">#REF!</definedName>
    <definedName name="BEx3JE11RIPHGGPF33RZI8Q4F7M0" localSheetId="0" hidden="1">#REF!</definedName>
    <definedName name="BEx3JE11RIPHGGPF33RZI8Q4F7M0" hidden="1">#REF!</definedName>
    <definedName name="BEx3OIHNNRKFDBOZ46NQ71DRCH08" hidden="1">#N/A</definedName>
    <definedName name="BEx77FKZFSBWMF49VJ7TLC6CRJQF" hidden="1">#N/A</definedName>
    <definedName name="BEx77TIS9YGGG5VX2HVI99F3F0QJ" hidden="1">#N/A</definedName>
    <definedName name="BEx7C45WGLR6YUZVSEMSFVJK50A8" hidden="1">#N/A</definedName>
    <definedName name="BEx9BLRPP5OJ4LT2AN8DY413M341" hidden="1">#N/A</definedName>
    <definedName name="BEx9JBAKYUOFYCV8FULRFR4OGQ62" hidden="1">#N/A</definedName>
    <definedName name="BExB3HWC9KSWF5JMJDFLJS0NXRKG" localSheetId="8" hidden="1">#REF!</definedName>
    <definedName name="BExB3HWC9KSWF5JMJDFLJS0NXRKG" localSheetId="16" hidden="1">#REF!</definedName>
    <definedName name="BExB3HWC9KSWF5JMJDFLJS0NXRKG" localSheetId="18" hidden="1">#REF!</definedName>
    <definedName name="BExB3HWC9KSWF5JMJDFLJS0NXRKG" localSheetId="0" hidden="1">#REF!</definedName>
    <definedName name="BExB3HWC9KSWF5JMJDFLJS0NXRKG" hidden="1">#REF!</definedName>
    <definedName name="BExB97SJ10GNF8EAS4RQ0GB7U9X0" hidden="1">#N/A</definedName>
    <definedName name="BExEWP4CF7IVH4BQRWTXDDW3ALY3" hidden="1">#N/A</definedName>
    <definedName name="BExGPLT6K383Z36RDV69WWZIIMFC" hidden="1">#N/A</definedName>
    <definedName name="BExGQCHG3LE6VJTJWXDJPEUKTLX4" hidden="1">#N/A</definedName>
    <definedName name="BExGSL96B2RTMFUC1EVY2VZ59TV2" hidden="1">#N/A</definedName>
    <definedName name="BExILALQJSG4A5FU4X5VD3961FY0" hidden="1">#N/A</definedName>
    <definedName name="BExIU9DP9OG063UEAMX1IOLVL555" localSheetId="8" hidden="1">#REF!</definedName>
    <definedName name="BExIU9DP9OG063UEAMX1IOLVL555" localSheetId="16" hidden="1">#REF!</definedName>
    <definedName name="BExIU9DP9OG063UEAMX1IOLVL555" localSheetId="18" hidden="1">#REF!</definedName>
    <definedName name="BExIU9DP9OG063UEAMX1IOLVL555" localSheetId="0" hidden="1">#REF!</definedName>
    <definedName name="BExIU9DP9OG063UEAMX1IOLVL555" hidden="1">#REF!</definedName>
    <definedName name="BExO54JOVTRTWHR6GXUXCEGJGR28" localSheetId="8" hidden="1">#REF!</definedName>
    <definedName name="BExO54JOVTRTWHR6GXUXCEGJGR28" localSheetId="16" hidden="1">#REF!</definedName>
    <definedName name="BExO54JOVTRTWHR6GXUXCEGJGR28" localSheetId="18" hidden="1">#REF!</definedName>
    <definedName name="BExO54JOVTRTWHR6GXUXCEGJGR28" localSheetId="0" hidden="1">#REF!</definedName>
    <definedName name="BExO54JOVTRTWHR6GXUXCEGJGR28" hidden="1">#REF!</definedName>
    <definedName name="BExO5KQBV2YOCBGEIWW97K8N3DYR" hidden="1">#N/A</definedName>
    <definedName name="BExQBL5EQFFUH2V9C8ZGD3BTTW3G" hidden="1">#N/A</definedName>
    <definedName name="BExW2W856GWXSY46U2PKJQWBO66N" hidden="1">#N/A</definedName>
    <definedName name="BExY0SAGXW9QHXVR7S6R86PIVB5C" hidden="1">#N/A</definedName>
    <definedName name="BExY126JA87M919W9RQD5NG3LBIU" hidden="1">#N/A</definedName>
    <definedName name="BExZLXYMOJQPUR0CSX4CLCMU2V54" hidden="1">#N/A</definedName>
    <definedName name="BF" localSheetId="8">#REF!</definedName>
    <definedName name="BF" localSheetId="16">#REF!</definedName>
    <definedName name="BF" localSheetId="18">#REF!</definedName>
    <definedName name="BF" localSheetId="0">#REF!</definedName>
    <definedName name="BF">#REF!</definedName>
    <definedName name="BFMAX" localSheetId="8">#REF!</definedName>
    <definedName name="BFMAX" localSheetId="16">#REF!</definedName>
    <definedName name="BFMAX" localSheetId="18">#REF!</definedName>
    <definedName name="BFMAX" localSheetId="0">#REF!</definedName>
    <definedName name="BFMAX">#REF!</definedName>
    <definedName name="BG_Del" hidden="1">15</definedName>
    <definedName name="BG_Ins" hidden="1">4</definedName>
    <definedName name="BG_Mod" hidden="1">6</definedName>
    <definedName name="BizMatrix">[14]RangeValue!$C$2:$E$18</definedName>
    <definedName name="BLPH1" localSheetId="8" hidden="1">#REF!</definedName>
    <definedName name="BLPH1" localSheetId="16" hidden="1">#REF!</definedName>
    <definedName name="BLPH1" localSheetId="18" hidden="1">#REF!</definedName>
    <definedName name="BLPH1" localSheetId="0" hidden="1">#REF!</definedName>
    <definedName name="BLPH1" hidden="1">#REF!</definedName>
    <definedName name="BLPH2" localSheetId="8" hidden="1">#REF!</definedName>
    <definedName name="BLPH2" localSheetId="16" hidden="1">#REF!</definedName>
    <definedName name="BLPH2" localSheetId="18" hidden="1">#REF!</definedName>
    <definedName name="BLPH2" localSheetId="0" hidden="1">#REF!</definedName>
    <definedName name="BLPH2" hidden="1">#REF!</definedName>
    <definedName name="BLPH3" localSheetId="8" hidden="1">#REF!</definedName>
    <definedName name="BLPH3" localSheetId="16" hidden="1">#REF!</definedName>
    <definedName name="BLPH3" localSheetId="18" hidden="1">#REF!</definedName>
    <definedName name="BLPH3" localSheetId="0" hidden="1">#REF!</definedName>
    <definedName name="BLPH3" hidden="1">#REF!</definedName>
    <definedName name="BLPH4" localSheetId="8" hidden="1">#REF!</definedName>
    <definedName name="BLPH4" localSheetId="0" hidden="1">#REF!</definedName>
    <definedName name="BLPH4" hidden="1">#REF!</definedName>
    <definedName name="BLPH5" localSheetId="8" hidden="1">#REF!</definedName>
    <definedName name="BLPH5" localSheetId="0" hidden="1">#REF!</definedName>
    <definedName name="BLPH5" hidden="1">#REF!</definedName>
    <definedName name="BLPH6" localSheetId="8" hidden="1">#REF!</definedName>
    <definedName name="BLPH6" localSheetId="0" hidden="1">#REF!</definedName>
    <definedName name="BLPH6" hidden="1">#REF!</definedName>
    <definedName name="BLPH7" localSheetId="8" hidden="1">#REF!</definedName>
    <definedName name="BLPH7" localSheetId="0" hidden="1">#REF!</definedName>
    <definedName name="BLPH7" hidden="1">#REF!</definedName>
    <definedName name="BT_Ben_Intfc">'[12]B-II - Bus Tech'!$AO$69:$CB$69</definedName>
    <definedName name="BT_Ben_ModSys">'[12]B-II - Bus Tech'!$AO$73:$CB$73</definedName>
    <definedName name="BT_Ben_PASSuppt">'[12]B-II - Bus Tech'!$AO$67:$CB$67</definedName>
    <definedName name="BT_Ben_SpnCntl">'[12]B-II - Bus Tech'!$AO$75:$CB$75</definedName>
    <definedName name="BT_Ben_TechRat">'[12]B-II - Bus Tech'!$AO$71:$CB$71</definedName>
    <definedName name="BT_DeptList">'[12]DB - Departments'!$B$11:$B$21</definedName>
    <definedName name="BT_DeptList_Code">'[12]DB - Departments'!$B$11:$C$21</definedName>
    <definedName name="Budget">'[18]9.Budget Forecast'!$A$4</definedName>
    <definedName name="BUS_COST_HOUR">[19]Assumptions!$E$9</definedName>
    <definedName name="Business1" localSheetId="0">#REF!</definedName>
    <definedName name="Business1">#REF!</definedName>
    <definedName name="Business2" localSheetId="0">#REF!</definedName>
    <definedName name="Business2">#REF!</definedName>
    <definedName name="C_">#N/A</definedName>
    <definedName name="CANADA">#N/A</definedName>
    <definedName name="CASH" hidden="1">"CASH"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BA7BA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131501022</definedName>
    <definedName name="cc">[20]tables!$B$3:$B$36</definedName>
    <definedName name="CCs">[21]Table!$B$2:$B$37</definedName>
    <definedName name="CCtr_Names">[22]Table!$B$2:$B$36</definedName>
    <definedName name="cdxzs" hidden="1">40505.5314930556</definedName>
    <definedName name="CertGrowth">'[12]DB - Cert Growth'!$L$10:$BT$21</definedName>
    <definedName name="CertGrowth_Prod">'[12]DB - Cert Growth'!$L$10:$L$21</definedName>
    <definedName name="CertGrowth_YrSys">'[12]DB - Cert Growth'!$L$10:$BT$10</definedName>
    <definedName name="ChangeRange" localSheetId="4" hidden="1">[23]!ChangeRange</definedName>
    <definedName name="ChangeRange" localSheetId="3" hidden="1">[23]!ChangeRange</definedName>
    <definedName name="ChangeRange" localSheetId="6" hidden="1">[23]!ChangeRange</definedName>
    <definedName name="ChangeRange" localSheetId="11" hidden="1">[23]!ChangeRange</definedName>
    <definedName name="ChangeRange" hidden="1">[23]!ChangeRange</definedName>
    <definedName name="ChartSubtitle" localSheetId="8" hidden="1">#REF!</definedName>
    <definedName name="ChartSubtitle" localSheetId="16" hidden="1">#REF!</definedName>
    <definedName name="ChartSubtitle" localSheetId="18" hidden="1">#REF!</definedName>
    <definedName name="ChartSubtitle" localSheetId="0" hidden="1">#REF!</definedName>
    <definedName name="ChartSubtitle" hidden="1">#REF!</definedName>
    <definedName name="ChartTitle" localSheetId="8" hidden="1">#REF!</definedName>
    <definedName name="ChartTitle" localSheetId="16" hidden="1">#REF!</definedName>
    <definedName name="ChartTitle" localSheetId="18" hidden="1">#REF!</definedName>
    <definedName name="ChartTitle" localSheetId="0" hidden="1">#REF!</definedName>
    <definedName name="ChartTitle" hidden="1">#REF!</definedName>
    <definedName name="CIQANR_2c4de0172fda472c8d68c250a309c6d9" localSheetId="8" hidden="1">#REF!</definedName>
    <definedName name="CIQANR_2c4de0172fda472c8d68c250a309c6d9" localSheetId="16" hidden="1">#REF!</definedName>
    <definedName name="CIQANR_2c4de0172fda472c8d68c250a309c6d9" localSheetId="18" hidden="1">#REF!</definedName>
    <definedName name="CIQANR_2c4de0172fda472c8d68c250a309c6d9" localSheetId="0" hidden="1">#REF!</definedName>
    <definedName name="CIQANR_2c4de0172fda472c8d68c250a309c6d9" hidden="1">#REF!</definedName>
    <definedName name="CIQANR_5b087f1879514449b0f4dd7a3ea1c410" localSheetId="8" hidden="1">#REF!</definedName>
    <definedName name="CIQANR_5b087f1879514449b0f4dd7a3ea1c410" localSheetId="0" hidden="1">#REF!</definedName>
    <definedName name="CIQANR_5b087f1879514449b0f4dd7a3ea1c410" hidden="1">#REF!</definedName>
    <definedName name="CIQANR_623a5df27e294ba5a11aaf5c7aff5c05" localSheetId="8" hidden="1">#REF!</definedName>
    <definedName name="CIQANR_623a5df27e294ba5a11aaf5c7aff5c05" localSheetId="0" hidden="1">#REF!</definedName>
    <definedName name="CIQANR_623a5df27e294ba5a11aaf5c7aff5c05" hidden="1">#REF!</definedName>
    <definedName name="CIQANR_635a518d69b54724827a4431f60bf716" localSheetId="8" hidden="1">#REF!</definedName>
    <definedName name="CIQANR_635a518d69b54724827a4431f60bf716" localSheetId="0" hidden="1">#REF!</definedName>
    <definedName name="CIQANR_635a518d69b54724827a4431f60bf716" hidden="1">#REF!</definedName>
    <definedName name="CIQANR_92acad75884a4e19a52431f580cbfefe" localSheetId="8" hidden="1">#REF!</definedName>
    <definedName name="CIQANR_92acad75884a4e19a52431f580cbfefe" localSheetId="0" hidden="1">#REF!</definedName>
    <definedName name="CIQANR_92acad75884a4e19a52431f580cbfefe" hidden="1">#REF!</definedName>
    <definedName name="CIQWBGuid" hidden="1">"a2e5a915-1e17-4406-895d-92beeaa01c18"</definedName>
    <definedName name="CIQWBGuid_1" hidden="1">"45c41a06-4b14-428c-b2bf-cfa5f0eafbc0"</definedName>
    <definedName name="CIQWBGuil2" hidden="1">"c74735fe-0900-4227-b020-948d12a31ac8"</definedName>
    <definedName name="ClaimsGrowth">'[12]DB - Cert Growth'!$M$77:$AF$77</definedName>
    <definedName name="Cm" localSheetId="8">#REF!</definedName>
    <definedName name="Cm" localSheetId="16">#REF!</definedName>
    <definedName name="Cm" localSheetId="18">#REF!</definedName>
    <definedName name="Cm" localSheetId="0">#REF!</definedName>
    <definedName name="Cm">#REF!</definedName>
    <definedName name="CManagement" localSheetId="8">#REF!</definedName>
    <definedName name="CManagement" localSheetId="16">#REF!</definedName>
    <definedName name="CManagement" localSheetId="18">#REF!</definedName>
    <definedName name="CManagement" localSheetId="0">#REF!</definedName>
    <definedName name="CManagement">#REF!</definedName>
    <definedName name="CMMAX" localSheetId="8">#REF!</definedName>
    <definedName name="CMMAX" localSheetId="16">#REF!</definedName>
    <definedName name="CMMAX" localSheetId="18">#REF!</definedName>
    <definedName name="CMMAX" localSheetId="0">#REF!</definedName>
    <definedName name="CMMAX">#REF!</definedName>
    <definedName name="CMPYTD" localSheetId="8">#REF!</definedName>
    <definedName name="CMPYTD" localSheetId="0">#REF!</definedName>
    <definedName name="CMPYTD">#REF!</definedName>
    <definedName name="CMYTDBUD" localSheetId="8">#REF!</definedName>
    <definedName name="CMYTDBUD" localSheetId="0">#REF!</definedName>
    <definedName name="CMYTDBUD">#REF!</definedName>
    <definedName name="CO_Ben_Auto">'[12]B-III - Core Ops'!$AR$131:$BK$131</definedName>
    <definedName name="CO_Ben_Claims">'[12]B-III - Core Ops'!$AR$135:$BK$135</definedName>
    <definedName name="CO_Ben_CSInt">'[12]B-III - Core Ops'!$AR$133:$BK$133</definedName>
    <definedName name="CO_Ben_OneSys">'[12]B-III - Core Ops'!$AR$129:$BK$129</definedName>
    <definedName name="CO_Ben_OutAuto">'[12]B-III - Core Ops'!$AR$137:$BK$137</definedName>
    <definedName name="CO_Ben_PmtMeth">'[12]B-III - Core Ops'!$AR$139:$BK$139</definedName>
    <definedName name="CO_Ben_SelfSvc">'[12]B-III - Core Ops'!$AR$141:$BK$141</definedName>
    <definedName name="CO_Ben_SpnCntrl">'[12]B-III - Core Ops'!$AR$143:$BK$143</definedName>
    <definedName name="CO_DeptList">'[12]DB - Departments'!$B$23:$B$45</definedName>
    <definedName name="CO_DeptList_Code">'[12]DB - Departments'!$B$23:$C$45</definedName>
    <definedName name="coco">[24]DATA!$A$3831:$A$3839</definedName>
    <definedName name="cococ">[24]DATA!$A$3831:$A$3839</definedName>
    <definedName name="COGS">OFFSET('[25]Peer benchmarking'!$G$8,,,COUNTA('[25]Peer benchmarking'!$B:$B)-4)</definedName>
    <definedName name="comp" localSheetId="8">#REF!</definedName>
    <definedName name="comp" localSheetId="16">#REF!</definedName>
    <definedName name="comp" localSheetId="18">#REF!</definedName>
    <definedName name="comp" localSheetId="0">#REF!</definedName>
    <definedName name="comp">#REF!</definedName>
    <definedName name="Company">OFFSET('[25]Peer benchmarking'!$D$8,,,COUNTA('[25]Peer benchmarking'!$B:$B)-4)</definedName>
    <definedName name="COMPANY_NAME" hidden="1">"COMPANY_NAME"</definedName>
    <definedName name="comparison">[26]Sheet1!$IV$1</definedName>
    <definedName name="Confidentiality" localSheetId="8" hidden="1">#REF!</definedName>
    <definedName name="Confidentiality" localSheetId="16" hidden="1">#REF!</definedName>
    <definedName name="Confidentiality" localSheetId="18" hidden="1">#REF!</definedName>
    <definedName name="Confidentiality" localSheetId="0" hidden="1">#REF!</definedName>
    <definedName name="Confidentiality" hidden="1">#REF!</definedName>
    <definedName name="CONS">#N/A</definedName>
    <definedName name="ConsoliDent" hidden="1">39216.5878819444</definedName>
    <definedName name="ContentsHelp" localSheetId="4" hidden="1">[23]!ContentsHelp</definedName>
    <definedName name="ContentsHelp" localSheetId="3" hidden="1">[23]!ContentsHelp</definedName>
    <definedName name="ContentsHelp" localSheetId="6" hidden="1">[23]!ContentsHelp</definedName>
    <definedName name="ContentsHelp" localSheetId="11" hidden="1">[23]!ContentsHelp</definedName>
    <definedName name="ContentsHelp" hidden="1">[23]!ContentsHelp</definedName>
    <definedName name="CONTINGENCY">[19]Assumptions!$E$84</definedName>
    <definedName name="Contract">[27]Hidden!$E$2:$E$4</definedName>
    <definedName name="Cost_Input">'[12]Cost Input'!$A$11:$Y$66</definedName>
    <definedName name="Cost_Prob">'[12]Cost Probabilities'!$A$10:$CL$60</definedName>
    <definedName name="CostEffectiveness" localSheetId="8">#REF!</definedName>
    <definedName name="CostEffectiveness" localSheetId="16">#REF!</definedName>
    <definedName name="CostEffectiveness" localSheetId="18">#REF!</definedName>
    <definedName name="CostEffectiveness" localSheetId="0">#REF!</definedName>
    <definedName name="CostEffectiveness">#REF!</definedName>
    <definedName name="CostEffectiveness1" localSheetId="8">#REF!,#REF!</definedName>
    <definedName name="CostEffectiveness1" localSheetId="16">#REF!,#REF!</definedName>
    <definedName name="CostEffectiveness1" localSheetId="18">#REF!,#REF!</definedName>
    <definedName name="CostEffectiveness1" localSheetId="0">#REF!,#REF!</definedName>
    <definedName name="CostEffectiveness1">#REF!,#REF!</definedName>
    <definedName name="CostEffectiveness2" localSheetId="8">#REF!</definedName>
    <definedName name="CostEffectiveness2" localSheetId="16">#REF!</definedName>
    <definedName name="CostEffectiveness2" localSheetId="18">#REF!</definedName>
    <definedName name="CostEffectiveness2" localSheetId="0">#REF!</definedName>
    <definedName name="CostEffectiveness2">#REF!</definedName>
    <definedName name="Country">[22]Table!$J$2:$J$35</definedName>
    <definedName name="Country_Lookups">[22]Table!$J$2:$L$35</definedName>
    <definedName name="coxc">[24]DATA!$A$3831:$A$3839</definedName>
    <definedName name="CreateTable" localSheetId="4" hidden="1">[23]!CreateTable</definedName>
    <definedName name="CreateTable" localSheetId="3" hidden="1">[23]!CreateTable</definedName>
    <definedName name="CreateTable" localSheetId="6" hidden="1">[23]!CreateTable</definedName>
    <definedName name="CreateTable" localSheetId="11" hidden="1">[23]!CreateTable</definedName>
    <definedName name="CreateTable" hidden="1">[23]!CreateTable</definedName>
    <definedName name="CSC_Gap_Imp">'[12]V - CSC'!$E$96:$X$96</definedName>
    <definedName name="CSC_Gap_Recur">'[12]V - CSC'!$E$89:$X$89</definedName>
    <definedName name="CSC_OneTime">'[12]V - CSC'!$E$52:$X$52</definedName>
    <definedName name="CSC_Recurring">'[12]V - CSC'!$E$13:$X$13</definedName>
    <definedName name="csd" hidden="1">#N/A</definedName>
    <definedName name="csDesignMode">1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p"</definedName>
    <definedName name="cu71.ScalingFactor" hidden="1">1000000</definedName>
    <definedName name="cursource" hidden="1">"SQLServer"</definedName>
    <definedName name="CycleTime" localSheetId="8">#REF!</definedName>
    <definedName name="CycleTime" localSheetId="16">#REF!</definedName>
    <definedName name="CycleTime" localSheetId="18">#REF!</definedName>
    <definedName name="CycleTime" localSheetId="0">#REF!</definedName>
    <definedName name="CycleTime">#REF!</definedName>
    <definedName name="CycleTime1" localSheetId="8">#REF!,#REF!</definedName>
    <definedName name="CycleTime1" localSheetId="16">#REF!,#REF!</definedName>
    <definedName name="CycleTime1" localSheetId="18">#REF!,#REF!</definedName>
    <definedName name="CycleTime1" localSheetId="0">#REF!,#REF!</definedName>
    <definedName name="CycleTime1">#REF!,#REF!</definedName>
    <definedName name="CycleTime2" localSheetId="8">#REF!</definedName>
    <definedName name="CycleTime2" localSheetId="16">#REF!</definedName>
    <definedName name="CycleTime2" localSheetId="18">#REF!</definedName>
    <definedName name="CycleTime2" localSheetId="0">#REF!</definedName>
    <definedName name="CycleTime2">#REF!</definedName>
    <definedName name="CYNM" localSheetId="8">#REF!</definedName>
    <definedName name="CYNM" localSheetId="16">#REF!</definedName>
    <definedName name="CYNM" localSheetId="18">#REF!</definedName>
    <definedName name="CYNM" localSheetId="0">#REF!</definedName>
    <definedName name="CYNM">#REF!</definedName>
    <definedName name="CYYTD" localSheetId="8">#REF!</definedName>
    <definedName name="CYYTD" localSheetId="16">#REF!</definedName>
    <definedName name="CYYTD" localSheetId="18">#REF!</definedName>
    <definedName name="CYYTD" localSheetId="0">#REF!</definedName>
    <definedName name="CYYTD">#REF!</definedName>
    <definedName name="D">#N/A</definedName>
    <definedName name="Daily" hidden="1">0</definedName>
    <definedName name="Dash_Best">OFFSET('[12]Dashboard Input'!$C$9,0,0,,COUNT('[12]Dashboard Input'!$C$9:$V$9))</definedName>
    <definedName name="Dash_Probable">OFFSET('[12]Dashboard Input'!$C$8,0,0,,COUNT('[12]Dashboard Input'!$C$8:$V$8))</definedName>
    <definedName name="Dash_Submitted">OFFSET('[12]Dashboard Input'!$C$6,0,0,,COUNT('[12]Dashboard Input'!$C$6:$V$6))</definedName>
    <definedName name="Dash_Worst">OFFSET('[12]Dashboard Input'!$C$7,0,0,,COUNT('[12]Dashboard Input'!$C$7:$V$7))</definedName>
    <definedName name="DATA" localSheetId="8">#REF!</definedName>
    <definedName name="DATA" localSheetId="16">#REF!</definedName>
    <definedName name="DATA" localSheetId="18">#REF!</definedName>
    <definedName name="DATA" localSheetId="0">#REF!</definedName>
    <definedName name="DATA">#REF!</definedName>
    <definedName name="DATA_01" localSheetId="8" hidden="1">#REF!</definedName>
    <definedName name="DATA_01" localSheetId="16" hidden="1">#REF!</definedName>
    <definedName name="DATA_01" localSheetId="18" hidden="1">#REF!</definedName>
    <definedName name="DATA_01" localSheetId="0" hidden="1">#REF!</definedName>
    <definedName name="DATA_01" hidden="1">#REF!</definedName>
    <definedName name="_xlnm.Database" localSheetId="8">#REF!</definedName>
    <definedName name="_xlnm.Database" localSheetId="16">#REF!</definedName>
    <definedName name="_xlnm.Database" localSheetId="18">#REF!</definedName>
    <definedName name="_xlnm.Database" localSheetId="11">#REF!</definedName>
    <definedName name="_xlnm.Database" localSheetId="0">#REF!</definedName>
    <definedName name="_xlnm.Database">#REF!</definedName>
    <definedName name="DataRange">[28]Sheet1!$A$1:$J$540</definedName>
    <definedName name="DateRangePriceMain" localSheetId="8" hidden="1">#REF!</definedName>
    <definedName name="DateRangePriceMain" localSheetId="16" hidden="1">#REF!</definedName>
    <definedName name="DateRangePriceMain" localSheetId="18" hidden="1">#REF!</definedName>
    <definedName name="DateRangePriceMain" localSheetId="0" hidden="1">#REF!</definedName>
    <definedName name="DateRangePriceMain" hidden="1">#REF!</definedName>
    <definedName name="DateStart" localSheetId="8" hidden="1">#REF!</definedName>
    <definedName name="DateStart" localSheetId="16" hidden="1">#REF!</definedName>
    <definedName name="DateStart" localSheetId="18" hidden="1">#REF!</definedName>
    <definedName name="DateStart" localSheetId="0" hidden="1">#REF!</definedName>
    <definedName name="DateStart" hidden="1">#REF!</definedName>
    <definedName name="dbase_char_set" hidden="1">1</definedName>
    <definedName name="dbase_compatibility" hidden="1">1</definedName>
    <definedName name="dbase_dflt" hidden="1">TRUE</definedName>
    <definedName name="Decision1" localSheetId="8">#REF!</definedName>
    <definedName name="Decision1" localSheetId="16">#REF!</definedName>
    <definedName name="Decision1" localSheetId="18">#REF!</definedName>
    <definedName name="Decision1" localSheetId="0">#REF!</definedName>
    <definedName name="Decision1">#REF!</definedName>
    <definedName name="Decision2" localSheetId="8">#REF!</definedName>
    <definedName name="Decision2" localSheetId="16">#REF!</definedName>
    <definedName name="Decision2" localSheetId="18">#REF!</definedName>
    <definedName name="Decision2" localSheetId="0">#REF!</definedName>
    <definedName name="Decision2">#REF!</definedName>
    <definedName name="DeleteRange" localSheetId="4" hidden="1">[23]!DeleteRange</definedName>
    <definedName name="DeleteRange" localSheetId="3" hidden="1">[23]!DeleteRange</definedName>
    <definedName name="DeleteRange" localSheetId="6" hidden="1">[23]!DeleteRange</definedName>
    <definedName name="DeleteRange" localSheetId="11" hidden="1">[23]!DeleteRange</definedName>
    <definedName name="DeleteRange" hidden="1">[23]!DeleteRange</definedName>
    <definedName name="DeleteTable" localSheetId="4" hidden="1">[23]!DeleteTable</definedName>
    <definedName name="DeleteTable" localSheetId="3" hidden="1">[23]!DeleteTable</definedName>
    <definedName name="DeleteTable" localSheetId="6" hidden="1">[23]!DeleteTable</definedName>
    <definedName name="DeleteTable" localSheetId="11" hidden="1">[23]!DeleteTable</definedName>
    <definedName name="DeleteTable" hidden="1">[23]!DeleteTable</definedName>
    <definedName name="dfasdf" hidden="1">#N/A</definedName>
    <definedName name="dffgsdgsdfg" localSheetId="8" hidden="1">#REF!</definedName>
    <definedName name="dffgsdgsdfg" localSheetId="16" hidden="1">#REF!</definedName>
    <definedName name="dffgsdgsdfg" localSheetId="18" hidden="1">#REF!</definedName>
    <definedName name="dffgsdgsdfg" localSheetId="0" hidden="1">#REF!</definedName>
    <definedName name="dffgsdgsdfg" hidden="1">#REF!</definedName>
    <definedName name="DIO">OFFSET('[25]Peer benchmarking'!$N$8,,,COUNTA('[25]Peer benchmarking'!$B:$B)-4)</definedName>
    <definedName name="DISCOUNT">[19]Assumptions!$E$7</definedName>
    <definedName name="Discount_Rate">[29]Dashboard!$C$10</definedName>
    <definedName name="DiscRate">'[30]Benefit Summary'!$D$5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True"</definedName>
    <definedName name="DME_NextWindowNumber" hidden="1">"2"</definedName>
    <definedName name="DME_ODMALinks1" hidden="1">"::ODMA\DME-MSE\London-44590=C:\TEMP\Dme\London-44590.xls"</definedName>
    <definedName name="DME_ODMALinksCount" hidden="1">"1"</definedName>
    <definedName name="DPO">OFFSET('[25]Peer benchmarking'!$P$8,,,COUNTA('[25]Peer benchmarking'!$B:$B)-4)</definedName>
    <definedName name="Druckbereich_PROCESS" localSheetId="8">#REF!,#REF!</definedName>
    <definedName name="Druckbereich_PROCESS" localSheetId="16">#REF!,#REF!</definedName>
    <definedName name="Druckbereich_PROCESS" localSheetId="18">#REF!,#REF!</definedName>
    <definedName name="Druckbereich_PROCESS" localSheetId="0">#REF!,#REF!</definedName>
    <definedName name="Druckbereich_PROCESS">#REF!,#REF!</definedName>
    <definedName name="Druckbereich_STRATEGY" localSheetId="8">#REF!</definedName>
    <definedName name="Druckbereich_STRATEGY" localSheetId="16">#REF!</definedName>
    <definedName name="Druckbereich_STRATEGY" localSheetId="18">#REF!</definedName>
    <definedName name="Druckbereich_STRATEGY" localSheetId="0">#REF!</definedName>
    <definedName name="Druckbereich_STRATEGY">#REF!</definedName>
    <definedName name="DSO">OFFSET('[25]Peer benchmarking'!$O$8,,,COUNTA('[25]Peer benchmarking'!$B:$B)-4)</definedName>
    <definedName name="DUMMY1" localSheetId="8">#REF!</definedName>
    <definedName name="DUMMY1" localSheetId="16">#REF!</definedName>
    <definedName name="DUMMY1" localSheetId="18">#REF!</definedName>
    <definedName name="DUMMY1" localSheetId="0">#REF!</definedName>
    <definedName name="DUMMY1">#REF!</definedName>
    <definedName name="DUMMY3" localSheetId="8">#REF!</definedName>
    <definedName name="DUMMY3" localSheetId="16">#REF!</definedName>
    <definedName name="DUMMY3" localSheetId="18">#REF!</definedName>
    <definedName name="DUMMY3" localSheetId="0">#REF!</definedName>
    <definedName name="DUMMY3">#REF!</definedName>
    <definedName name="E">#N/A</definedName>
    <definedName name="EBIT_margin">OFFSET('[25]Peer benchmarking'!$L$8,,,COUNTA('[25]Peer benchmarking'!$B:$B)-4)</definedName>
    <definedName name="EBITDA_margin">OFFSET('[25]Peer benchmarking'!$K$8,,,COUNTA('[25]Peer benchmarking'!$B:$B)-4)</definedName>
    <definedName name="Echo_Revenue">'[11]Assumption Estimates'!$C$11</definedName>
    <definedName name="Elevation_Capex" hidden="1">42911.7123263889</definedName>
    <definedName name="Environment" localSheetId="18">[31]Lookup!$B$2:$B$20</definedName>
    <definedName name="Environment">[32]Lookup!$B$2:$B$20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NaoGRgjF+1gpcGSQ6PQtpHPUTO8OfvXtYjbLl0+LRb5sGNPhpg7LJmhDrV7PqysL46Qqq/qordf547uRLza9yqOIvNkbnb5I7NHm79pn2WVVFy3hxVMhL/e+u8X7z4q6aT0E4t93AFkshwl021Z+u6+WxS9a5zzy4+m0Wi/bx3djX26CIRQnIb+/s3vvYNcDEJsLfvfLepbXRzuP78ovUejNqsyuX9bVKq/b66Pd+5/eP88n59v3P53tb+/v"</definedName>
    <definedName name="EPMWorkbookOptions_4" hidden="1">"nT/cPrif59s7Wb63P5s82H8wuYeew7cigJ9nTfs6L0ne89kX+WJCaivSLGTKaANqIu97ZPre8cnJl1+9ePP98fe+vUv/HB///vcePBzf293f+XRnh6S398YA5G8XeZ3V0/m1a5qSnny0LMrPPgLrfNSRIe/dyPzd7t3Hd28a8zdKlAcPdx7+iCgeUXb3mVN2d3Z/RBRDlFenP3n64qvTHxHEcsnO7pj+T/pk7//rRHl89zbK2LMnP2u27yRr"</definedName>
    <definedName name="EPMWorkbookOptions_5" hidden="1">"84uqvv76xm9nZ/9gZ+f2tm/3/3+27+T4zennX776fSyznrz56vj573/85cv/rzPqN0WRl8+PX3z393rx+Y/o4XPIj6ih1Pjy5d7x7//69OWz3/tHJPFJ8vL3oZ//3yfK/4vMXbVYZcuvb+3u3bt/f39///bWbu//h9buyy9eHr+wnHry5e//3e/+vPXb+8R48aX57EckUZLoJ8dPv/MjmhiaUArgR8QwxNjZ333w/3Vq/L/HyCGX/7qefm0j"</definedName>
    <definedName name="EPMWorkbookOptions_6" hidden="1">"9+mD3Z2Dgwe3N3L3/v9n5J4evzl+/eoEPLpP/7z58g0FdF98/sWb/8/nHr4BiojUvnr5+5985+dtfqpDji/ffPv01c9jA9chx3e+/OrVi+Pnr39EDkl/nBz/f50S/y8yb7RWXCx5zfZrmzjKWn766b1775G23I/YOAf9/5s27vT1m7MXx2/OvnxhGPXpCQVzX3z+dHz8/PmXJ/9f59lviDB7Spifv7Yuyihnb35ED58epz9/rV2UHp8/+f86"</definedName>
    <definedName name="EPMWorkbookOptions_7" hidden="1">"Pf7fY/POlu1J9fWt3af3d3bvHeze3trd//+ftTt78ebkS8Oeb8hX/3mrzgNKkKH//emD01eUhvkRVQxVzmjt5eT3f/rz1sKFxBD2+BEtLGM8eXPw/3Vq/L/HtpFJOC/aE0I1r3+IJu7T//+ZuJevvnx29ubkFPLqUg+//8udJy//v86u3zxJfuJHJAlIsnd//9MfkSQgyevPd+79iCRdLvn/PEn+32P6Xq1aQXV6/UO0fA/+/2f5Xr18c/LV"</definedName>
    <definedName name="EPMWorkbookOptions_8" hidden="1">"q1enL07ssvJXr5/+f51Rv0FqPP15m8yNEOPFj1Zjgma3ajWgwt7QZz9E3XXw/z/d9ebsi1PDmXs7u/fHL778yf+v8+c3Ros3X745fv4jaig1vjz5eZuR6tDi0x9xRkCN7xy/+P86Lf7fY9O+OD1+/dWr09c32bU+kK9t1x7+/8+uGSoSiyJ2PH119uXTs5+3bmhIjd/nzc/b4CQkxE/8f58Q36DeukWjAJt4o8d3j1ersphmLcGxnwefmuYE"</definedName>
    <definedName name="EPMWorkbookOptions_9" hidden="1">"rVouCXH67GnWZvyx/+Gbqjv4x6/y8zpv5l8uv1zly6PzrGwoAAg/5HYnZZ7VAPrl8nV2mZuW3Y+57Xer+u2kqt6StmqZjKZ1/4uw/dVMZ+3xWfOTWV1kkzL/Iq8vHITe579x4sB+uRJq/D/QjvrhykUAAA=="</definedName>
    <definedName name="ev.Calculation" hidden="1">-4135</definedName>
    <definedName name="ev.Initialized" hidden="1">FALSE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(GMT-05:00)7/27/2012 10:34:53 AM"</definedName>
    <definedName name="EV__LASTREFTIME___1" hidden="1">"(GMT+08:00)8/1/2012 12:34:36 PM"</definedName>
    <definedName name="EV__LOCKEDCVW__" hidden="1">"MAIN,OTHERREV,ACTUAL,USD,E.2990,ALL_JOBS,ALL_ORGS,ALL_PROD,2004.JAN,PERIODIC,;"</definedName>
    <definedName name="EV__LOCKEDCVW__ALTEGRITY_CONSOL" hidden="1">"ACTUAL,CC_TOTAL,ZUS3,ALL_DATASRC,USIS_GRP,PC_TOTAL,LC,2005.TOTAL,PERIODIC,"</definedName>
    <definedName name="EV__LOCKEDCVW__CASHFLOW" hidden="1">"A_TOTCFA,AC_CASHAC,ACTUAL,LC,E_QSG,2004.TOTAL,PERIODIC,"</definedName>
    <definedName name="EV__LOCKEDCVW__CIP" hidden="1">"Spending,6Plus6_2015,TOTALLTD,NADIVISION,AllProjects,LC,2015.JUN,Periodic,"</definedName>
    <definedName name="EV__LOCKEDCVW__CONDETAIL" hidden="1">"SAP_ECC,ACTUAL,Americold,A_NONE,Con_Account,USD,All_InterCo,2017.MAR,AMC_Cost_Center,PERIODIC"</definedName>
    <definedName name="EV__LOCKEDCVW__CONSO" hidden="1">"A_NONE_BALSHT,B_ALL,ACTUAL,C_ALL,LC,TOTCONSO,E_200,G_ALL,2007.JAN,PERIODIC,"</definedName>
    <definedName name="EV__LOCKEDCVW__Consol" hidden="1">"ACTUAL,UnAllocated_Total,EBITDA,SAP_ECC,Americold,A_NONE,USD,All_InterCo,2017.MAR,YTD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INANCE" hidden="1">"Miles,Plan,TotalAdj,TOT_DEPT,TOT_COMPANY,TOT_LOB,2008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lobal_Consolidation" hidden="1">"ACTUAL,CC_TOTAL,ZUS3,DATA_LOADS,3150,IC_TOTAL,PC_TOTAL,USD,2011.SEP,YTD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AYROLL" hidden="1">"11250,Actual,TotalAdj,TOT_DEPT,ALLEMPL,TOT_COMPANY_PF,Tot_Job,TOT_LOB,ALLPAYGROUPS,2008.Total,ALLDATACONT,PERIODIC,"</definedName>
    <definedName name="EV__LOCKEDCVW__PLANNING2005" hidden="1">"ACTUAL,ALLLE,TURBINE,GPPCT,ALLPRODUCTS,USOPS,1998.TOTAL,PERIODIC,"</definedName>
    <definedName name="EV__LOCKEDCVW__PRODUCTLINE" hidden="1">"Ord,ACTUAL,GrandTotal,AllDiv,BT,MILX,AllPLoasis,USD,2002.TOTAL,PERIODIC,"</definedName>
    <definedName name="EV__LOCKEDCVW__RATE" hidden="1">"5Plus7_2015,USD,Avg,RateInput,2015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XCHANGE" hidden="1">"ACTUAL,TotalEntity2,TotalRate,USOPS,199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_WSINFO__" hidden="1">"pldt1"</definedName>
    <definedName name="EV_latreftime1_" hidden="1">39027.4279050926</definedName>
    <definedName name="ewewrweq" hidden="1">42072.8267361111</definedName>
    <definedName name="ExactAddinConnection" hidden="1">"100"</definedName>
    <definedName name="ExactAddinConnection.100" hidden="1">"2K8SQL;001;amendelson;1"</definedName>
    <definedName name="EXPORT">#N/A</definedName>
    <definedName name="F">#N/A</definedName>
    <definedName name="f\" localSheetId="8" hidden="1">#REF!</definedName>
    <definedName name="f\" localSheetId="16" hidden="1">#REF!</definedName>
    <definedName name="f\" localSheetId="18" hidden="1">#REF!</definedName>
    <definedName name="f\" localSheetId="0" hidden="1">#REF!</definedName>
    <definedName name="f\" hidden="1">#REF!</definedName>
    <definedName name="FA" localSheetId="8">#REF!</definedName>
    <definedName name="FA" localSheetId="16">#REF!</definedName>
    <definedName name="FA" localSheetId="18">#REF!</definedName>
    <definedName name="FA" localSheetId="0">#REF!</definedName>
    <definedName name="FA">#REF!</definedName>
    <definedName name="FAMAX" localSheetId="8">#REF!</definedName>
    <definedName name="FAMAX" localSheetId="16">#REF!</definedName>
    <definedName name="FAMAX" localSheetId="18">#REF!</definedName>
    <definedName name="FAMAX" localSheetId="0">#REF!</definedName>
    <definedName name="FAMAX">#REF!</definedName>
    <definedName name="Fasset" localSheetId="8">#REF!</definedName>
    <definedName name="Fasset" localSheetId="0">#REF!</definedName>
    <definedName name="Fasset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grdsgf" hidden="1">40975.4053935185</definedName>
    <definedName name="fi" localSheetId="8" hidden="1">#REF!</definedName>
    <definedName name="fi" localSheetId="16" hidden="1">#REF!</definedName>
    <definedName name="fi" localSheetId="18" hidden="1">#REF!</definedName>
    <definedName name="fi" localSheetId="0" hidden="1">#REF!</definedName>
    <definedName name="fi" hidden="1">#REF!</definedName>
    <definedName name="fil" localSheetId="8" hidden="1">#REF!</definedName>
    <definedName name="fil" localSheetId="16" hidden="1">#REF!</definedName>
    <definedName name="fil" localSheetId="18" hidden="1">#REF!</definedName>
    <definedName name="fil" localSheetId="0" hidden="1">#REF!</definedName>
    <definedName name="fil" hidden="1">#REF!</definedName>
    <definedName name="fill" localSheetId="8" hidden="1">#REF!</definedName>
    <definedName name="fill" localSheetId="16" hidden="1">#REF!</definedName>
    <definedName name="fill" localSheetId="18" hidden="1">#REF!</definedName>
    <definedName name="fill" localSheetId="0" hidden="1">#REF!</definedName>
    <definedName name="fill" hidden="1">#REF!</definedName>
    <definedName name="FIN_Consult">[17]Dashboard!$C$28</definedName>
    <definedName name="FIN_PMO">[17]Dashboard!$C$29</definedName>
    <definedName name="FIN_Training">[17]Dashboard!$C$27</definedName>
    <definedName name="FirstPlotDate" localSheetId="8" hidden="1">#REF!</definedName>
    <definedName name="FirstPlotDate" localSheetId="16" hidden="1">#REF!</definedName>
    <definedName name="FirstPlotDate" localSheetId="18" hidden="1">#REF!</definedName>
    <definedName name="FirstPlotDate" localSheetId="0" hidden="1">#REF!</definedName>
    <definedName name="FirstPlotDate" hidden="1">#REF!</definedName>
    <definedName name="FixAssetData">'[13]5) Fixed Assets Benchmarks'!$J$4:$M$5</definedName>
    <definedName name="FixAssetDatabase" localSheetId="8">#REF!</definedName>
    <definedName name="FixAssetDatabase" localSheetId="16">#REF!</definedName>
    <definedName name="FixAssetDatabase" localSheetId="18">#REF!</definedName>
    <definedName name="FixAssetDatabase" localSheetId="0">#REF!</definedName>
    <definedName name="FixAssetDatabase" localSheetId="1">#REF!</definedName>
    <definedName name="FixAssetDatabase">#REF!</definedName>
    <definedName name="FixAssetMetrics" localSheetId="8">#REF!</definedName>
    <definedName name="FixAssetMetrics" localSheetId="16">#REF!</definedName>
    <definedName name="FixAssetMetrics" localSheetId="18">#REF!</definedName>
    <definedName name="FixAssetMetrics" localSheetId="0">#REF!</definedName>
    <definedName name="FixAssetMetrics">#REF!</definedName>
    <definedName name="Footnote4" localSheetId="8" hidden="1">#REF!</definedName>
    <definedName name="Footnote4" localSheetId="16" hidden="1">#REF!</definedName>
    <definedName name="Footnote4" localSheetId="18" hidden="1">#REF!</definedName>
    <definedName name="Footnote4" localSheetId="0" hidden="1">#REF!</definedName>
    <definedName name="Footnote4" hidden="1">#REF!</definedName>
    <definedName name="Footnote5" localSheetId="8" hidden="1">#REF!</definedName>
    <definedName name="Footnote5" localSheetId="0" hidden="1">#REF!</definedName>
    <definedName name="Footnote5" hidden="1">#REF!</definedName>
    <definedName name="Footnote6" localSheetId="8" hidden="1">#REF!</definedName>
    <definedName name="Footnote6" localSheetId="0" hidden="1">#REF!</definedName>
    <definedName name="Footnote6" hidden="1">#REF!</definedName>
    <definedName name="Footnote7" localSheetId="8" hidden="1">#REF!</definedName>
    <definedName name="Footnote7" localSheetId="0" hidden="1">#REF!</definedName>
    <definedName name="Footnote7" hidden="1">#REF!</definedName>
    <definedName name="Footnote8" localSheetId="8" hidden="1">#REF!</definedName>
    <definedName name="Footnote8" localSheetId="0" hidden="1">#REF!</definedName>
    <definedName name="Footnote8" hidden="1">#REF!</definedName>
    <definedName name="Fringe_401K" localSheetId="8">'[11]Fringe Assumptions Tab'!#REF!</definedName>
    <definedName name="Fringe_401K" localSheetId="0">'[11]Fringe Assumptions Tab'!#REF!</definedName>
    <definedName name="Fringe_401K">'[11]Fringe Assumptions Tab'!#REF!</definedName>
    <definedName name="FTE" localSheetId="8">#REF!</definedName>
    <definedName name="FTE" localSheetId="16">#REF!</definedName>
    <definedName name="FTE" localSheetId="18">#REF!</definedName>
    <definedName name="FTE" localSheetId="0">#REF!</definedName>
    <definedName name="FTE">#REF!</definedName>
    <definedName name="FTE_AE_Total">'[12]B-IV - All Else'!$M$42</definedName>
    <definedName name="FTE_BT_Efcy">'[12]B-II - Bus Tech'!$AF$67</definedName>
    <definedName name="FTE_BT_Suppt">'[12]B-II - Bus Tech'!$I$67</definedName>
    <definedName name="FTE_CO_Efcy">'[12]B-III - Core Ops'!$AF$127</definedName>
    <definedName name="FTE_CO_SpanCntl">'[12]B-III - Core Ops'!$AH$127</definedName>
    <definedName name="FTE_Fringe_Mark_up">'[11]Fringe Assumptions Tab'!$C$9</definedName>
    <definedName name="FULFIL">#N/A</definedName>
    <definedName name="function" localSheetId="8">#REF!</definedName>
    <definedName name="function" localSheetId="16">#REF!</definedName>
    <definedName name="function" localSheetId="18">#REF!</definedName>
    <definedName name="function" localSheetId="0">#REF!</definedName>
    <definedName name="function">#REF!</definedName>
    <definedName name="Functions">[22]Table!$F$2:$F$10</definedName>
    <definedName name="GA" localSheetId="8">#REF!</definedName>
    <definedName name="GA" localSheetId="16">#REF!</definedName>
    <definedName name="GA" localSheetId="18">#REF!</definedName>
    <definedName name="GA" localSheetId="0">#REF!</definedName>
    <definedName name="GA">#REF!</definedName>
    <definedName name="GAMAX" localSheetId="8">#REF!</definedName>
    <definedName name="GAMAX" localSheetId="16">#REF!</definedName>
    <definedName name="GAMAX" localSheetId="18">#REF!</definedName>
    <definedName name="GAMAX" localSheetId="0">#REF!</definedName>
    <definedName name="GAMAX">#REF!</definedName>
    <definedName name="ggg" hidden="1">"c1023"</definedName>
    <definedName name="GLedger" localSheetId="8">#REF!</definedName>
    <definedName name="GLedger" localSheetId="16">#REF!</definedName>
    <definedName name="GLedger" localSheetId="18">#REF!</definedName>
    <definedName name="GLedger" localSheetId="0">#REF!</definedName>
    <definedName name="GLedger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P_margin">OFFSET('[25]Peer benchmarking'!$J$8,,,COUNTA('[25]Peer benchmarking'!$B:$B)-4)</definedName>
    <definedName name="GraphPage" localSheetId="8" hidden="1">#REF!</definedName>
    <definedName name="GraphPage" localSheetId="16" hidden="1">#REF!</definedName>
    <definedName name="GraphPage" localSheetId="18" hidden="1">#REF!</definedName>
    <definedName name="GraphPage" localSheetId="0" hidden="1">#REF!</definedName>
    <definedName name="GraphPage" hidden="1">#REF!</definedName>
    <definedName name="Gridlines" localSheetId="8" hidden="1">#REF!</definedName>
    <definedName name="Gridlines" localSheetId="16" hidden="1">#REF!</definedName>
    <definedName name="Gridlines" localSheetId="18" hidden="1">#REF!</definedName>
    <definedName name="Gridlines" localSheetId="0" hidden="1">#REF!</definedName>
    <definedName name="Gridlines" hidden="1">#REF!</definedName>
    <definedName name="Group_GR">[17]Dashboard!$C$13</definedName>
    <definedName name="hbh" hidden="1">38959.5711458333</definedName>
    <definedName name="HEADER" localSheetId="8">#REF!</definedName>
    <definedName name="HEADER" localSheetId="16">#REF!</definedName>
    <definedName name="HEADER" localSheetId="18">#REF!</definedName>
    <definedName name="HEADER" localSheetId="0">#REF!</definedName>
    <definedName name="HEADER">#REF!</definedName>
    <definedName name="HeaderRange">[28]Sheet1!$A$1:$J$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me" localSheetId="8">#REF!</definedName>
    <definedName name="Home" localSheetId="16">#REF!</definedName>
    <definedName name="Home" localSheetId="18">#REF!</definedName>
    <definedName name="Home" localSheetId="0">#REF!</definedName>
    <definedName name="Home">#REF!</definedName>
    <definedName name="HostType" localSheetId="18">[31]Lookup!$A$2:$A$20</definedName>
    <definedName name="HostType">[32]Lookup!$A$2:$A$20</definedName>
    <definedName name="Hours_Day">[17]Dashboard!$C$30</definedName>
    <definedName name="Hours_Yr">[17]Dashboard!$C$25</definedName>
    <definedName name="HTML_CodePage" hidden="1">1252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PathFileMac" hidden="1">"Macintosh HD:HomePageStuff:pc:datasets:implprem.html"</definedName>
    <definedName name="HTML_PathTemplate" hidden="1">"C:\WINNT\Profiles\Administrator\Personal\My Webs\as400disk.htm"</definedName>
    <definedName name="HTML_Title" hidden="1">"Local Currency to US Dollar"</definedName>
    <definedName name="HTML1_1" hidden="1">"'[Financials V2.01 Sub Sales Excite 4.xls]Income Statement'!$B$1:$AA$38"</definedName>
    <definedName name="HTML1_10" hidden="1">""</definedName>
    <definedName name="HTML1_11" hidden="1">1</definedName>
    <definedName name="HTML1_12" hidden="1">"U:\ADMIN\CLUCAS\INTRANET\EXCHANGE\EXCH1997.HTM"</definedName>
    <definedName name="HTML1_13" hidden="1">#N/A</definedName>
    <definedName name="HTML1_14" hidden="1">#N/A</definedName>
    <definedName name="HTML1_15" hidden="1">#N/A</definedName>
    <definedName name="HTML1_2" hidden="1">-4146</definedName>
    <definedName name="HTML1_3" hidden="1">"U:\ADMIN\CLUCAS\INTRANET\EXCHANGE\EXCHANGE.HTM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0_11" hidden="1">1</definedName>
    <definedName name="HTML10_12" hidden="1">"T:\INTRANET\EXCHANGE\RPI.HTM"</definedName>
    <definedName name="HTML10_2" hidden="1">-4146</definedName>
    <definedName name="HTML10_3" hidden="1">"T:\INTRANET\EXCHANGE\RPI-TEMP.HTM"</definedName>
    <definedName name="HTML11_11" hidden="1">1</definedName>
    <definedName name="HTML11_12" hidden="1">"T:\INTRANET\STATS\BBASE.HTM"</definedName>
    <definedName name="HTML11_2" hidden="1">-4146</definedName>
    <definedName name="HTML11_3" hidden="1">"T:\INTRANET\STATS\BB-TEMP.HTM"</definedName>
    <definedName name="HTML12_11" hidden="1">1</definedName>
    <definedName name="HTML12_12" hidden="1">"T:\INTRANET\EXCHANGE\RPI.HTM"</definedName>
    <definedName name="HTML12_2" hidden="1">-4146</definedName>
    <definedName name="HTML12_3" hidden="1">"T:\INTRANET\EXCHANGE\RPI-TEMP.HTM"</definedName>
    <definedName name="HTML13_11" hidden="1">1</definedName>
    <definedName name="HTML13_12" hidden="1">"T:\INTRANET\EXCHANGE\RPI.HTM"</definedName>
    <definedName name="HTML13_2" hidden="1">-4146</definedName>
    <definedName name="HTML13_3" hidden="1">"T:\INTRANET\EXCHANGE\RPI-TEMP.HTM"</definedName>
    <definedName name="HTML14_11" hidden="1">1</definedName>
    <definedName name="HTML14_12" hidden="1">"T:\INTRANET\EXCHANGE\RPI.HTM"</definedName>
    <definedName name="HTML14_2" hidden="1">-4146</definedName>
    <definedName name="HTML14_3" hidden="1">"T:\INTRANET\EXCHANGE\RPI-TEMP.HTM"</definedName>
    <definedName name="HTML15_11" hidden="1">1</definedName>
    <definedName name="HTML15_12" hidden="1">"T:\INTRANET\EXCHANGE\RPI.HTM"</definedName>
    <definedName name="HTML15_2" hidden="1">-4146</definedName>
    <definedName name="HTML15_3" hidden="1">"T:\INTRANET\EXCHANGE\RPI-TEMP.HTM"</definedName>
    <definedName name="HTML16_11" hidden="1">1</definedName>
    <definedName name="HTML16_12" hidden="1">"U:\ADMIN\LIS\LISWEB\FXRATES\libor98.htm"</definedName>
    <definedName name="HTML16_2" hidden="1">-4146</definedName>
    <definedName name="HTML16_3" hidden="1">"U:\ADMIN\LIS\LISWEB\FXRATES\TEMPLATE.HTM"</definedName>
    <definedName name="HTML17_11" hidden="1">1</definedName>
    <definedName name="HTML17_12" hidden="1">"U:\ADMIN\LIS\LISWEB\FXRATES\YRend97.htm"</definedName>
    <definedName name="HTML17_2" hidden="1">-4146</definedName>
    <definedName name="HTML17_3" hidden="1">"U:\ADMIN\LIS\LISWEB\FXRATES\TEMPLATE.HTM"</definedName>
    <definedName name="HTML18_11" hidden="1">1</definedName>
    <definedName name="HTML18_12" hidden="1">"U:\ADMIN\LIS\LISWEB\FXRATES\YRend96.htm"</definedName>
    <definedName name="HTML18_2" hidden="1">-4146</definedName>
    <definedName name="HTML18_3" hidden="1">"U:\ADMIN\LIS\LISWEB\FXRATES\TEMPLATE.HTM"</definedName>
    <definedName name="HTML19_11" hidden="1">1</definedName>
    <definedName name="HTML19_12" hidden="1">"U:\ADMIN\LIS\LISWEB\FXRATES\YRend95.htm"</definedName>
    <definedName name="HTML19_2" hidden="1">-4146</definedName>
    <definedName name="HTML19_3" hidden="1">"U:\ADMIN\LIS\LISWEB\FXRATES\TEMPLATE.HTM"</definedName>
    <definedName name="HTML2_1" hidden="1">"'[Financials V2.01 Sub Sales Excite 4.xls]Income Statement'!$B$10:$AA$38"</definedName>
    <definedName name="HTML2_10" hidden="1">""</definedName>
    <definedName name="HTML2_11" hidden="1">1</definedName>
    <definedName name="HTML2_12" hidden="1">"T:\INTRANET\EXCHANGE\EXCH1997.HTM"</definedName>
    <definedName name="HTML2_13" hidden="1">#N/A</definedName>
    <definedName name="HTML2_14" hidden="1">#N/A</definedName>
    <definedName name="HTML2_15" hidden="1">#N/A</definedName>
    <definedName name="HTML2_2" hidden="1">-4146</definedName>
    <definedName name="HTML2_3" hidden="1">"T:\INTRANET\EXCHANGE\EXCHANGE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20_11" hidden="1">1</definedName>
    <definedName name="HTML20_12" hidden="1">"U:\ADMIN\LIS\LISWEB\FXRATES\LIBOR98.HTM"</definedName>
    <definedName name="HTML20_2" hidden="1">-4146</definedName>
    <definedName name="HTML20_3" hidden="1">"U:\ADMIN\LIS\LISWEB\FXRATES\TEMPLATE.HTM"</definedName>
    <definedName name="HTML21_11" hidden="1">1</definedName>
    <definedName name="HTML21_12" hidden="1">"U:\Admin\LIS_Admin\General_Admin\LIS Web\FX Rates\Bbase.htm"</definedName>
    <definedName name="HTML21_2" hidden="1">-4146</definedName>
    <definedName name="HTML21_3" hidden="1">"U:\Admin\LIS_Admin\General_Admin\LIS Web\FX Rates\TEMPLATE.HTM"</definedName>
    <definedName name="HTML22_11" hidden="1">1</definedName>
    <definedName name="HTML22_12" hidden="1">"U:\ADMIN\LIS\LISWEB\FXRATES\LIBOR98.HTM"</definedName>
    <definedName name="HTML22_2" hidden="1">-4146</definedName>
    <definedName name="HTML22_3" hidden="1">"U:\ADMIN\LIS\LISWEB\FXRATES\TEMPLATE.HTM"</definedName>
    <definedName name="HTML23_11" hidden="1">1</definedName>
    <definedName name="HTML23_12" hidden="1">"U:\ADMIN\LIS\LISWEB\FXRATES\LIBOR98.HTM"</definedName>
    <definedName name="HTML23_2" hidden="1">-4146</definedName>
    <definedName name="HTML23_3" hidden="1">"U:\ADMIN\LIS\LISWEB\FXRATES\TEMPLATE.HTM"</definedName>
    <definedName name="HTML24_11" hidden="1">1</definedName>
    <definedName name="HTML24_12" hidden="1">"U:\Admin\LIS_Admin\General_Admin\LIS Web\FX Rates\Bbase.htm"</definedName>
    <definedName name="HTML24_2" hidden="1">-4146</definedName>
    <definedName name="HTML24_3" hidden="1">"U:\Admin\LIS_Admin\General_Admin\LIS Web\FX Rates\TEMPLATE.HTM"</definedName>
    <definedName name="HTML25_11" hidden="1">1</definedName>
    <definedName name="HTML25_12" hidden="1">"U:\ADMIN\LIS\LISWEB\FXRATES\EROFIXED.HTM"</definedName>
    <definedName name="HTML25_2" hidden="1">-4146</definedName>
    <definedName name="HTML25_3" hidden="1">"U:\ADMIN\LIS\LISWEB\FXRATES\TEMPLATE.HTM"</definedName>
    <definedName name="HTML26_11" hidden="1">1</definedName>
    <definedName name="HTML26_12" hidden="1">"U:\ADMIN\LIS\LISWEB\FXRATES\LIBOR98.HTM"</definedName>
    <definedName name="HTML26_2" hidden="1">-4146</definedName>
    <definedName name="HTML26_3" hidden="1">"U:\ADMIN\LIS\LISWEB\FXRATES\TEMPLATE.HTM"</definedName>
    <definedName name="HTML27_11" hidden="1">1</definedName>
    <definedName name="HTML27_12" hidden="1">"U:\ADMIN\LIS\LISWEB\FXRATES\YREND98.HTM"</definedName>
    <definedName name="HTML27_2" hidden="1">-4146</definedName>
    <definedName name="HTML27_3" hidden="1">"U:\ADMIN\LIS\LISWEB\FXRATES\TEMPLATE.HTM"</definedName>
    <definedName name="HTML28_11" hidden="1">1</definedName>
    <definedName name="HTML28_12" hidden="1">"U:\ADMIN\LIS\LISWEB\FXRATES\Mon98.htm"</definedName>
    <definedName name="HTML28_2" hidden="1">-4146</definedName>
    <definedName name="HTML28_3" hidden="1">"U:\ADMIN\LIS\LISWEB\FXRATES\TEMPLATE.HTM"</definedName>
    <definedName name="HTML29_11" hidden="1">1</definedName>
    <definedName name="HTML29_12" hidden="1">"U:\ADMIN\LIS\LISWEB\FXRATES\Monav98.htm"</definedName>
    <definedName name="HTML29_2" hidden="1">-4146</definedName>
    <definedName name="HTML29_3" hidden="1">"U:\ADMIN\LIS\LISWEB\FXRATES\TEMPLATE.HTM"</definedName>
    <definedName name="HTML3_10" hidden="1">""</definedName>
    <definedName name="HTML3_11" hidden="1">1</definedName>
    <definedName name="HTML3_12" hidden="1">"T:\INTRANET\EXCHANGE\EXCH1997.HTM"</definedName>
    <definedName name="HTML3_2" hidden="1">-4146</definedName>
    <definedName name="HTML3_3" hidden="1">"T:\INTRANET\EXCHANGE\EXCHANGE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1" hidden="1">1</definedName>
    <definedName name="HTML30_12" hidden="1">"U:\ADMIN\LIS\LISWEB\FXRATES\Annave.htm"</definedName>
    <definedName name="HTML30_2" hidden="1">-4146</definedName>
    <definedName name="HTML30_3" hidden="1">"U:\ADMIN\LIS\LISWEB\FXRATES\TEMPLATE.HTM"</definedName>
    <definedName name="HTML31_11" hidden="1">1</definedName>
    <definedName name="HTML31_12" hidden="1">"U:\Admin\LIS_Admin\General_Admin\LIS Web\FX Rates\Libor99.htm"</definedName>
    <definedName name="HTML31_2" hidden="1">-4146</definedName>
    <definedName name="HTML31_3" hidden="1">"U:\Admin\LIS_Admin\General_Admin\LIS Web\FX Rates\TEMPLATE.HTM"</definedName>
    <definedName name="HTML32_10" hidden="1">""</definedName>
    <definedName name="HTML32_11" hidden="1">1</definedName>
    <definedName name="HTML32_12" hidden="1">"U:\Admin\LIS_Admin\General_Admin\LIS Web\FX Rates\Libor99.htm"</definedName>
    <definedName name="HTML32_2" hidden="1">1</definedName>
    <definedName name="HTML32_3" hidden="1">"FX-CURR"</definedName>
    <definedName name="HTML32_4" hidden="1">"LIBORS"</definedName>
    <definedName name="HTML32_5" hidden="1">""</definedName>
    <definedName name="HTML32_6" hidden="1">-4146</definedName>
    <definedName name="HTML32_7" hidden="1">-4146</definedName>
    <definedName name="HTML32_8" hidden="1">"01/02/99"</definedName>
    <definedName name="HTML32_9" hidden="1">"KPMG"</definedName>
    <definedName name="HTML33_11" hidden="1">1</definedName>
    <definedName name="HTML33_12" hidden="1">"U:\Admin\LIS_Admin\General_Admin\LIS Web\FX Rates\Libor99.htm"</definedName>
    <definedName name="HTML33_2" hidden="1">-4146</definedName>
    <definedName name="HTML33_3" hidden="1">"U:\Admin\LIS_Admin\General_Admin\LIS Web\FX Rates\TEMPLATE.HTM"</definedName>
    <definedName name="HTML34_11" hidden="1">1</definedName>
    <definedName name="HTML34_12" hidden="1">"U:\Admin\LIS_Admin\General_Admin\LIS Web\FX Rates\Libor99.htm"</definedName>
    <definedName name="HTML34_2" hidden="1">-4146</definedName>
    <definedName name="HTML34_3" hidden="1">"U:\Admin\LIS_Admin\General_Admin\LIS Web\FX Rates\TEMPLATE.HTM"</definedName>
    <definedName name="HTML35_11" hidden="1">1</definedName>
    <definedName name="HTML35_12" hidden="1">"U:\Admin\LIS_Admin\General_Admin\LIS Web\FX Rates\Libor99.htm"</definedName>
    <definedName name="HTML35_2" hidden="1">-4146</definedName>
    <definedName name="HTML35_3" hidden="1">"U:\Admin\LIS_Admin\General_Admin\LIS Web\FX Rates\TEMPLATE.HTM"</definedName>
    <definedName name="HTML36_11" hidden="1">1</definedName>
    <definedName name="HTML36_12" hidden="1">"U:\Admin\LIS_Admin\General_Admin\LIS Web\FX Rates\MyHTML.htm"</definedName>
    <definedName name="HTML36_2" hidden="1">-4146</definedName>
    <definedName name="HTML36_3" hidden="1">"U:\Admin\LIS_Admin\General_Admin\LIS Web\FX Rates\TEMPLATE.HTM"</definedName>
    <definedName name="HTML37_11" hidden="1">1</definedName>
    <definedName name="HTML37_12" hidden="1">"U:\Admin\LIS_Admin\General_Admin\LIS Web\FX Rates\quart1.htm"</definedName>
    <definedName name="HTML37_2" hidden="1">-4146</definedName>
    <definedName name="HTML37_3" hidden="1">"U:\Admin\LIS_Admin\General_Admin\LIS Web\FX Rates\TEMPLATE.HTM"</definedName>
    <definedName name="HTML38_11" hidden="1">1</definedName>
    <definedName name="HTML38_12" hidden="1">"U:\Admin\LIS_Admin\General_Admin\LIS Web\FX Rates\quart2.htm"</definedName>
    <definedName name="HTML38_2" hidden="1">-4146</definedName>
    <definedName name="HTML38_3" hidden="1">"U:\Admin\LIS_Admin\General_Admin\LIS Web\FX Rates\TEMPLATE.HTM"</definedName>
    <definedName name="HTML39_11" hidden="1">1</definedName>
    <definedName name="HTML39_12" hidden="1">"U:\Admin\LIS_Admin\General_Admin\LIS Web\FX Rates\quart3.htm"</definedName>
    <definedName name="HTML39_2" hidden="1">-4146</definedName>
    <definedName name="HTML39_3" hidden="1">"U:\Admin\LIS_Admin\General_Admin\LIS Web\FX Rates\TEMPLATE.HTM"</definedName>
    <definedName name="HTML4_11" hidden="1">1</definedName>
    <definedName name="HTML4_12" hidden="1">"T:\INTRANET\EXCHANGE\RPI.HTM"</definedName>
    <definedName name="HTML4_2" hidden="1">-4146</definedName>
    <definedName name="HTML4_3" hidden="1">"T:\INTRANET\EXCHANGE\RPI-TEMP.HTM"</definedName>
    <definedName name="HTML40_11" hidden="1">1</definedName>
    <definedName name="HTML40_12" hidden="1">"U:\Admin\LIS_Admin\General_Admin\LIS Web\FX Rates\quart4.htm"</definedName>
    <definedName name="HTML40_2" hidden="1">-4146</definedName>
    <definedName name="HTML40_3" hidden="1">"U:\Admin\LIS_Admin\General_Admin\LIS Web\FX Rates\TEMPLATE.HTM"</definedName>
    <definedName name="HTML41_11" hidden="1">1</definedName>
    <definedName name="HTML41_12" hidden="1">"U:\Admin\LIS_Admin\General_Admin\LIS Web\FX Rates\Libor99.htm"</definedName>
    <definedName name="HTML41_2" hidden="1">-4146</definedName>
    <definedName name="HTML41_3" hidden="1">"U:\Admin\LIS_Admin\General_Admin\LIS Web\FX Rates\TEMPLATE.HTM"</definedName>
    <definedName name="HTML42_11" hidden="1">1</definedName>
    <definedName name="HTML42_12" hidden="1">"U:\Admin\LIS_Admin\General_Admin\LIS Web\FX Rates\Libor.htm"</definedName>
    <definedName name="HTML42_2" hidden="1">-4146</definedName>
    <definedName name="HTML42_3" hidden="1">"U:\Admin\LIS_Admin\General_Admin\LIS Web\FX Rates\TEMPLATE.HTM"</definedName>
    <definedName name="HTML43_11" hidden="1">1</definedName>
    <definedName name="HTML43_12" hidden="1">"U:\Admin\LIS_Admin\General_Admin\LIS Web\FX Rates\Mon99.htm"</definedName>
    <definedName name="HTML43_2" hidden="1">-4146</definedName>
    <definedName name="HTML43_3" hidden="1">"U:\Admin\LIS_Admin\General_Admin\LIS Web\FX Rates\TEMPLATE.HTM"</definedName>
    <definedName name="HTML44_11" hidden="1">1</definedName>
    <definedName name="HTML44_12" hidden="1">"U:\Admin\LIS_Admin\General_Admin\LIS Web\FX Rates\Monav99.htm"</definedName>
    <definedName name="HTML44_2" hidden="1">-4146</definedName>
    <definedName name="HTML44_3" hidden="1">"U:\Admin\LIS_Admin\General_Admin\LIS Web\FX Rates\TEMPLATE.HTM"</definedName>
    <definedName name="HTML45_11" hidden="1">1</definedName>
    <definedName name="HTML45_12" hidden="1">"U:\Admin\LIS_Admin\General_Admin\LIS Web\FX Rates\Yrend99.htm"</definedName>
    <definedName name="HTML45_2" hidden="1">-4146</definedName>
    <definedName name="HTML45_3" hidden="1">"U:\Admin\LIS_Admin\General_Admin\LIS Web\FX Rates\TEMPLATE.HTM"</definedName>
    <definedName name="HTML46_11" hidden="1">1</definedName>
    <definedName name="HTML46_12" hidden="1">"U:\Admin\LIS_Admin\General_Admin\LIS Web\FX Rates\MonavEu99.htm"</definedName>
    <definedName name="HTML46_2" hidden="1">-4146</definedName>
    <definedName name="HTML46_3" hidden="1">"U:\Admin\LIS_Admin\General_Admin\LIS Web\FX Rates\TEMPLATE.HTM"</definedName>
    <definedName name="HTML47_11" hidden="1">1</definedName>
    <definedName name="HTML47_12" hidden="1">"U:\Admin\LIS_Admin\General_Admin\LIS Web\FX Rates\MonEu99.htm"</definedName>
    <definedName name="HTML47_2" hidden="1">-4146</definedName>
    <definedName name="HTML47_3" hidden="1">"U:\Admin\LIS_Admin\General_Admin\LIS Web\FX Rates\TEMPLATE.HTM"</definedName>
    <definedName name="HTML48_11" hidden="1">1</definedName>
    <definedName name="HTML48_12" hidden="1">"U:\Admin\LIS_Admin\General_Admin\LIS Web\FX Rates\quart4.htm"</definedName>
    <definedName name="HTML48_2" hidden="1">-4146</definedName>
    <definedName name="HTML48_3" hidden="1">"U:\Admin\LIS_Admin\General_Admin\LIS Web\FX Rates\TEMPLATE.HTM"</definedName>
    <definedName name="HTML49_11" hidden="1">1</definedName>
    <definedName name="HTML49_12" hidden="1">"U:\Admin\LIS_Admin\General_Admin\LIS Web\FX Rates\Annave.htm"</definedName>
    <definedName name="HTML49_2" hidden="1">-4146</definedName>
    <definedName name="HTML49_3" hidden="1">"U:\Admin\LIS_Admin\General_Admin\LIS Web\FX Rates\TEMPLATE.HTM"</definedName>
    <definedName name="HTML5_11" hidden="1">1</definedName>
    <definedName name="HTML5_12" hidden="1">"T:\INTRANET\EXCHANGE\RPI.HTM"</definedName>
    <definedName name="HTML5_2" hidden="1">-4146</definedName>
    <definedName name="HTML5_3" hidden="1">"T:\INTRANET\EXCHANGE\RPI-TEMP.HTM"</definedName>
    <definedName name="HTML50_11" hidden="1">1</definedName>
    <definedName name="HTML50_12" hidden="1">"U:\Admin\LIS_Admin\General_Admin\LIS Web\FX Rates\Libor99.htm"</definedName>
    <definedName name="HTML50_2" hidden="1">-4146</definedName>
    <definedName name="HTML50_3" hidden="1">"U:\Admin\LIS_Admin\General_Admin\LIS Web\FX Rates\TEMPLATE.HTM"</definedName>
    <definedName name="HTML51_11" hidden="1">1</definedName>
    <definedName name="HTML51_12" hidden="1">"U:\Admin\LIS_Admin\General_Admin\LIS Web\FX Rates\Bbase.htm"</definedName>
    <definedName name="HTML51_2" hidden="1">-4146</definedName>
    <definedName name="HTML51_3" hidden="1">"U:\Admin\LIS_Admin\General_Admin\LIS Web\FX Rates\TEMPLATE.HTM"</definedName>
    <definedName name="HTML52_11" hidden="1">1</definedName>
    <definedName name="HTML52_12" hidden="1">"U:\Admin\LIS_Admin\General_Admin\LIS Web\FX Rates\Mon98.htm"</definedName>
    <definedName name="HTML52_2" hidden="1">-4146</definedName>
    <definedName name="HTML52_3" hidden="1">"U:\Admin\LIS_Admin\General_Admin\LIS Web\FX Rates\TEMPLATE.HTM"</definedName>
    <definedName name="HTML53_11" hidden="1">1</definedName>
    <definedName name="HTML53_12" hidden="1">"U:\Admin\LIS_Admin\General_Admin\LIS Web\FX Rates\Mon97.htm"</definedName>
    <definedName name="HTML53_2" hidden="1">-4146</definedName>
    <definedName name="HTML53_3" hidden="1">"U:\Admin\LIS_Admin\General_Admin\LIS Web\FX Rates\TEMPLATE.HTM"</definedName>
    <definedName name="HTML54_11" hidden="1">1</definedName>
    <definedName name="HTML54_12" hidden="1">"U:\Admin\LIS_Admin\General_Admin\LIS Web\FX Rates\Mon96.htm"</definedName>
    <definedName name="HTML54_2" hidden="1">-4146</definedName>
    <definedName name="HTML54_3" hidden="1">"U:\Admin\LIS_Admin\General_Admin\LIS Web\FX Rates\TEMPLATE.HTM"</definedName>
    <definedName name="HTML55_11" hidden="1">1</definedName>
    <definedName name="HTML55_12" hidden="1">"U:\Admin\LIS_Admin\General_Admin\LIS Web\FX Rates\Mon95.htm"</definedName>
    <definedName name="HTML55_2" hidden="1">-4146</definedName>
    <definedName name="HTML55_3" hidden="1">"U:\Admin\LIS_Admin\General_Admin\LIS Web\FX Rates\TEMPLATE.HTM"</definedName>
    <definedName name="HTML56_11" hidden="1">1</definedName>
    <definedName name="HTML56_12" hidden="1">"U:\Admin\LIS_Admin\General_Admin\LIS Web\FX Rates\Monav98.htm"</definedName>
    <definedName name="HTML56_2" hidden="1">-4146</definedName>
    <definedName name="HTML56_3" hidden="1">"U:\Admin\LIS_Admin\General_Admin\LIS Web\FX Rates\TEMPLATE.HTM"</definedName>
    <definedName name="HTML57_11" hidden="1">1</definedName>
    <definedName name="HTML57_12" hidden="1">"U:\Admin\LIS_Admin\General_Admin\LIS Web\FX Rates\Monav97.htm"</definedName>
    <definedName name="HTML57_2" hidden="1">-4146</definedName>
    <definedName name="HTML57_3" hidden="1">"U:\Admin\LIS_Admin\General_Admin\LIS Web\FX Rates\TEMPLATE.HTM"</definedName>
    <definedName name="HTML58_11" hidden="1">1</definedName>
    <definedName name="HTML58_12" hidden="1">"U:\Admin\LIS_Admin\General_Admin\LIS Web\FX Rates\Monav96.htm"</definedName>
    <definedName name="HTML58_2" hidden="1">-4146</definedName>
    <definedName name="HTML58_3" hidden="1">"U:\Admin\LIS_Admin\General_Admin\LIS Web\FX Rates\TEMPLATE.HTM"</definedName>
    <definedName name="HTML59_11" hidden="1">1</definedName>
    <definedName name="HTML59_12" hidden="1">"U:\Admin\LIS_Admin\General_Admin\LIS Web\FX Rates\Monav95.htm"</definedName>
    <definedName name="HTML59_2" hidden="1">-4146</definedName>
    <definedName name="HTML59_3" hidden="1">"U:\Admin\LIS_Admin\General_Admin\LIS Web\FX Rates\TEMPLATE.HTM"</definedName>
    <definedName name="HTML6_11" hidden="1">1</definedName>
    <definedName name="HTML6_12" hidden="1">"T:\INTRANET\EXCHANGE\EXCH1997.HTM"</definedName>
    <definedName name="HTML6_2" hidden="1">-4146</definedName>
    <definedName name="HTML6_3" hidden="1">"T:\INTRANET\EXCHANGE\EXCHANGE.HTM"</definedName>
    <definedName name="HTML60_11" hidden="1">1</definedName>
    <definedName name="HTML60_12" hidden="1">"U:\Admin\LIS_Admin\General_Admin\LIS Web\FX Rates\Mon00.htm"</definedName>
    <definedName name="HTML60_2" hidden="1">-4146</definedName>
    <definedName name="HTML60_3" hidden="1">"U:\Admin\LIS_Admin\General_Admin\LIS Web\FX Rates\TEMPLATE.HTM"</definedName>
    <definedName name="HTML61_11" hidden="1">1</definedName>
    <definedName name="HTML61_12" hidden="1">"U:\Admin\LIS_Admin\General_Admin\LIS Web\FX Rates\Monav00.htm"</definedName>
    <definedName name="HTML61_2" hidden="1">-4146</definedName>
    <definedName name="HTML61_3" hidden="1">"U:\Admin\LIS_Admin\General_Admin\LIS Web\FX Rates\TEMPLATE.HTM"</definedName>
    <definedName name="HTML62_11" hidden="1">1</definedName>
    <definedName name="HTML62_12" hidden="1">"U:\Admin\LIS_Admin\General_Admin\LIS Web\FX Rates\MonavEu00.htm"</definedName>
    <definedName name="HTML62_2" hidden="1">-4146</definedName>
    <definedName name="HTML62_3" hidden="1">"U:\Admin\LIS_Admin\General_Admin\LIS Web\FX Rates\TEMPLATE.HTM"</definedName>
    <definedName name="HTML63_11" hidden="1">1</definedName>
    <definedName name="HTML63_12" hidden="1">"U:\Admin\LIS_Admin\General_Admin\LIS Web\FX Rates\MonEu00.htm"</definedName>
    <definedName name="HTML63_2" hidden="1">-4146</definedName>
    <definedName name="HTML63_3" hidden="1">"U:\Admin\LIS_Admin\General_Admin\LIS Web\FX Rates\TEMPLATE.HTM"</definedName>
    <definedName name="HTML64_11" hidden="1">1</definedName>
    <definedName name="HTML64_12" hidden="1">"U:\Admin\LIS_Admin\General_Admin\LIS Web\FX Rates\Libor00.htm"</definedName>
    <definedName name="HTML64_2" hidden="1">-4146</definedName>
    <definedName name="HTML64_3" hidden="1">"U:\Admin\LIS_Admin\General_Admin\LIS Web\FX Rates\TEMPLATE.HTM"</definedName>
    <definedName name="HTML65_11" hidden="1">1</definedName>
    <definedName name="HTML65_12" hidden="1">"U:\Admin\LIS_Admin\General_Admin\LIS Web\FX Rates\Libor00.htm"</definedName>
    <definedName name="HTML65_2" hidden="1">-4146</definedName>
    <definedName name="HTML65_3" hidden="1">"U:\Admin\LIS_Admin\General_Admin\LIS Web\FX Rates\TEMPLATE.HTM"</definedName>
    <definedName name="HTML66_11" hidden="1">1</definedName>
    <definedName name="HTML66_12" hidden="1">"U:\Admin\LIS_Admin\General_Admin\LIS Web\FX Rates\Mon00.htm"</definedName>
    <definedName name="HTML66_2" hidden="1">-4146</definedName>
    <definedName name="HTML66_3" hidden="1">"U:\Admin\LIS_Admin\General_Admin\LIS Web\FX Rates\TEMPLATE.HTM"</definedName>
    <definedName name="HTML67_11" hidden="1">1</definedName>
    <definedName name="HTML67_12" hidden="1">"U:\Admin\LIS_Admin\General_Admin\LIS Web\FX Rates\Monav00.htm"</definedName>
    <definedName name="HTML67_2" hidden="1">-4146</definedName>
    <definedName name="HTML67_3" hidden="1">"U:\Admin\LIS_Admin\General_Admin\LIS Web\FX Rates\TEMPLATE.HTM"</definedName>
    <definedName name="HTML68_11" hidden="1">1</definedName>
    <definedName name="HTML68_12" hidden="1">"U:\Admin\LIS_Admin\General_Admin\LIS Web\FX Rates\MonavEu00.htm"</definedName>
    <definedName name="HTML68_2" hidden="1">-4146</definedName>
    <definedName name="HTML68_3" hidden="1">"U:\Admin\LIS_Admin\General_Admin\LIS Web\FX Rates\TEMPLATE.HTM"</definedName>
    <definedName name="HTML69_11" hidden="1">1</definedName>
    <definedName name="HTML69_12" hidden="1">"U:\Admin\LIS_Admin\General_Admin\LIS Web\FX Rates\MonEu00.htm"</definedName>
    <definedName name="HTML69_2" hidden="1">-4146</definedName>
    <definedName name="HTML69_3" hidden="1">"U:\Admin\LIS_Admin\General_Admin\LIS Web\FX Rates\TEMPLATE.HTM"</definedName>
    <definedName name="HTML7_11" hidden="1">1</definedName>
    <definedName name="HTML7_12" hidden="1">"T:\INTRANET\EXCHANGE\MONAVE97.HTM"</definedName>
    <definedName name="HTML7_2" hidden="1">-4146</definedName>
    <definedName name="HTML7_3" hidden="1">"T:\INTRANET\EXCHANGE\MONTH_AV.HTM"</definedName>
    <definedName name="HTML70_11" hidden="1">1</definedName>
    <definedName name="HTML70_12" hidden="1">"U:\Admin\LIS_Admin\General_Admin\LIS Web\FX Rates\Libor00.htm"</definedName>
    <definedName name="HTML70_2" hidden="1">-4146</definedName>
    <definedName name="HTML70_3" hidden="1">"U:\Admin\LIS_Admin\General_Admin\LIS Web\FX Rates\TEMPLATE.HTM"</definedName>
    <definedName name="HTML71_11" hidden="1">1</definedName>
    <definedName name="HTML71_12" hidden="1">"U:\Admin\LIS_Admin\General_Admin\LIS Web\FX Rates\Mon00.htm"</definedName>
    <definedName name="HTML71_2" hidden="1">-4146</definedName>
    <definedName name="HTML71_3" hidden="1">"U:\Admin\LIS_Admin\General_Admin\LIS Web\FX Rates\TEMPLATE.HTM"</definedName>
    <definedName name="HTML72_11" hidden="1">1</definedName>
    <definedName name="HTML72_12" hidden="1">"U:\Admin\LIS_Admin\General_Admin\LIS Web\FX Rates\Monav00.htm"</definedName>
    <definedName name="HTML72_2" hidden="1">-4146</definedName>
    <definedName name="HTML72_3" hidden="1">"U:\Admin\LIS_Admin\General_Admin\LIS Web\FX Rates\TEMPLATE.HTM"</definedName>
    <definedName name="HTML73_11" hidden="1">1</definedName>
    <definedName name="HTML73_12" hidden="1">"U:\Admin\LIS_Admin\General_Admin\LIS Web\FX Rates\MonavEu00.htm"</definedName>
    <definedName name="HTML73_2" hidden="1">-4146</definedName>
    <definedName name="HTML73_3" hidden="1">"U:\Admin\LIS_Admin\General_Admin\LIS Web\FX Rates\TEMPLATE.HTM"</definedName>
    <definedName name="HTML74_11" hidden="1">1</definedName>
    <definedName name="HTML74_12" hidden="1">"U:\Admin\LIS_Admin\General_Admin\LIS Web\FX Rates\MonEu00.htm"</definedName>
    <definedName name="HTML74_2" hidden="1">-4146</definedName>
    <definedName name="HTML74_3" hidden="1">"U:\Admin\LIS_Admin\General_Admin\LIS Web\FX Rates\TEMPLATE.HTM"</definedName>
    <definedName name="HTML75_11" hidden="1">1</definedName>
    <definedName name="HTML75_12" hidden="1">"U:\Admin\LIS_Admin\General_Admin\LIS Web\FX Rates\MonavEu00.htm"</definedName>
    <definedName name="HTML75_2" hidden="1">-4146</definedName>
    <definedName name="HTML75_3" hidden="1">"U:\Admin\LIS_Admin\General_Admin\LIS Web\FX Rates\TEMPLATE.HTM"</definedName>
    <definedName name="HTML76_11" hidden="1">1</definedName>
    <definedName name="HTML76_12" hidden="1">"U:\Admin\LIS_Admin\General_Admin\LIS Web\FX Rates\MonEu00.htm"</definedName>
    <definedName name="HTML76_2" hidden="1">-4146</definedName>
    <definedName name="HTML76_3" hidden="1">"U:\Admin\LIS_Admin\General_Admin\LIS Web\FX Rates\TEMPLATE.HTM"</definedName>
    <definedName name="HTML77_11" hidden="1">1</definedName>
    <definedName name="HTML77_12" hidden="1">"U:\Admin\LIS_Admin\General_Admin\LIS Web\FX Rates\Mon00.htm"</definedName>
    <definedName name="HTML77_2" hidden="1">-4146</definedName>
    <definedName name="HTML77_3" hidden="1">"U:\Admin\LIS_Admin\General_Admin\LIS Web\FX Rates\TEMPLATE.HTM"</definedName>
    <definedName name="HTML78_11" hidden="1">1</definedName>
    <definedName name="HTML78_12" hidden="1">"U:\Admin\LIS_Admin\General_Admin\LIS Web\FX Rates\Monav00.htm"</definedName>
    <definedName name="HTML78_2" hidden="1">-4146</definedName>
    <definedName name="HTML78_3" hidden="1">"U:\Admin\LIS_Admin\General_Admin\LIS Web\FX Rates\TEMPLATE.HTM"</definedName>
    <definedName name="HTML79_11" hidden="1">1</definedName>
    <definedName name="HTML79_12" hidden="1">"U:\Admin\LIS_Admin\General_Admin\LIS Web\FX Rates\Mon00.htm"</definedName>
    <definedName name="HTML79_2" hidden="1">-4146</definedName>
    <definedName name="HTML79_3" hidden="1">"U:\Admin\LIS_Admin\General_Admin\LIS Web\FX Rates\TEMPLATE.HTM"</definedName>
    <definedName name="HTML8_11" hidden="1">1</definedName>
    <definedName name="HTML8_12" hidden="1">"T:\ADMIN\CEBARKER\INTRANET\STATS\BBASE.HTM"</definedName>
    <definedName name="HTML8_2" hidden="1">-4146</definedName>
    <definedName name="HTML8_3" hidden="1">"T:\ADMIN\CEBARKER\INTRANET\STATS\BB-TEMP.HTM"</definedName>
    <definedName name="HTML80_11" hidden="1">1</definedName>
    <definedName name="HTML80_12" hidden="1">"U:\Admin\LIS_Admin\General_Admin\LIS Web\FX Rates\Monav00.htm"</definedName>
    <definedName name="HTML80_2" hidden="1">-4146</definedName>
    <definedName name="HTML80_3" hidden="1">"U:\Admin\LIS_Admin\General_Admin\LIS Web\FX Rates\TEMPLATE.HTM"</definedName>
    <definedName name="HTML81_11" hidden="1">1</definedName>
    <definedName name="HTML81_12" hidden="1">"U:\Admin\LIS_Admin\General_Admin\LIS Web\FX Rates\MonavEu00.htm"</definedName>
    <definedName name="HTML81_2" hidden="1">-4146</definedName>
    <definedName name="HTML81_3" hidden="1">"U:\Admin\LIS_Admin\General_Admin\LIS Web\FX Rates\TEMPLATE.HTM"</definedName>
    <definedName name="HTML82_11" hidden="1">1</definedName>
    <definedName name="HTML82_12" hidden="1">"U:\Admin\LIS_Admin\General_Admin\LIS Web\FX Rates\MonEu00.htm"</definedName>
    <definedName name="HTML82_2" hidden="1">-4146</definedName>
    <definedName name="HTML82_3" hidden="1">"U:\Admin\LIS_Admin\General_Admin\LIS Web\FX Rates\TEMPLATE.HTM"</definedName>
    <definedName name="HTML83_11" hidden="1">1</definedName>
    <definedName name="HTML83_12" hidden="1">"U:\Admin\LIS_Admin\General_Admin\LIS Web\FX Rates\Libor00.htm"</definedName>
    <definedName name="HTML83_2" hidden="1">-4146</definedName>
    <definedName name="HTML83_3" hidden="1">"U:\Admin\LIS_Admin\General_Admin\LIS Web\FX Rates\TEMPLATE.HTM"</definedName>
    <definedName name="HTML9_11" hidden="1">1</definedName>
    <definedName name="HTML9_12" hidden="1">"T:\INTRANET\EXCHANGE\EXCH1997.HTM"</definedName>
    <definedName name="HTML9_2" hidden="1">-4146</definedName>
    <definedName name="HTML9_3" hidden="1">"T:\INTRANET\EXCHANGE\EXCHANGE.HTM"</definedName>
    <definedName name="HTMLCount" hidden="1">83</definedName>
    <definedName name="IDL.Connector.Version" hidden="1">"9.0.1.3"</definedName>
    <definedName name="IIIIII" localSheetId="8" hidden="1">#REF!</definedName>
    <definedName name="IIIIII" localSheetId="16" hidden="1">#REF!</definedName>
    <definedName name="IIIIII" localSheetId="18" hidden="1">#REF!</definedName>
    <definedName name="IIIIII" localSheetId="0" hidden="1">#REF!</definedName>
    <definedName name="IIIIII" hidden="1">#REF!</definedName>
    <definedName name="Img_ML_1c3d1n6n" hidden="1">"IMG_11"</definedName>
    <definedName name="Img_ML_1t5s6u1f" hidden="1">"IMG_13"</definedName>
    <definedName name="Img_ML_1y7a6c1t" hidden="1">"IMG_11"</definedName>
    <definedName name="Img_ML_3b3j3x9k" hidden="1">"IMG_13"</definedName>
    <definedName name="Img_ML_3c6e9c4g" hidden="1">"IMG_6"</definedName>
    <definedName name="Img_ML_3e2q4k7i" hidden="1">"IMG_11"</definedName>
    <definedName name="Img_ML_3p5d9q5j" hidden="1">"IMG_13"</definedName>
    <definedName name="Img_ML_3y1j4m2m" hidden="1">"IMG_11"</definedName>
    <definedName name="Img_ML_4d2b6f6f" hidden="1">"IMG_11"</definedName>
    <definedName name="Img_ML_5h6q3g8u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11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portance" localSheetId="8">#REF!</definedName>
    <definedName name="Importance" localSheetId="16">#REF!</definedName>
    <definedName name="Importance" localSheetId="18">#REF!</definedName>
    <definedName name="Importance" localSheetId="0">#REF!</definedName>
    <definedName name="Importance">#REF!</definedName>
    <definedName name="IN" localSheetId="8">#REF!</definedName>
    <definedName name="IN" localSheetId="16">#REF!</definedName>
    <definedName name="IN" localSheetId="18">#REF!</definedName>
    <definedName name="IN" localSheetId="0">#REF!</definedName>
    <definedName name="IN">#REF!</definedName>
    <definedName name="InactGrowth">'[12]DB - Cert Growth'!$L$31:$BT$32</definedName>
    <definedName name="InactGrowth_YrSys">'[12]DB - Cert Growth'!$L$31:$BT$31</definedName>
    <definedName name="Ind_GR">[17]Dashboard!$C$12</definedName>
    <definedName name="IndType" localSheetId="8" hidden="1">#REF!</definedName>
    <definedName name="IndType" localSheetId="16" hidden="1">#REF!</definedName>
    <definedName name="IndType" localSheetId="18" hidden="1">#REF!</definedName>
    <definedName name="IndType" localSheetId="0" hidden="1">#REF!</definedName>
    <definedName name="IndType" hidden="1">#REF!</definedName>
    <definedName name="Industry_List" localSheetId="8">#REF!</definedName>
    <definedName name="Industry_List" localSheetId="16">#REF!</definedName>
    <definedName name="Industry_List" localSheetId="18">#REF!</definedName>
    <definedName name="Industry_List" localSheetId="0">#REF!</definedName>
    <definedName name="Industry_List">#REF!</definedName>
    <definedName name="Infl_Rate">[17]Dashboard!$C$14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McC_OneTime">'[12]VENDOR - Infosys-McC'!$G$100:$Z$100</definedName>
    <definedName name="InfoMcC_Recurring">'[12]VENDOR - Infosys-McC'!$G$51:$Z$51</definedName>
    <definedName name="INPUT" localSheetId="8">#REF!</definedName>
    <definedName name="INPUT" localSheetId="16">#REF!</definedName>
    <definedName name="INPUT" localSheetId="18">#REF!</definedName>
    <definedName name="INPUT" localSheetId="0">#REF!</definedName>
    <definedName name="INPUT" localSheetId="1">#REF!</definedName>
    <definedName name="INPUT">#REF!</definedName>
    <definedName name="int_ext_sel" hidden="1">2</definedName>
    <definedName name="InternalCtrlData">'[13]9) Internal Ctrl Mgmt Benchmark'!$J$4:$M$4</definedName>
    <definedName name="InternalCtrlDatabase" localSheetId="8">#REF!</definedName>
    <definedName name="InternalCtrlDatabase" localSheetId="16">#REF!</definedName>
    <definedName name="InternalCtrlDatabase" localSheetId="18">#REF!</definedName>
    <definedName name="InternalCtrlDatabase" localSheetId="0">#REF!</definedName>
    <definedName name="InternalCtrlDatabase" localSheetId="1">#REF!</definedName>
    <definedName name="InternalCtrlDatabase">#REF!</definedName>
    <definedName name="Internalctrlmetrics" localSheetId="8">#REF!</definedName>
    <definedName name="Internalctrlmetrics" localSheetId="16">#REF!</definedName>
    <definedName name="Internalctrlmetrics" localSheetId="18">#REF!</definedName>
    <definedName name="Internalctrlmetrics" localSheetId="0">#REF!</definedName>
    <definedName name="Internalctrlmetrics">#REF!</definedName>
    <definedName name="InternalCtrlMetricsDatabase" localSheetId="8">#REF!</definedName>
    <definedName name="InternalCtrlMetricsDatabase" localSheetId="16">#REF!</definedName>
    <definedName name="InternalCtrlMetricsDatabase" localSheetId="18">#REF!</definedName>
    <definedName name="InternalCtrlMetricsDatabase" localSheetId="0">#REF!</definedName>
    <definedName name="InternalCtrlMetricsDatabase">#REF!</definedName>
    <definedName name="IntroPrintArea" localSheetId="8" hidden="1">#REF!</definedName>
    <definedName name="IntroPrintArea" localSheetId="0" hidden="1">#REF!</definedName>
    <definedName name="IntroPrintArea" hidden="1">#REF!</definedName>
    <definedName name="IPMAX" localSheetId="8">#REF!</definedName>
    <definedName name="IPMAX" localSheetId="0">#REF!</definedName>
    <definedName name="IPMAX">#REF!</definedName>
    <definedName name="IPO" hidden="1">"c89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HANGE_1" hidden="1">"c1449"</definedName>
    <definedName name="IQ_ACCOUNT_CHANGE2" hidden="1">"c413"</definedName>
    <definedName name="IQ_ACCOUNTS_PAY" hidden="1">"c1343"</definedName>
    <definedName name="IQ_ACCOUNTS_PAY_1" hidden="1">"c1343"</definedName>
    <definedName name="IQ_ACCOUNTS_PAY2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_1" hidden="1">"c1341"</definedName>
    <definedName name="IQ_ACCRUED_EXP2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_DEP_1" hidden="1">"c1340"</definedName>
    <definedName name="IQ_ACCUM_DEP2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_PAID_IN_1" hidden="1">"c1344"</definedName>
    <definedName name="IQ_ADD_PAIN_IN2" hidden="1">"c39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CONST_1" hidden="1">"c1342"</definedName>
    <definedName name="IQ_ALLOW_CONST2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ATION_1" hidden="1">"c1591"</definedName>
    <definedName name="IQ_AMORTIZATION2" hidden="1">"c1471"</definedName>
    <definedName name="IQ_AMORTIZED_COST_FDIC" hidden="1">"c6426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AVG_VOLUME_1" hidden="1">"c1346"</definedName>
    <definedName name="IQ_AVG_VOLUME2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ETA2" hidden="1">"c88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OVER_SHARES_1" hidden="1">"c1349"</definedName>
    <definedName name="IQ_BV_OVER_SHARES2" hidden="1">"c100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_1" hidden="1">"c1350"</definedName>
    <definedName name="IQ_CAPITAL_LEASE2" hidden="1">"c115"</definedName>
    <definedName name="IQ_CAPITAL_LEASES" hidden="1">"c115"</definedName>
    <definedName name="IQ_CAPITALIZED_INTEREST" hidden="1">"c2076"</definedName>
    <definedName name="IQ_CAPITALIZED_INTEREST2" hidden="1">"c2076"</definedName>
    <definedName name="IQ_CASH" hidden="1">"c1458"</definedName>
    <definedName name="IQ_CASH_1" hidden="1">"c1458"</definedName>
    <definedName name="IQ_CASH_ACQUIRE_CF" hidden="1">"c1630"</definedName>
    <definedName name="IQ_CASH_ACQUIRE_CF_1" hidden="1">"c116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BANKS_1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1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2" hidden="1">"c118"</definedName>
    <definedName name="IQ_CCE_FDIC" hidden="1">"c6296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REUT" hidden="1">"c5463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NGES_WORK_CAP_1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MON_STOCK_1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NI_FOREIGN_FFIEC" hidden="1">"c15396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REVENUE_1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_OUTST_1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AYS_SALES_OUTST_1" hidden="1">"c1363"</definedName>
    <definedName name="IQ_DEF_ACQ_CST" hidden="1">"c1364"</definedName>
    <definedName name="IQ_DEF_ACQ_CST_1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INC_TAX_1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_TAX_1" hidden="1">"c1447"</definedName>
    <definedName name="IQ_DEFERRED_TAXES" hidden="1">"c1356"</definedName>
    <definedName name="IQ_DEFERRED_TAXES_1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1" hidden="1">"c1360"</definedName>
    <definedName name="IQ_DEPRE_AMORT_SUPPL" hidden="1">"c1593"</definedName>
    <definedName name="IQ_DEPRE_DEPLE" hidden="1">"c1361"</definedName>
    <definedName name="IQ_DEPRE_DEPLE_1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SCRIPTION_LONG_1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INDIRECT_RE_VENTURES_FFIEC" hidden="1">"c15266"</definedName>
    <definedName name="IQ_DIRECT_INDIRECT_RE_VENTURES_UNCONSOL_FFIEC" hidden="1">"c15274"</definedName>
    <definedName name="IQ_DISCONT_OPER" hidden="1">"c1367"</definedName>
    <definedName name="IQ_DISCONT_OPER_1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_SHARE_1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K1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OVER_IE_1" hidden="1">"c1369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CAPEX_OVER_TOTAL_IE_1" hidden="1">"c1370"</definedName>
    <definedName name="IQ_EBITDA_DET_EST_REUT_CURRENCY_CURRENCY_REUT" hidden="1">"c12529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OVER_TOTAL_IE_1" hidden="1">"c1371"</definedName>
    <definedName name="IQ_EBITDA_STDDEV_EST" hidden="1">"c375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1348"</definedName>
    <definedName name="IQ_ENTERPRISE_VALUE_1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ESTIMATE" hidden="1">"IQ_EPS_EST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AFFIL_1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QV_OVER_LTM_PRETAX_INC_1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EMPLOYEE_1" hidden="1">"c1428"</definedName>
    <definedName name="IQ_EV_OVER_LTM_EBIT" hidden="1">"c1426"</definedName>
    <definedName name="IQ_EV_OVER_LTM_EBIT_1" hidden="1">"c1426"</definedName>
    <definedName name="IQ_EV_OVER_LTM_EBITDA" hidden="1">"c1427"</definedName>
    <definedName name="IQ_EV_OVER_LTM_EBITDA_1" hidden="1">"c1427"</definedName>
    <definedName name="IQ_EV_OVER_LTM_REVENUE" hidden="1">"c1429"</definedName>
    <definedName name="IQ_EV_OVER_LTM_REVENUE_1" hidden="1">"c1429"</definedName>
    <definedName name="IQ_EV_OVER_REVENUE_EST" hidden="1">"IQ_EV_OVER_REVENUE_EST"</definedName>
    <definedName name="IQ_EV_OVER_REVENUE_EST_1" hidden="1">"IQ_EV_OVER_REVENUE_EST_1"</definedName>
    <definedName name="IQ_EXCHANGE" hidden="1">"c405"</definedName>
    <definedName name="IQ_EXERCISE_PRICE" hidden="1">"c1897"</definedName>
    <definedName name="IQ_EXERCISE_PRICE_1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077B99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1" hidden="1">"c1459"</definedName>
    <definedName name="IQ_EXTRA_ITEMS_OTHER_ADJUSTMENTS_FOREIGN_FFIEC" hidden="1">"c1539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ES_OTHER_INCOME" hidden="1">"c1525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1" hidden="1">"c1405"</definedName>
    <definedName name="IQ_FINANCING_CASH_SUPPL" hidden="1">"c1406"</definedName>
    <definedName name="IQ_FINANCING_CASH_SUPPL_1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1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Q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ASSETS_1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ODWILL_NET_1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DIVID_1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PROFIT_1" hidden="1">"c1378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EXCL_1" hidden="1">"c1395"</definedName>
    <definedName name="IQ_INC_AVAIL_INCL" hidden="1">"c1396"</definedName>
    <definedName name="IQ_INC_AVAIL_INCL_1" hidden="1">"c1396"</definedName>
    <definedName name="IQ_INC_BEFORE_TAX" hidden="1">"c1375"</definedName>
    <definedName name="IQ_INC_BEFORE_TAX_1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ANGIBLES_NET_1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NON_1" hidden="1">"c1383"</definedName>
    <definedName name="IQ_INTEREST_EXP_SUPPL" hidden="1">"c1460"</definedName>
    <definedName name="IQ_INTEREST_INC" hidden="1">"c1393"</definedName>
    <definedName name="IQ_INTEREST_INC_1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C_NON_1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DEBT_NET_1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1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1" hidden="1">"c1387"</definedName>
    <definedName name="IQ_LONG_TERM_DEBT_OVER_TOTAL_CAP" hidden="1">"c1388"</definedName>
    <definedName name="IQ_LONG_TERM_DEBT_OVER_TOTAL_CAP_1" hidden="1">"c1388"</definedName>
    <definedName name="IQ_LONG_TERM_GROWTH" hidden="1">"c671"</definedName>
    <definedName name="IQ_LONG_TERM_INV" hidden="1">"c1389"</definedName>
    <definedName name="IQ_LONG_TERM_INV_1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_REVENUE_OVER_EMPLOYEES_1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CAP" hidden="1">"c712"</definedName>
    <definedName name="IQ_MARKTCAP" hidden="1">"c258"</definedName>
    <definedName name="IQ_MATURITY_ONE_YEAR_LESS_FDIC" hidden="1">"c6425"</definedName>
    <definedName name="IQ_MBS_QUARTERLY_AVG_FFIEC" hidden="1">"c1547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ICING_FDIC" hidden="1">"c6335"</definedName>
    <definedName name="IQ_MTD" hidden="1">800000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" hidden="1">41085.2537615741</definedName>
    <definedName name="IQ_NAMES_1" hidden="1">41015.5247222222</definedName>
    <definedName name="IQ_Names_date" hidden="1">40072.902337963</definedName>
    <definedName name="IQ_NAMES_REVISION" hidden="1">42157.9112731482</definedName>
    <definedName name="IQ_Names_Revision_date" hidden="1">40666.8593055556</definedName>
    <definedName name="IQ_NAMES_REVISION_DATE_" hidden="1">43475.5751851852</definedName>
    <definedName name="IQ_NAMES_REVISION_DATE__1" hidden="1">41546.8113078704</definedName>
    <definedName name="IQ_NAMES_REVISION_DATE__1_1" hidden="1">41449.4017592593</definedName>
    <definedName name="IQ_NAMES_REVISION_DATE__2" hidden="1">40463.6800694444</definedName>
    <definedName name="IQ_NAMES_REVISION_DATE_2" hidden="1">42787.4818634259</definedName>
    <definedName name="IQ_NAMES_REVISION_DATE1_" hidden="1">41928.436099537</definedName>
    <definedName name="IQ_NAMES_REVISION_DATE3_" hidden="1">42261.40782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BEFORE_1" hidden="1">"c1368"</definedName>
    <definedName name="IQ_NET_INC_CF" hidden="1">"c1397"</definedName>
    <definedName name="IQ_NET_INC_CF_1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_MARGIN_1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1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1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EXP_1" hidden="1">"c1400"</definedName>
    <definedName name="IQ_NON_INTEREST_INC" hidden="1">"c1401"</definedName>
    <definedName name="IQ_NON_INTEREST_INC_1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ES_PAY_1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ARGIN_1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ASSETS_1" hidden="1">"c1403"</definedName>
    <definedName name="IQ_OTHER_CURRENT_LIAB" hidden="1">"c1404"</definedName>
    <definedName name="IQ_OTHER_CURRENT_LIAB_1" hidden="1">"c1404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INVESTING_1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ONG_TERM_1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ET_1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ENUE_1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BS_DATE_1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_ACCRUED_1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1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STOCK_1" hidden="1">"c1416"</definedName>
    <definedName name="IQ_PREF_TOT" hidden="1">"c1415"</definedName>
    <definedName name="IQ_PREF_TOT_1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EXPEN_1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BVPS_1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OVER_LTM_EPS_1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_FORMA_NET_INC_1" hidden="1">"c1452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PERTY_EXP" hidden="1">"c1073"</definedName>
    <definedName name="IQ_PROPERTY_GROSS" hidden="1">"c1379"</definedName>
    <definedName name="IQ_PROPERTY_GROSS_1" hidden="1">"c1379"</definedName>
    <definedName name="IQ_PROPERTY_MGMT_FEE" hidden="1">"c1074"</definedName>
    <definedName name="IQ_PROPERTY_NET" hidden="1">"c1402"</definedName>
    <definedName name="IQ_PROPERTY_NET_1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DEEM_PREF_STOCK_1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EARCH_DEV_1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_1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TURN_INVESTMENT_1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_1" hidden="1">39342.6864930556</definedName>
    <definedName name="IQ_REVISION_DATE_2" hidden="1">39624.5825925926</definedName>
    <definedName name="IQ_REVISION_DATE_3" hidden="1">39624.5825925926</definedName>
    <definedName name="IQ_REVISION_DATE_4" hidden="1">39624.5825925926</definedName>
    <definedName name="IQ_Revision_Date_guess" hidden="1">38978.3778356481</definedName>
    <definedName name="IQ_REVOLVING_SECURED_1_4_NON_ACCRUAL_FFIEC" hidden="1">"c13314"</definedName>
    <definedName name="IQ_REVOLVING_SECURED_1_–4_NON_ACCRUAL_FFIEC" hidden="1">"c13314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OUTSTANDING_1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HORT_TERM_INVEST_1" hidden="1">"c1425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FIC_ALLOWANCE" hidden="1">"c15247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IVID_1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FINAN_1" hidden="1">"c1352"</definedName>
    <definedName name="IQ_TOTAL_CASH_INVEST" hidden="1">"c1353"</definedName>
    <definedName name="IQ_TOTAL_CASH_INVEST_1" hidden="1">"c1353"</definedName>
    <definedName name="IQ_TOTAL_CASH_OPER" hidden="1">"c1354"</definedName>
    <definedName name="IQ_TOTAL_CASH_OPER_1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1" hidden="1">"c1411"</definedName>
    <definedName name="IQ_TOTAL_COMMON_EQUITY" hidden="1">"c1246"</definedName>
    <definedName name="IQ_TOTAL_CURRENT_ASSETS" hidden="1">"c1430"</definedName>
    <definedName name="IQ_TOTAL_CURRENT_ASSETS_1" hidden="1">"c1430"</definedName>
    <definedName name="IQ_TOTAL_CURRENT_LIAB" hidden="1">"c1431"</definedName>
    <definedName name="IQ_TOTAL_CURRENT_LIAB_1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EBITDA_1" hidden="1">"c1433"</definedName>
    <definedName name="IQ_TOTAL_DEBT_OVER_TOTAL_BV" hidden="1">"c1434"</definedName>
    <definedName name="IQ_TOTAL_DEBT_OVER_TOTAL_BV_1" hidden="1">"c1434"</definedName>
    <definedName name="IQ_TOTAL_DEBT_OVER_TOTAL_CAP" hidden="1">"c1432"</definedName>
    <definedName name="IQ_TOTAL_DEBT_OVER_TOTAL_CAP_1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_1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1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NTORY_1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SHAREHOLD_1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1" hidden="1">"c1436"</definedName>
    <definedName name="IQ_TOTAL_REVENUE_FOREIGN_FFIEC" hidden="1">"c15383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T_BORROW_1" hidden="1">"c1424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1345"</definedName>
    <definedName name="IQ_TRADE_AR_1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DING_REV_FOREIGN_FFIEC" hidden="1">"c15377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1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1</definedName>
    <definedName name="IQB_BOOKMARK_LOCATION_0" localSheetId="8" hidden="1">#REF!</definedName>
    <definedName name="IQB_BOOKMARK_LOCATION_0" localSheetId="16" hidden="1">#REF!</definedName>
    <definedName name="IQB_BOOKMARK_LOCATION_0" localSheetId="18" hidden="1">#REF!</definedName>
    <definedName name="IQB_BOOKMARK_LOCATION_0" localSheetId="0" hidden="1">#REF!</definedName>
    <definedName name="IQB_BOOKMARK_LOCATION_0" hidden="1">#REF!</definedName>
    <definedName name="IQB_CURRENT_BOOKMARK" hidden="1">0</definedName>
    <definedName name="IQRA1" hidden="1">"$A$2:$A$129"</definedName>
    <definedName name="IQRA10" hidden="1">"$A$11:$A$262"</definedName>
    <definedName name="IQRA38" hidden="1">"$A$39:$A$48"</definedName>
    <definedName name="IQRA4" hidden="1">"$A$5:$A$60"</definedName>
    <definedName name="IQRA5" hidden="1">"$A$6:$A$61"</definedName>
    <definedName name="IQRA6" hidden="1">"$A$7:$A$259"</definedName>
    <definedName name="IQRA60" hidden="1">"$A$61:$A$75"</definedName>
    <definedName name="IQRA7" hidden="1">"$A$8:$A$21"</definedName>
    <definedName name="IQRA8" hidden="1">"$A$9:$A$19"</definedName>
    <definedName name="IQRAA28" hidden="1">"$AA$29:$AA$48"</definedName>
    <definedName name="IQRAB28" hidden="1">"$AB$29:$AB$48"</definedName>
    <definedName name="IQRAB6" hidden="1">"$AB$7:$AB$259"</definedName>
    <definedName name="IQRAC20" hidden="1">"$AC$21"</definedName>
    <definedName name="IQRAC21" hidden="1">"$AC$22"</definedName>
    <definedName name="IQRAC28" hidden="1">"$AC$29:$AC$48"</definedName>
    <definedName name="IQRAC36" hidden="1">"$AD$36:$AF$36"</definedName>
    <definedName name="IQRAC37" hidden="1">"$AD$37:$AF$37"</definedName>
    <definedName name="IQRAC38" hidden="1">"$AD$38:$AH$38"</definedName>
    <definedName name="IQRAC39" hidden="1">"$AD$39"</definedName>
    <definedName name="IQRAC43" hidden="1">"$AD$43:$AE$43"</definedName>
    <definedName name="IQRAC44" hidden="1">"$AD$44:$AF$44"</definedName>
    <definedName name="IQRAC45" hidden="1">"$AD$45:$AF$45"</definedName>
    <definedName name="IQRAC46" hidden="1">"$AD$46"</definedName>
    <definedName name="IQRAC47" hidden="1">"$AD$47:$AH$47"</definedName>
    <definedName name="IQRAC48" hidden="1">"$AD$48:$AG$48"</definedName>
    <definedName name="IQRAC49" hidden="1">"$AD$49"</definedName>
    <definedName name="IQRAC50" hidden="1">"$AD$50"</definedName>
    <definedName name="IQRAC51" hidden="1">"$AD$51:$AH$51"</definedName>
    <definedName name="IQRAC52" hidden="1">"$AD$52:$AH$52"</definedName>
    <definedName name="IQRAD28" hidden="1">"$AD$29:$AD$48"</definedName>
    <definedName name="IQRAE28" hidden="1">"$AE$29:$AE$48"</definedName>
    <definedName name="IQRAF17" hidden="1">"$AF$18:$AF$269"</definedName>
    <definedName name="IQRAF28" hidden="1">"$AF$29:$AF$48"</definedName>
    <definedName name="IQRAG28" hidden="1">"$AG$29:$AG$48"</definedName>
    <definedName name="IQRAH28" hidden="1">"$AH$29:$AH$48"</definedName>
    <definedName name="IQRAI28" hidden="1">"$AI$29:$AI$48"</definedName>
    <definedName name="IQRAJ28" hidden="1">"$AJ$29:$AJ$48"</definedName>
    <definedName name="IQRAK28" hidden="1">"$AK$29:$AK$48"</definedName>
    <definedName name="IQRAL28" hidden="1">"$AL$29:$AL$48"</definedName>
    <definedName name="IQRAN114" hidden="1">"$AN$115:$AN$134"</definedName>
    <definedName name="IQRAU28" hidden="1">"$AU$29:$AU$48"</definedName>
    <definedName name="IQRAV27" hidden="1">"$AV$28:$AV$89"</definedName>
    <definedName name="IQRAV28" hidden="1">"$AV$29:$AV$90"</definedName>
    <definedName name="IQRAZ28" hidden="1">"$AZ$29:$AZ$90"</definedName>
    <definedName name="IQRB1" hidden="1">"$B$2:$B$12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4" hidden="1">"$B$5:$B$256"</definedName>
    <definedName name="IQRB5" hidden="1">"$B$6:$B$20"</definedName>
    <definedName name="IQRB6" hidden="1">"$B$7:$B$21"</definedName>
    <definedName name="IQRB8" hidden="1">"$B$9:$B$19"</definedName>
    <definedName name="IQRBA28" hidden="1">"$BA$29:$BA$90"</definedName>
    <definedName name="IQRBalanceSheetAB12" hidden="1">'[33]Balance Sheet'!$AB$13:$AB$30</definedName>
    <definedName name="IQRBalanceSheetAD12" hidden="1">'[33]Balance Sheet'!$AD$13:$AD$30</definedName>
    <definedName name="IQRBalanceSheetAF12" hidden="1">'[33]Balance Sheet'!$AF$13:$AF$16</definedName>
    <definedName name="IQRBalanceSheetAH12" hidden="1">'[33]Balance Sheet'!$AH$13:$AH$20</definedName>
    <definedName name="IQRBalanceSheetZ12" hidden="1">'[33]Balance Sheet'!$Z$13:$Z$21</definedName>
    <definedName name="IQRBB28" hidden="1">"$BB$29:$BB$90"</definedName>
    <definedName name="IQRBC28" hidden="1">"$BC$29:$BC$90"</definedName>
    <definedName name="IQRBD28" hidden="1">"$BD$29:$BD$90"</definedName>
    <definedName name="IQRC1" hidden="1">"$C$2:$C$129"</definedName>
    <definedName name="IQRC15" hidden="1">"$C$16:$C$20"</definedName>
    <definedName name="IQRC2" hidden="1">"$C$3"</definedName>
    <definedName name="IQRC24" hidden="1">"$C$25:$C$29"</definedName>
    <definedName name="IQRC243" hidden="1">"$C$244:$C$299"</definedName>
    <definedName name="IQRC244" hidden="1">"$C$245:$C$300"</definedName>
    <definedName name="IQRC245" hidden="1">"$C$246:$C$301"</definedName>
    <definedName name="IQRC4" hidden="1">"$C$5:$C$6807"</definedName>
    <definedName name="IQRC5" hidden="1">"$C$6:$C$20"</definedName>
    <definedName name="IQRC6" hidden="1">"$C$7:$C$21"</definedName>
    <definedName name="IQRC67" hidden="1">"$C$68:$C$87"</definedName>
    <definedName name="IQRC8" hidden="1">"$C$9:$C$19"</definedName>
    <definedName name="IQRC939" hidden="1">"$C$940"</definedName>
    <definedName name="IQRCashFlowAB11" hidden="1">'[33]Cash Flow'!$AB$12:$AB$26</definedName>
    <definedName name="IQRCashFlowAD11" hidden="1">'[33]Cash Flow'!$AD$12:$AD$39</definedName>
    <definedName name="IQRCashFlowAF11" hidden="1">'[33]Cash Flow'!$AF$12:$AF$13</definedName>
    <definedName name="IQRCashFlowZ11" hidden="1">'[33]Cash Flow'!$Z$12:$Z$43</definedName>
    <definedName name="IQRD13" hidden="1">"$D$14:$D$38"</definedName>
    <definedName name="IQRD15" hidden="1">"$D$16:$D$17"</definedName>
    <definedName name="IQRD3" hidden="1">"$D$4:$D$536"</definedName>
    <definedName name="IQRD32" hidden="1">"$D$33:$D$55"</definedName>
    <definedName name="IQRD4" hidden="1">"$D$5:$D$537"</definedName>
    <definedName name="IQRD5" hidden="1">"$D$6:$D$27"</definedName>
    <definedName name="IQRD6" hidden="1">"$D$7:$D$10"</definedName>
    <definedName name="IQRD67" hidden="1">"$D$68"</definedName>
    <definedName name="IQRD8" hidden="1">"$D$9:$D$19"</definedName>
    <definedName name="IQRE121" hidden="1">"$F$121"</definedName>
    <definedName name="IQRE14" hidden="1">"$E$15:$E$19"</definedName>
    <definedName name="IQRE5" hidden="1">"$E$6:$E$27"</definedName>
    <definedName name="IQRE8" hidden="1">"$E$9:$E$19"</definedName>
    <definedName name="IQRF5" hidden="1">"$F$6:$F$68"</definedName>
    <definedName name="IQRG21" hidden="1">"$H$21:$J$21"</definedName>
    <definedName name="IQRG22" hidden="1">"$H$22:$L$22"</definedName>
    <definedName name="IQRG36" hidden="1">"$H$36:$L$36"</definedName>
    <definedName name="IQRG37" hidden="1">"$G$38:$G$290"</definedName>
    <definedName name="IQRG5" hidden="1">"$G$6:$G$68"</definedName>
    <definedName name="IQRG67" hidden="1">"$G$68:$G$88"</definedName>
    <definedName name="IQRG9" hidden="1">"$G$10:$G$14"</definedName>
    <definedName name="IQRH12" hidden="1">"$I$12:$J$12"</definedName>
    <definedName name="IQRH13" hidden="1">"$I$13:$K$13"</definedName>
    <definedName name="IQRH14" hidden="1">"$I$14:$M$14"</definedName>
    <definedName name="IQRH15" hidden="1">"$I$15:$M$15"</definedName>
    <definedName name="IQRH16" hidden="1">"$I$16"</definedName>
    <definedName name="IQRH17" hidden="1">"$I$17:$M$17"</definedName>
    <definedName name="IQRH18" hidden="1">"$I$18"</definedName>
    <definedName name="IQRH19" hidden="1">"$I$19:$M$19"</definedName>
    <definedName name="IQRH20" hidden="1">"$I$20:$M$20"</definedName>
    <definedName name="IQRH21" hidden="1">"$I$21:$M$21"</definedName>
    <definedName name="IQRH22" hidden="1">"$I$22:$M$22"</definedName>
    <definedName name="IQRH23" hidden="1">"$I$23:$J$23"</definedName>
    <definedName name="IQRH24" hidden="1">"$I$24:$M$24"</definedName>
    <definedName name="IQRH25" hidden="1">"$I$25"</definedName>
    <definedName name="IQRH26" hidden="1">"$I$26"</definedName>
    <definedName name="IQRH27" hidden="1">"$I$27:$M$27"</definedName>
    <definedName name="IQRH28" hidden="1">"$I$28:$J$28"</definedName>
    <definedName name="IQRH29" hidden="1">"$I$29:$M$29"</definedName>
    <definedName name="IQRH30" hidden="1">"$I$30:$M$30"</definedName>
    <definedName name="IQRH31" hidden="1">"$I$31:$K$31"</definedName>
    <definedName name="IQRH32" hidden="1">"$I$32:$M$32"</definedName>
    <definedName name="IQRH33" hidden="1">"$I$33:$M$33"</definedName>
    <definedName name="IQRH34" hidden="1">"$I$34"</definedName>
    <definedName name="IQRH35" hidden="1">"$I$35:$M$35"</definedName>
    <definedName name="IQRH36" hidden="1">"$I$36"</definedName>
    <definedName name="IQRH37" hidden="1">"$I$37:$M$37"</definedName>
    <definedName name="IQRH38" hidden="1">"$I$38:$M$38"</definedName>
    <definedName name="IQRH39" hidden="1">"$I$39"</definedName>
    <definedName name="IQRH40" hidden="1">"$I$40"</definedName>
    <definedName name="IQRH41" hidden="1">"$I$41"</definedName>
    <definedName name="IQRH42" hidden="1">"$I$42"</definedName>
    <definedName name="IQRH43" hidden="1">"$I$43"</definedName>
    <definedName name="IQRH44" hidden="1">"$I$44"</definedName>
    <definedName name="IQRH45" hidden="1">"$I$45"</definedName>
    <definedName name="IQRH46" hidden="1">"$I$46"</definedName>
    <definedName name="IQRH47" hidden="1">"$I$47"</definedName>
    <definedName name="IQRH48" hidden="1">"$I$48"</definedName>
    <definedName name="IQRH49" hidden="1">"$I$49"</definedName>
    <definedName name="IQRH5" hidden="1">"$H$6:$H$68"</definedName>
    <definedName name="IQRH50" hidden="1">"$I$50"</definedName>
    <definedName name="IQRH51" hidden="1">"$I$51"</definedName>
    <definedName name="IQRH64" hidden="1">"$H$65"</definedName>
    <definedName name="IQRH67" hidden="1">"$H$68:$H$88"</definedName>
    <definedName name="IQRH8" hidden="1">"$H$9"</definedName>
    <definedName name="IQRH9" hidden="1">"$H$10:$H$14"</definedName>
    <definedName name="IQRI10" hidden="1">"$I$11:$I$14"</definedName>
    <definedName name="IQRI5" hidden="1">"$I$6:$I$68"</definedName>
    <definedName name="IQRI67" hidden="1">"$I$68"</definedName>
    <definedName name="IQRI8" hidden="1">"$I$9:$I$13"</definedName>
    <definedName name="IQRIncomeStatementAJ11" hidden="1">'[33]Income Statement'!$AJ$12:$AJ$13</definedName>
    <definedName name="IQRIncomeStatementAL11" hidden="1">'[33]Income Statement'!$AL$12:$AL$28</definedName>
    <definedName name="IQRIncomeStatementAN11" hidden="1">'[33]Income Statement'!$AN$12:$AN$15</definedName>
    <definedName name="IQRIncomeStatementAP11" hidden="1">'[33]Income Statement'!$AP$12</definedName>
    <definedName name="IQRIncomeStatementAR11" hidden="1">'[33]Income Statement'!$AR$12:$AR$17</definedName>
    <definedName name="IQRIntroTabE17" hidden="1">'[33]Intro Tab'!$E$18:$E$27</definedName>
    <definedName name="IQRIntroTabH17" hidden="1">'[33]Intro Tab'!$H$18:$H$32</definedName>
    <definedName name="IQRIntroTabK17" hidden="1">'[33]Intro Tab'!$K$18:$K$20</definedName>
    <definedName name="IQRJ11" hidden="1">"$J$12:$J$111"</definedName>
    <definedName name="IQRJ5" hidden="1">"$J$6:$J$258"</definedName>
    <definedName name="IQRK11" hidden="1">"$K$12:$K$111"</definedName>
    <definedName name="IQRK13" hidden="1">"$K$14"</definedName>
    <definedName name="IQRK5" hidden="1">"$K$6:$K$258"</definedName>
    <definedName name="IQRL11" hidden="1">"$L$12:$L$27"</definedName>
    <definedName name="IQRL13" hidden="1">"$L$14"</definedName>
    <definedName name="IQRL5" hidden="1">"$L$6:$L$258"</definedName>
    <definedName name="IQRM105" hidden="1">"$M$106:$M$108"</definedName>
    <definedName name="IQRM11" hidden="1">"$M$12:$M$27"</definedName>
    <definedName name="IQRM111" hidden="1">"$M$112"</definedName>
    <definedName name="IQRM117" hidden="1">"$M$118"</definedName>
    <definedName name="IQRM122" hidden="1">"$M$123"</definedName>
    <definedName name="IQRM123" hidden="1">"$M$124"</definedName>
    <definedName name="IQRM129" hidden="1">"$M$130"</definedName>
    <definedName name="IQRM13" hidden="1">"$M$14"</definedName>
    <definedName name="IQRM135" hidden="1">"$M$136"</definedName>
    <definedName name="IQRM17" hidden="1">"$M$18"</definedName>
    <definedName name="IQRM23" hidden="1">"$M$24"</definedName>
    <definedName name="IQRM29" hidden="1">"$M$30"</definedName>
    <definedName name="IQRM35" hidden="1">"$M$36"</definedName>
    <definedName name="IQRM41" hidden="1">"$M$42"</definedName>
    <definedName name="IQRM5" hidden="1">"$M$6:$M$258"</definedName>
    <definedName name="IQRM53" hidden="1">"$M$54"</definedName>
    <definedName name="IQRM59" hidden="1">"$M$60:$M$62"</definedName>
    <definedName name="IQRM65" hidden="1">"$M$66:$M$68"</definedName>
    <definedName name="IQRM71" hidden="1">"$M$72"</definedName>
    <definedName name="IQRM77" hidden="1">"$M$78"</definedName>
    <definedName name="IQRM83" hidden="1">"$M$84"</definedName>
    <definedName name="IQRM89" hidden="1">"$M$90"</definedName>
    <definedName name="IQRM99" hidden="1">"$M$100"</definedName>
    <definedName name="IQRN11" hidden="1">"$N$12:$N$13"</definedName>
    <definedName name="IQRN12" hidden="1">"$O$12:$P$12"</definedName>
    <definedName name="IQRN13" hidden="1">"$O$13:$Q$13"</definedName>
    <definedName name="IQRN14" hidden="1">"$O$14:$S$14"</definedName>
    <definedName name="IQRN15" hidden="1">"$O$15:$S$15"</definedName>
    <definedName name="IQRN16" hidden="1">"$O$16"</definedName>
    <definedName name="IQRN17" hidden="1">"$O$17:$S$17"</definedName>
    <definedName name="IQRN18" hidden="1">"$O$18"</definedName>
    <definedName name="IQRN19" hidden="1">"$O$19:$S$19"</definedName>
    <definedName name="IQRN20" hidden="1">"$O$20:$S$20"</definedName>
    <definedName name="IQRN21" hidden="1">"$O$21:$S$21"</definedName>
    <definedName name="IQRN22" hidden="1">"$O$22:$S$22"</definedName>
    <definedName name="IQRN23" hidden="1">"$O$23:$P$23"</definedName>
    <definedName name="IQRN24" hidden="1">"$O$24:$S$24"</definedName>
    <definedName name="IQRN25" hidden="1">"$O$25"</definedName>
    <definedName name="IQRN26" hidden="1">"$O$26"</definedName>
    <definedName name="IQRN27" hidden="1">"$O$27:$S$27"</definedName>
    <definedName name="IQRN28" hidden="1">"$O$28:$P$28"</definedName>
    <definedName name="IQRN29" hidden="1">"$O$29:$S$29"</definedName>
    <definedName name="IQRN30" hidden="1">"$O$30:$S$30"</definedName>
    <definedName name="IQRN31" hidden="1">"$O$31:$Q$31"</definedName>
    <definedName name="IQRN32" hidden="1">"$O$32:$S$32"</definedName>
    <definedName name="IQRN33" hidden="1">"$O$33:$S$33"</definedName>
    <definedName name="IQRN34" hidden="1">"$O$34"</definedName>
    <definedName name="IQRN35" hidden="1">"$O$35:$S$35"</definedName>
    <definedName name="IQRN36" hidden="1">"$O$36"</definedName>
    <definedName name="IQRN37" hidden="1">"$O$37:$S$37"</definedName>
    <definedName name="IQRN38" hidden="1">"$O$38:$S$38"</definedName>
    <definedName name="IQRN39" hidden="1">"$O$39"</definedName>
    <definedName name="IQRN40" hidden="1">"$O$40"</definedName>
    <definedName name="IQRN41" hidden="1">"$O$41"</definedName>
    <definedName name="IQRN42" hidden="1">"$O$42"</definedName>
    <definedName name="IQRN43" hidden="1">"$O$43"</definedName>
    <definedName name="IQRN44" hidden="1">"$O$44"</definedName>
    <definedName name="IQRN45" hidden="1">"$O$45"</definedName>
    <definedName name="IQRN46" hidden="1">"$O$46"</definedName>
    <definedName name="IQRN47" hidden="1">"$O$47"</definedName>
    <definedName name="IQRN48" hidden="1">"$O$48"</definedName>
    <definedName name="IQRN49" hidden="1">"$O$49"</definedName>
    <definedName name="IQRN50" hidden="1">"$O$50"</definedName>
    <definedName name="IQRN51" hidden="1">"$O$51"</definedName>
    <definedName name="IQRO11" hidden="1">"$O$12:$O$13"</definedName>
    <definedName name="IQRO13" hidden="1">"$O$14"</definedName>
    <definedName name="IQRO14" hidden="1">"$O$15:$O$66"</definedName>
    <definedName name="IQRP13" hidden="1">"$P$14"</definedName>
    <definedName name="IQRP30" hidden="1">"$P$31:$P$281"</definedName>
    <definedName name="IQRPublicTradingMultiplesC10" localSheetId="8" hidden="1">#REF!</definedName>
    <definedName name="IQRPublicTradingMultiplesC10" localSheetId="16" hidden="1">#REF!</definedName>
    <definedName name="IQRPublicTradingMultiplesC10" localSheetId="18" hidden="1">#REF!</definedName>
    <definedName name="IQRPublicTradingMultiplesC10" localSheetId="0" hidden="1">#REF!</definedName>
    <definedName name="IQRPublicTradingMultiplesC10" hidden="1">#REF!</definedName>
    <definedName name="IQRPublicTradingMultiplesC12" localSheetId="8" hidden="1">#REF!</definedName>
    <definedName name="IQRPublicTradingMultiplesC12" localSheetId="16" hidden="1">#REF!</definedName>
    <definedName name="IQRPublicTradingMultiplesC12" localSheetId="18" hidden="1">#REF!</definedName>
    <definedName name="IQRPublicTradingMultiplesC12" localSheetId="0" hidden="1">#REF!</definedName>
    <definedName name="IQRPublicTradingMultiplesC12" hidden="1">#REF!</definedName>
    <definedName name="IQRPublicTradingMultiplesC24" localSheetId="8" hidden="1">#REF!</definedName>
    <definedName name="IQRPublicTradingMultiplesC24" localSheetId="16" hidden="1">#REF!</definedName>
    <definedName name="IQRPublicTradingMultiplesC24" localSheetId="18" hidden="1">#REF!</definedName>
    <definedName name="IQRPublicTradingMultiplesC24" localSheetId="0" hidden="1">#REF!</definedName>
    <definedName name="IQRPublicTradingMultiplesC24" hidden="1">#REF!</definedName>
    <definedName name="IQRR13" hidden="1">"$R$14"</definedName>
    <definedName name="IQRR192" hidden="1">"$R$193:$R$443"</definedName>
    <definedName name="IQRR207" hidden="1">"$R$208:$R$458"</definedName>
    <definedName name="IQRR24" hidden="1">"$R$25:$R$275"</definedName>
    <definedName name="IQRS13" hidden="1">"$S$14"</definedName>
    <definedName name="IQRS6" hidden="1">"$S$7:$S$259"</definedName>
    <definedName name="IQRSheet1B10" localSheetId="8" hidden="1">#REF!</definedName>
    <definedName name="IQRSheet1B10" localSheetId="16" hidden="1">#REF!</definedName>
    <definedName name="IQRSheet1B10" localSheetId="18" hidden="1">#REF!</definedName>
    <definedName name="IQRSheet1B10" localSheetId="0" hidden="1">#REF!</definedName>
    <definedName name="IQRSheet1B10" hidden="1">#REF!</definedName>
    <definedName name="IQRSheet1B5" localSheetId="8" hidden="1">#REF!</definedName>
    <definedName name="IQRSheet1B5" localSheetId="16" hidden="1">#REF!</definedName>
    <definedName name="IQRSheet1B5" localSheetId="18" hidden="1">#REF!</definedName>
    <definedName name="IQRSheet1B5" localSheetId="0" hidden="1">#REF!</definedName>
    <definedName name="IQRSheet1B5" hidden="1">#REF!</definedName>
    <definedName name="IQRSheet1B8" localSheetId="8" hidden="1">#REF!</definedName>
    <definedName name="IQRSheet1B8" localSheetId="16" hidden="1">#REF!</definedName>
    <definedName name="IQRSheet1B8" localSheetId="18" hidden="1">#REF!</definedName>
    <definedName name="IQRSheet1B8" localSheetId="0" hidden="1">#REF!</definedName>
    <definedName name="IQRSheet1B8" hidden="1">#REF!</definedName>
    <definedName name="IQRSheet1B9" localSheetId="8" hidden="1">#REF!</definedName>
    <definedName name="IQRSheet1B9" localSheetId="0" hidden="1">#REF!</definedName>
    <definedName name="IQRSheet1B9" hidden="1">#REF!</definedName>
    <definedName name="IQRSheet1C10" localSheetId="8" hidden="1">#REF!</definedName>
    <definedName name="IQRSheet1C10" localSheetId="0" hidden="1">#REF!</definedName>
    <definedName name="IQRSheet1C10" hidden="1">#REF!</definedName>
    <definedName name="IQRT13" hidden="1">"$T$14"</definedName>
    <definedName name="IQRU11" hidden="1">"$U$12:$U$264"</definedName>
    <definedName name="IQRU28" hidden="1">"$U$29:$U$48"</definedName>
    <definedName name="IQRV11" hidden="1">"$V$12:$V$264"</definedName>
    <definedName name="IQRV28" hidden="1">"$V$29:$V$48"</definedName>
    <definedName name="IQRW18" hidden="1">"$W$19:$W$21"</definedName>
    <definedName name="IQRW28" hidden="1">"$W$29:$W$48"</definedName>
    <definedName name="IQRX10" hidden="1">"$X$11:$X$114"</definedName>
    <definedName name="IQRX28" hidden="1">"$X$29:$X$48"</definedName>
    <definedName name="IQRY28" hidden="1">"$Y$29:$Y$48"</definedName>
    <definedName name="IQRZ28" hidden="1">"$Z$29:$Z$48"</definedName>
    <definedName name="iQShowHideColumns" hidden="1">"iQShowAll"</definedName>
    <definedName name="IQSSheet1A1" hidden="1">"$A$2:$A$26"</definedName>
    <definedName name="IQSSheet1A5" hidden="1">"$A$6:$A$30"</definedName>
    <definedName name="IQSSheet1A6" hidden="1">"$A$7:$A$31"</definedName>
    <definedName name="IQSSheet3A1" hidden="1">"$B$1:$Z$1"</definedName>
    <definedName name="IsColHidden" hidden="1">FALSE</definedName>
    <definedName name="IsLTMColHidden" hidden="1">FALSE</definedName>
    <definedName name="Issue" hidden="1">"BL7FKFTY6NDALOTZZF8PFRAS6"</definedName>
    <definedName name="IssueGrowth">'[12]DB - Cert Growth'!$M$62:$AF$62</definedName>
    <definedName name="IT_COST_HOUR">[19]Assumptions!$E$8</definedName>
    <definedName name="IT_Hourly">[17]Dashboard!$C$19</definedName>
    <definedName name="ItemStart" localSheetId="8" hidden="1">#REF!</definedName>
    <definedName name="ItemStart" localSheetId="16" hidden="1">#REF!</definedName>
    <definedName name="ItemStart" localSheetId="18" hidden="1">#REF!</definedName>
    <definedName name="ItemStart" localSheetId="0" hidden="1">#REF!</definedName>
    <definedName name="ItemStart" hidden="1">#REF!</definedName>
    <definedName name="junk" hidden="1">#N/A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0</definedName>
    <definedName name="Key1V2" localSheetId="0" hidden="1">#REF!</definedName>
    <definedName name="Key1V2" hidden="1">#REF!</definedName>
    <definedName name="kyd.ChngCell.01." localSheetId="8" hidden="1">#REF!</definedName>
    <definedName name="kyd.ChngCell.01." localSheetId="0" hidden="1">#REF!</definedName>
    <definedName name="kyd.ChngCell.01." hidden="1">#REF!</definedName>
    <definedName name="kyd.ChngCell.02." localSheetId="8" hidden="1">#REF!</definedName>
    <definedName name="kyd.ChngCell.02." localSheetId="0" hidden="1">#REF!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chandept"</definedName>
    <definedName name="kyd.Dim.02." hidden="1">"chandep#"</definedName>
    <definedName name="kyd.ElementList.01." hidden="1">"x"</definedName>
    <definedName name="kyd.ElementList.02." localSheetId="8" hidden="1">#REF!</definedName>
    <definedName name="kyd.ElementList.02." localSheetId="16" hidden="1">#REF!</definedName>
    <definedName name="kyd.ElementList.02." localSheetId="18" hidden="1">#REF!</definedName>
    <definedName name="kyd.ElementList.02." localSheetId="0" hidden="1">#REF!</definedName>
    <definedName name="kyd.ElementList.02." hidden="1">#REF!</definedName>
    <definedName name="kyd.ElementType.01." hidden="1">1</definedName>
    <definedName name="kyd.ElementType.02." hidden="1">1</definedName>
    <definedName name="kyd.ItemType.01." hidden="1">1</definedName>
    <definedName name="kyd.ItemType.02." hidden="1">2</definedName>
    <definedName name="kyd.NumLevels.01." hidden="1">999</definedName>
    <definedName name="kyd.NumLevels.02." hidden="1">999</definedName>
    <definedName name="kyd.ParentName.01." hidden="1">"TOTAL PRODUCTION"</definedName>
    <definedName name="kyd.ParentName.02." hidden="1">""</definedName>
    <definedName name="kyd.PrintParent.01." hidden="1">FALSE</definedName>
    <definedName name="kyd.PrintParent.02." hidden="1">TRUE</definedName>
    <definedName name="kyd.SelectString.01." hidden="1">"*"</definedName>
    <definedName name="kyd.SelectString.02." hidden="1">"*"</definedName>
    <definedName name="l">[34]tables!$G$2:$G$8</definedName>
    <definedName name="LABS">#N/A</definedName>
    <definedName name="level" localSheetId="8">#REF!</definedName>
    <definedName name="level" localSheetId="16">#REF!</definedName>
    <definedName name="level" localSheetId="18">#REF!</definedName>
    <definedName name="level" localSheetId="0">#REF!</definedName>
    <definedName name="level">#REF!</definedName>
    <definedName name="limcount" hidden="1">1</definedName>
    <definedName name="List">[26]Database!$E$114:$E$175</definedName>
    <definedName name="List1">[15]Input!$C$10:$C$54</definedName>
    <definedName name="List2">[15]Input!$C$10:$C$55</definedName>
    <definedName name="ListOffset" hidden="1">1</definedName>
    <definedName name="ListValues">[15]Input!$E$10:$N$54</definedName>
    <definedName name="ListValues1">[15]Input!$E$10:$O$55</definedName>
    <definedName name="LOCAL">#N/A</definedName>
    <definedName name="LOCAL_MYSQL_DATE_FORMAT" hidden="1">#N/A</definedName>
    <definedName name="Logistics" localSheetId="8">#REF!</definedName>
    <definedName name="Logistics" localSheetId="16">#REF!</definedName>
    <definedName name="Logistics" localSheetId="18">#REF!</definedName>
    <definedName name="Logistics" localSheetId="0">#REF!</definedName>
    <definedName name="Logistics">#REF!</definedName>
    <definedName name="LotusGraphChart1" hidden="1">#N/A</definedName>
    <definedName name="lotusgraphchart1b" hidden="1">#N/A</definedName>
    <definedName name="lotusgraphchart1x" hidden="1">#N/A</definedName>
    <definedName name="lskjkljfsd" localSheetId="8" hidden="1">#REF!</definedName>
    <definedName name="lskjkljfsd" localSheetId="16" hidden="1">#REF!</definedName>
    <definedName name="lskjkljfsd" localSheetId="18" hidden="1">#REF!</definedName>
    <definedName name="lskjkljfsd" localSheetId="0" hidden="1">#REF!</definedName>
    <definedName name="lskjkljfsd" hidden="1">#REF!</definedName>
    <definedName name="M_PlaceofPath" hidden="1">"G:\blabla"</definedName>
    <definedName name="MACROS" localSheetId="8">#REF!</definedName>
    <definedName name="MACROS" localSheetId="16">#REF!</definedName>
    <definedName name="MACROS" localSheetId="18">#REF!</definedName>
    <definedName name="MACROS" localSheetId="0">#REF!</definedName>
    <definedName name="MACROS">#REF!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asurable">[15]Input!$E$10:$E$54</definedName>
    <definedName name="Median_revcagr">OFFSET('[35]Peer benchmarking'!$F$8,,,COUNTA('[35]Peer benchmarking'!$B:$B)-4)</definedName>
    <definedName name="MerrillPrintIt" localSheetId="4" hidden="1">[23]!MerrillPrintIt</definedName>
    <definedName name="MerrillPrintIt" localSheetId="3" hidden="1">[23]!MerrillPrintIt</definedName>
    <definedName name="MerrillPrintIt" localSheetId="6" hidden="1">[23]!MerrillPrintIt</definedName>
    <definedName name="MerrillPrintIt" localSheetId="11" hidden="1">[23]!MerrillPrintIt</definedName>
    <definedName name="MerrillPrintIt" hidden="1">[23]!MerrillPrintIt</definedName>
    <definedName name="metric1">[15]Input!$E$10:$N$10</definedName>
    <definedName name="metric2">[15]Input!$E$11:$N$11</definedName>
    <definedName name="MEWarning" hidden="1">1</definedName>
    <definedName name="Monat" localSheetId="8">#REF!</definedName>
    <definedName name="Monat" localSheetId="16">#REF!</definedName>
    <definedName name="Monat" localSheetId="18">#REF!</definedName>
    <definedName name="Monat" localSheetId="0">#REF!</definedName>
    <definedName name="Monat">#REF!</definedName>
    <definedName name="MONTH">#N/A</definedName>
    <definedName name="Months">[36]tables!$V$2:$V$25</definedName>
    <definedName name="MR" localSheetId="8">#REF!</definedName>
    <definedName name="MR" localSheetId="16">#REF!</definedName>
    <definedName name="MR" localSheetId="18">#REF!</definedName>
    <definedName name="MR" localSheetId="0">#REF!</definedName>
    <definedName name="MR" localSheetId="1">#REF!</definedName>
    <definedName name="MR">#REF!</definedName>
    <definedName name="Mreport" localSheetId="8">#REF!</definedName>
    <definedName name="Mreport" localSheetId="16">#REF!</definedName>
    <definedName name="Mreport" localSheetId="18">#REF!</definedName>
    <definedName name="Mreport" localSheetId="0">#REF!</definedName>
    <definedName name="Mreport">#REF!</definedName>
    <definedName name="MRMAX" localSheetId="8">#REF!</definedName>
    <definedName name="MRMAX" localSheetId="16">#REF!</definedName>
    <definedName name="MRMAX" localSheetId="18">#REF!</definedName>
    <definedName name="MRMAX" localSheetId="0">#REF!</definedName>
    <definedName name="MRMAX">#REF!</definedName>
    <definedName name="n" localSheetId="8">[18]HIDDEN!#REF!</definedName>
    <definedName name="n" localSheetId="16">[18]HIDDEN!#REF!</definedName>
    <definedName name="n" localSheetId="18">[18]HIDDEN!#REF!</definedName>
    <definedName name="n" localSheetId="0">[18]HIDDEN!#REF!</definedName>
    <definedName name="n">[18]HIDDEN!#REF!</definedName>
    <definedName name="Name" localSheetId="8">#REF!</definedName>
    <definedName name="Name" localSheetId="16">#REF!</definedName>
    <definedName name="Name" localSheetId="18">#REF!</definedName>
    <definedName name="Name" localSheetId="0">#REF!</definedName>
    <definedName name="Name" localSheetId="1">#REF!</definedName>
    <definedName name="Name">#REF!</definedName>
    <definedName name="NET_DEBT" hidden="1">"NET_DEBT"</definedName>
    <definedName name="New_Order1" hidden="1">0</definedName>
    <definedName name="NEW1SAP" hidden="1">"3T6D7IXBNOGRT8OF1NK2FLTWZ"</definedName>
    <definedName name="NewRange" localSheetId="4" hidden="1">[23]!NewRange</definedName>
    <definedName name="NewRange" localSheetId="3" hidden="1">[23]!NewRange</definedName>
    <definedName name="NewRange" localSheetId="6" hidden="1">[23]!NewRange</definedName>
    <definedName name="NewRange" localSheetId="11" hidden="1">[23]!NewRange</definedName>
    <definedName name="NewRange" hidden="1">[23]!NewRange</definedName>
    <definedName name="newSAP" hidden="1">6</definedName>
    <definedName name="NI_margin">OFFSET('[25]Peer benchmarking'!$M$8,,,COUNTA('[25]Peer benchmarking'!$B:$B)-4)</definedName>
    <definedName name="nice1" localSheetId="8">[18]HIDDEN!#REF!</definedName>
    <definedName name="nice1" localSheetId="16">[18]HIDDEN!#REF!</definedName>
    <definedName name="nice1" localSheetId="18">[18]HIDDEN!#REF!</definedName>
    <definedName name="nice1" localSheetId="0">[18]HIDDEN!#REF!</definedName>
    <definedName name="nice1">[18]HIDDEN!#REF!</definedName>
    <definedName name="nice2" localSheetId="8">[18]HIDDEN!#REF!</definedName>
    <definedName name="nice2" localSheetId="16">[18]HIDDEN!#REF!</definedName>
    <definedName name="nice2" localSheetId="18">[18]HIDDEN!#REF!</definedName>
    <definedName name="nice2" localSheetId="0">[18]HIDDEN!#REF!</definedName>
    <definedName name="nice2">[18]HIDDEN!#REF!</definedName>
    <definedName name="nice3" localSheetId="8">[18]HIDDEN!#REF!</definedName>
    <definedName name="nice3" localSheetId="16">[18]HIDDEN!#REF!</definedName>
    <definedName name="nice3" localSheetId="18">[18]HIDDEN!#REF!</definedName>
    <definedName name="nice3" localSheetId="0">[18]HIDDEN!#REF!</definedName>
    <definedName name="nice3">[18]HIDDEN!#REF!</definedName>
    <definedName name="nice4" localSheetId="8">[18]HIDDEN!#REF!</definedName>
    <definedName name="nice4" localSheetId="16">[18]HIDDEN!#REF!</definedName>
    <definedName name="nice4" localSheetId="18">[18]HIDDEN!#REF!</definedName>
    <definedName name="nice4" localSheetId="0">[18]HIDDEN!#REF!</definedName>
    <definedName name="nice4">[18]HIDDEN!#REF!</definedName>
    <definedName name="nice5" localSheetId="0">[18]HIDDEN!#REF!</definedName>
    <definedName name="nice5">[18]HIDDEN!#REF!</definedName>
    <definedName name="nice6" localSheetId="0">[18]HIDDEN!#REF!</definedName>
    <definedName name="nice6">[18]HIDDEN!#REF!</definedName>
    <definedName name="nice7" localSheetId="0">[18]HIDDEN!#REF!</definedName>
    <definedName name="nice7">[18]HIDDEN!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ote" localSheetId="8" hidden="1">#REF!</definedName>
    <definedName name="Note" localSheetId="16" hidden="1">#REF!</definedName>
    <definedName name="Note" localSheetId="18" hidden="1">#REF!</definedName>
    <definedName name="Note" localSheetId="0" hidden="1">#REF!</definedName>
    <definedName name="Note" hidden="1">#REF!</definedName>
    <definedName name="NP_Hourly">[17]Dashboard!$C$125</definedName>
    <definedName name="number_hash" localSheetId="8">#REF!</definedName>
    <definedName name="number_hash" localSheetId="16">#REF!</definedName>
    <definedName name="number_hash" localSheetId="18">#REF!</definedName>
    <definedName name="number_hash" localSheetId="0">#REF!</definedName>
    <definedName name="number_hash">#REF!</definedName>
    <definedName name="NvsASD">"V2006-10-31"</definedName>
    <definedName name="NvsAutoDrillOk">"VN"</definedName>
    <definedName name="NvsElapsedTime">0.0000925925924093463</definedName>
    <definedName name="NvsEndTime">39035.643240740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PHOLD"</definedName>
    <definedName name="NvsPanelEffdt">"V1900-01-01"</definedName>
    <definedName name="NvsPanelSetid">"VSHARE"</definedName>
    <definedName name="NvsReqBU">"VPHOCO"</definedName>
    <definedName name="NvsReqBUOnly">"VN"</definedName>
    <definedName name="NvsTransLed">"VN"</definedName>
    <definedName name="NvsTreeASD">"V2006-10-31"</definedName>
    <definedName name="NvsValTbl.ACCOUNT">"GL_ACCOUNT_TBL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TID_BUGL2_VW"</definedName>
    <definedName name="NvsValTbl.OPERATING_UNIT">"OPER_UNIT_TBL"</definedName>
    <definedName name="NvsValTbl.PRODUCT">"PRODUCT_TBL"</definedName>
    <definedName name="OCL_Fringe_Rate">'[11]Fringe Assumptions Tab'!$H$5</definedName>
    <definedName name="OCL_Revenue">'[11]Assumption Estimates'!$C$14</definedName>
    <definedName name="OO_Book_Settings_AllowResize" hidden="1">"0"</definedName>
    <definedName name="OO_Book_Settings_BGColor" hidden="1">""</definedName>
    <definedName name="OO_Book_Settings_CellBGColor" hidden="1">"CCFFCC"</definedName>
    <definedName name="OO_Book_Settings_Destination" hidden="1">"X:\OLAPObjects5\Website\BudgetApp\OLAPObjectsBudgetMain.xml"</definedName>
    <definedName name="OO_Book_Settings_Footer" hidden="1">"footer-Budget.html"</definedName>
    <definedName name="OO_Book_Settings_Header" hidden="1">"header.html"</definedName>
    <definedName name="OO_Book_Settings_HorizontalCenter" hidden="1">"1"</definedName>
    <definedName name="OO_Book_Settings_IgnoreNoPublishWarning" hidden="1">"0"</definedName>
    <definedName name="OO_Book_Settings_Menu" hidden="1">"Menu-Budget:All.dim"</definedName>
    <definedName name="OO_Book_Settings_MenuType" hidden="1">"Dim"</definedName>
    <definedName name="OO_Book_Settings_RecalOnDropDownChange" hidden="1">"1"</definedName>
    <definedName name="OO_Book_Settings_RecalOnInputCellChange" hidden="1">"0"</definedName>
    <definedName name="OO_Book_Settings_SynchDestination" hidden="1">"0"</definedName>
    <definedName name="OO_Book_Settings_TBExport" hidden="1">"1"</definedName>
    <definedName name="OO_Book_Settings_TBPaste" hidden="1">"1"</definedName>
    <definedName name="OO_Book_Settings_TBUpdate" hidden="1">"1"</definedName>
    <definedName name="OO_Book_Settings_TBWorksheets" hidden="1">"0"</definedName>
    <definedName name="OO_Book_Settings_TBZoomIn" hidden="1">"1"</definedName>
    <definedName name="OO_Book_Settings_TBZoomOut" hidden="1">"1"</definedName>
    <definedName name="OO_Book_Settings_Toolbar" hidden="1">"1"</definedName>
    <definedName name="OO_Book_Settings_UpdateButton" hidden="1">""</definedName>
    <definedName name="OO_Book_Settings_UseNamedRanges" hidden="1">"1"</definedName>
    <definedName name="OO_Book_Settings_UseWorkbookSettings" hidden="1">"0"</definedName>
    <definedName name="OO_Book_Settings_WorksheetTabs" hidden="1">"0"</definedName>
    <definedName name="OO_Book_Settings_XCDestination" hidden="1">"X:\OLAPObjects5\Workbooks\OLAPObjectsBudgetMain_xCelsius.xls"</definedName>
    <definedName name="OOOOO" localSheetId="8" hidden="1">#REF!</definedName>
    <definedName name="OOOOO" localSheetId="16" hidden="1">#REF!</definedName>
    <definedName name="OOOOO" localSheetId="18" hidden="1">#REF!</definedName>
    <definedName name="OOOOO" localSheetId="0" hidden="1">#REF!</definedName>
    <definedName name="OOOOO" hidden="1">#REF!</definedName>
    <definedName name="OpEx">'[11]Assumption Estimates'!$B$46</definedName>
    <definedName name="Order__1" hidden="1">0</definedName>
    <definedName name="ordernew" hidden="1">0</definedName>
    <definedName name="OS" localSheetId="18">[31]Lookup!$C$3:$C$6</definedName>
    <definedName name="OS">[32]Lookup!$C$3:$C$6</definedName>
    <definedName name="other" hidden="1">36843.4451157407</definedName>
    <definedName name="PageNumber" localSheetId="8" hidden="1">#REF!</definedName>
    <definedName name="PageNumber" localSheetId="16" hidden="1">#REF!</definedName>
    <definedName name="PageNumber" localSheetId="18" hidden="1">#REF!</definedName>
    <definedName name="PageNumber" localSheetId="0" hidden="1">#REF!</definedName>
    <definedName name="PageNumber" hidden="1">#REF!</definedName>
    <definedName name="Pal_Workbook_GUID" hidden="1">"FRRDBT27QSB9YMAE1AVF3W4H"</definedName>
    <definedName name="PayrollData">'[13]4) Pay &amp; Benefits Ac Benchmark'!$J$4:$M$4</definedName>
    <definedName name="PayrollDatabase" localSheetId="8">#REF!</definedName>
    <definedName name="PayrollDatabase" localSheetId="16">#REF!</definedName>
    <definedName name="PayrollDatabase" localSheetId="18">#REF!</definedName>
    <definedName name="PayrollDatabase" localSheetId="0">#REF!</definedName>
    <definedName name="PayrollDatabase" localSheetId="1">#REF!</definedName>
    <definedName name="PayrollDatabase">#REF!</definedName>
    <definedName name="PayrollMetrics">'[13]4) Pay &amp; Benefits Ac Benchmark'!$D$5:$D$84</definedName>
    <definedName name="PCA" hidden="1">"BL7FKFTY6NDALOTZZF8PFRAS6"</definedName>
    <definedName name="PeerImportance" localSheetId="8">#REF!</definedName>
    <definedName name="PeerImportance" localSheetId="16">#REF!</definedName>
    <definedName name="PeerImportance" localSheetId="18">#REF!</definedName>
    <definedName name="PeerImportance" localSheetId="0">#REF!</definedName>
    <definedName name="PeerImportance">#REF!</definedName>
    <definedName name="PeerPerformance" localSheetId="8">#REF!</definedName>
    <definedName name="PeerPerformance" localSheetId="16">#REF!</definedName>
    <definedName name="PeerPerformance" localSheetId="18">#REF!</definedName>
    <definedName name="PeerPerformance" localSheetId="0">#REF!</definedName>
    <definedName name="PeerPerformance">#REF!</definedName>
    <definedName name="performance" localSheetId="8">#REF!</definedName>
    <definedName name="performance" localSheetId="16">#REF!</definedName>
    <definedName name="performance" localSheetId="18">#REF!</definedName>
    <definedName name="performance" localSheetId="0">#REF!</definedName>
    <definedName name="performance">#REF!</definedName>
    <definedName name="Personel_Hourly">[17]Dashboard!$C$124</definedName>
    <definedName name="Place_Holder">'[37]8.6 AP Benchmark Analysis'!$D$4:$L$55</definedName>
    <definedName name="PlanMgmtAccData">'[13]7) Planning &amp; Mgmt Ac Benchmark'!$J$4:$M$4</definedName>
    <definedName name="PlanMgmtAccDatabase" localSheetId="8">#REF!</definedName>
    <definedName name="PlanMgmtAccDatabase" localSheetId="16">#REF!</definedName>
    <definedName name="PlanMgmtAccDatabase" localSheetId="18">#REF!</definedName>
    <definedName name="PlanMgmtAccDatabase" localSheetId="0">#REF!</definedName>
    <definedName name="PlanMgmtAccDatabase" localSheetId="1">#REF!</definedName>
    <definedName name="PlanMgmtAccDatabase">#REF!</definedName>
    <definedName name="PlanMgmtAccMetrics" localSheetId="8">#REF!</definedName>
    <definedName name="PlanMgmtAccMetrics" localSheetId="16">#REF!</definedName>
    <definedName name="PlanMgmtAccMetrics" localSheetId="18">#REF!</definedName>
    <definedName name="PlanMgmtAccMetrics" localSheetId="0">#REF!</definedName>
    <definedName name="PlanMgmtAccMetrics">#REF!</definedName>
    <definedName name="planyear" localSheetId="8">#REF!</definedName>
    <definedName name="planyear" localSheetId="16">#REF!</definedName>
    <definedName name="planyear" localSheetId="18">#REF!</definedName>
    <definedName name="planyear" localSheetId="0">#REF!</definedName>
    <definedName name="planyear">#REF!</definedName>
    <definedName name="PMO_Hourly">[17]Dashboard!$C$21</definedName>
    <definedName name="PMYTD" localSheetId="8">#REF!</definedName>
    <definedName name="PMYTD" localSheetId="16">#REF!</definedName>
    <definedName name="PMYTD" localSheetId="18">#REF!</definedName>
    <definedName name="PMYTD" localSheetId="0">#REF!</definedName>
    <definedName name="PMYTD">#REF!</definedName>
    <definedName name="PPMAX" localSheetId="8">#REF!</definedName>
    <definedName name="PPMAX" localSheetId="16">#REF!</definedName>
    <definedName name="PPMAX" localSheetId="18">#REF!</definedName>
    <definedName name="PPMAX" localSheetId="0">#REF!</definedName>
    <definedName name="PPMAX">#REF!</definedName>
    <definedName name="PR" localSheetId="8">#REF!</definedName>
    <definedName name="PR" localSheetId="16">#REF!</definedName>
    <definedName name="PR" localSheetId="18">#REF!</definedName>
    <definedName name="PR" localSheetId="0">#REF!</definedName>
    <definedName name="PR">#REF!</definedName>
    <definedName name="PriceRangeMain" localSheetId="8" hidden="1">#REF!</definedName>
    <definedName name="PriceRangeMain" localSheetId="0" hidden="1">#REF!</definedName>
    <definedName name="PriceRangeMain" hidden="1">#REF!</definedName>
    <definedName name="_xlnm.Print_Area" localSheetId="8">#REF!</definedName>
    <definedName name="_xlnm.Print_Area" localSheetId="0">#REF!</definedName>
    <definedName name="_xlnm.Print_Area">#REF!</definedName>
    <definedName name="_xlnm.Print_Titles">#N/A</definedName>
    <definedName name="PrintAreaPrice" localSheetId="8" hidden="1">#REF!</definedName>
    <definedName name="PrintAreaPrice" localSheetId="16" hidden="1">#REF!</definedName>
    <definedName name="PrintAreaPrice" localSheetId="18" hidden="1">#REF!</definedName>
    <definedName name="PrintAreaPrice" localSheetId="0" hidden="1">#REF!</definedName>
    <definedName name="PrintAreaPrice" hidden="1">#REF!</definedName>
    <definedName name="Priority">[18]HIDDEN!$B$10:$B$15</definedName>
    <definedName name="ProbImpact" localSheetId="8">#REF!</definedName>
    <definedName name="ProbImpact" localSheetId="16">#REF!</definedName>
    <definedName name="ProbImpact" localSheetId="18">#REF!</definedName>
    <definedName name="ProbImpact" localSheetId="0">#REF!</definedName>
    <definedName name="ProbImpact" localSheetId="1">#REF!</definedName>
    <definedName name="ProbImpact">#REF!</definedName>
    <definedName name="process" localSheetId="8">#REF!</definedName>
    <definedName name="process" localSheetId="16">#REF!</definedName>
    <definedName name="process" localSheetId="18">#REF!</definedName>
    <definedName name="process" localSheetId="0">#REF!</definedName>
    <definedName name="process">#REF!</definedName>
    <definedName name="ProcessEfficiency" localSheetId="8">#REF!</definedName>
    <definedName name="ProcessEfficiency" localSheetId="16">#REF!</definedName>
    <definedName name="ProcessEfficiency" localSheetId="18">#REF!</definedName>
    <definedName name="ProcessEfficiency" localSheetId="0">#REF!</definedName>
    <definedName name="ProcessEfficiency">#REF!</definedName>
    <definedName name="ProcessEfficiency1" localSheetId="8">#REF!,#REF!</definedName>
    <definedName name="ProcessEfficiency1" localSheetId="16">#REF!,#REF!</definedName>
    <definedName name="ProcessEfficiency1" localSheetId="18">#REF!,#REF!</definedName>
    <definedName name="ProcessEfficiency1" localSheetId="0">#REF!,#REF!</definedName>
    <definedName name="ProcessEfficiency1">#REF!,#REF!</definedName>
    <definedName name="ProcessEfficiency2" localSheetId="8">#REF!</definedName>
    <definedName name="ProcessEfficiency2" localSheetId="16">#REF!</definedName>
    <definedName name="ProcessEfficiency2" localSheetId="18">#REF!</definedName>
    <definedName name="ProcessEfficiency2" localSheetId="0">#REF!</definedName>
    <definedName name="ProcessEfficiency2">#REF!</definedName>
    <definedName name="Processes" localSheetId="8">#REF!</definedName>
    <definedName name="Processes" localSheetId="16">#REF!</definedName>
    <definedName name="Processes" localSheetId="18">#REF!</definedName>
    <definedName name="Processes" localSheetId="0">#REF!</definedName>
    <definedName name="Processes">#REF!</definedName>
    <definedName name="Procurement">'[18]10.Procurement'!$A$4</definedName>
    <definedName name="Profile" localSheetId="8">#REF!</definedName>
    <definedName name="Profile" localSheetId="16">#REF!</definedName>
    <definedName name="Profile" localSheetId="18">#REF!</definedName>
    <definedName name="Profile" localSheetId="0">#REF!</definedName>
    <definedName name="Profile" localSheetId="1">#REF!</definedName>
    <definedName name="Profile">#REF!</definedName>
    <definedName name="Projects">[38]!Project[#Data]</definedName>
    <definedName name="ProjectType">[14]RangeValue!$C$2:$C$18</definedName>
    <definedName name="PTPMetrics" localSheetId="8">#REF!</definedName>
    <definedName name="PTPMetrics" localSheetId="16">#REF!</definedName>
    <definedName name="PTPMetrics" localSheetId="18">#REF!</definedName>
    <definedName name="PTPMetrics" localSheetId="0">#REF!</definedName>
    <definedName name="PTPMetrics">#REF!</definedName>
    <definedName name="PUB_FileID" hidden="1">"L10003787.xls"</definedName>
    <definedName name="PUB_UserID" hidden="1">"MAYERX"</definedName>
    <definedName name="qrewqw" hidden="1">"c1166"</definedName>
    <definedName name="QRYCOUNT" hidden="1">2</definedName>
    <definedName name="QRYNAME1" hidden="1">"BOLO QRY: 1:  SHEET:Data"</definedName>
    <definedName name="QRYNAME10" hidden="1">"US OUS Monthly High Level Cash Flow"</definedName>
    <definedName name="QRYNAME11" hidden="1">"BOLO QRY: 5:  SHEET:Spend by Country Query"</definedName>
    <definedName name="QRYNAME12" hidden="1">"Option Expense"</definedName>
    <definedName name="QRYNAME13" hidden="1">"Pens OPEB Expense"</definedName>
    <definedName name="QRYNAME14" hidden="1">"Inventory Cash Flow Query"</definedName>
    <definedName name="QRYNAME15" hidden="1">"AR Cash Flow Query"</definedName>
    <definedName name="QRYNAME16" hidden="1">"AP Cash Flow Query"</definedName>
    <definedName name="QRYNAME18" hidden="1">"Depr Expense"</definedName>
    <definedName name="QRYNAME19" hidden="1">"Inventory Cash Flow Query"</definedName>
    <definedName name="QRYNAME2" hidden="1">"BOLO QRY: 1:  SHEET:Div Dept Spend"</definedName>
    <definedName name="QRYNAME20" hidden="1">"BQ w-o Quante &amp; Gore"</definedName>
    <definedName name="QRYNAME21" hidden="1">"Div P&amp;L by Qtr-without Q &amp; Gore"</definedName>
    <definedName name="QRYNAME22" hidden="1">"bqSlsOIWW"</definedName>
    <definedName name="QRYNAME23" hidden="1">"bqSlsOIWW MPP"</definedName>
    <definedName name="QRYNAME24" hidden="1">"bqSlsOIWW MSD"</definedName>
    <definedName name="QRYNAME25" hidden="1">"bqEP OP Plan"</definedName>
    <definedName name="QRYNAME26" hidden="1">"bqIndirectOpPlan"</definedName>
    <definedName name="QRYNAME27" hidden="1">"bqIndirectOpPlanHK"</definedName>
    <definedName name="QRYNAME28" hidden="1">"bqP&amp;LUSFcstHK"</definedName>
    <definedName name="QRYNAME29" hidden="1">"bqP&amp;LOUSFcstHK"</definedName>
    <definedName name="QRYNAME3" hidden="1">"BOLO QRY: 1:  SHEET:QueryPnL"</definedName>
    <definedName name="QRYNAME30" hidden="1">"bqEPOPPlanHK"</definedName>
    <definedName name="QRYNAME4" hidden="1">"BOLO QRY: 2:  SHEET:QueryExp"</definedName>
    <definedName name="QRYNAME5" hidden="1">"BQ OI Var BU99998"</definedName>
    <definedName name="QRYNAME6" hidden="1">"FCF Lite Divisional"</definedName>
    <definedName name="QRYNAME7" hidden="1">"BOLO QRY: 1:  SHEET:LO Data"</definedName>
    <definedName name="QRYNAME8" hidden="1">"BOLO QRY: 3:  SHEET:P&amp;L w.Account Query"</definedName>
    <definedName name="QRYNAME9" hidden="1">"BOLO QRY: 4:  SHEET:Department Query"</definedName>
    <definedName name="QRYNEXT" hidden="1">3</definedName>
    <definedName name="QRYSOURCE1" hidden="1">"EXCELRANGE-EXPAND-BOLO"</definedName>
    <definedName name="QRYSOURCE10" hidden="1">"EXCELRANGE-EXPAND-BQ"</definedName>
    <definedName name="QRYSOURCE11" hidden="1">"EXCELRANGE-EXPAND-BOLO"</definedName>
    <definedName name="QRYSOURCE12" hidden="1">"EXCELRANGE-EXPAND-BQ"</definedName>
    <definedName name="QRYSOURCE13" hidden="1">"EXCELRANGE-EXPAND-BQ"</definedName>
    <definedName name="QRYSOURCE15" hidden="1">"EXCELRANGE-EXPAND-BQ"</definedName>
    <definedName name="QRYSOURCE16" hidden="1">"EXCELRANGE-EXPAND-BQ"</definedName>
    <definedName name="QRYSOURCE17" hidden="1">"cysys3"</definedName>
    <definedName name="QRYSOURCE18" hidden="1">"EXCELRANGE-EXPAND-BQ"</definedName>
    <definedName name="QRYSOURCE19" hidden="1">"EXCELRANGE-EXPAND-BQ"</definedName>
    <definedName name="QRYSOURCE2" hidden="1">"EXCELRANGE-EXPAND-BOLO"</definedName>
    <definedName name="QRYSOURCE20" hidden="1">"crsys3"</definedName>
    <definedName name="QRYSOURCE21" hidden="1">"crsys3"</definedName>
    <definedName name="QRYSOURCE22" hidden="1">"crsys3"</definedName>
    <definedName name="QRYSOURCE23" hidden="1">"EXCELRANGE-EXPAND-BQ"</definedName>
    <definedName name="QRYSOURCE24" hidden="1">"EXCELRANGE-EXPAND-BQ"</definedName>
    <definedName name="QRYSOURCE25" hidden="1">"EXCELRANGE-EXPAND-BQ"</definedName>
    <definedName name="QRYSOURCE26" hidden="1">"EXCELRANGE-EXPAND-BQ"</definedName>
    <definedName name="QRYSOURCE27" hidden="1">"EXCELRANGE-EXPAND-BQ"</definedName>
    <definedName name="QRYSOURCE28" hidden="1">"EXCELRANGE-EXPAND-BQ"</definedName>
    <definedName name="QRYSOURCE29" hidden="1">"EXCELRANGE-EXPAND-BQ"</definedName>
    <definedName name="QRYSOURCE3" hidden="1">"EXCELRANGE-EXPAND-BOLO"</definedName>
    <definedName name="QRYSOURCE30" hidden="1">"EXCELRANGE-EXPAND-BQ"</definedName>
    <definedName name="QRYSOURCE4" hidden="1">"EXCELRANGE-EXPAND-BOLO"</definedName>
    <definedName name="QRYSOURCE5" hidden="1">"EXCELRANGE-EXPAND-BQ"</definedName>
    <definedName name="QRYSOURCE6" hidden="1">"EXCELRANGE-EXPAND-BQ"</definedName>
    <definedName name="QRYSOURCE7" hidden="1">"EXCELRANGE-EXPAND-BOLO"</definedName>
    <definedName name="QRYSOURCE8" hidden="1">"EXCELRANGE-EXPAND-BOLO"</definedName>
    <definedName name="QRYSOURCE9" hidden="1">"EXCELRANGE-EXPAND-BOLO"</definedName>
    <definedName name="QRYWKS1" hidden="1">0</definedName>
    <definedName name="random" localSheetId="8" hidden="1">[1]synthgraph!#REF!</definedName>
    <definedName name="random" localSheetId="16" hidden="1">[1]synthgraph!#REF!</definedName>
    <definedName name="random" localSheetId="18" hidden="1">[1]synthgraph!#REF!</definedName>
    <definedName name="random" localSheetId="0" hidden="1">[1]synthgraph!#REF!</definedName>
    <definedName name="random" hidden="1">[1]synthgraph!#REF!</definedName>
    <definedName name="Ranking">[15]Hidden!$A$5:$A$9</definedName>
    <definedName name="Rate_AE_All">'[12]DB - Rates, Emp Costs'!$B$39:$D$45</definedName>
    <definedName name="Rate_AE_Role">'[12]DB - Rates, Emp Costs'!$B$39:$B$45</definedName>
    <definedName name="Rate_BT_All">'[12]DB - Rates, Emp Costs'!$B$16:$D$32</definedName>
    <definedName name="Rate_BT_Role">'[12]DB - Rates, Emp Costs'!$B$16:$B$32</definedName>
    <definedName name="Rate_CO_All">'[12]DB - Rates, Emp Costs'!$B$34:$D$37</definedName>
    <definedName name="Rate_CO_Role">'[12]DB - Rates, Emp Costs'!$B$34:$B$37</definedName>
    <definedName name="RedefinePrintTableRange" localSheetId="4" hidden="1">[23]!RedefinePrintTableRange</definedName>
    <definedName name="RedefinePrintTableRange" localSheetId="3" hidden="1">[23]!RedefinePrintTableRange</definedName>
    <definedName name="RedefinePrintTableRange" localSheetId="6" hidden="1">[23]!RedefinePrintTableRange</definedName>
    <definedName name="RedefinePrintTableRange" localSheetId="11" hidden="1">[23]!RedefinePrintTableRange</definedName>
    <definedName name="RedefinePrintTableRange" hidden="1">[23]!RedefinePrintTableRange</definedName>
    <definedName name="Region">[14]RangeValue!$A$2:$A$7</definedName>
    <definedName name="relevant" localSheetId="8">#REF!</definedName>
    <definedName name="relevant" localSheetId="16">#REF!</definedName>
    <definedName name="relevant" localSheetId="18">#REF!</definedName>
    <definedName name="relevant" localSheetId="0">#REF!</definedName>
    <definedName name="relevant">#REF!</definedName>
    <definedName name="RepairedName0679" hidden="1">"iQShowAnnual"</definedName>
    <definedName name="Report_Version_3">"A1"</definedName>
    <definedName name="ReportCreated">TRUE</definedName>
    <definedName name="ReportGroup" hidden="1">6</definedName>
    <definedName name="RevAccData">'[13]1)Revenue Accounting Benchmark'!$J$4:$M$4</definedName>
    <definedName name="RevAccdatabase" localSheetId="8">#REF!</definedName>
    <definedName name="RevAccdatabase" localSheetId="16">#REF!</definedName>
    <definedName name="RevAccdatabase" localSheetId="18">#REF!</definedName>
    <definedName name="RevAccdatabase" localSheetId="0">#REF!</definedName>
    <definedName name="RevAccdatabase" localSheetId="1">#REF!</definedName>
    <definedName name="RevAccdatabase">#REF!</definedName>
    <definedName name="RevAccMetrics" localSheetId="8">#REF!</definedName>
    <definedName name="RevAccMetrics" localSheetId="16">#REF!</definedName>
    <definedName name="RevAccMetrics" localSheetId="18">#REF!</definedName>
    <definedName name="RevAccMetrics" localSheetId="0">#REF!</definedName>
    <definedName name="RevAccMetrics">#REF!</definedName>
    <definedName name="Revenue_CAGR">OFFSET('[25]Peer benchmarking'!$E$8,,,COUNTA('[25]Peer benchmarking'!$B:$B)-4)</definedName>
    <definedName name="Revenue_per_employee">OFFSET('[25]Peer benchmarking'!$F$8,,,COUNTA('[25]Peer benchmarking'!$B:$B)-4)</definedName>
    <definedName name="revise" hidden="1">40349.759212963</definedName>
    <definedName name="Revision" hidden="1">42911.712326388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PTCOUNT" hidden="1">8</definedName>
    <definedName name="RPTID" hidden="1">99999</definedName>
    <definedName name="RPTNEXT" hidden="1">9</definedName>
    <definedName name="RPTQRY1" hidden="1">1</definedName>
    <definedName name="RPTQRY10" hidden="1">3</definedName>
    <definedName name="RPTQRY100" hidden="1">19</definedName>
    <definedName name="RPTQRY101" hidden="1">19</definedName>
    <definedName name="RPTQRY102" hidden="1">19</definedName>
    <definedName name="RPTQRY103" hidden="1">20</definedName>
    <definedName name="RPTQRY104" hidden="1">19</definedName>
    <definedName name="RPTQRY105" hidden="1">19</definedName>
    <definedName name="RPTQRY106" hidden="1">19</definedName>
    <definedName name="RPTQRY107" hidden="1">19</definedName>
    <definedName name="RPTQRY108" hidden="1">19</definedName>
    <definedName name="RPTQRY109" hidden="1">19</definedName>
    <definedName name="RPTQRY11" hidden="1">2</definedName>
    <definedName name="RPTQRY110" hidden="1">19</definedName>
    <definedName name="RPTQRY111" hidden="1">20</definedName>
    <definedName name="RPTQRY112" hidden="1">19</definedName>
    <definedName name="RPTQRY113" hidden="1">19</definedName>
    <definedName name="RPTQRY114" hidden="1">19</definedName>
    <definedName name="RPTQRY115" hidden="1">19</definedName>
    <definedName name="RPTQRY116" hidden="1">20</definedName>
    <definedName name="RPTQRY117" hidden="1">22</definedName>
    <definedName name="RPTQRY118" hidden="1">20</definedName>
    <definedName name="RPTQRY119" hidden="1">20</definedName>
    <definedName name="RPTQRY12" hidden="1">2</definedName>
    <definedName name="RPTQRY120" hidden="1">20</definedName>
    <definedName name="RPTQRY121" hidden="1">20</definedName>
    <definedName name="RPTQRY122" hidden="1">20</definedName>
    <definedName name="RPTQRY123" hidden="1">20</definedName>
    <definedName name="RPTQRY124" hidden="1">20</definedName>
    <definedName name="RPTQRY125" hidden="1">20</definedName>
    <definedName name="RPTQRY126" hidden="1">20</definedName>
    <definedName name="RPTQRY127" hidden="1">20</definedName>
    <definedName name="RPTQRY128" hidden="1">24</definedName>
    <definedName name="RPTQRY129" hidden="1">20</definedName>
    <definedName name="RPTQRY13" hidden="1">2</definedName>
    <definedName name="RPTQRY130" hidden="1">20</definedName>
    <definedName name="RPTQRY131" hidden="1">24</definedName>
    <definedName name="RPTQRY132" hidden="1">20</definedName>
    <definedName name="RPTQRY133" hidden="1">20</definedName>
    <definedName name="RPTQRY134" hidden="1">20</definedName>
    <definedName name="RPTQRY135" hidden="1">20</definedName>
    <definedName name="RPTQRY136" hidden="1">20</definedName>
    <definedName name="RPTQRY137" hidden="1">20</definedName>
    <definedName name="RPTQRY138" hidden="1">24</definedName>
    <definedName name="RPTQRY139" hidden="1">20</definedName>
    <definedName name="RPTQRY14" hidden="1">2</definedName>
    <definedName name="RPTQRY140" hidden="1">20</definedName>
    <definedName name="RPTQRY141" hidden="1">22</definedName>
    <definedName name="RPTQRY142" hidden="1">22</definedName>
    <definedName name="RPTQRY143" hidden="1">20</definedName>
    <definedName name="RPTQRY144" hidden="1">20</definedName>
    <definedName name="RPTQRY145" hidden="1">20</definedName>
    <definedName name="RPTQRY146" hidden="1">20</definedName>
    <definedName name="RPTQRY147" hidden="1">20</definedName>
    <definedName name="RPTQRY148" hidden="1">20</definedName>
    <definedName name="RPTQRY149" hidden="1">20</definedName>
    <definedName name="RPTQRY15" hidden="1">2</definedName>
    <definedName name="RPTQRY150" hidden="1">20</definedName>
    <definedName name="RPTQRY151" hidden="1">20</definedName>
    <definedName name="RPTQRY152" hidden="1">22</definedName>
    <definedName name="RPTQRY153" hidden="1">22</definedName>
    <definedName name="RPTQRY154" hidden="1">24</definedName>
    <definedName name="RPTQRY155" hidden="1">24</definedName>
    <definedName name="RPTQRY156" hidden="1">24</definedName>
    <definedName name="RPTQRY157" hidden="1">21</definedName>
    <definedName name="RPTQRY158" hidden="1">23</definedName>
    <definedName name="RPTQRY159" hidden="1">24</definedName>
    <definedName name="RPTQRY16" hidden="1">2</definedName>
    <definedName name="RPTQRY160" hidden="1">"sRptNo"</definedName>
    <definedName name="RPTQRY161" hidden="1">22</definedName>
    <definedName name="RPTQRY162" hidden="1">22</definedName>
    <definedName name="RPTQRY163" hidden="1">24</definedName>
    <definedName name="RPTQRY164" hidden="1">24</definedName>
    <definedName name="RPTQRY165" hidden="1">24</definedName>
    <definedName name="RPTQRY166" hidden="1">24</definedName>
    <definedName name="RPTQRY167" hidden="1">24</definedName>
    <definedName name="RPTQRY168" hidden="1">24</definedName>
    <definedName name="RPTQRY169" hidden="1">24</definedName>
    <definedName name="RPTQRY17" hidden="1">2</definedName>
    <definedName name="RPTQRY170" hidden="1">24</definedName>
    <definedName name="RPTQRY171" hidden="1">24</definedName>
    <definedName name="RPTQRY172" hidden="1">24</definedName>
    <definedName name="RPTQRY173" hidden="1">24</definedName>
    <definedName name="RPTQRY174" hidden="1">24</definedName>
    <definedName name="RPTQRY175" hidden="1">25</definedName>
    <definedName name="RPTQRY18" hidden="1">2</definedName>
    <definedName name="RPTQRY19" hidden="1">2</definedName>
    <definedName name="RPTQRY2" hidden="1">"sRptNo"</definedName>
    <definedName name="RPTQRY20" hidden="1">2</definedName>
    <definedName name="RPTQRY21" hidden="1">2</definedName>
    <definedName name="RPTQRY22" hidden="1">2</definedName>
    <definedName name="RPTQRY23" hidden="1">2</definedName>
    <definedName name="RPTQRY24" hidden="1">2</definedName>
    <definedName name="RPTQRY25" hidden="1">4</definedName>
    <definedName name="RPTQRY26" hidden="1">2</definedName>
    <definedName name="RPTQRY27" hidden="1">2</definedName>
    <definedName name="RPTQRY28" hidden="1">6</definedName>
    <definedName name="RPTQRY29" hidden="1">2</definedName>
    <definedName name="RPTQRY3" hidden="1">1</definedName>
    <definedName name="RPTQRY30" hidden="1">2</definedName>
    <definedName name="RPTQRY31" hidden="1">2</definedName>
    <definedName name="RPTQRY32" hidden="1">2</definedName>
    <definedName name="RPTQRY33" hidden="1">2</definedName>
    <definedName name="RPTQRY34" hidden="1">2</definedName>
    <definedName name="RPTQRY35" hidden="1">2</definedName>
    <definedName name="RPTQRY36" hidden="1">2</definedName>
    <definedName name="RPTQRY37" hidden="1">2</definedName>
    <definedName name="RPTQRY38" hidden="1">2</definedName>
    <definedName name="RPTQRY39" hidden="1">2</definedName>
    <definedName name="RPTQRY4" hidden="1">1</definedName>
    <definedName name="RPTQRY40" hidden="1">2</definedName>
    <definedName name="RPTQRY41" hidden="1">2</definedName>
    <definedName name="RPTQRY42" hidden="1">2</definedName>
    <definedName name="RPTQRY43" hidden="1">2</definedName>
    <definedName name="RPTQRY44" hidden="1">2</definedName>
    <definedName name="RPTQRY45" hidden="1">2</definedName>
    <definedName name="RPTQRY46" hidden="1">2</definedName>
    <definedName name="RPTQRY47" hidden="1">6</definedName>
    <definedName name="RPTQRY48" hidden="1">6</definedName>
    <definedName name="RPTQRY49" hidden="1">6</definedName>
    <definedName name="RPTQRY5" hidden="1">1</definedName>
    <definedName name="RPTQRY50" hidden="1">7</definedName>
    <definedName name="RPTQRY51" hidden="1">6</definedName>
    <definedName name="RPTQRY52" hidden="1">20</definedName>
    <definedName name="RPTQRY53" hidden="1">20</definedName>
    <definedName name="RPTQRY54" hidden="1">20</definedName>
    <definedName name="RPTQRY55" hidden="1">20</definedName>
    <definedName name="RPTQRY56" hidden="1">21</definedName>
    <definedName name="RPTQRY57" hidden="1">20</definedName>
    <definedName name="RPTQRY58" hidden="1">20</definedName>
    <definedName name="RPTQRY59" hidden="1">21</definedName>
    <definedName name="RPTQRY6" hidden="1">1</definedName>
    <definedName name="RPTQRY60" hidden="1">20</definedName>
    <definedName name="RPTQRY61" hidden="1">20</definedName>
    <definedName name="RPTQRY62" hidden="1">21</definedName>
    <definedName name="RPTQRY63" hidden="1">20</definedName>
    <definedName name="RPTQRY64" hidden="1">24</definedName>
    <definedName name="RPTQRY65" hidden="1">23</definedName>
    <definedName name="RPTQRY66" hidden="1">25</definedName>
    <definedName name="RPTQRY67" hidden="1">25</definedName>
    <definedName name="RPTQRY68" hidden="1">25</definedName>
    <definedName name="RPTQRY69" hidden="1">26</definedName>
    <definedName name="RPTQRY7" hidden="1">1</definedName>
    <definedName name="RPTQRY70" hidden="1">25</definedName>
    <definedName name="RPTQRY71" hidden="1">24</definedName>
    <definedName name="RPTQRY72" hidden="1">29</definedName>
    <definedName name="RPTQRY73" hidden="1">17</definedName>
    <definedName name="RPTQRY74" hidden="1">17</definedName>
    <definedName name="RPTQRY75" hidden="1">17</definedName>
    <definedName name="RPTQRY76" hidden="1">18</definedName>
    <definedName name="RPTQRY77" hidden="1">18</definedName>
    <definedName name="RPTQRY78" hidden="1">18</definedName>
    <definedName name="RPTQRY79" hidden="1">18</definedName>
    <definedName name="RPTQRY8" hidden="1">2</definedName>
    <definedName name="RPTQRY80" hidden="1">18</definedName>
    <definedName name="RPTQRY81" hidden="1">18</definedName>
    <definedName name="RPTQRY82" hidden="1">18</definedName>
    <definedName name="RPTQRY83" hidden="1">18</definedName>
    <definedName name="RPTQRY84" hidden="1">18</definedName>
    <definedName name="RPTQRY85" hidden="1">18</definedName>
    <definedName name="RPTQRY86" hidden="1">18</definedName>
    <definedName name="RPTQRY87" hidden="1">18</definedName>
    <definedName name="RPTQRY88" hidden="1">18</definedName>
    <definedName name="RPTQRY89" hidden="1">18</definedName>
    <definedName name="RPTQRY9" hidden="1">3</definedName>
    <definedName name="RPTQRY90" hidden="1">18</definedName>
    <definedName name="RPTQRY91" hidden="1">18</definedName>
    <definedName name="RPTQRY92" hidden="1">18</definedName>
    <definedName name="RPTQRY93" hidden="1">18</definedName>
    <definedName name="RPTQRY94" hidden="1">19</definedName>
    <definedName name="RPTQRY95" hidden="1">19</definedName>
    <definedName name="RPTQRY96" hidden="1">19</definedName>
    <definedName name="RPTQRY97" hidden="1">19</definedName>
    <definedName name="RPTQRY98" hidden="1">19</definedName>
    <definedName name="RPTQRY99" hidden="1">19</definedName>
    <definedName name="RtoRData">'[13]3)Record-to-Report Benchmarks'!$J$4:$M$4</definedName>
    <definedName name="RtoRDatabase" localSheetId="8">#REF!</definedName>
    <definedName name="RtoRDatabase" localSheetId="16">#REF!</definedName>
    <definedName name="RtoRDatabase" localSheetId="18">#REF!</definedName>
    <definedName name="RtoRDatabase" localSheetId="0">#REF!</definedName>
    <definedName name="RtoRDatabase" localSheetId="1">#REF!</definedName>
    <definedName name="RtoRDatabase">#REF!</definedName>
    <definedName name="RtoRMetrics" localSheetId="8">#REF!</definedName>
    <definedName name="RtoRMetrics" localSheetId="16">#REF!</definedName>
    <definedName name="RtoRMetrics" localSheetId="18">#REF!</definedName>
    <definedName name="RtoRMetrics" localSheetId="0">#REF!</definedName>
    <definedName name="RtoRMetrics">#REF!</definedName>
    <definedName name="RunningHead" localSheetId="8" hidden="1">#REF!</definedName>
    <definedName name="RunningHead" localSheetId="16" hidden="1">#REF!</definedName>
    <definedName name="RunningHead" localSheetId="18" hidden="1">#REF!</definedName>
    <definedName name="RunningHead" localSheetId="0" hidden="1">#REF!</definedName>
    <definedName name="RunningHead" hidden="1">#REF!</definedName>
    <definedName name="SAPBEXdnldView" hidden="1">"4QKNETO863PVBE07ZU7CARVAO"</definedName>
    <definedName name="SAPBEXhrIndnt" hidden="1">1</definedName>
    <definedName name="SAPBEXrevision" hidden="1">1</definedName>
    <definedName name="SAPBEXsysID" hidden="1">"P2W"</definedName>
    <definedName name="SAPBEXwbID" hidden="1">"3QUWHUENQ33WGIU9PC717B9QP"</definedName>
    <definedName name="SAPsysID" hidden="1">"708C5W7SBKP804JT78WJ0JNKI"</definedName>
    <definedName name="SAPwbID" hidden="1">"ARS"</definedName>
    <definedName name="se2_Gap_Imp">'[12]V - se2'!$E$101:$X$101</definedName>
    <definedName name="se2_Gap_Recur">'[12]V - se2'!$E$95:$X$95</definedName>
    <definedName name="se2_OneTime">'[12]V - se2'!$E$58:$X$58</definedName>
    <definedName name="se2_Recurring">'[12]V - se2'!$E$18:$X$18</definedName>
    <definedName name="SecretArchiveNumber" hidden="1">1</definedName>
    <definedName name="SectionHead" localSheetId="8" hidden="1">#REF!</definedName>
    <definedName name="SectionHead" localSheetId="16" hidden="1">#REF!</definedName>
    <definedName name="SectionHead" localSheetId="18" hidden="1">#REF!</definedName>
    <definedName name="SectionHead" localSheetId="0" hidden="1">#REF!</definedName>
    <definedName name="SectionHead" hidden="1">#REF!</definedName>
    <definedName name="Select_Report" hidden="1">#N/A</definedName>
    <definedName name="SELECTION" localSheetId="8">#REF!</definedName>
    <definedName name="SELECTION" localSheetId="16">#REF!</definedName>
    <definedName name="SELECTION" localSheetId="18">#REF!</definedName>
    <definedName name="SELECTION" localSheetId="0">#REF!</definedName>
    <definedName name="SELECTION">#REF!</definedName>
    <definedName name="sencount" hidden="1">1</definedName>
    <definedName name="SGA" hidden="1">"SGA"</definedName>
    <definedName name="Sheet1_FooterType" hidden="1">"NONE"</definedName>
    <definedName name="Sheet2_FooterType" hidden="1">"NONE"</definedName>
    <definedName name="SheetState" hidden="1">"'2:-1:-1"</definedName>
    <definedName name="solver_adj" localSheetId="8" hidden="1">#REF!</definedName>
    <definedName name="solver_adj" localSheetId="16" hidden="1">#REF!</definedName>
    <definedName name="solver_adj" localSheetId="18" hidden="1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8" hidden="1">#REF!</definedName>
    <definedName name="solver_opt" localSheetId="16" hidden="1">#REF!</definedName>
    <definedName name="solver_opt" localSheetId="18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rel1" hidden="1">1</definedName>
    <definedName name="solver_rel6" hidden="1">3</definedName>
    <definedName name="solver_rhs1" hidden="1">0.15</definedName>
    <definedName name="solver_rhs4" hidden="1">5320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rtRange">[28]Sheet1!$A$2:$J$540</definedName>
    <definedName name="SortV2" localSheetId="8" hidden="1">#REF!</definedName>
    <definedName name="SortV2" localSheetId="16" hidden="1">#REF!</definedName>
    <definedName name="SortV2" localSheetId="18" hidden="1">#REF!</definedName>
    <definedName name="SortV2" localSheetId="0" hidden="1">#REF!</definedName>
    <definedName name="SortV2" hidden="1">#REF!</definedName>
    <definedName name="sql_statement" hidden="1">"select distinct acct_cat,sum(cyr),sum(lyr),sum(cbd),mult_x000D_
from r1_datasum_x000D_
group by acct_cat_x000D_
_x000D_
"</definedName>
    <definedName name="SR" localSheetId="8">#REF!</definedName>
    <definedName name="SR" localSheetId="16">#REF!</definedName>
    <definedName name="SR" localSheetId="18">#REF!</definedName>
    <definedName name="SR" localSheetId="0">#REF!</definedName>
    <definedName name="SR">#REF!</definedName>
    <definedName name="SRMAX" localSheetId="8">#REF!</definedName>
    <definedName name="SRMAX" localSheetId="16">#REF!</definedName>
    <definedName name="SRMAX" localSheetId="18">#REF!</definedName>
    <definedName name="SRMAX" localSheetId="0">#REF!</definedName>
    <definedName name="SRMAX">#REF!</definedName>
    <definedName name="StaffProductivity" localSheetId="8">#REF!</definedName>
    <definedName name="StaffProductivity" localSheetId="16">#REF!</definedName>
    <definedName name="StaffProductivity" localSheetId="18">#REF!</definedName>
    <definedName name="StaffProductivity" localSheetId="0">#REF!</definedName>
    <definedName name="StaffProductivity">#REF!</definedName>
    <definedName name="StaffProductivity1" localSheetId="8">#REF!,#REF!</definedName>
    <definedName name="StaffProductivity1" localSheetId="16">#REF!,#REF!</definedName>
    <definedName name="StaffProductivity1" localSheetId="18">#REF!,#REF!</definedName>
    <definedName name="StaffProductivity1" localSheetId="0">#REF!,#REF!</definedName>
    <definedName name="StaffProductivity1">#REF!,#REF!</definedName>
    <definedName name="StaffProductivity2" localSheetId="8">#REF!</definedName>
    <definedName name="StaffProductivity2" localSheetId="16">#REF!</definedName>
    <definedName name="StaffProductivity2" localSheetId="18">#REF!</definedName>
    <definedName name="StaffProductivity2" localSheetId="0">#REF!</definedName>
    <definedName name="StaffProductivity2">#REF!</definedName>
    <definedName name="standard">'[39]Drop Down'!$A$1:$A$21</definedName>
    <definedName name="StartDate" localSheetId="8" hidden="1">#REF!</definedName>
    <definedName name="StartDate" localSheetId="16" hidden="1">#REF!</definedName>
    <definedName name="StartDate" localSheetId="18" hidden="1">#REF!</definedName>
    <definedName name="StartDate" localSheetId="0" hidden="1">#REF!</definedName>
    <definedName name="StartDate" localSheetId="1" hidden="1">#REF!</definedName>
    <definedName name="StartDate" hidden="1">#REF!</definedName>
    <definedName name="Status" localSheetId="11">#REF!</definedName>
    <definedName name="Status">[36]tables!$F$2:$F$8</definedName>
    <definedName name="Statutory">'[18]11.Statutory Reporting'!$A$4</definedName>
    <definedName name="Subprocesses" localSheetId="8">#REF!</definedName>
    <definedName name="Subprocesses" localSheetId="16">#REF!</definedName>
    <definedName name="Subprocesses" localSheetId="18">#REF!</definedName>
    <definedName name="Subprocesses" localSheetId="0">#REF!</definedName>
    <definedName name="Subprocesses" localSheetId="1">#REF!</definedName>
    <definedName name="Subprocesses">#REF!</definedName>
    <definedName name="Swvu.BS." hidden="1">#N/A</definedName>
    <definedName name="table" localSheetId="8" hidden="1">#REF!</definedName>
    <definedName name="table" localSheetId="16" hidden="1">#REF!</definedName>
    <definedName name="table" localSheetId="18" hidden="1">#REF!</definedName>
    <definedName name="table" localSheetId="0" hidden="1">#REF!</definedName>
    <definedName name="table" hidden="1">#REF!</definedName>
    <definedName name="TAE" localSheetId="8">#REF!</definedName>
    <definedName name="TAE" localSheetId="16">#REF!</definedName>
    <definedName name="TAE" localSheetId="18">#REF!</definedName>
    <definedName name="TAE" localSheetId="0">#REF!</definedName>
    <definedName name="TAE">#REF!</definedName>
    <definedName name="TaxMgmtData">'[13]6) Tax Mgmt Benchmarks'!$J$4:$M$4</definedName>
    <definedName name="TaxMgmtDatabase" localSheetId="8">#REF!</definedName>
    <definedName name="TaxMgmtDatabase" localSheetId="16">#REF!</definedName>
    <definedName name="TaxMgmtDatabase" localSheetId="18">#REF!</definedName>
    <definedName name="TaxMgmtDatabase" localSheetId="0">#REF!</definedName>
    <definedName name="TaxMgmtDatabase" localSheetId="1">#REF!</definedName>
    <definedName name="TaxMgmtDatabase">#REF!</definedName>
    <definedName name="TaxMgmtMetrics" localSheetId="8">#REF!</definedName>
    <definedName name="TaxMgmtMetrics" localSheetId="16">#REF!</definedName>
    <definedName name="TaxMgmtMetrics" localSheetId="18">#REF!</definedName>
    <definedName name="TaxMgmtMetrics" localSheetId="0">#REF!</definedName>
    <definedName name="TaxMgmtMetrics">#REF!</definedName>
    <definedName name="TECH">#N/A</definedName>
    <definedName name="TEMAX" localSheetId="8">#REF!</definedName>
    <definedName name="TEMAX" localSheetId="16">#REF!</definedName>
    <definedName name="TEMAX" localSheetId="18">#REF!</definedName>
    <definedName name="TEMAX" localSheetId="0">#REF!</definedName>
    <definedName name="TEMAX">#REF!</definedName>
    <definedName name="Test">[40]DATA!$A$3699:$A$3707</definedName>
    <definedName name="Texpenses" localSheetId="8">#REF!</definedName>
    <definedName name="Texpenses" localSheetId="16">#REF!</definedName>
    <definedName name="Texpenses" localSheetId="18">#REF!</definedName>
    <definedName name="Texpenses" localSheetId="0">#REF!</definedName>
    <definedName name="Texpenses" localSheetId="1">#REF!</definedName>
    <definedName name="Texpenses">#REF!</definedName>
    <definedName name="TextRefCopyRangeCount" hidden="1">5</definedName>
    <definedName name="TG">[34]tables!$D$2:$E$107</definedName>
    <definedName name="Time" localSheetId="8" hidden="1">#REF!</definedName>
    <definedName name="Time" localSheetId="16" hidden="1">#REF!</definedName>
    <definedName name="Time" localSheetId="18" hidden="1">#REF!</definedName>
    <definedName name="Time" localSheetId="0" hidden="1">#REF!</definedName>
    <definedName name="Time" localSheetId="1" hidden="1">#REF!</definedName>
    <definedName name="Time" hidden="1">#REF!</definedName>
    <definedName name="Titles">[28]Sheet1!$A$1:$A$1</definedName>
    <definedName name="tom">#N/A</definedName>
    <definedName name="TopSection">[28]Sheet1!$A$1:$J$1</definedName>
    <definedName name="Tot_Summary">[12]Summary!$A$12:$CP$140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reasuryData">'[13]8) Treasury Mgmt Benchmarks'!$J$4:$M$4</definedName>
    <definedName name="TreasuryDatabase" localSheetId="8">#REF!</definedName>
    <definedName name="TreasuryDatabase" localSheetId="16">#REF!</definedName>
    <definedName name="TreasuryDatabase" localSheetId="18">#REF!</definedName>
    <definedName name="TreasuryDatabase" localSheetId="0">#REF!</definedName>
    <definedName name="TreasuryDatabase" localSheetId="1">#REF!</definedName>
    <definedName name="TreasuryDatabase">#REF!</definedName>
    <definedName name="TreasuryMetrics" localSheetId="8">#REF!</definedName>
    <definedName name="TreasuryMetrics" localSheetId="16">#REF!</definedName>
    <definedName name="TreasuryMetrics" localSheetId="18">#REF!</definedName>
    <definedName name="TreasuryMetrics" localSheetId="0">#REF!</definedName>
    <definedName name="TreasuryMetric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TCAR" localSheetId="8">#REF!</definedName>
    <definedName name="TTCAR" localSheetId="16">#REF!</definedName>
    <definedName name="TTCAR" localSheetId="18">#REF!</definedName>
    <definedName name="TTCAR" localSheetId="0">#REF!</definedName>
    <definedName name="TTCAR">#REF!</definedName>
    <definedName name="TTCBF" localSheetId="8">#REF!</definedName>
    <definedName name="TTCBF" localSheetId="16">#REF!</definedName>
    <definedName name="TTCBF" localSheetId="18">#REF!</definedName>
    <definedName name="TTCBF" localSheetId="0">#REF!</definedName>
    <definedName name="TTCBF">#REF!</definedName>
    <definedName name="TTCCM" localSheetId="8">#REF!</definedName>
    <definedName name="TTCCM" localSheetId="16">#REF!</definedName>
    <definedName name="TTCCM" localSheetId="18">#REF!</definedName>
    <definedName name="TTCCM" localSheetId="0">#REF!</definedName>
    <definedName name="TTCCM">#REF!</definedName>
    <definedName name="TTCFA" localSheetId="8">#REF!</definedName>
    <definedName name="TTCFA" localSheetId="0">#REF!</definedName>
    <definedName name="TTCFA">#REF!</definedName>
    <definedName name="TTCGA" localSheetId="8">#REF!</definedName>
    <definedName name="TTCGA" localSheetId="0">#REF!</definedName>
    <definedName name="TTCGA">#REF!</definedName>
    <definedName name="TTCINV" localSheetId="8">#REF!</definedName>
    <definedName name="TTCINV" localSheetId="0">#REF!</definedName>
    <definedName name="TTCINV">#REF!</definedName>
    <definedName name="TTCMR" localSheetId="8">#REF!</definedName>
    <definedName name="TTCMR" localSheetId="0">#REF!</definedName>
    <definedName name="TTCMR">#REF!</definedName>
    <definedName name="TTCPP" localSheetId="8">#REF!</definedName>
    <definedName name="TTCPP" localSheetId="0">#REF!</definedName>
    <definedName name="TTCPP">#REF!</definedName>
    <definedName name="TTCSR" localSheetId="8">#REF!</definedName>
    <definedName name="TTCSR" localSheetId="0">#REF!</definedName>
    <definedName name="TTCSR">#REF!</definedName>
    <definedName name="TTCTAE" localSheetId="8">#REF!</definedName>
    <definedName name="TTCTAE" localSheetId="0">#REF!</definedName>
    <definedName name="TTCTAE">#REF!</definedName>
    <definedName name="TTCTEA" localSheetId="8">#REF!</definedName>
    <definedName name="TTCTEA" localSheetId="0">#REF!</definedName>
    <definedName name="TTCTEA">#REF!</definedName>
    <definedName name="type" localSheetId="8">#REF!</definedName>
    <definedName name="type" localSheetId="0">#REF!</definedName>
    <definedName name="type">#REF!</definedName>
    <definedName name="UBS" localSheetId="8" hidden="1">#REF!</definedName>
    <definedName name="UBS" localSheetId="0" hidden="1">#REF!</definedName>
    <definedName name="UBS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endorSelection">[12]Dashboard!$D$31</definedName>
    <definedName name="Veri" localSheetId="8" hidden="1">#REF!</definedName>
    <definedName name="Veri" localSheetId="16" hidden="1">#REF!</definedName>
    <definedName name="Veri" localSheetId="18" hidden="1">#REF!</definedName>
    <definedName name="Veri" localSheetId="0" hidden="1">#REF!</definedName>
    <definedName name="Veri" localSheetId="1" hidden="1">#REF!</definedName>
    <definedName name="Veri" hidden="1">#REF!</definedName>
    <definedName name="Version" hidden="1">"a1"</definedName>
    <definedName name="Vintage" localSheetId="8">#REF!</definedName>
    <definedName name="Vintage" localSheetId="16">#REF!</definedName>
    <definedName name="Vintage" localSheetId="18">#REF!</definedName>
    <definedName name="Vintage" localSheetId="0">#REF!</definedName>
    <definedName name="Vintage">#REF!</definedName>
    <definedName name="VULIQ_NAMES_REVISION_DATE" hidden="1">40869.8079513889</definedName>
    <definedName name="VVVV" localSheetId="8">#REF!</definedName>
    <definedName name="VVVV" localSheetId="16">#REF!</definedName>
    <definedName name="VVVV" localSheetId="18">#REF!</definedName>
    <definedName name="VVVV" localSheetId="0">#REF!</definedName>
    <definedName name="VVVV">#REF!</definedName>
    <definedName name="WACC">[17]WACC!$E$42</definedName>
    <definedName name="WEEK">[41]Plan3!$A$1:$B$7</definedName>
    <definedName name="whatisthis" localSheetId="8" hidden="1">#REF!</definedName>
    <definedName name="whatisthis" localSheetId="16" hidden="1">#REF!</definedName>
    <definedName name="whatisthis" localSheetId="18" hidden="1">#REF!</definedName>
    <definedName name="whatisthis" localSheetId="0" hidden="1">#REF!</definedName>
    <definedName name="whatisthis" localSheetId="1" hidden="1">#REF!</definedName>
    <definedName name="whatisthis" hidden="1">#REF!</definedName>
    <definedName name="Workstream_1" localSheetId="8">#REF!</definedName>
    <definedName name="Workstream_1" localSheetId="16">#REF!</definedName>
    <definedName name="Workstream_1" localSheetId="18">#REF!</definedName>
    <definedName name="Workstream_1" localSheetId="0">#REF!</definedName>
    <definedName name="Workstream_1">#REF!</definedName>
    <definedName name="Workstream_2" localSheetId="8">#REF!</definedName>
    <definedName name="Workstream_2" localSheetId="16">#REF!</definedName>
    <definedName name="Workstream_2" localSheetId="18">#REF!</definedName>
    <definedName name="Workstream_2" localSheetId="0">#REF!</definedName>
    <definedName name="Workstream_2">#REF!</definedName>
    <definedName name="XAxisIncr" localSheetId="8" hidden="1">#REF!</definedName>
    <definedName name="XAxisIncr" localSheetId="0" hidden="1">#REF!</definedName>
    <definedName name="XAxisIncr" hidden="1">#REF!</definedName>
    <definedName name="xdif_RefreshIncludeLists" hidden="1">FALSE</definedName>
    <definedName name="XLDW_UID" hidden="1">"us037208"</definedName>
    <definedName name="XLDW_VER" hidden="1">"Office 2003-07+ 12.5 wBOLO"</definedName>
    <definedName name="XRefColumnsCount" hidden="1">4</definedName>
    <definedName name="XRefCopyRangeCount" hidden="1">8</definedName>
    <definedName name="XRefPasteRangeCount" hidden="1">2</definedName>
    <definedName name="YAxisIncr" localSheetId="8" hidden="1">#REF!</definedName>
    <definedName name="YAxisIncr" localSheetId="16" hidden="1">#REF!</definedName>
    <definedName name="YAxisIncr" localSheetId="18" hidden="1">#REF!</definedName>
    <definedName name="YAxisIncr" localSheetId="0" hidden="1">#REF!</definedName>
    <definedName name="YAxisIncr" hidden="1">#REF!</definedName>
    <definedName name="YAxisMax" localSheetId="8" hidden="1">#REF!</definedName>
    <definedName name="YAxisMax" localSheetId="16" hidden="1">#REF!</definedName>
    <definedName name="YAxisMax" localSheetId="18" hidden="1">#REF!</definedName>
    <definedName name="YAxisMax" localSheetId="0" hidden="1">#REF!</definedName>
    <definedName name="YAxisMax" hidden="1">#REF!</definedName>
    <definedName name="YAxisMin" localSheetId="8" hidden="1">#REF!</definedName>
    <definedName name="YAxisMin" localSheetId="16" hidden="1">#REF!</definedName>
    <definedName name="YAxisMin" localSheetId="18" hidden="1">#REF!</definedName>
    <definedName name="YAxisMin" localSheetId="0" hidden="1">#REF!</definedName>
    <definedName name="YAxisMin" hidden="1">#REF!</definedName>
    <definedName name="YESNO" localSheetId="8">[18]HIDDEN!#REF!</definedName>
    <definedName name="YESNO" localSheetId="16">[18]HIDDEN!#REF!</definedName>
    <definedName name="YESNO" localSheetId="18">[18]HIDDEN!#REF!</definedName>
    <definedName name="YESNO" localSheetId="0">[18]HIDDEN!#REF!</definedName>
    <definedName name="YESNO">[18]HIDDEN!#REF!</definedName>
    <definedName name="yhg" hidden="1">2</definedName>
    <definedName name="yr" hidden="1">39686.6865509259</definedName>
    <definedName name="YTD" localSheetId="8">#REF!</definedName>
    <definedName name="YTD" localSheetId="16">#REF!</definedName>
    <definedName name="YTD" localSheetId="18">#REF!</definedName>
    <definedName name="YTD" localSheetId="0">#REF!</definedName>
    <definedName name="YTD">#REF!</definedName>
    <definedName name="YTD1" localSheetId="8">#REF!</definedName>
    <definedName name="YTD1" localSheetId="16">#REF!</definedName>
    <definedName name="YTD1" localSheetId="18">#REF!</definedName>
    <definedName name="YTD1" localSheetId="0">#REF!</definedName>
    <definedName name="YTD1">#REF!</definedName>
    <definedName name="YTDCANADA_">#N/A</definedName>
    <definedName name="YTDDICOM_">#N/A</definedName>
    <definedName name="Z_035E25D4_205E_4647_B464_38A725102510_.wvu.Rows" localSheetId="8" hidden="1">#REF!</definedName>
    <definedName name="Z_035E25D4_205E_4647_B464_38A725102510_.wvu.Rows" localSheetId="16" hidden="1">#REF!</definedName>
    <definedName name="Z_035E25D4_205E_4647_B464_38A725102510_.wvu.Rows" localSheetId="18" hidden="1">#REF!</definedName>
    <definedName name="Z_035E25D4_205E_4647_B464_38A725102510_.wvu.Rows" localSheetId="0" hidden="1">#REF!</definedName>
    <definedName name="Z_035E25D4_205E_4647_B464_38A725102510_.wvu.Rows" hidden="1">#REF!</definedName>
    <definedName name="Z_06AC9F35_FA76_11D3_94DD_00C04FA0B046_.wvu.PrintArea" hidden="1">#N/A</definedName>
    <definedName name="Z_06AF62AE_3F63_11D3_8C95_000000000000_.wvu.PrintArea" hidden="1">#N/A</definedName>
    <definedName name="Z_0B432A8C_F278_11D2_9169_0060B01A6EB2_.wvu.PrintArea" hidden="1">#N/A</definedName>
    <definedName name="Z_0B432DE3_F278_11D2_9169_0060B01A6EB2_.wvu.PrintArea" hidden="1">#N/A</definedName>
    <definedName name="Z_0B432F66_F278_11D2_9169_0060B01A6EB2_.wvu.PrintArea" hidden="1">#N/A</definedName>
    <definedName name="Z_0E86059D_B79D_11D3_94E0_00C04F602AEF_.wvu.PrintArea" hidden="1">#N/A</definedName>
    <definedName name="Z_0EF37FB7_DAF6_11D3_94D7_00C04FA0B046_.wvu.PrintArea" hidden="1">#N/A</definedName>
    <definedName name="Z_138E77AE_F8DF_11D3_94E9_00C04F612D61_.wvu.PrintArea" hidden="1">#N/A</definedName>
    <definedName name="Z_138E77CA_F8DF_11D3_94E9_00C04F612D61_.wvu.PrintArea" hidden="1">#N/A</definedName>
    <definedName name="Z_138E7870_F8DF_11D3_94E9_00C04F612D61_.wvu.PrintArea" hidden="1">#N/A</definedName>
    <definedName name="Z_138E7890_F8DF_11D3_94E9_00C04F612D61_.wvu.PrintArea" hidden="1">#N/A</definedName>
    <definedName name="Z_14CF0AE7_82DD_11D2_8012_0060B01A6EB2_.wvu.PrintArea" hidden="1">#N/A</definedName>
    <definedName name="Z_1ACDB192_F033_11D3_94F1_00C04F602AEF_.wvu.PrintArea" hidden="1">#N/A</definedName>
    <definedName name="Z_1CCDDD74_3AAE_11D3_8C8A_000000000000_.wvu.PrintArea" hidden="1">#N/A</definedName>
    <definedName name="Z_336250C7_C772_11D3_94E8_00C04F602AEF_.wvu.PrintArea" hidden="1">#N/A</definedName>
    <definedName name="Z_3374E370_4024_11D3_8C96_000000000000_.wvu.PrintArea" hidden="1">#N/A</definedName>
    <definedName name="Z_36C1D6DA_94EC_11D2_801D_0060B01A6EB2_.wvu.PrintArea" hidden="1">#N/A</definedName>
    <definedName name="Z_38F40303_FE58_11D3_94DE_00C04FA0B046_.wvu.PrintArea" hidden="1">#N/A</definedName>
    <definedName name="Z_390E4561_86E6_11D3_94D7_00C04F612D61_.wvu.PrintArea" hidden="1">#N/A</definedName>
    <definedName name="Z_3EE9B1F1_964A_11D3_94D2_00C04F602AEF_.wvu.PrintArea" hidden="1">#N/A</definedName>
    <definedName name="Z_3EE9B283_964A_11D3_94D2_00C04F602AEF_.wvu.PrintArea" hidden="1">#N/A</definedName>
    <definedName name="Z_3EE9B315_964A_11D3_94D2_00C04F602AEF_.wvu.PrintArea" hidden="1">#N/A</definedName>
    <definedName name="Z_3FA1C490_192D_11D3_802B_0060B01A6EB2_.wvu.PrintArea" hidden="1">#N/A</definedName>
    <definedName name="Z_3FA1C663_192D_11D3_802B_0060B01A6EB2_.wvu.PrintArea" hidden="1">#N/A</definedName>
    <definedName name="Z_45C4ADC6_6DE9_11D3_8CD4_006097940621_.wvu.PrintArea" hidden="1">#N/A</definedName>
    <definedName name="Z_4980F475_BD39_11D3_8C84_000000000000_.wvu.PrintArea" hidden="1">#N/A</definedName>
    <definedName name="Z_4B4009D6_E3A8_11D3_94EE_00C04F602AEF_.wvu.PrintArea" hidden="1">#N/A</definedName>
    <definedName name="Z_4C6401EE_68F1_11D2_800E_0060B01A6EB2_.wvu.PrintArea" hidden="1">#N/A</definedName>
    <definedName name="Z_526D3161_71B2_11D3_94D5_00C04F612D61_.wvu.PrintArea" hidden="1">#N/A</definedName>
    <definedName name="Z_55752DE4_DAF1_11D2_8029_0060B01A6EB2_.wvu.PrintArea" hidden="1">#N/A</definedName>
    <definedName name="Z_55752FF6_DAF1_11D2_8029_0060B01A6EB2_.wvu.PrintArea" hidden="1">#N/A</definedName>
    <definedName name="Z_59DC2A9C_3DF3_11D3_8C92_000000000000_.wvu.PrintArea" hidden="1">#N/A</definedName>
    <definedName name="Z_5C712547_8854_11D2_8012_0060B01A6EB2_.wvu.PrintArea" hidden="1">#N/A</definedName>
    <definedName name="Z_630A7C8D_C852_11D3_94E8_00C04F602AEF_.wvu.PrintArea" hidden="1">#N/A</definedName>
    <definedName name="Z_6F2D40DB_9E62_11D2_801D_0060B01A6EB2_.wvu.PrintArea" hidden="1">#N/A</definedName>
    <definedName name="Z_70D354D2_2FAA_11D3_8C7E_000000000000_.wvu.PrintArea" hidden="1">#N/A</definedName>
    <definedName name="Z_722C8872_BC62_11D3_94DF_00C04F612D61_.wvu.PrintArea" hidden="1">#N/A</definedName>
    <definedName name="Z_722C8A68_BC62_11D3_94DF_00C04F612D61_.wvu.PrintArea" hidden="1">#N/A</definedName>
    <definedName name="Z_722C8C5E_BC62_11D3_94DF_00C04F612D61_.wvu.PrintArea" hidden="1">#N/A</definedName>
    <definedName name="Z_722C8CF0_BC62_11D3_94DF_00C04F612D61_.wvu.PrintArea" hidden="1">#N/A</definedName>
    <definedName name="Z_722C8D93_BC62_11D3_94DF_00C04F612D61_.wvu.PrintArea" hidden="1">#N/A</definedName>
    <definedName name="Z_722C8E2B_BC62_11D3_94DF_00C04F612D61_.wvu.PrintArea" hidden="1">#N/A</definedName>
    <definedName name="Z_722C92F7_BC62_11D3_94DF_00C04F612D61_.wvu.PrintArea" hidden="1">#N/A</definedName>
    <definedName name="Z_76742491_FDD2_4B17_B0B9_84CA8DFDF75F_.wvu.PrintArea" localSheetId="8" hidden="1">#REF!</definedName>
    <definedName name="Z_76742491_FDD2_4B17_B0B9_84CA8DFDF75F_.wvu.PrintArea" localSheetId="16" hidden="1">#REF!</definedName>
    <definedName name="Z_76742491_FDD2_4B17_B0B9_84CA8DFDF75F_.wvu.PrintArea" localSheetId="18" hidden="1">#REF!</definedName>
    <definedName name="Z_76742491_FDD2_4B17_B0B9_84CA8DFDF75F_.wvu.PrintArea" localSheetId="0" hidden="1">#REF!</definedName>
    <definedName name="Z_76742491_FDD2_4B17_B0B9_84CA8DFDF75F_.wvu.PrintArea" hidden="1">#REF!</definedName>
    <definedName name="Z_781D38AD_00AD_11D3_916C_0060B01A6EB2_.wvu.PrintArea" hidden="1">#N/A</definedName>
    <definedName name="Z_781D3F23_00AD_11D3_916C_0060B01A6EB2_.wvu.PrintArea" hidden="1">#N/A</definedName>
    <definedName name="Z_795B27E2_B3C0_11D2_801F_0060B01A6EB2_.wvu.PrintArea" hidden="1">#N/A</definedName>
    <definedName name="Z_795B28D1_B3C0_11D2_801F_0060B01A6EB2_.wvu.PrintArea" hidden="1">#N/A</definedName>
    <definedName name="Z_795B2974_B3C0_11D2_801F_0060B01A6EB2_.wvu.PrintArea" hidden="1">#N/A</definedName>
    <definedName name="Z_795B2A17_B3C0_11D2_801F_0060B01A6EB2_.wvu.PrintArea" hidden="1">#N/A</definedName>
    <definedName name="Z_79D4F3D2_706D_11D1_B9B7_00A024665DC8_.wvu.Cols" localSheetId="8" hidden="1">#REF!</definedName>
    <definedName name="Z_79D4F3D2_706D_11D1_B9B7_00A024665DC8_.wvu.Cols" localSheetId="16" hidden="1">#REF!</definedName>
    <definedName name="Z_79D4F3D2_706D_11D1_B9B7_00A024665DC8_.wvu.Cols" localSheetId="18" hidden="1">#REF!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8" hidden="1">#REF!,#REF!</definedName>
    <definedName name="Z_79D4F3D2_706D_11D1_B9B7_00A024665DC8_.wvu.Rows" localSheetId="16" hidden="1">#REF!,#REF!</definedName>
    <definedName name="Z_79D4F3D2_706D_11D1_B9B7_00A024665DC8_.wvu.Rows" localSheetId="18" hidden="1">#REF!,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875F1EBE_BC71_11D3_8C83_000000000000_.wvu.PrintArea" hidden="1">#N/A</definedName>
    <definedName name="Z_88CF5AE2_9425_11D2_801C_0060B01A6EB2_.wvu.PrintArea" hidden="1">#N/A</definedName>
    <definedName name="Z_89196099_EBAD_11D3_94DA_00C04FA0B046_.wvu.PrintArea" hidden="1">#N/A</definedName>
    <definedName name="Z_89481651_D00D_11D3_94E3_00C04F612D61_.wvu.PrintArea" hidden="1">#N/A</definedName>
    <definedName name="Z_89A6267D_7FD1_11D2_8012_0060B01A6EB2_.wvu.PrintArea" hidden="1">#N/A</definedName>
    <definedName name="Z_8A9C8C59_0D13_11D3_8026_0060B01A6EB2_.wvu.PrintArea" hidden="1">#N/A</definedName>
    <definedName name="Z_8A9C8F32_0D13_11D3_8026_0060B01A6EB2_.wvu.PrintArea" hidden="1">#N/A</definedName>
    <definedName name="Z_8DE117E5_DE02_11D2_8029_0060B01A6EB2_.wvu.PrintArea" hidden="1">#N/A</definedName>
    <definedName name="Z_9B6F4435_ABB4_11D2_801F_0060B01A6EB2_.wvu.PrintArea" hidden="1">#N/A</definedName>
    <definedName name="Z_9BE98507_F126_11D3_94E7_00C04F612D61_.wvu.PrintArea" hidden="1">#N/A</definedName>
    <definedName name="Z_A06D4791_FE5D_11D3_94EA_00C04F612D61_.wvu.PrintArea" hidden="1">#N/A</definedName>
    <definedName name="Z_A06D480D_FE5D_11D3_94EA_00C04F612D61_.wvu.PrintArea" hidden="1">#N/A</definedName>
    <definedName name="Z_A06D49B4_FE5D_11D3_94EA_00C04F612D61_.wvu.PrintArea" hidden="1">#N/A</definedName>
    <definedName name="Z_A06D49D0_FE5D_11D3_94EA_00C04F612D61_.wvu.PrintArea" hidden="1">#N/A</definedName>
    <definedName name="Z_A18F811F_B263_11D3_94DE_00C04F602AEF_.wvu.PrintArea" hidden="1">#N/A</definedName>
    <definedName name="Z_A18F8547_B263_11D3_94DE_00C04F602AEF_.wvu.PrintArea" hidden="1">#N/A</definedName>
    <definedName name="Z_A1CC2EEB_9D38_11D3_94D4_00C04F602AEF_.wvu.PrintArea" hidden="1">#N/A</definedName>
    <definedName name="Z_A2860F0F_949B_11D3_94D2_00C04F602AEF_.wvu.PrintArea" hidden="1">#N/A</definedName>
    <definedName name="Z_A2860FA1_949B_11D3_94D2_00C04F602AEF_.wvu.PrintArea" hidden="1">#N/A</definedName>
    <definedName name="Z_AB2A6F27_70ED_11D1_AD76_444553540000_.wvu.Cols" localSheetId="8" hidden="1">#REF!</definedName>
    <definedName name="Z_AB2A6F27_70ED_11D1_AD76_444553540000_.wvu.Cols" localSheetId="16" hidden="1">#REF!</definedName>
    <definedName name="Z_AB2A6F27_70ED_11D1_AD76_444553540000_.wvu.Cols" localSheetId="18" hidden="1">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8" hidden="1">#REF!,#REF!</definedName>
    <definedName name="Z_AB2A6F27_70ED_11D1_AD76_444553540000_.wvu.Rows" localSheetId="16" hidden="1">#REF!,#REF!</definedName>
    <definedName name="Z_AB2A6F27_70ED_11D1_AD76_444553540000_.wvu.Rows" localSheetId="18" hidden="1">#REF!,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_AEFAD2E8_D55C_11D2_8027_0060B01A6EB2_.wvu.PrintArea" hidden="1">#N/A</definedName>
    <definedName name="Z_AEFAD4A3_D55C_11D2_8027_0060B01A6EB2_.wvu.PrintArea" hidden="1">#N/A</definedName>
    <definedName name="Z_B4680705_EDD3_11D3_94DB_00C04FA0B046_.wvu.PrintArea" hidden="1">#N/A</definedName>
    <definedName name="Z_B468079E_EDD3_11D3_94DB_00C04FA0B046_.wvu.PrintArea" hidden="1">#N/A</definedName>
    <definedName name="Z_B49E3C17_C2B6_11D3_94E0_00C04F612D61_.wvu.PrintArea" hidden="1">#N/A</definedName>
    <definedName name="Z_B8DFAC8E_92C4_11D3_94D1_00C04F602AEF_.wvu.PrintArea" hidden="1">#N/A</definedName>
    <definedName name="Z_BB3B8A5D_F8E8_11D3_94DC_00C04FA0B046_.wvu.PrintArea" hidden="1">#N/A</definedName>
    <definedName name="Z_C4E24F0A_F692_11D3_94DB_00C04FA0B046_.wvu.PrintArea" hidden="1">#N/A</definedName>
    <definedName name="Z_CA9BF89C_7273_11D3_94D6_00C04F612D61_.wvu.PrintArea" hidden="1">#N/A</definedName>
    <definedName name="Z_CAFB083F_9067_11D3_94D0_00C04F602AEF_.wvu.PrintArea" hidden="1">#N/A</definedName>
    <definedName name="Z_CAFB08CF_9067_11D3_94D0_00C04F602AEF_.wvu.PrintArea" hidden="1">#N/A</definedName>
    <definedName name="Z_CAFB0A43_9067_11D3_94D0_00C04F602AEF_.wvu.PrintArea" hidden="1">#N/A</definedName>
    <definedName name="Z_CB4A1139_66F6_11D3_B998_00104BDED9CF_.wvu.Cols" localSheetId="8" hidden="1">#REF!</definedName>
    <definedName name="Z_CB4A1139_66F6_11D3_B998_00104BDED9CF_.wvu.Cols" localSheetId="16" hidden="1">#REF!</definedName>
    <definedName name="Z_CB4A1139_66F6_11D3_B998_00104BDED9CF_.wvu.Cols" localSheetId="18" hidden="1">#REF!</definedName>
    <definedName name="Z_CB4A1139_66F6_11D3_B998_00104BDED9CF_.wvu.Cols" localSheetId="0" hidden="1">#REF!</definedName>
    <definedName name="Z_CB4A1139_66F6_11D3_B998_00104BDED9CF_.wvu.Cols" hidden="1">#REF!</definedName>
    <definedName name="Z_CB4A1139_66F6_11D3_B998_00104BDED9CF_.wvu.PrintTitles" localSheetId="8" hidden="1">#REF!</definedName>
    <definedName name="Z_CB4A1139_66F6_11D3_B998_00104BDED9CF_.wvu.PrintTitles" localSheetId="16" hidden="1">#REF!</definedName>
    <definedName name="Z_CB4A1139_66F6_11D3_B998_00104BDED9CF_.wvu.PrintTitles" localSheetId="18" hidden="1">#REF!</definedName>
    <definedName name="Z_CB4A1139_66F6_11D3_B998_00104BDED9CF_.wvu.PrintTitles" localSheetId="0" hidden="1">#REF!</definedName>
    <definedName name="Z_CB4A1139_66F6_11D3_B998_00104BDED9CF_.wvu.PrintTitles" hidden="1">#REF!</definedName>
    <definedName name="Z_CCECFA64_4AD5_11D3_B9F1_00104BF7D823_.wvu.Cols" localSheetId="8" hidden="1">#REF!</definedName>
    <definedName name="Z_CCECFA64_4AD5_11D3_B9F1_00104BF7D823_.wvu.Cols" localSheetId="16" hidden="1">#REF!</definedName>
    <definedName name="Z_CCECFA64_4AD5_11D3_B9F1_00104BF7D823_.wvu.Cols" localSheetId="18" hidden="1">#REF!</definedName>
    <definedName name="Z_CCECFA64_4AD5_11D3_B9F1_00104BF7D823_.wvu.Cols" localSheetId="0" hidden="1">#REF!</definedName>
    <definedName name="Z_CCECFA64_4AD5_11D3_B9F1_00104BF7D823_.wvu.Cols" hidden="1">#REF!</definedName>
    <definedName name="Z_CCECFA64_4AD5_11D3_B9F1_00104BF7D823_.wvu.PrintTitles" localSheetId="8" hidden="1">#REF!</definedName>
    <definedName name="Z_CCECFA64_4AD5_11D3_B9F1_00104BF7D823_.wvu.PrintTitles" localSheetId="0" hidden="1">#REF!</definedName>
    <definedName name="Z_CCECFA64_4AD5_11D3_B9F1_00104BF7D823_.wvu.PrintTitles" hidden="1">#REF!</definedName>
    <definedName name="Z_D74C6D72_E604_11D3_94E6_00C04F612D61_.wvu.PrintArea" hidden="1">#N/A</definedName>
    <definedName name="Z_D74C6F25_E604_11D3_94E6_00C04F612D61_.wvu.PrintArea" hidden="1">#N/A</definedName>
    <definedName name="Z_D74C736A_E604_11D3_94E6_00C04F612D61_.wvu.PrintArea" hidden="1">#N/A</definedName>
    <definedName name="Z_D74C7645_E604_11D3_94E6_00C04F612D61_.wvu.PrintArea" hidden="1">#N/A</definedName>
    <definedName name="Z_D74C777D_E604_11D3_94E6_00C04F612D61_.wvu.PrintArea" hidden="1">#N/A</definedName>
    <definedName name="Z_D74C787B_E604_11D3_94E6_00C04F612D61_.wvu.PrintArea" hidden="1">#N/A</definedName>
    <definedName name="Z_D74C790F_E604_11D3_94E6_00C04F612D61_.wvu.PrintArea" hidden="1">#N/A</definedName>
    <definedName name="Z_D74C7ACD_E604_11D3_94E6_00C04F612D61_.wvu.PrintArea" hidden="1">#N/A</definedName>
    <definedName name="Z_DB425CD1_773A_11D3_94D6_00C04F612D61_.wvu.PrintArea" hidden="1">#N/A</definedName>
    <definedName name="Z_DD27408C_6785_11D2_800D_0060B01A6EB2_.wvu.PrintArea" hidden="1">#N/A</definedName>
    <definedName name="Z_E10DD71A_42CC_11D3_8C99_000000000000_.wvu.PrintArea" hidden="1">#N/A</definedName>
    <definedName name="Z_E3359E54_F4E5_11D3_94DB_00C04FA0B046_.wvu.PrintArea" hidden="1">#N/A</definedName>
    <definedName name="Z_E499C1FA_EA01_11D3_94D9_00C04FA0B046_.wvu.PrintArea" hidden="1">#N/A</definedName>
    <definedName name="Z_E8179140_DD91_11D3_94ED_00C04F602AEF_.wvu.PrintArea" hidden="1">#N/A</definedName>
    <definedName name="Z_EEDCBCAC_8399_11D2_8016_0060B01AC4B2_.wvu.PrintArea" hidden="1">#N/A</definedName>
    <definedName name="Z_F2884976_0A0D_11D3_916D_0060B01A6EB2_.wvu.PrintArea" hidden="1">#N/A</definedName>
    <definedName name="Z_FB37AAA2_E08C_11D2_8029_0060B01A6EB2_.wvu.PrintArea" hidden="1">#N/A</definedName>
    <definedName name="Z_FB37B214_E08C_11D2_8029_0060B01A6EB2_.wvu.PrintArea" hidden="1">#N/A</definedName>
    <definedName name="Z_FC0AB258_AC5F_11D3_94DB_00C04F602AEF_.wvu.PrintArea" hidden="1">#N/A</definedName>
    <definedName name="Z_FC0AB2EA_AC5F_11D3_94DB_00C04F602AEF_.wvu.PrintArea" hidden="1">#N/A</definedName>
  </definedNames>
  <calcPr calcId="191029"/>
</workbook>
</file>

<file path=xl/calcChain.xml><?xml version="1.0" encoding="utf-8"?>
<calcChain xmlns="http://schemas.openxmlformats.org/spreadsheetml/2006/main">
  <c r="Q246" i="64" l="1"/>
  <c r="Y3" i="59" l="1"/>
  <c r="Y4" i="59"/>
  <c r="Y5" i="59"/>
  <c r="Y6" i="59"/>
  <c r="Y7" i="59"/>
  <c r="Y8" i="59"/>
  <c r="Y9" i="59"/>
  <c r="Y10" i="59"/>
  <c r="Y11" i="59"/>
  <c r="Y12" i="59"/>
  <c r="Y13" i="59"/>
  <c r="Y14" i="59"/>
  <c r="Y15" i="59"/>
  <c r="Y16" i="59"/>
  <c r="Y17" i="59"/>
  <c r="Y18" i="59"/>
  <c r="Y19" i="59"/>
  <c r="Y20" i="59"/>
  <c r="Y21" i="59"/>
  <c r="Y22" i="59"/>
  <c r="Y23" i="59"/>
  <c r="Y24" i="59"/>
  <c r="Y25" i="59"/>
  <c r="Y26" i="59"/>
  <c r="Y27" i="59"/>
  <c r="Y28" i="59"/>
  <c r="Y29" i="59"/>
  <c r="Y30" i="59"/>
  <c r="Y31" i="59"/>
  <c r="Y32" i="59"/>
  <c r="Y33" i="59"/>
  <c r="Y34" i="59"/>
  <c r="Y35" i="59"/>
  <c r="Y36" i="59"/>
  <c r="Y37" i="59"/>
  <c r="Y38" i="59"/>
  <c r="Y39" i="59"/>
  <c r="Y40" i="59"/>
  <c r="Y41" i="59"/>
  <c r="Y42" i="59"/>
  <c r="Y43" i="59"/>
  <c r="Y44" i="59"/>
  <c r="Y45" i="59"/>
  <c r="Y46" i="59"/>
  <c r="Y47" i="59"/>
  <c r="Y48" i="59"/>
  <c r="Y49" i="59"/>
  <c r="Y50" i="59"/>
  <c r="Y51" i="59"/>
  <c r="Y52" i="59"/>
  <c r="Y53" i="59"/>
  <c r="Y54" i="59"/>
  <c r="Y55" i="59"/>
  <c r="Y56" i="59"/>
  <c r="Y57" i="59"/>
  <c r="Y58" i="59"/>
  <c r="Y59" i="59"/>
  <c r="Y60" i="59"/>
  <c r="Y61" i="59"/>
  <c r="Y62" i="59"/>
  <c r="Y63" i="59"/>
  <c r="Y64" i="59"/>
  <c r="Y65" i="59"/>
  <c r="Y66" i="59"/>
  <c r="Y67" i="59"/>
  <c r="Y68" i="59"/>
  <c r="Y69" i="59"/>
  <c r="Y70" i="59"/>
  <c r="Y71" i="59"/>
  <c r="Y72" i="59"/>
  <c r="Y73" i="59"/>
  <c r="Y74" i="59"/>
  <c r="Y75" i="59"/>
  <c r="Y76" i="59"/>
  <c r="Y77" i="59"/>
  <c r="Y78" i="59"/>
  <c r="Y79" i="59"/>
  <c r="Y80" i="59"/>
  <c r="Y81" i="59"/>
  <c r="Y82" i="59"/>
  <c r="Y83" i="59"/>
  <c r="Y84" i="59"/>
  <c r="Y85" i="59"/>
  <c r="Y86" i="59"/>
  <c r="Y87" i="59"/>
  <c r="Y88" i="59"/>
  <c r="Y89" i="59"/>
  <c r="Y90" i="59"/>
  <c r="Y91" i="59"/>
  <c r="Y92" i="59"/>
  <c r="Y93" i="59"/>
  <c r="Y94" i="59"/>
  <c r="Y95" i="59"/>
  <c r="Y96" i="59"/>
  <c r="Y97" i="59"/>
  <c r="Y98" i="59"/>
  <c r="Y99" i="59"/>
  <c r="Y100" i="59"/>
  <c r="Y101" i="59"/>
  <c r="Y102" i="59"/>
  <c r="Y103" i="59"/>
  <c r="Y104" i="59"/>
  <c r="Y105" i="59"/>
  <c r="Y106" i="59"/>
  <c r="Y107" i="59"/>
  <c r="Y108" i="59"/>
  <c r="Y109" i="59"/>
  <c r="Y110" i="59"/>
  <c r="Y111" i="59"/>
  <c r="Y112" i="59"/>
  <c r="Y113" i="59"/>
  <c r="Y114" i="59"/>
  <c r="Y115" i="59"/>
  <c r="Y116" i="59"/>
  <c r="Y117" i="59"/>
  <c r="Y118" i="59"/>
  <c r="Y119" i="59"/>
  <c r="Y120" i="59"/>
  <c r="Y121" i="59"/>
  <c r="Y122" i="59"/>
  <c r="Y123" i="59"/>
  <c r="Y124" i="59"/>
  <c r="Y125" i="59"/>
  <c r="Y126" i="59"/>
  <c r="Y127" i="59"/>
  <c r="Y128" i="59"/>
  <c r="Y129" i="59"/>
  <c r="Y130" i="59"/>
  <c r="Y131" i="59"/>
  <c r="Y132" i="59"/>
  <c r="Y133" i="59"/>
  <c r="Y134" i="59"/>
  <c r="Y135" i="59"/>
  <c r="Y136" i="59"/>
  <c r="Y137" i="59"/>
  <c r="Y138" i="59"/>
  <c r="Y139" i="59"/>
  <c r="Y140" i="59"/>
  <c r="Y141" i="59"/>
  <c r="Y142" i="59"/>
  <c r="Y143" i="59"/>
  <c r="Y144" i="59"/>
  <c r="Y145" i="59"/>
  <c r="Y146" i="59"/>
  <c r="Y147" i="59"/>
  <c r="Y148" i="59"/>
  <c r="Y149" i="59"/>
  <c r="Y150" i="59"/>
  <c r="Y151" i="59"/>
  <c r="Y152" i="59"/>
  <c r="Y153" i="59"/>
  <c r="Y154" i="59"/>
  <c r="Y155" i="59"/>
  <c r="Y156" i="59"/>
  <c r="Y157" i="59"/>
  <c r="Y158" i="59"/>
  <c r="Y159" i="59"/>
  <c r="Y160" i="59"/>
  <c r="Y161" i="59"/>
  <c r="Y162" i="59"/>
  <c r="Y163" i="59"/>
  <c r="Y164" i="59"/>
  <c r="Y165" i="59"/>
  <c r="Y166" i="59"/>
  <c r="Y167" i="59"/>
  <c r="Y168" i="59"/>
  <c r="Y169" i="59"/>
  <c r="Y170" i="59"/>
  <c r="Y171" i="59"/>
  <c r="Y172" i="59"/>
  <c r="Y173" i="59"/>
  <c r="Y174" i="59"/>
  <c r="Y175" i="59"/>
  <c r="Y176" i="59"/>
  <c r="Y177" i="59"/>
  <c r="Y178" i="59"/>
  <c r="Y179" i="59"/>
  <c r="Y180" i="59"/>
  <c r="Y181" i="59"/>
  <c r="Y182" i="59"/>
  <c r="Y183" i="59"/>
  <c r="Y184" i="59"/>
  <c r="Y185" i="59"/>
  <c r="Y186" i="59"/>
  <c r="Y187" i="59"/>
  <c r="Y188" i="59"/>
  <c r="Y189" i="59"/>
  <c r="Y190" i="59"/>
  <c r="Y191" i="59"/>
  <c r="Y192" i="59"/>
  <c r="Y193" i="59"/>
  <c r="Y194" i="59"/>
  <c r="Y195" i="59"/>
  <c r="Y196" i="59"/>
  <c r="Y197" i="59"/>
  <c r="Y198" i="59"/>
  <c r="Y199" i="59"/>
  <c r="Y200" i="59"/>
  <c r="Y201" i="59"/>
  <c r="Y202" i="59"/>
  <c r="Y203" i="59"/>
  <c r="Y204" i="59"/>
  <c r="Y205" i="59"/>
  <c r="Y206" i="59"/>
  <c r="Y207" i="59"/>
  <c r="Y208" i="59"/>
  <c r="Y209" i="59"/>
  <c r="Y210" i="59"/>
  <c r="Y211" i="59"/>
  <c r="Y212" i="59"/>
  <c r="Y213" i="59"/>
  <c r="Y214" i="59"/>
  <c r="Y215" i="59"/>
  <c r="Y216" i="59"/>
  <c r="Y217" i="59"/>
  <c r="Y218" i="59"/>
  <c r="Y219" i="59"/>
  <c r="Y220" i="59"/>
  <c r="Y221" i="59"/>
  <c r="Y222" i="59"/>
  <c r="Y223" i="59"/>
  <c r="Y224" i="59"/>
  <c r="Y225" i="59"/>
  <c r="Y226" i="59"/>
  <c r="Y227" i="59"/>
  <c r="Y228" i="59"/>
  <c r="Y229" i="59"/>
  <c r="Y230" i="59"/>
  <c r="Y231" i="59"/>
  <c r="Y232" i="59"/>
  <c r="Y233" i="59"/>
  <c r="Y234" i="59"/>
  <c r="Y235" i="59"/>
  <c r="Y236" i="59"/>
  <c r="Y237" i="59"/>
  <c r="Y238" i="59"/>
  <c r="Y239" i="59"/>
  <c r="Y240" i="59"/>
  <c r="Y241" i="59"/>
  <c r="Y242" i="59"/>
  <c r="Y243" i="59"/>
  <c r="Y244" i="59"/>
  <c r="Y245" i="59"/>
  <c r="Y246" i="59"/>
  <c r="Y247" i="59"/>
  <c r="Y248" i="59"/>
  <c r="Y249" i="59"/>
  <c r="Y250" i="59"/>
  <c r="Y251" i="59"/>
  <c r="Y252" i="59"/>
  <c r="Y253" i="59"/>
  <c r="Y254" i="59"/>
  <c r="Y255" i="59"/>
  <c r="Y256" i="59"/>
  <c r="Y257" i="59"/>
  <c r="Y258" i="59"/>
  <c r="Y259" i="59"/>
  <c r="Y260" i="59"/>
  <c r="Y261" i="59"/>
  <c r="Y262" i="59"/>
  <c r="Y263" i="59"/>
  <c r="Y264" i="59"/>
  <c r="Y265" i="59"/>
  <c r="Y266" i="59"/>
  <c r="Y267" i="59"/>
  <c r="Y268" i="59"/>
  <c r="Y269" i="59"/>
  <c r="Y270" i="59"/>
  <c r="Y271" i="59"/>
  <c r="Y272" i="59"/>
  <c r="Y273" i="59"/>
  <c r="Y274" i="59"/>
  <c r="Y275" i="59"/>
  <c r="Y276" i="59"/>
  <c r="Y277" i="59"/>
  <c r="Y278" i="59"/>
  <c r="Y279" i="59"/>
  <c r="Y280" i="59"/>
  <c r="Y281" i="59"/>
  <c r="Y282" i="59"/>
  <c r="Y283" i="59"/>
  <c r="Y284" i="59"/>
  <c r="Y285" i="59"/>
  <c r="Y286" i="59"/>
  <c r="Y287" i="59"/>
  <c r="Y288" i="59"/>
  <c r="Y289" i="59"/>
  <c r="Y290" i="59"/>
  <c r="Y291" i="59"/>
  <c r="Y292" i="59"/>
  <c r="Y293" i="59"/>
  <c r="Y294" i="59"/>
  <c r="Y295" i="59"/>
  <c r="Y296" i="59"/>
  <c r="Y297" i="59"/>
  <c r="Y298" i="59"/>
  <c r="Y299" i="59"/>
  <c r="Y300" i="59"/>
  <c r="Y301" i="59"/>
  <c r="Y302" i="59"/>
  <c r="Y303" i="59"/>
  <c r="Y304" i="59"/>
  <c r="Y305" i="59"/>
  <c r="Y306" i="59"/>
  <c r="Y307" i="59"/>
  <c r="Y308" i="59"/>
  <c r="Y309" i="59"/>
  <c r="Y310" i="59"/>
  <c r="Y311" i="59"/>
  <c r="Y312" i="59"/>
  <c r="Y313" i="59"/>
  <c r="Y314" i="59"/>
  <c r="Y315" i="59"/>
  <c r="Y316" i="59"/>
  <c r="Y317" i="59"/>
  <c r="Y318" i="59"/>
  <c r="Y319" i="59"/>
  <c r="Y320" i="59"/>
  <c r="Y321" i="59"/>
  <c r="Y322" i="59"/>
  <c r="Y323" i="59"/>
  <c r="Y324" i="59"/>
  <c r="Y325" i="59"/>
  <c r="Y326" i="59"/>
  <c r="Y327" i="59"/>
  <c r="Y328" i="59"/>
  <c r="Y329" i="59"/>
  <c r="Y330" i="59"/>
  <c r="Y331" i="59"/>
  <c r="Y332" i="59"/>
  <c r="Y333" i="59"/>
  <c r="Y334" i="59"/>
  <c r="Y335" i="59"/>
  <c r="Y336" i="59"/>
  <c r="Y337" i="59"/>
  <c r="Y338" i="59"/>
  <c r="Y339" i="59"/>
  <c r="Y340" i="59"/>
  <c r="Y341" i="59"/>
  <c r="Y342" i="59"/>
  <c r="Y343" i="59"/>
  <c r="Y344" i="59"/>
  <c r="Y345" i="59"/>
  <c r="Y346" i="59"/>
  <c r="Y347" i="59"/>
  <c r="Y348" i="59"/>
  <c r="Y349" i="59"/>
  <c r="Y350" i="59"/>
  <c r="Y351" i="59"/>
  <c r="Y352" i="59"/>
  <c r="Y353" i="59"/>
  <c r="Y354" i="59"/>
  <c r="Y355" i="59"/>
  <c r="Y356" i="59"/>
  <c r="Y357" i="59"/>
  <c r="Y358" i="59"/>
  <c r="Y359" i="59"/>
  <c r="Y360" i="59"/>
  <c r="Y361" i="59"/>
  <c r="Y362" i="59"/>
  <c r="Y363" i="59"/>
  <c r="Y364" i="59"/>
  <c r="Y365" i="59"/>
  <c r="Y366" i="59"/>
  <c r="Y367" i="59"/>
  <c r="Y368" i="59"/>
  <c r="Y369" i="59"/>
  <c r="Y370" i="59"/>
  <c r="Y371" i="59"/>
  <c r="Y372" i="59"/>
  <c r="Y373" i="59"/>
  <c r="Y374" i="59"/>
  <c r="Y375" i="59"/>
  <c r="Y376" i="59"/>
  <c r="Y377" i="59"/>
  <c r="Y378" i="59"/>
  <c r="Y379" i="59"/>
  <c r="Y380" i="59"/>
  <c r="Y381" i="59"/>
  <c r="Y382" i="59"/>
  <c r="Y383" i="59"/>
  <c r="Y384" i="59"/>
  <c r="Y385" i="59"/>
  <c r="Y386" i="59"/>
  <c r="Y387" i="59"/>
  <c r="Y388" i="59"/>
  <c r="Y389" i="59"/>
  <c r="Y390" i="59"/>
  <c r="Y391" i="59"/>
  <c r="Y392" i="59"/>
  <c r="Y393" i="59"/>
  <c r="Y394" i="59"/>
  <c r="Y395" i="59"/>
  <c r="Y396" i="59"/>
  <c r="Y397" i="59"/>
  <c r="Y398" i="59"/>
  <c r="Y399" i="59"/>
  <c r="Y400" i="59"/>
  <c r="Y401" i="59"/>
  <c r="Y402" i="59"/>
  <c r="Y403" i="59"/>
  <c r="Y404" i="59"/>
  <c r="Y405" i="59"/>
  <c r="Y406" i="59"/>
  <c r="Y407" i="59"/>
  <c r="Y408" i="59"/>
  <c r="Y409" i="59"/>
  <c r="Y410" i="59"/>
  <c r="Y411" i="59"/>
  <c r="Y412" i="59"/>
  <c r="Y413" i="59"/>
  <c r="Y414" i="59"/>
  <c r="Y415" i="59"/>
  <c r="Y416" i="59"/>
  <c r="Y417" i="59"/>
  <c r="Y418" i="59"/>
  <c r="Y419" i="59"/>
  <c r="Y420" i="59"/>
  <c r="Y421" i="59"/>
  <c r="Y422" i="59"/>
  <c r="Y423" i="59"/>
  <c r="Y424" i="59"/>
  <c r="Y425" i="59"/>
  <c r="Y426" i="59"/>
  <c r="Y427" i="59"/>
  <c r="Y428" i="59"/>
  <c r="Y429" i="59"/>
  <c r="Y430" i="59"/>
  <c r="Y431" i="59"/>
  <c r="Y432" i="59"/>
  <c r="Y433" i="59"/>
  <c r="Y434" i="59"/>
  <c r="Y435" i="59"/>
  <c r="Y436" i="59"/>
  <c r="Y437" i="59"/>
  <c r="Y438" i="59"/>
  <c r="Y439" i="59"/>
  <c r="Y440" i="59"/>
  <c r="Y441" i="59"/>
  <c r="Y442" i="59"/>
  <c r="Y443" i="59"/>
  <c r="Y444" i="59"/>
  <c r="Y445" i="59"/>
  <c r="Y446" i="59"/>
  <c r="Y447" i="59"/>
  <c r="Y448" i="59"/>
  <c r="Y449" i="59"/>
  <c r="Y450" i="59"/>
  <c r="Y451" i="59"/>
  <c r="Y452" i="59"/>
  <c r="Y453" i="59"/>
  <c r="Y454" i="59"/>
  <c r="Y455" i="59"/>
  <c r="Y456" i="59"/>
  <c r="Y457" i="59"/>
  <c r="Y458" i="59"/>
  <c r="Y459" i="59"/>
  <c r="Y460" i="59"/>
  <c r="Y461" i="59"/>
  <c r="Y462" i="59"/>
  <c r="Y463" i="59"/>
  <c r="Y464" i="59"/>
  <c r="Y465" i="59"/>
  <c r="Y466" i="59"/>
  <c r="Y467" i="59"/>
  <c r="Y468" i="59"/>
  <c r="Y469" i="59"/>
  <c r="Y470" i="59"/>
  <c r="Y471" i="59"/>
  <c r="Y472" i="59"/>
  <c r="Y473" i="59"/>
  <c r="Y474" i="59"/>
  <c r="Y475" i="59"/>
  <c r="Y476" i="59"/>
  <c r="Y477" i="59"/>
  <c r="Y478" i="59"/>
  <c r="Y479" i="59"/>
  <c r="Y480" i="59"/>
  <c r="Y481" i="59"/>
  <c r="Y482" i="59"/>
  <c r="Y483" i="59"/>
  <c r="Y484" i="59"/>
  <c r="Y485" i="59"/>
  <c r="Y486" i="59"/>
  <c r="Y487" i="59"/>
  <c r="Y488" i="59"/>
  <c r="Y489" i="59"/>
  <c r="Y490" i="59"/>
  <c r="Y491" i="59"/>
  <c r="Y492" i="59"/>
  <c r="Y493" i="59"/>
  <c r="Y494" i="59"/>
  <c r="Y495" i="59"/>
  <c r="Y496" i="59"/>
  <c r="Y497" i="59"/>
  <c r="Y498" i="59"/>
  <c r="Y499" i="59"/>
  <c r="Y500" i="59"/>
  <c r="Y501" i="59"/>
  <c r="Y502" i="59"/>
  <c r="Y503" i="59"/>
  <c r="Y504" i="59"/>
  <c r="Y505" i="59"/>
  <c r="Y506" i="59"/>
  <c r="Y507" i="59"/>
  <c r="Y508" i="59"/>
  <c r="Y509" i="59"/>
  <c r="Y510" i="59"/>
  <c r="Y511" i="59"/>
  <c r="Y512" i="59"/>
  <c r="Y513" i="59"/>
  <c r="Y514" i="59"/>
  <c r="Y515" i="59"/>
  <c r="Y516" i="59"/>
  <c r="Y517" i="59"/>
  <c r="Y518" i="59"/>
  <c r="Y519" i="59"/>
  <c r="Y520" i="59"/>
  <c r="Y521" i="59"/>
  <c r="Y522" i="59"/>
  <c r="Y523" i="59"/>
  <c r="Y524" i="59"/>
  <c r="Y525" i="59"/>
  <c r="Y526" i="59"/>
  <c r="Y527" i="59"/>
  <c r="Y528" i="59"/>
  <c r="Y529" i="59"/>
  <c r="Y530" i="59"/>
  <c r="Y531" i="59"/>
  <c r="Y532" i="59"/>
  <c r="Y533" i="59"/>
  <c r="Y534" i="59"/>
  <c r="Y535" i="59"/>
  <c r="Y536" i="59"/>
  <c r="Y537" i="59"/>
  <c r="Y538" i="59"/>
  <c r="Y539" i="59"/>
  <c r="Y540" i="59"/>
  <c r="Y541" i="59"/>
  <c r="Y542" i="59"/>
  <c r="Y543" i="59"/>
  <c r="Y544" i="59"/>
  <c r="Y545" i="59"/>
  <c r="Y546" i="59"/>
  <c r="Y547" i="59"/>
  <c r="Y548" i="59"/>
  <c r="Y549" i="59"/>
  <c r="Y550" i="59"/>
  <c r="Y551" i="59"/>
  <c r="Y552" i="59"/>
  <c r="Y553" i="59"/>
  <c r="Y554" i="59"/>
  <c r="Y555" i="59"/>
  <c r="Y556" i="59"/>
  <c r="Y557" i="59"/>
  <c r="Y558" i="59"/>
  <c r="Y559" i="59"/>
  <c r="Y560" i="59"/>
  <c r="Y561" i="59"/>
  <c r="Y562" i="59"/>
  <c r="Y563" i="59"/>
  <c r="Y564" i="59"/>
  <c r="Y565" i="59"/>
  <c r="Y566" i="59"/>
  <c r="Y567" i="59"/>
  <c r="Y568" i="59"/>
  <c r="Y569" i="59"/>
  <c r="Y570" i="59"/>
  <c r="Y571" i="59"/>
  <c r="Y572" i="59"/>
  <c r="Y573" i="59"/>
  <c r="Y574" i="59"/>
  <c r="Y575" i="59"/>
  <c r="Y576" i="59"/>
  <c r="Y577" i="59"/>
  <c r="Y578" i="59"/>
  <c r="Y579" i="59"/>
  <c r="Y580" i="59"/>
  <c r="Y581" i="59"/>
  <c r="Y582" i="59"/>
  <c r="Y583" i="59"/>
  <c r="Y584" i="59"/>
  <c r="Y585" i="59"/>
  <c r="Y586" i="59"/>
  <c r="Y587" i="59"/>
  <c r="Y588" i="59"/>
  <c r="Y589" i="59"/>
  <c r="Y590" i="59"/>
  <c r="Y591" i="59"/>
  <c r="Y592" i="59"/>
  <c r="Y593" i="59"/>
  <c r="Y594" i="59"/>
  <c r="Y595" i="59"/>
  <c r="Y596" i="59"/>
  <c r="Y597" i="59"/>
  <c r="Y598" i="59"/>
  <c r="Y599" i="59"/>
  <c r="Y600" i="59"/>
  <c r="Y601" i="59"/>
  <c r="Y602" i="59"/>
  <c r="Y603" i="59"/>
  <c r="Y604" i="59"/>
  <c r="Y605" i="59"/>
  <c r="Y606" i="59"/>
  <c r="Y607" i="59"/>
  <c r="Y608" i="59"/>
  <c r="Y609" i="59"/>
  <c r="Y610" i="59"/>
  <c r="Y611" i="59"/>
  <c r="Y612" i="59"/>
  <c r="Y613" i="59"/>
  <c r="Y614" i="59"/>
  <c r="Y615" i="59"/>
  <c r="Y616" i="59"/>
  <c r="Y617" i="59"/>
  <c r="Y618" i="59"/>
  <c r="Y619" i="59"/>
  <c r="Y620" i="59"/>
  <c r="Y621" i="59"/>
  <c r="Y622" i="59"/>
  <c r="Y623" i="59"/>
  <c r="Y624" i="59"/>
  <c r="Y625" i="59"/>
  <c r="Y626" i="59"/>
  <c r="Y627" i="59"/>
  <c r="Y628" i="59"/>
  <c r="Y629" i="59"/>
  <c r="Y630" i="59"/>
  <c r="Y631" i="59"/>
  <c r="Y632" i="59"/>
  <c r="Y633" i="59"/>
  <c r="Y634" i="59"/>
  <c r="Y635" i="59"/>
  <c r="Y636" i="59"/>
  <c r="Y637" i="59"/>
  <c r="Y638" i="59"/>
  <c r="Y639" i="59"/>
  <c r="Y640" i="59"/>
  <c r="Y641" i="59"/>
  <c r="Y642" i="59"/>
  <c r="Y643" i="59"/>
  <c r="Y644" i="59"/>
  <c r="Y645" i="59"/>
  <c r="Y646" i="59"/>
  <c r="Y647" i="59"/>
  <c r="Y648" i="59"/>
  <c r="Y649" i="59"/>
  <c r="Y650" i="59"/>
  <c r="Y651" i="59"/>
  <c r="Y652" i="59"/>
  <c r="Y653" i="59"/>
  <c r="Y654" i="59"/>
  <c r="Y655" i="59"/>
  <c r="Y656" i="59"/>
  <c r="Y657" i="59"/>
  <c r="Y658" i="59"/>
  <c r="Y659" i="59"/>
  <c r="Y660" i="59"/>
  <c r="Y661" i="59"/>
  <c r="Y662" i="59"/>
  <c r="Y663" i="59"/>
  <c r="Y664" i="59"/>
  <c r="Y665" i="59"/>
  <c r="Y666" i="59"/>
  <c r="Y667" i="59"/>
  <c r="Y668" i="59"/>
  <c r="Y669" i="59"/>
  <c r="Y670" i="59"/>
  <c r="Y671" i="59"/>
  <c r="Y672" i="59"/>
  <c r="Y673" i="59"/>
  <c r="Y674" i="59"/>
  <c r="Y675" i="59"/>
  <c r="Y676" i="59"/>
  <c r="Y677" i="59"/>
  <c r="Y678" i="59"/>
  <c r="Y679" i="59"/>
  <c r="Y680" i="59"/>
  <c r="Y681" i="59"/>
  <c r="Y682" i="59"/>
  <c r="Y683" i="59"/>
  <c r="Y684" i="59"/>
  <c r="Y685" i="59"/>
  <c r="Y686" i="59"/>
  <c r="Y687" i="59"/>
  <c r="Y688" i="59"/>
  <c r="Y689" i="59"/>
  <c r="Y690" i="59"/>
  <c r="Y691" i="59"/>
  <c r="Y692" i="59"/>
  <c r="Y693" i="59"/>
  <c r="Y694" i="59"/>
  <c r="Y695" i="59"/>
  <c r="Y696" i="59"/>
  <c r="Y697" i="59"/>
  <c r="Y698" i="59"/>
  <c r="Y699" i="59"/>
  <c r="Y700" i="59"/>
  <c r="Y701" i="59"/>
  <c r="Y702" i="59"/>
  <c r="Y703" i="59"/>
  <c r="Y704" i="59"/>
  <c r="Y705" i="59"/>
  <c r="Y706" i="59"/>
  <c r="Y707" i="59"/>
  <c r="Y708" i="59"/>
  <c r="Y709" i="59"/>
  <c r="Y710" i="59"/>
  <c r="Y711" i="59"/>
  <c r="Y712" i="59"/>
  <c r="Y713" i="59"/>
  <c r="Y714" i="59"/>
  <c r="Y715" i="59"/>
  <c r="Y716" i="59"/>
  <c r="Y717" i="59"/>
  <c r="Y718" i="59"/>
  <c r="Y719" i="59"/>
  <c r="Y720" i="59"/>
  <c r="Y721" i="59"/>
  <c r="Y722" i="59"/>
  <c r="Y723" i="59"/>
  <c r="Y724" i="59"/>
  <c r="Y725" i="59"/>
  <c r="Y726" i="59"/>
  <c r="Y727" i="59"/>
  <c r="Y728" i="59"/>
  <c r="Y729" i="59"/>
  <c r="Y730" i="59"/>
  <c r="Y731" i="59"/>
  <c r="Y732" i="59"/>
  <c r="Y733" i="59"/>
  <c r="Y734" i="59"/>
  <c r="Y735" i="59"/>
  <c r="Y736" i="59"/>
  <c r="Y737" i="59"/>
  <c r="Y738" i="59"/>
  <c r="Y739" i="59"/>
  <c r="Y740" i="59"/>
  <c r="Y741" i="59"/>
  <c r="Y742" i="59"/>
  <c r="Y743" i="59"/>
  <c r="Y744" i="59"/>
  <c r="Y745" i="59"/>
  <c r="Y746" i="59"/>
  <c r="Y747" i="59"/>
  <c r="Y748" i="59"/>
  <c r="Y749" i="59"/>
  <c r="Y750" i="59"/>
  <c r="Y751" i="59"/>
  <c r="Y752" i="59"/>
  <c r="Y753" i="59"/>
  <c r="Y754" i="59"/>
  <c r="Y755" i="59"/>
  <c r="Y756" i="59"/>
  <c r="Y757" i="59"/>
  <c r="Y758" i="59"/>
  <c r="Y759" i="59"/>
  <c r="Y760" i="59"/>
  <c r="Y761" i="59"/>
  <c r="Y762" i="59"/>
  <c r="Y763" i="59"/>
  <c r="Y764" i="59"/>
  <c r="Y765" i="59"/>
  <c r="Y766" i="59"/>
  <c r="Y767" i="59"/>
  <c r="Y768" i="59"/>
  <c r="Y769" i="59"/>
  <c r="Y770" i="59"/>
  <c r="Y771" i="59"/>
  <c r="Y772" i="59"/>
  <c r="Y773" i="59"/>
  <c r="Y774" i="59"/>
  <c r="Y775" i="59"/>
  <c r="Y776" i="59"/>
  <c r="Y777" i="59"/>
  <c r="Y778" i="59"/>
  <c r="Y779" i="59"/>
  <c r="Y780" i="59"/>
  <c r="Y781" i="59"/>
  <c r="Y782" i="59"/>
  <c r="Y783" i="59"/>
  <c r="Y784" i="59"/>
  <c r="Y785" i="59"/>
  <c r="Y786" i="59"/>
  <c r="Y787" i="59"/>
  <c r="Y788" i="59"/>
  <c r="Y789" i="59"/>
  <c r="Y790" i="59"/>
  <c r="Y791" i="59"/>
  <c r="Y792" i="59"/>
  <c r="Y793" i="59"/>
  <c r="Y794" i="59"/>
  <c r="Y795" i="59"/>
  <c r="Y796" i="59"/>
  <c r="Y797" i="59"/>
  <c r="Y798" i="59"/>
  <c r="Y799" i="59"/>
  <c r="Y800" i="59"/>
  <c r="Y801" i="59"/>
  <c r="Y802" i="59"/>
  <c r="Y803" i="59"/>
  <c r="Y804" i="59"/>
  <c r="Y805" i="59"/>
  <c r="Y806" i="59"/>
  <c r="Y807" i="59"/>
  <c r="Y808" i="59"/>
  <c r="Y809" i="59"/>
  <c r="Y810" i="59"/>
  <c r="Y811" i="59"/>
  <c r="Y812" i="59"/>
  <c r="Y813" i="59"/>
  <c r="Y814" i="59"/>
  <c r="Y815" i="59"/>
  <c r="Y816" i="59"/>
  <c r="Y817" i="59"/>
  <c r="Y818" i="59"/>
  <c r="Y819" i="59"/>
  <c r="Y820" i="59"/>
  <c r="Y821" i="59"/>
  <c r="Y822" i="59"/>
  <c r="Y823" i="59"/>
  <c r="Y824" i="59"/>
  <c r="Y825" i="59"/>
  <c r="Y826" i="59"/>
  <c r="Y827" i="59"/>
  <c r="Y828" i="59"/>
  <c r="Y829" i="59"/>
  <c r="Y830" i="59"/>
  <c r="Y831" i="59"/>
  <c r="Y832" i="59"/>
  <c r="Y833" i="59"/>
  <c r="Y834" i="59"/>
  <c r="Y835" i="59"/>
  <c r="Y836" i="59"/>
  <c r="Y837" i="59"/>
  <c r="Y838" i="59"/>
  <c r="Y839" i="59"/>
  <c r="Y840" i="59"/>
  <c r="Y841" i="59"/>
  <c r="Y842" i="59"/>
  <c r="Y843" i="59"/>
  <c r="Y844" i="59"/>
  <c r="Y845" i="59"/>
  <c r="Y846" i="59"/>
  <c r="Y847" i="59"/>
  <c r="Y848" i="59"/>
  <c r="Y849" i="59"/>
  <c r="Y850" i="59"/>
  <c r="Y851" i="59"/>
  <c r="Y852" i="59"/>
  <c r="Y853" i="59"/>
  <c r="Y854" i="59"/>
  <c r="Y855" i="59"/>
  <c r="Y856" i="59"/>
  <c r="Y857" i="59"/>
  <c r="Y858" i="59"/>
  <c r="Y859" i="59"/>
  <c r="Y860" i="59"/>
  <c r="Y861" i="59"/>
  <c r="Y862" i="59"/>
  <c r="Y863" i="59"/>
  <c r="Y864" i="59"/>
  <c r="Y865" i="59"/>
  <c r="Y866" i="59"/>
  <c r="Y867" i="59"/>
  <c r="Y868" i="59"/>
  <c r="Y869" i="59"/>
  <c r="Y870" i="59"/>
  <c r="Y871" i="59"/>
  <c r="Y872" i="59"/>
  <c r="Y873" i="59"/>
  <c r="Y874" i="59"/>
  <c r="Y875" i="59"/>
  <c r="Y876" i="59"/>
  <c r="Y877" i="59"/>
  <c r="Y878" i="59"/>
  <c r="Y879" i="59"/>
  <c r="Y880" i="59"/>
  <c r="Y881" i="59"/>
  <c r="Y882" i="59"/>
  <c r="Y883" i="59"/>
  <c r="Y884" i="59"/>
  <c r="Y885" i="59"/>
  <c r="Y886" i="59"/>
  <c r="Y887" i="59"/>
  <c r="Y888" i="59"/>
  <c r="Y889" i="59"/>
  <c r="Y890" i="59"/>
  <c r="Y891" i="59"/>
  <c r="Y892" i="59"/>
  <c r="Y893" i="59"/>
  <c r="Y894" i="59"/>
  <c r="Y895" i="59"/>
  <c r="Y896" i="59"/>
  <c r="Y897" i="59"/>
  <c r="Y898" i="59"/>
  <c r="Y899" i="59"/>
  <c r="Y900" i="59"/>
  <c r="Y901" i="59"/>
  <c r="Y902" i="59"/>
  <c r="Y903" i="59"/>
  <c r="Y904" i="59"/>
  <c r="Y905" i="59"/>
  <c r="Y906" i="59"/>
  <c r="Y907" i="59"/>
  <c r="Y908" i="59"/>
  <c r="Y909" i="59"/>
  <c r="Y910" i="59"/>
  <c r="Y911" i="59"/>
  <c r="Y912" i="59"/>
  <c r="Y913" i="59"/>
  <c r="Y914" i="59"/>
  <c r="Y915" i="59"/>
  <c r="Y916" i="59"/>
  <c r="Y917" i="59"/>
  <c r="Y918" i="59"/>
  <c r="Y919" i="59"/>
  <c r="Y920" i="59"/>
  <c r="Y921" i="59"/>
  <c r="Y922" i="59"/>
  <c r="Y923" i="59"/>
  <c r="Y924" i="59"/>
  <c r="Y925" i="59"/>
  <c r="Y926" i="59"/>
  <c r="Y927" i="59"/>
  <c r="Y928" i="59"/>
  <c r="Y929" i="59"/>
  <c r="Y930" i="59"/>
  <c r="Y931" i="59"/>
  <c r="Y932" i="59"/>
  <c r="Y933" i="59"/>
  <c r="Y934" i="59"/>
  <c r="Y935" i="59"/>
  <c r="Y936" i="59"/>
  <c r="Y937" i="59"/>
  <c r="Y938" i="59"/>
  <c r="Y939" i="59"/>
  <c r="Y940" i="59"/>
  <c r="Y941" i="59"/>
  <c r="Y942" i="59"/>
  <c r="Y943" i="59"/>
  <c r="Y944" i="59"/>
  <c r="Y945" i="59"/>
  <c r="Y946" i="59"/>
  <c r="Y947" i="59"/>
  <c r="Y948" i="59"/>
  <c r="Y949" i="59"/>
  <c r="Y950" i="59"/>
  <c r="Y951" i="59"/>
  <c r="Y952" i="59"/>
  <c r="Y953" i="59"/>
  <c r="Y954" i="59"/>
  <c r="Y955" i="59"/>
  <c r="Y956" i="59"/>
  <c r="Y957" i="59"/>
  <c r="Y958" i="59"/>
  <c r="Y959" i="59"/>
  <c r="Y960" i="59"/>
  <c r="Y961" i="59"/>
  <c r="Y962" i="59"/>
  <c r="Y963" i="59"/>
  <c r="Y964" i="59"/>
  <c r="Y965" i="59"/>
  <c r="Y966" i="59"/>
  <c r="Y967" i="59"/>
  <c r="Y968" i="59"/>
  <c r="Y969" i="59"/>
  <c r="Y970" i="59"/>
  <c r="Y971" i="59"/>
  <c r="Y972" i="59"/>
  <c r="Y973" i="59"/>
  <c r="Y974" i="59"/>
  <c r="Y975" i="59"/>
  <c r="Y976" i="59"/>
  <c r="Y977" i="59"/>
  <c r="Y978" i="59"/>
  <c r="Y979" i="59"/>
  <c r="Y980" i="59"/>
  <c r="Y981" i="59"/>
  <c r="Y982" i="59"/>
  <c r="Y983" i="59"/>
  <c r="Y984" i="59"/>
  <c r="Y985" i="59"/>
  <c r="Y986" i="59"/>
  <c r="Y987" i="59"/>
  <c r="Y988" i="59"/>
  <c r="Y989" i="59"/>
  <c r="Y990" i="59"/>
  <c r="Y991" i="59"/>
  <c r="Y992" i="59"/>
  <c r="Y993" i="59"/>
  <c r="Y994" i="59"/>
  <c r="Y995" i="59"/>
  <c r="Y996" i="59"/>
  <c r="Y997" i="59"/>
  <c r="Y998" i="59"/>
  <c r="Y999" i="59"/>
  <c r="Y1000" i="59"/>
  <c r="Y1001" i="59"/>
  <c r="Y1002" i="59"/>
  <c r="Y1003" i="59"/>
  <c r="Y1004" i="59"/>
  <c r="Y1005" i="59"/>
  <c r="Y1006" i="59"/>
  <c r="Y1007" i="59"/>
  <c r="Y1008" i="59"/>
  <c r="Y1009" i="59"/>
  <c r="Y1010" i="59"/>
  <c r="Y1011" i="59"/>
  <c r="Y1012" i="59"/>
  <c r="Y1013" i="59"/>
  <c r="Y1014" i="59"/>
  <c r="Y1015" i="59"/>
  <c r="Y1016" i="59"/>
  <c r="Y1017" i="59"/>
  <c r="Y1018" i="59"/>
  <c r="Y1019" i="59"/>
  <c r="Y1020" i="59"/>
  <c r="Y1021" i="59"/>
  <c r="Y1022" i="59"/>
  <c r="Y1023" i="59"/>
  <c r="Y1024" i="59"/>
  <c r="Y1025" i="59"/>
  <c r="Y1026" i="59"/>
  <c r="Y1027" i="59"/>
  <c r="Y1028" i="59"/>
  <c r="Y1029" i="59"/>
  <c r="Y1030" i="59"/>
  <c r="Y1031" i="59"/>
  <c r="Y1032" i="59"/>
  <c r="Y1033" i="59"/>
  <c r="Y1034" i="59"/>
  <c r="Y1035" i="59"/>
  <c r="Y1036" i="59"/>
  <c r="Y1037" i="59"/>
  <c r="Y1038" i="59"/>
  <c r="Y1039" i="59"/>
  <c r="Y1040" i="59"/>
  <c r="Y1041" i="59"/>
  <c r="Y1042" i="59"/>
  <c r="Y1043" i="59"/>
  <c r="Y1044" i="59"/>
  <c r="Y1045" i="59"/>
  <c r="Y1046" i="59"/>
  <c r="Y1047" i="59"/>
  <c r="Y1048" i="59"/>
  <c r="Y1049" i="59"/>
  <c r="Y1050" i="59"/>
  <c r="Y1051" i="59"/>
  <c r="Y1052" i="59"/>
  <c r="Y1053" i="59"/>
  <c r="Y1054" i="59"/>
  <c r="Y1055" i="59"/>
  <c r="Y1056" i="59"/>
  <c r="Y1057" i="59"/>
  <c r="Y1058" i="59"/>
  <c r="Y1059" i="59"/>
  <c r="Y1060" i="59"/>
  <c r="Y1061" i="59"/>
  <c r="Y1062" i="59"/>
  <c r="Y1063" i="59"/>
  <c r="Y1064" i="59"/>
  <c r="Y1065" i="59"/>
  <c r="Y1066" i="59"/>
  <c r="Y1067" i="59"/>
  <c r="Y1068" i="59"/>
  <c r="Y1069" i="59"/>
  <c r="Y1070" i="59"/>
  <c r="Y1071" i="59"/>
  <c r="Y1072" i="59"/>
  <c r="Y1073" i="59"/>
  <c r="Y1074" i="59"/>
  <c r="Y1075" i="59"/>
  <c r="Y1076" i="59"/>
  <c r="Y1077" i="59"/>
  <c r="Y1078" i="59"/>
  <c r="Y1079" i="59"/>
  <c r="Y1080" i="59"/>
  <c r="Y1081" i="59"/>
  <c r="Y1082" i="59"/>
  <c r="Y1083" i="59"/>
  <c r="Y1084" i="59"/>
  <c r="Y1085" i="59"/>
  <c r="Y1086" i="59"/>
  <c r="Y1087" i="59"/>
  <c r="Y1088" i="59"/>
  <c r="Y1089" i="59"/>
  <c r="Y1090" i="59"/>
  <c r="Y1091" i="59"/>
  <c r="Y1092" i="59"/>
  <c r="Y1093" i="59"/>
  <c r="Y1094" i="59"/>
  <c r="Y1095" i="59"/>
  <c r="Y1096" i="59"/>
  <c r="Y1097" i="59"/>
  <c r="Y1098" i="59"/>
  <c r="Y1099" i="59"/>
  <c r="Y1100" i="59"/>
  <c r="Y1101" i="59"/>
  <c r="Y1102" i="59"/>
  <c r="Y1103" i="59"/>
  <c r="Y1104" i="59"/>
  <c r="Y1105" i="59"/>
  <c r="Y1106" i="59"/>
  <c r="Y1107" i="59"/>
  <c r="Y1108" i="59"/>
  <c r="Y1109" i="59"/>
  <c r="Y1110" i="59"/>
  <c r="Y1111" i="59"/>
  <c r="Y1112" i="59"/>
  <c r="Y1113" i="59"/>
  <c r="Y1114" i="59"/>
  <c r="Y1115" i="59"/>
  <c r="Y1116" i="59"/>
  <c r="Y1117" i="59"/>
  <c r="Y1118" i="59"/>
  <c r="Y1119" i="59"/>
  <c r="Y1120" i="59"/>
  <c r="Y1121" i="59"/>
  <c r="Y1122" i="59"/>
  <c r="Y1123" i="59"/>
  <c r="Y1124" i="59"/>
  <c r="Y1125" i="59"/>
  <c r="Y1126" i="59"/>
  <c r="Y1127" i="59"/>
  <c r="Y1128" i="59"/>
  <c r="Y1129" i="59"/>
  <c r="Y1130" i="59"/>
  <c r="Y1131" i="59"/>
  <c r="Y1132" i="59"/>
  <c r="Y1133" i="59"/>
  <c r="Y1134" i="59"/>
  <c r="Y1135" i="59"/>
  <c r="Y1136" i="59"/>
  <c r="Y1137" i="59"/>
  <c r="Y1138" i="59"/>
  <c r="Y1139" i="59"/>
  <c r="Y1140" i="59"/>
  <c r="Y1141" i="59"/>
  <c r="Y1142" i="59"/>
  <c r="Y1143" i="59"/>
  <c r="Y1144" i="59"/>
  <c r="Y1145" i="59"/>
  <c r="Y1146" i="59"/>
  <c r="Y1147" i="59"/>
  <c r="Y1148" i="59"/>
  <c r="Y1149" i="59"/>
  <c r="Y1150" i="59"/>
  <c r="Y1151" i="59"/>
  <c r="Y1152" i="59"/>
  <c r="Y1153" i="59"/>
  <c r="Y1154" i="59"/>
  <c r="Y1155" i="59"/>
  <c r="Y1156" i="59"/>
  <c r="Y1157" i="59"/>
  <c r="Y1158" i="59"/>
  <c r="Y1159" i="59"/>
  <c r="Y1160" i="59"/>
  <c r="Y1161" i="59"/>
  <c r="Y1162" i="59"/>
  <c r="Y1163" i="59"/>
  <c r="Y1164" i="59"/>
  <c r="Y1165" i="59"/>
  <c r="Y1166" i="59"/>
  <c r="Y1167" i="59"/>
  <c r="Y1168" i="59"/>
  <c r="Y1169" i="59"/>
  <c r="Y1170" i="59"/>
  <c r="Y1171" i="59"/>
  <c r="Y1172" i="59"/>
  <c r="Y1173" i="59"/>
  <c r="Y1174" i="59"/>
  <c r="Y1175" i="59"/>
  <c r="Y1176" i="59"/>
  <c r="Y1177" i="59"/>
  <c r="Y1178" i="59"/>
  <c r="Y1179" i="59"/>
  <c r="Y1180" i="59"/>
  <c r="Y1181" i="59"/>
  <c r="Y1182" i="59"/>
  <c r="Y1183" i="59"/>
  <c r="Y1184" i="59"/>
  <c r="Y1185" i="59"/>
  <c r="Y1186" i="59"/>
  <c r="Y1187" i="59"/>
  <c r="Y1188" i="59"/>
  <c r="Y1189" i="59"/>
  <c r="Y1190" i="59"/>
  <c r="Y1191" i="59"/>
  <c r="Y1192" i="59"/>
  <c r="Y1193" i="59"/>
  <c r="Y1194" i="59"/>
  <c r="Y1195" i="59"/>
  <c r="Y1196" i="59"/>
  <c r="Y1197" i="59"/>
  <c r="Y1198" i="59"/>
  <c r="Y1199" i="59"/>
  <c r="Y1200" i="59"/>
  <c r="Y1201" i="59"/>
  <c r="Y1202" i="59"/>
  <c r="Y1203" i="59"/>
  <c r="Y1204" i="59"/>
  <c r="Y1205" i="59"/>
  <c r="Y1206" i="59"/>
  <c r="Y1207" i="59"/>
  <c r="Y1208" i="59"/>
  <c r="Y1209" i="59"/>
  <c r="Y1210" i="59"/>
  <c r="Y1211" i="59"/>
  <c r="Y1212" i="59"/>
  <c r="Y1213" i="59"/>
  <c r="Y1214" i="59"/>
  <c r="Y1215" i="59"/>
  <c r="Y1216" i="59"/>
  <c r="Y1217" i="59"/>
  <c r="Y1218" i="59"/>
  <c r="Y1219" i="59"/>
  <c r="Y1220" i="59"/>
  <c r="Y1221" i="59"/>
  <c r="Y1222" i="59"/>
  <c r="Y1223" i="59"/>
  <c r="Y1224" i="59"/>
  <c r="Y1225" i="59"/>
  <c r="Y1226" i="59"/>
  <c r="Y1227" i="59"/>
  <c r="Y1228" i="59"/>
  <c r="Y1229" i="59"/>
  <c r="Y1230" i="59"/>
  <c r="Y1231" i="59"/>
  <c r="Y1232" i="59"/>
  <c r="Y1233" i="59"/>
  <c r="Y1234" i="59"/>
  <c r="Y1235" i="59"/>
  <c r="Y1236" i="59"/>
  <c r="Y1237" i="59"/>
  <c r="Y1238" i="59"/>
  <c r="Y1239" i="59"/>
  <c r="Y1240" i="59"/>
  <c r="Y1241" i="59"/>
  <c r="Y1242" i="59"/>
  <c r="Y1243" i="59"/>
  <c r="Y1244" i="59"/>
  <c r="Y1245" i="59"/>
  <c r="Y1246" i="59"/>
  <c r="Y1247" i="59"/>
  <c r="Y1248" i="59"/>
  <c r="Y1249" i="59"/>
  <c r="Y1250" i="59"/>
  <c r="Y1251" i="59"/>
  <c r="Y1252" i="59"/>
  <c r="Y1253" i="59"/>
  <c r="Y1254" i="59"/>
  <c r="Y1255" i="59"/>
  <c r="Y1256" i="59"/>
  <c r="Y1257" i="59"/>
  <c r="Y1258" i="59"/>
  <c r="Y1259" i="59"/>
  <c r="Y1260" i="59"/>
  <c r="Y1261" i="59"/>
  <c r="Y1262" i="59"/>
  <c r="Y1263" i="59"/>
  <c r="Y1264" i="59"/>
  <c r="Y1265" i="59"/>
  <c r="Y1266" i="59"/>
  <c r="Y1267" i="59"/>
  <c r="Y1268" i="59"/>
  <c r="Y1269" i="59"/>
  <c r="Y1270" i="59"/>
  <c r="Y1271" i="59"/>
  <c r="Y1272" i="59"/>
  <c r="Y1273" i="59"/>
  <c r="Y1274" i="59"/>
  <c r="Y1275" i="59"/>
  <c r="Y1276" i="59"/>
  <c r="Y1277" i="59"/>
  <c r="Y1278" i="59"/>
  <c r="Y1279" i="59"/>
  <c r="Y1280" i="59"/>
  <c r="Y1281" i="59"/>
  <c r="Y1282" i="59"/>
  <c r="Y1283" i="59"/>
  <c r="Y1284" i="59"/>
  <c r="Y1285" i="59"/>
  <c r="Y1286" i="59"/>
  <c r="Y1287" i="59"/>
  <c r="Y1288" i="59"/>
  <c r="Y1289" i="59"/>
  <c r="Y1290" i="59"/>
  <c r="Y1291" i="59"/>
  <c r="Y1292" i="59"/>
  <c r="Y1293" i="59"/>
  <c r="Y1294" i="59"/>
  <c r="Y1295" i="59"/>
  <c r="Y1296" i="59"/>
  <c r="Y1297" i="59"/>
  <c r="Y1298" i="59"/>
  <c r="Y1299" i="59"/>
  <c r="Y1300" i="59"/>
  <c r="Y1301" i="59"/>
  <c r="Y1302" i="59"/>
  <c r="Y1303" i="59"/>
  <c r="Y1304" i="59"/>
  <c r="Y1305" i="59"/>
  <c r="Y1306" i="59"/>
  <c r="Y1307" i="59"/>
  <c r="Y1308" i="59"/>
  <c r="Y1309" i="59"/>
  <c r="Y1310" i="59"/>
  <c r="Y1311" i="59"/>
  <c r="Y1312" i="59"/>
  <c r="Y1313" i="59"/>
  <c r="Y1314" i="59"/>
  <c r="Y1315" i="59"/>
  <c r="Y1316" i="59"/>
  <c r="Y1317" i="59"/>
  <c r="Y1318" i="59"/>
  <c r="Y1319" i="59"/>
  <c r="Y1320" i="59"/>
  <c r="Y1321" i="59"/>
  <c r="Y1322" i="59"/>
  <c r="Y1323" i="59"/>
  <c r="Y1324" i="59"/>
  <c r="Y1325" i="59"/>
  <c r="Y1326" i="59"/>
  <c r="Y1327" i="59"/>
  <c r="Y1328" i="59"/>
  <c r="Y1329" i="59"/>
  <c r="Y1330" i="59"/>
  <c r="Y1331" i="59"/>
  <c r="Y1332" i="59"/>
  <c r="Y1333" i="59"/>
  <c r="Y1334" i="59"/>
  <c r="Y1335" i="59"/>
  <c r="Y1336" i="59"/>
  <c r="Y1337" i="59"/>
  <c r="Y1338" i="59"/>
  <c r="Y1339" i="59"/>
  <c r="Y1340" i="59"/>
  <c r="Y1341" i="59"/>
  <c r="Y1342" i="59"/>
  <c r="Y1343" i="59"/>
  <c r="Y1344" i="59"/>
  <c r="Y1345" i="59"/>
  <c r="Y1346" i="59"/>
  <c r="Y1347" i="59"/>
  <c r="Y1348" i="59"/>
  <c r="Y1349" i="59"/>
  <c r="Y1350" i="59"/>
  <c r="Y1351" i="59"/>
  <c r="Y1352" i="59"/>
  <c r="Y1353" i="59"/>
  <c r="Y1354" i="59"/>
  <c r="Y1355" i="59"/>
  <c r="Y1356" i="59"/>
  <c r="Y1357" i="59"/>
  <c r="Y1358" i="59"/>
  <c r="Y2" i="59"/>
  <c r="AT3" i="64" l="1"/>
  <c r="AU3" i="64"/>
  <c r="AV3" i="64"/>
  <c r="AW3" i="64"/>
  <c r="AX3" i="64"/>
  <c r="AY3" i="64"/>
  <c r="AZ3" i="64"/>
  <c r="BA3" i="64"/>
  <c r="AT4" i="64"/>
  <c r="AU4" i="64"/>
  <c r="AV4" i="64"/>
  <c r="AW4" i="64"/>
  <c r="AX4" i="64"/>
  <c r="AY4" i="64"/>
  <c r="AZ4" i="64"/>
  <c r="BA4" i="64"/>
  <c r="AT5" i="64"/>
  <c r="AU5" i="64"/>
  <c r="AV5" i="64"/>
  <c r="AW5" i="64"/>
  <c r="AX5" i="64"/>
  <c r="AY5" i="64"/>
  <c r="AZ5" i="64"/>
  <c r="BA5" i="64"/>
  <c r="AT6" i="64"/>
  <c r="AU6" i="64"/>
  <c r="AV6" i="64"/>
  <c r="AW6" i="64"/>
  <c r="AX6" i="64"/>
  <c r="AY6" i="64"/>
  <c r="AZ6" i="64"/>
  <c r="BA6" i="64"/>
  <c r="AT7" i="64"/>
  <c r="AU7" i="64"/>
  <c r="AV7" i="64"/>
  <c r="AW7" i="64"/>
  <c r="AX7" i="64"/>
  <c r="AY7" i="64"/>
  <c r="AZ7" i="64"/>
  <c r="BA7" i="64"/>
  <c r="AT8" i="64"/>
  <c r="AU8" i="64"/>
  <c r="AV8" i="64"/>
  <c r="AW8" i="64"/>
  <c r="AX8" i="64"/>
  <c r="AY8" i="64"/>
  <c r="AZ8" i="64"/>
  <c r="BA8" i="64"/>
  <c r="AT9" i="64"/>
  <c r="AU9" i="64"/>
  <c r="AV9" i="64"/>
  <c r="AW9" i="64"/>
  <c r="AX9" i="64"/>
  <c r="AY9" i="64"/>
  <c r="AZ9" i="64"/>
  <c r="BA9" i="64"/>
  <c r="AT10" i="64"/>
  <c r="AU10" i="64"/>
  <c r="AV10" i="64"/>
  <c r="AW10" i="64"/>
  <c r="AX10" i="64"/>
  <c r="AY10" i="64"/>
  <c r="AZ10" i="64"/>
  <c r="BA10" i="64"/>
  <c r="AT11" i="64"/>
  <c r="AU11" i="64"/>
  <c r="AV11" i="64"/>
  <c r="AW11" i="64"/>
  <c r="AX11" i="64"/>
  <c r="AY11" i="64"/>
  <c r="AZ11" i="64"/>
  <c r="BA11" i="64"/>
  <c r="AT12" i="64"/>
  <c r="AU12" i="64"/>
  <c r="AV12" i="64"/>
  <c r="AW12" i="64"/>
  <c r="AX12" i="64"/>
  <c r="AY12" i="64"/>
  <c r="AZ12" i="64"/>
  <c r="BA12" i="64"/>
  <c r="AT13" i="64"/>
  <c r="AU13" i="64"/>
  <c r="AV13" i="64"/>
  <c r="AW13" i="64"/>
  <c r="AX13" i="64"/>
  <c r="AY13" i="64"/>
  <c r="AZ13" i="64"/>
  <c r="BA13" i="64"/>
  <c r="AT14" i="64"/>
  <c r="AU14" i="64"/>
  <c r="AV14" i="64"/>
  <c r="AW14" i="64"/>
  <c r="AX14" i="64"/>
  <c r="AY14" i="64"/>
  <c r="AZ14" i="64"/>
  <c r="BA14" i="64"/>
  <c r="AT15" i="64"/>
  <c r="AU15" i="64"/>
  <c r="AV15" i="64"/>
  <c r="AW15" i="64"/>
  <c r="AX15" i="64"/>
  <c r="AY15" i="64"/>
  <c r="AZ15" i="64"/>
  <c r="BA15" i="64"/>
  <c r="AT16" i="64"/>
  <c r="AU16" i="64"/>
  <c r="AV16" i="64"/>
  <c r="AW16" i="64"/>
  <c r="AX16" i="64"/>
  <c r="AY16" i="64"/>
  <c r="AZ16" i="64"/>
  <c r="BA16" i="64"/>
  <c r="AT17" i="64"/>
  <c r="AU17" i="64"/>
  <c r="AV17" i="64"/>
  <c r="AW17" i="64"/>
  <c r="AX17" i="64"/>
  <c r="AY17" i="64"/>
  <c r="AZ17" i="64"/>
  <c r="BA17" i="64"/>
  <c r="AT18" i="64"/>
  <c r="AU18" i="64"/>
  <c r="AV18" i="64"/>
  <c r="AW18" i="64"/>
  <c r="AX18" i="64"/>
  <c r="AY18" i="64"/>
  <c r="AZ18" i="64"/>
  <c r="BA18" i="64"/>
  <c r="AT19" i="64"/>
  <c r="AU19" i="64"/>
  <c r="AV19" i="64"/>
  <c r="AW19" i="64"/>
  <c r="AX19" i="64"/>
  <c r="AY19" i="64"/>
  <c r="AZ19" i="64"/>
  <c r="BA19" i="64"/>
  <c r="AT20" i="64"/>
  <c r="AU20" i="64"/>
  <c r="AV20" i="64"/>
  <c r="AW20" i="64"/>
  <c r="AX20" i="64"/>
  <c r="AY20" i="64"/>
  <c r="AZ20" i="64"/>
  <c r="BA20" i="64"/>
  <c r="AT21" i="64"/>
  <c r="AU21" i="64"/>
  <c r="AV21" i="64"/>
  <c r="AW21" i="64"/>
  <c r="AX21" i="64"/>
  <c r="AY21" i="64"/>
  <c r="AZ21" i="64"/>
  <c r="BA21" i="64"/>
  <c r="AT22" i="64"/>
  <c r="AU22" i="64"/>
  <c r="AV22" i="64"/>
  <c r="AW22" i="64"/>
  <c r="AX22" i="64"/>
  <c r="AY22" i="64"/>
  <c r="AZ22" i="64"/>
  <c r="BA22" i="64"/>
  <c r="AT23" i="64"/>
  <c r="AU23" i="64"/>
  <c r="AV23" i="64"/>
  <c r="AW23" i="64"/>
  <c r="AX23" i="64"/>
  <c r="AY23" i="64"/>
  <c r="AZ23" i="64"/>
  <c r="BA23" i="64"/>
  <c r="AT24" i="64"/>
  <c r="AU24" i="64"/>
  <c r="AV24" i="64"/>
  <c r="AW24" i="64"/>
  <c r="AX24" i="64"/>
  <c r="AY24" i="64"/>
  <c r="AZ24" i="64"/>
  <c r="BA24" i="64"/>
  <c r="AT25" i="64"/>
  <c r="AU25" i="64"/>
  <c r="AV25" i="64"/>
  <c r="AW25" i="64"/>
  <c r="AX25" i="64"/>
  <c r="AY25" i="64"/>
  <c r="AZ25" i="64"/>
  <c r="BA25" i="64"/>
  <c r="AT26" i="64"/>
  <c r="AU26" i="64"/>
  <c r="AV26" i="64"/>
  <c r="AW26" i="64"/>
  <c r="AX26" i="64"/>
  <c r="AY26" i="64"/>
  <c r="AZ26" i="64"/>
  <c r="BA26" i="64"/>
  <c r="AT27" i="64"/>
  <c r="AU27" i="64"/>
  <c r="AV27" i="64"/>
  <c r="AW27" i="64"/>
  <c r="AX27" i="64"/>
  <c r="AY27" i="64"/>
  <c r="AZ27" i="64"/>
  <c r="BA27" i="64"/>
  <c r="AT28" i="64"/>
  <c r="AU28" i="64"/>
  <c r="AV28" i="64"/>
  <c r="AW28" i="64"/>
  <c r="AX28" i="64"/>
  <c r="AY28" i="64"/>
  <c r="AZ28" i="64"/>
  <c r="BA28" i="64"/>
  <c r="AT29" i="64"/>
  <c r="AU29" i="64"/>
  <c r="AV29" i="64"/>
  <c r="AW29" i="64"/>
  <c r="AX29" i="64"/>
  <c r="AY29" i="64"/>
  <c r="AZ29" i="64"/>
  <c r="BA29" i="64"/>
  <c r="AT30" i="64"/>
  <c r="AU30" i="64"/>
  <c r="AV30" i="64"/>
  <c r="AW30" i="64"/>
  <c r="AX30" i="64"/>
  <c r="AY30" i="64"/>
  <c r="AZ30" i="64"/>
  <c r="BA30" i="64"/>
  <c r="AT31" i="64"/>
  <c r="AU31" i="64"/>
  <c r="AV31" i="64"/>
  <c r="AW31" i="64"/>
  <c r="AX31" i="64"/>
  <c r="AY31" i="64"/>
  <c r="AZ31" i="64"/>
  <c r="BA31" i="64"/>
  <c r="AT32" i="64"/>
  <c r="AU32" i="64"/>
  <c r="AV32" i="64"/>
  <c r="AW32" i="64"/>
  <c r="AX32" i="64"/>
  <c r="AY32" i="64"/>
  <c r="AZ32" i="64"/>
  <c r="BA32" i="64"/>
  <c r="AT33" i="64"/>
  <c r="AU33" i="64"/>
  <c r="AV33" i="64"/>
  <c r="AW33" i="64"/>
  <c r="AX33" i="64"/>
  <c r="AY33" i="64"/>
  <c r="AZ33" i="64"/>
  <c r="BA33" i="64"/>
  <c r="AT34" i="64"/>
  <c r="AU34" i="64"/>
  <c r="AV34" i="64"/>
  <c r="AW34" i="64"/>
  <c r="AX34" i="64"/>
  <c r="AY34" i="64"/>
  <c r="AZ34" i="64"/>
  <c r="BA34" i="64"/>
  <c r="AT35" i="64"/>
  <c r="AU35" i="64"/>
  <c r="AV35" i="64"/>
  <c r="AW35" i="64"/>
  <c r="AX35" i="64"/>
  <c r="AY35" i="64"/>
  <c r="AZ35" i="64"/>
  <c r="BA35" i="64"/>
  <c r="AT36" i="64"/>
  <c r="AU36" i="64"/>
  <c r="AV36" i="64"/>
  <c r="AW36" i="64"/>
  <c r="AX36" i="64"/>
  <c r="AY36" i="64"/>
  <c r="AZ36" i="64"/>
  <c r="BA36" i="64"/>
  <c r="AT37" i="64"/>
  <c r="AU37" i="64"/>
  <c r="AV37" i="64"/>
  <c r="AW37" i="64"/>
  <c r="AX37" i="64"/>
  <c r="AY37" i="64"/>
  <c r="AZ37" i="64"/>
  <c r="BA37" i="64"/>
  <c r="AT38" i="64"/>
  <c r="AU38" i="64"/>
  <c r="AV38" i="64"/>
  <c r="AW38" i="64"/>
  <c r="AX38" i="64"/>
  <c r="AY38" i="64"/>
  <c r="AZ38" i="64"/>
  <c r="BA38" i="64"/>
  <c r="AT39" i="64"/>
  <c r="AU39" i="64"/>
  <c r="AV39" i="64"/>
  <c r="AW39" i="64"/>
  <c r="AX39" i="64"/>
  <c r="AY39" i="64"/>
  <c r="AZ39" i="64"/>
  <c r="BA39" i="64"/>
  <c r="AT40" i="64"/>
  <c r="AU40" i="64"/>
  <c r="AV40" i="64"/>
  <c r="AW40" i="64"/>
  <c r="AX40" i="64"/>
  <c r="AY40" i="64"/>
  <c r="AZ40" i="64"/>
  <c r="BA40" i="64"/>
  <c r="AT41" i="64"/>
  <c r="AU41" i="64"/>
  <c r="AV41" i="64"/>
  <c r="AW41" i="64"/>
  <c r="AX41" i="64"/>
  <c r="AY41" i="64"/>
  <c r="AZ41" i="64"/>
  <c r="BA41" i="64"/>
  <c r="AT42" i="64"/>
  <c r="AU42" i="64"/>
  <c r="AV42" i="64"/>
  <c r="AW42" i="64"/>
  <c r="AX42" i="64"/>
  <c r="AY42" i="64"/>
  <c r="AZ42" i="64"/>
  <c r="BA42" i="64"/>
  <c r="AT43" i="64"/>
  <c r="AU43" i="64"/>
  <c r="AV43" i="64"/>
  <c r="AW43" i="64"/>
  <c r="AX43" i="64"/>
  <c r="AY43" i="64"/>
  <c r="AZ43" i="64"/>
  <c r="BA43" i="64"/>
  <c r="AT44" i="64"/>
  <c r="AU44" i="64"/>
  <c r="AV44" i="64"/>
  <c r="AW44" i="64"/>
  <c r="AX44" i="64"/>
  <c r="AY44" i="64"/>
  <c r="AZ44" i="64"/>
  <c r="BA44" i="64"/>
  <c r="AT45" i="64"/>
  <c r="AU45" i="64"/>
  <c r="AV45" i="64"/>
  <c r="AW45" i="64"/>
  <c r="AX45" i="64"/>
  <c r="AY45" i="64"/>
  <c r="AZ45" i="64"/>
  <c r="BA45" i="64"/>
  <c r="AT46" i="64"/>
  <c r="AU46" i="64"/>
  <c r="AV46" i="64"/>
  <c r="AW46" i="64"/>
  <c r="AX46" i="64"/>
  <c r="AY46" i="64"/>
  <c r="AZ46" i="64"/>
  <c r="BA46" i="64"/>
  <c r="AT47" i="64"/>
  <c r="AU47" i="64"/>
  <c r="AV47" i="64"/>
  <c r="AW47" i="64"/>
  <c r="AX47" i="64"/>
  <c r="AY47" i="64"/>
  <c r="AZ47" i="64"/>
  <c r="BA47" i="64"/>
  <c r="AT48" i="64"/>
  <c r="AU48" i="64"/>
  <c r="AV48" i="64"/>
  <c r="AW48" i="64"/>
  <c r="AX48" i="64"/>
  <c r="AY48" i="64"/>
  <c r="AZ48" i="64"/>
  <c r="BA48" i="64"/>
  <c r="AT49" i="64"/>
  <c r="AU49" i="64"/>
  <c r="AV49" i="64"/>
  <c r="AW49" i="64"/>
  <c r="AX49" i="64"/>
  <c r="AY49" i="64"/>
  <c r="AZ49" i="64"/>
  <c r="BA49" i="64"/>
  <c r="AT50" i="64"/>
  <c r="AU50" i="64"/>
  <c r="AV50" i="64"/>
  <c r="AW50" i="64"/>
  <c r="AX50" i="64"/>
  <c r="AY50" i="64"/>
  <c r="AZ50" i="64"/>
  <c r="BA50" i="64"/>
  <c r="AT51" i="64"/>
  <c r="AU51" i="64"/>
  <c r="AV51" i="64"/>
  <c r="AW51" i="64"/>
  <c r="AX51" i="64"/>
  <c r="AY51" i="64"/>
  <c r="AZ51" i="64"/>
  <c r="BA51" i="64"/>
  <c r="AT52" i="64"/>
  <c r="AU52" i="64"/>
  <c r="AV52" i="64"/>
  <c r="AW52" i="64"/>
  <c r="AX52" i="64"/>
  <c r="AY52" i="64"/>
  <c r="AZ52" i="64"/>
  <c r="BA52" i="64"/>
  <c r="AT53" i="64"/>
  <c r="AU53" i="64"/>
  <c r="AV53" i="64"/>
  <c r="AW53" i="64"/>
  <c r="AX53" i="64"/>
  <c r="AY53" i="64"/>
  <c r="AZ53" i="64"/>
  <c r="BA53" i="64"/>
  <c r="AT54" i="64"/>
  <c r="AU54" i="64"/>
  <c r="AV54" i="64"/>
  <c r="AW54" i="64"/>
  <c r="AX54" i="64"/>
  <c r="AY54" i="64"/>
  <c r="AZ54" i="64"/>
  <c r="BA54" i="64"/>
  <c r="AT55" i="64"/>
  <c r="AU55" i="64"/>
  <c r="AV55" i="64"/>
  <c r="AW55" i="64"/>
  <c r="AX55" i="64"/>
  <c r="AY55" i="64"/>
  <c r="AZ55" i="64"/>
  <c r="BA55" i="64"/>
  <c r="AT56" i="64"/>
  <c r="AU56" i="64"/>
  <c r="AV56" i="64"/>
  <c r="AW56" i="64"/>
  <c r="AX56" i="64"/>
  <c r="AY56" i="64"/>
  <c r="AZ56" i="64"/>
  <c r="BA56" i="64"/>
  <c r="AT57" i="64"/>
  <c r="AU57" i="64"/>
  <c r="AV57" i="64"/>
  <c r="AW57" i="64"/>
  <c r="AX57" i="64"/>
  <c r="AY57" i="64"/>
  <c r="AZ57" i="64"/>
  <c r="BA57" i="64"/>
  <c r="AT58" i="64"/>
  <c r="AU58" i="64"/>
  <c r="AV58" i="64"/>
  <c r="AW58" i="64"/>
  <c r="AX58" i="64"/>
  <c r="AY58" i="64"/>
  <c r="AZ58" i="64"/>
  <c r="BA58" i="64"/>
  <c r="AT59" i="64"/>
  <c r="AU59" i="64"/>
  <c r="AV59" i="64"/>
  <c r="AW59" i="64"/>
  <c r="AX59" i="64"/>
  <c r="AY59" i="64"/>
  <c r="AZ59" i="64"/>
  <c r="BA59" i="64"/>
  <c r="AT60" i="64"/>
  <c r="AU60" i="64"/>
  <c r="AV60" i="64"/>
  <c r="AW60" i="64"/>
  <c r="AX60" i="64"/>
  <c r="AY60" i="64"/>
  <c r="AZ60" i="64"/>
  <c r="BA60" i="64"/>
  <c r="AT61" i="64"/>
  <c r="AU61" i="64"/>
  <c r="AV61" i="64"/>
  <c r="AW61" i="64"/>
  <c r="AX61" i="64"/>
  <c r="AY61" i="64"/>
  <c r="AZ61" i="64"/>
  <c r="BA61" i="64"/>
  <c r="AT62" i="64"/>
  <c r="AU62" i="64"/>
  <c r="AV62" i="64"/>
  <c r="AW62" i="64"/>
  <c r="AX62" i="64"/>
  <c r="AY62" i="64"/>
  <c r="AZ62" i="64"/>
  <c r="BA62" i="64"/>
  <c r="AT63" i="64"/>
  <c r="AU63" i="64"/>
  <c r="AV63" i="64"/>
  <c r="AW63" i="64"/>
  <c r="AX63" i="64"/>
  <c r="AY63" i="64"/>
  <c r="AZ63" i="64"/>
  <c r="BA63" i="64"/>
  <c r="AT64" i="64"/>
  <c r="AU64" i="64"/>
  <c r="AV64" i="64"/>
  <c r="AW64" i="64"/>
  <c r="AX64" i="64"/>
  <c r="AY64" i="64"/>
  <c r="AZ64" i="64"/>
  <c r="BA64" i="64"/>
  <c r="AT65" i="64"/>
  <c r="AU65" i="64"/>
  <c r="AV65" i="64"/>
  <c r="AW65" i="64"/>
  <c r="AX65" i="64"/>
  <c r="AY65" i="64"/>
  <c r="AZ65" i="64"/>
  <c r="BA65" i="64"/>
  <c r="AT66" i="64"/>
  <c r="AU66" i="64"/>
  <c r="AV66" i="64"/>
  <c r="AW66" i="64"/>
  <c r="AX66" i="64"/>
  <c r="AY66" i="64"/>
  <c r="AZ66" i="64"/>
  <c r="BA66" i="64"/>
  <c r="AT67" i="64"/>
  <c r="AU67" i="64"/>
  <c r="AV67" i="64"/>
  <c r="AW67" i="64"/>
  <c r="AX67" i="64"/>
  <c r="AY67" i="64"/>
  <c r="AZ67" i="64"/>
  <c r="BA67" i="64"/>
  <c r="AT68" i="64"/>
  <c r="AU68" i="64"/>
  <c r="AV68" i="64"/>
  <c r="AW68" i="64"/>
  <c r="AX68" i="64"/>
  <c r="AY68" i="64"/>
  <c r="AZ68" i="64"/>
  <c r="BA68" i="64"/>
  <c r="AT69" i="64"/>
  <c r="AU69" i="64"/>
  <c r="AV69" i="64"/>
  <c r="AW69" i="64"/>
  <c r="AX69" i="64"/>
  <c r="AY69" i="64"/>
  <c r="AZ69" i="64"/>
  <c r="BA69" i="64"/>
  <c r="AT70" i="64"/>
  <c r="AU70" i="64"/>
  <c r="AV70" i="64"/>
  <c r="AW70" i="64"/>
  <c r="AX70" i="64"/>
  <c r="AY70" i="64"/>
  <c r="AZ70" i="64"/>
  <c r="BA70" i="64"/>
  <c r="AT71" i="64"/>
  <c r="AU71" i="64"/>
  <c r="AV71" i="64"/>
  <c r="AW71" i="64"/>
  <c r="AX71" i="64"/>
  <c r="AY71" i="64"/>
  <c r="AZ71" i="64"/>
  <c r="BA71" i="64"/>
  <c r="AT72" i="64"/>
  <c r="AU72" i="64"/>
  <c r="AV72" i="64"/>
  <c r="AW72" i="64"/>
  <c r="AX72" i="64"/>
  <c r="AY72" i="64"/>
  <c r="AZ72" i="64"/>
  <c r="BA72" i="64"/>
  <c r="AT73" i="64"/>
  <c r="AU73" i="64"/>
  <c r="AV73" i="64"/>
  <c r="AW73" i="64"/>
  <c r="AX73" i="64"/>
  <c r="AY73" i="64"/>
  <c r="AZ73" i="64"/>
  <c r="BA73" i="64"/>
  <c r="AT74" i="64"/>
  <c r="AU74" i="64"/>
  <c r="AV74" i="64"/>
  <c r="AW74" i="64"/>
  <c r="AX74" i="64"/>
  <c r="AY74" i="64"/>
  <c r="AZ74" i="64"/>
  <c r="BA74" i="64"/>
  <c r="AT75" i="64"/>
  <c r="AU75" i="64"/>
  <c r="AV75" i="64"/>
  <c r="AW75" i="64"/>
  <c r="AX75" i="64"/>
  <c r="AY75" i="64"/>
  <c r="AZ75" i="64"/>
  <c r="BA75" i="64"/>
  <c r="AT76" i="64"/>
  <c r="AU76" i="64"/>
  <c r="AV76" i="64"/>
  <c r="AW76" i="64"/>
  <c r="AX76" i="64"/>
  <c r="AY76" i="64"/>
  <c r="AZ76" i="64"/>
  <c r="BA76" i="64"/>
  <c r="AT77" i="64"/>
  <c r="AU77" i="64"/>
  <c r="AV77" i="64"/>
  <c r="AW77" i="64"/>
  <c r="AX77" i="64"/>
  <c r="AY77" i="64"/>
  <c r="AZ77" i="64"/>
  <c r="BA77" i="64"/>
  <c r="AT78" i="64"/>
  <c r="AU78" i="64"/>
  <c r="AV78" i="64"/>
  <c r="AW78" i="64"/>
  <c r="AX78" i="64"/>
  <c r="AY78" i="64"/>
  <c r="AZ78" i="64"/>
  <c r="BA78" i="64"/>
  <c r="AT79" i="64"/>
  <c r="AU79" i="64"/>
  <c r="AV79" i="64"/>
  <c r="AW79" i="64"/>
  <c r="AX79" i="64"/>
  <c r="AY79" i="64"/>
  <c r="AZ79" i="64"/>
  <c r="BA79" i="64"/>
  <c r="AT80" i="64"/>
  <c r="AU80" i="64"/>
  <c r="AV80" i="64"/>
  <c r="AW80" i="64"/>
  <c r="AX80" i="64"/>
  <c r="AY80" i="64"/>
  <c r="AZ80" i="64"/>
  <c r="BA80" i="64"/>
  <c r="AT81" i="64"/>
  <c r="AU81" i="64"/>
  <c r="AV81" i="64"/>
  <c r="AW81" i="64"/>
  <c r="AX81" i="64"/>
  <c r="AY81" i="64"/>
  <c r="AZ81" i="64"/>
  <c r="BA81" i="64"/>
  <c r="AT82" i="64"/>
  <c r="AU82" i="64"/>
  <c r="AV82" i="64"/>
  <c r="AW82" i="64"/>
  <c r="AX82" i="64"/>
  <c r="AY82" i="64"/>
  <c r="AZ82" i="64"/>
  <c r="BA82" i="64"/>
  <c r="AT83" i="64"/>
  <c r="AU83" i="64"/>
  <c r="AV83" i="64"/>
  <c r="AW83" i="64"/>
  <c r="AX83" i="64"/>
  <c r="AY83" i="64"/>
  <c r="AZ83" i="64"/>
  <c r="BA83" i="64"/>
  <c r="AT84" i="64"/>
  <c r="AU84" i="64"/>
  <c r="AV84" i="64"/>
  <c r="AW84" i="64"/>
  <c r="AX84" i="64"/>
  <c r="AY84" i="64"/>
  <c r="AZ84" i="64"/>
  <c r="BA84" i="64"/>
  <c r="AT85" i="64"/>
  <c r="AU85" i="64"/>
  <c r="AV85" i="64"/>
  <c r="AW85" i="64"/>
  <c r="AX85" i="64"/>
  <c r="AY85" i="64"/>
  <c r="AZ85" i="64"/>
  <c r="BA85" i="64"/>
  <c r="AT86" i="64"/>
  <c r="AU86" i="64"/>
  <c r="AV86" i="64"/>
  <c r="AW86" i="64"/>
  <c r="AX86" i="64"/>
  <c r="AY86" i="64"/>
  <c r="AZ86" i="64"/>
  <c r="BA86" i="64"/>
  <c r="AT87" i="64"/>
  <c r="AU87" i="64"/>
  <c r="AV87" i="64"/>
  <c r="AW87" i="64"/>
  <c r="AX87" i="64"/>
  <c r="AY87" i="64"/>
  <c r="AZ87" i="64"/>
  <c r="BA87" i="64"/>
  <c r="AT88" i="64"/>
  <c r="AU88" i="64"/>
  <c r="AV88" i="64"/>
  <c r="AW88" i="64"/>
  <c r="AX88" i="64"/>
  <c r="AY88" i="64"/>
  <c r="AZ88" i="64"/>
  <c r="BA88" i="64"/>
  <c r="AT89" i="64"/>
  <c r="AU89" i="64"/>
  <c r="AV89" i="64"/>
  <c r="AW89" i="64"/>
  <c r="AX89" i="64"/>
  <c r="AY89" i="64"/>
  <c r="AZ89" i="64"/>
  <c r="BA89" i="64"/>
  <c r="AT90" i="64"/>
  <c r="AU90" i="64"/>
  <c r="AV90" i="64"/>
  <c r="AW90" i="64"/>
  <c r="AX90" i="64"/>
  <c r="AY90" i="64"/>
  <c r="AZ90" i="64"/>
  <c r="BA90" i="64"/>
  <c r="AT91" i="64"/>
  <c r="AU91" i="64"/>
  <c r="AV91" i="64"/>
  <c r="AW91" i="64"/>
  <c r="AX91" i="64"/>
  <c r="AY91" i="64"/>
  <c r="AZ91" i="64"/>
  <c r="BA91" i="64"/>
  <c r="AT92" i="64"/>
  <c r="AU92" i="64"/>
  <c r="AV92" i="64"/>
  <c r="AW92" i="64"/>
  <c r="AX92" i="64"/>
  <c r="AY92" i="64"/>
  <c r="AZ92" i="64"/>
  <c r="BA92" i="64"/>
  <c r="AT93" i="64"/>
  <c r="AU93" i="64"/>
  <c r="AV93" i="64"/>
  <c r="AW93" i="64"/>
  <c r="AX93" i="64"/>
  <c r="AY93" i="64"/>
  <c r="AZ93" i="64"/>
  <c r="BA93" i="64"/>
  <c r="AT94" i="64"/>
  <c r="AU94" i="64"/>
  <c r="AV94" i="64"/>
  <c r="AW94" i="64"/>
  <c r="AX94" i="64"/>
  <c r="AY94" i="64"/>
  <c r="AZ94" i="64"/>
  <c r="BA94" i="64"/>
  <c r="AT95" i="64"/>
  <c r="AU95" i="64"/>
  <c r="AV95" i="64"/>
  <c r="AW95" i="64"/>
  <c r="AX95" i="64"/>
  <c r="AY95" i="64"/>
  <c r="AZ95" i="64"/>
  <c r="BA95" i="64"/>
  <c r="AT96" i="64"/>
  <c r="AU96" i="64"/>
  <c r="AV96" i="64"/>
  <c r="AW96" i="64"/>
  <c r="AX96" i="64"/>
  <c r="AY96" i="64"/>
  <c r="AZ96" i="64"/>
  <c r="BA96" i="64"/>
  <c r="AT97" i="64"/>
  <c r="AU97" i="64"/>
  <c r="AV97" i="64"/>
  <c r="AW97" i="64"/>
  <c r="AX97" i="64"/>
  <c r="AY97" i="64"/>
  <c r="AZ97" i="64"/>
  <c r="BA97" i="64"/>
  <c r="AT98" i="64"/>
  <c r="AU98" i="64"/>
  <c r="AV98" i="64"/>
  <c r="AW98" i="64"/>
  <c r="AX98" i="64"/>
  <c r="AY98" i="64"/>
  <c r="AZ98" i="64"/>
  <c r="BA98" i="64"/>
  <c r="AT99" i="64"/>
  <c r="AU99" i="64"/>
  <c r="AV99" i="64"/>
  <c r="AW99" i="64"/>
  <c r="AX99" i="64"/>
  <c r="AY99" i="64"/>
  <c r="AZ99" i="64"/>
  <c r="BA99" i="64"/>
  <c r="AT100" i="64"/>
  <c r="AU100" i="64"/>
  <c r="AV100" i="64"/>
  <c r="AW100" i="64"/>
  <c r="AX100" i="64"/>
  <c r="AY100" i="64"/>
  <c r="AZ100" i="64"/>
  <c r="BA100" i="64"/>
  <c r="AT101" i="64"/>
  <c r="AU101" i="64"/>
  <c r="AV101" i="64"/>
  <c r="AW101" i="64"/>
  <c r="AX101" i="64"/>
  <c r="AY101" i="64"/>
  <c r="AZ101" i="64"/>
  <c r="BA101" i="64"/>
  <c r="AT102" i="64"/>
  <c r="AU102" i="64"/>
  <c r="AV102" i="64"/>
  <c r="AW102" i="64"/>
  <c r="AX102" i="64"/>
  <c r="AY102" i="64"/>
  <c r="AZ102" i="64"/>
  <c r="BA102" i="64"/>
  <c r="AT103" i="64"/>
  <c r="AU103" i="64"/>
  <c r="AV103" i="64"/>
  <c r="AW103" i="64"/>
  <c r="AX103" i="64"/>
  <c r="AY103" i="64"/>
  <c r="AZ103" i="64"/>
  <c r="BA103" i="64"/>
  <c r="AT104" i="64"/>
  <c r="AU104" i="64"/>
  <c r="AV104" i="64"/>
  <c r="AW104" i="64"/>
  <c r="AX104" i="64"/>
  <c r="AY104" i="64"/>
  <c r="AZ104" i="64"/>
  <c r="BA104" i="64"/>
  <c r="AT105" i="64"/>
  <c r="AU105" i="64"/>
  <c r="AV105" i="64"/>
  <c r="AW105" i="64"/>
  <c r="AX105" i="64"/>
  <c r="AY105" i="64"/>
  <c r="AZ105" i="64"/>
  <c r="BA105" i="64"/>
  <c r="AT106" i="64"/>
  <c r="AU106" i="64"/>
  <c r="AV106" i="64"/>
  <c r="AW106" i="64"/>
  <c r="AX106" i="64"/>
  <c r="AY106" i="64"/>
  <c r="AZ106" i="64"/>
  <c r="BA106" i="64"/>
  <c r="AT107" i="64"/>
  <c r="AU107" i="64"/>
  <c r="AV107" i="64"/>
  <c r="AW107" i="64"/>
  <c r="AX107" i="64"/>
  <c r="AY107" i="64"/>
  <c r="AZ107" i="64"/>
  <c r="BA107" i="64"/>
  <c r="AT108" i="64"/>
  <c r="AU108" i="64"/>
  <c r="AV108" i="64"/>
  <c r="AW108" i="64"/>
  <c r="AX108" i="64"/>
  <c r="AY108" i="64"/>
  <c r="AZ108" i="64"/>
  <c r="BA108" i="64"/>
  <c r="AT109" i="64"/>
  <c r="AU109" i="64"/>
  <c r="AV109" i="64"/>
  <c r="AW109" i="64"/>
  <c r="AX109" i="64"/>
  <c r="AY109" i="64"/>
  <c r="AZ109" i="64"/>
  <c r="BA109" i="64"/>
  <c r="AT110" i="64"/>
  <c r="AU110" i="64"/>
  <c r="AV110" i="64"/>
  <c r="AW110" i="64"/>
  <c r="AX110" i="64"/>
  <c r="AY110" i="64"/>
  <c r="AZ110" i="64"/>
  <c r="BA110" i="64"/>
  <c r="AT111" i="64"/>
  <c r="AU111" i="64"/>
  <c r="AV111" i="64"/>
  <c r="AW111" i="64"/>
  <c r="AX111" i="64"/>
  <c r="AY111" i="64"/>
  <c r="AZ111" i="64"/>
  <c r="BA111" i="64"/>
  <c r="AT112" i="64"/>
  <c r="AU112" i="64"/>
  <c r="AV112" i="64"/>
  <c r="AW112" i="64"/>
  <c r="AX112" i="64"/>
  <c r="AY112" i="64"/>
  <c r="AZ112" i="64"/>
  <c r="BA112" i="64"/>
  <c r="AT113" i="64"/>
  <c r="AU113" i="64"/>
  <c r="AV113" i="64"/>
  <c r="AW113" i="64"/>
  <c r="AX113" i="64"/>
  <c r="AY113" i="64"/>
  <c r="AZ113" i="64"/>
  <c r="BA113" i="64"/>
  <c r="AT114" i="64"/>
  <c r="AU114" i="64"/>
  <c r="AV114" i="64"/>
  <c r="AW114" i="64"/>
  <c r="AX114" i="64"/>
  <c r="AY114" i="64"/>
  <c r="AZ114" i="64"/>
  <c r="BA114" i="64"/>
  <c r="AT115" i="64"/>
  <c r="AU115" i="64"/>
  <c r="AV115" i="64"/>
  <c r="AW115" i="64"/>
  <c r="AX115" i="64"/>
  <c r="AY115" i="64"/>
  <c r="AZ115" i="64"/>
  <c r="BA115" i="64"/>
  <c r="AT116" i="64"/>
  <c r="AU116" i="64"/>
  <c r="AV116" i="64"/>
  <c r="AW116" i="64"/>
  <c r="AX116" i="64"/>
  <c r="AY116" i="64"/>
  <c r="AZ116" i="64"/>
  <c r="BA116" i="64"/>
  <c r="AT117" i="64"/>
  <c r="AU117" i="64"/>
  <c r="AV117" i="64"/>
  <c r="AW117" i="64"/>
  <c r="AX117" i="64"/>
  <c r="AY117" i="64"/>
  <c r="AZ117" i="64"/>
  <c r="BA117" i="64"/>
  <c r="AT118" i="64"/>
  <c r="AU118" i="64"/>
  <c r="AV118" i="64"/>
  <c r="AW118" i="64"/>
  <c r="AX118" i="64"/>
  <c r="AY118" i="64"/>
  <c r="AZ118" i="64"/>
  <c r="BA118" i="64"/>
  <c r="AT119" i="64"/>
  <c r="AU119" i="64"/>
  <c r="AV119" i="64"/>
  <c r="AW119" i="64"/>
  <c r="AX119" i="64"/>
  <c r="AY119" i="64"/>
  <c r="AZ119" i="64"/>
  <c r="BA119" i="64"/>
  <c r="AT120" i="64"/>
  <c r="AU120" i="64"/>
  <c r="AV120" i="64"/>
  <c r="AW120" i="64"/>
  <c r="AX120" i="64"/>
  <c r="AY120" i="64"/>
  <c r="AZ120" i="64"/>
  <c r="BA120" i="64"/>
  <c r="AT121" i="64"/>
  <c r="AU121" i="64"/>
  <c r="AV121" i="64"/>
  <c r="AW121" i="64"/>
  <c r="AX121" i="64"/>
  <c r="AY121" i="64"/>
  <c r="AZ121" i="64"/>
  <c r="BA121" i="64"/>
  <c r="AT122" i="64"/>
  <c r="AU122" i="64"/>
  <c r="AV122" i="64"/>
  <c r="AW122" i="64"/>
  <c r="AX122" i="64"/>
  <c r="AY122" i="64"/>
  <c r="AZ122" i="64"/>
  <c r="BA122" i="64"/>
  <c r="AT123" i="64"/>
  <c r="AU123" i="64"/>
  <c r="AV123" i="64"/>
  <c r="AW123" i="64"/>
  <c r="AX123" i="64"/>
  <c r="AY123" i="64"/>
  <c r="AZ123" i="64"/>
  <c r="BA123" i="64"/>
  <c r="AT124" i="64"/>
  <c r="AU124" i="64"/>
  <c r="AV124" i="64"/>
  <c r="AW124" i="64"/>
  <c r="AX124" i="64"/>
  <c r="AY124" i="64"/>
  <c r="AZ124" i="64"/>
  <c r="BA124" i="64"/>
  <c r="AT125" i="64"/>
  <c r="AU125" i="64"/>
  <c r="AV125" i="64"/>
  <c r="AW125" i="64"/>
  <c r="AX125" i="64"/>
  <c r="AY125" i="64"/>
  <c r="AZ125" i="64"/>
  <c r="BA125" i="64"/>
  <c r="AT126" i="64"/>
  <c r="AU126" i="64"/>
  <c r="AV126" i="64"/>
  <c r="AW126" i="64"/>
  <c r="AX126" i="64"/>
  <c r="AY126" i="64"/>
  <c r="AZ126" i="64"/>
  <c r="BA126" i="64"/>
  <c r="AT127" i="64"/>
  <c r="AU127" i="64"/>
  <c r="AV127" i="64"/>
  <c r="AW127" i="64"/>
  <c r="AX127" i="64"/>
  <c r="AY127" i="64"/>
  <c r="AZ127" i="64"/>
  <c r="BA127" i="64"/>
  <c r="AT128" i="64"/>
  <c r="AU128" i="64"/>
  <c r="AV128" i="64"/>
  <c r="AW128" i="64"/>
  <c r="AX128" i="64"/>
  <c r="AY128" i="64"/>
  <c r="AZ128" i="64"/>
  <c r="BA128" i="64"/>
  <c r="AT129" i="64"/>
  <c r="AU129" i="64"/>
  <c r="AV129" i="64"/>
  <c r="AW129" i="64"/>
  <c r="AX129" i="64"/>
  <c r="AY129" i="64"/>
  <c r="AZ129" i="64"/>
  <c r="BA129" i="64"/>
  <c r="AT130" i="64"/>
  <c r="AU130" i="64"/>
  <c r="AV130" i="64"/>
  <c r="AW130" i="64"/>
  <c r="AX130" i="64"/>
  <c r="AY130" i="64"/>
  <c r="AZ130" i="64"/>
  <c r="BA130" i="64"/>
  <c r="AT131" i="64"/>
  <c r="AU131" i="64"/>
  <c r="AV131" i="64"/>
  <c r="AW131" i="64"/>
  <c r="AX131" i="64"/>
  <c r="AY131" i="64"/>
  <c r="AZ131" i="64"/>
  <c r="BA131" i="64"/>
  <c r="AT132" i="64"/>
  <c r="AU132" i="64"/>
  <c r="AV132" i="64"/>
  <c r="AW132" i="64"/>
  <c r="AX132" i="64"/>
  <c r="AY132" i="64"/>
  <c r="AZ132" i="64"/>
  <c r="BA132" i="64"/>
  <c r="AT133" i="64"/>
  <c r="AU133" i="64"/>
  <c r="AV133" i="64"/>
  <c r="AW133" i="64"/>
  <c r="AX133" i="64"/>
  <c r="AY133" i="64"/>
  <c r="AZ133" i="64"/>
  <c r="BA133" i="64"/>
  <c r="AT134" i="64"/>
  <c r="AU134" i="64"/>
  <c r="AV134" i="64"/>
  <c r="AW134" i="64"/>
  <c r="AX134" i="64"/>
  <c r="AY134" i="64"/>
  <c r="AZ134" i="64"/>
  <c r="BA134" i="64"/>
  <c r="AT135" i="64"/>
  <c r="AU135" i="64"/>
  <c r="AV135" i="64"/>
  <c r="AW135" i="64"/>
  <c r="AX135" i="64"/>
  <c r="AY135" i="64"/>
  <c r="AZ135" i="64"/>
  <c r="BA135" i="64"/>
  <c r="AT136" i="64"/>
  <c r="AU136" i="64"/>
  <c r="AV136" i="64"/>
  <c r="AW136" i="64"/>
  <c r="AX136" i="64"/>
  <c r="AY136" i="64"/>
  <c r="AZ136" i="64"/>
  <c r="BA136" i="64"/>
  <c r="AT137" i="64"/>
  <c r="AU137" i="64"/>
  <c r="AV137" i="64"/>
  <c r="AW137" i="64"/>
  <c r="AX137" i="64"/>
  <c r="AY137" i="64"/>
  <c r="AZ137" i="64"/>
  <c r="BA137" i="64"/>
  <c r="AT138" i="64"/>
  <c r="AU138" i="64"/>
  <c r="AV138" i="64"/>
  <c r="AW138" i="64"/>
  <c r="AX138" i="64"/>
  <c r="AY138" i="64"/>
  <c r="AZ138" i="64"/>
  <c r="BA138" i="64"/>
  <c r="AT139" i="64"/>
  <c r="AU139" i="64"/>
  <c r="AV139" i="64"/>
  <c r="AW139" i="64"/>
  <c r="AX139" i="64"/>
  <c r="AY139" i="64"/>
  <c r="AZ139" i="64"/>
  <c r="BA139" i="64"/>
  <c r="AT140" i="64"/>
  <c r="AU140" i="64"/>
  <c r="AV140" i="64"/>
  <c r="AW140" i="64"/>
  <c r="AX140" i="64"/>
  <c r="AY140" i="64"/>
  <c r="AZ140" i="64"/>
  <c r="BA140" i="64"/>
  <c r="AT141" i="64"/>
  <c r="AU141" i="64"/>
  <c r="AV141" i="64"/>
  <c r="AW141" i="64"/>
  <c r="AX141" i="64"/>
  <c r="AY141" i="64"/>
  <c r="AZ141" i="64"/>
  <c r="BA141" i="64"/>
  <c r="AT142" i="64"/>
  <c r="AU142" i="64"/>
  <c r="AV142" i="64"/>
  <c r="AW142" i="64"/>
  <c r="AX142" i="64"/>
  <c r="AY142" i="64"/>
  <c r="AZ142" i="64"/>
  <c r="BA142" i="64"/>
  <c r="AT143" i="64"/>
  <c r="AU143" i="64"/>
  <c r="AV143" i="64"/>
  <c r="AW143" i="64"/>
  <c r="AX143" i="64"/>
  <c r="AY143" i="64"/>
  <c r="AZ143" i="64"/>
  <c r="BA143" i="64"/>
  <c r="AT144" i="64"/>
  <c r="AU144" i="64"/>
  <c r="AV144" i="64"/>
  <c r="AW144" i="64"/>
  <c r="AX144" i="64"/>
  <c r="AY144" i="64"/>
  <c r="AZ144" i="64"/>
  <c r="BA144" i="64"/>
  <c r="AT145" i="64"/>
  <c r="AU145" i="64"/>
  <c r="AV145" i="64"/>
  <c r="AW145" i="64"/>
  <c r="AX145" i="64"/>
  <c r="AY145" i="64"/>
  <c r="AZ145" i="64"/>
  <c r="BA145" i="64"/>
  <c r="AT146" i="64"/>
  <c r="AU146" i="64"/>
  <c r="AV146" i="64"/>
  <c r="AW146" i="64"/>
  <c r="AX146" i="64"/>
  <c r="AY146" i="64"/>
  <c r="AZ146" i="64"/>
  <c r="BA146" i="64"/>
  <c r="AT147" i="64"/>
  <c r="AU147" i="64"/>
  <c r="AV147" i="64"/>
  <c r="AW147" i="64"/>
  <c r="AX147" i="64"/>
  <c r="AY147" i="64"/>
  <c r="AZ147" i="64"/>
  <c r="BA147" i="64"/>
  <c r="AT148" i="64"/>
  <c r="AU148" i="64"/>
  <c r="AV148" i="64"/>
  <c r="AW148" i="64"/>
  <c r="AX148" i="64"/>
  <c r="AY148" i="64"/>
  <c r="AZ148" i="64"/>
  <c r="BA148" i="64"/>
  <c r="AT149" i="64"/>
  <c r="AU149" i="64"/>
  <c r="AV149" i="64"/>
  <c r="AW149" i="64"/>
  <c r="AX149" i="64"/>
  <c r="AY149" i="64"/>
  <c r="AZ149" i="64"/>
  <c r="BA149" i="64"/>
  <c r="AT150" i="64"/>
  <c r="AU150" i="64"/>
  <c r="AV150" i="64"/>
  <c r="AW150" i="64"/>
  <c r="AX150" i="64"/>
  <c r="AY150" i="64"/>
  <c r="AZ150" i="64"/>
  <c r="BA150" i="64"/>
  <c r="AT151" i="64"/>
  <c r="AU151" i="64"/>
  <c r="AV151" i="64"/>
  <c r="AW151" i="64"/>
  <c r="AX151" i="64"/>
  <c r="AY151" i="64"/>
  <c r="AZ151" i="64"/>
  <c r="BA151" i="64"/>
  <c r="AT152" i="64"/>
  <c r="AU152" i="64"/>
  <c r="AV152" i="64"/>
  <c r="AW152" i="64"/>
  <c r="AX152" i="64"/>
  <c r="AY152" i="64"/>
  <c r="AZ152" i="64"/>
  <c r="BA152" i="64"/>
  <c r="AT153" i="64"/>
  <c r="AU153" i="64"/>
  <c r="AV153" i="64"/>
  <c r="AW153" i="64"/>
  <c r="AX153" i="64"/>
  <c r="AY153" i="64"/>
  <c r="AZ153" i="64"/>
  <c r="BA153" i="64"/>
  <c r="AT154" i="64"/>
  <c r="AU154" i="64"/>
  <c r="AV154" i="64"/>
  <c r="AW154" i="64"/>
  <c r="AX154" i="64"/>
  <c r="AY154" i="64"/>
  <c r="AZ154" i="64"/>
  <c r="BA154" i="64"/>
  <c r="AT155" i="64"/>
  <c r="AU155" i="64"/>
  <c r="AV155" i="64"/>
  <c r="AW155" i="64"/>
  <c r="AX155" i="64"/>
  <c r="AY155" i="64"/>
  <c r="AZ155" i="64"/>
  <c r="BA155" i="64"/>
  <c r="AT156" i="64"/>
  <c r="AU156" i="64"/>
  <c r="AV156" i="64"/>
  <c r="AW156" i="64"/>
  <c r="AX156" i="64"/>
  <c r="AY156" i="64"/>
  <c r="AZ156" i="64"/>
  <c r="BA156" i="64"/>
  <c r="AT157" i="64"/>
  <c r="AU157" i="64"/>
  <c r="AV157" i="64"/>
  <c r="AW157" i="64"/>
  <c r="AX157" i="64"/>
  <c r="AY157" i="64"/>
  <c r="AZ157" i="64"/>
  <c r="BA157" i="64"/>
  <c r="AT158" i="64"/>
  <c r="AU158" i="64"/>
  <c r="AV158" i="64"/>
  <c r="AW158" i="64"/>
  <c r="AX158" i="64"/>
  <c r="AY158" i="64"/>
  <c r="AZ158" i="64"/>
  <c r="BA158" i="64"/>
  <c r="AT159" i="64"/>
  <c r="AU159" i="64"/>
  <c r="AV159" i="64"/>
  <c r="AW159" i="64"/>
  <c r="AX159" i="64"/>
  <c r="AY159" i="64"/>
  <c r="AZ159" i="64"/>
  <c r="BA159" i="64"/>
  <c r="AT160" i="64"/>
  <c r="AU160" i="64"/>
  <c r="AV160" i="64"/>
  <c r="AW160" i="64"/>
  <c r="AX160" i="64"/>
  <c r="AY160" i="64"/>
  <c r="AZ160" i="64"/>
  <c r="BA160" i="64"/>
  <c r="AT161" i="64"/>
  <c r="AU161" i="64"/>
  <c r="AV161" i="64"/>
  <c r="AW161" i="64"/>
  <c r="AX161" i="64"/>
  <c r="AY161" i="64"/>
  <c r="AZ161" i="64"/>
  <c r="BA161" i="64"/>
  <c r="AT162" i="64"/>
  <c r="AU162" i="64"/>
  <c r="AV162" i="64"/>
  <c r="AW162" i="64"/>
  <c r="AX162" i="64"/>
  <c r="AY162" i="64"/>
  <c r="AZ162" i="64"/>
  <c r="BA162" i="64"/>
  <c r="AT163" i="64"/>
  <c r="AU163" i="64"/>
  <c r="AV163" i="64"/>
  <c r="AW163" i="64"/>
  <c r="AX163" i="64"/>
  <c r="AY163" i="64"/>
  <c r="AZ163" i="64"/>
  <c r="BA163" i="64"/>
  <c r="AT164" i="64"/>
  <c r="AU164" i="64"/>
  <c r="AV164" i="64"/>
  <c r="AW164" i="64"/>
  <c r="AX164" i="64"/>
  <c r="AY164" i="64"/>
  <c r="AZ164" i="64"/>
  <c r="BA164" i="64"/>
  <c r="AT165" i="64"/>
  <c r="AU165" i="64"/>
  <c r="AV165" i="64"/>
  <c r="AW165" i="64"/>
  <c r="AX165" i="64"/>
  <c r="AY165" i="64"/>
  <c r="AZ165" i="64"/>
  <c r="BA165" i="64"/>
  <c r="AT166" i="64"/>
  <c r="AU166" i="64"/>
  <c r="AV166" i="64"/>
  <c r="AW166" i="64"/>
  <c r="AX166" i="64"/>
  <c r="AY166" i="64"/>
  <c r="AZ166" i="64"/>
  <c r="BA166" i="64"/>
  <c r="AT167" i="64"/>
  <c r="AU167" i="64"/>
  <c r="AV167" i="64"/>
  <c r="AW167" i="64"/>
  <c r="AX167" i="64"/>
  <c r="AY167" i="64"/>
  <c r="AZ167" i="64"/>
  <c r="BA167" i="64"/>
  <c r="AT168" i="64"/>
  <c r="AU168" i="64"/>
  <c r="AV168" i="64"/>
  <c r="AW168" i="64"/>
  <c r="AX168" i="64"/>
  <c r="AY168" i="64"/>
  <c r="AZ168" i="64"/>
  <c r="BA168" i="64"/>
  <c r="AT169" i="64"/>
  <c r="AU169" i="64"/>
  <c r="AV169" i="64"/>
  <c r="AW169" i="64"/>
  <c r="AX169" i="64"/>
  <c r="AY169" i="64"/>
  <c r="AZ169" i="64"/>
  <c r="BA169" i="64"/>
  <c r="AT170" i="64"/>
  <c r="AU170" i="64"/>
  <c r="AV170" i="64"/>
  <c r="AW170" i="64"/>
  <c r="AX170" i="64"/>
  <c r="AY170" i="64"/>
  <c r="AZ170" i="64"/>
  <c r="BA170" i="64"/>
  <c r="AT171" i="64"/>
  <c r="AU171" i="64"/>
  <c r="AV171" i="64"/>
  <c r="AW171" i="64"/>
  <c r="AX171" i="64"/>
  <c r="AY171" i="64"/>
  <c r="AZ171" i="64"/>
  <c r="BA171" i="64"/>
  <c r="AT172" i="64"/>
  <c r="AU172" i="64"/>
  <c r="AV172" i="64"/>
  <c r="AW172" i="64"/>
  <c r="AX172" i="64"/>
  <c r="AY172" i="64"/>
  <c r="AZ172" i="64"/>
  <c r="BA172" i="64"/>
  <c r="AT173" i="64"/>
  <c r="AU173" i="64"/>
  <c r="AV173" i="64"/>
  <c r="AW173" i="64"/>
  <c r="AX173" i="64"/>
  <c r="AY173" i="64"/>
  <c r="AZ173" i="64"/>
  <c r="BA173" i="64"/>
  <c r="AT174" i="64"/>
  <c r="AU174" i="64"/>
  <c r="AV174" i="64"/>
  <c r="AW174" i="64"/>
  <c r="AX174" i="64"/>
  <c r="AY174" i="64"/>
  <c r="AZ174" i="64"/>
  <c r="BA174" i="64"/>
  <c r="AT175" i="64"/>
  <c r="AU175" i="64"/>
  <c r="AV175" i="64"/>
  <c r="AW175" i="64"/>
  <c r="AX175" i="64"/>
  <c r="AY175" i="64"/>
  <c r="AZ175" i="64"/>
  <c r="BA175" i="64"/>
  <c r="AT176" i="64"/>
  <c r="AU176" i="64"/>
  <c r="AV176" i="64"/>
  <c r="AW176" i="64"/>
  <c r="AX176" i="64"/>
  <c r="AY176" i="64"/>
  <c r="AZ176" i="64"/>
  <c r="BA176" i="64"/>
  <c r="AT177" i="64"/>
  <c r="AU177" i="64"/>
  <c r="AV177" i="64"/>
  <c r="AW177" i="64"/>
  <c r="AX177" i="64"/>
  <c r="AY177" i="64"/>
  <c r="AZ177" i="64"/>
  <c r="BA177" i="64"/>
  <c r="AT178" i="64"/>
  <c r="AU178" i="64"/>
  <c r="AV178" i="64"/>
  <c r="AW178" i="64"/>
  <c r="AX178" i="64"/>
  <c r="AY178" i="64"/>
  <c r="AZ178" i="64"/>
  <c r="BA178" i="64"/>
  <c r="AT179" i="64"/>
  <c r="AU179" i="64"/>
  <c r="AV179" i="64"/>
  <c r="AW179" i="64"/>
  <c r="AX179" i="64"/>
  <c r="AY179" i="64"/>
  <c r="AZ179" i="64"/>
  <c r="BA179" i="64"/>
  <c r="AT180" i="64"/>
  <c r="AU180" i="64"/>
  <c r="AV180" i="64"/>
  <c r="AW180" i="64"/>
  <c r="AX180" i="64"/>
  <c r="AY180" i="64"/>
  <c r="AZ180" i="64"/>
  <c r="BA180" i="64"/>
  <c r="AT181" i="64"/>
  <c r="AU181" i="64"/>
  <c r="AV181" i="64"/>
  <c r="AW181" i="64"/>
  <c r="AX181" i="64"/>
  <c r="AY181" i="64"/>
  <c r="AZ181" i="64"/>
  <c r="BA181" i="64"/>
  <c r="AT182" i="64"/>
  <c r="AU182" i="64"/>
  <c r="AV182" i="64"/>
  <c r="AW182" i="64"/>
  <c r="AX182" i="64"/>
  <c r="AY182" i="64"/>
  <c r="AZ182" i="64"/>
  <c r="BA182" i="64"/>
  <c r="AT183" i="64"/>
  <c r="AU183" i="64"/>
  <c r="AV183" i="64"/>
  <c r="AW183" i="64"/>
  <c r="AX183" i="64"/>
  <c r="AY183" i="64"/>
  <c r="AZ183" i="64"/>
  <c r="BA183" i="64"/>
  <c r="AT184" i="64"/>
  <c r="AU184" i="64"/>
  <c r="AV184" i="64"/>
  <c r="AW184" i="64"/>
  <c r="AX184" i="64"/>
  <c r="AY184" i="64"/>
  <c r="AZ184" i="64"/>
  <c r="BA184" i="64"/>
  <c r="AT185" i="64"/>
  <c r="AU185" i="64"/>
  <c r="AV185" i="64"/>
  <c r="AW185" i="64"/>
  <c r="AX185" i="64"/>
  <c r="AY185" i="64"/>
  <c r="AZ185" i="64"/>
  <c r="BA185" i="64"/>
  <c r="AT186" i="64"/>
  <c r="AU186" i="64"/>
  <c r="AV186" i="64"/>
  <c r="AW186" i="64"/>
  <c r="AX186" i="64"/>
  <c r="AY186" i="64"/>
  <c r="AZ186" i="64"/>
  <c r="BA186" i="64"/>
  <c r="AT187" i="64"/>
  <c r="AU187" i="64"/>
  <c r="AV187" i="64"/>
  <c r="AW187" i="64"/>
  <c r="AX187" i="64"/>
  <c r="AY187" i="64"/>
  <c r="AZ187" i="64"/>
  <c r="BA187" i="64"/>
  <c r="AT188" i="64"/>
  <c r="AU188" i="64"/>
  <c r="AV188" i="64"/>
  <c r="AW188" i="64"/>
  <c r="AX188" i="64"/>
  <c r="AY188" i="64"/>
  <c r="AZ188" i="64"/>
  <c r="BA188" i="64"/>
  <c r="AT189" i="64"/>
  <c r="AU189" i="64"/>
  <c r="AV189" i="64"/>
  <c r="AW189" i="64"/>
  <c r="AX189" i="64"/>
  <c r="AY189" i="64"/>
  <c r="AZ189" i="64"/>
  <c r="BA189" i="64"/>
  <c r="AT190" i="64"/>
  <c r="AU190" i="64"/>
  <c r="AV190" i="64"/>
  <c r="AW190" i="64"/>
  <c r="AX190" i="64"/>
  <c r="AY190" i="64"/>
  <c r="AZ190" i="64"/>
  <c r="BA190" i="64"/>
  <c r="AT191" i="64"/>
  <c r="AU191" i="64"/>
  <c r="AV191" i="64"/>
  <c r="AW191" i="64"/>
  <c r="AX191" i="64"/>
  <c r="AY191" i="64"/>
  <c r="AZ191" i="64"/>
  <c r="BA191" i="64"/>
  <c r="AT192" i="64"/>
  <c r="AU192" i="64"/>
  <c r="AV192" i="64"/>
  <c r="AW192" i="64"/>
  <c r="AX192" i="64"/>
  <c r="AY192" i="64"/>
  <c r="AZ192" i="64"/>
  <c r="BA192" i="64"/>
  <c r="AT193" i="64"/>
  <c r="AU193" i="64"/>
  <c r="AV193" i="64"/>
  <c r="AW193" i="64"/>
  <c r="AX193" i="64"/>
  <c r="AY193" i="64"/>
  <c r="AZ193" i="64"/>
  <c r="BA193" i="64"/>
  <c r="AT194" i="64"/>
  <c r="AU194" i="64"/>
  <c r="AV194" i="64"/>
  <c r="AW194" i="64"/>
  <c r="AX194" i="64"/>
  <c r="AY194" i="64"/>
  <c r="AZ194" i="64"/>
  <c r="BA194" i="64"/>
  <c r="AT195" i="64"/>
  <c r="AU195" i="64"/>
  <c r="AV195" i="64"/>
  <c r="AW195" i="64"/>
  <c r="AX195" i="64"/>
  <c r="AY195" i="64"/>
  <c r="AZ195" i="64"/>
  <c r="BA195" i="64"/>
  <c r="AT196" i="64"/>
  <c r="AU196" i="64"/>
  <c r="AV196" i="64"/>
  <c r="AW196" i="64"/>
  <c r="AX196" i="64"/>
  <c r="AY196" i="64"/>
  <c r="AZ196" i="64"/>
  <c r="BA196" i="64"/>
  <c r="AT197" i="64"/>
  <c r="AU197" i="64"/>
  <c r="AV197" i="64"/>
  <c r="AW197" i="64"/>
  <c r="AX197" i="64"/>
  <c r="AY197" i="64"/>
  <c r="AZ197" i="64"/>
  <c r="BA197" i="64"/>
  <c r="AT198" i="64"/>
  <c r="AU198" i="64"/>
  <c r="AV198" i="64"/>
  <c r="AW198" i="64"/>
  <c r="AX198" i="64"/>
  <c r="AY198" i="64"/>
  <c r="AZ198" i="64"/>
  <c r="BA198" i="64"/>
  <c r="AT199" i="64"/>
  <c r="AU199" i="64"/>
  <c r="AV199" i="64"/>
  <c r="AW199" i="64"/>
  <c r="AX199" i="64"/>
  <c r="AY199" i="64"/>
  <c r="AZ199" i="64"/>
  <c r="BA199" i="64"/>
  <c r="AT200" i="64"/>
  <c r="AU200" i="64"/>
  <c r="AV200" i="64"/>
  <c r="AW200" i="64"/>
  <c r="AX200" i="64"/>
  <c r="AY200" i="64"/>
  <c r="AZ200" i="64"/>
  <c r="BA200" i="64"/>
  <c r="AT201" i="64"/>
  <c r="AU201" i="64"/>
  <c r="AV201" i="64"/>
  <c r="AW201" i="64"/>
  <c r="AX201" i="64"/>
  <c r="AY201" i="64"/>
  <c r="AZ201" i="64"/>
  <c r="BA201" i="64"/>
  <c r="AT202" i="64"/>
  <c r="AU202" i="64"/>
  <c r="AV202" i="64"/>
  <c r="AW202" i="64"/>
  <c r="AX202" i="64"/>
  <c r="AY202" i="64"/>
  <c r="AZ202" i="64"/>
  <c r="BA202" i="64"/>
  <c r="AT203" i="64"/>
  <c r="AU203" i="64"/>
  <c r="AV203" i="64"/>
  <c r="AW203" i="64"/>
  <c r="AX203" i="64"/>
  <c r="AY203" i="64"/>
  <c r="AZ203" i="64"/>
  <c r="BA203" i="64"/>
  <c r="AT204" i="64"/>
  <c r="AU204" i="64"/>
  <c r="AV204" i="64"/>
  <c r="AW204" i="64"/>
  <c r="AX204" i="64"/>
  <c r="AY204" i="64"/>
  <c r="AZ204" i="64"/>
  <c r="BA204" i="64"/>
  <c r="AT205" i="64"/>
  <c r="AU205" i="64"/>
  <c r="AV205" i="64"/>
  <c r="AW205" i="64"/>
  <c r="AX205" i="64"/>
  <c r="AY205" i="64"/>
  <c r="AZ205" i="64"/>
  <c r="BA205" i="64"/>
  <c r="AT206" i="64"/>
  <c r="AU206" i="64"/>
  <c r="AV206" i="64"/>
  <c r="AW206" i="64"/>
  <c r="AX206" i="64"/>
  <c r="AY206" i="64"/>
  <c r="AZ206" i="64"/>
  <c r="BA206" i="64"/>
  <c r="AT207" i="64"/>
  <c r="AU207" i="64"/>
  <c r="AV207" i="64"/>
  <c r="AW207" i="64"/>
  <c r="AX207" i="64"/>
  <c r="AY207" i="64"/>
  <c r="AZ207" i="64"/>
  <c r="BA207" i="64"/>
  <c r="AT208" i="64"/>
  <c r="AU208" i="64"/>
  <c r="AV208" i="64"/>
  <c r="AW208" i="64"/>
  <c r="AX208" i="64"/>
  <c r="AY208" i="64"/>
  <c r="AZ208" i="64"/>
  <c r="BA208" i="64"/>
  <c r="AT209" i="64"/>
  <c r="AU209" i="64"/>
  <c r="AV209" i="64"/>
  <c r="AW209" i="64"/>
  <c r="AX209" i="64"/>
  <c r="AY209" i="64"/>
  <c r="AZ209" i="64"/>
  <c r="BA209" i="64"/>
  <c r="AT210" i="64"/>
  <c r="AU210" i="64"/>
  <c r="AV210" i="64"/>
  <c r="AW210" i="64"/>
  <c r="AX210" i="64"/>
  <c r="AY210" i="64"/>
  <c r="AZ210" i="64"/>
  <c r="BA210" i="64"/>
  <c r="AT211" i="64"/>
  <c r="AU211" i="64"/>
  <c r="AV211" i="64"/>
  <c r="AW211" i="64"/>
  <c r="AX211" i="64"/>
  <c r="AY211" i="64"/>
  <c r="AZ211" i="64"/>
  <c r="BA211" i="64"/>
  <c r="AT212" i="64"/>
  <c r="AU212" i="64"/>
  <c r="AV212" i="64"/>
  <c r="AW212" i="64"/>
  <c r="AX212" i="64"/>
  <c r="AY212" i="64"/>
  <c r="AZ212" i="64"/>
  <c r="BA212" i="64"/>
  <c r="AT213" i="64"/>
  <c r="AU213" i="64"/>
  <c r="AV213" i="64"/>
  <c r="AW213" i="64"/>
  <c r="AX213" i="64"/>
  <c r="AY213" i="64"/>
  <c r="AZ213" i="64"/>
  <c r="BA213" i="64"/>
  <c r="AT214" i="64"/>
  <c r="AU214" i="64"/>
  <c r="AV214" i="64"/>
  <c r="AW214" i="64"/>
  <c r="AX214" i="64"/>
  <c r="AY214" i="64"/>
  <c r="AZ214" i="64"/>
  <c r="BA214" i="64"/>
  <c r="AT215" i="64"/>
  <c r="AU215" i="64"/>
  <c r="AV215" i="64"/>
  <c r="AW215" i="64"/>
  <c r="AX215" i="64"/>
  <c r="AY215" i="64"/>
  <c r="AZ215" i="64"/>
  <c r="BA215" i="64"/>
  <c r="AT216" i="64"/>
  <c r="AU216" i="64"/>
  <c r="AV216" i="64"/>
  <c r="AW216" i="64"/>
  <c r="AX216" i="64"/>
  <c r="AY216" i="64"/>
  <c r="AZ216" i="64"/>
  <c r="BA216" i="64"/>
  <c r="AT217" i="64"/>
  <c r="AU217" i="64"/>
  <c r="AV217" i="64"/>
  <c r="AW217" i="64"/>
  <c r="AX217" i="64"/>
  <c r="AY217" i="64"/>
  <c r="AZ217" i="64"/>
  <c r="BA217" i="64"/>
  <c r="AT218" i="64"/>
  <c r="AU218" i="64"/>
  <c r="AV218" i="64"/>
  <c r="AW218" i="64"/>
  <c r="AX218" i="64"/>
  <c r="AY218" i="64"/>
  <c r="AZ218" i="64"/>
  <c r="BA218" i="64"/>
  <c r="AT219" i="64"/>
  <c r="AU219" i="64"/>
  <c r="AV219" i="64"/>
  <c r="AW219" i="64"/>
  <c r="AX219" i="64"/>
  <c r="AY219" i="64"/>
  <c r="AZ219" i="64"/>
  <c r="BA219" i="64"/>
  <c r="AT220" i="64"/>
  <c r="AU220" i="64"/>
  <c r="AV220" i="64"/>
  <c r="AW220" i="64"/>
  <c r="AX220" i="64"/>
  <c r="AY220" i="64"/>
  <c r="AZ220" i="64"/>
  <c r="BA220" i="64"/>
  <c r="AT221" i="64"/>
  <c r="AU221" i="64"/>
  <c r="AV221" i="64"/>
  <c r="AW221" i="64"/>
  <c r="AX221" i="64"/>
  <c r="AY221" i="64"/>
  <c r="AZ221" i="64"/>
  <c r="BA221" i="64"/>
  <c r="AT222" i="64"/>
  <c r="AU222" i="64"/>
  <c r="AV222" i="64"/>
  <c r="AW222" i="64"/>
  <c r="AX222" i="64"/>
  <c r="AY222" i="64"/>
  <c r="AZ222" i="64"/>
  <c r="BA222" i="64"/>
  <c r="AT223" i="64"/>
  <c r="AU223" i="64"/>
  <c r="AV223" i="64"/>
  <c r="AW223" i="64"/>
  <c r="AX223" i="64"/>
  <c r="AY223" i="64"/>
  <c r="AZ223" i="64"/>
  <c r="BA223" i="64"/>
  <c r="AT224" i="64"/>
  <c r="AU224" i="64"/>
  <c r="AV224" i="64"/>
  <c r="AW224" i="64"/>
  <c r="AX224" i="64"/>
  <c r="AY224" i="64"/>
  <c r="AZ224" i="64"/>
  <c r="BA224" i="64"/>
  <c r="AT225" i="64"/>
  <c r="AU225" i="64"/>
  <c r="AV225" i="64"/>
  <c r="AW225" i="64"/>
  <c r="AX225" i="64"/>
  <c r="AY225" i="64"/>
  <c r="AZ225" i="64"/>
  <c r="BA225" i="64"/>
  <c r="AT226" i="64"/>
  <c r="AU226" i="64"/>
  <c r="AV226" i="64"/>
  <c r="AW226" i="64"/>
  <c r="AX226" i="64"/>
  <c r="AY226" i="64"/>
  <c r="AZ226" i="64"/>
  <c r="BA226" i="64"/>
  <c r="AT227" i="64"/>
  <c r="AU227" i="64"/>
  <c r="AV227" i="64"/>
  <c r="AW227" i="64"/>
  <c r="AX227" i="64"/>
  <c r="AY227" i="64"/>
  <c r="AZ227" i="64"/>
  <c r="BA227" i="64"/>
  <c r="AT228" i="64"/>
  <c r="AU228" i="64"/>
  <c r="AV228" i="64"/>
  <c r="AW228" i="64"/>
  <c r="AX228" i="64"/>
  <c r="AY228" i="64"/>
  <c r="AZ228" i="64"/>
  <c r="BA228" i="64"/>
  <c r="AT229" i="64"/>
  <c r="AU229" i="64"/>
  <c r="AV229" i="64"/>
  <c r="AW229" i="64"/>
  <c r="AX229" i="64"/>
  <c r="AY229" i="64"/>
  <c r="AZ229" i="64"/>
  <c r="BA229" i="64"/>
  <c r="AT230" i="64"/>
  <c r="AU230" i="64"/>
  <c r="AV230" i="64"/>
  <c r="AW230" i="64"/>
  <c r="AX230" i="64"/>
  <c r="AY230" i="64"/>
  <c r="AZ230" i="64"/>
  <c r="BA230" i="64"/>
  <c r="AT231" i="64"/>
  <c r="AU231" i="64"/>
  <c r="AV231" i="64"/>
  <c r="AW231" i="64"/>
  <c r="AX231" i="64"/>
  <c r="AY231" i="64"/>
  <c r="AZ231" i="64"/>
  <c r="BA231" i="64"/>
  <c r="AT232" i="64"/>
  <c r="AU232" i="64"/>
  <c r="AV232" i="64"/>
  <c r="AW232" i="64"/>
  <c r="AX232" i="64"/>
  <c r="AY232" i="64"/>
  <c r="AZ232" i="64"/>
  <c r="BA232" i="64"/>
  <c r="AT233" i="64"/>
  <c r="AU233" i="64"/>
  <c r="AV233" i="64"/>
  <c r="AW233" i="64"/>
  <c r="AX233" i="64"/>
  <c r="AY233" i="64"/>
  <c r="AZ233" i="64"/>
  <c r="BA233" i="64"/>
  <c r="AT234" i="64"/>
  <c r="AU234" i="64"/>
  <c r="AV234" i="64"/>
  <c r="AW234" i="64"/>
  <c r="AX234" i="64"/>
  <c r="AY234" i="64"/>
  <c r="AZ234" i="64"/>
  <c r="BA234" i="64"/>
  <c r="AT235" i="64"/>
  <c r="AU235" i="64"/>
  <c r="AV235" i="64"/>
  <c r="AW235" i="64"/>
  <c r="AX235" i="64"/>
  <c r="AY235" i="64"/>
  <c r="AZ235" i="64"/>
  <c r="BA235" i="64"/>
  <c r="AT236" i="64"/>
  <c r="AU236" i="64"/>
  <c r="AV236" i="64"/>
  <c r="AW236" i="64"/>
  <c r="AX236" i="64"/>
  <c r="AY236" i="64"/>
  <c r="AZ236" i="64"/>
  <c r="BA236" i="64"/>
  <c r="AT237" i="64"/>
  <c r="AU237" i="64"/>
  <c r="AV237" i="64"/>
  <c r="AW237" i="64"/>
  <c r="AX237" i="64"/>
  <c r="AY237" i="64"/>
  <c r="AZ237" i="64"/>
  <c r="BA237" i="64"/>
  <c r="AT238" i="64"/>
  <c r="AU238" i="64"/>
  <c r="AV238" i="64"/>
  <c r="AW238" i="64"/>
  <c r="AX238" i="64"/>
  <c r="AY238" i="64"/>
  <c r="AZ238" i="64"/>
  <c r="BA238" i="64"/>
  <c r="AT239" i="64"/>
  <c r="AU239" i="64"/>
  <c r="AV239" i="64"/>
  <c r="AW239" i="64"/>
  <c r="AX239" i="64"/>
  <c r="AY239" i="64"/>
  <c r="AZ239" i="64"/>
  <c r="BA239" i="64"/>
  <c r="AT240" i="64"/>
  <c r="AU240" i="64"/>
  <c r="AV240" i="64"/>
  <c r="AW240" i="64"/>
  <c r="AX240" i="64"/>
  <c r="AY240" i="64"/>
  <c r="AZ240" i="64"/>
  <c r="BA240" i="64"/>
  <c r="AT241" i="64"/>
  <c r="AU241" i="64"/>
  <c r="AV241" i="64"/>
  <c r="AW241" i="64"/>
  <c r="AX241" i="64"/>
  <c r="AY241" i="64"/>
  <c r="AZ241" i="64"/>
  <c r="BA241" i="64"/>
  <c r="AT242" i="64"/>
  <c r="AU242" i="64"/>
  <c r="AV242" i="64"/>
  <c r="AW242" i="64"/>
  <c r="AX242" i="64"/>
  <c r="AY242" i="64"/>
  <c r="AZ242" i="64"/>
  <c r="BA242" i="64"/>
  <c r="AT243" i="64"/>
  <c r="AU243" i="64"/>
  <c r="AV243" i="64"/>
  <c r="AW243" i="64"/>
  <c r="AX243" i="64"/>
  <c r="AY243" i="64"/>
  <c r="AZ243" i="64"/>
  <c r="BA243" i="64"/>
  <c r="AT244" i="64"/>
  <c r="AU244" i="64"/>
  <c r="AV244" i="64"/>
  <c r="AW244" i="64"/>
  <c r="AX244" i="64"/>
  <c r="AY244" i="64"/>
  <c r="AZ244" i="64"/>
  <c r="BA244" i="64"/>
  <c r="AT245" i="64"/>
  <c r="AU245" i="64"/>
  <c r="AV245" i="64"/>
  <c r="AW245" i="64"/>
  <c r="AX245" i="64"/>
  <c r="AY245" i="64"/>
  <c r="AZ245" i="64"/>
  <c r="BA245" i="64"/>
  <c r="AT246" i="64"/>
  <c r="AU246" i="64"/>
  <c r="AV246" i="64"/>
  <c r="AW246" i="64"/>
  <c r="AX246" i="64"/>
  <c r="AY246" i="64"/>
  <c r="AZ246" i="64"/>
  <c r="BA246" i="64"/>
  <c r="AT247" i="64"/>
  <c r="AU247" i="64"/>
  <c r="AV247" i="64"/>
  <c r="AW247" i="64"/>
  <c r="AX247" i="64"/>
  <c r="AY247" i="64"/>
  <c r="AZ247" i="64"/>
  <c r="BA247" i="64"/>
  <c r="AT248" i="64"/>
  <c r="AU248" i="64"/>
  <c r="AV248" i="64"/>
  <c r="AW248" i="64"/>
  <c r="AX248" i="64"/>
  <c r="AY248" i="64"/>
  <c r="AZ248" i="64"/>
  <c r="BA248" i="64"/>
  <c r="AT249" i="64"/>
  <c r="AU249" i="64"/>
  <c r="AV249" i="64"/>
  <c r="AW249" i="64"/>
  <c r="AX249" i="64"/>
  <c r="AY249" i="64"/>
  <c r="AZ249" i="64"/>
  <c r="BA249" i="64"/>
  <c r="AT250" i="64"/>
  <c r="AU250" i="64"/>
  <c r="AV250" i="64"/>
  <c r="AW250" i="64"/>
  <c r="AX250" i="64"/>
  <c r="AY250" i="64"/>
  <c r="AZ250" i="64"/>
  <c r="BA250" i="64"/>
  <c r="AT251" i="64"/>
  <c r="AU251" i="64"/>
  <c r="AV251" i="64"/>
  <c r="AW251" i="64"/>
  <c r="AX251" i="64"/>
  <c r="AY251" i="64"/>
  <c r="AZ251" i="64"/>
  <c r="BA251" i="64"/>
  <c r="AT252" i="64"/>
  <c r="AU252" i="64"/>
  <c r="AV252" i="64"/>
  <c r="AW252" i="64"/>
  <c r="AX252" i="64"/>
  <c r="AY252" i="64"/>
  <c r="AZ252" i="64"/>
  <c r="BA252" i="64"/>
  <c r="AT253" i="64"/>
  <c r="AU253" i="64"/>
  <c r="AV253" i="64"/>
  <c r="AW253" i="64"/>
  <c r="AX253" i="64"/>
  <c r="AY253" i="64"/>
  <c r="AZ253" i="64"/>
  <c r="BA253" i="64"/>
  <c r="AT254" i="64"/>
  <c r="AU254" i="64"/>
  <c r="AV254" i="64"/>
  <c r="AW254" i="64"/>
  <c r="AX254" i="64"/>
  <c r="AY254" i="64"/>
  <c r="AZ254" i="64"/>
  <c r="BA254" i="64"/>
  <c r="AT255" i="64"/>
  <c r="AU255" i="64"/>
  <c r="AV255" i="64"/>
  <c r="AW255" i="64"/>
  <c r="AX255" i="64"/>
  <c r="AY255" i="64"/>
  <c r="AZ255" i="64"/>
  <c r="BA255" i="64"/>
  <c r="AT256" i="64"/>
  <c r="AU256" i="64"/>
  <c r="AV256" i="64"/>
  <c r="AW256" i="64"/>
  <c r="AX256" i="64"/>
  <c r="AY256" i="64"/>
  <c r="AZ256" i="64"/>
  <c r="BA256" i="64"/>
  <c r="AT257" i="64"/>
  <c r="AU257" i="64"/>
  <c r="AV257" i="64"/>
  <c r="AW257" i="64"/>
  <c r="AX257" i="64"/>
  <c r="AY257" i="64"/>
  <c r="AZ257" i="64"/>
  <c r="BA257" i="64"/>
  <c r="AT258" i="64"/>
  <c r="AU258" i="64"/>
  <c r="AV258" i="64"/>
  <c r="AW258" i="64"/>
  <c r="AX258" i="64"/>
  <c r="AY258" i="64"/>
  <c r="AZ258" i="64"/>
  <c r="BA258" i="64"/>
  <c r="AT259" i="64"/>
  <c r="AU259" i="64"/>
  <c r="AV259" i="64"/>
  <c r="AW259" i="64"/>
  <c r="AX259" i="64"/>
  <c r="AY259" i="64"/>
  <c r="AZ259" i="64"/>
  <c r="BA259" i="64"/>
  <c r="AT260" i="64"/>
  <c r="AU260" i="64"/>
  <c r="AV260" i="64"/>
  <c r="AW260" i="64"/>
  <c r="AX260" i="64"/>
  <c r="AY260" i="64"/>
  <c r="AZ260" i="64"/>
  <c r="BA260" i="64"/>
  <c r="AT261" i="64"/>
  <c r="AU261" i="64"/>
  <c r="AV261" i="64"/>
  <c r="AW261" i="64"/>
  <c r="AX261" i="64"/>
  <c r="AY261" i="64"/>
  <c r="AZ261" i="64"/>
  <c r="BA261" i="64"/>
  <c r="AT262" i="64"/>
  <c r="AU262" i="64"/>
  <c r="AV262" i="64"/>
  <c r="AW262" i="64"/>
  <c r="AX262" i="64"/>
  <c r="AY262" i="64"/>
  <c r="AZ262" i="64"/>
  <c r="BA262" i="64"/>
  <c r="AT263" i="64"/>
  <c r="AU263" i="64"/>
  <c r="AV263" i="64"/>
  <c r="AW263" i="64"/>
  <c r="AX263" i="64"/>
  <c r="AY263" i="64"/>
  <c r="AZ263" i="64"/>
  <c r="BA263" i="64"/>
  <c r="AT264" i="64"/>
  <c r="AU264" i="64"/>
  <c r="AV264" i="64"/>
  <c r="AW264" i="64"/>
  <c r="AX264" i="64"/>
  <c r="AY264" i="64"/>
  <c r="AZ264" i="64"/>
  <c r="BA264" i="64"/>
  <c r="AT265" i="64"/>
  <c r="AU265" i="64"/>
  <c r="AV265" i="64"/>
  <c r="AW265" i="64"/>
  <c r="AX265" i="64"/>
  <c r="AY265" i="64"/>
  <c r="AZ265" i="64"/>
  <c r="BA265" i="64"/>
  <c r="AT266" i="64"/>
  <c r="AU266" i="64"/>
  <c r="AV266" i="64"/>
  <c r="AW266" i="64"/>
  <c r="AX266" i="64"/>
  <c r="AY266" i="64"/>
  <c r="AZ266" i="64"/>
  <c r="BA266" i="64"/>
  <c r="AT267" i="64"/>
  <c r="AU267" i="64"/>
  <c r="AV267" i="64"/>
  <c r="AW267" i="64"/>
  <c r="AX267" i="64"/>
  <c r="AY267" i="64"/>
  <c r="AZ267" i="64"/>
  <c r="BA267" i="64"/>
  <c r="AT268" i="64"/>
  <c r="AU268" i="64"/>
  <c r="AV268" i="64"/>
  <c r="AW268" i="64"/>
  <c r="AX268" i="64"/>
  <c r="AY268" i="64"/>
  <c r="AZ268" i="64"/>
  <c r="BA268" i="64"/>
  <c r="AT269" i="64"/>
  <c r="AU269" i="64"/>
  <c r="AV269" i="64"/>
  <c r="AW269" i="64"/>
  <c r="AX269" i="64"/>
  <c r="AY269" i="64"/>
  <c r="AZ269" i="64"/>
  <c r="BA269" i="64"/>
  <c r="AT270" i="64"/>
  <c r="AU270" i="64"/>
  <c r="AV270" i="64"/>
  <c r="AW270" i="64"/>
  <c r="AX270" i="64"/>
  <c r="AY270" i="64"/>
  <c r="AZ270" i="64"/>
  <c r="BA270" i="64"/>
  <c r="AT271" i="64"/>
  <c r="AU271" i="64"/>
  <c r="AV271" i="64"/>
  <c r="AW271" i="64"/>
  <c r="AX271" i="64"/>
  <c r="AY271" i="64"/>
  <c r="AZ271" i="64"/>
  <c r="BA271" i="64"/>
  <c r="AT272" i="64"/>
  <c r="AU272" i="64"/>
  <c r="AV272" i="64"/>
  <c r="AW272" i="64"/>
  <c r="AX272" i="64"/>
  <c r="AY272" i="64"/>
  <c r="AZ272" i="64"/>
  <c r="BA272" i="64"/>
  <c r="AT273" i="64"/>
  <c r="AU273" i="64"/>
  <c r="AV273" i="64"/>
  <c r="AW273" i="64"/>
  <c r="AX273" i="64"/>
  <c r="AY273" i="64"/>
  <c r="AZ273" i="64"/>
  <c r="BA273" i="64"/>
  <c r="AT274" i="64"/>
  <c r="AU274" i="64"/>
  <c r="AV274" i="64"/>
  <c r="AW274" i="64"/>
  <c r="AX274" i="64"/>
  <c r="AY274" i="64"/>
  <c r="AZ274" i="64"/>
  <c r="BA274" i="64"/>
  <c r="AT275" i="64"/>
  <c r="AU275" i="64"/>
  <c r="AV275" i="64"/>
  <c r="AW275" i="64"/>
  <c r="AX275" i="64"/>
  <c r="AY275" i="64"/>
  <c r="AZ275" i="64"/>
  <c r="BA275" i="64"/>
  <c r="AT276" i="64"/>
  <c r="AU276" i="64"/>
  <c r="AV276" i="64"/>
  <c r="AW276" i="64"/>
  <c r="AX276" i="64"/>
  <c r="AY276" i="64"/>
  <c r="AZ276" i="64"/>
  <c r="BA276" i="64"/>
  <c r="AT277" i="64"/>
  <c r="AU277" i="64"/>
  <c r="AV277" i="64"/>
  <c r="AW277" i="64"/>
  <c r="AX277" i="64"/>
  <c r="AY277" i="64"/>
  <c r="AZ277" i="64"/>
  <c r="BA277" i="64"/>
  <c r="AT278" i="64"/>
  <c r="AU278" i="64"/>
  <c r="AV278" i="64"/>
  <c r="AW278" i="64"/>
  <c r="AX278" i="64"/>
  <c r="AY278" i="64"/>
  <c r="AZ278" i="64"/>
  <c r="BA278" i="64"/>
  <c r="AT279" i="64"/>
  <c r="AU279" i="64"/>
  <c r="AV279" i="64"/>
  <c r="AW279" i="64"/>
  <c r="AX279" i="64"/>
  <c r="AY279" i="64"/>
  <c r="AZ279" i="64"/>
  <c r="BA279" i="64"/>
  <c r="AT280" i="64"/>
  <c r="AU280" i="64"/>
  <c r="AV280" i="64"/>
  <c r="AW280" i="64"/>
  <c r="AX280" i="64"/>
  <c r="AY280" i="64"/>
  <c r="AZ280" i="64"/>
  <c r="BA280" i="64"/>
  <c r="AT281" i="64"/>
  <c r="AU281" i="64"/>
  <c r="AV281" i="64"/>
  <c r="AW281" i="64"/>
  <c r="AX281" i="64"/>
  <c r="AY281" i="64"/>
  <c r="AZ281" i="64"/>
  <c r="BA281" i="64"/>
  <c r="AT282" i="64"/>
  <c r="AU282" i="64"/>
  <c r="AV282" i="64"/>
  <c r="AW282" i="64"/>
  <c r="AX282" i="64"/>
  <c r="AY282" i="64"/>
  <c r="AZ282" i="64"/>
  <c r="BA282" i="64"/>
  <c r="AT283" i="64"/>
  <c r="AU283" i="64"/>
  <c r="AV283" i="64"/>
  <c r="AW283" i="64"/>
  <c r="AX283" i="64"/>
  <c r="AY283" i="64"/>
  <c r="AZ283" i="64"/>
  <c r="BA283" i="64"/>
  <c r="AT284" i="64"/>
  <c r="AU284" i="64"/>
  <c r="AV284" i="64"/>
  <c r="AW284" i="64"/>
  <c r="AX284" i="64"/>
  <c r="AY284" i="64"/>
  <c r="AZ284" i="64"/>
  <c r="BA284" i="64"/>
  <c r="AT285" i="64"/>
  <c r="AU285" i="64"/>
  <c r="AV285" i="64"/>
  <c r="AW285" i="64"/>
  <c r="AX285" i="64"/>
  <c r="AY285" i="64"/>
  <c r="AZ285" i="64"/>
  <c r="BA285" i="64"/>
  <c r="AT286" i="64"/>
  <c r="AU286" i="64"/>
  <c r="AV286" i="64"/>
  <c r="AW286" i="64"/>
  <c r="AX286" i="64"/>
  <c r="AY286" i="64"/>
  <c r="AZ286" i="64"/>
  <c r="BA286" i="64"/>
  <c r="AT287" i="64"/>
  <c r="AU287" i="64"/>
  <c r="AV287" i="64"/>
  <c r="AW287" i="64"/>
  <c r="AX287" i="64"/>
  <c r="AY287" i="64"/>
  <c r="AZ287" i="64"/>
  <c r="BA287" i="64"/>
  <c r="AT288" i="64"/>
  <c r="AU288" i="64"/>
  <c r="AV288" i="64"/>
  <c r="AW288" i="64"/>
  <c r="AX288" i="64"/>
  <c r="AY288" i="64"/>
  <c r="AZ288" i="64"/>
  <c r="BA288" i="64"/>
  <c r="AT289" i="64"/>
  <c r="AU289" i="64"/>
  <c r="AV289" i="64"/>
  <c r="AW289" i="64"/>
  <c r="AX289" i="64"/>
  <c r="AY289" i="64"/>
  <c r="AZ289" i="64"/>
  <c r="BA289" i="64"/>
  <c r="AT290" i="64"/>
  <c r="AU290" i="64"/>
  <c r="AV290" i="64"/>
  <c r="AW290" i="64"/>
  <c r="AX290" i="64"/>
  <c r="AY290" i="64"/>
  <c r="AZ290" i="64"/>
  <c r="BA290" i="64"/>
  <c r="AT291" i="64"/>
  <c r="AU291" i="64"/>
  <c r="AV291" i="64"/>
  <c r="AW291" i="64"/>
  <c r="AX291" i="64"/>
  <c r="AY291" i="64"/>
  <c r="AZ291" i="64"/>
  <c r="BA291" i="64"/>
  <c r="AT292" i="64"/>
  <c r="AU292" i="64"/>
  <c r="AV292" i="64"/>
  <c r="AW292" i="64"/>
  <c r="AX292" i="64"/>
  <c r="AY292" i="64"/>
  <c r="AZ292" i="64"/>
  <c r="BA292" i="64"/>
  <c r="AT293" i="64"/>
  <c r="AU293" i="64"/>
  <c r="AV293" i="64"/>
  <c r="AW293" i="64"/>
  <c r="AX293" i="64"/>
  <c r="AY293" i="64"/>
  <c r="AZ293" i="64"/>
  <c r="BA293" i="64"/>
  <c r="AT294" i="64"/>
  <c r="AU294" i="64"/>
  <c r="AV294" i="64"/>
  <c r="AW294" i="64"/>
  <c r="AX294" i="64"/>
  <c r="AY294" i="64"/>
  <c r="AZ294" i="64"/>
  <c r="BA294" i="64"/>
  <c r="AT295" i="64"/>
  <c r="AU295" i="64"/>
  <c r="AV295" i="64"/>
  <c r="AW295" i="64"/>
  <c r="AX295" i="64"/>
  <c r="AY295" i="64"/>
  <c r="AZ295" i="64"/>
  <c r="BA295" i="64"/>
  <c r="AT296" i="64"/>
  <c r="AU296" i="64"/>
  <c r="AV296" i="64"/>
  <c r="AW296" i="64"/>
  <c r="AX296" i="64"/>
  <c r="AY296" i="64"/>
  <c r="AZ296" i="64"/>
  <c r="BA296" i="64"/>
  <c r="AT297" i="64"/>
  <c r="AU297" i="64"/>
  <c r="AV297" i="64"/>
  <c r="AW297" i="64"/>
  <c r="AX297" i="64"/>
  <c r="AY297" i="64"/>
  <c r="AZ297" i="64"/>
  <c r="BA297" i="64"/>
  <c r="AT298" i="64"/>
  <c r="AU298" i="64"/>
  <c r="AV298" i="64"/>
  <c r="AW298" i="64"/>
  <c r="AX298" i="64"/>
  <c r="AY298" i="64"/>
  <c r="AZ298" i="64"/>
  <c r="BA298" i="64"/>
  <c r="AT299" i="64"/>
  <c r="AU299" i="64"/>
  <c r="AV299" i="64"/>
  <c r="AW299" i="64"/>
  <c r="AX299" i="64"/>
  <c r="AY299" i="64"/>
  <c r="AZ299" i="64"/>
  <c r="BA299" i="64"/>
  <c r="AT300" i="64"/>
  <c r="AU300" i="64"/>
  <c r="AV300" i="64"/>
  <c r="AW300" i="64"/>
  <c r="AX300" i="64"/>
  <c r="AY300" i="64"/>
  <c r="AZ300" i="64"/>
  <c r="BA300" i="64"/>
  <c r="AT301" i="64"/>
  <c r="AU301" i="64"/>
  <c r="AV301" i="64"/>
  <c r="AW301" i="64"/>
  <c r="AX301" i="64"/>
  <c r="AY301" i="64"/>
  <c r="AZ301" i="64"/>
  <c r="BA301" i="64"/>
  <c r="AT302" i="64"/>
  <c r="AU302" i="64"/>
  <c r="AV302" i="64"/>
  <c r="AW302" i="64"/>
  <c r="AX302" i="64"/>
  <c r="AY302" i="64"/>
  <c r="AZ302" i="64"/>
  <c r="BA302" i="64"/>
  <c r="AT303" i="64"/>
  <c r="AU303" i="64"/>
  <c r="AV303" i="64"/>
  <c r="AW303" i="64"/>
  <c r="AX303" i="64"/>
  <c r="AY303" i="64"/>
  <c r="AZ303" i="64"/>
  <c r="BA303" i="64"/>
  <c r="AT304" i="64"/>
  <c r="AU304" i="64"/>
  <c r="AV304" i="64"/>
  <c r="AW304" i="64"/>
  <c r="AX304" i="64"/>
  <c r="AY304" i="64"/>
  <c r="AZ304" i="64"/>
  <c r="BA304" i="64"/>
  <c r="AT305" i="64"/>
  <c r="AU305" i="64"/>
  <c r="AV305" i="64"/>
  <c r="AW305" i="64"/>
  <c r="AX305" i="64"/>
  <c r="AY305" i="64"/>
  <c r="AZ305" i="64"/>
  <c r="BA305" i="64"/>
  <c r="AT306" i="64"/>
  <c r="AU306" i="64"/>
  <c r="AV306" i="64"/>
  <c r="AW306" i="64"/>
  <c r="AX306" i="64"/>
  <c r="AY306" i="64"/>
  <c r="AZ306" i="64"/>
  <c r="BA306" i="64"/>
  <c r="AT307" i="64"/>
  <c r="AU307" i="64"/>
  <c r="AV307" i="64"/>
  <c r="AW307" i="64"/>
  <c r="AX307" i="64"/>
  <c r="AY307" i="64"/>
  <c r="AZ307" i="64"/>
  <c r="BA307" i="64"/>
  <c r="AT308" i="64"/>
  <c r="AU308" i="64"/>
  <c r="AV308" i="64"/>
  <c r="AW308" i="64"/>
  <c r="AX308" i="64"/>
  <c r="AY308" i="64"/>
  <c r="AZ308" i="64"/>
  <c r="BA308" i="64"/>
  <c r="AT309" i="64"/>
  <c r="AU309" i="64"/>
  <c r="AV309" i="64"/>
  <c r="AW309" i="64"/>
  <c r="AX309" i="64"/>
  <c r="AY309" i="64"/>
  <c r="AZ309" i="64"/>
  <c r="BA309" i="64"/>
  <c r="AT310" i="64"/>
  <c r="AU310" i="64"/>
  <c r="AV310" i="64"/>
  <c r="AW310" i="64"/>
  <c r="AX310" i="64"/>
  <c r="AY310" i="64"/>
  <c r="AZ310" i="64"/>
  <c r="BA310" i="64"/>
  <c r="AT311" i="64"/>
  <c r="AU311" i="64"/>
  <c r="AV311" i="64"/>
  <c r="AW311" i="64"/>
  <c r="AX311" i="64"/>
  <c r="AY311" i="64"/>
  <c r="AZ311" i="64"/>
  <c r="BA311" i="64"/>
  <c r="AT312" i="64"/>
  <c r="AU312" i="64"/>
  <c r="AV312" i="64"/>
  <c r="AW312" i="64"/>
  <c r="AX312" i="64"/>
  <c r="AY312" i="64"/>
  <c r="AZ312" i="64"/>
  <c r="BA312" i="64"/>
  <c r="AT313" i="64"/>
  <c r="AU313" i="64"/>
  <c r="AV313" i="64"/>
  <c r="AW313" i="64"/>
  <c r="AX313" i="64"/>
  <c r="AY313" i="64"/>
  <c r="AZ313" i="64"/>
  <c r="BA313" i="64"/>
  <c r="AT314" i="64"/>
  <c r="AU314" i="64"/>
  <c r="AV314" i="64"/>
  <c r="AW314" i="64"/>
  <c r="AX314" i="64"/>
  <c r="AY314" i="64"/>
  <c r="AZ314" i="64"/>
  <c r="BA314" i="64"/>
  <c r="AT315" i="64"/>
  <c r="AU315" i="64"/>
  <c r="AV315" i="64"/>
  <c r="AW315" i="64"/>
  <c r="AX315" i="64"/>
  <c r="AY315" i="64"/>
  <c r="AZ315" i="64"/>
  <c r="BA315" i="64"/>
  <c r="AT316" i="64"/>
  <c r="AU316" i="64"/>
  <c r="AV316" i="64"/>
  <c r="AW316" i="64"/>
  <c r="AX316" i="64"/>
  <c r="AY316" i="64"/>
  <c r="AZ316" i="64"/>
  <c r="BA316" i="64"/>
  <c r="AT317" i="64"/>
  <c r="AU317" i="64"/>
  <c r="AV317" i="64"/>
  <c r="AW317" i="64"/>
  <c r="AX317" i="64"/>
  <c r="AY317" i="64"/>
  <c r="AZ317" i="64"/>
  <c r="BA317" i="64"/>
  <c r="AT318" i="64"/>
  <c r="AU318" i="64"/>
  <c r="AV318" i="64"/>
  <c r="AW318" i="64"/>
  <c r="AX318" i="64"/>
  <c r="AY318" i="64"/>
  <c r="AZ318" i="64"/>
  <c r="BA318" i="64"/>
  <c r="AT319" i="64"/>
  <c r="AU319" i="64"/>
  <c r="AV319" i="64"/>
  <c r="AW319" i="64"/>
  <c r="AX319" i="64"/>
  <c r="AY319" i="64"/>
  <c r="AZ319" i="64"/>
  <c r="BA319" i="64"/>
  <c r="AT320" i="64"/>
  <c r="AU320" i="64"/>
  <c r="AV320" i="64"/>
  <c r="AW320" i="64"/>
  <c r="AX320" i="64"/>
  <c r="AY320" i="64"/>
  <c r="AZ320" i="64"/>
  <c r="BA320" i="64"/>
  <c r="AT321" i="64"/>
  <c r="AU321" i="64"/>
  <c r="AV321" i="64"/>
  <c r="AW321" i="64"/>
  <c r="AX321" i="64"/>
  <c r="AY321" i="64"/>
  <c r="AZ321" i="64"/>
  <c r="BA321" i="64"/>
  <c r="AT322" i="64"/>
  <c r="AU322" i="64"/>
  <c r="AV322" i="64"/>
  <c r="AW322" i="64"/>
  <c r="AX322" i="64"/>
  <c r="AY322" i="64"/>
  <c r="AZ322" i="64"/>
  <c r="BA322" i="64"/>
  <c r="AT323" i="64"/>
  <c r="AU323" i="64"/>
  <c r="AV323" i="64"/>
  <c r="AW323" i="64"/>
  <c r="AX323" i="64"/>
  <c r="AY323" i="64"/>
  <c r="AZ323" i="64"/>
  <c r="BA323" i="64"/>
  <c r="AT324" i="64"/>
  <c r="AU324" i="64"/>
  <c r="AV324" i="64"/>
  <c r="AW324" i="64"/>
  <c r="AX324" i="64"/>
  <c r="AY324" i="64"/>
  <c r="AZ324" i="64"/>
  <c r="BA324" i="64"/>
  <c r="AT325" i="64"/>
  <c r="AU325" i="64"/>
  <c r="AV325" i="64"/>
  <c r="AW325" i="64"/>
  <c r="AX325" i="64"/>
  <c r="AY325" i="64"/>
  <c r="AZ325" i="64"/>
  <c r="BA325" i="64"/>
  <c r="AT326" i="64"/>
  <c r="AU326" i="64"/>
  <c r="AV326" i="64"/>
  <c r="AW326" i="64"/>
  <c r="AX326" i="64"/>
  <c r="AY326" i="64"/>
  <c r="AZ326" i="64"/>
  <c r="BA326" i="64"/>
  <c r="AT327" i="64"/>
  <c r="AU327" i="64"/>
  <c r="AV327" i="64"/>
  <c r="AW327" i="64"/>
  <c r="AX327" i="64"/>
  <c r="AY327" i="64"/>
  <c r="AZ327" i="64"/>
  <c r="BA327" i="64"/>
  <c r="AT328" i="64"/>
  <c r="AU328" i="64"/>
  <c r="AV328" i="64"/>
  <c r="AW328" i="64"/>
  <c r="AX328" i="64"/>
  <c r="AY328" i="64"/>
  <c r="AZ328" i="64"/>
  <c r="BA328" i="64"/>
  <c r="AT329" i="64"/>
  <c r="AU329" i="64"/>
  <c r="AV329" i="64"/>
  <c r="AW329" i="64"/>
  <c r="AX329" i="64"/>
  <c r="AY329" i="64"/>
  <c r="AZ329" i="64"/>
  <c r="BA329" i="64"/>
  <c r="AT330" i="64"/>
  <c r="AU330" i="64"/>
  <c r="AV330" i="64"/>
  <c r="AW330" i="64"/>
  <c r="AX330" i="64"/>
  <c r="AY330" i="64"/>
  <c r="AZ330" i="64"/>
  <c r="BA330" i="64"/>
  <c r="AT331" i="64"/>
  <c r="AU331" i="64"/>
  <c r="AV331" i="64"/>
  <c r="AW331" i="64"/>
  <c r="AX331" i="64"/>
  <c r="AY331" i="64"/>
  <c r="AZ331" i="64"/>
  <c r="BA331" i="64"/>
  <c r="AT332" i="64"/>
  <c r="AU332" i="64"/>
  <c r="AV332" i="64"/>
  <c r="AW332" i="64"/>
  <c r="AX332" i="64"/>
  <c r="AY332" i="64"/>
  <c r="AZ332" i="64"/>
  <c r="BA332" i="64"/>
  <c r="AT333" i="64"/>
  <c r="AU333" i="64"/>
  <c r="AV333" i="64"/>
  <c r="AW333" i="64"/>
  <c r="AX333" i="64"/>
  <c r="AY333" i="64"/>
  <c r="AZ333" i="64"/>
  <c r="BA333" i="64"/>
  <c r="AT334" i="64"/>
  <c r="AU334" i="64"/>
  <c r="AV334" i="64"/>
  <c r="AW334" i="64"/>
  <c r="AX334" i="64"/>
  <c r="AY334" i="64"/>
  <c r="AZ334" i="64"/>
  <c r="BA334" i="64"/>
  <c r="AT335" i="64"/>
  <c r="AU335" i="64"/>
  <c r="AV335" i="64"/>
  <c r="AW335" i="64"/>
  <c r="AX335" i="64"/>
  <c r="AY335" i="64"/>
  <c r="AZ335" i="64"/>
  <c r="BA335" i="64"/>
  <c r="AT336" i="64"/>
  <c r="AU336" i="64"/>
  <c r="AV336" i="64"/>
  <c r="AW336" i="64"/>
  <c r="AX336" i="64"/>
  <c r="AY336" i="64"/>
  <c r="AZ336" i="64"/>
  <c r="BA336" i="64"/>
  <c r="AT337" i="64"/>
  <c r="AU337" i="64"/>
  <c r="AV337" i="64"/>
  <c r="AW337" i="64"/>
  <c r="AX337" i="64"/>
  <c r="AY337" i="64"/>
  <c r="AZ337" i="64"/>
  <c r="BA337" i="64"/>
  <c r="AT338" i="64"/>
  <c r="AU338" i="64"/>
  <c r="AV338" i="64"/>
  <c r="AW338" i="64"/>
  <c r="AX338" i="64"/>
  <c r="AY338" i="64"/>
  <c r="AZ338" i="64"/>
  <c r="BA338" i="64"/>
  <c r="AT339" i="64"/>
  <c r="AU339" i="64"/>
  <c r="AV339" i="64"/>
  <c r="AW339" i="64"/>
  <c r="AX339" i="64"/>
  <c r="AY339" i="64"/>
  <c r="AZ339" i="64"/>
  <c r="BA339" i="64"/>
  <c r="AT340" i="64"/>
  <c r="AU340" i="64"/>
  <c r="AV340" i="64"/>
  <c r="AW340" i="64"/>
  <c r="AX340" i="64"/>
  <c r="AY340" i="64"/>
  <c r="AZ340" i="64"/>
  <c r="BA340" i="64"/>
  <c r="AT341" i="64"/>
  <c r="AU341" i="64"/>
  <c r="AV341" i="64"/>
  <c r="AW341" i="64"/>
  <c r="AX341" i="64"/>
  <c r="AY341" i="64"/>
  <c r="AZ341" i="64"/>
  <c r="BA341" i="64"/>
  <c r="AT342" i="64"/>
  <c r="AU342" i="64"/>
  <c r="AV342" i="64"/>
  <c r="AW342" i="64"/>
  <c r="AX342" i="64"/>
  <c r="AY342" i="64"/>
  <c r="AZ342" i="64"/>
  <c r="BA342" i="64"/>
  <c r="AT343" i="64"/>
  <c r="AU343" i="64"/>
  <c r="AV343" i="64"/>
  <c r="AW343" i="64"/>
  <c r="AX343" i="64"/>
  <c r="AY343" i="64"/>
  <c r="AZ343" i="64"/>
  <c r="BA343" i="64"/>
  <c r="AT344" i="64"/>
  <c r="AU344" i="64"/>
  <c r="AV344" i="64"/>
  <c r="AW344" i="64"/>
  <c r="AX344" i="64"/>
  <c r="AY344" i="64"/>
  <c r="AZ344" i="64"/>
  <c r="BA344" i="64"/>
  <c r="AT345" i="64"/>
  <c r="AU345" i="64"/>
  <c r="AV345" i="64"/>
  <c r="AW345" i="64"/>
  <c r="AX345" i="64"/>
  <c r="AY345" i="64"/>
  <c r="AZ345" i="64"/>
  <c r="BA345" i="64"/>
  <c r="AT346" i="64"/>
  <c r="AU346" i="64"/>
  <c r="AV346" i="64"/>
  <c r="AW346" i="64"/>
  <c r="AX346" i="64"/>
  <c r="AY346" i="64"/>
  <c r="AZ346" i="64"/>
  <c r="BA346" i="64"/>
  <c r="AT347" i="64"/>
  <c r="AU347" i="64"/>
  <c r="AV347" i="64"/>
  <c r="AW347" i="64"/>
  <c r="AX347" i="64"/>
  <c r="AY347" i="64"/>
  <c r="AZ347" i="64"/>
  <c r="BA347" i="64"/>
  <c r="AT348" i="64"/>
  <c r="AU348" i="64"/>
  <c r="AV348" i="64"/>
  <c r="AW348" i="64"/>
  <c r="AX348" i="64"/>
  <c r="AY348" i="64"/>
  <c r="AZ348" i="64"/>
  <c r="BA348" i="64"/>
  <c r="AT349" i="64"/>
  <c r="AU349" i="64"/>
  <c r="AV349" i="64"/>
  <c r="AW349" i="64"/>
  <c r="AX349" i="64"/>
  <c r="AY349" i="64"/>
  <c r="AZ349" i="64"/>
  <c r="BA349" i="64"/>
  <c r="AT350" i="64"/>
  <c r="AU350" i="64"/>
  <c r="AV350" i="64"/>
  <c r="AW350" i="64"/>
  <c r="AX350" i="64"/>
  <c r="AY350" i="64"/>
  <c r="AZ350" i="64"/>
  <c r="BA350" i="64"/>
  <c r="AT351" i="64"/>
  <c r="AU351" i="64"/>
  <c r="AV351" i="64"/>
  <c r="AW351" i="64"/>
  <c r="AX351" i="64"/>
  <c r="AY351" i="64"/>
  <c r="AZ351" i="64"/>
  <c r="BA351" i="64"/>
  <c r="AT352" i="64"/>
  <c r="AU352" i="64"/>
  <c r="AV352" i="64"/>
  <c r="AW352" i="64"/>
  <c r="AX352" i="64"/>
  <c r="AY352" i="64"/>
  <c r="AZ352" i="64"/>
  <c r="BA352" i="64"/>
  <c r="AT353" i="64"/>
  <c r="AU353" i="64"/>
  <c r="AV353" i="64"/>
  <c r="AW353" i="64"/>
  <c r="AX353" i="64"/>
  <c r="AY353" i="64"/>
  <c r="AZ353" i="64"/>
  <c r="BA353" i="64"/>
  <c r="AT354" i="64"/>
  <c r="AU354" i="64"/>
  <c r="AV354" i="64"/>
  <c r="AW354" i="64"/>
  <c r="AX354" i="64"/>
  <c r="AY354" i="64"/>
  <c r="AZ354" i="64"/>
  <c r="BA354" i="64"/>
  <c r="AT355" i="64"/>
  <c r="AU355" i="64"/>
  <c r="AV355" i="64"/>
  <c r="AW355" i="64"/>
  <c r="AX355" i="64"/>
  <c r="AY355" i="64"/>
  <c r="AZ355" i="64"/>
  <c r="BA355" i="64"/>
  <c r="AT356" i="64"/>
  <c r="AU356" i="64"/>
  <c r="AV356" i="64"/>
  <c r="AW356" i="64"/>
  <c r="AX356" i="64"/>
  <c r="AY356" i="64"/>
  <c r="AZ356" i="64"/>
  <c r="BA356" i="64"/>
  <c r="AT357" i="64"/>
  <c r="AU357" i="64"/>
  <c r="AV357" i="64"/>
  <c r="AW357" i="64"/>
  <c r="AX357" i="64"/>
  <c r="AY357" i="64"/>
  <c r="AZ357" i="64"/>
  <c r="BA357" i="64"/>
  <c r="AT358" i="64"/>
  <c r="AU358" i="64"/>
  <c r="AV358" i="64"/>
  <c r="AW358" i="64"/>
  <c r="AX358" i="64"/>
  <c r="AY358" i="64"/>
  <c r="AZ358" i="64"/>
  <c r="BA358" i="64"/>
  <c r="AT359" i="64"/>
  <c r="AU359" i="64"/>
  <c r="AV359" i="64"/>
  <c r="AW359" i="64"/>
  <c r="AX359" i="64"/>
  <c r="AY359" i="64"/>
  <c r="AZ359" i="64"/>
  <c r="BA359" i="64"/>
  <c r="AT360" i="64"/>
  <c r="AU360" i="64"/>
  <c r="AV360" i="64"/>
  <c r="AW360" i="64"/>
  <c r="AX360" i="64"/>
  <c r="AY360" i="64"/>
  <c r="AZ360" i="64"/>
  <c r="BA360" i="64"/>
  <c r="AT361" i="64"/>
  <c r="AU361" i="64"/>
  <c r="AV361" i="64"/>
  <c r="AW361" i="64"/>
  <c r="AX361" i="64"/>
  <c r="AY361" i="64"/>
  <c r="AZ361" i="64"/>
  <c r="BA361" i="64"/>
  <c r="AT362" i="64"/>
  <c r="AU362" i="64"/>
  <c r="AV362" i="64"/>
  <c r="AW362" i="64"/>
  <c r="AX362" i="64"/>
  <c r="AY362" i="64"/>
  <c r="AZ362" i="64"/>
  <c r="BA362" i="64"/>
  <c r="AT363" i="64"/>
  <c r="AU363" i="64"/>
  <c r="AV363" i="64"/>
  <c r="AW363" i="64"/>
  <c r="AX363" i="64"/>
  <c r="AY363" i="64"/>
  <c r="AZ363" i="64"/>
  <c r="BA363" i="64"/>
  <c r="AT364" i="64"/>
  <c r="AU364" i="64"/>
  <c r="AV364" i="64"/>
  <c r="AW364" i="64"/>
  <c r="AX364" i="64"/>
  <c r="AY364" i="64"/>
  <c r="AZ364" i="64"/>
  <c r="BA364" i="64"/>
  <c r="AT365" i="64"/>
  <c r="AU365" i="64"/>
  <c r="AV365" i="64"/>
  <c r="AW365" i="64"/>
  <c r="AX365" i="64"/>
  <c r="AY365" i="64"/>
  <c r="AZ365" i="64"/>
  <c r="BA365" i="64"/>
  <c r="AT366" i="64"/>
  <c r="AU366" i="64"/>
  <c r="AV366" i="64"/>
  <c r="AW366" i="64"/>
  <c r="AX366" i="64"/>
  <c r="AY366" i="64"/>
  <c r="AZ366" i="64"/>
  <c r="BA366" i="64"/>
  <c r="AT367" i="64"/>
  <c r="AU367" i="64"/>
  <c r="AV367" i="64"/>
  <c r="AW367" i="64"/>
  <c r="AX367" i="64"/>
  <c r="AY367" i="64"/>
  <c r="AZ367" i="64"/>
  <c r="BA367" i="64"/>
  <c r="AT368" i="64"/>
  <c r="AU368" i="64"/>
  <c r="AV368" i="64"/>
  <c r="AW368" i="64"/>
  <c r="AX368" i="64"/>
  <c r="AY368" i="64"/>
  <c r="AZ368" i="64"/>
  <c r="BA368" i="64"/>
  <c r="AT369" i="64"/>
  <c r="AU369" i="64"/>
  <c r="AV369" i="64"/>
  <c r="AW369" i="64"/>
  <c r="AX369" i="64"/>
  <c r="AY369" i="64"/>
  <c r="AZ369" i="64"/>
  <c r="BA369" i="64"/>
  <c r="AT370" i="64"/>
  <c r="AU370" i="64"/>
  <c r="AV370" i="64"/>
  <c r="AW370" i="64"/>
  <c r="AX370" i="64"/>
  <c r="AY370" i="64"/>
  <c r="AZ370" i="64"/>
  <c r="BA370" i="64"/>
  <c r="AT371" i="64"/>
  <c r="AU371" i="64"/>
  <c r="AV371" i="64"/>
  <c r="AW371" i="64"/>
  <c r="AX371" i="64"/>
  <c r="AY371" i="64"/>
  <c r="AZ371" i="64"/>
  <c r="BA371" i="64"/>
  <c r="AT372" i="64"/>
  <c r="AU372" i="64"/>
  <c r="AV372" i="64"/>
  <c r="AW372" i="64"/>
  <c r="AX372" i="64"/>
  <c r="AY372" i="64"/>
  <c r="AZ372" i="64"/>
  <c r="BA372" i="64"/>
  <c r="AT373" i="64"/>
  <c r="AU373" i="64"/>
  <c r="AV373" i="64"/>
  <c r="AW373" i="64"/>
  <c r="AX373" i="64"/>
  <c r="AY373" i="64"/>
  <c r="AZ373" i="64"/>
  <c r="BA373" i="64"/>
  <c r="AT374" i="64"/>
  <c r="AU374" i="64"/>
  <c r="AV374" i="64"/>
  <c r="AW374" i="64"/>
  <c r="AX374" i="64"/>
  <c r="AY374" i="64"/>
  <c r="AZ374" i="64"/>
  <c r="BA374" i="64"/>
  <c r="AT375" i="64"/>
  <c r="AU375" i="64"/>
  <c r="AV375" i="64"/>
  <c r="AW375" i="64"/>
  <c r="AX375" i="64"/>
  <c r="AY375" i="64"/>
  <c r="AZ375" i="64"/>
  <c r="BA375" i="64"/>
  <c r="AT376" i="64"/>
  <c r="AU376" i="64"/>
  <c r="AV376" i="64"/>
  <c r="AW376" i="64"/>
  <c r="AX376" i="64"/>
  <c r="AY376" i="64"/>
  <c r="AZ376" i="64"/>
  <c r="BA376" i="64"/>
  <c r="AT377" i="64"/>
  <c r="AU377" i="64"/>
  <c r="AV377" i="64"/>
  <c r="AW377" i="64"/>
  <c r="AX377" i="64"/>
  <c r="AY377" i="64"/>
  <c r="AZ377" i="64"/>
  <c r="BA377" i="64"/>
  <c r="AT378" i="64"/>
  <c r="AU378" i="64"/>
  <c r="AV378" i="64"/>
  <c r="AW378" i="64"/>
  <c r="AX378" i="64"/>
  <c r="AY378" i="64"/>
  <c r="AZ378" i="64"/>
  <c r="BA378" i="64"/>
  <c r="AT379" i="64"/>
  <c r="AU379" i="64"/>
  <c r="AV379" i="64"/>
  <c r="AW379" i="64"/>
  <c r="AX379" i="64"/>
  <c r="AY379" i="64"/>
  <c r="AZ379" i="64"/>
  <c r="BA379" i="64"/>
  <c r="AT380" i="64"/>
  <c r="AU380" i="64"/>
  <c r="AV380" i="64"/>
  <c r="AW380" i="64"/>
  <c r="AX380" i="64"/>
  <c r="AY380" i="64"/>
  <c r="AZ380" i="64"/>
  <c r="BA380" i="64"/>
  <c r="AT381" i="64"/>
  <c r="AU381" i="64"/>
  <c r="AV381" i="64"/>
  <c r="AW381" i="64"/>
  <c r="AX381" i="64"/>
  <c r="AY381" i="64"/>
  <c r="AZ381" i="64"/>
  <c r="BA381" i="64"/>
  <c r="AT382" i="64"/>
  <c r="AU382" i="64"/>
  <c r="AV382" i="64"/>
  <c r="AW382" i="64"/>
  <c r="AX382" i="64"/>
  <c r="AY382" i="64"/>
  <c r="AZ382" i="64"/>
  <c r="BA382" i="64"/>
  <c r="AT383" i="64"/>
  <c r="AU383" i="64"/>
  <c r="AV383" i="64"/>
  <c r="AW383" i="64"/>
  <c r="AX383" i="64"/>
  <c r="AY383" i="64"/>
  <c r="AZ383" i="64"/>
  <c r="BA383" i="64"/>
  <c r="AT384" i="64"/>
  <c r="AU384" i="64"/>
  <c r="AV384" i="64"/>
  <c r="AW384" i="64"/>
  <c r="AX384" i="64"/>
  <c r="AY384" i="64"/>
  <c r="AZ384" i="64"/>
  <c r="BA384" i="64"/>
  <c r="AT385" i="64"/>
  <c r="AU385" i="64"/>
  <c r="AV385" i="64"/>
  <c r="AW385" i="64"/>
  <c r="AX385" i="64"/>
  <c r="AY385" i="64"/>
  <c r="AZ385" i="64"/>
  <c r="BA385" i="64"/>
  <c r="AT386" i="64"/>
  <c r="AU386" i="64"/>
  <c r="AV386" i="64"/>
  <c r="AW386" i="64"/>
  <c r="AX386" i="64"/>
  <c r="AY386" i="64"/>
  <c r="AZ386" i="64"/>
  <c r="BA386" i="64"/>
  <c r="AT387" i="64"/>
  <c r="AU387" i="64"/>
  <c r="AV387" i="64"/>
  <c r="AW387" i="64"/>
  <c r="AX387" i="64"/>
  <c r="AY387" i="64"/>
  <c r="AZ387" i="64"/>
  <c r="BA387" i="64"/>
  <c r="AT388" i="64"/>
  <c r="AU388" i="64"/>
  <c r="AV388" i="64"/>
  <c r="AW388" i="64"/>
  <c r="AX388" i="64"/>
  <c r="AY388" i="64"/>
  <c r="AZ388" i="64"/>
  <c r="BA388" i="64"/>
  <c r="AT389" i="64"/>
  <c r="AU389" i="64"/>
  <c r="AV389" i="64"/>
  <c r="AW389" i="64"/>
  <c r="AX389" i="64"/>
  <c r="AY389" i="64"/>
  <c r="AZ389" i="64"/>
  <c r="BA389" i="64"/>
  <c r="AT390" i="64"/>
  <c r="AU390" i="64"/>
  <c r="AV390" i="64"/>
  <c r="AW390" i="64"/>
  <c r="AX390" i="64"/>
  <c r="AY390" i="64"/>
  <c r="AZ390" i="64"/>
  <c r="BA390" i="64"/>
  <c r="AT391" i="64"/>
  <c r="AU391" i="64"/>
  <c r="AV391" i="64"/>
  <c r="AW391" i="64"/>
  <c r="AX391" i="64"/>
  <c r="AY391" i="64"/>
  <c r="AZ391" i="64"/>
  <c r="BA391" i="64"/>
  <c r="AT392" i="64"/>
  <c r="AU392" i="64"/>
  <c r="AV392" i="64"/>
  <c r="AW392" i="64"/>
  <c r="AX392" i="64"/>
  <c r="AY392" i="64"/>
  <c r="AZ392" i="64"/>
  <c r="BA392" i="64"/>
  <c r="AT393" i="64"/>
  <c r="AU393" i="64"/>
  <c r="AV393" i="64"/>
  <c r="AW393" i="64"/>
  <c r="AX393" i="64"/>
  <c r="AY393" i="64"/>
  <c r="AZ393" i="64"/>
  <c r="BA393" i="64"/>
  <c r="AT394" i="64"/>
  <c r="AU394" i="64"/>
  <c r="AV394" i="64"/>
  <c r="AW394" i="64"/>
  <c r="AX394" i="64"/>
  <c r="AY394" i="64"/>
  <c r="AZ394" i="64"/>
  <c r="BA394" i="64"/>
  <c r="AT395" i="64"/>
  <c r="AU395" i="64"/>
  <c r="AV395" i="64"/>
  <c r="AW395" i="64"/>
  <c r="AX395" i="64"/>
  <c r="AY395" i="64"/>
  <c r="AZ395" i="64"/>
  <c r="BA395" i="64"/>
  <c r="AT396" i="64"/>
  <c r="AU396" i="64"/>
  <c r="AV396" i="64"/>
  <c r="AW396" i="64"/>
  <c r="AX396" i="64"/>
  <c r="AY396" i="64"/>
  <c r="AZ396" i="64"/>
  <c r="BA396" i="64"/>
  <c r="AT397" i="64"/>
  <c r="AU397" i="64"/>
  <c r="AV397" i="64"/>
  <c r="AW397" i="64"/>
  <c r="AX397" i="64"/>
  <c r="AY397" i="64"/>
  <c r="AZ397" i="64"/>
  <c r="BA397" i="64"/>
  <c r="AT398" i="64"/>
  <c r="AU398" i="64"/>
  <c r="AV398" i="64"/>
  <c r="AW398" i="64"/>
  <c r="AX398" i="64"/>
  <c r="AY398" i="64"/>
  <c r="AZ398" i="64"/>
  <c r="BA398" i="64"/>
  <c r="AT399" i="64"/>
  <c r="AU399" i="64"/>
  <c r="AV399" i="64"/>
  <c r="AW399" i="64"/>
  <c r="AX399" i="64"/>
  <c r="AY399" i="64"/>
  <c r="AZ399" i="64"/>
  <c r="BA399" i="64"/>
  <c r="AT400" i="64"/>
  <c r="AU400" i="64"/>
  <c r="AV400" i="64"/>
  <c r="AW400" i="64"/>
  <c r="AX400" i="64"/>
  <c r="AY400" i="64"/>
  <c r="AZ400" i="64"/>
  <c r="BA400" i="64"/>
  <c r="AT401" i="64"/>
  <c r="AU401" i="64"/>
  <c r="AV401" i="64"/>
  <c r="AW401" i="64"/>
  <c r="AX401" i="64"/>
  <c r="AY401" i="64"/>
  <c r="AZ401" i="64"/>
  <c r="BA401" i="64"/>
  <c r="AT402" i="64"/>
  <c r="AU402" i="64"/>
  <c r="AV402" i="64"/>
  <c r="AW402" i="64"/>
  <c r="AX402" i="64"/>
  <c r="AY402" i="64"/>
  <c r="AZ402" i="64"/>
  <c r="BA402" i="64"/>
  <c r="AT403" i="64"/>
  <c r="AU403" i="64"/>
  <c r="AV403" i="64"/>
  <c r="AW403" i="64"/>
  <c r="AX403" i="64"/>
  <c r="AY403" i="64"/>
  <c r="AZ403" i="64"/>
  <c r="BA403" i="64"/>
  <c r="AT404" i="64"/>
  <c r="AU404" i="64"/>
  <c r="AV404" i="64"/>
  <c r="AW404" i="64"/>
  <c r="AX404" i="64"/>
  <c r="AY404" i="64"/>
  <c r="AZ404" i="64"/>
  <c r="BA404" i="64"/>
  <c r="AT405" i="64"/>
  <c r="AU405" i="64"/>
  <c r="AV405" i="64"/>
  <c r="AW405" i="64"/>
  <c r="AX405" i="64"/>
  <c r="AY405" i="64"/>
  <c r="AZ405" i="64"/>
  <c r="BA405" i="64"/>
  <c r="AT406" i="64"/>
  <c r="AU406" i="64"/>
  <c r="AV406" i="64"/>
  <c r="AW406" i="64"/>
  <c r="AX406" i="64"/>
  <c r="AY406" i="64"/>
  <c r="AZ406" i="64"/>
  <c r="BA406" i="64"/>
  <c r="AT407" i="64"/>
  <c r="AU407" i="64"/>
  <c r="AV407" i="64"/>
  <c r="AW407" i="64"/>
  <c r="AX407" i="64"/>
  <c r="AY407" i="64"/>
  <c r="AZ407" i="64"/>
  <c r="BA407" i="64"/>
  <c r="AT408" i="64"/>
  <c r="AU408" i="64"/>
  <c r="AV408" i="64"/>
  <c r="AW408" i="64"/>
  <c r="AX408" i="64"/>
  <c r="AY408" i="64"/>
  <c r="AZ408" i="64"/>
  <c r="BA408" i="64"/>
  <c r="AT409" i="64"/>
  <c r="AU409" i="64"/>
  <c r="AV409" i="64"/>
  <c r="AW409" i="64"/>
  <c r="AX409" i="64"/>
  <c r="AY409" i="64"/>
  <c r="AZ409" i="64"/>
  <c r="BA409" i="64"/>
  <c r="AT410" i="64"/>
  <c r="AU410" i="64"/>
  <c r="AV410" i="64"/>
  <c r="AW410" i="64"/>
  <c r="AX410" i="64"/>
  <c r="AY410" i="64"/>
  <c r="AZ410" i="64"/>
  <c r="BA410" i="64"/>
  <c r="AT411" i="64"/>
  <c r="AU411" i="64"/>
  <c r="AV411" i="64"/>
  <c r="AW411" i="64"/>
  <c r="AX411" i="64"/>
  <c r="AY411" i="64"/>
  <c r="AZ411" i="64"/>
  <c r="BA411" i="64"/>
  <c r="AT412" i="64"/>
  <c r="AU412" i="64"/>
  <c r="AV412" i="64"/>
  <c r="AW412" i="64"/>
  <c r="AX412" i="64"/>
  <c r="AY412" i="64"/>
  <c r="AZ412" i="64"/>
  <c r="BA412" i="64"/>
  <c r="AT413" i="64"/>
  <c r="AU413" i="64"/>
  <c r="AV413" i="64"/>
  <c r="AW413" i="64"/>
  <c r="AX413" i="64"/>
  <c r="AY413" i="64"/>
  <c r="AZ413" i="64"/>
  <c r="BA413" i="64"/>
  <c r="AT414" i="64"/>
  <c r="AU414" i="64"/>
  <c r="AV414" i="64"/>
  <c r="AW414" i="64"/>
  <c r="AX414" i="64"/>
  <c r="AY414" i="64"/>
  <c r="AZ414" i="64"/>
  <c r="BA414" i="64"/>
  <c r="AT415" i="64"/>
  <c r="AU415" i="64"/>
  <c r="AV415" i="64"/>
  <c r="AW415" i="64"/>
  <c r="AX415" i="64"/>
  <c r="AY415" i="64"/>
  <c r="AZ415" i="64"/>
  <c r="BA415" i="64"/>
  <c r="AT416" i="64"/>
  <c r="AU416" i="64"/>
  <c r="AV416" i="64"/>
  <c r="AW416" i="64"/>
  <c r="AX416" i="64"/>
  <c r="AY416" i="64"/>
  <c r="AZ416" i="64"/>
  <c r="BA416" i="64"/>
  <c r="AT417" i="64"/>
  <c r="AU417" i="64"/>
  <c r="AV417" i="64"/>
  <c r="AW417" i="64"/>
  <c r="AX417" i="64"/>
  <c r="AY417" i="64"/>
  <c r="AZ417" i="64"/>
  <c r="BA417" i="64"/>
  <c r="AT418" i="64"/>
  <c r="AU418" i="64"/>
  <c r="AV418" i="64"/>
  <c r="AW418" i="64"/>
  <c r="AX418" i="64"/>
  <c r="AY418" i="64"/>
  <c r="AZ418" i="64"/>
  <c r="BA418" i="64"/>
  <c r="AT419" i="64"/>
  <c r="AU419" i="64"/>
  <c r="AV419" i="64"/>
  <c r="AW419" i="64"/>
  <c r="AX419" i="64"/>
  <c r="AY419" i="64"/>
  <c r="AZ419" i="64"/>
  <c r="BA419" i="64"/>
  <c r="AT420" i="64"/>
  <c r="AU420" i="64"/>
  <c r="AV420" i="64"/>
  <c r="AW420" i="64"/>
  <c r="AX420" i="64"/>
  <c r="AY420" i="64"/>
  <c r="AZ420" i="64"/>
  <c r="BA420" i="64"/>
  <c r="AT421" i="64"/>
  <c r="AU421" i="64"/>
  <c r="AV421" i="64"/>
  <c r="AW421" i="64"/>
  <c r="AX421" i="64"/>
  <c r="AY421" i="64"/>
  <c r="AZ421" i="64"/>
  <c r="BA421" i="64"/>
  <c r="AT422" i="64"/>
  <c r="AU422" i="64"/>
  <c r="AV422" i="64"/>
  <c r="AW422" i="64"/>
  <c r="AX422" i="64"/>
  <c r="AY422" i="64"/>
  <c r="AZ422" i="64"/>
  <c r="BA422" i="64"/>
  <c r="AT423" i="64"/>
  <c r="AU423" i="64"/>
  <c r="AV423" i="64"/>
  <c r="AW423" i="64"/>
  <c r="AX423" i="64"/>
  <c r="AY423" i="64"/>
  <c r="AZ423" i="64"/>
  <c r="BA423" i="64"/>
  <c r="AT424" i="64"/>
  <c r="AU424" i="64"/>
  <c r="AV424" i="64"/>
  <c r="AW424" i="64"/>
  <c r="AX424" i="64"/>
  <c r="AY424" i="64"/>
  <c r="AZ424" i="64"/>
  <c r="BA424" i="64"/>
  <c r="AT425" i="64"/>
  <c r="AU425" i="64"/>
  <c r="AV425" i="64"/>
  <c r="AW425" i="64"/>
  <c r="AX425" i="64"/>
  <c r="AY425" i="64"/>
  <c r="AZ425" i="64"/>
  <c r="BA425" i="64"/>
  <c r="AT426" i="64"/>
  <c r="AU426" i="64"/>
  <c r="AV426" i="64"/>
  <c r="AW426" i="64"/>
  <c r="AX426" i="64"/>
  <c r="AY426" i="64"/>
  <c r="AZ426" i="64"/>
  <c r="BA426" i="64"/>
  <c r="AT427" i="64"/>
  <c r="AU427" i="64"/>
  <c r="AV427" i="64"/>
  <c r="AW427" i="64"/>
  <c r="AX427" i="64"/>
  <c r="AY427" i="64"/>
  <c r="AZ427" i="64"/>
  <c r="BA427" i="64"/>
  <c r="AT428" i="64"/>
  <c r="AU428" i="64"/>
  <c r="AV428" i="64"/>
  <c r="AW428" i="64"/>
  <c r="AX428" i="64"/>
  <c r="AY428" i="64"/>
  <c r="AZ428" i="64"/>
  <c r="BA428" i="64"/>
  <c r="AT429" i="64"/>
  <c r="AU429" i="64"/>
  <c r="AV429" i="64"/>
  <c r="AW429" i="64"/>
  <c r="AX429" i="64"/>
  <c r="AY429" i="64"/>
  <c r="AZ429" i="64"/>
  <c r="BA429" i="64"/>
  <c r="AT430" i="64"/>
  <c r="AU430" i="64"/>
  <c r="AV430" i="64"/>
  <c r="AW430" i="64"/>
  <c r="AX430" i="64"/>
  <c r="AY430" i="64"/>
  <c r="AZ430" i="64"/>
  <c r="BA430" i="64"/>
  <c r="AT431" i="64"/>
  <c r="AU431" i="64"/>
  <c r="AV431" i="64"/>
  <c r="AW431" i="64"/>
  <c r="AX431" i="64"/>
  <c r="AY431" i="64"/>
  <c r="AZ431" i="64"/>
  <c r="BA431" i="64"/>
  <c r="AT432" i="64"/>
  <c r="AU432" i="64"/>
  <c r="AV432" i="64"/>
  <c r="AW432" i="64"/>
  <c r="AX432" i="64"/>
  <c r="AY432" i="64"/>
  <c r="AZ432" i="64"/>
  <c r="BA432" i="64"/>
  <c r="AT433" i="64"/>
  <c r="AU433" i="64"/>
  <c r="AV433" i="64"/>
  <c r="AW433" i="64"/>
  <c r="AX433" i="64"/>
  <c r="AY433" i="64"/>
  <c r="AZ433" i="64"/>
  <c r="BA433" i="64"/>
  <c r="AT434" i="64"/>
  <c r="AU434" i="64"/>
  <c r="AV434" i="64"/>
  <c r="AW434" i="64"/>
  <c r="AX434" i="64"/>
  <c r="AY434" i="64"/>
  <c r="AZ434" i="64"/>
  <c r="BA434" i="64"/>
  <c r="AT435" i="64"/>
  <c r="AU435" i="64"/>
  <c r="AV435" i="64"/>
  <c r="AW435" i="64"/>
  <c r="AX435" i="64"/>
  <c r="AY435" i="64"/>
  <c r="AZ435" i="64"/>
  <c r="BA435" i="64"/>
  <c r="AT436" i="64"/>
  <c r="AU436" i="64"/>
  <c r="AV436" i="64"/>
  <c r="AW436" i="64"/>
  <c r="AX436" i="64"/>
  <c r="AY436" i="64"/>
  <c r="AZ436" i="64"/>
  <c r="BA436" i="64"/>
  <c r="AT437" i="64"/>
  <c r="AU437" i="64"/>
  <c r="AV437" i="64"/>
  <c r="AW437" i="64"/>
  <c r="AX437" i="64"/>
  <c r="AY437" i="64"/>
  <c r="AZ437" i="64"/>
  <c r="BA437" i="64"/>
  <c r="AT438" i="64"/>
  <c r="AU438" i="64"/>
  <c r="AV438" i="64"/>
  <c r="AW438" i="64"/>
  <c r="AX438" i="64"/>
  <c r="AY438" i="64"/>
  <c r="AZ438" i="64"/>
  <c r="BA438" i="64"/>
  <c r="AT439" i="64"/>
  <c r="AU439" i="64"/>
  <c r="AV439" i="64"/>
  <c r="AW439" i="64"/>
  <c r="AX439" i="64"/>
  <c r="AY439" i="64"/>
  <c r="AZ439" i="64"/>
  <c r="BA439" i="64"/>
  <c r="AT440" i="64"/>
  <c r="AU440" i="64"/>
  <c r="AV440" i="64"/>
  <c r="AW440" i="64"/>
  <c r="AX440" i="64"/>
  <c r="AY440" i="64"/>
  <c r="AZ440" i="64"/>
  <c r="BA440" i="64"/>
  <c r="AT441" i="64"/>
  <c r="AU441" i="64"/>
  <c r="AV441" i="64"/>
  <c r="AW441" i="64"/>
  <c r="AX441" i="64"/>
  <c r="AY441" i="64"/>
  <c r="AZ441" i="64"/>
  <c r="BA441" i="64"/>
  <c r="AT442" i="64"/>
  <c r="AU442" i="64"/>
  <c r="AV442" i="64"/>
  <c r="AW442" i="64"/>
  <c r="AX442" i="64"/>
  <c r="AY442" i="64"/>
  <c r="AZ442" i="64"/>
  <c r="BA442" i="64"/>
  <c r="AT443" i="64"/>
  <c r="AU443" i="64"/>
  <c r="AV443" i="64"/>
  <c r="AW443" i="64"/>
  <c r="AX443" i="64"/>
  <c r="AY443" i="64"/>
  <c r="AZ443" i="64"/>
  <c r="BA443" i="64"/>
  <c r="AT444" i="64"/>
  <c r="AU444" i="64"/>
  <c r="AV444" i="64"/>
  <c r="AW444" i="64"/>
  <c r="AX444" i="64"/>
  <c r="AY444" i="64"/>
  <c r="AZ444" i="64"/>
  <c r="BA444" i="64"/>
  <c r="AT445" i="64"/>
  <c r="AU445" i="64"/>
  <c r="AV445" i="64"/>
  <c r="AW445" i="64"/>
  <c r="AX445" i="64"/>
  <c r="AY445" i="64"/>
  <c r="AZ445" i="64"/>
  <c r="BA445" i="64"/>
  <c r="AT446" i="64"/>
  <c r="AU446" i="64"/>
  <c r="AV446" i="64"/>
  <c r="AW446" i="64"/>
  <c r="AX446" i="64"/>
  <c r="AY446" i="64"/>
  <c r="AZ446" i="64"/>
  <c r="BA446" i="64"/>
  <c r="AT447" i="64"/>
  <c r="AU447" i="64"/>
  <c r="AV447" i="64"/>
  <c r="AW447" i="64"/>
  <c r="AX447" i="64"/>
  <c r="AY447" i="64"/>
  <c r="AZ447" i="64"/>
  <c r="BA447" i="64"/>
  <c r="AT448" i="64"/>
  <c r="AU448" i="64"/>
  <c r="AV448" i="64"/>
  <c r="AW448" i="64"/>
  <c r="AX448" i="64"/>
  <c r="AY448" i="64"/>
  <c r="AZ448" i="64"/>
  <c r="BA448" i="64"/>
  <c r="AT449" i="64"/>
  <c r="AU449" i="64"/>
  <c r="AV449" i="64"/>
  <c r="AW449" i="64"/>
  <c r="AX449" i="64"/>
  <c r="AY449" i="64"/>
  <c r="AZ449" i="64"/>
  <c r="BA449" i="64"/>
  <c r="AT450" i="64"/>
  <c r="AU450" i="64"/>
  <c r="AV450" i="64"/>
  <c r="AW450" i="64"/>
  <c r="AX450" i="64"/>
  <c r="AY450" i="64"/>
  <c r="AZ450" i="64"/>
  <c r="BA450" i="64"/>
  <c r="AT451" i="64"/>
  <c r="AU451" i="64"/>
  <c r="AV451" i="64"/>
  <c r="AW451" i="64"/>
  <c r="AX451" i="64"/>
  <c r="AY451" i="64"/>
  <c r="AZ451" i="64"/>
  <c r="BA451" i="64"/>
  <c r="AT452" i="64"/>
  <c r="AU452" i="64"/>
  <c r="AV452" i="64"/>
  <c r="AW452" i="64"/>
  <c r="AX452" i="64"/>
  <c r="AY452" i="64"/>
  <c r="AZ452" i="64"/>
  <c r="BA452" i="64"/>
  <c r="AT453" i="64"/>
  <c r="AU453" i="64"/>
  <c r="AV453" i="64"/>
  <c r="AW453" i="64"/>
  <c r="AX453" i="64"/>
  <c r="AY453" i="64"/>
  <c r="AZ453" i="64"/>
  <c r="BA453" i="64"/>
  <c r="AT454" i="64"/>
  <c r="AU454" i="64"/>
  <c r="AV454" i="64"/>
  <c r="AW454" i="64"/>
  <c r="AX454" i="64"/>
  <c r="AY454" i="64"/>
  <c r="AZ454" i="64"/>
  <c r="BA454" i="64"/>
  <c r="AT455" i="64"/>
  <c r="AU455" i="64"/>
  <c r="AV455" i="64"/>
  <c r="AW455" i="64"/>
  <c r="AX455" i="64"/>
  <c r="AY455" i="64"/>
  <c r="AZ455" i="64"/>
  <c r="BA455" i="64"/>
  <c r="AT456" i="64"/>
  <c r="AU456" i="64"/>
  <c r="AV456" i="64"/>
  <c r="AW456" i="64"/>
  <c r="AX456" i="64"/>
  <c r="AY456" i="64"/>
  <c r="AZ456" i="64"/>
  <c r="BA456" i="64"/>
  <c r="AT457" i="64"/>
  <c r="AU457" i="64"/>
  <c r="AV457" i="64"/>
  <c r="AW457" i="64"/>
  <c r="AX457" i="64"/>
  <c r="AY457" i="64"/>
  <c r="AZ457" i="64"/>
  <c r="BA457" i="64"/>
  <c r="AT458" i="64"/>
  <c r="AU458" i="64"/>
  <c r="AV458" i="64"/>
  <c r="AW458" i="64"/>
  <c r="AX458" i="64"/>
  <c r="AY458" i="64"/>
  <c r="AZ458" i="64"/>
  <c r="BA458" i="64"/>
  <c r="AT459" i="64"/>
  <c r="AU459" i="64"/>
  <c r="AV459" i="64"/>
  <c r="AW459" i="64"/>
  <c r="AX459" i="64"/>
  <c r="AY459" i="64"/>
  <c r="AZ459" i="64"/>
  <c r="BA459" i="64"/>
  <c r="AT460" i="64"/>
  <c r="AU460" i="64"/>
  <c r="AV460" i="64"/>
  <c r="AW460" i="64"/>
  <c r="AX460" i="64"/>
  <c r="AY460" i="64"/>
  <c r="AZ460" i="64"/>
  <c r="BA460" i="64"/>
  <c r="AT461" i="64"/>
  <c r="AU461" i="64"/>
  <c r="AV461" i="64"/>
  <c r="AW461" i="64"/>
  <c r="AX461" i="64"/>
  <c r="AY461" i="64"/>
  <c r="AZ461" i="64"/>
  <c r="BA461" i="64"/>
  <c r="AT462" i="64"/>
  <c r="AU462" i="64"/>
  <c r="AV462" i="64"/>
  <c r="AW462" i="64"/>
  <c r="AX462" i="64"/>
  <c r="AY462" i="64"/>
  <c r="AZ462" i="64"/>
  <c r="BA462" i="64"/>
  <c r="AT463" i="64"/>
  <c r="AU463" i="64"/>
  <c r="AV463" i="64"/>
  <c r="AW463" i="64"/>
  <c r="AX463" i="64"/>
  <c r="AY463" i="64"/>
  <c r="AZ463" i="64"/>
  <c r="BA463" i="64"/>
  <c r="AT464" i="64"/>
  <c r="AU464" i="64"/>
  <c r="AV464" i="64"/>
  <c r="AW464" i="64"/>
  <c r="AX464" i="64"/>
  <c r="AY464" i="64"/>
  <c r="AZ464" i="64"/>
  <c r="BA464" i="64"/>
  <c r="AT465" i="64"/>
  <c r="AU465" i="64"/>
  <c r="AV465" i="64"/>
  <c r="AW465" i="64"/>
  <c r="AX465" i="64"/>
  <c r="AY465" i="64"/>
  <c r="AZ465" i="64"/>
  <c r="BA465" i="64"/>
  <c r="AT466" i="64"/>
  <c r="AU466" i="64"/>
  <c r="AV466" i="64"/>
  <c r="AW466" i="64"/>
  <c r="AX466" i="64"/>
  <c r="AY466" i="64"/>
  <c r="AZ466" i="64"/>
  <c r="BA466" i="64"/>
  <c r="AT467" i="64"/>
  <c r="AU467" i="64"/>
  <c r="AV467" i="64"/>
  <c r="AW467" i="64"/>
  <c r="AX467" i="64"/>
  <c r="AY467" i="64"/>
  <c r="AZ467" i="64"/>
  <c r="BA467" i="64"/>
  <c r="AT468" i="64"/>
  <c r="AU468" i="64"/>
  <c r="AV468" i="64"/>
  <c r="AW468" i="64"/>
  <c r="AX468" i="64"/>
  <c r="AY468" i="64"/>
  <c r="AZ468" i="64"/>
  <c r="BA468" i="64"/>
  <c r="AT469" i="64"/>
  <c r="AU469" i="64"/>
  <c r="AV469" i="64"/>
  <c r="AW469" i="64"/>
  <c r="AX469" i="64"/>
  <c r="AY469" i="64"/>
  <c r="AZ469" i="64"/>
  <c r="BA469" i="64"/>
  <c r="AT470" i="64"/>
  <c r="AU470" i="64"/>
  <c r="AV470" i="64"/>
  <c r="AW470" i="64"/>
  <c r="AX470" i="64"/>
  <c r="AY470" i="64"/>
  <c r="AZ470" i="64"/>
  <c r="BA470" i="64"/>
  <c r="AT471" i="64"/>
  <c r="AU471" i="64"/>
  <c r="AV471" i="64"/>
  <c r="AW471" i="64"/>
  <c r="AX471" i="64"/>
  <c r="AY471" i="64"/>
  <c r="AZ471" i="64"/>
  <c r="BA471" i="64"/>
  <c r="AT472" i="64"/>
  <c r="AU472" i="64"/>
  <c r="AV472" i="64"/>
  <c r="AW472" i="64"/>
  <c r="AX472" i="64"/>
  <c r="AY472" i="64"/>
  <c r="AZ472" i="64"/>
  <c r="BA472" i="64"/>
  <c r="AT473" i="64"/>
  <c r="AU473" i="64"/>
  <c r="AV473" i="64"/>
  <c r="AW473" i="64"/>
  <c r="AX473" i="64"/>
  <c r="AY473" i="64"/>
  <c r="AZ473" i="64"/>
  <c r="BA473" i="64"/>
  <c r="AT474" i="64"/>
  <c r="AU474" i="64"/>
  <c r="AV474" i="64"/>
  <c r="AW474" i="64"/>
  <c r="AX474" i="64"/>
  <c r="AY474" i="64"/>
  <c r="AZ474" i="64"/>
  <c r="BA474" i="64"/>
  <c r="AT475" i="64"/>
  <c r="AU475" i="64"/>
  <c r="AV475" i="64"/>
  <c r="AW475" i="64"/>
  <c r="AX475" i="64"/>
  <c r="AY475" i="64"/>
  <c r="AZ475" i="64"/>
  <c r="BA475" i="64"/>
  <c r="AT476" i="64"/>
  <c r="AU476" i="64"/>
  <c r="AV476" i="64"/>
  <c r="AW476" i="64"/>
  <c r="AX476" i="64"/>
  <c r="AY476" i="64"/>
  <c r="AZ476" i="64"/>
  <c r="BA476" i="64"/>
  <c r="AT477" i="64"/>
  <c r="AU477" i="64"/>
  <c r="AV477" i="64"/>
  <c r="AW477" i="64"/>
  <c r="AX477" i="64"/>
  <c r="AY477" i="64"/>
  <c r="AZ477" i="64"/>
  <c r="BA477" i="64"/>
  <c r="AT478" i="64"/>
  <c r="AU478" i="64"/>
  <c r="AV478" i="64"/>
  <c r="AW478" i="64"/>
  <c r="AX478" i="64"/>
  <c r="AY478" i="64"/>
  <c r="AZ478" i="64"/>
  <c r="BA478" i="64"/>
  <c r="AT479" i="64"/>
  <c r="AU479" i="64"/>
  <c r="AV479" i="64"/>
  <c r="AW479" i="64"/>
  <c r="AX479" i="64"/>
  <c r="AY479" i="64"/>
  <c r="AZ479" i="64"/>
  <c r="BA479" i="64"/>
  <c r="AT480" i="64"/>
  <c r="AU480" i="64"/>
  <c r="AV480" i="64"/>
  <c r="AW480" i="64"/>
  <c r="AX480" i="64"/>
  <c r="AY480" i="64"/>
  <c r="AZ480" i="64"/>
  <c r="BA480" i="64"/>
  <c r="AT481" i="64"/>
  <c r="AU481" i="64"/>
  <c r="AV481" i="64"/>
  <c r="AW481" i="64"/>
  <c r="AX481" i="64"/>
  <c r="AY481" i="64"/>
  <c r="AZ481" i="64"/>
  <c r="BA481" i="64"/>
  <c r="AT482" i="64"/>
  <c r="AU482" i="64"/>
  <c r="AV482" i="64"/>
  <c r="AW482" i="64"/>
  <c r="AX482" i="64"/>
  <c r="AY482" i="64"/>
  <c r="AZ482" i="64"/>
  <c r="BA482" i="64"/>
  <c r="AT483" i="64"/>
  <c r="AU483" i="64"/>
  <c r="AV483" i="64"/>
  <c r="AW483" i="64"/>
  <c r="AX483" i="64"/>
  <c r="AY483" i="64"/>
  <c r="AZ483" i="64"/>
  <c r="BA483" i="64"/>
  <c r="AT484" i="64"/>
  <c r="AU484" i="64"/>
  <c r="AV484" i="64"/>
  <c r="AW484" i="64"/>
  <c r="AX484" i="64"/>
  <c r="AY484" i="64"/>
  <c r="AZ484" i="64"/>
  <c r="BA484" i="64"/>
  <c r="AT485" i="64"/>
  <c r="AU485" i="64"/>
  <c r="AV485" i="64"/>
  <c r="AW485" i="64"/>
  <c r="AX485" i="64"/>
  <c r="AY485" i="64"/>
  <c r="AZ485" i="64"/>
  <c r="BA485" i="64"/>
  <c r="AT486" i="64"/>
  <c r="AU486" i="64"/>
  <c r="AV486" i="64"/>
  <c r="AW486" i="64"/>
  <c r="AX486" i="64"/>
  <c r="AY486" i="64"/>
  <c r="AZ486" i="64"/>
  <c r="BA486" i="64"/>
  <c r="AT487" i="64"/>
  <c r="AU487" i="64"/>
  <c r="AV487" i="64"/>
  <c r="AW487" i="64"/>
  <c r="AX487" i="64"/>
  <c r="AY487" i="64"/>
  <c r="AZ487" i="64"/>
  <c r="BA487" i="64"/>
  <c r="AT488" i="64"/>
  <c r="AU488" i="64"/>
  <c r="AV488" i="64"/>
  <c r="AW488" i="64"/>
  <c r="AX488" i="64"/>
  <c r="AY488" i="64"/>
  <c r="AZ488" i="64"/>
  <c r="BA488" i="64"/>
  <c r="AT489" i="64"/>
  <c r="AU489" i="64"/>
  <c r="AV489" i="64"/>
  <c r="AW489" i="64"/>
  <c r="AX489" i="64"/>
  <c r="AY489" i="64"/>
  <c r="AZ489" i="64"/>
  <c r="BA489" i="64"/>
  <c r="AT490" i="64"/>
  <c r="AU490" i="64"/>
  <c r="AV490" i="64"/>
  <c r="AW490" i="64"/>
  <c r="AX490" i="64"/>
  <c r="AY490" i="64"/>
  <c r="AZ490" i="64"/>
  <c r="BA490" i="64"/>
  <c r="AT491" i="64"/>
  <c r="AU491" i="64"/>
  <c r="AV491" i="64"/>
  <c r="AW491" i="64"/>
  <c r="AX491" i="64"/>
  <c r="AY491" i="64"/>
  <c r="AZ491" i="64"/>
  <c r="BA491" i="64"/>
  <c r="AT492" i="64"/>
  <c r="AU492" i="64"/>
  <c r="AV492" i="64"/>
  <c r="AW492" i="64"/>
  <c r="AX492" i="64"/>
  <c r="AY492" i="64"/>
  <c r="AZ492" i="64"/>
  <c r="BA492" i="64"/>
  <c r="AT493" i="64"/>
  <c r="AU493" i="64"/>
  <c r="AV493" i="64"/>
  <c r="AW493" i="64"/>
  <c r="AX493" i="64"/>
  <c r="AY493" i="64"/>
  <c r="AZ493" i="64"/>
  <c r="BA493" i="64"/>
  <c r="AT494" i="64"/>
  <c r="AU494" i="64"/>
  <c r="AV494" i="64"/>
  <c r="AW494" i="64"/>
  <c r="AX494" i="64"/>
  <c r="AY494" i="64"/>
  <c r="AZ494" i="64"/>
  <c r="BA494" i="64"/>
  <c r="AT495" i="64"/>
  <c r="AU495" i="64"/>
  <c r="AV495" i="64"/>
  <c r="AW495" i="64"/>
  <c r="AX495" i="64"/>
  <c r="AY495" i="64"/>
  <c r="AZ495" i="64"/>
  <c r="BA495" i="64"/>
  <c r="AT496" i="64"/>
  <c r="AU496" i="64"/>
  <c r="AV496" i="64"/>
  <c r="AW496" i="64"/>
  <c r="AX496" i="64"/>
  <c r="AY496" i="64"/>
  <c r="AZ496" i="64"/>
  <c r="BA496" i="64"/>
  <c r="AT497" i="64"/>
  <c r="AU497" i="64"/>
  <c r="AV497" i="64"/>
  <c r="AW497" i="64"/>
  <c r="AX497" i="64"/>
  <c r="AY497" i="64"/>
  <c r="AZ497" i="64"/>
  <c r="BA497" i="64"/>
  <c r="AT498" i="64"/>
  <c r="AU498" i="64"/>
  <c r="AV498" i="64"/>
  <c r="AW498" i="64"/>
  <c r="AX498" i="64"/>
  <c r="AY498" i="64"/>
  <c r="AZ498" i="64"/>
  <c r="BA498" i="64"/>
  <c r="AT499" i="64"/>
  <c r="AU499" i="64"/>
  <c r="AV499" i="64"/>
  <c r="AW499" i="64"/>
  <c r="AX499" i="64"/>
  <c r="AY499" i="64"/>
  <c r="AZ499" i="64"/>
  <c r="BA499" i="64"/>
  <c r="AT500" i="64"/>
  <c r="AU500" i="64"/>
  <c r="AV500" i="64"/>
  <c r="AW500" i="64"/>
  <c r="AX500" i="64"/>
  <c r="AY500" i="64"/>
  <c r="AZ500" i="64"/>
  <c r="BA500" i="64"/>
  <c r="AT501" i="64"/>
  <c r="AU501" i="64"/>
  <c r="AV501" i="64"/>
  <c r="AW501" i="64"/>
  <c r="AX501" i="64"/>
  <c r="AY501" i="64"/>
  <c r="AZ501" i="64"/>
  <c r="BA501" i="64"/>
  <c r="AT502" i="64"/>
  <c r="AU502" i="64"/>
  <c r="AV502" i="64"/>
  <c r="AW502" i="64"/>
  <c r="AX502" i="64"/>
  <c r="AY502" i="64"/>
  <c r="AZ502" i="64"/>
  <c r="BA502" i="64"/>
  <c r="AT503" i="64"/>
  <c r="AU503" i="64"/>
  <c r="AV503" i="64"/>
  <c r="AW503" i="64"/>
  <c r="AX503" i="64"/>
  <c r="AY503" i="64"/>
  <c r="AZ503" i="64"/>
  <c r="BA503" i="64"/>
  <c r="AT504" i="64"/>
  <c r="AU504" i="64"/>
  <c r="AV504" i="64"/>
  <c r="AW504" i="64"/>
  <c r="AX504" i="64"/>
  <c r="AY504" i="64"/>
  <c r="AZ504" i="64"/>
  <c r="BA504" i="64"/>
  <c r="AT505" i="64"/>
  <c r="AU505" i="64"/>
  <c r="AV505" i="64"/>
  <c r="AW505" i="64"/>
  <c r="AX505" i="64"/>
  <c r="AY505" i="64"/>
  <c r="AZ505" i="64"/>
  <c r="BA505" i="64"/>
  <c r="AT506" i="64"/>
  <c r="AU506" i="64"/>
  <c r="AV506" i="64"/>
  <c r="AW506" i="64"/>
  <c r="AX506" i="64"/>
  <c r="AY506" i="64"/>
  <c r="AZ506" i="64"/>
  <c r="BA506" i="64"/>
  <c r="AT507" i="64"/>
  <c r="AU507" i="64"/>
  <c r="AV507" i="64"/>
  <c r="AW507" i="64"/>
  <c r="AX507" i="64"/>
  <c r="AY507" i="64"/>
  <c r="AZ507" i="64"/>
  <c r="BA507" i="64"/>
  <c r="AT508" i="64"/>
  <c r="AU508" i="64"/>
  <c r="AV508" i="64"/>
  <c r="AW508" i="64"/>
  <c r="AX508" i="64"/>
  <c r="AY508" i="64"/>
  <c r="AZ508" i="64"/>
  <c r="BA508" i="64"/>
  <c r="AT509" i="64"/>
  <c r="AU509" i="64"/>
  <c r="AV509" i="64"/>
  <c r="AW509" i="64"/>
  <c r="AX509" i="64"/>
  <c r="AY509" i="64"/>
  <c r="AZ509" i="64"/>
  <c r="BA509" i="64"/>
  <c r="AT510" i="64"/>
  <c r="AU510" i="64"/>
  <c r="AV510" i="64"/>
  <c r="AW510" i="64"/>
  <c r="AX510" i="64"/>
  <c r="AY510" i="64"/>
  <c r="AZ510" i="64"/>
  <c r="BA510" i="64"/>
  <c r="AT511" i="64"/>
  <c r="AU511" i="64"/>
  <c r="AV511" i="64"/>
  <c r="AW511" i="64"/>
  <c r="AX511" i="64"/>
  <c r="AY511" i="64"/>
  <c r="AZ511" i="64"/>
  <c r="BA511" i="64"/>
  <c r="AT512" i="64"/>
  <c r="AU512" i="64"/>
  <c r="AV512" i="64"/>
  <c r="AW512" i="64"/>
  <c r="AX512" i="64"/>
  <c r="AY512" i="64"/>
  <c r="AZ512" i="64"/>
  <c r="BA512" i="64"/>
  <c r="AT513" i="64"/>
  <c r="AU513" i="64"/>
  <c r="AV513" i="64"/>
  <c r="AW513" i="64"/>
  <c r="AX513" i="64"/>
  <c r="AY513" i="64"/>
  <c r="AZ513" i="64"/>
  <c r="BA513" i="64"/>
  <c r="AT514" i="64"/>
  <c r="AU514" i="64"/>
  <c r="AV514" i="64"/>
  <c r="AW514" i="64"/>
  <c r="AX514" i="64"/>
  <c r="AY514" i="64"/>
  <c r="AZ514" i="64"/>
  <c r="BA514" i="64"/>
  <c r="AT515" i="64"/>
  <c r="AU515" i="64"/>
  <c r="AV515" i="64"/>
  <c r="AW515" i="64"/>
  <c r="AX515" i="64"/>
  <c r="AY515" i="64"/>
  <c r="AZ515" i="64"/>
  <c r="BA515" i="64"/>
  <c r="AT516" i="64"/>
  <c r="AU516" i="64"/>
  <c r="AV516" i="64"/>
  <c r="AW516" i="64"/>
  <c r="AX516" i="64"/>
  <c r="AY516" i="64"/>
  <c r="AZ516" i="64"/>
  <c r="BA516" i="64"/>
  <c r="AT517" i="64"/>
  <c r="AU517" i="64"/>
  <c r="AV517" i="64"/>
  <c r="AW517" i="64"/>
  <c r="AX517" i="64"/>
  <c r="AY517" i="64"/>
  <c r="AZ517" i="64"/>
  <c r="BA517" i="64"/>
  <c r="AT518" i="64"/>
  <c r="AU518" i="64"/>
  <c r="AV518" i="64"/>
  <c r="AW518" i="64"/>
  <c r="AX518" i="64"/>
  <c r="AY518" i="64"/>
  <c r="AZ518" i="64"/>
  <c r="BA518" i="64"/>
  <c r="AT519" i="64"/>
  <c r="AU519" i="64"/>
  <c r="AV519" i="64"/>
  <c r="AW519" i="64"/>
  <c r="AX519" i="64"/>
  <c r="AY519" i="64"/>
  <c r="AZ519" i="64"/>
  <c r="BA519" i="64"/>
  <c r="AT520" i="64"/>
  <c r="AU520" i="64"/>
  <c r="AV520" i="64"/>
  <c r="AW520" i="64"/>
  <c r="AX520" i="64"/>
  <c r="AY520" i="64"/>
  <c r="AZ520" i="64"/>
  <c r="BA520" i="64"/>
  <c r="AT521" i="64"/>
  <c r="AU521" i="64"/>
  <c r="AV521" i="64"/>
  <c r="AW521" i="64"/>
  <c r="AX521" i="64"/>
  <c r="AY521" i="64"/>
  <c r="AZ521" i="64"/>
  <c r="BA521" i="64"/>
  <c r="AT522" i="64"/>
  <c r="AU522" i="64"/>
  <c r="AV522" i="64"/>
  <c r="AW522" i="64"/>
  <c r="AX522" i="64"/>
  <c r="AY522" i="64"/>
  <c r="AZ522" i="64"/>
  <c r="BA522" i="64"/>
  <c r="AT523" i="64"/>
  <c r="AU523" i="64"/>
  <c r="AV523" i="64"/>
  <c r="AW523" i="64"/>
  <c r="AX523" i="64"/>
  <c r="AY523" i="64"/>
  <c r="AZ523" i="64"/>
  <c r="BA523" i="64"/>
  <c r="AT524" i="64"/>
  <c r="AU524" i="64"/>
  <c r="AV524" i="64"/>
  <c r="AW524" i="64"/>
  <c r="AX524" i="64"/>
  <c r="AY524" i="64"/>
  <c r="AZ524" i="64"/>
  <c r="BA524" i="64"/>
  <c r="AT525" i="64"/>
  <c r="AU525" i="64"/>
  <c r="AV525" i="64"/>
  <c r="AW525" i="64"/>
  <c r="AX525" i="64"/>
  <c r="AY525" i="64"/>
  <c r="AZ525" i="64"/>
  <c r="BA525" i="64"/>
  <c r="AT526" i="64"/>
  <c r="AU526" i="64"/>
  <c r="AV526" i="64"/>
  <c r="AW526" i="64"/>
  <c r="AX526" i="64"/>
  <c r="AY526" i="64"/>
  <c r="AZ526" i="64"/>
  <c r="BA526" i="64"/>
  <c r="AT527" i="64"/>
  <c r="AU527" i="64"/>
  <c r="AV527" i="64"/>
  <c r="AW527" i="64"/>
  <c r="AX527" i="64"/>
  <c r="AY527" i="64"/>
  <c r="AZ527" i="64"/>
  <c r="BA527" i="64"/>
  <c r="AT528" i="64"/>
  <c r="AU528" i="64"/>
  <c r="AV528" i="64"/>
  <c r="AW528" i="64"/>
  <c r="AX528" i="64"/>
  <c r="AY528" i="64"/>
  <c r="AZ528" i="64"/>
  <c r="BA528" i="64"/>
  <c r="AT529" i="64"/>
  <c r="AU529" i="64"/>
  <c r="AV529" i="64"/>
  <c r="AW529" i="64"/>
  <c r="AX529" i="64"/>
  <c r="AY529" i="64"/>
  <c r="AZ529" i="64"/>
  <c r="BA529" i="64"/>
  <c r="AT530" i="64"/>
  <c r="AU530" i="64"/>
  <c r="AV530" i="64"/>
  <c r="AW530" i="64"/>
  <c r="AX530" i="64"/>
  <c r="AY530" i="64"/>
  <c r="AZ530" i="64"/>
  <c r="BA530" i="64"/>
  <c r="AT531" i="64"/>
  <c r="AU531" i="64"/>
  <c r="AV531" i="64"/>
  <c r="AW531" i="64"/>
  <c r="AX531" i="64"/>
  <c r="AY531" i="64"/>
  <c r="AZ531" i="64"/>
  <c r="BA531" i="64"/>
  <c r="AT532" i="64"/>
  <c r="AU532" i="64"/>
  <c r="AV532" i="64"/>
  <c r="AW532" i="64"/>
  <c r="AX532" i="64"/>
  <c r="AY532" i="64"/>
  <c r="AZ532" i="64"/>
  <c r="BA532" i="64"/>
  <c r="AT533" i="64"/>
  <c r="AU533" i="64"/>
  <c r="AV533" i="64"/>
  <c r="AW533" i="64"/>
  <c r="AX533" i="64"/>
  <c r="AY533" i="64"/>
  <c r="AZ533" i="64"/>
  <c r="BA533" i="64"/>
  <c r="AT534" i="64"/>
  <c r="AU534" i="64"/>
  <c r="AV534" i="64"/>
  <c r="AW534" i="64"/>
  <c r="AX534" i="64"/>
  <c r="AY534" i="64"/>
  <c r="AZ534" i="64"/>
  <c r="BA534" i="64"/>
  <c r="AT535" i="64"/>
  <c r="AU535" i="64"/>
  <c r="AV535" i="64"/>
  <c r="AW535" i="64"/>
  <c r="AX535" i="64"/>
  <c r="AY535" i="64"/>
  <c r="AZ535" i="64"/>
  <c r="BA535" i="64"/>
  <c r="AT536" i="64"/>
  <c r="AU536" i="64"/>
  <c r="AV536" i="64"/>
  <c r="AW536" i="64"/>
  <c r="AX536" i="64"/>
  <c r="AY536" i="64"/>
  <c r="AZ536" i="64"/>
  <c r="BA536" i="64"/>
  <c r="AT537" i="64"/>
  <c r="AU537" i="64"/>
  <c r="AV537" i="64"/>
  <c r="AW537" i="64"/>
  <c r="AX537" i="64"/>
  <c r="AY537" i="64"/>
  <c r="AZ537" i="64"/>
  <c r="BA537" i="64"/>
  <c r="AT538" i="64"/>
  <c r="AU538" i="64"/>
  <c r="AV538" i="64"/>
  <c r="AW538" i="64"/>
  <c r="AX538" i="64"/>
  <c r="AY538" i="64"/>
  <c r="AZ538" i="64"/>
  <c r="BA538" i="64"/>
  <c r="AT539" i="64"/>
  <c r="AU539" i="64"/>
  <c r="AV539" i="64"/>
  <c r="AW539" i="64"/>
  <c r="AX539" i="64"/>
  <c r="AY539" i="64"/>
  <c r="AZ539" i="64"/>
  <c r="BA539" i="64"/>
  <c r="AT540" i="64"/>
  <c r="AU540" i="64"/>
  <c r="AV540" i="64"/>
  <c r="AW540" i="64"/>
  <c r="AX540" i="64"/>
  <c r="AY540" i="64"/>
  <c r="AZ540" i="64"/>
  <c r="BA540" i="64"/>
  <c r="AT541" i="64"/>
  <c r="AU541" i="64"/>
  <c r="AV541" i="64"/>
  <c r="AW541" i="64"/>
  <c r="AX541" i="64"/>
  <c r="AY541" i="64"/>
  <c r="AZ541" i="64"/>
  <c r="BA541" i="64"/>
  <c r="AT542" i="64"/>
  <c r="AU542" i="64"/>
  <c r="AV542" i="64"/>
  <c r="AW542" i="64"/>
  <c r="AX542" i="64"/>
  <c r="AY542" i="64"/>
  <c r="AZ542" i="64"/>
  <c r="BA542" i="64"/>
  <c r="AT543" i="64"/>
  <c r="AU543" i="64"/>
  <c r="AV543" i="64"/>
  <c r="AW543" i="64"/>
  <c r="AX543" i="64"/>
  <c r="AY543" i="64"/>
  <c r="AZ543" i="64"/>
  <c r="BA543" i="64"/>
  <c r="AT544" i="64"/>
  <c r="AU544" i="64"/>
  <c r="AV544" i="64"/>
  <c r="AW544" i="64"/>
  <c r="AX544" i="64"/>
  <c r="AY544" i="64"/>
  <c r="AZ544" i="64"/>
  <c r="BA544" i="64"/>
  <c r="AT545" i="64"/>
  <c r="AU545" i="64"/>
  <c r="AV545" i="64"/>
  <c r="AW545" i="64"/>
  <c r="AX545" i="64"/>
  <c r="AY545" i="64"/>
  <c r="AZ545" i="64"/>
  <c r="BA545" i="64"/>
  <c r="AT546" i="64"/>
  <c r="AU546" i="64"/>
  <c r="AV546" i="64"/>
  <c r="AW546" i="64"/>
  <c r="AX546" i="64"/>
  <c r="AY546" i="64"/>
  <c r="AZ546" i="64"/>
  <c r="BA546" i="64"/>
  <c r="AT547" i="64"/>
  <c r="AU547" i="64"/>
  <c r="AV547" i="64"/>
  <c r="AW547" i="64"/>
  <c r="AX547" i="64"/>
  <c r="AY547" i="64"/>
  <c r="AZ547" i="64"/>
  <c r="BA547" i="64"/>
  <c r="AT548" i="64"/>
  <c r="AU548" i="64"/>
  <c r="AV548" i="64"/>
  <c r="AW548" i="64"/>
  <c r="AX548" i="64"/>
  <c r="AY548" i="64"/>
  <c r="AZ548" i="64"/>
  <c r="BA548" i="64"/>
  <c r="AT549" i="64"/>
  <c r="AU549" i="64"/>
  <c r="AV549" i="64"/>
  <c r="AW549" i="64"/>
  <c r="AX549" i="64"/>
  <c r="AY549" i="64"/>
  <c r="AZ549" i="64"/>
  <c r="BA549" i="64"/>
  <c r="AT550" i="64"/>
  <c r="AU550" i="64"/>
  <c r="AV550" i="64"/>
  <c r="AW550" i="64"/>
  <c r="AX550" i="64"/>
  <c r="AY550" i="64"/>
  <c r="AZ550" i="64"/>
  <c r="BA550" i="64"/>
  <c r="AT551" i="64"/>
  <c r="AU551" i="64"/>
  <c r="AV551" i="64"/>
  <c r="AW551" i="64"/>
  <c r="AX551" i="64"/>
  <c r="AY551" i="64"/>
  <c r="AZ551" i="64"/>
  <c r="BA551" i="64"/>
  <c r="AT552" i="64"/>
  <c r="AU552" i="64"/>
  <c r="AV552" i="64"/>
  <c r="AW552" i="64"/>
  <c r="AX552" i="64"/>
  <c r="AY552" i="64"/>
  <c r="AZ552" i="64"/>
  <c r="BA552" i="64"/>
  <c r="AT553" i="64"/>
  <c r="AU553" i="64"/>
  <c r="AV553" i="64"/>
  <c r="AW553" i="64"/>
  <c r="AX553" i="64"/>
  <c r="AY553" i="64"/>
  <c r="AZ553" i="64"/>
  <c r="BA553" i="64"/>
  <c r="AT554" i="64"/>
  <c r="AU554" i="64"/>
  <c r="AV554" i="64"/>
  <c r="AW554" i="64"/>
  <c r="AX554" i="64"/>
  <c r="AY554" i="64"/>
  <c r="AZ554" i="64"/>
  <c r="BA554" i="64"/>
  <c r="AT555" i="64"/>
  <c r="AU555" i="64"/>
  <c r="AV555" i="64"/>
  <c r="AW555" i="64"/>
  <c r="AX555" i="64"/>
  <c r="AY555" i="64"/>
  <c r="AZ555" i="64"/>
  <c r="BA555" i="64"/>
  <c r="AT556" i="64"/>
  <c r="AU556" i="64"/>
  <c r="AV556" i="64"/>
  <c r="AW556" i="64"/>
  <c r="AX556" i="64"/>
  <c r="AY556" i="64"/>
  <c r="AZ556" i="64"/>
  <c r="BA556" i="64"/>
  <c r="AT557" i="64"/>
  <c r="AU557" i="64"/>
  <c r="AV557" i="64"/>
  <c r="AW557" i="64"/>
  <c r="AX557" i="64"/>
  <c r="AY557" i="64"/>
  <c r="AZ557" i="64"/>
  <c r="BA557" i="64"/>
  <c r="AT558" i="64"/>
  <c r="AU558" i="64"/>
  <c r="AV558" i="64"/>
  <c r="AW558" i="64"/>
  <c r="AX558" i="64"/>
  <c r="AY558" i="64"/>
  <c r="AZ558" i="64"/>
  <c r="BA558" i="64"/>
  <c r="AT559" i="64"/>
  <c r="AU559" i="64"/>
  <c r="AV559" i="64"/>
  <c r="AW559" i="64"/>
  <c r="AX559" i="64"/>
  <c r="AY559" i="64"/>
  <c r="AZ559" i="64"/>
  <c r="BA559" i="64"/>
  <c r="AT560" i="64"/>
  <c r="AU560" i="64"/>
  <c r="AV560" i="64"/>
  <c r="AW560" i="64"/>
  <c r="AX560" i="64"/>
  <c r="AY560" i="64"/>
  <c r="AZ560" i="64"/>
  <c r="BA560" i="64"/>
  <c r="AT561" i="64"/>
  <c r="AU561" i="64"/>
  <c r="AV561" i="64"/>
  <c r="AW561" i="64"/>
  <c r="AX561" i="64"/>
  <c r="AY561" i="64"/>
  <c r="AZ561" i="64"/>
  <c r="BA561" i="64"/>
  <c r="AT562" i="64"/>
  <c r="AU562" i="64"/>
  <c r="AV562" i="64"/>
  <c r="AW562" i="64"/>
  <c r="AX562" i="64"/>
  <c r="AY562" i="64"/>
  <c r="AZ562" i="64"/>
  <c r="BA562" i="64"/>
  <c r="AT563" i="64"/>
  <c r="AU563" i="64"/>
  <c r="AV563" i="64"/>
  <c r="AW563" i="64"/>
  <c r="AX563" i="64"/>
  <c r="AY563" i="64"/>
  <c r="AZ563" i="64"/>
  <c r="BA563" i="64"/>
  <c r="AT564" i="64"/>
  <c r="AU564" i="64"/>
  <c r="AV564" i="64"/>
  <c r="AW564" i="64"/>
  <c r="AX564" i="64"/>
  <c r="AY564" i="64"/>
  <c r="AZ564" i="64"/>
  <c r="BA564" i="64"/>
  <c r="AT565" i="64"/>
  <c r="AU565" i="64"/>
  <c r="AV565" i="64"/>
  <c r="AW565" i="64"/>
  <c r="AX565" i="64"/>
  <c r="AY565" i="64"/>
  <c r="AZ565" i="64"/>
  <c r="BA565" i="64"/>
  <c r="AT566" i="64"/>
  <c r="AU566" i="64"/>
  <c r="AV566" i="64"/>
  <c r="AW566" i="64"/>
  <c r="AX566" i="64"/>
  <c r="AY566" i="64"/>
  <c r="AZ566" i="64"/>
  <c r="BA566" i="64"/>
  <c r="AT567" i="64"/>
  <c r="AU567" i="64"/>
  <c r="AV567" i="64"/>
  <c r="AW567" i="64"/>
  <c r="AX567" i="64"/>
  <c r="AY567" i="64"/>
  <c r="AZ567" i="64"/>
  <c r="BA567" i="64"/>
  <c r="AT568" i="64"/>
  <c r="AU568" i="64"/>
  <c r="AV568" i="64"/>
  <c r="AW568" i="64"/>
  <c r="AX568" i="64"/>
  <c r="AY568" i="64"/>
  <c r="AZ568" i="64"/>
  <c r="BA568" i="64"/>
  <c r="AT569" i="64"/>
  <c r="AU569" i="64"/>
  <c r="AV569" i="64"/>
  <c r="AW569" i="64"/>
  <c r="AX569" i="64"/>
  <c r="AY569" i="64"/>
  <c r="AZ569" i="64"/>
  <c r="BA569" i="64"/>
  <c r="AT570" i="64"/>
  <c r="AU570" i="64"/>
  <c r="AV570" i="64"/>
  <c r="AW570" i="64"/>
  <c r="AX570" i="64"/>
  <c r="AY570" i="64"/>
  <c r="AZ570" i="64"/>
  <c r="BA570" i="64"/>
  <c r="AT571" i="64"/>
  <c r="AU571" i="64"/>
  <c r="AV571" i="64"/>
  <c r="AW571" i="64"/>
  <c r="AX571" i="64"/>
  <c r="AY571" i="64"/>
  <c r="AZ571" i="64"/>
  <c r="BA571" i="64"/>
  <c r="AT572" i="64"/>
  <c r="AU572" i="64"/>
  <c r="AV572" i="64"/>
  <c r="AW572" i="64"/>
  <c r="AX572" i="64"/>
  <c r="AY572" i="64"/>
  <c r="AZ572" i="64"/>
  <c r="BA572" i="64"/>
  <c r="AT573" i="64"/>
  <c r="AU573" i="64"/>
  <c r="AV573" i="64"/>
  <c r="AW573" i="64"/>
  <c r="AX573" i="64"/>
  <c r="AY573" i="64"/>
  <c r="AZ573" i="64"/>
  <c r="BA573" i="64"/>
  <c r="AT574" i="64"/>
  <c r="AU574" i="64"/>
  <c r="AV574" i="64"/>
  <c r="AW574" i="64"/>
  <c r="AX574" i="64"/>
  <c r="AY574" i="64"/>
  <c r="AZ574" i="64"/>
  <c r="BA574" i="64"/>
  <c r="AT575" i="64"/>
  <c r="AU575" i="64"/>
  <c r="AV575" i="64"/>
  <c r="AW575" i="64"/>
  <c r="AX575" i="64"/>
  <c r="AY575" i="64"/>
  <c r="AZ575" i="64"/>
  <c r="BA575" i="64"/>
  <c r="AT576" i="64"/>
  <c r="AU576" i="64"/>
  <c r="AV576" i="64"/>
  <c r="AW576" i="64"/>
  <c r="AX576" i="64"/>
  <c r="AY576" i="64"/>
  <c r="AZ576" i="64"/>
  <c r="BA576" i="64"/>
  <c r="AT577" i="64"/>
  <c r="AU577" i="64"/>
  <c r="AV577" i="64"/>
  <c r="AW577" i="64"/>
  <c r="AX577" i="64"/>
  <c r="AY577" i="64"/>
  <c r="AZ577" i="64"/>
  <c r="BA577" i="64"/>
  <c r="AT578" i="64"/>
  <c r="AU578" i="64"/>
  <c r="AV578" i="64"/>
  <c r="AW578" i="64"/>
  <c r="AX578" i="64"/>
  <c r="AY578" i="64"/>
  <c r="AZ578" i="64"/>
  <c r="BA578" i="64"/>
  <c r="AT579" i="64"/>
  <c r="AU579" i="64"/>
  <c r="AV579" i="64"/>
  <c r="AW579" i="64"/>
  <c r="AX579" i="64"/>
  <c r="AY579" i="64"/>
  <c r="AZ579" i="64"/>
  <c r="BA579" i="64"/>
  <c r="AT580" i="64"/>
  <c r="AU580" i="64"/>
  <c r="AV580" i="64"/>
  <c r="AW580" i="64"/>
  <c r="AX580" i="64"/>
  <c r="AY580" i="64"/>
  <c r="AZ580" i="64"/>
  <c r="BA580" i="64"/>
  <c r="AT581" i="64"/>
  <c r="AU581" i="64"/>
  <c r="AV581" i="64"/>
  <c r="AW581" i="64"/>
  <c r="AX581" i="64"/>
  <c r="AY581" i="64"/>
  <c r="AZ581" i="64"/>
  <c r="BA581" i="64"/>
  <c r="AT582" i="64"/>
  <c r="AU582" i="64"/>
  <c r="AV582" i="64"/>
  <c r="AW582" i="64"/>
  <c r="AX582" i="64"/>
  <c r="AY582" i="64"/>
  <c r="AZ582" i="64"/>
  <c r="BA582" i="64"/>
  <c r="AT583" i="64"/>
  <c r="AU583" i="64"/>
  <c r="AV583" i="64"/>
  <c r="AW583" i="64"/>
  <c r="AX583" i="64"/>
  <c r="AY583" i="64"/>
  <c r="AZ583" i="64"/>
  <c r="BA583" i="64"/>
  <c r="AT584" i="64"/>
  <c r="AU584" i="64"/>
  <c r="AV584" i="64"/>
  <c r="AW584" i="64"/>
  <c r="AX584" i="64"/>
  <c r="AY584" i="64"/>
  <c r="AZ584" i="64"/>
  <c r="BA584" i="64"/>
  <c r="AT585" i="64"/>
  <c r="AU585" i="64"/>
  <c r="AV585" i="64"/>
  <c r="AW585" i="64"/>
  <c r="AX585" i="64"/>
  <c r="AY585" i="64"/>
  <c r="AZ585" i="64"/>
  <c r="BA585" i="64"/>
  <c r="AT586" i="64"/>
  <c r="AU586" i="64"/>
  <c r="AV586" i="64"/>
  <c r="AW586" i="64"/>
  <c r="AX586" i="64"/>
  <c r="AY586" i="64"/>
  <c r="AZ586" i="64"/>
  <c r="BA586" i="64"/>
  <c r="AT587" i="64"/>
  <c r="AU587" i="64"/>
  <c r="AV587" i="64"/>
  <c r="AW587" i="64"/>
  <c r="AX587" i="64"/>
  <c r="AY587" i="64"/>
  <c r="AZ587" i="64"/>
  <c r="BA587" i="64"/>
  <c r="AT588" i="64"/>
  <c r="AU588" i="64"/>
  <c r="AV588" i="64"/>
  <c r="AW588" i="64"/>
  <c r="AX588" i="64"/>
  <c r="AY588" i="64"/>
  <c r="AZ588" i="64"/>
  <c r="BA588" i="64"/>
  <c r="AT589" i="64"/>
  <c r="AU589" i="64"/>
  <c r="AV589" i="64"/>
  <c r="AW589" i="64"/>
  <c r="AX589" i="64"/>
  <c r="AY589" i="64"/>
  <c r="AZ589" i="64"/>
  <c r="BA589" i="64"/>
  <c r="AT590" i="64"/>
  <c r="AU590" i="64"/>
  <c r="AV590" i="64"/>
  <c r="AW590" i="64"/>
  <c r="AX590" i="64"/>
  <c r="AY590" i="64"/>
  <c r="AZ590" i="64"/>
  <c r="BA590" i="64"/>
  <c r="AT591" i="64"/>
  <c r="AU591" i="64"/>
  <c r="AV591" i="64"/>
  <c r="AW591" i="64"/>
  <c r="AX591" i="64"/>
  <c r="AY591" i="64"/>
  <c r="AZ591" i="64"/>
  <c r="BA591" i="64"/>
  <c r="AT592" i="64"/>
  <c r="AU592" i="64"/>
  <c r="AV592" i="64"/>
  <c r="AW592" i="64"/>
  <c r="AX592" i="64"/>
  <c r="AY592" i="64"/>
  <c r="AZ592" i="64"/>
  <c r="BA592" i="64"/>
  <c r="AT593" i="64"/>
  <c r="AU593" i="64"/>
  <c r="AV593" i="64"/>
  <c r="AW593" i="64"/>
  <c r="AX593" i="64"/>
  <c r="AY593" i="64"/>
  <c r="AZ593" i="64"/>
  <c r="BA593" i="64"/>
  <c r="AT594" i="64"/>
  <c r="AU594" i="64"/>
  <c r="AV594" i="64"/>
  <c r="AW594" i="64"/>
  <c r="AX594" i="64"/>
  <c r="AY594" i="64"/>
  <c r="AZ594" i="64"/>
  <c r="BA594" i="64"/>
  <c r="AT595" i="64"/>
  <c r="AU595" i="64"/>
  <c r="AV595" i="64"/>
  <c r="AW595" i="64"/>
  <c r="AX595" i="64"/>
  <c r="AY595" i="64"/>
  <c r="AZ595" i="64"/>
  <c r="BA595" i="64"/>
  <c r="AT596" i="64"/>
  <c r="AU596" i="64"/>
  <c r="AV596" i="64"/>
  <c r="AW596" i="64"/>
  <c r="AX596" i="64"/>
  <c r="AY596" i="64"/>
  <c r="AZ596" i="64"/>
  <c r="BA596" i="64"/>
  <c r="AT597" i="64"/>
  <c r="AU597" i="64"/>
  <c r="AV597" i="64"/>
  <c r="AW597" i="64"/>
  <c r="AX597" i="64"/>
  <c r="AY597" i="64"/>
  <c r="AZ597" i="64"/>
  <c r="BA597" i="64"/>
  <c r="AT598" i="64"/>
  <c r="AU598" i="64"/>
  <c r="AV598" i="64"/>
  <c r="AW598" i="64"/>
  <c r="AX598" i="64"/>
  <c r="AY598" i="64"/>
  <c r="AZ598" i="64"/>
  <c r="BA598" i="64"/>
  <c r="AT599" i="64"/>
  <c r="AU599" i="64"/>
  <c r="AV599" i="64"/>
  <c r="AW599" i="64"/>
  <c r="AX599" i="64"/>
  <c r="AY599" i="64"/>
  <c r="AZ599" i="64"/>
  <c r="BA599" i="64"/>
  <c r="AT600" i="64"/>
  <c r="AU600" i="64"/>
  <c r="AV600" i="64"/>
  <c r="AW600" i="64"/>
  <c r="AX600" i="64"/>
  <c r="AY600" i="64"/>
  <c r="AZ600" i="64"/>
  <c r="BA600" i="64"/>
  <c r="AT601" i="64"/>
  <c r="AU601" i="64"/>
  <c r="AV601" i="64"/>
  <c r="AW601" i="64"/>
  <c r="AX601" i="64"/>
  <c r="AY601" i="64"/>
  <c r="AZ601" i="64"/>
  <c r="BA601" i="64"/>
  <c r="AT602" i="64"/>
  <c r="AU602" i="64"/>
  <c r="AV602" i="64"/>
  <c r="AW602" i="64"/>
  <c r="AX602" i="64"/>
  <c r="AY602" i="64"/>
  <c r="AZ602" i="64"/>
  <c r="BA602" i="64"/>
  <c r="AT603" i="64"/>
  <c r="AU603" i="64"/>
  <c r="AV603" i="64"/>
  <c r="AW603" i="64"/>
  <c r="AX603" i="64"/>
  <c r="AY603" i="64"/>
  <c r="AZ603" i="64"/>
  <c r="BA603" i="64"/>
  <c r="AT604" i="64"/>
  <c r="AU604" i="64"/>
  <c r="AV604" i="64"/>
  <c r="AW604" i="64"/>
  <c r="AX604" i="64"/>
  <c r="AY604" i="64"/>
  <c r="AZ604" i="64"/>
  <c r="BA604" i="64"/>
  <c r="AT605" i="64"/>
  <c r="AU605" i="64"/>
  <c r="AV605" i="64"/>
  <c r="AW605" i="64"/>
  <c r="AX605" i="64"/>
  <c r="AY605" i="64"/>
  <c r="AZ605" i="64"/>
  <c r="BA605" i="64"/>
  <c r="AT606" i="64"/>
  <c r="AU606" i="64"/>
  <c r="AV606" i="64"/>
  <c r="AW606" i="64"/>
  <c r="AX606" i="64"/>
  <c r="AY606" i="64"/>
  <c r="AZ606" i="64"/>
  <c r="BA606" i="64"/>
  <c r="AT607" i="64"/>
  <c r="AU607" i="64"/>
  <c r="AV607" i="64"/>
  <c r="AW607" i="64"/>
  <c r="AX607" i="64"/>
  <c r="AY607" i="64"/>
  <c r="AZ607" i="64"/>
  <c r="BA607" i="64"/>
  <c r="AT608" i="64"/>
  <c r="AU608" i="64"/>
  <c r="AV608" i="64"/>
  <c r="AW608" i="64"/>
  <c r="AX608" i="64"/>
  <c r="AY608" i="64"/>
  <c r="AZ608" i="64"/>
  <c r="BA608" i="64"/>
  <c r="AT609" i="64"/>
  <c r="AU609" i="64"/>
  <c r="AV609" i="64"/>
  <c r="AW609" i="64"/>
  <c r="AX609" i="64"/>
  <c r="AY609" i="64"/>
  <c r="AZ609" i="64"/>
  <c r="BA609" i="64"/>
  <c r="AT610" i="64"/>
  <c r="AU610" i="64"/>
  <c r="AV610" i="64"/>
  <c r="AW610" i="64"/>
  <c r="AX610" i="64"/>
  <c r="AY610" i="64"/>
  <c r="AZ610" i="64"/>
  <c r="BA610" i="64"/>
  <c r="AT611" i="64"/>
  <c r="AU611" i="64"/>
  <c r="AV611" i="64"/>
  <c r="AW611" i="64"/>
  <c r="AX611" i="64"/>
  <c r="AY611" i="64"/>
  <c r="AZ611" i="64"/>
  <c r="BA611" i="64"/>
  <c r="AT612" i="64"/>
  <c r="AU612" i="64"/>
  <c r="AV612" i="64"/>
  <c r="AW612" i="64"/>
  <c r="AX612" i="64"/>
  <c r="AY612" i="64"/>
  <c r="AZ612" i="64"/>
  <c r="BA612" i="64"/>
  <c r="AT613" i="64"/>
  <c r="AU613" i="64"/>
  <c r="AV613" i="64"/>
  <c r="AW613" i="64"/>
  <c r="AX613" i="64"/>
  <c r="AY613" i="64"/>
  <c r="AZ613" i="64"/>
  <c r="BA613" i="64"/>
  <c r="AT614" i="64"/>
  <c r="AU614" i="64"/>
  <c r="AV614" i="64"/>
  <c r="AW614" i="64"/>
  <c r="AX614" i="64"/>
  <c r="AY614" i="64"/>
  <c r="AZ614" i="64"/>
  <c r="BA614" i="64"/>
  <c r="AT615" i="64"/>
  <c r="AU615" i="64"/>
  <c r="AV615" i="64"/>
  <c r="AW615" i="64"/>
  <c r="AX615" i="64"/>
  <c r="AY615" i="64"/>
  <c r="AZ615" i="64"/>
  <c r="BA615" i="64"/>
  <c r="AT616" i="64"/>
  <c r="AU616" i="64"/>
  <c r="AV616" i="64"/>
  <c r="AW616" i="64"/>
  <c r="AX616" i="64"/>
  <c r="AY616" i="64"/>
  <c r="AZ616" i="64"/>
  <c r="BA616" i="64"/>
  <c r="AT617" i="64"/>
  <c r="AU617" i="64"/>
  <c r="AV617" i="64"/>
  <c r="AW617" i="64"/>
  <c r="AX617" i="64"/>
  <c r="AY617" i="64"/>
  <c r="AZ617" i="64"/>
  <c r="BA617" i="64"/>
  <c r="AT618" i="64"/>
  <c r="AU618" i="64"/>
  <c r="AV618" i="64"/>
  <c r="AW618" i="64"/>
  <c r="AX618" i="64"/>
  <c r="AY618" i="64"/>
  <c r="AZ618" i="64"/>
  <c r="BA618" i="64"/>
  <c r="AT619" i="64"/>
  <c r="AU619" i="64"/>
  <c r="AV619" i="64"/>
  <c r="AW619" i="64"/>
  <c r="AX619" i="64"/>
  <c r="AY619" i="64"/>
  <c r="AZ619" i="64"/>
  <c r="BA619" i="64"/>
  <c r="AT620" i="64"/>
  <c r="AU620" i="64"/>
  <c r="AV620" i="64"/>
  <c r="AW620" i="64"/>
  <c r="AX620" i="64"/>
  <c r="AY620" i="64"/>
  <c r="AZ620" i="64"/>
  <c r="BA620" i="64"/>
  <c r="AT621" i="64"/>
  <c r="AU621" i="64"/>
  <c r="AV621" i="64"/>
  <c r="AW621" i="64"/>
  <c r="AX621" i="64"/>
  <c r="AY621" i="64"/>
  <c r="AZ621" i="64"/>
  <c r="BA621" i="64"/>
  <c r="AT622" i="64"/>
  <c r="AU622" i="64"/>
  <c r="AV622" i="64"/>
  <c r="AW622" i="64"/>
  <c r="AX622" i="64"/>
  <c r="AY622" i="64"/>
  <c r="AZ622" i="64"/>
  <c r="BA622" i="64"/>
  <c r="AT623" i="64"/>
  <c r="AU623" i="64"/>
  <c r="AV623" i="64"/>
  <c r="AW623" i="64"/>
  <c r="AX623" i="64"/>
  <c r="AY623" i="64"/>
  <c r="AZ623" i="64"/>
  <c r="BA623" i="64"/>
  <c r="AT624" i="64"/>
  <c r="AU624" i="64"/>
  <c r="AV624" i="64"/>
  <c r="AW624" i="64"/>
  <c r="AX624" i="64"/>
  <c r="AY624" i="64"/>
  <c r="AZ624" i="64"/>
  <c r="BA624" i="64"/>
  <c r="AT625" i="64"/>
  <c r="AU625" i="64"/>
  <c r="AV625" i="64"/>
  <c r="AW625" i="64"/>
  <c r="AX625" i="64"/>
  <c r="AY625" i="64"/>
  <c r="AZ625" i="64"/>
  <c r="BA625" i="64"/>
  <c r="AT626" i="64"/>
  <c r="AU626" i="64"/>
  <c r="AV626" i="64"/>
  <c r="AW626" i="64"/>
  <c r="AX626" i="64"/>
  <c r="AY626" i="64"/>
  <c r="AZ626" i="64"/>
  <c r="BA626" i="64"/>
  <c r="AT627" i="64"/>
  <c r="AU627" i="64"/>
  <c r="AV627" i="64"/>
  <c r="AW627" i="64"/>
  <c r="AX627" i="64"/>
  <c r="AY627" i="64"/>
  <c r="AZ627" i="64"/>
  <c r="BA627" i="64"/>
  <c r="AT628" i="64"/>
  <c r="AU628" i="64"/>
  <c r="AV628" i="64"/>
  <c r="AW628" i="64"/>
  <c r="AX628" i="64"/>
  <c r="AY628" i="64"/>
  <c r="AZ628" i="64"/>
  <c r="BA628" i="64"/>
  <c r="AT629" i="64"/>
  <c r="AU629" i="64"/>
  <c r="AV629" i="64"/>
  <c r="AW629" i="64"/>
  <c r="AX629" i="64"/>
  <c r="AY629" i="64"/>
  <c r="AZ629" i="64"/>
  <c r="BA629" i="64"/>
  <c r="AT630" i="64"/>
  <c r="AU630" i="64"/>
  <c r="AV630" i="64"/>
  <c r="AW630" i="64"/>
  <c r="AX630" i="64"/>
  <c r="AY630" i="64"/>
  <c r="AZ630" i="64"/>
  <c r="BA630" i="64"/>
  <c r="AT631" i="64"/>
  <c r="AU631" i="64"/>
  <c r="AV631" i="64"/>
  <c r="AW631" i="64"/>
  <c r="AX631" i="64"/>
  <c r="AY631" i="64"/>
  <c r="AZ631" i="64"/>
  <c r="BA631" i="64"/>
  <c r="AT632" i="64"/>
  <c r="AU632" i="64"/>
  <c r="AV632" i="64"/>
  <c r="AW632" i="64"/>
  <c r="AX632" i="64"/>
  <c r="AY632" i="64"/>
  <c r="AZ632" i="64"/>
  <c r="BA632" i="64"/>
  <c r="AT633" i="64"/>
  <c r="AU633" i="64"/>
  <c r="AV633" i="64"/>
  <c r="AW633" i="64"/>
  <c r="AX633" i="64"/>
  <c r="AY633" i="64"/>
  <c r="AZ633" i="64"/>
  <c r="BA633" i="64"/>
  <c r="AT634" i="64"/>
  <c r="AU634" i="64"/>
  <c r="AV634" i="64"/>
  <c r="AW634" i="64"/>
  <c r="AX634" i="64"/>
  <c r="AY634" i="64"/>
  <c r="AZ634" i="64"/>
  <c r="BA634" i="64"/>
  <c r="AT635" i="64"/>
  <c r="AU635" i="64"/>
  <c r="AV635" i="64"/>
  <c r="AW635" i="64"/>
  <c r="AX635" i="64"/>
  <c r="AY635" i="64"/>
  <c r="AZ635" i="64"/>
  <c r="BA635" i="64"/>
  <c r="AT636" i="64"/>
  <c r="AU636" i="64"/>
  <c r="AV636" i="64"/>
  <c r="AW636" i="64"/>
  <c r="AX636" i="64"/>
  <c r="AY636" i="64"/>
  <c r="AZ636" i="64"/>
  <c r="BA636" i="64"/>
  <c r="AT637" i="64"/>
  <c r="AU637" i="64"/>
  <c r="AV637" i="64"/>
  <c r="AW637" i="64"/>
  <c r="AX637" i="64"/>
  <c r="AY637" i="64"/>
  <c r="AZ637" i="64"/>
  <c r="BA637" i="64"/>
  <c r="AT638" i="64"/>
  <c r="AU638" i="64"/>
  <c r="AV638" i="64"/>
  <c r="AW638" i="64"/>
  <c r="AX638" i="64"/>
  <c r="AY638" i="64"/>
  <c r="AZ638" i="64"/>
  <c r="BA638" i="64"/>
  <c r="AT639" i="64"/>
  <c r="AU639" i="64"/>
  <c r="AV639" i="64"/>
  <c r="AW639" i="64"/>
  <c r="AX639" i="64"/>
  <c r="AY639" i="64"/>
  <c r="AZ639" i="64"/>
  <c r="BA639" i="64"/>
  <c r="AT640" i="64"/>
  <c r="AU640" i="64"/>
  <c r="AV640" i="64"/>
  <c r="AW640" i="64"/>
  <c r="AX640" i="64"/>
  <c r="AY640" i="64"/>
  <c r="AZ640" i="64"/>
  <c r="BA640" i="64"/>
  <c r="AT641" i="64"/>
  <c r="AU641" i="64"/>
  <c r="AV641" i="64"/>
  <c r="AW641" i="64"/>
  <c r="AX641" i="64"/>
  <c r="AY641" i="64"/>
  <c r="AZ641" i="64"/>
  <c r="BA641" i="64"/>
  <c r="AT642" i="64"/>
  <c r="AU642" i="64"/>
  <c r="AV642" i="64"/>
  <c r="AW642" i="64"/>
  <c r="AX642" i="64"/>
  <c r="AY642" i="64"/>
  <c r="AZ642" i="64"/>
  <c r="BA642" i="64"/>
  <c r="AT643" i="64"/>
  <c r="AU643" i="64"/>
  <c r="AV643" i="64"/>
  <c r="AW643" i="64"/>
  <c r="AX643" i="64"/>
  <c r="AY643" i="64"/>
  <c r="AZ643" i="64"/>
  <c r="BA643" i="64"/>
  <c r="AT644" i="64"/>
  <c r="AU644" i="64"/>
  <c r="AV644" i="64"/>
  <c r="AW644" i="64"/>
  <c r="AX644" i="64"/>
  <c r="AY644" i="64"/>
  <c r="AZ644" i="64"/>
  <c r="BA644" i="64"/>
  <c r="AT645" i="64"/>
  <c r="AU645" i="64"/>
  <c r="AV645" i="64"/>
  <c r="AW645" i="64"/>
  <c r="AX645" i="64"/>
  <c r="AY645" i="64"/>
  <c r="AZ645" i="64"/>
  <c r="BA645" i="64"/>
  <c r="AT646" i="64"/>
  <c r="AU646" i="64"/>
  <c r="AV646" i="64"/>
  <c r="AW646" i="64"/>
  <c r="AX646" i="64"/>
  <c r="AY646" i="64"/>
  <c r="AZ646" i="64"/>
  <c r="BA646" i="64"/>
  <c r="AT647" i="64"/>
  <c r="AU647" i="64"/>
  <c r="AV647" i="64"/>
  <c r="AW647" i="64"/>
  <c r="AX647" i="64"/>
  <c r="AY647" i="64"/>
  <c r="AZ647" i="64"/>
  <c r="BA647" i="64"/>
  <c r="AT648" i="64"/>
  <c r="AU648" i="64"/>
  <c r="AV648" i="64"/>
  <c r="AW648" i="64"/>
  <c r="AX648" i="64"/>
  <c r="AY648" i="64"/>
  <c r="AZ648" i="64"/>
  <c r="BA648" i="64"/>
  <c r="AT649" i="64"/>
  <c r="AU649" i="64"/>
  <c r="AV649" i="64"/>
  <c r="AW649" i="64"/>
  <c r="AX649" i="64"/>
  <c r="AY649" i="64"/>
  <c r="AZ649" i="64"/>
  <c r="BA649" i="64"/>
  <c r="AT650" i="64"/>
  <c r="AU650" i="64"/>
  <c r="AV650" i="64"/>
  <c r="AW650" i="64"/>
  <c r="AX650" i="64"/>
  <c r="AY650" i="64"/>
  <c r="AZ650" i="64"/>
  <c r="BA650" i="64"/>
  <c r="AT651" i="64"/>
  <c r="AU651" i="64"/>
  <c r="AV651" i="64"/>
  <c r="AW651" i="64"/>
  <c r="AX651" i="64"/>
  <c r="AY651" i="64"/>
  <c r="AZ651" i="64"/>
  <c r="BA651" i="64"/>
  <c r="AT652" i="64"/>
  <c r="AU652" i="64"/>
  <c r="AV652" i="64"/>
  <c r="AW652" i="64"/>
  <c r="AX652" i="64"/>
  <c r="AY652" i="64"/>
  <c r="AZ652" i="64"/>
  <c r="BA652" i="64"/>
  <c r="AT653" i="64"/>
  <c r="AU653" i="64"/>
  <c r="AV653" i="64"/>
  <c r="AW653" i="64"/>
  <c r="AX653" i="64"/>
  <c r="AY653" i="64"/>
  <c r="AZ653" i="64"/>
  <c r="BA653" i="64"/>
  <c r="AT654" i="64"/>
  <c r="AU654" i="64"/>
  <c r="AV654" i="64"/>
  <c r="AW654" i="64"/>
  <c r="AX654" i="64"/>
  <c r="AY654" i="64"/>
  <c r="AZ654" i="64"/>
  <c r="BA654" i="64"/>
  <c r="AT655" i="64"/>
  <c r="AU655" i="64"/>
  <c r="AV655" i="64"/>
  <c r="AW655" i="64"/>
  <c r="AX655" i="64"/>
  <c r="AY655" i="64"/>
  <c r="AZ655" i="64"/>
  <c r="BA655" i="64"/>
  <c r="AT656" i="64"/>
  <c r="AU656" i="64"/>
  <c r="AV656" i="64"/>
  <c r="AW656" i="64"/>
  <c r="AX656" i="64"/>
  <c r="AY656" i="64"/>
  <c r="AZ656" i="64"/>
  <c r="BA656" i="64"/>
  <c r="AT657" i="64"/>
  <c r="AU657" i="64"/>
  <c r="AV657" i="64"/>
  <c r="AW657" i="64"/>
  <c r="AX657" i="64"/>
  <c r="AY657" i="64"/>
  <c r="AZ657" i="64"/>
  <c r="BA657" i="64"/>
  <c r="AT658" i="64"/>
  <c r="AU658" i="64"/>
  <c r="AV658" i="64"/>
  <c r="AW658" i="64"/>
  <c r="AX658" i="64"/>
  <c r="AY658" i="64"/>
  <c r="AZ658" i="64"/>
  <c r="BA658" i="64"/>
  <c r="AT659" i="64"/>
  <c r="AU659" i="64"/>
  <c r="AV659" i="64"/>
  <c r="AW659" i="64"/>
  <c r="AX659" i="64"/>
  <c r="AY659" i="64"/>
  <c r="AZ659" i="64"/>
  <c r="BA659" i="64"/>
  <c r="AT660" i="64"/>
  <c r="AU660" i="64"/>
  <c r="AV660" i="64"/>
  <c r="AW660" i="64"/>
  <c r="AX660" i="64"/>
  <c r="AY660" i="64"/>
  <c r="AZ660" i="64"/>
  <c r="BA660" i="64"/>
  <c r="AT661" i="64"/>
  <c r="AU661" i="64"/>
  <c r="AV661" i="64"/>
  <c r="AW661" i="64"/>
  <c r="AX661" i="64"/>
  <c r="AY661" i="64"/>
  <c r="AZ661" i="64"/>
  <c r="BA661" i="64"/>
  <c r="AT662" i="64"/>
  <c r="AU662" i="64"/>
  <c r="AV662" i="64"/>
  <c r="AW662" i="64"/>
  <c r="AX662" i="64"/>
  <c r="AY662" i="64"/>
  <c r="AZ662" i="64"/>
  <c r="BA662" i="64"/>
  <c r="AT663" i="64"/>
  <c r="AU663" i="64"/>
  <c r="AV663" i="64"/>
  <c r="AW663" i="64"/>
  <c r="AX663" i="64"/>
  <c r="AY663" i="64"/>
  <c r="AZ663" i="64"/>
  <c r="BA663" i="64"/>
  <c r="AT664" i="64"/>
  <c r="AU664" i="64"/>
  <c r="AV664" i="64"/>
  <c r="AW664" i="64"/>
  <c r="AX664" i="64"/>
  <c r="AY664" i="64"/>
  <c r="AZ664" i="64"/>
  <c r="BA664" i="64"/>
  <c r="AT665" i="64"/>
  <c r="AU665" i="64"/>
  <c r="AV665" i="64"/>
  <c r="AW665" i="64"/>
  <c r="AX665" i="64"/>
  <c r="AY665" i="64"/>
  <c r="AZ665" i="64"/>
  <c r="BA665" i="64"/>
  <c r="AT666" i="64"/>
  <c r="AU666" i="64"/>
  <c r="AV666" i="64"/>
  <c r="AW666" i="64"/>
  <c r="AX666" i="64"/>
  <c r="AY666" i="64"/>
  <c r="AZ666" i="64"/>
  <c r="BA666" i="64"/>
  <c r="AT667" i="64"/>
  <c r="AU667" i="64"/>
  <c r="AV667" i="64"/>
  <c r="AW667" i="64"/>
  <c r="AX667" i="64"/>
  <c r="AY667" i="64"/>
  <c r="AZ667" i="64"/>
  <c r="BA667" i="64"/>
  <c r="AT668" i="64"/>
  <c r="AU668" i="64"/>
  <c r="AV668" i="64"/>
  <c r="AW668" i="64"/>
  <c r="AX668" i="64"/>
  <c r="AY668" i="64"/>
  <c r="AZ668" i="64"/>
  <c r="BA668" i="64"/>
  <c r="AT669" i="64"/>
  <c r="AU669" i="64"/>
  <c r="AV669" i="64"/>
  <c r="AW669" i="64"/>
  <c r="AX669" i="64"/>
  <c r="AY669" i="64"/>
  <c r="AZ669" i="64"/>
  <c r="BA669" i="64"/>
  <c r="AT670" i="64"/>
  <c r="AU670" i="64"/>
  <c r="AV670" i="64"/>
  <c r="AW670" i="64"/>
  <c r="AX670" i="64"/>
  <c r="AY670" i="64"/>
  <c r="AZ670" i="64"/>
  <c r="BA670" i="64"/>
  <c r="AT671" i="64"/>
  <c r="AU671" i="64"/>
  <c r="AV671" i="64"/>
  <c r="AW671" i="64"/>
  <c r="AX671" i="64"/>
  <c r="AY671" i="64"/>
  <c r="AZ671" i="64"/>
  <c r="BA671" i="64"/>
  <c r="AT672" i="64"/>
  <c r="AU672" i="64"/>
  <c r="AV672" i="64"/>
  <c r="AW672" i="64"/>
  <c r="AX672" i="64"/>
  <c r="AY672" i="64"/>
  <c r="AZ672" i="64"/>
  <c r="BA672" i="64"/>
  <c r="AT673" i="64"/>
  <c r="AU673" i="64"/>
  <c r="AV673" i="64"/>
  <c r="AW673" i="64"/>
  <c r="AX673" i="64"/>
  <c r="AY673" i="64"/>
  <c r="AZ673" i="64"/>
  <c r="BA673" i="64"/>
  <c r="AT674" i="64"/>
  <c r="AU674" i="64"/>
  <c r="AV674" i="64"/>
  <c r="AW674" i="64"/>
  <c r="AX674" i="64"/>
  <c r="AY674" i="64"/>
  <c r="AZ674" i="64"/>
  <c r="BA674" i="64"/>
  <c r="AT675" i="64"/>
  <c r="AU675" i="64"/>
  <c r="AV675" i="64"/>
  <c r="AW675" i="64"/>
  <c r="AX675" i="64"/>
  <c r="AY675" i="64"/>
  <c r="AZ675" i="64"/>
  <c r="BA675" i="64"/>
  <c r="AT676" i="64"/>
  <c r="AU676" i="64"/>
  <c r="AV676" i="64"/>
  <c r="AW676" i="64"/>
  <c r="AX676" i="64"/>
  <c r="AY676" i="64"/>
  <c r="AZ676" i="64"/>
  <c r="BA676" i="64"/>
  <c r="AT677" i="64"/>
  <c r="AU677" i="64"/>
  <c r="AV677" i="64"/>
  <c r="AW677" i="64"/>
  <c r="AX677" i="64"/>
  <c r="AY677" i="64"/>
  <c r="AZ677" i="64"/>
  <c r="BA677" i="64"/>
  <c r="AT678" i="64"/>
  <c r="AU678" i="64"/>
  <c r="AV678" i="64"/>
  <c r="AW678" i="64"/>
  <c r="AX678" i="64"/>
  <c r="AY678" i="64"/>
  <c r="AZ678" i="64"/>
  <c r="BA678" i="64"/>
  <c r="AT679" i="64"/>
  <c r="AU679" i="64"/>
  <c r="AV679" i="64"/>
  <c r="AW679" i="64"/>
  <c r="AX679" i="64"/>
  <c r="AY679" i="64"/>
  <c r="AZ679" i="64"/>
  <c r="BA679" i="64"/>
  <c r="AT680" i="64"/>
  <c r="AU680" i="64"/>
  <c r="AV680" i="64"/>
  <c r="AW680" i="64"/>
  <c r="AX680" i="64"/>
  <c r="AY680" i="64"/>
  <c r="AZ680" i="64"/>
  <c r="BA680" i="64"/>
  <c r="AT681" i="64"/>
  <c r="AU681" i="64"/>
  <c r="AV681" i="64"/>
  <c r="AW681" i="64"/>
  <c r="AX681" i="64"/>
  <c r="AY681" i="64"/>
  <c r="AZ681" i="64"/>
  <c r="BA681" i="64"/>
  <c r="AT682" i="64"/>
  <c r="AU682" i="64"/>
  <c r="AV682" i="64"/>
  <c r="AW682" i="64"/>
  <c r="AX682" i="64"/>
  <c r="AY682" i="64"/>
  <c r="AZ682" i="64"/>
  <c r="BA682" i="64"/>
  <c r="AT683" i="64"/>
  <c r="AU683" i="64"/>
  <c r="AV683" i="64"/>
  <c r="AW683" i="64"/>
  <c r="AX683" i="64"/>
  <c r="AY683" i="64"/>
  <c r="AZ683" i="64"/>
  <c r="BA683" i="64"/>
  <c r="AT684" i="64"/>
  <c r="AU684" i="64"/>
  <c r="AV684" i="64"/>
  <c r="AW684" i="64"/>
  <c r="AX684" i="64"/>
  <c r="AY684" i="64"/>
  <c r="AZ684" i="64"/>
  <c r="BA684" i="64"/>
  <c r="AT685" i="64"/>
  <c r="AU685" i="64"/>
  <c r="AV685" i="64"/>
  <c r="AW685" i="64"/>
  <c r="AX685" i="64"/>
  <c r="AY685" i="64"/>
  <c r="AZ685" i="64"/>
  <c r="BA685" i="64"/>
  <c r="AT686" i="64"/>
  <c r="AU686" i="64"/>
  <c r="AV686" i="64"/>
  <c r="AW686" i="64"/>
  <c r="AX686" i="64"/>
  <c r="AY686" i="64"/>
  <c r="AZ686" i="64"/>
  <c r="BA686" i="64"/>
  <c r="AT687" i="64"/>
  <c r="AU687" i="64"/>
  <c r="AV687" i="64"/>
  <c r="AW687" i="64"/>
  <c r="AX687" i="64"/>
  <c r="AY687" i="64"/>
  <c r="AZ687" i="64"/>
  <c r="BA687" i="64"/>
  <c r="AT688" i="64"/>
  <c r="AU688" i="64"/>
  <c r="AV688" i="64"/>
  <c r="AW688" i="64"/>
  <c r="AX688" i="64"/>
  <c r="AY688" i="64"/>
  <c r="AZ688" i="64"/>
  <c r="BA688" i="64"/>
  <c r="AT689" i="64"/>
  <c r="AU689" i="64"/>
  <c r="AV689" i="64"/>
  <c r="AW689" i="64"/>
  <c r="AX689" i="64"/>
  <c r="AY689" i="64"/>
  <c r="AZ689" i="64"/>
  <c r="BA689" i="64"/>
  <c r="AT690" i="64"/>
  <c r="AU690" i="64"/>
  <c r="AV690" i="64"/>
  <c r="AW690" i="64"/>
  <c r="AX690" i="64"/>
  <c r="AY690" i="64"/>
  <c r="AZ690" i="64"/>
  <c r="BA690" i="64"/>
  <c r="AT691" i="64"/>
  <c r="AU691" i="64"/>
  <c r="AV691" i="64"/>
  <c r="AW691" i="64"/>
  <c r="AX691" i="64"/>
  <c r="AY691" i="64"/>
  <c r="AZ691" i="64"/>
  <c r="BA691" i="64"/>
  <c r="AT692" i="64"/>
  <c r="AU692" i="64"/>
  <c r="AV692" i="64"/>
  <c r="AW692" i="64"/>
  <c r="AX692" i="64"/>
  <c r="AY692" i="64"/>
  <c r="AZ692" i="64"/>
  <c r="BA692" i="64"/>
  <c r="AT693" i="64"/>
  <c r="AU693" i="64"/>
  <c r="AV693" i="64"/>
  <c r="AW693" i="64"/>
  <c r="AX693" i="64"/>
  <c r="AY693" i="64"/>
  <c r="AZ693" i="64"/>
  <c r="BA693" i="64"/>
  <c r="AT694" i="64"/>
  <c r="AU694" i="64"/>
  <c r="AV694" i="64"/>
  <c r="AW694" i="64"/>
  <c r="AX694" i="64"/>
  <c r="AY694" i="64"/>
  <c r="AZ694" i="64"/>
  <c r="BA694" i="64"/>
  <c r="AT695" i="64"/>
  <c r="AU695" i="64"/>
  <c r="AV695" i="64"/>
  <c r="AW695" i="64"/>
  <c r="AX695" i="64"/>
  <c r="AY695" i="64"/>
  <c r="AZ695" i="64"/>
  <c r="BA695" i="64"/>
  <c r="AT696" i="64"/>
  <c r="AU696" i="64"/>
  <c r="AV696" i="64"/>
  <c r="AW696" i="64"/>
  <c r="AX696" i="64"/>
  <c r="AY696" i="64"/>
  <c r="AZ696" i="64"/>
  <c r="BA696" i="64"/>
  <c r="AT697" i="64"/>
  <c r="AU697" i="64"/>
  <c r="AV697" i="64"/>
  <c r="AW697" i="64"/>
  <c r="AX697" i="64"/>
  <c r="AY697" i="64"/>
  <c r="AZ697" i="64"/>
  <c r="BA697" i="64"/>
  <c r="AT698" i="64"/>
  <c r="AU698" i="64"/>
  <c r="AV698" i="64"/>
  <c r="AW698" i="64"/>
  <c r="AX698" i="64"/>
  <c r="AY698" i="64"/>
  <c r="AZ698" i="64"/>
  <c r="BA698" i="64"/>
  <c r="AT699" i="64"/>
  <c r="AU699" i="64"/>
  <c r="AV699" i="64"/>
  <c r="AW699" i="64"/>
  <c r="AX699" i="64"/>
  <c r="AY699" i="64"/>
  <c r="AZ699" i="64"/>
  <c r="BA699" i="64"/>
  <c r="AT700" i="64"/>
  <c r="AU700" i="64"/>
  <c r="AV700" i="64"/>
  <c r="AW700" i="64"/>
  <c r="AX700" i="64"/>
  <c r="AY700" i="64"/>
  <c r="AZ700" i="64"/>
  <c r="BA700" i="64"/>
  <c r="AT701" i="64"/>
  <c r="AU701" i="64"/>
  <c r="AV701" i="64"/>
  <c r="AW701" i="64"/>
  <c r="AX701" i="64"/>
  <c r="AY701" i="64"/>
  <c r="AZ701" i="64"/>
  <c r="BA701" i="64"/>
  <c r="AT702" i="64"/>
  <c r="AU702" i="64"/>
  <c r="AV702" i="64"/>
  <c r="AW702" i="64"/>
  <c r="AX702" i="64"/>
  <c r="AY702" i="64"/>
  <c r="AZ702" i="64"/>
  <c r="BA702" i="64"/>
  <c r="AT703" i="64"/>
  <c r="AU703" i="64"/>
  <c r="AV703" i="64"/>
  <c r="AW703" i="64"/>
  <c r="AX703" i="64"/>
  <c r="AY703" i="64"/>
  <c r="AZ703" i="64"/>
  <c r="BA703" i="64"/>
  <c r="AT704" i="64"/>
  <c r="AU704" i="64"/>
  <c r="AV704" i="64"/>
  <c r="AW704" i="64"/>
  <c r="AX704" i="64"/>
  <c r="AY704" i="64"/>
  <c r="AZ704" i="64"/>
  <c r="BA704" i="64"/>
  <c r="AT705" i="64"/>
  <c r="AU705" i="64"/>
  <c r="AV705" i="64"/>
  <c r="AW705" i="64"/>
  <c r="AX705" i="64"/>
  <c r="AY705" i="64"/>
  <c r="AZ705" i="64"/>
  <c r="BA705" i="64"/>
  <c r="AT706" i="64"/>
  <c r="AU706" i="64"/>
  <c r="AV706" i="64"/>
  <c r="AW706" i="64"/>
  <c r="AX706" i="64"/>
  <c r="AY706" i="64"/>
  <c r="AZ706" i="64"/>
  <c r="BA706" i="64"/>
  <c r="AT707" i="64"/>
  <c r="AU707" i="64"/>
  <c r="AV707" i="64"/>
  <c r="AW707" i="64"/>
  <c r="AX707" i="64"/>
  <c r="AY707" i="64"/>
  <c r="AZ707" i="64"/>
  <c r="BA707" i="64"/>
  <c r="AT708" i="64"/>
  <c r="AU708" i="64"/>
  <c r="AV708" i="64"/>
  <c r="AW708" i="64"/>
  <c r="AX708" i="64"/>
  <c r="AY708" i="64"/>
  <c r="AZ708" i="64"/>
  <c r="BA708" i="64"/>
  <c r="AT709" i="64"/>
  <c r="AU709" i="64"/>
  <c r="AV709" i="64"/>
  <c r="AW709" i="64"/>
  <c r="AX709" i="64"/>
  <c r="AY709" i="64"/>
  <c r="AZ709" i="64"/>
  <c r="BA709" i="64"/>
  <c r="AT710" i="64"/>
  <c r="AU710" i="64"/>
  <c r="AV710" i="64"/>
  <c r="AW710" i="64"/>
  <c r="AX710" i="64"/>
  <c r="AY710" i="64"/>
  <c r="AZ710" i="64"/>
  <c r="BA710" i="64"/>
  <c r="AT711" i="64"/>
  <c r="AU711" i="64"/>
  <c r="AV711" i="64"/>
  <c r="AW711" i="64"/>
  <c r="AX711" i="64"/>
  <c r="AY711" i="64"/>
  <c r="AZ711" i="64"/>
  <c r="BA711" i="64"/>
  <c r="AT712" i="64"/>
  <c r="AU712" i="64"/>
  <c r="AV712" i="64"/>
  <c r="AW712" i="64"/>
  <c r="AX712" i="64"/>
  <c r="AY712" i="64"/>
  <c r="AZ712" i="64"/>
  <c r="BA712" i="64"/>
  <c r="AT713" i="64"/>
  <c r="AU713" i="64"/>
  <c r="AV713" i="64"/>
  <c r="AW713" i="64"/>
  <c r="AX713" i="64"/>
  <c r="AY713" i="64"/>
  <c r="AZ713" i="64"/>
  <c r="BA713" i="64"/>
  <c r="AT714" i="64"/>
  <c r="AU714" i="64"/>
  <c r="AV714" i="64"/>
  <c r="AW714" i="64"/>
  <c r="AX714" i="64"/>
  <c r="AY714" i="64"/>
  <c r="AZ714" i="64"/>
  <c r="BA714" i="64"/>
  <c r="AT715" i="64"/>
  <c r="AU715" i="64"/>
  <c r="AV715" i="64"/>
  <c r="AW715" i="64"/>
  <c r="AX715" i="64"/>
  <c r="AY715" i="64"/>
  <c r="AZ715" i="64"/>
  <c r="BA715" i="64"/>
  <c r="AT716" i="64"/>
  <c r="AU716" i="64"/>
  <c r="AV716" i="64"/>
  <c r="AW716" i="64"/>
  <c r="AX716" i="64"/>
  <c r="AY716" i="64"/>
  <c r="AZ716" i="64"/>
  <c r="BA716" i="64"/>
  <c r="AT717" i="64"/>
  <c r="AU717" i="64"/>
  <c r="AV717" i="64"/>
  <c r="AW717" i="64"/>
  <c r="AX717" i="64"/>
  <c r="AY717" i="64"/>
  <c r="AZ717" i="64"/>
  <c r="BA717" i="64"/>
  <c r="AT718" i="64"/>
  <c r="AU718" i="64"/>
  <c r="AV718" i="64"/>
  <c r="AW718" i="64"/>
  <c r="AX718" i="64"/>
  <c r="AY718" i="64"/>
  <c r="AZ718" i="64"/>
  <c r="BA718" i="64"/>
  <c r="AT719" i="64"/>
  <c r="AU719" i="64"/>
  <c r="AV719" i="64"/>
  <c r="AW719" i="64"/>
  <c r="AX719" i="64"/>
  <c r="AY719" i="64"/>
  <c r="AZ719" i="64"/>
  <c r="BA719" i="64"/>
  <c r="AT720" i="64"/>
  <c r="AU720" i="64"/>
  <c r="AV720" i="64"/>
  <c r="AW720" i="64"/>
  <c r="AX720" i="64"/>
  <c r="AY720" i="64"/>
  <c r="AZ720" i="64"/>
  <c r="BA720" i="64"/>
  <c r="AT721" i="64"/>
  <c r="AU721" i="64"/>
  <c r="AV721" i="64"/>
  <c r="AW721" i="64"/>
  <c r="AX721" i="64"/>
  <c r="AY721" i="64"/>
  <c r="AZ721" i="64"/>
  <c r="BA721" i="64"/>
  <c r="AT722" i="64"/>
  <c r="AU722" i="64"/>
  <c r="AV722" i="64"/>
  <c r="AW722" i="64"/>
  <c r="AX722" i="64"/>
  <c r="AY722" i="64"/>
  <c r="AZ722" i="64"/>
  <c r="BA722" i="64"/>
  <c r="AT723" i="64"/>
  <c r="AU723" i="64"/>
  <c r="AV723" i="64"/>
  <c r="AW723" i="64"/>
  <c r="AX723" i="64"/>
  <c r="AY723" i="64"/>
  <c r="AZ723" i="64"/>
  <c r="BA723" i="64"/>
  <c r="AT724" i="64"/>
  <c r="AU724" i="64"/>
  <c r="AV724" i="64"/>
  <c r="AW724" i="64"/>
  <c r="AX724" i="64"/>
  <c r="AY724" i="64"/>
  <c r="AZ724" i="64"/>
  <c r="BA724" i="64"/>
  <c r="AT725" i="64"/>
  <c r="AU725" i="64"/>
  <c r="AV725" i="64"/>
  <c r="AW725" i="64"/>
  <c r="AX725" i="64"/>
  <c r="AY725" i="64"/>
  <c r="AZ725" i="64"/>
  <c r="BA725" i="64"/>
  <c r="AT726" i="64"/>
  <c r="AU726" i="64"/>
  <c r="AV726" i="64"/>
  <c r="AW726" i="64"/>
  <c r="AX726" i="64"/>
  <c r="AY726" i="64"/>
  <c r="AZ726" i="64"/>
  <c r="BA726" i="64"/>
  <c r="AT727" i="64"/>
  <c r="AU727" i="64"/>
  <c r="AV727" i="64"/>
  <c r="AW727" i="64"/>
  <c r="AX727" i="64"/>
  <c r="AY727" i="64"/>
  <c r="AZ727" i="64"/>
  <c r="BA727" i="64"/>
  <c r="AT728" i="64"/>
  <c r="AU728" i="64"/>
  <c r="AV728" i="64"/>
  <c r="AW728" i="64"/>
  <c r="AX728" i="64"/>
  <c r="AY728" i="64"/>
  <c r="AZ728" i="64"/>
  <c r="BA728" i="64"/>
  <c r="AT729" i="64"/>
  <c r="AU729" i="64"/>
  <c r="AV729" i="64"/>
  <c r="AW729" i="64"/>
  <c r="AX729" i="64"/>
  <c r="AY729" i="64"/>
  <c r="AZ729" i="64"/>
  <c r="BA729" i="64"/>
  <c r="AT730" i="64"/>
  <c r="AU730" i="64"/>
  <c r="AV730" i="64"/>
  <c r="AW730" i="64"/>
  <c r="AX730" i="64"/>
  <c r="AY730" i="64"/>
  <c r="AZ730" i="64"/>
  <c r="BA730" i="64"/>
  <c r="AT731" i="64"/>
  <c r="AU731" i="64"/>
  <c r="AV731" i="64"/>
  <c r="AW731" i="64"/>
  <c r="AX731" i="64"/>
  <c r="AY731" i="64"/>
  <c r="AZ731" i="64"/>
  <c r="BA731" i="64"/>
  <c r="AT732" i="64"/>
  <c r="AU732" i="64"/>
  <c r="AV732" i="64"/>
  <c r="AW732" i="64"/>
  <c r="AX732" i="64"/>
  <c r="AY732" i="64"/>
  <c r="AZ732" i="64"/>
  <c r="BA732" i="64"/>
  <c r="AT733" i="64"/>
  <c r="AU733" i="64"/>
  <c r="AV733" i="64"/>
  <c r="AW733" i="64"/>
  <c r="AX733" i="64"/>
  <c r="AY733" i="64"/>
  <c r="AZ733" i="64"/>
  <c r="BA733" i="64"/>
  <c r="AT734" i="64"/>
  <c r="AU734" i="64"/>
  <c r="AV734" i="64"/>
  <c r="AW734" i="64"/>
  <c r="AX734" i="64"/>
  <c r="AY734" i="64"/>
  <c r="AZ734" i="64"/>
  <c r="BA734" i="64"/>
  <c r="AT735" i="64"/>
  <c r="AU735" i="64"/>
  <c r="AV735" i="64"/>
  <c r="AW735" i="64"/>
  <c r="AX735" i="64"/>
  <c r="AY735" i="64"/>
  <c r="AZ735" i="64"/>
  <c r="BA735" i="64"/>
  <c r="AT736" i="64"/>
  <c r="AU736" i="64"/>
  <c r="AV736" i="64"/>
  <c r="AW736" i="64"/>
  <c r="AX736" i="64"/>
  <c r="AY736" i="64"/>
  <c r="AZ736" i="64"/>
  <c r="BA736" i="64"/>
  <c r="AT737" i="64"/>
  <c r="AU737" i="64"/>
  <c r="AV737" i="64"/>
  <c r="AW737" i="64"/>
  <c r="AX737" i="64"/>
  <c r="AY737" i="64"/>
  <c r="AZ737" i="64"/>
  <c r="BA737" i="64"/>
  <c r="AT738" i="64"/>
  <c r="AU738" i="64"/>
  <c r="AV738" i="64"/>
  <c r="AW738" i="64"/>
  <c r="AX738" i="64"/>
  <c r="AY738" i="64"/>
  <c r="AZ738" i="64"/>
  <c r="BA738" i="64"/>
  <c r="AT739" i="64"/>
  <c r="AU739" i="64"/>
  <c r="AV739" i="64"/>
  <c r="AW739" i="64"/>
  <c r="AX739" i="64"/>
  <c r="AY739" i="64"/>
  <c r="AZ739" i="64"/>
  <c r="BA739" i="64"/>
  <c r="AT740" i="64"/>
  <c r="AU740" i="64"/>
  <c r="AV740" i="64"/>
  <c r="AW740" i="64"/>
  <c r="AX740" i="64"/>
  <c r="AY740" i="64"/>
  <c r="AZ740" i="64"/>
  <c r="BA740" i="64"/>
  <c r="AT741" i="64"/>
  <c r="AU741" i="64"/>
  <c r="AV741" i="64"/>
  <c r="AW741" i="64"/>
  <c r="AX741" i="64"/>
  <c r="AY741" i="64"/>
  <c r="AZ741" i="64"/>
  <c r="BA741" i="64"/>
  <c r="AT742" i="64"/>
  <c r="AU742" i="64"/>
  <c r="AV742" i="64"/>
  <c r="AW742" i="64"/>
  <c r="AX742" i="64"/>
  <c r="AY742" i="64"/>
  <c r="AZ742" i="64"/>
  <c r="BA742" i="64"/>
  <c r="AT743" i="64"/>
  <c r="AU743" i="64"/>
  <c r="AV743" i="64"/>
  <c r="AW743" i="64"/>
  <c r="AX743" i="64"/>
  <c r="AY743" i="64"/>
  <c r="AZ743" i="64"/>
  <c r="BA743" i="64"/>
  <c r="AT744" i="64"/>
  <c r="AU744" i="64"/>
  <c r="AV744" i="64"/>
  <c r="AW744" i="64"/>
  <c r="AX744" i="64"/>
  <c r="AY744" i="64"/>
  <c r="AZ744" i="64"/>
  <c r="BA744" i="64"/>
  <c r="AT745" i="64"/>
  <c r="AU745" i="64"/>
  <c r="AV745" i="64"/>
  <c r="AW745" i="64"/>
  <c r="AX745" i="64"/>
  <c r="AY745" i="64"/>
  <c r="AZ745" i="64"/>
  <c r="BA745" i="64"/>
  <c r="AT746" i="64"/>
  <c r="AU746" i="64"/>
  <c r="AV746" i="64"/>
  <c r="AW746" i="64"/>
  <c r="AX746" i="64"/>
  <c r="AY746" i="64"/>
  <c r="AZ746" i="64"/>
  <c r="BA746" i="64"/>
  <c r="AT747" i="64"/>
  <c r="AU747" i="64"/>
  <c r="AV747" i="64"/>
  <c r="AW747" i="64"/>
  <c r="AX747" i="64"/>
  <c r="AY747" i="64"/>
  <c r="AZ747" i="64"/>
  <c r="BA747" i="64"/>
  <c r="AT748" i="64"/>
  <c r="AU748" i="64"/>
  <c r="AV748" i="64"/>
  <c r="AW748" i="64"/>
  <c r="AX748" i="64"/>
  <c r="AY748" i="64"/>
  <c r="AZ748" i="64"/>
  <c r="BA748" i="64"/>
  <c r="AT749" i="64"/>
  <c r="AU749" i="64"/>
  <c r="AV749" i="64"/>
  <c r="AW749" i="64"/>
  <c r="AX749" i="64"/>
  <c r="AY749" i="64"/>
  <c r="AZ749" i="64"/>
  <c r="BA749" i="64"/>
  <c r="AT750" i="64"/>
  <c r="AU750" i="64"/>
  <c r="AV750" i="64"/>
  <c r="AW750" i="64"/>
  <c r="AX750" i="64"/>
  <c r="AY750" i="64"/>
  <c r="AZ750" i="64"/>
  <c r="BA750" i="64"/>
  <c r="AT751" i="64"/>
  <c r="AU751" i="64"/>
  <c r="AV751" i="64"/>
  <c r="AW751" i="64"/>
  <c r="AX751" i="64"/>
  <c r="AY751" i="64"/>
  <c r="AZ751" i="64"/>
  <c r="BA751" i="64"/>
  <c r="AT752" i="64"/>
  <c r="AU752" i="64"/>
  <c r="AV752" i="64"/>
  <c r="AW752" i="64"/>
  <c r="AX752" i="64"/>
  <c r="AY752" i="64"/>
  <c r="AZ752" i="64"/>
  <c r="BA752" i="64"/>
  <c r="AT753" i="64"/>
  <c r="AU753" i="64"/>
  <c r="AV753" i="64"/>
  <c r="AW753" i="64"/>
  <c r="AX753" i="64"/>
  <c r="AY753" i="64"/>
  <c r="AZ753" i="64"/>
  <c r="BA753" i="64"/>
  <c r="AT754" i="64"/>
  <c r="AU754" i="64"/>
  <c r="AV754" i="64"/>
  <c r="AW754" i="64"/>
  <c r="AX754" i="64"/>
  <c r="AY754" i="64"/>
  <c r="AZ754" i="64"/>
  <c r="BA754" i="64"/>
  <c r="AT755" i="64"/>
  <c r="AU755" i="64"/>
  <c r="AV755" i="64"/>
  <c r="AW755" i="64"/>
  <c r="AX755" i="64"/>
  <c r="AY755" i="64"/>
  <c r="AZ755" i="64"/>
  <c r="BA755" i="64"/>
  <c r="AT756" i="64"/>
  <c r="AU756" i="64"/>
  <c r="AV756" i="64"/>
  <c r="AW756" i="64"/>
  <c r="AX756" i="64"/>
  <c r="AY756" i="64"/>
  <c r="AZ756" i="64"/>
  <c r="BA756" i="64"/>
  <c r="AT757" i="64"/>
  <c r="AU757" i="64"/>
  <c r="AV757" i="64"/>
  <c r="AW757" i="64"/>
  <c r="AX757" i="64"/>
  <c r="AY757" i="64"/>
  <c r="AZ757" i="64"/>
  <c r="BA757" i="64"/>
  <c r="AT758" i="64"/>
  <c r="AU758" i="64"/>
  <c r="AV758" i="64"/>
  <c r="AW758" i="64"/>
  <c r="AX758" i="64"/>
  <c r="AY758" i="64"/>
  <c r="AZ758" i="64"/>
  <c r="BA758" i="64"/>
  <c r="AT759" i="64"/>
  <c r="AU759" i="64"/>
  <c r="AV759" i="64"/>
  <c r="AW759" i="64"/>
  <c r="AX759" i="64"/>
  <c r="AY759" i="64"/>
  <c r="AZ759" i="64"/>
  <c r="BA759" i="64"/>
  <c r="AT760" i="64"/>
  <c r="AU760" i="64"/>
  <c r="AV760" i="64"/>
  <c r="AW760" i="64"/>
  <c r="AX760" i="64"/>
  <c r="AY760" i="64"/>
  <c r="AZ760" i="64"/>
  <c r="BA760" i="64"/>
  <c r="AT761" i="64"/>
  <c r="AU761" i="64"/>
  <c r="AV761" i="64"/>
  <c r="AW761" i="64"/>
  <c r="AX761" i="64"/>
  <c r="AY761" i="64"/>
  <c r="AZ761" i="64"/>
  <c r="BA761" i="64"/>
  <c r="AT762" i="64"/>
  <c r="AU762" i="64"/>
  <c r="AV762" i="64"/>
  <c r="AW762" i="64"/>
  <c r="AX762" i="64"/>
  <c r="AY762" i="64"/>
  <c r="AZ762" i="64"/>
  <c r="BA762" i="64"/>
  <c r="AT763" i="64"/>
  <c r="AU763" i="64"/>
  <c r="AV763" i="64"/>
  <c r="AW763" i="64"/>
  <c r="AX763" i="64"/>
  <c r="AY763" i="64"/>
  <c r="AZ763" i="64"/>
  <c r="BA763" i="64"/>
  <c r="AT764" i="64"/>
  <c r="AU764" i="64"/>
  <c r="AV764" i="64"/>
  <c r="AW764" i="64"/>
  <c r="AX764" i="64"/>
  <c r="AY764" i="64"/>
  <c r="AZ764" i="64"/>
  <c r="BA764" i="64"/>
  <c r="AT765" i="64"/>
  <c r="AU765" i="64"/>
  <c r="AV765" i="64"/>
  <c r="AW765" i="64"/>
  <c r="AX765" i="64"/>
  <c r="AY765" i="64"/>
  <c r="AZ765" i="64"/>
  <c r="BA765" i="64"/>
  <c r="AT766" i="64"/>
  <c r="AU766" i="64"/>
  <c r="AV766" i="64"/>
  <c r="AW766" i="64"/>
  <c r="AX766" i="64"/>
  <c r="AY766" i="64"/>
  <c r="AZ766" i="64"/>
  <c r="BA766" i="64"/>
  <c r="AT767" i="64"/>
  <c r="AU767" i="64"/>
  <c r="AV767" i="64"/>
  <c r="AW767" i="64"/>
  <c r="AX767" i="64"/>
  <c r="AY767" i="64"/>
  <c r="AZ767" i="64"/>
  <c r="BA767" i="64"/>
  <c r="AT768" i="64"/>
  <c r="AU768" i="64"/>
  <c r="AV768" i="64"/>
  <c r="AW768" i="64"/>
  <c r="AX768" i="64"/>
  <c r="AY768" i="64"/>
  <c r="AZ768" i="64"/>
  <c r="BA768" i="64"/>
  <c r="AT769" i="64"/>
  <c r="AU769" i="64"/>
  <c r="AV769" i="64"/>
  <c r="AW769" i="64"/>
  <c r="AX769" i="64"/>
  <c r="AY769" i="64"/>
  <c r="AZ769" i="64"/>
  <c r="BA769" i="64"/>
  <c r="AT770" i="64"/>
  <c r="AU770" i="64"/>
  <c r="AV770" i="64"/>
  <c r="AW770" i="64"/>
  <c r="AX770" i="64"/>
  <c r="AY770" i="64"/>
  <c r="AZ770" i="64"/>
  <c r="BA770" i="64"/>
  <c r="AT771" i="64"/>
  <c r="AU771" i="64"/>
  <c r="AV771" i="64"/>
  <c r="AW771" i="64"/>
  <c r="AX771" i="64"/>
  <c r="AY771" i="64"/>
  <c r="AZ771" i="64"/>
  <c r="BA771" i="64"/>
  <c r="AT772" i="64"/>
  <c r="AU772" i="64"/>
  <c r="AV772" i="64"/>
  <c r="AW772" i="64"/>
  <c r="AX772" i="64"/>
  <c r="AY772" i="64"/>
  <c r="AZ772" i="64"/>
  <c r="BA772" i="64"/>
  <c r="AT773" i="64"/>
  <c r="AU773" i="64"/>
  <c r="AV773" i="64"/>
  <c r="AW773" i="64"/>
  <c r="AX773" i="64"/>
  <c r="AY773" i="64"/>
  <c r="AZ773" i="64"/>
  <c r="BA773" i="64"/>
  <c r="AT774" i="64"/>
  <c r="AU774" i="64"/>
  <c r="AV774" i="64"/>
  <c r="AW774" i="64"/>
  <c r="AX774" i="64"/>
  <c r="AY774" i="64"/>
  <c r="AZ774" i="64"/>
  <c r="BA774" i="64"/>
  <c r="AT775" i="64"/>
  <c r="AU775" i="64"/>
  <c r="AV775" i="64"/>
  <c r="AW775" i="64"/>
  <c r="AX775" i="64"/>
  <c r="AY775" i="64"/>
  <c r="AZ775" i="64"/>
  <c r="BA775" i="64"/>
  <c r="AT776" i="64"/>
  <c r="AU776" i="64"/>
  <c r="AV776" i="64"/>
  <c r="AW776" i="64"/>
  <c r="AX776" i="64"/>
  <c r="AY776" i="64"/>
  <c r="AZ776" i="64"/>
  <c r="BA776" i="64"/>
  <c r="AT777" i="64"/>
  <c r="AU777" i="64"/>
  <c r="AV777" i="64"/>
  <c r="AW777" i="64"/>
  <c r="AX777" i="64"/>
  <c r="AY777" i="64"/>
  <c r="AZ777" i="64"/>
  <c r="BA777" i="64"/>
  <c r="AT778" i="64"/>
  <c r="AU778" i="64"/>
  <c r="AV778" i="64"/>
  <c r="AW778" i="64"/>
  <c r="AX778" i="64"/>
  <c r="AY778" i="64"/>
  <c r="AZ778" i="64"/>
  <c r="BA778" i="64"/>
  <c r="AT779" i="64"/>
  <c r="AU779" i="64"/>
  <c r="AV779" i="64"/>
  <c r="AW779" i="64"/>
  <c r="AX779" i="64"/>
  <c r="AY779" i="64"/>
  <c r="AZ779" i="64"/>
  <c r="BA779" i="64"/>
  <c r="AT780" i="64"/>
  <c r="AU780" i="64"/>
  <c r="AV780" i="64"/>
  <c r="AW780" i="64"/>
  <c r="AX780" i="64"/>
  <c r="AY780" i="64"/>
  <c r="AZ780" i="64"/>
  <c r="BA780" i="64"/>
  <c r="AT781" i="64"/>
  <c r="AU781" i="64"/>
  <c r="AV781" i="64"/>
  <c r="AW781" i="64"/>
  <c r="AX781" i="64"/>
  <c r="AY781" i="64"/>
  <c r="AZ781" i="64"/>
  <c r="BA781" i="64"/>
  <c r="AT782" i="64"/>
  <c r="AU782" i="64"/>
  <c r="AV782" i="64"/>
  <c r="AW782" i="64"/>
  <c r="AX782" i="64"/>
  <c r="AY782" i="64"/>
  <c r="AZ782" i="64"/>
  <c r="BA782" i="64"/>
  <c r="AT783" i="64"/>
  <c r="AU783" i="64"/>
  <c r="AV783" i="64"/>
  <c r="AW783" i="64"/>
  <c r="AX783" i="64"/>
  <c r="AY783" i="64"/>
  <c r="AZ783" i="64"/>
  <c r="BA783" i="64"/>
  <c r="AT784" i="64"/>
  <c r="AU784" i="64"/>
  <c r="AV784" i="64"/>
  <c r="AW784" i="64"/>
  <c r="AX784" i="64"/>
  <c r="AY784" i="64"/>
  <c r="AZ784" i="64"/>
  <c r="BA784" i="64"/>
  <c r="AT785" i="64"/>
  <c r="AU785" i="64"/>
  <c r="AV785" i="64"/>
  <c r="AW785" i="64"/>
  <c r="AX785" i="64"/>
  <c r="AY785" i="64"/>
  <c r="AZ785" i="64"/>
  <c r="BA785" i="64"/>
  <c r="AT786" i="64"/>
  <c r="AU786" i="64"/>
  <c r="AV786" i="64"/>
  <c r="AW786" i="64"/>
  <c r="AX786" i="64"/>
  <c r="AY786" i="64"/>
  <c r="AZ786" i="64"/>
  <c r="BA786" i="64"/>
  <c r="AT787" i="64"/>
  <c r="AU787" i="64"/>
  <c r="AV787" i="64"/>
  <c r="AW787" i="64"/>
  <c r="AX787" i="64"/>
  <c r="AY787" i="64"/>
  <c r="AZ787" i="64"/>
  <c r="BA787" i="64"/>
  <c r="AT788" i="64"/>
  <c r="AU788" i="64"/>
  <c r="AV788" i="64"/>
  <c r="AW788" i="64"/>
  <c r="AX788" i="64"/>
  <c r="AY788" i="64"/>
  <c r="AZ788" i="64"/>
  <c r="BA788" i="64"/>
  <c r="AT789" i="64"/>
  <c r="AU789" i="64"/>
  <c r="AV789" i="64"/>
  <c r="AW789" i="64"/>
  <c r="AX789" i="64"/>
  <c r="AY789" i="64"/>
  <c r="AZ789" i="64"/>
  <c r="BA789" i="64"/>
  <c r="AT790" i="64"/>
  <c r="AU790" i="64"/>
  <c r="AV790" i="64"/>
  <c r="AW790" i="64"/>
  <c r="AX790" i="64"/>
  <c r="AY790" i="64"/>
  <c r="AZ790" i="64"/>
  <c r="BA790" i="64"/>
  <c r="AT791" i="64"/>
  <c r="AU791" i="64"/>
  <c r="AV791" i="64"/>
  <c r="AW791" i="64"/>
  <c r="AX791" i="64"/>
  <c r="AY791" i="64"/>
  <c r="AZ791" i="64"/>
  <c r="BA791" i="64"/>
  <c r="AT792" i="64"/>
  <c r="AU792" i="64"/>
  <c r="AV792" i="64"/>
  <c r="AW792" i="64"/>
  <c r="AX792" i="64"/>
  <c r="AY792" i="64"/>
  <c r="AZ792" i="64"/>
  <c r="BA792" i="64"/>
  <c r="AT793" i="64"/>
  <c r="AU793" i="64"/>
  <c r="AV793" i="64"/>
  <c r="AW793" i="64"/>
  <c r="AX793" i="64"/>
  <c r="AY793" i="64"/>
  <c r="AZ793" i="64"/>
  <c r="BA793" i="64"/>
  <c r="AT794" i="64"/>
  <c r="AU794" i="64"/>
  <c r="AV794" i="64"/>
  <c r="AW794" i="64"/>
  <c r="AX794" i="64"/>
  <c r="AY794" i="64"/>
  <c r="AZ794" i="64"/>
  <c r="BA794" i="64"/>
  <c r="AT795" i="64"/>
  <c r="AU795" i="64"/>
  <c r="AV795" i="64"/>
  <c r="AW795" i="64"/>
  <c r="AX795" i="64"/>
  <c r="AY795" i="64"/>
  <c r="AZ795" i="64"/>
  <c r="BA795" i="64"/>
  <c r="AT796" i="64"/>
  <c r="AU796" i="64"/>
  <c r="AV796" i="64"/>
  <c r="AW796" i="64"/>
  <c r="AX796" i="64"/>
  <c r="AY796" i="64"/>
  <c r="AZ796" i="64"/>
  <c r="BA796" i="64"/>
  <c r="AT797" i="64"/>
  <c r="AU797" i="64"/>
  <c r="AV797" i="64"/>
  <c r="AW797" i="64"/>
  <c r="AX797" i="64"/>
  <c r="AY797" i="64"/>
  <c r="AZ797" i="64"/>
  <c r="BA797" i="64"/>
  <c r="AT798" i="64"/>
  <c r="AU798" i="64"/>
  <c r="AV798" i="64"/>
  <c r="AW798" i="64"/>
  <c r="AX798" i="64"/>
  <c r="AY798" i="64"/>
  <c r="AZ798" i="64"/>
  <c r="BA798" i="64"/>
  <c r="AT799" i="64"/>
  <c r="AU799" i="64"/>
  <c r="AV799" i="64"/>
  <c r="AW799" i="64"/>
  <c r="AX799" i="64"/>
  <c r="AY799" i="64"/>
  <c r="AZ799" i="64"/>
  <c r="BA799" i="64"/>
  <c r="AT800" i="64"/>
  <c r="AU800" i="64"/>
  <c r="AV800" i="64"/>
  <c r="AW800" i="64"/>
  <c r="AX800" i="64"/>
  <c r="AY800" i="64"/>
  <c r="AZ800" i="64"/>
  <c r="BA800" i="64"/>
  <c r="AT801" i="64"/>
  <c r="AU801" i="64"/>
  <c r="AV801" i="64"/>
  <c r="AW801" i="64"/>
  <c r="AX801" i="64"/>
  <c r="AY801" i="64"/>
  <c r="AZ801" i="64"/>
  <c r="BA801" i="64"/>
  <c r="AT802" i="64"/>
  <c r="AU802" i="64"/>
  <c r="AV802" i="64"/>
  <c r="AW802" i="64"/>
  <c r="AX802" i="64"/>
  <c r="AY802" i="64"/>
  <c r="AZ802" i="64"/>
  <c r="BA802" i="64"/>
  <c r="AT803" i="64"/>
  <c r="AU803" i="64"/>
  <c r="AV803" i="64"/>
  <c r="AW803" i="64"/>
  <c r="AX803" i="64"/>
  <c r="AY803" i="64"/>
  <c r="AZ803" i="64"/>
  <c r="BA803" i="64"/>
  <c r="AT804" i="64"/>
  <c r="AU804" i="64"/>
  <c r="AV804" i="64"/>
  <c r="AW804" i="64"/>
  <c r="AX804" i="64"/>
  <c r="AY804" i="64"/>
  <c r="AZ804" i="64"/>
  <c r="BA804" i="64"/>
  <c r="AT805" i="64"/>
  <c r="AU805" i="64"/>
  <c r="AV805" i="64"/>
  <c r="AW805" i="64"/>
  <c r="AX805" i="64"/>
  <c r="AY805" i="64"/>
  <c r="AZ805" i="64"/>
  <c r="BA805" i="64"/>
  <c r="AT806" i="64"/>
  <c r="AU806" i="64"/>
  <c r="AV806" i="64"/>
  <c r="AW806" i="64"/>
  <c r="AX806" i="64"/>
  <c r="AY806" i="64"/>
  <c r="AZ806" i="64"/>
  <c r="BA806" i="64"/>
  <c r="AT807" i="64"/>
  <c r="AU807" i="64"/>
  <c r="AV807" i="64"/>
  <c r="AW807" i="64"/>
  <c r="AX807" i="64"/>
  <c r="AY807" i="64"/>
  <c r="AZ807" i="64"/>
  <c r="BA807" i="64"/>
  <c r="AT808" i="64"/>
  <c r="AU808" i="64"/>
  <c r="AV808" i="64"/>
  <c r="AW808" i="64"/>
  <c r="AX808" i="64"/>
  <c r="AY808" i="64"/>
  <c r="AZ808" i="64"/>
  <c r="BA808" i="64"/>
  <c r="AT809" i="64"/>
  <c r="AU809" i="64"/>
  <c r="AV809" i="64"/>
  <c r="AW809" i="64"/>
  <c r="AX809" i="64"/>
  <c r="AY809" i="64"/>
  <c r="AZ809" i="64"/>
  <c r="BA809" i="64"/>
  <c r="AT810" i="64"/>
  <c r="AU810" i="64"/>
  <c r="AV810" i="64"/>
  <c r="AW810" i="64"/>
  <c r="AX810" i="64"/>
  <c r="AY810" i="64"/>
  <c r="AZ810" i="64"/>
  <c r="BA810" i="64"/>
  <c r="AT811" i="64"/>
  <c r="AU811" i="64"/>
  <c r="AV811" i="64"/>
  <c r="AW811" i="64"/>
  <c r="AX811" i="64"/>
  <c r="AY811" i="64"/>
  <c r="AZ811" i="64"/>
  <c r="BA811" i="64"/>
  <c r="AT812" i="64"/>
  <c r="AU812" i="64"/>
  <c r="AV812" i="64"/>
  <c r="AW812" i="64"/>
  <c r="AX812" i="64"/>
  <c r="AY812" i="64"/>
  <c r="AZ812" i="64"/>
  <c r="BA812" i="64"/>
  <c r="AT813" i="64"/>
  <c r="AU813" i="64"/>
  <c r="AV813" i="64"/>
  <c r="AW813" i="64"/>
  <c r="AX813" i="64"/>
  <c r="AY813" i="64"/>
  <c r="AZ813" i="64"/>
  <c r="BA813" i="64"/>
  <c r="AT814" i="64"/>
  <c r="AU814" i="64"/>
  <c r="AV814" i="64"/>
  <c r="AW814" i="64"/>
  <c r="AX814" i="64"/>
  <c r="AY814" i="64"/>
  <c r="AZ814" i="64"/>
  <c r="BA814" i="64"/>
  <c r="AT815" i="64"/>
  <c r="AU815" i="64"/>
  <c r="AV815" i="64"/>
  <c r="AW815" i="64"/>
  <c r="AX815" i="64"/>
  <c r="AY815" i="64"/>
  <c r="AZ815" i="64"/>
  <c r="BA815" i="64"/>
  <c r="AT816" i="64"/>
  <c r="AU816" i="64"/>
  <c r="AV816" i="64"/>
  <c r="AW816" i="64"/>
  <c r="AX816" i="64"/>
  <c r="AY816" i="64"/>
  <c r="AZ816" i="64"/>
  <c r="BA816" i="64"/>
  <c r="AT817" i="64"/>
  <c r="AU817" i="64"/>
  <c r="AV817" i="64"/>
  <c r="AW817" i="64"/>
  <c r="AX817" i="64"/>
  <c r="AY817" i="64"/>
  <c r="AZ817" i="64"/>
  <c r="BA817" i="64"/>
  <c r="AT818" i="64"/>
  <c r="AU818" i="64"/>
  <c r="AV818" i="64"/>
  <c r="AW818" i="64"/>
  <c r="AX818" i="64"/>
  <c r="AY818" i="64"/>
  <c r="AZ818" i="64"/>
  <c r="BA818" i="64"/>
  <c r="AT819" i="64"/>
  <c r="AU819" i="64"/>
  <c r="AV819" i="64"/>
  <c r="AW819" i="64"/>
  <c r="AX819" i="64"/>
  <c r="AY819" i="64"/>
  <c r="AZ819" i="64"/>
  <c r="BA819" i="64"/>
  <c r="AT820" i="64"/>
  <c r="AU820" i="64"/>
  <c r="AV820" i="64"/>
  <c r="AW820" i="64"/>
  <c r="AX820" i="64"/>
  <c r="AY820" i="64"/>
  <c r="AZ820" i="64"/>
  <c r="BA820" i="64"/>
  <c r="AT821" i="64"/>
  <c r="AU821" i="64"/>
  <c r="AV821" i="64"/>
  <c r="AW821" i="64"/>
  <c r="AX821" i="64"/>
  <c r="AY821" i="64"/>
  <c r="AZ821" i="64"/>
  <c r="BA821" i="64"/>
  <c r="AT822" i="64"/>
  <c r="AU822" i="64"/>
  <c r="AV822" i="64"/>
  <c r="AW822" i="64"/>
  <c r="AX822" i="64"/>
  <c r="AY822" i="64"/>
  <c r="AZ822" i="64"/>
  <c r="BA822" i="64"/>
  <c r="AT823" i="64"/>
  <c r="AU823" i="64"/>
  <c r="AV823" i="64"/>
  <c r="AW823" i="64"/>
  <c r="AX823" i="64"/>
  <c r="AY823" i="64"/>
  <c r="AZ823" i="64"/>
  <c r="BA823" i="64"/>
  <c r="AT824" i="64"/>
  <c r="AU824" i="64"/>
  <c r="AV824" i="64"/>
  <c r="AW824" i="64"/>
  <c r="AX824" i="64"/>
  <c r="AY824" i="64"/>
  <c r="AZ824" i="64"/>
  <c r="BA824" i="64"/>
  <c r="AT825" i="64"/>
  <c r="AU825" i="64"/>
  <c r="AV825" i="64"/>
  <c r="AW825" i="64"/>
  <c r="AX825" i="64"/>
  <c r="AY825" i="64"/>
  <c r="AZ825" i="64"/>
  <c r="BA825" i="64"/>
  <c r="AT826" i="64"/>
  <c r="AU826" i="64"/>
  <c r="AV826" i="64"/>
  <c r="AW826" i="64"/>
  <c r="AX826" i="64"/>
  <c r="AY826" i="64"/>
  <c r="AZ826" i="64"/>
  <c r="BA826" i="64"/>
  <c r="AT827" i="64"/>
  <c r="AU827" i="64"/>
  <c r="AV827" i="64"/>
  <c r="AW827" i="64"/>
  <c r="AX827" i="64"/>
  <c r="AY827" i="64"/>
  <c r="AZ827" i="64"/>
  <c r="BA827" i="64"/>
  <c r="AT828" i="64"/>
  <c r="AU828" i="64"/>
  <c r="AV828" i="64"/>
  <c r="AW828" i="64"/>
  <c r="AX828" i="64"/>
  <c r="AY828" i="64"/>
  <c r="AZ828" i="64"/>
  <c r="BA828" i="64"/>
  <c r="AT829" i="64"/>
  <c r="AU829" i="64"/>
  <c r="AV829" i="64"/>
  <c r="AW829" i="64"/>
  <c r="AX829" i="64"/>
  <c r="AY829" i="64"/>
  <c r="AZ829" i="64"/>
  <c r="BA829" i="64"/>
  <c r="AT830" i="64"/>
  <c r="AU830" i="64"/>
  <c r="AV830" i="64"/>
  <c r="AW830" i="64"/>
  <c r="AX830" i="64"/>
  <c r="AY830" i="64"/>
  <c r="AZ830" i="64"/>
  <c r="BA830" i="64"/>
  <c r="AT831" i="64"/>
  <c r="AU831" i="64"/>
  <c r="AV831" i="64"/>
  <c r="AW831" i="64"/>
  <c r="AX831" i="64"/>
  <c r="AY831" i="64"/>
  <c r="AZ831" i="64"/>
  <c r="BA831" i="64"/>
  <c r="AT832" i="64"/>
  <c r="AU832" i="64"/>
  <c r="AV832" i="64"/>
  <c r="AW832" i="64"/>
  <c r="AX832" i="64"/>
  <c r="AY832" i="64"/>
  <c r="AZ832" i="64"/>
  <c r="BA832" i="64"/>
  <c r="AT833" i="64"/>
  <c r="AU833" i="64"/>
  <c r="AV833" i="64"/>
  <c r="AW833" i="64"/>
  <c r="AX833" i="64"/>
  <c r="AY833" i="64"/>
  <c r="AZ833" i="64"/>
  <c r="BA833" i="64"/>
  <c r="AT834" i="64"/>
  <c r="AU834" i="64"/>
  <c r="AV834" i="64"/>
  <c r="AW834" i="64"/>
  <c r="AX834" i="64"/>
  <c r="AY834" i="64"/>
  <c r="AZ834" i="64"/>
  <c r="BA834" i="64"/>
  <c r="AT835" i="64"/>
  <c r="AU835" i="64"/>
  <c r="AV835" i="64"/>
  <c r="AW835" i="64"/>
  <c r="AX835" i="64"/>
  <c r="AY835" i="64"/>
  <c r="AZ835" i="64"/>
  <c r="BA835" i="64"/>
  <c r="AT836" i="64"/>
  <c r="AU836" i="64"/>
  <c r="AV836" i="64"/>
  <c r="AW836" i="64"/>
  <c r="AX836" i="64"/>
  <c r="AY836" i="64"/>
  <c r="AZ836" i="64"/>
  <c r="BA836" i="64"/>
  <c r="AT837" i="64"/>
  <c r="AU837" i="64"/>
  <c r="AV837" i="64"/>
  <c r="AW837" i="64"/>
  <c r="AX837" i="64"/>
  <c r="AY837" i="64"/>
  <c r="AZ837" i="64"/>
  <c r="BA837" i="64"/>
  <c r="AT838" i="64"/>
  <c r="AU838" i="64"/>
  <c r="AV838" i="64"/>
  <c r="AW838" i="64"/>
  <c r="AX838" i="64"/>
  <c r="AY838" i="64"/>
  <c r="AZ838" i="64"/>
  <c r="BA838" i="64"/>
  <c r="AT839" i="64"/>
  <c r="AU839" i="64"/>
  <c r="AV839" i="64"/>
  <c r="AW839" i="64"/>
  <c r="AX839" i="64"/>
  <c r="AY839" i="64"/>
  <c r="AZ839" i="64"/>
  <c r="BA839" i="64"/>
  <c r="AT840" i="64"/>
  <c r="AU840" i="64"/>
  <c r="AV840" i="64"/>
  <c r="AW840" i="64"/>
  <c r="AX840" i="64"/>
  <c r="AY840" i="64"/>
  <c r="AZ840" i="64"/>
  <c r="BA840" i="64"/>
  <c r="AT841" i="64"/>
  <c r="AU841" i="64"/>
  <c r="AV841" i="64"/>
  <c r="AW841" i="64"/>
  <c r="AX841" i="64"/>
  <c r="AY841" i="64"/>
  <c r="AZ841" i="64"/>
  <c r="BA841" i="64"/>
  <c r="AT842" i="64"/>
  <c r="AU842" i="64"/>
  <c r="AV842" i="64"/>
  <c r="AW842" i="64"/>
  <c r="AX842" i="64"/>
  <c r="AY842" i="64"/>
  <c r="AZ842" i="64"/>
  <c r="BA842" i="64"/>
  <c r="AT843" i="64"/>
  <c r="AU843" i="64"/>
  <c r="AV843" i="64"/>
  <c r="AW843" i="64"/>
  <c r="AX843" i="64"/>
  <c r="AY843" i="64"/>
  <c r="AZ843" i="64"/>
  <c r="BA843" i="64"/>
  <c r="AT844" i="64"/>
  <c r="AU844" i="64"/>
  <c r="AV844" i="64"/>
  <c r="AW844" i="64"/>
  <c r="AX844" i="64"/>
  <c r="AY844" i="64"/>
  <c r="AZ844" i="64"/>
  <c r="BA844" i="64"/>
  <c r="AT845" i="64"/>
  <c r="AU845" i="64"/>
  <c r="AV845" i="64"/>
  <c r="AW845" i="64"/>
  <c r="AX845" i="64"/>
  <c r="AY845" i="64"/>
  <c r="AZ845" i="64"/>
  <c r="BA845" i="64"/>
  <c r="AT846" i="64"/>
  <c r="AU846" i="64"/>
  <c r="AV846" i="64"/>
  <c r="AW846" i="64"/>
  <c r="AX846" i="64"/>
  <c r="AY846" i="64"/>
  <c r="AZ846" i="64"/>
  <c r="BA846" i="64"/>
  <c r="AT847" i="64"/>
  <c r="AU847" i="64"/>
  <c r="AV847" i="64"/>
  <c r="AW847" i="64"/>
  <c r="AX847" i="64"/>
  <c r="AY847" i="64"/>
  <c r="AZ847" i="64"/>
  <c r="BA847" i="64"/>
  <c r="AT848" i="64"/>
  <c r="AU848" i="64"/>
  <c r="AV848" i="64"/>
  <c r="AW848" i="64"/>
  <c r="AX848" i="64"/>
  <c r="AY848" i="64"/>
  <c r="AZ848" i="64"/>
  <c r="BA848" i="64"/>
  <c r="AT849" i="64"/>
  <c r="AU849" i="64"/>
  <c r="AV849" i="64"/>
  <c r="AW849" i="64"/>
  <c r="AX849" i="64"/>
  <c r="AY849" i="64"/>
  <c r="AZ849" i="64"/>
  <c r="BA849" i="64"/>
  <c r="AT850" i="64"/>
  <c r="AU850" i="64"/>
  <c r="AV850" i="64"/>
  <c r="AW850" i="64"/>
  <c r="AX850" i="64"/>
  <c r="AY850" i="64"/>
  <c r="AZ850" i="64"/>
  <c r="BA850" i="64"/>
  <c r="AT851" i="64"/>
  <c r="AU851" i="64"/>
  <c r="AV851" i="64"/>
  <c r="AW851" i="64"/>
  <c r="AX851" i="64"/>
  <c r="AY851" i="64"/>
  <c r="AZ851" i="64"/>
  <c r="BA851" i="64"/>
  <c r="AT852" i="64"/>
  <c r="AU852" i="64"/>
  <c r="AV852" i="64"/>
  <c r="AW852" i="64"/>
  <c r="AX852" i="64"/>
  <c r="AY852" i="64"/>
  <c r="AZ852" i="64"/>
  <c r="BA852" i="64"/>
  <c r="AT853" i="64"/>
  <c r="AU853" i="64"/>
  <c r="AV853" i="64"/>
  <c r="AW853" i="64"/>
  <c r="AX853" i="64"/>
  <c r="AY853" i="64"/>
  <c r="AZ853" i="64"/>
  <c r="BA853" i="64"/>
  <c r="AT854" i="64"/>
  <c r="AU854" i="64"/>
  <c r="AV854" i="64"/>
  <c r="AW854" i="64"/>
  <c r="AX854" i="64"/>
  <c r="AY854" i="64"/>
  <c r="AZ854" i="64"/>
  <c r="BA854" i="64"/>
  <c r="AT855" i="64"/>
  <c r="AU855" i="64"/>
  <c r="AV855" i="64"/>
  <c r="AW855" i="64"/>
  <c r="AX855" i="64"/>
  <c r="AY855" i="64"/>
  <c r="AZ855" i="64"/>
  <c r="BA855" i="64"/>
  <c r="AT856" i="64"/>
  <c r="AU856" i="64"/>
  <c r="AV856" i="64"/>
  <c r="AW856" i="64"/>
  <c r="AX856" i="64"/>
  <c r="AY856" i="64"/>
  <c r="AZ856" i="64"/>
  <c r="BA856" i="64"/>
  <c r="AT857" i="64"/>
  <c r="AU857" i="64"/>
  <c r="AV857" i="64"/>
  <c r="AW857" i="64"/>
  <c r="AX857" i="64"/>
  <c r="AY857" i="64"/>
  <c r="AZ857" i="64"/>
  <c r="BA857" i="64"/>
  <c r="AT858" i="64"/>
  <c r="AU858" i="64"/>
  <c r="AV858" i="64"/>
  <c r="AW858" i="64"/>
  <c r="AX858" i="64"/>
  <c r="AY858" i="64"/>
  <c r="AZ858" i="64"/>
  <c r="BA858" i="64"/>
  <c r="AT859" i="64"/>
  <c r="AU859" i="64"/>
  <c r="AV859" i="64"/>
  <c r="AW859" i="64"/>
  <c r="AX859" i="64"/>
  <c r="AY859" i="64"/>
  <c r="AZ859" i="64"/>
  <c r="BA859" i="64"/>
  <c r="AT860" i="64"/>
  <c r="AU860" i="64"/>
  <c r="AV860" i="64"/>
  <c r="AW860" i="64"/>
  <c r="AX860" i="64"/>
  <c r="AY860" i="64"/>
  <c r="AZ860" i="64"/>
  <c r="BA860" i="64"/>
  <c r="AT861" i="64"/>
  <c r="AU861" i="64"/>
  <c r="AV861" i="64"/>
  <c r="AW861" i="64"/>
  <c r="AX861" i="64"/>
  <c r="AY861" i="64"/>
  <c r="AZ861" i="64"/>
  <c r="BA861" i="64"/>
  <c r="AT862" i="64"/>
  <c r="AU862" i="64"/>
  <c r="AV862" i="64"/>
  <c r="AW862" i="64"/>
  <c r="AX862" i="64"/>
  <c r="AY862" i="64"/>
  <c r="AZ862" i="64"/>
  <c r="BA862" i="64"/>
  <c r="AT863" i="64"/>
  <c r="AU863" i="64"/>
  <c r="AV863" i="64"/>
  <c r="AW863" i="64"/>
  <c r="AX863" i="64"/>
  <c r="AY863" i="64"/>
  <c r="AZ863" i="64"/>
  <c r="BA863" i="64"/>
  <c r="AT864" i="64"/>
  <c r="AU864" i="64"/>
  <c r="AV864" i="64"/>
  <c r="AW864" i="64"/>
  <c r="AX864" i="64"/>
  <c r="AY864" i="64"/>
  <c r="AZ864" i="64"/>
  <c r="BA864" i="64"/>
  <c r="AT865" i="64"/>
  <c r="AU865" i="64"/>
  <c r="AV865" i="64"/>
  <c r="AW865" i="64"/>
  <c r="AX865" i="64"/>
  <c r="AY865" i="64"/>
  <c r="AZ865" i="64"/>
  <c r="BA865" i="64"/>
  <c r="AT866" i="64"/>
  <c r="AU866" i="64"/>
  <c r="AV866" i="64"/>
  <c r="AW866" i="64"/>
  <c r="AX866" i="64"/>
  <c r="AY866" i="64"/>
  <c r="AZ866" i="64"/>
  <c r="BA866" i="64"/>
  <c r="AT867" i="64"/>
  <c r="AU867" i="64"/>
  <c r="AV867" i="64"/>
  <c r="AW867" i="64"/>
  <c r="AX867" i="64"/>
  <c r="AY867" i="64"/>
  <c r="AZ867" i="64"/>
  <c r="BA867" i="64"/>
  <c r="AT868" i="64"/>
  <c r="AU868" i="64"/>
  <c r="AV868" i="64"/>
  <c r="AW868" i="64"/>
  <c r="AX868" i="64"/>
  <c r="AY868" i="64"/>
  <c r="AZ868" i="64"/>
  <c r="BA868" i="64"/>
  <c r="AT869" i="64"/>
  <c r="AU869" i="64"/>
  <c r="AV869" i="64"/>
  <c r="AW869" i="64"/>
  <c r="AX869" i="64"/>
  <c r="AY869" i="64"/>
  <c r="AZ869" i="64"/>
  <c r="BA869" i="64"/>
  <c r="AT870" i="64"/>
  <c r="AU870" i="64"/>
  <c r="AV870" i="64"/>
  <c r="AW870" i="64"/>
  <c r="AX870" i="64"/>
  <c r="AY870" i="64"/>
  <c r="AZ870" i="64"/>
  <c r="BA870" i="64"/>
  <c r="AT871" i="64"/>
  <c r="AU871" i="64"/>
  <c r="AV871" i="64"/>
  <c r="AW871" i="64"/>
  <c r="AX871" i="64"/>
  <c r="AY871" i="64"/>
  <c r="AZ871" i="64"/>
  <c r="BA871" i="64"/>
  <c r="AT872" i="64"/>
  <c r="AU872" i="64"/>
  <c r="AV872" i="64"/>
  <c r="AW872" i="64"/>
  <c r="AX872" i="64"/>
  <c r="AY872" i="64"/>
  <c r="AZ872" i="64"/>
  <c r="BA872" i="64"/>
  <c r="AT873" i="64"/>
  <c r="AU873" i="64"/>
  <c r="AV873" i="64"/>
  <c r="AW873" i="64"/>
  <c r="AX873" i="64"/>
  <c r="AY873" i="64"/>
  <c r="AZ873" i="64"/>
  <c r="BA873" i="64"/>
  <c r="AT874" i="64"/>
  <c r="AU874" i="64"/>
  <c r="AV874" i="64"/>
  <c r="AW874" i="64"/>
  <c r="AX874" i="64"/>
  <c r="AY874" i="64"/>
  <c r="AZ874" i="64"/>
  <c r="BA874" i="64"/>
  <c r="AT875" i="64"/>
  <c r="AU875" i="64"/>
  <c r="AV875" i="64"/>
  <c r="AW875" i="64"/>
  <c r="AX875" i="64"/>
  <c r="AY875" i="64"/>
  <c r="AZ875" i="64"/>
  <c r="BA875" i="64"/>
  <c r="AT876" i="64"/>
  <c r="AU876" i="64"/>
  <c r="AV876" i="64"/>
  <c r="AW876" i="64"/>
  <c r="AX876" i="64"/>
  <c r="AY876" i="64"/>
  <c r="AZ876" i="64"/>
  <c r="BA876" i="64"/>
  <c r="AT877" i="64"/>
  <c r="AU877" i="64"/>
  <c r="AV877" i="64"/>
  <c r="AW877" i="64"/>
  <c r="AX877" i="64"/>
  <c r="AY877" i="64"/>
  <c r="AZ877" i="64"/>
  <c r="BA877" i="64"/>
  <c r="AT878" i="64"/>
  <c r="AU878" i="64"/>
  <c r="AV878" i="64"/>
  <c r="AW878" i="64"/>
  <c r="AX878" i="64"/>
  <c r="AY878" i="64"/>
  <c r="AZ878" i="64"/>
  <c r="BA878" i="64"/>
  <c r="AT879" i="64"/>
  <c r="AU879" i="64"/>
  <c r="AV879" i="64"/>
  <c r="AW879" i="64"/>
  <c r="AX879" i="64"/>
  <c r="AY879" i="64"/>
  <c r="AZ879" i="64"/>
  <c r="BA879" i="64"/>
  <c r="AT880" i="64"/>
  <c r="AU880" i="64"/>
  <c r="AV880" i="64"/>
  <c r="AW880" i="64"/>
  <c r="AX880" i="64"/>
  <c r="AY880" i="64"/>
  <c r="AZ880" i="64"/>
  <c r="BA880" i="64"/>
  <c r="AT881" i="64"/>
  <c r="AU881" i="64"/>
  <c r="AV881" i="64"/>
  <c r="AW881" i="64"/>
  <c r="AX881" i="64"/>
  <c r="AY881" i="64"/>
  <c r="AZ881" i="64"/>
  <c r="BA881" i="64"/>
  <c r="AT882" i="64"/>
  <c r="AU882" i="64"/>
  <c r="AV882" i="64"/>
  <c r="AW882" i="64"/>
  <c r="AX882" i="64"/>
  <c r="AY882" i="64"/>
  <c r="AZ882" i="64"/>
  <c r="BA882" i="64"/>
  <c r="AT883" i="64"/>
  <c r="AU883" i="64"/>
  <c r="AV883" i="64"/>
  <c r="AW883" i="64"/>
  <c r="AX883" i="64"/>
  <c r="AY883" i="64"/>
  <c r="AZ883" i="64"/>
  <c r="BA883" i="64"/>
  <c r="AT884" i="64"/>
  <c r="AU884" i="64"/>
  <c r="AV884" i="64"/>
  <c r="AW884" i="64"/>
  <c r="AX884" i="64"/>
  <c r="AY884" i="64"/>
  <c r="AZ884" i="64"/>
  <c r="BA884" i="64"/>
  <c r="AT885" i="64"/>
  <c r="AU885" i="64"/>
  <c r="AV885" i="64"/>
  <c r="AW885" i="64"/>
  <c r="AX885" i="64"/>
  <c r="AY885" i="64"/>
  <c r="AZ885" i="64"/>
  <c r="BA885" i="64"/>
  <c r="AT886" i="64"/>
  <c r="AU886" i="64"/>
  <c r="AV886" i="64"/>
  <c r="AW886" i="64"/>
  <c r="AX886" i="64"/>
  <c r="AY886" i="64"/>
  <c r="AZ886" i="64"/>
  <c r="BA886" i="64"/>
  <c r="AT887" i="64"/>
  <c r="AU887" i="64"/>
  <c r="AV887" i="64"/>
  <c r="AW887" i="64"/>
  <c r="AX887" i="64"/>
  <c r="AY887" i="64"/>
  <c r="AZ887" i="64"/>
  <c r="BA887" i="64"/>
  <c r="AT888" i="64"/>
  <c r="AU888" i="64"/>
  <c r="AV888" i="64"/>
  <c r="AW888" i="64"/>
  <c r="AX888" i="64"/>
  <c r="AY888" i="64"/>
  <c r="AZ888" i="64"/>
  <c r="BA888" i="64"/>
  <c r="AT889" i="64"/>
  <c r="AU889" i="64"/>
  <c r="AV889" i="64"/>
  <c r="AW889" i="64"/>
  <c r="AX889" i="64"/>
  <c r="AY889" i="64"/>
  <c r="AZ889" i="64"/>
  <c r="BA889" i="64"/>
  <c r="AT890" i="64"/>
  <c r="AU890" i="64"/>
  <c r="AV890" i="64"/>
  <c r="AW890" i="64"/>
  <c r="AX890" i="64"/>
  <c r="AY890" i="64"/>
  <c r="AZ890" i="64"/>
  <c r="BA890" i="64"/>
  <c r="AT891" i="64"/>
  <c r="AU891" i="64"/>
  <c r="AV891" i="64"/>
  <c r="AW891" i="64"/>
  <c r="AX891" i="64"/>
  <c r="AY891" i="64"/>
  <c r="AZ891" i="64"/>
  <c r="BA891" i="64"/>
  <c r="AT892" i="64"/>
  <c r="AU892" i="64"/>
  <c r="AV892" i="64"/>
  <c r="AW892" i="64"/>
  <c r="AX892" i="64"/>
  <c r="AY892" i="64"/>
  <c r="AZ892" i="64"/>
  <c r="BA892" i="64"/>
  <c r="AT893" i="64"/>
  <c r="AU893" i="64"/>
  <c r="AV893" i="64"/>
  <c r="AW893" i="64"/>
  <c r="AX893" i="64"/>
  <c r="AY893" i="64"/>
  <c r="AZ893" i="64"/>
  <c r="BA893" i="64"/>
  <c r="AT894" i="64"/>
  <c r="AU894" i="64"/>
  <c r="AV894" i="64"/>
  <c r="AW894" i="64"/>
  <c r="AX894" i="64"/>
  <c r="AY894" i="64"/>
  <c r="AZ894" i="64"/>
  <c r="BA894" i="64"/>
  <c r="AT895" i="64"/>
  <c r="AU895" i="64"/>
  <c r="AV895" i="64"/>
  <c r="AW895" i="64"/>
  <c r="AX895" i="64"/>
  <c r="AY895" i="64"/>
  <c r="AZ895" i="64"/>
  <c r="BA895" i="64"/>
  <c r="AT896" i="64"/>
  <c r="AU896" i="64"/>
  <c r="AV896" i="64"/>
  <c r="AW896" i="64"/>
  <c r="AX896" i="64"/>
  <c r="AY896" i="64"/>
  <c r="AZ896" i="64"/>
  <c r="BA896" i="64"/>
  <c r="AT897" i="64"/>
  <c r="AU897" i="64"/>
  <c r="AV897" i="64"/>
  <c r="AW897" i="64"/>
  <c r="AX897" i="64"/>
  <c r="AY897" i="64"/>
  <c r="AZ897" i="64"/>
  <c r="BA897" i="64"/>
  <c r="AT898" i="64"/>
  <c r="AU898" i="64"/>
  <c r="AV898" i="64"/>
  <c r="AW898" i="64"/>
  <c r="AX898" i="64"/>
  <c r="AY898" i="64"/>
  <c r="AZ898" i="64"/>
  <c r="BA898" i="64"/>
  <c r="AT899" i="64"/>
  <c r="AU899" i="64"/>
  <c r="AV899" i="64"/>
  <c r="AW899" i="64"/>
  <c r="AX899" i="64"/>
  <c r="AY899" i="64"/>
  <c r="AZ899" i="64"/>
  <c r="BA899" i="64"/>
  <c r="AT900" i="64"/>
  <c r="AU900" i="64"/>
  <c r="AV900" i="64"/>
  <c r="AW900" i="64"/>
  <c r="AX900" i="64"/>
  <c r="AY900" i="64"/>
  <c r="AZ900" i="64"/>
  <c r="BA900" i="64"/>
  <c r="AT901" i="64"/>
  <c r="AU901" i="64"/>
  <c r="AV901" i="64"/>
  <c r="AW901" i="64"/>
  <c r="AX901" i="64"/>
  <c r="AY901" i="64"/>
  <c r="AZ901" i="64"/>
  <c r="BA901" i="64"/>
  <c r="AT902" i="64"/>
  <c r="AU902" i="64"/>
  <c r="AV902" i="64"/>
  <c r="AW902" i="64"/>
  <c r="AX902" i="64"/>
  <c r="AY902" i="64"/>
  <c r="AZ902" i="64"/>
  <c r="BA902" i="64"/>
  <c r="AT903" i="64"/>
  <c r="AU903" i="64"/>
  <c r="AV903" i="64"/>
  <c r="AW903" i="64"/>
  <c r="AX903" i="64"/>
  <c r="AY903" i="64"/>
  <c r="AZ903" i="64"/>
  <c r="BA903" i="64"/>
  <c r="AT904" i="64"/>
  <c r="AU904" i="64"/>
  <c r="AV904" i="64"/>
  <c r="AW904" i="64"/>
  <c r="AX904" i="64"/>
  <c r="AY904" i="64"/>
  <c r="AZ904" i="64"/>
  <c r="BA904" i="64"/>
  <c r="AT905" i="64"/>
  <c r="AU905" i="64"/>
  <c r="AV905" i="64"/>
  <c r="AW905" i="64"/>
  <c r="AX905" i="64"/>
  <c r="AY905" i="64"/>
  <c r="AZ905" i="64"/>
  <c r="BA905" i="64"/>
  <c r="AT906" i="64"/>
  <c r="AU906" i="64"/>
  <c r="AV906" i="64"/>
  <c r="AW906" i="64"/>
  <c r="AX906" i="64"/>
  <c r="AY906" i="64"/>
  <c r="AZ906" i="64"/>
  <c r="BA906" i="64"/>
  <c r="AT907" i="64"/>
  <c r="AU907" i="64"/>
  <c r="AV907" i="64"/>
  <c r="AW907" i="64"/>
  <c r="AX907" i="64"/>
  <c r="AY907" i="64"/>
  <c r="AZ907" i="64"/>
  <c r="BA907" i="64"/>
  <c r="AT908" i="64"/>
  <c r="AU908" i="64"/>
  <c r="AV908" i="64"/>
  <c r="AW908" i="64"/>
  <c r="AX908" i="64"/>
  <c r="AY908" i="64"/>
  <c r="AZ908" i="64"/>
  <c r="BA908" i="64"/>
  <c r="AT909" i="64"/>
  <c r="AU909" i="64"/>
  <c r="AV909" i="64"/>
  <c r="AW909" i="64"/>
  <c r="AX909" i="64"/>
  <c r="AY909" i="64"/>
  <c r="AZ909" i="64"/>
  <c r="BA909" i="64"/>
  <c r="AT910" i="64"/>
  <c r="AU910" i="64"/>
  <c r="AV910" i="64"/>
  <c r="AW910" i="64"/>
  <c r="AX910" i="64"/>
  <c r="AY910" i="64"/>
  <c r="AZ910" i="64"/>
  <c r="BA910" i="64"/>
  <c r="AT911" i="64"/>
  <c r="AU911" i="64"/>
  <c r="AV911" i="64"/>
  <c r="AW911" i="64"/>
  <c r="AX911" i="64"/>
  <c r="AY911" i="64"/>
  <c r="AZ911" i="64"/>
  <c r="BA911" i="64"/>
  <c r="AT912" i="64"/>
  <c r="AU912" i="64"/>
  <c r="AV912" i="64"/>
  <c r="AW912" i="64"/>
  <c r="AX912" i="64"/>
  <c r="AY912" i="64"/>
  <c r="AZ912" i="64"/>
  <c r="BA912" i="64"/>
  <c r="AT913" i="64"/>
  <c r="AU913" i="64"/>
  <c r="AV913" i="64"/>
  <c r="AW913" i="64"/>
  <c r="AX913" i="64"/>
  <c r="AY913" i="64"/>
  <c r="AZ913" i="64"/>
  <c r="BA913" i="64"/>
  <c r="AT914" i="64"/>
  <c r="AU914" i="64"/>
  <c r="AV914" i="64"/>
  <c r="AW914" i="64"/>
  <c r="AX914" i="64"/>
  <c r="AY914" i="64"/>
  <c r="AZ914" i="64"/>
  <c r="BA914" i="64"/>
  <c r="AT915" i="64"/>
  <c r="AU915" i="64"/>
  <c r="AV915" i="64"/>
  <c r="AW915" i="64"/>
  <c r="AX915" i="64"/>
  <c r="AY915" i="64"/>
  <c r="AZ915" i="64"/>
  <c r="BA915" i="64"/>
  <c r="AT916" i="64"/>
  <c r="AU916" i="64"/>
  <c r="AV916" i="64"/>
  <c r="AW916" i="64"/>
  <c r="AX916" i="64"/>
  <c r="AY916" i="64"/>
  <c r="AZ916" i="64"/>
  <c r="BA916" i="64"/>
  <c r="AT917" i="64"/>
  <c r="AU917" i="64"/>
  <c r="AV917" i="64"/>
  <c r="AW917" i="64"/>
  <c r="AX917" i="64"/>
  <c r="AY917" i="64"/>
  <c r="AZ917" i="64"/>
  <c r="BA917" i="64"/>
  <c r="AT918" i="64"/>
  <c r="AU918" i="64"/>
  <c r="AV918" i="64"/>
  <c r="AW918" i="64"/>
  <c r="AX918" i="64"/>
  <c r="AY918" i="64"/>
  <c r="AZ918" i="64"/>
  <c r="BA918" i="64"/>
  <c r="AT919" i="64"/>
  <c r="AU919" i="64"/>
  <c r="AV919" i="64"/>
  <c r="AW919" i="64"/>
  <c r="AX919" i="64"/>
  <c r="AY919" i="64"/>
  <c r="AZ919" i="64"/>
  <c r="BA919" i="64"/>
  <c r="AT920" i="64"/>
  <c r="AU920" i="64"/>
  <c r="AV920" i="64"/>
  <c r="AW920" i="64"/>
  <c r="AX920" i="64"/>
  <c r="AY920" i="64"/>
  <c r="AZ920" i="64"/>
  <c r="BA920" i="64"/>
  <c r="AT921" i="64"/>
  <c r="AU921" i="64"/>
  <c r="AV921" i="64"/>
  <c r="AW921" i="64"/>
  <c r="AX921" i="64"/>
  <c r="AY921" i="64"/>
  <c r="AZ921" i="64"/>
  <c r="BA921" i="64"/>
  <c r="AT922" i="64"/>
  <c r="AU922" i="64"/>
  <c r="AV922" i="64"/>
  <c r="AW922" i="64"/>
  <c r="AX922" i="64"/>
  <c r="AY922" i="64"/>
  <c r="AZ922" i="64"/>
  <c r="BA922" i="64"/>
  <c r="AT923" i="64"/>
  <c r="AU923" i="64"/>
  <c r="AV923" i="64"/>
  <c r="AW923" i="64"/>
  <c r="AX923" i="64"/>
  <c r="AY923" i="64"/>
  <c r="AZ923" i="64"/>
  <c r="BA923" i="64"/>
  <c r="AT924" i="64"/>
  <c r="AU924" i="64"/>
  <c r="AV924" i="64"/>
  <c r="AW924" i="64"/>
  <c r="AX924" i="64"/>
  <c r="AY924" i="64"/>
  <c r="AZ924" i="64"/>
  <c r="BA924" i="64"/>
  <c r="AT925" i="64"/>
  <c r="AU925" i="64"/>
  <c r="AV925" i="64"/>
  <c r="AW925" i="64"/>
  <c r="AX925" i="64"/>
  <c r="AY925" i="64"/>
  <c r="AZ925" i="64"/>
  <c r="BA925" i="64"/>
  <c r="AT926" i="64"/>
  <c r="AU926" i="64"/>
  <c r="AV926" i="64"/>
  <c r="AW926" i="64"/>
  <c r="AX926" i="64"/>
  <c r="AY926" i="64"/>
  <c r="AZ926" i="64"/>
  <c r="BA926" i="64"/>
  <c r="AT927" i="64"/>
  <c r="AU927" i="64"/>
  <c r="AV927" i="64"/>
  <c r="AW927" i="64"/>
  <c r="AX927" i="64"/>
  <c r="AY927" i="64"/>
  <c r="AZ927" i="64"/>
  <c r="BA927" i="64"/>
  <c r="AT928" i="64"/>
  <c r="AU928" i="64"/>
  <c r="AV928" i="64"/>
  <c r="AW928" i="64"/>
  <c r="AX928" i="64"/>
  <c r="AY928" i="64"/>
  <c r="AZ928" i="64"/>
  <c r="BA928" i="64"/>
  <c r="AT929" i="64"/>
  <c r="AU929" i="64"/>
  <c r="AV929" i="64"/>
  <c r="AW929" i="64"/>
  <c r="AX929" i="64"/>
  <c r="AY929" i="64"/>
  <c r="AZ929" i="64"/>
  <c r="BA929" i="64"/>
  <c r="AT930" i="64"/>
  <c r="AU930" i="64"/>
  <c r="AV930" i="64"/>
  <c r="AW930" i="64"/>
  <c r="AX930" i="64"/>
  <c r="AY930" i="64"/>
  <c r="AZ930" i="64"/>
  <c r="BA930" i="64"/>
  <c r="AT931" i="64"/>
  <c r="AU931" i="64"/>
  <c r="AV931" i="64"/>
  <c r="AW931" i="64"/>
  <c r="AX931" i="64"/>
  <c r="AY931" i="64"/>
  <c r="AZ931" i="64"/>
  <c r="BA931" i="64"/>
  <c r="AT932" i="64"/>
  <c r="AU932" i="64"/>
  <c r="AV932" i="64"/>
  <c r="AW932" i="64"/>
  <c r="AX932" i="64"/>
  <c r="AY932" i="64"/>
  <c r="AZ932" i="64"/>
  <c r="BA932" i="64"/>
  <c r="AT933" i="64"/>
  <c r="AU933" i="64"/>
  <c r="AV933" i="64"/>
  <c r="AW933" i="64"/>
  <c r="AX933" i="64"/>
  <c r="AY933" i="64"/>
  <c r="AZ933" i="64"/>
  <c r="BA933" i="64"/>
  <c r="AT934" i="64"/>
  <c r="AU934" i="64"/>
  <c r="AV934" i="64"/>
  <c r="AW934" i="64"/>
  <c r="AX934" i="64"/>
  <c r="AY934" i="64"/>
  <c r="AZ934" i="64"/>
  <c r="BA934" i="64"/>
  <c r="AT935" i="64"/>
  <c r="AU935" i="64"/>
  <c r="AV935" i="64"/>
  <c r="AW935" i="64"/>
  <c r="AX935" i="64"/>
  <c r="AY935" i="64"/>
  <c r="AZ935" i="64"/>
  <c r="BA935" i="64"/>
  <c r="AT936" i="64"/>
  <c r="AU936" i="64"/>
  <c r="AV936" i="64"/>
  <c r="AW936" i="64"/>
  <c r="AX936" i="64"/>
  <c r="AY936" i="64"/>
  <c r="AZ936" i="64"/>
  <c r="BA936" i="64"/>
  <c r="AT937" i="64"/>
  <c r="AU937" i="64"/>
  <c r="AV937" i="64"/>
  <c r="AW937" i="64"/>
  <c r="AX937" i="64"/>
  <c r="AY937" i="64"/>
  <c r="AZ937" i="64"/>
  <c r="BA937" i="64"/>
  <c r="AT938" i="64"/>
  <c r="AU938" i="64"/>
  <c r="AV938" i="64"/>
  <c r="AW938" i="64"/>
  <c r="AX938" i="64"/>
  <c r="AY938" i="64"/>
  <c r="AZ938" i="64"/>
  <c r="BA938" i="64"/>
  <c r="AT939" i="64"/>
  <c r="AU939" i="64"/>
  <c r="AV939" i="64"/>
  <c r="AW939" i="64"/>
  <c r="AX939" i="64"/>
  <c r="AY939" i="64"/>
  <c r="AZ939" i="64"/>
  <c r="BA939" i="64"/>
  <c r="AT940" i="64"/>
  <c r="AU940" i="64"/>
  <c r="AV940" i="64"/>
  <c r="AW940" i="64"/>
  <c r="AX940" i="64"/>
  <c r="AY940" i="64"/>
  <c r="AZ940" i="64"/>
  <c r="BA940" i="64"/>
  <c r="AT941" i="64"/>
  <c r="AU941" i="64"/>
  <c r="AV941" i="64"/>
  <c r="AW941" i="64"/>
  <c r="AX941" i="64"/>
  <c r="AY941" i="64"/>
  <c r="AZ941" i="64"/>
  <c r="BA941" i="64"/>
  <c r="AT942" i="64"/>
  <c r="AU942" i="64"/>
  <c r="AV942" i="64"/>
  <c r="AW942" i="64"/>
  <c r="AX942" i="64"/>
  <c r="AY942" i="64"/>
  <c r="AZ942" i="64"/>
  <c r="BA942" i="64"/>
  <c r="AT943" i="64"/>
  <c r="AU943" i="64"/>
  <c r="AV943" i="64"/>
  <c r="AW943" i="64"/>
  <c r="AX943" i="64"/>
  <c r="AY943" i="64"/>
  <c r="AZ943" i="64"/>
  <c r="BA943" i="64"/>
  <c r="AT944" i="64"/>
  <c r="AU944" i="64"/>
  <c r="AV944" i="64"/>
  <c r="AW944" i="64"/>
  <c r="AX944" i="64"/>
  <c r="AY944" i="64"/>
  <c r="AZ944" i="64"/>
  <c r="BA944" i="64"/>
  <c r="AT945" i="64"/>
  <c r="AU945" i="64"/>
  <c r="AV945" i="64"/>
  <c r="AW945" i="64"/>
  <c r="AX945" i="64"/>
  <c r="AY945" i="64"/>
  <c r="AZ945" i="64"/>
  <c r="BA945" i="64"/>
  <c r="AT946" i="64"/>
  <c r="AU946" i="64"/>
  <c r="AV946" i="64"/>
  <c r="AW946" i="64"/>
  <c r="AX946" i="64"/>
  <c r="AY946" i="64"/>
  <c r="AZ946" i="64"/>
  <c r="BA946" i="64"/>
  <c r="AT947" i="64"/>
  <c r="AU947" i="64"/>
  <c r="AV947" i="64"/>
  <c r="AW947" i="64"/>
  <c r="AX947" i="64"/>
  <c r="AY947" i="64"/>
  <c r="AZ947" i="64"/>
  <c r="BA947" i="64"/>
  <c r="AT948" i="64"/>
  <c r="AU948" i="64"/>
  <c r="AV948" i="64"/>
  <c r="AW948" i="64"/>
  <c r="AX948" i="64"/>
  <c r="AY948" i="64"/>
  <c r="AZ948" i="64"/>
  <c r="BA948" i="64"/>
  <c r="AT949" i="64"/>
  <c r="AU949" i="64"/>
  <c r="AV949" i="64"/>
  <c r="AW949" i="64"/>
  <c r="AX949" i="64"/>
  <c r="AY949" i="64"/>
  <c r="AZ949" i="64"/>
  <c r="BA949" i="64"/>
  <c r="AT950" i="64"/>
  <c r="AU950" i="64"/>
  <c r="AV950" i="64"/>
  <c r="AW950" i="64"/>
  <c r="AX950" i="64"/>
  <c r="AY950" i="64"/>
  <c r="AZ950" i="64"/>
  <c r="BA950" i="64"/>
  <c r="AT951" i="64"/>
  <c r="AU951" i="64"/>
  <c r="AV951" i="64"/>
  <c r="AW951" i="64"/>
  <c r="AX951" i="64"/>
  <c r="AY951" i="64"/>
  <c r="AZ951" i="64"/>
  <c r="BA951" i="64"/>
  <c r="AT952" i="64"/>
  <c r="AU952" i="64"/>
  <c r="AV952" i="64"/>
  <c r="AW952" i="64"/>
  <c r="AX952" i="64"/>
  <c r="AY952" i="64"/>
  <c r="AZ952" i="64"/>
  <c r="BA952" i="64"/>
  <c r="AT953" i="64"/>
  <c r="AU953" i="64"/>
  <c r="AV953" i="64"/>
  <c r="AW953" i="64"/>
  <c r="AX953" i="64"/>
  <c r="AY953" i="64"/>
  <c r="AZ953" i="64"/>
  <c r="BA953" i="64"/>
  <c r="AT954" i="64"/>
  <c r="AU954" i="64"/>
  <c r="AV954" i="64"/>
  <c r="AW954" i="64"/>
  <c r="AX954" i="64"/>
  <c r="AY954" i="64"/>
  <c r="AZ954" i="64"/>
  <c r="BA954" i="64"/>
  <c r="AT955" i="64"/>
  <c r="AU955" i="64"/>
  <c r="AV955" i="64"/>
  <c r="AW955" i="64"/>
  <c r="AX955" i="64"/>
  <c r="AY955" i="64"/>
  <c r="AZ955" i="64"/>
  <c r="BA955" i="64"/>
  <c r="AT956" i="64"/>
  <c r="AU956" i="64"/>
  <c r="AV956" i="64"/>
  <c r="AW956" i="64"/>
  <c r="AX956" i="64"/>
  <c r="AY956" i="64"/>
  <c r="AZ956" i="64"/>
  <c r="BA956" i="64"/>
  <c r="AT957" i="64"/>
  <c r="AU957" i="64"/>
  <c r="AV957" i="64"/>
  <c r="AW957" i="64"/>
  <c r="AX957" i="64"/>
  <c r="AY957" i="64"/>
  <c r="AZ957" i="64"/>
  <c r="BA957" i="64"/>
  <c r="AT958" i="64"/>
  <c r="AU958" i="64"/>
  <c r="AV958" i="64"/>
  <c r="AW958" i="64"/>
  <c r="AX958" i="64"/>
  <c r="AY958" i="64"/>
  <c r="AZ958" i="64"/>
  <c r="BA958" i="64"/>
  <c r="AT959" i="64"/>
  <c r="AU959" i="64"/>
  <c r="AV959" i="64"/>
  <c r="AW959" i="64"/>
  <c r="AX959" i="64"/>
  <c r="AY959" i="64"/>
  <c r="AZ959" i="64"/>
  <c r="BA959" i="64"/>
  <c r="AT960" i="64"/>
  <c r="AU960" i="64"/>
  <c r="AV960" i="64"/>
  <c r="AW960" i="64"/>
  <c r="AX960" i="64"/>
  <c r="AY960" i="64"/>
  <c r="AZ960" i="64"/>
  <c r="BA960" i="64"/>
  <c r="AT961" i="64"/>
  <c r="AU961" i="64"/>
  <c r="AV961" i="64"/>
  <c r="AW961" i="64"/>
  <c r="AX961" i="64"/>
  <c r="AY961" i="64"/>
  <c r="AZ961" i="64"/>
  <c r="BA961" i="64"/>
  <c r="AT962" i="64"/>
  <c r="AU962" i="64"/>
  <c r="AV962" i="64"/>
  <c r="AW962" i="64"/>
  <c r="AX962" i="64"/>
  <c r="AY962" i="64"/>
  <c r="AZ962" i="64"/>
  <c r="BA962" i="64"/>
  <c r="AT963" i="64"/>
  <c r="AU963" i="64"/>
  <c r="AV963" i="64"/>
  <c r="AW963" i="64"/>
  <c r="AX963" i="64"/>
  <c r="AY963" i="64"/>
  <c r="AZ963" i="64"/>
  <c r="BA963" i="64"/>
  <c r="AT964" i="64"/>
  <c r="AU964" i="64"/>
  <c r="AV964" i="64"/>
  <c r="AW964" i="64"/>
  <c r="AX964" i="64"/>
  <c r="AY964" i="64"/>
  <c r="AZ964" i="64"/>
  <c r="BA964" i="64"/>
  <c r="AT965" i="64"/>
  <c r="AU965" i="64"/>
  <c r="AV965" i="64"/>
  <c r="AW965" i="64"/>
  <c r="AX965" i="64"/>
  <c r="AY965" i="64"/>
  <c r="AZ965" i="64"/>
  <c r="BA965" i="64"/>
  <c r="AT966" i="64"/>
  <c r="AU966" i="64"/>
  <c r="AV966" i="64"/>
  <c r="AW966" i="64"/>
  <c r="AX966" i="64"/>
  <c r="AY966" i="64"/>
  <c r="AZ966" i="64"/>
  <c r="BA966" i="64"/>
  <c r="AT967" i="64"/>
  <c r="AU967" i="64"/>
  <c r="AV967" i="64"/>
  <c r="AW967" i="64"/>
  <c r="AX967" i="64"/>
  <c r="AY967" i="64"/>
  <c r="AZ967" i="64"/>
  <c r="BA967" i="64"/>
  <c r="AT968" i="64"/>
  <c r="AU968" i="64"/>
  <c r="AV968" i="64"/>
  <c r="AW968" i="64"/>
  <c r="AX968" i="64"/>
  <c r="AY968" i="64"/>
  <c r="AZ968" i="64"/>
  <c r="BA968" i="64"/>
  <c r="AT969" i="64"/>
  <c r="AU969" i="64"/>
  <c r="AV969" i="64"/>
  <c r="AW969" i="64"/>
  <c r="AX969" i="64"/>
  <c r="AY969" i="64"/>
  <c r="AZ969" i="64"/>
  <c r="BA969" i="64"/>
  <c r="AT970" i="64"/>
  <c r="AU970" i="64"/>
  <c r="AV970" i="64"/>
  <c r="AW970" i="64"/>
  <c r="AX970" i="64"/>
  <c r="AY970" i="64"/>
  <c r="AZ970" i="64"/>
  <c r="BA970" i="64"/>
  <c r="AT971" i="64"/>
  <c r="AU971" i="64"/>
  <c r="AV971" i="64"/>
  <c r="AW971" i="64"/>
  <c r="AX971" i="64"/>
  <c r="AY971" i="64"/>
  <c r="AZ971" i="64"/>
  <c r="BA971" i="64"/>
  <c r="AT972" i="64"/>
  <c r="AU972" i="64"/>
  <c r="AV972" i="64"/>
  <c r="AW972" i="64"/>
  <c r="AX972" i="64"/>
  <c r="AY972" i="64"/>
  <c r="AZ972" i="64"/>
  <c r="BA972" i="64"/>
  <c r="AT973" i="64"/>
  <c r="AU973" i="64"/>
  <c r="AV973" i="64"/>
  <c r="AW973" i="64"/>
  <c r="AX973" i="64"/>
  <c r="AY973" i="64"/>
  <c r="AZ973" i="64"/>
  <c r="BA973" i="64"/>
  <c r="AT974" i="64"/>
  <c r="AU974" i="64"/>
  <c r="AV974" i="64"/>
  <c r="AW974" i="64"/>
  <c r="AX974" i="64"/>
  <c r="AY974" i="64"/>
  <c r="AZ974" i="64"/>
  <c r="BA974" i="64"/>
  <c r="AT975" i="64"/>
  <c r="AU975" i="64"/>
  <c r="AV975" i="64"/>
  <c r="AW975" i="64"/>
  <c r="AX975" i="64"/>
  <c r="AY975" i="64"/>
  <c r="AZ975" i="64"/>
  <c r="BA975" i="64"/>
  <c r="AT976" i="64"/>
  <c r="AU976" i="64"/>
  <c r="AV976" i="64"/>
  <c r="AW976" i="64"/>
  <c r="AX976" i="64"/>
  <c r="AY976" i="64"/>
  <c r="AZ976" i="64"/>
  <c r="BA976" i="64"/>
  <c r="AT977" i="64"/>
  <c r="AU977" i="64"/>
  <c r="AV977" i="64"/>
  <c r="AW977" i="64"/>
  <c r="AX977" i="64"/>
  <c r="AY977" i="64"/>
  <c r="AZ977" i="64"/>
  <c r="BA977" i="64"/>
  <c r="AT978" i="64"/>
  <c r="AU978" i="64"/>
  <c r="AV978" i="64"/>
  <c r="AW978" i="64"/>
  <c r="AX978" i="64"/>
  <c r="AY978" i="64"/>
  <c r="AZ978" i="64"/>
  <c r="BA978" i="64"/>
  <c r="AT979" i="64"/>
  <c r="AU979" i="64"/>
  <c r="AV979" i="64"/>
  <c r="AW979" i="64"/>
  <c r="AX979" i="64"/>
  <c r="AY979" i="64"/>
  <c r="AZ979" i="64"/>
  <c r="BA979" i="64"/>
  <c r="AT980" i="64"/>
  <c r="AU980" i="64"/>
  <c r="AV980" i="64"/>
  <c r="AW980" i="64"/>
  <c r="AX980" i="64"/>
  <c r="AY980" i="64"/>
  <c r="AZ980" i="64"/>
  <c r="BA980" i="64"/>
  <c r="AT981" i="64"/>
  <c r="AU981" i="64"/>
  <c r="AV981" i="64"/>
  <c r="AW981" i="64"/>
  <c r="AX981" i="64"/>
  <c r="AY981" i="64"/>
  <c r="AZ981" i="64"/>
  <c r="BA981" i="64"/>
  <c r="AT982" i="64"/>
  <c r="AU982" i="64"/>
  <c r="AV982" i="64"/>
  <c r="AW982" i="64"/>
  <c r="AX982" i="64"/>
  <c r="AY982" i="64"/>
  <c r="AZ982" i="64"/>
  <c r="BA982" i="64"/>
  <c r="AT983" i="64"/>
  <c r="AU983" i="64"/>
  <c r="AV983" i="64"/>
  <c r="AW983" i="64"/>
  <c r="AX983" i="64"/>
  <c r="AY983" i="64"/>
  <c r="AZ983" i="64"/>
  <c r="BA983" i="64"/>
  <c r="AT984" i="64"/>
  <c r="AU984" i="64"/>
  <c r="AV984" i="64"/>
  <c r="AW984" i="64"/>
  <c r="AX984" i="64"/>
  <c r="AY984" i="64"/>
  <c r="AZ984" i="64"/>
  <c r="BA984" i="64"/>
  <c r="AT985" i="64"/>
  <c r="AU985" i="64"/>
  <c r="AV985" i="64"/>
  <c r="AW985" i="64"/>
  <c r="AX985" i="64"/>
  <c r="AY985" i="64"/>
  <c r="AZ985" i="64"/>
  <c r="BA985" i="64"/>
  <c r="AT986" i="64"/>
  <c r="AU986" i="64"/>
  <c r="AV986" i="64"/>
  <c r="AW986" i="64"/>
  <c r="AX986" i="64"/>
  <c r="AY986" i="64"/>
  <c r="AZ986" i="64"/>
  <c r="BA986" i="64"/>
  <c r="AT987" i="64"/>
  <c r="AU987" i="64"/>
  <c r="AV987" i="64"/>
  <c r="AW987" i="64"/>
  <c r="AX987" i="64"/>
  <c r="AY987" i="64"/>
  <c r="AZ987" i="64"/>
  <c r="BA987" i="64"/>
  <c r="AT988" i="64"/>
  <c r="AU988" i="64"/>
  <c r="AV988" i="64"/>
  <c r="AW988" i="64"/>
  <c r="AX988" i="64"/>
  <c r="AY988" i="64"/>
  <c r="AZ988" i="64"/>
  <c r="BA988" i="64"/>
  <c r="AT989" i="64"/>
  <c r="AU989" i="64"/>
  <c r="AV989" i="64"/>
  <c r="AW989" i="64"/>
  <c r="AX989" i="64"/>
  <c r="AY989" i="64"/>
  <c r="AZ989" i="64"/>
  <c r="BA989" i="64"/>
  <c r="AT990" i="64"/>
  <c r="AU990" i="64"/>
  <c r="AV990" i="64"/>
  <c r="AW990" i="64"/>
  <c r="AX990" i="64"/>
  <c r="AY990" i="64"/>
  <c r="AZ990" i="64"/>
  <c r="BA990" i="64"/>
  <c r="AT991" i="64"/>
  <c r="AU991" i="64"/>
  <c r="AV991" i="64"/>
  <c r="AW991" i="64"/>
  <c r="AX991" i="64"/>
  <c r="AY991" i="64"/>
  <c r="AZ991" i="64"/>
  <c r="BA991" i="64"/>
  <c r="AT992" i="64"/>
  <c r="AU992" i="64"/>
  <c r="AV992" i="64"/>
  <c r="AW992" i="64"/>
  <c r="AX992" i="64"/>
  <c r="AY992" i="64"/>
  <c r="AZ992" i="64"/>
  <c r="BA992" i="64"/>
  <c r="AT993" i="64"/>
  <c r="AU993" i="64"/>
  <c r="AV993" i="64"/>
  <c r="AW993" i="64"/>
  <c r="AX993" i="64"/>
  <c r="AY993" i="64"/>
  <c r="AZ993" i="64"/>
  <c r="BA993" i="64"/>
  <c r="AT994" i="64"/>
  <c r="AU994" i="64"/>
  <c r="AV994" i="64"/>
  <c r="AW994" i="64"/>
  <c r="AX994" i="64"/>
  <c r="AY994" i="64"/>
  <c r="AZ994" i="64"/>
  <c r="BA994" i="64"/>
  <c r="AT995" i="64"/>
  <c r="AU995" i="64"/>
  <c r="AV995" i="64"/>
  <c r="AW995" i="64"/>
  <c r="AX995" i="64"/>
  <c r="AY995" i="64"/>
  <c r="AZ995" i="64"/>
  <c r="BA995" i="64"/>
  <c r="AT996" i="64"/>
  <c r="AU996" i="64"/>
  <c r="AV996" i="64"/>
  <c r="AW996" i="64"/>
  <c r="AX996" i="64"/>
  <c r="AY996" i="64"/>
  <c r="AZ996" i="64"/>
  <c r="BA996" i="64"/>
  <c r="AT997" i="64"/>
  <c r="AU997" i="64"/>
  <c r="AV997" i="64"/>
  <c r="AW997" i="64"/>
  <c r="AX997" i="64"/>
  <c r="AY997" i="64"/>
  <c r="AZ997" i="64"/>
  <c r="BA997" i="64"/>
  <c r="AT998" i="64"/>
  <c r="AU998" i="64"/>
  <c r="AV998" i="64"/>
  <c r="AW998" i="64"/>
  <c r="AX998" i="64"/>
  <c r="AY998" i="64"/>
  <c r="AZ998" i="64"/>
  <c r="BA998" i="64"/>
  <c r="AT999" i="64"/>
  <c r="AU999" i="64"/>
  <c r="AV999" i="64"/>
  <c r="AW999" i="64"/>
  <c r="AX999" i="64"/>
  <c r="AY999" i="64"/>
  <c r="AZ999" i="64"/>
  <c r="BA999" i="64"/>
  <c r="AT1000" i="64"/>
  <c r="AU1000" i="64"/>
  <c r="AV1000" i="64"/>
  <c r="AW1000" i="64"/>
  <c r="AX1000" i="64"/>
  <c r="AY1000" i="64"/>
  <c r="AZ1000" i="64"/>
  <c r="BA1000" i="64"/>
  <c r="AT1001" i="64"/>
  <c r="AU1001" i="64"/>
  <c r="AV1001" i="64"/>
  <c r="AW1001" i="64"/>
  <c r="AX1001" i="64"/>
  <c r="AY1001" i="64"/>
  <c r="AZ1001" i="64"/>
  <c r="BA1001" i="64"/>
  <c r="AT1002" i="64"/>
  <c r="AU1002" i="64"/>
  <c r="AV1002" i="64"/>
  <c r="AW1002" i="64"/>
  <c r="AX1002" i="64"/>
  <c r="AY1002" i="64"/>
  <c r="AZ1002" i="64"/>
  <c r="BA1002" i="64"/>
  <c r="AT1003" i="64"/>
  <c r="AU1003" i="64"/>
  <c r="AV1003" i="64"/>
  <c r="AW1003" i="64"/>
  <c r="AX1003" i="64"/>
  <c r="AY1003" i="64"/>
  <c r="AZ1003" i="64"/>
  <c r="BA1003" i="64"/>
  <c r="AT1004" i="64"/>
  <c r="AU1004" i="64"/>
  <c r="AV1004" i="64"/>
  <c r="AW1004" i="64"/>
  <c r="AX1004" i="64"/>
  <c r="AY1004" i="64"/>
  <c r="AZ1004" i="64"/>
  <c r="BA1004" i="64"/>
  <c r="AT1005" i="64"/>
  <c r="AU1005" i="64"/>
  <c r="AV1005" i="64"/>
  <c r="AW1005" i="64"/>
  <c r="AX1005" i="64"/>
  <c r="AY1005" i="64"/>
  <c r="AZ1005" i="64"/>
  <c r="BA1005" i="64"/>
  <c r="AT1006" i="64"/>
  <c r="AU1006" i="64"/>
  <c r="AV1006" i="64"/>
  <c r="AW1006" i="64"/>
  <c r="AX1006" i="64"/>
  <c r="AY1006" i="64"/>
  <c r="AZ1006" i="64"/>
  <c r="BA1006" i="64"/>
  <c r="AT1007" i="64"/>
  <c r="AU1007" i="64"/>
  <c r="AV1007" i="64"/>
  <c r="AW1007" i="64"/>
  <c r="AX1007" i="64"/>
  <c r="AY1007" i="64"/>
  <c r="AZ1007" i="64"/>
  <c r="BA1007" i="64"/>
  <c r="AT1008" i="64"/>
  <c r="AU1008" i="64"/>
  <c r="AV1008" i="64"/>
  <c r="AW1008" i="64"/>
  <c r="AX1008" i="64"/>
  <c r="AY1008" i="64"/>
  <c r="AZ1008" i="64"/>
  <c r="BA1008" i="64"/>
  <c r="AT1009" i="64"/>
  <c r="AU1009" i="64"/>
  <c r="AV1009" i="64"/>
  <c r="AW1009" i="64"/>
  <c r="AX1009" i="64"/>
  <c r="AY1009" i="64"/>
  <c r="AZ1009" i="64"/>
  <c r="BA1009" i="64"/>
  <c r="AT1010" i="64"/>
  <c r="AU1010" i="64"/>
  <c r="AV1010" i="64"/>
  <c r="AW1010" i="64"/>
  <c r="AX1010" i="64"/>
  <c r="AY1010" i="64"/>
  <c r="AZ1010" i="64"/>
  <c r="BA1010" i="64"/>
  <c r="AT1011" i="64"/>
  <c r="AU1011" i="64"/>
  <c r="AV1011" i="64"/>
  <c r="AW1011" i="64"/>
  <c r="AX1011" i="64"/>
  <c r="AY1011" i="64"/>
  <c r="AZ1011" i="64"/>
  <c r="BA1011" i="64"/>
  <c r="AT1012" i="64"/>
  <c r="AU1012" i="64"/>
  <c r="AV1012" i="64"/>
  <c r="AW1012" i="64"/>
  <c r="AX1012" i="64"/>
  <c r="AY1012" i="64"/>
  <c r="AZ1012" i="64"/>
  <c r="BA1012" i="64"/>
  <c r="AT1013" i="64"/>
  <c r="AU1013" i="64"/>
  <c r="AV1013" i="64"/>
  <c r="AW1013" i="64"/>
  <c r="AX1013" i="64"/>
  <c r="AY1013" i="64"/>
  <c r="AZ1013" i="64"/>
  <c r="BA1013" i="64"/>
  <c r="AT1014" i="64"/>
  <c r="AU1014" i="64"/>
  <c r="AV1014" i="64"/>
  <c r="AW1014" i="64"/>
  <c r="AX1014" i="64"/>
  <c r="AY1014" i="64"/>
  <c r="AZ1014" i="64"/>
  <c r="BA1014" i="64"/>
  <c r="AT1015" i="64"/>
  <c r="AU1015" i="64"/>
  <c r="AV1015" i="64"/>
  <c r="AW1015" i="64"/>
  <c r="AX1015" i="64"/>
  <c r="AY1015" i="64"/>
  <c r="AZ1015" i="64"/>
  <c r="BA1015" i="64"/>
  <c r="AT1016" i="64"/>
  <c r="AU1016" i="64"/>
  <c r="AV1016" i="64"/>
  <c r="AW1016" i="64"/>
  <c r="AX1016" i="64"/>
  <c r="AY1016" i="64"/>
  <c r="AZ1016" i="64"/>
  <c r="BA1016" i="64"/>
  <c r="AT1017" i="64"/>
  <c r="AU1017" i="64"/>
  <c r="AV1017" i="64"/>
  <c r="AW1017" i="64"/>
  <c r="AX1017" i="64"/>
  <c r="AY1017" i="64"/>
  <c r="AZ1017" i="64"/>
  <c r="BA1017" i="64"/>
  <c r="AT1018" i="64"/>
  <c r="AU1018" i="64"/>
  <c r="AV1018" i="64"/>
  <c r="AW1018" i="64"/>
  <c r="AX1018" i="64"/>
  <c r="AY1018" i="64"/>
  <c r="AZ1018" i="64"/>
  <c r="BA1018" i="64"/>
  <c r="AT1019" i="64"/>
  <c r="AU1019" i="64"/>
  <c r="AV1019" i="64"/>
  <c r="AW1019" i="64"/>
  <c r="AX1019" i="64"/>
  <c r="AY1019" i="64"/>
  <c r="AZ1019" i="64"/>
  <c r="BA1019" i="64"/>
  <c r="AT1020" i="64"/>
  <c r="AU1020" i="64"/>
  <c r="AV1020" i="64"/>
  <c r="AW1020" i="64"/>
  <c r="AX1020" i="64"/>
  <c r="AY1020" i="64"/>
  <c r="AZ1020" i="64"/>
  <c r="BA1020" i="64"/>
  <c r="AT1021" i="64"/>
  <c r="AU1021" i="64"/>
  <c r="AV1021" i="64"/>
  <c r="AW1021" i="64"/>
  <c r="AX1021" i="64"/>
  <c r="AY1021" i="64"/>
  <c r="AZ1021" i="64"/>
  <c r="BA1021" i="64"/>
  <c r="AT1022" i="64"/>
  <c r="AU1022" i="64"/>
  <c r="AV1022" i="64"/>
  <c r="AW1022" i="64"/>
  <c r="AX1022" i="64"/>
  <c r="AY1022" i="64"/>
  <c r="AZ1022" i="64"/>
  <c r="BA1022" i="64"/>
  <c r="AT1023" i="64"/>
  <c r="AU1023" i="64"/>
  <c r="AV1023" i="64"/>
  <c r="AW1023" i="64"/>
  <c r="AX1023" i="64"/>
  <c r="AY1023" i="64"/>
  <c r="AZ1023" i="64"/>
  <c r="BA1023" i="64"/>
  <c r="AT1024" i="64"/>
  <c r="AU1024" i="64"/>
  <c r="AV1024" i="64"/>
  <c r="AW1024" i="64"/>
  <c r="AX1024" i="64"/>
  <c r="AY1024" i="64"/>
  <c r="AZ1024" i="64"/>
  <c r="BA1024" i="64"/>
  <c r="AT1025" i="64"/>
  <c r="AU1025" i="64"/>
  <c r="AV1025" i="64"/>
  <c r="AW1025" i="64"/>
  <c r="AX1025" i="64"/>
  <c r="AY1025" i="64"/>
  <c r="AZ1025" i="64"/>
  <c r="BA1025" i="64"/>
  <c r="AT1026" i="64"/>
  <c r="AU1026" i="64"/>
  <c r="AV1026" i="64"/>
  <c r="AW1026" i="64"/>
  <c r="AX1026" i="64"/>
  <c r="AY1026" i="64"/>
  <c r="AZ1026" i="64"/>
  <c r="BA1026" i="64"/>
  <c r="AT1027" i="64"/>
  <c r="AU1027" i="64"/>
  <c r="AV1027" i="64"/>
  <c r="AW1027" i="64"/>
  <c r="AX1027" i="64"/>
  <c r="AY1027" i="64"/>
  <c r="AZ1027" i="64"/>
  <c r="BA1027" i="64"/>
  <c r="AT1028" i="64"/>
  <c r="AU1028" i="64"/>
  <c r="AV1028" i="64"/>
  <c r="AW1028" i="64"/>
  <c r="AX1028" i="64"/>
  <c r="AY1028" i="64"/>
  <c r="AZ1028" i="64"/>
  <c r="BA1028" i="64"/>
  <c r="AT1029" i="64"/>
  <c r="AU1029" i="64"/>
  <c r="AV1029" i="64"/>
  <c r="AW1029" i="64"/>
  <c r="AX1029" i="64"/>
  <c r="AY1029" i="64"/>
  <c r="AZ1029" i="64"/>
  <c r="BA1029" i="64"/>
  <c r="AT1030" i="64"/>
  <c r="AU1030" i="64"/>
  <c r="AV1030" i="64"/>
  <c r="AW1030" i="64"/>
  <c r="AX1030" i="64"/>
  <c r="AY1030" i="64"/>
  <c r="AZ1030" i="64"/>
  <c r="BA1030" i="64"/>
  <c r="AT1031" i="64"/>
  <c r="AU1031" i="64"/>
  <c r="AV1031" i="64"/>
  <c r="AW1031" i="64"/>
  <c r="AX1031" i="64"/>
  <c r="AY1031" i="64"/>
  <c r="AZ1031" i="64"/>
  <c r="BA1031" i="64"/>
  <c r="AT1032" i="64"/>
  <c r="AU1032" i="64"/>
  <c r="AV1032" i="64"/>
  <c r="AW1032" i="64"/>
  <c r="AX1032" i="64"/>
  <c r="AY1032" i="64"/>
  <c r="AZ1032" i="64"/>
  <c r="BA1032" i="64"/>
  <c r="AT1033" i="64"/>
  <c r="AU1033" i="64"/>
  <c r="AV1033" i="64"/>
  <c r="AW1033" i="64"/>
  <c r="AX1033" i="64"/>
  <c r="AY1033" i="64"/>
  <c r="AZ1033" i="64"/>
  <c r="BA1033" i="64"/>
  <c r="AT1034" i="64"/>
  <c r="AU1034" i="64"/>
  <c r="AV1034" i="64"/>
  <c r="AW1034" i="64"/>
  <c r="AX1034" i="64"/>
  <c r="AY1034" i="64"/>
  <c r="AZ1034" i="64"/>
  <c r="BA1034" i="64"/>
  <c r="AT1035" i="64"/>
  <c r="AU1035" i="64"/>
  <c r="AV1035" i="64"/>
  <c r="AW1035" i="64"/>
  <c r="AX1035" i="64"/>
  <c r="AY1035" i="64"/>
  <c r="AZ1035" i="64"/>
  <c r="BA1035" i="64"/>
  <c r="AT1036" i="64"/>
  <c r="AU1036" i="64"/>
  <c r="AV1036" i="64"/>
  <c r="AW1036" i="64"/>
  <c r="AX1036" i="64"/>
  <c r="AY1036" i="64"/>
  <c r="AZ1036" i="64"/>
  <c r="BA1036" i="64"/>
  <c r="AT1037" i="64"/>
  <c r="AU1037" i="64"/>
  <c r="AV1037" i="64"/>
  <c r="AW1037" i="64"/>
  <c r="AX1037" i="64"/>
  <c r="AY1037" i="64"/>
  <c r="AZ1037" i="64"/>
  <c r="BA1037" i="64"/>
  <c r="AT1038" i="64"/>
  <c r="AU1038" i="64"/>
  <c r="AV1038" i="64"/>
  <c r="AW1038" i="64"/>
  <c r="AX1038" i="64"/>
  <c r="AY1038" i="64"/>
  <c r="AZ1038" i="64"/>
  <c r="BA1038" i="64"/>
  <c r="AT1039" i="64"/>
  <c r="AU1039" i="64"/>
  <c r="AV1039" i="64"/>
  <c r="AW1039" i="64"/>
  <c r="AX1039" i="64"/>
  <c r="AY1039" i="64"/>
  <c r="AZ1039" i="64"/>
  <c r="BA1039" i="64"/>
  <c r="AT1040" i="64"/>
  <c r="AU1040" i="64"/>
  <c r="AV1040" i="64"/>
  <c r="AW1040" i="64"/>
  <c r="AX1040" i="64"/>
  <c r="AY1040" i="64"/>
  <c r="AZ1040" i="64"/>
  <c r="BA1040" i="64"/>
  <c r="AT1041" i="64"/>
  <c r="AU1041" i="64"/>
  <c r="AV1041" i="64"/>
  <c r="AW1041" i="64"/>
  <c r="AX1041" i="64"/>
  <c r="AY1041" i="64"/>
  <c r="AZ1041" i="64"/>
  <c r="BA1041" i="64"/>
  <c r="AT1042" i="64"/>
  <c r="AU1042" i="64"/>
  <c r="AV1042" i="64"/>
  <c r="AW1042" i="64"/>
  <c r="AX1042" i="64"/>
  <c r="AY1042" i="64"/>
  <c r="AZ1042" i="64"/>
  <c r="BA1042" i="64"/>
  <c r="AT1043" i="64"/>
  <c r="AU1043" i="64"/>
  <c r="AV1043" i="64"/>
  <c r="AW1043" i="64"/>
  <c r="AX1043" i="64"/>
  <c r="AY1043" i="64"/>
  <c r="AZ1043" i="64"/>
  <c r="BA1043" i="64"/>
  <c r="AT1044" i="64"/>
  <c r="AU1044" i="64"/>
  <c r="AV1044" i="64"/>
  <c r="AW1044" i="64"/>
  <c r="AX1044" i="64"/>
  <c r="AY1044" i="64"/>
  <c r="AZ1044" i="64"/>
  <c r="BA1044" i="64"/>
  <c r="AT1045" i="64"/>
  <c r="AU1045" i="64"/>
  <c r="AV1045" i="64"/>
  <c r="AW1045" i="64"/>
  <c r="AX1045" i="64"/>
  <c r="AY1045" i="64"/>
  <c r="AZ1045" i="64"/>
  <c r="BA1045" i="64"/>
  <c r="AT1046" i="64"/>
  <c r="AU1046" i="64"/>
  <c r="AV1046" i="64"/>
  <c r="AW1046" i="64"/>
  <c r="AX1046" i="64"/>
  <c r="AY1046" i="64"/>
  <c r="AZ1046" i="64"/>
  <c r="BA1046" i="64"/>
  <c r="AT1047" i="64"/>
  <c r="AU1047" i="64"/>
  <c r="AV1047" i="64"/>
  <c r="AW1047" i="64"/>
  <c r="AX1047" i="64"/>
  <c r="AY1047" i="64"/>
  <c r="AZ1047" i="64"/>
  <c r="BA1047" i="64"/>
  <c r="AT1048" i="64"/>
  <c r="AU1048" i="64"/>
  <c r="AV1048" i="64"/>
  <c r="AW1048" i="64"/>
  <c r="AX1048" i="64"/>
  <c r="AY1048" i="64"/>
  <c r="AZ1048" i="64"/>
  <c r="BA1048" i="64"/>
  <c r="AT1049" i="64"/>
  <c r="AU1049" i="64"/>
  <c r="AV1049" i="64"/>
  <c r="AW1049" i="64"/>
  <c r="AX1049" i="64"/>
  <c r="AY1049" i="64"/>
  <c r="AZ1049" i="64"/>
  <c r="BA1049" i="64"/>
  <c r="AT1050" i="64"/>
  <c r="AU1050" i="64"/>
  <c r="AV1050" i="64"/>
  <c r="AW1050" i="64"/>
  <c r="AX1050" i="64"/>
  <c r="AY1050" i="64"/>
  <c r="AZ1050" i="64"/>
  <c r="BA1050" i="64"/>
  <c r="AT1051" i="64"/>
  <c r="AU1051" i="64"/>
  <c r="AV1051" i="64"/>
  <c r="AW1051" i="64"/>
  <c r="AX1051" i="64"/>
  <c r="AY1051" i="64"/>
  <c r="AZ1051" i="64"/>
  <c r="BA1051" i="64"/>
  <c r="AT1052" i="64"/>
  <c r="AU1052" i="64"/>
  <c r="AV1052" i="64"/>
  <c r="AW1052" i="64"/>
  <c r="AX1052" i="64"/>
  <c r="AY1052" i="64"/>
  <c r="AZ1052" i="64"/>
  <c r="BA1052" i="64"/>
  <c r="AT1053" i="64"/>
  <c r="AU1053" i="64"/>
  <c r="AV1053" i="64"/>
  <c r="AW1053" i="64"/>
  <c r="AX1053" i="64"/>
  <c r="AY1053" i="64"/>
  <c r="AZ1053" i="64"/>
  <c r="BA1053" i="64"/>
  <c r="AT1054" i="64"/>
  <c r="AU1054" i="64"/>
  <c r="AV1054" i="64"/>
  <c r="AW1054" i="64"/>
  <c r="AX1054" i="64"/>
  <c r="AY1054" i="64"/>
  <c r="AZ1054" i="64"/>
  <c r="BA1054" i="64"/>
  <c r="AT1055" i="64"/>
  <c r="AU1055" i="64"/>
  <c r="AV1055" i="64"/>
  <c r="AW1055" i="64"/>
  <c r="AX1055" i="64"/>
  <c r="AY1055" i="64"/>
  <c r="AZ1055" i="64"/>
  <c r="BA1055" i="64"/>
  <c r="AT1056" i="64"/>
  <c r="AU1056" i="64"/>
  <c r="AV1056" i="64"/>
  <c r="AW1056" i="64"/>
  <c r="AX1056" i="64"/>
  <c r="AY1056" i="64"/>
  <c r="AZ1056" i="64"/>
  <c r="BA1056" i="64"/>
  <c r="AT1057" i="64"/>
  <c r="AU1057" i="64"/>
  <c r="AV1057" i="64"/>
  <c r="AW1057" i="64"/>
  <c r="AX1057" i="64"/>
  <c r="AY1057" i="64"/>
  <c r="AZ1057" i="64"/>
  <c r="BA1057" i="64"/>
  <c r="AT1058" i="64"/>
  <c r="AU1058" i="64"/>
  <c r="AV1058" i="64"/>
  <c r="AW1058" i="64"/>
  <c r="AX1058" i="64"/>
  <c r="AY1058" i="64"/>
  <c r="AZ1058" i="64"/>
  <c r="BA1058" i="64"/>
  <c r="AT1059" i="64"/>
  <c r="AU1059" i="64"/>
  <c r="AV1059" i="64"/>
  <c r="AW1059" i="64"/>
  <c r="AX1059" i="64"/>
  <c r="AY1059" i="64"/>
  <c r="AZ1059" i="64"/>
  <c r="BA1059" i="64"/>
  <c r="AT1060" i="64"/>
  <c r="AU1060" i="64"/>
  <c r="AV1060" i="64"/>
  <c r="AW1060" i="64"/>
  <c r="AX1060" i="64"/>
  <c r="AY1060" i="64"/>
  <c r="AZ1060" i="64"/>
  <c r="BA1060" i="64"/>
  <c r="AT1061" i="64"/>
  <c r="AU1061" i="64"/>
  <c r="AV1061" i="64"/>
  <c r="AW1061" i="64"/>
  <c r="AX1061" i="64"/>
  <c r="AY1061" i="64"/>
  <c r="AZ1061" i="64"/>
  <c r="BA1061" i="64"/>
  <c r="AT1062" i="64"/>
  <c r="AU1062" i="64"/>
  <c r="AV1062" i="64"/>
  <c r="AW1062" i="64"/>
  <c r="AX1062" i="64"/>
  <c r="AY1062" i="64"/>
  <c r="AZ1062" i="64"/>
  <c r="BA1062" i="64"/>
  <c r="AT1063" i="64"/>
  <c r="AU1063" i="64"/>
  <c r="AV1063" i="64"/>
  <c r="AW1063" i="64"/>
  <c r="AX1063" i="64"/>
  <c r="AY1063" i="64"/>
  <c r="AZ1063" i="64"/>
  <c r="BA1063" i="64"/>
  <c r="AT1064" i="64"/>
  <c r="AU1064" i="64"/>
  <c r="AV1064" i="64"/>
  <c r="AW1064" i="64"/>
  <c r="AX1064" i="64"/>
  <c r="AY1064" i="64"/>
  <c r="AZ1064" i="64"/>
  <c r="BA1064" i="64"/>
  <c r="AT1065" i="64"/>
  <c r="AU1065" i="64"/>
  <c r="AV1065" i="64"/>
  <c r="AW1065" i="64"/>
  <c r="AX1065" i="64"/>
  <c r="AY1065" i="64"/>
  <c r="AZ1065" i="64"/>
  <c r="BA1065" i="64"/>
  <c r="AT1066" i="64"/>
  <c r="AU1066" i="64"/>
  <c r="AV1066" i="64"/>
  <c r="AW1066" i="64"/>
  <c r="AX1066" i="64"/>
  <c r="AY1066" i="64"/>
  <c r="AZ1066" i="64"/>
  <c r="BA1066" i="64"/>
  <c r="AT1067" i="64"/>
  <c r="AU1067" i="64"/>
  <c r="AV1067" i="64"/>
  <c r="AW1067" i="64"/>
  <c r="AX1067" i="64"/>
  <c r="AY1067" i="64"/>
  <c r="AZ1067" i="64"/>
  <c r="BA1067" i="64"/>
  <c r="AT1068" i="64"/>
  <c r="AU1068" i="64"/>
  <c r="AV1068" i="64"/>
  <c r="AW1068" i="64"/>
  <c r="AX1068" i="64"/>
  <c r="AY1068" i="64"/>
  <c r="AZ1068" i="64"/>
  <c r="BA1068" i="64"/>
  <c r="AT1069" i="64"/>
  <c r="AU1069" i="64"/>
  <c r="AV1069" i="64"/>
  <c r="AW1069" i="64"/>
  <c r="AX1069" i="64"/>
  <c r="AY1069" i="64"/>
  <c r="AZ1069" i="64"/>
  <c r="BA1069" i="64"/>
  <c r="AT1070" i="64"/>
  <c r="AU1070" i="64"/>
  <c r="AV1070" i="64"/>
  <c r="AW1070" i="64"/>
  <c r="AX1070" i="64"/>
  <c r="AY1070" i="64"/>
  <c r="AZ1070" i="64"/>
  <c r="BA1070" i="64"/>
  <c r="AT1071" i="64"/>
  <c r="AU1071" i="64"/>
  <c r="AV1071" i="64"/>
  <c r="AW1071" i="64"/>
  <c r="AX1071" i="64"/>
  <c r="AY1071" i="64"/>
  <c r="AZ1071" i="64"/>
  <c r="BA1071" i="64"/>
  <c r="AT1072" i="64"/>
  <c r="AU1072" i="64"/>
  <c r="AV1072" i="64"/>
  <c r="AW1072" i="64"/>
  <c r="AX1072" i="64"/>
  <c r="AY1072" i="64"/>
  <c r="AZ1072" i="64"/>
  <c r="BA1072" i="64"/>
  <c r="AT1073" i="64"/>
  <c r="AU1073" i="64"/>
  <c r="AV1073" i="64"/>
  <c r="AW1073" i="64"/>
  <c r="AX1073" i="64"/>
  <c r="AY1073" i="64"/>
  <c r="AZ1073" i="64"/>
  <c r="BA1073" i="64"/>
  <c r="AT1074" i="64"/>
  <c r="AU1074" i="64"/>
  <c r="AV1074" i="64"/>
  <c r="AW1074" i="64"/>
  <c r="AX1074" i="64"/>
  <c r="AY1074" i="64"/>
  <c r="AZ1074" i="64"/>
  <c r="BA1074" i="64"/>
  <c r="AT1075" i="64"/>
  <c r="AU1075" i="64"/>
  <c r="AV1075" i="64"/>
  <c r="AW1075" i="64"/>
  <c r="AX1075" i="64"/>
  <c r="AY1075" i="64"/>
  <c r="AZ1075" i="64"/>
  <c r="BA1075" i="64"/>
  <c r="AT1076" i="64"/>
  <c r="AU1076" i="64"/>
  <c r="AV1076" i="64"/>
  <c r="AW1076" i="64"/>
  <c r="AX1076" i="64"/>
  <c r="AY1076" i="64"/>
  <c r="AZ1076" i="64"/>
  <c r="BA1076" i="64"/>
  <c r="AT1077" i="64"/>
  <c r="AU1077" i="64"/>
  <c r="AV1077" i="64"/>
  <c r="AW1077" i="64"/>
  <c r="AX1077" i="64"/>
  <c r="AY1077" i="64"/>
  <c r="AZ1077" i="64"/>
  <c r="BA1077" i="64"/>
  <c r="AT1078" i="64"/>
  <c r="AU1078" i="64"/>
  <c r="AV1078" i="64"/>
  <c r="AW1078" i="64"/>
  <c r="AX1078" i="64"/>
  <c r="AY1078" i="64"/>
  <c r="AZ1078" i="64"/>
  <c r="BA1078" i="64"/>
  <c r="AT1079" i="64"/>
  <c r="AU1079" i="64"/>
  <c r="AV1079" i="64"/>
  <c r="AW1079" i="64"/>
  <c r="AX1079" i="64"/>
  <c r="AY1079" i="64"/>
  <c r="AZ1079" i="64"/>
  <c r="BA1079" i="64"/>
  <c r="AT1080" i="64"/>
  <c r="AU1080" i="64"/>
  <c r="AV1080" i="64"/>
  <c r="AW1080" i="64"/>
  <c r="AX1080" i="64"/>
  <c r="AY1080" i="64"/>
  <c r="AZ1080" i="64"/>
  <c r="BA1080" i="64"/>
  <c r="AT1081" i="64"/>
  <c r="AU1081" i="64"/>
  <c r="AV1081" i="64"/>
  <c r="AW1081" i="64"/>
  <c r="AX1081" i="64"/>
  <c r="AY1081" i="64"/>
  <c r="AZ1081" i="64"/>
  <c r="BA1081" i="64"/>
  <c r="AT1082" i="64"/>
  <c r="AU1082" i="64"/>
  <c r="AV1082" i="64"/>
  <c r="AW1082" i="64"/>
  <c r="AX1082" i="64"/>
  <c r="AY1082" i="64"/>
  <c r="AZ1082" i="64"/>
  <c r="BA1082" i="64"/>
  <c r="AT1083" i="64"/>
  <c r="AU1083" i="64"/>
  <c r="AV1083" i="64"/>
  <c r="AW1083" i="64"/>
  <c r="AX1083" i="64"/>
  <c r="AY1083" i="64"/>
  <c r="AZ1083" i="64"/>
  <c r="BA1083" i="64"/>
  <c r="AT1084" i="64"/>
  <c r="AU1084" i="64"/>
  <c r="AV1084" i="64"/>
  <c r="AW1084" i="64"/>
  <c r="AX1084" i="64"/>
  <c r="AY1084" i="64"/>
  <c r="AZ1084" i="64"/>
  <c r="BA1084" i="64"/>
  <c r="AT1085" i="64"/>
  <c r="AU1085" i="64"/>
  <c r="AV1085" i="64"/>
  <c r="AW1085" i="64"/>
  <c r="AX1085" i="64"/>
  <c r="AY1085" i="64"/>
  <c r="AZ1085" i="64"/>
  <c r="BA1085" i="64"/>
  <c r="AT1086" i="64"/>
  <c r="AU1086" i="64"/>
  <c r="AV1086" i="64"/>
  <c r="AW1086" i="64"/>
  <c r="AX1086" i="64"/>
  <c r="AY1086" i="64"/>
  <c r="AZ1086" i="64"/>
  <c r="BA1086" i="64"/>
  <c r="AT1087" i="64"/>
  <c r="AU1087" i="64"/>
  <c r="AV1087" i="64"/>
  <c r="AW1087" i="64"/>
  <c r="AX1087" i="64"/>
  <c r="AY1087" i="64"/>
  <c r="AZ1087" i="64"/>
  <c r="BA1087" i="64"/>
  <c r="AT1088" i="64"/>
  <c r="AU1088" i="64"/>
  <c r="AV1088" i="64"/>
  <c r="AW1088" i="64"/>
  <c r="AX1088" i="64"/>
  <c r="AY1088" i="64"/>
  <c r="AZ1088" i="64"/>
  <c r="BA1088" i="64"/>
  <c r="AT1089" i="64"/>
  <c r="AU1089" i="64"/>
  <c r="AV1089" i="64"/>
  <c r="AW1089" i="64"/>
  <c r="AX1089" i="64"/>
  <c r="AY1089" i="64"/>
  <c r="AZ1089" i="64"/>
  <c r="BA1089" i="64"/>
  <c r="AT1090" i="64"/>
  <c r="AU1090" i="64"/>
  <c r="AV1090" i="64"/>
  <c r="AW1090" i="64"/>
  <c r="AX1090" i="64"/>
  <c r="AY1090" i="64"/>
  <c r="AZ1090" i="64"/>
  <c r="BA1090" i="64"/>
  <c r="AT1091" i="64"/>
  <c r="AU1091" i="64"/>
  <c r="AV1091" i="64"/>
  <c r="AW1091" i="64"/>
  <c r="AX1091" i="64"/>
  <c r="AY1091" i="64"/>
  <c r="AZ1091" i="64"/>
  <c r="BA1091" i="64"/>
  <c r="AT1092" i="64"/>
  <c r="AU1092" i="64"/>
  <c r="AV1092" i="64"/>
  <c r="AW1092" i="64"/>
  <c r="AX1092" i="64"/>
  <c r="AY1092" i="64"/>
  <c r="AZ1092" i="64"/>
  <c r="BA1092" i="64"/>
  <c r="AT1093" i="64"/>
  <c r="AU1093" i="64"/>
  <c r="AV1093" i="64"/>
  <c r="AW1093" i="64"/>
  <c r="AX1093" i="64"/>
  <c r="AY1093" i="64"/>
  <c r="AZ1093" i="64"/>
  <c r="BA1093" i="64"/>
  <c r="AT1094" i="64"/>
  <c r="AU1094" i="64"/>
  <c r="AV1094" i="64"/>
  <c r="AW1094" i="64"/>
  <c r="AX1094" i="64"/>
  <c r="AY1094" i="64"/>
  <c r="AZ1094" i="64"/>
  <c r="BA1094" i="64"/>
  <c r="AT1095" i="64"/>
  <c r="AU1095" i="64"/>
  <c r="AV1095" i="64"/>
  <c r="AW1095" i="64"/>
  <c r="AX1095" i="64"/>
  <c r="AY1095" i="64"/>
  <c r="AZ1095" i="64"/>
  <c r="BA1095" i="64"/>
  <c r="AT1096" i="64"/>
  <c r="AU1096" i="64"/>
  <c r="AV1096" i="64"/>
  <c r="AW1096" i="64"/>
  <c r="AX1096" i="64"/>
  <c r="AY1096" i="64"/>
  <c r="AZ1096" i="64"/>
  <c r="BA1096" i="64"/>
  <c r="AT1097" i="64"/>
  <c r="AU1097" i="64"/>
  <c r="AV1097" i="64"/>
  <c r="AW1097" i="64"/>
  <c r="AX1097" i="64"/>
  <c r="AY1097" i="64"/>
  <c r="AZ1097" i="64"/>
  <c r="BA1097" i="64"/>
  <c r="AT1098" i="64"/>
  <c r="AU1098" i="64"/>
  <c r="AV1098" i="64"/>
  <c r="AW1098" i="64"/>
  <c r="AX1098" i="64"/>
  <c r="AY1098" i="64"/>
  <c r="AZ1098" i="64"/>
  <c r="BA1098" i="64"/>
  <c r="AT1099" i="64"/>
  <c r="AU1099" i="64"/>
  <c r="AV1099" i="64"/>
  <c r="AW1099" i="64"/>
  <c r="AX1099" i="64"/>
  <c r="AY1099" i="64"/>
  <c r="AZ1099" i="64"/>
  <c r="BA1099" i="64"/>
  <c r="AT1100" i="64"/>
  <c r="AU1100" i="64"/>
  <c r="AV1100" i="64"/>
  <c r="AW1100" i="64"/>
  <c r="AX1100" i="64"/>
  <c r="AY1100" i="64"/>
  <c r="AZ1100" i="64"/>
  <c r="BA1100" i="64"/>
  <c r="AT1101" i="64"/>
  <c r="AU1101" i="64"/>
  <c r="AV1101" i="64"/>
  <c r="AW1101" i="64"/>
  <c r="AX1101" i="64"/>
  <c r="AY1101" i="64"/>
  <c r="AZ1101" i="64"/>
  <c r="BA1101" i="64"/>
  <c r="AT1102" i="64"/>
  <c r="AU1102" i="64"/>
  <c r="AV1102" i="64"/>
  <c r="AW1102" i="64"/>
  <c r="AX1102" i="64"/>
  <c r="AY1102" i="64"/>
  <c r="AZ1102" i="64"/>
  <c r="BA1102" i="64"/>
  <c r="AT1103" i="64"/>
  <c r="AU1103" i="64"/>
  <c r="AV1103" i="64"/>
  <c r="AW1103" i="64"/>
  <c r="AX1103" i="64"/>
  <c r="AY1103" i="64"/>
  <c r="AZ1103" i="64"/>
  <c r="BA1103" i="64"/>
  <c r="AT1104" i="64"/>
  <c r="AU1104" i="64"/>
  <c r="AV1104" i="64"/>
  <c r="AW1104" i="64"/>
  <c r="AX1104" i="64"/>
  <c r="AY1104" i="64"/>
  <c r="AZ1104" i="64"/>
  <c r="BA1104" i="64"/>
  <c r="AT1105" i="64"/>
  <c r="AU1105" i="64"/>
  <c r="AV1105" i="64"/>
  <c r="AW1105" i="64"/>
  <c r="AX1105" i="64"/>
  <c r="AY1105" i="64"/>
  <c r="AZ1105" i="64"/>
  <c r="BA1105" i="64"/>
  <c r="AT1106" i="64"/>
  <c r="AU1106" i="64"/>
  <c r="AV1106" i="64"/>
  <c r="AW1106" i="64"/>
  <c r="AX1106" i="64"/>
  <c r="AY1106" i="64"/>
  <c r="AZ1106" i="64"/>
  <c r="BA1106" i="64"/>
  <c r="AT1107" i="64"/>
  <c r="AU1107" i="64"/>
  <c r="AV1107" i="64"/>
  <c r="AW1107" i="64"/>
  <c r="AX1107" i="64"/>
  <c r="AY1107" i="64"/>
  <c r="AZ1107" i="64"/>
  <c r="BA1107" i="64"/>
  <c r="AT1108" i="64"/>
  <c r="AU1108" i="64"/>
  <c r="AV1108" i="64"/>
  <c r="AW1108" i="64"/>
  <c r="AX1108" i="64"/>
  <c r="AY1108" i="64"/>
  <c r="AZ1108" i="64"/>
  <c r="BA1108" i="64"/>
  <c r="AT1109" i="64"/>
  <c r="AU1109" i="64"/>
  <c r="AV1109" i="64"/>
  <c r="AW1109" i="64"/>
  <c r="AX1109" i="64"/>
  <c r="AY1109" i="64"/>
  <c r="AZ1109" i="64"/>
  <c r="BA1109" i="64"/>
  <c r="AT1110" i="64"/>
  <c r="AU1110" i="64"/>
  <c r="AV1110" i="64"/>
  <c r="AW1110" i="64"/>
  <c r="AX1110" i="64"/>
  <c r="AY1110" i="64"/>
  <c r="AZ1110" i="64"/>
  <c r="BA1110" i="64"/>
  <c r="AT1111" i="64"/>
  <c r="AU1111" i="64"/>
  <c r="AV1111" i="64"/>
  <c r="AW1111" i="64"/>
  <c r="AX1111" i="64"/>
  <c r="AY1111" i="64"/>
  <c r="AZ1111" i="64"/>
  <c r="BA1111" i="64"/>
  <c r="AT1112" i="64"/>
  <c r="AU1112" i="64"/>
  <c r="AV1112" i="64"/>
  <c r="AW1112" i="64"/>
  <c r="AX1112" i="64"/>
  <c r="AY1112" i="64"/>
  <c r="AZ1112" i="64"/>
  <c r="BA1112" i="64"/>
  <c r="AT1113" i="64"/>
  <c r="AU1113" i="64"/>
  <c r="AV1113" i="64"/>
  <c r="AW1113" i="64"/>
  <c r="AX1113" i="64"/>
  <c r="AY1113" i="64"/>
  <c r="AZ1113" i="64"/>
  <c r="BA1113" i="64"/>
  <c r="AT1114" i="64"/>
  <c r="AU1114" i="64"/>
  <c r="AV1114" i="64"/>
  <c r="AW1114" i="64"/>
  <c r="AX1114" i="64"/>
  <c r="AY1114" i="64"/>
  <c r="AZ1114" i="64"/>
  <c r="BA1114" i="64"/>
  <c r="AT1115" i="64"/>
  <c r="AU1115" i="64"/>
  <c r="AV1115" i="64"/>
  <c r="AW1115" i="64"/>
  <c r="AX1115" i="64"/>
  <c r="AY1115" i="64"/>
  <c r="AZ1115" i="64"/>
  <c r="BA1115" i="64"/>
  <c r="AT1116" i="64"/>
  <c r="AU1116" i="64"/>
  <c r="AV1116" i="64"/>
  <c r="AW1116" i="64"/>
  <c r="AX1116" i="64"/>
  <c r="AY1116" i="64"/>
  <c r="AZ1116" i="64"/>
  <c r="BA1116" i="64"/>
  <c r="AT1117" i="64"/>
  <c r="AU1117" i="64"/>
  <c r="AV1117" i="64"/>
  <c r="AW1117" i="64"/>
  <c r="AX1117" i="64"/>
  <c r="AY1117" i="64"/>
  <c r="AZ1117" i="64"/>
  <c r="BA1117" i="64"/>
  <c r="AT1118" i="64"/>
  <c r="AU1118" i="64"/>
  <c r="AV1118" i="64"/>
  <c r="AW1118" i="64"/>
  <c r="AX1118" i="64"/>
  <c r="AY1118" i="64"/>
  <c r="AZ1118" i="64"/>
  <c r="BA1118" i="64"/>
  <c r="AT1119" i="64"/>
  <c r="AU1119" i="64"/>
  <c r="AV1119" i="64"/>
  <c r="AW1119" i="64"/>
  <c r="AX1119" i="64"/>
  <c r="AY1119" i="64"/>
  <c r="AZ1119" i="64"/>
  <c r="BA1119" i="64"/>
  <c r="AT1120" i="64"/>
  <c r="AU1120" i="64"/>
  <c r="AV1120" i="64"/>
  <c r="AW1120" i="64"/>
  <c r="AX1120" i="64"/>
  <c r="AY1120" i="64"/>
  <c r="AZ1120" i="64"/>
  <c r="BA1120" i="64"/>
  <c r="AT1121" i="64"/>
  <c r="AU1121" i="64"/>
  <c r="AV1121" i="64"/>
  <c r="AW1121" i="64"/>
  <c r="AX1121" i="64"/>
  <c r="AY1121" i="64"/>
  <c r="AZ1121" i="64"/>
  <c r="BA1121" i="64"/>
  <c r="AT1122" i="64"/>
  <c r="AU1122" i="64"/>
  <c r="AV1122" i="64"/>
  <c r="AW1122" i="64"/>
  <c r="AX1122" i="64"/>
  <c r="AY1122" i="64"/>
  <c r="AZ1122" i="64"/>
  <c r="BA1122" i="64"/>
  <c r="AT1123" i="64"/>
  <c r="AU1123" i="64"/>
  <c r="AV1123" i="64"/>
  <c r="AW1123" i="64"/>
  <c r="AX1123" i="64"/>
  <c r="AY1123" i="64"/>
  <c r="AZ1123" i="64"/>
  <c r="BA1123" i="64"/>
  <c r="AT1124" i="64"/>
  <c r="AU1124" i="64"/>
  <c r="AV1124" i="64"/>
  <c r="AW1124" i="64"/>
  <c r="AX1124" i="64"/>
  <c r="AY1124" i="64"/>
  <c r="AZ1124" i="64"/>
  <c r="BA1124" i="64"/>
  <c r="AT1125" i="64"/>
  <c r="AU1125" i="64"/>
  <c r="AV1125" i="64"/>
  <c r="AW1125" i="64"/>
  <c r="AX1125" i="64"/>
  <c r="AY1125" i="64"/>
  <c r="AZ1125" i="64"/>
  <c r="BA1125" i="64"/>
  <c r="AT1126" i="64"/>
  <c r="AU1126" i="64"/>
  <c r="AV1126" i="64"/>
  <c r="AW1126" i="64"/>
  <c r="AX1126" i="64"/>
  <c r="AY1126" i="64"/>
  <c r="AZ1126" i="64"/>
  <c r="BA1126" i="64"/>
  <c r="AT1127" i="64"/>
  <c r="AU1127" i="64"/>
  <c r="AV1127" i="64"/>
  <c r="AW1127" i="64"/>
  <c r="AX1127" i="64"/>
  <c r="AY1127" i="64"/>
  <c r="AZ1127" i="64"/>
  <c r="BA1127" i="64"/>
  <c r="AT1128" i="64"/>
  <c r="AU1128" i="64"/>
  <c r="AV1128" i="64"/>
  <c r="AW1128" i="64"/>
  <c r="AX1128" i="64"/>
  <c r="AY1128" i="64"/>
  <c r="AZ1128" i="64"/>
  <c r="BA1128" i="64"/>
  <c r="AT1129" i="64"/>
  <c r="AU1129" i="64"/>
  <c r="AV1129" i="64"/>
  <c r="AW1129" i="64"/>
  <c r="AX1129" i="64"/>
  <c r="AY1129" i="64"/>
  <c r="AZ1129" i="64"/>
  <c r="BA1129" i="64"/>
  <c r="AT1130" i="64"/>
  <c r="AU1130" i="64"/>
  <c r="AV1130" i="64"/>
  <c r="AW1130" i="64"/>
  <c r="AX1130" i="64"/>
  <c r="AY1130" i="64"/>
  <c r="AZ1130" i="64"/>
  <c r="BA1130" i="64"/>
  <c r="AT1131" i="64"/>
  <c r="AU1131" i="64"/>
  <c r="AV1131" i="64"/>
  <c r="AW1131" i="64"/>
  <c r="AX1131" i="64"/>
  <c r="AY1131" i="64"/>
  <c r="AZ1131" i="64"/>
  <c r="BA1131" i="64"/>
  <c r="AT1132" i="64"/>
  <c r="AU1132" i="64"/>
  <c r="AV1132" i="64"/>
  <c r="AW1132" i="64"/>
  <c r="AX1132" i="64"/>
  <c r="AY1132" i="64"/>
  <c r="AZ1132" i="64"/>
  <c r="BA1132" i="64"/>
  <c r="AT1133" i="64"/>
  <c r="AU1133" i="64"/>
  <c r="AV1133" i="64"/>
  <c r="AW1133" i="64"/>
  <c r="AX1133" i="64"/>
  <c r="AY1133" i="64"/>
  <c r="AZ1133" i="64"/>
  <c r="BA1133" i="64"/>
  <c r="AT1134" i="64"/>
  <c r="AU1134" i="64"/>
  <c r="AV1134" i="64"/>
  <c r="AW1134" i="64"/>
  <c r="AX1134" i="64"/>
  <c r="AY1134" i="64"/>
  <c r="AZ1134" i="64"/>
  <c r="BA1134" i="64"/>
  <c r="AT1135" i="64"/>
  <c r="AU1135" i="64"/>
  <c r="AV1135" i="64"/>
  <c r="AW1135" i="64"/>
  <c r="AX1135" i="64"/>
  <c r="AY1135" i="64"/>
  <c r="AZ1135" i="64"/>
  <c r="BA1135" i="64"/>
  <c r="AT1136" i="64"/>
  <c r="AU1136" i="64"/>
  <c r="AV1136" i="64"/>
  <c r="AW1136" i="64"/>
  <c r="AX1136" i="64"/>
  <c r="AY1136" i="64"/>
  <c r="AZ1136" i="64"/>
  <c r="BA1136" i="64"/>
  <c r="AT1137" i="64"/>
  <c r="AU1137" i="64"/>
  <c r="AV1137" i="64"/>
  <c r="AW1137" i="64"/>
  <c r="AX1137" i="64"/>
  <c r="AY1137" i="64"/>
  <c r="AZ1137" i="64"/>
  <c r="BA1137" i="64"/>
  <c r="AT1138" i="64"/>
  <c r="AU1138" i="64"/>
  <c r="AV1138" i="64"/>
  <c r="AW1138" i="64"/>
  <c r="AX1138" i="64"/>
  <c r="AY1138" i="64"/>
  <c r="AZ1138" i="64"/>
  <c r="BA1138" i="64"/>
  <c r="AT1139" i="64"/>
  <c r="AU1139" i="64"/>
  <c r="AV1139" i="64"/>
  <c r="AW1139" i="64"/>
  <c r="AX1139" i="64"/>
  <c r="AY1139" i="64"/>
  <c r="AZ1139" i="64"/>
  <c r="BA1139" i="64"/>
  <c r="AT1140" i="64"/>
  <c r="AU1140" i="64"/>
  <c r="AV1140" i="64"/>
  <c r="AW1140" i="64"/>
  <c r="AX1140" i="64"/>
  <c r="AY1140" i="64"/>
  <c r="AZ1140" i="64"/>
  <c r="BA1140" i="64"/>
  <c r="AT1141" i="64"/>
  <c r="AU1141" i="64"/>
  <c r="AV1141" i="64"/>
  <c r="AW1141" i="64"/>
  <c r="AX1141" i="64"/>
  <c r="AY1141" i="64"/>
  <c r="AZ1141" i="64"/>
  <c r="BA1141" i="64"/>
  <c r="AT1142" i="64"/>
  <c r="AU1142" i="64"/>
  <c r="AV1142" i="64"/>
  <c r="AW1142" i="64"/>
  <c r="AX1142" i="64"/>
  <c r="AY1142" i="64"/>
  <c r="AZ1142" i="64"/>
  <c r="BA1142" i="64"/>
  <c r="AT1143" i="64"/>
  <c r="AU1143" i="64"/>
  <c r="AV1143" i="64"/>
  <c r="AW1143" i="64"/>
  <c r="AX1143" i="64"/>
  <c r="AY1143" i="64"/>
  <c r="AZ1143" i="64"/>
  <c r="BA1143" i="64"/>
  <c r="AT1144" i="64"/>
  <c r="AU1144" i="64"/>
  <c r="AV1144" i="64"/>
  <c r="AW1144" i="64"/>
  <c r="AX1144" i="64"/>
  <c r="AY1144" i="64"/>
  <c r="AZ1144" i="64"/>
  <c r="BA1144" i="64"/>
  <c r="AT1145" i="64"/>
  <c r="AU1145" i="64"/>
  <c r="AV1145" i="64"/>
  <c r="AW1145" i="64"/>
  <c r="AX1145" i="64"/>
  <c r="AY1145" i="64"/>
  <c r="AZ1145" i="64"/>
  <c r="BA1145" i="64"/>
  <c r="AT1146" i="64"/>
  <c r="AU1146" i="64"/>
  <c r="AV1146" i="64"/>
  <c r="AW1146" i="64"/>
  <c r="AX1146" i="64"/>
  <c r="AY1146" i="64"/>
  <c r="AZ1146" i="64"/>
  <c r="BA1146" i="64"/>
  <c r="AT1147" i="64"/>
  <c r="AU1147" i="64"/>
  <c r="AV1147" i="64"/>
  <c r="AW1147" i="64"/>
  <c r="AX1147" i="64"/>
  <c r="AY1147" i="64"/>
  <c r="AZ1147" i="64"/>
  <c r="BA1147" i="64"/>
  <c r="AT1148" i="64"/>
  <c r="AU1148" i="64"/>
  <c r="AV1148" i="64"/>
  <c r="AW1148" i="64"/>
  <c r="AX1148" i="64"/>
  <c r="AY1148" i="64"/>
  <c r="AZ1148" i="64"/>
  <c r="BA1148" i="64"/>
  <c r="AT1149" i="64"/>
  <c r="AU1149" i="64"/>
  <c r="AV1149" i="64"/>
  <c r="AW1149" i="64"/>
  <c r="AX1149" i="64"/>
  <c r="AY1149" i="64"/>
  <c r="AZ1149" i="64"/>
  <c r="BA1149" i="64"/>
  <c r="AT1150" i="64"/>
  <c r="AU1150" i="64"/>
  <c r="AV1150" i="64"/>
  <c r="AW1150" i="64"/>
  <c r="AX1150" i="64"/>
  <c r="AY1150" i="64"/>
  <c r="AZ1150" i="64"/>
  <c r="BA1150" i="64"/>
  <c r="AT1151" i="64"/>
  <c r="AU1151" i="64"/>
  <c r="AV1151" i="64"/>
  <c r="AW1151" i="64"/>
  <c r="AX1151" i="64"/>
  <c r="AY1151" i="64"/>
  <c r="AZ1151" i="64"/>
  <c r="BA1151" i="64"/>
  <c r="AT1152" i="64"/>
  <c r="AU1152" i="64"/>
  <c r="AV1152" i="64"/>
  <c r="AW1152" i="64"/>
  <c r="AX1152" i="64"/>
  <c r="AY1152" i="64"/>
  <c r="AZ1152" i="64"/>
  <c r="BA1152" i="64"/>
  <c r="AT1153" i="64"/>
  <c r="AU1153" i="64"/>
  <c r="AV1153" i="64"/>
  <c r="AW1153" i="64"/>
  <c r="AX1153" i="64"/>
  <c r="AY1153" i="64"/>
  <c r="AZ1153" i="64"/>
  <c r="BA1153" i="64"/>
  <c r="AT1154" i="64"/>
  <c r="AU1154" i="64"/>
  <c r="AV1154" i="64"/>
  <c r="AW1154" i="64"/>
  <c r="AX1154" i="64"/>
  <c r="AY1154" i="64"/>
  <c r="AZ1154" i="64"/>
  <c r="BA1154" i="64"/>
  <c r="AT1155" i="64"/>
  <c r="AU1155" i="64"/>
  <c r="AV1155" i="64"/>
  <c r="AW1155" i="64"/>
  <c r="AX1155" i="64"/>
  <c r="AY1155" i="64"/>
  <c r="AZ1155" i="64"/>
  <c r="BA1155" i="64"/>
  <c r="AT1156" i="64"/>
  <c r="AU1156" i="64"/>
  <c r="AV1156" i="64"/>
  <c r="AW1156" i="64"/>
  <c r="AX1156" i="64"/>
  <c r="AY1156" i="64"/>
  <c r="AZ1156" i="64"/>
  <c r="BA1156" i="64"/>
  <c r="AT1157" i="64"/>
  <c r="AU1157" i="64"/>
  <c r="AV1157" i="64"/>
  <c r="AW1157" i="64"/>
  <c r="AX1157" i="64"/>
  <c r="AY1157" i="64"/>
  <c r="AZ1157" i="64"/>
  <c r="BA1157" i="64"/>
  <c r="AT1158" i="64"/>
  <c r="AU1158" i="64"/>
  <c r="AV1158" i="64"/>
  <c r="AW1158" i="64"/>
  <c r="AX1158" i="64"/>
  <c r="AY1158" i="64"/>
  <c r="AZ1158" i="64"/>
  <c r="BA1158" i="64"/>
  <c r="AT1159" i="64"/>
  <c r="AU1159" i="64"/>
  <c r="AV1159" i="64"/>
  <c r="AW1159" i="64"/>
  <c r="AX1159" i="64"/>
  <c r="AY1159" i="64"/>
  <c r="AZ1159" i="64"/>
  <c r="BA1159" i="64"/>
  <c r="AT1160" i="64"/>
  <c r="AU1160" i="64"/>
  <c r="AV1160" i="64"/>
  <c r="AW1160" i="64"/>
  <c r="AX1160" i="64"/>
  <c r="AY1160" i="64"/>
  <c r="AZ1160" i="64"/>
  <c r="BA1160" i="64"/>
  <c r="AT1161" i="64"/>
  <c r="AU1161" i="64"/>
  <c r="AV1161" i="64"/>
  <c r="AW1161" i="64"/>
  <c r="AX1161" i="64"/>
  <c r="AY1161" i="64"/>
  <c r="AZ1161" i="64"/>
  <c r="BA1161" i="64"/>
  <c r="AT1162" i="64"/>
  <c r="AU1162" i="64"/>
  <c r="AV1162" i="64"/>
  <c r="AW1162" i="64"/>
  <c r="AX1162" i="64"/>
  <c r="AY1162" i="64"/>
  <c r="AZ1162" i="64"/>
  <c r="BA1162" i="64"/>
  <c r="AT1163" i="64"/>
  <c r="AU1163" i="64"/>
  <c r="AV1163" i="64"/>
  <c r="AW1163" i="64"/>
  <c r="AX1163" i="64"/>
  <c r="AY1163" i="64"/>
  <c r="AZ1163" i="64"/>
  <c r="BA1163" i="64"/>
  <c r="AT1164" i="64"/>
  <c r="AU1164" i="64"/>
  <c r="AV1164" i="64"/>
  <c r="AW1164" i="64"/>
  <c r="AX1164" i="64"/>
  <c r="AY1164" i="64"/>
  <c r="AZ1164" i="64"/>
  <c r="BA1164" i="64"/>
  <c r="AT1165" i="64"/>
  <c r="AU1165" i="64"/>
  <c r="AV1165" i="64"/>
  <c r="AW1165" i="64"/>
  <c r="AX1165" i="64"/>
  <c r="AY1165" i="64"/>
  <c r="AZ1165" i="64"/>
  <c r="BA1165" i="64"/>
  <c r="AT1166" i="64"/>
  <c r="AU1166" i="64"/>
  <c r="AV1166" i="64"/>
  <c r="AW1166" i="64"/>
  <c r="AX1166" i="64"/>
  <c r="AY1166" i="64"/>
  <c r="AZ1166" i="64"/>
  <c r="BA1166" i="64"/>
  <c r="AT1167" i="64"/>
  <c r="AU1167" i="64"/>
  <c r="AV1167" i="64"/>
  <c r="AW1167" i="64"/>
  <c r="AX1167" i="64"/>
  <c r="AY1167" i="64"/>
  <c r="AZ1167" i="64"/>
  <c r="BA1167" i="64"/>
  <c r="AT1168" i="64"/>
  <c r="AU1168" i="64"/>
  <c r="AV1168" i="64"/>
  <c r="AW1168" i="64"/>
  <c r="AX1168" i="64"/>
  <c r="AY1168" i="64"/>
  <c r="AZ1168" i="64"/>
  <c r="BA1168" i="64"/>
  <c r="AT1169" i="64"/>
  <c r="AU1169" i="64"/>
  <c r="AV1169" i="64"/>
  <c r="AW1169" i="64"/>
  <c r="AX1169" i="64"/>
  <c r="AY1169" i="64"/>
  <c r="AZ1169" i="64"/>
  <c r="BA1169" i="64"/>
  <c r="AT1170" i="64"/>
  <c r="AU1170" i="64"/>
  <c r="AV1170" i="64"/>
  <c r="AW1170" i="64"/>
  <c r="AX1170" i="64"/>
  <c r="AY1170" i="64"/>
  <c r="AZ1170" i="64"/>
  <c r="BA1170" i="64"/>
  <c r="AT1171" i="64"/>
  <c r="AU1171" i="64"/>
  <c r="AV1171" i="64"/>
  <c r="AW1171" i="64"/>
  <c r="AX1171" i="64"/>
  <c r="AY1171" i="64"/>
  <c r="AZ1171" i="64"/>
  <c r="BA1171" i="64"/>
  <c r="AT1172" i="64"/>
  <c r="AU1172" i="64"/>
  <c r="AV1172" i="64"/>
  <c r="AW1172" i="64"/>
  <c r="AX1172" i="64"/>
  <c r="AY1172" i="64"/>
  <c r="AZ1172" i="64"/>
  <c r="BA1172" i="64"/>
  <c r="AT1173" i="64"/>
  <c r="AU1173" i="64"/>
  <c r="AV1173" i="64"/>
  <c r="AW1173" i="64"/>
  <c r="AX1173" i="64"/>
  <c r="AY1173" i="64"/>
  <c r="AZ1173" i="64"/>
  <c r="BA1173" i="64"/>
  <c r="AT1174" i="64"/>
  <c r="AU1174" i="64"/>
  <c r="AV1174" i="64"/>
  <c r="AW1174" i="64"/>
  <c r="AX1174" i="64"/>
  <c r="AY1174" i="64"/>
  <c r="AZ1174" i="64"/>
  <c r="BA1174" i="64"/>
  <c r="AT1175" i="64"/>
  <c r="AU1175" i="64"/>
  <c r="AV1175" i="64"/>
  <c r="AW1175" i="64"/>
  <c r="AX1175" i="64"/>
  <c r="AY1175" i="64"/>
  <c r="AZ1175" i="64"/>
  <c r="BA1175" i="64"/>
  <c r="AT1176" i="64"/>
  <c r="AU1176" i="64"/>
  <c r="AV1176" i="64"/>
  <c r="AW1176" i="64"/>
  <c r="AX1176" i="64"/>
  <c r="AY1176" i="64"/>
  <c r="AZ1176" i="64"/>
  <c r="BA1176" i="64"/>
  <c r="AT1177" i="64"/>
  <c r="AU1177" i="64"/>
  <c r="AV1177" i="64"/>
  <c r="AW1177" i="64"/>
  <c r="AX1177" i="64"/>
  <c r="AY1177" i="64"/>
  <c r="AZ1177" i="64"/>
  <c r="BA1177" i="64"/>
  <c r="AT1178" i="64"/>
  <c r="AU1178" i="64"/>
  <c r="AV1178" i="64"/>
  <c r="AW1178" i="64"/>
  <c r="AX1178" i="64"/>
  <c r="AY1178" i="64"/>
  <c r="AZ1178" i="64"/>
  <c r="BA1178" i="64"/>
  <c r="AT1179" i="64"/>
  <c r="AU1179" i="64"/>
  <c r="AV1179" i="64"/>
  <c r="AW1179" i="64"/>
  <c r="AX1179" i="64"/>
  <c r="AY1179" i="64"/>
  <c r="AZ1179" i="64"/>
  <c r="BA1179" i="64"/>
  <c r="AT1180" i="64"/>
  <c r="AU1180" i="64"/>
  <c r="AV1180" i="64"/>
  <c r="AW1180" i="64"/>
  <c r="AX1180" i="64"/>
  <c r="AY1180" i="64"/>
  <c r="AZ1180" i="64"/>
  <c r="BA1180" i="64"/>
  <c r="AT1181" i="64"/>
  <c r="AU1181" i="64"/>
  <c r="AV1181" i="64"/>
  <c r="AW1181" i="64"/>
  <c r="AX1181" i="64"/>
  <c r="AY1181" i="64"/>
  <c r="AZ1181" i="64"/>
  <c r="BA1181" i="64"/>
  <c r="AT1182" i="64"/>
  <c r="AU1182" i="64"/>
  <c r="AV1182" i="64"/>
  <c r="AW1182" i="64"/>
  <c r="AX1182" i="64"/>
  <c r="AY1182" i="64"/>
  <c r="AZ1182" i="64"/>
  <c r="BA1182" i="64"/>
  <c r="AT1183" i="64"/>
  <c r="AU1183" i="64"/>
  <c r="AV1183" i="64"/>
  <c r="AW1183" i="64"/>
  <c r="AX1183" i="64"/>
  <c r="AY1183" i="64"/>
  <c r="AZ1183" i="64"/>
  <c r="BA1183" i="64"/>
  <c r="AT1184" i="64"/>
  <c r="AU1184" i="64"/>
  <c r="AV1184" i="64"/>
  <c r="AW1184" i="64"/>
  <c r="AX1184" i="64"/>
  <c r="AY1184" i="64"/>
  <c r="AZ1184" i="64"/>
  <c r="BA1184" i="64"/>
  <c r="AT1185" i="64"/>
  <c r="AU1185" i="64"/>
  <c r="AV1185" i="64"/>
  <c r="AW1185" i="64"/>
  <c r="AX1185" i="64"/>
  <c r="AY1185" i="64"/>
  <c r="AZ1185" i="64"/>
  <c r="BA1185" i="64"/>
  <c r="AT1186" i="64"/>
  <c r="AU1186" i="64"/>
  <c r="AV1186" i="64"/>
  <c r="AW1186" i="64"/>
  <c r="AX1186" i="64"/>
  <c r="AY1186" i="64"/>
  <c r="AZ1186" i="64"/>
  <c r="BA1186" i="64"/>
  <c r="AT1187" i="64"/>
  <c r="AU1187" i="64"/>
  <c r="AV1187" i="64"/>
  <c r="AW1187" i="64"/>
  <c r="AX1187" i="64"/>
  <c r="AY1187" i="64"/>
  <c r="AZ1187" i="64"/>
  <c r="BA1187" i="64"/>
  <c r="AT1188" i="64"/>
  <c r="AU1188" i="64"/>
  <c r="AV1188" i="64"/>
  <c r="AW1188" i="64"/>
  <c r="AX1188" i="64"/>
  <c r="AY1188" i="64"/>
  <c r="AZ1188" i="64"/>
  <c r="BA1188" i="64"/>
  <c r="AT1189" i="64"/>
  <c r="AU1189" i="64"/>
  <c r="AV1189" i="64"/>
  <c r="AW1189" i="64"/>
  <c r="AX1189" i="64"/>
  <c r="AY1189" i="64"/>
  <c r="AZ1189" i="64"/>
  <c r="BA1189" i="64"/>
  <c r="AT1190" i="64"/>
  <c r="AU1190" i="64"/>
  <c r="AV1190" i="64"/>
  <c r="AW1190" i="64"/>
  <c r="AX1190" i="64"/>
  <c r="AY1190" i="64"/>
  <c r="AZ1190" i="64"/>
  <c r="BA1190" i="64"/>
  <c r="AT1191" i="64"/>
  <c r="AU1191" i="64"/>
  <c r="AV1191" i="64"/>
  <c r="AW1191" i="64"/>
  <c r="AX1191" i="64"/>
  <c r="AY1191" i="64"/>
  <c r="AZ1191" i="64"/>
  <c r="BA1191" i="64"/>
  <c r="AT1192" i="64"/>
  <c r="AU1192" i="64"/>
  <c r="AV1192" i="64"/>
  <c r="AW1192" i="64"/>
  <c r="AX1192" i="64"/>
  <c r="AY1192" i="64"/>
  <c r="AZ1192" i="64"/>
  <c r="BA1192" i="64"/>
  <c r="AT1193" i="64"/>
  <c r="AU1193" i="64"/>
  <c r="AV1193" i="64"/>
  <c r="AW1193" i="64"/>
  <c r="AX1193" i="64"/>
  <c r="AY1193" i="64"/>
  <c r="AZ1193" i="64"/>
  <c r="BA1193" i="64"/>
  <c r="AT1194" i="64"/>
  <c r="AU1194" i="64"/>
  <c r="AV1194" i="64"/>
  <c r="AW1194" i="64"/>
  <c r="AX1194" i="64"/>
  <c r="AY1194" i="64"/>
  <c r="AZ1194" i="64"/>
  <c r="BA1194" i="64"/>
  <c r="AT1195" i="64"/>
  <c r="AU1195" i="64"/>
  <c r="AV1195" i="64"/>
  <c r="AW1195" i="64"/>
  <c r="AX1195" i="64"/>
  <c r="AY1195" i="64"/>
  <c r="AZ1195" i="64"/>
  <c r="BA1195" i="64"/>
  <c r="AT1196" i="64"/>
  <c r="AU1196" i="64"/>
  <c r="AV1196" i="64"/>
  <c r="AW1196" i="64"/>
  <c r="AX1196" i="64"/>
  <c r="AY1196" i="64"/>
  <c r="AZ1196" i="64"/>
  <c r="BA1196" i="64"/>
  <c r="AT1197" i="64"/>
  <c r="AU1197" i="64"/>
  <c r="AV1197" i="64"/>
  <c r="AW1197" i="64"/>
  <c r="AX1197" i="64"/>
  <c r="AY1197" i="64"/>
  <c r="AZ1197" i="64"/>
  <c r="BA1197" i="64"/>
  <c r="AT1198" i="64"/>
  <c r="AU1198" i="64"/>
  <c r="AV1198" i="64"/>
  <c r="AW1198" i="64"/>
  <c r="AX1198" i="64"/>
  <c r="AY1198" i="64"/>
  <c r="AZ1198" i="64"/>
  <c r="BA1198" i="64"/>
  <c r="AT1199" i="64"/>
  <c r="AU1199" i="64"/>
  <c r="AV1199" i="64"/>
  <c r="AW1199" i="64"/>
  <c r="AX1199" i="64"/>
  <c r="AY1199" i="64"/>
  <c r="AZ1199" i="64"/>
  <c r="BA1199" i="64"/>
  <c r="AT1200" i="64"/>
  <c r="AU1200" i="64"/>
  <c r="AV1200" i="64"/>
  <c r="AW1200" i="64"/>
  <c r="AX1200" i="64"/>
  <c r="AY1200" i="64"/>
  <c r="AZ1200" i="64"/>
  <c r="BA1200" i="64"/>
  <c r="AT1201" i="64"/>
  <c r="AU1201" i="64"/>
  <c r="AV1201" i="64"/>
  <c r="AW1201" i="64"/>
  <c r="AX1201" i="64"/>
  <c r="AY1201" i="64"/>
  <c r="AZ1201" i="64"/>
  <c r="BA1201" i="64"/>
  <c r="AT1202" i="64"/>
  <c r="AU1202" i="64"/>
  <c r="AV1202" i="64"/>
  <c r="AW1202" i="64"/>
  <c r="AX1202" i="64"/>
  <c r="AY1202" i="64"/>
  <c r="AZ1202" i="64"/>
  <c r="BA1202" i="64"/>
  <c r="AT1203" i="64"/>
  <c r="AU1203" i="64"/>
  <c r="AV1203" i="64"/>
  <c r="AW1203" i="64"/>
  <c r="AX1203" i="64"/>
  <c r="AY1203" i="64"/>
  <c r="AZ1203" i="64"/>
  <c r="BA1203" i="64"/>
  <c r="AT1204" i="64"/>
  <c r="AU1204" i="64"/>
  <c r="AV1204" i="64"/>
  <c r="AW1204" i="64"/>
  <c r="AX1204" i="64"/>
  <c r="AY1204" i="64"/>
  <c r="AZ1204" i="64"/>
  <c r="BA1204" i="64"/>
  <c r="AT1205" i="64"/>
  <c r="AU1205" i="64"/>
  <c r="AV1205" i="64"/>
  <c r="AW1205" i="64"/>
  <c r="AX1205" i="64"/>
  <c r="AY1205" i="64"/>
  <c r="AZ1205" i="64"/>
  <c r="BA1205" i="64"/>
  <c r="AT1206" i="64"/>
  <c r="AU1206" i="64"/>
  <c r="AV1206" i="64"/>
  <c r="AW1206" i="64"/>
  <c r="AX1206" i="64"/>
  <c r="AY1206" i="64"/>
  <c r="AZ1206" i="64"/>
  <c r="BA1206" i="64"/>
  <c r="AT1207" i="64"/>
  <c r="AU1207" i="64"/>
  <c r="AV1207" i="64"/>
  <c r="AW1207" i="64"/>
  <c r="AX1207" i="64"/>
  <c r="AY1207" i="64"/>
  <c r="AZ1207" i="64"/>
  <c r="BA1207" i="64"/>
  <c r="AT1208" i="64"/>
  <c r="AU1208" i="64"/>
  <c r="AV1208" i="64"/>
  <c r="AW1208" i="64"/>
  <c r="AX1208" i="64"/>
  <c r="AY1208" i="64"/>
  <c r="AZ1208" i="64"/>
  <c r="BA1208" i="64"/>
  <c r="AT1209" i="64"/>
  <c r="AU1209" i="64"/>
  <c r="AV1209" i="64"/>
  <c r="AW1209" i="64"/>
  <c r="AX1209" i="64"/>
  <c r="AY1209" i="64"/>
  <c r="AZ1209" i="64"/>
  <c r="BA1209" i="64"/>
  <c r="AT1210" i="64"/>
  <c r="AU1210" i="64"/>
  <c r="AV1210" i="64"/>
  <c r="AW1210" i="64"/>
  <c r="AX1210" i="64"/>
  <c r="AY1210" i="64"/>
  <c r="AZ1210" i="64"/>
  <c r="BA1210" i="64"/>
  <c r="AT1211" i="64"/>
  <c r="AU1211" i="64"/>
  <c r="AV1211" i="64"/>
  <c r="AW1211" i="64"/>
  <c r="AX1211" i="64"/>
  <c r="AY1211" i="64"/>
  <c r="AZ1211" i="64"/>
  <c r="BA1211" i="64"/>
  <c r="AT1212" i="64"/>
  <c r="AU1212" i="64"/>
  <c r="AV1212" i="64"/>
  <c r="AW1212" i="64"/>
  <c r="AX1212" i="64"/>
  <c r="AY1212" i="64"/>
  <c r="AZ1212" i="64"/>
  <c r="BA1212" i="64"/>
  <c r="AT1213" i="64"/>
  <c r="AU1213" i="64"/>
  <c r="AV1213" i="64"/>
  <c r="AW1213" i="64"/>
  <c r="AX1213" i="64"/>
  <c r="AY1213" i="64"/>
  <c r="AZ1213" i="64"/>
  <c r="BA1213" i="64"/>
  <c r="AT1214" i="64"/>
  <c r="AU1214" i="64"/>
  <c r="AV1214" i="64"/>
  <c r="AW1214" i="64"/>
  <c r="AX1214" i="64"/>
  <c r="AY1214" i="64"/>
  <c r="AZ1214" i="64"/>
  <c r="BA1214" i="64"/>
  <c r="AT1215" i="64"/>
  <c r="AU1215" i="64"/>
  <c r="AV1215" i="64"/>
  <c r="AW1215" i="64"/>
  <c r="AX1215" i="64"/>
  <c r="AY1215" i="64"/>
  <c r="AZ1215" i="64"/>
  <c r="BA1215" i="64"/>
  <c r="AT1216" i="64"/>
  <c r="AU1216" i="64"/>
  <c r="AV1216" i="64"/>
  <c r="AW1216" i="64"/>
  <c r="AX1216" i="64"/>
  <c r="AY1216" i="64"/>
  <c r="AZ1216" i="64"/>
  <c r="BA1216" i="64"/>
  <c r="AT1217" i="64"/>
  <c r="AU1217" i="64"/>
  <c r="AV1217" i="64"/>
  <c r="AW1217" i="64"/>
  <c r="AX1217" i="64"/>
  <c r="AY1217" i="64"/>
  <c r="AZ1217" i="64"/>
  <c r="BA1217" i="64"/>
  <c r="AT1218" i="64"/>
  <c r="AU1218" i="64"/>
  <c r="AV1218" i="64"/>
  <c r="AW1218" i="64"/>
  <c r="AX1218" i="64"/>
  <c r="AY1218" i="64"/>
  <c r="AZ1218" i="64"/>
  <c r="BA1218" i="64"/>
  <c r="AT1219" i="64"/>
  <c r="AU1219" i="64"/>
  <c r="AV1219" i="64"/>
  <c r="AW1219" i="64"/>
  <c r="AX1219" i="64"/>
  <c r="AY1219" i="64"/>
  <c r="AZ1219" i="64"/>
  <c r="BA1219" i="64"/>
  <c r="AT1220" i="64"/>
  <c r="AU1220" i="64"/>
  <c r="AV1220" i="64"/>
  <c r="AW1220" i="64"/>
  <c r="AX1220" i="64"/>
  <c r="AY1220" i="64"/>
  <c r="AZ1220" i="64"/>
  <c r="BA1220" i="64"/>
  <c r="AT1221" i="64"/>
  <c r="AU1221" i="64"/>
  <c r="AV1221" i="64"/>
  <c r="AW1221" i="64"/>
  <c r="AX1221" i="64"/>
  <c r="AY1221" i="64"/>
  <c r="AZ1221" i="64"/>
  <c r="BA1221" i="64"/>
  <c r="AT1222" i="64"/>
  <c r="AU1222" i="64"/>
  <c r="AV1222" i="64"/>
  <c r="AW1222" i="64"/>
  <c r="AX1222" i="64"/>
  <c r="AY1222" i="64"/>
  <c r="AZ1222" i="64"/>
  <c r="BA1222" i="64"/>
  <c r="AT1223" i="64"/>
  <c r="AU1223" i="64"/>
  <c r="AV1223" i="64"/>
  <c r="AW1223" i="64"/>
  <c r="AX1223" i="64"/>
  <c r="AY1223" i="64"/>
  <c r="AZ1223" i="64"/>
  <c r="BA1223" i="64"/>
  <c r="AT1224" i="64"/>
  <c r="AU1224" i="64"/>
  <c r="AV1224" i="64"/>
  <c r="AW1224" i="64"/>
  <c r="AX1224" i="64"/>
  <c r="AY1224" i="64"/>
  <c r="AZ1224" i="64"/>
  <c r="BA1224" i="64"/>
  <c r="AT1225" i="64"/>
  <c r="AU1225" i="64"/>
  <c r="AV1225" i="64"/>
  <c r="AW1225" i="64"/>
  <c r="AX1225" i="64"/>
  <c r="AY1225" i="64"/>
  <c r="AZ1225" i="64"/>
  <c r="BA1225" i="64"/>
  <c r="AT1226" i="64"/>
  <c r="AU1226" i="64"/>
  <c r="AV1226" i="64"/>
  <c r="AW1226" i="64"/>
  <c r="AX1226" i="64"/>
  <c r="AY1226" i="64"/>
  <c r="AZ1226" i="64"/>
  <c r="BA1226" i="64"/>
  <c r="AT1227" i="64"/>
  <c r="AU1227" i="64"/>
  <c r="AV1227" i="64"/>
  <c r="AW1227" i="64"/>
  <c r="AX1227" i="64"/>
  <c r="AY1227" i="64"/>
  <c r="AZ1227" i="64"/>
  <c r="BA1227" i="64"/>
  <c r="AT1228" i="64"/>
  <c r="AU1228" i="64"/>
  <c r="AV1228" i="64"/>
  <c r="AW1228" i="64"/>
  <c r="AX1228" i="64"/>
  <c r="AY1228" i="64"/>
  <c r="AZ1228" i="64"/>
  <c r="BA1228" i="64"/>
  <c r="AT1229" i="64"/>
  <c r="AU1229" i="64"/>
  <c r="AV1229" i="64"/>
  <c r="AW1229" i="64"/>
  <c r="AX1229" i="64"/>
  <c r="AY1229" i="64"/>
  <c r="AZ1229" i="64"/>
  <c r="BA1229" i="64"/>
  <c r="AT1230" i="64"/>
  <c r="AU1230" i="64"/>
  <c r="AV1230" i="64"/>
  <c r="AW1230" i="64"/>
  <c r="AX1230" i="64"/>
  <c r="AY1230" i="64"/>
  <c r="AZ1230" i="64"/>
  <c r="BA1230" i="64"/>
  <c r="AT1231" i="64"/>
  <c r="AU1231" i="64"/>
  <c r="AV1231" i="64"/>
  <c r="AW1231" i="64"/>
  <c r="AX1231" i="64"/>
  <c r="AY1231" i="64"/>
  <c r="AZ1231" i="64"/>
  <c r="BA1231" i="64"/>
  <c r="AT1232" i="64"/>
  <c r="AU1232" i="64"/>
  <c r="AV1232" i="64"/>
  <c r="AW1232" i="64"/>
  <c r="AX1232" i="64"/>
  <c r="AY1232" i="64"/>
  <c r="AZ1232" i="64"/>
  <c r="BA1232" i="64"/>
  <c r="AT1233" i="64"/>
  <c r="AU1233" i="64"/>
  <c r="AV1233" i="64"/>
  <c r="AW1233" i="64"/>
  <c r="AX1233" i="64"/>
  <c r="AY1233" i="64"/>
  <c r="AZ1233" i="64"/>
  <c r="BA1233" i="64"/>
  <c r="AT1234" i="64"/>
  <c r="AU1234" i="64"/>
  <c r="AV1234" i="64"/>
  <c r="AW1234" i="64"/>
  <c r="AX1234" i="64"/>
  <c r="AY1234" i="64"/>
  <c r="AZ1234" i="64"/>
  <c r="BA1234" i="64"/>
  <c r="AT1235" i="64"/>
  <c r="AU1235" i="64"/>
  <c r="AV1235" i="64"/>
  <c r="AW1235" i="64"/>
  <c r="AX1235" i="64"/>
  <c r="AY1235" i="64"/>
  <c r="AZ1235" i="64"/>
  <c r="BA1235" i="64"/>
  <c r="AT1236" i="64"/>
  <c r="AU1236" i="64"/>
  <c r="AV1236" i="64"/>
  <c r="AW1236" i="64"/>
  <c r="AX1236" i="64"/>
  <c r="AY1236" i="64"/>
  <c r="AZ1236" i="64"/>
  <c r="BA1236" i="64"/>
  <c r="AT1237" i="64"/>
  <c r="AU1237" i="64"/>
  <c r="AV1237" i="64"/>
  <c r="AW1237" i="64"/>
  <c r="AX1237" i="64"/>
  <c r="AY1237" i="64"/>
  <c r="AZ1237" i="64"/>
  <c r="BA1237" i="64"/>
  <c r="AT1238" i="64"/>
  <c r="AU1238" i="64"/>
  <c r="AV1238" i="64"/>
  <c r="AW1238" i="64"/>
  <c r="AX1238" i="64"/>
  <c r="AY1238" i="64"/>
  <c r="AZ1238" i="64"/>
  <c r="BA1238" i="64"/>
  <c r="AT1239" i="64"/>
  <c r="AU1239" i="64"/>
  <c r="AV1239" i="64"/>
  <c r="AW1239" i="64"/>
  <c r="AX1239" i="64"/>
  <c r="AY1239" i="64"/>
  <c r="AZ1239" i="64"/>
  <c r="BA1239" i="64"/>
  <c r="AT1240" i="64"/>
  <c r="AU1240" i="64"/>
  <c r="AV1240" i="64"/>
  <c r="AW1240" i="64"/>
  <c r="AX1240" i="64"/>
  <c r="AY1240" i="64"/>
  <c r="AZ1240" i="64"/>
  <c r="BA1240" i="64"/>
  <c r="AT1241" i="64"/>
  <c r="AU1241" i="64"/>
  <c r="AV1241" i="64"/>
  <c r="AW1241" i="64"/>
  <c r="AX1241" i="64"/>
  <c r="AY1241" i="64"/>
  <c r="AZ1241" i="64"/>
  <c r="BA1241" i="64"/>
  <c r="AT1242" i="64"/>
  <c r="AU1242" i="64"/>
  <c r="AV1242" i="64"/>
  <c r="AW1242" i="64"/>
  <c r="AX1242" i="64"/>
  <c r="AY1242" i="64"/>
  <c r="AZ1242" i="64"/>
  <c r="BA1242" i="64"/>
  <c r="AT1243" i="64"/>
  <c r="AU1243" i="64"/>
  <c r="AV1243" i="64"/>
  <c r="AW1243" i="64"/>
  <c r="AX1243" i="64"/>
  <c r="AY1243" i="64"/>
  <c r="AZ1243" i="64"/>
  <c r="BA1243" i="64"/>
  <c r="AT1244" i="64"/>
  <c r="AU1244" i="64"/>
  <c r="AV1244" i="64"/>
  <c r="AW1244" i="64"/>
  <c r="AX1244" i="64"/>
  <c r="AY1244" i="64"/>
  <c r="AZ1244" i="64"/>
  <c r="BA1244" i="64"/>
  <c r="AT1245" i="64"/>
  <c r="AU1245" i="64"/>
  <c r="AV1245" i="64"/>
  <c r="AW1245" i="64"/>
  <c r="AX1245" i="64"/>
  <c r="AY1245" i="64"/>
  <c r="AZ1245" i="64"/>
  <c r="BA1245" i="64"/>
  <c r="AT1246" i="64"/>
  <c r="AU1246" i="64"/>
  <c r="AV1246" i="64"/>
  <c r="AW1246" i="64"/>
  <c r="AX1246" i="64"/>
  <c r="AY1246" i="64"/>
  <c r="AZ1246" i="64"/>
  <c r="BA1246" i="64"/>
  <c r="AT1247" i="64"/>
  <c r="AU1247" i="64"/>
  <c r="AV1247" i="64"/>
  <c r="AW1247" i="64"/>
  <c r="AX1247" i="64"/>
  <c r="AY1247" i="64"/>
  <c r="AZ1247" i="64"/>
  <c r="BA1247" i="64"/>
  <c r="AT1248" i="64"/>
  <c r="AU1248" i="64"/>
  <c r="AV1248" i="64"/>
  <c r="AW1248" i="64"/>
  <c r="AX1248" i="64"/>
  <c r="AY1248" i="64"/>
  <c r="AZ1248" i="64"/>
  <c r="BA1248" i="64"/>
  <c r="AT1249" i="64"/>
  <c r="AU1249" i="64"/>
  <c r="AV1249" i="64"/>
  <c r="AW1249" i="64"/>
  <c r="AX1249" i="64"/>
  <c r="AY1249" i="64"/>
  <c r="AZ1249" i="64"/>
  <c r="BA1249" i="64"/>
  <c r="AT1250" i="64"/>
  <c r="AU1250" i="64"/>
  <c r="AV1250" i="64"/>
  <c r="AW1250" i="64"/>
  <c r="AX1250" i="64"/>
  <c r="AY1250" i="64"/>
  <c r="AZ1250" i="64"/>
  <c r="BA1250" i="64"/>
  <c r="AT1251" i="64"/>
  <c r="AU1251" i="64"/>
  <c r="AV1251" i="64"/>
  <c r="AW1251" i="64"/>
  <c r="AX1251" i="64"/>
  <c r="AY1251" i="64"/>
  <c r="AZ1251" i="64"/>
  <c r="BA1251" i="64"/>
  <c r="AT1252" i="64"/>
  <c r="AU1252" i="64"/>
  <c r="AV1252" i="64"/>
  <c r="AW1252" i="64"/>
  <c r="AX1252" i="64"/>
  <c r="AY1252" i="64"/>
  <c r="AZ1252" i="64"/>
  <c r="BA1252" i="64"/>
  <c r="AT1253" i="64"/>
  <c r="AU1253" i="64"/>
  <c r="AV1253" i="64"/>
  <c r="AW1253" i="64"/>
  <c r="AX1253" i="64"/>
  <c r="AY1253" i="64"/>
  <c r="AZ1253" i="64"/>
  <c r="BA1253" i="64"/>
  <c r="AT1254" i="64"/>
  <c r="AU1254" i="64"/>
  <c r="AV1254" i="64"/>
  <c r="AW1254" i="64"/>
  <c r="AX1254" i="64"/>
  <c r="AY1254" i="64"/>
  <c r="AZ1254" i="64"/>
  <c r="BA1254" i="64"/>
  <c r="AT1255" i="64"/>
  <c r="AU1255" i="64"/>
  <c r="AV1255" i="64"/>
  <c r="AW1255" i="64"/>
  <c r="AX1255" i="64"/>
  <c r="AY1255" i="64"/>
  <c r="AZ1255" i="64"/>
  <c r="BA1255" i="64"/>
  <c r="AT1256" i="64"/>
  <c r="AU1256" i="64"/>
  <c r="AV1256" i="64"/>
  <c r="AW1256" i="64"/>
  <c r="AX1256" i="64"/>
  <c r="AY1256" i="64"/>
  <c r="AZ1256" i="64"/>
  <c r="BA1256" i="64"/>
  <c r="AT1257" i="64"/>
  <c r="AU1257" i="64"/>
  <c r="AV1257" i="64"/>
  <c r="AW1257" i="64"/>
  <c r="AX1257" i="64"/>
  <c r="AY1257" i="64"/>
  <c r="AZ1257" i="64"/>
  <c r="BA1257" i="64"/>
  <c r="AT1258" i="64"/>
  <c r="AU1258" i="64"/>
  <c r="AV1258" i="64"/>
  <c r="AW1258" i="64"/>
  <c r="AX1258" i="64"/>
  <c r="AY1258" i="64"/>
  <c r="AZ1258" i="64"/>
  <c r="BA1258" i="64"/>
  <c r="AT1259" i="64"/>
  <c r="AU1259" i="64"/>
  <c r="AV1259" i="64"/>
  <c r="AW1259" i="64"/>
  <c r="AX1259" i="64"/>
  <c r="AY1259" i="64"/>
  <c r="AZ1259" i="64"/>
  <c r="BA1259" i="64"/>
  <c r="AT1260" i="64"/>
  <c r="AU1260" i="64"/>
  <c r="AV1260" i="64"/>
  <c r="AW1260" i="64"/>
  <c r="AX1260" i="64"/>
  <c r="AY1260" i="64"/>
  <c r="AZ1260" i="64"/>
  <c r="BA1260" i="64"/>
  <c r="AT1261" i="64"/>
  <c r="AU1261" i="64"/>
  <c r="AV1261" i="64"/>
  <c r="AW1261" i="64"/>
  <c r="AX1261" i="64"/>
  <c r="AY1261" i="64"/>
  <c r="AZ1261" i="64"/>
  <c r="BA1261" i="64"/>
  <c r="AT1262" i="64"/>
  <c r="AU1262" i="64"/>
  <c r="AV1262" i="64"/>
  <c r="AW1262" i="64"/>
  <c r="AX1262" i="64"/>
  <c r="AY1262" i="64"/>
  <c r="AZ1262" i="64"/>
  <c r="BA1262" i="64"/>
  <c r="AT1263" i="64"/>
  <c r="AU1263" i="64"/>
  <c r="AV1263" i="64"/>
  <c r="AW1263" i="64"/>
  <c r="AX1263" i="64"/>
  <c r="AY1263" i="64"/>
  <c r="AZ1263" i="64"/>
  <c r="BA1263" i="64"/>
  <c r="AT1264" i="64"/>
  <c r="AU1264" i="64"/>
  <c r="AV1264" i="64"/>
  <c r="AW1264" i="64"/>
  <c r="AX1264" i="64"/>
  <c r="AY1264" i="64"/>
  <c r="AZ1264" i="64"/>
  <c r="BA1264" i="64"/>
  <c r="AT1265" i="64"/>
  <c r="AU1265" i="64"/>
  <c r="AV1265" i="64"/>
  <c r="AW1265" i="64"/>
  <c r="AX1265" i="64"/>
  <c r="AY1265" i="64"/>
  <c r="AZ1265" i="64"/>
  <c r="BA1265" i="64"/>
  <c r="AT1266" i="64"/>
  <c r="AU1266" i="64"/>
  <c r="AV1266" i="64"/>
  <c r="AW1266" i="64"/>
  <c r="AX1266" i="64"/>
  <c r="AY1266" i="64"/>
  <c r="AZ1266" i="64"/>
  <c r="BA1266" i="64"/>
  <c r="AT1267" i="64"/>
  <c r="AU1267" i="64"/>
  <c r="AV1267" i="64"/>
  <c r="AW1267" i="64"/>
  <c r="AX1267" i="64"/>
  <c r="AY1267" i="64"/>
  <c r="AZ1267" i="64"/>
  <c r="BA1267" i="64"/>
  <c r="AT1268" i="64"/>
  <c r="AU1268" i="64"/>
  <c r="AV1268" i="64"/>
  <c r="AW1268" i="64"/>
  <c r="AX1268" i="64"/>
  <c r="AY1268" i="64"/>
  <c r="AZ1268" i="64"/>
  <c r="BA1268" i="64"/>
  <c r="AT1269" i="64"/>
  <c r="AU1269" i="64"/>
  <c r="AV1269" i="64"/>
  <c r="AW1269" i="64"/>
  <c r="AX1269" i="64"/>
  <c r="AY1269" i="64"/>
  <c r="AZ1269" i="64"/>
  <c r="BA1269" i="64"/>
  <c r="AT1270" i="64"/>
  <c r="AU1270" i="64"/>
  <c r="AV1270" i="64"/>
  <c r="AW1270" i="64"/>
  <c r="AX1270" i="64"/>
  <c r="AY1270" i="64"/>
  <c r="AZ1270" i="64"/>
  <c r="BA1270" i="64"/>
  <c r="AT1271" i="64"/>
  <c r="AU1271" i="64"/>
  <c r="AV1271" i="64"/>
  <c r="AW1271" i="64"/>
  <c r="AX1271" i="64"/>
  <c r="AY1271" i="64"/>
  <c r="AZ1271" i="64"/>
  <c r="BA1271" i="64"/>
  <c r="AT1272" i="64"/>
  <c r="AU1272" i="64"/>
  <c r="AV1272" i="64"/>
  <c r="AW1272" i="64"/>
  <c r="AX1272" i="64"/>
  <c r="AY1272" i="64"/>
  <c r="AZ1272" i="64"/>
  <c r="BA1272" i="64"/>
  <c r="AT1273" i="64"/>
  <c r="AU1273" i="64"/>
  <c r="AV1273" i="64"/>
  <c r="AW1273" i="64"/>
  <c r="AX1273" i="64"/>
  <c r="AY1273" i="64"/>
  <c r="AZ1273" i="64"/>
  <c r="BA1273" i="64"/>
  <c r="AT1274" i="64"/>
  <c r="AU1274" i="64"/>
  <c r="AV1274" i="64"/>
  <c r="AW1274" i="64"/>
  <c r="AX1274" i="64"/>
  <c r="AY1274" i="64"/>
  <c r="AZ1274" i="64"/>
  <c r="BA1274" i="64"/>
  <c r="AT1275" i="64"/>
  <c r="AU1275" i="64"/>
  <c r="AV1275" i="64"/>
  <c r="AW1275" i="64"/>
  <c r="AX1275" i="64"/>
  <c r="AY1275" i="64"/>
  <c r="AZ1275" i="64"/>
  <c r="BA1275" i="64"/>
  <c r="AT1276" i="64"/>
  <c r="AU1276" i="64"/>
  <c r="AV1276" i="64"/>
  <c r="AW1276" i="64"/>
  <c r="AX1276" i="64"/>
  <c r="AY1276" i="64"/>
  <c r="AZ1276" i="64"/>
  <c r="BA1276" i="64"/>
  <c r="AT1277" i="64"/>
  <c r="AU1277" i="64"/>
  <c r="AV1277" i="64"/>
  <c r="AW1277" i="64"/>
  <c r="AX1277" i="64"/>
  <c r="AY1277" i="64"/>
  <c r="AZ1277" i="64"/>
  <c r="BA1277" i="64"/>
  <c r="AT1278" i="64"/>
  <c r="AU1278" i="64"/>
  <c r="AV1278" i="64"/>
  <c r="AW1278" i="64"/>
  <c r="AX1278" i="64"/>
  <c r="AY1278" i="64"/>
  <c r="AZ1278" i="64"/>
  <c r="BA1278" i="64"/>
  <c r="AT1279" i="64"/>
  <c r="AU1279" i="64"/>
  <c r="AV1279" i="64"/>
  <c r="AW1279" i="64"/>
  <c r="AX1279" i="64"/>
  <c r="AY1279" i="64"/>
  <c r="AZ1279" i="64"/>
  <c r="BA1279" i="64"/>
  <c r="AT1280" i="64"/>
  <c r="AU1280" i="64"/>
  <c r="AV1280" i="64"/>
  <c r="AW1280" i="64"/>
  <c r="AX1280" i="64"/>
  <c r="AY1280" i="64"/>
  <c r="AZ1280" i="64"/>
  <c r="BA1280" i="64"/>
  <c r="AT1281" i="64"/>
  <c r="AU1281" i="64"/>
  <c r="AV1281" i="64"/>
  <c r="AW1281" i="64"/>
  <c r="AX1281" i="64"/>
  <c r="AY1281" i="64"/>
  <c r="AZ1281" i="64"/>
  <c r="BA1281" i="64"/>
  <c r="AT1282" i="64"/>
  <c r="AU1282" i="64"/>
  <c r="AV1282" i="64"/>
  <c r="AW1282" i="64"/>
  <c r="AX1282" i="64"/>
  <c r="AY1282" i="64"/>
  <c r="AZ1282" i="64"/>
  <c r="BA1282" i="64"/>
  <c r="AT1283" i="64"/>
  <c r="AU1283" i="64"/>
  <c r="AV1283" i="64"/>
  <c r="AW1283" i="64"/>
  <c r="AX1283" i="64"/>
  <c r="AY1283" i="64"/>
  <c r="AZ1283" i="64"/>
  <c r="BA1283" i="64"/>
  <c r="AT1284" i="64"/>
  <c r="AU1284" i="64"/>
  <c r="AV1284" i="64"/>
  <c r="AW1284" i="64"/>
  <c r="AX1284" i="64"/>
  <c r="AY1284" i="64"/>
  <c r="AZ1284" i="64"/>
  <c r="BA1284" i="64"/>
  <c r="AT1285" i="64"/>
  <c r="AU1285" i="64"/>
  <c r="AV1285" i="64"/>
  <c r="AW1285" i="64"/>
  <c r="AX1285" i="64"/>
  <c r="AY1285" i="64"/>
  <c r="AZ1285" i="64"/>
  <c r="BA1285" i="64"/>
  <c r="AT1286" i="64"/>
  <c r="AU1286" i="64"/>
  <c r="AV1286" i="64"/>
  <c r="AW1286" i="64"/>
  <c r="AX1286" i="64"/>
  <c r="AY1286" i="64"/>
  <c r="AZ1286" i="64"/>
  <c r="BA1286" i="64"/>
  <c r="AT1287" i="64"/>
  <c r="AU1287" i="64"/>
  <c r="AV1287" i="64"/>
  <c r="AW1287" i="64"/>
  <c r="AX1287" i="64"/>
  <c r="AY1287" i="64"/>
  <c r="AZ1287" i="64"/>
  <c r="BA1287" i="64"/>
  <c r="AT1288" i="64"/>
  <c r="AU1288" i="64"/>
  <c r="AV1288" i="64"/>
  <c r="AW1288" i="64"/>
  <c r="AX1288" i="64"/>
  <c r="AY1288" i="64"/>
  <c r="AZ1288" i="64"/>
  <c r="BA1288" i="64"/>
  <c r="AT1289" i="64"/>
  <c r="AU1289" i="64"/>
  <c r="AV1289" i="64"/>
  <c r="AW1289" i="64"/>
  <c r="AX1289" i="64"/>
  <c r="AY1289" i="64"/>
  <c r="AZ1289" i="64"/>
  <c r="BA1289" i="64"/>
  <c r="AT1290" i="64"/>
  <c r="AU1290" i="64"/>
  <c r="AV1290" i="64"/>
  <c r="AW1290" i="64"/>
  <c r="AX1290" i="64"/>
  <c r="AY1290" i="64"/>
  <c r="AZ1290" i="64"/>
  <c r="BA1290" i="64"/>
  <c r="AT1291" i="64"/>
  <c r="AU1291" i="64"/>
  <c r="AV1291" i="64"/>
  <c r="AW1291" i="64"/>
  <c r="AX1291" i="64"/>
  <c r="AY1291" i="64"/>
  <c r="AZ1291" i="64"/>
  <c r="BA1291" i="64"/>
  <c r="AT1292" i="64"/>
  <c r="AU1292" i="64"/>
  <c r="AV1292" i="64"/>
  <c r="AW1292" i="64"/>
  <c r="AX1292" i="64"/>
  <c r="AY1292" i="64"/>
  <c r="AZ1292" i="64"/>
  <c r="BA1292" i="64"/>
  <c r="AT1293" i="64"/>
  <c r="AU1293" i="64"/>
  <c r="AV1293" i="64"/>
  <c r="AW1293" i="64"/>
  <c r="AX1293" i="64"/>
  <c r="AY1293" i="64"/>
  <c r="AZ1293" i="64"/>
  <c r="BA1293" i="64"/>
  <c r="AT1294" i="64"/>
  <c r="AU1294" i="64"/>
  <c r="AV1294" i="64"/>
  <c r="AW1294" i="64"/>
  <c r="AX1294" i="64"/>
  <c r="AY1294" i="64"/>
  <c r="AZ1294" i="64"/>
  <c r="BA1294" i="64"/>
  <c r="AT1295" i="64"/>
  <c r="AU1295" i="64"/>
  <c r="AV1295" i="64"/>
  <c r="AW1295" i="64"/>
  <c r="AX1295" i="64"/>
  <c r="AY1295" i="64"/>
  <c r="AZ1295" i="64"/>
  <c r="BA1295" i="64"/>
  <c r="AT1296" i="64"/>
  <c r="AU1296" i="64"/>
  <c r="AV1296" i="64"/>
  <c r="AW1296" i="64"/>
  <c r="AX1296" i="64"/>
  <c r="AY1296" i="64"/>
  <c r="AZ1296" i="64"/>
  <c r="BA1296" i="64"/>
  <c r="AT1297" i="64"/>
  <c r="AU1297" i="64"/>
  <c r="AV1297" i="64"/>
  <c r="AW1297" i="64"/>
  <c r="AX1297" i="64"/>
  <c r="AY1297" i="64"/>
  <c r="AZ1297" i="64"/>
  <c r="BA1297" i="64"/>
  <c r="AT1298" i="64"/>
  <c r="AU1298" i="64"/>
  <c r="AV1298" i="64"/>
  <c r="AW1298" i="64"/>
  <c r="AX1298" i="64"/>
  <c r="AY1298" i="64"/>
  <c r="AZ1298" i="64"/>
  <c r="BA1298" i="64"/>
  <c r="AT1299" i="64"/>
  <c r="AU1299" i="64"/>
  <c r="AV1299" i="64"/>
  <c r="AW1299" i="64"/>
  <c r="AX1299" i="64"/>
  <c r="AY1299" i="64"/>
  <c r="AZ1299" i="64"/>
  <c r="BA1299" i="64"/>
  <c r="AT1300" i="64"/>
  <c r="AU1300" i="64"/>
  <c r="AV1300" i="64"/>
  <c r="AW1300" i="64"/>
  <c r="AX1300" i="64"/>
  <c r="AY1300" i="64"/>
  <c r="AZ1300" i="64"/>
  <c r="BA1300" i="64"/>
  <c r="AT1301" i="64"/>
  <c r="AU1301" i="64"/>
  <c r="AV1301" i="64"/>
  <c r="AW1301" i="64"/>
  <c r="AX1301" i="64"/>
  <c r="AY1301" i="64"/>
  <c r="AZ1301" i="64"/>
  <c r="BA1301" i="64"/>
  <c r="AT1302" i="64"/>
  <c r="AU1302" i="64"/>
  <c r="AV1302" i="64"/>
  <c r="AW1302" i="64"/>
  <c r="AX1302" i="64"/>
  <c r="AY1302" i="64"/>
  <c r="AZ1302" i="64"/>
  <c r="BA1302" i="64"/>
  <c r="AT1303" i="64"/>
  <c r="AU1303" i="64"/>
  <c r="AV1303" i="64"/>
  <c r="AW1303" i="64"/>
  <c r="AX1303" i="64"/>
  <c r="AY1303" i="64"/>
  <c r="AZ1303" i="64"/>
  <c r="BA1303" i="64"/>
  <c r="AT1304" i="64"/>
  <c r="AU1304" i="64"/>
  <c r="AV1304" i="64"/>
  <c r="AW1304" i="64"/>
  <c r="AX1304" i="64"/>
  <c r="AY1304" i="64"/>
  <c r="AZ1304" i="64"/>
  <c r="BA1304" i="64"/>
  <c r="AT1305" i="64"/>
  <c r="AU1305" i="64"/>
  <c r="AV1305" i="64"/>
  <c r="AW1305" i="64"/>
  <c r="AX1305" i="64"/>
  <c r="AY1305" i="64"/>
  <c r="AZ1305" i="64"/>
  <c r="BA1305" i="64"/>
  <c r="AT1306" i="64"/>
  <c r="AU1306" i="64"/>
  <c r="AV1306" i="64"/>
  <c r="AW1306" i="64"/>
  <c r="AX1306" i="64"/>
  <c r="AY1306" i="64"/>
  <c r="AZ1306" i="64"/>
  <c r="BA1306" i="64"/>
  <c r="AT1307" i="64"/>
  <c r="AU1307" i="64"/>
  <c r="AV1307" i="64"/>
  <c r="AW1307" i="64"/>
  <c r="AX1307" i="64"/>
  <c r="AY1307" i="64"/>
  <c r="AZ1307" i="64"/>
  <c r="BA1307" i="64"/>
  <c r="AT1308" i="64"/>
  <c r="AU1308" i="64"/>
  <c r="AV1308" i="64"/>
  <c r="AW1308" i="64"/>
  <c r="AX1308" i="64"/>
  <c r="AY1308" i="64"/>
  <c r="AZ1308" i="64"/>
  <c r="BA1308" i="64"/>
  <c r="AT1309" i="64"/>
  <c r="AU1309" i="64"/>
  <c r="AV1309" i="64"/>
  <c r="AW1309" i="64"/>
  <c r="AX1309" i="64"/>
  <c r="AY1309" i="64"/>
  <c r="AZ1309" i="64"/>
  <c r="BA1309" i="64"/>
  <c r="AT1310" i="64"/>
  <c r="AU1310" i="64"/>
  <c r="AV1310" i="64"/>
  <c r="AW1310" i="64"/>
  <c r="AX1310" i="64"/>
  <c r="AY1310" i="64"/>
  <c r="AZ1310" i="64"/>
  <c r="BA1310" i="64"/>
  <c r="AT1311" i="64"/>
  <c r="AU1311" i="64"/>
  <c r="AV1311" i="64"/>
  <c r="AW1311" i="64"/>
  <c r="AX1311" i="64"/>
  <c r="AY1311" i="64"/>
  <c r="AZ1311" i="64"/>
  <c r="BA1311" i="64"/>
  <c r="AT1312" i="64"/>
  <c r="AU1312" i="64"/>
  <c r="AV1312" i="64"/>
  <c r="AW1312" i="64"/>
  <c r="AX1312" i="64"/>
  <c r="AY1312" i="64"/>
  <c r="AZ1312" i="64"/>
  <c r="BA1312" i="64"/>
  <c r="AT1313" i="64"/>
  <c r="AU1313" i="64"/>
  <c r="AV1313" i="64"/>
  <c r="AW1313" i="64"/>
  <c r="AX1313" i="64"/>
  <c r="AY1313" i="64"/>
  <c r="AZ1313" i="64"/>
  <c r="BA1313" i="64"/>
  <c r="AT1314" i="64"/>
  <c r="AU1314" i="64"/>
  <c r="AV1314" i="64"/>
  <c r="AW1314" i="64"/>
  <c r="AX1314" i="64"/>
  <c r="AY1314" i="64"/>
  <c r="AZ1314" i="64"/>
  <c r="BA1314" i="64"/>
  <c r="AT1315" i="64"/>
  <c r="AU1315" i="64"/>
  <c r="AV1315" i="64"/>
  <c r="AW1315" i="64"/>
  <c r="AX1315" i="64"/>
  <c r="AY1315" i="64"/>
  <c r="AZ1315" i="64"/>
  <c r="BA1315" i="64"/>
  <c r="AT1316" i="64"/>
  <c r="AU1316" i="64"/>
  <c r="AV1316" i="64"/>
  <c r="AW1316" i="64"/>
  <c r="AX1316" i="64"/>
  <c r="AY1316" i="64"/>
  <c r="AZ1316" i="64"/>
  <c r="BA1316" i="64"/>
  <c r="AT1317" i="64"/>
  <c r="AU1317" i="64"/>
  <c r="AV1317" i="64"/>
  <c r="AW1317" i="64"/>
  <c r="AX1317" i="64"/>
  <c r="AY1317" i="64"/>
  <c r="AZ1317" i="64"/>
  <c r="BA1317" i="64"/>
  <c r="AT1318" i="64"/>
  <c r="AU1318" i="64"/>
  <c r="AV1318" i="64"/>
  <c r="AW1318" i="64"/>
  <c r="AX1318" i="64"/>
  <c r="AY1318" i="64"/>
  <c r="AZ1318" i="64"/>
  <c r="BA1318" i="64"/>
  <c r="AT1319" i="64"/>
  <c r="AU1319" i="64"/>
  <c r="AV1319" i="64"/>
  <c r="AW1319" i="64"/>
  <c r="AX1319" i="64"/>
  <c r="AY1319" i="64"/>
  <c r="AZ1319" i="64"/>
  <c r="BA1319" i="64"/>
  <c r="AT1320" i="64"/>
  <c r="AU1320" i="64"/>
  <c r="AV1320" i="64"/>
  <c r="AW1320" i="64"/>
  <c r="AX1320" i="64"/>
  <c r="AY1320" i="64"/>
  <c r="AZ1320" i="64"/>
  <c r="BA1320" i="64"/>
  <c r="AT1321" i="64"/>
  <c r="AU1321" i="64"/>
  <c r="AV1321" i="64"/>
  <c r="AW1321" i="64"/>
  <c r="AX1321" i="64"/>
  <c r="AY1321" i="64"/>
  <c r="AZ1321" i="64"/>
  <c r="BA1321" i="64"/>
  <c r="AT1322" i="64"/>
  <c r="AU1322" i="64"/>
  <c r="AV1322" i="64"/>
  <c r="AW1322" i="64"/>
  <c r="AX1322" i="64"/>
  <c r="AY1322" i="64"/>
  <c r="AZ1322" i="64"/>
  <c r="BA1322" i="64"/>
  <c r="AT1323" i="64"/>
  <c r="AU1323" i="64"/>
  <c r="AV1323" i="64"/>
  <c r="AW1323" i="64"/>
  <c r="AX1323" i="64"/>
  <c r="AY1323" i="64"/>
  <c r="AZ1323" i="64"/>
  <c r="BA1323" i="64"/>
  <c r="AT1324" i="64"/>
  <c r="AU1324" i="64"/>
  <c r="AV1324" i="64"/>
  <c r="AW1324" i="64"/>
  <c r="AX1324" i="64"/>
  <c r="AY1324" i="64"/>
  <c r="AZ1324" i="64"/>
  <c r="BA1324" i="64"/>
  <c r="AT1325" i="64"/>
  <c r="AU1325" i="64"/>
  <c r="AV1325" i="64"/>
  <c r="AW1325" i="64"/>
  <c r="AX1325" i="64"/>
  <c r="AY1325" i="64"/>
  <c r="AZ1325" i="64"/>
  <c r="BA1325" i="64"/>
  <c r="AT1326" i="64"/>
  <c r="AU1326" i="64"/>
  <c r="AV1326" i="64"/>
  <c r="AW1326" i="64"/>
  <c r="AX1326" i="64"/>
  <c r="AY1326" i="64"/>
  <c r="AZ1326" i="64"/>
  <c r="BA1326" i="64"/>
  <c r="AT1327" i="64"/>
  <c r="AU1327" i="64"/>
  <c r="AV1327" i="64"/>
  <c r="AW1327" i="64"/>
  <c r="AX1327" i="64"/>
  <c r="AY1327" i="64"/>
  <c r="AZ1327" i="64"/>
  <c r="BA1327" i="64"/>
  <c r="AT1328" i="64"/>
  <c r="AU1328" i="64"/>
  <c r="AV1328" i="64"/>
  <c r="AW1328" i="64"/>
  <c r="AX1328" i="64"/>
  <c r="AY1328" i="64"/>
  <c r="AZ1328" i="64"/>
  <c r="BA1328" i="64"/>
  <c r="AT1329" i="64"/>
  <c r="AU1329" i="64"/>
  <c r="AV1329" i="64"/>
  <c r="AW1329" i="64"/>
  <c r="AX1329" i="64"/>
  <c r="AY1329" i="64"/>
  <c r="AZ1329" i="64"/>
  <c r="BA1329" i="64"/>
  <c r="AT1330" i="64"/>
  <c r="AU1330" i="64"/>
  <c r="AV1330" i="64"/>
  <c r="AW1330" i="64"/>
  <c r="AX1330" i="64"/>
  <c r="AY1330" i="64"/>
  <c r="AZ1330" i="64"/>
  <c r="BA1330" i="64"/>
  <c r="AT1331" i="64"/>
  <c r="AU1331" i="64"/>
  <c r="AV1331" i="64"/>
  <c r="AW1331" i="64"/>
  <c r="AX1331" i="64"/>
  <c r="AY1331" i="64"/>
  <c r="AZ1331" i="64"/>
  <c r="BA1331" i="64"/>
  <c r="AT1332" i="64"/>
  <c r="AU1332" i="64"/>
  <c r="AV1332" i="64"/>
  <c r="AW1332" i="64"/>
  <c r="AX1332" i="64"/>
  <c r="AY1332" i="64"/>
  <c r="AZ1332" i="64"/>
  <c r="BA1332" i="64"/>
  <c r="AT1333" i="64"/>
  <c r="AU1333" i="64"/>
  <c r="AV1333" i="64"/>
  <c r="AW1333" i="64"/>
  <c r="AX1333" i="64"/>
  <c r="AY1333" i="64"/>
  <c r="AZ1333" i="64"/>
  <c r="BA1333" i="64"/>
  <c r="AT1334" i="64"/>
  <c r="AU1334" i="64"/>
  <c r="AV1334" i="64"/>
  <c r="AW1334" i="64"/>
  <c r="AX1334" i="64"/>
  <c r="AY1334" i="64"/>
  <c r="AZ1334" i="64"/>
  <c r="BA1334" i="64"/>
  <c r="AT1335" i="64"/>
  <c r="AU1335" i="64"/>
  <c r="AV1335" i="64"/>
  <c r="AW1335" i="64"/>
  <c r="AX1335" i="64"/>
  <c r="AY1335" i="64"/>
  <c r="AZ1335" i="64"/>
  <c r="BA1335" i="64"/>
  <c r="AT1336" i="64"/>
  <c r="AU1336" i="64"/>
  <c r="AV1336" i="64"/>
  <c r="AW1336" i="64"/>
  <c r="AX1336" i="64"/>
  <c r="AY1336" i="64"/>
  <c r="AZ1336" i="64"/>
  <c r="BA1336" i="64"/>
  <c r="AT1337" i="64"/>
  <c r="AU1337" i="64"/>
  <c r="AV1337" i="64"/>
  <c r="AW1337" i="64"/>
  <c r="AX1337" i="64"/>
  <c r="AY1337" i="64"/>
  <c r="AZ1337" i="64"/>
  <c r="BA1337" i="64"/>
  <c r="AT1338" i="64"/>
  <c r="AU1338" i="64"/>
  <c r="AV1338" i="64"/>
  <c r="AW1338" i="64"/>
  <c r="AX1338" i="64"/>
  <c r="AY1338" i="64"/>
  <c r="AZ1338" i="64"/>
  <c r="BA1338" i="64"/>
  <c r="AT1339" i="64"/>
  <c r="AU1339" i="64"/>
  <c r="AV1339" i="64"/>
  <c r="AW1339" i="64"/>
  <c r="AX1339" i="64"/>
  <c r="AY1339" i="64"/>
  <c r="AZ1339" i="64"/>
  <c r="BA1339" i="64"/>
  <c r="AT1340" i="64"/>
  <c r="AU1340" i="64"/>
  <c r="AV1340" i="64"/>
  <c r="AW1340" i="64"/>
  <c r="AX1340" i="64"/>
  <c r="AY1340" i="64"/>
  <c r="AZ1340" i="64"/>
  <c r="BA1340" i="64"/>
  <c r="AT1341" i="64"/>
  <c r="AU1341" i="64"/>
  <c r="AV1341" i="64"/>
  <c r="AW1341" i="64"/>
  <c r="AX1341" i="64"/>
  <c r="AY1341" i="64"/>
  <c r="AZ1341" i="64"/>
  <c r="BA1341" i="64"/>
  <c r="AT1342" i="64"/>
  <c r="AU1342" i="64"/>
  <c r="AV1342" i="64"/>
  <c r="AW1342" i="64"/>
  <c r="AX1342" i="64"/>
  <c r="AY1342" i="64"/>
  <c r="AZ1342" i="64"/>
  <c r="BA1342" i="64"/>
  <c r="AT1343" i="64"/>
  <c r="AU1343" i="64"/>
  <c r="AV1343" i="64"/>
  <c r="AW1343" i="64"/>
  <c r="AX1343" i="64"/>
  <c r="AY1343" i="64"/>
  <c r="AZ1343" i="64"/>
  <c r="BA1343" i="64"/>
  <c r="AT1344" i="64"/>
  <c r="AU1344" i="64"/>
  <c r="AV1344" i="64"/>
  <c r="AW1344" i="64"/>
  <c r="AX1344" i="64"/>
  <c r="AY1344" i="64"/>
  <c r="AZ1344" i="64"/>
  <c r="BA1344" i="64"/>
  <c r="AT1345" i="64"/>
  <c r="AU1345" i="64"/>
  <c r="AV1345" i="64"/>
  <c r="AW1345" i="64"/>
  <c r="AX1345" i="64"/>
  <c r="AY1345" i="64"/>
  <c r="AZ1345" i="64"/>
  <c r="BA1345" i="64"/>
  <c r="AT1346" i="64"/>
  <c r="AU1346" i="64"/>
  <c r="AV1346" i="64"/>
  <c r="AW1346" i="64"/>
  <c r="AX1346" i="64"/>
  <c r="AY1346" i="64"/>
  <c r="AZ1346" i="64"/>
  <c r="BA1346" i="64"/>
  <c r="AT1347" i="64"/>
  <c r="AU1347" i="64"/>
  <c r="AV1347" i="64"/>
  <c r="AW1347" i="64"/>
  <c r="AX1347" i="64"/>
  <c r="AY1347" i="64"/>
  <c r="AZ1347" i="64"/>
  <c r="BA1347" i="64"/>
  <c r="AT1348" i="64"/>
  <c r="AU1348" i="64"/>
  <c r="AV1348" i="64"/>
  <c r="AW1348" i="64"/>
  <c r="AX1348" i="64"/>
  <c r="AY1348" i="64"/>
  <c r="AZ1348" i="64"/>
  <c r="BA1348" i="64"/>
  <c r="AT1349" i="64"/>
  <c r="AU1349" i="64"/>
  <c r="AV1349" i="64"/>
  <c r="AW1349" i="64"/>
  <c r="AX1349" i="64"/>
  <c r="AY1349" i="64"/>
  <c r="AZ1349" i="64"/>
  <c r="BA1349" i="64"/>
  <c r="AT1350" i="64"/>
  <c r="AU1350" i="64"/>
  <c r="AV1350" i="64"/>
  <c r="AW1350" i="64"/>
  <c r="AX1350" i="64"/>
  <c r="AY1350" i="64"/>
  <c r="AZ1350" i="64"/>
  <c r="BA1350" i="64"/>
  <c r="AT1351" i="64"/>
  <c r="AU1351" i="64"/>
  <c r="AV1351" i="64"/>
  <c r="AW1351" i="64"/>
  <c r="AX1351" i="64"/>
  <c r="AY1351" i="64"/>
  <c r="AZ1351" i="64"/>
  <c r="BA1351" i="64"/>
  <c r="AT1352" i="64"/>
  <c r="AU1352" i="64"/>
  <c r="AV1352" i="64"/>
  <c r="AW1352" i="64"/>
  <c r="AX1352" i="64"/>
  <c r="AY1352" i="64"/>
  <c r="AZ1352" i="64"/>
  <c r="BA1352" i="64"/>
  <c r="AT1353" i="64"/>
  <c r="AU1353" i="64"/>
  <c r="AV1353" i="64"/>
  <c r="AW1353" i="64"/>
  <c r="AX1353" i="64"/>
  <c r="AY1353" i="64"/>
  <c r="AZ1353" i="64"/>
  <c r="BA1353" i="64"/>
  <c r="AT1354" i="64"/>
  <c r="AU1354" i="64"/>
  <c r="AV1354" i="64"/>
  <c r="AW1354" i="64"/>
  <c r="AX1354" i="64"/>
  <c r="AY1354" i="64"/>
  <c r="AZ1354" i="64"/>
  <c r="BA1354" i="64"/>
  <c r="AT1355" i="64"/>
  <c r="AU1355" i="64"/>
  <c r="AV1355" i="64"/>
  <c r="AW1355" i="64"/>
  <c r="AX1355" i="64"/>
  <c r="AY1355" i="64"/>
  <c r="AZ1355" i="64"/>
  <c r="BA1355" i="64"/>
  <c r="AT1356" i="64"/>
  <c r="AU1356" i="64"/>
  <c r="AV1356" i="64"/>
  <c r="AW1356" i="64"/>
  <c r="AX1356" i="64"/>
  <c r="AY1356" i="64"/>
  <c r="AZ1356" i="64"/>
  <c r="BA1356" i="64"/>
  <c r="AT1357" i="64"/>
  <c r="AU1357" i="64"/>
  <c r="AV1357" i="64"/>
  <c r="AW1357" i="64"/>
  <c r="AX1357" i="64"/>
  <c r="AY1357" i="64"/>
  <c r="AZ1357" i="64"/>
  <c r="BA1357" i="64"/>
  <c r="AT1358" i="64"/>
  <c r="AU1358" i="64"/>
  <c r="AV1358" i="64"/>
  <c r="AW1358" i="64"/>
  <c r="AX1358" i="64"/>
  <c r="AY1358" i="64"/>
  <c r="AZ1358" i="64"/>
  <c r="BA1358" i="64"/>
  <c r="AT1359" i="64"/>
  <c r="AU1359" i="64"/>
  <c r="AV1359" i="64"/>
  <c r="AW1359" i="64"/>
  <c r="AX1359" i="64"/>
  <c r="AY1359" i="64"/>
  <c r="AZ1359" i="64"/>
  <c r="BA1359" i="64"/>
  <c r="AT1360" i="64"/>
  <c r="AU1360" i="64"/>
  <c r="AV1360" i="64"/>
  <c r="AW1360" i="64"/>
  <c r="AX1360" i="64"/>
  <c r="AY1360" i="64"/>
  <c r="AZ1360" i="64"/>
  <c r="BA1360" i="64"/>
  <c r="AT1361" i="64"/>
  <c r="AU1361" i="64"/>
  <c r="AV1361" i="64"/>
  <c r="AW1361" i="64"/>
  <c r="AX1361" i="64"/>
  <c r="AY1361" i="64"/>
  <c r="AZ1361" i="64"/>
  <c r="BA1361" i="64"/>
  <c r="AT1362" i="64"/>
  <c r="AU1362" i="64"/>
  <c r="AV1362" i="64"/>
  <c r="AW1362" i="64"/>
  <c r="AX1362" i="64"/>
  <c r="AY1362" i="64"/>
  <c r="AZ1362" i="64"/>
  <c r="BA1362" i="64"/>
  <c r="AT1363" i="64"/>
  <c r="AU1363" i="64"/>
  <c r="AV1363" i="64"/>
  <c r="AW1363" i="64"/>
  <c r="AX1363" i="64"/>
  <c r="AY1363" i="64"/>
  <c r="AZ1363" i="64"/>
  <c r="BA1363" i="64"/>
  <c r="AT1364" i="64"/>
  <c r="AU1364" i="64"/>
  <c r="AV1364" i="64"/>
  <c r="AW1364" i="64"/>
  <c r="AX1364" i="64"/>
  <c r="AY1364" i="64"/>
  <c r="AZ1364" i="64"/>
  <c r="BA1364" i="64"/>
  <c r="AT1365" i="64"/>
  <c r="AU1365" i="64"/>
  <c r="AV1365" i="64"/>
  <c r="AW1365" i="64"/>
  <c r="AX1365" i="64"/>
  <c r="AY1365" i="64"/>
  <c r="AZ1365" i="64"/>
  <c r="BA1365" i="64"/>
  <c r="AT1366" i="64"/>
  <c r="AU1366" i="64"/>
  <c r="AV1366" i="64"/>
  <c r="AW1366" i="64"/>
  <c r="AX1366" i="64"/>
  <c r="AY1366" i="64"/>
  <c r="AZ1366" i="64"/>
  <c r="BA1366" i="64"/>
  <c r="AT1367" i="64"/>
  <c r="AU1367" i="64"/>
  <c r="AV1367" i="64"/>
  <c r="AW1367" i="64"/>
  <c r="AX1367" i="64"/>
  <c r="AY1367" i="64"/>
  <c r="AZ1367" i="64"/>
  <c r="BA1367" i="64"/>
  <c r="AT1368" i="64"/>
  <c r="AU1368" i="64"/>
  <c r="AV1368" i="64"/>
  <c r="AW1368" i="64"/>
  <c r="AX1368" i="64"/>
  <c r="AY1368" i="64"/>
  <c r="AZ1368" i="64"/>
  <c r="BA1368" i="64"/>
  <c r="AT1369" i="64"/>
  <c r="AU1369" i="64"/>
  <c r="AV1369" i="64"/>
  <c r="AW1369" i="64"/>
  <c r="AX1369" i="64"/>
  <c r="AY1369" i="64"/>
  <c r="AZ1369" i="64"/>
  <c r="BA1369" i="64"/>
  <c r="AT1370" i="64"/>
  <c r="AU1370" i="64"/>
  <c r="AV1370" i="64"/>
  <c r="AW1370" i="64"/>
  <c r="AX1370" i="64"/>
  <c r="AY1370" i="64"/>
  <c r="AZ1370" i="64"/>
  <c r="BA1370" i="64"/>
  <c r="AT1371" i="64"/>
  <c r="AU1371" i="64"/>
  <c r="AV1371" i="64"/>
  <c r="AW1371" i="64"/>
  <c r="AX1371" i="64"/>
  <c r="AY1371" i="64"/>
  <c r="AZ1371" i="64"/>
  <c r="BA1371" i="64"/>
  <c r="AT1372" i="64"/>
  <c r="AU1372" i="64"/>
  <c r="AV1372" i="64"/>
  <c r="AW1372" i="64"/>
  <c r="AX1372" i="64"/>
  <c r="AY1372" i="64"/>
  <c r="AZ1372" i="64"/>
  <c r="BA1372" i="64"/>
  <c r="AT1373" i="64"/>
  <c r="AU1373" i="64"/>
  <c r="AV1373" i="64"/>
  <c r="AW1373" i="64"/>
  <c r="AX1373" i="64"/>
  <c r="AY1373" i="64"/>
  <c r="AZ1373" i="64"/>
  <c r="BA1373" i="64"/>
  <c r="AT1374" i="64"/>
  <c r="AU1374" i="64"/>
  <c r="AV1374" i="64"/>
  <c r="AW1374" i="64"/>
  <c r="AX1374" i="64"/>
  <c r="AY1374" i="64"/>
  <c r="AZ1374" i="64"/>
  <c r="BA1374" i="64"/>
  <c r="AT1375" i="64"/>
  <c r="AU1375" i="64"/>
  <c r="AV1375" i="64"/>
  <c r="AW1375" i="64"/>
  <c r="AX1375" i="64"/>
  <c r="AY1375" i="64"/>
  <c r="AZ1375" i="64"/>
  <c r="BA1375" i="64"/>
  <c r="AT1376" i="64"/>
  <c r="AU1376" i="64"/>
  <c r="AV1376" i="64"/>
  <c r="AW1376" i="64"/>
  <c r="AX1376" i="64"/>
  <c r="AY1376" i="64"/>
  <c r="AZ1376" i="64"/>
  <c r="BA1376" i="64"/>
  <c r="AT1377" i="64"/>
  <c r="AU1377" i="64"/>
  <c r="AV1377" i="64"/>
  <c r="AW1377" i="64"/>
  <c r="AX1377" i="64"/>
  <c r="AY1377" i="64"/>
  <c r="AZ1377" i="64"/>
  <c r="BA1377" i="64"/>
  <c r="AT1378" i="64"/>
  <c r="AU1378" i="64"/>
  <c r="AV1378" i="64"/>
  <c r="AW1378" i="64"/>
  <c r="AX1378" i="64"/>
  <c r="AY1378" i="64"/>
  <c r="AZ1378" i="64"/>
  <c r="BA1378" i="64"/>
  <c r="AT1379" i="64"/>
  <c r="AU1379" i="64"/>
  <c r="AV1379" i="64"/>
  <c r="AW1379" i="64"/>
  <c r="AX1379" i="64"/>
  <c r="AY1379" i="64"/>
  <c r="AZ1379" i="64"/>
  <c r="BA1379" i="64"/>
  <c r="AT1380" i="64"/>
  <c r="AU1380" i="64"/>
  <c r="AV1380" i="64"/>
  <c r="AW1380" i="64"/>
  <c r="AX1380" i="64"/>
  <c r="AY1380" i="64"/>
  <c r="AZ1380" i="64"/>
  <c r="BA1380" i="64"/>
  <c r="AT1381" i="64"/>
  <c r="AU1381" i="64"/>
  <c r="AV1381" i="64"/>
  <c r="AW1381" i="64"/>
  <c r="AX1381" i="64"/>
  <c r="AY1381" i="64"/>
  <c r="AZ1381" i="64"/>
  <c r="BA1381" i="64"/>
  <c r="AT1382" i="64"/>
  <c r="AU1382" i="64"/>
  <c r="AV1382" i="64"/>
  <c r="AW1382" i="64"/>
  <c r="AX1382" i="64"/>
  <c r="AY1382" i="64"/>
  <c r="AZ1382" i="64"/>
  <c r="BA1382" i="64"/>
  <c r="AT1383" i="64"/>
  <c r="AU1383" i="64"/>
  <c r="AV1383" i="64"/>
  <c r="AW1383" i="64"/>
  <c r="AX1383" i="64"/>
  <c r="AY1383" i="64"/>
  <c r="AZ1383" i="64"/>
  <c r="BA1383" i="64"/>
  <c r="AT1384" i="64"/>
  <c r="AU1384" i="64"/>
  <c r="AV1384" i="64"/>
  <c r="AW1384" i="64"/>
  <c r="AX1384" i="64"/>
  <c r="AY1384" i="64"/>
  <c r="AZ1384" i="64"/>
  <c r="BA1384" i="64"/>
  <c r="AT1385" i="64"/>
  <c r="AU1385" i="64"/>
  <c r="AV1385" i="64"/>
  <c r="AW1385" i="64"/>
  <c r="AX1385" i="64"/>
  <c r="AY1385" i="64"/>
  <c r="AZ1385" i="64"/>
  <c r="BA1385" i="64"/>
  <c r="AT1386" i="64"/>
  <c r="AU1386" i="64"/>
  <c r="AV1386" i="64"/>
  <c r="AW1386" i="64"/>
  <c r="AX1386" i="64"/>
  <c r="AY1386" i="64"/>
  <c r="AZ1386" i="64"/>
  <c r="BA1386" i="64"/>
  <c r="AT1387" i="64"/>
  <c r="AU1387" i="64"/>
  <c r="AV1387" i="64"/>
  <c r="AW1387" i="64"/>
  <c r="AX1387" i="64"/>
  <c r="AY1387" i="64"/>
  <c r="AZ1387" i="64"/>
  <c r="BA1387" i="64"/>
  <c r="AT1388" i="64"/>
  <c r="AU1388" i="64"/>
  <c r="AV1388" i="64"/>
  <c r="AW1388" i="64"/>
  <c r="AX1388" i="64"/>
  <c r="AY1388" i="64"/>
  <c r="AZ1388" i="64"/>
  <c r="BA1388" i="64"/>
  <c r="AT1389" i="64"/>
  <c r="AU1389" i="64"/>
  <c r="AV1389" i="64"/>
  <c r="AW1389" i="64"/>
  <c r="AX1389" i="64"/>
  <c r="AY1389" i="64"/>
  <c r="AZ1389" i="64"/>
  <c r="BA1389" i="64"/>
  <c r="AT1390" i="64"/>
  <c r="AU1390" i="64"/>
  <c r="AV1390" i="64"/>
  <c r="AW1390" i="64"/>
  <c r="AX1390" i="64"/>
  <c r="AY1390" i="64"/>
  <c r="AZ1390" i="64"/>
  <c r="BA1390" i="64"/>
  <c r="AT1391" i="64"/>
  <c r="AU1391" i="64"/>
  <c r="AV1391" i="64"/>
  <c r="AW1391" i="64"/>
  <c r="AX1391" i="64"/>
  <c r="AY1391" i="64"/>
  <c r="AZ1391" i="64"/>
  <c r="BA1391" i="64"/>
  <c r="AT1392" i="64"/>
  <c r="AU1392" i="64"/>
  <c r="AV1392" i="64"/>
  <c r="AW1392" i="64"/>
  <c r="AX1392" i="64"/>
  <c r="AY1392" i="64"/>
  <c r="AZ1392" i="64"/>
  <c r="BA1392" i="64"/>
  <c r="AT1393" i="64"/>
  <c r="AU1393" i="64"/>
  <c r="AV1393" i="64"/>
  <c r="AW1393" i="64"/>
  <c r="AX1393" i="64"/>
  <c r="AY1393" i="64"/>
  <c r="AZ1393" i="64"/>
  <c r="BA1393" i="64"/>
  <c r="AT1394" i="64"/>
  <c r="AU1394" i="64"/>
  <c r="AV1394" i="64"/>
  <c r="AW1394" i="64"/>
  <c r="AX1394" i="64"/>
  <c r="AY1394" i="64"/>
  <c r="AZ1394" i="64"/>
  <c r="BA1394" i="64"/>
  <c r="AT1395" i="64"/>
  <c r="AU1395" i="64"/>
  <c r="AV1395" i="64"/>
  <c r="AW1395" i="64"/>
  <c r="AX1395" i="64"/>
  <c r="AY1395" i="64"/>
  <c r="AZ1395" i="64"/>
  <c r="BA1395" i="64"/>
  <c r="AT1396" i="64"/>
  <c r="AU1396" i="64"/>
  <c r="AV1396" i="64"/>
  <c r="AW1396" i="64"/>
  <c r="AX1396" i="64"/>
  <c r="AY1396" i="64"/>
  <c r="AZ1396" i="64"/>
  <c r="BA1396" i="64"/>
  <c r="AT1397" i="64"/>
  <c r="AU1397" i="64"/>
  <c r="AV1397" i="64"/>
  <c r="AW1397" i="64"/>
  <c r="AX1397" i="64"/>
  <c r="AY1397" i="64"/>
  <c r="AZ1397" i="64"/>
  <c r="BA1397" i="64"/>
  <c r="AT1398" i="64"/>
  <c r="AU1398" i="64"/>
  <c r="AV1398" i="64"/>
  <c r="AW1398" i="64"/>
  <c r="AX1398" i="64"/>
  <c r="AY1398" i="64"/>
  <c r="AZ1398" i="64"/>
  <c r="BA1398" i="64"/>
  <c r="AT1399" i="64"/>
  <c r="AU1399" i="64"/>
  <c r="AV1399" i="64"/>
  <c r="AW1399" i="64"/>
  <c r="AX1399" i="64"/>
  <c r="AY1399" i="64"/>
  <c r="AZ1399" i="64"/>
  <c r="BA1399" i="64"/>
  <c r="AT1400" i="64"/>
  <c r="AU1400" i="64"/>
  <c r="AV1400" i="64"/>
  <c r="AW1400" i="64"/>
  <c r="AX1400" i="64"/>
  <c r="AY1400" i="64"/>
  <c r="AZ1400" i="64"/>
  <c r="BA1400" i="64"/>
  <c r="AT1401" i="64"/>
  <c r="AU1401" i="64"/>
  <c r="AV1401" i="64"/>
  <c r="AW1401" i="64"/>
  <c r="AX1401" i="64"/>
  <c r="AY1401" i="64"/>
  <c r="AZ1401" i="64"/>
  <c r="BA1401" i="64"/>
  <c r="AT1402" i="64"/>
  <c r="AU1402" i="64"/>
  <c r="AV1402" i="64"/>
  <c r="AW1402" i="64"/>
  <c r="AX1402" i="64"/>
  <c r="AY1402" i="64"/>
  <c r="AZ1402" i="64"/>
  <c r="BA1402" i="64"/>
  <c r="AT1403" i="64"/>
  <c r="AU1403" i="64"/>
  <c r="AV1403" i="64"/>
  <c r="AW1403" i="64"/>
  <c r="AX1403" i="64"/>
  <c r="AY1403" i="64"/>
  <c r="AZ1403" i="64"/>
  <c r="BA1403" i="64"/>
  <c r="AT1404" i="64"/>
  <c r="AU1404" i="64"/>
  <c r="AV1404" i="64"/>
  <c r="AW1404" i="64"/>
  <c r="AX1404" i="64"/>
  <c r="AY1404" i="64"/>
  <c r="AZ1404" i="64"/>
  <c r="BA1404" i="64"/>
  <c r="AT1405" i="64"/>
  <c r="AU1405" i="64"/>
  <c r="AV1405" i="64"/>
  <c r="AW1405" i="64"/>
  <c r="AX1405" i="64"/>
  <c r="AY1405" i="64"/>
  <c r="AZ1405" i="64"/>
  <c r="BA1405" i="64"/>
  <c r="AT1406" i="64"/>
  <c r="AU1406" i="64"/>
  <c r="AV1406" i="64"/>
  <c r="AW1406" i="64"/>
  <c r="AX1406" i="64"/>
  <c r="AY1406" i="64"/>
  <c r="AZ1406" i="64"/>
  <c r="BA1406" i="64"/>
  <c r="AT1407" i="64"/>
  <c r="AU1407" i="64"/>
  <c r="AV1407" i="64"/>
  <c r="AW1407" i="64"/>
  <c r="AX1407" i="64"/>
  <c r="AY1407" i="64"/>
  <c r="AZ1407" i="64"/>
  <c r="BA1407" i="64"/>
  <c r="AT1408" i="64"/>
  <c r="AU1408" i="64"/>
  <c r="AV1408" i="64"/>
  <c r="AW1408" i="64"/>
  <c r="AX1408" i="64"/>
  <c r="AY1408" i="64"/>
  <c r="AZ1408" i="64"/>
  <c r="BA1408" i="64"/>
  <c r="AT1409" i="64"/>
  <c r="AU1409" i="64"/>
  <c r="AV1409" i="64"/>
  <c r="AW1409" i="64"/>
  <c r="AX1409" i="64"/>
  <c r="AY1409" i="64"/>
  <c r="AZ1409" i="64"/>
  <c r="BA1409" i="64"/>
  <c r="AT1410" i="64"/>
  <c r="AU1410" i="64"/>
  <c r="AV1410" i="64"/>
  <c r="AW1410" i="64"/>
  <c r="AX1410" i="64"/>
  <c r="AY1410" i="64"/>
  <c r="AZ1410" i="64"/>
  <c r="BA1410" i="64"/>
  <c r="AT1411" i="64"/>
  <c r="AU1411" i="64"/>
  <c r="AV1411" i="64"/>
  <c r="AW1411" i="64"/>
  <c r="AX1411" i="64"/>
  <c r="AY1411" i="64"/>
  <c r="AZ1411" i="64"/>
  <c r="BA1411" i="64"/>
  <c r="AT1412" i="64"/>
  <c r="AU1412" i="64"/>
  <c r="AV1412" i="64"/>
  <c r="AW1412" i="64"/>
  <c r="AX1412" i="64"/>
  <c r="AY1412" i="64"/>
  <c r="AZ1412" i="64"/>
  <c r="BA1412" i="64"/>
  <c r="AT1413" i="64"/>
  <c r="AU1413" i="64"/>
  <c r="AV1413" i="64"/>
  <c r="AW1413" i="64"/>
  <c r="AX1413" i="64"/>
  <c r="AY1413" i="64"/>
  <c r="AZ1413" i="64"/>
  <c r="BA1413" i="64"/>
  <c r="AT1414" i="64"/>
  <c r="AU1414" i="64"/>
  <c r="AV1414" i="64"/>
  <c r="AW1414" i="64"/>
  <c r="AX1414" i="64"/>
  <c r="AY1414" i="64"/>
  <c r="AZ1414" i="64"/>
  <c r="BA1414" i="64"/>
  <c r="AT1415" i="64"/>
  <c r="AU1415" i="64"/>
  <c r="AV1415" i="64"/>
  <c r="AW1415" i="64"/>
  <c r="AX1415" i="64"/>
  <c r="AY1415" i="64"/>
  <c r="AZ1415" i="64"/>
  <c r="BA1415" i="64"/>
  <c r="AT1416" i="64"/>
  <c r="AU1416" i="64"/>
  <c r="AV1416" i="64"/>
  <c r="AW1416" i="64"/>
  <c r="AX1416" i="64"/>
  <c r="AY1416" i="64"/>
  <c r="AZ1416" i="64"/>
  <c r="BA1416" i="64"/>
  <c r="AT1417" i="64"/>
  <c r="AU1417" i="64"/>
  <c r="AV1417" i="64"/>
  <c r="AW1417" i="64"/>
  <c r="AX1417" i="64"/>
  <c r="AY1417" i="64"/>
  <c r="AZ1417" i="64"/>
  <c r="BA1417" i="64"/>
  <c r="AT1418" i="64"/>
  <c r="AU1418" i="64"/>
  <c r="AV1418" i="64"/>
  <c r="AW1418" i="64"/>
  <c r="AX1418" i="64"/>
  <c r="AY1418" i="64"/>
  <c r="AZ1418" i="64"/>
  <c r="BA1418" i="64"/>
  <c r="AT1419" i="64"/>
  <c r="AU1419" i="64"/>
  <c r="AV1419" i="64"/>
  <c r="AW1419" i="64"/>
  <c r="AX1419" i="64"/>
  <c r="AY1419" i="64"/>
  <c r="AZ1419" i="64"/>
  <c r="BA1419" i="64"/>
  <c r="AT1420" i="64"/>
  <c r="AU1420" i="64"/>
  <c r="AV1420" i="64"/>
  <c r="AW1420" i="64"/>
  <c r="AX1420" i="64"/>
  <c r="AY1420" i="64"/>
  <c r="AZ1420" i="64"/>
  <c r="BA1420" i="64"/>
  <c r="AT1421" i="64"/>
  <c r="AU1421" i="64"/>
  <c r="AV1421" i="64"/>
  <c r="AW1421" i="64"/>
  <c r="AX1421" i="64"/>
  <c r="AY1421" i="64"/>
  <c r="AZ1421" i="64"/>
  <c r="BA1421" i="64"/>
  <c r="AT1422" i="64"/>
  <c r="AU1422" i="64"/>
  <c r="AV1422" i="64"/>
  <c r="AW1422" i="64"/>
  <c r="AX1422" i="64"/>
  <c r="AY1422" i="64"/>
  <c r="AZ1422" i="64"/>
  <c r="BA1422" i="64"/>
  <c r="AT1423" i="64"/>
  <c r="AU1423" i="64"/>
  <c r="AV1423" i="64"/>
  <c r="AW1423" i="64"/>
  <c r="AX1423" i="64"/>
  <c r="AY1423" i="64"/>
  <c r="AZ1423" i="64"/>
  <c r="BA1423" i="64"/>
  <c r="AT1424" i="64"/>
  <c r="AU1424" i="64"/>
  <c r="AV1424" i="64"/>
  <c r="AW1424" i="64"/>
  <c r="AX1424" i="64"/>
  <c r="AY1424" i="64"/>
  <c r="AZ1424" i="64"/>
  <c r="BA1424" i="64"/>
  <c r="AT1425" i="64"/>
  <c r="AU1425" i="64"/>
  <c r="AV1425" i="64"/>
  <c r="AW1425" i="64"/>
  <c r="AX1425" i="64"/>
  <c r="AY1425" i="64"/>
  <c r="AZ1425" i="64"/>
  <c r="BA1425" i="64"/>
  <c r="AT1426" i="64"/>
  <c r="AU1426" i="64"/>
  <c r="AV1426" i="64"/>
  <c r="AW1426" i="64"/>
  <c r="AX1426" i="64"/>
  <c r="AY1426" i="64"/>
  <c r="AZ1426" i="64"/>
  <c r="BA1426" i="64"/>
  <c r="AT1427" i="64"/>
  <c r="AU1427" i="64"/>
  <c r="AV1427" i="64"/>
  <c r="AW1427" i="64"/>
  <c r="AX1427" i="64"/>
  <c r="AY1427" i="64"/>
  <c r="AZ1427" i="64"/>
  <c r="BA1427" i="64"/>
  <c r="AT1428" i="64"/>
  <c r="AU1428" i="64"/>
  <c r="AV1428" i="64"/>
  <c r="AW1428" i="64"/>
  <c r="AX1428" i="64"/>
  <c r="AY1428" i="64"/>
  <c r="AZ1428" i="64"/>
  <c r="BA1428" i="64"/>
  <c r="AT1429" i="64"/>
  <c r="AU1429" i="64"/>
  <c r="AV1429" i="64"/>
  <c r="AW1429" i="64"/>
  <c r="AX1429" i="64"/>
  <c r="AY1429" i="64"/>
  <c r="AZ1429" i="64"/>
  <c r="BA1429" i="64"/>
  <c r="AT1430" i="64"/>
  <c r="AU1430" i="64"/>
  <c r="AV1430" i="64"/>
  <c r="AW1430" i="64"/>
  <c r="AX1430" i="64"/>
  <c r="AY1430" i="64"/>
  <c r="AZ1430" i="64"/>
  <c r="BA1430" i="64"/>
  <c r="AT1431" i="64"/>
  <c r="AU1431" i="64"/>
  <c r="AV1431" i="64"/>
  <c r="AW1431" i="64"/>
  <c r="AX1431" i="64"/>
  <c r="AY1431" i="64"/>
  <c r="AZ1431" i="64"/>
  <c r="BA1431" i="64"/>
  <c r="AT1432" i="64"/>
  <c r="AU1432" i="64"/>
  <c r="AV1432" i="64"/>
  <c r="AW1432" i="64"/>
  <c r="AX1432" i="64"/>
  <c r="AY1432" i="64"/>
  <c r="AZ1432" i="64"/>
  <c r="BA1432" i="64"/>
  <c r="AT1433" i="64"/>
  <c r="AU1433" i="64"/>
  <c r="AV1433" i="64"/>
  <c r="AW1433" i="64"/>
  <c r="AX1433" i="64"/>
  <c r="AY1433" i="64"/>
  <c r="AZ1433" i="64"/>
  <c r="BA1433" i="64"/>
  <c r="AT1434" i="64"/>
  <c r="AU1434" i="64"/>
  <c r="AV1434" i="64"/>
  <c r="AW1434" i="64"/>
  <c r="AX1434" i="64"/>
  <c r="AY1434" i="64"/>
  <c r="AZ1434" i="64"/>
  <c r="BA1434" i="64"/>
  <c r="AT1435" i="64"/>
  <c r="AU1435" i="64"/>
  <c r="AV1435" i="64"/>
  <c r="AW1435" i="64"/>
  <c r="AX1435" i="64"/>
  <c r="AY1435" i="64"/>
  <c r="AZ1435" i="64"/>
  <c r="BA1435" i="64"/>
  <c r="AT1436" i="64"/>
  <c r="AU1436" i="64"/>
  <c r="AV1436" i="64"/>
  <c r="AW1436" i="64"/>
  <c r="AX1436" i="64"/>
  <c r="AY1436" i="64"/>
  <c r="AZ1436" i="64"/>
  <c r="BA1436" i="64"/>
  <c r="AT1437" i="64"/>
  <c r="AU1437" i="64"/>
  <c r="AV1437" i="64"/>
  <c r="AW1437" i="64"/>
  <c r="AX1437" i="64"/>
  <c r="AY1437" i="64"/>
  <c r="AZ1437" i="64"/>
  <c r="BA1437" i="64"/>
  <c r="AT1438" i="64"/>
  <c r="AU1438" i="64"/>
  <c r="AV1438" i="64"/>
  <c r="AW1438" i="64"/>
  <c r="AX1438" i="64"/>
  <c r="AY1438" i="64"/>
  <c r="AZ1438" i="64"/>
  <c r="BA1438" i="64"/>
  <c r="AT1439" i="64"/>
  <c r="AU1439" i="64"/>
  <c r="AV1439" i="64"/>
  <c r="AW1439" i="64"/>
  <c r="AX1439" i="64"/>
  <c r="AY1439" i="64"/>
  <c r="AZ1439" i="64"/>
  <c r="BA1439" i="64"/>
  <c r="AT1440" i="64"/>
  <c r="AU1440" i="64"/>
  <c r="AV1440" i="64"/>
  <c r="AW1440" i="64"/>
  <c r="AX1440" i="64"/>
  <c r="AY1440" i="64"/>
  <c r="AZ1440" i="64"/>
  <c r="BA1440" i="64"/>
  <c r="AT1441" i="64"/>
  <c r="AU1441" i="64"/>
  <c r="AV1441" i="64"/>
  <c r="AW1441" i="64"/>
  <c r="AX1441" i="64"/>
  <c r="AY1441" i="64"/>
  <c r="AZ1441" i="64"/>
  <c r="BA1441" i="64"/>
  <c r="AT1442" i="64"/>
  <c r="AU1442" i="64"/>
  <c r="AV1442" i="64"/>
  <c r="AW1442" i="64"/>
  <c r="AX1442" i="64"/>
  <c r="AY1442" i="64"/>
  <c r="AZ1442" i="64"/>
  <c r="BA1442" i="64"/>
  <c r="AT1443" i="64"/>
  <c r="AU1443" i="64"/>
  <c r="AV1443" i="64"/>
  <c r="AW1443" i="64"/>
  <c r="AX1443" i="64"/>
  <c r="AY1443" i="64"/>
  <c r="AZ1443" i="64"/>
  <c r="BA1443" i="64"/>
  <c r="AT1444" i="64"/>
  <c r="AU1444" i="64"/>
  <c r="AV1444" i="64"/>
  <c r="AW1444" i="64"/>
  <c r="AX1444" i="64"/>
  <c r="AY1444" i="64"/>
  <c r="AZ1444" i="64"/>
  <c r="BA1444" i="64"/>
  <c r="AT1445" i="64"/>
  <c r="AU1445" i="64"/>
  <c r="AV1445" i="64"/>
  <c r="AW1445" i="64"/>
  <c r="AX1445" i="64"/>
  <c r="AY1445" i="64"/>
  <c r="AZ1445" i="64"/>
  <c r="BA1445" i="64"/>
  <c r="AT1446" i="64"/>
  <c r="AU1446" i="64"/>
  <c r="AV1446" i="64"/>
  <c r="AW1446" i="64"/>
  <c r="AX1446" i="64"/>
  <c r="AY1446" i="64"/>
  <c r="AZ1446" i="64"/>
  <c r="BA1446" i="64"/>
  <c r="AT1447" i="64"/>
  <c r="AU1447" i="64"/>
  <c r="AV1447" i="64"/>
  <c r="AW1447" i="64"/>
  <c r="AX1447" i="64"/>
  <c r="AY1447" i="64"/>
  <c r="AZ1447" i="64"/>
  <c r="BA1447" i="64"/>
  <c r="AT1448" i="64"/>
  <c r="AU1448" i="64"/>
  <c r="AV1448" i="64"/>
  <c r="AW1448" i="64"/>
  <c r="AX1448" i="64"/>
  <c r="AY1448" i="64"/>
  <c r="AZ1448" i="64"/>
  <c r="BA1448" i="64"/>
  <c r="AT1449" i="64"/>
  <c r="AU1449" i="64"/>
  <c r="AV1449" i="64"/>
  <c r="AW1449" i="64"/>
  <c r="AX1449" i="64"/>
  <c r="AY1449" i="64"/>
  <c r="AZ1449" i="64"/>
  <c r="BA1449" i="64"/>
  <c r="AT1450" i="64"/>
  <c r="AU1450" i="64"/>
  <c r="AV1450" i="64"/>
  <c r="AW1450" i="64"/>
  <c r="AX1450" i="64"/>
  <c r="AY1450" i="64"/>
  <c r="AZ1450" i="64"/>
  <c r="BA1450" i="64"/>
  <c r="AT1451" i="64"/>
  <c r="AU1451" i="64"/>
  <c r="AV1451" i="64"/>
  <c r="AW1451" i="64"/>
  <c r="AX1451" i="64"/>
  <c r="AY1451" i="64"/>
  <c r="AZ1451" i="64"/>
  <c r="BA1451" i="64"/>
  <c r="AT1452" i="64"/>
  <c r="AU1452" i="64"/>
  <c r="AV1452" i="64"/>
  <c r="AW1452" i="64"/>
  <c r="AX1452" i="64"/>
  <c r="AY1452" i="64"/>
  <c r="AZ1452" i="64"/>
  <c r="BA1452" i="64"/>
  <c r="AT1453" i="64"/>
  <c r="AU1453" i="64"/>
  <c r="AV1453" i="64"/>
  <c r="AW1453" i="64"/>
  <c r="AX1453" i="64"/>
  <c r="AY1453" i="64"/>
  <c r="AZ1453" i="64"/>
  <c r="BA1453" i="64"/>
  <c r="AT1454" i="64"/>
  <c r="AU1454" i="64"/>
  <c r="AV1454" i="64"/>
  <c r="AW1454" i="64"/>
  <c r="AX1454" i="64"/>
  <c r="AY1454" i="64"/>
  <c r="AZ1454" i="64"/>
  <c r="BA1454" i="64"/>
  <c r="AT1455" i="64"/>
  <c r="AU1455" i="64"/>
  <c r="AV1455" i="64"/>
  <c r="AW1455" i="64"/>
  <c r="AX1455" i="64"/>
  <c r="AY1455" i="64"/>
  <c r="AZ1455" i="64"/>
  <c r="BA1455" i="64"/>
  <c r="AT1456" i="64"/>
  <c r="AU1456" i="64"/>
  <c r="AV1456" i="64"/>
  <c r="AW1456" i="64"/>
  <c r="AX1456" i="64"/>
  <c r="AY1456" i="64"/>
  <c r="AZ1456" i="64"/>
  <c r="BA1456" i="64"/>
  <c r="AT1457" i="64"/>
  <c r="AU1457" i="64"/>
  <c r="AV1457" i="64"/>
  <c r="AW1457" i="64"/>
  <c r="AX1457" i="64"/>
  <c r="AY1457" i="64"/>
  <c r="AZ1457" i="64"/>
  <c r="BA1457" i="64"/>
  <c r="AT1458" i="64"/>
  <c r="AU1458" i="64"/>
  <c r="AV1458" i="64"/>
  <c r="AW1458" i="64"/>
  <c r="AX1458" i="64"/>
  <c r="AY1458" i="64"/>
  <c r="AZ1458" i="64"/>
  <c r="BA1458" i="64"/>
  <c r="AT1459" i="64"/>
  <c r="AU1459" i="64"/>
  <c r="AV1459" i="64"/>
  <c r="AW1459" i="64"/>
  <c r="AX1459" i="64"/>
  <c r="AY1459" i="64"/>
  <c r="AZ1459" i="64"/>
  <c r="BA1459" i="64"/>
  <c r="AT1460" i="64"/>
  <c r="AU1460" i="64"/>
  <c r="AV1460" i="64"/>
  <c r="AW1460" i="64"/>
  <c r="AX1460" i="64"/>
  <c r="AY1460" i="64"/>
  <c r="AZ1460" i="64"/>
  <c r="BA1460" i="64"/>
  <c r="AT1461" i="64"/>
  <c r="AU1461" i="64"/>
  <c r="AV1461" i="64"/>
  <c r="AW1461" i="64"/>
  <c r="AX1461" i="64"/>
  <c r="AY1461" i="64"/>
  <c r="AZ1461" i="64"/>
  <c r="BA1461" i="64"/>
  <c r="AT1462" i="64"/>
  <c r="AU1462" i="64"/>
  <c r="AV1462" i="64"/>
  <c r="AW1462" i="64"/>
  <c r="AX1462" i="64"/>
  <c r="AY1462" i="64"/>
  <c r="AZ1462" i="64"/>
  <c r="BA1462" i="64"/>
  <c r="AT1463" i="64"/>
  <c r="AU1463" i="64"/>
  <c r="AV1463" i="64"/>
  <c r="AW1463" i="64"/>
  <c r="AX1463" i="64"/>
  <c r="AY1463" i="64"/>
  <c r="AZ1463" i="64"/>
  <c r="BA1463" i="64"/>
  <c r="AT1464" i="64"/>
  <c r="AU1464" i="64"/>
  <c r="AV1464" i="64"/>
  <c r="AW1464" i="64"/>
  <c r="AX1464" i="64"/>
  <c r="AY1464" i="64"/>
  <c r="AZ1464" i="64"/>
  <c r="BA1464" i="64"/>
  <c r="AT1465" i="64"/>
  <c r="AU1465" i="64"/>
  <c r="AV1465" i="64"/>
  <c r="AW1465" i="64"/>
  <c r="AX1465" i="64"/>
  <c r="AY1465" i="64"/>
  <c r="AZ1465" i="64"/>
  <c r="BA1465" i="64"/>
  <c r="AT1466" i="64"/>
  <c r="AU1466" i="64"/>
  <c r="AV1466" i="64"/>
  <c r="AW1466" i="64"/>
  <c r="AX1466" i="64"/>
  <c r="AY1466" i="64"/>
  <c r="AZ1466" i="64"/>
  <c r="BA1466" i="64"/>
  <c r="AT1467" i="64"/>
  <c r="AU1467" i="64"/>
  <c r="AV1467" i="64"/>
  <c r="AW1467" i="64"/>
  <c r="AX1467" i="64"/>
  <c r="AY1467" i="64"/>
  <c r="AZ1467" i="64"/>
  <c r="BA1467" i="64"/>
  <c r="AT1468" i="64"/>
  <c r="AU1468" i="64"/>
  <c r="AV1468" i="64"/>
  <c r="AW1468" i="64"/>
  <c r="AX1468" i="64"/>
  <c r="AY1468" i="64"/>
  <c r="AZ1468" i="64"/>
  <c r="BA1468" i="64"/>
  <c r="AT1469" i="64"/>
  <c r="AU1469" i="64"/>
  <c r="AV1469" i="64"/>
  <c r="AW1469" i="64"/>
  <c r="AX1469" i="64"/>
  <c r="AY1469" i="64"/>
  <c r="AZ1469" i="64"/>
  <c r="BA1469" i="64"/>
  <c r="AT1470" i="64"/>
  <c r="AU1470" i="64"/>
  <c r="AV1470" i="64"/>
  <c r="AW1470" i="64"/>
  <c r="AX1470" i="64"/>
  <c r="AY1470" i="64"/>
  <c r="AZ1470" i="64"/>
  <c r="BA1470" i="64"/>
  <c r="AT1471" i="64"/>
  <c r="AU1471" i="64"/>
  <c r="AV1471" i="64"/>
  <c r="AW1471" i="64"/>
  <c r="AX1471" i="64"/>
  <c r="AY1471" i="64"/>
  <c r="AZ1471" i="64"/>
  <c r="BA1471" i="64"/>
  <c r="AT1472" i="64"/>
  <c r="AU1472" i="64"/>
  <c r="AV1472" i="64"/>
  <c r="AW1472" i="64"/>
  <c r="AX1472" i="64"/>
  <c r="AY1472" i="64"/>
  <c r="AZ1472" i="64"/>
  <c r="BA1472" i="64"/>
  <c r="AT1473" i="64"/>
  <c r="AU1473" i="64"/>
  <c r="AV1473" i="64"/>
  <c r="AW1473" i="64"/>
  <c r="AX1473" i="64"/>
  <c r="AY1473" i="64"/>
  <c r="AZ1473" i="64"/>
  <c r="BA1473" i="64"/>
  <c r="AT1474" i="64"/>
  <c r="AU1474" i="64"/>
  <c r="AV1474" i="64"/>
  <c r="AW1474" i="64"/>
  <c r="AX1474" i="64"/>
  <c r="AY1474" i="64"/>
  <c r="AZ1474" i="64"/>
  <c r="BA1474" i="64"/>
  <c r="AT1475" i="64"/>
  <c r="AU1475" i="64"/>
  <c r="AV1475" i="64"/>
  <c r="AW1475" i="64"/>
  <c r="AX1475" i="64"/>
  <c r="AY1475" i="64"/>
  <c r="AZ1475" i="64"/>
  <c r="BA1475" i="64"/>
  <c r="AT1476" i="64"/>
  <c r="AU1476" i="64"/>
  <c r="AV1476" i="64"/>
  <c r="AW1476" i="64"/>
  <c r="AX1476" i="64"/>
  <c r="AY1476" i="64"/>
  <c r="AZ1476" i="64"/>
  <c r="BA1476" i="64"/>
  <c r="AT1477" i="64"/>
  <c r="AU1477" i="64"/>
  <c r="AV1477" i="64"/>
  <c r="AW1477" i="64"/>
  <c r="AX1477" i="64"/>
  <c r="AY1477" i="64"/>
  <c r="AZ1477" i="64"/>
  <c r="BA1477" i="64"/>
  <c r="AT1478" i="64"/>
  <c r="AU1478" i="64"/>
  <c r="AV1478" i="64"/>
  <c r="AW1478" i="64"/>
  <c r="AX1478" i="64"/>
  <c r="AY1478" i="64"/>
  <c r="AZ1478" i="64"/>
  <c r="BA1478" i="64"/>
  <c r="AT1479" i="64"/>
  <c r="AU1479" i="64"/>
  <c r="AV1479" i="64"/>
  <c r="AW1479" i="64"/>
  <c r="AX1479" i="64"/>
  <c r="AY1479" i="64"/>
  <c r="AZ1479" i="64"/>
  <c r="BA1479" i="64"/>
  <c r="AT1480" i="64"/>
  <c r="AU1480" i="64"/>
  <c r="AV1480" i="64"/>
  <c r="AW1480" i="64"/>
  <c r="AX1480" i="64"/>
  <c r="AY1480" i="64"/>
  <c r="AZ1480" i="64"/>
  <c r="BA1480" i="64"/>
  <c r="AT1481" i="64"/>
  <c r="AU1481" i="64"/>
  <c r="AV1481" i="64"/>
  <c r="AW1481" i="64"/>
  <c r="AX1481" i="64"/>
  <c r="AY1481" i="64"/>
  <c r="AZ1481" i="64"/>
  <c r="BA1481" i="64"/>
  <c r="AT1482" i="64"/>
  <c r="AU1482" i="64"/>
  <c r="AV1482" i="64"/>
  <c r="AW1482" i="64"/>
  <c r="AX1482" i="64"/>
  <c r="AY1482" i="64"/>
  <c r="AZ1482" i="64"/>
  <c r="BA1482" i="64"/>
  <c r="AT1483" i="64"/>
  <c r="AU1483" i="64"/>
  <c r="AV1483" i="64"/>
  <c r="AW1483" i="64"/>
  <c r="AX1483" i="64"/>
  <c r="AY1483" i="64"/>
  <c r="AZ1483" i="64"/>
  <c r="BA1483" i="64"/>
  <c r="AT1484" i="64"/>
  <c r="AU1484" i="64"/>
  <c r="AV1484" i="64"/>
  <c r="AW1484" i="64"/>
  <c r="AX1484" i="64"/>
  <c r="AY1484" i="64"/>
  <c r="AZ1484" i="64"/>
  <c r="BA1484" i="64"/>
  <c r="AT1485" i="64"/>
  <c r="AU1485" i="64"/>
  <c r="AV1485" i="64"/>
  <c r="AW1485" i="64"/>
  <c r="AX1485" i="64"/>
  <c r="AY1485" i="64"/>
  <c r="AZ1485" i="64"/>
  <c r="BA1485" i="64"/>
  <c r="AT1486" i="64"/>
  <c r="AU1486" i="64"/>
  <c r="AV1486" i="64"/>
  <c r="AW1486" i="64"/>
  <c r="AX1486" i="64"/>
  <c r="AY1486" i="64"/>
  <c r="AZ1486" i="64"/>
  <c r="BA1486" i="64"/>
  <c r="AT1487" i="64"/>
  <c r="AU1487" i="64"/>
  <c r="AV1487" i="64"/>
  <c r="AW1487" i="64"/>
  <c r="AX1487" i="64"/>
  <c r="AY1487" i="64"/>
  <c r="AZ1487" i="64"/>
  <c r="BA1487" i="64"/>
  <c r="AT1488" i="64"/>
  <c r="AU1488" i="64"/>
  <c r="AV1488" i="64"/>
  <c r="AW1488" i="64"/>
  <c r="AX1488" i="64"/>
  <c r="AY1488" i="64"/>
  <c r="AZ1488" i="64"/>
  <c r="BA1488" i="64"/>
  <c r="AT1489" i="64"/>
  <c r="AU1489" i="64"/>
  <c r="AV1489" i="64"/>
  <c r="AW1489" i="64"/>
  <c r="AX1489" i="64"/>
  <c r="AY1489" i="64"/>
  <c r="AZ1489" i="64"/>
  <c r="BA1489" i="64"/>
  <c r="AT1490" i="64"/>
  <c r="AU1490" i="64"/>
  <c r="AV1490" i="64"/>
  <c r="AW1490" i="64"/>
  <c r="AX1490" i="64"/>
  <c r="AY1490" i="64"/>
  <c r="AZ1490" i="64"/>
  <c r="BA1490" i="64"/>
  <c r="AT1491" i="64"/>
  <c r="AU1491" i="64"/>
  <c r="AV1491" i="64"/>
  <c r="AW1491" i="64"/>
  <c r="AX1491" i="64"/>
  <c r="AY1491" i="64"/>
  <c r="AZ1491" i="64"/>
  <c r="BA1491" i="64"/>
  <c r="AT1492" i="64"/>
  <c r="AU1492" i="64"/>
  <c r="AV1492" i="64"/>
  <c r="AW1492" i="64"/>
  <c r="AX1492" i="64"/>
  <c r="AY1492" i="64"/>
  <c r="AZ1492" i="64"/>
  <c r="BA1492" i="64"/>
  <c r="AT1493" i="64"/>
  <c r="AU1493" i="64"/>
  <c r="AV1493" i="64"/>
  <c r="AW1493" i="64"/>
  <c r="AX1493" i="64"/>
  <c r="AY1493" i="64"/>
  <c r="AZ1493" i="64"/>
  <c r="BA1493" i="64"/>
  <c r="AT1494" i="64"/>
  <c r="AU1494" i="64"/>
  <c r="AV1494" i="64"/>
  <c r="AW1494" i="64"/>
  <c r="AX1494" i="64"/>
  <c r="AY1494" i="64"/>
  <c r="AZ1494" i="64"/>
  <c r="BA1494" i="64"/>
  <c r="AT1495" i="64"/>
  <c r="AU1495" i="64"/>
  <c r="AV1495" i="64"/>
  <c r="AW1495" i="64"/>
  <c r="AX1495" i="64"/>
  <c r="AY1495" i="64"/>
  <c r="AZ1495" i="64"/>
  <c r="BA1495" i="64"/>
  <c r="AT1496" i="64"/>
  <c r="AU1496" i="64"/>
  <c r="AV1496" i="64"/>
  <c r="AW1496" i="64"/>
  <c r="AX1496" i="64"/>
  <c r="AY1496" i="64"/>
  <c r="AZ1496" i="64"/>
  <c r="BA1496" i="64"/>
  <c r="AT1497" i="64"/>
  <c r="AU1497" i="64"/>
  <c r="AV1497" i="64"/>
  <c r="AW1497" i="64"/>
  <c r="AX1497" i="64"/>
  <c r="AY1497" i="64"/>
  <c r="AZ1497" i="64"/>
  <c r="BA1497" i="64"/>
  <c r="AT1498" i="64"/>
  <c r="AU1498" i="64"/>
  <c r="AV1498" i="64"/>
  <c r="AW1498" i="64"/>
  <c r="AX1498" i="64"/>
  <c r="AY1498" i="64"/>
  <c r="AZ1498" i="64"/>
  <c r="BA1498" i="64"/>
  <c r="AT1499" i="64"/>
  <c r="AU1499" i="64"/>
  <c r="AV1499" i="64"/>
  <c r="AW1499" i="64"/>
  <c r="AX1499" i="64"/>
  <c r="AY1499" i="64"/>
  <c r="AZ1499" i="64"/>
  <c r="BA1499" i="64"/>
  <c r="AT1500" i="64"/>
  <c r="AU1500" i="64"/>
  <c r="AV1500" i="64"/>
  <c r="AW1500" i="64"/>
  <c r="AX1500" i="64"/>
  <c r="AY1500" i="64"/>
  <c r="AZ1500" i="64"/>
  <c r="BA1500" i="64"/>
  <c r="AT1501" i="64"/>
  <c r="AU1501" i="64"/>
  <c r="AV1501" i="64"/>
  <c r="AW1501" i="64"/>
  <c r="AX1501" i="64"/>
  <c r="AY1501" i="64"/>
  <c r="AZ1501" i="64"/>
  <c r="BA1501" i="64"/>
  <c r="AT1502" i="64"/>
  <c r="AU1502" i="64"/>
  <c r="AV1502" i="64"/>
  <c r="AW1502" i="64"/>
  <c r="AX1502" i="64"/>
  <c r="AY1502" i="64"/>
  <c r="AZ1502" i="64"/>
  <c r="BA1502" i="64"/>
  <c r="AT1503" i="64"/>
  <c r="AU1503" i="64"/>
  <c r="AV1503" i="64"/>
  <c r="AW1503" i="64"/>
  <c r="AX1503" i="64"/>
  <c r="AY1503" i="64"/>
  <c r="AZ1503" i="64"/>
  <c r="BA1503" i="64"/>
  <c r="AT1504" i="64"/>
  <c r="AU1504" i="64"/>
  <c r="AV1504" i="64"/>
  <c r="AW1504" i="64"/>
  <c r="AX1504" i="64"/>
  <c r="AY1504" i="64"/>
  <c r="AZ1504" i="64"/>
  <c r="BA1504" i="64"/>
  <c r="AT1505" i="64"/>
  <c r="AU1505" i="64"/>
  <c r="AV1505" i="64"/>
  <c r="AW1505" i="64"/>
  <c r="AX1505" i="64"/>
  <c r="AY1505" i="64"/>
  <c r="AZ1505" i="64"/>
  <c r="BA1505" i="64"/>
  <c r="AT1506" i="64"/>
  <c r="AU1506" i="64"/>
  <c r="AV1506" i="64"/>
  <c r="AW1506" i="64"/>
  <c r="AX1506" i="64"/>
  <c r="AY1506" i="64"/>
  <c r="AZ1506" i="64"/>
  <c r="BA1506" i="64"/>
  <c r="AT1507" i="64"/>
  <c r="AU1507" i="64"/>
  <c r="AV1507" i="64"/>
  <c r="AW1507" i="64"/>
  <c r="AX1507" i="64"/>
  <c r="AY1507" i="64"/>
  <c r="AZ1507" i="64"/>
  <c r="BA1507" i="64"/>
  <c r="AT1508" i="64"/>
  <c r="AU1508" i="64"/>
  <c r="AV1508" i="64"/>
  <c r="AW1508" i="64"/>
  <c r="AX1508" i="64"/>
  <c r="AY1508" i="64"/>
  <c r="AZ1508" i="64"/>
  <c r="BA1508" i="64"/>
  <c r="AT1509" i="64"/>
  <c r="AU1509" i="64"/>
  <c r="AV1509" i="64"/>
  <c r="AW1509" i="64"/>
  <c r="AX1509" i="64"/>
  <c r="AY1509" i="64"/>
  <c r="AZ1509" i="64"/>
  <c r="BA1509" i="64"/>
  <c r="AT1510" i="64"/>
  <c r="AU1510" i="64"/>
  <c r="AV1510" i="64"/>
  <c r="AW1510" i="64"/>
  <c r="AX1510" i="64"/>
  <c r="AY1510" i="64"/>
  <c r="AZ1510" i="64"/>
  <c r="BA1510" i="64"/>
  <c r="AT1511" i="64"/>
  <c r="AU1511" i="64"/>
  <c r="AV1511" i="64"/>
  <c r="AW1511" i="64"/>
  <c r="AX1511" i="64"/>
  <c r="AY1511" i="64"/>
  <c r="AZ1511" i="64"/>
  <c r="BA1511" i="64"/>
  <c r="AT1512" i="64"/>
  <c r="AU1512" i="64"/>
  <c r="AV1512" i="64"/>
  <c r="AW1512" i="64"/>
  <c r="AX1512" i="64"/>
  <c r="AY1512" i="64"/>
  <c r="AZ1512" i="64"/>
  <c r="BA1512" i="64"/>
  <c r="AT1513" i="64"/>
  <c r="AU1513" i="64"/>
  <c r="AV1513" i="64"/>
  <c r="AW1513" i="64"/>
  <c r="AX1513" i="64"/>
  <c r="AY1513" i="64"/>
  <c r="AZ1513" i="64"/>
  <c r="BA1513" i="64"/>
  <c r="AT1514" i="64"/>
  <c r="AU1514" i="64"/>
  <c r="AV1514" i="64"/>
  <c r="AW1514" i="64"/>
  <c r="AX1514" i="64"/>
  <c r="AY1514" i="64"/>
  <c r="AZ1514" i="64"/>
  <c r="BA1514" i="64"/>
  <c r="AT1515" i="64"/>
  <c r="AU1515" i="64"/>
  <c r="AV1515" i="64"/>
  <c r="AW1515" i="64"/>
  <c r="AX1515" i="64"/>
  <c r="AY1515" i="64"/>
  <c r="AZ1515" i="64"/>
  <c r="BA1515" i="64"/>
  <c r="AT1516" i="64"/>
  <c r="AU1516" i="64"/>
  <c r="AV1516" i="64"/>
  <c r="AW1516" i="64"/>
  <c r="AX1516" i="64"/>
  <c r="AY1516" i="64"/>
  <c r="AZ1516" i="64"/>
  <c r="BA1516" i="64"/>
  <c r="AT1517" i="64"/>
  <c r="AU1517" i="64"/>
  <c r="AV1517" i="64"/>
  <c r="AW1517" i="64"/>
  <c r="AX1517" i="64"/>
  <c r="AY1517" i="64"/>
  <c r="AZ1517" i="64"/>
  <c r="BA1517" i="64"/>
  <c r="AT1518" i="64"/>
  <c r="AU1518" i="64"/>
  <c r="AV1518" i="64"/>
  <c r="AW1518" i="64"/>
  <c r="AX1518" i="64"/>
  <c r="AY1518" i="64"/>
  <c r="AZ1518" i="64"/>
  <c r="BA1518" i="64"/>
  <c r="AT1519" i="64"/>
  <c r="AU1519" i="64"/>
  <c r="AV1519" i="64"/>
  <c r="AW1519" i="64"/>
  <c r="AX1519" i="64"/>
  <c r="AY1519" i="64"/>
  <c r="AZ1519" i="64"/>
  <c r="BA1519" i="64"/>
  <c r="AT1520" i="64"/>
  <c r="AU1520" i="64"/>
  <c r="AV1520" i="64"/>
  <c r="AW1520" i="64"/>
  <c r="AX1520" i="64"/>
  <c r="AY1520" i="64"/>
  <c r="AZ1520" i="64"/>
  <c r="BA1520" i="64"/>
  <c r="AT1521" i="64"/>
  <c r="AU1521" i="64"/>
  <c r="AV1521" i="64"/>
  <c r="AW1521" i="64"/>
  <c r="AX1521" i="64"/>
  <c r="AY1521" i="64"/>
  <c r="AZ1521" i="64"/>
  <c r="BA1521" i="64"/>
  <c r="AT1522" i="64"/>
  <c r="AU1522" i="64"/>
  <c r="AV1522" i="64"/>
  <c r="AW1522" i="64"/>
  <c r="AX1522" i="64"/>
  <c r="AY1522" i="64"/>
  <c r="AZ1522" i="64"/>
  <c r="BA1522" i="64"/>
  <c r="AT1523" i="64"/>
  <c r="AU1523" i="64"/>
  <c r="AV1523" i="64"/>
  <c r="AW1523" i="64"/>
  <c r="AX1523" i="64"/>
  <c r="AY1523" i="64"/>
  <c r="AZ1523" i="64"/>
  <c r="BA1523" i="64"/>
  <c r="AT1524" i="64"/>
  <c r="AU1524" i="64"/>
  <c r="AV1524" i="64"/>
  <c r="AW1524" i="64"/>
  <c r="AX1524" i="64"/>
  <c r="AY1524" i="64"/>
  <c r="AZ1524" i="64"/>
  <c r="BA1524" i="64"/>
  <c r="AT1525" i="64"/>
  <c r="AU1525" i="64"/>
  <c r="AV1525" i="64"/>
  <c r="AW1525" i="64"/>
  <c r="AX1525" i="64"/>
  <c r="AY1525" i="64"/>
  <c r="AZ1525" i="64"/>
  <c r="BA1525" i="64"/>
  <c r="AT1526" i="64"/>
  <c r="AU1526" i="64"/>
  <c r="AV1526" i="64"/>
  <c r="AW1526" i="64"/>
  <c r="AX1526" i="64"/>
  <c r="AY1526" i="64"/>
  <c r="AZ1526" i="64"/>
  <c r="BA1526" i="64"/>
  <c r="AT1527" i="64"/>
  <c r="AU1527" i="64"/>
  <c r="AV1527" i="64"/>
  <c r="AW1527" i="64"/>
  <c r="AX1527" i="64"/>
  <c r="AY1527" i="64"/>
  <c r="AZ1527" i="64"/>
  <c r="BA1527" i="64"/>
  <c r="AT1528" i="64"/>
  <c r="AU1528" i="64"/>
  <c r="AV1528" i="64"/>
  <c r="AW1528" i="64"/>
  <c r="AX1528" i="64"/>
  <c r="AY1528" i="64"/>
  <c r="AZ1528" i="64"/>
  <c r="BA1528" i="64"/>
  <c r="AT1529" i="64"/>
  <c r="AU1529" i="64"/>
  <c r="AV1529" i="64"/>
  <c r="AW1529" i="64"/>
  <c r="AX1529" i="64"/>
  <c r="AY1529" i="64"/>
  <c r="AZ1529" i="64"/>
  <c r="BA1529" i="64"/>
  <c r="AT1530" i="64"/>
  <c r="AU1530" i="64"/>
  <c r="AV1530" i="64"/>
  <c r="AW1530" i="64"/>
  <c r="AX1530" i="64"/>
  <c r="AY1530" i="64"/>
  <c r="AZ1530" i="64"/>
  <c r="BA1530" i="64"/>
  <c r="AT1531" i="64"/>
  <c r="AU1531" i="64"/>
  <c r="AV1531" i="64"/>
  <c r="AW1531" i="64"/>
  <c r="AX1531" i="64"/>
  <c r="AY1531" i="64"/>
  <c r="AZ1531" i="64"/>
  <c r="BA1531" i="64"/>
  <c r="AT1532" i="64"/>
  <c r="AU1532" i="64"/>
  <c r="AV1532" i="64"/>
  <c r="AW1532" i="64"/>
  <c r="AX1532" i="64"/>
  <c r="AY1532" i="64"/>
  <c r="AZ1532" i="64"/>
  <c r="BA1532" i="64"/>
  <c r="AT1533" i="64"/>
  <c r="AU1533" i="64"/>
  <c r="AV1533" i="64"/>
  <c r="AW1533" i="64"/>
  <c r="AX1533" i="64"/>
  <c r="AY1533" i="64"/>
  <c r="AZ1533" i="64"/>
  <c r="BA1533" i="64"/>
  <c r="AT1534" i="64"/>
  <c r="AU1534" i="64"/>
  <c r="AV1534" i="64"/>
  <c r="AW1534" i="64"/>
  <c r="AX1534" i="64"/>
  <c r="AY1534" i="64"/>
  <c r="AZ1534" i="64"/>
  <c r="BA1534" i="64"/>
  <c r="AT1535" i="64"/>
  <c r="AU1535" i="64"/>
  <c r="AV1535" i="64"/>
  <c r="AW1535" i="64"/>
  <c r="AX1535" i="64"/>
  <c r="AY1535" i="64"/>
  <c r="AZ1535" i="64"/>
  <c r="BA1535" i="64"/>
  <c r="AT1536" i="64"/>
  <c r="AU1536" i="64"/>
  <c r="AV1536" i="64"/>
  <c r="AW1536" i="64"/>
  <c r="AX1536" i="64"/>
  <c r="AY1536" i="64"/>
  <c r="AZ1536" i="64"/>
  <c r="BA1536" i="64"/>
  <c r="AT1537" i="64"/>
  <c r="AU1537" i="64"/>
  <c r="AV1537" i="64"/>
  <c r="AW1537" i="64"/>
  <c r="AX1537" i="64"/>
  <c r="AY1537" i="64"/>
  <c r="AZ1537" i="64"/>
  <c r="BA1537" i="64"/>
  <c r="AT1538" i="64"/>
  <c r="AU1538" i="64"/>
  <c r="AV1538" i="64"/>
  <c r="AW1538" i="64"/>
  <c r="AX1538" i="64"/>
  <c r="AY1538" i="64"/>
  <c r="AZ1538" i="64"/>
  <c r="BA1538" i="64"/>
  <c r="AT1539" i="64"/>
  <c r="AU1539" i="64"/>
  <c r="AV1539" i="64"/>
  <c r="AW1539" i="64"/>
  <c r="AX1539" i="64"/>
  <c r="AY1539" i="64"/>
  <c r="AZ1539" i="64"/>
  <c r="BA1539" i="64"/>
  <c r="AT1540" i="64"/>
  <c r="AU1540" i="64"/>
  <c r="AV1540" i="64"/>
  <c r="AW1540" i="64"/>
  <c r="AX1540" i="64"/>
  <c r="AY1540" i="64"/>
  <c r="AZ1540" i="64"/>
  <c r="BA1540" i="64"/>
  <c r="AT1541" i="64"/>
  <c r="AU1541" i="64"/>
  <c r="AV1541" i="64"/>
  <c r="AW1541" i="64"/>
  <c r="AX1541" i="64"/>
  <c r="AY1541" i="64"/>
  <c r="AZ1541" i="64"/>
  <c r="BA1541" i="64"/>
  <c r="AT1542" i="64"/>
  <c r="AU1542" i="64"/>
  <c r="AV1542" i="64"/>
  <c r="AW1542" i="64"/>
  <c r="AX1542" i="64"/>
  <c r="AY1542" i="64"/>
  <c r="AZ1542" i="64"/>
  <c r="BA1542" i="64"/>
  <c r="AT1543" i="64"/>
  <c r="AU1543" i="64"/>
  <c r="AV1543" i="64"/>
  <c r="AW1543" i="64"/>
  <c r="AX1543" i="64"/>
  <c r="AY1543" i="64"/>
  <c r="AZ1543" i="64"/>
  <c r="BA1543" i="64"/>
  <c r="AT1544" i="64"/>
  <c r="AU1544" i="64"/>
  <c r="AV1544" i="64"/>
  <c r="AW1544" i="64"/>
  <c r="AX1544" i="64"/>
  <c r="AY1544" i="64"/>
  <c r="AZ1544" i="64"/>
  <c r="BA1544" i="64"/>
  <c r="AT1545" i="64"/>
  <c r="AU1545" i="64"/>
  <c r="AV1545" i="64"/>
  <c r="AW1545" i="64"/>
  <c r="AX1545" i="64"/>
  <c r="AY1545" i="64"/>
  <c r="AZ1545" i="64"/>
  <c r="BA1545" i="64"/>
  <c r="AT1546" i="64"/>
  <c r="AU1546" i="64"/>
  <c r="AV1546" i="64"/>
  <c r="AW1546" i="64"/>
  <c r="AX1546" i="64"/>
  <c r="AY1546" i="64"/>
  <c r="AZ1546" i="64"/>
  <c r="BA1546" i="64"/>
  <c r="AT1547" i="64"/>
  <c r="AU1547" i="64"/>
  <c r="AV1547" i="64"/>
  <c r="AW1547" i="64"/>
  <c r="AX1547" i="64"/>
  <c r="AY1547" i="64"/>
  <c r="AZ1547" i="64"/>
  <c r="BA1547" i="64"/>
  <c r="AT1548" i="64"/>
  <c r="AU1548" i="64"/>
  <c r="AV1548" i="64"/>
  <c r="AW1548" i="64"/>
  <c r="AX1548" i="64"/>
  <c r="AY1548" i="64"/>
  <c r="AZ1548" i="64"/>
  <c r="BA1548" i="64"/>
  <c r="AT1549" i="64"/>
  <c r="AU1549" i="64"/>
  <c r="AV1549" i="64"/>
  <c r="AW1549" i="64"/>
  <c r="AX1549" i="64"/>
  <c r="AY1549" i="64"/>
  <c r="AZ1549" i="64"/>
  <c r="BA1549" i="64"/>
  <c r="AT1550" i="64"/>
  <c r="AU1550" i="64"/>
  <c r="AV1550" i="64"/>
  <c r="AW1550" i="64"/>
  <c r="AX1550" i="64"/>
  <c r="AY1550" i="64"/>
  <c r="AZ1550" i="64"/>
  <c r="BA1550" i="64"/>
  <c r="AT1551" i="64"/>
  <c r="AU1551" i="64"/>
  <c r="AV1551" i="64"/>
  <c r="AW1551" i="64"/>
  <c r="AX1551" i="64"/>
  <c r="AY1551" i="64"/>
  <c r="AZ1551" i="64"/>
  <c r="BA1551" i="64"/>
  <c r="AT1552" i="64"/>
  <c r="AU1552" i="64"/>
  <c r="AV1552" i="64"/>
  <c r="AW1552" i="64"/>
  <c r="AX1552" i="64"/>
  <c r="AY1552" i="64"/>
  <c r="AZ1552" i="64"/>
  <c r="BA1552" i="64"/>
  <c r="AT1553" i="64"/>
  <c r="AU1553" i="64"/>
  <c r="AV1553" i="64"/>
  <c r="AW1553" i="64"/>
  <c r="AX1553" i="64"/>
  <c r="AY1553" i="64"/>
  <c r="AZ1553" i="64"/>
  <c r="BA1553" i="64"/>
  <c r="AT1554" i="64"/>
  <c r="AU1554" i="64"/>
  <c r="AV1554" i="64"/>
  <c r="AW1554" i="64"/>
  <c r="AX1554" i="64"/>
  <c r="AY1554" i="64"/>
  <c r="AZ1554" i="64"/>
  <c r="BA1554" i="64"/>
  <c r="AT1555" i="64"/>
  <c r="AU1555" i="64"/>
  <c r="AV1555" i="64"/>
  <c r="AW1555" i="64"/>
  <c r="AX1555" i="64"/>
  <c r="AY1555" i="64"/>
  <c r="AZ1555" i="64"/>
  <c r="BA1555" i="64"/>
  <c r="AT1556" i="64"/>
  <c r="AU1556" i="64"/>
  <c r="AV1556" i="64"/>
  <c r="AW1556" i="64"/>
  <c r="AX1556" i="64"/>
  <c r="AY1556" i="64"/>
  <c r="AZ1556" i="64"/>
  <c r="BA1556" i="64"/>
  <c r="AT1557" i="64"/>
  <c r="AU1557" i="64"/>
  <c r="AV1557" i="64"/>
  <c r="AW1557" i="64"/>
  <c r="AX1557" i="64"/>
  <c r="AY1557" i="64"/>
  <c r="AZ1557" i="64"/>
  <c r="BA1557" i="64"/>
  <c r="AT1558" i="64"/>
  <c r="AU1558" i="64"/>
  <c r="AV1558" i="64"/>
  <c r="AW1558" i="64"/>
  <c r="AX1558" i="64"/>
  <c r="AY1558" i="64"/>
  <c r="AZ1558" i="64"/>
  <c r="BA1558" i="64"/>
  <c r="AT1559" i="64"/>
  <c r="AU1559" i="64"/>
  <c r="AV1559" i="64"/>
  <c r="AW1559" i="64"/>
  <c r="AX1559" i="64"/>
  <c r="AY1559" i="64"/>
  <c r="AZ1559" i="64"/>
  <c r="BA1559" i="64"/>
  <c r="AT1560" i="64"/>
  <c r="AU1560" i="64"/>
  <c r="AV1560" i="64"/>
  <c r="AW1560" i="64"/>
  <c r="AX1560" i="64"/>
  <c r="AY1560" i="64"/>
  <c r="AZ1560" i="64"/>
  <c r="BA1560" i="64"/>
  <c r="AT1561" i="64"/>
  <c r="AU1561" i="64"/>
  <c r="AV1561" i="64"/>
  <c r="AW1561" i="64"/>
  <c r="AX1561" i="64"/>
  <c r="AY1561" i="64"/>
  <c r="AZ1561" i="64"/>
  <c r="BA1561" i="64"/>
  <c r="AT1562" i="64"/>
  <c r="AU1562" i="64"/>
  <c r="AV1562" i="64"/>
  <c r="AW1562" i="64"/>
  <c r="AX1562" i="64"/>
  <c r="AY1562" i="64"/>
  <c r="AZ1562" i="64"/>
  <c r="BA1562" i="64"/>
  <c r="AT1563" i="64"/>
  <c r="AU1563" i="64"/>
  <c r="AV1563" i="64"/>
  <c r="AW1563" i="64"/>
  <c r="AX1563" i="64"/>
  <c r="AY1563" i="64"/>
  <c r="AZ1563" i="64"/>
  <c r="BA1563" i="64"/>
  <c r="AT1564" i="64"/>
  <c r="AU1564" i="64"/>
  <c r="AV1564" i="64"/>
  <c r="AW1564" i="64"/>
  <c r="AX1564" i="64"/>
  <c r="AY1564" i="64"/>
  <c r="AZ1564" i="64"/>
  <c r="BA1564" i="64"/>
  <c r="AT1565" i="64"/>
  <c r="AU1565" i="64"/>
  <c r="AV1565" i="64"/>
  <c r="AW1565" i="64"/>
  <c r="AX1565" i="64"/>
  <c r="AY1565" i="64"/>
  <c r="AZ1565" i="64"/>
  <c r="BA1565" i="64"/>
  <c r="AT1566" i="64"/>
  <c r="AU1566" i="64"/>
  <c r="AV1566" i="64"/>
  <c r="AW1566" i="64"/>
  <c r="AX1566" i="64"/>
  <c r="AY1566" i="64"/>
  <c r="AZ1566" i="64"/>
  <c r="BA1566" i="64"/>
  <c r="AT1567" i="64"/>
  <c r="AU1567" i="64"/>
  <c r="AV1567" i="64"/>
  <c r="AW1567" i="64"/>
  <c r="AX1567" i="64"/>
  <c r="AY1567" i="64"/>
  <c r="AZ1567" i="64"/>
  <c r="BA1567" i="64"/>
  <c r="AT1568" i="64"/>
  <c r="AU1568" i="64"/>
  <c r="AV1568" i="64"/>
  <c r="AW1568" i="64"/>
  <c r="AX1568" i="64"/>
  <c r="AY1568" i="64"/>
  <c r="AZ1568" i="64"/>
  <c r="BA1568" i="64"/>
  <c r="AT1569" i="64"/>
  <c r="AU1569" i="64"/>
  <c r="AV1569" i="64"/>
  <c r="AW1569" i="64"/>
  <c r="AX1569" i="64"/>
  <c r="AY1569" i="64"/>
  <c r="AZ1569" i="64"/>
  <c r="BA1569" i="64"/>
  <c r="AT2" i="64"/>
  <c r="AU2" i="64"/>
  <c r="AV2" i="64"/>
  <c r="AW2" i="64"/>
  <c r="AX2" i="64"/>
  <c r="AY2" i="64"/>
  <c r="AZ2" i="64"/>
  <c r="BA2" i="64"/>
  <c r="N3" i="64"/>
  <c r="C1569" i="64"/>
  <c r="B1569" i="64"/>
  <c r="A1569" i="64"/>
  <c r="C1568" i="64"/>
  <c r="B1568" i="64"/>
  <c r="A1568" i="64"/>
  <c r="C1567" i="64"/>
  <c r="B1567" i="64"/>
  <c r="A1567" i="64"/>
  <c r="C1566" i="64"/>
  <c r="B1566" i="64"/>
  <c r="A1566" i="64"/>
  <c r="C1565" i="64"/>
  <c r="B1565" i="64"/>
  <c r="A1565" i="64"/>
  <c r="C1564" i="64"/>
  <c r="B1564" i="64"/>
  <c r="A1564" i="64"/>
  <c r="C1563" i="64"/>
  <c r="B1563" i="64"/>
  <c r="A1563" i="64"/>
  <c r="C1562" i="64"/>
  <c r="B1562" i="64"/>
  <c r="A1562" i="64"/>
  <c r="C1561" i="64"/>
  <c r="B1561" i="64"/>
  <c r="A1561" i="64"/>
  <c r="C1560" i="64"/>
  <c r="B1560" i="64"/>
  <c r="A1560" i="64"/>
  <c r="C1559" i="64"/>
  <c r="B1559" i="64"/>
  <c r="A1559" i="64"/>
  <c r="C1558" i="64"/>
  <c r="B1558" i="64"/>
  <c r="A1558" i="64"/>
  <c r="C1557" i="64"/>
  <c r="B1557" i="64"/>
  <c r="A1557" i="64"/>
  <c r="C1556" i="64"/>
  <c r="B1556" i="64"/>
  <c r="A1556" i="64"/>
  <c r="C1555" i="64"/>
  <c r="B1555" i="64"/>
  <c r="A1555" i="64"/>
  <c r="C1554" i="64"/>
  <c r="B1554" i="64"/>
  <c r="A1554" i="64"/>
  <c r="C1553" i="64"/>
  <c r="B1553" i="64"/>
  <c r="A1553" i="64"/>
  <c r="C1552" i="64"/>
  <c r="B1552" i="64"/>
  <c r="A1552" i="64"/>
  <c r="C1551" i="64"/>
  <c r="B1551" i="64"/>
  <c r="A1551" i="64"/>
  <c r="C1550" i="64"/>
  <c r="B1550" i="64"/>
  <c r="A1550" i="64"/>
  <c r="C1549" i="64"/>
  <c r="B1549" i="64"/>
  <c r="A1549" i="64"/>
  <c r="C1548" i="64"/>
  <c r="B1548" i="64"/>
  <c r="A1548" i="64"/>
  <c r="C1547" i="64"/>
  <c r="B1547" i="64"/>
  <c r="A1547" i="64"/>
  <c r="C1546" i="64"/>
  <c r="B1546" i="64"/>
  <c r="A1546" i="64"/>
  <c r="C1545" i="64"/>
  <c r="B1545" i="64"/>
  <c r="A1545" i="64"/>
  <c r="C1544" i="64"/>
  <c r="B1544" i="64"/>
  <c r="A1544" i="64"/>
  <c r="C1543" i="64"/>
  <c r="B1543" i="64"/>
  <c r="A1543" i="64"/>
  <c r="C1542" i="64"/>
  <c r="B1542" i="64"/>
  <c r="A1542" i="64"/>
  <c r="C1541" i="64"/>
  <c r="B1541" i="64"/>
  <c r="A1541" i="64"/>
  <c r="C1540" i="64"/>
  <c r="B1540" i="64"/>
  <c r="A1540" i="64"/>
  <c r="C1539" i="64"/>
  <c r="B1539" i="64"/>
  <c r="A1539" i="64"/>
  <c r="C1538" i="64"/>
  <c r="B1538" i="64"/>
  <c r="A1538" i="64"/>
  <c r="C1537" i="64"/>
  <c r="B1537" i="64"/>
  <c r="A1537" i="64"/>
  <c r="C1536" i="64"/>
  <c r="B1536" i="64"/>
  <c r="A1536" i="64"/>
  <c r="C1535" i="64"/>
  <c r="B1535" i="64"/>
  <c r="A1535" i="64"/>
  <c r="C1534" i="64"/>
  <c r="B1534" i="64"/>
  <c r="A1534" i="64"/>
  <c r="C1533" i="64"/>
  <c r="B1533" i="64"/>
  <c r="A1533" i="64"/>
  <c r="C1532" i="64"/>
  <c r="B1532" i="64"/>
  <c r="A1532" i="64"/>
  <c r="C1531" i="64"/>
  <c r="B1531" i="64"/>
  <c r="A1531" i="64"/>
  <c r="C1530" i="64"/>
  <c r="B1530" i="64"/>
  <c r="A1530" i="64"/>
  <c r="C1529" i="64"/>
  <c r="B1529" i="64"/>
  <c r="A1529" i="64"/>
  <c r="C1528" i="64"/>
  <c r="B1528" i="64"/>
  <c r="A1528" i="64"/>
  <c r="C1527" i="64"/>
  <c r="B1527" i="64"/>
  <c r="A1527" i="64"/>
  <c r="C1526" i="64"/>
  <c r="B1526" i="64"/>
  <c r="A1526" i="64"/>
  <c r="C1525" i="64"/>
  <c r="B1525" i="64"/>
  <c r="A1525" i="64"/>
  <c r="C1524" i="64"/>
  <c r="B1524" i="64"/>
  <c r="A1524" i="64"/>
  <c r="C1523" i="64"/>
  <c r="B1523" i="64"/>
  <c r="A1523" i="64"/>
  <c r="C1522" i="64"/>
  <c r="B1522" i="64"/>
  <c r="A1522" i="64"/>
  <c r="C1521" i="64"/>
  <c r="B1521" i="64"/>
  <c r="A1521" i="64"/>
  <c r="C1520" i="64"/>
  <c r="B1520" i="64"/>
  <c r="A1520" i="64"/>
  <c r="C1519" i="64"/>
  <c r="B1519" i="64"/>
  <c r="A1519" i="64"/>
  <c r="C1518" i="64"/>
  <c r="B1518" i="64"/>
  <c r="A1518" i="64"/>
  <c r="C1517" i="64"/>
  <c r="B1517" i="64"/>
  <c r="A1517" i="64"/>
  <c r="C1516" i="64"/>
  <c r="B1516" i="64"/>
  <c r="A1516" i="64"/>
  <c r="C1515" i="64"/>
  <c r="B1515" i="64"/>
  <c r="A1515" i="64"/>
  <c r="C1514" i="64"/>
  <c r="B1514" i="64"/>
  <c r="A1514" i="64"/>
  <c r="C1513" i="64"/>
  <c r="B1513" i="64"/>
  <c r="A1513" i="64"/>
  <c r="C1512" i="64"/>
  <c r="B1512" i="64"/>
  <c r="A1512" i="64"/>
  <c r="C1511" i="64"/>
  <c r="B1511" i="64"/>
  <c r="A1511" i="64"/>
  <c r="C1510" i="64"/>
  <c r="B1510" i="64"/>
  <c r="A1510" i="64"/>
  <c r="C1509" i="64"/>
  <c r="B1509" i="64"/>
  <c r="A1509" i="64"/>
  <c r="C1508" i="64"/>
  <c r="B1508" i="64"/>
  <c r="A1508" i="64"/>
  <c r="C1507" i="64"/>
  <c r="B1507" i="64"/>
  <c r="A1507" i="64"/>
  <c r="C1506" i="64"/>
  <c r="B1506" i="64"/>
  <c r="A1506" i="64"/>
  <c r="C1505" i="64"/>
  <c r="B1505" i="64"/>
  <c r="A1505" i="64"/>
  <c r="C1504" i="64"/>
  <c r="B1504" i="64"/>
  <c r="A1504" i="64"/>
  <c r="C1503" i="64"/>
  <c r="B1503" i="64"/>
  <c r="A1503" i="64"/>
  <c r="C1502" i="64"/>
  <c r="B1502" i="64"/>
  <c r="A1502" i="64"/>
  <c r="C1501" i="64"/>
  <c r="B1501" i="64"/>
  <c r="A1501" i="64"/>
  <c r="C1500" i="64"/>
  <c r="B1500" i="64"/>
  <c r="A1500" i="64"/>
  <c r="C1499" i="64"/>
  <c r="B1499" i="64"/>
  <c r="A1499" i="64"/>
  <c r="C1498" i="64"/>
  <c r="B1498" i="64"/>
  <c r="A1498" i="64"/>
  <c r="C1497" i="64"/>
  <c r="B1497" i="64"/>
  <c r="A1497" i="64"/>
  <c r="C1496" i="64"/>
  <c r="B1496" i="64"/>
  <c r="A1496" i="64"/>
  <c r="C1495" i="64"/>
  <c r="B1495" i="64"/>
  <c r="A1495" i="64"/>
  <c r="C1494" i="64"/>
  <c r="B1494" i="64"/>
  <c r="A1494" i="64"/>
  <c r="C1493" i="64"/>
  <c r="B1493" i="64"/>
  <c r="A1493" i="64"/>
  <c r="C1492" i="64"/>
  <c r="B1492" i="64"/>
  <c r="A1492" i="64"/>
  <c r="C1491" i="64"/>
  <c r="B1491" i="64"/>
  <c r="A1491" i="64"/>
  <c r="C1490" i="64"/>
  <c r="B1490" i="64"/>
  <c r="A1490" i="64"/>
  <c r="C1489" i="64"/>
  <c r="B1489" i="64"/>
  <c r="A1489" i="64"/>
  <c r="C1488" i="64"/>
  <c r="B1488" i="64"/>
  <c r="A1488" i="64"/>
  <c r="C1487" i="64"/>
  <c r="B1487" i="64"/>
  <c r="A1487" i="64"/>
  <c r="C1486" i="64"/>
  <c r="B1486" i="64"/>
  <c r="A1486" i="64"/>
  <c r="C1485" i="64"/>
  <c r="B1485" i="64"/>
  <c r="A1485" i="64"/>
  <c r="C1484" i="64"/>
  <c r="B1484" i="64"/>
  <c r="A1484" i="64"/>
  <c r="C1483" i="64"/>
  <c r="B1483" i="64"/>
  <c r="A1483" i="64"/>
  <c r="C1482" i="64"/>
  <c r="B1482" i="64"/>
  <c r="A1482" i="64"/>
  <c r="C1481" i="64"/>
  <c r="B1481" i="64"/>
  <c r="A1481" i="64"/>
  <c r="C1480" i="64"/>
  <c r="B1480" i="64"/>
  <c r="A1480" i="64"/>
  <c r="C1479" i="64"/>
  <c r="B1479" i="64"/>
  <c r="A1479" i="64"/>
  <c r="C1478" i="64"/>
  <c r="B1478" i="64"/>
  <c r="A1478" i="64"/>
  <c r="C1477" i="64"/>
  <c r="B1477" i="64"/>
  <c r="A1477" i="64"/>
  <c r="C1476" i="64"/>
  <c r="B1476" i="64"/>
  <c r="A1476" i="64"/>
  <c r="C1475" i="64"/>
  <c r="B1475" i="64"/>
  <c r="A1475" i="64"/>
  <c r="C1474" i="64"/>
  <c r="B1474" i="64"/>
  <c r="A1474" i="64"/>
  <c r="C1473" i="64"/>
  <c r="B1473" i="64"/>
  <c r="A1473" i="64"/>
  <c r="C1472" i="64"/>
  <c r="B1472" i="64"/>
  <c r="A1472" i="64"/>
  <c r="C1471" i="64"/>
  <c r="B1471" i="64"/>
  <c r="A1471" i="64"/>
  <c r="C1470" i="64"/>
  <c r="B1470" i="64"/>
  <c r="A1470" i="64"/>
  <c r="C1469" i="64"/>
  <c r="B1469" i="64"/>
  <c r="A1469" i="64"/>
  <c r="C1468" i="64"/>
  <c r="B1468" i="64"/>
  <c r="A1468" i="64"/>
  <c r="C1467" i="64"/>
  <c r="B1467" i="64"/>
  <c r="A1467" i="64"/>
  <c r="C1466" i="64"/>
  <c r="B1466" i="64"/>
  <c r="A1466" i="64"/>
  <c r="C1465" i="64"/>
  <c r="B1465" i="64"/>
  <c r="A1465" i="64"/>
  <c r="C1464" i="64"/>
  <c r="B1464" i="64"/>
  <c r="A1464" i="64"/>
  <c r="C1463" i="64"/>
  <c r="B1463" i="64"/>
  <c r="A1463" i="64"/>
  <c r="C1462" i="64"/>
  <c r="B1462" i="64"/>
  <c r="A1462" i="64"/>
  <c r="C1461" i="64"/>
  <c r="B1461" i="64"/>
  <c r="A1461" i="64"/>
  <c r="C1460" i="64"/>
  <c r="B1460" i="64"/>
  <c r="A1460" i="64"/>
  <c r="C1459" i="64"/>
  <c r="B1459" i="64"/>
  <c r="A1459" i="64"/>
  <c r="C1458" i="64"/>
  <c r="B1458" i="64"/>
  <c r="A1458" i="64"/>
  <c r="C1457" i="64"/>
  <c r="B1457" i="64"/>
  <c r="A1457" i="64"/>
  <c r="C1456" i="64"/>
  <c r="B1456" i="64"/>
  <c r="A1456" i="64"/>
  <c r="C1455" i="64"/>
  <c r="B1455" i="64"/>
  <c r="A1455" i="64"/>
  <c r="C1454" i="64"/>
  <c r="B1454" i="64"/>
  <c r="A1454" i="64"/>
  <c r="C1453" i="64"/>
  <c r="B1453" i="64"/>
  <c r="A1453" i="64"/>
  <c r="C1452" i="64"/>
  <c r="B1452" i="64"/>
  <c r="A1452" i="64"/>
  <c r="C1451" i="64"/>
  <c r="B1451" i="64"/>
  <c r="A1451" i="64"/>
  <c r="C1450" i="64"/>
  <c r="B1450" i="64"/>
  <c r="A1450" i="64"/>
  <c r="C1449" i="64"/>
  <c r="B1449" i="64"/>
  <c r="A1449" i="64"/>
  <c r="C1448" i="64"/>
  <c r="B1448" i="64"/>
  <c r="A1448" i="64"/>
  <c r="C1447" i="64"/>
  <c r="B1447" i="64"/>
  <c r="A1447" i="64"/>
  <c r="C1446" i="64"/>
  <c r="B1446" i="64"/>
  <c r="A1446" i="64"/>
  <c r="C1445" i="64"/>
  <c r="B1445" i="64"/>
  <c r="A1445" i="64"/>
  <c r="C1444" i="64"/>
  <c r="B1444" i="64"/>
  <c r="A1444" i="64"/>
  <c r="C1443" i="64"/>
  <c r="B1443" i="64"/>
  <c r="A1443" i="64"/>
  <c r="C1442" i="64"/>
  <c r="B1442" i="64"/>
  <c r="A1442" i="64"/>
  <c r="C1441" i="64"/>
  <c r="B1441" i="64"/>
  <c r="A1441" i="64"/>
  <c r="C1440" i="64"/>
  <c r="B1440" i="64"/>
  <c r="A1440" i="64"/>
  <c r="C1439" i="64"/>
  <c r="B1439" i="64"/>
  <c r="A1439" i="64"/>
  <c r="C1438" i="64"/>
  <c r="B1438" i="64"/>
  <c r="A1438" i="64"/>
  <c r="C1437" i="64"/>
  <c r="B1437" i="64"/>
  <c r="A1437" i="64"/>
  <c r="C1436" i="64"/>
  <c r="B1436" i="64"/>
  <c r="A1436" i="64"/>
  <c r="C1435" i="64"/>
  <c r="B1435" i="64"/>
  <c r="A1435" i="64"/>
  <c r="C1434" i="64"/>
  <c r="B1434" i="64"/>
  <c r="A1434" i="64"/>
  <c r="C1433" i="64"/>
  <c r="B1433" i="64"/>
  <c r="A1433" i="64"/>
  <c r="C1432" i="64"/>
  <c r="B1432" i="64"/>
  <c r="A1432" i="64"/>
  <c r="C1431" i="64"/>
  <c r="B1431" i="64"/>
  <c r="A1431" i="64"/>
  <c r="C1430" i="64"/>
  <c r="B1430" i="64"/>
  <c r="A1430" i="64"/>
  <c r="C1429" i="64"/>
  <c r="B1429" i="64"/>
  <c r="A1429" i="64"/>
  <c r="C1428" i="64"/>
  <c r="B1428" i="64"/>
  <c r="A1428" i="64"/>
  <c r="C1427" i="64"/>
  <c r="B1427" i="64"/>
  <c r="A1427" i="64"/>
  <c r="C1426" i="64"/>
  <c r="B1426" i="64"/>
  <c r="A1426" i="64"/>
  <c r="C1425" i="64"/>
  <c r="B1425" i="64"/>
  <c r="A1425" i="64"/>
  <c r="C1424" i="64"/>
  <c r="B1424" i="64"/>
  <c r="A1424" i="64"/>
  <c r="C1423" i="64"/>
  <c r="B1423" i="64"/>
  <c r="A1423" i="64"/>
  <c r="C1422" i="64"/>
  <c r="B1422" i="64"/>
  <c r="A1422" i="64"/>
  <c r="C1421" i="64"/>
  <c r="B1421" i="64"/>
  <c r="A1421" i="64"/>
  <c r="C1420" i="64"/>
  <c r="B1420" i="64"/>
  <c r="A1420" i="64"/>
  <c r="C1419" i="64"/>
  <c r="B1419" i="64"/>
  <c r="A1419" i="64"/>
  <c r="C1418" i="64"/>
  <c r="B1418" i="64"/>
  <c r="A1418" i="64"/>
  <c r="C1417" i="64"/>
  <c r="B1417" i="64"/>
  <c r="A1417" i="64"/>
  <c r="C1416" i="64"/>
  <c r="B1416" i="64"/>
  <c r="A1416" i="64"/>
  <c r="C1415" i="64"/>
  <c r="B1415" i="64"/>
  <c r="A1415" i="64"/>
  <c r="C1414" i="64"/>
  <c r="B1414" i="64"/>
  <c r="A1414" i="64"/>
  <c r="C1413" i="64"/>
  <c r="B1413" i="64"/>
  <c r="A1413" i="64"/>
  <c r="C1412" i="64"/>
  <c r="B1412" i="64"/>
  <c r="A1412" i="64"/>
  <c r="C1411" i="64"/>
  <c r="B1411" i="64"/>
  <c r="A1411" i="64"/>
  <c r="C1410" i="64"/>
  <c r="B1410" i="64"/>
  <c r="A1410" i="64"/>
  <c r="C1409" i="64"/>
  <c r="B1409" i="64"/>
  <c r="A1409" i="64"/>
  <c r="C1408" i="64"/>
  <c r="B1408" i="64"/>
  <c r="A1408" i="64"/>
  <c r="C1407" i="64"/>
  <c r="B1407" i="64"/>
  <c r="A1407" i="64"/>
  <c r="C1406" i="64"/>
  <c r="B1406" i="64"/>
  <c r="A1406" i="64"/>
  <c r="C1405" i="64"/>
  <c r="B1405" i="64"/>
  <c r="A1405" i="64"/>
  <c r="C1404" i="64"/>
  <c r="B1404" i="64"/>
  <c r="A1404" i="64"/>
  <c r="C1403" i="64"/>
  <c r="B1403" i="64"/>
  <c r="A1403" i="64"/>
  <c r="C1402" i="64"/>
  <c r="B1402" i="64"/>
  <c r="A1402" i="64"/>
  <c r="C1401" i="64"/>
  <c r="B1401" i="64"/>
  <c r="A1401" i="64"/>
  <c r="C1400" i="64"/>
  <c r="B1400" i="64"/>
  <c r="A1400" i="64"/>
  <c r="C1399" i="64"/>
  <c r="B1399" i="64"/>
  <c r="A1399" i="64"/>
  <c r="C1398" i="64"/>
  <c r="B1398" i="64"/>
  <c r="A1398" i="64"/>
  <c r="C1397" i="64"/>
  <c r="B1397" i="64"/>
  <c r="A1397" i="64"/>
  <c r="C1396" i="64"/>
  <c r="B1396" i="64"/>
  <c r="A1396" i="64"/>
  <c r="C1395" i="64"/>
  <c r="B1395" i="64"/>
  <c r="A1395" i="64"/>
  <c r="C1394" i="64"/>
  <c r="B1394" i="64"/>
  <c r="A1394" i="64"/>
  <c r="C1393" i="64"/>
  <c r="B1393" i="64"/>
  <c r="A1393" i="64"/>
  <c r="C1392" i="64"/>
  <c r="B1392" i="64"/>
  <c r="A1392" i="64"/>
  <c r="C1391" i="64"/>
  <c r="B1391" i="64"/>
  <c r="A1391" i="64"/>
  <c r="C1390" i="64"/>
  <c r="B1390" i="64"/>
  <c r="A1390" i="64"/>
  <c r="C1389" i="64"/>
  <c r="B1389" i="64"/>
  <c r="A1389" i="64"/>
  <c r="C1388" i="64"/>
  <c r="B1388" i="64"/>
  <c r="A1388" i="64"/>
  <c r="C1387" i="64"/>
  <c r="B1387" i="64"/>
  <c r="A1387" i="64"/>
  <c r="C1386" i="64"/>
  <c r="B1386" i="64"/>
  <c r="A1386" i="64"/>
  <c r="C1385" i="64"/>
  <c r="B1385" i="64"/>
  <c r="A1385" i="64"/>
  <c r="C1384" i="64"/>
  <c r="B1384" i="64"/>
  <c r="A1384" i="64"/>
  <c r="C1383" i="64"/>
  <c r="B1383" i="64"/>
  <c r="A1383" i="64"/>
  <c r="C1382" i="64"/>
  <c r="B1382" i="64"/>
  <c r="A1382" i="64"/>
  <c r="C1381" i="64"/>
  <c r="B1381" i="64"/>
  <c r="A1381" i="64"/>
  <c r="C1380" i="64"/>
  <c r="B1380" i="64"/>
  <c r="A1380" i="64"/>
  <c r="C1379" i="64"/>
  <c r="B1379" i="64"/>
  <c r="A1379" i="64"/>
  <c r="C1378" i="64"/>
  <c r="B1378" i="64"/>
  <c r="A1378" i="64"/>
  <c r="C1377" i="64"/>
  <c r="B1377" i="64"/>
  <c r="A1377" i="64"/>
  <c r="C1376" i="64"/>
  <c r="B1376" i="64"/>
  <c r="A1376" i="64"/>
  <c r="C1375" i="64"/>
  <c r="B1375" i="64"/>
  <c r="A1375" i="64"/>
  <c r="C1374" i="64"/>
  <c r="B1374" i="64"/>
  <c r="A1374" i="64"/>
  <c r="C1373" i="64"/>
  <c r="B1373" i="64"/>
  <c r="A1373" i="64"/>
  <c r="C1372" i="64"/>
  <c r="B1372" i="64"/>
  <c r="A1372" i="64"/>
  <c r="C1371" i="64"/>
  <c r="B1371" i="64"/>
  <c r="A1371" i="64"/>
  <c r="C1370" i="64"/>
  <c r="B1370" i="64"/>
  <c r="A1370" i="64"/>
  <c r="C1369" i="64"/>
  <c r="B1369" i="64"/>
  <c r="A1369" i="64"/>
  <c r="C1368" i="64"/>
  <c r="B1368" i="64"/>
  <c r="A1368" i="64"/>
  <c r="C1367" i="64"/>
  <c r="B1367" i="64"/>
  <c r="A1367" i="64"/>
  <c r="C1366" i="64"/>
  <c r="B1366" i="64"/>
  <c r="A1366" i="64"/>
  <c r="C1365" i="64"/>
  <c r="B1365" i="64"/>
  <c r="A1365" i="64"/>
  <c r="C1364" i="64"/>
  <c r="B1364" i="64"/>
  <c r="A1364" i="64"/>
  <c r="C1363" i="64"/>
  <c r="B1363" i="64"/>
  <c r="A1363" i="64"/>
  <c r="C1362" i="64"/>
  <c r="B1362" i="64"/>
  <c r="A1362" i="64"/>
  <c r="C1361" i="64"/>
  <c r="B1361" i="64"/>
  <c r="A1361" i="64"/>
  <c r="C1360" i="64"/>
  <c r="B1360" i="64"/>
  <c r="A1360" i="64"/>
  <c r="C1359" i="64"/>
  <c r="B1359" i="64"/>
  <c r="A1359" i="64"/>
  <c r="C1358" i="64"/>
  <c r="B1358" i="64"/>
  <c r="A1358" i="64"/>
  <c r="C1357" i="64"/>
  <c r="B1357" i="64"/>
  <c r="A1357" i="64"/>
  <c r="C1356" i="64"/>
  <c r="B1356" i="64"/>
  <c r="A1356" i="64"/>
  <c r="C1355" i="64"/>
  <c r="B1355" i="64"/>
  <c r="A1355" i="64"/>
  <c r="C1354" i="64"/>
  <c r="B1354" i="64"/>
  <c r="A1354" i="64"/>
  <c r="C1353" i="64"/>
  <c r="B1353" i="64"/>
  <c r="A1353" i="64"/>
  <c r="C1352" i="64"/>
  <c r="B1352" i="64"/>
  <c r="A1352" i="64"/>
  <c r="C1351" i="64"/>
  <c r="B1351" i="64"/>
  <c r="A1351" i="64"/>
  <c r="C1350" i="64"/>
  <c r="B1350" i="64"/>
  <c r="A1350" i="64"/>
  <c r="C1349" i="64"/>
  <c r="B1349" i="64"/>
  <c r="A1349" i="64"/>
  <c r="C1348" i="64"/>
  <c r="B1348" i="64"/>
  <c r="A1348" i="64"/>
  <c r="C1347" i="64"/>
  <c r="B1347" i="64"/>
  <c r="A1347" i="64"/>
  <c r="C1346" i="64"/>
  <c r="B1346" i="64"/>
  <c r="A1346" i="64"/>
  <c r="C1345" i="64"/>
  <c r="B1345" i="64"/>
  <c r="A1345" i="64"/>
  <c r="C1344" i="64"/>
  <c r="B1344" i="64"/>
  <c r="A1344" i="64"/>
  <c r="C1343" i="64"/>
  <c r="B1343" i="64"/>
  <c r="A1343" i="64"/>
  <c r="C1342" i="64"/>
  <c r="B1342" i="64"/>
  <c r="A1342" i="64"/>
  <c r="C1341" i="64"/>
  <c r="B1341" i="64"/>
  <c r="A1341" i="64"/>
  <c r="C1340" i="64"/>
  <c r="B1340" i="64"/>
  <c r="A1340" i="64"/>
  <c r="C1339" i="64"/>
  <c r="B1339" i="64"/>
  <c r="A1339" i="64"/>
  <c r="C1338" i="64"/>
  <c r="B1338" i="64"/>
  <c r="A1338" i="64"/>
  <c r="C1337" i="64"/>
  <c r="B1337" i="64"/>
  <c r="A1337" i="64"/>
  <c r="C1336" i="64"/>
  <c r="B1336" i="64"/>
  <c r="A1336" i="64"/>
  <c r="C1335" i="64"/>
  <c r="B1335" i="64"/>
  <c r="A1335" i="64"/>
  <c r="C1334" i="64"/>
  <c r="B1334" i="64"/>
  <c r="A1334" i="64"/>
  <c r="C1333" i="64"/>
  <c r="B1333" i="64"/>
  <c r="A1333" i="64"/>
  <c r="C1332" i="64"/>
  <c r="B1332" i="64"/>
  <c r="A1332" i="64"/>
  <c r="C1331" i="64"/>
  <c r="B1331" i="64"/>
  <c r="A1331" i="64"/>
  <c r="C1330" i="64"/>
  <c r="B1330" i="64"/>
  <c r="A1330" i="64"/>
  <c r="C1329" i="64"/>
  <c r="B1329" i="64"/>
  <c r="A1329" i="64"/>
  <c r="C1328" i="64"/>
  <c r="B1328" i="64"/>
  <c r="A1328" i="64"/>
  <c r="C1327" i="64"/>
  <c r="B1327" i="64"/>
  <c r="A1327" i="64"/>
  <c r="C1326" i="64"/>
  <c r="B1326" i="64"/>
  <c r="A1326" i="64"/>
  <c r="C1325" i="64"/>
  <c r="B1325" i="64"/>
  <c r="A1325" i="64"/>
  <c r="C1324" i="64"/>
  <c r="B1324" i="64"/>
  <c r="A1324" i="64"/>
  <c r="C1323" i="64"/>
  <c r="B1323" i="64"/>
  <c r="A1323" i="64"/>
  <c r="C1322" i="64"/>
  <c r="B1322" i="64"/>
  <c r="A1322" i="64"/>
  <c r="C1321" i="64"/>
  <c r="B1321" i="64"/>
  <c r="A1321" i="64"/>
  <c r="C1320" i="64"/>
  <c r="B1320" i="64"/>
  <c r="A1320" i="64"/>
  <c r="C1319" i="64"/>
  <c r="B1319" i="64"/>
  <c r="A1319" i="64"/>
  <c r="C1318" i="64"/>
  <c r="B1318" i="64"/>
  <c r="A1318" i="64"/>
  <c r="C1317" i="64"/>
  <c r="B1317" i="64"/>
  <c r="A1317" i="64"/>
  <c r="C1316" i="64"/>
  <c r="B1316" i="64"/>
  <c r="A1316" i="64"/>
  <c r="C1315" i="64"/>
  <c r="B1315" i="64"/>
  <c r="A1315" i="64"/>
  <c r="C1314" i="64"/>
  <c r="B1314" i="64"/>
  <c r="A1314" i="64"/>
  <c r="C1313" i="64"/>
  <c r="B1313" i="64"/>
  <c r="A1313" i="64"/>
  <c r="C1312" i="64"/>
  <c r="B1312" i="64"/>
  <c r="A1312" i="64"/>
  <c r="C1311" i="64"/>
  <c r="B1311" i="64"/>
  <c r="A1311" i="64"/>
  <c r="C1310" i="64"/>
  <c r="B1310" i="64"/>
  <c r="A1310" i="64"/>
  <c r="C1309" i="64"/>
  <c r="B1309" i="64"/>
  <c r="A1309" i="64"/>
  <c r="C1308" i="64"/>
  <c r="B1308" i="64"/>
  <c r="A1308" i="64"/>
  <c r="C1307" i="64"/>
  <c r="B1307" i="64"/>
  <c r="A1307" i="64"/>
  <c r="C1306" i="64"/>
  <c r="B1306" i="64"/>
  <c r="A1306" i="64"/>
  <c r="C1305" i="64"/>
  <c r="B1305" i="64"/>
  <c r="A1305" i="64"/>
  <c r="C1304" i="64"/>
  <c r="B1304" i="64"/>
  <c r="A1304" i="64"/>
  <c r="C1303" i="64"/>
  <c r="B1303" i="64"/>
  <c r="A1303" i="64"/>
  <c r="C1302" i="64"/>
  <c r="B1302" i="64"/>
  <c r="A1302" i="64"/>
  <c r="C1301" i="64"/>
  <c r="B1301" i="64"/>
  <c r="A1301" i="64"/>
  <c r="C1300" i="64"/>
  <c r="B1300" i="64"/>
  <c r="A1300" i="64"/>
  <c r="C1299" i="64"/>
  <c r="B1299" i="64"/>
  <c r="A1299" i="64"/>
  <c r="C1298" i="64"/>
  <c r="B1298" i="64"/>
  <c r="A1298" i="64"/>
  <c r="C1297" i="64"/>
  <c r="B1297" i="64"/>
  <c r="A1297" i="64"/>
  <c r="C1296" i="64"/>
  <c r="B1296" i="64"/>
  <c r="A1296" i="64"/>
  <c r="C1295" i="64"/>
  <c r="B1295" i="64"/>
  <c r="A1295" i="64"/>
  <c r="C1294" i="64"/>
  <c r="B1294" i="64"/>
  <c r="A1294" i="64"/>
  <c r="C1293" i="64"/>
  <c r="B1293" i="64"/>
  <c r="A1293" i="64"/>
  <c r="C1292" i="64"/>
  <c r="B1292" i="64"/>
  <c r="A1292" i="64"/>
  <c r="C1291" i="64"/>
  <c r="B1291" i="64"/>
  <c r="A1291" i="64"/>
  <c r="C1290" i="64"/>
  <c r="B1290" i="64"/>
  <c r="A1290" i="64"/>
  <c r="C1289" i="64"/>
  <c r="B1289" i="64"/>
  <c r="A1289" i="64"/>
  <c r="C1288" i="64"/>
  <c r="B1288" i="64"/>
  <c r="A1288" i="64"/>
  <c r="C1287" i="64"/>
  <c r="B1287" i="64"/>
  <c r="A1287" i="64"/>
  <c r="C1286" i="64"/>
  <c r="B1286" i="64"/>
  <c r="A1286" i="64"/>
  <c r="C1285" i="64"/>
  <c r="B1285" i="64"/>
  <c r="A1285" i="64"/>
  <c r="C1284" i="64"/>
  <c r="B1284" i="64"/>
  <c r="A1284" i="64"/>
  <c r="C1283" i="64"/>
  <c r="B1283" i="64"/>
  <c r="A1283" i="64"/>
  <c r="C1282" i="64"/>
  <c r="B1282" i="64"/>
  <c r="A1282" i="64"/>
  <c r="C1281" i="64"/>
  <c r="B1281" i="64"/>
  <c r="A1281" i="64"/>
  <c r="C1280" i="64"/>
  <c r="B1280" i="64"/>
  <c r="A1280" i="64"/>
  <c r="C1279" i="64"/>
  <c r="B1279" i="64"/>
  <c r="A1279" i="64"/>
  <c r="C1278" i="64"/>
  <c r="B1278" i="64"/>
  <c r="A1278" i="64"/>
  <c r="C1277" i="64"/>
  <c r="B1277" i="64"/>
  <c r="A1277" i="64"/>
  <c r="C1276" i="64"/>
  <c r="B1276" i="64"/>
  <c r="A1276" i="64"/>
  <c r="C1275" i="64"/>
  <c r="B1275" i="64"/>
  <c r="A1275" i="64"/>
  <c r="C1274" i="64"/>
  <c r="B1274" i="64"/>
  <c r="A1274" i="64"/>
  <c r="C1273" i="64"/>
  <c r="B1273" i="64"/>
  <c r="A1273" i="64"/>
  <c r="C1272" i="64"/>
  <c r="B1272" i="64"/>
  <c r="A1272" i="64"/>
  <c r="C1271" i="64"/>
  <c r="B1271" i="64"/>
  <c r="A1271" i="64"/>
  <c r="C1270" i="64"/>
  <c r="B1270" i="64"/>
  <c r="A1270" i="64"/>
  <c r="C1269" i="64"/>
  <c r="B1269" i="64"/>
  <c r="A1269" i="64"/>
  <c r="C1268" i="64"/>
  <c r="B1268" i="64"/>
  <c r="A1268" i="64"/>
  <c r="C1267" i="64"/>
  <c r="B1267" i="64"/>
  <c r="A1267" i="64"/>
  <c r="C1266" i="64"/>
  <c r="B1266" i="64"/>
  <c r="A1266" i="64"/>
  <c r="C1265" i="64"/>
  <c r="B1265" i="64"/>
  <c r="A1265" i="64"/>
  <c r="C1264" i="64"/>
  <c r="B1264" i="64"/>
  <c r="A1264" i="64"/>
  <c r="C1263" i="64"/>
  <c r="B1263" i="64"/>
  <c r="A1263" i="64"/>
  <c r="C1262" i="64"/>
  <c r="B1262" i="64"/>
  <c r="A1262" i="64"/>
  <c r="C1261" i="64"/>
  <c r="B1261" i="64"/>
  <c r="A1261" i="64"/>
  <c r="C1260" i="64"/>
  <c r="B1260" i="64"/>
  <c r="A1260" i="64"/>
  <c r="C1259" i="64"/>
  <c r="B1259" i="64"/>
  <c r="A1259" i="64"/>
  <c r="C1258" i="64"/>
  <c r="B1258" i="64"/>
  <c r="A1258" i="64"/>
  <c r="C1257" i="64"/>
  <c r="B1257" i="64"/>
  <c r="A1257" i="64"/>
  <c r="C1256" i="64"/>
  <c r="B1256" i="64"/>
  <c r="A1256" i="64"/>
  <c r="C1255" i="64"/>
  <c r="B1255" i="64"/>
  <c r="A1255" i="64"/>
  <c r="C1254" i="64"/>
  <c r="B1254" i="64"/>
  <c r="A1254" i="64"/>
  <c r="C1253" i="64"/>
  <c r="B1253" i="64"/>
  <c r="A1253" i="64"/>
  <c r="C1252" i="64"/>
  <c r="B1252" i="64"/>
  <c r="A1252" i="64"/>
  <c r="C1251" i="64"/>
  <c r="B1251" i="64"/>
  <c r="A1251" i="64"/>
  <c r="C1250" i="64"/>
  <c r="B1250" i="64"/>
  <c r="A1250" i="64"/>
  <c r="C1249" i="64"/>
  <c r="B1249" i="64"/>
  <c r="A1249" i="64"/>
  <c r="C1248" i="64"/>
  <c r="B1248" i="64"/>
  <c r="A1248" i="64"/>
  <c r="C1247" i="64"/>
  <c r="B1247" i="64"/>
  <c r="A1247" i="64"/>
  <c r="C1246" i="64"/>
  <c r="B1246" i="64"/>
  <c r="A1246" i="64"/>
  <c r="C1245" i="64"/>
  <c r="B1245" i="64"/>
  <c r="A1245" i="64"/>
  <c r="C1244" i="64"/>
  <c r="B1244" i="64"/>
  <c r="A1244" i="64"/>
  <c r="C1243" i="64"/>
  <c r="B1243" i="64"/>
  <c r="A1243" i="64"/>
  <c r="C1242" i="64"/>
  <c r="B1242" i="64"/>
  <c r="A1242" i="64"/>
  <c r="C1241" i="64"/>
  <c r="B1241" i="64"/>
  <c r="A1241" i="64"/>
  <c r="C1240" i="64"/>
  <c r="B1240" i="64"/>
  <c r="A1240" i="64"/>
  <c r="C1239" i="64"/>
  <c r="B1239" i="64"/>
  <c r="A1239" i="64"/>
  <c r="C1238" i="64"/>
  <c r="B1238" i="64"/>
  <c r="A1238" i="64"/>
  <c r="C1237" i="64"/>
  <c r="B1237" i="64"/>
  <c r="A1237" i="64"/>
  <c r="C1236" i="64"/>
  <c r="B1236" i="64"/>
  <c r="A1236" i="64"/>
  <c r="C1235" i="64"/>
  <c r="B1235" i="64"/>
  <c r="A1235" i="64"/>
  <c r="C1234" i="64"/>
  <c r="B1234" i="64"/>
  <c r="A1234" i="64"/>
  <c r="C1233" i="64"/>
  <c r="B1233" i="64"/>
  <c r="A1233" i="64"/>
  <c r="C1232" i="64"/>
  <c r="B1232" i="64"/>
  <c r="A1232" i="64"/>
  <c r="C1231" i="64"/>
  <c r="B1231" i="64"/>
  <c r="A1231" i="64"/>
  <c r="C1230" i="64"/>
  <c r="B1230" i="64"/>
  <c r="A1230" i="64"/>
  <c r="C1229" i="64"/>
  <c r="B1229" i="64"/>
  <c r="A1229" i="64"/>
  <c r="C1228" i="64"/>
  <c r="B1228" i="64"/>
  <c r="A1228" i="64"/>
  <c r="C1227" i="64"/>
  <c r="B1227" i="64"/>
  <c r="A1227" i="64"/>
  <c r="C1226" i="64"/>
  <c r="B1226" i="64"/>
  <c r="A1226" i="64"/>
  <c r="C1225" i="64"/>
  <c r="B1225" i="64"/>
  <c r="A1225" i="64"/>
  <c r="C1224" i="64"/>
  <c r="B1224" i="64"/>
  <c r="A1224" i="64"/>
  <c r="C1223" i="64"/>
  <c r="B1223" i="64"/>
  <c r="A1223" i="64"/>
  <c r="C1222" i="64"/>
  <c r="B1222" i="64"/>
  <c r="A1222" i="64"/>
  <c r="C1221" i="64"/>
  <c r="B1221" i="64"/>
  <c r="A1221" i="64"/>
  <c r="C1220" i="64"/>
  <c r="B1220" i="64"/>
  <c r="A1220" i="64"/>
  <c r="C1219" i="64"/>
  <c r="B1219" i="64"/>
  <c r="A1219" i="64"/>
  <c r="C1218" i="64"/>
  <c r="B1218" i="64"/>
  <c r="A1218" i="64"/>
  <c r="C1217" i="64"/>
  <c r="B1217" i="64"/>
  <c r="A1217" i="64"/>
  <c r="C1216" i="64"/>
  <c r="B1216" i="64"/>
  <c r="A1216" i="64"/>
  <c r="C1215" i="64"/>
  <c r="B1215" i="64"/>
  <c r="A1215" i="64"/>
  <c r="C1214" i="64"/>
  <c r="B1214" i="64"/>
  <c r="A1214" i="64"/>
  <c r="C1213" i="64"/>
  <c r="B1213" i="64"/>
  <c r="A1213" i="64"/>
  <c r="C1212" i="64"/>
  <c r="B1212" i="64"/>
  <c r="A1212" i="64"/>
  <c r="C1211" i="64"/>
  <c r="B1211" i="64"/>
  <c r="A1211" i="64"/>
  <c r="C1210" i="64"/>
  <c r="B1210" i="64"/>
  <c r="A1210" i="64"/>
  <c r="C1209" i="64"/>
  <c r="B1209" i="64"/>
  <c r="A1209" i="64"/>
  <c r="C1208" i="64"/>
  <c r="B1208" i="64"/>
  <c r="A1208" i="64"/>
  <c r="C1207" i="64"/>
  <c r="B1207" i="64"/>
  <c r="A1207" i="64"/>
  <c r="C1206" i="64"/>
  <c r="B1206" i="64"/>
  <c r="A1206" i="64"/>
  <c r="C1205" i="64"/>
  <c r="B1205" i="64"/>
  <c r="A1205" i="64"/>
  <c r="C1204" i="64"/>
  <c r="B1204" i="64"/>
  <c r="A1204" i="64"/>
  <c r="C1203" i="64"/>
  <c r="B1203" i="64"/>
  <c r="A1203" i="64"/>
  <c r="C1202" i="64"/>
  <c r="B1202" i="64"/>
  <c r="A1202" i="64"/>
  <c r="C1201" i="64"/>
  <c r="B1201" i="64"/>
  <c r="A1201" i="64"/>
  <c r="C1200" i="64"/>
  <c r="B1200" i="64"/>
  <c r="A1200" i="64"/>
  <c r="C1199" i="64"/>
  <c r="B1199" i="64"/>
  <c r="A1199" i="64"/>
  <c r="C1198" i="64"/>
  <c r="B1198" i="64"/>
  <c r="A1198" i="64"/>
  <c r="C1197" i="64"/>
  <c r="B1197" i="64"/>
  <c r="A1197" i="64"/>
  <c r="C1196" i="64"/>
  <c r="B1196" i="64"/>
  <c r="A1196" i="64"/>
  <c r="C1195" i="64"/>
  <c r="B1195" i="64"/>
  <c r="A1195" i="64"/>
  <c r="C1194" i="64"/>
  <c r="B1194" i="64"/>
  <c r="A1194" i="64"/>
  <c r="C1193" i="64"/>
  <c r="B1193" i="64"/>
  <c r="A1193" i="64"/>
  <c r="C1192" i="64"/>
  <c r="B1192" i="64"/>
  <c r="A1192" i="64"/>
  <c r="C1191" i="64"/>
  <c r="B1191" i="64"/>
  <c r="A1191" i="64"/>
  <c r="C1190" i="64"/>
  <c r="B1190" i="64"/>
  <c r="A1190" i="64"/>
  <c r="C1189" i="64"/>
  <c r="B1189" i="64"/>
  <c r="A1189" i="64"/>
  <c r="C1188" i="64"/>
  <c r="B1188" i="64"/>
  <c r="A1188" i="64"/>
  <c r="C1187" i="64"/>
  <c r="B1187" i="64"/>
  <c r="A1187" i="64"/>
  <c r="C1186" i="64"/>
  <c r="B1186" i="64"/>
  <c r="A1186" i="64"/>
  <c r="C1185" i="64"/>
  <c r="B1185" i="64"/>
  <c r="A1185" i="64"/>
  <c r="C1184" i="64"/>
  <c r="B1184" i="64"/>
  <c r="A1184" i="64"/>
  <c r="C1183" i="64"/>
  <c r="B1183" i="64"/>
  <c r="A1183" i="64"/>
  <c r="C1182" i="64"/>
  <c r="B1182" i="64"/>
  <c r="A1182" i="64"/>
  <c r="C1181" i="64"/>
  <c r="B1181" i="64"/>
  <c r="A1181" i="64"/>
  <c r="C1180" i="64"/>
  <c r="B1180" i="64"/>
  <c r="A1180" i="64"/>
  <c r="C1179" i="64"/>
  <c r="B1179" i="64"/>
  <c r="A1179" i="64"/>
  <c r="C1178" i="64"/>
  <c r="B1178" i="64"/>
  <c r="A1178" i="64"/>
  <c r="C1177" i="64"/>
  <c r="B1177" i="64"/>
  <c r="A1177" i="64"/>
  <c r="C1176" i="64"/>
  <c r="B1176" i="64"/>
  <c r="A1176" i="64"/>
  <c r="C1175" i="64"/>
  <c r="B1175" i="64"/>
  <c r="A1175" i="64"/>
  <c r="C1174" i="64"/>
  <c r="B1174" i="64"/>
  <c r="A1174" i="64"/>
  <c r="C1173" i="64"/>
  <c r="B1173" i="64"/>
  <c r="A1173" i="64"/>
  <c r="C1172" i="64"/>
  <c r="B1172" i="64"/>
  <c r="A1172" i="64"/>
  <c r="C1171" i="64"/>
  <c r="B1171" i="64"/>
  <c r="A1171" i="64"/>
  <c r="C1170" i="64"/>
  <c r="B1170" i="64"/>
  <c r="A1170" i="64"/>
  <c r="C1169" i="64"/>
  <c r="B1169" i="64"/>
  <c r="A1169" i="64"/>
  <c r="C1168" i="64"/>
  <c r="B1168" i="64"/>
  <c r="A1168" i="64"/>
  <c r="C1167" i="64"/>
  <c r="B1167" i="64"/>
  <c r="A1167" i="64"/>
  <c r="C1166" i="64"/>
  <c r="B1166" i="64"/>
  <c r="A1166" i="64"/>
  <c r="C1165" i="64"/>
  <c r="B1165" i="64"/>
  <c r="A1165" i="64"/>
  <c r="C1164" i="64"/>
  <c r="B1164" i="64"/>
  <c r="A1164" i="64"/>
  <c r="C1163" i="64"/>
  <c r="B1163" i="64"/>
  <c r="A1163" i="64"/>
  <c r="C1162" i="64"/>
  <c r="B1162" i="64"/>
  <c r="A1162" i="64"/>
  <c r="C1161" i="64"/>
  <c r="B1161" i="64"/>
  <c r="A1161" i="64"/>
  <c r="C1160" i="64"/>
  <c r="B1160" i="64"/>
  <c r="A1160" i="64"/>
  <c r="C1159" i="64"/>
  <c r="B1159" i="64"/>
  <c r="A1159" i="64"/>
  <c r="C1158" i="64"/>
  <c r="B1158" i="64"/>
  <c r="A1158" i="64"/>
  <c r="C1157" i="64"/>
  <c r="B1157" i="64"/>
  <c r="A1157" i="64"/>
  <c r="C1156" i="64"/>
  <c r="B1156" i="64"/>
  <c r="A1156" i="64"/>
  <c r="C1155" i="64"/>
  <c r="B1155" i="64"/>
  <c r="A1155" i="64"/>
  <c r="C1154" i="64"/>
  <c r="B1154" i="64"/>
  <c r="A1154" i="64"/>
  <c r="C1153" i="64"/>
  <c r="B1153" i="64"/>
  <c r="A1153" i="64"/>
  <c r="C1152" i="64"/>
  <c r="B1152" i="64"/>
  <c r="A1152" i="64"/>
  <c r="C1151" i="64"/>
  <c r="B1151" i="64"/>
  <c r="A1151" i="64"/>
  <c r="C1150" i="64"/>
  <c r="B1150" i="64"/>
  <c r="A1150" i="64"/>
  <c r="C1149" i="64"/>
  <c r="B1149" i="64"/>
  <c r="A1149" i="64"/>
  <c r="C1148" i="64"/>
  <c r="B1148" i="64"/>
  <c r="A1148" i="64"/>
  <c r="C1147" i="64"/>
  <c r="B1147" i="64"/>
  <c r="A1147" i="64"/>
  <c r="C1146" i="64"/>
  <c r="B1146" i="64"/>
  <c r="A1146" i="64"/>
  <c r="C1145" i="64"/>
  <c r="B1145" i="64"/>
  <c r="A1145" i="64"/>
  <c r="C1144" i="64"/>
  <c r="B1144" i="64"/>
  <c r="A1144" i="64"/>
  <c r="C1143" i="64"/>
  <c r="B1143" i="64"/>
  <c r="A1143" i="64"/>
  <c r="C1142" i="64"/>
  <c r="B1142" i="64"/>
  <c r="A1142" i="64"/>
  <c r="C1141" i="64"/>
  <c r="B1141" i="64"/>
  <c r="A1141" i="64"/>
  <c r="C1140" i="64"/>
  <c r="B1140" i="64"/>
  <c r="A1140" i="64"/>
  <c r="C1139" i="64"/>
  <c r="B1139" i="64"/>
  <c r="A1139" i="64"/>
  <c r="C1138" i="64"/>
  <c r="B1138" i="64"/>
  <c r="A1138" i="64"/>
  <c r="C1137" i="64"/>
  <c r="B1137" i="64"/>
  <c r="A1137" i="64"/>
  <c r="C1136" i="64"/>
  <c r="B1136" i="64"/>
  <c r="A1136" i="64"/>
  <c r="C1135" i="64"/>
  <c r="B1135" i="64"/>
  <c r="A1135" i="64"/>
  <c r="C1134" i="64"/>
  <c r="B1134" i="64"/>
  <c r="A1134" i="64"/>
  <c r="C1133" i="64"/>
  <c r="B1133" i="64"/>
  <c r="A1133" i="64"/>
  <c r="C1132" i="64"/>
  <c r="B1132" i="64"/>
  <c r="A1132" i="64"/>
  <c r="C1131" i="64"/>
  <c r="B1131" i="64"/>
  <c r="A1131" i="64"/>
  <c r="C1130" i="64"/>
  <c r="B1130" i="64"/>
  <c r="A1130" i="64"/>
  <c r="C1129" i="64"/>
  <c r="B1129" i="64"/>
  <c r="A1129" i="64"/>
  <c r="C1128" i="64"/>
  <c r="B1128" i="64"/>
  <c r="A1128" i="64"/>
  <c r="C1127" i="64"/>
  <c r="B1127" i="64"/>
  <c r="A1127" i="64"/>
  <c r="C1126" i="64"/>
  <c r="B1126" i="64"/>
  <c r="A1126" i="64"/>
  <c r="C1125" i="64"/>
  <c r="B1125" i="64"/>
  <c r="A1125" i="64"/>
  <c r="C1124" i="64"/>
  <c r="B1124" i="64"/>
  <c r="A1124" i="64"/>
  <c r="C1123" i="64"/>
  <c r="B1123" i="64"/>
  <c r="A1123" i="64"/>
  <c r="C1122" i="64"/>
  <c r="B1122" i="64"/>
  <c r="A1122" i="64"/>
  <c r="C1121" i="64"/>
  <c r="B1121" i="64"/>
  <c r="A1121" i="64"/>
  <c r="C1120" i="64"/>
  <c r="B1120" i="64"/>
  <c r="A1120" i="64"/>
  <c r="C1119" i="64"/>
  <c r="B1119" i="64"/>
  <c r="A1119" i="64"/>
  <c r="C1118" i="64"/>
  <c r="B1118" i="64"/>
  <c r="A1118" i="64"/>
  <c r="C1117" i="64"/>
  <c r="B1117" i="64"/>
  <c r="A1117" i="64"/>
  <c r="C1116" i="64"/>
  <c r="B1116" i="64"/>
  <c r="A1116" i="64"/>
  <c r="C1115" i="64"/>
  <c r="B1115" i="64"/>
  <c r="A1115" i="64"/>
  <c r="C1114" i="64"/>
  <c r="B1114" i="64"/>
  <c r="A1114" i="64"/>
  <c r="C1113" i="64"/>
  <c r="B1113" i="64"/>
  <c r="A1113" i="64"/>
  <c r="C1112" i="64"/>
  <c r="B1112" i="64"/>
  <c r="A1112" i="64"/>
  <c r="C1111" i="64"/>
  <c r="B1111" i="64"/>
  <c r="A1111" i="64"/>
  <c r="C1110" i="64"/>
  <c r="B1110" i="64"/>
  <c r="A1110" i="64"/>
  <c r="C1109" i="64"/>
  <c r="B1109" i="64"/>
  <c r="A1109" i="64"/>
  <c r="C1108" i="64"/>
  <c r="B1108" i="64"/>
  <c r="A1108" i="64"/>
  <c r="C1107" i="64"/>
  <c r="B1107" i="64"/>
  <c r="A1107" i="64"/>
  <c r="C1106" i="64"/>
  <c r="B1106" i="64"/>
  <c r="A1106" i="64"/>
  <c r="C1105" i="64"/>
  <c r="B1105" i="64"/>
  <c r="A1105" i="64"/>
  <c r="C1104" i="64"/>
  <c r="B1104" i="64"/>
  <c r="A1104" i="64"/>
  <c r="C1103" i="64"/>
  <c r="B1103" i="64"/>
  <c r="A1103" i="64"/>
  <c r="C1102" i="64"/>
  <c r="B1102" i="64"/>
  <c r="A1102" i="64"/>
  <c r="C1101" i="64"/>
  <c r="B1101" i="64"/>
  <c r="A1101" i="64"/>
  <c r="C1100" i="64"/>
  <c r="B1100" i="64"/>
  <c r="A1100" i="64"/>
  <c r="C1099" i="64"/>
  <c r="B1099" i="64"/>
  <c r="A1099" i="64"/>
  <c r="C1098" i="64"/>
  <c r="B1098" i="64"/>
  <c r="A1098" i="64"/>
  <c r="C1097" i="64"/>
  <c r="B1097" i="64"/>
  <c r="A1097" i="64"/>
  <c r="C1096" i="64"/>
  <c r="B1096" i="64"/>
  <c r="A1096" i="64"/>
  <c r="C1095" i="64"/>
  <c r="B1095" i="64"/>
  <c r="A1095" i="64"/>
  <c r="C1094" i="64"/>
  <c r="B1094" i="64"/>
  <c r="A1094" i="64"/>
  <c r="C1093" i="64"/>
  <c r="B1093" i="64"/>
  <c r="A1093" i="64"/>
  <c r="C1092" i="64"/>
  <c r="B1092" i="64"/>
  <c r="A1092" i="64"/>
  <c r="C1091" i="64"/>
  <c r="B1091" i="64"/>
  <c r="A1091" i="64"/>
  <c r="C1090" i="64"/>
  <c r="B1090" i="64"/>
  <c r="A1090" i="64"/>
  <c r="C1089" i="64"/>
  <c r="B1089" i="64"/>
  <c r="A1089" i="64"/>
  <c r="C1088" i="64"/>
  <c r="B1088" i="64"/>
  <c r="A1088" i="64"/>
  <c r="C1087" i="64"/>
  <c r="B1087" i="64"/>
  <c r="A1087" i="64"/>
  <c r="C1086" i="64"/>
  <c r="B1086" i="64"/>
  <c r="A1086" i="64"/>
  <c r="C1085" i="64"/>
  <c r="B1085" i="64"/>
  <c r="A1085" i="64"/>
  <c r="C1084" i="64"/>
  <c r="B1084" i="64"/>
  <c r="A1084" i="64"/>
  <c r="C1083" i="64"/>
  <c r="B1083" i="64"/>
  <c r="A1083" i="64"/>
  <c r="C1082" i="64"/>
  <c r="B1082" i="64"/>
  <c r="A1082" i="64"/>
  <c r="C1081" i="64"/>
  <c r="B1081" i="64"/>
  <c r="A1081" i="64"/>
  <c r="C1080" i="64"/>
  <c r="B1080" i="64"/>
  <c r="A1080" i="64"/>
  <c r="C1079" i="64"/>
  <c r="B1079" i="64"/>
  <c r="A1079" i="64"/>
  <c r="C1078" i="64"/>
  <c r="B1078" i="64"/>
  <c r="A1078" i="64"/>
  <c r="C1077" i="64"/>
  <c r="B1077" i="64"/>
  <c r="A1077" i="64"/>
  <c r="C1076" i="64"/>
  <c r="B1076" i="64"/>
  <c r="A1076" i="64"/>
  <c r="C1075" i="64"/>
  <c r="B1075" i="64"/>
  <c r="A1075" i="64"/>
  <c r="C1074" i="64"/>
  <c r="B1074" i="64"/>
  <c r="A1074" i="64"/>
  <c r="C1073" i="64"/>
  <c r="B1073" i="64"/>
  <c r="A1073" i="64"/>
  <c r="C1072" i="64"/>
  <c r="B1072" i="64"/>
  <c r="A1072" i="64"/>
  <c r="C1071" i="64"/>
  <c r="B1071" i="64"/>
  <c r="A1071" i="64"/>
  <c r="C1070" i="64"/>
  <c r="B1070" i="64"/>
  <c r="A1070" i="64"/>
  <c r="C1069" i="64"/>
  <c r="B1069" i="64"/>
  <c r="A1069" i="64"/>
  <c r="C1068" i="64"/>
  <c r="B1068" i="64"/>
  <c r="A1068" i="64"/>
  <c r="C1067" i="64"/>
  <c r="B1067" i="64"/>
  <c r="A1067" i="64"/>
  <c r="C1066" i="64"/>
  <c r="B1066" i="64"/>
  <c r="A1066" i="64"/>
  <c r="C1065" i="64"/>
  <c r="B1065" i="64"/>
  <c r="A1065" i="64"/>
  <c r="C1064" i="64"/>
  <c r="B1064" i="64"/>
  <c r="A1064" i="64"/>
  <c r="C1063" i="64"/>
  <c r="B1063" i="64"/>
  <c r="A1063" i="64"/>
  <c r="C1062" i="64"/>
  <c r="B1062" i="64"/>
  <c r="A1062" i="64"/>
  <c r="C1061" i="64"/>
  <c r="B1061" i="64"/>
  <c r="A1061" i="64"/>
  <c r="C1060" i="64"/>
  <c r="B1060" i="64"/>
  <c r="A1060" i="64"/>
  <c r="C1059" i="64"/>
  <c r="B1059" i="64"/>
  <c r="A1059" i="64"/>
  <c r="C1058" i="64"/>
  <c r="B1058" i="64"/>
  <c r="A1058" i="64"/>
  <c r="C1057" i="64"/>
  <c r="B1057" i="64"/>
  <c r="A1057" i="64"/>
  <c r="C1056" i="64"/>
  <c r="B1056" i="64"/>
  <c r="A1056" i="64"/>
  <c r="C1055" i="64"/>
  <c r="B1055" i="64"/>
  <c r="A1055" i="64"/>
  <c r="C1054" i="64"/>
  <c r="B1054" i="64"/>
  <c r="A1054" i="64"/>
  <c r="C1053" i="64"/>
  <c r="B1053" i="64"/>
  <c r="A1053" i="64"/>
  <c r="C1052" i="64"/>
  <c r="B1052" i="64"/>
  <c r="A1052" i="64"/>
  <c r="C1051" i="64"/>
  <c r="B1051" i="64"/>
  <c r="A1051" i="64"/>
  <c r="C1050" i="64"/>
  <c r="B1050" i="64"/>
  <c r="A1050" i="64"/>
  <c r="C1049" i="64"/>
  <c r="B1049" i="64"/>
  <c r="A1049" i="64"/>
  <c r="C1048" i="64"/>
  <c r="B1048" i="64"/>
  <c r="A1048" i="64"/>
  <c r="C1047" i="64"/>
  <c r="B1047" i="64"/>
  <c r="A1047" i="64"/>
  <c r="C1046" i="64"/>
  <c r="B1046" i="64"/>
  <c r="A1046" i="64"/>
  <c r="C1045" i="64"/>
  <c r="B1045" i="64"/>
  <c r="A1045" i="64"/>
  <c r="C1044" i="64"/>
  <c r="B1044" i="64"/>
  <c r="A1044" i="64"/>
  <c r="C1043" i="64"/>
  <c r="B1043" i="64"/>
  <c r="A1043" i="64"/>
  <c r="C1042" i="64"/>
  <c r="B1042" i="64"/>
  <c r="A1042" i="64"/>
  <c r="C1041" i="64"/>
  <c r="B1041" i="64"/>
  <c r="A1041" i="64"/>
  <c r="C1040" i="64"/>
  <c r="B1040" i="64"/>
  <c r="A1040" i="64"/>
  <c r="C1039" i="64"/>
  <c r="B1039" i="64"/>
  <c r="A1039" i="64"/>
  <c r="C1038" i="64"/>
  <c r="B1038" i="64"/>
  <c r="A1038" i="64"/>
  <c r="C1037" i="64"/>
  <c r="B1037" i="64"/>
  <c r="A1037" i="64"/>
  <c r="C1036" i="64"/>
  <c r="B1036" i="64"/>
  <c r="A1036" i="64"/>
  <c r="C1035" i="64"/>
  <c r="B1035" i="64"/>
  <c r="A1035" i="64"/>
  <c r="C1034" i="64"/>
  <c r="B1034" i="64"/>
  <c r="A1034" i="64"/>
  <c r="C1033" i="64"/>
  <c r="B1033" i="64"/>
  <c r="A1033" i="64"/>
  <c r="C1032" i="64"/>
  <c r="B1032" i="64"/>
  <c r="A1032" i="64"/>
  <c r="C1031" i="64"/>
  <c r="B1031" i="64"/>
  <c r="A1031" i="64"/>
  <c r="C1030" i="64"/>
  <c r="B1030" i="64"/>
  <c r="A1030" i="64"/>
  <c r="C1029" i="64"/>
  <c r="B1029" i="64"/>
  <c r="A1029" i="64"/>
  <c r="C1028" i="64"/>
  <c r="B1028" i="64"/>
  <c r="A1028" i="64"/>
  <c r="C1027" i="64"/>
  <c r="B1027" i="64"/>
  <c r="A1027" i="64"/>
  <c r="C1026" i="64"/>
  <c r="B1026" i="64"/>
  <c r="A1026" i="64"/>
  <c r="C1025" i="64"/>
  <c r="B1025" i="64"/>
  <c r="A1025" i="64"/>
  <c r="C1024" i="64"/>
  <c r="B1024" i="64"/>
  <c r="A1024" i="64"/>
  <c r="C1023" i="64"/>
  <c r="B1023" i="64"/>
  <c r="A1023" i="64"/>
  <c r="C1022" i="64"/>
  <c r="B1022" i="64"/>
  <c r="A1022" i="64"/>
  <c r="C1021" i="64"/>
  <c r="B1021" i="64"/>
  <c r="A1021" i="64"/>
  <c r="C1020" i="64"/>
  <c r="B1020" i="64"/>
  <c r="A1020" i="64"/>
  <c r="C1019" i="64"/>
  <c r="B1019" i="64"/>
  <c r="A1019" i="64"/>
  <c r="C1018" i="64"/>
  <c r="B1018" i="64"/>
  <c r="A1018" i="64"/>
  <c r="C1017" i="64"/>
  <c r="B1017" i="64"/>
  <c r="A1017" i="64"/>
  <c r="C1016" i="64"/>
  <c r="B1016" i="64"/>
  <c r="A1016" i="64"/>
  <c r="C1015" i="64"/>
  <c r="B1015" i="64"/>
  <c r="A1015" i="64"/>
  <c r="C1014" i="64"/>
  <c r="B1014" i="64"/>
  <c r="A1014" i="64"/>
  <c r="C1013" i="64"/>
  <c r="B1013" i="64"/>
  <c r="A1013" i="64"/>
  <c r="C1012" i="64"/>
  <c r="B1012" i="64"/>
  <c r="A1012" i="64"/>
  <c r="C1011" i="64"/>
  <c r="B1011" i="64"/>
  <c r="A1011" i="64"/>
  <c r="C1010" i="64"/>
  <c r="B1010" i="64"/>
  <c r="A1010" i="64"/>
  <c r="C1009" i="64"/>
  <c r="B1009" i="64"/>
  <c r="A1009" i="64"/>
  <c r="C1008" i="64"/>
  <c r="B1008" i="64"/>
  <c r="A1008" i="64"/>
  <c r="C1007" i="64"/>
  <c r="B1007" i="64"/>
  <c r="A1007" i="64"/>
  <c r="C1006" i="64"/>
  <c r="B1006" i="64"/>
  <c r="A1006" i="64"/>
  <c r="C1005" i="64"/>
  <c r="B1005" i="64"/>
  <c r="A1005" i="64"/>
  <c r="C1004" i="64"/>
  <c r="B1004" i="64"/>
  <c r="A1004" i="64"/>
  <c r="C1003" i="64"/>
  <c r="B1003" i="64"/>
  <c r="A1003" i="64"/>
  <c r="C1002" i="64"/>
  <c r="B1002" i="64"/>
  <c r="A1002" i="64"/>
  <c r="C1001" i="64"/>
  <c r="B1001" i="64"/>
  <c r="A1001" i="64"/>
  <c r="C1000" i="64"/>
  <c r="B1000" i="64"/>
  <c r="A1000" i="64"/>
  <c r="C999" i="64"/>
  <c r="B999" i="64"/>
  <c r="A999" i="64"/>
  <c r="C998" i="64"/>
  <c r="B998" i="64"/>
  <c r="A998" i="64"/>
  <c r="C997" i="64"/>
  <c r="B997" i="64"/>
  <c r="A997" i="64"/>
  <c r="C996" i="64"/>
  <c r="B996" i="64"/>
  <c r="A996" i="64"/>
  <c r="C995" i="64"/>
  <c r="B995" i="64"/>
  <c r="A995" i="64"/>
  <c r="C994" i="64"/>
  <c r="B994" i="64"/>
  <c r="A994" i="64"/>
  <c r="C993" i="64"/>
  <c r="B993" i="64"/>
  <c r="A993" i="64"/>
  <c r="C992" i="64"/>
  <c r="B992" i="64"/>
  <c r="A992" i="64"/>
  <c r="C991" i="64"/>
  <c r="B991" i="64"/>
  <c r="A991" i="64"/>
  <c r="C990" i="64"/>
  <c r="B990" i="64"/>
  <c r="A990" i="64"/>
  <c r="C989" i="64"/>
  <c r="B989" i="64"/>
  <c r="A989" i="64"/>
  <c r="C988" i="64"/>
  <c r="B988" i="64"/>
  <c r="A988" i="64"/>
  <c r="C987" i="64"/>
  <c r="B987" i="64"/>
  <c r="A987" i="64"/>
  <c r="C986" i="64"/>
  <c r="B986" i="64"/>
  <c r="A986" i="64"/>
  <c r="C985" i="64"/>
  <c r="B985" i="64"/>
  <c r="A985" i="64"/>
  <c r="C984" i="64"/>
  <c r="B984" i="64"/>
  <c r="A984" i="64"/>
  <c r="C983" i="64"/>
  <c r="B983" i="64"/>
  <c r="A983" i="64"/>
  <c r="C982" i="64"/>
  <c r="B982" i="64"/>
  <c r="A982" i="64"/>
  <c r="C981" i="64"/>
  <c r="B981" i="64"/>
  <c r="A981" i="64"/>
  <c r="C980" i="64"/>
  <c r="B980" i="64"/>
  <c r="A980" i="64"/>
  <c r="C979" i="64"/>
  <c r="B979" i="64"/>
  <c r="A979" i="64"/>
  <c r="C978" i="64"/>
  <c r="B978" i="64"/>
  <c r="A978" i="64"/>
  <c r="C977" i="64"/>
  <c r="B977" i="64"/>
  <c r="A977" i="64"/>
  <c r="C976" i="64"/>
  <c r="B976" i="64"/>
  <c r="A976" i="64"/>
  <c r="C975" i="64"/>
  <c r="B975" i="64"/>
  <c r="A975" i="64"/>
  <c r="C974" i="64"/>
  <c r="B974" i="64"/>
  <c r="A974" i="64"/>
  <c r="C973" i="64"/>
  <c r="B973" i="64"/>
  <c r="A973" i="64"/>
  <c r="C972" i="64"/>
  <c r="B972" i="64"/>
  <c r="A972" i="64"/>
  <c r="C971" i="64"/>
  <c r="B971" i="64"/>
  <c r="A971" i="64"/>
  <c r="C970" i="64"/>
  <c r="B970" i="64"/>
  <c r="A970" i="64"/>
  <c r="C969" i="64"/>
  <c r="B969" i="64"/>
  <c r="A969" i="64"/>
  <c r="C968" i="64"/>
  <c r="B968" i="64"/>
  <c r="A968" i="64"/>
  <c r="C967" i="64"/>
  <c r="B967" i="64"/>
  <c r="A967" i="64"/>
  <c r="C966" i="64"/>
  <c r="B966" i="64"/>
  <c r="A966" i="64"/>
  <c r="C965" i="64"/>
  <c r="B965" i="64"/>
  <c r="A965" i="64"/>
  <c r="C964" i="64"/>
  <c r="B964" i="64"/>
  <c r="A964" i="64"/>
  <c r="C963" i="64"/>
  <c r="B963" i="64"/>
  <c r="A963" i="64"/>
  <c r="C962" i="64"/>
  <c r="B962" i="64"/>
  <c r="A962" i="64"/>
  <c r="C961" i="64"/>
  <c r="B961" i="64"/>
  <c r="A961" i="64"/>
  <c r="C960" i="64"/>
  <c r="B960" i="64"/>
  <c r="A960" i="64"/>
  <c r="C959" i="64"/>
  <c r="B959" i="64"/>
  <c r="A959" i="64"/>
  <c r="C958" i="64"/>
  <c r="B958" i="64"/>
  <c r="A958" i="64"/>
  <c r="C957" i="64"/>
  <c r="B957" i="64"/>
  <c r="A957" i="64"/>
  <c r="C956" i="64"/>
  <c r="B956" i="64"/>
  <c r="A956" i="64"/>
  <c r="C955" i="64"/>
  <c r="B955" i="64"/>
  <c r="A955" i="64"/>
  <c r="C954" i="64"/>
  <c r="B954" i="64"/>
  <c r="A954" i="64"/>
  <c r="C953" i="64"/>
  <c r="B953" i="64"/>
  <c r="A953" i="64"/>
  <c r="C952" i="64"/>
  <c r="B952" i="64"/>
  <c r="A952" i="64"/>
  <c r="C951" i="64"/>
  <c r="B951" i="64"/>
  <c r="A951" i="64"/>
  <c r="C950" i="64"/>
  <c r="B950" i="64"/>
  <c r="A950" i="64"/>
  <c r="C949" i="64"/>
  <c r="B949" i="64"/>
  <c r="A949" i="64"/>
  <c r="C948" i="64"/>
  <c r="B948" i="64"/>
  <c r="A948" i="64"/>
  <c r="C947" i="64"/>
  <c r="B947" i="64"/>
  <c r="A947" i="64"/>
  <c r="C946" i="64"/>
  <c r="B946" i="64"/>
  <c r="A946" i="64"/>
  <c r="C945" i="64"/>
  <c r="B945" i="64"/>
  <c r="A945" i="64"/>
  <c r="C944" i="64"/>
  <c r="B944" i="64"/>
  <c r="A944" i="64"/>
  <c r="C943" i="64"/>
  <c r="B943" i="64"/>
  <c r="A943" i="64"/>
  <c r="C942" i="64"/>
  <c r="B942" i="64"/>
  <c r="A942" i="64"/>
  <c r="C941" i="64"/>
  <c r="B941" i="64"/>
  <c r="A941" i="64"/>
  <c r="C940" i="64"/>
  <c r="B940" i="64"/>
  <c r="A940" i="64"/>
  <c r="C939" i="64"/>
  <c r="B939" i="64"/>
  <c r="A939" i="64"/>
  <c r="C938" i="64"/>
  <c r="B938" i="64"/>
  <c r="A938" i="64"/>
  <c r="C937" i="64"/>
  <c r="B937" i="64"/>
  <c r="A937" i="64"/>
  <c r="C936" i="64"/>
  <c r="B936" i="64"/>
  <c r="A936" i="64"/>
  <c r="C935" i="64"/>
  <c r="B935" i="64"/>
  <c r="A935" i="64"/>
  <c r="C934" i="64"/>
  <c r="B934" i="64"/>
  <c r="A934" i="64"/>
  <c r="C933" i="64"/>
  <c r="B933" i="64"/>
  <c r="A933" i="64"/>
  <c r="C932" i="64"/>
  <c r="B932" i="64"/>
  <c r="A932" i="64"/>
  <c r="C931" i="64"/>
  <c r="B931" i="64"/>
  <c r="A931" i="64"/>
  <c r="C930" i="64"/>
  <c r="B930" i="64"/>
  <c r="A930" i="64"/>
  <c r="C929" i="64"/>
  <c r="B929" i="64"/>
  <c r="A929" i="64"/>
  <c r="C928" i="64"/>
  <c r="B928" i="64"/>
  <c r="A928" i="64"/>
  <c r="C927" i="64"/>
  <c r="B927" i="64"/>
  <c r="A927" i="64"/>
  <c r="C926" i="64"/>
  <c r="B926" i="64"/>
  <c r="A926" i="64"/>
  <c r="C925" i="64"/>
  <c r="B925" i="64"/>
  <c r="A925" i="64"/>
  <c r="C924" i="64"/>
  <c r="B924" i="64"/>
  <c r="A924" i="64"/>
  <c r="C923" i="64"/>
  <c r="B923" i="64"/>
  <c r="A923" i="64"/>
  <c r="C922" i="64"/>
  <c r="B922" i="64"/>
  <c r="A922" i="64"/>
  <c r="C921" i="64"/>
  <c r="B921" i="64"/>
  <c r="A921" i="64"/>
  <c r="C920" i="64"/>
  <c r="B920" i="64"/>
  <c r="A920" i="64"/>
  <c r="C919" i="64"/>
  <c r="B919" i="64"/>
  <c r="A919" i="64"/>
  <c r="C918" i="64"/>
  <c r="B918" i="64"/>
  <c r="A918" i="64"/>
  <c r="C917" i="64"/>
  <c r="B917" i="64"/>
  <c r="A917" i="64"/>
  <c r="C916" i="64"/>
  <c r="B916" i="64"/>
  <c r="A916" i="64"/>
  <c r="C915" i="64"/>
  <c r="B915" i="64"/>
  <c r="A915" i="64"/>
  <c r="C914" i="64"/>
  <c r="B914" i="64"/>
  <c r="A914" i="64"/>
  <c r="C913" i="64"/>
  <c r="B913" i="64"/>
  <c r="A913" i="64"/>
  <c r="C912" i="64"/>
  <c r="B912" i="64"/>
  <c r="A912" i="64"/>
  <c r="C911" i="64"/>
  <c r="B911" i="64"/>
  <c r="A911" i="64"/>
  <c r="C910" i="64"/>
  <c r="B910" i="64"/>
  <c r="A910" i="64"/>
  <c r="C909" i="64"/>
  <c r="B909" i="64"/>
  <c r="A909" i="64"/>
  <c r="C908" i="64"/>
  <c r="B908" i="64"/>
  <c r="A908" i="64"/>
  <c r="C907" i="64"/>
  <c r="B907" i="64"/>
  <c r="A907" i="64"/>
  <c r="C906" i="64"/>
  <c r="B906" i="64"/>
  <c r="A906" i="64"/>
  <c r="C905" i="64"/>
  <c r="B905" i="64"/>
  <c r="A905" i="64"/>
  <c r="C904" i="64"/>
  <c r="B904" i="64"/>
  <c r="A904" i="64"/>
  <c r="C903" i="64"/>
  <c r="B903" i="64"/>
  <c r="A903" i="64"/>
  <c r="C902" i="64"/>
  <c r="B902" i="64"/>
  <c r="A902" i="64"/>
  <c r="C901" i="64"/>
  <c r="B901" i="64"/>
  <c r="A901" i="64"/>
  <c r="C900" i="64"/>
  <c r="B900" i="64"/>
  <c r="A900" i="64"/>
  <c r="C899" i="64"/>
  <c r="B899" i="64"/>
  <c r="A899" i="64"/>
  <c r="C898" i="64"/>
  <c r="B898" i="64"/>
  <c r="A898" i="64"/>
  <c r="C897" i="64"/>
  <c r="B897" i="64"/>
  <c r="A897" i="64"/>
  <c r="C896" i="64"/>
  <c r="B896" i="64"/>
  <c r="A896" i="64"/>
  <c r="C895" i="64"/>
  <c r="B895" i="64"/>
  <c r="A895" i="64"/>
  <c r="C894" i="64"/>
  <c r="B894" i="64"/>
  <c r="A894" i="64"/>
  <c r="C893" i="64"/>
  <c r="B893" i="64"/>
  <c r="A893" i="64"/>
  <c r="C892" i="64"/>
  <c r="B892" i="64"/>
  <c r="A892" i="64"/>
  <c r="C891" i="64"/>
  <c r="B891" i="64"/>
  <c r="A891" i="64"/>
  <c r="C890" i="64"/>
  <c r="B890" i="64"/>
  <c r="A890" i="64"/>
  <c r="C889" i="64"/>
  <c r="B889" i="64"/>
  <c r="A889" i="64"/>
  <c r="C888" i="64"/>
  <c r="B888" i="64"/>
  <c r="A888" i="64"/>
  <c r="C887" i="64"/>
  <c r="B887" i="64"/>
  <c r="A887" i="64"/>
  <c r="C886" i="64"/>
  <c r="B886" i="64"/>
  <c r="A886" i="64"/>
  <c r="C885" i="64"/>
  <c r="B885" i="64"/>
  <c r="A885" i="64"/>
  <c r="C884" i="64"/>
  <c r="B884" i="64"/>
  <c r="A884" i="64"/>
  <c r="C883" i="64"/>
  <c r="B883" i="64"/>
  <c r="A883" i="64"/>
  <c r="C882" i="64"/>
  <c r="B882" i="64"/>
  <c r="A882" i="64"/>
  <c r="C881" i="64"/>
  <c r="B881" i="64"/>
  <c r="A881" i="64"/>
  <c r="C880" i="64"/>
  <c r="B880" i="64"/>
  <c r="A880" i="64"/>
  <c r="C879" i="64"/>
  <c r="B879" i="64"/>
  <c r="A879" i="64"/>
  <c r="C878" i="64"/>
  <c r="B878" i="64"/>
  <c r="A878" i="64"/>
  <c r="C877" i="64"/>
  <c r="B877" i="64"/>
  <c r="A877" i="64"/>
  <c r="C876" i="64"/>
  <c r="B876" i="64"/>
  <c r="A876" i="64"/>
  <c r="C875" i="64"/>
  <c r="B875" i="64"/>
  <c r="A875" i="64"/>
  <c r="C874" i="64"/>
  <c r="B874" i="64"/>
  <c r="A874" i="64"/>
  <c r="C873" i="64"/>
  <c r="B873" i="64"/>
  <c r="A873" i="64"/>
  <c r="C872" i="64"/>
  <c r="B872" i="64"/>
  <c r="A872" i="64"/>
  <c r="C871" i="64"/>
  <c r="B871" i="64"/>
  <c r="A871" i="64"/>
  <c r="C870" i="64"/>
  <c r="B870" i="64"/>
  <c r="A870" i="64"/>
  <c r="C869" i="64"/>
  <c r="B869" i="64"/>
  <c r="A869" i="64"/>
  <c r="C868" i="64"/>
  <c r="B868" i="64"/>
  <c r="A868" i="64"/>
  <c r="C867" i="64"/>
  <c r="B867" i="64"/>
  <c r="A867" i="64"/>
  <c r="C866" i="64"/>
  <c r="B866" i="64"/>
  <c r="A866" i="64"/>
  <c r="C865" i="64"/>
  <c r="B865" i="64"/>
  <c r="A865" i="64"/>
  <c r="C864" i="64"/>
  <c r="B864" i="64"/>
  <c r="A864" i="64"/>
  <c r="C863" i="64"/>
  <c r="B863" i="64"/>
  <c r="A863" i="64"/>
  <c r="C862" i="64"/>
  <c r="B862" i="64"/>
  <c r="A862" i="64"/>
  <c r="C861" i="64"/>
  <c r="B861" i="64"/>
  <c r="A861" i="64"/>
  <c r="C860" i="64"/>
  <c r="B860" i="64"/>
  <c r="A860" i="64"/>
  <c r="C859" i="64"/>
  <c r="B859" i="64"/>
  <c r="A859" i="64"/>
  <c r="C858" i="64"/>
  <c r="B858" i="64"/>
  <c r="A858" i="64"/>
  <c r="C857" i="64"/>
  <c r="B857" i="64"/>
  <c r="A857" i="64"/>
  <c r="C856" i="64"/>
  <c r="B856" i="64"/>
  <c r="A856" i="64"/>
  <c r="C855" i="64"/>
  <c r="B855" i="64"/>
  <c r="A855" i="64"/>
  <c r="C854" i="64"/>
  <c r="B854" i="64"/>
  <c r="A854" i="64"/>
  <c r="C853" i="64"/>
  <c r="B853" i="64"/>
  <c r="A853" i="64"/>
  <c r="C852" i="64"/>
  <c r="B852" i="64"/>
  <c r="A852" i="64"/>
  <c r="C851" i="64"/>
  <c r="B851" i="64"/>
  <c r="A851" i="64"/>
  <c r="C850" i="64"/>
  <c r="B850" i="64"/>
  <c r="A850" i="64"/>
  <c r="C849" i="64"/>
  <c r="B849" i="64"/>
  <c r="A849" i="64"/>
  <c r="C848" i="64"/>
  <c r="B848" i="64"/>
  <c r="A848" i="64"/>
  <c r="C847" i="64"/>
  <c r="B847" i="64"/>
  <c r="A847" i="64"/>
  <c r="C846" i="64"/>
  <c r="B846" i="64"/>
  <c r="A846" i="64"/>
  <c r="C845" i="64"/>
  <c r="B845" i="64"/>
  <c r="A845" i="64"/>
  <c r="C844" i="64"/>
  <c r="B844" i="64"/>
  <c r="A844" i="64"/>
  <c r="C843" i="64"/>
  <c r="B843" i="64"/>
  <c r="A843" i="64"/>
  <c r="C842" i="64"/>
  <c r="B842" i="64"/>
  <c r="A842" i="64"/>
  <c r="C841" i="64"/>
  <c r="B841" i="64"/>
  <c r="A841" i="64"/>
  <c r="C840" i="64"/>
  <c r="B840" i="64"/>
  <c r="A840" i="64"/>
  <c r="C839" i="64"/>
  <c r="B839" i="64"/>
  <c r="A839" i="64"/>
  <c r="C838" i="64"/>
  <c r="B838" i="64"/>
  <c r="A838" i="64"/>
  <c r="C837" i="64"/>
  <c r="B837" i="64"/>
  <c r="A837" i="64"/>
  <c r="C836" i="64"/>
  <c r="B836" i="64"/>
  <c r="A836" i="64"/>
  <c r="C835" i="64"/>
  <c r="B835" i="64"/>
  <c r="A835" i="64"/>
  <c r="C834" i="64"/>
  <c r="B834" i="64"/>
  <c r="A834" i="64"/>
  <c r="C833" i="64"/>
  <c r="B833" i="64"/>
  <c r="A833" i="64"/>
  <c r="C832" i="64"/>
  <c r="B832" i="64"/>
  <c r="A832" i="64"/>
  <c r="C831" i="64"/>
  <c r="B831" i="64"/>
  <c r="A831" i="64"/>
  <c r="C830" i="64"/>
  <c r="B830" i="64"/>
  <c r="A830" i="64"/>
  <c r="C829" i="64"/>
  <c r="B829" i="64"/>
  <c r="A829" i="64"/>
  <c r="C828" i="64"/>
  <c r="B828" i="64"/>
  <c r="A828" i="64"/>
  <c r="C827" i="64"/>
  <c r="B827" i="64"/>
  <c r="A827" i="64"/>
  <c r="C826" i="64"/>
  <c r="B826" i="64"/>
  <c r="A826" i="64"/>
  <c r="C825" i="64"/>
  <c r="B825" i="64"/>
  <c r="A825" i="64"/>
  <c r="C824" i="64"/>
  <c r="B824" i="64"/>
  <c r="A824" i="64"/>
  <c r="C823" i="64"/>
  <c r="B823" i="64"/>
  <c r="A823" i="64"/>
  <c r="C822" i="64"/>
  <c r="B822" i="64"/>
  <c r="A822" i="64"/>
  <c r="C821" i="64"/>
  <c r="B821" i="64"/>
  <c r="A821" i="64"/>
  <c r="C820" i="64"/>
  <c r="B820" i="64"/>
  <c r="A820" i="64"/>
  <c r="C819" i="64"/>
  <c r="B819" i="64"/>
  <c r="A819" i="64"/>
  <c r="C818" i="64"/>
  <c r="B818" i="64"/>
  <c r="A818" i="64"/>
  <c r="C817" i="64"/>
  <c r="B817" i="64"/>
  <c r="A817" i="64"/>
  <c r="C816" i="64"/>
  <c r="B816" i="64"/>
  <c r="A816" i="64"/>
  <c r="C815" i="64"/>
  <c r="B815" i="64"/>
  <c r="A815" i="64"/>
  <c r="C814" i="64"/>
  <c r="B814" i="64"/>
  <c r="A814" i="64"/>
  <c r="C813" i="64"/>
  <c r="B813" i="64"/>
  <c r="A813" i="64"/>
  <c r="C812" i="64"/>
  <c r="B812" i="64"/>
  <c r="A812" i="64"/>
  <c r="C811" i="64"/>
  <c r="B811" i="64"/>
  <c r="A811" i="64"/>
  <c r="C810" i="64"/>
  <c r="B810" i="64"/>
  <c r="A810" i="64"/>
  <c r="C809" i="64"/>
  <c r="B809" i="64"/>
  <c r="A809" i="64"/>
  <c r="C808" i="64"/>
  <c r="B808" i="64"/>
  <c r="A808" i="64"/>
  <c r="C807" i="64"/>
  <c r="B807" i="64"/>
  <c r="A807" i="64"/>
  <c r="C806" i="64"/>
  <c r="B806" i="64"/>
  <c r="A806" i="64"/>
  <c r="C805" i="64"/>
  <c r="B805" i="64"/>
  <c r="A805" i="64"/>
  <c r="C804" i="64"/>
  <c r="B804" i="64"/>
  <c r="A804" i="64"/>
  <c r="C803" i="64"/>
  <c r="B803" i="64"/>
  <c r="A803" i="64"/>
  <c r="C802" i="64"/>
  <c r="B802" i="64"/>
  <c r="A802" i="64"/>
  <c r="C801" i="64"/>
  <c r="B801" i="64"/>
  <c r="A801" i="64"/>
  <c r="C800" i="64"/>
  <c r="B800" i="64"/>
  <c r="A800" i="64"/>
  <c r="C799" i="64"/>
  <c r="B799" i="64"/>
  <c r="A799" i="64"/>
  <c r="C798" i="64"/>
  <c r="B798" i="64"/>
  <c r="A798" i="64"/>
  <c r="C797" i="64"/>
  <c r="B797" i="64"/>
  <c r="A797" i="64"/>
  <c r="C796" i="64"/>
  <c r="B796" i="64"/>
  <c r="A796" i="64"/>
  <c r="C795" i="64"/>
  <c r="B795" i="64"/>
  <c r="A795" i="64"/>
  <c r="C794" i="64"/>
  <c r="B794" i="64"/>
  <c r="A794" i="64"/>
  <c r="C793" i="64"/>
  <c r="B793" i="64"/>
  <c r="A793" i="64"/>
  <c r="C792" i="64"/>
  <c r="B792" i="64"/>
  <c r="A792" i="64"/>
  <c r="C791" i="64"/>
  <c r="B791" i="64"/>
  <c r="A791" i="64"/>
  <c r="C790" i="64"/>
  <c r="B790" i="64"/>
  <c r="A790" i="64"/>
  <c r="C789" i="64"/>
  <c r="B789" i="64"/>
  <c r="A789" i="64"/>
  <c r="C788" i="64"/>
  <c r="B788" i="64"/>
  <c r="A788" i="64"/>
  <c r="C787" i="64"/>
  <c r="B787" i="64"/>
  <c r="A787" i="64"/>
  <c r="C786" i="64"/>
  <c r="B786" i="64"/>
  <c r="A786" i="64"/>
  <c r="C785" i="64"/>
  <c r="B785" i="64"/>
  <c r="A785" i="64"/>
  <c r="C784" i="64"/>
  <c r="B784" i="64"/>
  <c r="A784" i="64"/>
  <c r="C783" i="64"/>
  <c r="B783" i="64"/>
  <c r="A783" i="64"/>
  <c r="C782" i="64"/>
  <c r="B782" i="64"/>
  <c r="A782" i="64"/>
  <c r="C781" i="64"/>
  <c r="B781" i="64"/>
  <c r="A781" i="64"/>
  <c r="C780" i="64"/>
  <c r="B780" i="64"/>
  <c r="A780" i="64"/>
  <c r="C779" i="64"/>
  <c r="B779" i="64"/>
  <c r="A779" i="64"/>
  <c r="C778" i="64"/>
  <c r="B778" i="64"/>
  <c r="A778" i="64"/>
  <c r="C777" i="64"/>
  <c r="B777" i="64"/>
  <c r="A777" i="64"/>
  <c r="C776" i="64"/>
  <c r="B776" i="64"/>
  <c r="A776" i="64"/>
  <c r="C775" i="64"/>
  <c r="B775" i="64"/>
  <c r="A775" i="64"/>
  <c r="C774" i="64"/>
  <c r="B774" i="64"/>
  <c r="A774" i="64"/>
  <c r="C773" i="64"/>
  <c r="B773" i="64"/>
  <c r="A773" i="64"/>
  <c r="C772" i="64"/>
  <c r="B772" i="64"/>
  <c r="A772" i="64"/>
  <c r="C771" i="64"/>
  <c r="B771" i="64"/>
  <c r="A771" i="64"/>
  <c r="C770" i="64"/>
  <c r="B770" i="64"/>
  <c r="A770" i="64"/>
  <c r="C769" i="64"/>
  <c r="B769" i="64"/>
  <c r="A769" i="64"/>
  <c r="C768" i="64"/>
  <c r="B768" i="64"/>
  <c r="A768" i="64"/>
  <c r="C767" i="64"/>
  <c r="B767" i="64"/>
  <c r="A767" i="64"/>
  <c r="C766" i="64"/>
  <c r="B766" i="64"/>
  <c r="A766" i="64"/>
  <c r="C765" i="64"/>
  <c r="B765" i="64"/>
  <c r="A765" i="64"/>
  <c r="C764" i="64"/>
  <c r="B764" i="64"/>
  <c r="A764" i="64"/>
  <c r="C763" i="64"/>
  <c r="B763" i="64"/>
  <c r="A763" i="64"/>
  <c r="C762" i="64"/>
  <c r="B762" i="64"/>
  <c r="A762" i="64"/>
  <c r="C761" i="64"/>
  <c r="B761" i="64"/>
  <c r="A761" i="64"/>
  <c r="C760" i="64"/>
  <c r="B760" i="64"/>
  <c r="A760" i="64"/>
  <c r="C759" i="64"/>
  <c r="B759" i="64"/>
  <c r="A759" i="64"/>
  <c r="C758" i="64"/>
  <c r="B758" i="64"/>
  <c r="A758" i="64"/>
  <c r="C757" i="64"/>
  <c r="B757" i="64"/>
  <c r="A757" i="64"/>
  <c r="C756" i="64"/>
  <c r="B756" i="64"/>
  <c r="A756" i="64"/>
  <c r="C755" i="64"/>
  <c r="B755" i="64"/>
  <c r="A755" i="64"/>
  <c r="C754" i="64"/>
  <c r="B754" i="64"/>
  <c r="A754" i="64"/>
  <c r="C753" i="64"/>
  <c r="B753" i="64"/>
  <c r="A753" i="64"/>
  <c r="C752" i="64"/>
  <c r="B752" i="64"/>
  <c r="A752" i="64"/>
  <c r="C751" i="64"/>
  <c r="B751" i="64"/>
  <c r="A751" i="64"/>
  <c r="C750" i="64"/>
  <c r="B750" i="64"/>
  <c r="A750" i="64"/>
  <c r="C749" i="64"/>
  <c r="B749" i="64"/>
  <c r="A749" i="64"/>
  <c r="C748" i="64"/>
  <c r="B748" i="64"/>
  <c r="A748" i="64"/>
  <c r="C747" i="64"/>
  <c r="B747" i="64"/>
  <c r="A747" i="64"/>
  <c r="C746" i="64"/>
  <c r="B746" i="64"/>
  <c r="A746" i="64"/>
  <c r="C745" i="64"/>
  <c r="B745" i="64"/>
  <c r="A745" i="64"/>
  <c r="C744" i="64"/>
  <c r="B744" i="64"/>
  <c r="A744" i="64"/>
  <c r="C743" i="64"/>
  <c r="B743" i="64"/>
  <c r="A743" i="64"/>
  <c r="C742" i="64"/>
  <c r="B742" i="64"/>
  <c r="A742" i="64"/>
  <c r="C741" i="64"/>
  <c r="B741" i="64"/>
  <c r="A741" i="64"/>
  <c r="C740" i="64"/>
  <c r="B740" i="64"/>
  <c r="A740" i="64"/>
  <c r="C739" i="64"/>
  <c r="B739" i="64"/>
  <c r="A739" i="64"/>
  <c r="C738" i="64"/>
  <c r="B738" i="64"/>
  <c r="A738" i="64"/>
  <c r="C737" i="64"/>
  <c r="B737" i="64"/>
  <c r="A737" i="64"/>
  <c r="C736" i="64"/>
  <c r="B736" i="64"/>
  <c r="A736" i="64"/>
  <c r="C735" i="64"/>
  <c r="B735" i="64"/>
  <c r="A735" i="64"/>
  <c r="C734" i="64"/>
  <c r="B734" i="64"/>
  <c r="A734" i="64"/>
  <c r="C733" i="64"/>
  <c r="B733" i="64"/>
  <c r="A733" i="64"/>
  <c r="C732" i="64"/>
  <c r="B732" i="64"/>
  <c r="A732" i="64"/>
  <c r="C731" i="64"/>
  <c r="B731" i="64"/>
  <c r="A731" i="64"/>
  <c r="C730" i="64"/>
  <c r="B730" i="64"/>
  <c r="A730" i="64"/>
  <c r="C729" i="64"/>
  <c r="B729" i="64"/>
  <c r="A729" i="64"/>
  <c r="C728" i="64"/>
  <c r="B728" i="64"/>
  <c r="A728" i="64"/>
  <c r="C727" i="64"/>
  <c r="B727" i="64"/>
  <c r="A727" i="64"/>
  <c r="C726" i="64"/>
  <c r="B726" i="64"/>
  <c r="A726" i="64"/>
  <c r="C725" i="64"/>
  <c r="B725" i="64"/>
  <c r="A725" i="64"/>
  <c r="C724" i="64"/>
  <c r="B724" i="64"/>
  <c r="A724" i="64"/>
  <c r="C723" i="64"/>
  <c r="B723" i="64"/>
  <c r="A723" i="64"/>
  <c r="C722" i="64"/>
  <c r="B722" i="64"/>
  <c r="A722" i="64"/>
  <c r="C721" i="64"/>
  <c r="B721" i="64"/>
  <c r="A721" i="64"/>
  <c r="C720" i="64"/>
  <c r="B720" i="64"/>
  <c r="A720" i="64"/>
  <c r="C719" i="64"/>
  <c r="B719" i="64"/>
  <c r="A719" i="64"/>
  <c r="C718" i="64"/>
  <c r="B718" i="64"/>
  <c r="A718" i="64"/>
  <c r="C717" i="64"/>
  <c r="B717" i="64"/>
  <c r="A717" i="64"/>
  <c r="C716" i="64"/>
  <c r="B716" i="64"/>
  <c r="A716" i="64"/>
  <c r="C715" i="64"/>
  <c r="B715" i="64"/>
  <c r="A715" i="64"/>
  <c r="C714" i="64"/>
  <c r="B714" i="64"/>
  <c r="A714" i="64"/>
  <c r="C713" i="64"/>
  <c r="B713" i="64"/>
  <c r="A713" i="64"/>
  <c r="C712" i="64"/>
  <c r="B712" i="64"/>
  <c r="A712" i="64"/>
  <c r="C711" i="64"/>
  <c r="B711" i="64"/>
  <c r="A711" i="64"/>
  <c r="C710" i="64"/>
  <c r="B710" i="64"/>
  <c r="A710" i="64"/>
  <c r="C709" i="64"/>
  <c r="B709" i="64"/>
  <c r="A709" i="64"/>
  <c r="C708" i="64"/>
  <c r="B708" i="64"/>
  <c r="A708" i="64"/>
  <c r="C707" i="64"/>
  <c r="B707" i="64"/>
  <c r="A707" i="64"/>
  <c r="C706" i="64"/>
  <c r="B706" i="64"/>
  <c r="A706" i="64"/>
  <c r="C705" i="64"/>
  <c r="B705" i="64"/>
  <c r="A705" i="64"/>
  <c r="C704" i="64"/>
  <c r="B704" i="64"/>
  <c r="A704" i="64"/>
  <c r="C703" i="64"/>
  <c r="B703" i="64"/>
  <c r="A703" i="64"/>
  <c r="C702" i="64"/>
  <c r="B702" i="64"/>
  <c r="A702" i="64"/>
  <c r="C701" i="64"/>
  <c r="B701" i="64"/>
  <c r="A701" i="64"/>
  <c r="C700" i="64"/>
  <c r="B700" i="64"/>
  <c r="A700" i="64"/>
  <c r="C699" i="64"/>
  <c r="B699" i="64"/>
  <c r="A699" i="64"/>
  <c r="C698" i="64"/>
  <c r="B698" i="64"/>
  <c r="A698" i="64"/>
  <c r="C697" i="64"/>
  <c r="B697" i="64"/>
  <c r="A697" i="64"/>
  <c r="C696" i="64"/>
  <c r="B696" i="64"/>
  <c r="A696" i="64"/>
  <c r="C695" i="64"/>
  <c r="B695" i="64"/>
  <c r="A695" i="64"/>
  <c r="C694" i="64"/>
  <c r="B694" i="64"/>
  <c r="A694" i="64"/>
  <c r="C693" i="64"/>
  <c r="B693" i="64"/>
  <c r="A693" i="64"/>
  <c r="C692" i="64"/>
  <c r="B692" i="64"/>
  <c r="A692" i="64"/>
  <c r="C691" i="64"/>
  <c r="B691" i="64"/>
  <c r="A691" i="64"/>
  <c r="C690" i="64"/>
  <c r="B690" i="64"/>
  <c r="A690" i="64"/>
  <c r="C689" i="64"/>
  <c r="B689" i="64"/>
  <c r="A689" i="64"/>
  <c r="C688" i="64"/>
  <c r="B688" i="64"/>
  <c r="A688" i="64"/>
  <c r="C687" i="64"/>
  <c r="B687" i="64"/>
  <c r="A687" i="64"/>
  <c r="C686" i="64"/>
  <c r="B686" i="64"/>
  <c r="A686" i="64"/>
  <c r="C685" i="64"/>
  <c r="B685" i="64"/>
  <c r="A685" i="64"/>
  <c r="C684" i="64"/>
  <c r="B684" i="64"/>
  <c r="A684" i="64"/>
  <c r="C683" i="64"/>
  <c r="B683" i="64"/>
  <c r="A683" i="64"/>
  <c r="C682" i="64"/>
  <c r="B682" i="64"/>
  <c r="A682" i="64"/>
  <c r="C681" i="64"/>
  <c r="B681" i="64"/>
  <c r="A681" i="64"/>
  <c r="C680" i="64"/>
  <c r="B680" i="64"/>
  <c r="A680" i="64"/>
  <c r="C679" i="64"/>
  <c r="B679" i="64"/>
  <c r="A679" i="64"/>
  <c r="C678" i="64"/>
  <c r="B678" i="64"/>
  <c r="A678" i="64"/>
  <c r="C677" i="64"/>
  <c r="B677" i="64"/>
  <c r="A677" i="64"/>
  <c r="C676" i="64"/>
  <c r="B676" i="64"/>
  <c r="A676" i="64"/>
  <c r="C675" i="64"/>
  <c r="B675" i="64"/>
  <c r="A675" i="64"/>
  <c r="C674" i="64"/>
  <c r="B674" i="64"/>
  <c r="A674" i="64"/>
  <c r="C673" i="64"/>
  <c r="B673" i="64"/>
  <c r="A673" i="64"/>
  <c r="C672" i="64"/>
  <c r="B672" i="64"/>
  <c r="A672" i="64"/>
  <c r="C671" i="64"/>
  <c r="B671" i="64"/>
  <c r="A671" i="64"/>
  <c r="C670" i="64"/>
  <c r="B670" i="64"/>
  <c r="A670" i="64"/>
  <c r="C669" i="64"/>
  <c r="B669" i="64"/>
  <c r="A669" i="64"/>
  <c r="C668" i="64"/>
  <c r="B668" i="64"/>
  <c r="A668" i="64"/>
  <c r="C667" i="64"/>
  <c r="B667" i="64"/>
  <c r="A667" i="64"/>
  <c r="C666" i="64"/>
  <c r="B666" i="64"/>
  <c r="A666" i="64"/>
  <c r="C665" i="64"/>
  <c r="B665" i="64"/>
  <c r="A665" i="64"/>
  <c r="C664" i="64"/>
  <c r="B664" i="64"/>
  <c r="A664" i="64"/>
  <c r="C663" i="64"/>
  <c r="B663" i="64"/>
  <c r="A663" i="64"/>
  <c r="C662" i="64"/>
  <c r="B662" i="64"/>
  <c r="A662" i="64"/>
  <c r="C661" i="64"/>
  <c r="B661" i="64"/>
  <c r="A661" i="64"/>
  <c r="C660" i="64"/>
  <c r="B660" i="64"/>
  <c r="A660" i="64"/>
  <c r="C659" i="64"/>
  <c r="B659" i="64"/>
  <c r="A659" i="64"/>
  <c r="C658" i="64"/>
  <c r="B658" i="64"/>
  <c r="A658" i="64"/>
  <c r="C657" i="64"/>
  <c r="B657" i="64"/>
  <c r="A657" i="64"/>
  <c r="C656" i="64"/>
  <c r="B656" i="64"/>
  <c r="A656" i="64"/>
  <c r="C655" i="64"/>
  <c r="B655" i="64"/>
  <c r="A655" i="64"/>
  <c r="C654" i="64"/>
  <c r="B654" i="64"/>
  <c r="A654" i="64"/>
  <c r="C653" i="64"/>
  <c r="B653" i="64"/>
  <c r="A653" i="64"/>
  <c r="C652" i="64"/>
  <c r="B652" i="64"/>
  <c r="A652" i="64"/>
  <c r="C651" i="64"/>
  <c r="B651" i="64"/>
  <c r="A651" i="64"/>
  <c r="C650" i="64"/>
  <c r="B650" i="64"/>
  <c r="A650" i="64"/>
  <c r="C649" i="64"/>
  <c r="B649" i="64"/>
  <c r="A649" i="64"/>
  <c r="C648" i="64"/>
  <c r="B648" i="64"/>
  <c r="A648" i="64"/>
  <c r="C647" i="64"/>
  <c r="B647" i="64"/>
  <c r="A647" i="64"/>
  <c r="C646" i="64"/>
  <c r="B646" i="64"/>
  <c r="A646" i="64"/>
  <c r="C645" i="64"/>
  <c r="B645" i="64"/>
  <c r="A645" i="64"/>
  <c r="C644" i="64"/>
  <c r="B644" i="64"/>
  <c r="A644" i="64"/>
  <c r="C643" i="64"/>
  <c r="B643" i="64"/>
  <c r="A643" i="64"/>
  <c r="C642" i="64"/>
  <c r="B642" i="64"/>
  <c r="A642" i="64"/>
  <c r="C641" i="64"/>
  <c r="B641" i="64"/>
  <c r="A641" i="64"/>
  <c r="C640" i="64"/>
  <c r="B640" i="64"/>
  <c r="A640" i="64"/>
  <c r="C639" i="64"/>
  <c r="B639" i="64"/>
  <c r="A639" i="64"/>
  <c r="C638" i="64"/>
  <c r="B638" i="64"/>
  <c r="A638" i="64"/>
  <c r="C637" i="64"/>
  <c r="B637" i="64"/>
  <c r="A637" i="64"/>
  <c r="C636" i="64"/>
  <c r="B636" i="64"/>
  <c r="A636" i="64"/>
  <c r="C635" i="64"/>
  <c r="B635" i="64"/>
  <c r="A635" i="64"/>
  <c r="C634" i="64"/>
  <c r="B634" i="64"/>
  <c r="A634" i="64"/>
  <c r="C633" i="64"/>
  <c r="B633" i="64"/>
  <c r="A633" i="64"/>
  <c r="C632" i="64"/>
  <c r="B632" i="64"/>
  <c r="A632" i="64"/>
  <c r="C631" i="64"/>
  <c r="B631" i="64"/>
  <c r="A631" i="64"/>
  <c r="C630" i="64"/>
  <c r="B630" i="64"/>
  <c r="A630" i="64"/>
  <c r="C629" i="64"/>
  <c r="B629" i="64"/>
  <c r="A629" i="64"/>
  <c r="C628" i="64"/>
  <c r="B628" i="64"/>
  <c r="A628" i="64"/>
  <c r="C627" i="64"/>
  <c r="B627" i="64"/>
  <c r="A627" i="64"/>
  <c r="C626" i="64"/>
  <c r="B626" i="64"/>
  <c r="A626" i="64"/>
  <c r="C625" i="64"/>
  <c r="B625" i="64"/>
  <c r="A625" i="64"/>
  <c r="C624" i="64"/>
  <c r="B624" i="64"/>
  <c r="A624" i="64"/>
  <c r="C623" i="64"/>
  <c r="B623" i="64"/>
  <c r="A623" i="64"/>
  <c r="C622" i="64"/>
  <c r="B622" i="64"/>
  <c r="A622" i="64"/>
  <c r="C621" i="64"/>
  <c r="B621" i="64"/>
  <c r="A621" i="64"/>
  <c r="C620" i="64"/>
  <c r="B620" i="64"/>
  <c r="A620" i="64"/>
  <c r="C619" i="64"/>
  <c r="B619" i="64"/>
  <c r="A619" i="64"/>
  <c r="C618" i="64"/>
  <c r="B618" i="64"/>
  <c r="A618" i="64"/>
  <c r="C617" i="64"/>
  <c r="B617" i="64"/>
  <c r="A617" i="64"/>
  <c r="C616" i="64"/>
  <c r="B616" i="64"/>
  <c r="A616" i="64"/>
  <c r="C615" i="64"/>
  <c r="B615" i="64"/>
  <c r="A615" i="64"/>
  <c r="C614" i="64"/>
  <c r="B614" i="64"/>
  <c r="A614" i="64"/>
  <c r="C613" i="64"/>
  <c r="B613" i="64"/>
  <c r="A613" i="64"/>
  <c r="C612" i="64"/>
  <c r="B612" i="64"/>
  <c r="A612" i="64"/>
  <c r="C611" i="64"/>
  <c r="B611" i="64"/>
  <c r="A611" i="64"/>
  <c r="C610" i="64"/>
  <c r="B610" i="64"/>
  <c r="A610" i="64"/>
  <c r="C609" i="64"/>
  <c r="B609" i="64"/>
  <c r="A609" i="64"/>
  <c r="C608" i="64"/>
  <c r="B608" i="64"/>
  <c r="A608" i="64"/>
  <c r="C607" i="64"/>
  <c r="B607" i="64"/>
  <c r="A607" i="64"/>
  <c r="C606" i="64"/>
  <c r="B606" i="64"/>
  <c r="A606" i="64"/>
  <c r="C605" i="64"/>
  <c r="B605" i="64"/>
  <c r="A605" i="64"/>
  <c r="C604" i="64"/>
  <c r="B604" i="64"/>
  <c r="A604" i="64"/>
  <c r="C603" i="64"/>
  <c r="B603" i="64"/>
  <c r="A603" i="64"/>
  <c r="C602" i="64"/>
  <c r="B602" i="64"/>
  <c r="A602" i="64"/>
  <c r="C601" i="64"/>
  <c r="B601" i="64"/>
  <c r="A601" i="64"/>
  <c r="C600" i="64"/>
  <c r="B600" i="64"/>
  <c r="A600" i="64"/>
  <c r="C599" i="64"/>
  <c r="B599" i="64"/>
  <c r="A599" i="64"/>
  <c r="C598" i="64"/>
  <c r="B598" i="64"/>
  <c r="A598" i="64"/>
  <c r="C597" i="64"/>
  <c r="B597" i="64"/>
  <c r="A597" i="64"/>
  <c r="C596" i="64"/>
  <c r="B596" i="64"/>
  <c r="A596" i="64"/>
  <c r="C595" i="64"/>
  <c r="B595" i="64"/>
  <c r="A595" i="64"/>
  <c r="C594" i="64"/>
  <c r="B594" i="64"/>
  <c r="A594" i="64"/>
  <c r="C593" i="64"/>
  <c r="B593" i="64"/>
  <c r="A593" i="64"/>
  <c r="C592" i="64"/>
  <c r="B592" i="64"/>
  <c r="A592" i="64"/>
  <c r="C591" i="64"/>
  <c r="B591" i="64"/>
  <c r="A591" i="64"/>
  <c r="C590" i="64"/>
  <c r="B590" i="64"/>
  <c r="A590" i="64"/>
  <c r="C589" i="64"/>
  <c r="B589" i="64"/>
  <c r="A589" i="64"/>
  <c r="C588" i="64"/>
  <c r="B588" i="64"/>
  <c r="A588" i="64"/>
  <c r="C587" i="64"/>
  <c r="B587" i="64"/>
  <c r="A587" i="64"/>
  <c r="C586" i="64"/>
  <c r="B586" i="64"/>
  <c r="A586" i="64"/>
  <c r="C585" i="64"/>
  <c r="B585" i="64"/>
  <c r="A585" i="64"/>
  <c r="C584" i="64"/>
  <c r="B584" i="64"/>
  <c r="A584" i="64"/>
  <c r="C583" i="64"/>
  <c r="B583" i="64"/>
  <c r="A583" i="64"/>
  <c r="C582" i="64"/>
  <c r="B582" i="64"/>
  <c r="A582" i="64"/>
  <c r="C581" i="64"/>
  <c r="B581" i="64"/>
  <c r="A581" i="64"/>
  <c r="C580" i="64"/>
  <c r="B580" i="64"/>
  <c r="A580" i="64"/>
  <c r="C579" i="64"/>
  <c r="B579" i="64"/>
  <c r="A579" i="64"/>
  <c r="C578" i="64"/>
  <c r="B578" i="64"/>
  <c r="A578" i="64"/>
  <c r="C577" i="64"/>
  <c r="B577" i="64"/>
  <c r="A577" i="64"/>
  <c r="C576" i="64"/>
  <c r="B576" i="64"/>
  <c r="A576" i="64"/>
  <c r="C575" i="64"/>
  <c r="B575" i="64"/>
  <c r="A575" i="64"/>
  <c r="C574" i="64"/>
  <c r="B574" i="64"/>
  <c r="A574" i="64"/>
  <c r="C573" i="64"/>
  <c r="B573" i="64"/>
  <c r="A573" i="64"/>
  <c r="C572" i="64"/>
  <c r="B572" i="64"/>
  <c r="A572" i="64"/>
  <c r="C571" i="64"/>
  <c r="B571" i="64"/>
  <c r="A571" i="64"/>
  <c r="C570" i="64"/>
  <c r="B570" i="64"/>
  <c r="A570" i="64"/>
  <c r="C569" i="64"/>
  <c r="B569" i="64"/>
  <c r="A569" i="64"/>
  <c r="C568" i="64"/>
  <c r="B568" i="64"/>
  <c r="A568" i="64"/>
  <c r="C567" i="64"/>
  <c r="B567" i="64"/>
  <c r="A567" i="64"/>
  <c r="C566" i="64"/>
  <c r="B566" i="64"/>
  <c r="A566" i="64"/>
  <c r="C565" i="64"/>
  <c r="B565" i="64"/>
  <c r="A565" i="64"/>
  <c r="C564" i="64"/>
  <c r="B564" i="64"/>
  <c r="A564" i="64"/>
  <c r="C563" i="64"/>
  <c r="B563" i="64"/>
  <c r="A563" i="64"/>
  <c r="C562" i="64"/>
  <c r="B562" i="64"/>
  <c r="A562" i="64"/>
  <c r="C561" i="64"/>
  <c r="B561" i="64"/>
  <c r="A561" i="64"/>
  <c r="C560" i="64"/>
  <c r="B560" i="64"/>
  <c r="A560" i="64"/>
  <c r="C559" i="64"/>
  <c r="B559" i="64"/>
  <c r="A559" i="64"/>
  <c r="C558" i="64"/>
  <c r="B558" i="64"/>
  <c r="A558" i="64"/>
  <c r="C557" i="64"/>
  <c r="B557" i="64"/>
  <c r="A557" i="64"/>
  <c r="C556" i="64"/>
  <c r="B556" i="64"/>
  <c r="A556" i="64"/>
  <c r="C555" i="64"/>
  <c r="B555" i="64"/>
  <c r="A555" i="64"/>
  <c r="C554" i="64"/>
  <c r="B554" i="64"/>
  <c r="A554" i="64"/>
  <c r="C553" i="64"/>
  <c r="B553" i="64"/>
  <c r="A553" i="64"/>
  <c r="C552" i="64"/>
  <c r="B552" i="64"/>
  <c r="A552" i="64"/>
  <c r="C551" i="64"/>
  <c r="B551" i="64"/>
  <c r="A551" i="64"/>
  <c r="C550" i="64"/>
  <c r="B550" i="64"/>
  <c r="A550" i="64"/>
  <c r="C549" i="64"/>
  <c r="B549" i="64"/>
  <c r="A549" i="64"/>
  <c r="C548" i="64"/>
  <c r="B548" i="64"/>
  <c r="A548" i="64"/>
  <c r="C547" i="64"/>
  <c r="B547" i="64"/>
  <c r="A547" i="64"/>
  <c r="C546" i="64"/>
  <c r="B546" i="64"/>
  <c r="A546" i="64"/>
  <c r="C545" i="64"/>
  <c r="B545" i="64"/>
  <c r="A545" i="64"/>
  <c r="C544" i="64"/>
  <c r="B544" i="64"/>
  <c r="A544" i="64"/>
  <c r="C543" i="64"/>
  <c r="B543" i="64"/>
  <c r="A543" i="64"/>
  <c r="C542" i="64"/>
  <c r="B542" i="64"/>
  <c r="A542" i="64"/>
  <c r="C541" i="64"/>
  <c r="B541" i="64"/>
  <c r="A541" i="64"/>
  <c r="C540" i="64"/>
  <c r="B540" i="64"/>
  <c r="A540" i="64"/>
  <c r="C539" i="64"/>
  <c r="B539" i="64"/>
  <c r="A539" i="64"/>
  <c r="C538" i="64"/>
  <c r="B538" i="64"/>
  <c r="A538" i="64"/>
  <c r="C537" i="64"/>
  <c r="B537" i="64"/>
  <c r="A537" i="64"/>
  <c r="C536" i="64"/>
  <c r="B536" i="64"/>
  <c r="A536" i="64"/>
  <c r="C535" i="64"/>
  <c r="B535" i="64"/>
  <c r="A535" i="64"/>
  <c r="C534" i="64"/>
  <c r="B534" i="64"/>
  <c r="A534" i="64"/>
  <c r="C533" i="64"/>
  <c r="B533" i="64"/>
  <c r="A533" i="64"/>
  <c r="C532" i="64"/>
  <c r="B532" i="64"/>
  <c r="A532" i="64"/>
  <c r="C531" i="64"/>
  <c r="B531" i="64"/>
  <c r="A531" i="64"/>
  <c r="C530" i="64"/>
  <c r="B530" i="64"/>
  <c r="A530" i="64"/>
  <c r="C529" i="64"/>
  <c r="B529" i="64"/>
  <c r="A529" i="64"/>
  <c r="C528" i="64"/>
  <c r="B528" i="64"/>
  <c r="A528" i="64"/>
  <c r="C527" i="64"/>
  <c r="B527" i="64"/>
  <c r="A527" i="64"/>
  <c r="C526" i="64"/>
  <c r="B526" i="64"/>
  <c r="A526" i="64"/>
  <c r="C525" i="64"/>
  <c r="B525" i="64"/>
  <c r="A525" i="64"/>
  <c r="C524" i="64"/>
  <c r="B524" i="64"/>
  <c r="A524" i="64"/>
  <c r="C523" i="64"/>
  <c r="B523" i="64"/>
  <c r="A523" i="64"/>
  <c r="C522" i="64"/>
  <c r="B522" i="64"/>
  <c r="A522" i="64"/>
  <c r="C521" i="64"/>
  <c r="B521" i="64"/>
  <c r="A521" i="64"/>
  <c r="C520" i="64"/>
  <c r="B520" i="64"/>
  <c r="A520" i="64"/>
  <c r="C519" i="64"/>
  <c r="B519" i="64"/>
  <c r="A519" i="64"/>
  <c r="C518" i="64"/>
  <c r="B518" i="64"/>
  <c r="A518" i="64"/>
  <c r="C517" i="64"/>
  <c r="B517" i="64"/>
  <c r="A517" i="64"/>
  <c r="C516" i="64"/>
  <c r="B516" i="64"/>
  <c r="A516" i="64"/>
  <c r="C515" i="64"/>
  <c r="B515" i="64"/>
  <c r="A515" i="64"/>
  <c r="C514" i="64"/>
  <c r="B514" i="64"/>
  <c r="A514" i="64"/>
  <c r="C513" i="64"/>
  <c r="B513" i="64"/>
  <c r="A513" i="64"/>
  <c r="C512" i="64"/>
  <c r="B512" i="64"/>
  <c r="A512" i="64"/>
  <c r="C511" i="64"/>
  <c r="B511" i="64"/>
  <c r="A511" i="64"/>
  <c r="C510" i="64"/>
  <c r="B510" i="64"/>
  <c r="A510" i="64"/>
  <c r="D509" i="64"/>
  <c r="C509" i="64"/>
  <c r="B509" i="64"/>
  <c r="A509" i="64"/>
  <c r="D508" i="64"/>
  <c r="C508" i="64"/>
  <c r="B508" i="64"/>
  <c r="A508" i="64"/>
  <c r="D507" i="64"/>
  <c r="C507" i="64"/>
  <c r="B507" i="64"/>
  <c r="A507" i="64"/>
  <c r="D506" i="64"/>
  <c r="C506" i="64"/>
  <c r="B506" i="64"/>
  <c r="A506" i="64"/>
  <c r="D505" i="64"/>
  <c r="C505" i="64"/>
  <c r="B505" i="64"/>
  <c r="A505" i="64"/>
  <c r="D504" i="64"/>
  <c r="C504" i="64"/>
  <c r="B504" i="64"/>
  <c r="A504" i="64"/>
  <c r="D503" i="64"/>
  <c r="C503" i="64"/>
  <c r="B503" i="64"/>
  <c r="A503" i="64"/>
  <c r="D502" i="64"/>
  <c r="C502" i="64"/>
  <c r="B502" i="64"/>
  <c r="A502" i="64"/>
  <c r="D501" i="64"/>
  <c r="C501" i="64"/>
  <c r="B501" i="64"/>
  <c r="A501" i="64"/>
  <c r="D500" i="64"/>
  <c r="C500" i="64"/>
  <c r="B500" i="64"/>
  <c r="A500" i="64"/>
  <c r="D499" i="64"/>
  <c r="C499" i="64"/>
  <c r="B499" i="64"/>
  <c r="A499" i="64"/>
  <c r="D498" i="64"/>
  <c r="C498" i="64"/>
  <c r="B498" i="64"/>
  <c r="A498" i="64"/>
  <c r="D497" i="64"/>
  <c r="C497" i="64"/>
  <c r="B497" i="64"/>
  <c r="A497" i="64"/>
  <c r="D496" i="64"/>
  <c r="C496" i="64"/>
  <c r="B496" i="64"/>
  <c r="A496" i="64"/>
  <c r="D495" i="64"/>
  <c r="C495" i="64"/>
  <c r="B495" i="64"/>
  <c r="A495" i="64"/>
  <c r="D494" i="64"/>
  <c r="C494" i="64"/>
  <c r="B494" i="64"/>
  <c r="A494" i="64"/>
  <c r="D493" i="64"/>
  <c r="C493" i="64"/>
  <c r="B493" i="64"/>
  <c r="A493" i="64"/>
  <c r="D492" i="64"/>
  <c r="C492" i="64"/>
  <c r="B492" i="64"/>
  <c r="A492" i="64"/>
  <c r="D491" i="64"/>
  <c r="C491" i="64"/>
  <c r="B491" i="64"/>
  <c r="A491" i="64"/>
  <c r="D490" i="64"/>
  <c r="C490" i="64"/>
  <c r="B490" i="64"/>
  <c r="A490" i="64"/>
  <c r="D489" i="64"/>
  <c r="C489" i="64"/>
  <c r="B489" i="64"/>
  <c r="A489" i="64"/>
  <c r="D488" i="64"/>
  <c r="C488" i="64"/>
  <c r="B488" i="64"/>
  <c r="A488" i="64"/>
  <c r="D487" i="64"/>
  <c r="C487" i="64"/>
  <c r="B487" i="64"/>
  <c r="A487" i="64"/>
  <c r="D486" i="64"/>
  <c r="C486" i="64"/>
  <c r="B486" i="64"/>
  <c r="A486" i="64"/>
  <c r="D485" i="64"/>
  <c r="C485" i="64"/>
  <c r="B485" i="64"/>
  <c r="A485" i="64"/>
  <c r="D484" i="64"/>
  <c r="C484" i="64"/>
  <c r="B484" i="64"/>
  <c r="A484" i="64"/>
  <c r="D483" i="64"/>
  <c r="C483" i="64"/>
  <c r="B483" i="64"/>
  <c r="A483" i="64"/>
  <c r="D482" i="64"/>
  <c r="C482" i="64"/>
  <c r="B482" i="64"/>
  <c r="A482" i="64"/>
  <c r="D481" i="64"/>
  <c r="C481" i="64"/>
  <c r="B481" i="64"/>
  <c r="A481" i="64"/>
  <c r="D480" i="64"/>
  <c r="C480" i="64"/>
  <c r="B480" i="64"/>
  <c r="A480" i="64"/>
  <c r="D479" i="64"/>
  <c r="C479" i="64"/>
  <c r="B479" i="64"/>
  <c r="A479" i="64"/>
  <c r="D478" i="64"/>
  <c r="C478" i="64"/>
  <c r="B478" i="64"/>
  <c r="A478" i="64"/>
  <c r="D477" i="64"/>
  <c r="C477" i="64"/>
  <c r="B477" i="64"/>
  <c r="A477" i="64"/>
  <c r="D476" i="64"/>
  <c r="C476" i="64"/>
  <c r="B476" i="64"/>
  <c r="A476" i="64"/>
  <c r="D475" i="64"/>
  <c r="C475" i="64"/>
  <c r="B475" i="64"/>
  <c r="A475" i="64"/>
  <c r="D474" i="64"/>
  <c r="C474" i="64"/>
  <c r="B474" i="64"/>
  <c r="A474" i="64"/>
  <c r="D473" i="64"/>
  <c r="C473" i="64"/>
  <c r="B473" i="64"/>
  <c r="A473" i="64"/>
  <c r="D472" i="64"/>
  <c r="C472" i="64"/>
  <c r="B472" i="64"/>
  <c r="A472" i="64"/>
  <c r="D471" i="64"/>
  <c r="C471" i="64"/>
  <c r="B471" i="64"/>
  <c r="A471" i="64"/>
  <c r="D470" i="64"/>
  <c r="C470" i="64"/>
  <c r="B470" i="64"/>
  <c r="A470" i="64"/>
  <c r="D469" i="64"/>
  <c r="C469" i="64"/>
  <c r="B469" i="64"/>
  <c r="A469" i="64"/>
  <c r="D468" i="64"/>
  <c r="C468" i="64"/>
  <c r="B468" i="64"/>
  <c r="A468" i="64"/>
  <c r="D467" i="64"/>
  <c r="C467" i="64"/>
  <c r="B467" i="64"/>
  <c r="A467" i="64"/>
  <c r="D466" i="64"/>
  <c r="C466" i="64"/>
  <c r="B466" i="64"/>
  <c r="A466" i="64"/>
  <c r="D465" i="64"/>
  <c r="C465" i="64"/>
  <c r="B465" i="64"/>
  <c r="A465" i="64"/>
  <c r="D464" i="64"/>
  <c r="C464" i="64"/>
  <c r="B464" i="64"/>
  <c r="A464" i="64"/>
  <c r="D463" i="64"/>
  <c r="C463" i="64"/>
  <c r="B463" i="64"/>
  <c r="A463" i="64"/>
  <c r="D462" i="64"/>
  <c r="C462" i="64"/>
  <c r="B462" i="64"/>
  <c r="A462" i="64"/>
  <c r="D461" i="64"/>
  <c r="C461" i="64"/>
  <c r="B461" i="64"/>
  <c r="A461" i="64"/>
  <c r="D460" i="64"/>
  <c r="C460" i="64"/>
  <c r="B460" i="64"/>
  <c r="A460" i="64"/>
  <c r="D459" i="64"/>
  <c r="C459" i="64"/>
  <c r="B459" i="64"/>
  <c r="A459" i="64"/>
  <c r="D458" i="64"/>
  <c r="C458" i="64"/>
  <c r="B458" i="64"/>
  <c r="A458" i="64"/>
  <c r="D457" i="64"/>
  <c r="C457" i="64"/>
  <c r="B457" i="64"/>
  <c r="A457" i="64"/>
  <c r="D456" i="64"/>
  <c r="C456" i="64"/>
  <c r="B456" i="64"/>
  <c r="A456" i="64"/>
  <c r="D455" i="64"/>
  <c r="C455" i="64"/>
  <c r="B455" i="64"/>
  <c r="A455" i="64"/>
  <c r="D454" i="64"/>
  <c r="C454" i="64"/>
  <c r="B454" i="64"/>
  <c r="A454" i="64"/>
  <c r="D453" i="64"/>
  <c r="C453" i="64"/>
  <c r="B453" i="64"/>
  <c r="A453" i="64"/>
  <c r="D452" i="64"/>
  <c r="C452" i="64"/>
  <c r="B452" i="64"/>
  <c r="A452" i="64"/>
  <c r="D451" i="64"/>
  <c r="C451" i="64"/>
  <c r="B451" i="64"/>
  <c r="A451" i="64"/>
  <c r="D450" i="64"/>
  <c r="C450" i="64"/>
  <c r="B450" i="64"/>
  <c r="A450" i="64"/>
  <c r="D449" i="64"/>
  <c r="C449" i="64"/>
  <c r="B449" i="64"/>
  <c r="A449" i="64"/>
  <c r="D448" i="64"/>
  <c r="C448" i="64"/>
  <c r="B448" i="64"/>
  <c r="A448" i="64"/>
  <c r="D447" i="64"/>
  <c r="C447" i="64"/>
  <c r="B447" i="64"/>
  <c r="A447" i="64"/>
  <c r="D446" i="64"/>
  <c r="C446" i="64"/>
  <c r="B446" i="64"/>
  <c r="A446" i="64"/>
  <c r="D445" i="64"/>
  <c r="C445" i="64"/>
  <c r="B445" i="64"/>
  <c r="A445" i="64"/>
  <c r="D444" i="64"/>
  <c r="C444" i="64"/>
  <c r="B444" i="64"/>
  <c r="A444" i="64"/>
  <c r="D443" i="64"/>
  <c r="C443" i="64"/>
  <c r="B443" i="64"/>
  <c r="A443" i="64"/>
  <c r="D442" i="64"/>
  <c r="C442" i="64"/>
  <c r="B442" i="64"/>
  <c r="A442" i="64"/>
  <c r="D441" i="64"/>
  <c r="C441" i="64"/>
  <c r="B441" i="64"/>
  <c r="A441" i="64"/>
  <c r="C440" i="64"/>
  <c r="B440" i="64"/>
  <c r="A440" i="64"/>
  <c r="D439" i="64"/>
  <c r="C439" i="64"/>
  <c r="B439" i="64"/>
  <c r="A439" i="64"/>
  <c r="D438" i="64"/>
  <c r="C438" i="64"/>
  <c r="B438" i="64"/>
  <c r="A438" i="64"/>
  <c r="D437" i="64"/>
  <c r="C437" i="64"/>
  <c r="B437" i="64"/>
  <c r="A437" i="64"/>
  <c r="D436" i="64"/>
  <c r="C436" i="64"/>
  <c r="B436" i="64"/>
  <c r="A436" i="64"/>
  <c r="D435" i="64"/>
  <c r="C435" i="64"/>
  <c r="B435" i="64"/>
  <c r="A435" i="64"/>
  <c r="D434" i="64"/>
  <c r="C434" i="64"/>
  <c r="B434" i="64"/>
  <c r="A434" i="64"/>
  <c r="D433" i="64"/>
  <c r="C433" i="64"/>
  <c r="B433" i="64"/>
  <c r="A433" i="64"/>
  <c r="D432" i="64"/>
  <c r="C432" i="64"/>
  <c r="B432" i="64"/>
  <c r="A432" i="64"/>
  <c r="D431" i="64"/>
  <c r="C431" i="64"/>
  <c r="B431" i="64"/>
  <c r="A431" i="64"/>
  <c r="D430" i="64"/>
  <c r="C430" i="64"/>
  <c r="B430" i="64"/>
  <c r="A430" i="64"/>
  <c r="D429" i="64"/>
  <c r="C429" i="64"/>
  <c r="B429" i="64"/>
  <c r="A429" i="64"/>
  <c r="D428" i="64"/>
  <c r="C428" i="64"/>
  <c r="B428" i="64"/>
  <c r="A428" i="64"/>
  <c r="D427" i="64"/>
  <c r="C427" i="64"/>
  <c r="B427" i="64"/>
  <c r="A427" i="64"/>
  <c r="D426" i="64"/>
  <c r="C426" i="64"/>
  <c r="B426" i="64"/>
  <c r="A426" i="64"/>
  <c r="D425" i="64"/>
  <c r="C425" i="64"/>
  <c r="B425" i="64"/>
  <c r="A425" i="64"/>
  <c r="D424" i="64"/>
  <c r="C424" i="64"/>
  <c r="B424" i="64"/>
  <c r="A424" i="64"/>
  <c r="D423" i="64"/>
  <c r="C423" i="64"/>
  <c r="B423" i="64"/>
  <c r="A423" i="64"/>
  <c r="D422" i="64"/>
  <c r="C422" i="64"/>
  <c r="B422" i="64"/>
  <c r="A422" i="64"/>
  <c r="D421" i="64"/>
  <c r="C421" i="64"/>
  <c r="B421" i="64"/>
  <c r="A421" i="64"/>
  <c r="D420" i="64"/>
  <c r="C420" i="64"/>
  <c r="B420" i="64"/>
  <c r="A420" i="64"/>
  <c r="D419" i="64"/>
  <c r="C419" i="64"/>
  <c r="B419" i="64"/>
  <c r="A419" i="64"/>
  <c r="D418" i="64"/>
  <c r="C418" i="64"/>
  <c r="B418" i="64"/>
  <c r="A418" i="64"/>
  <c r="D417" i="64"/>
  <c r="C417" i="64"/>
  <c r="B417" i="64"/>
  <c r="A417" i="64"/>
  <c r="D416" i="64"/>
  <c r="C416" i="64"/>
  <c r="B416" i="64"/>
  <c r="A416" i="64"/>
  <c r="D415" i="64"/>
  <c r="C415" i="64"/>
  <c r="B415" i="64"/>
  <c r="A415" i="64"/>
  <c r="D414" i="64"/>
  <c r="C414" i="64"/>
  <c r="B414" i="64"/>
  <c r="A414" i="64"/>
  <c r="D413" i="64"/>
  <c r="C413" i="64"/>
  <c r="B413" i="64"/>
  <c r="A413" i="64"/>
  <c r="D412" i="64"/>
  <c r="C412" i="64"/>
  <c r="B412" i="64"/>
  <c r="A412" i="64"/>
  <c r="D411" i="64"/>
  <c r="C411" i="64"/>
  <c r="B411" i="64"/>
  <c r="A411" i="64"/>
  <c r="D410" i="64"/>
  <c r="C410" i="64"/>
  <c r="B410" i="64"/>
  <c r="A410" i="64"/>
  <c r="D409" i="64"/>
  <c r="C409" i="64"/>
  <c r="B409" i="64"/>
  <c r="A409" i="64"/>
  <c r="D408" i="64"/>
  <c r="C408" i="64"/>
  <c r="B408" i="64"/>
  <c r="A408" i="64"/>
  <c r="D407" i="64"/>
  <c r="C407" i="64"/>
  <c r="B407" i="64"/>
  <c r="A407" i="64"/>
  <c r="D406" i="64"/>
  <c r="C406" i="64"/>
  <c r="B406" i="64"/>
  <c r="A406" i="64"/>
  <c r="D405" i="64"/>
  <c r="C405" i="64"/>
  <c r="B405" i="64"/>
  <c r="A405" i="64"/>
  <c r="D404" i="64"/>
  <c r="C404" i="64"/>
  <c r="B404" i="64"/>
  <c r="A404" i="64"/>
  <c r="D403" i="64"/>
  <c r="C403" i="64"/>
  <c r="B403" i="64"/>
  <c r="A403" i="64"/>
  <c r="D402" i="64"/>
  <c r="C402" i="64"/>
  <c r="B402" i="64"/>
  <c r="A402" i="64"/>
  <c r="D401" i="64"/>
  <c r="C401" i="64"/>
  <c r="B401" i="64"/>
  <c r="A401" i="64"/>
  <c r="D400" i="64"/>
  <c r="C400" i="64"/>
  <c r="B400" i="64"/>
  <c r="A400" i="64"/>
  <c r="D399" i="64"/>
  <c r="C399" i="64"/>
  <c r="B399" i="64"/>
  <c r="A399" i="64"/>
  <c r="D398" i="64"/>
  <c r="C398" i="64"/>
  <c r="B398" i="64"/>
  <c r="A398" i="64"/>
  <c r="D397" i="64"/>
  <c r="C397" i="64"/>
  <c r="B397" i="64"/>
  <c r="A397" i="64"/>
  <c r="D396" i="64"/>
  <c r="C396" i="64"/>
  <c r="B396" i="64"/>
  <c r="A396" i="64"/>
  <c r="D395" i="64"/>
  <c r="C395" i="64"/>
  <c r="B395" i="64"/>
  <c r="A395" i="64"/>
  <c r="D394" i="64"/>
  <c r="C394" i="64"/>
  <c r="B394" i="64"/>
  <c r="A394" i="64"/>
  <c r="D393" i="64"/>
  <c r="C393" i="64"/>
  <c r="B393" i="64"/>
  <c r="A393" i="64"/>
  <c r="D392" i="64"/>
  <c r="C392" i="64"/>
  <c r="B392" i="64"/>
  <c r="A392" i="64"/>
  <c r="D391" i="64"/>
  <c r="C391" i="64"/>
  <c r="B391" i="64"/>
  <c r="A391" i="64"/>
  <c r="D390" i="64"/>
  <c r="C390" i="64"/>
  <c r="B390" i="64"/>
  <c r="A390" i="64"/>
  <c r="D389" i="64"/>
  <c r="C389" i="64"/>
  <c r="B389" i="64"/>
  <c r="A389" i="64"/>
  <c r="D388" i="64"/>
  <c r="C388" i="64"/>
  <c r="B388" i="64"/>
  <c r="A388" i="64"/>
  <c r="D387" i="64"/>
  <c r="C387" i="64"/>
  <c r="B387" i="64"/>
  <c r="A387" i="64"/>
  <c r="D386" i="64"/>
  <c r="C386" i="64"/>
  <c r="B386" i="64"/>
  <c r="A386" i="64"/>
  <c r="D385" i="64"/>
  <c r="C385" i="64"/>
  <c r="B385" i="64"/>
  <c r="A385" i="64"/>
  <c r="D384" i="64"/>
  <c r="C384" i="64"/>
  <c r="B384" i="64"/>
  <c r="A384" i="64"/>
  <c r="D383" i="64"/>
  <c r="C383" i="64"/>
  <c r="B383" i="64"/>
  <c r="A383" i="64"/>
  <c r="D382" i="64"/>
  <c r="C382" i="64"/>
  <c r="B382" i="64"/>
  <c r="A382" i="64"/>
  <c r="D381" i="64"/>
  <c r="C381" i="64"/>
  <c r="B381" i="64"/>
  <c r="A381" i="64"/>
  <c r="D380" i="64"/>
  <c r="C380" i="64"/>
  <c r="B380" i="64"/>
  <c r="A380" i="64"/>
  <c r="D379" i="64"/>
  <c r="C379" i="64"/>
  <c r="B379" i="64"/>
  <c r="A379" i="64"/>
  <c r="D378" i="64"/>
  <c r="C378" i="64"/>
  <c r="B378" i="64"/>
  <c r="A378" i="64"/>
  <c r="D377" i="64"/>
  <c r="C377" i="64"/>
  <c r="B377" i="64"/>
  <c r="A377" i="64"/>
  <c r="D376" i="64"/>
  <c r="C376" i="64"/>
  <c r="B376" i="64"/>
  <c r="A376" i="64"/>
  <c r="D375" i="64"/>
  <c r="C375" i="64"/>
  <c r="B375" i="64"/>
  <c r="A375" i="64"/>
  <c r="D374" i="64"/>
  <c r="C374" i="64"/>
  <c r="B374" i="64"/>
  <c r="A374" i="64"/>
  <c r="D373" i="64"/>
  <c r="C373" i="64"/>
  <c r="B373" i="64"/>
  <c r="A373" i="64"/>
  <c r="D372" i="64"/>
  <c r="C372" i="64"/>
  <c r="B372" i="64"/>
  <c r="A372" i="64"/>
  <c r="D371" i="64"/>
  <c r="C371" i="64"/>
  <c r="B371" i="64"/>
  <c r="A371" i="64"/>
  <c r="D370" i="64"/>
  <c r="C370" i="64"/>
  <c r="B370" i="64"/>
  <c r="A370" i="64"/>
  <c r="D369" i="64"/>
  <c r="C369" i="64"/>
  <c r="B369" i="64"/>
  <c r="A369" i="64"/>
  <c r="D368" i="64"/>
  <c r="C368" i="64"/>
  <c r="B368" i="64"/>
  <c r="A368" i="64"/>
  <c r="D367" i="64"/>
  <c r="C367" i="64"/>
  <c r="B367" i="64"/>
  <c r="A367" i="64"/>
  <c r="D366" i="64"/>
  <c r="C366" i="64"/>
  <c r="B366" i="64"/>
  <c r="A366" i="64"/>
  <c r="D365" i="64"/>
  <c r="C365" i="64"/>
  <c r="B365" i="64"/>
  <c r="A365" i="64"/>
  <c r="D364" i="64"/>
  <c r="C364" i="64"/>
  <c r="B364" i="64"/>
  <c r="A364" i="64"/>
  <c r="D363" i="64"/>
  <c r="C363" i="64"/>
  <c r="B363" i="64"/>
  <c r="A363" i="64"/>
  <c r="D362" i="64"/>
  <c r="C362" i="64"/>
  <c r="B362" i="64"/>
  <c r="A362" i="64"/>
  <c r="D361" i="64"/>
  <c r="C361" i="64"/>
  <c r="B361" i="64"/>
  <c r="A361" i="64"/>
  <c r="D360" i="64"/>
  <c r="C360" i="64"/>
  <c r="B360" i="64"/>
  <c r="A360" i="64"/>
  <c r="D359" i="64"/>
  <c r="C359" i="64"/>
  <c r="B359" i="64"/>
  <c r="A359" i="64"/>
  <c r="D358" i="64"/>
  <c r="C358" i="64"/>
  <c r="B358" i="64"/>
  <c r="A358" i="64"/>
  <c r="D357" i="64"/>
  <c r="C357" i="64"/>
  <c r="B357" i="64"/>
  <c r="A357" i="64"/>
  <c r="D356" i="64"/>
  <c r="C356" i="64"/>
  <c r="B356" i="64"/>
  <c r="A356" i="64"/>
  <c r="D355" i="64"/>
  <c r="C355" i="64"/>
  <c r="B355" i="64"/>
  <c r="A355" i="64"/>
  <c r="D354" i="64"/>
  <c r="C354" i="64"/>
  <c r="B354" i="64"/>
  <c r="A354" i="64"/>
  <c r="D353" i="64"/>
  <c r="C353" i="64"/>
  <c r="B353" i="64"/>
  <c r="A353" i="64"/>
  <c r="D352" i="64"/>
  <c r="C352" i="64"/>
  <c r="B352" i="64"/>
  <c r="A352" i="64"/>
  <c r="D351" i="64"/>
  <c r="C351" i="64"/>
  <c r="B351" i="64"/>
  <c r="A351" i="64"/>
  <c r="D350" i="64"/>
  <c r="C350" i="64"/>
  <c r="B350" i="64"/>
  <c r="A350" i="64"/>
  <c r="D349" i="64"/>
  <c r="C349" i="64"/>
  <c r="B349" i="64"/>
  <c r="A349" i="64"/>
  <c r="D348" i="64"/>
  <c r="C348" i="64"/>
  <c r="B348" i="64"/>
  <c r="A348" i="64"/>
  <c r="D347" i="64"/>
  <c r="C347" i="64"/>
  <c r="B347" i="64"/>
  <c r="A347" i="64"/>
  <c r="D346" i="64"/>
  <c r="C346" i="64"/>
  <c r="B346" i="64"/>
  <c r="A346" i="64"/>
  <c r="D345" i="64"/>
  <c r="C345" i="64"/>
  <c r="B345" i="64"/>
  <c r="A345" i="64"/>
  <c r="D344" i="64"/>
  <c r="C344" i="64"/>
  <c r="B344" i="64"/>
  <c r="A344" i="64"/>
  <c r="D343" i="64"/>
  <c r="C343" i="64"/>
  <c r="B343" i="64"/>
  <c r="A343" i="64"/>
  <c r="D342" i="64"/>
  <c r="C342" i="64"/>
  <c r="B342" i="64"/>
  <c r="A342" i="64"/>
  <c r="D341" i="64"/>
  <c r="C341" i="64"/>
  <c r="B341" i="64"/>
  <c r="A341" i="64"/>
  <c r="D340" i="64"/>
  <c r="C340" i="64"/>
  <c r="B340" i="64"/>
  <c r="A340" i="64"/>
  <c r="D339" i="64"/>
  <c r="C339" i="64"/>
  <c r="B339" i="64"/>
  <c r="A339" i="64"/>
  <c r="D338" i="64"/>
  <c r="C338" i="64"/>
  <c r="B338" i="64"/>
  <c r="A338" i="64"/>
  <c r="D337" i="64"/>
  <c r="C337" i="64"/>
  <c r="B337" i="64"/>
  <c r="A337" i="64"/>
  <c r="D336" i="64"/>
  <c r="C336" i="64"/>
  <c r="B336" i="64"/>
  <c r="A336" i="64"/>
  <c r="D335" i="64"/>
  <c r="C335" i="64"/>
  <c r="B335" i="64"/>
  <c r="A335" i="64"/>
  <c r="D334" i="64"/>
  <c r="C334" i="64"/>
  <c r="B334" i="64"/>
  <c r="A334" i="64"/>
  <c r="D333" i="64"/>
  <c r="C333" i="64"/>
  <c r="B333" i="64"/>
  <c r="A333" i="64"/>
  <c r="D332" i="64"/>
  <c r="C332" i="64"/>
  <c r="B332" i="64"/>
  <c r="A332" i="64"/>
  <c r="D331" i="64"/>
  <c r="C331" i="64"/>
  <c r="B331" i="64"/>
  <c r="A331" i="64"/>
  <c r="D330" i="64"/>
  <c r="C330" i="64"/>
  <c r="B330" i="64"/>
  <c r="A330" i="64"/>
  <c r="D329" i="64"/>
  <c r="C329" i="64"/>
  <c r="B329" i="64"/>
  <c r="A329" i="64"/>
  <c r="D328" i="64"/>
  <c r="C328" i="64"/>
  <c r="B328" i="64"/>
  <c r="A328" i="64"/>
  <c r="D327" i="64"/>
  <c r="C327" i="64"/>
  <c r="B327" i="64"/>
  <c r="A327" i="64"/>
  <c r="D326" i="64"/>
  <c r="C326" i="64"/>
  <c r="B326" i="64"/>
  <c r="A326" i="64"/>
  <c r="D325" i="64"/>
  <c r="C325" i="64"/>
  <c r="B325" i="64"/>
  <c r="A325" i="64"/>
  <c r="D324" i="64"/>
  <c r="C324" i="64"/>
  <c r="B324" i="64"/>
  <c r="A324" i="64"/>
  <c r="D323" i="64"/>
  <c r="C323" i="64"/>
  <c r="B323" i="64"/>
  <c r="A323" i="64"/>
  <c r="D322" i="64"/>
  <c r="C322" i="64"/>
  <c r="B322" i="64"/>
  <c r="A322" i="64"/>
  <c r="D321" i="64"/>
  <c r="C321" i="64"/>
  <c r="B321" i="64"/>
  <c r="A321" i="64"/>
  <c r="D320" i="64"/>
  <c r="C320" i="64"/>
  <c r="B320" i="64"/>
  <c r="A320" i="64"/>
  <c r="D319" i="64"/>
  <c r="C319" i="64"/>
  <c r="B319" i="64"/>
  <c r="A319" i="64"/>
  <c r="D318" i="64"/>
  <c r="C318" i="64"/>
  <c r="B318" i="64"/>
  <c r="A318" i="64"/>
  <c r="D317" i="64"/>
  <c r="C317" i="64"/>
  <c r="B317" i="64"/>
  <c r="A317" i="64"/>
  <c r="D316" i="64"/>
  <c r="C316" i="64"/>
  <c r="B316" i="64"/>
  <c r="A316" i="64"/>
  <c r="D315" i="64"/>
  <c r="C315" i="64"/>
  <c r="B315" i="64"/>
  <c r="A315" i="64"/>
  <c r="D314" i="64"/>
  <c r="C314" i="64"/>
  <c r="B314" i="64"/>
  <c r="A314" i="64"/>
  <c r="D313" i="64"/>
  <c r="C313" i="64"/>
  <c r="B313" i="64"/>
  <c r="A313" i="64"/>
  <c r="D312" i="64"/>
  <c r="C312" i="64"/>
  <c r="B312" i="64"/>
  <c r="A312" i="64"/>
  <c r="D311" i="64"/>
  <c r="C311" i="64"/>
  <c r="B311" i="64"/>
  <c r="A311" i="64"/>
  <c r="D310" i="64"/>
  <c r="C310" i="64"/>
  <c r="B310" i="64"/>
  <c r="A310" i="64"/>
  <c r="D309" i="64"/>
  <c r="C309" i="64"/>
  <c r="B309" i="64"/>
  <c r="A309" i="64"/>
  <c r="D308" i="64"/>
  <c r="C308" i="64"/>
  <c r="B308" i="64"/>
  <c r="A308" i="64"/>
  <c r="D307" i="64"/>
  <c r="C307" i="64"/>
  <c r="B307" i="64"/>
  <c r="A307" i="64"/>
  <c r="D306" i="64"/>
  <c r="C306" i="64"/>
  <c r="B306" i="64"/>
  <c r="A306" i="64"/>
  <c r="D305" i="64"/>
  <c r="C305" i="64"/>
  <c r="B305" i="64"/>
  <c r="A305" i="64"/>
  <c r="D304" i="64"/>
  <c r="C304" i="64"/>
  <c r="B304" i="64"/>
  <c r="A304" i="64"/>
  <c r="D303" i="64"/>
  <c r="C303" i="64"/>
  <c r="B303" i="64"/>
  <c r="A303" i="64"/>
  <c r="D302" i="64"/>
  <c r="C302" i="64"/>
  <c r="B302" i="64"/>
  <c r="A302" i="64"/>
  <c r="D301" i="64"/>
  <c r="C301" i="64"/>
  <c r="B301" i="64"/>
  <c r="A301" i="64"/>
  <c r="D300" i="64"/>
  <c r="C300" i="64"/>
  <c r="B300" i="64"/>
  <c r="A300" i="64"/>
  <c r="D299" i="64"/>
  <c r="C299" i="64"/>
  <c r="B299" i="64"/>
  <c r="A299" i="64"/>
  <c r="D298" i="64"/>
  <c r="C298" i="64"/>
  <c r="B298" i="64"/>
  <c r="A298" i="64"/>
  <c r="D297" i="64"/>
  <c r="C297" i="64"/>
  <c r="B297" i="64"/>
  <c r="A297" i="64"/>
  <c r="D296" i="64"/>
  <c r="C296" i="64"/>
  <c r="B296" i="64"/>
  <c r="A296" i="64"/>
  <c r="D295" i="64"/>
  <c r="C295" i="64"/>
  <c r="B295" i="64"/>
  <c r="A295" i="64"/>
  <c r="D294" i="64"/>
  <c r="C294" i="64"/>
  <c r="B294" i="64"/>
  <c r="A294" i="64"/>
  <c r="D293" i="64"/>
  <c r="C293" i="64"/>
  <c r="B293" i="64"/>
  <c r="A293" i="64"/>
  <c r="D292" i="64"/>
  <c r="C292" i="64"/>
  <c r="B292" i="64"/>
  <c r="A292" i="64"/>
  <c r="D291" i="64"/>
  <c r="C291" i="64"/>
  <c r="B291" i="64"/>
  <c r="A291" i="64"/>
  <c r="D290" i="64"/>
  <c r="C290" i="64"/>
  <c r="B290" i="64"/>
  <c r="A290" i="64"/>
  <c r="D289" i="64"/>
  <c r="C289" i="64"/>
  <c r="B289" i="64"/>
  <c r="A289" i="64"/>
  <c r="D288" i="64"/>
  <c r="C288" i="64"/>
  <c r="B288" i="64"/>
  <c r="A288" i="64"/>
  <c r="D287" i="64"/>
  <c r="C287" i="64"/>
  <c r="B287" i="64"/>
  <c r="A287" i="64"/>
  <c r="D286" i="64"/>
  <c r="C286" i="64"/>
  <c r="B286" i="64"/>
  <c r="A286" i="64"/>
  <c r="D285" i="64"/>
  <c r="C285" i="64"/>
  <c r="B285" i="64"/>
  <c r="A285" i="64"/>
  <c r="D284" i="64"/>
  <c r="C284" i="64"/>
  <c r="B284" i="64"/>
  <c r="A284" i="64"/>
  <c r="D283" i="64"/>
  <c r="C283" i="64"/>
  <c r="B283" i="64"/>
  <c r="A283" i="64"/>
  <c r="D282" i="64"/>
  <c r="C282" i="64"/>
  <c r="B282" i="64"/>
  <c r="A282" i="64"/>
  <c r="D281" i="64"/>
  <c r="C281" i="64"/>
  <c r="B281" i="64"/>
  <c r="A281" i="64"/>
  <c r="D280" i="64"/>
  <c r="C280" i="64"/>
  <c r="B280" i="64"/>
  <c r="A280" i="64"/>
  <c r="D279" i="64"/>
  <c r="C279" i="64"/>
  <c r="B279" i="64"/>
  <c r="A279" i="64"/>
  <c r="D278" i="64"/>
  <c r="C278" i="64"/>
  <c r="B278" i="64"/>
  <c r="A278" i="64"/>
  <c r="D277" i="64"/>
  <c r="C277" i="64"/>
  <c r="B277" i="64"/>
  <c r="A277" i="64"/>
  <c r="D276" i="64"/>
  <c r="C276" i="64"/>
  <c r="B276" i="64"/>
  <c r="A276" i="64"/>
  <c r="D275" i="64"/>
  <c r="C275" i="64"/>
  <c r="B275" i="64"/>
  <c r="A275" i="64"/>
  <c r="D274" i="64"/>
  <c r="C274" i="64"/>
  <c r="B274" i="64"/>
  <c r="A274" i="64"/>
  <c r="D273" i="64"/>
  <c r="C273" i="64"/>
  <c r="B273" i="64"/>
  <c r="A273" i="64"/>
  <c r="D272" i="64"/>
  <c r="C272" i="64"/>
  <c r="B272" i="64"/>
  <c r="A272" i="64"/>
  <c r="D271" i="64"/>
  <c r="C271" i="64"/>
  <c r="B271" i="64"/>
  <c r="A271" i="64"/>
  <c r="D270" i="64"/>
  <c r="C270" i="64"/>
  <c r="B270" i="64"/>
  <c r="A270" i="64"/>
  <c r="D269" i="64"/>
  <c r="C269" i="64"/>
  <c r="B269" i="64"/>
  <c r="A269" i="64"/>
  <c r="D268" i="64"/>
  <c r="C268" i="64"/>
  <c r="B268" i="64"/>
  <c r="A268" i="64"/>
  <c r="D267" i="64"/>
  <c r="C267" i="64"/>
  <c r="B267" i="64"/>
  <c r="A267" i="64"/>
  <c r="D266" i="64"/>
  <c r="C266" i="64"/>
  <c r="B266" i="64"/>
  <c r="A266" i="64"/>
  <c r="D265" i="64"/>
  <c r="C265" i="64"/>
  <c r="B265" i="64"/>
  <c r="A265" i="64"/>
  <c r="D264" i="64"/>
  <c r="C264" i="64"/>
  <c r="B264" i="64"/>
  <c r="A264" i="64"/>
  <c r="D263" i="64"/>
  <c r="C263" i="64"/>
  <c r="B263" i="64"/>
  <c r="A263" i="64"/>
  <c r="D262" i="64"/>
  <c r="C262" i="64"/>
  <c r="B262" i="64"/>
  <c r="A262" i="64"/>
  <c r="D261" i="64"/>
  <c r="C261" i="64"/>
  <c r="B261" i="64"/>
  <c r="A261" i="64"/>
  <c r="D260" i="64"/>
  <c r="C260" i="64"/>
  <c r="B260" i="64"/>
  <c r="A260" i="64"/>
  <c r="D259" i="64"/>
  <c r="C259" i="64"/>
  <c r="B259" i="64"/>
  <c r="A259" i="64"/>
  <c r="D258" i="64"/>
  <c r="C258" i="64"/>
  <c r="B258" i="64"/>
  <c r="A258" i="64"/>
  <c r="D257" i="64"/>
  <c r="C257" i="64"/>
  <c r="B257" i="64"/>
  <c r="A257" i="64"/>
  <c r="D256" i="64"/>
  <c r="C256" i="64"/>
  <c r="B256" i="64"/>
  <c r="A256" i="64"/>
  <c r="D255" i="64"/>
  <c r="C255" i="64"/>
  <c r="B255" i="64"/>
  <c r="A255" i="64"/>
  <c r="D254" i="64"/>
  <c r="C254" i="64"/>
  <c r="B254" i="64"/>
  <c r="A254" i="64"/>
  <c r="D253" i="64"/>
  <c r="C253" i="64"/>
  <c r="B253" i="64"/>
  <c r="A253" i="64"/>
  <c r="D252" i="64"/>
  <c r="C252" i="64"/>
  <c r="B252" i="64"/>
  <c r="A252" i="64"/>
  <c r="D251" i="64"/>
  <c r="C251" i="64"/>
  <c r="B251" i="64"/>
  <c r="A251" i="64"/>
  <c r="D250" i="64"/>
  <c r="C250" i="64"/>
  <c r="B250" i="64"/>
  <c r="A250" i="64"/>
  <c r="D249" i="64"/>
  <c r="C249" i="64"/>
  <c r="B249" i="64"/>
  <c r="A249" i="64"/>
  <c r="D248" i="64"/>
  <c r="C248" i="64"/>
  <c r="B248" i="64"/>
  <c r="A248" i="64"/>
  <c r="D247" i="64"/>
  <c r="C247" i="64"/>
  <c r="B247" i="64"/>
  <c r="A247" i="64"/>
  <c r="D246" i="64"/>
  <c r="C246" i="64"/>
  <c r="B246" i="64"/>
  <c r="A246" i="64"/>
  <c r="D245" i="64"/>
  <c r="C245" i="64"/>
  <c r="B245" i="64"/>
  <c r="A245" i="64"/>
  <c r="D244" i="64"/>
  <c r="C244" i="64"/>
  <c r="B244" i="64"/>
  <c r="A244" i="64"/>
  <c r="D243" i="64"/>
  <c r="C243" i="64"/>
  <c r="B243" i="64"/>
  <c r="A243" i="64"/>
  <c r="D242" i="64"/>
  <c r="C242" i="64"/>
  <c r="B242" i="64"/>
  <c r="A242" i="64"/>
  <c r="D241" i="64"/>
  <c r="C241" i="64"/>
  <c r="B241" i="64"/>
  <c r="A241" i="64"/>
  <c r="D240" i="64"/>
  <c r="C240" i="64"/>
  <c r="B240" i="64"/>
  <c r="A240" i="64"/>
  <c r="D239" i="64"/>
  <c r="C239" i="64"/>
  <c r="B239" i="64"/>
  <c r="A239" i="64"/>
  <c r="D238" i="64"/>
  <c r="C238" i="64"/>
  <c r="B238" i="64"/>
  <c r="A238" i="64"/>
  <c r="D237" i="64"/>
  <c r="C237" i="64"/>
  <c r="B237" i="64"/>
  <c r="A237" i="64"/>
  <c r="D236" i="64"/>
  <c r="C236" i="64"/>
  <c r="B236" i="64"/>
  <c r="A236" i="64"/>
  <c r="D235" i="64"/>
  <c r="C235" i="64"/>
  <c r="B235" i="64"/>
  <c r="A235" i="64"/>
  <c r="D234" i="64"/>
  <c r="C234" i="64"/>
  <c r="B234" i="64"/>
  <c r="A234" i="64"/>
  <c r="D233" i="64"/>
  <c r="C233" i="64"/>
  <c r="B233" i="64"/>
  <c r="A233" i="64"/>
  <c r="D232" i="64"/>
  <c r="C232" i="64"/>
  <c r="B232" i="64"/>
  <c r="A232" i="64"/>
  <c r="D231" i="64"/>
  <c r="C231" i="64"/>
  <c r="B231" i="64"/>
  <c r="A231" i="64"/>
  <c r="D230" i="64"/>
  <c r="C230" i="64"/>
  <c r="B230" i="64"/>
  <c r="A230" i="64"/>
  <c r="D229" i="64"/>
  <c r="C229" i="64"/>
  <c r="B229" i="64"/>
  <c r="A229" i="64"/>
  <c r="D228" i="64"/>
  <c r="C228" i="64"/>
  <c r="B228" i="64"/>
  <c r="A228" i="64"/>
  <c r="D227" i="64"/>
  <c r="C227" i="64"/>
  <c r="B227" i="64"/>
  <c r="A227" i="64"/>
  <c r="D226" i="64"/>
  <c r="C226" i="64"/>
  <c r="B226" i="64"/>
  <c r="A226" i="64"/>
  <c r="D225" i="64"/>
  <c r="C225" i="64"/>
  <c r="B225" i="64"/>
  <c r="A225" i="64"/>
  <c r="D224" i="64"/>
  <c r="C224" i="64"/>
  <c r="B224" i="64"/>
  <c r="A224" i="64"/>
  <c r="D223" i="64"/>
  <c r="C223" i="64"/>
  <c r="B223" i="64"/>
  <c r="A223" i="64"/>
  <c r="D222" i="64"/>
  <c r="C222" i="64"/>
  <c r="B222" i="64"/>
  <c r="A222" i="64"/>
  <c r="D221" i="64"/>
  <c r="C221" i="64"/>
  <c r="B221" i="64"/>
  <c r="A221" i="64"/>
  <c r="D220" i="64"/>
  <c r="C220" i="64"/>
  <c r="B220" i="64"/>
  <c r="A220" i="64"/>
  <c r="D219" i="64"/>
  <c r="C219" i="64"/>
  <c r="B219" i="64"/>
  <c r="A219" i="64"/>
  <c r="D218" i="64"/>
  <c r="C218" i="64"/>
  <c r="B218" i="64"/>
  <c r="A218" i="64"/>
  <c r="D217" i="64"/>
  <c r="C217" i="64"/>
  <c r="B217" i="64"/>
  <c r="A217" i="64"/>
  <c r="D216" i="64"/>
  <c r="C216" i="64"/>
  <c r="B216" i="64"/>
  <c r="A216" i="64"/>
  <c r="D215" i="64"/>
  <c r="C215" i="64"/>
  <c r="B215" i="64"/>
  <c r="A215" i="64"/>
  <c r="D214" i="64"/>
  <c r="C214" i="64"/>
  <c r="B214" i="64"/>
  <c r="A214" i="64"/>
  <c r="D213" i="64"/>
  <c r="C213" i="64"/>
  <c r="B213" i="64"/>
  <c r="A213" i="64"/>
  <c r="D212" i="64"/>
  <c r="C212" i="64"/>
  <c r="B212" i="64"/>
  <c r="A212" i="64"/>
  <c r="D211" i="64"/>
  <c r="C211" i="64"/>
  <c r="B211" i="64"/>
  <c r="A211" i="64"/>
  <c r="D210" i="64"/>
  <c r="C210" i="64"/>
  <c r="B210" i="64"/>
  <c r="A210" i="64"/>
  <c r="D209" i="64"/>
  <c r="C209" i="64"/>
  <c r="B209" i="64"/>
  <c r="A209" i="64"/>
  <c r="D208" i="64"/>
  <c r="C208" i="64"/>
  <c r="B208" i="64"/>
  <c r="A208" i="64"/>
  <c r="D207" i="64"/>
  <c r="C207" i="64"/>
  <c r="B207" i="64"/>
  <c r="A207" i="64"/>
  <c r="D206" i="64"/>
  <c r="C206" i="64"/>
  <c r="B206" i="64"/>
  <c r="A206" i="64"/>
  <c r="D205" i="64"/>
  <c r="C205" i="64"/>
  <c r="B205" i="64"/>
  <c r="A205" i="64"/>
  <c r="D204" i="64"/>
  <c r="C204" i="64"/>
  <c r="B204" i="64"/>
  <c r="A204" i="64"/>
  <c r="D203" i="64"/>
  <c r="C203" i="64"/>
  <c r="B203" i="64"/>
  <c r="A203" i="64"/>
  <c r="D202" i="64"/>
  <c r="C202" i="64"/>
  <c r="B202" i="64"/>
  <c r="A202" i="64"/>
  <c r="D201" i="64"/>
  <c r="C201" i="64"/>
  <c r="B201" i="64"/>
  <c r="A201" i="64"/>
  <c r="D200" i="64"/>
  <c r="C200" i="64"/>
  <c r="B200" i="64"/>
  <c r="A200" i="64"/>
  <c r="D199" i="64"/>
  <c r="C199" i="64"/>
  <c r="B199" i="64"/>
  <c r="A199" i="64"/>
  <c r="D198" i="64"/>
  <c r="C198" i="64"/>
  <c r="B198" i="64"/>
  <c r="A198" i="64"/>
  <c r="D197" i="64"/>
  <c r="C197" i="64"/>
  <c r="B197" i="64"/>
  <c r="A197" i="64"/>
  <c r="D196" i="64"/>
  <c r="C196" i="64"/>
  <c r="B196" i="64"/>
  <c r="A196" i="64"/>
  <c r="D195" i="64"/>
  <c r="C195" i="64"/>
  <c r="B195" i="64"/>
  <c r="A195" i="64"/>
  <c r="D194" i="64"/>
  <c r="C194" i="64"/>
  <c r="B194" i="64"/>
  <c r="A194" i="64"/>
  <c r="D193" i="64"/>
  <c r="C193" i="64"/>
  <c r="B193" i="64"/>
  <c r="A193" i="64"/>
  <c r="D192" i="64"/>
  <c r="C192" i="64"/>
  <c r="B192" i="64"/>
  <c r="A192" i="64"/>
  <c r="D191" i="64"/>
  <c r="C191" i="64"/>
  <c r="B191" i="64"/>
  <c r="A191" i="64"/>
  <c r="D190" i="64"/>
  <c r="C190" i="64"/>
  <c r="B190" i="64"/>
  <c r="A190" i="64"/>
  <c r="D189" i="64"/>
  <c r="C189" i="64"/>
  <c r="B189" i="64"/>
  <c r="A189" i="64"/>
  <c r="D188" i="64"/>
  <c r="C188" i="64"/>
  <c r="B188" i="64"/>
  <c r="A188" i="64"/>
  <c r="D187" i="64"/>
  <c r="C187" i="64"/>
  <c r="B187" i="64"/>
  <c r="A187" i="64"/>
  <c r="D186" i="64"/>
  <c r="C186" i="64"/>
  <c r="B186" i="64"/>
  <c r="A186" i="64"/>
  <c r="D185" i="64"/>
  <c r="C185" i="64"/>
  <c r="B185" i="64"/>
  <c r="A185" i="64"/>
  <c r="D184" i="64"/>
  <c r="C184" i="64"/>
  <c r="B184" i="64"/>
  <c r="A184" i="64"/>
  <c r="D183" i="64"/>
  <c r="C183" i="64"/>
  <c r="B183" i="64"/>
  <c r="A183" i="64"/>
  <c r="D182" i="64"/>
  <c r="C182" i="64"/>
  <c r="B182" i="64"/>
  <c r="A182" i="64"/>
  <c r="D181" i="64"/>
  <c r="C181" i="64"/>
  <c r="B181" i="64"/>
  <c r="A181" i="64"/>
  <c r="D180" i="64"/>
  <c r="C180" i="64"/>
  <c r="B180" i="64"/>
  <c r="A180" i="64"/>
  <c r="D179" i="64"/>
  <c r="C179" i="64"/>
  <c r="B179" i="64"/>
  <c r="A179" i="64"/>
  <c r="D178" i="64"/>
  <c r="C178" i="64"/>
  <c r="B178" i="64"/>
  <c r="A178" i="64"/>
  <c r="D177" i="64"/>
  <c r="C177" i="64"/>
  <c r="B177" i="64"/>
  <c r="A177" i="64"/>
  <c r="D176" i="64"/>
  <c r="C176" i="64"/>
  <c r="B176" i="64"/>
  <c r="A176" i="64"/>
  <c r="D175" i="64"/>
  <c r="C175" i="64"/>
  <c r="B175" i="64"/>
  <c r="A175" i="64"/>
  <c r="D174" i="64"/>
  <c r="C174" i="64"/>
  <c r="B174" i="64"/>
  <c r="A174" i="64"/>
  <c r="D173" i="64"/>
  <c r="C173" i="64"/>
  <c r="B173" i="64"/>
  <c r="A173" i="64"/>
  <c r="D172" i="64"/>
  <c r="C172" i="64"/>
  <c r="B172" i="64"/>
  <c r="A172" i="64"/>
  <c r="D171" i="64"/>
  <c r="C171" i="64"/>
  <c r="B171" i="64"/>
  <c r="A171" i="64"/>
  <c r="D170" i="64"/>
  <c r="C170" i="64"/>
  <c r="B170" i="64"/>
  <c r="A170" i="64"/>
  <c r="D169" i="64"/>
  <c r="C169" i="64"/>
  <c r="B169" i="64"/>
  <c r="A169" i="64"/>
  <c r="D168" i="64"/>
  <c r="C168" i="64"/>
  <c r="B168" i="64"/>
  <c r="A168" i="64"/>
  <c r="D167" i="64"/>
  <c r="C167" i="64"/>
  <c r="B167" i="64"/>
  <c r="A167" i="64"/>
  <c r="D166" i="64"/>
  <c r="C166" i="64"/>
  <c r="B166" i="64"/>
  <c r="A166" i="64"/>
  <c r="D165" i="64"/>
  <c r="C165" i="64"/>
  <c r="B165" i="64"/>
  <c r="A165" i="64"/>
  <c r="D164" i="64"/>
  <c r="C164" i="64"/>
  <c r="B164" i="64"/>
  <c r="A164" i="64"/>
  <c r="D163" i="64"/>
  <c r="C163" i="64"/>
  <c r="B163" i="64"/>
  <c r="A163" i="64"/>
  <c r="D162" i="64"/>
  <c r="C162" i="64"/>
  <c r="B162" i="64"/>
  <c r="A162" i="64"/>
  <c r="D161" i="64"/>
  <c r="C161" i="64"/>
  <c r="B161" i="64"/>
  <c r="A161" i="64"/>
  <c r="D160" i="64"/>
  <c r="C160" i="64"/>
  <c r="B160" i="64"/>
  <c r="A160" i="64"/>
  <c r="D159" i="64"/>
  <c r="C159" i="64"/>
  <c r="B159" i="64"/>
  <c r="A159" i="64"/>
  <c r="D158" i="64"/>
  <c r="C158" i="64"/>
  <c r="B158" i="64"/>
  <c r="A158" i="64"/>
  <c r="D157" i="64"/>
  <c r="C157" i="64"/>
  <c r="B157" i="64"/>
  <c r="A157" i="64"/>
  <c r="D156" i="64"/>
  <c r="C156" i="64"/>
  <c r="B156" i="64"/>
  <c r="A156" i="64"/>
  <c r="D155" i="64"/>
  <c r="C155" i="64"/>
  <c r="B155" i="64"/>
  <c r="A155" i="64"/>
  <c r="D154" i="64"/>
  <c r="C154" i="64"/>
  <c r="B154" i="64"/>
  <c r="A154" i="64"/>
  <c r="D153" i="64"/>
  <c r="C153" i="64"/>
  <c r="B153" i="64"/>
  <c r="A153" i="64"/>
  <c r="D152" i="64"/>
  <c r="C152" i="64"/>
  <c r="B152" i="64"/>
  <c r="A152" i="64"/>
  <c r="D151" i="64"/>
  <c r="C151" i="64"/>
  <c r="B151" i="64"/>
  <c r="A151" i="64"/>
  <c r="D150" i="64"/>
  <c r="C150" i="64"/>
  <c r="B150" i="64"/>
  <c r="A150" i="64"/>
  <c r="D149" i="64"/>
  <c r="C149" i="64"/>
  <c r="B149" i="64"/>
  <c r="A149" i="64"/>
  <c r="D148" i="64"/>
  <c r="C148" i="64"/>
  <c r="B148" i="64"/>
  <c r="A148" i="64"/>
  <c r="D147" i="64"/>
  <c r="C147" i="64"/>
  <c r="B147" i="64"/>
  <c r="A147" i="64"/>
  <c r="D146" i="64"/>
  <c r="C146" i="64"/>
  <c r="B146" i="64"/>
  <c r="A146" i="64"/>
  <c r="D145" i="64"/>
  <c r="C145" i="64"/>
  <c r="B145" i="64"/>
  <c r="A145" i="64"/>
  <c r="D144" i="64"/>
  <c r="C144" i="64"/>
  <c r="B144" i="64"/>
  <c r="A144" i="64"/>
  <c r="D143" i="64"/>
  <c r="C143" i="64"/>
  <c r="B143" i="64"/>
  <c r="A143" i="64"/>
  <c r="D142" i="64"/>
  <c r="C142" i="64"/>
  <c r="B142" i="64"/>
  <c r="A142" i="64"/>
  <c r="D141" i="64"/>
  <c r="C141" i="64"/>
  <c r="B141" i="64"/>
  <c r="A141" i="64"/>
  <c r="D140" i="64"/>
  <c r="C140" i="64"/>
  <c r="B140" i="64"/>
  <c r="A140" i="64"/>
  <c r="D139" i="64"/>
  <c r="C139" i="64"/>
  <c r="B139" i="64"/>
  <c r="A139" i="64"/>
  <c r="D138" i="64"/>
  <c r="C138" i="64"/>
  <c r="B138" i="64"/>
  <c r="A138" i="64"/>
  <c r="D137" i="64"/>
  <c r="C137" i="64"/>
  <c r="B137" i="64"/>
  <c r="A137" i="64"/>
  <c r="D136" i="64"/>
  <c r="C136" i="64"/>
  <c r="B136" i="64"/>
  <c r="A136" i="64"/>
  <c r="D135" i="64"/>
  <c r="C135" i="64"/>
  <c r="B135" i="64"/>
  <c r="A135" i="64"/>
  <c r="D134" i="64"/>
  <c r="C134" i="64"/>
  <c r="B134" i="64"/>
  <c r="A134" i="64"/>
  <c r="D133" i="64"/>
  <c r="C133" i="64"/>
  <c r="B133" i="64"/>
  <c r="A133" i="64"/>
  <c r="D132" i="64"/>
  <c r="C132" i="64"/>
  <c r="B132" i="64"/>
  <c r="A132" i="64"/>
  <c r="D131" i="64"/>
  <c r="C131" i="64"/>
  <c r="B131" i="64"/>
  <c r="A131" i="64"/>
  <c r="D130" i="64"/>
  <c r="C130" i="64"/>
  <c r="B130" i="64"/>
  <c r="A130" i="64"/>
  <c r="D129" i="64"/>
  <c r="C129" i="64"/>
  <c r="B129" i="64"/>
  <c r="A129" i="64"/>
  <c r="D128" i="64"/>
  <c r="C128" i="64"/>
  <c r="B128" i="64"/>
  <c r="A128" i="64"/>
  <c r="D127" i="64"/>
  <c r="C127" i="64"/>
  <c r="B127" i="64"/>
  <c r="A127" i="64"/>
  <c r="D126" i="64"/>
  <c r="C126" i="64"/>
  <c r="B126" i="64"/>
  <c r="A126" i="64"/>
  <c r="D125" i="64"/>
  <c r="C125" i="64"/>
  <c r="B125" i="64"/>
  <c r="A125" i="64"/>
  <c r="D124" i="64"/>
  <c r="C124" i="64"/>
  <c r="B124" i="64"/>
  <c r="A124" i="64"/>
  <c r="D123" i="64"/>
  <c r="C123" i="64"/>
  <c r="B123" i="64"/>
  <c r="A123" i="64"/>
  <c r="D122" i="64"/>
  <c r="C122" i="64"/>
  <c r="B122" i="64"/>
  <c r="A122" i="64"/>
  <c r="D121" i="64"/>
  <c r="C121" i="64"/>
  <c r="B121" i="64"/>
  <c r="A121" i="64"/>
  <c r="D120" i="64"/>
  <c r="C120" i="64"/>
  <c r="B120" i="64"/>
  <c r="A120" i="64"/>
  <c r="D119" i="64"/>
  <c r="C119" i="64"/>
  <c r="B119" i="64"/>
  <c r="A119" i="64"/>
  <c r="D118" i="64"/>
  <c r="C118" i="64"/>
  <c r="B118" i="64"/>
  <c r="A118" i="64"/>
  <c r="D117" i="64"/>
  <c r="C117" i="64"/>
  <c r="B117" i="64"/>
  <c r="A117" i="64"/>
  <c r="D116" i="64"/>
  <c r="C116" i="64"/>
  <c r="B116" i="64"/>
  <c r="A116" i="64"/>
  <c r="D115" i="64"/>
  <c r="C115" i="64"/>
  <c r="B115" i="64"/>
  <c r="A115" i="64"/>
  <c r="D114" i="64"/>
  <c r="C114" i="64"/>
  <c r="B114" i="64"/>
  <c r="A114" i="64"/>
  <c r="D113" i="64"/>
  <c r="C113" i="64"/>
  <c r="B113" i="64"/>
  <c r="A113" i="64"/>
  <c r="D112" i="64"/>
  <c r="C112" i="64"/>
  <c r="B112" i="64"/>
  <c r="A112" i="64"/>
  <c r="D111" i="64"/>
  <c r="C111" i="64"/>
  <c r="B111" i="64"/>
  <c r="A111" i="64"/>
  <c r="D110" i="64"/>
  <c r="C110" i="64"/>
  <c r="B110" i="64"/>
  <c r="A110" i="64"/>
  <c r="D109" i="64"/>
  <c r="C109" i="64"/>
  <c r="B109" i="64"/>
  <c r="A109" i="64"/>
  <c r="D108" i="64"/>
  <c r="C108" i="64"/>
  <c r="B108" i="64"/>
  <c r="A108" i="64"/>
  <c r="D107" i="64"/>
  <c r="C107" i="64"/>
  <c r="B107" i="64"/>
  <c r="A107" i="64"/>
  <c r="D106" i="64"/>
  <c r="C106" i="64"/>
  <c r="B106" i="64"/>
  <c r="A106" i="64"/>
  <c r="D105" i="64"/>
  <c r="C105" i="64"/>
  <c r="B105" i="64"/>
  <c r="A105" i="64"/>
  <c r="D104" i="64"/>
  <c r="C104" i="64"/>
  <c r="B104" i="64"/>
  <c r="A104" i="64"/>
  <c r="D103" i="64"/>
  <c r="C103" i="64"/>
  <c r="B103" i="64"/>
  <c r="A103" i="64"/>
  <c r="D102" i="64"/>
  <c r="C102" i="64"/>
  <c r="B102" i="64"/>
  <c r="A102" i="64"/>
  <c r="D101" i="64"/>
  <c r="C101" i="64"/>
  <c r="B101" i="64"/>
  <c r="A101" i="64"/>
  <c r="D100" i="64"/>
  <c r="C100" i="64"/>
  <c r="B100" i="64"/>
  <c r="A100" i="64"/>
  <c r="D99" i="64"/>
  <c r="C99" i="64"/>
  <c r="B99" i="64"/>
  <c r="A99" i="64"/>
  <c r="D98" i="64"/>
  <c r="C98" i="64"/>
  <c r="B98" i="64"/>
  <c r="A98" i="64"/>
  <c r="D97" i="64"/>
  <c r="C97" i="64"/>
  <c r="B97" i="64"/>
  <c r="A97" i="64"/>
  <c r="D96" i="64"/>
  <c r="C96" i="64"/>
  <c r="B96" i="64"/>
  <c r="A96" i="64"/>
  <c r="D95" i="64"/>
  <c r="C95" i="64"/>
  <c r="B95" i="64"/>
  <c r="A95" i="64"/>
  <c r="D94" i="64"/>
  <c r="C94" i="64"/>
  <c r="B94" i="64"/>
  <c r="A94" i="64"/>
  <c r="D93" i="64"/>
  <c r="C93" i="64"/>
  <c r="B93" i="64"/>
  <c r="A93" i="64"/>
  <c r="D92" i="64"/>
  <c r="C92" i="64"/>
  <c r="B92" i="64"/>
  <c r="A92" i="64"/>
  <c r="D91" i="64"/>
  <c r="C91" i="64"/>
  <c r="B91" i="64"/>
  <c r="A91" i="64"/>
  <c r="D90" i="64"/>
  <c r="C90" i="64"/>
  <c r="B90" i="64"/>
  <c r="A90" i="64"/>
  <c r="D89" i="64"/>
  <c r="C89" i="64"/>
  <c r="B89" i="64"/>
  <c r="A89" i="64"/>
  <c r="D88" i="64"/>
  <c r="C88" i="64"/>
  <c r="B88" i="64"/>
  <c r="A88" i="64"/>
  <c r="D87" i="64"/>
  <c r="C87" i="64"/>
  <c r="B87" i="64"/>
  <c r="A87" i="64"/>
  <c r="D86" i="64"/>
  <c r="C86" i="64"/>
  <c r="B86" i="64"/>
  <c r="A86" i="64"/>
  <c r="D85" i="64"/>
  <c r="C85" i="64"/>
  <c r="B85" i="64"/>
  <c r="A85" i="64"/>
  <c r="D84" i="64"/>
  <c r="C84" i="64"/>
  <c r="B84" i="64"/>
  <c r="A84" i="64"/>
  <c r="D83" i="64"/>
  <c r="C83" i="64"/>
  <c r="B83" i="64"/>
  <c r="A83" i="64"/>
  <c r="D82" i="64"/>
  <c r="C82" i="64"/>
  <c r="B82" i="64"/>
  <c r="A82" i="64"/>
  <c r="D81" i="64"/>
  <c r="C81" i="64"/>
  <c r="B81" i="64"/>
  <c r="A81" i="64"/>
  <c r="D80" i="64"/>
  <c r="C80" i="64"/>
  <c r="B80" i="64"/>
  <c r="A80" i="64"/>
  <c r="D79" i="64"/>
  <c r="C79" i="64"/>
  <c r="B79" i="64"/>
  <c r="A79" i="64"/>
  <c r="D78" i="64"/>
  <c r="C78" i="64"/>
  <c r="B78" i="64"/>
  <c r="A78" i="64"/>
  <c r="D77" i="64"/>
  <c r="C77" i="64"/>
  <c r="B77" i="64"/>
  <c r="A77" i="64"/>
  <c r="D76" i="64"/>
  <c r="C76" i="64"/>
  <c r="B76" i="64"/>
  <c r="A76" i="64"/>
  <c r="D75" i="64"/>
  <c r="C75" i="64"/>
  <c r="B75" i="64"/>
  <c r="A75" i="64"/>
  <c r="D74" i="64"/>
  <c r="C74" i="64"/>
  <c r="B74" i="64"/>
  <c r="A74" i="64"/>
  <c r="D73" i="64"/>
  <c r="C73" i="64"/>
  <c r="B73" i="64"/>
  <c r="A73" i="64"/>
  <c r="D72" i="64"/>
  <c r="C72" i="64"/>
  <c r="B72" i="64"/>
  <c r="A72" i="64"/>
  <c r="D71" i="64"/>
  <c r="C71" i="64"/>
  <c r="B71" i="64"/>
  <c r="A71" i="64"/>
  <c r="D70" i="64"/>
  <c r="C70" i="64"/>
  <c r="B70" i="64"/>
  <c r="A70" i="64"/>
  <c r="D69" i="64"/>
  <c r="C69" i="64"/>
  <c r="B69" i="64"/>
  <c r="A69" i="64"/>
  <c r="D68" i="64"/>
  <c r="C68" i="64"/>
  <c r="B68" i="64"/>
  <c r="A68" i="64"/>
  <c r="D67" i="64"/>
  <c r="C67" i="64"/>
  <c r="B67" i="64"/>
  <c r="A67" i="64"/>
  <c r="D66" i="64"/>
  <c r="C66" i="64"/>
  <c r="B66" i="64"/>
  <c r="A66" i="64"/>
  <c r="D65" i="64"/>
  <c r="C65" i="64"/>
  <c r="B65" i="64"/>
  <c r="A65" i="64"/>
  <c r="D64" i="64"/>
  <c r="C64" i="64"/>
  <c r="B64" i="64"/>
  <c r="A64" i="64"/>
  <c r="D63" i="64"/>
  <c r="C63" i="64"/>
  <c r="B63" i="64"/>
  <c r="A63" i="64"/>
  <c r="D62" i="64"/>
  <c r="C62" i="64"/>
  <c r="B62" i="64"/>
  <c r="A62" i="64"/>
  <c r="D61" i="64"/>
  <c r="C61" i="64"/>
  <c r="B61" i="64"/>
  <c r="A61" i="64"/>
  <c r="D60" i="64"/>
  <c r="C60" i="64"/>
  <c r="B60" i="64"/>
  <c r="A60" i="64"/>
  <c r="D59" i="64"/>
  <c r="C59" i="64"/>
  <c r="B59" i="64"/>
  <c r="A59" i="64"/>
  <c r="D58" i="64"/>
  <c r="C58" i="64"/>
  <c r="B58" i="64"/>
  <c r="A58" i="64"/>
  <c r="D57" i="64"/>
  <c r="C57" i="64"/>
  <c r="B57" i="64"/>
  <c r="A57" i="64"/>
  <c r="D56" i="64"/>
  <c r="C56" i="64"/>
  <c r="B56" i="64"/>
  <c r="A56" i="64"/>
  <c r="D55" i="64"/>
  <c r="C55" i="64"/>
  <c r="B55" i="64"/>
  <c r="A55" i="64"/>
  <c r="D54" i="64"/>
  <c r="C54" i="64"/>
  <c r="B54" i="64"/>
  <c r="A54" i="64"/>
  <c r="D53" i="64"/>
  <c r="C53" i="64"/>
  <c r="B53" i="64"/>
  <c r="A53" i="64"/>
  <c r="D52" i="64"/>
  <c r="C52" i="64"/>
  <c r="B52" i="64"/>
  <c r="A52" i="64"/>
  <c r="D51" i="64"/>
  <c r="C51" i="64"/>
  <c r="B51" i="64"/>
  <c r="A51" i="64"/>
  <c r="D50" i="64"/>
  <c r="C50" i="64"/>
  <c r="B50" i="64"/>
  <c r="A50" i="64"/>
  <c r="D49" i="64"/>
  <c r="C49" i="64"/>
  <c r="B49" i="64"/>
  <c r="A49" i="64"/>
  <c r="D48" i="64"/>
  <c r="C48" i="64"/>
  <c r="B48" i="64"/>
  <c r="A48" i="64"/>
  <c r="D47" i="64"/>
  <c r="C47" i="64"/>
  <c r="B47" i="64"/>
  <c r="A47" i="64"/>
  <c r="D46" i="64"/>
  <c r="C46" i="64"/>
  <c r="B46" i="64"/>
  <c r="A46" i="64"/>
  <c r="D45" i="64"/>
  <c r="C45" i="64"/>
  <c r="B45" i="64"/>
  <c r="A45" i="64"/>
  <c r="D44" i="64"/>
  <c r="C44" i="64"/>
  <c r="B44" i="64"/>
  <c r="A44" i="64"/>
  <c r="D43" i="64"/>
  <c r="C43" i="64"/>
  <c r="B43" i="64"/>
  <c r="A43" i="64"/>
  <c r="D42" i="64"/>
  <c r="C42" i="64"/>
  <c r="B42" i="64"/>
  <c r="A42" i="64"/>
  <c r="D41" i="64"/>
  <c r="C41" i="64"/>
  <c r="B41" i="64"/>
  <c r="A41" i="64"/>
  <c r="D40" i="64"/>
  <c r="C40" i="64"/>
  <c r="B40" i="64"/>
  <c r="A40" i="64"/>
  <c r="D39" i="64"/>
  <c r="C39" i="64"/>
  <c r="B39" i="64"/>
  <c r="A39" i="64"/>
  <c r="D38" i="64"/>
  <c r="C38" i="64"/>
  <c r="B38" i="64"/>
  <c r="A38" i="64"/>
  <c r="D37" i="64"/>
  <c r="C37" i="64"/>
  <c r="B37" i="64"/>
  <c r="A37" i="64"/>
  <c r="D36" i="64"/>
  <c r="C36" i="64"/>
  <c r="B36" i="64"/>
  <c r="A36" i="64"/>
  <c r="D35" i="64"/>
  <c r="C35" i="64"/>
  <c r="B35" i="64"/>
  <c r="A35" i="64"/>
  <c r="D34" i="64"/>
  <c r="C34" i="64"/>
  <c r="B34" i="64"/>
  <c r="A34" i="64"/>
  <c r="D33" i="64"/>
  <c r="C33" i="64"/>
  <c r="B33" i="64"/>
  <c r="A33" i="64"/>
  <c r="D32" i="64"/>
  <c r="C32" i="64"/>
  <c r="B32" i="64"/>
  <c r="A32" i="64"/>
  <c r="D31" i="64"/>
  <c r="C31" i="64"/>
  <c r="B31" i="64"/>
  <c r="A31" i="64"/>
  <c r="D30" i="64"/>
  <c r="C30" i="64"/>
  <c r="B30" i="64"/>
  <c r="A30" i="64"/>
  <c r="D29" i="64"/>
  <c r="C29" i="64"/>
  <c r="B29" i="64"/>
  <c r="A29" i="64"/>
  <c r="D28" i="64"/>
  <c r="C28" i="64"/>
  <c r="B28" i="64"/>
  <c r="A28" i="64"/>
  <c r="D27" i="64"/>
  <c r="C27" i="64"/>
  <c r="B27" i="64"/>
  <c r="A27" i="64"/>
  <c r="D26" i="64"/>
  <c r="C26" i="64"/>
  <c r="B26" i="64"/>
  <c r="A26" i="64"/>
  <c r="D25" i="64"/>
  <c r="C25" i="64"/>
  <c r="B25" i="64"/>
  <c r="A25" i="64"/>
  <c r="D24" i="64"/>
  <c r="C24" i="64"/>
  <c r="B24" i="64"/>
  <c r="A24" i="64"/>
  <c r="D23" i="64"/>
  <c r="C23" i="64"/>
  <c r="B23" i="64"/>
  <c r="A23" i="64"/>
  <c r="D22" i="64"/>
  <c r="C22" i="64"/>
  <c r="B22" i="64"/>
  <c r="A22" i="64"/>
  <c r="D21" i="64"/>
  <c r="C21" i="64"/>
  <c r="B21" i="64"/>
  <c r="A21" i="64"/>
  <c r="D20" i="64"/>
  <c r="C20" i="64"/>
  <c r="B20" i="64"/>
  <c r="A20" i="64"/>
  <c r="D19" i="64"/>
  <c r="C19" i="64"/>
  <c r="B19" i="64"/>
  <c r="A19" i="64"/>
  <c r="D18" i="64"/>
  <c r="C18" i="64"/>
  <c r="B18" i="64"/>
  <c r="A18" i="64"/>
  <c r="D17" i="64"/>
  <c r="C17" i="64"/>
  <c r="B17" i="64"/>
  <c r="A17" i="64"/>
  <c r="D16" i="64"/>
  <c r="C16" i="64"/>
  <c r="B16" i="64"/>
  <c r="A16" i="64"/>
  <c r="D15" i="64"/>
  <c r="C15" i="64"/>
  <c r="B15" i="64"/>
  <c r="A15" i="64"/>
  <c r="D14" i="64"/>
  <c r="C14" i="64"/>
  <c r="B14" i="64"/>
  <c r="A14" i="64"/>
  <c r="D13" i="64"/>
  <c r="C13" i="64"/>
  <c r="B13" i="64"/>
  <c r="A13" i="64"/>
  <c r="D12" i="64"/>
  <c r="C12" i="64"/>
  <c r="B12" i="64"/>
  <c r="A12" i="64"/>
  <c r="D11" i="64"/>
  <c r="C11" i="64"/>
  <c r="B11" i="64"/>
  <c r="A11" i="64"/>
  <c r="D10" i="64"/>
  <c r="C10" i="64"/>
  <c r="B10" i="64"/>
  <c r="A10" i="64"/>
  <c r="D9" i="64"/>
  <c r="C9" i="64"/>
  <c r="B9" i="64"/>
  <c r="A9" i="64"/>
  <c r="D8" i="64"/>
  <c r="C8" i="64"/>
  <c r="B8" i="64"/>
  <c r="A8" i="64"/>
  <c r="D7" i="64"/>
  <c r="C7" i="64"/>
  <c r="B7" i="64"/>
  <c r="A7" i="64"/>
  <c r="D6" i="64"/>
  <c r="C6" i="64"/>
  <c r="B6" i="64"/>
  <c r="A6" i="64"/>
  <c r="D5" i="64"/>
  <c r="C5" i="64"/>
  <c r="B5" i="64"/>
  <c r="A5" i="64"/>
  <c r="D4" i="64"/>
  <c r="C4" i="64"/>
  <c r="B4" i="64"/>
  <c r="A4" i="64"/>
  <c r="C3" i="64"/>
  <c r="B3" i="64"/>
  <c r="A3" i="64"/>
  <c r="D2" i="64"/>
  <c r="C2" i="64"/>
  <c r="B2" i="64"/>
  <c r="A2" i="64"/>
  <c r="P3" i="59"/>
  <c r="P4" i="59"/>
  <c r="P5" i="59"/>
  <c r="P6" i="59"/>
  <c r="P7" i="59"/>
  <c r="P8" i="59"/>
  <c r="P9" i="59"/>
  <c r="P10" i="59"/>
  <c r="P11" i="59"/>
  <c r="P12" i="59"/>
  <c r="P13" i="59"/>
  <c r="P14" i="59"/>
  <c r="P15" i="59"/>
  <c r="P16" i="59"/>
  <c r="P17" i="59"/>
  <c r="P18" i="59"/>
  <c r="P19" i="59"/>
  <c r="P20" i="59"/>
  <c r="P21" i="59"/>
  <c r="P22" i="59"/>
  <c r="P23" i="59"/>
  <c r="P24" i="59"/>
  <c r="P25" i="59"/>
  <c r="P26" i="59"/>
  <c r="P27" i="59"/>
  <c r="P28" i="59"/>
  <c r="P29" i="59"/>
  <c r="P30" i="59"/>
  <c r="P31" i="59"/>
  <c r="P32" i="59"/>
  <c r="P33" i="59"/>
  <c r="P34" i="59"/>
  <c r="P35" i="59"/>
  <c r="P36" i="59"/>
  <c r="P37" i="59"/>
  <c r="P38" i="59"/>
  <c r="P39" i="59"/>
  <c r="P40" i="59"/>
  <c r="P41" i="59"/>
  <c r="P42" i="59"/>
  <c r="P43" i="59"/>
  <c r="P44" i="59"/>
  <c r="P45" i="59"/>
  <c r="P46" i="59"/>
  <c r="P47" i="59"/>
  <c r="P48" i="59"/>
  <c r="P49" i="59"/>
  <c r="P50" i="59"/>
  <c r="P51" i="59"/>
  <c r="P52" i="59"/>
  <c r="P53" i="59"/>
  <c r="P54" i="59"/>
  <c r="P55" i="59"/>
  <c r="P56" i="59"/>
  <c r="P57" i="59"/>
  <c r="P58" i="59"/>
  <c r="P59" i="59"/>
  <c r="P60" i="59"/>
  <c r="P61" i="59"/>
  <c r="P62" i="59"/>
  <c r="P63" i="59"/>
  <c r="P64" i="59"/>
  <c r="P65" i="59"/>
  <c r="P66" i="59"/>
  <c r="P67" i="59"/>
  <c r="P68" i="59"/>
  <c r="P69" i="59"/>
  <c r="P70" i="59"/>
  <c r="P71" i="59"/>
  <c r="P72" i="59"/>
  <c r="P73" i="59"/>
  <c r="P74" i="59"/>
  <c r="P75" i="59"/>
  <c r="P76" i="59"/>
  <c r="P77" i="59"/>
  <c r="P78" i="59"/>
  <c r="P79" i="59"/>
  <c r="P80" i="59"/>
  <c r="P81" i="59"/>
  <c r="P82" i="59"/>
  <c r="P83" i="59"/>
  <c r="P84" i="59"/>
  <c r="P85" i="59"/>
  <c r="P86" i="59"/>
  <c r="P87" i="59"/>
  <c r="P88" i="59"/>
  <c r="P89" i="59"/>
  <c r="P90" i="59"/>
  <c r="P91" i="59"/>
  <c r="P92" i="59"/>
  <c r="P93" i="59"/>
  <c r="P94" i="59"/>
  <c r="P95" i="59"/>
  <c r="P96" i="59"/>
  <c r="P97" i="59"/>
  <c r="P98" i="59"/>
  <c r="P99" i="59"/>
  <c r="P100" i="59"/>
  <c r="P101" i="59"/>
  <c r="P102" i="59"/>
  <c r="P103" i="59"/>
  <c r="P104" i="59"/>
  <c r="P105" i="59"/>
  <c r="P106" i="59"/>
  <c r="P107" i="59"/>
  <c r="P108" i="59"/>
  <c r="P109" i="59"/>
  <c r="P110" i="59"/>
  <c r="P111" i="59"/>
  <c r="P112" i="59"/>
  <c r="P113" i="59"/>
  <c r="P114" i="59"/>
  <c r="P115" i="59"/>
  <c r="P116" i="59"/>
  <c r="P117" i="59"/>
  <c r="P118" i="59"/>
  <c r="P119" i="59"/>
  <c r="P120" i="59"/>
  <c r="P121" i="59"/>
  <c r="P122" i="59"/>
  <c r="P123" i="59"/>
  <c r="P124" i="59"/>
  <c r="P125" i="59"/>
  <c r="P126" i="59"/>
  <c r="P127" i="59"/>
  <c r="P128" i="59"/>
  <c r="P129" i="59"/>
  <c r="P130" i="59"/>
  <c r="P131" i="59"/>
  <c r="P132" i="59"/>
  <c r="P133" i="59"/>
  <c r="P134" i="59"/>
  <c r="P135" i="59"/>
  <c r="P136" i="59"/>
  <c r="P137" i="59"/>
  <c r="P138" i="59"/>
  <c r="P139" i="59"/>
  <c r="P140" i="59"/>
  <c r="P141" i="59"/>
  <c r="P142" i="59"/>
  <c r="P143" i="59"/>
  <c r="P144" i="59"/>
  <c r="P145" i="59"/>
  <c r="P146" i="59"/>
  <c r="P147" i="59"/>
  <c r="P148" i="59"/>
  <c r="P149" i="59"/>
  <c r="P150" i="59"/>
  <c r="P151" i="59"/>
  <c r="P152" i="59"/>
  <c r="P153" i="59"/>
  <c r="P154" i="59"/>
  <c r="P155" i="59"/>
  <c r="P156" i="59"/>
  <c r="P157" i="59"/>
  <c r="P158" i="59"/>
  <c r="P159" i="59"/>
  <c r="P160" i="59"/>
  <c r="P161" i="59"/>
  <c r="P162" i="59"/>
  <c r="P163" i="59"/>
  <c r="P164" i="59"/>
  <c r="P165" i="59"/>
  <c r="P166" i="59"/>
  <c r="P167" i="59"/>
  <c r="P168" i="59"/>
  <c r="P169" i="59"/>
  <c r="P170" i="59"/>
  <c r="P171" i="59"/>
  <c r="P172" i="59"/>
  <c r="P173" i="59"/>
  <c r="P174" i="59"/>
  <c r="P175" i="59"/>
  <c r="P176" i="59"/>
  <c r="P177" i="59"/>
  <c r="P178" i="59"/>
  <c r="P179" i="59"/>
  <c r="P180" i="59"/>
  <c r="P181" i="59"/>
  <c r="P182" i="59"/>
  <c r="P183" i="59"/>
  <c r="P184" i="59"/>
  <c r="P185" i="59"/>
  <c r="P186" i="59"/>
  <c r="P187" i="59"/>
  <c r="P188" i="59"/>
  <c r="P189" i="59"/>
  <c r="P190" i="59"/>
  <c r="P191" i="59"/>
  <c r="P192" i="59"/>
  <c r="P193" i="59"/>
  <c r="P194" i="59"/>
  <c r="P195" i="59"/>
  <c r="P196" i="59"/>
  <c r="P197" i="59"/>
  <c r="P198" i="59"/>
  <c r="P199" i="59"/>
  <c r="P200" i="59"/>
  <c r="P201" i="59"/>
  <c r="P202" i="59"/>
  <c r="P203" i="59"/>
  <c r="P204" i="59"/>
  <c r="P205" i="59"/>
  <c r="P206" i="59"/>
  <c r="P207" i="59"/>
  <c r="P208" i="59"/>
  <c r="P209" i="59"/>
  <c r="P210" i="59"/>
  <c r="P211" i="59"/>
  <c r="P212" i="59"/>
  <c r="P213" i="59"/>
  <c r="P214" i="59"/>
  <c r="P215" i="59"/>
  <c r="P216" i="59"/>
  <c r="P217" i="59"/>
  <c r="P218" i="59"/>
  <c r="P219" i="59"/>
  <c r="P220" i="59"/>
  <c r="P221" i="59"/>
  <c r="P222" i="59"/>
  <c r="P223" i="59"/>
  <c r="P224" i="59"/>
  <c r="P225" i="59"/>
  <c r="P226" i="59"/>
  <c r="P227" i="59"/>
  <c r="P228" i="59"/>
  <c r="P229" i="59"/>
  <c r="P230" i="59"/>
  <c r="P231" i="59"/>
  <c r="P232" i="59"/>
  <c r="P233" i="59"/>
  <c r="P234" i="59"/>
  <c r="P235" i="59"/>
  <c r="P236" i="59"/>
  <c r="P237" i="59"/>
  <c r="P238" i="59"/>
  <c r="P239" i="59"/>
  <c r="P240" i="59"/>
  <c r="P241" i="59"/>
  <c r="P242" i="59"/>
  <c r="P243" i="59"/>
  <c r="P244" i="59"/>
  <c r="P245" i="59"/>
  <c r="P246" i="59"/>
  <c r="P247" i="59"/>
  <c r="P248" i="59"/>
  <c r="P249" i="59"/>
  <c r="P250" i="59"/>
  <c r="P251" i="59"/>
  <c r="P252" i="59"/>
  <c r="P253" i="59"/>
  <c r="P254" i="59"/>
  <c r="P255" i="59"/>
  <c r="P256" i="59"/>
  <c r="P257" i="59"/>
  <c r="P258" i="59"/>
  <c r="P259" i="59"/>
  <c r="P260" i="59"/>
  <c r="P261" i="59"/>
  <c r="P262" i="59"/>
  <c r="P263" i="59"/>
  <c r="P264" i="59"/>
  <c r="P265" i="59"/>
  <c r="P266" i="59"/>
  <c r="P267" i="59"/>
  <c r="P268" i="59"/>
  <c r="P269" i="59"/>
  <c r="P270" i="59"/>
  <c r="P271" i="59"/>
  <c r="P272" i="59"/>
  <c r="P273" i="59"/>
  <c r="P274" i="59"/>
  <c r="P275" i="59"/>
  <c r="P276" i="59"/>
  <c r="P277" i="59"/>
  <c r="P278" i="59"/>
  <c r="P279" i="59"/>
  <c r="P280" i="59"/>
  <c r="P281" i="59"/>
  <c r="P282" i="59"/>
  <c r="P283" i="59"/>
  <c r="P284" i="59"/>
  <c r="P285" i="59"/>
  <c r="P286" i="59"/>
  <c r="P287" i="59"/>
  <c r="P288" i="59"/>
  <c r="P289" i="59"/>
  <c r="P290" i="59"/>
  <c r="P291" i="59"/>
  <c r="P292" i="59"/>
  <c r="P293" i="59"/>
  <c r="P294" i="59"/>
  <c r="P295" i="59"/>
  <c r="P296" i="59"/>
  <c r="P297" i="59"/>
  <c r="P298" i="59"/>
  <c r="P299" i="59"/>
  <c r="P300" i="59"/>
  <c r="P301" i="59"/>
  <c r="P302" i="59"/>
  <c r="P303" i="59"/>
  <c r="P304" i="59"/>
  <c r="P305" i="59"/>
  <c r="P306" i="59"/>
  <c r="P307" i="59"/>
  <c r="P308" i="59"/>
  <c r="P309" i="59"/>
  <c r="P310" i="59"/>
  <c r="P311" i="59"/>
  <c r="P312" i="59"/>
  <c r="P313" i="59"/>
  <c r="P314" i="59"/>
  <c r="P315" i="59"/>
  <c r="P316" i="59"/>
  <c r="P317" i="59"/>
  <c r="P318" i="59"/>
  <c r="P319" i="59"/>
  <c r="P320" i="59"/>
  <c r="P321" i="59"/>
  <c r="P322" i="59"/>
  <c r="P323" i="59"/>
  <c r="P324" i="59"/>
  <c r="P325" i="59"/>
  <c r="P326" i="59"/>
  <c r="P327" i="59"/>
  <c r="P328" i="59"/>
  <c r="P329" i="59"/>
  <c r="P330" i="59"/>
  <c r="P331" i="59"/>
  <c r="P332" i="59"/>
  <c r="P333" i="59"/>
  <c r="P334" i="59"/>
  <c r="P335" i="59"/>
  <c r="P336" i="59"/>
  <c r="P337" i="59"/>
  <c r="P338" i="59"/>
  <c r="P339" i="59"/>
  <c r="P340" i="59"/>
  <c r="P341" i="59"/>
  <c r="P342" i="59"/>
  <c r="P343" i="59"/>
  <c r="P344" i="59"/>
  <c r="P345" i="59"/>
  <c r="P346" i="59"/>
  <c r="P347" i="59"/>
  <c r="P348" i="59"/>
  <c r="P349" i="59"/>
  <c r="P350" i="59"/>
  <c r="P351" i="59"/>
  <c r="P352" i="59"/>
  <c r="P353" i="59"/>
  <c r="P354" i="59"/>
  <c r="P355" i="59"/>
  <c r="P356" i="59"/>
  <c r="P357" i="59"/>
  <c r="P358" i="59"/>
  <c r="P359" i="59"/>
  <c r="P360" i="59"/>
  <c r="P361" i="59"/>
  <c r="P362" i="59"/>
  <c r="P363" i="59"/>
  <c r="P364" i="59"/>
  <c r="P365" i="59"/>
  <c r="P366" i="59"/>
  <c r="P367" i="59"/>
  <c r="P368" i="59"/>
  <c r="P369" i="59"/>
  <c r="P370" i="59"/>
  <c r="P371" i="59"/>
  <c r="P372" i="59"/>
  <c r="P373" i="59"/>
  <c r="P374" i="59"/>
  <c r="P375" i="59"/>
  <c r="P376" i="59"/>
  <c r="P377" i="59"/>
  <c r="P378" i="59"/>
  <c r="P379" i="59"/>
  <c r="P380" i="59"/>
  <c r="P381" i="59"/>
  <c r="P382" i="59"/>
  <c r="P383" i="59"/>
  <c r="P384" i="59"/>
  <c r="P385" i="59"/>
  <c r="P386" i="59"/>
  <c r="P387" i="59"/>
  <c r="P388" i="59"/>
  <c r="P389" i="59"/>
  <c r="P390" i="59"/>
  <c r="P391" i="59"/>
  <c r="P392" i="59"/>
  <c r="P393" i="59"/>
  <c r="P394" i="59"/>
  <c r="P395" i="59"/>
  <c r="P396" i="59"/>
  <c r="P397" i="59"/>
  <c r="P398" i="59"/>
  <c r="P399" i="59"/>
  <c r="P400" i="59"/>
  <c r="P401" i="59"/>
  <c r="P402" i="59"/>
  <c r="P403" i="59"/>
  <c r="P404" i="59"/>
  <c r="P405" i="59"/>
  <c r="P406" i="59"/>
  <c r="P407" i="59"/>
  <c r="P408" i="59"/>
  <c r="P409" i="59"/>
  <c r="P410" i="59"/>
  <c r="P411" i="59"/>
  <c r="P412" i="59"/>
  <c r="P413" i="59"/>
  <c r="P414" i="59"/>
  <c r="P415" i="59"/>
  <c r="P416" i="59"/>
  <c r="P417" i="59"/>
  <c r="P418" i="59"/>
  <c r="P419" i="59"/>
  <c r="P420" i="59"/>
  <c r="P421" i="59"/>
  <c r="P422" i="59"/>
  <c r="P423" i="59"/>
  <c r="P424" i="59"/>
  <c r="P425" i="59"/>
  <c r="P426" i="59"/>
  <c r="P427" i="59"/>
  <c r="P428" i="59"/>
  <c r="P429" i="59"/>
  <c r="P430" i="59"/>
  <c r="P431" i="59"/>
  <c r="P432" i="59"/>
  <c r="P433" i="59"/>
  <c r="P434" i="59"/>
  <c r="P435" i="59"/>
  <c r="P436" i="59"/>
  <c r="P437" i="59"/>
  <c r="P438" i="59"/>
  <c r="P439" i="59"/>
  <c r="P440" i="59"/>
  <c r="P441" i="59"/>
  <c r="P442" i="59"/>
  <c r="P443" i="59"/>
  <c r="P444" i="59"/>
  <c r="P445" i="59"/>
  <c r="P446" i="59"/>
  <c r="P447" i="59"/>
  <c r="P448" i="59"/>
  <c r="P449" i="59"/>
  <c r="P450" i="59"/>
  <c r="P451" i="59"/>
  <c r="P452" i="59"/>
  <c r="P453" i="59"/>
  <c r="P454" i="59"/>
  <c r="P455" i="59"/>
  <c r="P456" i="59"/>
  <c r="P457" i="59"/>
  <c r="P458" i="59"/>
  <c r="P459" i="59"/>
  <c r="P460" i="59"/>
  <c r="P461" i="59"/>
  <c r="P462" i="59"/>
  <c r="P463" i="59"/>
  <c r="P464" i="59"/>
  <c r="P465" i="59"/>
  <c r="P466" i="59"/>
  <c r="P467" i="59"/>
  <c r="P468" i="59"/>
  <c r="P469" i="59"/>
  <c r="P470" i="59"/>
  <c r="P471" i="59"/>
  <c r="P472" i="59"/>
  <c r="P473" i="59"/>
  <c r="P474" i="59"/>
  <c r="P475" i="59"/>
  <c r="P476" i="59"/>
  <c r="P477" i="59"/>
  <c r="P478" i="59"/>
  <c r="P479" i="59"/>
  <c r="P480" i="59"/>
  <c r="P481" i="59"/>
  <c r="P482" i="59"/>
  <c r="P483" i="59"/>
  <c r="P484" i="59"/>
  <c r="P485" i="59"/>
  <c r="P486" i="59"/>
  <c r="P487" i="59"/>
  <c r="P488" i="59"/>
  <c r="P489" i="59"/>
  <c r="P490" i="59"/>
  <c r="P491" i="59"/>
  <c r="P492" i="59"/>
  <c r="P493" i="59"/>
  <c r="P494" i="59"/>
  <c r="P495" i="59"/>
  <c r="P496" i="59"/>
  <c r="P497" i="59"/>
  <c r="P498" i="59"/>
  <c r="P499" i="59"/>
  <c r="P500" i="59"/>
  <c r="P501" i="59"/>
  <c r="P502" i="59"/>
  <c r="P503" i="59"/>
  <c r="P504" i="59"/>
  <c r="P505" i="59"/>
  <c r="P506" i="59"/>
  <c r="P507" i="59"/>
  <c r="P508" i="59"/>
  <c r="P509" i="59"/>
  <c r="P510" i="59"/>
  <c r="P511" i="59"/>
  <c r="P512" i="59"/>
  <c r="P513" i="59"/>
  <c r="P514" i="59"/>
  <c r="P515" i="59"/>
  <c r="P516" i="59"/>
  <c r="P517" i="59"/>
  <c r="P518" i="59"/>
  <c r="P519" i="59"/>
  <c r="P520" i="59"/>
  <c r="P521" i="59"/>
  <c r="P522" i="59"/>
  <c r="P523" i="59"/>
  <c r="P524" i="59"/>
  <c r="P525" i="59"/>
  <c r="P526" i="59"/>
  <c r="P527" i="59"/>
  <c r="P528" i="59"/>
  <c r="P529" i="59"/>
  <c r="P530" i="59"/>
  <c r="P531" i="59"/>
  <c r="P532" i="59"/>
  <c r="P533" i="59"/>
  <c r="P534" i="59"/>
  <c r="P535" i="59"/>
  <c r="P536" i="59"/>
  <c r="P537" i="59"/>
  <c r="P538" i="59"/>
  <c r="P539" i="59"/>
  <c r="P540" i="59"/>
  <c r="P541" i="59"/>
  <c r="P542" i="59"/>
  <c r="P543" i="59"/>
  <c r="P544" i="59"/>
  <c r="P545" i="59"/>
  <c r="P546" i="59"/>
  <c r="P547" i="59"/>
  <c r="P548" i="59"/>
  <c r="P549" i="59"/>
  <c r="P550" i="59"/>
  <c r="P551" i="59"/>
  <c r="P552" i="59"/>
  <c r="P553" i="59"/>
  <c r="P554" i="59"/>
  <c r="P555" i="59"/>
  <c r="P556" i="59"/>
  <c r="P557" i="59"/>
  <c r="P558" i="59"/>
  <c r="P559" i="59"/>
  <c r="P560" i="59"/>
  <c r="P561" i="59"/>
  <c r="P562" i="59"/>
  <c r="P563" i="59"/>
  <c r="P564" i="59"/>
  <c r="P565" i="59"/>
  <c r="P566" i="59"/>
  <c r="P567" i="59"/>
  <c r="P568" i="59"/>
  <c r="P569" i="59"/>
  <c r="P570" i="59"/>
  <c r="P571" i="59"/>
  <c r="P572" i="59"/>
  <c r="P573" i="59"/>
  <c r="P574" i="59"/>
  <c r="P575" i="59"/>
  <c r="P576" i="59"/>
  <c r="P577" i="59"/>
  <c r="P578" i="59"/>
  <c r="P579" i="59"/>
  <c r="P580" i="59"/>
  <c r="P581" i="59"/>
  <c r="P582" i="59"/>
  <c r="P583" i="59"/>
  <c r="P584" i="59"/>
  <c r="P585" i="59"/>
  <c r="P586" i="59"/>
  <c r="P587" i="59"/>
  <c r="P588" i="59"/>
  <c r="P589" i="59"/>
  <c r="P590" i="59"/>
  <c r="P591" i="59"/>
  <c r="P592" i="59"/>
  <c r="P593" i="59"/>
  <c r="P594" i="59"/>
  <c r="P595" i="59"/>
  <c r="P596" i="59"/>
  <c r="P597" i="59"/>
  <c r="P598" i="59"/>
  <c r="P599" i="59"/>
  <c r="P600" i="59"/>
  <c r="P601" i="59"/>
  <c r="P602" i="59"/>
  <c r="P603" i="59"/>
  <c r="P604" i="59"/>
  <c r="P605" i="59"/>
  <c r="P606" i="59"/>
  <c r="P607" i="59"/>
  <c r="P608" i="59"/>
  <c r="P609" i="59"/>
  <c r="P610" i="59"/>
  <c r="P611" i="59"/>
  <c r="P612" i="59"/>
  <c r="P613" i="59"/>
  <c r="P614" i="59"/>
  <c r="P615" i="59"/>
  <c r="P616" i="59"/>
  <c r="P617" i="59"/>
  <c r="P618" i="59"/>
  <c r="P619" i="59"/>
  <c r="P620" i="59"/>
  <c r="P621" i="59"/>
  <c r="P622" i="59"/>
  <c r="P623" i="59"/>
  <c r="P624" i="59"/>
  <c r="P625" i="59"/>
  <c r="P626" i="59"/>
  <c r="P627" i="59"/>
  <c r="P628" i="59"/>
  <c r="P629" i="59"/>
  <c r="P630" i="59"/>
  <c r="P631" i="59"/>
  <c r="P632" i="59"/>
  <c r="P633" i="59"/>
  <c r="P634" i="59"/>
  <c r="P635" i="59"/>
  <c r="P636" i="59"/>
  <c r="P637" i="59"/>
  <c r="P638" i="59"/>
  <c r="P639" i="59"/>
  <c r="P640" i="59"/>
  <c r="P641" i="59"/>
  <c r="P642" i="59"/>
  <c r="P643" i="59"/>
  <c r="P644" i="59"/>
  <c r="P645" i="59"/>
  <c r="P646" i="59"/>
  <c r="P647" i="59"/>
  <c r="P648" i="59"/>
  <c r="P649" i="59"/>
  <c r="P650" i="59"/>
  <c r="P651" i="59"/>
  <c r="P652" i="59"/>
  <c r="P653" i="59"/>
  <c r="P654" i="59"/>
  <c r="P655" i="59"/>
  <c r="P656" i="59"/>
  <c r="P657" i="59"/>
  <c r="P658" i="59"/>
  <c r="P659" i="59"/>
  <c r="P660" i="59"/>
  <c r="P661" i="59"/>
  <c r="P662" i="59"/>
  <c r="P663" i="59"/>
  <c r="P664" i="59"/>
  <c r="P665" i="59"/>
  <c r="P666" i="59"/>
  <c r="P667" i="59"/>
  <c r="P668" i="59"/>
  <c r="P669" i="59"/>
  <c r="P670" i="59"/>
  <c r="P671" i="59"/>
  <c r="P672" i="59"/>
  <c r="P673" i="59"/>
  <c r="P674" i="59"/>
  <c r="P675" i="59"/>
  <c r="P676" i="59"/>
  <c r="P677" i="59"/>
  <c r="P678" i="59"/>
  <c r="P679" i="59"/>
  <c r="P680" i="59"/>
  <c r="P681" i="59"/>
  <c r="P682" i="59"/>
  <c r="P683" i="59"/>
  <c r="P684" i="59"/>
  <c r="P685" i="59"/>
  <c r="P686" i="59"/>
  <c r="P687" i="59"/>
  <c r="P688" i="59"/>
  <c r="P689" i="59"/>
  <c r="P690" i="59"/>
  <c r="P691" i="59"/>
  <c r="P692" i="59"/>
  <c r="P693" i="59"/>
  <c r="P694" i="59"/>
  <c r="P695" i="59"/>
  <c r="P696" i="59"/>
  <c r="P697" i="59"/>
  <c r="P698" i="59"/>
  <c r="P699" i="59"/>
  <c r="P700" i="59"/>
  <c r="P701" i="59"/>
  <c r="P702" i="59"/>
  <c r="P703" i="59"/>
  <c r="P704" i="59"/>
  <c r="P705" i="59"/>
  <c r="P706" i="59"/>
  <c r="P707" i="59"/>
  <c r="P708" i="59"/>
  <c r="P709" i="59"/>
  <c r="P710" i="59"/>
  <c r="P711" i="59"/>
  <c r="P712" i="59"/>
  <c r="P713" i="59"/>
  <c r="P714" i="59"/>
  <c r="P715" i="59"/>
  <c r="P716" i="59"/>
  <c r="P717" i="59"/>
  <c r="P718" i="59"/>
  <c r="P719" i="59"/>
  <c r="P720" i="59"/>
  <c r="P721" i="59"/>
  <c r="P722" i="59"/>
  <c r="P723" i="59"/>
  <c r="P724" i="59"/>
  <c r="P725" i="59"/>
  <c r="P726" i="59"/>
  <c r="P727" i="59"/>
  <c r="P728" i="59"/>
  <c r="P729" i="59"/>
  <c r="P730" i="59"/>
  <c r="P731" i="59"/>
  <c r="P732" i="59"/>
  <c r="P733" i="59"/>
  <c r="P734" i="59"/>
  <c r="P735" i="59"/>
  <c r="P736" i="59"/>
  <c r="P737" i="59"/>
  <c r="P738" i="59"/>
  <c r="P739" i="59"/>
  <c r="P740" i="59"/>
  <c r="P741" i="59"/>
  <c r="P742" i="59"/>
  <c r="P743" i="59"/>
  <c r="P744" i="59"/>
  <c r="P745" i="59"/>
  <c r="P746" i="59"/>
  <c r="P747" i="59"/>
  <c r="P748" i="59"/>
  <c r="P749" i="59"/>
  <c r="P750" i="59"/>
  <c r="P751" i="59"/>
  <c r="P752" i="59"/>
  <c r="P753" i="59"/>
  <c r="P754" i="59"/>
  <c r="P755" i="59"/>
  <c r="P756" i="59"/>
  <c r="P757" i="59"/>
  <c r="P758" i="59"/>
  <c r="P759" i="59"/>
  <c r="P760" i="59"/>
  <c r="P761" i="59"/>
  <c r="P762" i="59"/>
  <c r="P763" i="59"/>
  <c r="P764" i="59"/>
  <c r="P765" i="59"/>
  <c r="P766" i="59"/>
  <c r="P767" i="59"/>
  <c r="P768" i="59"/>
  <c r="P769" i="59"/>
  <c r="P770" i="59"/>
  <c r="P771" i="59"/>
  <c r="P772" i="59"/>
  <c r="P773" i="59"/>
  <c r="P774" i="59"/>
  <c r="P775" i="59"/>
  <c r="P776" i="59"/>
  <c r="P777" i="59"/>
  <c r="P778" i="59"/>
  <c r="P779" i="59"/>
  <c r="P780" i="59"/>
  <c r="P781" i="59"/>
  <c r="P782" i="59"/>
  <c r="P783" i="59"/>
  <c r="P784" i="59"/>
  <c r="P785" i="59"/>
  <c r="P786" i="59"/>
  <c r="P787" i="59"/>
  <c r="P788" i="59"/>
  <c r="P789" i="59"/>
  <c r="P790" i="59"/>
  <c r="P791" i="59"/>
  <c r="P792" i="59"/>
  <c r="P793" i="59"/>
  <c r="P794" i="59"/>
  <c r="P795" i="59"/>
  <c r="P796" i="59"/>
  <c r="P797" i="59"/>
  <c r="P798" i="59"/>
  <c r="P799" i="59"/>
  <c r="P800" i="59"/>
  <c r="P801" i="59"/>
  <c r="P802" i="59"/>
  <c r="P803" i="59"/>
  <c r="P804" i="59"/>
  <c r="P805" i="59"/>
  <c r="P806" i="59"/>
  <c r="P807" i="59"/>
  <c r="P808" i="59"/>
  <c r="P809" i="59"/>
  <c r="P810" i="59"/>
  <c r="P811" i="59"/>
  <c r="P812" i="59"/>
  <c r="P813" i="59"/>
  <c r="P814" i="59"/>
  <c r="P815" i="59"/>
  <c r="P816" i="59"/>
  <c r="P817" i="59"/>
  <c r="P818" i="59"/>
  <c r="P819" i="59"/>
  <c r="P820" i="59"/>
  <c r="P821" i="59"/>
  <c r="P822" i="59"/>
  <c r="P823" i="59"/>
  <c r="P824" i="59"/>
  <c r="P825" i="59"/>
  <c r="P826" i="59"/>
  <c r="P827" i="59"/>
  <c r="P828" i="59"/>
  <c r="P829" i="59"/>
  <c r="P830" i="59"/>
  <c r="P831" i="59"/>
  <c r="P832" i="59"/>
  <c r="P833" i="59"/>
  <c r="P834" i="59"/>
  <c r="P835" i="59"/>
  <c r="P836" i="59"/>
  <c r="P837" i="59"/>
  <c r="P838" i="59"/>
  <c r="P839" i="59"/>
  <c r="P840" i="59"/>
  <c r="P841" i="59"/>
  <c r="P842" i="59"/>
  <c r="P843" i="59"/>
  <c r="P844" i="59"/>
  <c r="P845" i="59"/>
  <c r="P846" i="59"/>
  <c r="P847" i="59"/>
  <c r="P848" i="59"/>
  <c r="P849" i="59"/>
  <c r="P850" i="59"/>
  <c r="P851" i="59"/>
  <c r="P852" i="59"/>
  <c r="P853" i="59"/>
  <c r="P854" i="59"/>
  <c r="P855" i="59"/>
  <c r="P856" i="59"/>
  <c r="P857" i="59"/>
  <c r="P858" i="59"/>
  <c r="P859" i="59"/>
  <c r="P860" i="59"/>
  <c r="P861" i="59"/>
  <c r="P862" i="59"/>
  <c r="P863" i="59"/>
  <c r="P864" i="59"/>
  <c r="P865" i="59"/>
  <c r="P866" i="59"/>
  <c r="P867" i="59"/>
  <c r="P868" i="59"/>
  <c r="P869" i="59"/>
  <c r="P870" i="59"/>
  <c r="P871" i="59"/>
  <c r="P872" i="59"/>
  <c r="P873" i="59"/>
  <c r="P874" i="59"/>
  <c r="P875" i="59"/>
  <c r="P876" i="59"/>
  <c r="P877" i="59"/>
  <c r="P878" i="59"/>
  <c r="P879" i="59"/>
  <c r="P880" i="59"/>
  <c r="P881" i="59"/>
  <c r="P882" i="59"/>
  <c r="P883" i="59"/>
  <c r="P884" i="59"/>
  <c r="P885" i="59"/>
  <c r="P886" i="59"/>
  <c r="P887" i="59"/>
  <c r="P888" i="59"/>
  <c r="P889" i="59"/>
  <c r="P890" i="59"/>
  <c r="P891" i="59"/>
  <c r="P892" i="59"/>
  <c r="P893" i="59"/>
  <c r="P894" i="59"/>
  <c r="P895" i="59"/>
  <c r="P896" i="59"/>
  <c r="P897" i="59"/>
  <c r="P898" i="59"/>
  <c r="P899" i="59"/>
  <c r="P900" i="59"/>
  <c r="P901" i="59"/>
  <c r="P902" i="59"/>
  <c r="P903" i="59"/>
  <c r="P904" i="59"/>
  <c r="P905" i="59"/>
  <c r="P906" i="59"/>
  <c r="P907" i="59"/>
  <c r="P908" i="59"/>
  <c r="P909" i="59"/>
  <c r="P910" i="59"/>
  <c r="P911" i="59"/>
  <c r="P912" i="59"/>
  <c r="P913" i="59"/>
  <c r="P914" i="59"/>
  <c r="P915" i="59"/>
  <c r="P916" i="59"/>
  <c r="P917" i="59"/>
  <c r="P918" i="59"/>
  <c r="P919" i="59"/>
  <c r="P920" i="59"/>
  <c r="P921" i="59"/>
  <c r="P922" i="59"/>
  <c r="P923" i="59"/>
  <c r="P924" i="59"/>
  <c r="P925" i="59"/>
  <c r="P926" i="59"/>
  <c r="P927" i="59"/>
  <c r="P928" i="59"/>
  <c r="P929" i="59"/>
  <c r="P930" i="59"/>
  <c r="P931" i="59"/>
  <c r="P932" i="59"/>
  <c r="P933" i="59"/>
  <c r="P934" i="59"/>
  <c r="P935" i="59"/>
  <c r="P936" i="59"/>
  <c r="P937" i="59"/>
  <c r="P938" i="59"/>
  <c r="P939" i="59"/>
  <c r="P940" i="59"/>
  <c r="P941" i="59"/>
  <c r="P942" i="59"/>
  <c r="P943" i="59"/>
  <c r="P944" i="59"/>
  <c r="P945" i="59"/>
  <c r="P946" i="59"/>
  <c r="P947" i="59"/>
  <c r="P948" i="59"/>
  <c r="P949" i="59"/>
  <c r="P950" i="59"/>
  <c r="P951" i="59"/>
  <c r="P952" i="59"/>
  <c r="P953" i="59"/>
  <c r="P954" i="59"/>
  <c r="P955" i="59"/>
  <c r="P956" i="59"/>
  <c r="P957" i="59"/>
  <c r="P958" i="59"/>
  <c r="P959" i="59"/>
  <c r="P960" i="59"/>
  <c r="P961" i="59"/>
  <c r="P962" i="59"/>
  <c r="P963" i="59"/>
  <c r="P964" i="59"/>
  <c r="P965" i="59"/>
  <c r="P966" i="59"/>
  <c r="P967" i="59"/>
  <c r="P968" i="59"/>
  <c r="P969" i="59"/>
  <c r="P970" i="59"/>
  <c r="P971" i="59"/>
  <c r="P972" i="59"/>
  <c r="P973" i="59"/>
  <c r="P974" i="59"/>
  <c r="P975" i="59"/>
  <c r="P976" i="59"/>
  <c r="P977" i="59"/>
  <c r="P978" i="59"/>
  <c r="P979" i="59"/>
  <c r="P980" i="59"/>
  <c r="P981" i="59"/>
  <c r="P982" i="59"/>
  <c r="P983" i="59"/>
  <c r="P984" i="59"/>
  <c r="P985" i="59"/>
  <c r="P986" i="59"/>
  <c r="P987" i="59"/>
  <c r="P988" i="59"/>
  <c r="P989" i="59"/>
  <c r="P990" i="59"/>
  <c r="P991" i="59"/>
  <c r="P992" i="59"/>
  <c r="P993" i="59"/>
  <c r="P994" i="59"/>
  <c r="P995" i="59"/>
  <c r="P996" i="59"/>
  <c r="P997" i="59"/>
  <c r="P998" i="59"/>
  <c r="P999" i="59"/>
  <c r="P1000" i="59"/>
  <c r="P1001" i="59"/>
  <c r="P1002" i="59"/>
  <c r="P1003" i="59"/>
  <c r="P1004" i="59"/>
  <c r="P1005" i="59"/>
  <c r="P1006" i="59"/>
  <c r="P1007" i="59"/>
  <c r="P1008" i="59"/>
  <c r="P1009" i="59"/>
  <c r="P1010" i="59"/>
  <c r="P1011" i="59"/>
  <c r="P1012" i="59"/>
  <c r="P1013" i="59"/>
  <c r="P1014" i="59"/>
  <c r="P1015" i="59"/>
  <c r="P1016" i="59"/>
  <c r="P1017" i="59"/>
  <c r="P1018" i="59"/>
  <c r="P1019" i="59"/>
  <c r="P1020" i="59"/>
  <c r="P1021" i="59"/>
  <c r="P1022" i="59"/>
  <c r="P1023" i="59"/>
  <c r="P1024" i="59"/>
  <c r="P1025" i="59"/>
  <c r="P1026" i="59"/>
  <c r="P1027" i="59"/>
  <c r="P1028" i="59"/>
  <c r="P1029" i="59"/>
  <c r="P1030" i="59"/>
  <c r="P1031" i="59"/>
  <c r="P1032" i="59"/>
  <c r="P1033" i="59"/>
  <c r="P1034" i="59"/>
  <c r="P1035" i="59"/>
  <c r="P1036" i="59"/>
  <c r="P1037" i="59"/>
  <c r="P1038" i="59"/>
  <c r="P1039" i="59"/>
  <c r="P1040" i="59"/>
  <c r="P1041" i="59"/>
  <c r="P1042" i="59"/>
  <c r="P1043" i="59"/>
  <c r="P1044" i="59"/>
  <c r="P1045" i="59"/>
  <c r="P1046" i="59"/>
  <c r="P1047" i="59"/>
  <c r="P1048" i="59"/>
  <c r="P1049" i="59"/>
  <c r="P1050" i="59"/>
  <c r="P1051" i="59"/>
  <c r="P1052" i="59"/>
  <c r="P1053" i="59"/>
  <c r="P1054" i="59"/>
  <c r="P1055" i="59"/>
  <c r="P1056" i="59"/>
  <c r="P1057" i="59"/>
  <c r="P1058" i="59"/>
  <c r="P1059" i="59"/>
  <c r="P1060" i="59"/>
  <c r="P1061" i="59"/>
  <c r="P1062" i="59"/>
  <c r="P1063" i="59"/>
  <c r="P1064" i="59"/>
  <c r="P1065" i="59"/>
  <c r="P1066" i="59"/>
  <c r="P1067" i="59"/>
  <c r="P1068" i="59"/>
  <c r="P1069" i="59"/>
  <c r="P1070" i="59"/>
  <c r="P1071" i="59"/>
  <c r="P1072" i="59"/>
  <c r="P1073" i="59"/>
  <c r="P1074" i="59"/>
  <c r="P1075" i="59"/>
  <c r="P1076" i="59"/>
  <c r="P1077" i="59"/>
  <c r="P1078" i="59"/>
  <c r="P1079" i="59"/>
  <c r="P1080" i="59"/>
  <c r="P1081" i="59"/>
  <c r="P1082" i="59"/>
  <c r="P1083" i="59"/>
  <c r="P1084" i="59"/>
  <c r="P1085" i="59"/>
  <c r="P1086" i="59"/>
  <c r="P1087" i="59"/>
  <c r="P1088" i="59"/>
  <c r="P1089" i="59"/>
  <c r="P1090" i="59"/>
  <c r="P1091" i="59"/>
  <c r="P1092" i="59"/>
  <c r="P1093" i="59"/>
  <c r="P1094" i="59"/>
  <c r="P1095" i="59"/>
  <c r="P1096" i="59"/>
  <c r="P1097" i="59"/>
  <c r="P1098" i="59"/>
  <c r="P1099" i="59"/>
  <c r="P1100" i="59"/>
  <c r="P1101" i="59"/>
  <c r="P1102" i="59"/>
  <c r="P1103" i="59"/>
  <c r="P1104" i="59"/>
  <c r="P1105" i="59"/>
  <c r="P1106" i="59"/>
  <c r="P1107" i="59"/>
  <c r="P1108" i="59"/>
  <c r="P1109" i="59"/>
  <c r="P1110" i="59"/>
  <c r="P1111" i="59"/>
  <c r="P1112" i="59"/>
  <c r="P1113" i="59"/>
  <c r="P1114" i="59"/>
  <c r="P1115" i="59"/>
  <c r="P1116" i="59"/>
  <c r="P1117" i="59"/>
  <c r="P1118" i="59"/>
  <c r="P1119" i="59"/>
  <c r="P1120" i="59"/>
  <c r="P1121" i="59"/>
  <c r="P1122" i="59"/>
  <c r="P1123" i="59"/>
  <c r="P1124" i="59"/>
  <c r="P1125" i="59"/>
  <c r="P1126" i="59"/>
  <c r="P1127" i="59"/>
  <c r="P1128" i="59"/>
  <c r="P1129" i="59"/>
  <c r="P1130" i="59"/>
  <c r="P1131" i="59"/>
  <c r="P1132" i="59"/>
  <c r="P1133" i="59"/>
  <c r="P1134" i="59"/>
  <c r="P1135" i="59"/>
  <c r="P1136" i="59"/>
  <c r="P1137" i="59"/>
  <c r="P1138" i="59"/>
  <c r="P1139" i="59"/>
  <c r="P1140" i="59"/>
  <c r="P1141" i="59"/>
  <c r="P1142" i="59"/>
  <c r="P1143" i="59"/>
  <c r="P1144" i="59"/>
  <c r="P1145" i="59"/>
  <c r="P1146" i="59"/>
  <c r="P1147" i="59"/>
  <c r="P1148" i="59"/>
  <c r="P1149" i="59"/>
  <c r="P1150" i="59"/>
  <c r="P1151" i="59"/>
  <c r="P1152" i="59"/>
  <c r="P1153" i="59"/>
  <c r="P1154" i="59"/>
  <c r="P1155" i="59"/>
  <c r="P1156" i="59"/>
  <c r="P1157" i="59"/>
  <c r="P1158" i="59"/>
  <c r="P1159" i="59"/>
  <c r="P1160" i="59"/>
  <c r="P1161" i="59"/>
  <c r="P1162" i="59"/>
  <c r="P1163" i="59"/>
  <c r="P1164" i="59"/>
  <c r="P1165" i="59"/>
  <c r="P1166" i="59"/>
  <c r="P1167" i="59"/>
  <c r="P1168" i="59"/>
  <c r="P1169" i="59"/>
  <c r="P1170" i="59"/>
  <c r="P1171" i="59"/>
  <c r="P1172" i="59"/>
  <c r="P1173" i="59"/>
  <c r="P1174" i="59"/>
  <c r="P1175" i="59"/>
  <c r="P1176" i="59"/>
  <c r="P1177" i="59"/>
  <c r="P1178" i="59"/>
  <c r="P1179" i="59"/>
  <c r="P1180" i="59"/>
  <c r="P1181" i="59"/>
  <c r="P1182" i="59"/>
  <c r="P1183" i="59"/>
  <c r="P1184" i="59"/>
  <c r="P1185" i="59"/>
  <c r="P1186" i="59"/>
  <c r="P1187" i="59"/>
  <c r="P1188" i="59"/>
  <c r="P1189" i="59"/>
  <c r="P1190" i="59"/>
  <c r="P1191" i="59"/>
  <c r="P1192" i="59"/>
  <c r="P1193" i="59"/>
  <c r="P1194" i="59"/>
  <c r="P1195" i="59"/>
  <c r="P1196" i="59"/>
  <c r="P1197" i="59"/>
  <c r="P1198" i="59"/>
  <c r="P1199" i="59"/>
  <c r="P1200" i="59"/>
  <c r="P1201" i="59"/>
  <c r="P1202" i="59"/>
  <c r="P1203" i="59"/>
  <c r="P1204" i="59"/>
  <c r="P1205" i="59"/>
  <c r="P1206" i="59"/>
  <c r="P1207" i="59"/>
  <c r="P1208" i="59"/>
  <c r="P1209" i="59"/>
  <c r="P1210" i="59"/>
  <c r="P1211" i="59"/>
  <c r="P1212" i="59"/>
  <c r="P1213" i="59"/>
  <c r="P1214" i="59"/>
  <c r="P1215" i="59"/>
  <c r="P1216" i="59"/>
  <c r="P1217" i="59"/>
  <c r="P1218" i="59"/>
  <c r="P1219" i="59"/>
  <c r="P1220" i="59"/>
  <c r="P1221" i="59"/>
  <c r="P1222" i="59"/>
  <c r="P1223" i="59"/>
  <c r="P1224" i="59"/>
  <c r="P1225" i="59"/>
  <c r="P1226" i="59"/>
  <c r="P1227" i="59"/>
  <c r="P1228" i="59"/>
  <c r="P1229" i="59"/>
  <c r="P1230" i="59"/>
  <c r="P1231" i="59"/>
  <c r="P1232" i="59"/>
  <c r="P1233" i="59"/>
  <c r="P1234" i="59"/>
  <c r="P1235" i="59"/>
  <c r="P1236" i="59"/>
  <c r="P1237" i="59"/>
  <c r="P1238" i="59"/>
  <c r="P1239" i="59"/>
  <c r="P1240" i="59"/>
  <c r="P1241" i="59"/>
  <c r="P1242" i="59"/>
  <c r="P1243" i="59"/>
  <c r="P1244" i="59"/>
  <c r="P1245" i="59"/>
  <c r="P1246" i="59"/>
  <c r="P1247" i="59"/>
  <c r="P1248" i="59"/>
  <c r="P1249" i="59"/>
  <c r="P1250" i="59"/>
  <c r="P1251" i="59"/>
  <c r="P1252" i="59"/>
  <c r="P1253" i="59"/>
  <c r="P1254" i="59"/>
  <c r="P1255" i="59"/>
  <c r="P1256" i="59"/>
  <c r="P1257" i="59"/>
  <c r="P1258" i="59"/>
  <c r="P1259" i="59"/>
  <c r="P1260" i="59"/>
  <c r="P1261" i="59"/>
  <c r="P1262" i="59"/>
  <c r="P1263" i="59"/>
  <c r="P1264" i="59"/>
  <c r="P1265" i="59"/>
  <c r="P1266" i="59"/>
  <c r="P1267" i="59"/>
  <c r="P1268" i="59"/>
  <c r="P1269" i="59"/>
  <c r="P1270" i="59"/>
  <c r="P1271" i="59"/>
  <c r="P1272" i="59"/>
  <c r="P1273" i="59"/>
  <c r="P1274" i="59"/>
  <c r="P1275" i="59"/>
  <c r="P1276" i="59"/>
  <c r="P1277" i="59"/>
  <c r="P1278" i="59"/>
  <c r="P1279" i="59"/>
  <c r="P1280" i="59"/>
  <c r="P1281" i="59"/>
  <c r="P1282" i="59"/>
  <c r="P1283" i="59"/>
  <c r="P1284" i="59"/>
  <c r="P1285" i="59"/>
  <c r="P1286" i="59"/>
  <c r="P1287" i="59"/>
  <c r="P1288" i="59"/>
  <c r="P1289" i="59"/>
  <c r="P1290" i="59"/>
  <c r="P1291" i="59"/>
  <c r="P1292" i="59"/>
  <c r="P1293" i="59"/>
  <c r="P1294" i="59"/>
  <c r="P1295" i="59"/>
  <c r="P1296" i="59"/>
  <c r="P1297" i="59"/>
  <c r="P1298" i="59"/>
  <c r="P1299" i="59"/>
  <c r="P1300" i="59"/>
  <c r="P1301" i="59"/>
  <c r="P1302" i="59"/>
  <c r="P1303" i="59"/>
  <c r="P1304" i="59"/>
  <c r="P1305" i="59"/>
  <c r="P1306" i="59"/>
  <c r="P1307" i="59"/>
  <c r="P1308" i="59"/>
  <c r="P1309" i="59"/>
  <c r="P1310" i="59"/>
  <c r="P1311" i="59"/>
  <c r="P1312" i="59"/>
  <c r="P1313" i="59"/>
  <c r="P1314" i="59"/>
  <c r="P1315" i="59"/>
  <c r="P1316" i="59"/>
  <c r="P1317" i="59"/>
  <c r="P1318" i="59"/>
  <c r="P1319" i="59"/>
  <c r="P1320" i="59"/>
  <c r="P1321" i="59"/>
  <c r="P1322" i="59"/>
  <c r="P1323" i="59"/>
  <c r="P1324" i="59"/>
  <c r="P1325" i="59"/>
  <c r="P1326" i="59"/>
  <c r="P1327" i="59"/>
  <c r="P1328" i="59"/>
  <c r="P1329" i="59"/>
  <c r="P1330" i="59"/>
  <c r="P1331" i="59"/>
  <c r="P1332" i="59"/>
  <c r="P1333" i="59"/>
  <c r="P1334" i="59"/>
  <c r="P1335" i="59"/>
  <c r="P1336" i="59"/>
  <c r="P1337" i="59"/>
  <c r="P1338" i="59"/>
  <c r="P1339" i="59"/>
  <c r="P1340" i="59"/>
  <c r="P1341" i="59"/>
  <c r="P1342" i="59"/>
  <c r="P1343" i="59"/>
  <c r="P1344" i="59"/>
  <c r="P1345" i="59"/>
  <c r="P1346" i="59"/>
  <c r="P1347" i="59"/>
  <c r="P1348" i="59"/>
  <c r="P1349" i="59"/>
  <c r="P1350" i="59"/>
  <c r="P1351" i="59"/>
  <c r="P1352" i="59"/>
  <c r="P1353" i="59"/>
  <c r="P1354" i="59"/>
  <c r="P1355" i="59"/>
  <c r="P1356" i="59"/>
  <c r="P1357" i="59"/>
  <c r="P1358" i="59"/>
  <c r="P2" i="59"/>
  <c r="B1569" i="61"/>
  <c r="C1569" i="61"/>
  <c r="A1569" i="61"/>
  <c r="B1568" i="61"/>
  <c r="C1568" i="61"/>
  <c r="A1568" i="61"/>
  <c r="B1567" i="61"/>
  <c r="C1567" i="61"/>
  <c r="A1567" i="61"/>
  <c r="B1566" i="61"/>
  <c r="C1566" i="61"/>
  <c r="A1566" i="61"/>
  <c r="B1565" i="61"/>
  <c r="C1565" i="61"/>
  <c r="A1565" i="61"/>
  <c r="B1564" i="61"/>
  <c r="C1564" i="61"/>
  <c r="A1564" i="61"/>
  <c r="B1563" i="61"/>
  <c r="C1563" i="61"/>
  <c r="A1563" i="61"/>
  <c r="B1562" i="61"/>
  <c r="C1562" i="61"/>
  <c r="A1562" i="61"/>
  <c r="B1561" i="61"/>
  <c r="C1561" i="61"/>
  <c r="A1561" i="61"/>
  <c r="B1560" i="61"/>
  <c r="C1560" i="61"/>
  <c r="A1560" i="61"/>
  <c r="B1559" i="61"/>
  <c r="C1559" i="61"/>
  <c r="A1559" i="61"/>
  <c r="B1558" i="61"/>
  <c r="C1558" i="61"/>
  <c r="A1558" i="61"/>
  <c r="B1557" i="61"/>
  <c r="C1557" i="61"/>
  <c r="A1557" i="61"/>
  <c r="B1556" i="61"/>
  <c r="C1556" i="61"/>
  <c r="A1556" i="61"/>
  <c r="B1555" i="61"/>
  <c r="C1555" i="61"/>
  <c r="A1555" i="61"/>
  <c r="B1554" i="61"/>
  <c r="C1554" i="61"/>
  <c r="A1554" i="61"/>
  <c r="B1553" i="61"/>
  <c r="C1553" i="61"/>
  <c r="A1553" i="61"/>
  <c r="B1552" i="61"/>
  <c r="C1552" i="61"/>
  <c r="A1552" i="61"/>
  <c r="B1551" i="61"/>
  <c r="C1551" i="61"/>
  <c r="A1551" i="61"/>
  <c r="B1550" i="61"/>
  <c r="C1550" i="61"/>
  <c r="A1550" i="61"/>
  <c r="B1549" i="61"/>
  <c r="C1549" i="61"/>
  <c r="A1549" i="61"/>
  <c r="B1548" i="61"/>
  <c r="C1548" i="61"/>
  <c r="A1548" i="61"/>
  <c r="B1547" i="61"/>
  <c r="C1547" i="61"/>
  <c r="A1547" i="61"/>
  <c r="B1546" i="61"/>
  <c r="C1546" i="61"/>
  <c r="A1546" i="61"/>
  <c r="B1545" i="61"/>
  <c r="C1545" i="61"/>
  <c r="A1545" i="61"/>
  <c r="B1544" i="61"/>
  <c r="C1544" i="61"/>
  <c r="A1544" i="61"/>
  <c r="B1543" i="61"/>
  <c r="C1543" i="61"/>
  <c r="A1543" i="61"/>
  <c r="B1542" i="61"/>
  <c r="C1542" i="61"/>
  <c r="A1542" i="61"/>
  <c r="B1541" i="61"/>
  <c r="C1541" i="61"/>
  <c r="A1541" i="61"/>
  <c r="B1540" i="61"/>
  <c r="C1540" i="61"/>
  <c r="A1540" i="61"/>
  <c r="B1539" i="61"/>
  <c r="C1539" i="61"/>
  <c r="A1539" i="61"/>
  <c r="B1538" i="61"/>
  <c r="C1538" i="61"/>
  <c r="A1538" i="61"/>
  <c r="B1537" i="61"/>
  <c r="C1537" i="61"/>
  <c r="A1537" i="61"/>
  <c r="B1536" i="61"/>
  <c r="C1536" i="61"/>
  <c r="A1536" i="61"/>
  <c r="B1535" i="61"/>
  <c r="C1535" i="61"/>
  <c r="A1535" i="61"/>
  <c r="B1534" i="61"/>
  <c r="C1534" i="61"/>
  <c r="A1534" i="61"/>
  <c r="B1533" i="61"/>
  <c r="C1533" i="61"/>
  <c r="A1533" i="61"/>
  <c r="B1532" i="61"/>
  <c r="C1532" i="61"/>
  <c r="A1532" i="61"/>
  <c r="B1531" i="61"/>
  <c r="C1531" i="61"/>
  <c r="A1531" i="61"/>
  <c r="B1530" i="61"/>
  <c r="C1530" i="61"/>
  <c r="A1530" i="61"/>
  <c r="B1529" i="61"/>
  <c r="C1529" i="61"/>
  <c r="A1529" i="61"/>
  <c r="B1528" i="61"/>
  <c r="C1528" i="61"/>
  <c r="A1528" i="61"/>
  <c r="B1527" i="61"/>
  <c r="C1527" i="61"/>
  <c r="A1527" i="61"/>
  <c r="B1526" i="61"/>
  <c r="C1526" i="61"/>
  <c r="A1526" i="61"/>
  <c r="B1525" i="61"/>
  <c r="C1525" i="61"/>
  <c r="A1525" i="61"/>
  <c r="B1524" i="61"/>
  <c r="C1524" i="61"/>
  <c r="A1524" i="61"/>
  <c r="B1523" i="61"/>
  <c r="C1523" i="61"/>
  <c r="A1523" i="61"/>
  <c r="B1522" i="61"/>
  <c r="C1522" i="61"/>
  <c r="A1522" i="61"/>
  <c r="B1521" i="61"/>
  <c r="C1521" i="61"/>
  <c r="A1521" i="61"/>
  <c r="B1520" i="61"/>
  <c r="C1520" i="61"/>
  <c r="A1520" i="61"/>
  <c r="B1519" i="61"/>
  <c r="C1519" i="61"/>
  <c r="A1519" i="61"/>
  <c r="B1518" i="61"/>
  <c r="C1518" i="61"/>
  <c r="A1518" i="61"/>
  <c r="B1517" i="61"/>
  <c r="C1517" i="61"/>
  <c r="A1517" i="61"/>
  <c r="B1516" i="61"/>
  <c r="C1516" i="61"/>
  <c r="A1516" i="61"/>
  <c r="B1515" i="61"/>
  <c r="C1515" i="61"/>
  <c r="A1515" i="61"/>
  <c r="B1514" i="61"/>
  <c r="C1514" i="61"/>
  <c r="A1514" i="61"/>
  <c r="B1513" i="61"/>
  <c r="C1513" i="61"/>
  <c r="A1513" i="61"/>
  <c r="B1512" i="61"/>
  <c r="C1512" i="61"/>
  <c r="A1512" i="61"/>
  <c r="B1511" i="61"/>
  <c r="C1511" i="61"/>
  <c r="A1511" i="61"/>
  <c r="B1510" i="61"/>
  <c r="C1510" i="61"/>
  <c r="A1510" i="61"/>
  <c r="B1509" i="61"/>
  <c r="C1509" i="61"/>
  <c r="A1509" i="61"/>
  <c r="B1508" i="61"/>
  <c r="C1508" i="61"/>
  <c r="A1508" i="61"/>
  <c r="B1507" i="61"/>
  <c r="C1507" i="61"/>
  <c r="A1507" i="61"/>
  <c r="B1506" i="61"/>
  <c r="C1506" i="61"/>
  <c r="A1506" i="61"/>
  <c r="B1505" i="61"/>
  <c r="C1505" i="61"/>
  <c r="A1505" i="61"/>
  <c r="B1504" i="61"/>
  <c r="C1504" i="61"/>
  <c r="A1504" i="61"/>
  <c r="B1503" i="61"/>
  <c r="C1503" i="61"/>
  <c r="A1503" i="61"/>
  <c r="B1502" i="61"/>
  <c r="C1502" i="61"/>
  <c r="A1502" i="61"/>
  <c r="B1501" i="61"/>
  <c r="C1501" i="61"/>
  <c r="A1501" i="61"/>
  <c r="B1500" i="61"/>
  <c r="C1500" i="61"/>
  <c r="A1500" i="61"/>
  <c r="B1499" i="61"/>
  <c r="C1499" i="61"/>
  <c r="A1499" i="61"/>
  <c r="B1498" i="61"/>
  <c r="C1498" i="61"/>
  <c r="A1498" i="61"/>
  <c r="B1497" i="61"/>
  <c r="C1497" i="61"/>
  <c r="A1497" i="61"/>
  <c r="B1496" i="61"/>
  <c r="C1496" i="61"/>
  <c r="A1496" i="61"/>
  <c r="B1495" i="61"/>
  <c r="C1495" i="61"/>
  <c r="A1495" i="61"/>
  <c r="B1494" i="61"/>
  <c r="C1494" i="61"/>
  <c r="A1494" i="61"/>
  <c r="B1493" i="61"/>
  <c r="C1493" i="61"/>
  <c r="A1493" i="61"/>
  <c r="B1492" i="61"/>
  <c r="C1492" i="61"/>
  <c r="A1492" i="61"/>
  <c r="B1491" i="61"/>
  <c r="C1491" i="61"/>
  <c r="A1491" i="61"/>
  <c r="B1490" i="61"/>
  <c r="C1490" i="61"/>
  <c r="A1490" i="61"/>
  <c r="B1489" i="61"/>
  <c r="C1489" i="61"/>
  <c r="A1489" i="61"/>
  <c r="B1488" i="61"/>
  <c r="C1488" i="61"/>
  <c r="A1488" i="61"/>
  <c r="B1487" i="61"/>
  <c r="C1487" i="61"/>
  <c r="A1487" i="61"/>
  <c r="B1486" i="61"/>
  <c r="C1486" i="61"/>
  <c r="A1486" i="61"/>
  <c r="B1485" i="61"/>
  <c r="C1485" i="61"/>
  <c r="A1485" i="61"/>
  <c r="B1484" i="61"/>
  <c r="C1484" i="61"/>
  <c r="A1484" i="61"/>
  <c r="B1483" i="61"/>
  <c r="C1483" i="61"/>
  <c r="A1483" i="61"/>
  <c r="B1482" i="61"/>
  <c r="C1482" i="61"/>
  <c r="A1482" i="61"/>
  <c r="B1481" i="61"/>
  <c r="C1481" i="61"/>
  <c r="A1481" i="61"/>
  <c r="B1480" i="61"/>
  <c r="C1480" i="61"/>
  <c r="A1480" i="61"/>
  <c r="B1479" i="61"/>
  <c r="C1479" i="61"/>
  <c r="A1479" i="61"/>
  <c r="B1478" i="61"/>
  <c r="C1478" i="61"/>
  <c r="A1478" i="61"/>
  <c r="B1477" i="61"/>
  <c r="C1477" i="61"/>
  <c r="A1477" i="61"/>
  <c r="B1476" i="61"/>
  <c r="C1476" i="61"/>
  <c r="A1476" i="61"/>
  <c r="B1475" i="61"/>
  <c r="C1475" i="61"/>
  <c r="A1475" i="61"/>
  <c r="B1474" i="61"/>
  <c r="C1474" i="61"/>
  <c r="A1474" i="61"/>
  <c r="B1473" i="61"/>
  <c r="C1473" i="61"/>
  <c r="A1473" i="61"/>
  <c r="B1472" i="61"/>
  <c r="C1472" i="61"/>
  <c r="A1472" i="61"/>
  <c r="B1471" i="61"/>
  <c r="C1471" i="61"/>
  <c r="A1471" i="61"/>
  <c r="B1470" i="61"/>
  <c r="C1470" i="61"/>
  <c r="A1470" i="61"/>
  <c r="B1469" i="61"/>
  <c r="C1469" i="61"/>
  <c r="A1469" i="61"/>
  <c r="B1468" i="61"/>
  <c r="C1468" i="61"/>
  <c r="A1468" i="61"/>
  <c r="B1467" i="61"/>
  <c r="C1467" i="61"/>
  <c r="A1467" i="61"/>
  <c r="B1466" i="61"/>
  <c r="C1466" i="61"/>
  <c r="A1466" i="61"/>
  <c r="B1465" i="61"/>
  <c r="C1465" i="61"/>
  <c r="A1465" i="61"/>
  <c r="B1464" i="61"/>
  <c r="C1464" i="61"/>
  <c r="A1464" i="61"/>
  <c r="B1463" i="61"/>
  <c r="C1463" i="61"/>
  <c r="A1463" i="61"/>
  <c r="B1462" i="61"/>
  <c r="C1462" i="61"/>
  <c r="A1462" i="61"/>
  <c r="B1461" i="61"/>
  <c r="C1461" i="61"/>
  <c r="A1461" i="61"/>
  <c r="B1460" i="61"/>
  <c r="C1460" i="61"/>
  <c r="A1460" i="61"/>
  <c r="B1459" i="61"/>
  <c r="C1459" i="61"/>
  <c r="A1459" i="61"/>
  <c r="B1458" i="61"/>
  <c r="C1458" i="61"/>
  <c r="A1458" i="61"/>
  <c r="B1457" i="61"/>
  <c r="C1457" i="61"/>
  <c r="A1457" i="61"/>
  <c r="B1456" i="61"/>
  <c r="C1456" i="61"/>
  <c r="A1456" i="61"/>
  <c r="B1455" i="61"/>
  <c r="C1455" i="61"/>
  <c r="A1455" i="61"/>
  <c r="B1454" i="61"/>
  <c r="C1454" i="61"/>
  <c r="A1454" i="61"/>
  <c r="B1453" i="61"/>
  <c r="C1453" i="61"/>
  <c r="A1453" i="61"/>
  <c r="B1452" i="61"/>
  <c r="C1452" i="61"/>
  <c r="A1452" i="61"/>
  <c r="B1451" i="61"/>
  <c r="C1451" i="61"/>
  <c r="A1451" i="61"/>
  <c r="B1450" i="61"/>
  <c r="C1450" i="61"/>
  <c r="A1450" i="61"/>
  <c r="B1449" i="61"/>
  <c r="C1449" i="61"/>
  <c r="A1449" i="61"/>
  <c r="B1448" i="61"/>
  <c r="C1448" i="61"/>
  <c r="A1448" i="61"/>
  <c r="B1447" i="61"/>
  <c r="C1447" i="61"/>
  <c r="A1447" i="61"/>
  <c r="B1446" i="61"/>
  <c r="C1446" i="61"/>
  <c r="A1446" i="61"/>
  <c r="B1445" i="61"/>
  <c r="C1445" i="61"/>
  <c r="A1445" i="61"/>
  <c r="B1444" i="61"/>
  <c r="C1444" i="61"/>
  <c r="A1444" i="61"/>
  <c r="B1443" i="61"/>
  <c r="C1443" i="61"/>
  <c r="A1443" i="61"/>
  <c r="B1442" i="61"/>
  <c r="C1442" i="61"/>
  <c r="A1442" i="61"/>
  <c r="B1441" i="61"/>
  <c r="C1441" i="61"/>
  <c r="A1441" i="61"/>
  <c r="B1440" i="61"/>
  <c r="C1440" i="61"/>
  <c r="A1440" i="61"/>
  <c r="B1439" i="61"/>
  <c r="C1439" i="61"/>
  <c r="A1439" i="61"/>
  <c r="B1438" i="61"/>
  <c r="C1438" i="61"/>
  <c r="A1438" i="61"/>
  <c r="B1437" i="61"/>
  <c r="C1437" i="61"/>
  <c r="A1437" i="61"/>
  <c r="B1436" i="61"/>
  <c r="C1436" i="61"/>
  <c r="A1436" i="61"/>
  <c r="B1435" i="61"/>
  <c r="C1435" i="61"/>
  <c r="A1435" i="61"/>
  <c r="B1434" i="61"/>
  <c r="C1434" i="61"/>
  <c r="A1434" i="61"/>
  <c r="B1433" i="61"/>
  <c r="C1433" i="61"/>
  <c r="A1433" i="61"/>
  <c r="B1432" i="61"/>
  <c r="C1432" i="61"/>
  <c r="A1432" i="61"/>
  <c r="B1431" i="61"/>
  <c r="C1431" i="61"/>
  <c r="A1431" i="61"/>
  <c r="B1430" i="61"/>
  <c r="C1430" i="61"/>
  <c r="A1430" i="61"/>
  <c r="B1429" i="61"/>
  <c r="C1429" i="61"/>
  <c r="A1429" i="61"/>
  <c r="B1428" i="61"/>
  <c r="C1428" i="61"/>
  <c r="A1428" i="61"/>
  <c r="B1427" i="61"/>
  <c r="C1427" i="61"/>
  <c r="A1427" i="61"/>
  <c r="B1426" i="61"/>
  <c r="C1426" i="61"/>
  <c r="A1426" i="61"/>
  <c r="B1425" i="61"/>
  <c r="C1425" i="61"/>
  <c r="A1425" i="61"/>
  <c r="B1424" i="61"/>
  <c r="C1424" i="61"/>
  <c r="A1424" i="61"/>
  <c r="B1423" i="61"/>
  <c r="C1423" i="61"/>
  <c r="A1423" i="61"/>
  <c r="B1422" i="61"/>
  <c r="C1422" i="61"/>
  <c r="A1422" i="61"/>
  <c r="B1421" i="61"/>
  <c r="C1421" i="61"/>
  <c r="A1421" i="61"/>
  <c r="B1420" i="61"/>
  <c r="C1420" i="61"/>
  <c r="A1420" i="61"/>
  <c r="B1419" i="61"/>
  <c r="C1419" i="61"/>
  <c r="A1419" i="61"/>
  <c r="B1418" i="61"/>
  <c r="C1418" i="61"/>
  <c r="A1418" i="61"/>
  <c r="B1417" i="61"/>
  <c r="C1417" i="61"/>
  <c r="A1417" i="61"/>
  <c r="B1416" i="61"/>
  <c r="C1416" i="61"/>
  <c r="A1416" i="61"/>
  <c r="B1415" i="61"/>
  <c r="C1415" i="61"/>
  <c r="A1415" i="61"/>
  <c r="B1414" i="61"/>
  <c r="C1414" i="61"/>
  <c r="A1414" i="61"/>
  <c r="B1413" i="61"/>
  <c r="C1413" i="61"/>
  <c r="A1413" i="61"/>
  <c r="B1412" i="61"/>
  <c r="C1412" i="61"/>
  <c r="A1412" i="61"/>
  <c r="B1411" i="61"/>
  <c r="C1411" i="61"/>
  <c r="A1411" i="61"/>
  <c r="B1410" i="61"/>
  <c r="C1410" i="61"/>
  <c r="A1410" i="61"/>
  <c r="B1409" i="61"/>
  <c r="C1409" i="61"/>
  <c r="A1409" i="61"/>
  <c r="B1408" i="61"/>
  <c r="C1408" i="61"/>
  <c r="A1408" i="61"/>
  <c r="B1407" i="61"/>
  <c r="C1407" i="61"/>
  <c r="A1407" i="61"/>
  <c r="B1406" i="61"/>
  <c r="C1406" i="61"/>
  <c r="A1406" i="61"/>
  <c r="B1405" i="61"/>
  <c r="C1405" i="61"/>
  <c r="A1405" i="61"/>
  <c r="B1404" i="61"/>
  <c r="C1404" i="61"/>
  <c r="A1404" i="61"/>
  <c r="B1403" i="61"/>
  <c r="C1403" i="61"/>
  <c r="A1403" i="61"/>
  <c r="B1402" i="61"/>
  <c r="C1402" i="61"/>
  <c r="A1402" i="61"/>
  <c r="B1401" i="61"/>
  <c r="C1401" i="61"/>
  <c r="A1401" i="61"/>
  <c r="B1400" i="61"/>
  <c r="C1400" i="61"/>
  <c r="A1400" i="61"/>
  <c r="B1399" i="61"/>
  <c r="C1399" i="61"/>
  <c r="A1399" i="61"/>
  <c r="B1398" i="61"/>
  <c r="C1398" i="61"/>
  <c r="A1398" i="61"/>
  <c r="B1397" i="61"/>
  <c r="C1397" i="61"/>
  <c r="A1397" i="61"/>
  <c r="B1396" i="61"/>
  <c r="C1396" i="61"/>
  <c r="A1396" i="61"/>
  <c r="B1395" i="61"/>
  <c r="C1395" i="61"/>
  <c r="A1395" i="61"/>
  <c r="B1394" i="61"/>
  <c r="C1394" i="61"/>
  <c r="A1394" i="61"/>
  <c r="B1393" i="61"/>
  <c r="C1393" i="61"/>
  <c r="A1393" i="61"/>
  <c r="B1392" i="61"/>
  <c r="C1392" i="61"/>
  <c r="A1392" i="61"/>
  <c r="B1391" i="61"/>
  <c r="C1391" i="61"/>
  <c r="A1391" i="61"/>
  <c r="B1390" i="61"/>
  <c r="C1390" i="61"/>
  <c r="A1390" i="61"/>
  <c r="B1389" i="61"/>
  <c r="C1389" i="61"/>
  <c r="A1389" i="61"/>
  <c r="B1388" i="61"/>
  <c r="C1388" i="61"/>
  <c r="A1388" i="61"/>
  <c r="B1387" i="61"/>
  <c r="C1387" i="61"/>
  <c r="A1387" i="61"/>
  <c r="B1386" i="61"/>
  <c r="C1386" i="61"/>
  <c r="A1386" i="61"/>
  <c r="B1385" i="61"/>
  <c r="C1385" i="61"/>
  <c r="A1385" i="61"/>
  <c r="B1384" i="61"/>
  <c r="C1384" i="61"/>
  <c r="A1384" i="61"/>
  <c r="B1383" i="61"/>
  <c r="C1383" i="61"/>
  <c r="A1383" i="61"/>
  <c r="B1382" i="61"/>
  <c r="C1382" i="61"/>
  <c r="A1382" i="61"/>
  <c r="B1381" i="61"/>
  <c r="C1381" i="61"/>
  <c r="A1381" i="61"/>
  <c r="B1380" i="61"/>
  <c r="C1380" i="61"/>
  <c r="A1380" i="61"/>
  <c r="B1379" i="61"/>
  <c r="C1379" i="61"/>
  <c r="A1379" i="61"/>
  <c r="B1378" i="61"/>
  <c r="C1378" i="61"/>
  <c r="A1378" i="61"/>
  <c r="B1377" i="61"/>
  <c r="C1377" i="61"/>
  <c r="A1377" i="61"/>
  <c r="B1376" i="61"/>
  <c r="C1376" i="61"/>
  <c r="A1376" i="61"/>
  <c r="B1375" i="61"/>
  <c r="C1375" i="61"/>
  <c r="A1375" i="61"/>
  <c r="B1374" i="61"/>
  <c r="C1374" i="61"/>
  <c r="A1374" i="61"/>
  <c r="B1373" i="61"/>
  <c r="C1373" i="61"/>
  <c r="A1373" i="61"/>
  <c r="B1372" i="61"/>
  <c r="C1372" i="61"/>
  <c r="A1372" i="61"/>
  <c r="B1371" i="61"/>
  <c r="C1371" i="61"/>
  <c r="A1371" i="61"/>
  <c r="B1370" i="61"/>
  <c r="C1370" i="61"/>
  <c r="A1370" i="61"/>
  <c r="B1369" i="61"/>
  <c r="C1369" i="61"/>
  <c r="A1369" i="61"/>
  <c r="B1368" i="61"/>
  <c r="C1368" i="61"/>
  <c r="A1368" i="61"/>
  <c r="B1367" i="61"/>
  <c r="C1367" i="61"/>
  <c r="A1367" i="61"/>
  <c r="B1366" i="61"/>
  <c r="C1366" i="61"/>
  <c r="A1366" i="61"/>
  <c r="B1365" i="61"/>
  <c r="C1365" i="61"/>
  <c r="A1365" i="61"/>
  <c r="B1364" i="61"/>
  <c r="C1364" i="61"/>
  <c r="A1364" i="61"/>
  <c r="B1363" i="61"/>
  <c r="C1363" i="61"/>
  <c r="A1363" i="61"/>
  <c r="B1362" i="61"/>
  <c r="C1362" i="61"/>
  <c r="A1362" i="61"/>
  <c r="B1361" i="61"/>
  <c r="C1361" i="61"/>
  <c r="A1361" i="61"/>
  <c r="B1360" i="61"/>
  <c r="C1360" i="61"/>
  <c r="A1360" i="61"/>
  <c r="B1359" i="61"/>
  <c r="C1359" i="61"/>
  <c r="A1359" i="61"/>
  <c r="B1358" i="61"/>
  <c r="C1358" i="61"/>
  <c r="A1358" i="61"/>
  <c r="B1357" i="61"/>
  <c r="C1357" i="61"/>
  <c r="A1357" i="61"/>
  <c r="B1356" i="61"/>
  <c r="C1356" i="61"/>
  <c r="A1356" i="61"/>
  <c r="B1355" i="61"/>
  <c r="C1355" i="61"/>
  <c r="A1355" i="61"/>
  <c r="B1354" i="61"/>
  <c r="C1354" i="61"/>
  <c r="A1354" i="61"/>
  <c r="B1353" i="61"/>
  <c r="C1353" i="61"/>
  <c r="A1353" i="61"/>
  <c r="B1352" i="61"/>
  <c r="C1352" i="61"/>
  <c r="A1352" i="61"/>
  <c r="B1351" i="61"/>
  <c r="C1351" i="61"/>
  <c r="A1351" i="61"/>
  <c r="B1350" i="61"/>
  <c r="C1350" i="61"/>
  <c r="A1350" i="61"/>
  <c r="B1349" i="61"/>
  <c r="C1349" i="61"/>
  <c r="A1349" i="61"/>
  <c r="B1348" i="61"/>
  <c r="C1348" i="61"/>
  <c r="A1348" i="61"/>
  <c r="B1347" i="61"/>
  <c r="C1347" i="61"/>
  <c r="A1347" i="61"/>
  <c r="B1346" i="61"/>
  <c r="C1346" i="61"/>
  <c r="A1346" i="61"/>
  <c r="B1345" i="61"/>
  <c r="C1345" i="61"/>
  <c r="A1345" i="61"/>
  <c r="B1344" i="61"/>
  <c r="C1344" i="61"/>
  <c r="A1344" i="61"/>
  <c r="B1343" i="61"/>
  <c r="C1343" i="61"/>
  <c r="A1343" i="61"/>
  <c r="B1342" i="61"/>
  <c r="C1342" i="61"/>
  <c r="A1342" i="61"/>
  <c r="B1341" i="61"/>
  <c r="C1341" i="61"/>
  <c r="A1341" i="61"/>
  <c r="B1340" i="61"/>
  <c r="C1340" i="61"/>
  <c r="A1340" i="61"/>
  <c r="B1339" i="61"/>
  <c r="C1339" i="61"/>
  <c r="A1339" i="61"/>
  <c r="B1338" i="61"/>
  <c r="C1338" i="61"/>
  <c r="A1338" i="61"/>
  <c r="B1337" i="61"/>
  <c r="C1337" i="61"/>
  <c r="A1337" i="61"/>
  <c r="B1336" i="61"/>
  <c r="C1336" i="61"/>
  <c r="A1336" i="61"/>
  <c r="B1335" i="61"/>
  <c r="C1335" i="61"/>
  <c r="A1335" i="61"/>
  <c r="B1334" i="61"/>
  <c r="C1334" i="61"/>
  <c r="A1334" i="61"/>
  <c r="B1333" i="61"/>
  <c r="C1333" i="61"/>
  <c r="A1333" i="61"/>
  <c r="B1332" i="61"/>
  <c r="C1332" i="61"/>
  <c r="A1332" i="61"/>
  <c r="B1331" i="61"/>
  <c r="C1331" i="61"/>
  <c r="A1331" i="61"/>
  <c r="B1330" i="61"/>
  <c r="C1330" i="61"/>
  <c r="A1330" i="61"/>
  <c r="B1329" i="61"/>
  <c r="C1329" i="61"/>
  <c r="A1329" i="61"/>
  <c r="B1328" i="61"/>
  <c r="C1328" i="61"/>
  <c r="A1328" i="61"/>
  <c r="B1327" i="61"/>
  <c r="C1327" i="61"/>
  <c r="A1327" i="61"/>
  <c r="B1326" i="61"/>
  <c r="C1326" i="61"/>
  <c r="A1326" i="61"/>
  <c r="B1325" i="61"/>
  <c r="C1325" i="61"/>
  <c r="A1325" i="61"/>
  <c r="B1324" i="61"/>
  <c r="C1324" i="61"/>
  <c r="A1324" i="61"/>
  <c r="B1323" i="61"/>
  <c r="C1323" i="61"/>
  <c r="A1323" i="61"/>
  <c r="B1322" i="61"/>
  <c r="C1322" i="61"/>
  <c r="A1322" i="61"/>
  <c r="B1321" i="61"/>
  <c r="C1321" i="61"/>
  <c r="A1321" i="61"/>
  <c r="B1320" i="61"/>
  <c r="C1320" i="61"/>
  <c r="A1320" i="61"/>
  <c r="B1319" i="61"/>
  <c r="C1319" i="61"/>
  <c r="A1319" i="61"/>
  <c r="B1318" i="61"/>
  <c r="C1318" i="61"/>
  <c r="A1318" i="61"/>
  <c r="B1317" i="61"/>
  <c r="C1317" i="61"/>
  <c r="A1317" i="61"/>
  <c r="B1316" i="61"/>
  <c r="C1316" i="61"/>
  <c r="A1316" i="61"/>
  <c r="B1315" i="61"/>
  <c r="C1315" i="61"/>
  <c r="A1315" i="61"/>
  <c r="B1314" i="61"/>
  <c r="C1314" i="61"/>
  <c r="A1314" i="61"/>
  <c r="B1313" i="61"/>
  <c r="C1313" i="61"/>
  <c r="A1313" i="61"/>
  <c r="B1312" i="61"/>
  <c r="C1312" i="61"/>
  <c r="A1312" i="61"/>
  <c r="B1311" i="61"/>
  <c r="C1311" i="61"/>
  <c r="A1311" i="61"/>
  <c r="B1310" i="61"/>
  <c r="C1310" i="61"/>
  <c r="A1310" i="61"/>
  <c r="B1309" i="61"/>
  <c r="C1309" i="61"/>
  <c r="A1309" i="61"/>
  <c r="B1308" i="61"/>
  <c r="C1308" i="61"/>
  <c r="A1308" i="61"/>
  <c r="B1307" i="61"/>
  <c r="C1307" i="61"/>
  <c r="A1307" i="61"/>
  <c r="B1306" i="61"/>
  <c r="C1306" i="61"/>
  <c r="A1306" i="61"/>
  <c r="B1305" i="61"/>
  <c r="C1305" i="61"/>
  <c r="A1305" i="61"/>
  <c r="B1304" i="61"/>
  <c r="C1304" i="61"/>
  <c r="A1304" i="61"/>
  <c r="B1303" i="61"/>
  <c r="C1303" i="61"/>
  <c r="A1303" i="61"/>
  <c r="B1302" i="61"/>
  <c r="C1302" i="61"/>
  <c r="A1302" i="61"/>
  <c r="B1301" i="61"/>
  <c r="C1301" i="61"/>
  <c r="A1301" i="61"/>
  <c r="B1300" i="61"/>
  <c r="C1300" i="61"/>
  <c r="A1300" i="61"/>
  <c r="B1299" i="61"/>
  <c r="C1299" i="61"/>
  <c r="A1299" i="61"/>
  <c r="B1298" i="61"/>
  <c r="C1298" i="61"/>
  <c r="A1298" i="61"/>
  <c r="B1297" i="61"/>
  <c r="C1297" i="61"/>
  <c r="A1297" i="61"/>
  <c r="B1296" i="61"/>
  <c r="C1296" i="61"/>
  <c r="A1296" i="61"/>
  <c r="B1295" i="61"/>
  <c r="C1295" i="61"/>
  <c r="A1295" i="61"/>
  <c r="B1294" i="61"/>
  <c r="C1294" i="61"/>
  <c r="A1294" i="61"/>
  <c r="B1293" i="61"/>
  <c r="C1293" i="61"/>
  <c r="A1293" i="61"/>
  <c r="B1292" i="61"/>
  <c r="C1292" i="61"/>
  <c r="A1292" i="61"/>
  <c r="B1291" i="61"/>
  <c r="C1291" i="61"/>
  <c r="A1291" i="61"/>
  <c r="B1290" i="61"/>
  <c r="C1290" i="61"/>
  <c r="A1290" i="61"/>
  <c r="B1289" i="61"/>
  <c r="C1289" i="61"/>
  <c r="A1289" i="61"/>
  <c r="B1288" i="61"/>
  <c r="C1288" i="61"/>
  <c r="A1288" i="61"/>
  <c r="B1287" i="61"/>
  <c r="C1287" i="61"/>
  <c r="A1287" i="61"/>
  <c r="B1286" i="61"/>
  <c r="C1286" i="61"/>
  <c r="A1286" i="61"/>
  <c r="B1285" i="61"/>
  <c r="C1285" i="61"/>
  <c r="A1285" i="61"/>
  <c r="B1284" i="61"/>
  <c r="C1284" i="61"/>
  <c r="A1284" i="61"/>
  <c r="B1283" i="61"/>
  <c r="C1283" i="61"/>
  <c r="A1283" i="61"/>
  <c r="B1282" i="61"/>
  <c r="C1282" i="61"/>
  <c r="A1282" i="61"/>
  <c r="B1281" i="61"/>
  <c r="C1281" i="61"/>
  <c r="A1281" i="61"/>
  <c r="B1280" i="61"/>
  <c r="C1280" i="61"/>
  <c r="A1280" i="61"/>
  <c r="B1279" i="61"/>
  <c r="C1279" i="61"/>
  <c r="A1279" i="61"/>
  <c r="B1278" i="61"/>
  <c r="C1278" i="61"/>
  <c r="A1278" i="61"/>
  <c r="B1277" i="61"/>
  <c r="C1277" i="61"/>
  <c r="A1277" i="61"/>
  <c r="B1276" i="61"/>
  <c r="C1276" i="61"/>
  <c r="A1276" i="61"/>
  <c r="B1275" i="61"/>
  <c r="C1275" i="61"/>
  <c r="A1275" i="61"/>
  <c r="B1274" i="61"/>
  <c r="C1274" i="61"/>
  <c r="A1274" i="61"/>
  <c r="B1273" i="61"/>
  <c r="C1273" i="61"/>
  <c r="A1273" i="61"/>
  <c r="B1272" i="61"/>
  <c r="C1272" i="61"/>
  <c r="A1272" i="61"/>
  <c r="B1271" i="61"/>
  <c r="C1271" i="61"/>
  <c r="A1271" i="61"/>
  <c r="B1270" i="61"/>
  <c r="C1270" i="61"/>
  <c r="A1270" i="61"/>
  <c r="B1269" i="61"/>
  <c r="C1269" i="61"/>
  <c r="A1269" i="61"/>
  <c r="B1268" i="61"/>
  <c r="C1268" i="61"/>
  <c r="A1268" i="61"/>
  <c r="B1267" i="61"/>
  <c r="C1267" i="61"/>
  <c r="A1267" i="61"/>
  <c r="B1266" i="61"/>
  <c r="C1266" i="61"/>
  <c r="A1266" i="61"/>
  <c r="B1265" i="61"/>
  <c r="C1265" i="61"/>
  <c r="A1265" i="61"/>
  <c r="B1264" i="61"/>
  <c r="C1264" i="61"/>
  <c r="A1264" i="61"/>
  <c r="B1263" i="61"/>
  <c r="C1263" i="61"/>
  <c r="A1263" i="61"/>
  <c r="B1262" i="61"/>
  <c r="C1262" i="61"/>
  <c r="A1262" i="61"/>
  <c r="B1261" i="61"/>
  <c r="C1261" i="61"/>
  <c r="A1261" i="61"/>
  <c r="B1260" i="61"/>
  <c r="C1260" i="61"/>
  <c r="A1260" i="61"/>
  <c r="B1259" i="61"/>
  <c r="C1259" i="61"/>
  <c r="A1259" i="61"/>
  <c r="B1258" i="61"/>
  <c r="C1258" i="61"/>
  <c r="A1258" i="61"/>
  <c r="B1257" i="61"/>
  <c r="C1257" i="61"/>
  <c r="A1257" i="61"/>
  <c r="B1256" i="61"/>
  <c r="C1256" i="61"/>
  <c r="A1256" i="61"/>
  <c r="B1255" i="61"/>
  <c r="C1255" i="61"/>
  <c r="A1255" i="61"/>
  <c r="B1254" i="61"/>
  <c r="C1254" i="61"/>
  <c r="A1254" i="61"/>
  <c r="B1253" i="61"/>
  <c r="C1253" i="61"/>
  <c r="A1253" i="61"/>
  <c r="B1252" i="61"/>
  <c r="C1252" i="61"/>
  <c r="A1252" i="61"/>
  <c r="B1251" i="61"/>
  <c r="C1251" i="61"/>
  <c r="A1251" i="61"/>
  <c r="B1250" i="61"/>
  <c r="C1250" i="61"/>
  <c r="A1250" i="61"/>
  <c r="B1249" i="61"/>
  <c r="C1249" i="61"/>
  <c r="A1249" i="61"/>
  <c r="B1248" i="61"/>
  <c r="C1248" i="61"/>
  <c r="A1248" i="61"/>
  <c r="B1247" i="61"/>
  <c r="C1247" i="61"/>
  <c r="A1247" i="61"/>
  <c r="B1246" i="61"/>
  <c r="C1246" i="61"/>
  <c r="A1246" i="61"/>
  <c r="B1245" i="61"/>
  <c r="C1245" i="61"/>
  <c r="A1245" i="61"/>
  <c r="B1244" i="61"/>
  <c r="C1244" i="61"/>
  <c r="A1244" i="61"/>
  <c r="B1243" i="61"/>
  <c r="C1243" i="61"/>
  <c r="A1243" i="61"/>
  <c r="B1242" i="61"/>
  <c r="C1242" i="61"/>
  <c r="A1242" i="61"/>
  <c r="B1241" i="61"/>
  <c r="C1241" i="61"/>
  <c r="A1241" i="61"/>
  <c r="B1240" i="61"/>
  <c r="C1240" i="61"/>
  <c r="A1240" i="61"/>
  <c r="B1239" i="61"/>
  <c r="C1239" i="61"/>
  <c r="A1239" i="61"/>
  <c r="B1238" i="61"/>
  <c r="C1238" i="61"/>
  <c r="A1238" i="61"/>
  <c r="B1237" i="61"/>
  <c r="C1237" i="61"/>
  <c r="A1237" i="61"/>
  <c r="B1236" i="61"/>
  <c r="C1236" i="61"/>
  <c r="A1236" i="61"/>
  <c r="B1235" i="61"/>
  <c r="C1235" i="61"/>
  <c r="A1235" i="61"/>
  <c r="B1234" i="61"/>
  <c r="C1234" i="61"/>
  <c r="A1234" i="61"/>
  <c r="B1233" i="61"/>
  <c r="C1233" i="61"/>
  <c r="A1233" i="61"/>
  <c r="B1232" i="61"/>
  <c r="C1232" i="61"/>
  <c r="A1232" i="61"/>
  <c r="B1231" i="61"/>
  <c r="C1231" i="61"/>
  <c r="A1231" i="61"/>
  <c r="B1230" i="61"/>
  <c r="C1230" i="61"/>
  <c r="A1230" i="61"/>
  <c r="B1229" i="61"/>
  <c r="C1229" i="61"/>
  <c r="A1229" i="61"/>
  <c r="B1228" i="61"/>
  <c r="C1228" i="61"/>
  <c r="A1228" i="61"/>
  <c r="B1227" i="61"/>
  <c r="C1227" i="61"/>
  <c r="A1227" i="61"/>
  <c r="B1226" i="61"/>
  <c r="C1226" i="61"/>
  <c r="A1226" i="61"/>
  <c r="B1225" i="61"/>
  <c r="C1225" i="61"/>
  <c r="A1225" i="61"/>
  <c r="B1224" i="61"/>
  <c r="C1224" i="61"/>
  <c r="A1224" i="61"/>
  <c r="B1223" i="61"/>
  <c r="C1223" i="61"/>
  <c r="A1223" i="61"/>
  <c r="B1222" i="61"/>
  <c r="C1222" i="61"/>
  <c r="A1222" i="61"/>
  <c r="B1221" i="61"/>
  <c r="C1221" i="61"/>
  <c r="A1221" i="61"/>
  <c r="B1220" i="61"/>
  <c r="C1220" i="61"/>
  <c r="A1220" i="61"/>
  <c r="B1219" i="61"/>
  <c r="C1219" i="61"/>
  <c r="A1219" i="61"/>
  <c r="B1218" i="61"/>
  <c r="C1218" i="61"/>
  <c r="A1218" i="61"/>
  <c r="B1217" i="61"/>
  <c r="C1217" i="61"/>
  <c r="A1217" i="61"/>
  <c r="B1216" i="61"/>
  <c r="C1216" i="61"/>
  <c r="A1216" i="61"/>
  <c r="B1215" i="61"/>
  <c r="C1215" i="61"/>
  <c r="A1215" i="61"/>
  <c r="B1214" i="61"/>
  <c r="C1214" i="61"/>
  <c r="A1214" i="61"/>
  <c r="B1213" i="61"/>
  <c r="C1213" i="61"/>
  <c r="A1213" i="61"/>
  <c r="B1212" i="61"/>
  <c r="C1212" i="61"/>
  <c r="A1212" i="61"/>
  <c r="B1211" i="61"/>
  <c r="C1211" i="61"/>
  <c r="A1211" i="61"/>
  <c r="B1210" i="61"/>
  <c r="C1210" i="61"/>
  <c r="A1210" i="61"/>
  <c r="B1209" i="61"/>
  <c r="C1209" i="61"/>
  <c r="A1209" i="61"/>
  <c r="B1208" i="61"/>
  <c r="C1208" i="61"/>
  <c r="A1208" i="61"/>
  <c r="B1207" i="61"/>
  <c r="C1207" i="61"/>
  <c r="A1207" i="61"/>
  <c r="B1206" i="61"/>
  <c r="C1206" i="61"/>
  <c r="A1206" i="61"/>
  <c r="B1205" i="61"/>
  <c r="C1205" i="61"/>
  <c r="A1205" i="61"/>
  <c r="B1204" i="61"/>
  <c r="C1204" i="61"/>
  <c r="A1204" i="61"/>
  <c r="B1203" i="61"/>
  <c r="C1203" i="61"/>
  <c r="A1203" i="61"/>
  <c r="B1202" i="61"/>
  <c r="C1202" i="61"/>
  <c r="A1202" i="61"/>
  <c r="B1201" i="61"/>
  <c r="C1201" i="61"/>
  <c r="A1201" i="61"/>
  <c r="B1200" i="61"/>
  <c r="C1200" i="61"/>
  <c r="A1200" i="61"/>
  <c r="B1199" i="61"/>
  <c r="C1199" i="61"/>
  <c r="A1199" i="61"/>
  <c r="B1198" i="61"/>
  <c r="C1198" i="61"/>
  <c r="A1198" i="61"/>
  <c r="B1197" i="61"/>
  <c r="C1197" i="61"/>
  <c r="A1197" i="61"/>
  <c r="B1196" i="61"/>
  <c r="C1196" i="61"/>
  <c r="A1196" i="61"/>
  <c r="B1195" i="61"/>
  <c r="C1195" i="61"/>
  <c r="A1195" i="61"/>
  <c r="B1194" i="61"/>
  <c r="C1194" i="61"/>
  <c r="A1194" i="61"/>
  <c r="B1193" i="61"/>
  <c r="C1193" i="61"/>
  <c r="A1193" i="61"/>
  <c r="B1192" i="61"/>
  <c r="C1192" i="61"/>
  <c r="A1192" i="61"/>
  <c r="B1191" i="61"/>
  <c r="C1191" i="61"/>
  <c r="A1191" i="61"/>
  <c r="B1190" i="61"/>
  <c r="C1190" i="61"/>
  <c r="A1190" i="61"/>
  <c r="B1189" i="61"/>
  <c r="C1189" i="61"/>
  <c r="A1189" i="61"/>
  <c r="B1188" i="61"/>
  <c r="C1188" i="61"/>
  <c r="A1188" i="61"/>
  <c r="B1187" i="61"/>
  <c r="C1187" i="61"/>
  <c r="A1187" i="61"/>
  <c r="B1186" i="61"/>
  <c r="C1186" i="61"/>
  <c r="A1186" i="61"/>
  <c r="B1185" i="61"/>
  <c r="C1185" i="61"/>
  <c r="A1185" i="61"/>
  <c r="B1184" i="61"/>
  <c r="C1184" i="61"/>
  <c r="A1184" i="61"/>
  <c r="B1183" i="61"/>
  <c r="C1183" i="61"/>
  <c r="A1183" i="61"/>
  <c r="B1182" i="61"/>
  <c r="C1182" i="61"/>
  <c r="A1182" i="61"/>
  <c r="B1181" i="61"/>
  <c r="C1181" i="61"/>
  <c r="A1181" i="61"/>
  <c r="B1180" i="61"/>
  <c r="C1180" i="61"/>
  <c r="A1180" i="61"/>
  <c r="B1179" i="61"/>
  <c r="C1179" i="61"/>
  <c r="A1179" i="61"/>
  <c r="B1178" i="61"/>
  <c r="C1178" i="61"/>
  <c r="A1178" i="61"/>
  <c r="B1177" i="61"/>
  <c r="C1177" i="61"/>
  <c r="A1177" i="61"/>
  <c r="B1176" i="61"/>
  <c r="C1176" i="61"/>
  <c r="A1176" i="61"/>
  <c r="B1175" i="61"/>
  <c r="C1175" i="61"/>
  <c r="A1175" i="61"/>
  <c r="B1174" i="61"/>
  <c r="C1174" i="61"/>
  <c r="A1174" i="61"/>
  <c r="B1173" i="61"/>
  <c r="C1173" i="61"/>
  <c r="A1173" i="61"/>
  <c r="B1172" i="61"/>
  <c r="C1172" i="61"/>
  <c r="A1172" i="61"/>
  <c r="B1171" i="61"/>
  <c r="C1171" i="61"/>
  <c r="A1171" i="61"/>
  <c r="B1170" i="61"/>
  <c r="C1170" i="61"/>
  <c r="A1170" i="61"/>
  <c r="B1169" i="61"/>
  <c r="C1169" i="61"/>
  <c r="A1169" i="61"/>
  <c r="B1168" i="61"/>
  <c r="C1168" i="61"/>
  <c r="A1168" i="61"/>
  <c r="B1167" i="61"/>
  <c r="C1167" i="61"/>
  <c r="A1167" i="61"/>
  <c r="B1166" i="61"/>
  <c r="C1166" i="61"/>
  <c r="A1166" i="61"/>
  <c r="B1165" i="61"/>
  <c r="C1165" i="61"/>
  <c r="A1165" i="61"/>
  <c r="B1164" i="61"/>
  <c r="C1164" i="61"/>
  <c r="A1164" i="61"/>
  <c r="B1163" i="61"/>
  <c r="C1163" i="61"/>
  <c r="A1163" i="61"/>
  <c r="B1162" i="61"/>
  <c r="C1162" i="61"/>
  <c r="A1162" i="61"/>
  <c r="B1161" i="61"/>
  <c r="C1161" i="61"/>
  <c r="A1161" i="61"/>
  <c r="B1160" i="61"/>
  <c r="C1160" i="61"/>
  <c r="A1160" i="61"/>
  <c r="B1159" i="61"/>
  <c r="C1159" i="61"/>
  <c r="A1159" i="61"/>
  <c r="B1158" i="61"/>
  <c r="C1158" i="61"/>
  <c r="A1158" i="61"/>
  <c r="B1157" i="61"/>
  <c r="C1157" i="61"/>
  <c r="A1157" i="61"/>
  <c r="B1156" i="61"/>
  <c r="C1156" i="61"/>
  <c r="A1156" i="61"/>
  <c r="B1155" i="61"/>
  <c r="C1155" i="61"/>
  <c r="A1155" i="61"/>
  <c r="B1154" i="61"/>
  <c r="C1154" i="61"/>
  <c r="A1154" i="61"/>
  <c r="B1153" i="61"/>
  <c r="C1153" i="61"/>
  <c r="A1153" i="61"/>
  <c r="B1152" i="61"/>
  <c r="C1152" i="61"/>
  <c r="A1152" i="61"/>
  <c r="B1151" i="61"/>
  <c r="C1151" i="61"/>
  <c r="A1151" i="61"/>
  <c r="B1150" i="61"/>
  <c r="C1150" i="61"/>
  <c r="A1150" i="61"/>
  <c r="B1149" i="61"/>
  <c r="C1149" i="61"/>
  <c r="A1149" i="61"/>
  <c r="B1148" i="61"/>
  <c r="C1148" i="61"/>
  <c r="A1148" i="61"/>
  <c r="B1147" i="61"/>
  <c r="C1147" i="61"/>
  <c r="A1147" i="61"/>
  <c r="B1146" i="61"/>
  <c r="C1146" i="61"/>
  <c r="A1146" i="61"/>
  <c r="B1145" i="61"/>
  <c r="C1145" i="61"/>
  <c r="A1145" i="61"/>
  <c r="B1144" i="61"/>
  <c r="C1144" i="61"/>
  <c r="A1144" i="61"/>
  <c r="B1143" i="61"/>
  <c r="C1143" i="61"/>
  <c r="A1143" i="61"/>
  <c r="B1142" i="61"/>
  <c r="C1142" i="61"/>
  <c r="A1142" i="61"/>
  <c r="B1141" i="61"/>
  <c r="C1141" i="61"/>
  <c r="A1141" i="61"/>
  <c r="B1140" i="61"/>
  <c r="C1140" i="61"/>
  <c r="A1140" i="61"/>
  <c r="B1139" i="61"/>
  <c r="C1139" i="61"/>
  <c r="A1139" i="61"/>
  <c r="B1138" i="61"/>
  <c r="C1138" i="61"/>
  <c r="A1138" i="61"/>
  <c r="B1137" i="61"/>
  <c r="C1137" i="61"/>
  <c r="A1137" i="61"/>
  <c r="B1136" i="61"/>
  <c r="C1136" i="61"/>
  <c r="A1136" i="61"/>
  <c r="B1135" i="61"/>
  <c r="C1135" i="61"/>
  <c r="A1135" i="61"/>
  <c r="B1134" i="61"/>
  <c r="C1134" i="61"/>
  <c r="A1134" i="61"/>
  <c r="B1133" i="61"/>
  <c r="C1133" i="61"/>
  <c r="A1133" i="61"/>
  <c r="B1132" i="61"/>
  <c r="C1132" i="61"/>
  <c r="A1132" i="61"/>
  <c r="B1131" i="61"/>
  <c r="C1131" i="61"/>
  <c r="A1131" i="61"/>
  <c r="B1130" i="61"/>
  <c r="C1130" i="61"/>
  <c r="A1130" i="61"/>
  <c r="B1129" i="61"/>
  <c r="C1129" i="61"/>
  <c r="A1129" i="61"/>
  <c r="B1128" i="61"/>
  <c r="C1128" i="61"/>
  <c r="A1128" i="61"/>
  <c r="B1127" i="61"/>
  <c r="C1127" i="61"/>
  <c r="A1127" i="61"/>
  <c r="B1126" i="61"/>
  <c r="C1126" i="61"/>
  <c r="A1126" i="61"/>
  <c r="B1125" i="61"/>
  <c r="C1125" i="61"/>
  <c r="A1125" i="61"/>
  <c r="B1124" i="61"/>
  <c r="C1124" i="61"/>
  <c r="A1124" i="61"/>
  <c r="B1123" i="61"/>
  <c r="C1123" i="61"/>
  <c r="A1123" i="61"/>
  <c r="B1122" i="61"/>
  <c r="C1122" i="61"/>
  <c r="A1122" i="61"/>
  <c r="B1121" i="61"/>
  <c r="C1121" i="61"/>
  <c r="A1121" i="61"/>
  <c r="B1120" i="61"/>
  <c r="C1120" i="61"/>
  <c r="A1120" i="61"/>
  <c r="B1119" i="61"/>
  <c r="C1119" i="61"/>
  <c r="A1119" i="61"/>
  <c r="B1118" i="61"/>
  <c r="C1118" i="61"/>
  <c r="A1118" i="61"/>
  <c r="B1117" i="61"/>
  <c r="C1117" i="61"/>
  <c r="A1117" i="61"/>
  <c r="B1116" i="61"/>
  <c r="C1116" i="61"/>
  <c r="A1116" i="61"/>
  <c r="B1115" i="61"/>
  <c r="C1115" i="61"/>
  <c r="A1115" i="61"/>
  <c r="B1114" i="61"/>
  <c r="C1114" i="61"/>
  <c r="A1114" i="61"/>
  <c r="B1113" i="61"/>
  <c r="C1113" i="61"/>
  <c r="A1113" i="61"/>
  <c r="B1112" i="61"/>
  <c r="C1112" i="61"/>
  <c r="A1112" i="61"/>
  <c r="B1111" i="61"/>
  <c r="C1111" i="61"/>
  <c r="A1111" i="61"/>
  <c r="B1110" i="61"/>
  <c r="C1110" i="61"/>
  <c r="A1110" i="61"/>
  <c r="B1109" i="61"/>
  <c r="C1109" i="61"/>
  <c r="A1109" i="61"/>
  <c r="B1108" i="61"/>
  <c r="C1108" i="61"/>
  <c r="A1108" i="61"/>
  <c r="B1107" i="61"/>
  <c r="C1107" i="61"/>
  <c r="A1107" i="61"/>
  <c r="B1106" i="61"/>
  <c r="C1106" i="61"/>
  <c r="A1106" i="61"/>
  <c r="B1105" i="61"/>
  <c r="C1105" i="61"/>
  <c r="A1105" i="61"/>
  <c r="B1104" i="61"/>
  <c r="C1104" i="61"/>
  <c r="A1104" i="61"/>
  <c r="B1103" i="61"/>
  <c r="C1103" i="61"/>
  <c r="A1103" i="61"/>
  <c r="B1102" i="61"/>
  <c r="C1102" i="61"/>
  <c r="A1102" i="61"/>
  <c r="B1101" i="61"/>
  <c r="C1101" i="61"/>
  <c r="A1101" i="61"/>
  <c r="B1100" i="61"/>
  <c r="C1100" i="61"/>
  <c r="A1100" i="61"/>
  <c r="B1099" i="61"/>
  <c r="C1099" i="61"/>
  <c r="A1099" i="61"/>
  <c r="B1098" i="61"/>
  <c r="C1098" i="61"/>
  <c r="A1098" i="61"/>
  <c r="B1097" i="61"/>
  <c r="C1097" i="61"/>
  <c r="A1097" i="61"/>
  <c r="B1096" i="61"/>
  <c r="C1096" i="61"/>
  <c r="A1096" i="61"/>
  <c r="B1095" i="61"/>
  <c r="C1095" i="61"/>
  <c r="A1095" i="61"/>
  <c r="B1094" i="61"/>
  <c r="C1094" i="61"/>
  <c r="A1094" i="61"/>
  <c r="B1093" i="61"/>
  <c r="C1093" i="61"/>
  <c r="A1093" i="61"/>
  <c r="B1092" i="61"/>
  <c r="C1092" i="61"/>
  <c r="A1092" i="61"/>
  <c r="B1091" i="61"/>
  <c r="C1091" i="61"/>
  <c r="A1091" i="61"/>
  <c r="B1090" i="61"/>
  <c r="C1090" i="61"/>
  <c r="A1090" i="61"/>
  <c r="B1089" i="61"/>
  <c r="C1089" i="61"/>
  <c r="A1089" i="61"/>
  <c r="B1088" i="61"/>
  <c r="C1088" i="61"/>
  <c r="A1088" i="61"/>
  <c r="B1087" i="61"/>
  <c r="C1087" i="61"/>
  <c r="A1087" i="61"/>
  <c r="B1086" i="61"/>
  <c r="C1086" i="61"/>
  <c r="A1086" i="61"/>
  <c r="B1085" i="61"/>
  <c r="C1085" i="61"/>
  <c r="A1085" i="61"/>
  <c r="B1084" i="61"/>
  <c r="C1084" i="61"/>
  <c r="A1084" i="61"/>
  <c r="B1083" i="61"/>
  <c r="C1083" i="61"/>
  <c r="A1083" i="61"/>
  <c r="B1082" i="61"/>
  <c r="C1082" i="61"/>
  <c r="A1082" i="61"/>
  <c r="B1081" i="61"/>
  <c r="C1081" i="61"/>
  <c r="A1081" i="61"/>
  <c r="B1080" i="61"/>
  <c r="C1080" i="61"/>
  <c r="A1080" i="61"/>
  <c r="B1079" i="61"/>
  <c r="C1079" i="61"/>
  <c r="A1079" i="61"/>
  <c r="B1078" i="61"/>
  <c r="C1078" i="61"/>
  <c r="A1078" i="61"/>
  <c r="B1077" i="61"/>
  <c r="C1077" i="61"/>
  <c r="A1077" i="61"/>
  <c r="B1076" i="61"/>
  <c r="C1076" i="61"/>
  <c r="A1076" i="61"/>
  <c r="B1075" i="61"/>
  <c r="C1075" i="61"/>
  <c r="A1075" i="61"/>
  <c r="B1074" i="61"/>
  <c r="C1074" i="61"/>
  <c r="A1074" i="61"/>
  <c r="B1073" i="61"/>
  <c r="C1073" i="61"/>
  <c r="A1073" i="61"/>
  <c r="B1072" i="61"/>
  <c r="C1072" i="61"/>
  <c r="A1072" i="61"/>
  <c r="B1071" i="61"/>
  <c r="C1071" i="61"/>
  <c r="A1071" i="61"/>
  <c r="B1070" i="61"/>
  <c r="C1070" i="61"/>
  <c r="A1070" i="61"/>
  <c r="B1069" i="61"/>
  <c r="C1069" i="61"/>
  <c r="A1069" i="61"/>
  <c r="B1068" i="61"/>
  <c r="C1068" i="61"/>
  <c r="A1068" i="61"/>
  <c r="B1067" i="61"/>
  <c r="C1067" i="61"/>
  <c r="A1067" i="61"/>
  <c r="B1066" i="61"/>
  <c r="C1066" i="61"/>
  <c r="A1066" i="61"/>
  <c r="B1065" i="61"/>
  <c r="C1065" i="61"/>
  <c r="A1065" i="61"/>
  <c r="B1064" i="61"/>
  <c r="C1064" i="61"/>
  <c r="A1064" i="61"/>
  <c r="B1063" i="61"/>
  <c r="C1063" i="61"/>
  <c r="A1063" i="61"/>
  <c r="B1062" i="61"/>
  <c r="C1062" i="61"/>
  <c r="A1062" i="61"/>
  <c r="B1061" i="61"/>
  <c r="C1061" i="61"/>
  <c r="A1061" i="61"/>
  <c r="B1060" i="61"/>
  <c r="C1060" i="61"/>
  <c r="A1060" i="61"/>
  <c r="B1059" i="61"/>
  <c r="C1059" i="61"/>
  <c r="A1059" i="61"/>
  <c r="B1058" i="61"/>
  <c r="C1058" i="61"/>
  <c r="A1058" i="61"/>
  <c r="B1057" i="61"/>
  <c r="C1057" i="61"/>
  <c r="A1057" i="61"/>
  <c r="B1056" i="61"/>
  <c r="C1056" i="61"/>
  <c r="A1056" i="61"/>
  <c r="B1055" i="61"/>
  <c r="C1055" i="61"/>
  <c r="A1055" i="61"/>
  <c r="B1054" i="61"/>
  <c r="C1054" i="61"/>
  <c r="A1054" i="61"/>
  <c r="B1053" i="61"/>
  <c r="C1053" i="61"/>
  <c r="A1053" i="61"/>
  <c r="B1052" i="61"/>
  <c r="C1052" i="61"/>
  <c r="A1052" i="61"/>
  <c r="B1051" i="61"/>
  <c r="C1051" i="61"/>
  <c r="A1051" i="61"/>
  <c r="B1050" i="61"/>
  <c r="C1050" i="61"/>
  <c r="A1050" i="61"/>
  <c r="B1049" i="61"/>
  <c r="C1049" i="61"/>
  <c r="A1049" i="61"/>
  <c r="B1048" i="61"/>
  <c r="C1048" i="61"/>
  <c r="A1048" i="61"/>
  <c r="B1047" i="61"/>
  <c r="C1047" i="61"/>
  <c r="A1047" i="61"/>
  <c r="B1046" i="61"/>
  <c r="C1046" i="61"/>
  <c r="A1046" i="61"/>
  <c r="B1045" i="61"/>
  <c r="C1045" i="61"/>
  <c r="A1045" i="61"/>
  <c r="B1044" i="61"/>
  <c r="C1044" i="61"/>
  <c r="A1044" i="61"/>
  <c r="B1043" i="61"/>
  <c r="C1043" i="61"/>
  <c r="A1043" i="61"/>
  <c r="B1042" i="61"/>
  <c r="C1042" i="61"/>
  <c r="A1042" i="61"/>
  <c r="B1041" i="61"/>
  <c r="C1041" i="61"/>
  <c r="A1041" i="61"/>
  <c r="B1040" i="61"/>
  <c r="C1040" i="61"/>
  <c r="A1040" i="61"/>
  <c r="B1039" i="61"/>
  <c r="C1039" i="61"/>
  <c r="A1039" i="61"/>
  <c r="B1038" i="61"/>
  <c r="C1038" i="61"/>
  <c r="A1038" i="61"/>
  <c r="B1037" i="61"/>
  <c r="C1037" i="61"/>
  <c r="A1037" i="61"/>
  <c r="B1036" i="61"/>
  <c r="C1036" i="61"/>
  <c r="A1036" i="61"/>
  <c r="B1035" i="61"/>
  <c r="C1035" i="61"/>
  <c r="A1035" i="61"/>
  <c r="B1034" i="61"/>
  <c r="C1034" i="61"/>
  <c r="A1034" i="61"/>
  <c r="B1033" i="61"/>
  <c r="C1033" i="61"/>
  <c r="A1033" i="61"/>
  <c r="B1032" i="61"/>
  <c r="C1032" i="61"/>
  <c r="A1032" i="61"/>
  <c r="B1031" i="61"/>
  <c r="C1031" i="61"/>
  <c r="A1031" i="61"/>
  <c r="B1030" i="61"/>
  <c r="C1030" i="61"/>
  <c r="A1030" i="61"/>
  <c r="B1029" i="61"/>
  <c r="C1029" i="61"/>
  <c r="A1029" i="61"/>
  <c r="B1028" i="61"/>
  <c r="C1028" i="61"/>
  <c r="A1028" i="61"/>
  <c r="B1027" i="61"/>
  <c r="C1027" i="61"/>
  <c r="A1027" i="61"/>
  <c r="B1026" i="61"/>
  <c r="C1026" i="61"/>
  <c r="A1026" i="61"/>
  <c r="B1025" i="61"/>
  <c r="C1025" i="61"/>
  <c r="A1025" i="61"/>
  <c r="B1024" i="61"/>
  <c r="C1024" i="61"/>
  <c r="A1024" i="61"/>
  <c r="B1023" i="61"/>
  <c r="C1023" i="61"/>
  <c r="A1023" i="61"/>
  <c r="B1022" i="61"/>
  <c r="C1022" i="61"/>
  <c r="A1022" i="61"/>
  <c r="B1021" i="61"/>
  <c r="C1021" i="61"/>
  <c r="A1021" i="61"/>
  <c r="B1020" i="61"/>
  <c r="C1020" i="61"/>
  <c r="A1020" i="61"/>
  <c r="B1019" i="61"/>
  <c r="C1019" i="61"/>
  <c r="A1019" i="61"/>
  <c r="B1018" i="61"/>
  <c r="C1018" i="61"/>
  <c r="A1018" i="61"/>
  <c r="B1017" i="61"/>
  <c r="C1017" i="61"/>
  <c r="A1017" i="61"/>
  <c r="B1016" i="61"/>
  <c r="C1016" i="61"/>
  <c r="A1016" i="61"/>
  <c r="B1015" i="61"/>
  <c r="C1015" i="61"/>
  <c r="A1015" i="61"/>
  <c r="B1014" i="61"/>
  <c r="C1014" i="61"/>
  <c r="A1014" i="61"/>
  <c r="B1013" i="61"/>
  <c r="C1013" i="61"/>
  <c r="A1013" i="61"/>
  <c r="B1012" i="61"/>
  <c r="C1012" i="61"/>
  <c r="A1012" i="61"/>
  <c r="B1011" i="61"/>
  <c r="C1011" i="61"/>
  <c r="A1011" i="61"/>
  <c r="B1010" i="61"/>
  <c r="C1010" i="61"/>
  <c r="A1010" i="61"/>
  <c r="B1009" i="61"/>
  <c r="C1009" i="61"/>
  <c r="A1009" i="61"/>
  <c r="B1008" i="61"/>
  <c r="C1008" i="61"/>
  <c r="A1008" i="61"/>
  <c r="B1007" i="61"/>
  <c r="C1007" i="61"/>
  <c r="A1007" i="61"/>
  <c r="B1006" i="61"/>
  <c r="C1006" i="61"/>
  <c r="A1006" i="61"/>
  <c r="B1005" i="61"/>
  <c r="C1005" i="61"/>
  <c r="A1005" i="61"/>
  <c r="B1004" i="61"/>
  <c r="C1004" i="61"/>
  <c r="A1004" i="61"/>
  <c r="B1003" i="61"/>
  <c r="C1003" i="61"/>
  <c r="A1003" i="61"/>
  <c r="B1002" i="61"/>
  <c r="C1002" i="61"/>
  <c r="A1002" i="61"/>
  <c r="B1001" i="61"/>
  <c r="C1001" i="61"/>
  <c r="A1001" i="61"/>
  <c r="B1000" i="61"/>
  <c r="C1000" i="61"/>
  <c r="A1000" i="61"/>
  <c r="B999" i="61"/>
  <c r="C999" i="61"/>
  <c r="A999" i="61"/>
  <c r="B998" i="61"/>
  <c r="C998" i="61"/>
  <c r="A998" i="61"/>
  <c r="B997" i="61"/>
  <c r="C997" i="61"/>
  <c r="A997" i="61"/>
  <c r="B996" i="61"/>
  <c r="C996" i="61"/>
  <c r="A996" i="61"/>
  <c r="B995" i="61"/>
  <c r="C995" i="61"/>
  <c r="A995" i="61"/>
  <c r="B994" i="61"/>
  <c r="C994" i="61"/>
  <c r="A994" i="61"/>
  <c r="B993" i="61"/>
  <c r="C993" i="61"/>
  <c r="A993" i="61"/>
  <c r="B992" i="61"/>
  <c r="C992" i="61"/>
  <c r="A992" i="61"/>
  <c r="B991" i="61"/>
  <c r="C991" i="61"/>
  <c r="A991" i="61"/>
  <c r="B990" i="61"/>
  <c r="C990" i="61"/>
  <c r="A990" i="61"/>
  <c r="B989" i="61"/>
  <c r="C989" i="61"/>
  <c r="A989" i="61"/>
  <c r="B988" i="61"/>
  <c r="C988" i="61"/>
  <c r="A988" i="61"/>
  <c r="B987" i="61"/>
  <c r="C987" i="61"/>
  <c r="A987" i="61"/>
  <c r="B986" i="61"/>
  <c r="C986" i="61"/>
  <c r="A986" i="61"/>
  <c r="B985" i="61"/>
  <c r="C985" i="61"/>
  <c r="A985" i="61"/>
  <c r="B984" i="61"/>
  <c r="C984" i="61"/>
  <c r="A984" i="61"/>
  <c r="B983" i="61"/>
  <c r="C983" i="61"/>
  <c r="A983" i="61"/>
  <c r="B982" i="61"/>
  <c r="C982" i="61"/>
  <c r="A982" i="61"/>
  <c r="B981" i="61"/>
  <c r="C981" i="61"/>
  <c r="A981" i="61"/>
  <c r="B980" i="61"/>
  <c r="C980" i="61"/>
  <c r="A980" i="61"/>
  <c r="B979" i="61"/>
  <c r="C979" i="61"/>
  <c r="A979" i="61"/>
  <c r="B978" i="61"/>
  <c r="C978" i="61"/>
  <c r="A978" i="61"/>
  <c r="B977" i="61"/>
  <c r="C977" i="61"/>
  <c r="A977" i="61"/>
  <c r="B976" i="61"/>
  <c r="C976" i="61"/>
  <c r="A976" i="61"/>
  <c r="B975" i="61"/>
  <c r="C975" i="61"/>
  <c r="A975" i="61"/>
  <c r="B974" i="61"/>
  <c r="C974" i="61"/>
  <c r="A974" i="61"/>
  <c r="B973" i="61"/>
  <c r="C973" i="61"/>
  <c r="A973" i="61"/>
  <c r="B972" i="61"/>
  <c r="C972" i="61"/>
  <c r="A972" i="61"/>
  <c r="B971" i="61"/>
  <c r="C971" i="61"/>
  <c r="A971" i="61"/>
  <c r="B970" i="61"/>
  <c r="C970" i="61"/>
  <c r="A970" i="61"/>
  <c r="B969" i="61"/>
  <c r="C969" i="61"/>
  <c r="A969" i="61"/>
  <c r="B968" i="61"/>
  <c r="C968" i="61"/>
  <c r="A968" i="61"/>
  <c r="B967" i="61"/>
  <c r="C967" i="61"/>
  <c r="A967" i="61"/>
  <c r="B966" i="61"/>
  <c r="C966" i="61"/>
  <c r="A966" i="61"/>
  <c r="B965" i="61"/>
  <c r="C965" i="61"/>
  <c r="A965" i="61"/>
  <c r="B964" i="61"/>
  <c r="C964" i="61"/>
  <c r="A964" i="61"/>
  <c r="B963" i="61"/>
  <c r="C963" i="61"/>
  <c r="A963" i="61"/>
  <c r="B962" i="61"/>
  <c r="C962" i="61"/>
  <c r="A962" i="61"/>
  <c r="B961" i="61"/>
  <c r="C961" i="61"/>
  <c r="A961" i="61"/>
  <c r="B960" i="61"/>
  <c r="C960" i="61"/>
  <c r="A960" i="61"/>
  <c r="B959" i="61"/>
  <c r="C959" i="61"/>
  <c r="A959" i="61"/>
  <c r="B958" i="61"/>
  <c r="C958" i="61"/>
  <c r="A958" i="61"/>
  <c r="B957" i="61"/>
  <c r="C957" i="61"/>
  <c r="A957" i="61"/>
  <c r="B956" i="61"/>
  <c r="C956" i="61"/>
  <c r="A956" i="61"/>
  <c r="B955" i="61"/>
  <c r="C955" i="61"/>
  <c r="A955" i="61"/>
  <c r="B954" i="61"/>
  <c r="C954" i="61"/>
  <c r="A954" i="61"/>
  <c r="B953" i="61"/>
  <c r="C953" i="61"/>
  <c r="A953" i="61"/>
  <c r="B952" i="61"/>
  <c r="C952" i="61"/>
  <c r="A952" i="61"/>
  <c r="B951" i="61"/>
  <c r="C951" i="61"/>
  <c r="A951" i="61"/>
  <c r="B950" i="61"/>
  <c r="C950" i="61"/>
  <c r="A950" i="61"/>
  <c r="B949" i="61"/>
  <c r="C949" i="61"/>
  <c r="A949" i="61"/>
  <c r="B948" i="61"/>
  <c r="C948" i="61"/>
  <c r="A948" i="61"/>
  <c r="B947" i="61"/>
  <c r="C947" i="61"/>
  <c r="A947" i="61"/>
  <c r="B946" i="61"/>
  <c r="C946" i="61"/>
  <c r="A946" i="61"/>
  <c r="B945" i="61"/>
  <c r="C945" i="61"/>
  <c r="A945" i="61"/>
  <c r="B944" i="61"/>
  <c r="C944" i="61"/>
  <c r="A944" i="61"/>
  <c r="B943" i="61"/>
  <c r="C943" i="61"/>
  <c r="A943" i="61"/>
  <c r="B942" i="61"/>
  <c r="C942" i="61"/>
  <c r="A942" i="61"/>
  <c r="B941" i="61"/>
  <c r="C941" i="61"/>
  <c r="A941" i="61"/>
  <c r="B940" i="61"/>
  <c r="C940" i="61"/>
  <c r="A940" i="61"/>
  <c r="B939" i="61"/>
  <c r="C939" i="61"/>
  <c r="A939" i="61"/>
  <c r="B938" i="61"/>
  <c r="C938" i="61"/>
  <c r="A938" i="61"/>
  <c r="B937" i="61"/>
  <c r="C937" i="61"/>
  <c r="A937" i="61"/>
  <c r="B936" i="61"/>
  <c r="C936" i="61"/>
  <c r="A936" i="61"/>
  <c r="B935" i="61"/>
  <c r="C935" i="61"/>
  <c r="A935" i="61"/>
  <c r="B934" i="61"/>
  <c r="C934" i="61"/>
  <c r="A934" i="61"/>
  <c r="B933" i="61"/>
  <c r="C933" i="61"/>
  <c r="A933" i="61"/>
  <c r="B932" i="61"/>
  <c r="C932" i="61"/>
  <c r="A932" i="61"/>
  <c r="B931" i="61"/>
  <c r="C931" i="61"/>
  <c r="A931" i="61"/>
  <c r="B930" i="61"/>
  <c r="C930" i="61"/>
  <c r="A930" i="61"/>
  <c r="B929" i="61"/>
  <c r="C929" i="61"/>
  <c r="A929" i="61"/>
  <c r="B928" i="61"/>
  <c r="C928" i="61"/>
  <c r="A928" i="61"/>
  <c r="B927" i="61"/>
  <c r="C927" i="61"/>
  <c r="A927" i="61"/>
  <c r="B926" i="61"/>
  <c r="C926" i="61"/>
  <c r="A926" i="61"/>
  <c r="B925" i="61"/>
  <c r="C925" i="61"/>
  <c r="A925" i="61"/>
  <c r="B924" i="61"/>
  <c r="C924" i="61"/>
  <c r="A924" i="61"/>
  <c r="B923" i="61"/>
  <c r="C923" i="61"/>
  <c r="A923" i="61"/>
  <c r="B922" i="61"/>
  <c r="C922" i="61"/>
  <c r="A922" i="61"/>
  <c r="B921" i="61"/>
  <c r="C921" i="61"/>
  <c r="A921" i="61"/>
  <c r="B920" i="61"/>
  <c r="C920" i="61"/>
  <c r="A920" i="61"/>
  <c r="B919" i="61"/>
  <c r="C919" i="61"/>
  <c r="A919" i="61"/>
  <c r="B918" i="61"/>
  <c r="C918" i="61"/>
  <c r="A918" i="61"/>
  <c r="B917" i="61"/>
  <c r="C917" i="61"/>
  <c r="A917" i="61"/>
  <c r="B916" i="61"/>
  <c r="C916" i="61"/>
  <c r="A916" i="61"/>
  <c r="B915" i="61"/>
  <c r="C915" i="61"/>
  <c r="A915" i="61"/>
  <c r="B914" i="61"/>
  <c r="C914" i="61"/>
  <c r="A914" i="61"/>
  <c r="B913" i="61"/>
  <c r="C913" i="61"/>
  <c r="A913" i="61"/>
  <c r="B912" i="61"/>
  <c r="C912" i="61"/>
  <c r="A912" i="61"/>
  <c r="B911" i="61"/>
  <c r="C911" i="61"/>
  <c r="A911" i="61"/>
  <c r="B910" i="61"/>
  <c r="C910" i="61"/>
  <c r="A910" i="61"/>
  <c r="B909" i="61"/>
  <c r="C909" i="61"/>
  <c r="A909" i="61"/>
  <c r="B908" i="61"/>
  <c r="C908" i="61"/>
  <c r="A908" i="61"/>
  <c r="B907" i="61"/>
  <c r="C907" i="61"/>
  <c r="A907" i="61"/>
  <c r="B906" i="61"/>
  <c r="C906" i="61"/>
  <c r="A906" i="61"/>
  <c r="B905" i="61"/>
  <c r="C905" i="61"/>
  <c r="A905" i="61"/>
  <c r="B904" i="61"/>
  <c r="C904" i="61"/>
  <c r="A904" i="61"/>
  <c r="B903" i="61"/>
  <c r="C903" i="61"/>
  <c r="A903" i="61"/>
  <c r="B902" i="61"/>
  <c r="C902" i="61"/>
  <c r="A902" i="61"/>
  <c r="B901" i="61"/>
  <c r="C901" i="61"/>
  <c r="A901" i="61"/>
  <c r="B900" i="61"/>
  <c r="C900" i="61"/>
  <c r="A900" i="61"/>
  <c r="B899" i="61"/>
  <c r="C899" i="61"/>
  <c r="A899" i="61"/>
  <c r="B898" i="61"/>
  <c r="C898" i="61"/>
  <c r="A898" i="61"/>
  <c r="B897" i="61"/>
  <c r="C897" i="61"/>
  <c r="A897" i="61"/>
  <c r="B896" i="61"/>
  <c r="C896" i="61"/>
  <c r="A896" i="61"/>
  <c r="B895" i="61"/>
  <c r="C895" i="61"/>
  <c r="A895" i="61"/>
  <c r="B894" i="61"/>
  <c r="C894" i="61"/>
  <c r="A894" i="61"/>
  <c r="B893" i="61"/>
  <c r="C893" i="61"/>
  <c r="A893" i="61"/>
  <c r="B892" i="61"/>
  <c r="C892" i="61"/>
  <c r="A892" i="61"/>
  <c r="B891" i="61"/>
  <c r="C891" i="61"/>
  <c r="A891" i="61"/>
  <c r="B890" i="61"/>
  <c r="C890" i="61"/>
  <c r="A890" i="61"/>
  <c r="B889" i="61"/>
  <c r="C889" i="61"/>
  <c r="A889" i="61"/>
  <c r="B888" i="61"/>
  <c r="C888" i="61"/>
  <c r="A888" i="61"/>
  <c r="B887" i="61"/>
  <c r="C887" i="61"/>
  <c r="A887" i="61"/>
  <c r="B886" i="61"/>
  <c r="C886" i="61"/>
  <c r="A886" i="61"/>
  <c r="B885" i="61"/>
  <c r="C885" i="61"/>
  <c r="A885" i="61"/>
  <c r="B884" i="61"/>
  <c r="C884" i="61"/>
  <c r="A884" i="61"/>
  <c r="B883" i="61"/>
  <c r="C883" i="61"/>
  <c r="A883" i="61"/>
  <c r="B882" i="61"/>
  <c r="C882" i="61"/>
  <c r="A882" i="61"/>
  <c r="B881" i="61"/>
  <c r="C881" i="61"/>
  <c r="A881" i="61"/>
  <c r="B880" i="61"/>
  <c r="C880" i="61"/>
  <c r="A880" i="61"/>
  <c r="B879" i="61"/>
  <c r="C879" i="61"/>
  <c r="A879" i="61"/>
  <c r="B878" i="61"/>
  <c r="C878" i="61"/>
  <c r="A878" i="61"/>
  <c r="B877" i="61"/>
  <c r="C877" i="61"/>
  <c r="A877" i="61"/>
  <c r="B876" i="61"/>
  <c r="C876" i="61"/>
  <c r="A876" i="61"/>
  <c r="B875" i="61"/>
  <c r="C875" i="61"/>
  <c r="A875" i="61"/>
  <c r="B874" i="61"/>
  <c r="C874" i="61"/>
  <c r="A874" i="61"/>
  <c r="B873" i="61"/>
  <c r="C873" i="61"/>
  <c r="A873" i="61"/>
  <c r="B872" i="61"/>
  <c r="C872" i="61"/>
  <c r="A872" i="61"/>
  <c r="B871" i="61"/>
  <c r="C871" i="61"/>
  <c r="A871" i="61"/>
  <c r="B870" i="61"/>
  <c r="C870" i="61"/>
  <c r="A870" i="61"/>
  <c r="B869" i="61"/>
  <c r="C869" i="61"/>
  <c r="A869" i="61"/>
  <c r="B868" i="61"/>
  <c r="C868" i="61"/>
  <c r="A868" i="61"/>
  <c r="B867" i="61"/>
  <c r="C867" i="61"/>
  <c r="A867" i="61"/>
  <c r="B866" i="61"/>
  <c r="C866" i="61"/>
  <c r="A866" i="61"/>
  <c r="B865" i="61"/>
  <c r="C865" i="61"/>
  <c r="A865" i="61"/>
  <c r="B864" i="61"/>
  <c r="C864" i="61"/>
  <c r="A864" i="61"/>
  <c r="B863" i="61"/>
  <c r="C863" i="61"/>
  <c r="A863" i="61"/>
  <c r="B862" i="61"/>
  <c r="C862" i="61"/>
  <c r="A862" i="61"/>
  <c r="B861" i="61"/>
  <c r="C861" i="61"/>
  <c r="A861" i="61"/>
  <c r="B860" i="61"/>
  <c r="C860" i="61"/>
  <c r="A860" i="61"/>
  <c r="B859" i="61"/>
  <c r="C859" i="61"/>
  <c r="A859" i="61"/>
  <c r="B858" i="61"/>
  <c r="C858" i="61"/>
  <c r="A858" i="61"/>
  <c r="B857" i="61"/>
  <c r="C857" i="61"/>
  <c r="A857" i="61"/>
  <c r="B856" i="61"/>
  <c r="C856" i="61"/>
  <c r="A856" i="61"/>
  <c r="B855" i="61"/>
  <c r="C855" i="61"/>
  <c r="A855" i="61"/>
  <c r="B854" i="61"/>
  <c r="C854" i="61"/>
  <c r="A854" i="61"/>
  <c r="B853" i="61"/>
  <c r="C853" i="61"/>
  <c r="A853" i="61"/>
  <c r="B852" i="61"/>
  <c r="C852" i="61"/>
  <c r="A852" i="61"/>
  <c r="B851" i="61"/>
  <c r="C851" i="61"/>
  <c r="A851" i="61"/>
  <c r="B850" i="61"/>
  <c r="C850" i="61"/>
  <c r="A850" i="61"/>
  <c r="B849" i="61"/>
  <c r="C849" i="61"/>
  <c r="A849" i="61"/>
  <c r="B848" i="61"/>
  <c r="C848" i="61"/>
  <c r="A848" i="61"/>
  <c r="B847" i="61"/>
  <c r="C847" i="61"/>
  <c r="A847" i="61"/>
  <c r="B846" i="61"/>
  <c r="C846" i="61"/>
  <c r="A846" i="61"/>
  <c r="B845" i="61"/>
  <c r="C845" i="61"/>
  <c r="A845" i="61"/>
  <c r="B844" i="61"/>
  <c r="C844" i="61"/>
  <c r="A844" i="61"/>
  <c r="B843" i="61"/>
  <c r="C843" i="61"/>
  <c r="A843" i="61"/>
  <c r="B842" i="61"/>
  <c r="C842" i="61"/>
  <c r="A842" i="61"/>
  <c r="B841" i="61"/>
  <c r="C841" i="61"/>
  <c r="A841" i="61"/>
  <c r="B840" i="61"/>
  <c r="C840" i="61"/>
  <c r="A840" i="61"/>
  <c r="B839" i="61"/>
  <c r="C839" i="61"/>
  <c r="A839" i="61"/>
  <c r="B838" i="61"/>
  <c r="C838" i="61"/>
  <c r="A838" i="61"/>
  <c r="B837" i="61"/>
  <c r="C837" i="61"/>
  <c r="A837" i="61"/>
  <c r="B836" i="61"/>
  <c r="C836" i="61"/>
  <c r="A836" i="61"/>
  <c r="B835" i="61"/>
  <c r="C835" i="61"/>
  <c r="A835" i="61"/>
  <c r="B834" i="61"/>
  <c r="C834" i="61"/>
  <c r="A834" i="61"/>
  <c r="B833" i="61"/>
  <c r="C833" i="61"/>
  <c r="A833" i="61"/>
  <c r="B832" i="61"/>
  <c r="C832" i="61"/>
  <c r="A832" i="61"/>
  <c r="B831" i="61"/>
  <c r="C831" i="61"/>
  <c r="A831" i="61"/>
  <c r="B830" i="61"/>
  <c r="C830" i="61"/>
  <c r="A830" i="61"/>
  <c r="B829" i="61"/>
  <c r="C829" i="61"/>
  <c r="A829" i="61"/>
  <c r="B828" i="61"/>
  <c r="C828" i="61"/>
  <c r="A828" i="61"/>
  <c r="B827" i="61"/>
  <c r="C827" i="61"/>
  <c r="A827" i="61"/>
  <c r="B826" i="61"/>
  <c r="C826" i="61"/>
  <c r="A826" i="61"/>
  <c r="B825" i="61"/>
  <c r="C825" i="61"/>
  <c r="A825" i="61"/>
  <c r="B824" i="61"/>
  <c r="C824" i="61"/>
  <c r="A824" i="61"/>
  <c r="B823" i="61"/>
  <c r="C823" i="61"/>
  <c r="A823" i="61"/>
  <c r="B822" i="61"/>
  <c r="C822" i="61"/>
  <c r="A822" i="61"/>
  <c r="B821" i="61"/>
  <c r="C821" i="61"/>
  <c r="A821" i="61"/>
  <c r="B820" i="61"/>
  <c r="C820" i="61"/>
  <c r="A820" i="61"/>
  <c r="B819" i="61"/>
  <c r="C819" i="61"/>
  <c r="A819" i="61"/>
  <c r="B818" i="61"/>
  <c r="C818" i="61"/>
  <c r="A818" i="61"/>
  <c r="B817" i="61"/>
  <c r="C817" i="61"/>
  <c r="A817" i="61"/>
  <c r="B816" i="61"/>
  <c r="C816" i="61"/>
  <c r="A816" i="61"/>
  <c r="B815" i="61"/>
  <c r="C815" i="61"/>
  <c r="A815" i="61"/>
  <c r="B814" i="61"/>
  <c r="C814" i="61"/>
  <c r="A814" i="61"/>
  <c r="B813" i="61"/>
  <c r="C813" i="61"/>
  <c r="A813" i="61"/>
  <c r="B812" i="61"/>
  <c r="C812" i="61"/>
  <c r="A812" i="61"/>
  <c r="B811" i="61"/>
  <c r="C811" i="61"/>
  <c r="A811" i="61"/>
  <c r="B810" i="61"/>
  <c r="C810" i="61"/>
  <c r="A810" i="61"/>
  <c r="B809" i="61"/>
  <c r="C809" i="61"/>
  <c r="A809" i="61"/>
  <c r="B808" i="61"/>
  <c r="C808" i="61"/>
  <c r="A808" i="61"/>
  <c r="B807" i="61"/>
  <c r="C807" i="61"/>
  <c r="A807" i="61"/>
  <c r="B806" i="61"/>
  <c r="C806" i="61"/>
  <c r="A806" i="61"/>
  <c r="B805" i="61"/>
  <c r="C805" i="61"/>
  <c r="A805" i="61"/>
  <c r="B804" i="61"/>
  <c r="C804" i="61"/>
  <c r="A804" i="61"/>
  <c r="B803" i="61"/>
  <c r="C803" i="61"/>
  <c r="A803" i="61"/>
  <c r="B802" i="61"/>
  <c r="C802" i="61"/>
  <c r="A802" i="61"/>
  <c r="B801" i="61"/>
  <c r="C801" i="61"/>
  <c r="A801" i="61"/>
  <c r="B800" i="61"/>
  <c r="C800" i="61"/>
  <c r="A800" i="61"/>
  <c r="B799" i="61"/>
  <c r="C799" i="61"/>
  <c r="A799" i="61"/>
  <c r="B798" i="61"/>
  <c r="C798" i="61"/>
  <c r="A798" i="61"/>
  <c r="B797" i="61"/>
  <c r="C797" i="61"/>
  <c r="A797" i="61"/>
  <c r="B796" i="61"/>
  <c r="C796" i="61"/>
  <c r="A796" i="61"/>
  <c r="B795" i="61"/>
  <c r="C795" i="61"/>
  <c r="A795" i="61"/>
  <c r="B794" i="61"/>
  <c r="C794" i="61"/>
  <c r="A794" i="61"/>
  <c r="B793" i="61"/>
  <c r="C793" i="61"/>
  <c r="A793" i="61"/>
  <c r="B792" i="61"/>
  <c r="C792" i="61"/>
  <c r="A792" i="61"/>
  <c r="B791" i="61"/>
  <c r="C791" i="61"/>
  <c r="A791" i="61"/>
  <c r="B790" i="61"/>
  <c r="C790" i="61"/>
  <c r="A790" i="61"/>
  <c r="B789" i="61"/>
  <c r="C789" i="61"/>
  <c r="A789" i="61"/>
  <c r="B788" i="61"/>
  <c r="C788" i="61"/>
  <c r="A788" i="61"/>
  <c r="B787" i="61"/>
  <c r="C787" i="61"/>
  <c r="A787" i="61"/>
  <c r="B786" i="61"/>
  <c r="C786" i="61"/>
  <c r="A786" i="61"/>
  <c r="B785" i="61"/>
  <c r="C785" i="61"/>
  <c r="A785" i="61"/>
  <c r="B784" i="61"/>
  <c r="C784" i="61"/>
  <c r="A784" i="61"/>
  <c r="B783" i="61"/>
  <c r="C783" i="61"/>
  <c r="A783" i="61"/>
  <c r="B782" i="61"/>
  <c r="C782" i="61"/>
  <c r="A782" i="61"/>
  <c r="B781" i="61"/>
  <c r="C781" i="61"/>
  <c r="A781" i="61"/>
  <c r="B780" i="61"/>
  <c r="C780" i="61"/>
  <c r="A780" i="61"/>
  <c r="B779" i="61"/>
  <c r="C779" i="61"/>
  <c r="A779" i="61"/>
  <c r="B778" i="61"/>
  <c r="C778" i="61"/>
  <c r="A778" i="61"/>
  <c r="B777" i="61"/>
  <c r="C777" i="61"/>
  <c r="A777" i="61"/>
  <c r="B776" i="61"/>
  <c r="C776" i="61"/>
  <c r="A776" i="61"/>
  <c r="B775" i="61"/>
  <c r="C775" i="61"/>
  <c r="A775" i="61"/>
  <c r="B774" i="61"/>
  <c r="C774" i="61"/>
  <c r="A774" i="61"/>
  <c r="B773" i="61"/>
  <c r="C773" i="61"/>
  <c r="A773" i="61"/>
  <c r="B772" i="61"/>
  <c r="C772" i="61"/>
  <c r="A772" i="61"/>
  <c r="B771" i="61"/>
  <c r="C771" i="61"/>
  <c r="A771" i="61"/>
  <c r="B770" i="61"/>
  <c r="C770" i="61"/>
  <c r="A770" i="61"/>
  <c r="B769" i="61"/>
  <c r="C769" i="61"/>
  <c r="A769" i="61"/>
  <c r="B768" i="61"/>
  <c r="C768" i="61"/>
  <c r="A768" i="61"/>
  <c r="B767" i="61"/>
  <c r="C767" i="61"/>
  <c r="A767" i="61"/>
  <c r="B766" i="61"/>
  <c r="C766" i="61"/>
  <c r="A766" i="61"/>
  <c r="B765" i="61"/>
  <c r="C765" i="61"/>
  <c r="A765" i="61"/>
  <c r="B764" i="61"/>
  <c r="C764" i="61"/>
  <c r="A764" i="61"/>
  <c r="B763" i="61"/>
  <c r="C763" i="61"/>
  <c r="A763" i="61"/>
  <c r="B762" i="61"/>
  <c r="C762" i="61"/>
  <c r="A762" i="61"/>
  <c r="B761" i="61"/>
  <c r="C761" i="61"/>
  <c r="A761" i="61"/>
  <c r="B760" i="61"/>
  <c r="C760" i="61"/>
  <c r="A760" i="61"/>
  <c r="B759" i="61"/>
  <c r="C759" i="61"/>
  <c r="A759" i="61"/>
  <c r="B758" i="61"/>
  <c r="C758" i="61"/>
  <c r="A758" i="61"/>
  <c r="B757" i="61"/>
  <c r="C757" i="61"/>
  <c r="A757" i="61"/>
  <c r="B756" i="61"/>
  <c r="C756" i="61"/>
  <c r="A756" i="61"/>
  <c r="B755" i="61"/>
  <c r="C755" i="61"/>
  <c r="A755" i="61"/>
  <c r="B754" i="61"/>
  <c r="C754" i="61"/>
  <c r="A754" i="61"/>
  <c r="B753" i="61"/>
  <c r="C753" i="61"/>
  <c r="A753" i="61"/>
  <c r="B752" i="61"/>
  <c r="C752" i="61"/>
  <c r="A752" i="61"/>
  <c r="B751" i="61"/>
  <c r="C751" i="61"/>
  <c r="A751" i="61"/>
  <c r="B750" i="61"/>
  <c r="C750" i="61"/>
  <c r="A750" i="61"/>
  <c r="B749" i="61"/>
  <c r="C749" i="61"/>
  <c r="A749" i="61"/>
  <c r="B748" i="61"/>
  <c r="C748" i="61"/>
  <c r="A748" i="61"/>
  <c r="B747" i="61"/>
  <c r="C747" i="61"/>
  <c r="A747" i="61"/>
  <c r="B746" i="61"/>
  <c r="C746" i="61"/>
  <c r="A746" i="61"/>
  <c r="B745" i="61"/>
  <c r="C745" i="61"/>
  <c r="A745" i="61"/>
  <c r="B744" i="61"/>
  <c r="C744" i="61"/>
  <c r="A744" i="61"/>
  <c r="B743" i="61"/>
  <c r="C743" i="61"/>
  <c r="A743" i="61"/>
  <c r="B742" i="61"/>
  <c r="C742" i="61"/>
  <c r="A742" i="61"/>
  <c r="B741" i="61"/>
  <c r="C741" i="61"/>
  <c r="A741" i="61"/>
  <c r="B740" i="61"/>
  <c r="C740" i="61"/>
  <c r="A740" i="61"/>
  <c r="B739" i="61"/>
  <c r="C739" i="61"/>
  <c r="A739" i="61"/>
  <c r="B738" i="61"/>
  <c r="C738" i="61"/>
  <c r="A738" i="61"/>
  <c r="B737" i="61"/>
  <c r="C737" i="61"/>
  <c r="A737" i="61"/>
  <c r="B736" i="61"/>
  <c r="C736" i="61"/>
  <c r="A736" i="61"/>
  <c r="B735" i="61"/>
  <c r="C735" i="61"/>
  <c r="A735" i="61"/>
  <c r="B734" i="61"/>
  <c r="C734" i="61"/>
  <c r="A734" i="61"/>
  <c r="B733" i="61"/>
  <c r="C733" i="61"/>
  <c r="A733" i="61"/>
  <c r="B732" i="61"/>
  <c r="C732" i="61"/>
  <c r="A732" i="61"/>
  <c r="B731" i="61"/>
  <c r="C731" i="61"/>
  <c r="A731" i="61"/>
  <c r="B730" i="61"/>
  <c r="C730" i="61"/>
  <c r="A730" i="61"/>
  <c r="B729" i="61"/>
  <c r="C729" i="61"/>
  <c r="A729" i="61"/>
  <c r="B728" i="61"/>
  <c r="C728" i="61"/>
  <c r="A728" i="61"/>
  <c r="B727" i="61"/>
  <c r="C727" i="61"/>
  <c r="A727" i="61"/>
  <c r="B726" i="61"/>
  <c r="C726" i="61"/>
  <c r="A726" i="61"/>
  <c r="B725" i="61"/>
  <c r="C725" i="61"/>
  <c r="A725" i="61"/>
  <c r="B724" i="61"/>
  <c r="C724" i="61"/>
  <c r="A724" i="61"/>
  <c r="B723" i="61"/>
  <c r="C723" i="61"/>
  <c r="A723" i="61"/>
  <c r="B722" i="61"/>
  <c r="C722" i="61"/>
  <c r="A722" i="61"/>
  <c r="B721" i="61"/>
  <c r="C721" i="61"/>
  <c r="A721" i="61"/>
  <c r="B720" i="61"/>
  <c r="C720" i="61"/>
  <c r="A720" i="61"/>
  <c r="B719" i="61"/>
  <c r="C719" i="61"/>
  <c r="A719" i="61"/>
  <c r="B718" i="61"/>
  <c r="C718" i="61"/>
  <c r="A718" i="61"/>
  <c r="B717" i="61"/>
  <c r="C717" i="61"/>
  <c r="A717" i="61"/>
  <c r="B716" i="61"/>
  <c r="C716" i="61"/>
  <c r="A716" i="61"/>
  <c r="B715" i="61"/>
  <c r="C715" i="61"/>
  <c r="A715" i="61"/>
  <c r="B714" i="61"/>
  <c r="C714" i="61"/>
  <c r="A714" i="61"/>
  <c r="B713" i="61"/>
  <c r="C713" i="61"/>
  <c r="A713" i="61"/>
  <c r="B712" i="61"/>
  <c r="C712" i="61"/>
  <c r="A712" i="61"/>
  <c r="B711" i="61"/>
  <c r="C711" i="61"/>
  <c r="A711" i="61"/>
  <c r="B710" i="61"/>
  <c r="C710" i="61"/>
  <c r="A710" i="61"/>
  <c r="B709" i="61"/>
  <c r="C709" i="61"/>
  <c r="A709" i="61"/>
  <c r="B708" i="61"/>
  <c r="C708" i="61"/>
  <c r="A708" i="61"/>
  <c r="B707" i="61"/>
  <c r="C707" i="61"/>
  <c r="A707" i="61"/>
  <c r="B706" i="61"/>
  <c r="C706" i="61"/>
  <c r="A706" i="61"/>
  <c r="B705" i="61"/>
  <c r="C705" i="61"/>
  <c r="A705" i="61"/>
  <c r="B704" i="61"/>
  <c r="C704" i="61"/>
  <c r="A704" i="61"/>
  <c r="B703" i="61"/>
  <c r="C703" i="61"/>
  <c r="A703" i="61"/>
  <c r="B702" i="61"/>
  <c r="C702" i="61"/>
  <c r="A702" i="61"/>
  <c r="B701" i="61"/>
  <c r="C701" i="61"/>
  <c r="A701" i="61"/>
  <c r="B700" i="61"/>
  <c r="C700" i="61"/>
  <c r="A700" i="61"/>
  <c r="B699" i="61"/>
  <c r="C699" i="61"/>
  <c r="A699" i="61"/>
  <c r="B698" i="61"/>
  <c r="C698" i="61"/>
  <c r="A698" i="61"/>
  <c r="B697" i="61"/>
  <c r="C697" i="61"/>
  <c r="A697" i="61"/>
  <c r="B696" i="61"/>
  <c r="C696" i="61"/>
  <c r="A696" i="61"/>
  <c r="B695" i="61"/>
  <c r="C695" i="61"/>
  <c r="A695" i="61"/>
  <c r="B694" i="61"/>
  <c r="C694" i="61"/>
  <c r="A694" i="61"/>
  <c r="B693" i="61"/>
  <c r="C693" i="61"/>
  <c r="A693" i="61"/>
  <c r="B692" i="61"/>
  <c r="C692" i="61"/>
  <c r="A692" i="61"/>
  <c r="B691" i="61"/>
  <c r="C691" i="61"/>
  <c r="A691" i="61"/>
  <c r="B690" i="61"/>
  <c r="C690" i="61"/>
  <c r="A690" i="61"/>
  <c r="B689" i="61"/>
  <c r="C689" i="61"/>
  <c r="A689" i="61"/>
  <c r="B688" i="61"/>
  <c r="C688" i="61"/>
  <c r="A688" i="61"/>
  <c r="B687" i="61"/>
  <c r="C687" i="61"/>
  <c r="A687" i="61"/>
  <c r="B686" i="61"/>
  <c r="C686" i="61"/>
  <c r="A686" i="61"/>
  <c r="B685" i="61"/>
  <c r="C685" i="61"/>
  <c r="A685" i="61"/>
  <c r="B684" i="61"/>
  <c r="C684" i="61"/>
  <c r="A684" i="61"/>
  <c r="B683" i="61"/>
  <c r="C683" i="61"/>
  <c r="A683" i="61"/>
  <c r="B682" i="61"/>
  <c r="C682" i="61"/>
  <c r="A682" i="61"/>
  <c r="B681" i="61"/>
  <c r="C681" i="61"/>
  <c r="A681" i="61"/>
  <c r="B680" i="61"/>
  <c r="C680" i="61"/>
  <c r="A680" i="61"/>
  <c r="B679" i="61"/>
  <c r="C679" i="61"/>
  <c r="A679" i="61"/>
  <c r="B678" i="61"/>
  <c r="C678" i="61"/>
  <c r="A678" i="61"/>
  <c r="B677" i="61"/>
  <c r="C677" i="61"/>
  <c r="A677" i="61"/>
  <c r="B676" i="61"/>
  <c r="C676" i="61"/>
  <c r="A676" i="61"/>
  <c r="B675" i="61"/>
  <c r="C675" i="61"/>
  <c r="A675" i="61"/>
  <c r="B674" i="61"/>
  <c r="C674" i="61"/>
  <c r="A674" i="61"/>
  <c r="B673" i="61"/>
  <c r="C673" i="61"/>
  <c r="A673" i="61"/>
  <c r="B672" i="61"/>
  <c r="C672" i="61"/>
  <c r="A672" i="61"/>
  <c r="B671" i="61"/>
  <c r="C671" i="61"/>
  <c r="A671" i="61"/>
  <c r="B670" i="61"/>
  <c r="C670" i="61"/>
  <c r="A670" i="61"/>
  <c r="B669" i="61"/>
  <c r="C669" i="61"/>
  <c r="A669" i="61"/>
  <c r="B668" i="61"/>
  <c r="C668" i="61"/>
  <c r="A668" i="61"/>
  <c r="B667" i="61"/>
  <c r="C667" i="61"/>
  <c r="A667" i="61"/>
  <c r="B666" i="61"/>
  <c r="C666" i="61"/>
  <c r="A666" i="61"/>
  <c r="B665" i="61"/>
  <c r="C665" i="61"/>
  <c r="A665" i="61"/>
  <c r="B664" i="61"/>
  <c r="C664" i="61"/>
  <c r="A664" i="61"/>
  <c r="B663" i="61"/>
  <c r="C663" i="61"/>
  <c r="A663" i="61"/>
  <c r="B662" i="61"/>
  <c r="C662" i="61"/>
  <c r="A662" i="61"/>
  <c r="B661" i="61"/>
  <c r="C661" i="61"/>
  <c r="A661" i="61"/>
  <c r="B660" i="61"/>
  <c r="C660" i="61"/>
  <c r="A660" i="61"/>
  <c r="B659" i="61"/>
  <c r="C659" i="61"/>
  <c r="A659" i="61"/>
  <c r="B658" i="61"/>
  <c r="C658" i="61"/>
  <c r="A658" i="61"/>
  <c r="B657" i="61"/>
  <c r="C657" i="61"/>
  <c r="A657" i="61"/>
  <c r="B656" i="61"/>
  <c r="C656" i="61"/>
  <c r="A656" i="61"/>
  <c r="B655" i="61"/>
  <c r="C655" i="61"/>
  <c r="A655" i="61"/>
  <c r="B654" i="61"/>
  <c r="C654" i="61"/>
  <c r="A654" i="61"/>
  <c r="B653" i="61"/>
  <c r="C653" i="61"/>
  <c r="A653" i="61"/>
  <c r="B652" i="61"/>
  <c r="C652" i="61"/>
  <c r="A652" i="61"/>
  <c r="B651" i="61"/>
  <c r="C651" i="61"/>
  <c r="A651" i="61"/>
  <c r="B650" i="61"/>
  <c r="C650" i="61"/>
  <c r="A650" i="61"/>
  <c r="B649" i="61"/>
  <c r="C649" i="61"/>
  <c r="A649" i="61"/>
  <c r="B648" i="61"/>
  <c r="C648" i="61"/>
  <c r="A648" i="61"/>
  <c r="B647" i="61"/>
  <c r="C647" i="61"/>
  <c r="A647" i="61"/>
  <c r="B646" i="61"/>
  <c r="C646" i="61"/>
  <c r="A646" i="61"/>
  <c r="B645" i="61"/>
  <c r="C645" i="61"/>
  <c r="A645" i="61"/>
  <c r="B644" i="61"/>
  <c r="C644" i="61"/>
  <c r="A644" i="61"/>
  <c r="B643" i="61"/>
  <c r="C643" i="61"/>
  <c r="A643" i="61"/>
  <c r="B642" i="61"/>
  <c r="C642" i="61"/>
  <c r="A642" i="61"/>
  <c r="B641" i="61"/>
  <c r="C641" i="61"/>
  <c r="A641" i="61"/>
  <c r="B640" i="61"/>
  <c r="C640" i="61"/>
  <c r="A640" i="61"/>
  <c r="B639" i="61"/>
  <c r="C639" i="61"/>
  <c r="A639" i="61"/>
  <c r="B638" i="61"/>
  <c r="C638" i="61"/>
  <c r="A638" i="61"/>
  <c r="B637" i="61"/>
  <c r="C637" i="61"/>
  <c r="A637" i="61"/>
  <c r="B636" i="61"/>
  <c r="C636" i="61"/>
  <c r="A636" i="61"/>
  <c r="B635" i="61"/>
  <c r="C635" i="61"/>
  <c r="A635" i="61"/>
  <c r="B634" i="61"/>
  <c r="C634" i="61"/>
  <c r="A634" i="61"/>
  <c r="B633" i="61"/>
  <c r="C633" i="61"/>
  <c r="A633" i="61"/>
  <c r="B632" i="61"/>
  <c r="C632" i="61"/>
  <c r="A632" i="61"/>
  <c r="B631" i="61"/>
  <c r="C631" i="61"/>
  <c r="A631" i="61"/>
  <c r="B630" i="61"/>
  <c r="C630" i="61"/>
  <c r="A630" i="61"/>
  <c r="B629" i="61"/>
  <c r="C629" i="61"/>
  <c r="A629" i="61"/>
  <c r="B628" i="61"/>
  <c r="C628" i="61"/>
  <c r="A628" i="61"/>
  <c r="B627" i="61"/>
  <c r="C627" i="61"/>
  <c r="A627" i="61"/>
  <c r="B626" i="61"/>
  <c r="C626" i="61"/>
  <c r="A626" i="61"/>
  <c r="B625" i="61"/>
  <c r="C625" i="61"/>
  <c r="A625" i="61"/>
  <c r="B624" i="61"/>
  <c r="C624" i="61"/>
  <c r="A624" i="61"/>
  <c r="B623" i="61"/>
  <c r="C623" i="61"/>
  <c r="A623" i="61"/>
  <c r="B622" i="61"/>
  <c r="C622" i="61"/>
  <c r="A622" i="61"/>
  <c r="B621" i="61"/>
  <c r="C621" i="61"/>
  <c r="A621" i="61"/>
  <c r="B620" i="61"/>
  <c r="C620" i="61"/>
  <c r="A620" i="61"/>
  <c r="B619" i="61"/>
  <c r="C619" i="61"/>
  <c r="A619" i="61"/>
  <c r="B618" i="61"/>
  <c r="C618" i="61"/>
  <c r="A618" i="61"/>
  <c r="B617" i="61"/>
  <c r="C617" i="61"/>
  <c r="A617" i="61"/>
  <c r="B616" i="61"/>
  <c r="C616" i="61"/>
  <c r="A616" i="61"/>
  <c r="B615" i="61"/>
  <c r="C615" i="61"/>
  <c r="A615" i="61"/>
  <c r="B614" i="61"/>
  <c r="C614" i="61"/>
  <c r="A614" i="61"/>
  <c r="B613" i="61"/>
  <c r="C613" i="61"/>
  <c r="A613" i="61"/>
  <c r="B612" i="61"/>
  <c r="C612" i="61"/>
  <c r="A612" i="61"/>
  <c r="B611" i="61"/>
  <c r="C611" i="61"/>
  <c r="A611" i="61"/>
  <c r="B610" i="61"/>
  <c r="C610" i="61"/>
  <c r="A610" i="61"/>
  <c r="B609" i="61"/>
  <c r="C609" i="61"/>
  <c r="A609" i="61"/>
  <c r="B608" i="61"/>
  <c r="C608" i="61"/>
  <c r="A608" i="61"/>
  <c r="B607" i="61"/>
  <c r="C607" i="61"/>
  <c r="A607" i="61"/>
  <c r="B606" i="61"/>
  <c r="C606" i="61"/>
  <c r="A606" i="61"/>
  <c r="B605" i="61"/>
  <c r="C605" i="61"/>
  <c r="A605" i="61"/>
  <c r="B604" i="61"/>
  <c r="C604" i="61"/>
  <c r="A604" i="61"/>
  <c r="B603" i="61"/>
  <c r="C603" i="61"/>
  <c r="A603" i="61"/>
  <c r="B602" i="61"/>
  <c r="C602" i="61"/>
  <c r="A602" i="61"/>
  <c r="B601" i="61"/>
  <c r="C601" i="61"/>
  <c r="A601" i="61"/>
  <c r="B600" i="61"/>
  <c r="C600" i="61"/>
  <c r="A600" i="61"/>
  <c r="B599" i="61"/>
  <c r="C599" i="61"/>
  <c r="A599" i="61"/>
  <c r="B598" i="61"/>
  <c r="C598" i="61"/>
  <c r="A598" i="61"/>
  <c r="B597" i="61"/>
  <c r="C597" i="61"/>
  <c r="A597" i="61"/>
  <c r="B596" i="61"/>
  <c r="C596" i="61"/>
  <c r="A596" i="61"/>
  <c r="B595" i="61"/>
  <c r="C595" i="61"/>
  <c r="A595" i="61"/>
  <c r="B594" i="61"/>
  <c r="C594" i="61"/>
  <c r="A594" i="61"/>
  <c r="B593" i="61"/>
  <c r="C593" i="61"/>
  <c r="A593" i="61"/>
  <c r="B592" i="61"/>
  <c r="C592" i="61"/>
  <c r="A592" i="61"/>
  <c r="B591" i="61"/>
  <c r="C591" i="61"/>
  <c r="A591" i="61"/>
  <c r="B590" i="61"/>
  <c r="C590" i="61"/>
  <c r="A590" i="61"/>
  <c r="B589" i="61"/>
  <c r="C589" i="61"/>
  <c r="A589" i="61"/>
  <c r="B588" i="61"/>
  <c r="C588" i="61"/>
  <c r="A588" i="61"/>
  <c r="B587" i="61"/>
  <c r="C587" i="61"/>
  <c r="A587" i="61"/>
  <c r="B586" i="61"/>
  <c r="C586" i="61"/>
  <c r="A586" i="61"/>
  <c r="B585" i="61"/>
  <c r="C585" i="61"/>
  <c r="A585" i="61"/>
  <c r="B584" i="61"/>
  <c r="C584" i="61"/>
  <c r="A584" i="61"/>
  <c r="B583" i="61"/>
  <c r="C583" i="61"/>
  <c r="A583" i="61"/>
  <c r="B582" i="61"/>
  <c r="C582" i="61"/>
  <c r="A582" i="61"/>
  <c r="B581" i="61"/>
  <c r="C581" i="61"/>
  <c r="A581" i="61"/>
  <c r="B580" i="61"/>
  <c r="C580" i="61"/>
  <c r="A580" i="61"/>
  <c r="B579" i="61"/>
  <c r="C579" i="61"/>
  <c r="A579" i="61"/>
  <c r="B578" i="61"/>
  <c r="C578" i="61"/>
  <c r="A578" i="61"/>
  <c r="B577" i="61"/>
  <c r="C577" i="61"/>
  <c r="A577" i="61"/>
  <c r="B576" i="61"/>
  <c r="C576" i="61"/>
  <c r="A576" i="61"/>
  <c r="B575" i="61"/>
  <c r="C575" i="61"/>
  <c r="A575" i="61"/>
  <c r="B574" i="61"/>
  <c r="C574" i="61"/>
  <c r="A574" i="61"/>
  <c r="B573" i="61"/>
  <c r="C573" i="61"/>
  <c r="A573" i="61"/>
  <c r="B572" i="61"/>
  <c r="C572" i="61"/>
  <c r="A572" i="61"/>
  <c r="B571" i="61"/>
  <c r="C571" i="61"/>
  <c r="A571" i="61"/>
  <c r="B570" i="61"/>
  <c r="C570" i="61"/>
  <c r="A570" i="61"/>
  <c r="B569" i="61"/>
  <c r="C569" i="61"/>
  <c r="A569" i="61"/>
  <c r="B568" i="61"/>
  <c r="C568" i="61"/>
  <c r="A568" i="61"/>
  <c r="B567" i="61"/>
  <c r="C567" i="61"/>
  <c r="A567" i="61"/>
  <c r="B566" i="61"/>
  <c r="C566" i="61"/>
  <c r="A566" i="61"/>
  <c r="B565" i="61"/>
  <c r="C565" i="61"/>
  <c r="A565" i="61"/>
  <c r="B564" i="61"/>
  <c r="C564" i="61"/>
  <c r="A564" i="61"/>
  <c r="B563" i="61"/>
  <c r="C563" i="61"/>
  <c r="A563" i="61"/>
  <c r="B562" i="61"/>
  <c r="C562" i="61"/>
  <c r="A562" i="61"/>
  <c r="B561" i="61"/>
  <c r="C561" i="61"/>
  <c r="A561" i="61"/>
  <c r="B560" i="61"/>
  <c r="C560" i="61"/>
  <c r="A560" i="61"/>
  <c r="B559" i="61"/>
  <c r="C559" i="61"/>
  <c r="A559" i="61"/>
  <c r="B558" i="61"/>
  <c r="C558" i="61"/>
  <c r="A558" i="61"/>
  <c r="B557" i="61"/>
  <c r="C557" i="61"/>
  <c r="A557" i="61"/>
  <c r="B556" i="61"/>
  <c r="C556" i="61"/>
  <c r="A556" i="61"/>
  <c r="B555" i="61"/>
  <c r="C555" i="61"/>
  <c r="A555" i="61"/>
  <c r="B554" i="61"/>
  <c r="C554" i="61"/>
  <c r="A554" i="61"/>
  <c r="B553" i="61"/>
  <c r="C553" i="61"/>
  <c r="A553" i="61"/>
  <c r="B552" i="61"/>
  <c r="C552" i="61"/>
  <c r="A552" i="61"/>
  <c r="B551" i="61"/>
  <c r="C551" i="61"/>
  <c r="A551" i="61"/>
  <c r="B550" i="61"/>
  <c r="C550" i="61"/>
  <c r="A550" i="61"/>
  <c r="B549" i="61"/>
  <c r="C549" i="61"/>
  <c r="A549" i="61"/>
  <c r="B548" i="61"/>
  <c r="C548" i="61"/>
  <c r="A548" i="61"/>
  <c r="B547" i="61"/>
  <c r="C547" i="61"/>
  <c r="A547" i="61"/>
  <c r="B546" i="61"/>
  <c r="C546" i="61"/>
  <c r="A546" i="61"/>
  <c r="B545" i="61"/>
  <c r="C545" i="61"/>
  <c r="A545" i="61"/>
  <c r="B544" i="61"/>
  <c r="C544" i="61"/>
  <c r="A544" i="61"/>
  <c r="B543" i="61"/>
  <c r="C543" i="61"/>
  <c r="A543" i="61"/>
  <c r="B542" i="61"/>
  <c r="C542" i="61"/>
  <c r="A542" i="61"/>
  <c r="B541" i="61"/>
  <c r="C541" i="61"/>
  <c r="A541" i="61"/>
  <c r="B540" i="61"/>
  <c r="C540" i="61"/>
  <c r="A540" i="61"/>
  <c r="B539" i="61"/>
  <c r="C539" i="61"/>
  <c r="A539" i="61"/>
  <c r="B538" i="61"/>
  <c r="C538" i="61"/>
  <c r="A538" i="61"/>
  <c r="B537" i="61"/>
  <c r="C537" i="61"/>
  <c r="A537" i="61"/>
  <c r="B536" i="61"/>
  <c r="C536" i="61"/>
  <c r="A536" i="61"/>
  <c r="B535" i="61"/>
  <c r="C535" i="61"/>
  <c r="A535" i="61"/>
  <c r="B534" i="61"/>
  <c r="C534" i="61"/>
  <c r="A534" i="61"/>
  <c r="B533" i="61"/>
  <c r="C533" i="61"/>
  <c r="A533" i="61"/>
  <c r="B532" i="61"/>
  <c r="C532" i="61"/>
  <c r="A532" i="61"/>
  <c r="B531" i="61"/>
  <c r="C531" i="61"/>
  <c r="A531" i="61"/>
  <c r="B530" i="61"/>
  <c r="C530" i="61"/>
  <c r="A530" i="61"/>
  <c r="B529" i="61"/>
  <c r="C529" i="61"/>
  <c r="A529" i="61"/>
  <c r="B528" i="61"/>
  <c r="C528" i="61"/>
  <c r="A528" i="61"/>
  <c r="B527" i="61"/>
  <c r="C527" i="61"/>
  <c r="A527" i="61"/>
  <c r="B526" i="61"/>
  <c r="C526" i="61"/>
  <c r="A526" i="61"/>
  <c r="B525" i="61"/>
  <c r="C525" i="61"/>
  <c r="A525" i="61"/>
  <c r="B524" i="61"/>
  <c r="C524" i="61"/>
  <c r="A524" i="61"/>
  <c r="B523" i="61"/>
  <c r="C523" i="61"/>
  <c r="A523" i="61"/>
  <c r="B522" i="61"/>
  <c r="C522" i="61"/>
  <c r="A522" i="61"/>
  <c r="B521" i="61"/>
  <c r="C521" i="61"/>
  <c r="A521" i="61"/>
  <c r="B520" i="61"/>
  <c r="C520" i="61"/>
  <c r="A520" i="61"/>
  <c r="B519" i="61"/>
  <c r="C519" i="61"/>
  <c r="A519" i="61"/>
  <c r="B518" i="61"/>
  <c r="C518" i="61"/>
  <c r="A518" i="61"/>
  <c r="B517" i="61"/>
  <c r="C517" i="61"/>
  <c r="A517" i="61"/>
  <c r="B516" i="61"/>
  <c r="C516" i="61"/>
  <c r="A516" i="61"/>
  <c r="B515" i="61"/>
  <c r="C515" i="61"/>
  <c r="A515" i="61"/>
  <c r="B514" i="61"/>
  <c r="C514" i="61"/>
  <c r="A514" i="61"/>
  <c r="B513" i="61"/>
  <c r="C513" i="61"/>
  <c r="A513" i="61"/>
  <c r="B512" i="61"/>
  <c r="C512" i="61"/>
  <c r="A512" i="61"/>
  <c r="B511" i="61"/>
  <c r="C511" i="61"/>
  <c r="A511" i="61"/>
  <c r="B510" i="61"/>
  <c r="C510" i="61"/>
  <c r="A510" i="61"/>
  <c r="B509" i="61"/>
  <c r="C509" i="61"/>
  <c r="D509" i="61"/>
  <c r="A509" i="61"/>
  <c r="B508" i="61"/>
  <c r="C508" i="61"/>
  <c r="D508" i="61"/>
  <c r="A508" i="61"/>
  <c r="B507" i="61"/>
  <c r="C507" i="61"/>
  <c r="D507" i="61"/>
  <c r="A507" i="61"/>
  <c r="B506" i="61"/>
  <c r="C506" i="61"/>
  <c r="D506" i="61"/>
  <c r="A506" i="61"/>
  <c r="B505" i="61"/>
  <c r="C505" i="61"/>
  <c r="D505" i="61"/>
  <c r="A505" i="61"/>
  <c r="B504" i="61"/>
  <c r="C504" i="61"/>
  <c r="D504" i="61"/>
  <c r="A504" i="61"/>
  <c r="B503" i="61"/>
  <c r="C503" i="61"/>
  <c r="D503" i="61"/>
  <c r="A503" i="61"/>
  <c r="B502" i="61"/>
  <c r="C502" i="61"/>
  <c r="D502" i="61"/>
  <c r="A502" i="61"/>
  <c r="B501" i="61"/>
  <c r="C501" i="61"/>
  <c r="D501" i="61"/>
  <c r="A501" i="61"/>
  <c r="B500" i="61"/>
  <c r="C500" i="61"/>
  <c r="D500" i="61"/>
  <c r="A500" i="61"/>
  <c r="B499" i="61"/>
  <c r="C499" i="61"/>
  <c r="D499" i="61"/>
  <c r="A499" i="61"/>
  <c r="B498" i="61"/>
  <c r="C498" i="61"/>
  <c r="D498" i="61"/>
  <c r="A498" i="61"/>
  <c r="B497" i="61"/>
  <c r="C497" i="61"/>
  <c r="D497" i="61"/>
  <c r="A497" i="61"/>
  <c r="B496" i="61"/>
  <c r="C496" i="61"/>
  <c r="D496" i="61"/>
  <c r="A496" i="61"/>
  <c r="B495" i="61"/>
  <c r="C495" i="61"/>
  <c r="D495" i="61"/>
  <c r="A495" i="61"/>
  <c r="B494" i="61"/>
  <c r="C494" i="61"/>
  <c r="D494" i="61"/>
  <c r="A494" i="61"/>
  <c r="B493" i="61"/>
  <c r="C493" i="61"/>
  <c r="D493" i="61"/>
  <c r="A493" i="61"/>
  <c r="B492" i="61"/>
  <c r="C492" i="61"/>
  <c r="D492" i="61"/>
  <c r="A492" i="61"/>
  <c r="B491" i="61"/>
  <c r="C491" i="61"/>
  <c r="D491" i="61"/>
  <c r="A491" i="61"/>
  <c r="B490" i="61"/>
  <c r="C490" i="61"/>
  <c r="D490" i="61"/>
  <c r="A490" i="61"/>
  <c r="B489" i="61"/>
  <c r="C489" i="61"/>
  <c r="D489" i="61"/>
  <c r="A489" i="61"/>
  <c r="B488" i="61"/>
  <c r="C488" i="61"/>
  <c r="D488" i="61"/>
  <c r="A488" i="61"/>
  <c r="B487" i="61"/>
  <c r="C487" i="61"/>
  <c r="D487" i="61"/>
  <c r="A487" i="61"/>
  <c r="B486" i="61"/>
  <c r="C486" i="61"/>
  <c r="D486" i="61"/>
  <c r="A486" i="61"/>
  <c r="B485" i="61"/>
  <c r="C485" i="61"/>
  <c r="D485" i="61"/>
  <c r="A485" i="61"/>
  <c r="B484" i="61"/>
  <c r="C484" i="61"/>
  <c r="D484" i="61"/>
  <c r="A484" i="61"/>
  <c r="B483" i="61"/>
  <c r="C483" i="61"/>
  <c r="D483" i="61"/>
  <c r="A483" i="61"/>
  <c r="B482" i="61"/>
  <c r="C482" i="61"/>
  <c r="D482" i="61"/>
  <c r="A482" i="61"/>
  <c r="B481" i="61"/>
  <c r="C481" i="61"/>
  <c r="D481" i="61"/>
  <c r="A481" i="61"/>
  <c r="B480" i="61"/>
  <c r="C480" i="61"/>
  <c r="D480" i="61"/>
  <c r="A480" i="61"/>
  <c r="B479" i="61"/>
  <c r="C479" i="61"/>
  <c r="D479" i="61"/>
  <c r="A479" i="61"/>
  <c r="B478" i="61"/>
  <c r="C478" i="61"/>
  <c r="D478" i="61"/>
  <c r="A478" i="61"/>
  <c r="B477" i="61"/>
  <c r="C477" i="61"/>
  <c r="D477" i="61"/>
  <c r="A477" i="61"/>
  <c r="B476" i="61"/>
  <c r="C476" i="61"/>
  <c r="D476" i="61"/>
  <c r="A476" i="61"/>
  <c r="B475" i="61"/>
  <c r="C475" i="61"/>
  <c r="D475" i="61"/>
  <c r="A475" i="61"/>
  <c r="B474" i="61"/>
  <c r="C474" i="61"/>
  <c r="D474" i="61"/>
  <c r="A474" i="61"/>
  <c r="B473" i="61"/>
  <c r="C473" i="61"/>
  <c r="D473" i="61"/>
  <c r="A473" i="61"/>
  <c r="B472" i="61"/>
  <c r="C472" i="61"/>
  <c r="D472" i="61"/>
  <c r="A472" i="61"/>
  <c r="B471" i="61"/>
  <c r="C471" i="61"/>
  <c r="D471" i="61"/>
  <c r="A471" i="61"/>
  <c r="B470" i="61"/>
  <c r="C470" i="61"/>
  <c r="D470" i="61"/>
  <c r="A470" i="61"/>
  <c r="B469" i="61"/>
  <c r="C469" i="61"/>
  <c r="D469" i="61"/>
  <c r="A469" i="61"/>
  <c r="B468" i="61"/>
  <c r="C468" i="61"/>
  <c r="D468" i="61"/>
  <c r="A468" i="61"/>
  <c r="B467" i="61"/>
  <c r="C467" i="61"/>
  <c r="D467" i="61"/>
  <c r="A467" i="61"/>
  <c r="B466" i="61"/>
  <c r="C466" i="61"/>
  <c r="D466" i="61"/>
  <c r="A466" i="61"/>
  <c r="B465" i="61"/>
  <c r="C465" i="61"/>
  <c r="D465" i="61"/>
  <c r="A465" i="61"/>
  <c r="B464" i="61"/>
  <c r="C464" i="61"/>
  <c r="D464" i="61"/>
  <c r="A464" i="61"/>
  <c r="B463" i="61"/>
  <c r="C463" i="61"/>
  <c r="D463" i="61"/>
  <c r="A463" i="61"/>
  <c r="B462" i="61"/>
  <c r="C462" i="61"/>
  <c r="D462" i="61"/>
  <c r="A462" i="61"/>
  <c r="B461" i="61"/>
  <c r="C461" i="61"/>
  <c r="D461" i="61"/>
  <c r="A461" i="61"/>
  <c r="B460" i="61"/>
  <c r="C460" i="61"/>
  <c r="D460" i="61"/>
  <c r="A460" i="61"/>
  <c r="B459" i="61"/>
  <c r="C459" i="61"/>
  <c r="D459" i="61"/>
  <c r="A459" i="61"/>
  <c r="B458" i="61"/>
  <c r="C458" i="61"/>
  <c r="D458" i="61"/>
  <c r="A458" i="61"/>
  <c r="B457" i="61"/>
  <c r="C457" i="61"/>
  <c r="D457" i="61"/>
  <c r="A457" i="61"/>
  <c r="B456" i="61"/>
  <c r="C456" i="61"/>
  <c r="D456" i="61"/>
  <c r="A456" i="61"/>
  <c r="B455" i="61"/>
  <c r="C455" i="61"/>
  <c r="D455" i="61"/>
  <c r="A455" i="61"/>
  <c r="B454" i="61"/>
  <c r="C454" i="61"/>
  <c r="D454" i="61"/>
  <c r="A454" i="61"/>
  <c r="B453" i="61"/>
  <c r="C453" i="61"/>
  <c r="D453" i="61"/>
  <c r="A453" i="61"/>
  <c r="B452" i="61"/>
  <c r="C452" i="61"/>
  <c r="D452" i="61"/>
  <c r="A452" i="61"/>
  <c r="B451" i="61"/>
  <c r="C451" i="61"/>
  <c r="D451" i="61"/>
  <c r="A451" i="61"/>
  <c r="B450" i="61"/>
  <c r="C450" i="61"/>
  <c r="D450" i="61"/>
  <c r="A450" i="61"/>
  <c r="B449" i="61"/>
  <c r="C449" i="61"/>
  <c r="D449" i="61"/>
  <c r="A449" i="61"/>
  <c r="B448" i="61"/>
  <c r="C448" i="61"/>
  <c r="D448" i="61"/>
  <c r="A448" i="61"/>
  <c r="B447" i="61"/>
  <c r="C447" i="61"/>
  <c r="D447" i="61"/>
  <c r="A447" i="61"/>
  <c r="B446" i="61"/>
  <c r="C446" i="61"/>
  <c r="D446" i="61"/>
  <c r="A446" i="61"/>
  <c r="B445" i="61"/>
  <c r="C445" i="61"/>
  <c r="D445" i="61"/>
  <c r="A445" i="61"/>
  <c r="B444" i="61"/>
  <c r="C444" i="61"/>
  <c r="D444" i="61"/>
  <c r="A444" i="61"/>
  <c r="B443" i="61"/>
  <c r="C443" i="61"/>
  <c r="D443" i="61"/>
  <c r="A443" i="61"/>
  <c r="B442" i="61"/>
  <c r="C442" i="61"/>
  <c r="D442" i="61"/>
  <c r="A442" i="61"/>
  <c r="B441" i="61"/>
  <c r="C441" i="61"/>
  <c r="D441" i="61"/>
  <c r="A441" i="61"/>
  <c r="B440" i="61"/>
  <c r="C440" i="61"/>
  <c r="A440" i="61"/>
  <c r="B439" i="61"/>
  <c r="C439" i="61"/>
  <c r="D439" i="61"/>
  <c r="A439" i="61"/>
  <c r="B438" i="61"/>
  <c r="C438" i="61"/>
  <c r="D438" i="61"/>
  <c r="A438" i="61"/>
  <c r="B437" i="61"/>
  <c r="C437" i="61"/>
  <c r="D437" i="61"/>
  <c r="A437" i="61"/>
  <c r="B436" i="61"/>
  <c r="C436" i="61"/>
  <c r="D436" i="61"/>
  <c r="A436" i="61"/>
  <c r="B435" i="61"/>
  <c r="C435" i="61"/>
  <c r="D435" i="61"/>
  <c r="A435" i="61"/>
  <c r="B434" i="61"/>
  <c r="C434" i="61"/>
  <c r="D434" i="61"/>
  <c r="A434" i="61"/>
  <c r="B433" i="61"/>
  <c r="C433" i="61"/>
  <c r="D433" i="61"/>
  <c r="A433" i="61"/>
  <c r="B432" i="61"/>
  <c r="C432" i="61"/>
  <c r="D432" i="61"/>
  <c r="A432" i="61"/>
  <c r="B431" i="61"/>
  <c r="C431" i="61"/>
  <c r="D431" i="61"/>
  <c r="A431" i="61"/>
  <c r="B430" i="61"/>
  <c r="C430" i="61"/>
  <c r="D430" i="61"/>
  <c r="A430" i="61"/>
  <c r="B429" i="61"/>
  <c r="C429" i="61"/>
  <c r="D429" i="61"/>
  <c r="A429" i="61"/>
  <c r="B428" i="61"/>
  <c r="C428" i="61"/>
  <c r="D428" i="61"/>
  <c r="A428" i="61"/>
  <c r="B427" i="61"/>
  <c r="C427" i="61"/>
  <c r="D427" i="61"/>
  <c r="A427" i="61"/>
  <c r="B426" i="61"/>
  <c r="C426" i="61"/>
  <c r="D426" i="61"/>
  <c r="A426" i="61"/>
  <c r="B425" i="61"/>
  <c r="C425" i="61"/>
  <c r="D425" i="61"/>
  <c r="A425" i="61"/>
  <c r="B424" i="61"/>
  <c r="C424" i="61"/>
  <c r="D424" i="61"/>
  <c r="A424" i="61"/>
  <c r="B423" i="61"/>
  <c r="C423" i="61"/>
  <c r="D423" i="61"/>
  <c r="A423" i="61"/>
  <c r="B422" i="61"/>
  <c r="C422" i="61"/>
  <c r="D422" i="61"/>
  <c r="A422" i="61"/>
  <c r="B421" i="61"/>
  <c r="C421" i="61"/>
  <c r="D421" i="61"/>
  <c r="A421" i="61"/>
  <c r="B420" i="61"/>
  <c r="C420" i="61"/>
  <c r="D420" i="61"/>
  <c r="A420" i="61"/>
  <c r="B419" i="61"/>
  <c r="C419" i="61"/>
  <c r="D419" i="61"/>
  <c r="A419" i="61"/>
  <c r="B418" i="61"/>
  <c r="C418" i="61"/>
  <c r="D418" i="61"/>
  <c r="A418" i="61"/>
  <c r="B417" i="61"/>
  <c r="C417" i="61"/>
  <c r="D417" i="61"/>
  <c r="A417" i="61"/>
  <c r="B416" i="61"/>
  <c r="C416" i="61"/>
  <c r="D416" i="61"/>
  <c r="A416" i="61"/>
  <c r="B415" i="61"/>
  <c r="C415" i="61"/>
  <c r="D415" i="61"/>
  <c r="A415" i="61"/>
  <c r="B414" i="61"/>
  <c r="C414" i="61"/>
  <c r="D414" i="61"/>
  <c r="A414" i="61"/>
  <c r="B413" i="61"/>
  <c r="C413" i="61"/>
  <c r="D413" i="61"/>
  <c r="A413" i="61"/>
  <c r="B412" i="61"/>
  <c r="C412" i="61"/>
  <c r="D412" i="61"/>
  <c r="A412" i="61"/>
  <c r="B411" i="61"/>
  <c r="C411" i="61"/>
  <c r="D411" i="61"/>
  <c r="A411" i="61"/>
  <c r="B410" i="61"/>
  <c r="C410" i="61"/>
  <c r="D410" i="61"/>
  <c r="A410" i="61"/>
  <c r="B409" i="61"/>
  <c r="C409" i="61"/>
  <c r="D409" i="61"/>
  <c r="A409" i="61"/>
  <c r="B408" i="61"/>
  <c r="C408" i="61"/>
  <c r="D408" i="61"/>
  <c r="A408" i="61"/>
  <c r="B407" i="61"/>
  <c r="C407" i="61"/>
  <c r="D407" i="61"/>
  <c r="A407" i="61"/>
  <c r="B406" i="61"/>
  <c r="C406" i="61"/>
  <c r="D406" i="61"/>
  <c r="A406" i="61"/>
  <c r="B405" i="61"/>
  <c r="C405" i="61"/>
  <c r="D405" i="61"/>
  <c r="A405" i="61"/>
  <c r="B404" i="61"/>
  <c r="C404" i="61"/>
  <c r="D404" i="61"/>
  <c r="A404" i="61"/>
  <c r="B403" i="61"/>
  <c r="C403" i="61"/>
  <c r="D403" i="61"/>
  <c r="A403" i="61"/>
  <c r="B402" i="61"/>
  <c r="C402" i="61"/>
  <c r="D402" i="61"/>
  <c r="A402" i="61"/>
  <c r="B401" i="61"/>
  <c r="C401" i="61"/>
  <c r="D401" i="61"/>
  <c r="A401" i="61"/>
  <c r="B400" i="61"/>
  <c r="C400" i="61"/>
  <c r="D400" i="61"/>
  <c r="A400" i="61"/>
  <c r="B399" i="61"/>
  <c r="C399" i="61"/>
  <c r="D399" i="61"/>
  <c r="A399" i="61"/>
  <c r="B398" i="61"/>
  <c r="C398" i="61"/>
  <c r="D398" i="61"/>
  <c r="A398" i="61"/>
  <c r="B397" i="61"/>
  <c r="C397" i="61"/>
  <c r="D397" i="61"/>
  <c r="A397" i="61"/>
  <c r="B396" i="61"/>
  <c r="C396" i="61"/>
  <c r="D396" i="61"/>
  <c r="A396" i="61"/>
  <c r="B395" i="61"/>
  <c r="C395" i="61"/>
  <c r="D395" i="61"/>
  <c r="A395" i="61"/>
  <c r="B394" i="61"/>
  <c r="C394" i="61"/>
  <c r="D394" i="61"/>
  <c r="A394" i="61"/>
  <c r="B393" i="61"/>
  <c r="C393" i="61"/>
  <c r="D393" i="61"/>
  <c r="A393" i="61"/>
  <c r="B392" i="61"/>
  <c r="C392" i="61"/>
  <c r="D392" i="61"/>
  <c r="A392" i="61"/>
  <c r="B391" i="61"/>
  <c r="C391" i="61"/>
  <c r="D391" i="61"/>
  <c r="A391" i="61"/>
  <c r="B390" i="61"/>
  <c r="C390" i="61"/>
  <c r="D390" i="61"/>
  <c r="A390" i="61"/>
  <c r="B389" i="61"/>
  <c r="C389" i="61"/>
  <c r="D389" i="61"/>
  <c r="A389" i="61"/>
  <c r="B388" i="61"/>
  <c r="C388" i="61"/>
  <c r="D388" i="61"/>
  <c r="A388" i="61"/>
  <c r="B387" i="61"/>
  <c r="C387" i="61"/>
  <c r="D387" i="61"/>
  <c r="A387" i="61"/>
  <c r="B386" i="61"/>
  <c r="C386" i="61"/>
  <c r="D386" i="61"/>
  <c r="A386" i="61"/>
  <c r="B385" i="61"/>
  <c r="C385" i="61"/>
  <c r="D385" i="61"/>
  <c r="A385" i="61"/>
  <c r="B384" i="61"/>
  <c r="C384" i="61"/>
  <c r="D384" i="61"/>
  <c r="A384" i="61"/>
  <c r="B383" i="61"/>
  <c r="C383" i="61"/>
  <c r="D383" i="61"/>
  <c r="A383" i="61"/>
  <c r="B382" i="61"/>
  <c r="C382" i="61"/>
  <c r="D382" i="61"/>
  <c r="A382" i="61"/>
  <c r="B381" i="61"/>
  <c r="C381" i="61"/>
  <c r="D381" i="61"/>
  <c r="A381" i="61"/>
  <c r="B380" i="61"/>
  <c r="C380" i="61"/>
  <c r="D380" i="61"/>
  <c r="A380" i="61"/>
  <c r="B379" i="61"/>
  <c r="C379" i="61"/>
  <c r="D379" i="61"/>
  <c r="A379" i="61"/>
  <c r="B378" i="61"/>
  <c r="C378" i="61"/>
  <c r="D378" i="61"/>
  <c r="A378" i="61"/>
  <c r="B377" i="61"/>
  <c r="C377" i="61"/>
  <c r="D377" i="61"/>
  <c r="A377" i="61"/>
  <c r="B376" i="61"/>
  <c r="C376" i="61"/>
  <c r="D376" i="61"/>
  <c r="A376" i="61"/>
  <c r="B375" i="61"/>
  <c r="C375" i="61"/>
  <c r="D375" i="61"/>
  <c r="A375" i="61"/>
  <c r="B374" i="61"/>
  <c r="C374" i="61"/>
  <c r="D374" i="61"/>
  <c r="A374" i="61"/>
  <c r="B373" i="61"/>
  <c r="C373" i="61"/>
  <c r="D373" i="61"/>
  <c r="A373" i="61"/>
  <c r="B372" i="61"/>
  <c r="C372" i="61"/>
  <c r="D372" i="61"/>
  <c r="A372" i="61"/>
  <c r="B371" i="61"/>
  <c r="C371" i="61"/>
  <c r="D371" i="61"/>
  <c r="A371" i="61"/>
  <c r="B370" i="61"/>
  <c r="C370" i="61"/>
  <c r="D370" i="61"/>
  <c r="A370" i="61"/>
  <c r="B369" i="61"/>
  <c r="C369" i="61"/>
  <c r="D369" i="61"/>
  <c r="A369" i="61"/>
  <c r="B368" i="61"/>
  <c r="C368" i="61"/>
  <c r="D368" i="61"/>
  <c r="A368" i="61"/>
  <c r="B367" i="61"/>
  <c r="C367" i="61"/>
  <c r="D367" i="61"/>
  <c r="A367" i="61"/>
  <c r="B366" i="61"/>
  <c r="C366" i="61"/>
  <c r="D366" i="61"/>
  <c r="A366" i="61"/>
  <c r="B365" i="61"/>
  <c r="C365" i="61"/>
  <c r="D365" i="61"/>
  <c r="A365" i="61"/>
  <c r="B364" i="61"/>
  <c r="C364" i="61"/>
  <c r="D364" i="61"/>
  <c r="A364" i="61"/>
  <c r="B363" i="61"/>
  <c r="C363" i="61"/>
  <c r="D363" i="61"/>
  <c r="A363" i="61"/>
  <c r="B362" i="61"/>
  <c r="C362" i="61"/>
  <c r="D362" i="61"/>
  <c r="A362" i="61"/>
  <c r="B361" i="61"/>
  <c r="C361" i="61"/>
  <c r="D361" i="61"/>
  <c r="A361" i="61"/>
  <c r="B360" i="61"/>
  <c r="C360" i="61"/>
  <c r="D360" i="61"/>
  <c r="A360" i="61"/>
  <c r="B359" i="61"/>
  <c r="C359" i="61"/>
  <c r="D359" i="61"/>
  <c r="A359" i="61"/>
  <c r="B358" i="61"/>
  <c r="C358" i="61"/>
  <c r="D358" i="61"/>
  <c r="A358" i="61"/>
  <c r="B357" i="61"/>
  <c r="C357" i="61"/>
  <c r="D357" i="61"/>
  <c r="A357" i="61"/>
  <c r="B356" i="61"/>
  <c r="C356" i="61"/>
  <c r="D356" i="61"/>
  <c r="A356" i="61"/>
  <c r="B355" i="61"/>
  <c r="C355" i="61"/>
  <c r="D355" i="61"/>
  <c r="A355" i="61"/>
  <c r="B354" i="61"/>
  <c r="C354" i="61"/>
  <c r="D354" i="61"/>
  <c r="A354" i="61"/>
  <c r="B353" i="61"/>
  <c r="C353" i="61"/>
  <c r="D353" i="61"/>
  <c r="A353" i="61"/>
  <c r="B352" i="61"/>
  <c r="C352" i="61"/>
  <c r="D352" i="61"/>
  <c r="A352" i="61"/>
  <c r="B351" i="61"/>
  <c r="C351" i="61"/>
  <c r="D351" i="61"/>
  <c r="A351" i="61"/>
  <c r="B350" i="61"/>
  <c r="C350" i="61"/>
  <c r="D350" i="61"/>
  <c r="A350" i="61"/>
  <c r="B349" i="61"/>
  <c r="C349" i="61"/>
  <c r="D349" i="61"/>
  <c r="A349" i="61"/>
  <c r="B348" i="61"/>
  <c r="C348" i="61"/>
  <c r="D348" i="61"/>
  <c r="A348" i="61"/>
  <c r="B347" i="61"/>
  <c r="C347" i="61"/>
  <c r="D347" i="61"/>
  <c r="A347" i="61"/>
  <c r="B346" i="61"/>
  <c r="C346" i="61"/>
  <c r="D346" i="61"/>
  <c r="A346" i="61"/>
  <c r="B345" i="61"/>
  <c r="C345" i="61"/>
  <c r="D345" i="61"/>
  <c r="A345" i="61"/>
  <c r="B344" i="61"/>
  <c r="C344" i="61"/>
  <c r="D344" i="61"/>
  <c r="A344" i="61"/>
  <c r="B343" i="61"/>
  <c r="C343" i="61"/>
  <c r="D343" i="61"/>
  <c r="A343" i="61"/>
  <c r="B342" i="61"/>
  <c r="C342" i="61"/>
  <c r="D342" i="61"/>
  <c r="A342" i="61"/>
  <c r="B341" i="61"/>
  <c r="C341" i="61"/>
  <c r="D341" i="61"/>
  <c r="A341" i="61"/>
  <c r="B340" i="61"/>
  <c r="C340" i="61"/>
  <c r="D340" i="61"/>
  <c r="A340" i="61"/>
  <c r="B339" i="61"/>
  <c r="C339" i="61"/>
  <c r="D339" i="61"/>
  <c r="A339" i="61"/>
  <c r="B338" i="61"/>
  <c r="C338" i="61"/>
  <c r="D338" i="61"/>
  <c r="A338" i="61"/>
  <c r="B337" i="61"/>
  <c r="C337" i="61"/>
  <c r="D337" i="61"/>
  <c r="A337" i="61"/>
  <c r="B336" i="61"/>
  <c r="C336" i="61"/>
  <c r="D336" i="61"/>
  <c r="A336" i="61"/>
  <c r="B335" i="61"/>
  <c r="C335" i="61"/>
  <c r="D335" i="61"/>
  <c r="A335" i="61"/>
  <c r="B334" i="61"/>
  <c r="C334" i="61"/>
  <c r="D334" i="61"/>
  <c r="A334" i="61"/>
  <c r="B333" i="61"/>
  <c r="C333" i="61"/>
  <c r="D333" i="61"/>
  <c r="A333" i="61"/>
  <c r="B332" i="61"/>
  <c r="C332" i="61"/>
  <c r="D332" i="61"/>
  <c r="A332" i="61"/>
  <c r="B331" i="61"/>
  <c r="C331" i="61"/>
  <c r="D331" i="61"/>
  <c r="A331" i="61"/>
  <c r="B330" i="61"/>
  <c r="C330" i="61"/>
  <c r="D330" i="61"/>
  <c r="A330" i="61"/>
  <c r="B329" i="61"/>
  <c r="C329" i="61"/>
  <c r="D329" i="61"/>
  <c r="A329" i="61"/>
  <c r="B328" i="61"/>
  <c r="C328" i="61"/>
  <c r="D328" i="61"/>
  <c r="A328" i="61"/>
  <c r="B327" i="61"/>
  <c r="C327" i="61"/>
  <c r="D327" i="61"/>
  <c r="A327" i="61"/>
  <c r="B326" i="61"/>
  <c r="C326" i="61"/>
  <c r="D326" i="61"/>
  <c r="A326" i="61"/>
  <c r="B325" i="61"/>
  <c r="C325" i="61"/>
  <c r="D325" i="61"/>
  <c r="A325" i="61"/>
  <c r="B324" i="61"/>
  <c r="C324" i="61"/>
  <c r="D324" i="61"/>
  <c r="A324" i="61"/>
  <c r="B323" i="61"/>
  <c r="C323" i="61"/>
  <c r="D323" i="61"/>
  <c r="A323" i="61"/>
  <c r="B322" i="61"/>
  <c r="C322" i="61"/>
  <c r="D322" i="61"/>
  <c r="A322" i="61"/>
  <c r="B321" i="61"/>
  <c r="C321" i="61"/>
  <c r="D321" i="61"/>
  <c r="A321" i="61"/>
  <c r="B320" i="61"/>
  <c r="C320" i="61"/>
  <c r="D320" i="61"/>
  <c r="A320" i="61"/>
  <c r="B319" i="61"/>
  <c r="C319" i="61"/>
  <c r="D319" i="61"/>
  <c r="A319" i="61"/>
  <c r="B318" i="61"/>
  <c r="C318" i="61"/>
  <c r="D318" i="61"/>
  <c r="A318" i="61"/>
  <c r="B317" i="61"/>
  <c r="C317" i="61"/>
  <c r="D317" i="61"/>
  <c r="A317" i="61"/>
  <c r="B316" i="61"/>
  <c r="C316" i="61"/>
  <c r="D316" i="61"/>
  <c r="A316" i="61"/>
  <c r="B315" i="61"/>
  <c r="C315" i="61"/>
  <c r="D315" i="61"/>
  <c r="A315" i="61"/>
  <c r="B314" i="61"/>
  <c r="C314" i="61"/>
  <c r="D314" i="61"/>
  <c r="A314" i="61"/>
  <c r="B313" i="61"/>
  <c r="C313" i="61"/>
  <c r="D313" i="61"/>
  <c r="A313" i="61"/>
  <c r="B312" i="61"/>
  <c r="C312" i="61"/>
  <c r="D312" i="61"/>
  <c r="A312" i="61"/>
  <c r="B311" i="61"/>
  <c r="C311" i="61"/>
  <c r="D311" i="61"/>
  <c r="A311" i="61"/>
  <c r="B310" i="61"/>
  <c r="C310" i="61"/>
  <c r="D310" i="61"/>
  <c r="A310" i="61"/>
  <c r="B309" i="61"/>
  <c r="C309" i="61"/>
  <c r="D309" i="61"/>
  <c r="A309" i="61"/>
  <c r="B308" i="61"/>
  <c r="C308" i="61"/>
  <c r="D308" i="61"/>
  <c r="A308" i="61"/>
  <c r="B307" i="61"/>
  <c r="C307" i="61"/>
  <c r="D307" i="61"/>
  <c r="A307" i="61"/>
  <c r="B306" i="61"/>
  <c r="C306" i="61"/>
  <c r="D306" i="61"/>
  <c r="A306" i="61"/>
  <c r="B305" i="61"/>
  <c r="C305" i="61"/>
  <c r="D305" i="61"/>
  <c r="A305" i="61"/>
  <c r="B304" i="61"/>
  <c r="C304" i="61"/>
  <c r="D304" i="61"/>
  <c r="A304" i="61"/>
  <c r="B303" i="61"/>
  <c r="C303" i="61"/>
  <c r="D303" i="61"/>
  <c r="A303" i="61"/>
  <c r="B302" i="61"/>
  <c r="C302" i="61"/>
  <c r="D302" i="61"/>
  <c r="A302" i="61"/>
  <c r="B301" i="61"/>
  <c r="C301" i="61"/>
  <c r="D301" i="61"/>
  <c r="A301" i="61"/>
  <c r="B300" i="61"/>
  <c r="C300" i="61"/>
  <c r="D300" i="61"/>
  <c r="A300" i="61"/>
  <c r="B299" i="61"/>
  <c r="C299" i="61"/>
  <c r="D299" i="61"/>
  <c r="A299" i="61"/>
  <c r="B298" i="61"/>
  <c r="C298" i="61"/>
  <c r="D298" i="61"/>
  <c r="A298" i="61"/>
  <c r="B297" i="61"/>
  <c r="C297" i="61"/>
  <c r="D297" i="61"/>
  <c r="A297" i="61"/>
  <c r="B296" i="61"/>
  <c r="C296" i="61"/>
  <c r="D296" i="61"/>
  <c r="A296" i="61"/>
  <c r="B295" i="61"/>
  <c r="C295" i="61"/>
  <c r="D295" i="61"/>
  <c r="A295" i="61"/>
  <c r="B294" i="61"/>
  <c r="C294" i="61"/>
  <c r="D294" i="61"/>
  <c r="A294" i="61"/>
  <c r="B293" i="61"/>
  <c r="C293" i="61"/>
  <c r="D293" i="61"/>
  <c r="A293" i="61"/>
  <c r="B292" i="61"/>
  <c r="C292" i="61"/>
  <c r="D292" i="61"/>
  <c r="A292" i="61"/>
  <c r="B291" i="61"/>
  <c r="C291" i="61"/>
  <c r="D291" i="61"/>
  <c r="A291" i="61"/>
  <c r="B290" i="61"/>
  <c r="C290" i="61"/>
  <c r="D290" i="61"/>
  <c r="A290" i="61"/>
  <c r="B289" i="61"/>
  <c r="C289" i="61"/>
  <c r="D289" i="61"/>
  <c r="A289" i="61"/>
  <c r="B288" i="61"/>
  <c r="C288" i="61"/>
  <c r="D288" i="61"/>
  <c r="A288" i="61"/>
  <c r="B287" i="61"/>
  <c r="C287" i="61"/>
  <c r="D287" i="61"/>
  <c r="A287" i="61"/>
  <c r="B286" i="61"/>
  <c r="C286" i="61"/>
  <c r="D286" i="61"/>
  <c r="A286" i="61"/>
  <c r="B285" i="61"/>
  <c r="C285" i="61"/>
  <c r="D285" i="61"/>
  <c r="A285" i="61"/>
  <c r="B284" i="61"/>
  <c r="C284" i="61"/>
  <c r="D284" i="61"/>
  <c r="A284" i="61"/>
  <c r="B283" i="61"/>
  <c r="C283" i="61"/>
  <c r="D283" i="61"/>
  <c r="A283" i="61"/>
  <c r="B282" i="61"/>
  <c r="C282" i="61"/>
  <c r="D282" i="61"/>
  <c r="A282" i="61"/>
  <c r="B281" i="61"/>
  <c r="C281" i="61"/>
  <c r="D281" i="61"/>
  <c r="A281" i="61"/>
  <c r="B280" i="61"/>
  <c r="C280" i="61"/>
  <c r="D280" i="61"/>
  <c r="A280" i="61"/>
  <c r="B279" i="61"/>
  <c r="C279" i="61"/>
  <c r="D279" i="61"/>
  <c r="A279" i="61"/>
  <c r="B278" i="61"/>
  <c r="C278" i="61"/>
  <c r="D278" i="61"/>
  <c r="A278" i="61"/>
  <c r="B277" i="61"/>
  <c r="C277" i="61"/>
  <c r="D277" i="61"/>
  <c r="A277" i="61"/>
  <c r="B276" i="61"/>
  <c r="C276" i="61"/>
  <c r="D276" i="61"/>
  <c r="A276" i="61"/>
  <c r="B275" i="61"/>
  <c r="C275" i="61"/>
  <c r="D275" i="61"/>
  <c r="A275" i="61"/>
  <c r="B274" i="61"/>
  <c r="C274" i="61"/>
  <c r="D274" i="61"/>
  <c r="A274" i="61"/>
  <c r="B273" i="61"/>
  <c r="C273" i="61"/>
  <c r="D273" i="61"/>
  <c r="A273" i="61"/>
  <c r="B272" i="61"/>
  <c r="C272" i="61"/>
  <c r="D272" i="61"/>
  <c r="A272" i="61"/>
  <c r="B271" i="61"/>
  <c r="C271" i="61"/>
  <c r="D271" i="61"/>
  <c r="A271" i="61"/>
  <c r="B270" i="61"/>
  <c r="C270" i="61"/>
  <c r="D270" i="61"/>
  <c r="A270" i="61"/>
  <c r="B269" i="61"/>
  <c r="C269" i="61"/>
  <c r="D269" i="61"/>
  <c r="A269" i="61"/>
  <c r="B268" i="61"/>
  <c r="C268" i="61"/>
  <c r="D268" i="61"/>
  <c r="A268" i="61"/>
  <c r="B267" i="61"/>
  <c r="C267" i="61"/>
  <c r="D267" i="61"/>
  <c r="A267" i="61"/>
  <c r="B266" i="61"/>
  <c r="C266" i="61"/>
  <c r="D266" i="61"/>
  <c r="A266" i="61"/>
  <c r="B265" i="61"/>
  <c r="C265" i="61"/>
  <c r="D265" i="61"/>
  <c r="A265" i="61"/>
  <c r="B264" i="61"/>
  <c r="C264" i="61"/>
  <c r="D264" i="61"/>
  <c r="A264" i="61"/>
  <c r="B263" i="61"/>
  <c r="C263" i="61"/>
  <c r="D263" i="61"/>
  <c r="A263" i="61"/>
  <c r="B262" i="61"/>
  <c r="C262" i="61"/>
  <c r="D262" i="61"/>
  <c r="A262" i="61"/>
  <c r="B261" i="61"/>
  <c r="C261" i="61"/>
  <c r="D261" i="61"/>
  <c r="A261" i="61"/>
  <c r="B260" i="61"/>
  <c r="C260" i="61"/>
  <c r="D260" i="61"/>
  <c r="A260" i="61"/>
  <c r="B259" i="61"/>
  <c r="C259" i="61"/>
  <c r="D259" i="61"/>
  <c r="A259" i="61"/>
  <c r="B258" i="61"/>
  <c r="C258" i="61"/>
  <c r="D258" i="61"/>
  <c r="A258" i="61"/>
  <c r="B257" i="61"/>
  <c r="C257" i="61"/>
  <c r="D257" i="61"/>
  <c r="A257" i="61"/>
  <c r="B256" i="61"/>
  <c r="C256" i="61"/>
  <c r="D256" i="61"/>
  <c r="A256" i="61"/>
  <c r="B255" i="61"/>
  <c r="C255" i="61"/>
  <c r="D255" i="61"/>
  <c r="A255" i="61"/>
  <c r="B254" i="61"/>
  <c r="C254" i="61"/>
  <c r="D254" i="61"/>
  <c r="A254" i="61"/>
  <c r="B253" i="61"/>
  <c r="C253" i="61"/>
  <c r="D253" i="61"/>
  <c r="A253" i="61"/>
  <c r="B252" i="61"/>
  <c r="C252" i="61"/>
  <c r="D252" i="61"/>
  <c r="A252" i="61"/>
  <c r="B251" i="61"/>
  <c r="C251" i="61"/>
  <c r="D251" i="61"/>
  <c r="A251" i="61"/>
  <c r="B250" i="61"/>
  <c r="C250" i="61"/>
  <c r="D250" i="61"/>
  <c r="A250" i="61"/>
  <c r="B249" i="61"/>
  <c r="C249" i="61"/>
  <c r="D249" i="61"/>
  <c r="A249" i="61"/>
  <c r="B248" i="61"/>
  <c r="C248" i="61"/>
  <c r="D248" i="61"/>
  <c r="A248" i="61"/>
  <c r="B247" i="61"/>
  <c r="C247" i="61"/>
  <c r="D247" i="61"/>
  <c r="A247" i="61"/>
  <c r="B246" i="61"/>
  <c r="C246" i="61"/>
  <c r="D246" i="61"/>
  <c r="A246" i="61"/>
  <c r="B245" i="61"/>
  <c r="C245" i="61"/>
  <c r="D245" i="61"/>
  <c r="A245" i="61"/>
  <c r="B244" i="61"/>
  <c r="C244" i="61"/>
  <c r="D244" i="61"/>
  <c r="A244" i="61"/>
  <c r="B243" i="61"/>
  <c r="C243" i="61"/>
  <c r="D243" i="61"/>
  <c r="A243" i="61"/>
  <c r="B242" i="61"/>
  <c r="C242" i="61"/>
  <c r="D242" i="61"/>
  <c r="A242" i="61"/>
  <c r="B241" i="61"/>
  <c r="C241" i="61"/>
  <c r="D241" i="61"/>
  <c r="A241" i="61"/>
  <c r="B240" i="61"/>
  <c r="C240" i="61"/>
  <c r="D240" i="61"/>
  <c r="A240" i="61"/>
  <c r="B239" i="61"/>
  <c r="C239" i="61"/>
  <c r="D239" i="61"/>
  <c r="A239" i="61"/>
  <c r="B238" i="61"/>
  <c r="C238" i="61"/>
  <c r="D238" i="61"/>
  <c r="A238" i="61"/>
  <c r="B237" i="61"/>
  <c r="C237" i="61"/>
  <c r="D237" i="61"/>
  <c r="A237" i="61"/>
  <c r="B236" i="61"/>
  <c r="C236" i="61"/>
  <c r="D236" i="61"/>
  <c r="A236" i="61"/>
  <c r="B235" i="61"/>
  <c r="C235" i="61"/>
  <c r="D235" i="61"/>
  <c r="A235" i="61"/>
  <c r="B234" i="61"/>
  <c r="C234" i="61"/>
  <c r="D234" i="61"/>
  <c r="A234" i="61"/>
  <c r="B233" i="61"/>
  <c r="C233" i="61"/>
  <c r="D233" i="61"/>
  <c r="A233" i="61"/>
  <c r="B232" i="61"/>
  <c r="C232" i="61"/>
  <c r="D232" i="61"/>
  <c r="A232" i="61"/>
  <c r="B231" i="61"/>
  <c r="C231" i="61"/>
  <c r="D231" i="61"/>
  <c r="A231" i="61"/>
  <c r="B230" i="61"/>
  <c r="C230" i="61"/>
  <c r="D230" i="61"/>
  <c r="A230" i="61"/>
  <c r="B229" i="61"/>
  <c r="C229" i="61"/>
  <c r="D229" i="61"/>
  <c r="A229" i="61"/>
  <c r="B228" i="61"/>
  <c r="C228" i="61"/>
  <c r="D228" i="61"/>
  <c r="A228" i="61"/>
  <c r="B227" i="61"/>
  <c r="C227" i="61"/>
  <c r="D227" i="61"/>
  <c r="A227" i="61"/>
  <c r="B226" i="61"/>
  <c r="C226" i="61"/>
  <c r="D226" i="61"/>
  <c r="A226" i="61"/>
  <c r="B225" i="61"/>
  <c r="C225" i="61"/>
  <c r="D225" i="61"/>
  <c r="A225" i="61"/>
  <c r="B224" i="61"/>
  <c r="C224" i="61"/>
  <c r="D224" i="61"/>
  <c r="A224" i="61"/>
  <c r="B223" i="61"/>
  <c r="C223" i="61"/>
  <c r="D223" i="61"/>
  <c r="A223" i="61"/>
  <c r="B222" i="61"/>
  <c r="C222" i="61"/>
  <c r="D222" i="61"/>
  <c r="A222" i="61"/>
  <c r="B221" i="61"/>
  <c r="C221" i="61"/>
  <c r="D221" i="61"/>
  <c r="A221" i="61"/>
  <c r="B220" i="61"/>
  <c r="C220" i="61"/>
  <c r="D220" i="61"/>
  <c r="A220" i="61"/>
  <c r="B219" i="61"/>
  <c r="C219" i="61"/>
  <c r="D219" i="61"/>
  <c r="A219" i="61"/>
  <c r="B218" i="61"/>
  <c r="C218" i="61"/>
  <c r="D218" i="61"/>
  <c r="A218" i="61"/>
  <c r="B217" i="61"/>
  <c r="C217" i="61"/>
  <c r="D217" i="61"/>
  <c r="A217" i="61"/>
  <c r="B216" i="61"/>
  <c r="C216" i="61"/>
  <c r="D216" i="61"/>
  <c r="A216" i="61"/>
  <c r="B215" i="61"/>
  <c r="C215" i="61"/>
  <c r="D215" i="61"/>
  <c r="A215" i="61"/>
  <c r="B214" i="61"/>
  <c r="C214" i="61"/>
  <c r="D214" i="61"/>
  <c r="A214" i="61"/>
  <c r="B213" i="61"/>
  <c r="C213" i="61"/>
  <c r="D213" i="61"/>
  <c r="A213" i="61"/>
  <c r="B212" i="61"/>
  <c r="C212" i="61"/>
  <c r="D212" i="61"/>
  <c r="A212" i="61"/>
  <c r="B211" i="61"/>
  <c r="C211" i="61"/>
  <c r="D211" i="61"/>
  <c r="A211" i="61"/>
  <c r="B210" i="61"/>
  <c r="C210" i="61"/>
  <c r="D210" i="61"/>
  <c r="A210" i="61"/>
  <c r="B209" i="61"/>
  <c r="C209" i="61"/>
  <c r="D209" i="61"/>
  <c r="A209" i="61"/>
  <c r="B208" i="61"/>
  <c r="C208" i="61"/>
  <c r="D208" i="61"/>
  <c r="A208" i="61"/>
  <c r="B207" i="61"/>
  <c r="C207" i="61"/>
  <c r="D207" i="61"/>
  <c r="A207" i="61"/>
  <c r="B206" i="61"/>
  <c r="C206" i="61"/>
  <c r="D206" i="61"/>
  <c r="A206" i="61"/>
  <c r="B205" i="61"/>
  <c r="C205" i="61"/>
  <c r="D205" i="61"/>
  <c r="A205" i="61"/>
  <c r="B204" i="61"/>
  <c r="C204" i="61"/>
  <c r="D204" i="61"/>
  <c r="A204" i="61"/>
  <c r="B203" i="61"/>
  <c r="C203" i="61"/>
  <c r="D203" i="61"/>
  <c r="A203" i="61"/>
  <c r="B202" i="61"/>
  <c r="C202" i="61"/>
  <c r="D202" i="61"/>
  <c r="A202" i="61"/>
  <c r="B201" i="61"/>
  <c r="C201" i="61"/>
  <c r="D201" i="61"/>
  <c r="A201" i="61"/>
  <c r="B200" i="61"/>
  <c r="C200" i="61"/>
  <c r="D200" i="61"/>
  <c r="A200" i="61"/>
  <c r="B199" i="61"/>
  <c r="C199" i="61"/>
  <c r="D199" i="61"/>
  <c r="A199" i="61"/>
  <c r="B198" i="61"/>
  <c r="C198" i="61"/>
  <c r="D198" i="61"/>
  <c r="A198" i="61"/>
  <c r="B197" i="61"/>
  <c r="C197" i="61"/>
  <c r="D197" i="61"/>
  <c r="A197" i="61"/>
  <c r="B196" i="61"/>
  <c r="C196" i="61"/>
  <c r="D196" i="61"/>
  <c r="A196" i="61"/>
  <c r="B195" i="61"/>
  <c r="C195" i="61"/>
  <c r="D195" i="61"/>
  <c r="A195" i="61"/>
  <c r="B194" i="61"/>
  <c r="C194" i="61"/>
  <c r="D194" i="61"/>
  <c r="A194" i="61"/>
  <c r="B193" i="61"/>
  <c r="C193" i="61"/>
  <c r="D193" i="61"/>
  <c r="A193" i="61"/>
  <c r="B192" i="61"/>
  <c r="C192" i="61"/>
  <c r="D192" i="61"/>
  <c r="A192" i="61"/>
  <c r="B191" i="61"/>
  <c r="C191" i="61"/>
  <c r="D191" i="61"/>
  <c r="A191" i="61"/>
  <c r="B190" i="61"/>
  <c r="C190" i="61"/>
  <c r="D190" i="61"/>
  <c r="A190" i="61"/>
  <c r="B189" i="61"/>
  <c r="C189" i="61"/>
  <c r="D189" i="61"/>
  <c r="A189" i="61"/>
  <c r="B188" i="61"/>
  <c r="C188" i="61"/>
  <c r="D188" i="61"/>
  <c r="A188" i="61"/>
  <c r="B187" i="61"/>
  <c r="C187" i="61"/>
  <c r="D187" i="61"/>
  <c r="A187" i="61"/>
  <c r="B186" i="61"/>
  <c r="C186" i="61"/>
  <c r="D186" i="61"/>
  <c r="A186" i="61"/>
  <c r="B185" i="61"/>
  <c r="C185" i="61"/>
  <c r="D185" i="61"/>
  <c r="A185" i="61"/>
  <c r="B184" i="61"/>
  <c r="C184" i="61"/>
  <c r="D184" i="61"/>
  <c r="A184" i="61"/>
  <c r="B183" i="61"/>
  <c r="C183" i="61"/>
  <c r="D183" i="61"/>
  <c r="A183" i="61"/>
  <c r="B182" i="61"/>
  <c r="C182" i="61"/>
  <c r="D182" i="61"/>
  <c r="A182" i="61"/>
  <c r="B181" i="61"/>
  <c r="C181" i="61"/>
  <c r="D181" i="61"/>
  <c r="A181" i="61"/>
  <c r="B180" i="61"/>
  <c r="C180" i="61"/>
  <c r="D180" i="61"/>
  <c r="A180" i="61"/>
  <c r="B179" i="61"/>
  <c r="C179" i="61"/>
  <c r="D179" i="61"/>
  <c r="A179" i="61"/>
  <c r="B178" i="61"/>
  <c r="C178" i="61"/>
  <c r="D178" i="61"/>
  <c r="A178" i="61"/>
  <c r="B177" i="61"/>
  <c r="C177" i="61"/>
  <c r="D177" i="61"/>
  <c r="A177" i="61"/>
  <c r="B176" i="61"/>
  <c r="C176" i="61"/>
  <c r="D176" i="61"/>
  <c r="A176" i="61"/>
  <c r="B175" i="61"/>
  <c r="C175" i="61"/>
  <c r="D175" i="61"/>
  <c r="A175" i="61"/>
  <c r="B174" i="61"/>
  <c r="C174" i="61"/>
  <c r="D174" i="61"/>
  <c r="A174" i="61"/>
  <c r="B173" i="61"/>
  <c r="C173" i="61"/>
  <c r="D173" i="61"/>
  <c r="A173" i="61"/>
  <c r="B172" i="61"/>
  <c r="C172" i="61"/>
  <c r="D172" i="61"/>
  <c r="A172" i="61"/>
  <c r="B171" i="61"/>
  <c r="C171" i="61"/>
  <c r="D171" i="61"/>
  <c r="A171" i="61"/>
  <c r="B170" i="61"/>
  <c r="C170" i="61"/>
  <c r="D170" i="61"/>
  <c r="A170" i="61"/>
  <c r="B169" i="61"/>
  <c r="C169" i="61"/>
  <c r="D169" i="61"/>
  <c r="A169" i="61"/>
  <c r="B168" i="61"/>
  <c r="C168" i="61"/>
  <c r="D168" i="61"/>
  <c r="A168" i="61"/>
  <c r="B167" i="61"/>
  <c r="C167" i="61"/>
  <c r="D167" i="61"/>
  <c r="A167" i="61"/>
  <c r="B166" i="61"/>
  <c r="C166" i="61"/>
  <c r="D166" i="61"/>
  <c r="A166" i="61"/>
  <c r="B165" i="61"/>
  <c r="C165" i="61"/>
  <c r="D165" i="61"/>
  <c r="A165" i="61"/>
  <c r="B164" i="61"/>
  <c r="C164" i="61"/>
  <c r="D164" i="61"/>
  <c r="A164" i="61"/>
  <c r="B163" i="61"/>
  <c r="C163" i="61"/>
  <c r="D163" i="61"/>
  <c r="A163" i="61"/>
  <c r="B162" i="61"/>
  <c r="C162" i="61"/>
  <c r="D162" i="61"/>
  <c r="A162" i="61"/>
  <c r="B161" i="61"/>
  <c r="C161" i="61"/>
  <c r="D161" i="61"/>
  <c r="A161" i="61"/>
  <c r="B160" i="61"/>
  <c r="C160" i="61"/>
  <c r="D160" i="61"/>
  <c r="A160" i="61"/>
  <c r="B159" i="61"/>
  <c r="C159" i="61"/>
  <c r="D159" i="61"/>
  <c r="A159" i="61"/>
  <c r="B158" i="61"/>
  <c r="C158" i="61"/>
  <c r="D158" i="61"/>
  <c r="A158" i="61"/>
  <c r="B157" i="61"/>
  <c r="C157" i="61"/>
  <c r="D157" i="61"/>
  <c r="A157" i="61"/>
  <c r="B156" i="61"/>
  <c r="C156" i="61"/>
  <c r="D156" i="61"/>
  <c r="A156" i="61"/>
  <c r="B155" i="61"/>
  <c r="C155" i="61"/>
  <c r="D155" i="61"/>
  <c r="A155" i="61"/>
  <c r="B154" i="61"/>
  <c r="C154" i="61"/>
  <c r="D154" i="61"/>
  <c r="A154" i="61"/>
  <c r="B153" i="61"/>
  <c r="C153" i="61"/>
  <c r="D153" i="61"/>
  <c r="A153" i="61"/>
  <c r="B152" i="61"/>
  <c r="C152" i="61"/>
  <c r="D152" i="61"/>
  <c r="A152" i="61"/>
  <c r="B151" i="61"/>
  <c r="C151" i="61"/>
  <c r="D151" i="61"/>
  <c r="A151" i="61"/>
  <c r="B150" i="61"/>
  <c r="C150" i="61"/>
  <c r="D150" i="61"/>
  <c r="A150" i="61"/>
  <c r="B149" i="61"/>
  <c r="C149" i="61"/>
  <c r="D149" i="61"/>
  <c r="A149" i="61"/>
  <c r="B148" i="61"/>
  <c r="C148" i="61"/>
  <c r="D148" i="61"/>
  <c r="A148" i="61"/>
  <c r="B147" i="61"/>
  <c r="C147" i="61"/>
  <c r="D147" i="61"/>
  <c r="A147" i="61"/>
  <c r="B146" i="61"/>
  <c r="C146" i="61"/>
  <c r="D146" i="61"/>
  <c r="A146" i="61"/>
  <c r="B145" i="61"/>
  <c r="C145" i="61"/>
  <c r="D145" i="61"/>
  <c r="A145" i="61"/>
  <c r="B144" i="61"/>
  <c r="C144" i="61"/>
  <c r="D144" i="61"/>
  <c r="A144" i="61"/>
  <c r="B143" i="61"/>
  <c r="C143" i="61"/>
  <c r="D143" i="61"/>
  <c r="A143" i="61"/>
  <c r="B142" i="61"/>
  <c r="C142" i="61"/>
  <c r="D142" i="61"/>
  <c r="A142" i="61"/>
  <c r="B141" i="61"/>
  <c r="C141" i="61"/>
  <c r="D141" i="61"/>
  <c r="A141" i="61"/>
  <c r="B140" i="61"/>
  <c r="C140" i="61"/>
  <c r="D140" i="61"/>
  <c r="A140" i="61"/>
  <c r="B139" i="61"/>
  <c r="C139" i="61"/>
  <c r="D139" i="61"/>
  <c r="A139" i="61"/>
  <c r="B138" i="61"/>
  <c r="C138" i="61"/>
  <c r="D138" i="61"/>
  <c r="A138" i="61"/>
  <c r="B137" i="61"/>
  <c r="C137" i="61"/>
  <c r="D137" i="61"/>
  <c r="A137" i="61"/>
  <c r="B136" i="61"/>
  <c r="C136" i="61"/>
  <c r="D136" i="61"/>
  <c r="A136" i="61"/>
  <c r="B135" i="61"/>
  <c r="C135" i="61"/>
  <c r="D135" i="61"/>
  <c r="A135" i="61"/>
  <c r="B134" i="61"/>
  <c r="C134" i="61"/>
  <c r="D134" i="61"/>
  <c r="A134" i="61"/>
  <c r="B133" i="61"/>
  <c r="C133" i="61"/>
  <c r="D133" i="61"/>
  <c r="A133" i="61"/>
  <c r="B132" i="61"/>
  <c r="C132" i="61"/>
  <c r="D132" i="61"/>
  <c r="A132" i="61"/>
  <c r="B131" i="61"/>
  <c r="C131" i="61"/>
  <c r="D131" i="61"/>
  <c r="A131" i="61"/>
  <c r="B130" i="61"/>
  <c r="C130" i="61"/>
  <c r="D130" i="61"/>
  <c r="A130" i="61"/>
  <c r="B129" i="61"/>
  <c r="C129" i="61"/>
  <c r="D129" i="61"/>
  <c r="A129" i="61"/>
  <c r="B128" i="61"/>
  <c r="C128" i="61"/>
  <c r="D128" i="61"/>
  <c r="A128" i="61"/>
  <c r="B127" i="61"/>
  <c r="C127" i="61"/>
  <c r="D127" i="61"/>
  <c r="A127" i="61"/>
  <c r="B126" i="61"/>
  <c r="C126" i="61"/>
  <c r="D126" i="61"/>
  <c r="A126" i="61"/>
  <c r="B125" i="61"/>
  <c r="C125" i="61"/>
  <c r="D125" i="61"/>
  <c r="A125" i="61"/>
  <c r="B124" i="61"/>
  <c r="C124" i="61"/>
  <c r="D124" i="61"/>
  <c r="A124" i="61"/>
  <c r="B123" i="61"/>
  <c r="C123" i="61"/>
  <c r="D123" i="61"/>
  <c r="A123" i="61"/>
  <c r="B122" i="61"/>
  <c r="C122" i="61"/>
  <c r="D122" i="61"/>
  <c r="A122" i="61"/>
  <c r="B121" i="61"/>
  <c r="C121" i="61"/>
  <c r="D121" i="61"/>
  <c r="A121" i="61"/>
  <c r="B120" i="61"/>
  <c r="C120" i="61"/>
  <c r="D120" i="61"/>
  <c r="A120" i="61"/>
  <c r="B119" i="61"/>
  <c r="C119" i="61"/>
  <c r="D119" i="61"/>
  <c r="A119" i="61"/>
  <c r="B118" i="61"/>
  <c r="C118" i="61"/>
  <c r="D118" i="61"/>
  <c r="A118" i="61"/>
  <c r="B117" i="61"/>
  <c r="C117" i="61"/>
  <c r="D117" i="61"/>
  <c r="A117" i="61"/>
  <c r="B116" i="61"/>
  <c r="C116" i="61"/>
  <c r="D116" i="61"/>
  <c r="A116" i="61"/>
  <c r="B115" i="61"/>
  <c r="C115" i="61"/>
  <c r="D115" i="61"/>
  <c r="A115" i="61"/>
  <c r="B114" i="61"/>
  <c r="C114" i="61"/>
  <c r="D114" i="61"/>
  <c r="A114" i="61"/>
  <c r="B113" i="61"/>
  <c r="C113" i="61"/>
  <c r="D113" i="61"/>
  <c r="A113" i="61"/>
  <c r="B112" i="61"/>
  <c r="C112" i="61"/>
  <c r="D112" i="61"/>
  <c r="A112" i="61"/>
  <c r="B111" i="61"/>
  <c r="C111" i="61"/>
  <c r="D111" i="61"/>
  <c r="A111" i="61"/>
  <c r="B110" i="61"/>
  <c r="C110" i="61"/>
  <c r="D110" i="61"/>
  <c r="A110" i="61"/>
  <c r="B109" i="61"/>
  <c r="C109" i="61"/>
  <c r="D109" i="61"/>
  <c r="A109" i="61"/>
  <c r="B108" i="61"/>
  <c r="C108" i="61"/>
  <c r="D108" i="61"/>
  <c r="A108" i="61"/>
  <c r="B107" i="61"/>
  <c r="C107" i="61"/>
  <c r="D107" i="61"/>
  <c r="A107" i="61"/>
  <c r="B106" i="61"/>
  <c r="C106" i="61"/>
  <c r="D106" i="61"/>
  <c r="A106" i="61"/>
  <c r="B105" i="61"/>
  <c r="C105" i="61"/>
  <c r="D105" i="61"/>
  <c r="A105" i="61"/>
  <c r="B104" i="61"/>
  <c r="C104" i="61"/>
  <c r="D104" i="61"/>
  <c r="A104" i="61"/>
  <c r="B103" i="61"/>
  <c r="C103" i="61"/>
  <c r="D103" i="61"/>
  <c r="A103" i="61"/>
  <c r="B102" i="61"/>
  <c r="C102" i="61"/>
  <c r="D102" i="61"/>
  <c r="A102" i="61"/>
  <c r="B101" i="61"/>
  <c r="C101" i="61"/>
  <c r="D101" i="61"/>
  <c r="A101" i="61"/>
  <c r="B100" i="61"/>
  <c r="C100" i="61"/>
  <c r="D100" i="61"/>
  <c r="A100" i="61"/>
  <c r="B99" i="61"/>
  <c r="C99" i="61"/>
  <c r="D99" i="61"/>
  <c r="A99" i="61"/>
  <c r="B98" i="61"/>
  <c r="C98" i="61"/>
  <c r="D98" i="61"/>
  <c r="A98" i="61"/>
  <c r="B97" i="61"/>
  <c r="C97" i="61"/>
  <c r="D97" i="61"/>
  <c r="A97" i="61"/>
  <c r="B96" i="61"/>
  <c r="C96" i="61"/>
  <c r="D96" i="61"/>
  <c r="A96" i="61"/>
  <c r="B95" i="61"/>
  <c r="C95" i="61"/>
  <c r="D95" i="61"/>
  <c r="A95" i="61"/>
  <c r="B94" i="61"/>
  <c r="C94" i="61"/>
  <c r="D94" i="61"/>
  <c r="A94" i="61"/>
  <c r="B93" i="61"/>
  <c r="C93" i="61"/>
  <c r="D93" i="61"/>
  <c r="A93" i="61"/>
  <c r="B92" i="61"/>
  <c r="C92" i="61"/>
  <c r="D92" i="61"/>
  <c r="A92" i="61"/>
  <c r="B91" i="61"/>
  <c r="C91" i="61"/>
  <c r="D91" i="61"/>
  <c r="A91" i="61"/>
  <c r="B90" i="61"/>
  <c r="C90" i="61"/>
  <c r="D90" i="61"/>
  <c r="A90" i="61"/>
  <c r="B89" i="61"/>
  <c r="C89" i="61"/>
  <c r="D89" i="61"/>
  <c r="A89" i="61"/>
  <c r="B88" i="61"/>
  <c r="C88" i="61"/>
  <c r="D88" i="61"/>
  <c r="A88" i="61"/>
  <c r="B87" i="61"/>
  <c r="C87" i="61"/>
  <c r="D87" i="61"/>
  <c r="A87" i="61"/>
  <c r="B86" i="61"/>
  <c r="C86" i="61"/>
  <c r="D86" i="61"/>
  <c r="A86" i="61"/>
  <c r="B85" i="61"/>
  <c r="C85" i="61"/>
  <c r="D85" i="61"/>
  <c r="A85" i="61"/>
  <c r="B84" i="61"/>
  <c r="C84" i="61"/>
  <c r="D84" i="61"/>
  <c r="A84" i="61"/>
  <c r="B83" i="61"/>
  <c r="C83" i="61"/>
  <c r="D83" i="61"/>
  <c r="A83" i="61"/>
  <c r="B82" i="61"/>
  <c r="C82" i="61"/>
  <c r="D82" i="61"/>
  <c r="A82" i="61"/>
  <c r="B81" i="61"/>
  <c r="C81" i="61"/>
  <c r="D81" i="61"/>
  <c r="A81" i="61"/>
  <c r="B80" i="61"/>
  <c r="C80" i="61"/>
  <c r="D80" i="61"/>
  <c r="A80" i="61"/>
  <c r="B79" i="61"/>
  <c r="C79" i="61"/>
  <c r="D79" i="61"/>
  <c r="A79" i="61"/>
  <c r="B78" i="61"/>
  <c r="C78" i="61"/>
  <c r="D78" i="61"/>
  <c r="A78" i="61"/>
  <c r="B77" i="61"/>
  <c r="C77" i="61"/>
  <c r="D77" i="61"/>
  <c r="A77" i="61"/>
  <c r="B76" i="61"/>
  <c r="C76" i="61"/>
  <c r="D76" i="61"/>
  <c r="A76" i="61"/>
  <c r="B75" i="61"/>
  <c r="C75" i="61"/>
  <c r="D75" i="61"/>
  <c r="A75" i="61"/>
  <c r="B74" i="61"/>
  <c r="C74" i="61"/>
  <c r="D74" i="61"/>
  <c r="A74" i="61"/>
  <c r="B73" i="61"/>
  <c r="C73" i="61"/>
  <c r="D73" i="61"/>
  <c r="A73" i="61"/>
  <c r="B72" i="61"/>
  <c r="C72" i="61"/>
  <c r="D72" i="61"/>
  <c r="A72" i="61"/>
  <c r="B71" i="61"/>
  <c r="C71" i="61"/>
  <c r="D71" i="61"/>
  <c r="A71" i="61"/>
  <c r="B70" i="61"/>
  <c r="C70" i="61"/>
  <c r="D70" i="61"/>
  <c r="A70" i="61"/>
  <c r="B69" i="61"/>
  <c r="C69" i="61"/>
  <c r="D69" i="61"/>
  <c r="A69" i="61"/>
  <c r="B68" i="61"/>
  <c r="C68" i="61"/>
  <c r="D68" i="61"/>
  <c r="A68" i="61"/>
  <c r="B67" i="61"/>
  <c r="C67" i="61"/>
  <c r="D67" i="61"/>
  <c r="A67" i="61"/>
  <c r="B66" i="61"/>
  <c r="C66" i="61"/>
  <c r="D66" i="61"/>
  <c r="A66" i="61"/>
  <c r="B65" i="61"/>
  <c r="C65" i="61"/>
  <c r="D65" i="61"/>
  <c r="A65" i="61"/>
  <c r="B64" i="61"/>
  <c r="C64" i="61"/>
  <c r="D64" i="61"/>
  <c r="A64" i="61"/>
  <c r="B63" i="61"/>
  <c r="C63" i="61"/>
  <c r="D63" i="61"/>
  <c r="A63" i="61"/>
  <c r="B62" i="61"/>
  <c r="C62" i="61"/>
  <c r="D62" i="61"/>
  <c r="A62" i="61"/>
  <c r="B61" i="61"/>
  <c r="C61" i="61"/>
  <c r="D61" i="61"/>
  <c r="A61" i="61"/>
  <c r="B60" i="61"/>
  <c r="C60" i="61"/>
  <c r="D60" i="61"/>
  <c r="A60" i="61"/>
  <c r="B59" i="61"/>
  <c r="C59" i="61"/>
  <c r="D59" i="61"/>
  <c r="A59" i="61"/>
  <c r="B58" i="61"/>
  <c r="C58" i="61"/>
  <c r="D58" i="61"/>
  <c r="A58" i="61"/>
  <c r="B57" i="61"/>
  <c r="C57" i="61"/>
  <c r="D57" i="61"/>
  <c r="A57" i="61"/>
  <c r="B56" i="61"/>
  <c r="C56" i="61"/>
  <c r="D56" i="61"/>
  <c r="A56" i="61"/>
  <c r="B55" i="61"/>
  <c r="C55" i="61"/>
  <c r="D55" i="61"/>
  <c r="A55" i="61"/>
  <c r="B54" i="61"/>
  <c r="C54" i="61"/>
  <c r="D54" i="61"/>
  <c r="A54" i="61"/>
  <c r="B53" i="61"/>
  <c r="C53" i="61"/>
  <c r="D53" i="61"/>
  <c r="A53" i="61"/>
  <c r="B52" i="61"/>
  <c r="C52" i="61"/>
  <c r="D52" i="61"/>
  <c r="A52" i="61"/>
  <c r="B51" i="61"/>
  <c r="C51" i="61"/>
  <c r="D51" i="61"/>
  <c r="A51" i="61"/>
  <c r="B50" i="61"/>
  <c r="C50" i="61"/>
  <c r="D50" i="61"/>
  <c r="A50" i="61"/>
  <c r="B49" i="61"/>
  <c r="C49" i="61"/>
  <c r="D49" i="61"/>
  <c r="A49" i="61"/>
  <c r="B48" i="61"/>
  <c r="C48" i="61"/>
  <c r="D48" i="61"/>
  <c r="A48" i="61"/>
  <c r="B47" i="61"/>
  <c r="C47" i="61"/>
  <c r="D47" i="61"/>
  <c r="A47" i="61"/>
  <c r="B46" i="61"/>
  <c r="C46" i="61"/>
  <c r="D46" i="61"/>
  <c r="A46" i="61"/>
  <c r="B45" i="61"/>
  <c r="C45" i="61"/>
  <c r="D45" i="61"/>
  <c r="A45" i="61"/>
  <c r="B44" i="61"/>
  <c r="C44" i="61"/>
  <c r="D44" i="61"/>
  <c r="A44" i="61"/>
  <c r="B43" i="61"/>
  <c r="C43" i="61"/>
  <c r="D43" i="61"/>
  <c r="A43" i="61"/>
  <c r="B42" i="61"/>
  <c r="C42" i="61"/>
  <c r="D42" i="61"/>
  <c r="A42" i="61"/>
  <c r="B41" i="61"/>
  <c r="C41" i="61"/>
  <c r="D41" i="61"/>
  <c r="A41" i="61"/>
  <c r="B40" i="61"/>
  <c r="C40" i="61"/>
  <c r="D40" i="61"/>
  <c r="A40" i="61"/>
  <c r="B39" i="61"/>
  <c r="C39" i="61"/>
  <c r="D39" i="61"/>
  <c r="A39" i="61"/>
  <c r="B38" i="61"/>
  <c r="C38" i="61"/>
  <c r="D38" i="61"/>
  <c r="A38" i="61"/>
  <c r="B37" i="61"/>
  <c r="C37" i="61"/>
  <c r="D37" i="61"/>
  <c r="A37" i="61"/>
  <c r="B36" i="61"/>
  <c r="C36" i="61"/>
  <c r="D36" i="61"/>
  <c r="A36" i="61"/>
  <c r="B35" i="61"/>
  <c r="C35" i="61"/>
  <c r="D35" i="61"/>
  <c r="A35" i="61"/>
  <c r="B34" i="61"/>
  <c r="C34" i="61"/>
  <c r="D34" i="61"/>
  <c r="A34" i="61"/>
  <c r="B33" i="61"/>
  <c r="C33" i="61"/>
  <c r="D33" i="61"/>
  <c r="A33" i="61"/>
  <c r="B32" i="61"/>
  <c r="C32" i="61"/>
  <c r="D32" i="61"/>
  <c r="A32" i="61"/>
  <c r="B31" i="61"/>
  <c r="C31" i="61"/>
  <c r="D31" i="61"/>
  <c r="A31" i="61"/>
  <c r="B30" i="61"/>
  <c r="C30" i="61"/>
  <c r="D30" i="61"/>
  <c r="A30" i="61"/>
  <c r="B29" i="61"/>
  <c r="C29" i="61"/>
  <c r="D29" i="61"/>
  <c r="A29" i="61"/>
  <c r="B28" i="61"/>
  <c r="C28" i="61"/>
  <c r="D28" i="61"/>
  <c r="A28" i="61"/>
  <c r="B27" i="61"/>
  <c r="C27" i="61"/>
  <c r="D27" i="61"/>
  <c r="A27" i="61"/>
  <c r="B26" i="61"/>
  <c r="C26" i="61"/>
  <c r="D26" i="61"/>
  <c r="A26" i="61"/>
  <c r="B25" i="61"/>
  <c r="C25" i="61"/>
  <c r="D25" i="61"/>
  <c r="A25" i="61"/>
  <c r="B24" i="61"/>
  <c r="C24" i="61"/>
  <c r="D24" i="61"/>
  <c r="A24" i="61"/>
  <c r="B23" i="61"/>
  <c r="C23" i="61"/>
  <c r="D23" i="61"/>
  <c r="A23" i="61"/>
  <c r="B22" i="61"/>
  <c r="C22" i="61"/>
  <c r="D22" i="61"/>
  <c r="A22" i="61"/>
  <c r="B21" i="61"/>
  <c r="C21" i="61"/>
  <c r="D21" i="61"/>
  <c r="A21" i="61"/>
  <c r="B20" i="61"/>
  <c r="C20" i="61"/>
  <c r="D20" i="61"/>
  <c r="A20" i="61"/>
  <c r="B19" i="61"/>
  <c r="C19" i="61"/>
  <c r="D19" i="61"/>
  <c r="A19" i="61"/>
  <c r="B18" i="61"/>
  <c r="C18" i="61"/>
  <c r="D18" i="61"/>
  <c r="A18" i="61"/>
  <c r="B17" i="61"/>
  <c r="C17" i="61"/>
  <c r="D17" i="61"/>
  <c r="A17" i="61"/>
  <c r="B16" i="61"/>
  <c r="C16" i="61"/>
  <c r="D16" i="61"/>
  <c r="A16" i="61"/>
  <c r="B15" i="61"/>
  <c r="C15" i="61"/>
  <c r="D15" i="61"/>
  <c r="A15" i="61"/>
  <c r="B14" i="61"/>
  <c r="C14" i="61"/>
  <c r="D14" i="61"/>
  <c r="A14" i="61"/>
  <c r="B13" i="61"/>
  <c r="C13" i="61"/>
  <c r="D13" i="61"/>
  <c r="A13" i="61"/>
  <c r="B12" i="61"/>
  <c r="C12" i="61"/>
  <c r="D12" i="61"/>
  <c r="A12" i="61"/>
  <c r="B11" i="61"/>
  <c r="C11" i="61"/>
  <c r="D11" i="61"/>
  <c r="A11" i="61"/>
  <c r="B10" i="61"/>
  <c r="C10" i="61"/>
  <c r="D10" i="61"/>
  <c r="A10" i="61"/>
  <c r="B9" i="61"/>
  <c r="C9" i="61"/>
  <c r="D9" i="61"/>
  <c r="A9" i="61"/>
  <c r="B8" i="61"/>
  <c r="C8" i="61"/>
  <c r="D8" i="61"/>
  <c r="A8" i="61"/>
  <c r="B7" i="61"/>
  <c r="C7" i="61"/>
  <c r="D7" i="61"/>
  <c r="A7" i="61"/>
  <c r="B6" i="61"/>
  <c r="C6" i="61"/>
  <c r="D6" i="61"/>
  <c r="A6" i="61"/>
  <c r="B5" i="61"/>
  <c r="C5" i="61"/>
  <c r="D5" i="61"/>
  <c r="A5" i="61"/>
  <c r="B4" i="61"/>
  <c r="C4" i="61"/>
  <c r="D4" i="61"/>
  <c r="A4" i="61"/>
  <c r="B3" i="61"/>
  <c r="C3" i="61"/>
  <c r="A3" i="61"/>
  <c r="B2" i="61"/>
  <c r="C2" i="61"/>
  <c r="D2" i="61"/>
  <c r="A2" i="61"/>
  <c r="D509" i="60"/>
  <c r="D508" i="60"/>
  <c r="D507" i="60"/>
  <c r="D506" i="60"/>
  <c r="D505" i="60"/>
  <c r="D504" i="60"/>
  <c r="D503" i="60"/>
  <c r="D502" i="60"/>
  <c r="D501" i="60"/>
  <c r="D500" i="60"/>
  <c r="D499" i="60"/>
  <c r="D498" i="60"/>
  <c r="D497" i="60"/>
  <c r="D496" i="60"/>
  <c r="D495" i="60"/>
  <c r="D494" i="60"/>
  <c r="D493" i="60"/>
  <c r="D492" i="60"/>
  <c r="D491" i="60"/>
  <c r="D490" i="60"/>
  <c r="D489" i="60"/>
  <c r="D488" i="60"/>
  <c r="D487" i="60"/>
  <c r="D486" i="60"/>
  <c r="D485" i="60"/>
  <c r="D484" i="60"/>
  <c r="D483" i="60"/>
  <c r="D482" i="60"/>
  <c r="D481" i="60"/>
  <c r="D480" i="60"/>
  <c r="D479" i="60"/>
  <c r="D478" i="60"/>
  <c r="D477" i="60"/>
  <c r="D476" i="60"/>
  <c r="D475" i="60"/>
  <c r="D474" i="60"/>
  <c r="D473" i="60"/>
  <c r="D472" i="60"/>
  <c r="D471" i="60"/>
  <c r="D470" i="60"/>
  <c r="D469" i="60"/>
  <c r="D468" i="60"/>
  <c r="D467" i="60"/>
  <c r="D466" i="60"/>
  <c r="D465" i="60"/>
  <c r="D464" i="60"/>
  <c r="D463" i="60"/>
  <c r="D462" i="60"/>
  <c r="D461" i="60"/>
  <c r="D460" i="60"/>
  <c r="D459" i="60"/>
  <c r="D458" i="60"/>
  <c r="D457" i="60"/>
  <c r="D456" i="60"/>
  <c r="D455" i="60"/>
  <c r="D454" i="60"/>
  <c r="D453" i="60"/>
  <c r="D452" i="60"/>
  <c r="D451" i="60"/>
  <c r="D450" i="60"/>
  <c r="D449" i="60"/>
  <c r="D448" i="60"/>
  <c r="D447" i="60"/>
  <c r="D446" i="60"/>
  <c r="D445" i="60"/>
  <c r="D444" i="60"/>
  <c r="D443" i="60"/>
  <c r="D442" i="60"/>
  <c r="D441" i="60"/>
  <c r="D439" i="60"/>
  <c r="D438" i="60"/>
  <c r="D437" i="60"/>
  <c r="D436" i="60"/>
  <c r="D435" i="60"/>
  <c r="D434" i="60"/>
  <c r="D433" i="60"/>
  <c r="D432" i="60"/>
  <c r="D431" i="60"/>
  <c r="D430" i="60"/>
  <c r="D429" i="60"/>
  <c r="D428" i="60"/>
  <c r="D427" i="60"/>
  <c r="D426" i="60"/>
  <c r="D425" i="60"/>
  <c r="D424" i="60"/>
  <c r="D423" i="60"/>
  <c r="D422" i="60"/>
  <c r="D421" i="60"/>
  <c r="D420" i="60"/>
  <c r="D419" i="60"/>
  <c r="D418" i="60"/>
  <c r="D417" i="60"/>
  <c r="D416" i="60"/>
  <c r="D415" i="60"/>
  <c r="D414" i="60"/>
  <c r="D413" i="60"/>
  <c r="D412" i="60"/>
  <c r="D411" i="60"/>
  <c r="D410" i="60"/>
  <c r="D409" i="60"/>
  <c r="D408" i="60"/>
  <c r="D407" i="60"/>
  <c r="D406" i="60"/>
  <c r="D405" i="60"/>
  <c r="D404" i="60"/>
  <c r="D403" i="60"/>
  <c r="D402" i="60"/>
  <c r="D401" i="60"/>
  <c r="D400" i="60"/>
  <c r="D399" i="60"/>
  <c r="D398" i="60"/>
  <c r="D397" i="60"/>
  <c r="D396" i="60"/>
  <c r="D395" i="60"/>
  <c r="D394" i="60"/>
  <c r="D393" i="60"/>
  <c r="D392" i="60"/>
  <c r="D391" i="60"/>
  <c r="D390" i="60"/>
  <c r="D389" i="60"/>
  <c r="D388" i="60"/>
  <c r="D387" i="60"/>
  <c r="D386" i="60"/>
  <c r="D385" i="60"/>
  <c r="D384" i="60"/>
  <c r="D383" i="60"/>
  <c r="D382" i="60"/>
  <c r="D381" i="60"/>
  <c r="D380" i="60"/>
  <c r="D379" i="60"/>
  <c r="D378" i="60"/>
  <c r="D377" i="60"/>
  <c r="D376" i="60"/>
  <c r="D375" i="60"/>
  <c r="D374" i="60"/>
  <c r="D373" i="60"/>
  <c r="D372" i="60"/>
  <c r="D371" i="60"/>
  <c r="D370" i="60"/>
  <c r="D369" i="60"/>
  <c r="D368" i="60"/>
  <c r="D367" i="60"/>
  <c r="D366" i="60"/>
  <c r="D365" i="60"/>
  <c r="D364" i="60"/>
  <c r="D363" i="60"/>
  <c r="D362" i="60"/>
  <c r="D361" i="60"/>
  <c r="D360" i="60"/>
  <c r="D359" i="60"/>
  <c r="D358" i="60"/>
  <c r="D357" i="60"/>
  <c r="D356" i="60"/>
  <c r="D355" i="60"/>
  <c r="D354" i="60"/>
  <c r="D353" i="60"/>
  <c r="D352" i="60"/>
  <c r="D351" i="60"/>
  <c r="D350" i="60"/>
  <c r="D349" i="60"/>
  <c r="D348" i="60"/>
  <c r="D347" i="60"/>
  <c r="D346" i="60"/>
  <c r="D345" i="60"/>
  <c r="D344" i="60"/>
  <c r="D343" i="60"/>
  <c r="D342" i="60"/>
  <c r="D341" i="60"/>
  <c r="D340" i="60"/>
  <c r="D339" i="60"/>
  <c r="D338" i="60"/>
  <c r="D337" i="60"/>
  <c r="D336" i="60"/>
  <c r="D335" i="60"/>
  <c r="D334" i="60"/>
  <c r="D333" i="60"/>
  <c r="D332" i="60"/>
  <c r="D331" i="60"/>
  <c r="D330" i="60"/>
  <c r="D329" i="60"/>
  <c r="D328" i="60"/>
  <c r="D327" i="60"/>
  <c r="D326" i="60"/>
  <c r="D325" i="60"/>
  <c r="D324" i="60"/>
  <c r="D323" i="60"/>
  <c r="D322" i="60"/>
  <c r="D321" i="60"/>
  <c r="D320" i="60"/>
  <c r="D319" i="60"/>
  <c r="D318" i="60"/>
  <c r="D317" i="60"/>
  <c r="D316" i="60"/>
  <c r="D315" i="60"/>
  <c r="D314" i="60"/>
  <c r="D313" i="60"/>
  <c r="D312" i="60"/>
  <c r="D311" i="60"/>
  <c r="D310" i="60"/>
  <c r="D309" i="60"/>
  <c r="D308" i="60"/>
  <c r="D307" i="60"/>
  <c r="D306" i="60"/>
  <c r="D305" i="60"/>
  <c r="D304" i="60"/>
  <c r="D303" i="60"/>
  <c r="D302" i="60"/>
  <c r="D301" i="60"/>
  <c r="D300" i="60"/>
  <c r="D299" i="60"/>
  <c r="D298" i="60"/>
  <c r="D297" i="60"/>
  <c r="D296" i="60"/>
  <c r="D295" i="60"/>
  <c r="D294" i="60"/>
  <c r="D293" i="60"/>
  <c r="D292" i="60"/>
  <c r="D291" i="60"/>
  <c r="D290" i="60"/>
  <c r="D289" i="60"/>
  <c r="D288" i="60"/>
  <c r="D287" i="60"/>
  <c r="D286" i="60"/>
  <c r="D285" i="60"/>
  <c r="D284" i="60"/>
  <c r="D283" i="60"/>
  <c r="D282" i="60"/>
  <c r="D281" i="60"/>
  <c r="D280" i="60"/>
  <c r="D279" i="60"/>
  <c r="D278" i="60"/>
  <c r="D277" i="60"/>
  <c r="D276" i="60"/>
  <c r="D275" i="60"/>
  <c r="D274" i="60"/>
  <c r="D273" i="60"/>
  <c r="D272" i="60"/>
  <c r="D271" i="60"/>
  <c r="D270" i="60"/>
  <c r="D269" i="60"/>
  <c r="D268" i="60"/>
  <c r="D267" i="60"/>
  <c r="D266" i="60"/>
  <c r="D265" i="60"/>
  <c r="D264" i="60"/>
  <c r="D263" i="60"/>
  <c r="D262" i="60"/>
  <c r="D261" i="60"/>
  <c r="D260" i="60"/>
  <c r="D259" i="60"/>
  <c r="D258" i="60"/>
  <c r="D257" i="60"/>
  <c r="D256" i="60"/>
  <c r="D255" i="60"/>
  <c r="D254" i="60"/>
  <c r="D253" i="60"/>
  <c r="D252" i="60"/>
  <c r="D251" i="60"/>
  <c r="D250" i="60"/>
  <c r="D249" i="60"/>
  <c r="D248" i="60"/>
  <c r="D247" i="60"/>
  <c r="D246" i="60"/>
  <c r="D245" i="60"/>
  <c r="D244" i="60"/>
  <c r="D243" i="60"/>
  <c r="D242" i="60"/>
  <c r="D241" i="60"/>
  <c r="D240" i="60"/>
  <c r="D239" i="60"/>
  <c r="D238" i="60"/>
  <c r="D237" i="60"/>
  <c r="D236" i="60"/>
  <c r="D235" i="60"/>
  <c r="D234" i="60"/>
  <c r="D233" i="60"/>
  <c r="D232" i="60"/>
  <c r="D231" i="60"/>
  <c r="D230" i="60"/>
  <c r="D229" i="60"/>
  <c r="D228" i="60"/>
  <c r="D227" i="60"/>
  <c r="D226" i="60"/>
  <c r="D225" i="60"/>
  <c r="D224" i="60"/>
  <c r="D223" i="60"/>
  <c r="D222" i="60"/>
  <c r="D221" i="60"/>
  <c r="D220" i="60"/>
  <c r="D219" i="60"/>
  <c r="D218" i="60"/>
  <c r="D217" i="60"/>
  <c r="D216" i="60"/>
  <c r="D215" i="60"/>
  <c r="D214" i="60"/>
  <c r="D213" i="60"/>
  <c r="D212" i="60"/>
  <c r="D211" i="60"/>
  <c r="D210" i="60"/>
  <c r="D209" i="60"/>
  <c r="D208" i="60"/>
  <c r="D207" i="60"/>
  <c r="D206" i="60"/>
  <c r="D205" i="60"/>
  <c r="D204" i="60"/>
  <c r="D203" i="60"/>
  <c r="D202" i="60"/>
  <c r="D201" i="60"/>
  <c r="D200" i="60"/>
  <c r="D199" i="60"/>
  <c r="D198" i="60"/>
  <c r="D197" i="60"/>
  <c r="D196" i="60"/>
  <c r="D195" i="60"/>
  <c r="D194" i="60"/>
  <c r="D193" i="60"/>
  <c r="D192" i="60"/>
  <c r="D191" i="60"/>
  <c r="D190" i="60"/>
  <c r="D189" i="60"/>
  <c r="D188" i="60"/>
  <c r="D187" i="60"/>
  <c r="D186" i="60"/>
  <c r="D185" i="60"/>
  <c r="D184" i="60"/>
  <c r="D183" i="60"/>
  <c r="D182" i="60"/>
  <c r="D181" i="60"/>
  <c r="D180" i="60"/>
  <c r="D179" i="60"/>
  <c r="D178" i="60"/>
  <c r="D177" i="60"/>
  <c r="D176" i="60"/>
  <c r="D175" i="60"/>
  <c r="D174" i="60"/>
  <c r="D173" i="60"/>
  <c r="D172" i="60"/>
  <c r="D171" i="60"/>
  <c r="D170" i="60"/>
  <c r="D169" i="60"/>
  <c r="D168" i="60"/>
  <c r="D167" i="60"/>
  <c r="D166" i="60"/>
  <c r="D165" i="60"/>
  <c r="D164" i="60"/>
  <c r="D163" i="60"/>
  <c r="D162" i="60"/>
  <c r="D161" i="60"/>
  <c r="D160" i="60"/>
  <c r="D159" i="60"/>
  <c r="D158" i="60"/>
  <c r="D157" i="60"/>
  <c r="D156" i="60"/>
  <c r="D155" i="60"/>
  <c r="D154" i="60"/>
  <c r="D153" i="60"/>
  <c r="D152" i="60"/>
  <c r="D151" i="60"/>
  <c r="D150" i="60"/>
  <c r="D149" i="60"/>
  <c r="D148" i="60"/>
  <c r="D147" i="60"/>
  <c r="D146" i="60"/>
  <c r="D145" i="60"/>
  <c r="D144" i="60"/>
  <c r="D143" i="60"/>
  <c r="D142" i="60"/>
  <c r="D141" i="60"/>
  <c r="D140" i="60"/>
  <c r="D139" i="60"/>
  <c r="D138" i="60"/>
  <c r="D137" i="60"/>
  <c r="D136" i="60"/>
  <c r="D135" i="60"/>
  <c r="D134" i="60"/>
  <c r="D133" i="60"/>
  <c r="D132" i="60"/>
  <c r="D131" i="60"/>
  <c r="D130" i="60"/>
  <c r="D129" i="60"/>
  <c r="D128" i="60"/>
  <c r="D127" i="60"/>
  <c r="D126" i="60"/>
  <c r="D125" i="60"/>
  <c r="D124" i="60"/>
  <c r="D123" i="60"/>
  <c r="D122" i="60"/>
  <c r="D121" i="60"/>
  <c r="D120" i="60"/>
  <c r="D119" i="60"/>
  <c r="D118" i="60"/>
  <c r="D117" i="60"/>
  <c r="D116" i="60"/>
  <c r="D115" i="60"/>
  <c r="D114" i="60"/>
  <c r="D113" i="60"/>
  <c r="D112" i="60"/>
  <c r="D111" i="60"/>
  <c r="D110" i="60"/>
  <c r="D109" i="60"/>
  <c r="D108" i="60"/>
  <c r="D107" i="60"/>
  <c r="D106" i="60"/>
  <c r="D105" i="60"/>
  <c r="D104" i="60"/>
  <c r="D103" i="60"/>
  <c r="D102" i="60"/>
  <c r="D101" i="60"/>
  <c r="D100" i="60"/>
  <c r="D99" i="60"/>
  <c r="D98" i="60"/>
  <c r="D97" i="60"/>
  <c r="D96" i="60"/>
  <c r="D95" i="60"/>
  <c r="D94" i="60"/>
  <c r="D93" i="60"/>
  <c r="D92" i="60"/>
  <c r="D91" i="60"/>
  <c r="D90" i="60"/>
  <c r="D89" i="60"/>
  <c r="D88" i="60"/>
  <c r="D87" i="60"/>
  <c r="D86" i="60"/>
  <c r="D85" i="60"/>
  <c r="D84" i="60"/>
  <c r="D83" i="60"/>
  <c r="D82" i="60"/>
  <c r="D81" i="60"/>
  <c r="D80" i="60"/>
  <c r="D79" i="60"/>
  <c r="D78" i="60"/>
  <c r="D77" i="60"/>
  <c r="D76" i="60"/>
  <c r="D75" i="60"/>
  <c r="D74" i="60"/>
  <c r="D73" i="60"/>
  <c r="D72" i="60"/>
  <c r="D71" i="60"/>
  <c r="D70" i="60"/>
  <c r="D69" i="60"/>
  <c r="D68" i="60"/>
  <c r="D67" i="60"/>
  <c r="D66" i="60"/>
  <c r="D65" i="60"/>
  <c r="D64" i="60"/>
  <c r="D63" i="60"/>
  <c r="D62" i="60"/>
  <c r="D61" i="60"/>
  <c r="D60" i="60"/>
  <c r="D59" i="60"/>
  <c r="D58" i="60"/>
  <c r="D57" i="60"/>
  <c r="D56" i="60"/>
  <c r="D55" i="60"/>
  <c r="D54" i="60"/>
  <c r="D53" i="60"/>
  <c r="D52" i="60"/>
  <c r="D51" i="60"/>
  <c r="D50" i="60"/>
  <c r="D49" i="60"/>
  <c r="D48" i="60"/>
  <c r="D47" i="60"/>
  <c r="D46" i="60"/>
  <c r="D45" i="60"/>
  <c r="D44" i="60"/>
  <c r="D43" i="60"/>
  <c r="D42" i="60"/>
  <c r="D41" i="60"/>
  <c r="D40" i="60"/>
  <c r="D39" i="60"/>
  <c r="D38" i="60"/>
  <c r="D37" i="60"/>
  <c r="D36" i="60"/>
  <c r="D35" i="60"/>
  <c r="D34" i="60"/>
  <c r="D33" i="60"/>
  <c r="D32" i="60"/>
  <c r="D31" i="60"/>
  <c r="D30" i="60"/>
  <c r="D29" i="60"/>
  <c r="D28" i="60"/>
  <c r="D27" i="60"/>
  <c r="D26" i="60"/>
  <c r="D25" i="60"/>
  <c r="D24" i="60"/>
  <c r="D23" i="60"/>
  <c r="D22" i="60"/>
  <c r="D21" i="60"/>
  <c r="D20" i="60"/>
  <c r="D19" i="60"/>
  <c r="D18" i="60"/>
  <c r="D17" i="60"/>
  <c r="D16" i="60"/>
  <c r="D15" i="60"/>
  <c r="D14" i="60"/>
  <c r="D13" i="60"/>
  <c r="D12" i="60"/>
  <c r="D11" i="60"/>
  <c r="D10" i="60"/>
  <c r="D9" i="60"/>
  <c r="D8" i="60"/>
  <c r="D7" i="60"/>
  <c r="D6" i="60"/>
  <c r="D5" i="60"/>
  <c r="D4" i="60"/>
  <c r="D2" i="60"/>
  <c r="AJ1014" i="59"/>
  <c r="C21" i="60"/>
  <c r="C22" i="60"/>
  <c r="C23" i="60"/>
  <c r="C24" i="60"/>
  <c r="C25" i="60"/>
  <c r="C26" i="60"/>
  <c r="C27" i="60"/>
  <c r="C28" i="60"/>
  <c r="C29" i="60"/>
  <c r="C30" i="60"/>
  <c r="C31" i="60"/>
  <c r="C32" i="60"/>
  <c r="C33" i="60"/>
  <c r="C34" i="60"/>
  <c r="C35" i="60"/>
  <c r="C36" i="60"/>
  <c r="C37" i="60"/>
  <c r="C38" i="60"/>
  <c r="C39" i="60"/>
  <c r="C40" i="60"/>
  <c r="C41" i="60"/>
  <c r="C42" i="60"/>
  <c r="C43" i="60"/>
  <c r="C44" i="60"/>
  <c r="C45" i="60"/>
  <c r="C46" i="60"/>
  <c r="C47" i="60"/>
  <c r="C48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C64" i="60"/>
  <c r="C65" i="60"/>
  <c r="C66" i="60"/>
  <c r="C67" i="60"/>
  <c r="C68" i="60"/>
  <c r="C69" i="60"/>
  <c r="C70" i="60"/>
  <c r="C71" i="60"/>
  <c r="C72" i="60"/>
  <c r="C73" i="60"/>
  <c r="C74" i="60"/>
  <c r="C75" i="60"/>
  <c r="C76" i="60"/>
  <c r="C77" i="60"/>
  <c r="C78" i="60"/>
  <c r="C79" i="60"/>
  <c r="C80" i="60"/>
  <c r="C81" i="60"/>
  <c r="C82" i="60"/>
  <c r="C83" i="60"/>
  <c r="C84" i="60"/>
  <c r="C85" i="60"/>
  <c r="C86" i="60"/>
  <c r="C87" i="60"/>
  <c r="C88" i="60"/>
  <c r="C89" i="60"/>
  <c r="C90" i="60"/>
  <c r="C91" i="60"/>
  <c r="C92" i="60"/>
  <c r="C93" i="60"/>
  <c r="C94" i="60"/>
  <c r="C95" i="60"/>
  <c r="C96" i="60"/>
  <c r="C97" i="60"/>
  <c r="C98" i="60"/>
  <c r="C99" i="60"/>
  <c r="C100" i="60"/>
  <c r="C101" i="60"/>
  <c r="C102" i="60"/>
  <c r="C103" i="60"/>
  <c r="C104" i="60"/>
  <c r="C105" i="60"/>
  <c r="C106" i="60"/>
  <c r="C107" i="60"/>
  <c r="C108" i="60"/>
  <c r="C109" i="60"/>
  <c r="C110" i="60"/>
  <c r="C111" i="60"/>
  <c r="C112" i="60"/>
  <c r="C113" i="60"/>
  <c r="C114" i="60"/>
  <c r="C115" i="60"/>
  <c r="C116" i="60"/>
  <c r="C117" i="60"/>
  <c r="C118" i="60"/>
  <c r="C119" i="60"/>
  <c r="C120" i="60"/>
  <c r="C121" i="60"/>
  <c r="C122" i="60"/>
  <c r="C123" i="60"/>
  <c r="C124" i="60"/>
  <c r="C125" i="60"/>
  <c r="C126" i="60"/>
  <c r="C127" i="60"/>
  <c r="C128" i="60"/>
  <c r="C129" i="60"/>
  <c r="C130" i="60"/>
  <c r="C131" i="60"/>
  <c r="C132" i="60"/>
  <c r="C133" i="60"/>
  <c r="C134" i="60"/>
  <c r="C135" i="60"/>
  <c r="C136" i="60"/>
  <c r="C137" i="60"/>
  <c r="C138" i="60"/>
  <c r="C139" i="60"/>
  <c r="C140" i="60"/>
  <c r="C141" i="60"/>
  <c r="C142" i="60"/>
  <c r="C143" i="60"/>
  <c r="C144" i="60"/>
  <c r="C145" i="60"/>
  <c r="C146" i="60"/>
  <c r="C147" i="60"/>
  <c r="C148" i="60"/>
  <c r="C149" i="60"/>
  <c r="C150" i="60"/>
  <c r="C151" i="60"/>
  <c r="C152" i="60"/>
  <c r="C153" i="60"/>
  <c r="C154" i="60"/>
  <c r="C155" i="60"/>
  <c r="C156" i="60"/>
  <c r="C157" i="60"/>
  <c r="C158" i="60"/>
  <c r="C159" i="60"/>
  <c r="C160" i="60"/>
  <c r="C161" i="60"/>
  <c r="C162" i="60"/>
  <c r="C163" i="60"/>
  <c r="C164" i="60"/>
  <c r="C165" i="60"/>
  <c r="C166" i="60"/>
  <c r="C167" i="60"/>
  <c r="C168" i="60"/>
  <c r="C169" i="60"/>
  <c r="C170" i="60"/>
  <c r="C171" i="60"/>
  <c r="C172" i="60"/>
  <c r="C173" i="60"/>
  <c r="C174" i="60"/>
  <c r="C175" i="60"/>
  <c r="C176" i="60"/>
  <c r="C177" i="60"/>
  <c r="C178" i="60"/>
  <c r="C179" i="60"/>
  <c r="C180" i="60"/>
  <c r="C181" i="60"/>
  <c r="C182" i="60"/>
  <c r="C183" i="60"/>
  <c r="C184" i="60"/>
  <c r="C185" i="60"/>
  <c r="C186" i="60"/>
  <c r="C187" i="60"/>
  <c r="C188" i="60"/>
  <c r="C189" i="60"/>
  <c r="C190" i="60"/>
  <c r="C191" i="60"/>
  <c r="C192" i="60"/>
  <c r="C193" i="60"/>
  <c r="C194" i="60"/>
  <c r="C195" i="60"/>
  <c r="C196" i="60"/>
  <c r="C197" i="60"/>
  <c r="C198" i="60"/>
  <c r="C199" i="60"/>
  <c r="C200" i="60"/>
  <c r="C201" i="60"/>
  <c r="C202" i="60"/>
  <c r="C203" i="60"/>
  <c r="C204" i="60"/>
  <c r="C205" i="60"/>
  <c r="C206" i="60"/>
  <c r="C207" i="60"/>
  <c r="C208" i="60"/>
  <c r="C209" i="60"/>
  <c r="C210" i="60"/>
  <c r="C211" i="60"/>
  <c r="C212" i="60"/>
  <c r="C213" i="60"/>
  <c r="C214" i="60"/>
  <c r="C215" i="60"/>
  <c r="C216" i="60"/>
  <c r="C217" i="60"/>
  <c r="C218" i="60"/>
  <c r="C219" i="60"/>
  <c r="C220" i="60"/>
  <c r="C221" i="60"/>
  <c r="C222" i="60"/>
  <c r="C223" i="60"/>
  <c r="C224" i="60"/>
  <c r="C225" i="60"/>
  <c r="C226" i="60"/>
  <c r="C227" i="60"/>
  <c r="C228" i="60"/>
  <c r="C229" i="60"/>
  <c r="C230" i="60"/>
  <c r="C231" i="60"/>
  <c r="C232" i="60"/>
  <c r="C233" i="60"/>
  <c r="C234" i="60"/>
  <c r="C235" i="60"/>
  <c r="C236" i="60"/>
  <c r="C237" i="60"/>
  <c r="C238" i="60"/>
  <c r="C239" i="60"/>
  <c r="C240" i="60"/>
  <c r="C241" i="60"/>
  <c r="C242" i="60"/>
  <c r="C243" i="60"/>
  <c r="C244" i="60"/>
  <c r="C245" i="60"/>
  <c r="C246" i="60"/>
  <c r="C247" i="60"/>
  <c r="C248" i="60"/>
  <c r="C249" i="60"/>
  <c r="C250" i="60"/>
  <c r="C251" i="60"/>
  <c r="C252" i="60"/>
  <c r="C253" i="60"/>
  <c r="C254" i="60"/>
  <c r="C255" i="60"/>
  <c r="C256" i="60"/>
  <c r="C257" i="60"/>
  <c r="C258" i="60"/>
  <c r="C259" i="60"/>
  <c r="C260" i="60"/>
  <c r="C261" i="60"/>
  <c r="C262" i="60"/>
  <c r="C263" i="60"/>
  <c r="C264" i="60"/>
  <c r="C265" i="60"/>
  <c r="C266" i="60"/>
  <c r="C267" i="60"/>
  <c r="C268" i="60"/>
  <c r="C269" i="60"/>
  <c r="C270" i="60"/>
  <c r="C271" i="60"/>
  <c r="C272" i="60"/>
  <c r="C273" i="60"/>
  <c r="C274" i="60"/>
  <c r="C275" i="60"/>
  <c r="C276" i="60"/>
  <c r="C277" i="60"/>
  <c r="C278" i="60"/>
  <c r="C279" i="60"/>
  <c r="C280" i="60"/>
  <c r="C281" i="60"/>
  <c r="C282" i="60"/>
  <c r="C283" i="60"/>
  <c r="C284" i="60"/>
  <c r="C285" i="60"/>
  <c r="C286" i="60"/>
  <c r="C287" i="60"/>
  <c r="C288" i="60"/>
  <c r="C289" i="60"/>
  <c r="C290" i="60"/>
  <c r="C291" i="60"/>
  <c r="C292" i="60"/>
  <c r="C293" i="60"/>
  <c r="C294" i="60"/>
  <c r="C295" i="60"/>
  <c r="C296" i="60"/>
  <c r="C297" i="60"/>
  <c r="C298" i="60"/>
  <c r="C299" i="60"/>
  <c r="C300" i="60"/>
  <c r="C301" i="60"/>
  <c r="C302" i="60"/>
  <c r="C303" i="60"/>
  <c r="C304" i="60"/>
  <c r="C305" i="60"/>
  <c r="C306" i="60"/>
  <c r="C307" i="60"/>
  <c r="C308" i="60"/>
  <c r="C309" i="60"/>
  <c r="C310" i="60"/>
  <c r="C311" i="60"/>
  <c r="C312" i="60"/>
  <c r="C313" i="60"/>
  <c r="C314" i="60"/>
  <c r="C315" i="60"/>
  <c r="C316" i="60"/>
  <c r="C317" i="60"/>
  <c r="C318" i="60"/>
  <c r="C319" i="60"/>
  <c r="C320" i="60"/>
  <c r="C321" i="60"/>
  <c r="C322" i="60"/>
  <c r="C323" i="60"/>
  <c r="C324" i="60"/>
  <c r="C325" i="60"/>
  <c r="C326" i="60"/>
  <c r="C327" i="60"/>
  <c r="C328" i="60"/>
  <c r="C329" i="60"/>
  <c r="C330" i="60"/>
  <c r="C331" i="60"/>
  <c r="C332" i="60"/>
  <c r="C333" i="60"/>
  <c r="C334" i="60"/>
  <c r="C335" i="60"/>
  <c r="C336" i="60"/>
  <c r="C337" i="60"/>
  <c r="C338" i="60"/>
  <c r="C339" i="60"/>
  <c r="C340" i="60"/>
  <c r="C341" i="60"/>
  <c r="C342" i="60"/>
  <c r="C343" i="60"/>
  <c r="C344" i="60"/>
  <c r="C345" i="60"/>
  <c r="C346" i="60"/>
  <c r="C347" i="60"/>
  <c r="C348" i="60"/>
  <c r="C349" i="60"/>
  <c r="C350" i="60"/>
  <c r="C351" i="60"/>
  <c r="C352" i="60"/>
  <c r="C353" i="60"/>
  <c r="C354" i="60"/>
  <c r="C355" i="60"/>
  <c r="C356" i="60"/>
  <c r="C357" i="60"/>
  <c r="C358" i="60"/>
  <c r="C359" i="60"/>
  <c r="C360" i="60"/>
  <c r="C361" i="60"/>
  <c r="C362" i="60"/>
  <c r="C363" i="60"/>
  <c r="C364" i="60"/>
  <c r="C365" i="60"/>
  <c r="C366" i="60"/>
  <c r="C367" i="60"/>
  <c r="C368" i="60"/>
  <c r="C369" i="60"/>
  <c r="C370" i="60"/>
  <c r="C371" i="60"/>
  <c r="C372" i="60"/>
  <c r="C373" i="60"/>
  <c r="C374" i="60"/>
  <c r="C375" i="60"/>
  <c r="C376" i="60"/>
  <c r="C377" i="60"/>
  <c r="C378" i="60"/>
  <c r="C379" i="60"/>
  <c r="C380" i="60"/>
  <c r="C381" i="60"/>
  <c r="C382" i="60"/>
  <c r="C383" i="60"/>
  <c r="C384" i="60"/>
  <c r="C385" i="60"/>
  <c r="C386" i="60"/>
  <c r="C387" i="60"/>
  <c r="C388" i="60"/>
  <c r="C389" i="60"/>
  <c r="C390" i="60"/>
  <c r="C391" i="60"/>
  <c r="C392" i="60"/>
  <c r="C393" i="60"/>
  <c r="C394" i="60"/>
  <c r="C395" i="60"/>
  <c r="C396" i="60"/>
  <c r="C397" i="60"/>
  <c r="C398" i="60"/>
  <c r="C399" i="60"/>
  <c r="C400" i="60"/>
  <c r="C401" i="60"/>
  <c r="C402" i="60"/>
  <c r="C403" i="60"/>
  <c r="C404" i="60"/>
  <c r="C405" i="60"/>
  <c r="C406" i="60"/>
  <c r="C407" i="60"/>
  <c r="C408" i="60"/>
  <c r="C409" i="60"/>
  <c r="C410" i="60"/>
  <c r="C411" i="60"/>
  <c r="C412" i="60"/>
  <c r="C413" i="60"/>
  <c r="C414" i="60"/>
  <c r="C415" i="60"/>
  <c r="C416" i="60"/>
  <c r="C417" i="60"/>
  <c r="C418" i="60"/>
  <c r="C419" i="60"/>
  <c r="C420" i="60"/>
  <c r="C421" i="60"/>
  <c r="C422" i="60"/>
  <c r="C423" i="60"/>
  <c r="C424" i="60"/>
  <c r="C425" i="60"/>
  <c r="C426" i="60"/>
  <c r="C427" i="60"/>
  <c r="C428" i="60"/>
  <c r="C429" i="60"/>
  <c r="C430" i="60"/>
  <c r="C431" i="60"/>
  <c r="C432" i="60"/>
  <c r="C433" i="60"/>
  <c r="C434" i="60"/>
  <c r="C435" i="60"/>
  <c r="C436" i="60"/>
  <c r="C437" i="60"/>
  <c r="C438" i="60"/>
  <c r="C439" i="60"/>
  <c r="C440" i="60"/>
  <c r="C441" i="60"/>
  <c r="C442" i="60"/>
  <c r="C443" i="60"/>
  <c r="C444" i="60"/>
  <c r="C445" i="60"/>
  <c r="C446" i="60"/>
  <c r="C447" i="60"/>
  <c r="C448" i="60"/>
  <c r="C449" i="60"/>
  <c r="C450" i="60"/>
  <c r="C451" i="60"/>
  <c r="C452" i="60"/>
  <c r="C453" i="60"/>
  <c r="C454" i="60"/>
  <c r="C455" i="60"/>
  <c r="C456" i="60"/>
  <c r="C457" i="60"/>
  <c r="C458" i="60"/>
  <c r="C459" i="60"/>
  <c r="C460" i="60"/>
  <c r="C461" i="60"/>
  <c r="C462" i="60"/>
  <c r="C463" i="60"/>
  <c r="C464" i="60"/>
  <c r="C465" i="60"/>
  <c r="C466" i="60"/>
  <c r="C467" i="60"/>
  <c r="C468" i="60"/>
  <c r="C469" i="60"/>
  <c r="C470" i="60"/>
  <c r="C471" i="60"/>
  <c r="C472" i="60"/>
  <c r="C473" i="60"/>
  <c r="C474" i="60"/>
  <c r="C475" i="60"/>
  <c r="C476" i="60"/>
  <c r="C477" i="60"/>
  <c r="C478" i="60"/>
  <c r="C479" i="60"/>
  <c r="C480" i="60"/>
  <c r="C481" i="60"/>
  <c r="C482" i="60"/>
  <c r="C483" i="60"/>
  <c r="C484" i="60"/>
  <c r="C485" i="60"/>
  <c r="C486" i="60"/>
  <c r="C487" i="60"/>
  <c r="C488" i="60"/>
  <c r="C489" i="60"/>
  <c r="C490" i="60"/>
  <c r="C491" i="60"/>
  <c r="C492" i="60"/>
  <c r="C493" i="60"/>
  <c r="C494" i="60"/>
  <c r="C495" i="60"/>
  <c r="C496" i="60"/>
  <c r="C497" i="60"/>
  <c r="C498" i="60"/>
  <c r="C499" i="60"/>
  <c r="C500" i="60"/>
  <c r="C501" i="60"/>
  <c r="C502" i="60"/>
  <c r="C503" i="60"/>
  <c r="C504" i="60"/>
  <c r="C505" i="60"/>
  <c r="C506" i="60"/>
  <c r="C507" i="60"/>
  <c r="C508" i="60"/>
  <c r="C509" i="60"/>
  <c r="C510" i="60"/>
  <c r="C511" i="60"/>
  <c r="C512" i="60"/>
  <c r="C513" i="60"/>
  <c r="C514" i="60"/>
  <c r="C515" i="60"/>
  <c r="C516" i="60"/>
  <c r="C517" i="60"/>
  <c r="C518" i="60"/>
  <c r="C519" i="60"/>
  <c r="C520" i="60"/>
  <c r="C521" i="60"/>
  <c r="C522" i="60"/>
  <c r="C523" i="60"/>
  <c r="C524" i="60"/>
  <c r="C525" i="60"/>
  <c r="C526" i="60"/>
  <c r="C527" i="60"/>
  <c r="C528" i="60"/>
  <c r="C529" i="60"/>
  <c r="C530" i="60"/>
  <c r="C531" i="60"/>
  <c r="C532" i="60"/>
  <c r="C533" i="60"/>
  <c r="C534" i="60"/>
  <c r="C535" i="60"/>
  <c r="C536" i="60"/>
  <c r="C537" i="60"/>
  <c r="C538" i="60"/>
  <c r="C539" i="60"/>
  <c r="C540" i="60"/>
  <c r="C541" i="60"/>
  <c r="C542" i="60"/>
  <c r="C543" i="60"/>
  <c r="C544" i="60"/>
  <c r="C545" i="60"/>
  <c r="C546" i="60"/>
  <c r="C547" i="60"/>
  <c r="C548" i="60"/>
  <c r="C549" i="60"/>
  <c r="C550" i="60"/>
  <c r="C551" i="60"/>
  <c r="C552" i="60"/>
  <c r="C553" i="60"/>
  <c r="C554" i="60"/>
  <c r="C555" i="60"/>
  <c r="C556" i="60"/>
  <c r="C557" i="60"/>
  <c r="C558" i="60"/>
  <c r="C559" i="60"/>
  <c r="C560" i="60"/>
  <c r="C561" i="60"/>
  <c r="C562" i="60"/>
  <c r="C563" i="60"/>
  <c r="C564" i="60"/>
  <c r="C565" i="60"/>
  <c r="C566" i="60"/>
  <c r="C567" i="60"/>
  <c r="C568" i="60"/>
  <c r="C569" i="60"/>
  <c r="C570" i="60"/>
  <c r="C571" i="60"/>
  <c r="C572" i="60"/>
  <c r="C573" i="60"/>
  <c r="C574" i="60"/>
  <c r="C575" i="60"/>
  <c r="C576" i="60"/>
  <c r="C577" i="60"/>
  <c r="C578" i="60"/>
  <c r="C579" i="60"/>
  <c r="C580" i="60"/>
  <c r="C581" i="60"/>
  <c r="C582" i="60"/>
  <c r="C583" i="60"/>
  <c r="C584" i="60"/>
  <c r="C585" i="60"/>
  <c r="C586" i="60"/>
  <c r="C587" i="60"/>
  <c r="C588" i="60"/>
  <c r="C589" i="60"/>
  <c r="C590" i="60"/>
  <c r="C591" i="60"/>
  <c r="C592" i="60"/>
  <c r="C593" i="60"/>
  <c r="C594" i="60"/>
  <c r="C595" i="60"/>
  <c r="C596" i="60"/>
  <c r="C597" i="60"/>
  <c r="C598" i="60"/>
  <c r="C599" i="60"/>
  <c r="C600" i="60"/>
  <c r="C601" i="60"/>
  <c r="C602" i="60"/>
  <c r="C603" i="60"/>
  <c r="C604" i="60"/>
  <c r="C605" i="60"/>
  <c r="C606" i="60"/>
  <c r="C607" i="60"/>
  <c r="C608" i="60"/>
  <c r="C609" i="60"/>
  <c r="C610" i="60"/>
  <c r="C611" i="60"/>
  <c r="C612" i="60"/>
  <c r="C613" i="60"/>
  <c r="C614" i="60"/>
  <c r="C615" i="60"/>
  <c r="C616" i="60"/>
  <c r="C617" i="60"/>
  <c r="C618" i="60"/>
  <c r="C619" i="60"/>
  <c r="C620" i="60"/>
  <c r="C621" i="60"/>
  <c r="C622" i="60"/>
  <c r="C623" i="60"/>
  <c r="C624" i="60"/>
  <c r="C625" i="60"/>
  <c r="C626" i="60"/>
  <c r="C627" i="60"/>
  <c r="C628" i="60"/>
  <c r="C629" i="60"/>
  <c r="C630" i="60"/>
  <c r="C631" i="60"/>
  <c r="C632" i="60"/>
  <c r="C633" i="60"/>
  <c r="C634" i="60"/>
  <c r="C635" i="60"/>
  <c r="C636" i="60"/>
  <c r="C637" i="60"/>
  <c r="C638" i="60"/>
  <c r="C639" i="60"/>
  <c r="C640" i="60"/>
  <c r="C641" i="60"/>
  <c r="C642" i="60"/>
  <c r="C643" i="60"/>
  <c r="C644" i="60"/>
  <c r="C645" i="60"/>
  <c r="C646" i="60"/>
  <c r="C647" i="60"/>
  <c r="C648" i="60"/>
  <c r="C649" i="60"/>
  <c r="C650" i="60"/>
  <c r="C651" i="60"/>
  <c r="C652" i="60"/>
  <c r="C653" i="60"/>
  <c r="C654" i="60"/>
  <c r="C655" i="60"/>
  <c r="C656" i="60"/>
  <c r="C657" i="60"/>
  <c r="C658" i="60"/>
  <c r="C659" i="60"/>
  <c r="C660" i="60"/>
  <c r="C661" i="60"/>
  <c r="C662" i="60"/>
  <c r="C663" i="60"/>
  <c r="C664" i="60"/>
  <c r="C665" i="60"/>
  <c r="C666" i="60"/>
  <c r="C667" i="60"/>
  <c r="C668" i="60"/>
  <c r="C669" i="60"/>
  <c r="C670" i="60"/>
  <c r="C671" i="60"/>
  <c r="C672" i="60"/>
  <c r="C673" i="60"/>
  <c r="C674" i="60"/>
  <c r="C675" i="60"/>
  <c r="C676" i="60"/>
  <c r="C677" i="60"/>
  <c r="C678" i="60"/>
  <c r="C679" i="60"/>
  <c r="C680" i="60"/>
  <c r="C681" i="60"/>
  <c r="C682" i="60"/>
  <c r="C683" i="60"/>
  <c r="C684" i="60"/>
  <c r="C685" i="60"/>
  <c r="C686" i="60"/>
  <c r="C687" i="60"/>
  <c r="C688" i="60"/>
  <c r="C689" i="60"/>
  <c r="C690" i="60"/>
  <c r="C691" i="60"/>
  <c r="C692" i="60"/>
  <c r="C693" i="60"/>
  <c r="C694" i="60"/>
  <c r="C695" i="60"/>
  <c r="C696" i="60"/>
  <c r="C697" i="60"/>
  <c r="C698" i="60"/>
  <c r="C699" i="60"/>
  <c r="C700" i="60"/>
  <c r="C701" i="60"/>
  <c r="C702" i="60"/>
  <c r="C703" i="60"/>
  <c r="C704" i="60"/>
  <c r="C705" i="60"/>
  <c r="C706" i="60"/>
  <c r="C707" i="60"/>
  <c r="C708" i="60"/>
  <c r="C709" i="60"/>
  <c r="C710" i="60"/>
  <c r="C711" i="60"/>
  <c r="C712" i="60"/>
  <c r="C713" i="60"/>
  <c r="C714" i="60"/>
  <c r="C715" i="60"/>
  <c r="C716" i="60"/>
  <c r="C717" i="60"/>
  <c r="C718" i="60"/>
  <c r="C719" i="60"/>
  <c r="C720" i="60"/>
  <c r="C721" i="60"/>
  <c r="C722" i="60"/>
  <c r="C723" i="60"/>
  <c r="C724" i="60"/>
  <c r="C725" i="60"/>
  <c r="C726" i="60"/>
  <c r="C727" i="60"/>
  <c r="C728" i="60"/>
  <c r="C729" i="60"/>
  <c r="C730" i="60"/>
  <c r="C731" i="60"/>
  <c r="C732" i="60"/>
  <c r="C733" i="60"/>
  <c r="C734" i="60"/>
  <c r="C735" i="60"/>
  <c r="C736" i="60"/>
  <c r="C737" i="60"/>
  <c r="C738" i="60"/>
  <c r="C739" i="60"/>
  <c r="C740" i="60"/>
  <c r="C741" i="60"/>
  <c r="C742" i="60"/>
  <c r="C743" i="60"/>
  <c r="C744" i="60"/>
  <c r="C745" i="60"/>
  <c r="C746" i="60"/>
  <c r="C747" i="60"/>
  <c r="C748" i="60"/>
  <c r="C749" i="60"/>
  <c r="C750" i="60"/>
  <c r="C751" i="60"/>
  <c r="C752" i="60"/>
  <c r="C753" i="60"/>
  <c r="C754" i="60"/>
  <c r="C755" i="60"/>
  <c r="C756" i="60"/>
  <c r="C757" i="60"/>
  <c r="C758" i="60"/>
  <c r="C759" i="60"/>
  <c r="C760" i="60"/>
  <c r="C761" i="60"/>
  <c r="C762" i="60"/>
  <c r="C763" i="60"/>
  <c r="C764" i="60"/>
  <c r="C765" i="60"/>
  <c r="C766" i="60"/>
  <c r="C767" i="60"/>
  <c r="C768" i="60"/>
  <c r="C769" i="60"/>
  <c r="C770" i="60"/>
  <c r="C771" i="60"/>
  <c r="C772" i="60"/>
  <c r="C773" i="60"/>
  <c r="C774" i="60"/>
  <c r="C775" i="60"/>
  <c r="C776" i="60"/>
  <c r="C777" i="60"/>
  <c r="C778" i="60"/>
  <c r="C779" i="60"/>
  <c r="C780" i="60"/>
  <c r="C781" i="60"/>
  <c r="C782" i="60"/>
  <c r="C783" i="60"/>
  <c r="C784" i="60"/>
  <c r="C785" i="60"/>
  <c r="C786" i="60"/>
  <c r="C787" i="60"/>
  <c r="C788" i="60"/>
  <c r="C789" i="60"/>
  <c r="C790" i="60"/>
  <c r="C791" i="60"/>
  <c r="C792" i="60"/>
  <c r="C793" i="60"/>
  <c r="C794" i="60"/>
  <c r="C795" i="60"/>
  <c r="C796" i="60"/>
  <c r="C797" i="60"/>
  <c r="C798" i="60"/>
  <c r="C799" i="60"/>
  <c r="C800" i="60"/>
  <c r="C801" i="60"/>
  <c r="C802" i="60"/>
  <c r="C803" i="60"/>
  <c r="C804" i="60"/>
  <c r="C805" i="60"/>
  <c r="C806" i="60"/>
  <c r="C807" i="60"/>
  <c r="C808" i="60"/>
  <c r="C809" i="60"/>
  <c r="C810" i="60"/>
  <c r="C811" i="60"/>
  <c r="C812" i="60"/>
  <c r="C813" i="60"/>
  <c r="C814" i="60"/>
  <c r="C815" i="60"/>
  <c r="C816" i="60"/>
  <c r="C817" i="60"/>
  <c r="C818" i="60"/>
  <c r="C819" i="60"/>
  <c r="C820" i="60"/>
  <c r="C821" i="60"/>
  <c r="C822" i="60"/>
  <c r="C823" i="60"/>
  <c r="C824" i="60"/>
  <c r="C825" i="60"/>
  <c r="C826" i="60"/>
  <c r="C827" i="60"/>
  <c r="C828" i="60"/>
  <c r="C829" i="60"/>
  <c r="C830" i="60"/>
  <c r="C831" i="60"/>
  <c r="C832" i="60"/>
  <c r="C833" i="60"/>
  <c r="C834" i="60"/>
  <c r="C835" i="60"/>
  <c r="C836" i="60"/>
  <c r="C837" i="60"/>
  <c r="C838" i="60"/>
  <c r="C839" i="60"/>
  <c r="C840" i="60"/>
  <c r="C841" i="60"/>
  <c r="C842" i="60"/>
  <c r="C843" i="60"/>
  <c r="C844" i="60"/>
  <c r="C845" i="60"/>
  <c r="C846" i="60"/>
  <c r="C847" i="60"/>
  <c r="C848" i="60"/>
  <c r="C849" i="60"/>
  <c r="C850" i="60"/>
  <c r="C851" i="60"/>
  <c r="C852" i="60"/>
  <c r="C853" i="60"/>
  <c r="C854" i="60"/>
  <c r="C855" i="60"/>
  <c r="C856" i="60"/>
  <c r="C857" i="60"/>
  <c r="C858" i="60"/>
  <c r="C859" i="60"/>
  <c r="C860" i="60"/>
  <c r="C861" i="60"/>
  <c r="C862" i="60"/>
  <c r="C863" i="60"/>
  <c r="C864" i="60"/>
  <c r="C865" i="60"/>
  <c r="C866" i="60"/>
  <c r="C867" i="60"/>
  <c r="C868" i="60"/>
  <c r="C869" i="60"/>
  <c r="C870" i="60"/>
  <c r="C871" i="60"/>
  <c r="C872" i="60"/>
  <c r="C873" i="60"/>
  <c r="C874" i="60"/>
  <c r="C875" i="60"/>
  <c r="C876" i="60"/>
  <c r="C877" i="60"/>
  <c r="C878" i="60"/>
  <c r="C879" i="60"/>
  <c r="C880" i="60"/>
  <c r="C881" i="60"/>
  <c r="C882" i="60"/>
  <c r="C883" i="60"/>
  <c r="C884" i="60"/>
  <c r="C885" i="60"/>
  <c r="C886" i="60"/>
  <c r="C887" i="60"/>
  <c r="C888" i="60"/>
  <c r="C889" i="60"/>
  <c r="C890" i="60"/>
  <c r="C891" i="60"/>
  <c r="C892" i="60"/>
  <c r="C893" i="60"/>
  <c r="C894" i="60"/>
  <c r="C895" i="60"/>
  <c r="C896" i="60"/>
  <c r="C897" i="60"/>
  <c r="C898" i="60"/>
  <c r="C899" i="60"/>
  <c r="C900" i="60"/>
  <c r="C901" i="60"/>
  <c r="C902" i="60"/>
  <c r="C903" i="60"/>
  <c r="C904" i="60"/>
  <c r="C905" i="60"/>
  <c r="C906" i="60"/>
  <c r="C907" i="60"/>
  <c r="C908" i="60"/>
  <c r="C909" i="60"/>
  <c r="C910" i="60"/>
  <c r="C911" i="60"/>
  <c r="C912" i="60"/>
  <c r="C913" i="60"/>
  <c r="C914" i="60"/>
  <c r="C915" i="60"/>
  <c r="C916" i="60"/>
  <c r="C917" i="60"/>
  <c r="C918" i="60"/>
  <c r="C919" i="60"/>
  <c r="C920" i="60"/>
  <c r="C921" i="60"/>
  <c r="C922" i="60"/>
  <c r="C923" i="60"/>
  <c r="C924" i="60"/>
  <c r="C925" i="60"/>
  <c r="C926" i="60"/>
  <c r="C927" i="60"/>
  <c r="C928" i="60"/>
  <c r="C929" i="60"/>
  <c r="C930" i="60"/>
  <c r="C931" i="60"/>
  <c r="C932" i="60"/>
  <c r="C933" i="60"/>
  <c r="C934" i="60"/>
  <c r="C935" i="60"/>
  <c r="C936" i="60"/>
  <c r="C937" i="60"/>
  <c r="C938" i="60"/>
  <c r="C939" i="60"/>
  <c r="C940" i="60"/>
  <c r="C941" i="60"/>
  <c r="C942" i="60"/>
  <c r="C943" i="60"/>
  <c r="C944" i="60"/>
  <c r="C945" i="60"/>
  <c r="C946" i="60"/>
  <c r="C947" i="60"/>
  <c r="C948" i="60"/>
  <c r="C949" i="60"/>
  <c r="C950" i="60"/>
  <c r="C951" i="60"/>
  <c r="C952" i="60"/>
  <c r="C953" i="60"/>
  <c r="C954" i="60"/>
  <c r="C955" i="60"/>
  <c r="C956" i="60"/>
  <c r="C957" i="60"/>
  <c r="C958" i="60"/>
  <c r="C959" i="60"/>
  <c r="C960" i="60"/>
  <c r="C961" i="60"/>
  <c r="C962" i="60"/>
  <c r="C963" i="60"/>
  <c r="C964" i="60"/>
  <c r="C965" i="60"/>
  <c r="C966" i="60"/>
  <c r="C967" i="60"/>
  <c r="C968" i="60"/>
  <c r="C969" i="60"/>
  <c r="C970" i="60"/>
  <c r="C971" i="60"/>
  <c r="C972" i="60"/>
  <c r="C973" i="60"/>
  <c r="C974" i="60"/>
  <c r="C975" i="60"/>
  <c r="C976" i="60"/>
  <c r="C977" i="60"/>
  <c r="C978" i="60"/>
  <c r="C979" i="60"/>
  <c r="C980" i="60"/>
  <c r="C981" i="60"/>
  <c r="C982" i="60"/>
  <c r="C983" i="60"/>
  <c r="C984" i="60"/>
  <c r="C985" i="60"/>
  <c r="C986" i="60"/>
  <c r="C987" i="60"/>
  <c r="C988" i="60"/>
  <c r="C989" i="60"/>
  <c r="C990" i="60"/>
  <c r="C991" i="60"/>
  <c r="C992" i="60"/>
  <c r="C993" i="60"/>
  <c r="C994" i="60"/>
  <c r="C995" i="60"/>
  <c r="C996" i="60"/>
  <c r="C997" i="60"/>
  <c r="C998" i="60"/>
  <c r="C999" i="60"/>
  <c r="C1000" i="60"/>
  <c r="C1001" i="60"/>
  <c r="C1002" i="60"/>
  <c r="C1003" i="60"/>
  <c r="C1004" i="60"/>
  <c r="C1005" i="60"/>
  <c r="C1006" i="60"/>
  <c r="C1007" i="60"/>
  <c r="C1008" i="60"/>
  <c r="C1009" i="60"/>
  <c r="C1010" i="60"/>
  <c r="C1011" i="60"/>
  <c r="C1012" i="60"/>
  <c r="C1013" i="60"/>
  <c r="C1014" i="60"/>
  <c r="C1015" i="60"/>
  <c r="C1016" i="60"/>
  <c r="C1017" i="60"/>
  <c r="C1018" i="60"/>
  <c r="C1019" i="60"/>
  <c r="C1020" i="60"/>
  <c r="C1021" i="60"/>
  <c r="C1022" i="60"/>
  <c r="C1023" i="60"/>
  <c r="C1024" i="60"/>
  <c r="C1025" i="60"/>
  <c r="C1026" i="60"/>
  <c r="C1027" i="60"/>
  <c r="C1028" i="60"/>
  <c r="C1029" i="60"/>
  <c r="C1030" i="60"/>
  <c r="C1031" i="60"/>
  <c r="C1032" i="60"/>
  <c r="C1033" i="60"/>
  <c r="C1034" i="60"/>
  <c r="C1035" i="60"/>
  <c r="C1036" i="60"/>
  <c r="C1037" i="60"/>
  <c r="C1038" i="60"/>
  <c r="C1039" i="60"/>
  <c r="C1040" i="60"/>
  <c r="C1041" i="60"/>
  <c r="C1042" i="60"/>
  <c r="C1043" i="60"/>
  <c r="C1044" i="60"/>
  <c r="C1045" i="60"/>
  <c r="C1046" i="60"/>
  <c r="C1047" i="60"/>
  <c r="C1048" i="60"/>
  <c r="C1049" i="60"/>
  <c r="C1050" i="60"/>
  <c r="C1051" i="60"/>
  <c r="C1052" i="60"/>
  <c r="C1053" i="60"/>
  <c r="C1054" i="60"/>
  <c r="C1055" i="60"/>
  <c r="C1056" i="60"/>
  <c r="C1057" i="60"/>
  <c r="C1058" i="60"/>
  <c r="C1059" i="60"/>
  <c r="C1060" i="60"/>
  <c r="C1061" i="60"/>
  <c r="C1062" i="60"/>
  <c r="C1063" i="60"/>
  <c r="C1064" i="60"/>
  <c r="C1065" i="60"/>
  <c r="C1066" i="60"/>
  <c r="C1067" i="60"/>
  <c r="C1068" i="60"/>
  <c r="C1069" i="60"/>
  <c r="C1070" i="60"/>
  <c r="C1071" i="60"/>
  <c r="C1072" i="60"/>
  <c r="C1073" i="60"/>
  <c r="C1074" i="60"/>
  <c r="C1075" i="60"/>
  <c r="C1076" i="60"/>
  <c r="C1077" i="60"/>
  <c r="C1078" i="60"/>
  <c r="C1079" i="60"/>
  <c r="C1080" i="60"/>
  <c r="C1081" i="60"/>
  <c r="C1082" i="60"/>
  <c r="C1083" i="60"/>
  <c r="C1084" i="60"/>
  <c r="C1085" i="60"/>
  <c r="C1086" i="60"/>
  <c r="C1087" i="60"/>
  <c r="C1088" i="60"/>
  <c r="C1089" i="60"/>
  <c r="C1090" i="60"/>
  <c r="C1091" i="60"/>
  <c r="C1092" i="60"/>
  <c r="C1093" i="60"/>
  <c r="C1094" i="60"/>
  <c r="C1095" i="60"/>
  <c r="C1096" i="60"/>
  <c r="C1097" i="60"/>
  <c r="C1098" i="60"/>
  <c r="C1099" i="60"/>
  <c r="C1100" i="60"/>
  <c r="C1101" i="60"/>
  <c r="C1102" i="60"/>
  <c r="C1103" i="60"/>
  <c r="C1104" i="60"/>
  <c r="C1105" i="60"/>
  <c r="C1106" i="60"/>
  <c r="C1107" i="60"/>
  <c r="C1108" i="60"/>
  <c r="C1109" i="60"/>
  <c r="C1110" i="60"/>
  <c r="C1111" i="60"/>
  <c r="C1112" i="60"/>
  <c r="C1113" i="60"/>
  <c r="C1114" i="60"/>
  <c r="C1115" i="60"/>
  <c r="C1116" i="60"/>
  <c r="C1117" i="60"/>
  <c r="C1118" i="60"/>
  <c r="C1119" i="60"/>
  <c r="C1120" i="60"/>
  <c r="C1121" i="60"/>
  <c r="C1122" i="60"/>
  <c r="C1123" i="60"/>
  <c r="C1124" i="60"/>
  <c r="C1125" i="60"/>
  <c r="C1126" i="60"/>
  <c r="C1127" i="60"/>
  <c r="C1128" i="60"/>
  <c r="C1129" i="60"/>
  <c r="C1130" i="60"/>
  <c r="C1131" i="60"/>
  <c r="C1132" i="60"/>
  <c r="C1133" i="60"/>
  <c r="C1134" i="60"/>
  <c r="C1135" i="60"/>
  <c r="C1136" i="60"/>
  <c r="C1137" i="60"/>
  <c r="C1138" i="60"/>
  <c r="C1139" i="60"/>
  <c r="C1140" i="60"/>
  <c r="C1141" i="60"/>
  <c r="C1142" i="60"/>
  <c r="C1143" i="60"/>
  <c r="C1144" i="60"/>
  <c r="C1145" i="60"/>
  <c r="C1146" i="60"/>
  <c r="C1147" i="60"/>
  <c r="C1148" i="60"/>
  <c r="C1149" i="60"/>
  <c r="C1150" i="60"/>
  <c r="C1151" i="60"/>
  <c r="C1152" i="60"/>
  <c r="C1153" i="60"/>
  <c r="C1154" i="60"/>
  <c r="C1155" i="60"/>
  <c r="C1156" i="60"/>
  <c r="C1157" i="60"/>
  <c r="C1158" i="60"/>
  <c r="C1159" i="60"/>
  <c r="C1160" i="60"/>
  <c r="C1161" i="60"/>
  <c r="C1162" i="60"/>
  <c r="C1163" i="60"/>
  <c r="C1164" i="60"/>
  <c r="C1165" i="60"/>
  <c r="C1166" i="60"/>
  <c r="C1167" i="60"/>
  <c r="C1168" i="60"/>
  <c r="C1169" i="60"/>
  <c r="C1170" i="60"/>
  <c r="C1171" i="60"/>
  <c r="C1172" i="60"/>
  <c r="C1173" i="60"/>
  <c r="C1174" i="60"/>
  <c r="C1175" i="60"/>
  <c r="C1176" i="60"/>
  <c r="C1177" i="60"/>
  <c r="C1178" i="60"/>
  <c r="C1179" i="60"/>
  <c r="C1180" i="60"/>
  <c r="C1181" i="60"/>
  <c r="C1182" i="60"/>
  <c r="C1183" i="60"/>
  <c r="C1184" i="60"/>
  <c r="C1185" i="60"/>
  <c r="C1186" i="60"/>
  <c r="C1187" i="60"/>
  <c r="C1188" i="60"/>
  <c r="C1189" i="60"/>
  <c r="C1190" i="60"/>
  <c r="C1191" i="60"/>
  <c r="C1192" i="60"/>
  <c r="C1193" i="60"/>
  <c r="C1194" i="60"/>
  <c r="C1195" i="60"/>
  <c r="C1196" i="60"/>
  <c r="C1197" i="60"/>
  <c r="C1198" i="60"/>
  <c r="C1199" i="60"/>
  <c r="C1200" i="60"/>
  <c r="C1201" i="60"/>
  <c r="C1202" i="60"/>
  <c r="C1203" i="60"/>
  <c r="C1204" i="60"/>
  <c r="C1205" i="60"/>
  <c r="C1206" i="60"/>
  <c r="C1207" i="60"/>
  <c r="C1208" i="60"/>
  <c r="C1209" i="60"/>
  <c r="C1210" i="60"/>
  <c r="C1211" i="60"/>
  <c r="C1212" i="60"/>
  <c r="C1213" i="60"/>
  <c r="C1214" i="60"/>
  <c r="C1215" i="60"/>
  <c r="C1216" i="60"/>
  <c r="C1217" i="60"/>
  <c r="C1218" i="60"/>
  <c r="C1219" i="60"/>
  <c r="C1220" i="60"/>
  <c r="C1221" i="60"/>
  <c r="C1222" i="60"/>
  <c r="C1223" i="60"/>
  <c r="C1224" i="60"/>
  <c r="C1225" i="60"/>
  <c r="C1226" i="60"/>
  <c r="C1227" i="60"/>
  <c r="C1228" i="60"/>
  <c r="C1229" i="60"/>
  <c r="C1230" i="60"/>
  <c r="C1231" i="60"/>
  <c r="C1232" i="60"/>
  <c r="C1233" i="60"/>
  <c r="C1234" i="60"/>
  <c r="C1235" i="60"/>
  <c r="C1236" i="60"/>
  <c r="C1237" i="60"/>
  <c r="C1238" i="60"/>
  <c r="C1239" i="60"/>
  <c r="C1240" i="60"/>
  <c r="C1241" i="60"/>
  <c r="C1242" i="60"/>
  <c r="C1243" i="60"/>
  <c r="C1244" i="60"/>
  <c r="C1245" i="60"/>
  <c r="C1246" i="60"/>
  <c r="C1247" i="60"/>
  <c r="C1248" i="60"/>
  <c r="C1249" i="60"/>
  <c r="C1250" i="60"/>
  <c r="C1251" i="60"/>
  <c r="C1252" i="60"/>
  <c r="C1253" i="60"/>
  <c r="C1254" i="60"/>
  <c r="C1255" i="60"/>
  <c r="C1256" i="60"/>
  <c r="C1257" i="60"/>
  <c r="C1258" i="60"/>
  <c r="C1259" i="60"/>
  <c r="C1260" i="60"/>
  <c r="C1261" i="60"/>
  <c r="C1262" i="60"/>
  <c r="C1263" i="60"/>
  <c r="C1264" i="60"/>
  <c r="C1265" i="60"/>
  <c r="C1266" i="60"/>
  <c r="C1267" i="60"/>
  <c r="C1268" i="60"/>
  <c r="C1269" i="60"/>
  <c r="C1270" i="60"/>
  <c r="C1271" i="60"/>
  <c r="C1272" i="60"/>
  <c r="C1273" i="60"/>
  <c r="C1274" i="60"/>
  <c r="C1275" i="60"/>
  <c r="C1276" i="60"/>
  <c r="C1277" i="60"/>
  <c r="C1278" i="60"/>
  <c r="C1279" i="60"/>
  <c r="C1280" i="60"/>
  <c r="C1281" i="60"/>
  <c r="C1282" i="60"/>
  <c r="C1283" i="60"/>
  <c r="C1284" i="60"/>
  <c r="C1285" i="60"/>
  <c r="C1286" i="60"/>
  <c r="C1287" i="60"/>
  <c r="C1288" i="60"/>
  <c r="C1289" i="60"/>
  <c r="C1290" i="60"/>
  <c r="C1291" i="60"/>
  <c r="C1292" i="60"/>
  <c r="C1293" i="60"/>
  <c r="C1294" i="60"/>
  <c r="C1295" i="60"/>
  <c r="C1296" i="60"/>
  <c r="C1297" i="60"/>
  <c r="C1298" i="60"/>
  <c r="C1299" i="60"/>
  <c r="C1300" i="60"/>
  <c r="C1301" i="60"/>
  <c r="C1302" i="60"/>
  <c r="C1303" i="60"/>
  <c r="C1304" i="60"/>
  <c r="C1305" i="60"/>
  <c r="C1306" i="60"/>
  <c r="C1307" i="60"/>
  <c r="C1308" i="60"/>
  <c r="C1309" i="60"/>
  <c r="C1310" i="60"/>
  <c r="C1311" i="60"/>
  <c r="C1312" i="60"/>
  <c r="C1313" i="60"/>
  <c r="C1314" i="60"/>
  <c r="C1315" i="60"/>
  <c r="C1316" i="60"/>
  <c r="C1317" i="60"/>
  <c r="C1318" i="60"/>
  <c r="C1319" i="60"/>
  <c r="C1320" i="60"/>
  <c r="C1321" i="60"/>
  <c r="C1322" i="60"/>
  <c r="C1323" i="60"/>
  <c r="C1324" i="60"/>
  <c r="C1325" i="60"/>
  <c r="C1326" i="60"/>
  <c r="C1327" i="60"/>
  <c r="C1328" i="60"/>
  <c r="C1329" i="60"/>
  <c r="C1330" i="60"/>
  <c r="C1331" i="60"/>
  <c r="C1332" i="60"/>
  <c r="C1333" i="60"/>
  <c r="C1334" i="60"/>
  <c r="C1335" i="60"/>
  <c r="C1336" i="60"/>
  <c r="C1337" i="60"/>
  <c r="C1338" i="60"/>
  <c r="C1339" i="60"/>
  <c r="C1340" i="60"/>
  <c r="C1341" i="60"/>
  <c r="C1342" i="60"/>
  <c r="C1343" i="60"/>
  <c r="C1344" i="60"/>
  <c r="C1345" i="60"/>
  <c r="C1346" i="60"/>
  <c r="C1347" i="60"/>
  <c r="C1348" i="60"/>
  <c r="C1349" i="60"/>
  <c r="C1350" i="60"/>
  <c r="C1351" i="60"/>
  <c r="C1352" i="60"/>
  <c r="C1353" i="60"/>
  <c r="C1354" i="60"/>
  <c r="C1355" i="60"/>
  <c r="C1356" i="60"/>
  <c r="C1357" i="60"/>
  <c r="C1358" i="60"/>
  <c r="C1359" i="60"/>
  <c r="C1360" i="60"/>
  <c r="C1361" i="60"/>
  <c r="C1362" i="60"/>
  <c r="C1363" i="60"/>
  <c r="C1364" i="60"/>
  <c r="C1365" i="60"/>
  <c r="C1366" i="60"/>
  <c r="C1367" i="60"/>
  <c r="C1368" i="60"/>
  <c r="C1369" i="60"/>
  <c r="C1370" i="60"/>
  <c r="C1371" i="60"/>
  <c r="C1372" i="60"/>
  <c r="C1373" i="60"/>
  <c r="C1374" i="60"/>
  <c r="C1375" i="60"/>
  <c r="C1376" i="60"/>
  <c r="C1377" i="60"/>
  <c r="C1378" i="60"/>
  <c r="C1379" i="60"/>
  <c r="C1380" i="60"/>
  <c r="C1381" i="60"/>
  <c r="C1382" i="60"/>
  <c r="C1383" i="60"/>
  <c r="C1384" i="60"/>
  <c r="C1385" i="60"/>
  <c r="C1386" i="60"/>
  <c r="C1387" i="60"/>
  <c r="C1388" i="60"/>
  <c r="C1389" i="60"/>
  <c r="C1390" i="60"/>
  <c r="C1391" i="60"/>
  <c r="C1392" i="60"/>
  <c r="C1393" i="60"/>
  <c r="C1394" i="60"/>
  <c r="C1395" i="60"/>
  <c r="C1396" i="60"/>
  <c r="C1397" i="60"/>
  <c r="C1398" i="60"/>
  <c r="C1399" i="60"/>
  <c r="C1400" i="60"/>
  <c r="C1401" i="60"/>
  <c r="C1402" i="60"/>
  <c r="C1403" i="60"/>
  <c r="C1404" i="60"/>
  <c r="C1405" i="60"/>
  <c r="C1406" i="60"/>
  <c r="C1407" i="60"/>
  <c r="C1408" i="60"/>
  <c r="C1409" i="60"/>
  <c r="C1410" i="60"/>
  <c r="C1411" i="60"/>
  <c r="C1412" i="60"/>
  <c r="C1413" i="60"/>
  <c r="C1414" i="60"/>
  <c r="C1415" i="60"/>
  <c r="C1416" i="60"/>
  <c r="C1417" i="60"/>
  <c r="C1418" i="60"/>
  <c r="C1419" i="60"/>
  <c r="C1420" i="60"/>
  <c r="C1421" i="60"/>
  <c r="C1422" i="60"/>
  <c r="C1423" i="60"/>
  <c r="C1424" i="60"/>
  <c r="C1425" i="60"/>
  <c r="C1426" i="60"/>
  <c r="C1427" i="60"/>
  <c r="C1428" i="60"/>
  <c r="C1429" i="60"/>
  <c r="C1430" i="60"/>
  <c r="C1431" i="60"/>
  <c r="C1432" i="60"/>
  <c r="C1433" i="60"/>
  <c r="C1434" i="60"/>
  <c r="C1435" i="60"/>
  <c r="C1436" i="60"/>
  <c r="C1437" i="60"/>
  <c r="C1438" i="60"/>
  <c r="C1439" i="60"/>
  <c r="C1440" i="60"/>
  <c r="C1441" i="60"/>
  <c r="C1442" i="60"/>
  <c r="C1443" i="60"/>
  <c r="C1444" i="60"/>
  <c r="C1445" i="60"/>
  <c r="C1446" i="60"/>
  <c r="C1447" i="60"/>
  <c r="C1448" i="60"/>
  <c r="C1449" i="60"/>
  <c r="C1450" i="60"/>
  <c r="C1451" i="60"/>
  <c r="C1452" i="60"/>
  <c r="C1453" i="60"/>
  <c r="C1454" i="60"/>
  <c r="C1455" i="60"/>
  <c r="C1456" i="60"/>
  <c r="C1457" i="60"/>
  <c r="C1458" i="60"/>
  <c r="C1459" i="60"/>
  <c r="C1460" i="60"/>
  <c r="C1461" i="60"/>
  <c r="C1462" i="60"/>
  <c r="C1463" i="60"/>
  <c r="C1464" i="60"/>
  <c r="C1465" i="60"/>
  <c r="C1466" i="60"/>
  <c r="C1467" i="60"/>
  <c r="C1468" i="60"/>
  <c r="C1469" i="60"/>
  <c r="C1470" i="60"/>
  <c r="C1471" i="60"/>
  <c r="C1472" i="60"/>
  <c r="C1473" i="60"/>
  <c r="C1474" i="60"/>
  <c r="C1475" i="60"/>
  <c r="C1476" i="60"/>
  <c r="C1477" i="60"/>
  <c r="C1478" i="60"/>
  <c r="C1479" i="60"/>
  <c r="C1480" i="60"/>
  <c r="C1481" i="60"/>
  <c r="C1482" i="60"/>
  <c r="C1483" i="60"/>
  <c r="C1484" i="60"/>
  <c r="C1485" i="60"/>
  <c r="C1486" i="60"/>
  <c r="C1487" i="60"/>
  <c r="C1488" i="60"/>
  <c r="C1489" i="60"/>
  <c r="C1490" i="60"/>
  <c r="C1491" i="60"/>
  <c r="C1492" i="60"/>
  <c r="C1493" i="60"/>
  <c r="C1494" i="60"/>
  <c r="C1495" i="60"/>
  <c r="C1496" i="60"/>
  <c r="C1497" i="60"/>
  <c r="C1498" i="60"/>
  <c r="C1499" i="60"/>
  <c r="C1500" i="60"/>
  <c r="C1501" i="60"/>
  <c r="C1502" i="60"/>
  <c r="C1503" i="60"/>
  <c r="C1504" i="60"/>
  <c r="C1505" i="60"/>
  <c r="C1506" i="60"/>
  <c r="C1507" i="60"/>
  <c r="C1508" i="60"/>
  <c r="C1509" i="60"/>
  <c r="C1510" i="60"/>
  <c r="C1511" i="60"/>
  <c r="C1512" i="60"/>
  <c r="C1513" i="60"/>
  <c r="C1514" i="60"/>
  <c r="C1515" i="60"/>
  <c r="C1516" i="60"/>
  <c r="C1517" i="60"/>
  <c r="C1518" i="60"/>
  <c r="C1519" i="60"/>
  <c r="C1520" i="60"/>
  <c r="C1521" i="60"/>
  <c r="C1522" i="60"/>
  <c r="C1523" i="60"/>
  <c r="C1524" i="60"/>
  <c r="C1525" i="60"/>
  <c r="C1526" i="60"/>
  <c r="C1527" i="60"/>
  <c r="C1528" i="60"/>
  <c r="C1529" i="60"/>
  <c r="C1530" i="60"/>
  <c r="C1531" i="60"/>
  <c r="C1532" i="60"/>
  <c r="C1533" i="60"/>
  <c r="C1534" i="60"/>
  <c r="C1535" i="60"/>
  <c r="C1536" i="60"/>
  <c r="C1537" i="60"/>
  <c r="C1538" i="60"/>
  <c r="C1539" i="60"/>
  <c r="C1540" i="60"/>
  <c r="C1541" i="60"/>
  <c r="C1542" i="60"/>
  <c r="C1543" i="60"/>
  <c r="C1544" i="60"/>
  <c r="C1545" i="60"/>
  <c r="C1546" i="60"/>
  <c r="C1547" i="60"/>
  <c r="C1548" i="60"/>
  <c r="C1549" i="60"/>
  <c r="C1550" i="60"/>
  <c r="C1551" i="60"/>
  <c r="C1552" i="60"/>
  <c r="C1553" i="60"/>
  <c r="C1554" i="60"/>
  <c r="C1555" i="60"/>
  <c r="C1556" i="60"/>
  <c r="C1557" i="60"/>
  <c r="C1558" i="60"/>
  <c r="C1559" i="60"/>
  <c r="C1560" i="60"/>
  <c r="C1561" i="60"/>
  <c r="C1562" i="60"/>
  <c r="C1563" i="60"/>
  <c r="C1564" i="60"/>
  <c r="C1565" i="60"/>
  <c r="C1566" i="60"/>
  <c r="C1567" i="60"/>
  <c r="C1568" i="60"/>
  <c r="C1569" i="60"/>
  <c r="C3" i="60"/>
  <c r="C4" i="60"/>
  <c r="C5" i="60"/>
  <c r="C6" i="60"/>
  <c r="C7" i="60"/>
  <c r="C8" i="60"/>
  <c r="C9" i="60"/>
  <c r="C10" i="60"/>
  <c r="C11" i="60"/>
  <c r="C12" i="60"/>
  <c r="C13" i="60"/>
  <c r="C14" i="60"/>
  <c r="C15" i="60"/>
  <c r="C16" i="60"/>
  <c r="C17" i="60"/>
  <c r="C18" i="60"/>
  <c r="C19" i="60"/>
  <c r="C20" i="60"/>
  <c r="B11" i="60"/>
  <c r="B12" i="60"/>
  <c r="B13" i="60"/>
  <c r="B14" i="60"/>
  <c r="B15" i="60"/>
  <c r="B16" i="60"/>
  <c r="B17" i="60"/>
  <c r="B18" i="60"/>
  <c r="B19" i="60"/>
  <c r="B20" i="60"/>
  <c r="B21" i="60"/>
  <c r="B22" i="60"/>
  <c r="B23" i="60"/>
  <c r="B24" i="60"/>
  <c r="B25" i="60"/>
  <c r="B26" i="60"/>
  <c r="B27" i="60"/>
  <c r="B28" i="60"/>
  <c r="B29" i="60"/>
  <c r="B30" i="60"/>
  <c r="B31" i="60"/>
  <c r="B32" i="60"/>
  <c r="B33" i="60"/>
  <c r="B34" i="60"/>
  <c r="B35" i="60"/>
  <c r="B36" i="60"/>
  <c r="B37" i="60"/>
  <c r="B38" i="60"/>
  <c r="B39" i="60"/>
  <c r="B40" i="60"/>
  <c r="B41" i="60"/>
  <c r="B42" i="60"/>
  <c r="B43" i="60"/>
  <c r="B44" i="60"/>
  <c r="B45" i="60"/>
  <c r="B46" i="60"/>
  <c r="B47" i="60"/>
  <c r="B48" i="60"/>
  <c r="B49" i="60"/>
  <c r="B50" i="60"/>
  <c r="B51" i="60"/>
  <c r="B52" i="60"/>
  <c r="B53" i="60"/>
  <c r="B54" i="60"/>
  <c r="B55" i="60"/>
  <c r="B56" i="60"/>
  <c r="B57" i="60"/>
  <c r="B58" i="60"/>
  <c r="B59" i="60"/>
  <c r="B60" i="60"/>
  <c r="B61" i="60"/>
  <c r="B62" i="60"/>
  <c r="B63" i="60"/>
  <c r="B64" i="60"/>
  <c r="B65" i="60"/>
  <c r="B66" i="60"/>
  <c r="B67" i="60"/>
  <c r="B68" i="60"/>
  <c r="B69" i="60"/>
  <c r="B70" i="60"/>
  <c r="B71" i="60"/>
  <c r="B72" i="60"/>
  <c r="B73" i="60"/>
  <c r="B74" i="60"/>
  <c r="B75" i="60"/>
  <c r="B76" i="60"/>
  <c r="B77" i="60"/>
  <c r="B78" i="60"/>
  <c r="B79" i="60"/>
  <c r="B80" i="60"/>
  <c r="B81" i="60"/>
  <c r="B82" i="60"/>
  <c r="B83" i="60"/>
  <c r="B84" i="60"/>
  <c r="B85" i="60"/>
  <c r="B86" i="60"/>
  <c r="B87" i="60"/>
  <c r="B88" i="60"/>
  <c r="B89" i="60"/>
  <c r="B90" i="60"/>
  <c r="B91" i="60"/>
  <c r="B92" i="60"/>
  <c r="B93" i="60"/>
  <c r="B94" i="60"/>
  <c r="B95" i="60"/>
  <c r="B96" i="60"/>
  <c r="B97" i="60"/>
  <c r="B98" i="60"/>
  <c r="B99" i="60"/>
  <c r="B100" i="60"/>
  <c r="B101" i="60"/>
  <c r="B102" i="60"/>
  <c r="B103" i="60"/>
  <c r="B104" i="60"/>
  <c r="B105" i="60"/>
  <c r="B106" i="60"/>
  <c r="B107" i="60"/>
  <c r="B108" i="60"/>
  <c r="B109" i="60"/>
  <c r="B110" i="60"/>
  <c r="B111" i="60"/>
  <c r="B112" i="60"/>
  <c r="B113" i="60"/>
  <c r="B114" i="60"/>
  <c r="B115" i="60"/>
  <c r="B116" i="60"/>
  <c r="B117" i="60"/>
  <c r="B118" i="60"/>
  <c r="B119" i="60"/>
  <c r="B120" i="60"/>
  <c r="B121" i="60"/>
  <c r="B122" i="60"/>
  <c r="B123" i="60"/>
  <c r="B124" i="60"/>
  <c r="B125" i="60"/>
  <c r="B126" i="60"/>
  <c r="B127" i="60"/>
  <c r="B128" i="60"/>
  <c r="B129" i="60"/>
  <c r="B130" i="60"/>
  <c r="B131" i="60"/>
  <c r="B132" i="60"/>
  <c r="B133" i="60"/>
  <c r="B134" i="60"/>
  <c r="B135" i="60"/>
  <c r="B136" i="60"/>
  <c r="B137" i="60"/>
  <c r="B138" i="60"/>
  <c r="B139" i="60"/>
  <c r="B140" i="60"/>
  <c r="B141" i="60"/>
  <c r="B142" i="60"/>
  <c r="B143" i="60"/>
  <c r="B144" i="60"/>
  <c r="B145" i="60"/>
  <c r="B146" i="60"/>
  <c r="B147" i="60"/>
  <c r="B148" i="60"/>
  <c r="B149" i="60"/>
  <c r="B150" i="60"/>
  <c r="B151" i="60"/>
  <c r="B152" i="60"/>
  <c r="B153" i="60"/>
  <c r="B154" i="60"/>
  <c r="B155" i="60"/>
  <c r="B156" i="60"/>
  <c r="B157" i="60"/>
  <c r="B158" i="60"/>
  <c r="B159" i="60"/>
  <c r="B160" i="60"/>
  <c r="B161" i="60"/>
  <c r="B162" i="60"/>
  <c r="B163" i="60"/>
  <c r="B164" i="60"/>
  <c r="B165" i="60"/>
  <c r="B166" i="60"/>
  <c r="B167" i="60"/>
  <c r="B168" i="60"/>
  <c r="B169" i="60"/>
  <c r="B170" i="60"/>
  <c r="B171" i="60"/>
  <c r="B172" i="60"/>
  <c r="B173" i="60"/>
  <c r="B174" i="60"/>
  <c r="B175" i="60"/>
  <c r="B176" i="60"/>
  <c r="B177" i="60"/>
  <c r="B178" i="60"/>
  <c r="B179" i="60"/>
  <c r="B180" i="60"/>
  <c r="B181" i="60"/>
  <c r="B182" i="60"/>
  <c r="B183" i="60"/>
  <c r="B184" i="60"/>
  <c r="B185" i="60"/>
  <c r="B186" i="60"/>
  <c r="B187" i="60"/>
  <c r="B188" i="60"/>
  <c r="B189" i="60"/>
  <c r="B190" i="60"/>
  <c r="B191" i="60"/>
  <c r="B192" i="60"/>
  <c r="B193" i="60"/>
  <c r="B194" i="60"/>
  <c r="B195" i="60"/>
  <c r="B196" i="60"/>
  <c r="B197" i="60"/>
  <c r="B198" i="60"/>
  <c r="B199" i="60"/>
  <c r="B200" i="60"/>
  <c r="B201" i="60"/>
  <c r="B202" i="60"/>
  <c r="B203" i="60"/>
  <c r="B204" i="60"/>
  <c r="B205" i="60"/>
  <c r="B206" i="60"/>
  <c r="B207" i="60"/>
  <c r="B208" i="60"/>
  <c r="B209" i="60"/>
  <c r="B210" i="60"/>
  <c r="B211" i="60"/>
  <c r="B212" i="60"/>
  <c r="B213" i="60"/>
  <c r="B214" i="60"/>
  <c r="B215" i="60"/>
  <c r="B216" i="60"/>
  <c r="B217" i="60"/>
  <c r="B218" i="60"/>
  <c r="B219" i="60"/>
  <c r="B220" i="60"/>
  <c r="B221" i="60"/>
  <c r="B222" i="60"/>
  <c r="B223" i="60"/>
  <c r="B224" i="60"/>
  <c r="B225" i="60"/>
  <c r="B226" i="60"/>
  <c r="B227" i="60"/>
  <c r="B228" i="60"/>
  <c r="B229" i="60"/>
  <c r="B230" i="60"/>
  <c r="B231" i="60"/>
  <c r="B232" i="60"/>
  <c r="B233" i="60"/>
  <c r="B234" i="60"/>
  <c r="B235" i="60"/>
  <c r="B236" i="60"/>
  <c r="B237" i="60"/>
  <c r="B238" i="60"/>
  <c r="B239" i="60"/>
  <c r="B240" i="60"/>
  <c r="B241" i="60"/>
  <c r="B242" i="60"/>
  <c r="B243" i="60"/>
  <c r="B244" i="60"/>
  <c r="B245" i="60"/>
  <c r="B246" i="60"/>
  <c r="B247" i="60"/>
  <c r="B248" i="60"/>
  <c r="B249" i="60"/>
  <c r="B250" i="60"/>
  <c r="B251" i="60"/>
  <c r="B252" i="60"/>
  <c r="B253" i="60"/>
  <c r="B254" i="60"/>
  <c r="B255" i="60"/>
  <c r="B256" i="60"/>
  <c r="B257" i="60"/>
  <c r="B258" i="60"/>
  <c r="B259" i="60"/>
  <c r="B260" i="60"/>
  <c r="B261" i="60"/>
  <c r="B262" i="60"/>
  <c r="B263" i="60"/>
  <c r="B264" i="60"/>
  <c r="B265" i="60"/>
  <c r="B266" i="60"/>
  <c r="B267" i="60"/>
  <c r="B268" i="60"/>
  <c r="B269" i="60"/>
  <c r="B270" i="60"/>
  <c r="B271" i="60"/>
  <c r="B272" i="60"/>
  <c r="B273" i="60"/>
  <c r="B274" i="60"/>
  <c r="B275" i="60"/>
  <c r="B276" i="60"/>
  <c r="B277" i="60"/>
  <c r="B278" i="60"/>
  <c r="B279" i="60"/>
  <c r="B280" i="60"/>
  <c r="B281" i="60"/>
  <c r="B282" i="60"/>
  <c r="B283" i="60"/>
  <c r="B284" i="60"/>
  <c r="B285" i="60"/>
  <c r="B286" i="60"/>
  <c r="B287" i="60"/>
  <c r="B288" i="60"/>
  <c r="B289" i="60"/>
  <c r="B290" i="60"/>
  <c r="B291" i="60"/>
  <c r="B292" i="60"/>
  <c r="B293" i="60"/>
  <c r="B294" i="60"/>
  <c r="B295" i="60"/>
  <c r="B296" i="60"/>
  <c r="B297" i="60"/>
  <c r="B298" i="60"/>
  <c r="B299" i="60"/>
  <c r="B300" i="60"/>
  <c r="B301" i="60"/>
  <c r="B302" i="60"/>
  <c r="B303" i="60"/>
  <c r="B304" i="60"/>
  <c r="B305" i="60"/>
  <c r="B306" i="60"/>
  <c r="B307" i="60"/>
  <c r="B308" i="60"/>
  <c r="B309" i="60"/>
  <c r="B310" i="60"/>
  <c r="B311" i="60"/>
  <c r="B312" i="60"/>
  <c r="B313" i="60"/>
  <c r="B314" i="60"/>
  <c r="B315" i="60"/>
  <c r="B316" i="60"/>
  <c r="B317" i="60"/>
  <c r="B318" i="60"/>
  <c r="B319" i="60"/>
  <c r="B320" i="60"/>
  <c r="B321" i="60"/>
  <c r="B322" i="60"/>
  <c r="B323" i="60"/>
  <c r="B324" i="60"/>
  <c r="B325" i="60"/>
  <c r="B326" i="60"/>
  <c r="B327" i="60"/>
  <c r="B328" i="60"/>
  <c r="B329" i="60"/>
  <c r="B330" i="60"/>
  <c r="B331" i="60"/>
  <c r="B332" i="60"/>
  <c r="B333" i="60"/>
  <c r="B334" i="60"/>
  <c r="B335" i="60"/>
  <c r="B336" i="60"/>
  <c r="B337" i="60"/>
  <c r="B338" i="60"/>
  <c r="B339" i="60"/>
  <c r="B340" i="60"/>
  <c r="B341" i="60"/>
  <c r="B342" i="60"/>
  <c r="B343" i="60"/>
  <c r="B344" i="60"/>
  <c r="B345" i="60"/>
  <c r="B346" i="60"/>
  <c r="B347" i="60"/>
  <c r="B348" i="60"/>
  <c r="B349" i="60"/>
  <c r="B350" i="60"/>
  <c r="B351" i="60"/>
  <c r="B352" i="60"/>
  <c r="B353" i="60"/>
  <c r="B354" i="60"/>
  <c r="B355" i="60"/>
  <c r="B356" i="60"/>
  <c r="B357" i="60"/>
  <c r="B358" i="60"/>
  <c r="B359" i="60"/>
  <c r="B360" i="60"/>
  <c r="B361" i="60"/>
  <c r="B362" i="60"/>
  <c r="B363" i="60"/>
  <c r="B364" i="60"/>
  <c r="B365" i="60"/>
  <c r="B366" i="60"/>
  <c r="B367" i="60"/>
  <c r="B368" i="60"/>
  <c r="B369" i="60"/>
  <c r="B370" i="60"/>
  <c r="B371" i="60"/>
  <c r="B372" i="60"/>
  <c r="B373" i="60"/>
  <c r="B374" i="60"/>
  <c r="B375" i="60"/>
  <c r="B376" i="60"/>
  <c r="B377" i="60"/>
  <c r="B378" i="60"/>
  <c r="B379" i="60"/>
  <c r="B380" i="60"/>
  <c r="B381" i="60"/>
  <c r="B382" i="60"/>
  <c r="B383" i="60"/>
  <c r="B384" i="60"/>
  <c r="B385" i="60"/>
  <c r="B386" i="60"/>
  <c r="B387" i="60"/>
  <c r="B388" i="60"/>
  <c r="B389" i="60"/>
  <c r="B390" i="60"/>
  <c r="B391" i="60"/>
  <c r="B392" i="60"/>
  <c r="B393" i="60"/>
  <c r="B394" i="60"/>
  <c r="B395" i="60"/>
  <c r="B396" i="60"/>
  <c r="B397" i="60"/>
  <c r="B398" i="60"/>
  <c r="B399" i="60"/>
  <c r="B400" i="60"/>
  <c r="B401" i="60"/>
  <c r="B402" i="60"/>
  <c r="B403" i="60"/>
  <c r="B404" i="60"/>
  <c r="B405" i="60"/>
  <c r="B406" i="60"/>
  <c r="B407" i="60"/>
  <c r="B408" i="60"/>
  <c r="B409" i="60"/>
  <c r="B410" i="60"/>
  <c r="B411" i="60"/>
  <c r="B412" i="60"/>
  <c r="B413" i="60"/>
  <c r="B414" i="60"/>
  <c r="B415" i="60"/>
  <c r="B416" i="60"/>
  <c r="B417" i="60"/>
  <c r="B418" i="60"/>
  <c r="B419" i="60"/>
  <c r="B420" i="60"/>
  <c r="B421" i="60"/>
  <c r="B422" i="60"/>
  <c r="B423" i="60"/>
  <c r="B424" i="60"/>
  <c r="B425" i="60"/>
  <c r="B426" i="60"/>
  <c r="B427" i="60"/>
  <c r="B428" i="60"/>
  <c r="B429" i="60"/>
  <c r="B430" i="60"/>
  <c r="B431" i="60"/>
  <c r="B432" i="60"/>
  <c r="B433" i="60"/>
  <c r="B434" i="60"/>
  <c r="B435" i="60"/>
  <c r="B436" i="60"/>
  <c r="B437" i="60"/>
  <c r="B438" i="60"/>
  <c r="B439" i="60"/>
  <c r="B440" i="60"/>
  <c r="B441" i="60"/>
  <c r="B442" i="60"/>
  <c r="B443" i="60"/>
  <c r="B444" i="60"/>
  <c r="B445" i="60"/>
  <c r="B446" i="60"/>
  <c r="B447" i="60"/>
  <c r="B448" i="60"/>
  <c r="B449" i="60"/>
  <c r="B450" i="60"/>
  <c r="B451" i="60"/>
  <c r="B452" i="60"/>
  <c r="B453" i="60"/>
  <c r="B454" i="60"/>
  <c r="B455" i="60"/>
  <c r="B456" i="60"/>
  <c r="B457" i="60"/>
  <c r="B458" i="60"/>
  <c r="B459" i="60"/>
  <c r="B460" i="60"/>
  <c r="B461" i="60"/>
  <c r="B462" i="60"/>
  <c r="B463" i="60"/>
  <c r="B464" i="60"/>
  <c r="B465" i="60"/>
  <c r="B466" i="60"/>
  <c r="B467" i="60"/>
  <c r="B468" i="60"/>
  <c r="B469" i="60"/>
  <c r="B470" i="60"/>
  <c r="B471" i="60"/>
  <c r="B472" i="60"/>
  <c r="B473" i="60"/>
  <c r="B474" i="60"/>
  <c r="B475" i="60"/>
  <c r="B476" i="60"/>
  <c r="B477" i="60"/>
  <c r="B478" i="60"/>
  <c r="B479" i="60"/>
  <c r="B480" i="60"/>
  <c r="B481" i="60"/>
  <c r="B482" i="60"/>
  <c r="B483" i="60"/>
  <c r="B484" i="60"/>
  <c r="B485" i="60"/>
  <c r="B486" i="60"/>
  <c r="B487" i="60"/>
  <c r="B488" i="60"/>
  <c r="B489" i="60"/>
  <c r="B490" i="60"/>
  <c r="B491" i="60"/>
  <c r="B492" i="60"/>
  <c r="B493" i="60"/>
  <c r="B494" i="60"/>
  <c r="B495" i="60"/>
  <c r="B496" i="60"/>
  <c r="B497" i="60"/>
  <c r="B498" i="60"/>
  <c r="B499" i="60"/>
  <c r="B500" i="60"/>
  <c r="B501" i="60"/>
  <c r="B502" i="60"/>
  <c r="B503" i="60"/>
  <c r="B504" i="60"/>
  <c r="B505" i="60"/>
  <c r="B506" i="60"/>
  <c r="B507" i="60"/>
  <c r="B508" i="60"/>
  <c r="B509" i="60"/>
  <c r="B510" i="60"/>
  <c r="B511" i="60"/>
  <c r="B512" i="60"/>
  <c r="B513" i="60"/>
  <c r="B514" i="60"/>
  <c r="B515" i="60"/>
  <c r="B516" i="60"/>
  <c r="B517" i="60"/>
  <c r="B518" i="60"/>
  <c r="B519" i="60"/>
  <c r="B520" i="60"/>
  <c r="B521" i="60"/>
  <c r="B522" i="60"/>
  <c r="B523" i="60"/>
  <c r="B524" i="60"/>
  <c r="B525" i="60"/>
  <c r="B526" i="60"/>
  <c r="B527" i="60"/>
  <c r="B528" i="60"/>
  <c r="B529" i="60"/>
  <c r="B530" i="60"/>
  <c r="B531" i="60"/>
  <c r="B532" i="60"/>
  <c r="B533" i="60"/>
  <c r="B534" i="60"/>
  <c r="B535" i="60"/>
  <c r="B536" i="60"/>
  <c r="B537" i="60"/>
  <c r="B538" i="60"/>
  <c r="B539" i="60"/>
  <c r="B540" i="60"/>
  <c r="B541" i="60"/>
  <c r="B542" i="60"/>
  <c r="B543" i="60"/>
  <c r="B544" i="60"/>
  <c r="B545" i="60"/>
  <c r="B546" i="60"/>
  <c r="B547" i="60"/>
  <c r="B548" i="60"/>
  <c r="B549" i="60"/>
  <c r="B550" i="60"/>
  <c r="B551" i="60"/>
  <c r="B552" i="60"/>
  <c r="B553" i="60"/>
  <c r="B554" i="60"/>
  <c r="B555" i="60"/>
  <c r="B556" i="60"/>
  <c r="B557" i="60"/>
  <c r="B558" i="60"/>
  <c r="B559" i="60"/>
  <c r="B560" i="60"/>
  <c r="B561" i="60"/>
  <c r="B562" i="60"/>
  <c r="B563" i="60"/>
  <c r="B564" i="60"/>
  <c r="B565" i="60"/>
  <c r="B566" i="60"/>
  <c r="B567" i="60"/>
  <c r="B568" i="60"/>
  <c r="B569" i="60"/>
  <c r="B570" i="60"/>
  <c r="B571" i="60"/>
  <c r="B572" i="60"/>
  <c r="B573" i="60"/>
  <c r="B574" i="60"/>
  <c r="B575" i="60"/>
  <c r="B576" i="60"/>
  <c r="B577" i="60"/>
  <c r="B578" i="60"/>
  <c r="B579" i="60"/>
  <c r="B580" i="60"/>
  <c r="B581" i="60"/>
  <c r="B582" i="60"/>
  <c r="B583" i="60"/>
  <c r="B584" i="60"/>
  <c r="B585" i="60"/>
  <c r="B586" i="60"/>
  <c r="B587" i="60"/>
  <c r="B588" i="60"/>
  <c r="B589" i="60"/>
  <c r="B590" i="60"/>
  <c r="B591" i="60"/>
  <c r="B592" i="60"/>
  <c r="B593" i="60"/>
  <c r="B594" i="60"/>
  <c r="B595" i="60"/>
  <c r="B596" i="60"/>
  <c r="B597" i="60"/>
  <c r="B598" i="60"/>
  <c r="B599" i="60"/>
  <c r="B600" i="60"/>
  <c r="B601" i="60"/>
  <c r="B602" i="60"/>
  <c r="B603" i="60"/>
  <c r="B604" i="60"/>
  <c r="B605" i="60"/>
  <c r="B606" i="60"/>
  <c r="B607" i="60"/>
  <c r="B608" i="60"/>
  <c r="B609" i="60"/>
  <c r="B610" i="60"/>
  <c r="B611" i="60"/>
  <c r="B612" i="60"/>
  <c r="B613" i="60"/>
  <c r="B614" i="60"/>
  <c r="B615" i="60"/>
  <c r="B616" i="60"/>
  <c r="B617" i="60"/>
  <c r="B618" i="60"/>
  <c r="B619" i="60"/>
  <c r="B620" i="60"/>
  <c r="B621" i="60"/>
  <c r="B622" i="60"/>
  <c r="B623" i="60"/>
  <c r="B624" i="60"/>
  <c r="B625" i="60"/>
  <c r="B626" i="60"/>
  <c r="B627" i="60"/>
  <c r="B628" i="60"/>
  <c r="B629" i="60"/>
  <c r="B630" i="60"/>
  <c r="B631" i="60"/>
  <c r="B632" i="60"/>
  <c r="B633" i="60"/>
  <c r="B634" i="60"/>
  <c r="B635" i="60"/>
  <c r="B636" i="60"/>
  <c r="B637" i="60"/>
  <c r="B638" i="60"/>
  <c r="B639" i="60"/>
  <c r="B640" i="60"/>
  <c r="B641" i="60"/>
  <c r="B642" i="60"/>
  <c r="B643" i="60"/>
  <c r="B644" i="60"/>
  <c r="B645" i="60"/>
  <c r="B646" i="60"/>
  <c r="B647" i="60"/>
  <c r="B648" i="60"/>
  <c r="B649" i="60"/>
  <c r="B650" i="60"/>
  <c r="B651" i="60"/>
  <c r="B652" i="60"/>
  <c r="B653" i="60"/>
  <c r="B654" i="60"/>
  <c r="B655" i="60"/>
  <c r="B656" i="60"/>
  <c r="B657" i="60"/>
  <c r="B658" i="60"/>
  <c r="B659" i="60"/>
  <c r="B660" i="60"/>
  <c r="B661" i="60"/>
  <c r="B662" i="60"/>
  <c r="B663" i="60"/>
  <c r="B664" i="60"/>
  <c r="B665" i="60"/>
  <c r="B666" i="60"/>
  <c r="B667" i="60"/>
  <c r="B668" i="60"/>
  <c r="B669" i="60"/>
  <c r="B670" i="60"/>
  <c r="B671" i="60"/>
  <c r="B672" i="60"/>
  <c r="B673" i="60"/>
  <c r="B674" i="60"/>
  <c r="B675" i="60"/>
  <c r="B676" i="60"/>
  <c r="B677" i="60"/>
  <c r="B678" i="60"/>
  <c r="B679" i="60"/>
  <c r="B680" i="60"/>
  <c r="B681" i="60"/>
  <c r="B682" i="60"/>
  <c r="B683" i="60"/>
  <c r="B684" i="60"/>
  <c r="B685" i="60"/>
  <c r="B686" i="60"/>
  <c r="B687" i="60"/>
  <c r="B688" i="60"/>
  <c r="B689" i="60"/>
  <c r="B690" i="60"/>
  <c r="B691" i="60"/>
  <c r="B692" i="60"/>
  <c r="B693" i="60"/>
  <c r="B694" i="60"/>
  <c r="B695" i="60"/>
  <c r="B696" i="60"/>
  <c r="B697" i="60"/>
  <c r="B698" i="60"/>
  <c r="B699" i="60"/>
  <c r="B700" i="60"/>
  <c r="B701" i="60"/>
  <c r="B702" i="60"/>
  <c r="B703" i="60"/>
  <c r="B704" i="60"/>
  <c r="B705" i="60"/>
  <c r="B706" i="60"/>
  <c r="B707" i="60"/>
  <c r="B708" i="60"/>
  <c r="B709" i="60"/>
  <c r="B710" i="60"/>
  <c r="B711" i="60"/>
  <c r="B712" i="60"/>
  <c r="B713" i="60"/>
  <c r="B714" i="60"/>
  <c r="B715" i="60"/>
  <c r="B716" i="60"/>
  <c r="B717" i="60"/>
  <c r="B718" i="60"/>
  <c r="B719" i="60"/>
  <c r="B720" i="60"/>
  <c r="B721" i="60"/>
  <c r="B722" i="60"/>
  <c r="B723" i="60"/>
  <c r="B724" i="60"/>
  <c r="B725" i="60"/>
  <c r="B726" i="60"/>
  <c r="B727" i="60"/>
  <c r="B728" i="60"/>
  <c r="B729" i="60"/>
  <c r="B730" i="60"/>
  <c r="B731" i="60"/>
  <c r="B732" i="60"/>
  <c r="B733" i="60"/>
  <c r="B734" i="60"/>
  <c r="B735" i="60"/>
  <c r="B736" i="60"/>
  <c r="B737" i="60"/>
  <c r="B738" i="60"/>
  <c r="B739" i="60"/>
  <c r="B740" i="60"/>
  <c r="B741" i="60"/>
  <c r="B742" i="60"/>
  <c r="B743" i="60"/>
  <c r="B744" i="60"/>
  <c r="B745" i="60"/>
  <c r="B746" i="60"/>
  <c r="B747" i="60"/>
  <c r="B748" i="60"/>
  <c r="B749" i="60"/>
  <c r="B750" i="60"/>
  <c r="B751" i="60"/>
  <c r="B752" i="60"/>
  <c r="B753" i="60"/>
  <c r="B754" i="60"/>
  <c r="B755" i="60"/>
  <c r="B756" i="60"/>
  <c r="B757" i="60"/>
  <c r="B758" i="60"/>
  <c r="B759" i="60"/>
  <c r="B760" i="60"/>
  <c r="B761" i="60"/>
  <c r="B762" i="60"/>
  <c r="B763" i="60"/>
  <c r="B764" i="60"/>
  <c r="B765" i="60"/>
  <c r="B766" i="60"/>
  <c r="B767" i="60"/>
  <c r="B768" i="60"/>
  <c r="B769" i="60"/>
  <c r="B770" i="60"/>
  <c r="B771" i="60"/>
  <c r="B772" i="60"/>
  <c r="B773" i="60"/>
  <c r="B774" i="60"/>
  <c r="B775" i="60"/>
  <c r="B776" i="60"/>
  <c r="B777" i="60"/>
  <c r="B778" i="60"/>
  <c r="B779" i="60"/>
  <c r="B780" i="60"/>
  <c r="B781" i="60"/>
  <c r="B782" i="60"/>
  <c r="B783" i="60"/>
  <c r="B784" i="60"/>
  <c r="B785" i="60"/>
  <c r="B786" i="60"/>
  <c r="B787" i="60"/>
  <c r="B788" i="60"/>
  <c r="B789" i="60"/>
  <c r="B790" i="60"/>
  <c r="B791" i="60"/>
  <c r="B792" i="60"/>
  <c r="B793" i="60"/>
  <c r="B794" i="60"/>
  <c r="B795" i="60"/>
  <c r="B796" i="60"/>
  <c r="B797" i="60"/>
  <c r="B798" i="60"/>
  <c r="B799" i="60"/>
  <c r="B800" i="60"/>
  <c r="B801" i="60"/>
  <c r="B802" i="60"/>
  <c r="B803" i="60"/>
  <c r="B804" i="60"/>
  <c r="B805" i="60"/>
  <c r="B806" i="60"/>
  <c r="B807" i="60"/>
  <c r="B808" i="60"/>
  <c r="B809" i="60"/>
  <c r="B810" i="60"/>
  <c r="B811" i="60"/>
  <c r="B812" i="60"/>
  <c r="B813" i="60"/>
  <c r="B814" i="60"/>
  <c r="B815" i="60"/>
  <c r="B816" i="60"/>
  <c r="B817" i="60"/>
  <c r="B818" i="60"/>
  <c r="B819" i="60"/>
  <c r="B820" i="60"/>
  <c r="B821" i="60"/>
  <c r="B822" i="60"/>
  <c r="B823" i="60"/>
  <c r="B824" i="60"/>
  <c r="B825" i="60"/>
  <c r="B826" i="60"/>
  <c r="B827" i="60"/>
  <c r="B828" i="60"/>
  <c r="B829" i="60"/>
  <c r="B830" i="60"/>
  <c r="B831" i="60"/>
  <c r="B832" i="60"/>
  <c r="B833" i="60"/>
  <c r="B834" i="60"/>
  <c r="B835" i="60"/>
  <c r="B836" i="60"/>
  <c r="B837" i="60"/>
  <c r="B838" i="60"/>
  <c r="B839" i="60"/>
  <c r="B840" i="60"/>
  <c r="B841" i="60"/>
  <c r="B842" i="60"/>
  <c r="B843" i="60"/>
  <c r="B844" i="60"/>
  <c r="B845" i="60"/>
  <c r="B846" i="60"/>
  <c r="B847" i="60"/>
  <c r="B848" i="60"/>
  <c r="B849" i="60"/>
  <c r="B850" i="60"/>
  <c r="B851" i="60"/>
  <c r="B852" i="60"/>
  <c r="B853" i="60"/>
  <c r="B854" i="60"/>
  <c r="B855" i="60"/>
  <c r="B856" i="60"/>
  <c r="B857" i="60"/>
  <c r="B858" i="60"/>
  <c r="B859" i="60"/>
  <c r="B860" i="60"/>
  <c r="B861" i="60"/>
  <c r="B862" i="60"/>
  <c r="B863" i="60"/>
  <c r="B864" i="60"/>
  <c r="B865" i="60"/>
  <c r="B866" i="60"/>
  <c r="B867" i="60"/>
  <c r="B868" i="60"/>
  <c r="B869" i="60"/>
  <c r="B870" i="60"/>
  <c r="B871" i="60"/>
  <c r="B872" i="60"/>
  <c r="B873" i="60"/>
  <c r="B874" i="60"/>
  <c r="B875" i="60"/>
  <c r="B876" i="60"/>
  <c r="B877" i="60"/>
  <c r="B878" i="60"/>
  <c r="B879" i="60"/>
  <c r="B880" i="60"/>
  <c r="B881" i="60"/>
  <c r="B882" i="60"/>
  <c r="B883" i="60"/>
  <c r="B884" i="60"/>
  <c r="B885" i="60"/>
  <c r="B886" i="60"/>
  <c r="B887" i="60"/>
  <c r="B888" i="60"/>
  <c r="B889" i="60"/>
  <c r="B890" i="60"/>
  <c r="B891" i="60"/>
  <c r="B892" i="60"/>
  <c r="B893" i="60"/>
  <c r="B894" i="60"/>
  <c r="B895" i="60"/>
  <c r="B896" i="60"/>
  <c r="B897" i="60"/>
  <c r="B898" i="60"/>
  <c r="B899" i="60"/>
  <c r="B900" i="60"/>
  <c r="B901" i="60"/>
  <c r="B902" i="60"/>
  <c r="B903" i="60"/>
  <c r="B904" i="60"/>
  <c r="B905" i="60"/>
  <c r="B906" i="60"/>
  <c r="B907" i="60"/>
  <c r="B908" i="60"/>
  <c r="B909" i="60"/>
  <c r="B910" i="60"/>
  <c r="B911" i="60"/>
  <c r="B912" i="60"/>
  <c r="B913" i="60"/>
  <c r="B914" i="60"/>
  <c r="B915" i="60"/>
  <c r="B916" i="60"/>
  <c r="B917" i="60"/>
  <c r="B918" i="60"/>
  <c r="B919" i="60"/>
  <c r="B920" i="60"/>
  <c r="B921" i="60"/>
  <c r="B922" i="60"/>
  <c r="B923" i="60"/>
  <c r="B924" i="60"/>
  <c r="B925" i="60"/>
  <c r="B926" i="60"/>
  <c r="B927" i="60"/>
  <c r="B928" i="60"/>
  <c r="B929" i="60"/>
  <c r="B930" i="60"/>
  <c r="B931" i="60"/>
  <c r="B932" i="60"/>
  <c r="B933" i="60"/>
  <c r="B934" i="60"/>
  <c r="B935" i="60"/>
  <c r="B936" i="60"/>
  <c r="B937" i="60"/>
  <c r="B938" i="60"/>
  <c r="B939" i="60"/>
  <c r="B940" i="60"/>
  <c r="B941" i="60"/>
  <c r="B942" i="60"/>
  <c r="B943" i="60"/>
  <c r="B944" i="60"/>
  <c r="B945" i="60"/>
  <c r="B946" i="60"/>
  <c r="B947" i="60"/>
  <c r="B948" i="60"/>
  <c r="B949" i="60"/>
  <c r="B950" i="60"/>
  <c r="B951" i="60"/>
  <c r="B952" i="60"/>
  <c r="B953" i="60"/>
  <c r="B954" i="60"/>
  <c r="B955" i="60"/>
  <c r="B956" i="60"/>
  <c r="B957" i="60"/>
  <c r="B958" i="60"/>
  <c r="B959" i="60"/>
  <c r="B960" i="60"/>
  <c r="B961" i="60"/>
  <c r="B962" i="60"/>
  <c r="B963" i="60"/>
  <c r="B964" i="60"/>
  <c r="B965" i="60"/>
  <c r="B966" i="60"/>
  <c r="B967" i="60"/>
  <c r="B968" i="60"/>
  <c r="B969" i="60"/>
  <c r="B970" i="60"/>
  <c r="B971" i="60"/>
  <c r="B972" i="60"/>
  <c r="B973" i="60"/>
  <c r="B974" i="60"/>
  <c r="B975" i="60"/>
  <c r="B976" i="60"/>
  <c r="B977" i="60"/>
  <c r="B978" i="60"/>
  <c r="B979" i="60"/>
  <c r="B980" i="60"/>
  <c r="B981" i="60"/>
  <c r="B982" i="60"/>
  <c r="B983" i="60"/>
  <c r="B984" i="60"/>
  <c r="B985" i="60"/>
  <c r="B986" i="60"/>
  <c r="B987" i="60"/>
  <c r="B988" i="60"/>
  <c r="B989" i="60"/>
  <c r="B990" i="60"/>
  <c r="B991" i="60"/>
  <c r="B992" i="60"/>
  <c r="B993" i="60"/>
  <c r="B994" i="60"/>
  <c r="B995" i="60"/>
  <c r="B996" i="60"/>
  <c r="B997" i="60"/>
  <c r="B998" i="60"/>
  <c r="B999" i="60"/>
  <c r="B1000" i="60"/>
  <c r="B1001" i="60"/>
  <c r="B1002" i="60"/>
  <c r="B1003" i="60"/>
  <c r="B1004" i="60"/>
  <c r="B1005" i="60"/>
  <c r="B1006" i="60"/>
  <c r="B1007" i="60"/>
  <c r="B1008" i="60"/>
  <c r="B1009" i="60"/>
  <c r="B1010" i="60"/>
  <c r="B1011" i="60"/>
  <c r="B1012" i="60"/>
  <c r="B1013" i="60"/>
  <c r="B1014" i="60"/>
  <c r="B1015" i="60"/>
  <c r="B1016" i="60"/>
  <c r="B1017" i="60"/>
  <c r="B1018" i="60"/>
  <c r="B1019" i="60"/>
  <c r="B1020" i="60"/>
  <c r="B1021" i="60"/>
  <c r="B1022" i="60"/>
  <c r="B1023" i="60"/>
  <c r="B1024" i="60"/>
  <c r="B1025" i="60"/>
  <c r="B1026" i="60"/>
  <c r="B1027" i="60"/>
  <c r="B1028" i="60"/>
  <c r="B1029" i="60"/>
  <c r="B1030" i="60"/>
  <c r="B1031" i="60"/>
  <c r="B1032" i="60"/>
  <c r="B1033" i="60"/>
  <c r="B1034" i="60"/>
  <c r="B1035" i="60"/>
  <c r="B1036" i="60"/>
  <c r="B1037" i="60"/>
  <c r="B1038" i="60"/>
  <c r="B1039" i="60"/>
  <c r="B1040" i="60"/>
  <c r="B1041" i="60"/>
  <c r="B1042" i="60"/>
  <c r="B1043" i="60"/>
  <c r="B1044" i="60"/>
  <c r="B1045" i="60"/>
  <c r="B1046" i="60"/>
  <c r="B1047" i="60"/>
  <c r="B1048" i="60"/>
  <c r="B1049" i="60"/>
  <c r="B1050" i="60"/>
  <c r="B1051" i="60"/>
  <c r="B1052" i="60"/>
  <c r="B1053" i="60"/>
  <c r="B1054" i="60"/>
  <c r="B1055" i="60"/>
  <c r="B1056" i="60"/>
  <c r="B1057" i="60"/>
  <c r="B1058" i="60"/>
  <c r="B1059" i="60"/>
  <c r="B1060" i="60"/>
  <c r="B1061" i="60"/>
  <c r="B1062" i="60"/>
  <c r="B1063" i="60"/>
  <c r="B1064" i="60"/>
  <c r="B1065" i="60"/>
  <c r="B1066" i="60"/>
  <c r="B1067" i="60"/>
  <c r="B1068" i="60"/>
  <c r="B1069" i="60"/>
  <c r="B1070" i="60"/>
  <c r="B1071" i="60"/>
  <c r="B1072" i="60"/>
  <c r="B1073" i="60"/>
  <c r="B1074" i="60"/>
  <c r="B1075" i="60"/>
  <c r="B1076" i="60"/>
  <c r="B1077" i="60"/>
  <c r="B1078" i="60"/>
  <c r="B1079" i="60"/>
  <c r="B1080" i="60"/>
  <c r="B1081" i="60"/>
  <c r="B1082" i="60"/>
  <c r="B1083" i="60"/>
  <c r="B1084" i="60"/>
  <c r="B1085" i="60"/>
  <c r="B1086" i="60"/>
  <c r="B1087" i="60"/>
  <c r="B1088" i="60"/>
  <c r="B1089" i="60"/>
  <c r="B1090" i="60"/>
  <c r="B1091" i="60"/>
  <c r="B1092" i="60"/>
  <c r="B1093" i="60"/>
  <c r="B1094" i="60"/>
  <c r="B1095" i="60"/>
  <c r="B1096" i="60"/>
  <c r="B1097" i="60"/>
  <c r="B1098" i="60"/>
  <c r="B1099" i="60"/>
  <c r="B1100" i="60"/>
  <c r="B1101" i="60"/>
  <c r="B1102" i="60"/>
  <c r="B1103" i="60"/>
  <c r="B1104" i="60"/>
  <c r="B1105" i="60"/>
  <c r="B1106" i="60"/>
  <c r="B1107" i="60"/>
  <c r="B1108" i="60"/>
  <c r="B1109" i="60"/>
  <c r="B1110" i="60"/>
  <c r="B1111" i="60"/>
  <c r="B1112" i="60"/>
  <c r="B1113" i="60"/>
  <c r="B1114" i="60"/>
  <c r="B1115" i="60"/>
  <c r="B1116" i="60"/>
  <c r="B1117" i="60"/>
  <c r="B1118" i="60"/>
  <c r="B1119" i="60"/>
  <c r="B1120" i="60"/>
  <c r="B1121" i="60"/>
  <c r="B1122" i="60"/>
  <c r="B1123" i="60"/>
  <c r="B1124" i="60"/>
  <c r="B1125" i="60"/>
  <c r="B1126" i="60"/>
  <c r="B1127" i="60"/>
  <c r="B1128" i="60"/>
  <c r="B1129" i="60"/>
  <c r="B1130" i="60"/>
  <c r="B1131" i="60"/>
  <c r="B1132" i="60"/>
  <c r="B1133" i="60"/>
  <c r="B1134" i="60"/>
  <c r="B1135" i="60"/>
  <c r="B1136" i="60"/>
  <c r="B1137" i="60"/>
  <c r="B1138" i="60"/>
  <c r="B1139" i="60"/>
  <c r="B1140" i="60"/>
  <c r="B1141" i="60"/>
  <c r="B1142" i="60"/>
  <c r="B1143" i="60"/>
  <c r="B1144" i="60"/>
  <c r="B1145" i="60"/>
  <c r="B1146" i="60"/>
  <c r="B1147" i="60"/>
  <c r="B1148" i="60"/>
  <c r="B1149" i="60"/>
  <c r="B1150" i="60"/>
  <c r="B1151" i="60"/>
  <c r="B1152" i="60"/>
  <c r="B1153" i="60"/>
  <c r="B1154" i="60"/>
  <c r="B1155" i="60"/>
  <c r="B1156" i="60"/>
  <c r="B1157" i="60"/>
  <c r="B1158" i="60"/>
  <c r="B1159" i="60"/>
  <c r="B1160" i="60"/>
  <c r="B1161" i="60"/>
  <c r="B1162" i="60"/>
  <c r="B1163" i="60"/>
  <c r="AE1163" i="60" s="1" a="1"/>
  <c r="AE1163" i="60" s="1"/>
  <c r="AE1163" i="64" s="1"/>
  <c r="B1164" i="60"/>
  <c r="B1165" i="60"/>
  <c r="V1165" i="60" s="1" a="1"/>
  <c r="V1165" i="60" s="1"/>
  <c r="B1166" i="60"/>
  <c r="B1167" i="60"/>
  <c r="B1168" i="60"/>
  <c r="B1169" i="60"/>
  <c r="B1170" i="60"/>
  <c r="B1171" i="60"/>
  <c r="B1172" i="60"/>
  <c r="B1173" i="60"/>
  <c r="B1174" i="60"/>
  <c r="AN1174" i="60" s="1" a="1"/>
  <c r="AN1174" i="60" s="1"/>
  <c r="B1175" i="60"/>
  <c r="B1176" i="60"/>
  <c r="B1177" i="60"/>
  <c r="B1178" i="60"/>
  <c r="B1179" i="60"/>
  <c r="AB1179" i="60" s="1" a="1"/>
  <c r="AB1179" i="60" s="1"/>
  <c r="B1180" i="60"/>
  <c r="B1181" i="60"/>
  <c r="Z1181" i="60" s="1" a="1"/>
  <c r="Z1181" i="60" s="1"/>
  <c r="B1182" i="60"/>
  <c r="B1183" i="60"/>
  <c r="X1183" i="60" s="1" a="1"/>
  <c r="X1183" i="60" s="1"/>
  <c r="B1184" i="60"/>
  <c r="B1185" i="60"/>
  <c r="B1186" i="60"/>
  <c r="B1187" i="60"/>
  <c r="T1187" i="60" s="1" a="1"/>
  <c r="T1187" i="60" s="1"/>
  <c r="B1188" i="60"/>
  <c r="B1189" i="60"/>
  <c r="B1190" i="60"/>
  <c r="B1191" i="60"/>
  <c r="B1192" i="60"/>
  <c r="B1193" i="60"/>
  <c r="B1194" i="60"/>
  <c r="B1195" i="60"/>
  <c r="B1196" i="60"/>
  <c r="AQ1196" i="60" s="1" a="1"/>
  <c r="AQ1196" i="60" s="1"/>
  <c r="B1197" i="60"/>
  <c r="B1198" i="60"/>
  <c r="AO1198" i="60" s="1" a="1"/>
  <c r="AO1198" i="60" s="1"/>
  <c r="AO1198" i="64" s="1"/>
  <c r="B1199" i="60"/>
  <c r="B1200" i="60"/>
  <c r="B1201" i="60"/>
  <c r="B1202" i="60"/>
  <c r="AK1202" i="60" s="1" a="1"/>
  <c r="AK1202" i="60" s="1"/>
  <c r="B1203" i="60"/>
  <c r="B1204" i="60"/>
  <c r="B1205" i="60"/>
  <c r="B1206" i="60"/>
  <c r="B1207" i="60"/>
  <c r="B1208" i="60"/>
  <c r="B1209" i="60"/>
  <c r="B1210" i="60"/>
  <c r="B1211" i="60"/>
  <c r="B1212" i="60"/>
  <c r="AA1212" i="60" s="1" a="1"/>
  <c r="AA1212" i="60" s="1"/>
  <c r="B1213" i="60"/>
  <c r="B1214" i="60"/>
  <c r="Y1214" i="60" s="1" a="1"/>
  <c r="Y1214" i="60" s="1"/>
  <c r="B1215" i="60"/>
  <c r="B1216" i="60"/>
  <c r="B1217" i="60"/>
  <c r="B1218" i="60"/>
  <c r="U1218" i="60" s="1" a="1"/>
  <c r="U1218" i="60" s="1"/>
  <c r="B1219" i="60"/>
  <c r="B1220" i="60"/>
  <c r="B1221" i="60"/>
  <c r="B1222" i="60"/>
  <c r="B1223" i="60"/>
  <c r="B1224" i="60"/>
  <c r="B1225" i="60"/>
  <c r="B1226" i="60"/>
  <c r="B1227" i="60"/>
  <c r="AR1227" i="60" s="1" a="1"/>
  <c r="AR1227" i="60" s="1"/>
  <c r="B1228" i="60"/>
  <c r="B1229" i="60"/>
  <c r="AP1229" i="60" s="1" a="1"/>
  <c r="AP1229" i="60" s="1"/>
  <c r="B1230" i="60"/>
  <c r="B1231" i="60"/>
  <c r="B1232" i="60"/>
  <c r="B1233" i="60"/>
  <c r="AL1233" i="60" s="1" a="1"/>
  <c r="AL1233" i="60" s="1"/>
  <c r="B1234" i="60"/>
  <c r="B1235" i="60"/>
  <c r="B1236" i="60"/>
  <c r="B1237" i="60"/>
  <c r="AH1237" i="60" s="1" a="1"/>
  <c r="AH1237" i="60" s="1"/>
  <c r="B1238" i="60"/>
  <c r="B1239" i="60"/>
  <c r="AF1239" i="60" s="1" a="1"/>
  <c r="AF1239" i="60" s="1"/>
  <c r="B1240" i="60"/>
  <c r="B1241" i="60"/>
  <c r="B1242" i="60"/>
  <c r="B1243" i="60"/>
  <c r="AB1243" i="60" s="1" a="1"/>
  <c r="AB1243" i="60" s="1"/>
  <c r="B1244" i="60"/>
  <c r="B1245" i="60"/>
  <c r="Z1245" i="60" s="1" a="1"/>
  <c r="Z1245" i="60" s="1"/>
  <c r="B1246" i="60"/>
  <c r="B1247" i="60"/>
  <c r="B1248" i="60"/>
  <c r="B1249" i="60"/>
  <c r="V1249" i="60" s="1" a="1"/>
  <c r="V1249" i="60" s="1"/>
  <c r="B1250" i="60"/>
  <c r="B1251" i="60"/>
  <c r="B1252" i="60"/>
  <c r="B1253" i="60"/>
  <c r="R1253" i="60" s="1" a="1"/>
  <c r="R1253" i="60" s="1"/>
  <c r="B1254" i="60"/>
  <c r="B1255" i="60"/>
  <c r="P1255" i="60" s="1" a="1"/>
  <c r="P1255" i="60" s="1"/>
  <c r="B1256" i="60"/>
  <c r="B1257" i="60"/>
  <c r="B1258" i="60"/>
  <c r="B1259" i="60"/>
  <c r="B1260" i="60"/>
  <c r="AQ1260" i="60" s="1" a="1"/>
  <c r="AQ1260" i="60" s="1"/>
  <c r="B1261" i="60"/>
  <c r="B1262" i="60"/>
  <c r="B1263" i="60"/>
  <c r="B1264" i="60"/>
  <c r="B1265" i="60"/>
  <c r="B1266" i="60"/>
  <c r="B1267" i="60"/>
  <c r="B1268" i="60"/>
  <c r="AI1268" i="60" s="1" a="1"/>
  <c r="AI1268" i="60" s="1"/>
  <c r="B1269" i="60"/>
  <c r="B1270" i="60"/>
  <c r="AG1270" i="60" s="1" a="1"/>
  <c r="AG1270" i="60" s="1"/>
  <c r="B1271" i="60"/>
  <c r="B1272" i="60"/>
  <c r="B1273" i="60"/>
  <c r="B1274" i="60"/>
  <c r="B1275" i="60"/>
  <c r="B1276" i="60"/>
  <c r="AJ1276" i="60" s="1" a="1"/>
  <c r="AJ1276" i="60" s="1"/>
  <c r="B1277" i="60"/>
  <c r="Q1277" i="60" s="1" a="1"/>
  <c r="Q1277" i="60" s="1"/>
  <c r="Q1277" i="64" s="1"/>
  <c r="B1278" i="60"/>
  <c r="AE1278" i="60" s="1" a="1"/>
  <c r="AE1278" i="60" s="1"/>
  <c r="AE1278" i="64" s="1"/>
  <c r="B1279" i="60"/>
  <c r="AD1279" i="60" s="1" a="1"/>
  <c r="AD1279" i="60" s="1"/>
  <c r="B1280" i="60"/>
  <c r="B1281" i="60"/>
  <c r="B1282" i="60"/>
  <c r="M1282" i="60" s="1" a="1"/>
  <c r="M1282" i="60" s="1"/>
  <c r="B1283" i="60"/>
  <c r="Z1283" i="60" s="1" a="1"/>
  <c r="Z1283" i="60" s="1"/>
  <c r="B1284" i="60"/>
  <c r="Y1284" i="60" s="1" a="1"/>
  <c r="Y1284" i="60" s="1"/>
  <c r="B1285" i="60"/>
  <c r="X1285" i="60" s="1" a="1"/>
  <c r="X1285" i="60" s="1"/>
  <c r="B1286" i="60"/>
  <c r="W1286" i="60" s="1" a="1"/>
  <c r="W1286" i="60" s="1"/>
  <c r="B1287" i="60"/>
  <c r="V1287" i="60" s="1" a="1"/>
  <c r="V1287" i="60" s="1"/>
  <c r="B1288" i="60"/>
  <c r="B1289" i="60"/>
  <c r="B1290" i="60"/>
  <c r="B1291" i="60"/>
  <c r="AQ1291" i="60" s="1" a="1"/>
  <c r="AQ1291" i="60" s="1"/>
  <c r="B1292" i="60"/>
  <c r="AP1292" i="60" s="1" a="1"/>
  <c r="AP1292" i="60" s="1"/>
  <c r="B1293" i="60"/>
  <c r="AO1293" i="60" s="1" a="1"/>
  <c r="AO1293" i="60" s="1"/>
  <c r="AO1293" i="64" s="1"/>
  <c r="B1294" i="60"/>
  <c r="B1295" i="60"/>
  <c r="B1296" i="60"/>
  <c r="B1297" i="60"/>
  <c r="AK1297" i="60" s="1" a="1"/>
  <c r="AK1297" i="60" s="1"/>
  <c r="B1298" i="60"/>
  <c r="B1299" i="60"/>
  <c r="AI1299" i="60" s="1" a="1"/>
  <c r="AI1299" i="60" s="1"/>
  <c r="B1300" i="60"/>
  <c r="AH1300" i="60" s="1" a="1"/>
  <c r="AH1300" i="60" s="1"/>
  <c r="B1301" i="60"/>
  <c r="B1302" i="60"/>
  <c r="AF1302" i="60" s="1" a="1"/>
  <c r="AF1302" i="60" s="1"/>
  <c r="B1303" i="60"/>
  <c r="B1304" i="60"/>
  <c r="B1305" i="60"/>
  <c r="B1306" i="60"/>
  <c r="B1307" i="60"/>
  <c r="B1308" i="60"/>
  <c r="AJ1308" i="60" s="1" a="1"/>
  <c r="AJ1308" i="60" s="1"/>
  <c r="B1309" i="60"/>
  <c r="B1310" i="60"/>
  <c r="AH1310" i="60" s="1" a="1"/>
  <c r="AH1310" i="60" s="1"/>
  <c r="B1311" i="60"/>
  <c r="Y1311" i="60" s="1" a="1"/>
  <c r="Y1311" i="60" s="1"/>
  <c r="B1312" i="60"/>
  <c r="B1313" i="60"/>
  <c r="W1313" i="60" s="1" a="1"/>
  <c r="W1313" i="60" s="1"/>
  <c r="B1314" i="60"/>
  <c r="B1315" i="60"/>
  <c r="M1315" i="60" s="1" a="1"/>
  <c r="M1315" i="60" s="1"/>
  <c r="B1316" i="60"/>
  <c r="AR1316" i="60" s="1" a="1"/>
  <c r="AR1316" i="60" s="1"/>
  <c r="B1317" i="60"/>
  <c r="B1318" i="60"/>
  <c r="Z1318" i="60" s="1" a="1"/>
  <c r="Z1318" i="60" s="1"/>
  <c r="B1319" i="60"/>
  <c r="B1320" i="60"/>
  <c r="B1321" i="60"/>
  <c r="O1321" i="60" s="1" a="1"/>
  <c r="O1321" i="60" s="1"/>
  <c r="B1322" i="60"/>
  <c r="B1323" i="60"/>
  <c r="B1324" i="60"/>
  <c r="B1325" i="60"/>
  <c r="AA1325" i="60" s="1" a="1"/>
  <c r="AA1325" i="60" s="1"/>
  <c r="B1326" i="60"/>
  <c r="B1327" i="60"/>
  <c r="AG1327" i="60" s="1" a="1"/>
  <c r="AG1327" i="60" s="1"/>
  <c r="B1328" i="60"/>
  <c r="B1329" i="60"/>
  <c r="B1330" i="60"/>
  <c r="AL1330" i="60" s="1" a="1"/>
  <c r="AL1330" i="60" s="1"/>
  <c r="B1331" i="60"/>
  <c r="AK1331" i="60" s="1" a="1"/>
  <c r="AK1331" i="60" s="1"/>
  <c r="B1332" i="60"/>
  <c r="AB1332" i="60" s="1" a="1"/>
  <c r="AB1332" i="60" s="1"/>
  <c r="B1333" i="60"/>
  <c r="S1333" i="60" s="1" a="1"/>
  <c r="S1333" i="60" s="1"/>
  <c r="B1334" i="60"/>
  <c r="B1335" i="60"/>
  <c r="Y1335" i="60" s="1" a="1"/>
  <c r="Y1335" i="60" s="1"/>
  <c r="B1336" i="60"/>
  <c r="B1337" i="60"/>
  <c r="B1338" i="60"/>
  <c r="AD1338" i="60" s="1" a="1"/>
  <c r="AD1338" i="60" s="1"/>
  <c r="B1339" i="60"/>
  <c r="AC1339" i="60" s="1" a="1"/>
  <c r="AC1339" i="60" s="1"/>
  <c r="B1340" i="60"/>
  <c r="B1341" i="60"/>
  <c r="AI1341" i="60" s="1" a="1"/>
  <c r="AI1341" i="60" s="1"/>
  <c r="B1342" i="60"/>
  <c r="Z1342" i="60" s="1" a="1"/>
  <c r="Z1342" i="60" s="1"/>
  <c r="B1343" i="60"/>
  <c r="Q1343" i="60" s="1" a="1"/>
  <c r="Q1343" i="60" s="1"/>
  <c r="Q1343" i="64" s="1"/>
  <c r="B1344" i="60"/>
  <c r="B1345" i="60"/>
  <c r="AM1345" i="60" s="1" a="1"/>
  <c r="AM1345" i="60" s="1"/>
  <c r="B1346" i="60"/>
  <c r="V1346" i="60" s="1" a="1"/>
  <c r="V1346" i="60" s="1"/>
  <c r="B1347" i="60"/>
  <c r="U1347" i="60" s="1" a="1"/>
  <c r="U1347" i="60" s="1"/>
  <c r="B1348" i="60"/>
  <c r="B1349" i="60"/>
  <c r="AA1349" i="60" s="1" a="1"/>
  <c r="AA1349" i="60" s="1"/>
  <c r="B1350" i="60"/>
  <c r="AP1350" i="60" s="1" a="1"/>
  <c r="AP1350" i="60" s="1"/>
  <c r="B1351" i="60"/>
  <c r="AG1351" i="60" s="1" a="1"/>
  <c r="AG1351" i="60" s="1"/>
  <c r="B1352" i="60"/>
  <c r="B1353" i="60"/>
  <c r="AE1353" i="60" s="1" a="1"/>
  <c r="AE1353" i="60" s="1"/>
  <c r="AE1353" i="64" s="1"/>
  <c r="B1354" i="60"/>
  <c r="N1354" i="60" s="1" a="1"/>
  <c r="N1354" i="60" s="1"/>
  <c r="B1355" i="60"/>
  <c r="B1356" i="60"/>
  <c r="AB1356" i="60" s="1" a="1"/>
  <c r="AB1356" i="60" s="1"/>
  <c r="B1357" i="60"/>
  <c r="S1357" i="60" s="1" a="1"/>
  <c r="S1357" i="60" s="1"/>
  <c r="B1358" i="60"/>
  <c r="AH1358" i="60" s="1" a="1"/>
  <c r="AH1358" i="60" s="1"/>
  <c r="B1359" i="60"/>
  <c r="B1360" i="60"/>
  <c r="B1361" i="60"/>
  <c r="B1362" i="60"/>
  <c r="B1363" i="60"/>
  <c r="B1364" i="60"/>
  <c r="B1365" i="60"/>
  <c r="AD1365" i="60" s="1" a="1"/>
  <c r="AD1365" i="60" s="1"/>
  <c r="B1366" i="60"/>
  <c r="B1367" i="60"/>
  <c r="B1368" i="60"/>
  <c r="B1369" i="60"/>
  <c r="B1370" i="60"/>
  <c r="AL1370" i="60" s="1" a="1"/>
  <c r="AL1370" i="60" s="1"/>
  <c r="B1371" i="60"/>
  <c r="AK1371" i="60" s="1" a="1"/>
  <c r="AK1371" i="60" s="1"/>
  <c r="B1372" i="60"/>
  <c r="AP1372" i="60" s="1" a="1"/>
  <c r="AP1372" i="60" s="1"/>
  <c r="B1373" i="60"/>
  <c r="B1374" i="60"/>
  <c r="B1375" i="60"/>
  <c r="B1376" i="60"/>
  <c r="B1377" i="60"/>
  <c r="O1377" i="60" s="1" a="1"/>
  <c r="O1377" i="60" s="1"/>
  <c r="B1378" i="60"/>
  <c r="AJ1378" i="60" s="1" a="1"/>
  <c r="AJ1378" i="60" s="1"/>
  <c r="B1379" i="60"/>
  <c r="AC1379" i="60" s="1" a="1"/>
  <c r="AC1379" i="60" s="1"/>
  <c r="B1380" i="60"/>
  <c r="B1381" i="60"/>
  <c r="B1382" i="60"/>
  <c r="T1382" i="60" s="1" a="1"/>
  <c r="T1382" i="60" s="1"/>
  <c r="B1383" i="60"/>
  <c r="B1384" i="60"/>
  <c r="B1385" i="60"/>
  <c r="B1386" i="60"/>
  <c r="AB1386" i="60" s="1" a="1"/>
  <c r="AB1386" i="60" s="1"/>
  <c r="B1387" i="60"/>
  <c r="M1387" i="60" s="1" a="1"/>
  <c r="M1387" i="60" s="1"/>
  <c r="B1388" i="60"/>
  <c r="Z1388" i="60" s="1" a="1"/>
  <c r="Z1388" i="60" s="1"/>
  <c r="B1389" i="60"/>
  <c r="B1390" i="60"/>
  <c r="B1391" i="60"/>
  <c r="B1392" i="60"/>
  <c r="B1393" i="60"/>
  <c r="B1394" i="60"/>
  <c r="AB1394" i="60" s="1" a="1"/>
  <c r="AB1394" i="60" s="1"/>
  <c r="B1395" i="60"/>
  <c r="B1396" i="60"/>
  <c r="R1396" i="60" s="1" a="1"/>
  <c r="R1396" i="60" s="1"/>
  <c r="B1397" i="60"/>
  <c r="B1398" i="60"/>
  <c r="AN1398" i="60" s="1" a="1"/>
  <c r="AN1398" i="60" s="1"/>
  <c r="B1399" i="60"/>
  <c r="B1400" i="60"/>
  <c r="B1401" i="60"/>
  <c r="AK1401" i="60" s="1" a="1"/>
  <c r="AK1401" i="60" s="1"/>
  <c r="B1402" i="60"/>
  <c r="B1403" i="60"/>
  <c r="S1403" i="60" s="1" a="1"/>
  <c r="S1403" i="60" s="1"/>
  <c r="B1404" i="60"/>
  <c r="AP1404" i="60" s="1" a="1"/>
  <c r="AP1404" i="60" s="1"/>
  <c r="B1405" i="60"/>
  <c r="B1406" i="60"/>
  <c r="AN1406" i="60" s="1" a="1"/>
  <c r="AN1406" i="60" s="1"/>
  <c r="B1407" i="60"/>
  <c r="B1408" i="60"/>
  <c r="B1409" i="60"/>
  <c r="B1410" i="60"/>
  <c r="B1411" i="60"/>
  <c r="B1412" i="60"/>
  <c r="Z1412" i="60" s="1" a="1"/>
  <c r="Z1412" i="60" s="1"/>
  <c r="B1413" i="60"/>
  <c r="AG1413" i="60" s="1" a="1"/>
  <c r="AG1413" i="60" s="1"/>
  <c r="B1414" i="60"/>
  <c r="B1415" i="60"/>
  <c r="B1416" i="60"/>
  <c r="B1417" i="60"/>
  <c r="U1417" i="60" s="1" a="1"/>
  <c r="U1417" i="60" s="1"/>
  <c r="B1418" i="60"/>
  <c r="AB1418" i="60" s="1" a="1"/>
  <c r="AB1418" i="60" s="1"/>
  <c r="B1419" i="60"/>
  <c r="S1419" i="60" s="1" a="1"/>
  <c r="S1419" i="60" s="1"/>
  <c r="B1420" i="60"/>
  <c r="B1421" i="60"/>
  <c r="B1422" i="60"/>
  <c r="AF1422" i="60" s="1" a="1"/>
  <c r="AF1422" i="60" s="1"/>
  <c r="B1423" i="60"/>
  <c r="B1424" i="60"/>
  <c r="B1425" i="60"/>
  <c r="U1425" i="60" s="1" a="1"/>
  <c r="U1425" i="60" s="1"/>
  <c r="B1426" i="60"/>
  <c r="B1427" i="60"/>
  <c r="B1428" i="60"/>
  <c r="R1428" i="60" s="1" a="1"/>
  <c r="R1428" i="60" s="1"/>
  <c r="B1429" i="60"/>
  <c r="Q1429" i="60" s="1" a="1"/>
  <c r="Q1429" i="60" s="1"/>
  <c r="Q1429" i="64" s="1"/>
  <c r="B1430" i="60"/>
  <c r="B1431" i="60"/>
  <c r="B1432" i="60"/>
  <c r="B1433" i="60"/>
  <c r="AS1433" i="60" s="1" a="1"/>
  <c r="AS1433" i="60" s="1"/>
  <c r="B1434" i="60"/>
  <c r="B1435" i="60"/>
  <c r="AQ1435" i="60" s="1" a="1"/>
  <c r="AQ1435" i="60" s="1"/>
  <c r="B1436" i="60"/>
  <c r="AP1436" i="60" s="1" a="1"/>
  <c r="AP1436" i="60" s="1"/>
  <c r="B1437" i="60"/>
  <c r="AO1437" i="60" s="1" a="1"/>
  <c r="AO1437" i="60" s="1"/>
  <c r="AO1437" i="64" s="1"/>
  <c r="B1438" i="60"/>
  <c r="B1439" i="60"/>
  <c r="B1440" i="60"/>
  <c r="B1441" i="60"/>
  <c r="M1441" i="60" s="1" a="1"/>
  <c r="M1441" i="60" s="1"/>
  <c r="B1442" i="60"/>
  <c r="B1443" i="60"/>
  <c r="AA1443" i="60" s="1" a="1"/>
  <c r="AA1443" i="60" s="1"/>
  <c r="B1444" i="60"/>
  <c r="AH1444" i="60" s="1" a="1"/>
  <c r="AH1444" i="60" s="1"/>
  <c r="B1445" i="60"/>
  <c r="B1446" i="60"/>
  <c r="AF1446" i="60" s="1" a="1"/>
  <c r="AF1446" i="60" s="1"/>
  <c r="B1447" i="60"/>
  <c r="B1448" i="60"/>
  <c r="B1449" i="60"/>
  <c r="AK1449" i="60" s="1" a="1"/>
  <c r="AK1449" i="60" s="1"/>
  <c r="B1450" i="60"/>
  <c r="T1450" i="60" s="1" a="1"/>
  <c r="T1450" i="60" s="1"/>
  <c r="B1451" i="60"/>
  <c r="AA1451" i="60" s="1" a="1"/>
  <c r="AA1451" i="60" s="1"/>
  <c r="B1452" i="60"/>
  <c r="Z1452" i="60" s="1" a="1"/>
  <c r="Z1452" i="60" s="1"/>
  <c r="B1453" i="60"/>
  <c r="B1454" i="60"/>
  <c r="X1454" i="60" s="1" a="1"/>
  <c r="X1454" i="60" s="1"/>
  <c r="B1455" i="60"/>
  <c r="B1456" i="60"/>
  <c r="B1457" i="60"/>
  <c r="B1458" i="60"/>
  <c r="AB1458" i="60" s="1" a="1"/>
  <c r="AB1458" i="60" s="1"/>
  <c r="B1459" i="60"/>
  <c r="S1459" i="60" s="1" a="1"/>
  <c r="S1459" i="60" s="1"/>
  <c r="B1460" i="60"/>
  <c r="R1460" i="60" s="1" a="1"/>
  <c r="R1460" i="60" s="1"/>
  <c r="B1461" i="60"/>
  <c r="B1462" i="60"/>
  <c r="X1462" i="60" s="1" a="1"/>
  <c r="X1462" i="60" s="1"/>
  <c r="B1463" i="60"/>
  <c r="B1464" i="60"/>
  <c r="B1465" i="60"/>
  <c r="M1465" i="60" s="1" a="1"/>
  <c r="M1465" i="60" s="1"/>
  <c r="B1466" i="60"/>
  <c r="B1467" i="60"/>
  <c r="B1468" i="60"/>
  <c r="AP1468" i="60" s="1" a="1"/>
  <c r="AP1468" i="60" s="1"/>
  <c r="B1469" i="60"/>
  <c r="B1470" i="60"/>
  <c r="B1471" i="60"/>
  <c r="B1472" i="60"/>
  <c r="B1473" i="60"/>
  <c r="AK1473" i="60" s="1" a="1"/>
  <c r="AK1473" i="60" s="1"/>
  <c r="B1474" i="60"/>
  <c r="B1475" i="60"/>
  <c r="B1476" i="60"/>
  <c r="AH1476" i="60" s="1" a="1"/>
  <c r="AH1476" i="60" s="1"/>
  <c r="B1477" i="60"/>
  <c r="AG1477" i="60" s="1" a="1"/>
  <c r="AG1477" i="60" s="1"/>
  <c r="B1478" i="60"/>
  <c r="B1479" i="60"/>
  <c r="AM1479" i="60" s="1" a="1"/>
  <c r="AM1479" i="60" s="1"/>
  <c r="B1480" i="60"/>
  <c r="B1481" i="60"/>
  <c r="U1481" i="60" s="1" a="1"/>
  <c r="U1481" i="60" s="1"/>
  <c r="B1482" i="60"/>
  <c r="B1483" i="60"/>
  <c r="S1483" i="60" s="1" a="1"/>
  <c r="S1483" i="60" s="1"/>
  <c r="B1484" i="60"/>
  <c r="Z1484" i="60" s="1" a="1"/>
  <c r="Z1484" i="60" s="1"/>
  <c r="B1485" i="60"/>
  <c r="B1486" i="60"/>
  <c r="X1486" i="60" s="1" a="1"/>
  <c r="X1486" i="60" s="1"/>
  <c r="B1487" i="60"/>
  <c r="B1488" i="60"/>
  <c r="B1489" i="60"/>
  <c r="AC1489" i="60" s="1" a="1"/>
  <c r="AC1489" i="60" s="1"/>
  <c r="B1490" i="60"/>
  <c r="B1491" i="60"/>
  <c r="AQ1491" i="60" s="1" a="1"/>
  <c r="AQ1491" i="60" s="1"/>
  <c r="B1492" i="60"/>
  <c r="R1492" i="60" s="1" a="1"/>
  <c r="R1492" i="60" s="1"/>
  <c r="B1493" i="60"/>
  <c r="B1494" i="60"/>
  <c r="P1494" i="60" s="1" a="1"/>
  <c r="P1494" i="60" s="1"/>
  <c r="B1495" i="60"/>
  <c r="B1496" i="60"/>
  <c r="B1497" i="60"/>
  <c r="B1498" i="60"/>
  <c r="T1498" i="60" s="1" a="1"/>
  <c r="T1498" i="60" s="1"/>
  <c r="B1499" i="60"/>
  <c r="AQ1499" i="60" s="1" a="1"/>
  <c r="AQ1499" i="60" s="1"/>
  <c r="B1500" i="60"/>
  <c r="AP1500" i="60" s="1" a="1"/>
  <c r="AP1500" i="60" s="1"/>
  <c r="B1501" i="60"/>
  <c r="AO1501" i="60" s="1" a="1"/>
  <c r="AO1501" i="60" s="1"/>
  <c r="AO1501" i="64" s="1"/>
  <c r="B1502" i="60"/>
  <c r="B1503" i="60"/>
  <c r="B1504" i="60"/>
  <c r="B1505" i="60"/>
  <c r="B1506" i="60"/>
  <c r="AR1506" i="60" s="1" a="1"/>
  <c r="AR1506" i="60" s="1"/>
  <c r="B1507" i="60"/>
  <c r="B1508" i="60"/>
  <c r="AH1508" i="60" s="1" a="1"/>
  <c r="AH1508" i="60" s="1"/>
  <c r="B1509" i="60"/>
  <c r="B1510" i="60"/>
  <c r="AN1510" i="60" s="1" a="1"/>
  <c r="AN1510" i="60" s="1"/>
  <c r="B1511" i="60"/>
  <c r="B1512" i="60"/>
  <c r="B1513" i="60"/>
  <c r="AC1513" i="60" s="1" a="1"/>
  <c r="AC1513" i="60" s="1"/>
  <c r="B1514" i="60"/>
  <c r="B1515" i="60"/>
  <c r="B1516" i="60"/>
  <c r="Z1516" i="60" s="1" a="1"/>
  <c r="Z1516" i="60" s="1"/>
  <c r="B1517" i="60"/>
  <c r="Y1517" i="60" s="1" a="1"/>
  <c r="Y1517" i="60" s="1"/>
  <c r="B1518" i="60"/>
  <c r="B1519" i="60"/>
  <c r="B1520" i="60"/>
  <c r="B1521" i="60"/>
  <c r="M1521" i="60" s="1" a="1"/>
  <c r="M1521" i="60" s="1"/>
  <c r="B1522" i="60"/>
  <c r="B1523" i="60"/>
  <c r="S1523" i="60" s="1" a="1"/>
  <c r="S1523" i="60" s="1"/>
  <c r="B1524" i="60"/>
  <c r="R1524" i="60" s="1" a="1"/>
  <c r="R1524" i="60" s="1"/>
  <c r="B1525" i="60"/>
  <c r="Q1525" i="60" s="1" a="1"/>
  <c r="Q1525" i="60" s="1"/>
  <c r="Q1525" i="64" s="1"/>
  <c r="B1526" i="60"/>
  <c r="P1526" i="60" s="1" a="1"/>
  <c r="P1526" i="60" s="1"/>
  <c r="B1527" i="60"/>
  <c r="B1528" i="60"/>
  <c r="B1529" i="60"/>
  <c r="U1529" i="60" s="1" a="1"/>
  <c r="U1529" i="60" s="1"/>
  <c r="B1530" i="60"/>
  <c r="B1531" i="60"/>
  <c r="AI1531" i="60" s="1" a="1"/>
  <c r="AI1531" i="60" s="1"/>
  <c r="B1532" i="60"/>
  <c r="AP1532" i="60" s="1" a="1"/>
  <c r="AP1532" i="60" s="1"/>
  <c r="B1533" i="60"/>
  <c r="B1534" i="60"/>
  <c r="AN1534" i="60" s="1" a="1"/>
  <c r="AN1534" i="60" s="1"/>
  <c r="B1535" i="60"/>
  <c r="B1536" i="60"/>
  <c r="B1537" i="60"/>
  <c r="AS1537" i="60" s="1" a="1"/>
  <c r="AS1537" i="60" s="1"/>
  <c r="B1538" i="60"/>
  <c r="AB1538" i="60" s="1" a="1"/>
  <c r="AB1538" i="60" s="1"/>
  <c r="B1539" i="60"/>
  <c r="AI1539" i="60" s="1" a="1"/>
  <c r="AI1539" i="60" s="1"/>
  <c r="B1540" i="60"/>
  <c r="AH1540" i="60" s="1" a="1"/>
  <c r="AH1540" i="60" s="1"/>
  <c r="B1541" i="60"/>
  <c r="B1542" i="60"/>
  <c r="AF1542" i="60" s="1" a="1"/>
  <c r="AF1542" i="60" s="1"/>
  <c r="B1543" i="60"/>
  <c r="B1544" i="60"/>
  <c r="B1545" i="60"/>
  <c r="B1546" i="60"/>
  <c r="AJ1546" i="60" s="1" a="1"/>
  <c r="AJ1546" i="60" s="1"/>
  <c r="B1547" i="60"/>
  <c r="B1548" i="60"/>
  <c r="Z1548" i="60" s="1" a="1"/>
  <c r="Z1548" i="60" s="1"/>
  <c r="B1549" i="60"/>
  <c r="B1550" i="60"/>
  <c r="AF1550" i="60" s="1" a="1"/>
  <c r="AF1550" i="60" s="1"/>
  <c r="B1551" i="60"/>
  <c r="O1551" i="60" s="1" a="1"/>
  <c r="O1551" i="60" s="1"/>
  <c r="B1552" i="60"/>
  <c r="B1553" i="60"/>
  <c r="U1553" i="60" s="1" a="1"/>
  <c r="U1553" i="60" s="1"/>
  <c r="B1554" i="60"/>
  <c r="M1554" i="60" s="1" a="1"/>
  <c r="M1554" i="60" s="1"/>
  <c r="B1555" i="60"/>
  <c r="T1555" i="60" s="1" a="1"/>
  <c r="T1555" i="60" s="1"/>
  <c r="B1556" i="60"/>
  <c r="S1556" i="60" s="1" a="1"/>
  <c r="S1556" i="60" s="1"/>
  <c r="B1557" i="60"/>
  <c r="R1557" i="60" s="1" a="1"/>
  <c r="R1557" i="60" s="1"/>
  <c r="B1558" i="60"/>
  <c r="Q1558" i="60" s="1" a="1"/>
  <c r="Q1558" i="60" s="1"/>
  <c r="Q1558" i="64" s="1"/>
  <c r="B1559" i="60"/>
  <c r="B1560" i="60"/>
  <c r="B1561" i="60"/>
  <c r="N1561" i="60" s="1" a="1"/>
  <c r="N1561" i="60" s="1"/>
  <c r="B1562" i="60"/>
  <c r="M1562" i="60" s="1" a="1"/>
  <c r="M1562" i="60" s="1"/>
  <c r="B1563" i="60"/>
  <c r="B1564" i="60"/>
  <c r="S1564" i="60" s="1" a="1"/>
  <c r="S1564" i="60" s="1"/>
  <c r="B1565" i="60"/>
  <c r="B1566" i="60"/>
  <c r="Q1566" i="60" s="1" a="1"/>
  <c r="Q1566" i="60" s="1"/>
  <c r="Q1566" i="64" s="1"/>
  <c r="B1567" i="60"/>
  <c r="B1568" i="60"/>
  <c r="B1569" i="60"/>
  <c r="N1569" i="60" s="1" a="1"/>
  <c r="N1569" i="60" s="1"/>
  <c r="A11" i="60"/>
  <c r="A12" i="60"/>
  <c r="A13" i="60"/>
  <c r="A14" i="60"/>
  <c r="A15" i="60"/>
  <c r="A16" i="60"/>
  <c r="A17" i="60"/>
  <c r="A18" i="60"/>
  <c r="A19" i="60"/>
  <c r="A20" i="60"/>
  <c r="A21" i="60"/>
  <c r="A22" i="60"/>
  <c r="A23" i="60"/>
  <c r="A24" i="60"/>
  <c r="A25" i="60"/>
  <c r="A26" i="60"/>
  <c r="A27" i="60"/>
  <c r="A28" i="60"/>
  <c r="A29" i="60"/>
  <c r="A30" i="60"/>
  <c r="A31" i="60"/>
  <c r="A32" i="60"/>
  <c r="A33" i="60"/>
  <c r="A34" i="60"/>
  <c r="A35" i="60"/>
  <c r="A36" i="60"/>
  <c r="A37" i="60"/>
  <c r="A38" i="60"/>
  <c r="A39" i="60"/>
  <c r="A40" i="60"/>
  <c r="A41" i="60"/>
  <c r="A42" i="60"/>
  <c r="A43" i="60"/>
  <c r="A44" i="60"/>
  <c r="A45" i="60"/>
  <c r="A46" i="60"/>
  <c r="A47" i="60"/>
  <c r="A48" i="60"/>
  <c r="A49" i="60"/>
  <c r="A50" i="60"/>
  <c r="A51" i="60"/>
  <c r="A52" i="60"/>
  <c r="A53" i="60"/>
  <c r="A54" i="60"/>
  <c r="A55" i="60"/>
  <c r="A56" i="60"/>
  <c r="A57" i="60"/>
  <c r="A58" i="60"/>
  <c r="A59" i="60"/>
  <c r="A60" i="60"/>
  <c r="A61" i="60"/>
  <c r="A62" i="60"/>
  <c r="A63" i="60"/>
  <c r="A64" i="60"/>
  <c r="A65" i="60"/>
  <c r="A66" i="60"/>
  <c r="A67" i="60"/>
  <c r="A68" i="60"/>
  <c r="A69" i="60"/>
  <c r="A70" i="60"/>
  <c r="A71" i="60"/>
  <c r="A72" i="60"/>
  <c r="A73" i="60"/>
  <c r="A74" i="60"/>
  <c r="A75" i="60"/>
  <c r="A76" i="60"/>
  <c r="A77" i="60"/>
  <c r="A78" i="60"/>
  <c r="A79" i="60"/>
  <c r="A80" i="60"/>
  <c r="A81" i="60"/>
  <c r="A82" i="60"/>
  <c r="A83" i="60"/>
  <c r="A84" i="60"/>
  <c r="A85" i="60"/>
  <c r="A86" i="60"/>
  <c r="A87" i="60"/>
  <c r="A88" i="60"/>
  <c r="A89" i="60"/>
  <c r="A90" i="60"/>
  <c r="A91" i="60"/>
  <c r="A92" i="60"/>
  <c r="A93" i="60"/>
  <c r="A94" i="60"/>
  <c r="A95" i="60"/>
  <c r="A96" i="60"/>
  <c r="A97" i="60"/>
  <c r="A98" i="60"/>
  <c r="A99" i="60"/>
  <c r="A100" i="60"/>
  <c r="A101" i="60"/>
  <c r="A102" i="60"/>
  <c r="A103" i="60"/>
  <c r="A104" i="60"/>
  <c r="A105" i="60"/>
  <c r="A106" i="60"/>
  <c r="A107" i="60"/>
  <c r="A108" i="60"/>
  <c r="A109" i="60"/>
  <c r="A110" i="60"/>
  <c r="A111" i="60"/>
  <c r="A112" i="60"/>
  <c r="A113" i="60"/>
  <c r="A114" i="60"/>
  <c r="A115" i="60"/>
  <c r="A116" i="60"/>
  <c r="A117" i="60"/>
  <c r="A118" i="60"/>
  <c r="A119" i="60"/>
  <c r="A120" i="60"/>
  <c r="A121" i="60"/>
  <c r="A122" i="60"/>
  <c r="A123" i="60"/>
  <c r="A124" i="60"/>
  <c r="A125" i="60"/>
  <c r="A126" i="60"/>
  <c r="A127" i="60"/>
  <c r="A128" i="60"/>
  <c r="A129" i="60"/>
  <c r="A130" i="60"/>
  <c r="A131" i="60"/>
  <c r="A132" i="60"/>
  <c r="A133" i="60"/>
  <c r="A134" i="60"/>
  <c r="A135" i="60"/>
  <c r="A136" i="60"/>
  <c r="A137" i="60"/>
  <c r="A138" i="60"/>
  <c r="A139" i="60"/>
  <c r="A140" i="60"/>
  <c r="A141" i="60"/>
  <c r="A142" i="60"/>
  <c r="A143" i="60"/>
  <c r="A144" i="60"/>
  <c r="A145" i="60"/>
  <c r="A146" i="60"/>
  <c r="A147" i="60"/>
  <c r="A148" i="60"/>
  <c r="A149" i="60"/>
  <c r="A150" i="60"/>
  <c r="A151" i="60"/>
  <c r="A152" i="60"/>
  <c r="A153" i="60"/>
  <c r="A154" i="60"/>
  <c r="A155" i="60"/>
  <c r="A156" i="60"/>
  <c r="A157" i="60"/>
  <c r="A158" i="60"/>
  <c r="A159" i="60"/>
  <c r="A160" i="60"/>
  <c r="A161" i="60"/>
  <c r="A162" i="60"/>
  <c r="A163" i="60"/>
  <c r="A164" i="60"/>
  <c r="A165" i="60"/>
  <c r="A166" i="60"/>
  <c r="A167" i="60"/>
  <c r="A168" i="60"/>
  <c r="A169" i="60"/>
  <c r="A170" i="60"/>
  <c r="A171" i="60"/>
  <c r="A172" i="60"/>
  <c r="A173" i="60"/>
  <c r="A174" i="60"/>
  <c r="A175" i="60"/>
  <c r="A176" i="60"/>
  <c r="A177" i="60"/>
  <c r="A178" i="60"/>
  <c r="A179" i="60"/>
  <c r="A180" i="60"/>
  <c r="A181" i="60"/>
  <c r="A182" i="60"/>
  <c r="A183" i="60"/>
  <c r="A184" i="60"/>
  <c r="A185" i="60"/>
  <c r="A186" i="60"/>
  <c r="A187" i="60"/>
  <c r="A188" i="60"/>
  <c r="A189" i="60"/>
  <c r="A190" i="60"/>
  <c r="A191" i="60"/>
  <c r="A192" i="60"/>
  <c r="A193" i="60"/>
  <c r="A194" i="60"/>
  <c r="A195" i="60"/>
  <c r="A196" i="60"/>
  <c r="A197" i="60"/>
  <c r="A198" i="60"/>
  <c r="A199" i="60"/>
  <c r="A200" i="60"/>
  <c r="A201" i="60"/>
  <c r="A202" i="60"/>
  <c r="A203" i="60"/>
  <c r="A204" i="60"/>
  <c r="A205" i="60"/>
  <c r="A206" i="60"/>
  <c r="A207" i="60"/>
  <c r="A208" i="60"/>
  <c r="A209" i="60"/>
  <c r="A210" i="60"/>
  <c r="A211" i="60"/>
  <c r="A212" i="60"/>
  <c r="A213" i="60"/>
  <c r="A214" i="60"/>
  <c r="A215" i="60"/>
  <c r="A216" i="60"/>
  <c r="A217" i="60"/>
  <c r="A218" i="60"/>
  <c r="A219" i="60"/>
  <c r="A220" i="60"/>
  <c r="A221" i="60"/>
  <c r="A222" i="60"/>
  <c r="A223" i="60"/>
  <c r="A224" i="60"/>
  <c r="A225" i="60"/>
  <c r="A226" i="60"/>
  <c r="A227" i="60"/>
  <c r="A228" i="60"/>
  <c r="A229" i="60"/>
  <c r="A230" i="60"/>
  <c r="A231" i="60"/>
  <c r="A232" i="60"/>
  <c r="A233" i="60"/>
  <c r="A234" i="60"/>
  <c r="A235" i="60"/>
  <c r="A236" i="60"/>
  <c r="A237" i="60"/>
  <c r="A238" i="60"/>
  <c r="A239" i="60"/>
  <c r="A240" i="60"/>
  <c r="A241" i="60"/>
  <c r="A242" i="60"/>
  <c r="A243" i="60"/>
  <c r="A244" i="60"/>
  <c r="A245" i="60"/>
  <c r="A246" i="60"/>
  <c r="A247" i="60"/>
  <c r="A248" i="60"/>
  <c r="A249" i="60"/>
  <c r="A250" i="60"/>
  <c r="A251" i="60"/>
  <c r="A252" i="60"/>
  <c r="A253" i="60"/>
  <c r="A254" i="60"/>
  <c r="A255" i="60"/>
  <c r="A256" i="60"/>
  <c r="A257" i="60"/>
  <c r="A258" i="60"/>
  <c r="A259" i="60"/>
  <c r="A260" i="60"/>
  <c r="A261" i="60"/>
  <c r="A262" i="60"/>
  <c r="A263" i="60"/>
  <c r="A264" i="60"/>
  <c r="A265" i="60"/>
  <c r="A266" i="60"/>
  <c r="A267" i="60"/>
  <c r="A268" i="60"/>
  <c r="A269" i="60"/>
  <c r="A270" i="60"/>
  <c r="A271" i="60"/>
  <c r="A272" i="60"/>
  <c r="A273" i="60"/>
  <c r="A274" i="60"/>
  <c r="A275" i="60"/>
  <c r="A276" i="60"/>
  <c r="A277" i="60"/>
  <c r="A278" i="60"/>
  <c r="A279" i="60"/>
  <c r="A280" i="60"/>
  <c r="A281" i="60"/>
  <c r="A282" i="60"/>
  <c r="A283" i="60"/>
  <c r="A284" i="60"/>
  <c r="A285" i="60"/>
  <c r="A286" i="60"/>
  <c r="A287" i="60"/>
  <c r="A288" i="60"/>
  <c r="A289" i="60"/>
  <c r="A290" i="60"/>
  <c r="A291" i="60"/>
  <c r="A292" i="60"/>
  <c r="A293" i="60"/>
  <c r="A294" i="60"/>
  <c r="A295" i="60"/>
  <c r="A296" i="60"/>
  <c r="A297" i="60"/>
  <c r="A298" i="60"/>
  <c r="A299" i="60"/>
  <c r="A300" i="60"/>
  <c r="A301" i="60"/>
  <c r="A302" i="60"/>
  <c r="A303" i="60"/>
  <c r="A304" i="60"/>
  <c r="A305" i="60"/>
  <c r="A306" i="60"/>
  <c r="A307" i="60"/>
  <c r="A308" i="60"/>
  <c r="A309" i="60"/>
  <c r="A310" i="60"/>
  <c r="A311" i="60"/>
  <c r="A312" i="60"/>
  <c r="A313" i="60"/>
  <c r="A314" i="60"/>
  <c r="A315" i="60"/>
  <c r="A316" i="60"/>
  <c r="A317" i="60"/>
  <c r="A318" i="60"/>
  <c r="A319" i="60"/>
  <c r="A320" i="60"/>
  <c r="A321" i="60"/>
  <c r="A322" i="60"/>
  <c r="A323" i="60"/>
  <c r="A324" i="60"/>
  <c r="A325" i="60"/>
  <c r="A326" i="60"/>
  <c r="A327" i="60"/>
  <c r="A328" i="60"/>
  <c r="A329" i="60"/>
  <c r="A330" i="60"/>
  <c r="A331" i="60"/>
  <c r="A332" i="60"/>
  <c r="A333" i="60"/>
  <c r="A334" i="60"/>
  <c r="A335" i="60"/>
  <c r="A336" i="60"/>
  <c r="A337" i="60"/>
  <c r="A338" i="60"/>
  <c r="A339" i="60"/>
  <c r="A340" i="60"/>
  <c r="A341" i="60"/>
  <c r="A342" i="60"/>
  <c r="A343" i="60"/>
  <c r="A344" i="60"/>
  <c r="A345" i="60"/>
  <c r="A346" i="60"/>
  <c r="A347" i="60"/>
  <c r="A348" i="60"/>
  <c r="A349" i="60"/>
  <c r="A350" i="60"/>
  <c r="A351" i="60"/>
  <c r="A352" i="60"/>
  <c r="A353" i="60"/>
  <c r="A354" i="60"/>
  <c r="A355" i="60"/>
  <c r="A356" i="60"/>
  <c r="A357" i="60"/>
  <c r="A358" i="60"/>
  <c r="A359" i="60"/>
  <c r="A360" i="60"/>
  <c r="A361" i="60"/>
  <c r="A362" i="60"/>
  <c r="A363" i="60"/>
  <c r="A364" i="60"/>
  <c r="A365" i="60"/>
  <c r="A366" i="60"/>
  <c r="A367" i="60"/>
  <c r="A368" i="60"/>
  <c r="A369" i="60"/>
  <c r="A370" i="60"/>
  <c r="A371" i="60"/>
  <c r="A372" i="60"/>
  <c r="A373" i="60"/>
  <c r="A374" i="60"/>
  <c r="A375" i="60"/>
  <c r="A376" i="60"/>
  <c r="A377" i="60"/>
  <c r="A378" i="60"/>
  <c r="A379" i="60"/>
  <c r="A380" i="60"/>
  <c r="A381" i="60"/>
  <c r="A382" i="60"/>
  <c r="A383" i="60"/>
  <c r="A384" i="60"/>
  <c r="A385" i="60"/>
  <c r="A386" i="60"/>
  <c r="A387" i="60"/>
  <c r="A388" i="60"/>
  <c r="A389" i="60"/>
  <c r="A390" i="60"/>
  <c r="A391" i="60"/>
  <c r="A392" i="60"/>
  <c r="A393" i="60"/>
  <c r="A394" i="60"/>
  <c r="A395" i="60"/>
  <c r="A396" i="60"/>
  <c r="A397" i="60"/>
  <c r="A398" i="60"/>
  <c r="A399" i="60"/>
  <c r="A400" i="60"/>
  <c r="A401" i="60"/>
  <c r="A402" i="60"/>
  <c r="A403" i="60"/>
  <c r="A404" i="60"/>
  <c r="A405" i="60"/>
  <c r="A406" i="60"/>
  <c r="A407" i="60"/>
  <c r="A408" i="60"/>
  <c r="A409" i="60"/>
  <c r="A410" i="60"/>
  <c r="A411" i="60"/>
  <c r="A412" i="60"/>
  <c r="A413" i="60"/>
  <c r="A414" i="60"/>
  <c r="A415" i="60"/>
  <c r="A416" i="60"/>
  <c r="A417" i="60"/>
  <c r="A418" i="60"/>
  <c r="A419" i="60"/>
  <c r="A420" i="60"/>
  <c r="A421" i="60"/>
  <c r="A422" i="60"/>
  <c r="A423" i="60"/>
  <c r="A424" i="60"/>
  <c r="A425" i="60"/>
  <c r="A426" i="60"/>
  <c r="A427" i="60"/>
  <c r="A428" i="60"/>
  <c r="A429" i="60"/>
  <c r="A430" i="60"/>
  <c r="A431" i="60"/>
  <c r="A432" i="60"/>
  <c r="A433" i="60"/>
  <c r="A434" i="60"/>
  <c r="A435" i="60"/>
  <c r="A436" i="60"/>
  <c r="A437" i="60"/>
  <c r="A438" i="60"/>
  <c r="A439" i="60"/>
  <c r="A440" i="60"/>
  <c r="A441" i="60"/>
  <c r="A442" i="60"/>
  <c r="A443" i="60"/>
  <c r="A444" i="60"/>
  <c r="A445" i="60"/>
  <c r="A446" i="60"/>
  <c r="A447" i="60"/>
  <c r="A448" i="60"/>
  <c r="A449" i="60"/>
  <c r="A450" i="60"/>
  <c r="A451" i="60"/>
  <c r="A452" i="60"/>
  <c r="A453" i="60"/>
  <c r="A454" i="60"/>
  <c r="A455" i="60"/>
  <c r="A456" i="60"/>
  <c r="A457" i="60"/>
  <c r="A458" i="60"/>
  <c r="A459" i="60"/>
  <c r="A460" i="60"/>
  <c r="A461" i="60"/>
  <c r="A462" i="60"/>
  <c r="A463" i="60"/>
  <c r="A464" i="60"/>
  <c r="A465" i="60"/>
  <c r="A466" i="60"/>
  <c r="A467" i="60"/>
  <c r="A468" i="60"/>
  <c r="A469" i="60"/>
  <c r="A470" i="60"/>
  <c r="A471" i="60"/>
  <c r="A472" i="60"/>
  <c r="A473" i="60"/>
  <c r="A474" i="60"/>
  <c r="A475" i="60"/>
  <c r="A476" i="60"/>
  <c r="A477" i="60"/>
  <c r="A478" i="60"/>
  <c r="A479" i="60"/>
  <c r="A480" i="60"/>
  <c r="A481" i="60"/>
  <c r="A482" i="60"/>
  <c r="A483" i="60"/>
  <c r="A484" i="60"/>
  <c r="A485" i="60"/>
  <c r="A486" i="60"/>
  <c r="A487" i="60"/>
  <c r="A488" i="60"/>
  <c r="A489" i="60"/>
  <c r="A490" i="60"/>
  <c r="A491" i="60"/>
  <c r="A492" i="60"/>
  <c r="A493" i="60"/>
  <c r="A494" i="60"/>
  <c r="A495" i="60"/>
  <c r="A496" i="60"/>
  <c r="A497" i="60"/>
  <c r="A498" i="60"/>
  <c r="A499" i="60"/>
  <c r="A500" i="60"/>
  <c r="A501" i="60"/>
  <c r="A502" i="60"/>
  <c r="A503" i="60"/>
  <c r="A504" i="60"/>
  <c r="A505" i="60"/>
  <c r="A506" i="60"/>
  <c r="A507" i="60"/>
  <c r="A508" i="60"/>
  <c r="A509" i="60"/>
  <c r="A510" i="60"/>
  <c r="A511" i="60"/>
  <c r="A512" i="60"/>
  <c r="A513" i="60"/>
  <c r="A514" i="60"/>
  <c r="A515" i="60"/>
  <c r="A516" i="60"/>
  <c r="A517" i="60"/>
  <c r="A518" i="60"/>
  <c r="A519" i="60"/>
  <c r="A520" i="60"/>
  <c r="A521" i="60"/>
  <c r="A522" i="60"/>
  <c r="A523" i="60"/>
  <c r="A524" i="60"/>
  <c r="A525" i="60"/>
  <c r="A526" i="60"/>
  <c r="A527" i="60"/>
  <c r="A528" i="60"/>
  <c r="A529" i="60"/>
  <c r="A530" i="60"/>
  <c r="A531" i="60"/>
  <c r="A532" i="60"/>
  <c r="A533" i="60"/>
  <c r="A534" i="60"/>
  <c r="A535" i="60"/>
  <c r="A536" i="60"/>
  <c r="A537" i="60"/>
  <c r="A538" i="60"/>
  <c r="A539" i="60"/>
  <c r="A540" i="60"/>
  <c r="A541" i="60"/>
  <c r="A542" i="60"/>
  <c r="A543" i="60"/>
  <c r="A544" i="60"/>
  <c r="A545" i="60"/>
  <c r="A546" i="60"/>
  <c r="A547" i="60"/>
  <c r="A548" i="60"/>
  <c r="A549" i="60"/>
  <c r="A550" i="60"/>
  <c r="A551" i="60"/>
  <c r="A552" i="60"/>
  <c r="A553" i="60"/>
  <c r="A554" i="60"/>
  <c r="A555" i="60"/>
  <c r="A556" i="60"/>
  <c r="A557" i="60"/>
  <c r="A558" i="60"/>
  <c r="A559" i="60"/>
  <c r="A560" i="60"/>
  <c r="A561" i="60"/>
  <c r="A562" i="60"/>
  <c r="A563" i="60"/>
  <c r="A564" i="60"/>
  <c r="A565" i="60"/>
  <c r="A566" i="60"/>
  <c r="A567" i="60"/>
  <c r="A568" i="60"/>
  <c r="A569" i="60"/>
  <c r="A570" i="60"/>
  <c r="A571" i="60"/>
  <c r="A572" i="60"/>
  <c r="A573" i="60"/>
  <c r="A574" i="60"/>
  <c r="A575" i="60"/>
  <c r="A576" i="60"/>
  <c r="A577" i="60"/>
  <c r="A578" i="60"/>
  <c r="A579" i="60"/>
  <c r="A580" i="60"/>
  <c r="A581" i="60"/>
  <c r="A582" i="60"/>
  <c r="A583" i="60"/>
  <c r="A584" i="60"/>
  <c r="A585" i="60"/>
  <c r="A586" i="60"/>
  <c r="A587" i="60"/>
  <c r="A588" i="60"/>
  <c r="A589" i="60"/>
  <c r="A590" i="60"/>
  <c r="A591" i="60"/>
  <c r="A592" i="60"/>
  <c r="A593" i="60"/>
  <c r="A594" i="60"/>
  <c r="A595" i="60"/>
  <c r="A596" i="60"/>
  <c r="A597" i="60"/>
  <c r="A598" i="60"/>
  <c r="A599" i="60"/>
  <c r="A600" i="60"/>
  <c r="A601" i="60"/>
  <c r="A602" i="60"/>
  <c r="A603" i="60"/>
  <c r="A604" i="60"/>
  <c r="A605" i="60"/>
  <c r="A606" i="60"/>
  <c r="A607" i="60"/>
  <c r="A608" i="60"/>
  <c r="A609" i="60"/>
  <c r="A610" i="60"/>
  <c r="A611" i="60"/>
  <c r="A612" i="60"/>
  <c r="A613" i="60"/>
  <c r="A614" i="60"/>
  <c r="A615" i="60"/>
  <c r="A616" i="60"/>
  <c r="A617" i="60"/>
  <c r="A618" i="60"/>
  <c r="A619" i="60"/>
  <c r="A620" i="60"/>
  <c r="A621" i="60"/>
  <c r="A622" i="60"/>
  <c r="A623" i="60"/>
  <c r="A624" i="60"/>
  <c r="A625" i="60"/>
  <c r="A626" i="60"/>
  <c r="A627" i="60"/>
  <c r="A628" i="60"/>
  <c r="A629" i="60"/>
  <c r="A630" i="60"/>
  <c r="A631" i="60"/>
  <c r="A632" i="60"/>
  <c r="A633" i="60"/>
  <c r="A634" i="60"/>
  <c r="A635" i="60"/>
  <c r="A636" i="60"/>
  <c r="A637" i="60"/>
  <c r="A638" i="60"/>
  <c r="A639" i="60"/>
  <c r="A640" i="60"/>
  <c r="A641" i="60"/>
  <c r="A642" i="60"/>
  <c r="A643" i="60"/>
  <c r="A644" i="60"/>
  <c r="A645" i="60"/>
  <c r="A646" i="60"/>
  <c r="A647" i="60"/>
  <c r="A648" i="60"/>
  <c r="A649" i="60"/>
  <c r="A650" i="60"/>
  <c r="A651" i="60"/>
  <c r="A652" i="60"/>
  <c r="A653" i="60"/>
  <c r="A654" i="60"/>
  <c r="A655" i="60"/>
  <c r="A656" i="60"/>
  <c r="A657" i="60"/>
  <c r="A658" i="60"/>
  <c r="A659" i="60"/>
  <c r="A660" i="60"/>
  <c r="A661" i="60"/>
  <c r="A662" i="60"/>
  <c r="A663" i="60"/>
  <c r="A664" i="60"/>
  <c r="A665" i="60"/>
  <c r="A666" i="60"/>
  <c r="A667" i="60"/>
  <c r="A668" i="60"/>
  <c r="A669" i="60"/>
  <c r="A670" i="60"/>
  <c r="A671" i="60"/>
  <c r="A672" i="60"/>
  <c r="A673" i="60"/>
  <c r="A674" i="60"/>
  <c r="A675" i="60"/>
  <c r="A676" i="60"/>
  <c r="A677" i="60"/>
  <c r="A678" i="60"/>
  <c r="A679" i="60"/>
  <c r="A680" i="60"/>
  <c r="A681" i="60"/>
  <c r="A682" i="60"/>
  <c r="A683" i="60"/>
  <c r="A684" i="60"/>
  <c r="A685" i="60"/>
  <c r="A686" i="60"/>
  <c r="A687" i="60"/>
  <c r="A688" i="60"/>
  <c r="A689" i="60"/>
  <c r="A690" i="60"/>
  <c r="A691" i="60"/>
  <c r="A692" i="60"/>
  <c r="A693" i="60"/>
  <c r="A694" i="60"/>
  <c r="A695" i="60"/>
  <c r="A696" i="60"/>
  <c r="A697" i="60"/>
  <c r="A698" i="60"/>
  <c r="A699" i="60"/>
  <c r="A700" i="60"/>
  <c r="A701" i="60"/>
  <c r="A702" i="60"/>
  <c r="A703" i="60"/>
  <c r="A704" i="60"/>
  <c r="A705" i="60"/>
  <c r="A706" i="60"/>
  <c r="A707" i="60"/>
  <c r="A708" i="60"/>
  <c r="A709" i="60"/>
  <c r="A710" i="60"/>
  <c r="A711" i="60"/>
  <c r="A712" i="60"/>
  <c r="A713" i="60"/>
  <c r="A714" i="60"/>
  <c r="A715" i="60"/>
  <c r="A716" i="60"/>
  <c r="A717" i="60"/>
  <c r="A718" i="60"/>
  <c r="A719" i="60"/>
  <c r="A720" i="60"/>
  <c r="A721" i="60"/>
  <c r="A722" i="60"/>
  <c r="A723" i="60"/>
  <c r="A724" i="60"/>
  <c r="A725" i="60"/>
  <c r="A726" i="60"/>
  <c r="A727" i="60"/>
  <c r="A728" i="60"/>
  <c r="A729" i="60"/>
  <c r="A730" i="60"/>
  <c r="A731" i="60"/>
  <c r="A732" i="60"/>
  <c r="A733" i="60"/>
  <c r="A734" i="60"/>
  <c r="A735" i="60"/>
  <c r="A736" i="60"/>
  <c r="A737" i="60"/>
  <c r="A738" i="60"/>
  <c r="A739" i="60"/>
  <c r="A740" i="60"/>
  <c r="A741" i="60"/>
  <c r="A742" i="60"/>
  <c r="A743" i="60"/>
  <c r="A744" i="60"/>
  <c r="A745" i="60"/>
  <c r="A746" i="60"/>
  <c r="A747" i="60"/>
  <c r="A748" i="60"/>
  <c r="A749" i="60"/>
  <c r="A750" i="60"/>
  <c r="A751" i="60"/>
  <c r="A752" i="60"/>
  <c r="A753" i="60"/>
  <c r="A754" i="60"/>
  <c r="A755" i="60"/>
  <c r="A756" i="60"/>
  <c r="A757" i="60"/>
  <c r="A758" i="60"/>
  <c r="A759" i="60"/>
  <c r="A760" i="60"/>
  <c r="A761" i="60"/>
  <c r="A762" i="60"/>
  <c r="A763" i="60"/>
  <c r="A764" i="60"/>
  <c r="A765" i="60"/>
  <c r="A766" i="60"/>
  <c r="A767" i="60"/>
  <c r="A768" i="60"/>
  <c r="A769" i="60"/>
  <c r="A770" i="60"/>
  <c r="A771" i="60"/>
  <c r="A772" i="60"/>
  <c r="A773" i="60"/>
  <c r="A774" i="60"/>
  <c r="A775" i="60"/>
  <c r="A776" i="60"/>
  <c r="A777" i="60"/>
  <c r="A778" i="60"/>
  <c r="A779" i="60"/>
  <c r="A780" i="60"/>
  <c r="A781" i="60"/>
  <c r="A782" i="60"/>
  <c r="A783" i="60"/>
  <c r="A784" i="60"/>
  <c r="A785" i="60"/>
  <c r="A786" i="60"/>
  <c r="A787" i="60"/>
  <c r="A788" i="60"/>
  <c r="A789" i="60"/>
  <c r="A790" i="60"/>
  <c r="A791" i="60"/>
  <c r="A792" i="60"/>
  <c r="A793" i="60"/>
  <c r="A794" i="60"/>
  <c r="A795" i="60"/>
  <c r="A796" i="60"/>
  <c r="A797" i="60"/>
  <c r="A798" i="60"/>
  <c r="A799" i="60"/>
  <c r="A800" i="60"/>
  <c r="A801" i="60"/>
  <c r="A802" i="60"/>
  <c r="A803" i="60"/>
  <c r="A804" i="60"/>
  <c r="A805" i="60"/>
  <c r="A806" i="60"/>
  <c r="A807" i="60"/>
  <c r="A808" i="60"/>
  <c r="A809" i="60"/>
  <c r="A810" i="60"/>
  <c r="A811" i="60"/>
  <c r="A812" i="60"/>
  <c r="A813" i="60"/>
  <c r="A814" i="60"/>
  <c r="A815" i="60"/>
  <c r="A816" i="60"/>
  <c r="A817" i="60"/>
  <c r="A818" i="60"/>
  <c r="A819" i="60"/>
  <c r="A820" i="60"/>
  <c r="A821" i="60"/>
  <c r="A822" i="60"/>
  <c r="A823" i="60"/>
  <c r="A824" i="60"/>
  <c r="A825" i="60"/>
  <c r="A826" i="60"/>
  <c r="A827" i="60"/>
  <c r="A828" i="60"/>
  <c r="A829" i="60"/>
  <c r="A830" i="60"/>
  <c r="A831" i="60"/>
  <c r="A832" i="60"/>
  <c r="A833" i="60"/>
  <c r="A834" i="60"/>
  <c r="A835" i="60"/>
  <c r="A836" i="60"/>
  <c r="A837" i="60"/>
  <c r="A838" i="60"/>
  <c r="A839" i="60"/>
  <c r="A840" i="60"/>
  <c r="A841" i="60"/>
  <c r="A842" i="60"/>
  <c r="A843" i="60"/>
  <c r="A844" i="60"/>
  <c r="A845" i="60"/>
  <c r="A846" i="60"/>
  <c r="A847" i="60"/>
  <c r="A848" i="60"/>
  <c r="A849" i="60"/>
  <c r="A850" i="60"/>
  <c r="A851" i="60"/>
  <c r="A852" i="60"/>
  <c r="A853" i="60"/>
  <c r="A854" i="60"/>
  <c r="A855" i="60"/>
  <c r="A856" i="60"/>
  <c r="A857" i="60"/>
  <c r="A858" i="60"/>
  <c r="A859" i="60"/>
  <c r="A860" i="60"/>
  <c r="A861" i="60"/>
  <c r="A862" i="60"/>
  <c r="A863" i="60"/>
  <c r="A864" i="60"/>
  <c r="A865" i="60"/>
  <c r="A866" i="60"/>
  <c r="A867" i="60"/>
  <c r="A868" i="60"/>
  <c r="A869" i="60"/>
  <c r="A870" i="60"/>
  <c r="A871" i="60"/>
  <c r="A872" i="60"/>
  <c r="A873" i="60"/>
  <c r="A874" i="60"/>
  <c r="A875" i="60"/>
  <c r="A876" i="60"/>
  <c r="A877" i="60"/>
  <c r="A878" i="60"/>
  <c r="A879" i="60"/>
  <c r="A880" i="60"/>
  <c r="A881" i="60"/>
  <c r="A882" i="60"/>
  <c r="A883" i="60"/>
  <c r="A884" i="60"/>
  <c r="A885" i="60"/>
  <c r="A886" i="60"/>
  <c r="A887" i="60"/>
  <c r="A888" i="60"/>
  <c r="A889" i="60"/>
  <c r="A890" i="60"/>
  <c r="A891" i="60"/>
  <c r="A892" i="60"/>
  <c r="A893" i="60"/>
  <c r="A894" i="60"/>
  <c r="A895" i="60"/>
  <c r="A896" i="60"/>
  <c r="A897" i="60"/>
  <c r="A898" i="60"/>
  <c r="A899" i="60"/>
  <c r="A900" i="60"/>
  <c r="A901" i="60"/>
  <c r="A902" i="60"/>
  <c r="A903" i="60"/>
  <c r="A904" i="60"/>
  <c r="A905" i="60"/>
  <c r="A906" i="60"/>
  <c r="A907" i="60"/>
  <c r="A908" i="60"/>
  <c r="A909" i="60"/>
  <c r="A910" i="60"/>
  <c r="A911" i="60"/>
  <c r="A912" i="60"/>
  <c r="A913" i="60"/>
  <c r="A914" i="60"/>
  <c r="A915" i="60"/>
  <c r="A916" i="60"/>
  <c r="A917" i="60"/>
  <c r="A918" i="60"/>
  <c r="A919" i="60"/>
  <c r="A920" i="60"/>
  <c r="A921" i="60"/>
  <c r="A922" i="60"/>
  <c r="A923" i="60"/>
  <c r="A924" i="60"/>
  <c r="A925" i="60"/>
  <c r="A926" i="60"/>
  <c r="A927" i="60"/>
  <c r="A928" i="60"/>
  <c r="A929" i="60"/>
  <c r="A930" i="60"/>
  <c r="A931" i="60"/>
  <c r="A932" i="60"/>
  <c r="A933" i="60"/>
  <c r="A934" i="60"/>
  <c r="A935" i="60"/>
  <c r="A936" i="60"/>
  <c r="A937" i="60"/>
  <c r="A938" i="60"/>
  <c r="A939" i="60"/>
  <c r="A940" i="60"/>
  <c r="A941" i="60"/>
  <c r="A942" i="60"/>
  <c r="A943" i="60"/>
  <c r="A944" i="60"/>
  <c r="A945" i="60"/>
  <c r="A946" i="60"/>
  <c r="A947" i="60"/>
  <c r="A948" i="60"/>
  <c r="A949" i="60"/>
  <c r="A950" i="60"/>
  <c r="A951" i="60"/>
  <c r="A952" i="60"/>
  <c r="A953" i="60"/>
  <c r="A954" i="60"/>
  <c r="A955" i="60"/>
  <c r="A956" i="60"/>
  <c r="A957" i="60"/>
  <c r="A958" i="60"/>
  <c r="A959" i="60"/>
  <c r="A960" i="60"/>
  <c r="A961" i="60"/>
  <c r="A962" i="60"/>
  <c r="A963" i="60"/>
  <c r="A964" i="60"/>
  <c r="A965" i="60"/>
  <c r="A966" i="60"/>
  <c r="A967" i="60"/>
  <c r="A968" i="60"/>
  <c r="A969" i="60"/>
  <c r="A970" i="60"/>
  <c r="A971" i="60"/>
  <c r="A972" i="60"/>
  <c r="A973" i="60"/>
  <c r="A974" i="60"/>
  <c r="A975" i="60"/>
  <c r="A976" i="60"/>
  <c r="A977" i="60"/>
  <c r="A978" i="60"/>
  <c r="A979" i="60"/>
  <c r="A980" i="60"/>
  <c r="A981" i="60"/>
  <c r="A982" i="60"/>
  <c r="A983" i="60"/>
  <c r="A984" i="60"/>
  <c r="A985" i="60"/>
  <c r="A986" i="60"/>
  <c r="A987" i="60"/>
  <c r="A988" i="60"/>
  <c r="A989" i="60"/>
  <c r="A990" i="60"/>
  <c r="A991" i="60"/>
  <c r="A992" i="60"/>
  <c r="A993" i="60"/>
  <c r="A994" i="60"/>
  <c r="A995" i="60"/>
  <c r="A996" i="60"/>
  <c r="A997" i="60"/>
  <c r="A998" i="60"/>
  <c r="A999" i="60"/>
  <c r="A1000" i="60"/>
  <c r="A1001" i="60"/>
  <c r="A1002" i="60"/>
  <c r="A1003" i="60"/>
  <c r="A1004" i="60"/>
  <c r="A1005" i="60"/>
  <c r="A1006" i="60"/>
  <c r="A1007" i="60"/>
  <c r="A1008" i="60"/>
  <c r="A1009" i="60"/>
  <c r="A1010" i="60"/>
  <c r="A1011" i="60"/>
  <c r="A1012" i="60"/>
  <c r="A1013" i="60"/>
  <c r="A1014" i="60"/>
  <c r="A1015" i="60"/>
  <c r="A1016" i="60"/>
  <c r="A1017" i="60"/>
  <c r="A1018" i="60"/>
  <c r="A1019" i="60"/>
  <c r="A1020" i="60"/>
  <c r="A1021" i="60"/>
  <c r="A1022" i="60"/>
  <c r="A1023" i="60"/>
  <c r="A1024" i="60"/>
  <c r="A1025" i="60"/>
  <c r="A1026" i="60"/>
  <c r="A1027" i="60"/>
  <c r="A1028" i="60"/>
  <c r="A1029" i="60"/>
  <c r="A1030" i="60"/>
  <c r="A1031" i="60"/>
  <c r="A1032" i="60"/>
  <c r="A1033" i="60"/>
  <c r="A1034" i="60"/>
  <c r="A1035" i="60"/>
  <c r="A1036" i="60"/>
  <c r="A1037" i="60"/>
  <c r="A1038" i="60"/>
  <c r="A1039" i="60"/>
  <c r="A1040" i="60"/>
  <c r="A1041" i="60"/>
  <c r="A1042" i="60"/>
  <c r="A1043" i="60"/>
  <c r="A1044" i="60"/>
  <c r="A1045" i="60"/>
  <c r="A1046" i="60"/>
  <c r="A1047" i="60"/>
  <c r="A1048" i="60"/>
  <c r="A1049" i="60"/>
  <c r="A1050" i="60"/>
  <c r="A1051" i="60"/>
  <c r="A1052" i="60"/>
  <c r="A1053" i="60"/>
  <c r="A1054" i="60"/>
  <c r="A1055" i="60"/>
  <c r="A1056" i="60"/>
  <c r="A1057" i="60"/>
  <c r="A1058" i="60"/>
  <c r="A1059" i="60"/>
  <c r="A1060" i="60"/>
  <c r="A1061" i="60"/>
  <c r="A1062" i="60"/>
  <c r="A1063" i="60"/>
  <c r="A1064" i="60"/>
  <c r="A1065" i="60"/>
  <c r="A1066" i="60"/>
  <c r="A1067" i="60"/>
  <c r="A1068" i="60"/>
  <c r="A1069" i="60"/>
  <c r="A1070" i="60"/>
  <c r="A1071" i="60"/>
  <c r="A1072" i="60"/>
  <c r="A1073" i="60"/>
  <c r="A1074" i="60"/>
  <c r="A1075" i="60"/>
  <c r="A1076" i="60"/>
  <c r="A1077" i="60"/>
  <c r="A1078" i="60"/>
  <c r="A1079" i="60"/>
  <c r="A1080" i="60"/>
  <c r="A1081" i="60"/>
  <c r="A1082" i="60"/>
  <c r="A1083" i="60"/>
  <c r="A1084" i="60"/>
  <c r="A1085" i="60"/>
  <c r="A1086" i="60"/>
  <c r="A1087" i="60"/>
  <c r="A1088" i="60"/>
  <c r="A1089" i="60"/>
  <c r="A1090" i="60"/>
  <c r="A1091" i="60"/>
  <c r="A1092" i="60"/>
  <c r="A1093" i="60"/>
  <c r="A1094" i="60"/>
  <c r="A1095" i="60"/>
  <c r="A1096" i="60"/>
  <c r="A1097" i="60"/>
  <c r="A1098" i="60"/>
  <c r="A1099" i="60"/>
  <c r="A1100" i="60"/>
  <c r="A1101" i="60"/>
  <c r="A1102" i="60"/>
  <c r="A1103" i="60"/>
  <c r="A1104" i="60"/>
  <c r="A1105" i="60"/>
  <c r="A1106" i="60"/>
  <c r="A1107" i="60"/>
  <c r="A1108" i="60"/>
  <c r="A1109" i="60"/>
  <c r="A1110" i="60"/>
  <c r="A1111" i="60"/>
  <c r="A1112" i="60"/>
  <c r="A1113" i="60"/>
  <c r="A1114" i="60"/>
  <c r="A1115" i="60"/>
  <c r="A1116" i="60"/>
  <c r="A1117" i="60"/>
  <c r="A1118" i="60"/>
  <c r="A1119" i="60"/>
  <c r="A1120" i="60"/>
  <c r="A1121" i="60"/>
  <c r="A1122" i="60"/>
  <c r="A1123" i="60"/>
  <c r="A1124" i="60"/>
  <c r="A1125" i="60"/>
  <c r="A1126" i="60"/>
  <c r="A1127" i="60"/>
  <c r="A1128" i="60"/>
  <c r="A1129" i="60"/>
  <c r="A1130" i="60"/>
  <c r="A1131" i="60"/>
  <c r="A1132" i="60"/>
  <c r="A1133" i="60"/>
  <c r="A1134" i="60"/>
  <c r="A1135" i="60"/>
  <c r="A1136" i="60"/>
  <c r="A1137" i="60"/>
  <c r="A1138" i="60"/>
  <c r="A1139" i="60"/>
  <c r="A1140" i="60"/>
  <c r="A1141" i="60"/>
  <c r="A1142" i="60"/>
  <c r="A1143" i="60"/>
  <c r="A1144" i="60"/>
  <c r="A1145" i="60"/>
  <c r="A1146" i="60"/>
  <c r="A1147" i="60"/>
  <c r="A1148" i="60"/>
  <c r="A1149" i="60"/>
  <c r="A1150" i="60"/>
  <c r="A1151" i="60"/>
  <c r="A1152" i="60"/>
  <c r="A1153" i="60"/>
  <c r="A1154" i="60"/>
  <c r="A1155" i="60"/>
  <c r="A1156" i="60"/>
  <c r="A1157" i="60"/>
  <c r="A1158" i="60"/>
  <c r="A1159" i="60"/>
  <c r="A1160" i="60"/>
  <c r="A1161" i="60"/>
  <c r="A1162" i="60"/>
  <c r="A1163" i="60"/>
  <c r="A1164" i="60"/>
  <c r="A1165" i="60"/>
  <c r="A1166" i="60"/>
  <c r="A1167" i="60"/>
  <c r="A1168" i="60"/>
  <c r="A1169" i="60"/>
  <c r="A1170" i="60"/>
  <c r="A1171" i="60"/>
  <c r="A1172" i="60"/>
  <c r="A1173" i="60"/>
  <c r="A1174" i="60"/>
  <c r="A1175" i="60"/>
  <c r="A1176" i="60"/>
  <c r="A1177" i="60"/>
  <c r="A1178" i="60"/>
  <c r="A1179" i="60"/>
  <c r="A1180" i="60"/>
  <c r="A1181" i="60"/>
  <c r="A1182" i="60"/>
  <c r="A1183" i="60"/>
  <c r="A1184" i="60"/>
  <c r="A1185" i="60"/>
  <c r="A1186" i="60"/>
  <c r="A1187" i="60"/>
  <c r="A1188" i="60"/>
  <c r="A1189" i="60"/>
  <c r="A1190" i="60"/>
  <c r="A1191" i="60"/>
  <c r="A1192" i="60"/>
  <c r="A1193" i="60"/>
  <c r="A1194" i="60"/>
  <c r="A1195" i="60"/>
  <c r="A1196" i="60"/>
  <c r="A1197" i="60"/>
  <c r="A1198" i="60"/>
  <c r="A1199" i="60"/>
  <c r="A1200" i="60"/>
  <c r="A1201" i="60"/>
  <c r="A1202" i="60"/>
  <c r="A1203" i="60"/>
  <c r="A1204" i="60"/>
  <c r="A1205" i="60"/>
  <c r="A1206" i="60"/>
  <c r="A1207" i="60"/>
  <c r="A1208" i="60"/>
  <c r="A1209" i="60"/>
  <c r="A1210" i="60"/>
  <c r="A1211" i="60"/>
  <c r="A1212" i="60"/>
  <c r="A1213" i="60"/>
  <c r="A1214" i="60"/>
  <c r="A1215" i="60"/>
  <c r="A1216" i="60"/>
  <c r="A1217" i="60"/>
  <c r="A1218" i="60"/>
  <c r="A1219" i="60"/>
  <c r="A1220" i="60"/>
  <c r="A1221" i="60"/>
  <c r="A1222" i="60"/>
  <c r="A1223" i="60"/>
  <c r="A1224" i="60"/>
  <c r="A1225" i="60"/>
  <c r="A1226" i="60"/>
  <c r="A1227" i="60"/>
  <c r="A1228" i="60"/>
  <c r="A1229" i="60"/>
  <c r="A1230" i="60"/>
  <c r="A1231" i="60"/>
  <c r="A1232" i="60"/>
  <c r="A1233" i="60"/>
  <c r="A1234" i="60"/>
  <c r="A1235" i="60"/>
  <c r="A1236" i="60"/>
  <c r="A1237" i="60"/>
  <c r="A1238" i="60"/>
  <c r="A1239" i="60"/>
  <c r="A1240" i="60"/>
  <c r="A1241" i="60"/>
  <c r="A1242" i="60"/>
  <c r="A1243" i="60"/>
  <c r="A1244" i="60"/>
  <c r="A1245" i="60"/>
  <c r="A1246" i="60"/>
  <c r="A1247" i="60"/>
  <c r="A1248" i="60"/>
  <c r="A1249" i="60"/>
  <c r="A1250" i="60"/>
  <c r="A1251" i="60"/>
  <c r="A1252" i="60"/>
  <c r="A1253" i="60"/>
  <c r="A1254" i="60"/>
  <c r="A1255" i="60"/>
  <c r="A1256" i="60"/>
  <c r="A1257" i="60"/>
  <c r="A1258" i="60"/>
  <c r="A1259" i="60"/>
  <c r="A1260" i="60"/>
  <c r="A1261" i="60"/>
  <c r="A1262" i="60"/>
  <c r="A1263" i="60"/>
  <c r="A1264" i="60"/>
  <c r="A1265" i="60"/>
  <c r="A1266" i="60"/>
  <c r="A1267" i="60"/>
  <c r="A1268" i="60"/>
  <c r="A1269" i="60"/>
  <c r="A1270" i="60"/>
  <c r="A1271" i="60"/>
  <c r="A1272" i="60"/>
  <c r="A1273" i="60"/>
  <c r="A1274" i="60"/>
  <c r="A1275" i="60"/>
  <c r="A1276" i="60"/>
  <c r="A1277" i="60"/>
  <c r="A1278" i="60"/>
  <c r="A1279" i="60"/>
  <c r="A1280" i="60"/>
  <c r="A1281" i="60"/>
  <c r="A1282" i="60"/>
  <c r="A1283" i="60"/>
  <c r="A1284" i="60"/>
  <c r="A1285" i="60"/>
  <c r="A1286" i="60"/>
  <c r="A1287" i="60"/>
  <c r="A1288" i="60"/>
  <c r="A1289" i="60"/>
  <c r="A1290" i="60"/>
  <c r="A1291" i="60"/>
  <c r="A1292" i="60"/>
  <c r="A1293" i="60"/>
  <c r="A1294" i="60"/>
  <c r="A1295" i="60"/>
  <c r="A1296" i="60"/>
  <c r="A1297" i="60"/>
  <c r="A1298" i="60"/>
  <c r="A1299" i="60"/>
  <c r="A1300" i="60"/>
  <c r="A1301" i="60"/>
  <c r="A1302" i="60"/>
  <c r="A1303" i="60"/>
  <c r="A1304" i="60"/>
  <c r="A1305" i="60"/>
  <c r="A1306" i="60"/>
  <c r="A1307" i="60"/>
  <c r="A1308" i="60"/>
  <c r="A1309" i="60"/>
  <c r="A1310" i="60"/>
  <c r="A1311" i="60"/>
  <c r="A1312" i="60"/>
  <c r="A1313" i="60"/>
  <c r="A1314" i="60"/>
  <c r="A1315" i="60"/>
  <c r="A1316" i="60"/>
  <c r="A1317" i="60"/>
  <c r="A1318" i="60"/>
  <c r="A1319" i="60"/>
  <c r="A1320" i="60"/>
  <c r="A1321" i="60"/>
  <c r="A1322" i="60"/>
  <c r="A1323" i="60"/>
  <c r="A1324" i="60"/>
  <c r="A1325" i="60"/>
  <c r="A1326" i="60"/>
  <c r="A1327" i="60"/>
  <c r="A1328" i="60"/>
  <c r="A1329" i="60"/>
  <c r="A1330" i="60"/>
  <c r="A1331" i="60"/>
  <c r="A1332" i="60"/>
  <c r="A1333" i="60"/>
  <c r="A1334" i="60"/>
  <c r="A1335" i="60"/>
  <c r="A1336" i="60"/>
  <c r="A1337" i="60"/>
  <c r="A1338" i="60"/>
  <c r="A1339" i="60"/>
  <c r="A1340" i="60"/>
  <c r="A1341" i="60"/>
  <c r="A1342" i="60"/>
  <c r="A1343" i="60"/>
  <c r="A1344" i="60"/>
  <c r="A1345" i="60"/>
  <c r="A1346" i="60"/>
  <c r="A1347" i="60"/>
  <c r="A1348" i="60"/>
  <c r="A1349" i="60"/>
  <c r="A1350" i="60"/>
  <c r="A1351" i="60"/>
  <c r="A1352" i="60"/>
  <c r="A1353" i="60"/>
  <c r="A1354" i="60"/>
  <c r="A1355" i="60"/>
  <c r="A1356" i="60"/>
  <c r="A1357" i="60"/>
  <c r="A1358" i="60"/>
  <c r="A1359" i="60"/>
  <c r="A1360" i="60"/>
  <c r="A1361" i="60"/>
  <c r="A1362" i="60"/>
  <c r="A1363" i="60"/>
  <c r="A1364" i="60"/>
  <c r="A1365" i="60"/>
  <c r="A1366" i="60"/>
  <c r="A1367" i="60"/>
  <c r="A1368" i="60"/>
  <c r="A1369" i="60"/>
  <c r="A1370" i="60"/>
  <c r="A1371" i="60"/>
  <c r="A1372" i="60"/>
  <c r="A1373" i="60"/>
  <c r="A1374" i="60"/>
  <c r="A1375" i="60"/>
  <c r="A1376" i="60"/>
  <c r="A1377" i="60"/>
  <c r="A1378" i="60"/>
  <c r="A1379" i="60"/>
  <c r="A1380" i="60"/>
  <c r="A1381" i="60"/>
  <c r="A1382" i="60"/>
  <c r="A1383" i="60"/>
  <c r="A1384" i="60"/>
  <c r="A1385" i="60"/>
  <c r="A1386" i="60"/>
  <c r="A1387" i="60"/>
  <c r="A1388" i="60"/>
  <c r="A1389" i="60"/>
  <c r="A1390" i="60"/>
  <c r="A1391" i="60"/>
  <c r="A1392" i="60"/>
  <c r="A1393" i="60"/>
  <c r="A1394" i="60"/>
  <c r="A1395" i="60"/>
  <c r="A1396" i="60"/>
  <c r="A1397" i="60"/>
  <c r="A1398" i="60"/>
  <c r="A1399" i="60"/>
  <c r="A1400" i="60"/>
  <c r="A1401" i="60"/>
  <c r="A1402" i="60"/>
  <c r="A1403" i="60"/>
  <c r="A1404" i="60"/>
  <c r="A1405" i="60"/>
  <c r="A1406" i="60"/>
  <c r="A1407" i="60"/>
  <c r="A1408" i="60"/>
  <c r="A1409" i="60"/>
  <c r="A1410" i="60"/>
  <c r="A1411" i="60"/>
  <c r="A1412" i="60"/>
  <c r="A1413" i="60"/>
  <c r="A1414" i="60"/>
  <c r="A1415" i="60"/>
  <c r="A1416" i="60"/>
  <c r="A1417" i="60"/>
  <c r="A1418" i="60"/>
  <c r="A1419" i="60"/>
  <c r="A1420" i="60"/>
  <c r="A1421" i="60"/>
  <c r="A1422" i="60"/>
  <c r="A1423" i="60"/>
  <c r="A1424" i="60"/>
  <c r="A1425" i="60"/>
  <c r="A1426" i="60"/>
  <c r="A1427" i="60"/>
  <c r="A1428" i="60"/>
  <c r="A1429" i="60"/>
  <c r="A1430" i="60"/>
  <c r="A1431" i="60"/>
  <c r="A1432" i="60"/>
  <c r="A1433" i="60"/>
  <c r="A1434" i="60"/>
  <c r="A1435" i="60"/>
  <c r="A1436" i="60"/>
  <c r="A1437" i="60"/>
  <c r="A1438" i="60"/>
  <c r="A1439" i="60"/>
  <c r="A1440" i="60"/>
  <c r="A1441" i="60"/>
  <c r="A1442" i="60"/>
  <c r="A1443" i="60"/>
  <c r="A1444" i="60"/>
  <c r="A1445" i="60"/>
  <c r="A1446" i="60"/>
  <c r="A1447" i="60"/>
  <c r="A1448" i="60"/>
  <c r="A1449" i="60"/>
  <c r="A1450" i="60"/>
  <c r="A1451" i="60"/>
  <c r="A1452" i="60"/>
  <c r="A1453" i="60"/>
  <c r="A1454" i="60"/>
  <c r="A1455" i="60"/>
  <c r="A1456" i="60"/>
  <c r="A1457" i="60"/>
  <c r="A1458" i="60"/>
  <c r="A1459" i="60"/>
  <c r="A1460" i="60"/>
  <c r="A1461" i="60"/>
  <c r="A1462" i="60"/>
  <c r="A1463" i="60"/>
  <c r="A1464" i="60"/>
  <c r="A1465" i="60"/>
  <c r="A1466" i="60"/>
  <c r="A1467" i="60"/>
  <c r="A1468" i="60"/>
  <c r="A1469" i="60"/>
  <c r="A1470" i="60"/>
  <c r="A1471" i="60"/>
  <c r="A1472" i="60"/>
  <c r="A1473" i="60"/>
  <c r="A1474" i="60"/>
  <c r="A1475" i="60"/>
  <c r="A1476" i="60"/>
  <c r="A1477" i="60"/>
  <c r="A1478" i="60"/>
  <c r="A1479" i="60"/>
  <c r="A1480" i="60"/>
  <c r="A1481" i="60"/>
  <c r="A1482" i="60"/>
  <c r="A1483" i="60"/>
  <c r="A1484" i="60"/>
  <c r="A1485" i="60"/>
  <c r="A1486" i="60"/>
  <c r="A1487" i="60"/>
  <c r="A1488" i="60"/>
  <c r="A1489" i="60"/>
  <c r="A1490" i="60"/>
  <c r="A1491" i="60"/>
  <c r="A1492" i="60"/>
  <c r="A1493" i="60"/>
  <c r="A1494" i="60"/>
  <c r="A1495" i="60"/>
  <c r="A1496" i="60"/>
  <c r="A1497" i="60"/>
  <c r="A1498" i="60"/>
  <c r="A1499" i="60"/>
  <c r="A1500" i="60"/>
  <c r="A1501" i="60"/>
  <c r="A1502" i="60"/>
  <c r="A1503" i="60"/>
  <c r="A1504" i="60"/>
  <c r="A1505" i="60"/>
  <c r="A1506" i="60"/>
  <c r="A1507" i="60"/>
  <c r="A1508" i="60"/>
  <c r="A1509" i="60"/>
  <c r="A1510" i="60"/>
  <c r="A1511" i="60"/>
  <c r="A1512" i="60"/>
  <c r="A1513" i="60"/>
  <c r="A1514" i="60"/>
  <c r="A1515" i="60"/>
  <c r="A1516" i="60"/>
  <c r="A1517" i="60"/>
  <c r="A1518" i="60"/>
  <c r="A1519" i="60"/>
  <c r="A1520" i="60"/>
  <c r="A1521" i="60"/>
  <c r="A1522" i="60"/>
  <c r="A1523" i="60"/>
  <c r="A1524" i="60"/>
  <c r="A1525" i="60"/>
  <c r="A1526" i="60"/>
  <c r="A1527" i="60"/>
  <c r="A1528" i="60"/>
  <c r="A1529" i="60"/>
  <c r="A1530" i="60"/>
  <c r="A1531" i="60"/>
  <c r="A1532" i="60"/>
  <c r="A1533" i="60"/>
  <c r="A1534" i="60"/>
  <c r="A1535" i="60"/>
  <c r="A1536" i="60"/>
  <c r="A1537" i="60"/>
  <c r="A1538" i="60"/>
  <c r="A1539" i="60"/>
  <c r="A1540" i="60"/>
  <c r="A1541" i="60"/>
  <c r="A1542" i="60"/>
  <c r="A1543" i="60"/>
  <c r="A1544" i="60"/>
  <c r="A1545" i="60"/>
  <c r="A1546" i="60"/>
  <c r="A1547" i="60"/>
  <c r="A1548" i="60"/>
  <c r="A1549" i="60"/>
  <c r="A1550" i="60"/>
  <c r="A1551" i="60"/>
  <c r="A1552" i="60"/>
  <c r="A1553" i="60"/>
  <c r="A1554" i="60"/>
  <c r="A1555" i="60"/>
  <c r="A1556" i="60"/>
  <c r="A1557" i="60"/>
  <c r="A1558" i="60"/>
  <c r="A1559" i="60"/>
  <c r="A1560" i="60"/>
  <c r="A1561" i="60"/>
  <c r="A1562" i="60"/>
  <c r="A1563" i="60"/>
  <c r="A1564" i="60"/>
  <c r="A1565" i="60"/>
  <c r="A1566" i="60"/>
  <c r="A1567" i="60"/>
  <c r="A1568" i="60"/>
  <c r="A1569" i="60"/>
  <c r="B7" i="60"/>
  <c r="B8" i="60"/>
  <c r="B9" i="60"/>
  <c r="B10" i="60"/>
  <c r="A7" i="60"/>
  <c r="A8" i="60"/>
  <c r="A9" i="60"/>
  <c r="A10" i="60"/>
  <c r="A3" i="60"/>
  <c r="A4" i="60"/>
  <c r="A5" i="60"/>
  <c r="A6" i="60"/>
  <c r="C2" i="60"/>
  <c r="B2" i="60"/>
  <c r="A2" i="60"/>
  <c r="B3" i="60"/>
  <c r="B4" i="60"/>
  <c r="B5" i="60"/>
  <c r="B6" i="60"/>
  <c r="AJ1358" i="59"/>
  <c r="AJ1357" i="59"/>
  <c r="AJ1356" i="59"/>
  <c r="AJ1355" i="59"/>
  <c r="AJ1354" i="59"/>
  <c r="AJ1353" i="59"/>
  <c r="AJ1352" i="59"/>
  <c r="AJ1351" i="59"/>
  <c r="AJ1350" i="59"/>
  <c r="AJ1349" i="59"/>
  <c r="AJ1348" i="59"/>
  <c r="AJ1347" i="59"/>
  <c r="AJ1346" i="59"/>
  <c r="AJ1345" i="59"/>
  <c r="AJ1344" i="59"/>
  <c r="AJ1343" i="59"/>
  <c r="AJ1342" i="59"/>
  <c r="AJ1341" i="59"/>
  <c r="AJ1340" i="59"/>
  <c r="AJ1339" i="59"/>
  <c r="AJ1338" i="59"/>
  <c r="AJ1337" i="59"/>
  <c r="AJ1336" i="59"/>
  <c r="AJ1335" i="59"/>
  <c r="AJ1334" i="59"/>
  <c r="AJ1333" i="59"/>
  <c r="AJ1332" i="59"/>
  <c r="AJ1331" i="59"/>
  <c r="AJ1330" i="59"/>
  <c r="AJ1329" i="59"/>
  <c r="AJ1328" i="59"/>
  <c r="AJ1327" i="59"/>
  <c r="AJ1326" i="59"/>
  <c r="AJ1325" i="59"/>
  <c r="AJ1324" i="59"/>
  <c r="AJ1323" i="59"/>
  <c r="AJ1322" i="59"/>
  <c r="AJ1321" i="59"/>
  <c r="AJ1320" i="59"/>
  <c r="AJ1319" i="59"/>
  <c r="AJ1318" i="59"/>
  <c r="AJ1317" i="59"/>
  <c r="AJ1316" i="59"/>
  <c r="AJ1315" i="59"/>
  <c r="AJ1314" i="59"/>
  <c r="AJ1313" i="59"/>
  <c r="AJ1312" i="59"/>
  <c r="AJ1311" i="59"/>
  <c r="AJ1310" i="59"/>
  <c r="AJ1309" i="59"/>
  <c r="AJ1308" i="59"/>
  <c r="AJ1307" i="59"/>
  <c r="AJ1306" i="59"/>
  <c r="AJ1305" i="59"/>
  <c r="AJ1304" i="59"/>
  <c r="AJ1303" i="59"/>
  <c r="AJ1302" i="59"/>
  <c r="AJ1301" i="59"/>
  <c r="AJ1300" i="59"/>
  <c r="AJ1299" i="59"/>
  <c r="AJ1298" i="59"/>
  <c r="AJ1297" i="59"/>
  <c r="AJ1296" i="59"/>
  <c r="AJ1295" i="59"/>
  <c r="AJ1294" i="59"/>
  <c r="AJ1293" i="59"/>
  <c r="AJ1292" i="59"/>
  <c r="AJ1291" i="59"/>
  <c r="AJ1290" i="59"/>
  <c r="AJ1289" i="59"/>
  <c r="AJ1288" i="59"/>
  <c r="AJ1287" i="59"/>
  <c r="AJ1286" i="59"/>
  <c r="AJ1285" i="59"/>
  <c r="AJ1284" i="59"/>
  <c r="AJ1283" i="59"/>
  <c r="AJ1282" i="59"/>
  <c r="AJ1281" i="59"/>
  <c r="AJ1280" i="59"/>
  <c r="AJ1279" i="59"/>
  <c r="AJ1278" i="59"/>
  <c r="AJ1277" i="59"/>
  <c r="AJ1276" i="59"/>
  <c r="AJ1275" i="59"/>
  <c r="AJ1274" i="59"/>
  <c r="AJ1273" i="59"/>
  <c r="AJ1272" i="59"/>
  <c r="AJ1271" i="59"/>
  <c r="AJ1270" i="59"/>
  <c r="AJ1269" i="59"/>
  <c r="AJ1268" i="59"/>
  <c r="AJ1267" i="59"/>
  <c r="AJ1266" i="59"/>
  <c r="AJ1265" i="59"/>
  <c r="AJ1264" i="59"/>
  <c r="AJ1263" i="59"/>
  <c r="AJ1262" i="59"/>
  <c r="AJ1261" i="59"/>
  <c r="AJ1260" i="59"/>
  <c r="AJ1259" i="59"/>
  <c r="AJ1258" i="59"/>
  <c r="AJ1257" i="59"/>
  <c r="AJ1256" i="59"/>
  <c r="AJ1255" i="59"/>
  <c r="AJ1254" i="59"/>
  <c r="AJ1253" i="59"/>
  <c r="AJ1252" i="59"/>
  <c r="AJ1251" i="59"/>
  <c r="AJ1250" i="59"/>
  <c r="AJ1249" i="59"/>
  <c r="AJ1248" i="59"/>
  <c r="AJ1247" i="59"/>
  <c r="AJ1246" i="59"/>
  <c r="AJ1245" i="59"/>
  <c r="AJ1244" i="59"/>
  <c r="AJ1243" i="59"/>
  <c r="AJ1242" i="59"/>
  <c r="AJ1241" i="59"/>
  <c r="AJ1240" i="59"/>
  <c r="AJ1239" i="59"/>
  <c r="AJ1238" i="59"/>
  <c r="AJ1237" i="59"/>
  <c r="AJ1236" i="59"/>
  <c r="AJ1235" i="59"/>
  <c r="AJ1234" i="59"/>
  <c r="AJ1233" i="59"/>
  <c r="AJ1232" i="59"/>
  <c r="AJ1231" i="59"/>
  <c r="AJ1230" i="59"/>
  <c r="AJ1229" i="59"/>
  <c r="AJ1228" i="59"/>
  <c r="AJ1227" i="59"/>
  <c r="AJ1226" i="59"/>
  <c r="AJ1225" i="59"/>
  <c r="AJ1224" i="59"/>
  <c r="AJ1223" i="59"/>
  <c r="AJ1222" i="59"/>
  <c r="AJ1221" i="59"/>
  <c r="AJ1220" i="59"/>
  <c r="AJ1219" i="59"/>
  <c r="AJ1218" i="59"/>
  <c r="AJ1217" i="59"/>
  <c r="AJ1216" i="59"/>
  <c r="AJ1215" i="59"/>
  <c r="AJ1214" i="59"/>
  <c r="AJ1213" i="59"/>
  <c r="AJ1212" i="59"/>
  <c r="AJ1211" i="59"/>
  <c r="AJ1210" i="59"/>
  <c r="AJ1209" i="59"/>
  <c r="AJ1208" i="59"/>
  <c r="AJ1207" i="59"/>
  <c r="AJ1206" i="59"/>
  <c r="AJ1205" i="59"/>
  <c r="AJ1204" i="59"/>
  <c r="AJ1203" i="59"/>
  <c r="AJ1202" i="59"/>
  <c r="AJ1201" i="59"/>
  <c r="AJ1200" i="59"/>
  <c r="AJ1199" i="59"/>
  <c r="AJ1198" i="59"/>
  <c r="AJ1197" i="59"/>
  <c r="AJ1196" i="59"/>
  <c r="AJ1195" i="59"/>
  <c r="AJ1194" i="59"/>
  <c r="AJ1193" i="59"/>
  <c r="AJ1192" i="59"/>
  <c r="AJ1191" i="59"/>
  <c r="AJ1190" i="59"/>
  <c r="AJ1189" i="59"/>
  <c r="AJ1188" i="59"/>
  <c r="AJ1187" i="59"/>
  <c r="AJ1186" i="59"/>
  <c r="AJ1185" i="59"/>
  <c r="AJ1184" i="59"/>
  <c r="AJ1183" i="59"/>
  <c r="AJ1182" i="59"/>
  <c r="AJ1181" i="59"/>
  <c r="AJ1180" i="59"/>
  <c r="AJ1179" i="59"/>
  <c r="AJ1178" i="59"/>
  <c r="AJ1177" i="59"/>
  <c r="AJ1176" i="59"/>
  <c r="AJ1175" i="59"/>
  <c r="AJ1174" i="59"/>
  <c r="AJ1173" i="59"/>
  <c r="AJ1172" i="59"/>
  <c r="AJ1171" i="59"/>
  <c r="AJ1170" i="59"/>
  <c r="AJ1169" i="59"/>
  <c r="AJ1168" i="59"/>
  <c r="AJ1167" i="59"/>
  <c r="AJ1166" i="59"/>
  <c r="AJ1165" i="59"/>
  <c r="AJ1164" i="59"/>
  <c r="AJ1163" i="59"/>
  <c r="AJ1162" i="59"/>
  <c r="AJ1161" i="59"/>
  <c r="AJ1160" i="59"/>
  <c r="AJ1159" i="59"/>
  <c r="AJ1158" i="59"/>
  <c r="AJ1157" i="59"/>
  <c r="AJ1156" i="59"/>
  <c r="AJ1155" i="59"/>
  <c r="AJ1154" i="59"/>
  <c r="AJ1153" i="59"/>
  <c r="AJ1152" i="59"/>
  <c r="AJ1151" i="59"/>
  <c r="AJ1150" i="59"/>
  <c r="AJ1149" i="59"/>
  <c r="AJ1148" i="59"/>
  <c r="AJ1147" i="59"/>
  <c r="AJ1146" i="59"/>
  <c r="AJ1145" i="59"/>
  <c r="AJ1144" i="59"/>
  <c r="AJ1143" i="59"/>
  <c r="AJ1142" i="59"/>
  <c r="AJ1141" i="59"/>
  <c r="AJ1140" i="59"/>
  <c r="AJ1139" i="59"/>
  <c r="AJ1138" i="59"/>
  <c r="AJ1137" i="59"/>
  <c r="AJ1136" i="59"/>
  <c r="AJ1135" i="59"/>
  <c r="AJ1134" i="59"/>
  <c r="AJ1133" i="59"/>
  <c r="AJ1132" i="59"/>
  <c r="AJ1131" i="59"/>
  <c r="AJ1130" i="59"/>
  <c r="AJ1129" i="59"/>
  <c r="AJ1128" i="59"/>
  <c r="AJ1127" i="59"/>
  <c r="AJ1126" i="59"/>
  <c r="AJ1125" i="59"/>
  <c r="AJ1124" i="59"/>
  <c r="AJ1123" i="59"/>
  <c r="AJ1122" i="59"/>
  <c r="AJ1121" i="59"/>
  <c r="AJ1120" i="59"/>
  <c r="AJ1119" i="59"/>
  <c r="AJ1118" i="59"/>
  <c r="AJ1117" i="59"/>
  <c r="AJ1116" i="59"/>
  <c r="AJ1115" i="59"/>
  <c r="AJ1114" i="59"/>
  <c r="AJ1113" i="59"/>
  <c r="AJ1112" i="59"/>
  <c r="AJ1111" i="59"/>
  <c r="AJ1110" i="59"/>
  <c r="AJ1109" i="59"/>
  <c r="AJ1108" i="59"/>
  <c r="AJ1107" i="59"/>
  <c r="AJ1106" i="59"/>
  <c r="AJ1105" i="59"/>
  <c r="AJ1104" i="59"/>
  <c r="AJ1103" i="59"/>
  <c r="AJ1102" i="59"/>
  <c r="AJ1101" i="59"/>
  <c r="AJ1100" i="59"/>
  <c r="AJ1099" i="59"/>
  <c r="AJ1098" i="59"/>
  <c r="AJ1097" i="59"/>
  <c r="AJ1096" i="59"/>
  <c r="AJ1095" i="59"/>
  <c r="AJ1094" i="59"/>
  <c r="AJ1093" i="59"/>
  <c r="AJ1092" i="59"/>
  <c r="AJ1091" i="59"/>
  <c r="AJ1090" i="59"/>
  <c r="AJ1089" i="59"/>
  <c r="AJ1088" i="59"/>
  <c r="AJ1087" i="59"/>
  <c r="AJ1086" i="59"/>
  <c r="AJ1085" i="59"/>
  <c r="AJ1084" i="59"/>
  <c r="AJ1083" i="59"/>
  <c r="AJ1082" i="59"/>
  <c r="AJ1081" i="59"/>
  <c r="AJ1080" i="59"/>
  <c r="AJ1079" i="59"/>
  <c r="AJ1078" i="59"/>
  <c r="AJ1077" i="59"/>
  <c r="AJ1076" i="59"/>
  <c r="AJ1075" i="59"/>
  <c r="AJ1074" i="59"/>
  <c r="AJ1073" i="59"/>
  <c r="AJ1072" i="59"/>
  <c r="AJ1071" i="59"/>
  <c r="AJ1070" i="59"/>
  <c r="AJ1069" i="59"/>
  <c r="AJ1068" i="59"/>
  <c r="AJ1067" i="59"/>
  <c r="AJ1066" i="59"/>
  <c r="AJ1065" i="59"/>
  <c r="AJ1064" i="59"/>
  <c r="AJ1063" i="59"/>
  <c r="AJ1062" i="59"/>
  <c r="AJ1061" i="59"/>
  <c r="AJ1060" i="59"/>
  <c r="AJ1059" i="59"/>
  <c r="AJ1058" i="59"/>
  <c r="AJ1057" i="59"/>
  <c r="AJ1056" i="59"/>
  <c r="AJ1055" i="59"/>
  <c r="AJ1054" i="59"/>
  <c r="AJ1053" i="59"/>
  <c r="AJ1052" i="59"/>
  <c r="AJ1051" i="59"/>
  <c r="AJ1050" i="59"/>
  <c r="AJ1049" i="59"/>
  <c r="AJ1048" i="59"/>
  <c r="AJ1047" i="59"/>
  <c r="AJ1046" i="59"/>
  <c r="AJ1045" i="59"/>
  <c r="AJ1044" i="59"/>
  <c r="AJ1043" i="59"/>
  <c r="AJ1042" i="59"/>
  <c r="AJ1041" i="59"/>
  <c r="AJ1040" i="59"/>
  <c r="AJ1039" i="59"/>
  <c r="AJ1038" i="59"/>
  <c r="AJ1037" i="59"/>
  <c r="AJ1036" i="59"/>
  <c r="AJ1035" i="59"/>
  <c r="AJ1034" i="59"/>
  <c r="AJ1033" i="59"/>
  <c r="AJ1032" i="59"/>
  <c r="AJ1031" i="59"/>
  <c r="AJ1030" i="59"/>
  <c r="AJ1029" i="59"/>
  <c r="AJ1028" i="59"/>
  <c r="AJ1027" i="59"/>
  <c r="AJ1026" i="59"/>
  <c r="AJ1025" i="59"/>
  <c r="AJ1024" i="59"/>
  <c r="AJ1023" i="59"/>
  <c r="AJ1022" i="59"/>
  <c r="AJ1021" i="59"/>
  <c r="AJ1020" i="59"/>
  <c r="AJ1019" i="59"/>
  <c r="AJ1018" i="59"/>
  <c r="AJ1017" i="59"/>
  <c r="AJ1016" i="59"/>
  <c r="AJ1015" i="59"/>
  <c r="AJ1013" i="59"/>
  <c r="AJ1012" i="59"/>
  <c r="AJ1011" i="59"/>
  <c r="AJ1010" i="59"/>
  <c r="AJ1009" i="59"/>
  <c r="AJ1008" i="59"/>
  <c r="AJ1007" i="59"/>
  <c r="AJ1006" i="59"/>
  <c r="AJ1005" i="59"/>
  <c r="AJ1004" i="59"/>
  <c r="AJ1003" i="59"/>
  <c r="AJ1002" i="59"/>
  <c r="AJ1001" i="59"/>
  <c r="AJ1000" i="59"/>
  <c r="AJ999" i="59"/>
  <c r="AJ998" i="59"/>
  <c r="AJ997" i="59"/>
  <c r="AJ996" i="59"/>
  <c r="AJ995" i="59"/>
  <c r="AJ994" i="59"/>
  <c r="AJ993" i="59"/>
  <c r="AJ992" i="59"/>
  <c r="AJ991" i="59"/>
  <c r="AJ990" i="59"/>
  <c r="AJ989" i="59"/>
  <c r="AJ988" i="59"/>
  <c r="AJ987" i="59"/>
  <c r="AJ986" i="59"/>
  <c r="AJ985" i="59"/>
  <c r="AJ984" i="59"/>
  <c r="AJ983" i="59"/>
  <c r="AJ982" i="59"/>
  <c r="AJ981" i="59"/>
  <c r="AJ980" i="59"/>
  <c r="AJ979" i="59"/>
  <c r="AJ978" i="59"/>
  <c r="AJ977" i="59"/>
  <c r="AJ976" i="59"/>
  <c r="AJ975" i="59"/>
  <c r="AJ974" i="59"/>
  <c r="AJ973" i="59"/>
  <c r="AJ972" i="59"/>
  <c r="AJ971" i="59"/>
  <c r="AJ970" i="59"/>
  <c r="AJ969" i="59"/>
  <c r="AJ968" i="59"/>
  <c r="AJ967" i="59"/>
  <c r="AJ966" i="59"/>
  <c r="AJ965" i="59"/>
  <c r="AJ964" i="59"/>
  <c r="AJ963" i="59"/>
  <c r="AJ962" i="59"/>
  <c r="AJ961" i="59"/>
  <c r="AJ960" i="59"/>
  <c r="AJ959" i="59"/>
  <c r="AJ958" i="59"/>
  <c r="AJ957" i="59"/>
  <c r="AJ956" i="59"/>
  <c r="AJ955" i="59"/>
  <c r="AJ954" i="59"/>
  <c r="AJ953" i="59"/>
  <c r="AJ952" i="59"/>
  <c r="AJ951" i="59"/>
  <c r="AJ950" i="59"/>
  <c r="AJ949" i="59"/>
  <c r="AJ948" i="59"/>
  <c r="AJ947" i="59"/>
  <c r="AJ946" i="59"/>
  <c r="AJ945" i="59"/>
  <c r="AJ944" i="59"/>
  <c r="AJ943" i="59"/>
  <c r="AJ942" i="59"/>
  <c r="AJ941" i="59"/>
  <c r="AJ940" i="59"/>
  <c r="AJ939" i="59"/>
  <c r="AJ938" i="59"/>
  <c r="AJ937" i="59"/>
  <c r="AJ936" i="59"/>
  <c r="AJ935" i="59"/>
  <c r="AJ934" i="59"/>
  <c r="AJ933" i="59"/>
  <c r="AJ932" i="59"/>
  <c r="AJ931" i="59"/>
  <c r="AJ930" i="59"/>
  <c r="AJ929" i="59"/>
  <c r="AJ928" i="59"/>
  <c r="AJ927" i="59"/>
  <c r="AJ926" i="59"/>
  <c r="AJ925" i="59"/>
  <c r="AJ924" i="59"/>
  <c r="AJ923" i="59"/>
  <c r="AJ922" i="59"/>
  <c r="AJ921" i="59"/>
  <c r="AJ920" i="59"/>
  <c r="AJ919" i="59"/>
  <c r="AJ918" i="59"/>
  <c r="AJ917" i="59"/>
  <c r="AJ916" i="59"/>
  <c r="AJ915" i="59"/>
  <c r="AJ914" i="59"/>
  <c r="AJ913" i="59"/>
  <c r="AJ912" i="59"/>
  <c r="AJ911" i="59"/>
  <c r="AJ910" i="59"/>
  <c r="AJ909" i="59"/>
  <c r="AJ908" i="59"/>
  <c r="AJ907" i="59"/>
  <c r="AJ906" i="59"/>
  <c r="AJ905" i="59"/>
  <c r="AJ904" i="59"/>
  <c r="AJ903" i="59"/>
  <c r="AJ902" i="59"/>
  <c r="AJ901" i="59"/>
  <c r="AJ900" i="59"/>
  <c r="AJ899" i="59"/>
  <c r="AJ898" i="59"/>
  <c r="AJ897" i="59"/>
  <c r="AJ896" i="59"/>
  <c r="AJ895" i="59"/>
  <c r="AJ894" i="59"/>
  <c r="AJ893" i="59"/>
  <c r="AJ892" i="59"/>
  <c r="AJ891" i="59"/>
  <c r="AJ890" i="59"/>
  <c r="AJ889" i="59"/>
  <c r="AJ888" i="59"/>
  <c r="AJ887" i="59"/>
  <c r="AJ886" i="59"/>
  <c r="AJ885" i="59"/>
  <c r="AJ884" i="59"/>
  <c r="AJ883" i="59"/>
  <c r="AJ882" i="59"/>
  <c r="AJ881" i="59"/>
  <c r="AJ880" i="59"/>
  <c r="AJ879" i="59"/>
  <c r="AJ878" i="59"/>
  <c r="AJ877" i="59"/>
  <c r="AJ876" i="59"/>
  <c r="AJ875" i="59"/>
  <c r="AJ874" i="59"/>
  <c r="AJ873" i="59"/>
  <c r="AJ872" i="59"/>
  <c r="AJ871" i="59"/>
  <c r="AJ870" i="59"/>
  <c r="AJ869" i="59"/>
  <c r="AJ868" i="59"/>
  <c r="AJ867" i="59"/>
  <c r="AJ866" i="59"/>
  <c r="AJ865" i="59"/>
  <c r="AJ864" i="59"/>
  <c r="AJ863" i="59"/>
  <c r="AJ862" i="59"/>
  <c r="AJ861" i="59"/>
  <c r="AJ860" i="59"/>
  <c r="AJ859" i="59"/>
  <c r="AJ858" i="59"/>
  <c r="AJ857" i="59"/>
  <c r="AJ856" i="59"/>
  <c r="AJ855" i="59"/>
  <c r="AJ854" i="59"/>
  <c r="AJ853" i="59"/>
  <c r="AJ852" i="59"/>
  <c r="AJ851" i="59"/>
  <c r="AJ850" i="59"/>
  <c r="AJ849" i="59"/>
  <c r="AJ848" i="59"/>
  <c r="AJ847" i="59"/>
  <c r="AJ846" i="59"/>
  <c r="AJ845" i="59"/>
  <c r="AJ844" i="59"/>
  <c r="AJ843" i="59"/>
  <c r="AJ842" i="59"/>
  <c r="AJ841" i="59"/>
  <c r="AJ840" i="59"/>
  <c r="AJ839" i="59"/>
  <c r="AJ838" i="59"/>
  <c r="AJ837" i="59"/>
  <c r="AJ836" i="59"/>
  <c r="AJ835" i="59"/>
  <c r="AJ834" i="59"/>
  <c r="AJ833" i="59"/>
  <c r="AJ832" i="59"/>
  <c r="AJ831" i="59"/>
  <c r="AJ830" i="59"/>
  <c r="AJ829" i="59"/>
  <c r="AJ828" i="59"/>
  <c r="AJ827" i="59"/>
  <c r="AJ826" i="59"/>
  <c r="AJ825" i="59"/>
  <c r="AJ824" i="59"/>
  <c r="AJ823" i="59"/>
  <c r="AJ822" i="59"/>
  <c r="AJ821" i="59"/>
  <c r="AJ820" i="59"/>
  <c r="AJ819" i="59"/>
  <c r="AJ818" i="59"/>
  <c r="AJ817" i="59"/>
  <c r="AJ816" i="59"/>
  <c r="AJ815" i="59"/>
  <c r="AJ814" i="59"/>
  <c r="AJ813" i="59"/>
  <c r="AJ812" i="59"/>
  <c r="AJ811" i="59"/>
  <c r="AJ810" i="59"/>
  <c r="AJ809" i="59"/>
  <c r="AJ808" i="59"/>
  <c r="AJ807" i="59"/>
  <c r="AJ806" i="59"/>
  <c r="AJ805" i="59"/>
  <c r="AJ804" i="59"/>
  <c r="AJ803" i="59"/>
  <c r="AJ802" i="59"/>
  <c r="AJ801" i="59"/>
  <c r="AJ800" i="59"/>
  <c r="AJ799" i="59"/>
  <c r="AJ798" i="59"/>
  <c r="AJ797" i="59"/>
  <c r="AJ796" i="59"/>
  <c r="AJ795" i="59"/>
  <c r="AJ794" i="59"/>
  <c r="AJ793" i="59"/>
  <c r="AJ792" i="59"/>
  <c r="AJ791" i="59"/>
  <c r="AJ790" i="59"/>
  <c r="AJ789" i="59"/>
  <c r="AJ788" i="59"/>
  <c r="AJ787" i="59"/>
  <c r="AJ786" i="59"/>
  <c r="AJ785" i="59"/>
  <c r="AJ784" i="59"/>
  <c r="AJ783" i="59"/>
  <c r="AJ782" i="59"/>
  <c r="AJ781" i="59"/>
  <c r="AJ780" i="59"/>
  <c r="AJ779" i="59"/>
  <c r="AJ778" i="59"/>
  <c r="AJ777" i="59"/>
  <c r="AJ776" i="59"/>
  <c r="AJ775" i="59"/>
  <c r="AJ774" i="59"/>
  <c r="AJ773" i="59"/>
  <c r="AJ772" i="59"/>
  <c r="AJ771" i="59"/>
  <c r="AJ770" i="59"/>
  <c r="AJ769" i="59"/>
  <c r="AJ768" i="59"/>
  <c r="AJ767" i="59"/>
  <c r="AJ766" i="59"/>
  <c r="AJ765" i="59"/>
  <c r="AJ764" i="59"/>
  <c r="AJ763" i="59"/>
  <c r="AJ762" i="59"/>
  <c r="AJ761" i="59"/>
  <c r="AJ760" i="59"/>
  <c r="AJ759" i="59"/>
  <c r="AJ758" i="59"/>
  <c r="AJ757" i="59"/>
  <c r="AJ756" i="59"/>
  <c r="AJ755" i="59"/>
  <c r="AJ754" i="59"/>
  <c r="AJ753" i="59"/>
  <c r="AJ752" i="59"/>
  <c r="AJ751" i="59"/>
  <c r="AJ750" i="59"/>
  <c r="AJ749" i="59"/>
  <c r="AJ748" i="59"/>
  <c r="AJ747" i="59"/>
  <c r="AJ746" i="59"/>
  <c r="AJ745" i="59"/>
  <c r="AJ744" i="59"/>
  <c r="AJ743" i="59"/>
  <c r="AJ742" i="59"/>
  <c r="AJ741" i="59"/>
  <c r="AJ740" i="59"/>
  <c r="AJ739" i="59"/>
  <c r="AJ738" i="59"/>
  <c r="AJ737" i="59"/>
  <c r="AJ736" i="59"/>
  <c r="AJ735" i="59"/>
  <c r="AJ734" i="59"/>
  <c r="AJ733" i="59"/>
  <c r="AJ732" i="59"/>
  <c r="AJ731" i="59"/>
  <c r="AJ730" i="59"/>
  <c r="AJ729" i="59"/>
  <c r="AJ728" i="59"/>
  <c r="AJ727" i="59"/>
  <c r="AJ726" i="59"/>
  <c r="AJ725" i="59"/>
  <c r="AJ724" i="59"/>
  <c r="AJ723" i="59"/>
  <c r="AJ722" i="59"/>
  <c r="AJ721" i="59"/>
  <c r="AJ720" i="59"/>
  <c r="AJ719" i="59"/>
  <c r="AJ718" i="59"/>
  <c r="AJ717" i="59"/>
  <c r="AJ716" i="59"/>
  <c r="AJ715" i="59"/>
  <c r="AJ714" i="59"/>
  <c r="AJ713" i="59"/>
  <c r="AJ712" i="59"/>
  <c r="AJ711" i="59"/>
  <c r="AJ710" i="59"/>
  <c r="AJ709" i="59"/>
  <c r="AJ708" i="59"/>
  <c r="AJ707" i="59"/>
  <c r="AJ706" i="59"/>
  <c r="AJ705" i="59"/>
  <c r="AJ704" i="59"/>
  <c r="AJ703" i="59"/>
  <c r="AJ702" i="59"/>
  <c r="AJ701" i="59"/>
  <c r="AJ700" i="59"/>
  <c r="AJ699" i="59"/>
  <c r="AJ698" i="59"/>
  <c r="AJ697" i="59"/>
  <c r="AJ696" i="59"/>
  <c r="AJ695" i="59"/>
  <c r="AJ694" i="59"/>
  <c r="AJ693" i="59"/>
  <c r="AJ692" i="59"/>
  <c r="AJ691" i="59"/>
  <c r="AJ690" i="59"/>
  <c r="AJ689" i="59"/>
  <c r="AJ688" i="59"/>
  <c r="AJ687" i="59"/>
  <c r="AJ686" i="59"/>
  <c r="AJ685" i="59"/>
  <c r="AJ684" i="59"/>
  <c r="AJ683" i="59"/>
  <c r="AJ682" i="59"/>
  <c r="AJ681" i="59"/>
  <c r="AJ680" i="59"/>
  <c r="AJ679" i="59"/>
  <c r="AJ678" i="59"/>
  <c r="AJ677" i="59"/>
  <c r="AJ676" i="59"/>
  <c r="AJ675" i="59"/>
  <c r="AJ674" i="59"/>
  <c r="AJ673" i="59"/>
  <c r="AJ672" i="59"/>
  <c r="AJ671" i="59"/>
  <c r="AJ670" i="59"/>
  <c r="AJ669" i="59"/>
  <c r="AJ668" i="59"/>
  <c r="AJ667" i="59"/>
  <c r="AJ666" i="59"/>
  <c r="AJ665" i="59"/>
  <c r="AJ664" i="59"/>
  <c r="AJ663" i="59"/>
  <c r="AJ662" i="59"/>
  <c r="AJ661" i="59"/>
  <c r="AJ660" i="59"/>
  <c r="AJ659" i="59"/>
  <c r="AJ658" i="59"/>
  <c r="AJ657" i="59"/>
  <c r="AJ656" i="59"/>
  <c r="AJ655" i="59"/>
  <c r="AJ654" i="59"/>
  <c r="AJ653" i="59"/>
  <c r="AJ652" i="59"/>
  <c r="AJ651" i="59"/>
  <c r="AJ650" i="59"/>
  <c r="AJ649" i="59"/>
  <c r="AJ648" i="59"/>
  <c r="AJ647" i="59"/>
  <c r="AJ646" i="59"/>
  <c r="AJ645" i="59"/>
  <c r="AJ644" i="59"/>
  <c r="AJ643" i="59"/>
  <c r="AJ642" i="59"/>
  <c r="AJ641" i="59"/>
  <c r="AJ640" i="59"/>
  <c r="AJ639" i="59"/>
  <c r="AJ638" i="59"/>
  <c r="AJ637" i="59"/>
  <c r="AJ636" i="59"/>
  <c r="AJ635" i="59"/>
  <c r="AJ634" i="59"/>
  <c r="AJ633" i="59"/>
  <c r="AJ632" i="59"/>
  <c r="AJ631" i="59"/>
  <c r="AJ630" i="59"/>
  <c r="AJ629" i="59"/>
  <c r="AJ628" i="59"/>
  <c r="AJ627" i="59"/>
  <c r="AJ626" i="59"/>
  <c r="AJ625" i="59"/>
  <c r="AJ624" i="59"/>
  <c r="AJ623" i="59"/>
  <c r="AJ622" i="59"/>
  <c r="AJ621" i="59"/>
  <c r="AJ620" i="59"/>
  <c r="AJ619" i="59"/>
  <c r="AJ618" i="59"/>
  <c r="AJ617" i="59"/>
  <c r="AJ616" i="59"/>
  <c r="AJ615" i="59"/>
  <c r="AJ614" i="59"/>
  <c r="AJ613" i="59"/>
  <c r="AJ612" i="59"/>
  <c r="AJ611" i="59"/>
  <c r="AJ610" i="59"/>
  <c r="AJ609" i="59"/>
  <c r="AJ608" i="59"/>
  <c r="AJ607" i="59"/>
  <c r="AJ606" i="59"/>
  <c r="AJ605" i="59"/>
  <c r="AJ604" i="59"/>
  <c r="AJ603" i="59"/>
  <c r="AJ602" i="59"/>
  <c r="AJ601" i="59"/>
  <c r="AJ600" i="59"/>
  <c r="AJ599" i="59"/>
  <c r="AJ598" i="59"/>
  <c r="AJ597" i="59"/>
  <c r="AJ596" i="59"/>
  <c r="AJ595" i="59"/>
  <c r="AJ594" i="59"/>
  <c r="AJ593" i="59"/>
  <c r="AJ592" i="59"/>
  <c r="AJ591" i="59"/>
  <c r="AJ590" i="59"/>
  <c r="AJ589" i="59"/>
  <c r="AJ588" i="59"/>
  <c r="AJ587" i="59"/>
  <c r="AJ586" i="59"/>
  <c r="AJ585" i="59"/>
  <c r="AJ584" i="59"/>
  <c r="AJ583" i="59"/>
  <c r="AJ582" i="59"/>
  <c r="AJ581" i="59"/>
  <c r="AJ580" i="59"/>
  <c r="AJ579" i="59"/>
  <c r="AJ578" i="59"/>
  <c r="AJ577" i="59"/>
  <c r="AJ576" i="59"/>
  <c r="AJ575" i="59"/>
  <c r="AJ574" i="59"/>
  <c r="AJ573" i="59"/>
  <c r="AJ572" i="59"/>
  <c r="AJ571" i="59"/>
  <c r="AJ570" i="59"/>
  <c r="AJ569" i="59"/>
  <c r="AJ568" i="59"/>
  <c r="AJ567" i="59"/>
  <c r="AJ566" i="59"/>
  <c r="AJ565" i="59"/>
  <c r="AJ564" i="59"/>
  <c r="AJ563" i="59"/>
  <c r="AJ562" i="59"/>
  <c r="AJ561" i="59"/>
  <c r="AJ560" i="59"/>
  <c r="AJ559" i="59"/>
  <c r="AJ558" i="59"/>
  <c r="AJ557" i="59"/>
  <c r="AJ556" i="59"/>
  <c r="AJ555" i="59"/>
  <c r="AJ554" i="59"/>
  <c r="AJ553" i="59"/>
  <c r="AJ552" i="59"/>
  <c r="AJ551" i="59"/>
  <c r="AJ550" i="59"/>
  <c r="AJ549" i="59"/>
  <c r="AJ548" i="59"/>
  <c r="AJ547" i="59"/>
  <c r="AJ546" i="59"/>
  <c r="AJ545" i="59"/>
  <c r="AJ544" i="59"/>
  <c r="AJ543" i="59"/>
  <c r="AJ542" i="59"/>
  <c r="AJ541" i="59"/>
  <c r="AJ540" i="59"/>
  <c r="AJ539" i="59"/>
  <c r="AJ538" i="59"/>
  <c r="AJ537" i="59"/>
  <c r="AJ536" i="59"/>
  <c r="AJ535" i="59"/>
  <c r="AJ534" i="59"/>
  <c r="AJ533" i="59"/>
  <c r="AJ532" i="59"/>
  <c r="AJ531" i="59"/>
  <c r="AJ530" i="59"/>
  <c r="AJ529" i="59"/>
  <c r="AJ528" i="59"/>
  <c r="AJ527" i="59"/>
  <c r="AJ526" i="59"/>
  <c r="AJ525" i="59"/>
  <c r="AJ524" i="59"/>
  <c r="AJ523" i="59"/>
  <c r="AJ522" i="59"/>
  <c r="AJ521" i="59"/>
  <c r="AJ520" i="59"/>
  <c r="AJ519" i="59"/>
  <c r="AJ518" i="59"/>
  <c r="AJ517" i="59"/>
  <c r="AJ516" i="59"/>
  <c r="AJ515" i="59"/>
  <c r="AJ514" i="59"/>
  <c r="AJ513" i="59"/>
  <c r="AJ512" i="59"/>
  <c r="AJ511" i="59"/>
  <c r="AJ510" i="59"/>
  <c r="AJ509" i="59"/>
  <c r="AJ508" i="59"/>
  <c r="AJ507" i="59"/>
  <c r="AJ506" i="59"/>
  <c r="AJ505" i="59"/>
  <c r="AJ504" i="59"/>
  <c r="AJ503" i="59"/>
  <c r="AJ502" i="59"/>
  <c r="AJ501" i="59"/>
  <c r="AJ500" i="59"/>
  <c r="AJ499" i="59"/>
  <c r="AJ498" i="59"/>
  <c r="AJ497" i="59"/>
  <c r="AJ496" i="59"/>
  <c r="AJ495" i="59"/>
  <c r="AJ494" i="59"/>
  <c r="AJ493" i="59"/>
  <c r="AJ492" i="59"/>
  <c r="AJ491" i="59"/>
  <c r="AJ490" i="59"/>
  <c r="AJ489" i="59"/>
  <c r="AJ488" i="59"/>
  <c r="AJ487" i="59"/>
  <c r="AJ486" i="59"/>
  <c r="AJ485" i="59"/>
  <c r="AJ484" i="59"/>
  <c r="AJ483" i="59"/>
  <c r="AJ482" i="59"/>
  <c r="AJ481" i="59"/>
  <c r="AJ480" i="59"/>
  <c r="AJ479" i="59"/>
  <c r="AJ478" i="59"/>
  <c r="AJ477" i="59"/>
  <c r="AJ476" i="59"/>
  <c r="AJ475" i="59"/>
  <c r="AJ474" i="59"/>
  <c r="AJ473" i="59"/>
  <c r="AJ472" i="59"/>
  <c r="AJ471" i="59"/>
  <c r="AJ470" i="59"/>
  <c r="AJ469" i="59"/>
  <c r="AJ468" i="59"/>
  <c r="AJ467" i="59"/>
  <c r="AJ466" i="59"/>
  <c r="AJ465" i="59"/>
  <c r="AJ464" i="59"/>
  <c r="AJ463" i="59"/>
  <c r="AJ462" i="59"/>
  <c r="AJ461" i="59"/>
  <c r="AJ460" i="59"/>
  <c r="AJ459" i="59"/>
  <c r="AJ458" i="59"/>
  <c r="AJ457" i="59"/>
  <c r="AJ456" i="59"/>
  <c r="AJ455" i="59"/>
  <c r="AJ454" i="59"/>
  <c r="AJ453" i="59"/>
  <c r="AJ452" i="59"/>
  <c r="AJ451" i="59"/>
  <c r="AJ450" i="59"/>
  <c r="AJ449" i="59"/>
  <c r="AJ448" i="59"/>
  <c r="AJ447" i="59"/>
  <c r="AJ446" i="59"/>
  <c r="AJ445" i="59"/>
  <c r="AJ444" i="59"/>
  <c r="AJ443" i="59"/>
  <c r="AJ442" i="59"/>
  <c r="AJ441" i="59"/>
  <c r="AJ440" i="59"/>
  <c r="AJ439" i="59"/>
  <c r="AJ438" i="59"/>
  <c r="AJ437" i="59"/>
  <c r="AJ436" i="59"/>
  <c r="AJ435" i="59"/>
  <c r="AJ434" i="59"/>
  <c r="AJ433" i="59"/>
  <c r="AJ432" i="59"/>
  <c r="AJ431" i="59"/>
  <c r="AJ430" i="59"/>
  <c r="AJ429" i="59"/>
  <c r="AJ428" i="59"/>
  <c r="AJ427" i="59"/>
  <c r="AJ426" i="59"/>
  <c r="AJ425" i="59"/>
  <c r="AJ424" i="59"/>
  <c r="AJ423" i="59"/>
  <c r="AJ422" i="59"/>
  <c r="AJ421" i="59"/>
  <c r="AJ420" i="59"/>
  <c r="AJ419" i="59"/>
  <c r="AJ418" i="59"/>
  <c r="AJ417" i="59"/>
  <c r="AJ416" i="59"/>
  <c r="AJ415" i="59"/>
  <c r="AJ414" i="59"/>
  <c r="AJ413" i="59"/>
  <c r="AJ412" i="59"/>
  <c r="AJ411" i="59"/>
  <c r="AJ410" i="59"/>
  <c r="AJ409" i="59"/>
  <c r="AJ408" i="59"/>
  <c r="AJ407" i="59"/>
  <c r="AJ406" i="59"/>
  <c r="AJ405" i="59"/>
  <c r="AJ404" i="59"/>
  <c r="AJ403" i="59"/>
  <c r="AJ402" i="59"/>
  <c r="AJ401" i="59"/>
  <c r="AJ400" i="59"/>
  <c r="AJ399" i="59"/>
  <c r="AJ398" i="59"/>
  <c r="AJ397" i="59"/>
  <c r="AJ396" i="59"/>
  <c r="AJ395" i="59"/>
  <c r="AJ394" i="59"/>
  <c r="AJ393" i="59"/>
  <c r="AJ392" i="59"/>
  <c r="AJ391" i="59"/>
  <c r="AJ390" i="59"/>
  <c r="AJ389" i="59"/>
  <c r="AJ388" i="59"/>
  <c r="AJ387" i="59"/>
  <c r="AJ386" i="59"/>
  <c r="AJ385" i="59"/>
  <c r="AJ384" i="59"/>
  <c r="AJ383" i="59"/>
  <c r="AJ382" i="59"/>
  <c r="AJ381" i="59"/>
  <c r="AJ380" i="59"/>
  <c r="AJ379" i="59"/>
  <c r="AJ378" i="59"/>
  <c r="AJ377" i="59"/>
  <c r="AJ376" i="59"/>
  <c r="AJ375" i="59"/>
  <c r="AJ374" i="59"/>
  <c r="AJ373" i="59"/>
  <c r="AJ372" i="59"/>
  <c r="AJ371" i="59"/>
  <c r="AJ370" i="59"/>
  <c r="AJ369" i="59"/>
  <c r="AJ368" i="59"/>
  <c r="AJ367" i="59"/>
  <c r="AJ366" i="59"/>
  <c r="AJ365" i="59"/>
  <c r="AJ364" i="59"/>
  <c r="AJ363" i="59"/>
  <c r="AJ362" i="59"/>
  <c r="AJ361" i="59"/>
  <c r="AJ360" i="59"/>
  <c r="AJ359" i="59"/>
  <c r="AJ358" i="59"/>
  <c r="AJ357" i="59"/>
  <c r="AJ356" i="59"/>
  <c r="AJ355" i="59"/>
  <c r="AJ354" i="59"/>
  <c r="AJ353" i="59"/>
  <c r="AJ352" i="59"/>
  <c r="AJ351" i="59"/>
  <c r="AJ350" i="59"/>
  <c r="AJ349" i="59"/>
  <c r="AJ348" i="59"/>
  <c r="AJ347" i="59"/>
  <c r="AJ346" i="59"/>
  <c r="AJ345" i="59"/>
  <c r="AJ344" i="59"/>
  <c r="AJ343" i="59"/>
  <c r="AJ342" i="59"/>
  <c r="AJ341" i="59"/>
  <c r="AJ340" i="59"/>
  <c r="AJ339" i="59"/>
  <c r="AJ338" i="59"/>
  <c r="AJ337" i="59"/>
  <c r="AJ336" i="59"/>
  <c r="AJ335" i="59"/>
  <c r="AJ334" i="59"/>
  <c r="AJ333" i="59"/>
  <c r="AJ332" i="59"/>
  <c r="AJ331" i="59"/>
  <c r="AJ330" i="59"/>
  <c r="AJ329" i="59"/>
  <c r="AJ328" i="59"/>
  <c r="AJ327" i="59"/>
  <c r="AJ326" i="59"/>
  <c r="AJ325" i="59"/>
  <c r="AJ324" i="59"/>
  <c r="AJ323" i="59"/>
  <c r="AJ322" i="59"/>
  <c r="AJ321" i="59"/>
  <c r="AJ320" i="59"/>
  <c r="AJ319" i="59"/>
  <c r="AJ318" i="59"/>
  <c r="AJ317" i="59"/>
  <c r="AJ316" i="59"/>
  <c r="AJ315" i="59"/>
  <c r="AJ314" i="59"/>
  <c r="AJ313" i="59"/>
  <c r="AJ312" i="59"/>
  <c r="AJ311" i="59"/>
  <c r="AJ310" i="59"/>
  <c r="AJ309" i="59"/>
  <c r="AJ308" i="59"/>
  <c r="AJ307" i="59"/>
  <c r="AJ306" i="59"/>
  <c r="AJ305" i="59"/>
  <c r="AJ304" i="59"/>
  <c r="AJ303" i="59"/>
  <c r="AJ302" i="59"/>
  <c r="AJ301" i="59"/>
  <c r="AJ300" i="59"/>
  <c r="AJ299" i="59"/>
  <c r="AJ298" i="59"/>
  <c r="AJ297" i="59"/>
  <c r="AJ296" i="59"/>
  <c r="AJ295" i="59"/>
  <c r="AJ294" i="59"/>
  <c r="AJ293" i="59"/>
  <c r="AJ292" i="59"/>
  <c r="AJ291" i="59"/>
  <c r="AJ290" i="59"/>
  <c r="AJ289" i="59"/>
  <c r="AJ288" i="59"/>
  <c r="AJ287" i="59"/>
  <c r="AJ286" i="59"/>
  <c r="AJ285" i="59"/>
  <c r="AJ284" i="59"/>
  <c r="AJ283" i="59"/>
  <c r="AJ282" i="59"/>
  <c r="AJ281" i="59"/>
  <c r="AJ280" i="59"/>
  <c r="AJ279" i="59"/>
  <c r="AJ278" i="59"/>
  <c r="AJ277" i="59"/>
  <c r="AJ276" i="59"/>
  <c r="AJ275" i="59"/>
  <c r="AJ274" i="59"/>
  <c r="AJ273" i="59"/>
  <c r="AJ272" i="59"/>
  <c r="AJ271" i="59"/>
  <c r="AJ270" i="59"/>
  <c r="AJ269" i="59"/>
  <c r="AJ268" i="59"/>
  <c r="AJ267" i="59"/>
  <c r="AJ266" i="59"/>
  <c r="AJ265" i="59"/>
  <c r="AJ264" i="59"/>
  <c r="AJ263" i="59"/>
  <c r="AJ262" i="59"/>
  <c r="AJ261" i="59"/>
  <c r="AJ260" i="59"/>
  <c r="AJ259" i="59"/>
  <c r="AJ258" i="59"/>
  <c r="AJ257" i="59"/>
  <c r="AJ256" i="59"/>
  <c r="AJ255" i="59"/>
  <c r="AJ254" i="59"/>
  <c r="AJ253" i="59"/>
  <c r="AJ252" i="59"/>
  <c r="AJ251" i="59"/>
  <c r="AJ250" i="59"/>
  <c r="AJ249" i="59"/>
  <c r="AJ248" i="59"/>
  <c r="AJ247" i="59"/>
  <c r="AJ246" i="59"/>
  <c r="AJ245" i="59"/>
  <c r="AJ244" i="59"/>
  <c r="AJ243" i="59"/>
  <c r="AJ242" i="59"/>
  <c r="AJ241" i="59"/>
  <c r="AJ240" i="59"/>
  <c r="AJ239" i="59"/>
  <c r="AJ238" i="59"/>
  <c r="AJ237" i="59"/>
  <c r="AJ236" i="59"/>
  <c r="AJ235" i="59"/>
  <c r="AJ234" i="59"/>
  <c r="AJ233" i="59"/>
  <c r="AJ232" i="59"/>
  <c r="AJ231" i="59"/>
  <c r="AJ230" i="59"/>
  <c r="AJ229" i="59"/>
  <c r="AJ228" i="59"/>
  <c r="AJ227" i="59"/>
  <c r="AJ226" i="59"/>
  <c r="AJ225" i="59"/>
  <c r="AJ224" i="59"/>
  <c r="AJ223" i="59"/>
  <c r="AJ222" i="59"/>
  <c r="AJ221" i="59"/>
  <c r="AJ220" i="59"/>
  <c r="AJ219" i="59"/>
  <c r="AJ218" i="59"/>
  <c r="AJ217" i="59"/>
  <c r="AJ216" i="59"/>
  <c r="AJ215" i="59"/>
  <c r="AJ214" i="59"/>
  <c r="AJ213" i="59"/>
  <c r="AJ212" i="59"/>
  <c r="AJ211" i="59"/>
  <c r="AJ210" i="59"/>
  <c r="AJ209" i="59"/>
  <c r="AJ208" i="59"/>
  <c r="AJ207" i="59"/>
  <c r="AJ206" i="59"/>
  <c r="AJ205" i="59"/>
  <c r="AJ204" i="59"/>
  <c r="AJ203" i="59"/>
  <c r="AJ202" i="59"/>
  <c r="AJ201" i="59"/>
  <c r="AJ200" i="59"/>
  <c r="AJ199" i="59"/>
  <c r="AJ198" i="59"/>
  <c r="AJ197" i="59"/>
  <c r="AJ196" i="59"/>
  <c r="AJ195" i="59"/>
  <c r="AJ194" i="59"/>
  <c r="AJ193" i="59"/>
  <c r="AJ192" i="59"/>
  <c r="AJ191" i="59"/>
  <c r="AJ190" i="59"/>
  <c r="AJ189" i="59"/>
  <c r="AJ188" i="59"/>
  <c r="AJ187" i="59"/>
  <c r="AJ186" i="59"/>
  <c r="AJ185" i="59"/>
  <c r="AJ184" i="59"/>
  <c r="AJ183" i="59"/>
  <c r="AJ182" i="59"/>
  <c r="AJ181" i="59"/>
  <c r="AJ180" i="59"/>
  <c r="AJ179" i="59"/>
  <c r="AJ178" i="59"/>
  <c r="AJ177" i="59"/>
  <c r="AJ176" i="59"/>
  <c r="AJ175" i="59"/>
  <c r="AJ174" i="59"/>
  <c r="AJ173" i="59"/>
  <c r="AJ172" i="59"/>
  <c r="AJ171" i="59"/>
  <c r="AJ170" i="59"/>
  <c r="AJ169" i="59"/>
  <c r="AJ168" i="59"/>
  <c r="AJ167" i="59"/>
  <c r="AJ166" i="59"/>
  <c r="AJ165" i="59"/>
  <c r="AJ164" i="59"/>
  <c r="AJ163" i="59"/>
  <c r="AJ162" i="59"/>
  <c r="AJ161" i="59"/>
  <c r="AJ160" i="59"/>
  <c r="AJ159" i="59"/>
  <c r="AJ158" i="59"/>
  <c r="AJ157" i="59"/>
  <c r="AJ156" i="59"/>
  <c r="AJ155" i="59"/>
  <c r="AJ154" i="59"/>
  <c r="AJ153" i="59"/>
  <c r="AJ152" i="59"/>
  <c r="AJ151" i="59"/>
  <c r="AJ150" i="59"/>
  <c r="AJ149" i="59"/>
  <c r="AJ148" i="59"/>
  <c r="AJ147" i="59"/>
  <c r="AJ146" i="59"/>
  <c r="AJ145" i="59"/>
  <c r="AJ144" i="59"/>
  <c r="AJ143" i="59"/>
  <c r="AJ142" i="59"/>
  <c r="AJ141" i="59"/>
  <c r="AJ140" i="59"/>
  <c r="AJ139" i="59"/>
  <c r="AJ138" i="59"/>
  <c r="AJ137" i="59"/>
  <c r="AJ136" i="59"/>
  <c r="AJ135" i="59"/>
  <c r="AJ134" i="59"/>
  <c r="AJ133" i="59"/>
  <c r="AJ132" i="59"/>
  <c r="AJ131" i="59"/>
  <c r="AJ130" i="59"/>
  <c r="AJ129" i="59"/>
  <c r="AJ128" i="59"/>
  <c r="AJ127" i="59"/>
  <c r="AJ126" i="59"/>
  <c r="AJ125" i="59"/>
  <c r="AJ124" i="59"/>
  <c r="AJ123" i="59"/>
  <c r="AJ122" i="59"/>
  <c r="AJ121" i="59"/>
  <c r="AJ120" i="59"/>
  <c r="AJ119" i="59"/>
  <c r="AJ118" i="59"/>
  <c r="AJ117" i="59"/>
  <c r="AJ116" i="59"/>
  <c r="AJ115" i="59"/>
  <c r="AJ114" i="59"/>
  <c r="AJ113" i="59"/>
  <c r="AJ112" i="59"/>
  <c r="AJ111" i="59"/>
  <c r="AJ110" i="59"/>
  <c r="AJ109" i="59"/>
  <c r="AJ108" i="59"/>
  <c r="AJ107" i="59"/>
  <c r="AJ106" i="59"/>
  <c r="AJ105" i="59"/>
  <c r="AJ104" i="59"/>
  <c r="AJ103" i="59"/>
  <c r="AJ102" i="59"/>
  <c r="AJ101" i="59"/>
  <c r="AJ100" i="59"/>
  <c r="AJ99" i="59"/>
  <c r="AJ98" i="59"/>
  <c r="AJ97" i="59"/>
  <c r="AJ96" i="59"/>
  <c r="AJ95" i="59"/>
  <c r="AJ94" i="59"/>
  <c r="AJ93" i="59"/>
  <c r="AJ92" i="59"/>
  <c r="AJ91" i="59"/>
  <c r="AJ90" i="59"/>
  <c r="AJ89" i="59"/>
  <c r="AJ88" i="59"/>
  <c r="AJ87" i="59"/>
  <c r="AJ86" i="59"/>
  <c r="AJ85" i="59"/>
  <c r="AJ84" i="59"/>
  <c r="AJ83" i="59"/>
  <c r="AJ82" i="59"/>
  <c r="AJ81" i="59"/>
  <c r="AJ80" i="59"/>
  <c r="AJ79" i="59"/>
  <c r="AJ78" i="59"/>
  <c r="AJ77" i="59"/>
  <c r="AJ76" i="59"/>
  <c r="AJ75" i="59"/>
  <c r="AJ74" i="59"/>
  <c r="AJ73" i="59"/>
  <c r="AJ72" i="59"/>
  <c r="AJ71" i="59"/>
  <c r="AJ70" i="59"/>
  <c r="AJ69" i="59"/>
  <c r="AJ68" i="59"/>
  <c r="AJ67" i="59"/>
  <c r="AJ66" i="59"/>
  <c r="AJ65" i="59"/>
  <c r="AJ64" i="59"/>
  <c r="AJ63" i="59"/>
  <c r="AJ62" i="59"/>
  <c r="AJ61" i="59"/>
  <c r="AJ60" i="59"/>
  <c r="AJ59" i="59"/>
  <c r="AJ58" i="59"/>
  <c r="AJ57" i="59"/>
  <c r="AJ56" i="59"/>
  <c r="AJ55" i="59"/>
  <c r="AJ54" i="59"/>
  <c r="AJ53" i="59"/>
  <c r="AJ52" i="59"/>
  <c r="AJ51" i="59"/>
  <c r="AJ50" i="59"/>
  <c r="AJ49" i="59"/>
  <c r="AJ48" i="59"/>
  <c r="AJ47" i="59"/>
  <c r="AJ46" i="59"/>
  <c r="AJ45" i="59"/>
  <c r="AJ44" i="59"/>
  <c r="AJ43" i="59"/>
  <c r="AJ42" i="59"/>
  <c r="AJ41" i="59"/>
  <c r="AJ40" i="59"/>
  <c r="AJ39" i="59"/>
  <c r="AJ38" i="59"/>
  <c r="AJ37" i="59"/>
  <c r="AJ36" i="59"/>
  <c r="AJ35" i="59"/>
  <c r="AJ34" i="59"/>
  <c r="AJ33" i="59"/>
  <c r="AJ32" i="59"/>
  <c r="AJ31" i="59"/>
  <c r="AJ30" i="59"/>
  <c r="AJ29" i="59"/>
  <c r="AJ28" i="59"/>
  <c r="AJ27" i="59"/>
  <c r="AJ26" i="59"/>
  <c r="AJ25" i="59"/>
  <c r="AJ24" i="59"/>
  <c r="AJ23" i="59"/>
  <c r="AJ22" i="59"/>
  <c r="AJ21" i="59"/>
  <c r="AJ20" i="59"/>
  <c r="AJ19" i="59"/>
  <c r="AJ18" i="59"/>
  <c r="AJ17" i="59"/>
  <c r="AJ16" i="59"/>
  <c r="AJ15" i="59"/>
  <c r="AJ14" i="59"/>
  <c r="AJ13" i="59"/>
  <c r="AJ12" i="59"/>
  <c r="AJ11" i="59"/>
  <c r="AJ10" i="59"/>
  <c r="AJ9" i="59"/>
  <c r="AJ8" i="59"/>
  <c r="AJ7" i="59"/>
  <c r="AJ6" i="59"/>
  <c r="AJ5" i="59"/>
  <c r="AJ4" i="59"/>
  <c r="AJ3" i="59"/>
  <c r="AJ2" i="59"/>
  <c r="AI100" i="42"/>
  <c r="AI101" i="42"/>
  <c r="AI102" i="42"/>
  <c r="AI105" i="42"/>
  <c r="AI106" i="42"/>
  <c r="AI107" i="42"/>
  <c r="AI108" i="42"/>
  <c r="AI109" i="42"/>
  <c r="AI96" i="42"/>
  <c r="AI95" i="42"/>
  <c r="AI91" i="42"/>
  <c r="AI92" i="42"/>
  <c r="AI93" i="42"/>
  <c r="AI90" i="42"/>
  <c r="AI88" i="42"/>
  <c r="AI87" i="42"/>
  <c r="AI86" i="42"/>
  <c r="AI63" i="42"/>
  <c r="AI64" i="42"/>
  <c r="AI65" i="42"/>
  <c r="AI66" i="42"/>
  <c r="AI67" i="42"/>
  <c r="AI68" i="42"/>
  <c r="AI69" i="42"/>
  <c r="AI70" i="42"/>
  <c r="AI71" i="42"/>
  <c r="AI72" i="42"/>
  <c r="AI73" i="42"/>
  <c r="AI74" i="42"/>
  <c r="AI75" i="42"/>
  <c r="AI76" i="42"/>
  <c r="AI77" i="42"/>
  <c r="AI78" i="42"/>
  <c r="AI79" i="42"/>
  <c r="AI80" i="42"/>
  <c r="AI81" i="42"/>
  <c r="AI82" i="42"/>
  <c r="AI83" i="42"/>
  <c r="AI84" i="42"/>
  <c r="AI85" i="42"/>
  <c r="AI62" i="42"/>
  <c r="AI37" i="42"/>
  <c r="AI38" i="42"/>
  <c r="AI39" i="42"/>
  <c r="AI40" i="42"/>
  <c r="AI41" i="42"/>
  <c r="AI42" i="42"/>
  <c r="AI43" i="42"/>
  <c r="AI44" i="42"/>
  <c r="AI45" i="42"/>
  <c r="AI46" i="42"/>
  <c r="AI47" i="42"/>
  <c r="AI48" i="42"/>
  <c r="AI49" i="42"/>
  <c r="AI50" i="42"/>
  <c r="AI51" i="42"/>
  <c r="AI52" i="42"/>
  <c r="AI53" i="42"/>
  <c r="AI54" i="42"/>
  <c r="AI55" i="42"/>
  <c r="AI56" i="42"/>
  <c r="AI57" i="42"/>
  <c r="AI58" i="42"/>
  <c r="AI59" i="42"/>
  <c r="AI60" i="42"/>
  <c r="AI61" i="42"/>
  <c r="AI36" i="42"/>
  <c r="AI35" i="42"/>
  <c r="AI33" i="42"/>
  <c r="AI34" i="42"/>
  <c r="AI32" i="42"/>
  <c r="AI31" i="42"/>
  <c r="AI30" i="42"/>
  <c r="AI29" i="42"/>
  <c r="AI27" i="42"/>
  <c r="AI28" i="42"/>
  <c r="AI26" i="42"/>
  <c r="AI25" i="42"/>
  <c r="AI24" i="42"/>
  <c r="AI3" i="42"/>
  <c r="AI4" i="42"/>
  <c r="AI5" i="42"/>
  <c r="AI6" i="42"/>
  <c r="AI7" i="42"/>
  <c r="AI8" i="42"/>
  <c r="AI9" i="42"/>
  <c r="AI10" i="42"/>
  <c r="AI11" i="42"/>
  <c r="AI12" i="42"/>
  <c r="AI13" i="42"/>
  <c r="AI14" i="42"/>
  <c r="AI15" i="42"/>
  <c r="AI16" i="42"/>
  <c r="AI17" i="42"/>
  <c r="AI18" i="42"/>
  <c r="AI19" i="42"/>
  <c r="AI20" i="42"/>
  <c r="AI21" i="42"/>
  <c r="AI22" i="42"/>
  <c r="AI23" i="42"/>
  <c r="AI2" i="42"/>
  <c r="X86" i="42"/>
  <c r="X87" i="42"/>
  <c r="X88" i="42"/>
  <c r="X89" i="42"/>
  <c r="X90" i="42"/>
  <c r="X91" i="42"/>
  <c r="X92" i="42"/>
  <c r="X93" i="42"/>
  <c r="X94" i="42"/>
  <c r="X95" i="42"/>
  <c r="X96" i="42"/>
  <c r="X97" i="42"/>
  <c r="X98" i="42"/>
  <c r="X99" i="42"/>
  <c r="X100" i="42"/>
  <c r="X101" i="42"/>
  <c r="X102" i="42"/>
  <c r="X103" i="42"/>
  <c r="X104" i="42"/>
  <c r="X105" i="42"/>
  <c r="X106" i="42"/>
  <c r="X107" i="42"/>
  <c r="X73" i="42"/>
  <c r="X74" i="42"/>
  <c r="X75" i="42"/>
  <c r="X76" i="42"/>
  <c r="X77" i="42"/>
  <c r="X78" i="42"/>
  <c r="X79" i="42"/>
  <c r="X80" i="42"/>
  <c r="X81" i="42"/>
  <c r="X82" i="42"/>
  <c r="X83" i="42"/>
  <c r="X84" i="42"/>
  <c r="X85" i="42"/>
  <c r="X63" i="42"/>
  <c r="X64" i="42"/>
  <c r="X65" i="42"/>
  <c r="X66" i="42"/>
  <c r="X67" i="42"/>
  <c r="X68" i="42"/>
  <c r="X69" i="42"/>
  <c r="X70" i="42"/>
  <c r="X71" i="42"/>
  <c r="X72" i="42"/>
  <c r="X57" i="42"/>
  <c r="X58" i="42"/>
  <c r="X59" i="42"/>
  <c r="X60" i="42"/>
  <c r="X61" i="42"/>
  <c r="X62" i="42"/>
  <c r="X43" i="42"/>
  <c r="X44" i="42"/>
  <c r="X45" i="42"/>
  <c r="X46" i="42"/>
  <c r="X47" i="42"/>
  <c r="X48" i="42"/>
  <c r="X49" i="42"/>
  <c r="X50" i="42"/>
  <c r="X51" i="42"/>
  <c r="X52" i="42"/>
  <c r="X53" i="42"/>
  <c r="X54" i="42"/>
  <c r="X55" i="42"/>
  <c r="X56" i="42"/>
  <c r="X36" i="42"/>
  <c r="X37" i="42"/>
  <c r="X38" i="42"/>
  <c r="X39" i="42"/>
  <c r="X40" i="42"/>
  <c r="X41" i="42"/>
  <c r="X42" i="42"/>
  <c r="X35" i="42"/>
  <c r="X34" i="42"/>
  <c r="X3" i="42"/>
  <c r="X4" i="42"/>
  <c r="X5" i="42"/>
  <c r="X6" i="42"/>
  <c r="X7" i="42"/>
  <c r="X8" i="42"/>
  <c r="X9" i="42"/>
  <c r="X10" i="42"/>
  <c r="X11" i="42"/>
  <c r="X12" i="42"/>
  <c r="X13" i="42"/>
  <c r="X14" i="42"/>
  <c r="X15" i="42"/>
  <c r="X16" i="42"/>
  <c r="X17" i="42"/>
  <c r="X18" i="42"/>
  <c r="X19" i="42"/>
  <c r="X20" i="42"/>
  <c r="X21" i="42"/>
  <c r="X22" i="42"/>
  <c r="X23" i="42"/>
  <c r="X24" i="42"/>
  <c r="X25" i="42"/>
  <c r="X26" i="42"/>
  <c r="X27" i="42"/>
  <c r="X28" i="42"/>
  <c r="X29" i="42"/>
  <c r="X30" i="42"/>
  <c r="X31" i="42"/>
  <c r="X32" i="42"/>
  <c r="X108" i="42"/>
  <c r="X109" i="42"/>
  <c r="X2" i="42"/>
  <c r="A1565" i="49"/>
  <c r="A1566" i="49"/>
  <c r="A1567" i="49"/>
  <c r="A1568" i="49"/>
  <c r="A1568" i="50" s="1"/>
  <c r="B1565" i="49"/>
  <c r="B1566" i="49"/>
  <c r="B1567" i="49"/>
  <c r="B1568" i="49"/>
  <c r="D1565" i="49"/>
  <c r="D1566" i="49"/>
  <c r="D1567" i="49"/>
  <c r="D1568" i="49"/>
  <c r="Q1565" i="49"/>
  <c r="Q1565" i="50" s="1"/>
  <c r="Q1566" i="49"/>
  <c r="Q1566" i="50" s="1"/>
  <c r="Q1567" i="49"/>
  <c r="Q1567" i="50" s="1"/>
  <c r="Q1568" i="49"/>
  <c r="Q1568" i="50" s="1"/>
  <c r="C1565" i="49"/>
  <c r="C1566" i="49"/>
  <c r="C1567" i="49"/>
  <c r="C1568" i="49"/>
  <c r="C1568" i="50" s="1"/>
  <c r="A1564" i="49"/>
  <c r="A1564" i="50" s="1"/>
  <c r="B1564" i="49"/>
  <c r="D1564" i="49"/>
  <c r="Q1564" i="49"/>
  <c r="C1564" i="49"/>
  <c r="D9" i="49"/>
  <c r="B9" i="49"/>
  <c r="CK77" i="58"/>
  <c r="CK78" i="58"/>
  <c r="CK79" i="58"/>
  <c r="CK80" i="58"/>
  <c r="CK81" i="58"/>
  <c r="CK82" i="58"/>
  <c r="CK83" i="58"/>
  <c r="CK84" i="58"/>
  <c r="CK85" i="58"/>
  <c r="CK86" i="58"/>
  <c r="CK87" i="58"/>
  <c r="CK88" i="58"/>
  <c r="CK89" i="58"/>
  <c r="CK90" i="58"/>
  <c r="CK91" i="58"/>
  <c r="CK92" i="58"/>
  <c r="CK93" i="58"/>
  <c r="CK94" i="58"/>
  <c r="CK95" i="58"/>
  <c r="CK96" i="58"/>
  <c r="CK97" i="58"/>
  <c r="CK98" i="58"/>
  <c r="CK99" i="58"/>
  <c r="CK100" i="58"/>
  <c r="CK101" i="58"/>
  <c r="CK102" i="58"/>
  <c r="CK103" i="58"/>
  <c r="CK104" i="58"/>
  <c r="CK105" i="58"/>
  <c r="CK106" i="58"/>
  <c r="CK107" i="58"/>
  <c r="CK108" i="58"/>
  <c r="CK109" i="58"/>
  <c r="CK110" i="58"/>
  <c r="CK111" i="58"/>
  <c r="CK112" i="58"/>
  <c r="CK113" i="58"/>
  <c r="CK114" i="58"/>
  <c r="CK115" i="58"/>
  <c r="CK116" i="58"/>
  <c r="CK117" i="58"/>
  <c r="CK118" i="58"/>
  <c r="CK119" i="58"/>
  <c r="CK120" i="58"/>
  <c r="CK121" i="58"/>
  <c r="CK122" i="58"/>
  <c r="CK123" i="58"/>
  <c r="CK124" i="58"/>
  <c r="CK125" i="58"/>
  <c r="CK126" i="58"/>
  <c r="CK127" i="58"/>
  <c r="CK128" i="58"/>
  <c r="CK129" i="58"/>
  <c r="CK130" i="58"/>
  <c r="CK131" i="58"/>
  <c r="CK132" i="58"/>
  <c r="CK133" i="58"/>
  <c r="CK134" i="58"/>
  <c r="CK135" i="58"/>
  <c r="CK136" i="58"/>
  <c r="CK137" i="58"/>
  <c r="CK138" i="58"/>
  <c r="CK139" i="58"/>
  <c r="CK140" i="58"/>
  <c r="CK141" i="58"/>
  <c r="CK142" i="58"/>
  <c r="CK143" i="58"/>
  <c r="CK144" i="58"/>
  <c r="CK145" i="58"/>
  <c r="CK146" i="58"/>
  <c r="CK147" i="58"/>
  <c r="CK148" i="58"/>
  <c r="CK149" i="58"/>
  <c r="CK150" i="58"/>
  <c r="CK151" i="58"/>
  <c r="CK152" i="58"/>
  <c r="CK153" i="58"/>
  <c r="CK154" i="58"/>
  <c r="CK155" i="58"/>
  <c r="CK156" i="58"/>
  <c r="CK157" i="58"/>
  <c r="CK158" i="58"/>
  <c r="CK159" i="58"/>
  <c r="CK160" i="58"/>
  <c r="CK161" i="58"/>
  <c r="CK162" i="58"/>
  <c r="CK163" i="58"/>
  <c r="CK164" i="58"/>
  <c r="CK165" i="58"/>
  <c r="CK166" i="58"/>
  <c r="CK167" i="58"/>
  <c r="CK168" i="58"/>
  <c r="CK169" i="58"/>
  <c r="CK170" i="58"/>
  <c r="CK171" i="58"/>
  <c r="CK172" i="58"/>
  <c r="CK173" i="58"/>
  <c r="CK174" i="58"/>
  <c r="CK175" i="58"/>
  <c r="CK176" i="58"/>
  <c r="CK177" i="58"/>
  <c r="CK178" i="58"/>
  <c r="CK179" i="58"/>
  <c r="CK180" i="58"/>
  <c r="CK181" i="58"/>
  <c r="CK182" i="58"/>
  <c r="CK183" i="58"/>
  <c r="CK184" i="58"/>
  <c r="CK185" i="58"/>
  <c r="CK186" i="58"/>
  <c r="CK187" i="58"/>
  <c r="CK188" i="58"/>
  <c r="CK189" i="58"/>
  <c r="CK190" i="58"/>
  <c r="CK191" i="58"/>
  <c r="CK192" i="58"/>
  <c r="CK193" i="58"/>
  <c r="CK194" i="58"/>
  <c r="CK195" i="58"/>
  <c r="CK196" i="58"/>
  <c r="CK197" i="58"/>
  <c r="CK198" i="58"/>
  <c r="CK199" i="58"/>
  <c r="CK200" i="58"/>
  <c r="CK201" i="58"/>
  <c r="CK202" i="58"/>
  <c r="CK203" i="58"/>
  <c r="CK204" i="58"/>
  <c r="CK205" i="58"/>
  <c r="CK206" i="58"/>
  <c r="CK207" i="58"/>
  <c r="CK208" i="58"/>
  <c r="CK209" i="58"/>
  <c r="CK210" i="58"/>
  <c r="CK211" i="58"/>
  <c r="CK212" i="58"/>
  <c r="CK213" i="58"/>
  <c r="CK214" i="58"/>
  <c r="CK215" i="58"/>
  <c r="CK216" i="58"/>
  <c r="CK217" i="58"/>
  <c r="CK218" i="58"/>
  <c r="CK219" i="58"/>
  <c r="CK220" i="58"/>
  <c r="CK221" i="58"/>
  <c r="CK222" i="58"/>
  <c r="CK223" i="58"/>
  <c r="CK224" i="58"/>
  <c r="CK225" i="58"/>
  <c r="CK226" i="58"/>
  <c r="CK227" i="58"/>
  <c r="CK228" i="58"/>
  <c r="CK229" i="58"/>
  <c r="CK230" i="58"/>
  <c r="CK231" i="58"/>
  <c r="CK232" i="58"/>
  <c r="CK233" i="58"/>
  <c r="CK234" i="58"/>
  <c r="CK235" i="58"/>
  <c r="CK236" i="58"/>
  <c r="CK237" i="58"/>
  <c r="CK238" i="58"/>
  <c r="CK239" i="58"/>
  <c r="CK240" i="58"/>
  <c r="CK241" i="58"/>
  <c r="CK242" i="58"/>
  <c r="CK243" i="58"/>
  <c r="CK244" i="58"/>
  <c r="CK245" i="58"/>
  <c r="CK246" i="58"/>
  <c r="CK247" i="58"/>
  <c r="CK248" i="58"/>
  <c r="CK249" i="58"/>
  <c r="CK250" i="58"/>
  <c r="CK251" i="58"/>
  <c r="CK252" i="58"/>
  <c r="CK253" i="58"/>
  <c r="CK254" i="58"/>
  <c r="CK255" i="58"/>
  <c r="CK256" i="58"/>
  <c r="CK257" i="58"/>
  <c r="CK258" i="58"/>
  <c r="CK259" i="58"/>
  <c r="CK260" i="58"/>
  <c r="CK261" i="58"/>
  <c r="CK262" i="58"/>
  <c r="CK263" i="58"/>
  <c r="CK264" i="58"/>
  <c r="CK265" i="58"/>
  <c r="CK266" i="58"/>
  <c r="CK267" i="58"/>
  <c r="CK268" i="58"/>
  <c r="CK269" i="58"/>
  <c r="CK270" i="58"/>
  <c r="CK271" i="58"/>
  <c r="CK272" i="58"/>
  <c r="CK273" i="58"/>
  <c r="CK274" i="58"/>
  <c r="CK275" i="58"/>
  <c r="CK276" i="58"/>
  <c r="CK277" i="58"/>
  <c r="CK278" i="58"/>
  <c r="CK279" i="58"/>
  <c r="CK280" i="58"/>
  <c r="CK281" i="58"/>
  <c r="CK282" i="58"/>
  <c r="CK283" i="58"/>
  <c r="CK284" i="58"/>
  <c r="CK285" i="58"/>
  <c r="CK286" i="58"/>
  <c r="CK287" i="58"/>
  <c r="CK288" i="58"/>
  <c r="CK289" i="58"/>
  <c r="CK290" i="58"/>
  <c r="CK291" i="58"/>
  <c r="CK292" i="58"/>
  <c r="CK293" i="58"/>
  <c r="CK294" i="58"/>
  <c r="CK295" i="58"/>
  <c r="CK296" i="58"/>
  <c r="CK297" i="58"/>
  <c r="CK298" i="58"/>
  <c r="CK299" i="58"/>
  <c r="CK300" i="58"/>
  <c r="CK301" i="58"/>
  <c r="CK302" i="58"/>
  <c r="CK303" i="58"/>
  <c r="CK304" i="58"/>
  <c r="CK305" i="58"/>
  <c r="CK306" i="58"/>
  <c r="CK307" i="58"/>
  <c r="CK308" i="58"/>
  <c r="CK309" i="58"/>
  <c r="CK310" i="58"/>
  <c r="CK76" i="58"/>
  <c r="CK63" i="58"/>
  <c r="CK64" i="58"/>
  <c r="CK65" i="58"/>
  <c r="CK66" i="58"/>
  <c r="CK67" i="58"/>
  <c r="CK68" i="58"/>
  <c r="CK69" i="58"/>
  <c r="CK70" i="58"/>
  <c r="CK71" i="58"/>
  <c r="CK72" i="58"/>
  <c r="CK73" i="58"/>
  <c r="CK74" i="58"/>
  <c r="CK75" i="58"/>
  <c r="CK2" i="58"/>
  <c r="CK3" i="58"/>
  <c r="CK4" i="58"/>
  <c r="CK5" i="58"/>
  <c r="CK6" i="58"/>
  <c r="CK7" i="58"/>
  <c r="CK8" i="58"/>
  <c r="CK9" i="58"/>
  <c r="CK10" i="58"/>
  <c r="CK11" i="58"/>
  <c r="CK12" i="58"/>
  <c r="CK13" i="58"/>
  <c r="CK14" i="58"/>
  <c r="CK15" i="58"/>
  <c r="CK16" i="58"/>
  <c r="CK17" i="58"/>
  <c r="CK18" i="58"/>
  <c r="CK19" i="58"/>
  <c r="CK20" i="58"/>
  <c r="CK21" i="58"/>
  <c r="CK22" i="58"/>
  <c r="CK23" i="58"/>
  <c r="CK24" i="58"/>
  <c r="CK25" i="58"/>
  <c r="CK26" i="58"/>
  <c r="CK27" i="58"/>
  <c r="CK28" i="58"/>
  <c r="CK29" i="58"/>
  <c r="CK30" i="58"/>
  <c r="CK31" i="58"/>
  <c r="CK32" i="58"/>
  <c r="CK33" i="58"/>
  <c r="CK34" i="58"/>
  <c r="CK35" i="58"/>
  <c r="CK36" i="58"/>
  <c r="CK37" i="58"/>
  <c r="CK38" i="58"/>
  <c r="CK39" i="58"/>
  <c r="CK40" i="58"/>
  <c r="CK41" i="58"/>
  <c r="CK42" i="58"/>
  <c r="CK43" i="58"/>
  <c r="CK44" i="58"/>
  <c r="CK45" i="58"/>
  <c r="CK46" i="58"/>
  <c r="CK47" i="58"/>
  <c r="CK48" i="58"/>
  <c r="CK49" i="58"/>
  <c r="CK50" i="58"/>
  <c r="CK51" i="58"/>
  <c r="CK52" i="58"/>
  <c r="CK53" i="58"/>
  <c r="CK54" i="58"/>
  <c r="CK55" i="58"/>
  <c r="CK56" i="58"/>
  <c r="CK57" i="58"/>
  <c r="CK58" i="58"/>
  <c r="CK59" i="58"/>
  <c r="CK60" i="58"/>
  <c r="CK61" i="58"/>
  <c r="CK62" i="58"/>
  <c r="BQ3" i="58"/>
  <c r="BQ4" i="58"/>
  <c r="BQ5" i="58"/>
  <c r="BQ6" i="58"/>
  <c r="BQ7" i="58"/>
  <c r="BQ8" i="58"/>
  <c r="BQ9" i="58"/>
  <c r="BQ10" i="58"/>
  <c r="BQ11" i="58"/>
  <c r="BQ12" i="58"/>
  <c r="BQ13" i="58"/>
  <c r="BQ14" i="58"/>
  <c r="BQ15" i="58"/>
  <c r="BQ16" i="58"/>
  <c r="BQ17" i="58"/>
  <c r="BQ18" i="58"/>
  <c r="BQ19" i="58"/>
  <c r="BQ20" i="58"/>
  <c r="BQ21" i="58"/>
  <c r="BQ22" i="58"/>
  <c r="BQ23" i="58"/>
  <c r="BQ24" i="58"/>
  <c r="BQ25" i="58"/>
  <c r="BQ26" i="58"/>
  <c r="BQ27" i="58"/>
  <c r="BQ28" i="58"/>
  <c r="BQ29" i="58"/>
  <c r="BQ30" i="58"/>
  <c r="BQ31" i="58"/>
  <c r="BQ32" i="58"/>
  <c r="BQ33" i="58"/>
  <c r="BQ34" i="58"/>
  <c r="BQ35" i="58"/>
  <c r="BQ36" i="58"/>
  <c r="BQ37" i="58"/>
  <c r="BQ38" i="58"/>
  <c r="BQ39" i="58"/>
  <c r="BQ40" i="58"/>
  <c r="BQ41" i="58"/>
  <c r="BQ42" i="58"/>
  <c r="BQ43" i="58"/>
  <c r="BQ44" i="58"/>
  <c r="BQ45" i="58"/>
  <c r="BQ46" i="58"/>
  <c r="BQ47" i="58"/>
  <c r="BQ48" i="58"/>
  <c r="BQ49" i="58"/>
  <c r="BQ50" i="58"/>
  <c r="BQ51" i="58"/>
  <c r="BQ52" i="58"/>
  <c r="BQ53" i="58"/>
  <c r="BQ54" i="58"/>
  <c r="BQ55" i="58"/>
  <c r="BQ56" i="58"/>
  <c r="BQ57" i="58"/>
  <c r="BQ58" i="58"/>
  <c r="BQ59" i="58"/>
  <c r="BQ60" i="58"/>
  <c r="BQ61" i="58"/>
  <c r="BQ62" i="58"/>
  <c r="BQ63" i="58"/>
  <c r="BQ64" i="58"/>
  <c r="BQ65" i="58"/>
  <c r="BQ66" i="58"/>
  <c r="BQ67" i="58"/>
  <c r="BQ68" i="58"/>
  <c r="BQ69" i="58"/>
  <c r="BQ70" i="58"/>
  <c r="BQ71" i="58"/>
  <c r="BQ72" i="58"/>
  <c r="BQ73" i="58"/>
  <c r="BQ74" i="58"/>
  <c r="BQ75" i="58"/>
  <c r="BQ76" i="58"/>
  <c r="BQ77" i="58"/>
  <c r="BQ78" i="58"/>
  <c r="BQ79" i="58"/>
  <c r="BQ80" i="58"/>
  <c r="BQ81" i="58"/>
  <c r="BQ82" i="58"/>
  <c r="BQ83" i="58"/>
  <c r="BQ84" i="58"/>
  <c r="BQ85" i="58"/>
  <c r="BQ86" i="58"/>
  <c r="BQ87" i="58"/>
  <c r="BQ88" i="58"/>
  <c r="BQ89" i="58"/>
  <c r="BQ90" i="58"/>
  <c r="BQ91" i="58"/>
  <c r="BQ92" i="58"/>
  <c r="BQ93" i="58"/>
  <c r="BQ94" i="58"/>
  <c r="BQ95" i="58"/>
  <c r="BQ96" i="58"/>
  <c r="BQ97" i="58"/>
  <c r="BQ98" i="58"/>
  <c r="BQ99" i="58"/>
  <c r="BQ100" i="58"/>
  <c r="BQ101" i="58"/>
  <c r="BQ102" i="58"/>
  <c r="BQ103" i="58"/>
  <c r="BQ104" i="58"/>
  <c r="BQ105" i="58"/>
  <c r="BQ106" i="58"/>
  <c r="BQ107" i="58"/>
  <c r="BQ108" i="58"/>
  <c r="BQ109" i="58"/>
  <c r="BQ110" i="58"/>
  <c r="BQ111" i="58"/>
  <c r="BQ112" i="58"/>
  <c r="BQ113" i="58"/>
  <c r="BQ114" i="58"/>
  <c r="BQ115" i="58"/>
  <c r="BQ116" i="58"/>
  <c r="BQ117" i="58"/>
  <c r="BQ118" i="58"/>
  <c r="BQ119" i="58"/>
  <c r="BQ120" i="58"/>
  <c r="BQ121" i="58"/>
  <c r="BQ122" i="58"/>
  <c r="BQ123" i="58"/>
  <c r="BQ124" i="58"/>
  <c r="BQ125" i="58"/>
  <c r="BQ126" i="58"/>
  <c r="BQ127" i="58"/>
  <c r="BQ128" i="58"/>
  <c r="BQ129" i="58"/>
  <c r="BQ130" i="58"/>
  <c r="BQ131" i="58"/>
  <c r="BQ132" i="58"/>
  <c r="BQ133" i="58"/>
  <c r="BQ134" i="58"/>
  <c r="BQ135" i="58"/>
  <c r="BQ136" i="58"/>
  <c r="BQ137" i="58"/>
  <c r="BQ138" i="58"/>
  <c r="BQ139" i="58"/>
  <c r="BQ140" i="58"/>
  <c r="BQ141" i="58"/>
  <c r="BQ142" i="58"/>
  <c r="BQ143" i="58"/>
  <c r="BQ144" i="58"/>
  <c r="BQ145" i="58"/>
  <c r="BQ146" i="58"/>
  <c r="BQ147" i="58"/>
  <c r="BQ148" i="58"/>
  <c r="BQ149" i="58"/>
  <c r="BQ150" i="58"/>
  <c r="BQ151" i="58"/>
  <c r="BQ152" i="58"/>
  <c r="BQ153" i="58"/>
  <c r="BQ154" i="58"/>
  <c r="BQ155" i="58"/>
  <c r="BQ156" i="58"/>
  <c r="BQ157" i="58"/>
  <c r="BQ158" i="58"/>
  <c r="BQ159" i="58"/>
  <c r="BQ160" i="58"/>
  <c r="BQ161" i="58"/>
  <c r="BQ162" i="58"/>
  <c r="BQ163" i="58"/>
  <c r="BQ164" i="58"/>
  <c r="BQ165" i="58"/>
  <c r="BQ166" i="58"/>
  <c r="BQ167" i="58"/>
  <c r="BQ168" i="58"/>
  <c r="BQ169" i="58"/>
  <c r="BQ170" i="58"/>
  <c r="BQ171" i="58"/>
  <c r="BQ172" i="58"/>
  <c r="BQ173" i="58"/>
  <c r="BQ174" i="58"/>
  <c r="BQ175" i="58"/>
  <c r="BQ176" i="58"/>
  <c r="BQ177" i="58"/>
  <c r="BQ178" i="58"/>
  <c r="BQ179" i="58"/>
  <c r="BQ180" i="58"/>
  <c r="BQ181" i="58"/>
  <c r="BQ182" i="58"/>
  <c r="BQ183" i="58"/>
  <c r="BQ184" i="58"/>
  <c r="BQ185" i="58"/>
  <c r="BQ186" i="58"/>
  <c r="BQ187" i="58"/>
  <c r="BQ188" i="58"/>
  <c r="BQ189" i="58"/>
  <c r="BQ190" i="58"/>
  <c r="BQ191" i="58"/>
  <c r="BQ192" i="58"/>
  <c r="BQ193" i="58"/>
  <c r="BQ194" i="58"/>
  <c r="BQ195" i="58"/>
  <c r="BQ196" i="58"/>
  <c r="BQ197" i="58"/>
  <c r="BQ198" i="58"/>
  <c r="BQ199" i="58"/>
  <c r="BQ200" i="58"/>
  <c r="BQ201" i="58"/>
  <c r="BQ202" i="58"/>
  <c r="BQ203" i="58"/>
  <c r="BQ204" i="58"/>
  <c r="BQ205" i="58"/>
  <c r="BQ206" i="58"/>
  <c r="BQ207" i="58"/>
  <c r="BQ208" i="58"/>
  <c r="BQ209" i="58"/>
  <c r="BQ210" i="58"/>
  <c r="BQ211" i="58"/>
  <c r="BQ212" i="58"/>
  <c r="BQ213" i="58"/>
  <c r="BQ214" i="58"/>
  <c r="BQ215" i="58"/>
  <c r="BQ216" i="58"/>
  <c r="BQ217" i="58"/>
  <c r="BQ218" i="58"/>
  <c r="BQ219" i="58"/>
  <c r="BQ220" i="58"/>
  <c r="BQ221" i="58"/>
  <c r="BQ222" i="58"/>
  <c r="BQ223" i="58"/>
  <c r="BQ224" i="58"/>
  <c r="BQ225" i="58"/>
  <c r="BQ226" i="58"/>
  <c r="BQ227" i="58"/>
  <c r="BQ228" i="58"/>
  <c r="BQ229" i="58"/>
  <c r="BQ230" i="58"/>
  <c r="BQ231" i="58"/>
  <c r="BQ232" i="58"/>
  <c r="BQ233" i="58"/>
  <c r="BQ234" i="58"/>
  <c r="BQ235" i="58"/>
  <c r="BQ236" i="58"/>
  <c r="BQ237" i="58"/>
  <c r="BQ238" i="58"/>
  <c r="BQ239" i="58"/>
  <c r="BQ240" i="58"/>
  <c r="BQ241" i="58"/>
  <c r="BQ242" i="58"/>
  <c r="BQ243" i="58"/>
  <c r="BQ244" i="58"/>
  <c r="BQ245" i="58"/>
  <c r="BQ246" i="58"/>
  <c r="BQ247" i="58"/>
  <c r="BQ248" i="58"/>
  <c r="BQ249" i="58"/>
  <c r="BQ250" i="58"/>
  <c r="BQ251" i="58"/>
  <c r="BQ252" i="58"/>
  <c r="BQ253" i="58"/>
  <c r="BQ254" i="58"/>
  <c r="BQ255" i="58"/>
  <c r="BQ256" i="58"/>
  <c r="BQ257" i="58"/>
  <c r="BQ258" i="58"/>
  <c r="BQ259" i="58"/>
  <c r="BQ260" i="58"/>
  <c r="BQ261" i="58"/>
  <c r="BQ262" i="58"/>
  <c r="BQ263" i="58"/>
  <c r="BQ264" i="58"/>
  <c r="BQ265" i="58"/>
  <c r="BQ266" i="58"/>
  <c r="BQ267" i="58"/>
  <c r="BQ268" i="58"/>
  <c r="BQ269" i="58"/>
  <c r="BQ270" i="58"/>
  <c r="BQ271" i="58"/>
  <c r="BQ272" i="58"/>
  <c r="BQ273" i="58"/>
  <c r="BQ274" i="58"/>
  <c r="BQ275" i="58"/>
  <c r="BQ276" i="58"/>
  <c r="BQ277" i="58"/>
  <c r="BQ278" i="58"/>
  <c r="BQ279" i="58"/>
  <c r="BQ280" i="58"/>
  <c r="BQ281" i="58"/>
  <c r="BQ282" i="58"/>
  <c r="BQ283" i="58"/>
  <c r="BQ284" i="58"/>
  <c r="BQ285" i="58"/>
  <c r="BQ286" i="58"/>
  <c r="BQ287" i="58"/>
  <c r="BQ288" i="58"/>
  <c r="BQ289" i="58"/>
  <c r="BQ290" i="58"/>
  <c r="BQ291" i="58"/>
  <c r="BQ292" i="58"/>
  <c r="BQ293" i="58"/>
  <c r="BQ294" i="58"/>
  <c r="BQ295" i="58"/>
  <c r="BQ296" i="58"/>
  <c r="BQ297" i="58"/>
  <c r="BQ298" i="58"/>
  <c r="BQ299" i="58"/>
  <c r="BQ300" i="58"/>
  <c r="BQ301" i="58"/>
  <c r="BQ302" i="58"/>
  <c r="BQ303" i="58"/>
  <c r="BQ304" i="58"/>
  <c r="BQ305" i="58"/>
  <c r="BQ306" i="58"/>
  <c r="BQ307" i="58"/>
  <c r="BQ308" i="58"/>
  <c r="BQ309" i="58"/>
  <c r="BQ310" i="58"/>
  <c r="BQ2" i="58"/>
  <c r="D2" i="49"/>
  <c r="B2" i="49"/>
  <c r="B2" i="50" s="1"/>
  <c r="D3" i="49"/>
  <c r="B3" i="49"/>
  <c r="B3" i="50" s="1"/>
  <c r="D4" i="49"/>
  <c r="B4" i="49"/>
  <c r="D5" i="49"/>
  <c r="B5" i="49"/>
  <c r="B5" i="50" s="1"/>
  <c r="D6" i="49"/>
  <c r="B6" i="49"/>
  <c r="B6" i="50" s="1"/>
  <c r="D7" i="49"/>
  <c r="B7" i="49"/>
  <c r="D8" i="49"/>
  <c r="B8" i="49"/>
  <c r="D10" i="49"/>
  <c r="B10" i="49"/>
  <c r="B10" i="50" s="1"/>
  <c r="D11" i="49"/>
  <c r="B11" i="49"/>
  <c r="B11" i="50" s="1"/>
  <c r="D12" i="49"/>
  <c r="B12" i="49"/>
  <c r="B12" i="50" s="1"/>
  <c r="D13" i="49"/>
  <c r="B13" i="49"/>
  <c r="D14" i="49"/>
  <c r="B14" i="49"/>
  <c r="B14" i="50" s="1"/>
  <c r="D15" i="49"/>
  <c r="B15" i="49"/>
  <c r="B15" i="50" s="1"/>
  <c r="D16" i="49"/>
  <c r="B16" i="49"/>
  <c r="D17" i="49"/>
  <c r="B17" i="49"/>
  <c r="D18" i="49"/>
  <c r="B18" i="49"/>
  <c r="B18" i="50" s="1"/>
  <c r="D19" i="49"/>
  <c r="E19" i="49" s="1" a="1"/>
  <c r="E19" i="49" s="1"/>
  <c r="B19" i="49"/>
  <c r="B19" i="50" s="1"/>
  <c r="D20" i="49"/>
  <c r="B20" i="49"/>
  <c r="B20" i="50" s="1"/>
  <c r="D21" i="49"/>
  <c r="B21" i="49"/>
  <c r="D22" i="49"/>
  <c r="B22" i="49"/>
  <c r="B22" i="50" s="1"/>
  <c r="D23" i="49"/>
  <c r="B23" i="49"/>
  <c r="B23" i="50" s="1"/>
  <c r="D24" i="49"/>
  <c r="B24" i="49"/>
  <c r="D25" i="49"/>
  <c r="B25" i="49"/>
  <c r="D26" i="49"/>
  <c r="B26" i="49"/>
  <c r="B26" i="50" s="1"/>
  <c r="D27" i="49"/>
  <c r="L27" i="49" s="1" a="1"/>
  <c r="L27" i="49" s="1"/>
  <c r="B27" i="49"/>
  <c r="B27" i="50" s="1"/>
  <c r="D28" i="49"/>
  <c r="B28" i="49"/>
  <c r="D29" i="49"/>
  <c r="B29" i="49"/>
  <c r="D30" i="49"/>
  <c r="B30" i="49"/>
  <c r="B30" i="50" s="1"/>
  <c r="D31" i="49"/>
  <c r="B31" i="49"/>
  <c r="B31" i="50" s="1"/>
  <c r="D32" i="49"/>
  <c r="B32" i="49"/>
  <c r="B32" i="50" s="1"/>
  <c r="D33" i="49"/>
  <c r="B33" i="49"/>
  <c r="D34" i="49"/>
  <c r="B34" i="49"/>
  <c r="B34" i="50" s="1"/>
  <c r="D35" i="49"/>
  <c r="B35" i="49"/>
  <c r="B35" i="50" s="1"/>
  <c r="D36" i="49"/>
  <c r="B36" i="49"/>
  <c r="B36" i="50" s="1"/>
  <c r="D37" i="49"/>
  <c r="B37" i="49"/>
  <c r="D38" i="49"/>
  <c r="B38" i="49"/>
  <c r="B38" i="50" s="1"/>
  <c r="D39" i="49"/>
  <c r="B39" i="49"/>
  <c r="B39" i="50" s="1"/>
  <c r="D40" i="49"/>
  <c r="B40" i="49"/>
  <c r="B40" i="50" s="1"/>
  <c r="D41" i="49"/>
  <c r="B41" i="49"/>
  <c r="D42" i="49"/>
  <c r="B42" i="49"/>
  <c r="B42" i="50" s="1"/>
  <c r="D43" i="49"/>
  <c r="B43" i="49"/>
  <c r="B43" i="50" s="1"/>
  <c r="D44" i="49"/>
  <c r="B44" i="49"/>
  <c r="B44" i="50" s="1"/>
  <c r="D45" i="49"/>
  <c r="B45" i="49"/>
  <c r="D46" i="49"/>
  <c r="B46" i="49"/>
  <c r="B46" i="50" s="1"/>
  <c r="D47" i="49"/>
  <c r="L47" i="49" s="1" a="1"/>
  <c r="L47" i="49" s="1"/>
  <c r="B47" i="49"/>
  <c r="B47" i="50" s="1"/>
  <c r="D48" i="49"/>
  <c r="B48" i="49"/>
  <c r="B48" i="50" s="1"/>
  <c r="D49" i="49"/>
  <c r="B49" i="49"/>
  <c r="D50" i="49"/>
  <c r="D51" i="49"/>
  <c r="B51" i="49"/>
  <c r="B51" i="50" s="1"/>
  <c r="D52" i="49"/>
  <c r="B52" i="49"/>
  <c r="D53" i="49"/>
  <c r="B53" i="49"/>
  <c r="D54" i="49"/>
  <c r="B54" i="49"/>
  <c r="B54" i="50" s="1"/>
  <c r="D55" i="49"/>
  <c r="B55" i="49"/>
  <c r="B55" i="50" s="1"/>
  <c r="D56" i="49"/>
  <c r="B56" i="49"/>
  <c r="D57" i="49"/>
  <c r="B57" i="49"/>
  <c r="D58" i="49"/>
  <c r="B58" i="49"/>
  <c r="B58" i="50" s="1"/>
  <c r="D59" i="49"/>
  <c r="B59" i="49"/>
  <c r="B59" i="50" s="1"/>
  <c r="D60" i="49"/>
  <c r="B60" i="49"/>
  <c r="D61" i="49"/>
  <c r="B61" i="49"/>
  <c r="D62" i="49"/>
  <c r="B62" i="49"/>
  <c r="B62" i="50" s="1"/>
  <c r="D63" i="49"/>
  <c r="B63" i="49"/>
  <c r="B63" i="50" s="1"/>
  <c r="D64" i="49"/>
  <c r="B64" i="49"/>
  <c r="D65" i="49"/>
  <c r="B65" i="49"/>
  <c r="D66" i="49"/>
  <c r="B66" i="49"/>
  <c r="B66" i="50" s="1"/>
  <c r="D67" i="49"/>
  <c r="B67" i="49"/>
  <c r="B67" i="50" s="1"/>
  <c r="D68" i="49"/>
  <c r="B68" i="49"/>
  <c r="D69" i="49"/>
  <c r="B69" i="49"/>
  <c r="B69" i="50" s="1"/>
  <c r="D70" i="49"/>
  <c r="B70" i="49"/>
  <c r="B70" i="50" s="1"/>
  <c r="D71" i="49"/>
  <c r="B71" i="49"/>
  <c r="B71" i="50" s="1"/>
  <c r="D72" i="49"/>
  <c r="B72" i="49"/>
  <c r="D73" i="49"/>
  <c r="B73" i="49"/>
  <c r="D74" i="49"/>
  <c r="B74" i="49"/>
  <c r="B74" i="50" s="1"/>
  <c r="D75" i="49"/>
  <c r="B75" i="49"/>
  <c r="B75" i="50" s="1"/>
  <c r="D76" i="49"/>
  <c r="B76" i="49"/>
  <c r="D77" i="49"/>
  <c r="B77" i="49"/>
  <c r="B77" i="50" s="1"/>
  <c r="D78" i="49"/>
  <c r="B78" i="49"/>
  <c r="B78" i="50" s="1"/>
  <c r="D79" i="49"/>
  <c r="B79" i="49"/>
  <c r="B79" i="50" s="1"/>
  <c r="D80" i="49"/>
  <c r="B80" i="49"/>
  <c r="D81" i="49"/>
  <c r="B81" i="49"/>
  <c r="D82" i="49"/>
  <c r="B82" i="49"/>
  <c r="B82" i="50" s="1"/>
  <c r="D83" i="49"/>
  <c r="B83" i="49"/>
  <c r="B83" i="50" s="1"/>
  <c r="D84" i="49"/>
  <c r="B84" i="49"/>
  <c r="D85" i="49"/>
  <c r="B85" i="49"/>
  <c r="D86" i="49"/>
  <c r="B86" i="49"/>
  <c r="B86" i="50" s="1"/>
  <c r="D87" i="49"/>
  <c r="B87" i="49"/>
  <c r="B87" i="50" s="1"/>
  <c r="D88" i="49"/>
  <c r="B88" i="49"/>
  <c r="D89" i="49"/>
  <c r="B89" i="49"/>
  <c r="D90" i="49"/>
  <c r="B90" i="49"/>
  <c r="B90" i="50" s="1"/>
  <c r="D91" i="49"/>
  <c r="B91" i="49"/>
  <c r="B91" i="50" s="1"/>
  <c r="D92" i="49"/>
  <c r="B92" i="49"/>
  <c r="D93" i="49"/>
  <c r="B93" i="49"/>
  <c r="D94" i="49"/>
  <c r="B94" i="49"/>
  <c r="B94" i="50" s="1"/>
  <c r="D95" i="49"/>
  <c r="B95" i="49"/>
  <c r="B95" i="50" s="1"/>
  <c r="D96" i="49"/>
  <c r="B96" i="49"/>
  <c r="D97" i="49"/>
  <c r="B97" i="49"/>
  <c r="D98" i="49"/>
  <c r="B98" i="49"/>
  <c r="B98" i="50" s="1"/>
  <c r="D99" i="49"/>
  <c r="B99" i="49"/>
  <c r="B99" i="50" s="1"/>
  <c r="D100" i="49"/>
  <c r="B100" i="49"/>
  <c r="D101" i="49"/>
  <c r="B101" i="49"/>
  <c r="B101" i="50" s="1"/>
  <c r="D102" i="49"/>
  <c r="B102" i="49"/>
  <c r="B102" i="50" s="1"/>
  <c r="D103" i="49"/>
  <c r="B103" i="49"/>
  <c r="B103" i="50" s="1"/>
  <c r="D104" i="49"/>
  <c r="B104" i="49"/>
  <c r="B104" i="50" s="1"/>
  <c r="D105" i="49"/>
  <c r="B105" i="49"/>
  <c r="D106" i="49"/>
  <c r="B106" i="49"/>
  <c r="B106" i="50" s="1"/>
  <c r="D107" i="49"/>
  <c r="B107" i="49"/>
  <c r="B107" i="50" s="1"/>
  <c r="D108" i="49"/>
  <c r="B108" i="49"/>
  <c r="D109" i="49"/>
  <c r="B109" i="49"/>
  <c r="B109" i="50" s="1"/>
  <c r="D110" i="49"/>
  <c r="B110" i="49"/>
  <c r="B110" i="50" s="1"/>
  <c r="D111" i="49"/>
  <c r="B111" i="49"/>
  <c r="B111" i="50" s="1"/>
  <c r="D112" i="49"/>
  <c r="B112" i="49"/>
  <c r="B112" i="50" s="1"/>
  <c r="D113" i="49"/>
  <c r="B113" i="49"/>
  <c r="D114" i="49"/>
  <c r="B114" i="49"/>
  <c r="B114" i="50" s="1"/>
  <c r="D115" i="49"/>
  <c r="B115" i="49"/>
  <c r="B115" i="50" s="1"/>
  <c r="D116" i="49"/>
  <c r="B116" i="49"/>
  <c r="D117" i="49"/>
  <c r="B117" i="49"/>
  <c r="D118" i="49"/>
  <c r="B118" i="49"/>
  <c r="B118" i="50" s="1"/>
  <c r="D119" i="49"/>
  <c r="B119" i="49"/>
  <c r="B119" i="50" s="1"/>
  <c r="D120" i="49"/>
  <c r="B120" i="49"/>
  <c r="D121" i="49"/>
  <c r="B121" i="49"/>
  <c r="D122" i="49"/>
  <c r="B122" i="49"/>
  <c r="B122" i="50" s="1"/>
  <c r="D123" i="49"/>
  <c r="B123" i="49"/>
  <c r="B123" i="50" s="1"/>
  <c r="D124" i="49"/>
  <c r="B124" i="49"/>
  <c r="D125" i="49"/>
  <c r="B125" i="49"/>
  <c r="D126" i="49"/>
  <c r="B126" i="49"/>
  <c r="B126" i="50" s="1"/>
  <c r="D127" i="49"/>
  <c r="B127" i="49"/>
  <c r="B127" i="50" s="1"/>
  <c r="D128" i="49"/>
  <c r="B128" i="49"/>
  <c r="D129" i="49"/>
  <c r="B129" i="49"/>
  <c r="D130" i="49"/>
  <c r="B130" i="49"/>
  <c r="B130" i="50" s="1"/>
  <c r="D131" i="49"/>
  <c r="B131" i="49"/>
  <c r="B131" i="50" s="1"/>
  <c r="D132" i="49"/>
  <c r="B132" i="49"/>
  <c r="D133" i="49"/>
  <c r="B133" i="49"/>
  <c r="D134" i="49"/>
  <c r="B134" i="49"/>
  <c r="B134" i="50" s="1"/>
  <c r="D135" i="49"/>
  <c r="B135" i="49"/>
  <c r="B135" i="50" s="1"/>
  <c r="D136" i="49"/>
  <c r="B136" i="49"/>
  <c r="B136" i="50" s="1"/>
  <c r="D137" i="49"/>
  <c r="B137" i="49"/>
  <c r="D138" i="49"/>
  <c r="B138" i="49"/>
  <c r="B138" i="50" s="1"/>
  <c r="D139" i="49"/>
  <c r="B139" i="49"/>
  <c r="B139" i="50" s="1"/>
  <c r="D140" i="49"/>
  <c r="B140" i="49"/>
  <c r="D141" i="49"/>
  <c r="B141" i="49"/>
  <c r="D142" i="49"/>
  <c r="B142" i="49"/>
  <c r="B142" i="50" s="1"/>
  <c r="D143" i="49"/>
  <c r="B143" i="49"/>
  <c r="B143" i="50" s="1"/>
  <c r="D144" i="49"/>
  <c r="B144" i="49"/>
  <c r="B144" i="50" s="1"/>
  <c r="D145" i="49"/>
  <c r="B145" i="49"/>
  <c r="D146" i="49"/>
  <c r="B146" i="49"/>
  <c r="B146" i="50" s="1"/>
  <c r="D147" i="49"/>
  <c r="B147" i="49"/>
  <c r="B147" i="50" s="1"/>
  <c r="D148" i="49"/>
  <c r="B148" i="49"/>
  <c r="D149" i="49"/>
  <c r="B149" i="49"/>
  <c r="B149" i="50" s="1"/>
  <c r="D150" i="49"/>
  <c r="B150" i="49"/>
  <c r="B150" i="50" s="1"/>
  <c r="D151" i="49"/>
  <c r="B151" i="49"/>
  <c r="B151" i="50" s="1"/>
  <c r="D152" i="49"/>
  <c r="B152" i="49"/>
  <c r="B152" i="50" s="1"/>
  <c r="D153" i="49"/>
  <c r="B153" i="49"/>
  <c r="D154" i="49"/>
  <c r="B154" i="49"/>
  <c r="B154" i="50" s="1"/>
  <c r="D155" i="49"/>
  <c r="B155" i="49"/>
  <c r="B155" i="50" s="1"/>
  <c r="D156" i="49"/>
  <c r="B156" i="49"/>
  <c r="D157" i="49"/>
  <c r="B157" i="49"/>
  <c r="D158" i="49"/>
  <c r="B158" i="49"/>
  <c r="B158" i="50" s="1"/>
  <c r="D159" i="49"/>
  <c r="B159" i="49"/>
  <c r="B159" i="50" s="1"/>
  <c r="D160" i="49"/>
  <c r="B160" i="49"/>
  <c r="D161" i="49"/>
  <c r="B161" i="49"/>
  <c r="D162" i="49"/>
  <c r="B162" i="49"/>
  <c r="B162" i="50" s="1"/>
  <c r="D163" i="49"/>
  <c r="B163" i="49"/>
  <c r="B163" i="50" s="1"/>
  <c r="D164" i="49"/>
  <c r="B164" i="49"/>
  <c r="D165" i="49"/>
  <c r="B165" i="49"/>
  <c r="D166" i="49"/>
  <c r="B166" i="49"/>
  <c r="B166" i="50" s="1"/>
  <c r="D167" i="49"/>
  <c r="B167" i="49"/>
  <c r="B167" i="50" s="1"/>
  <c r="D168" i="49"/>
  <c r="B168" i="49"/>
  <c r="D169" i="49"/>
  <c r="B169" i="49"/>
  <c r="B169" i="50" s="1"/>
  <c r="D170" i="49"/>
  <c r="B170" i="49"/>
  <c r="B170" i="50" s="1"/>
  <c r="D171" i="49"/>
  <c r="B171" i="49"/>
  <c r="B171" i="50" s="1"/>
  <c r="D172" i="49"/>
  <c r="B172" i="49"/>
  <c r="D173" i="49"/>
  <c r="B173" i="49"/>
  <c r="B173" i="50" s="1"/>
  <c r="D174" i="49"/>
  <c r="B174" i="49"/>
  <c r="B174" i="50" s="1"/>
  <c r="D175" i="49"/>
  <c r="B175" i="49"/>
  <c r="B175" i="50" s="1"/>
  <c r="D176" i="49"/>
  <c r="B176" i="49"/>
  <c r="D177" i="49"/>
  <c r="B177" i="49"/>
  <c r="D178" i="49"/>
  <c r="B178" i="49"/>
  <c r="B178" i="50" s="1"/>
  <c r="D179" i="49"/>
  <c r="B179" i="49"/>
  <c r="B179" i="50" s="1"/>
  <c r="D180" i="49"/>
  <c r="B180" i="49"/>
  <c r="B180" i="50" s="1"/>
  <c r="D181" i="49"/>
  <c r="B181" i="49"/>
  <c r="B181" i="50" s="1"/>
  <c r="D182" i="49"/>
  <c r="B182" i="49"/>
  <c r="B182" i="50" s="1"/>
  <c r="D183" i="49"/>
  <c r="B183" i="49"/>
  <c r="B183" i="50" s="1"/>
  <c r="D184" i="49"/>
  <c r="B184" i="49"/>
  <c r="B184" i="50" s="1"/>
  <c r="D185" i="49"/>
  <c r="B185" i="49"/>
  <c r="D186" i="49"/>
  <c r="B186" i="49"/>
  <c r="B186" i="50" s="1"/>
  <c r="D187" i="49"/>
  <c r="B187" i="49"/>
  <c r="D188" i="49"/>
  <c r="B188" i="49"/>
  <c r="B188" i="50" s="1"/>
  <c r="D189" i="49"/>
  <c r="B189" i="49"/>
  <c r="B189" i="50" s="1"/>
  <c r="D190" i="49"/>
  <c r="B190" i="49"/>
  <c r="B190" i="50" s="1"/>
  <c r="D191" i="49"/>
  <c r="B191" i="49"/>
  <c r="B191" i="50" s="1"/>
  <c r="D192" i="49"/>
  <c r="B192" i="49"/>
  <c r="B192" i="50" s="1"/>
  <c r="D193" i="49"/>
  <c r="B193" i="49"/>
  <c r="D194" i="49"/>
  <c r="B194" i="49"/>
  <c r="B194" i="50" s="1"/>
  <c r="D195" i="49"/>
  <c r="B195" i="49"/>
  <c r="B195" i="50" s="1"/>
  <c r="D196" i="49"/>
  <c r="B196" i="49"/>
  <c r="B196" i="50" s="1"/>
  <c r="D197" i="49"/>
  <c r="B197" i="49"/>
  <c r="D198" i="49"/>
  <c r="B198" i="49"/>
  <c r="B198" i="50" s="1"/>
  <c r="D199" i="49"/>
  <c r="B199" i="49"/>
  <c r="B199" i="50" s="1"/>
  <c r="D200" i="49"/>
  <c r="B200" i="49"/>
  <c r="D201" i="49"/>
  <c r="B201" i="49"/>
  <c r="D202" i="49"/>
  <c r="B202" i="49"/>
  <c r="B202" i="50" s="1"/>
  <c r="D203" i="49"/>
  <c r="B203" i="49"/>
  <c r="D204" i="49"/>
  <c r="B204" i="49"/>
  <c r="B204" i="50" s="1"/>
  <c r="D205" i="49"/>
  <c r="B205" i="49"/>
  <c r="D206" i="49"/>
  <c r="B206" i="49"/>
  <c r="B206" i="50" s="1"/>
  <c r="D207" i="49"/>
  <c r="B207" i="49"/>
  <c r="B207" i="50" s="1"/>
  <c r="D208" i="49"/>
  <c r="B208" i="49"/>
  <c r="B208" i="50" s="1"/>
  <c r="D209" i="49"/>
  <c r="B209" i="49"/>
  <c r="D210" i="49"/>
  <c r="B210" i="49"/>
  <c r="B210" i="50" s="1"/>
  <c r="D211" i="49"/>
  <c r="B211" i="49"/>
  <c r="B211" i="50" s="1"/>
  <c r="D212" i="49"/>
  <c r="B212" i="49"/>
  <c r="D213" i="49"/>
  <c r="B213" i="49"/>
  <c r="D214" i="49"/>
  <c r="B214" i="49"/>
  <c r="B214" i="50" s="1"/>
  <c r="D215" i="49"/>
  <c r="B215" i="49"/>
  <c r="B215" i="50" s="1"/>
  <c r="D216" i="49"/>
  <c r="B216" i="49"/>
  <c r="D217" i="49"/>
  <c r="B217" i="49"/>
  <c r="D218" i="49"/>
  <c r="B218" i="49"/>
  <c r="B218" i="50" s="1"/>
  <c r="D219" i="49"/>
  <c r="B219" i="49"/>
  <c r="B219" i="50" s="1"/>
  <c r="D220" i="49"/>
  <c r="B220" i="49"/>
  <c r="D221" i="49"/>
  <c r="B221" i="49"/>
  <c r="B221" i="50" s="1"/>
  <c r="D222" i="49"/>
  <c r="B222" i="49"/>
  <c r="B222" i="50" s="1"/>
  <c r="D223" i="49"/>
  <c r="B223" i="49"/>
  <c r="B223" i="50" s="1"/>
  <c r="D224" i="49"/>
  <c r="B224" i="49"/>
  <c r="D225" i="49"/>
  <c r="B225" i="49"/>
  <c r="B225" i="50" s="1"/>
  <c r="D226" i="49"/>
  <c r="B226" i="49"/>
  <c r="B226" i="50" s="1"/>
  <c r="D227" i="49"/>
  <c r="B227" i="49"/>
  <c r="B227" i="50" s="1"/>
  <c r="D228" i="49"/>
  <c r="B228" i="49"/>
  <c r="D229" i="49"/>
  <c r="B229" i="49"/>
  <c r="B229" i="50" s="1"/>
  <c r="D230" i="49"/>
  <c r="B230" i="49"/>
  <c r="B230" i="50" s="1"/>
  <c r="D231" i="49"/>
  <c r="B231" i="49"/>
  <c r="B231" i="50" s="1"/>
  <c r="D232" i="49"/>
  <c r="B232" i="49"/>
  <c r="D233" i="49"/>
  <c r="B233" i="49"/>
  <c r="B233" i="50" s="1"/>
  <c r="D234" i="49"/>
  <c r="B234" i="49"/>
  <c r="B234" i="50" s="1"/>
  <c r="D235" i="49"/>
  <c r="B235" i="49"/>
  <c r="B235" i="50" s="1"/>
  <c r="D236" i="49"/>
  <c r="B236" i="49"/>
  <c r="B236" i="50" s="1"/>
  <c r="D237" i="49"/>
  <c r="B237" i="49"/>
  <c r="B237" i="50" s="1"/>
  <c r="D238" i="49"/>
  <c r="B238" i="49"/>
  <c r="B238" i="50" s="1"/>
  <c r="D239" i="49"/>
  <c r="B239" i="49"/>
  <c r="B239" i="50" s="1"/>
  <c r="D240" i="49"/>
  <c r="B240" i="49"/>
  <c r="D241" i="49"/>
  <c r="B241" i="49"/>
  <c r="D242" i="49"/>
  <c r="B242" i="49"/>
  <c r="B242" i="50" s="1"/>
  <c r="D243" i="49"/>
  <c r="B243" i="49"/>
  <c r="B243" i="50" s="1"/>
  <c r="D244" i="49"/>
  <c r="B244" i="49"/>
  <c r="B244" i="50" s="1"/>
  <c r="D245" i="49"/>
  <c r="B245" i="49"/>
  <c r="D246" i="49"/>
  <c r="B246" i="49"/>
  <c r="B246" i="50" s="1"/>
  <c r="D247" i="49"/>
  <c r="B247" i="49"/>
  <c r="B247" i="50" s="1"/>
  <c r="D248" i="49"/>
  <c r="B248" i="49"/>
  <c r="D249" i="49"/>
  <c r="B249" i="49"/>
  <c r="D250" i="49"/>
  <c r="B250" i="49"/>
  <c r="B250" i="50" s="1"/>
  <c r="D251" i="49"/>
  <c r="B251" i="49"/>
  <c r="B251" i="50" s="1"/>
  <c r="D252" i="49"/>
  <c r="B252" i="49"/>
  <c r="D253" i="49"/>
  <c r="B253" i="49"/>
  <c r="D254" i="49"/>
  <c r="B254" i="49"/>
  <c r="B254" i="50" s="1"/>
  <c r="D255" i="49"/>
  <c r="B255" i="49"/>
  <c r="B255" i="50" s="1"/>
  <c r="D256" i="49"/>
  <c r="B256" i="49"/>
  <c r="D257" i="49"/>
  <c r="B257" i="49"/>
  <c r="D258" i="49"/>
  <c r="B258" i="49"/>
  <c r="B258" i="50" s="1"/>
  <c r="D259" i="49"/>
  <c r="B259" i="49"/>
  <c r="B259" i="50" s="1"/>
  <c r="D260" i="49"/>
  <c r="B260" i="49"/>
  <c r="D261" i="49"/>
  <c r="B261" i="49"/>
  <c r="B261" i="50" s="1"/>
  <c r="D262" i="49"/>
  <c r="B262" i="49"/>
  <c r="B262" i="50" s="1"/>
  <c r="D263" i="49"/>
  <c r="B263" i="49"/>
  <c r="B263" i="50" s="1"/>
  <c r="D264" i="49"/>
  <c r="B264" i="49"/>
  <c r="D265" i="49"/>
  <c r="B265" i="49"/>
  <c r="D266" i="49"/>
  <c r="B266" i="49"/>
  <c r="B266" i="50" s="1"/>
  <c r="D267" i="49"/>
  <c r="B267" i="49"/>
  <c r="B267" i="50" s="1"/>
  <c r="D268" i="49"/>
  <c r="B268" i="49"/>
  <c r="D269" i="49"/>
  <c r="B269" i="49"/>
  <c r="B269" i="50" s="1"/>
  <c r="D270" i="49"/>
  <c r="B270" i="49"/>
  <c r="B270" i="50" s="1"/>
  <c r="D271" i="49"/>
  <c r="B271" i="49"/>
  <c r="B271" i="50" s="1"/>
  <c r="D272" i="49"/>
  <c r="B272" i="49"/>
  <c r="D273" i="49"/>
  <c r="B273" i="49"/>
  <c r="D274" i="49"/>
  <c r="B274" i="49"/>
  <c r="B274" i="50" s="1"/>
  <c r="D275" i="49"/>
  <c r="B275" i="49"/>
  <c r="B275" i="50" s="1"/>
  <c r="D276" i="49"/>
  <c r="B276" i="49"/>
  <c r="D277" i="49"/>
  <c r="B277" i="49"/>
  <c r="D278" i="49"/>
  <c r="B278" i="49"/>
  <c r="B278" i="50" s="1"/>
  <c r="D279" i="49"/>
  <c r="B279" i="49"/>
  <c r="B279" i="50" s="1"/>
  <c r="D280" i="49"/>
  <c r="B280" i="49"/>
  <c r="B280" i="50" s="1"/>
  <c r="D281" i="49"/>
  <c r="B281" i="49"/>
  <c r="D282" i="49"/>
  <c r="B282" i="49"/>
  <c r="B282" i="50" s="1"/>
  <c r="D283" i="49"/>
  <c r="B283" i="49"/>
  <c r="B283" i="50" s="1"/>
  <c r="D284" i="49"/>
  <c r="B284" i="49"/>
  <c r="D285" i="49"/>
  <c r="B285" i="49"/>
  <c r="D286" i="49"/>
  <c r="B286" i="49"/>
  <c r="B286" i="50" s="1"/>
  <c r="D287" i="49"/>
  <c r="B287" i="49"/>
  <c r="B287" i="50" s="1"/>
  <c r="D288" i="49"/>
  <c r="B288" i="49"/>
  <c r="B288" i="50" s="1"/>
  <c r="D289" i="49"/>
  <c r="B289" i="49"/>
  <c r="D290" i="49"/>
  <c r="B290" i="49"/>
  <c r="B290" i="50" s="1"/>
  <c r="D291" i="49"/>
  <c r="B291" i="49"/>
  <c r="B291" i="50" s="1"/>
  <c r="D292" i="49"/>
  <c r="B292" i="49"/>
  <c r="D293" i="49"/>
  <c r="B293" i="49"/>
  <c r="B293" i="50" s="1"/>
  <c r="D294" i="49"/>
  <c r="B294" i="49"/>
  <c r="B294" i="50" s="1"/>
  <c r="D295" i="49"/>
  <c r="B295" i="49"/>
  <c r="B295" i="50" s="1"/>
  <c r="D296" i="49"/>
  <c r="B296" i="49"/>
  <c r="D297" i="49"/>
  <c r="B297" i="49"/>
  <c r="B297" i="50" s="1"/>
  <c r="D298" i="49"/>
  <c r="B298" i="49"/>
  <c r="B298" i="50" s="1"/>
  <c r="D299" i="49"/>
  <c r="B299" i="49"/>
  <c r="B299" i="50" s="1"/>
  <c r="D300" i="49"/>
  <c r="B300" i="49"/>
  <c r="D301" i="49"/>
  <c r="B301" i="49"/>
  <c r="B301" i="50" s="1"/>
  <c r="D302" i="49"/>
  <c r="B302" i="49"/>
  <c r="B302" i="50" s="1"/>
  <c r="D303" i="49"/>
  <c r="B303" i="49"/>
  <c r="B303" i="50" s="1"/>
  <c r="D304" i="49"/>
  <c r="B304" i="49"/>
  <c r="D305" i="49"/>
  <c r="B305" i="49"/>
  <c r="D306" i="49"/>
  <c r="B306" i="49"/>
  <c r="B306" i="50" s="1"/>
  <c r="D307" i="49"/>
  <c r="B307" i="49"/>
  <c r="B307" i="50" s="1"/>
  <c r="D308" i="49"/>
  <c r="B308" i="49"/>
  <c r="B308" i="50" s="1"/>
  <c r="D309" i="49"/>
  <c r="B309" i="49"/>
  <c r="D310" i="49"/>
  <c r="B310" i="49"/>
  <c r="B310" i="50" s="1"/>
  <c r="D311" i="49"/>
  <c r="B311" i="49"/>
  <c r="B311" i="50" s="1"/>
  <c r="D312" i="49"/>
  <c r="B312" i="49"/>
  <c r="D313" i="49"/>
  <c r="B313" i="49"/>
  <c r="D314" i="49"/>
  <c r="B314" i="49"/>
  <c r="B314" i="50" s="1"/>
  <c r="D315" i="49"/>
  <c r="B315" i="49"/>
  <c r="B315" i="50" s="1"/>
  <c r="D316" i="49"/>
  <c r="B316" i="49"/>
  <c r="D317" i="49"/>
  <c r="B317" i="49"/>
  <c r="B317" i="50" s="1"/>
  <c r="D318" i="49"/>
  <c r="B318" i="49"/>
  <c r="B318" i="50" s="1"/>
  <c r="D319" i="49"/>
  <c r="B319" i="49"/>
  <c r="B319" i="50" s="1"/>
  <c r="D320" i="49"/>
  <c r="B320" i="49"/>
  <c r="D321" i="49"/>
  <c r="B321" i="49"/>
  <c r="D322" i="49"/>
  <c r="B322" i="49"/>
  <c r="B322" i="50" s="1"/>
  <c r="D323" i="49"/>
  <c r="B323" i="49"/>
  <c r="B323" i="50" s="1"/>
  <c r="D324" i="49"/>
  <c r="B324" i="49"/>
  <c r="D325" i="49"/>
  <c r="B325" i="49"/>
  <c r="D326" i="49"/>
  <c r="B326" i="49"/>
  <c r="B326" i="50" s="1"/>
  <c r="D327" i="49"/>
  <c r="B327" i="49"/>
  <c r="B327" i="50" s="1"/>
  <c r="D328" i="49"/>
  <c r="B328" i="49"/>
  <c r="D329" i="49"/>
  <c r="B329" i="49"/>
  <c r="B329" i="50" s="1"/>
  <c r="D330" i="49"/>
  <c r="B330" i="49"/>
  <c r="B330" i="50" s="1"/>
  <c r="D331" i="49"/>
  <c r="B331" i="49"/>
  <c r="B331" i="50" s="1"/>
  <c r="D332" i="49"/>
  <c r="B332" i="49"/>
  <c r="B332" i="50" s="1"/>
  <c r="D333" i="49"/>
  <c r="B333" i="49"/>
  <c r="D334" i="49"/>
  <c r="B334" i="49"/>
  <c r="D335" i="49"/>
  <c r="B335" i="49"/>
  <c r="B335" i="50" s="1"/>
  <c r="D336" i="49"/>
  <c r="B336" i="49"/>
  <c r="B336" i="50" s="1"/>
  <c r="D337" i="49"/>
  <c r="B337" i="49"/>
  <c r="D338" i="49"/>
  <c r="B338" i="49"/>
  <c r="B338" i="50" s="1"/>
  <c r="D339" i="49"/>
  <c r="B339" i="49"/>
  <c r="B339" i="50" s="1"/>
  <c r="D340" i="49"/>
  <c r="B340" i="49"/>
  <c r="B340" i="50" s="1"/>
  <c r="D341" i="49"/>
  <c r="B341" i="49"/>
  <c r="B341" i="50" s="1"/>
  <c r="D342" i="49"/>
  <c r="B342" i="49"/>
  <c r="B342" i="50" s="1"/>
  <c r="D343" i="49"/>
  <c r="B343" i="49"/>
  <c r="B343" i="50" s="1"/>
  <c r="D344" i="49"/>
  <c r="B344" i="49"/>
  <c r="B344" i="50" s="1"/>
  <c r="D345" i="49"/>
  <c r="B345" i="49"/>
  <c r="D346" i="49"/>
  <c r="B346" i="49"/>
  <c r="B346" i="50" s="1"/>
  <c r="D347" i="49"/>
  <c r="B347" i="49"/>
  <c r="B347" i="50" s="1"/>
  <c r="D348" i="49"/>
  <c r="B348" i="49"/>
  <c r="B348" i="50" s="1"/>
  <c r="D349" i="49"/>
  <c r="B349" i="49"/>
  <c r="B349" i="50" s="1"/>
  <c r="D350" i="49"/>
  <c r="B350" i="49"/>
  <c r="B350" i="50" s="1"/>
  <c r="D351" i="49"/>
  <c r="B351" i="49"/>
  <c r="B351" i="50" s="1"/>
  <c r="D352" i="49"/>
  <c r="B352" i="49"/>
  <c r="B352" i="50" s="1"/>
  <c r="D353" i="49"/>
  <c r="B353" i="49"/>
  <c r="D354" i="49"/>
  <c r="B354" i="49"/>
  <c r="B354" i="50" s="1"/>
  <c r="D355" i="49"/>
  <c r="B355" i="49"/>
  <c r="B355" i="50" s="1"/>
  <c r="D356" i="49"/>
  <c r="B356" i="49"/>
  <c r="B356" i="50" s="1"/>
  <c r="D357" i="49"/>
  <c r="B357" i="49"/>
  <c r="D358" i="49"/>
  <c r="B358" i="49"/>
  <c r="B358" i="50" s="1"/>
  <c r="D359" i="49"/>
  <c r="B359" i="49"/>
  <c r="B359" i="50" s="1"/>
  <c r="D360" i="49"/>
  <c r="B360" i="49"/>
  <c r="D361" i="49"/>
  <c r="B361" i="49"/>
  <c r="D362" i="49"/>
  <c r="B362" i="49"/>
  <c r="B362" i="50" s="1"/>
  <c r="D363" i="49"/>
  <c r="B363" i="49"/>
  <c r="B363" i="50" s="1"/>
  <c r="D364" i="49"/>
  <c r="B364" i="49"/>
  <c r="D365" i="49"/>
  <c r="B365" i="49"/>
  <c r="D366" i="49"/>
  <c r="B366" i="49"/>
  <c r="B366" i="50" s="1"/>
  <c r="D367" i="49"/>
  <c r="B367" i="49"/>
  <c r="B367" i="50" s="1"/>
  <c r="D368" i="49"/>
  <c r="B368" i="49"/>
  <c r="B368" i="50" s="1"/>
  <c r="D369" i="49"/>
  <c r="B369" i="49"/>
  <c r="B369" i="50" s="1"/>
  <c r="D370" i="49"/>
  <c r="B370" i="49"/>
  <c r="B370" i="50" s="1"/>
  <c r="D371" i="49"/>
  <c r="B371" i="49"/>
  <c r="B371" i="50" s="1"/>
  <c r="D372" i="49"/>
  <c r="B372" i="49"/>
  <c r="B372" i="50" s="1"/>
  <c r="D373" i="49"/>
  <c r="B373" i="49"/>
  <c r="B373" i="50" s="1"/>
  <c r="D374" i="49"/>
  <c r="B374" i="49"/>
  <c r="B374" i="50" s="1"/>
  <c r="D375" i="49"/>
  <c r="B375" i="49"/>
  <c r="B375" i="50" s="1"/>
  <c r="D376" i="49"/>
  <c r="B376" i="49"/>
  <c r="B376" i="50" s="1"/>
  <c r="D377" i="49"/>
  <c r="B377" i="49"/>
  <c r="B377" i="50" s="1"/>
  <c r="D378" i="49"/>
  <c r="B378" i="49"/>
  <c r="B378" i="50" s="1"/>
  <c r="D379" i="49"/>
  <c r="B379" i="49"/>
  <c r="B379" i="50" s="1"/>
  <c r="D380" i="49"/>
  <c r="B380" i="49"/>
  <c r="B380" i="50" s="1"/>
  <c r="D381" i="49"/>
  <c r="B381" i="49"/>
  <c r="D382" i="49"/>
  <c r="B382" i="49"/>
  <c r="B382" i="50" s="1"/>
  <c r="D383" i="49"/>
  <c r="B383" i="49"/>
  <c r="B383" i="50" s="1"/>
  <c r="D384" i="49"/>
  <c r="B384" i="49"/>
  <c r="B384" i="50" s="1"/>
  <c r="D385" i="49"/>
  <c r="B385" i="49"/>
  <c r="B385" i="50" s="1"/>
  <c r="D386" i="49"/>
  <c r="B386" i="49"/>
  <c r="B386" i="50" s="1"/>
  <c r="D387" i="49"/>
  <c r="B387" i="49"/>
  <c r="B387" i="50" s="1"/>
  <c r="D388" i="49"/>
  <c r="B388" i="49"/>
  <c r="B388" i="50" s="1"/>
  <c r="D389" i="49"/>
  <c r="B389" i="49"/>
  <c r="B389" i="50" s="1"/>
  <c r="D390" i="49"/>
  <c r="B390" i="49"/>
  <c r="B390" i="50" s="1"/>
  <c r="D391" i="49"/>
  <c r="B391" i="49"/>
  <c r="B391" i="50" s="1"/>
  <c r="D392" i="49"/>
  <c r="B392" i="49"/>
  <c r="B392" i="50" s="1"/>
  <c r="D393" i="49"/>
  <c r="B393" i="49"/>
  <c r="D394" i="49"/>
  <c r="B394" i="49"/>
  <c r="B394" i="50" s="1"/>
  <c r="D395" i="49"/>
  <c r="B395" i="49"/>
  <c r="B395" i="50" s="1"/>
  <c r="D396" i="49"/>
  <c r="B396" i="49"/>
  <c r="B396" i="50" s="1"/>
  <c r="D397" i="49"/>
  <c r="B397" i="49"/>
  <c r="B397" i="50" s="1"/>
  <c r="D398" i="49"/>
  <c r="B398" i="49"/>
  <c r="B398" i="50" s="1"/>
  <c r="D399" i="49"/>
  <c r="B399" i="49"/>
  <c r="D400" i="49"/>
  <c r="B400" i="49"/>
  <c r="B400" i="50" s="1"/>
  <c r="D401" i="49"/>
  <c r="B401" i="49"/>
  <c r="D402" i="49"/>
  <c r="B402" i="49"/>
  <c r="B402" i="50" s="1"/>
  <c r="D403" i="49"/>
  <c r="B403" i="49"/>
  <c r="B403" i="50" s="1"/>
  <c r="D404" i="49"/>
  <c r="B404" i="49"/>
  <c r="B404" i="50" s="1"/>
  <c r="D405" i="49"/>
  <c r="B405" i="49"/>
  <c r="B405" i="50" s="1"/>
  <c r="D406" i="49"/>
  <c r="B406" i="49"/>
  <c r="B406" i="50" s="1"/>
  <c r="D407" i="49"/>
  <c r="B407" i="49"/>
  <c r="B407" i="50" s="1"/>
  <c r="D408" i="49"/>
  <c r="B408" i="49"/>
  <c r="B408" i="50" s="1"/>
  <c r="D409" i="49"/>
  <c r="B409" i="49"/>
  <c r="B409" i="50" s="1"/>
  <c r="D410" i="49"/>
  <c r="B410" i="49"/>
  <c r="B410" i="50" s="1"/>
  <c r="D411" i="49"/>
  <c r="B411" i="49"/>
  <c r="B411" i="50" s="1"/>
  <c r="D412" i="49"/>
  <c r="B412" i="49"/>
  <c r="B412" i="50" s="1"/>
  <c r="D413" i="49"/>
  <c r="B413" i="49"/>
  <c r="B413" i="50" s="1"/>
  <c r="D414" i="49"/>
  <c r="B414" i="49"/>
  <c r="B414" i="50" s="1"/>
  <c r="D415" i="49"/>
  <c r="B415" i="49"/>
  <c r="B415" i="50" s="1"/>
  <c r="D416" i="49"/>
  <c r="B416" i="49"/>
  <c r="B416" i="50" s="1"/>
  <c r="D417" i="49"/>
  <c r="B417" i="49"/>
  <c r="D418" i="49"/>
  <c r="B418" i="49"/>
  <c r="B418" i="50" s="1"/>
  <c r="D419" i="49"/>
  <c r="B419" i="49"/>
  <c r="B419" i="50" s="1"/>
  <c r="D420" i="49"/>
  <c r="B420" i="49"/>
  <c r="B420" i="50" s="1"/>
  <c r="D421" i="49"/>
  <c r="B421" i="49"/>
  <c r="B421" i="50" s="1"/>
  <c r="D422" i="49"/>
  <c r="B422" i="49"/>
  <c r="B422" i="50" s="1"/>
  <c r="D423" i="49"/>
  <c r="B423" i="49"/>
  <c r="B423" i="50" s="1"/>
  <c r="D424" i="49"/>
  <c r="B424" i="49"/>
  <c r="B424" i="50" s="1"/>
  <c r="D425" i="49"/>
  <c r="B425" i="49"/>
  <c r="B425" i="50" s="1"/>
  <c r="D426" i="49"/>
  <c r="B426" i="49"/>
  <c r="B426" i="50" s="1"/>
  <c r="D427" i="49"/>
  <c r="B427" i="49"/>
  <c r="B427" i="50" s="1"/>
  <c r="D428" i="49"/>
  <c r="B428" i="49"/>
  <c r="D429" i="49"/>
  <c r="B429" i="49"/>
  <c r="B429" i="50" s="1"/>
  <c r="D430" i="49"/>
  <c r="B430" i="49"/>
  <c r="B430" i="50" s="1"/>
  <c r="D431" i="49"/>
  <c r="B431" i="49"/>
  <c r="B431" i="50" s="1"/>
  <c r="D432" i="49"/>
  <c r="B432" i="49"/>
  <c r="D433" i="49"/>
  <c r="B433" i="49"/>
  <c r="B433" i="50" s="1"/>
  <c r="D434" i="49"/>
  <c r="B434" i="49"/>
  <c r="B434" i="50" s="1"/>
  <c r="D435" i="49"/>
  <c r="B435" i="49"/>
  <c r="B435" i="50" s="1"/>
  <c r="D436" i="49"/>
  <c r="B436" i="49"/>
  <c r="D437" i="49"/>
  <c r="B437" i="49"/>
  <c r="B437" i="50" s="1"/>
  <c r="D438" i="49"/>
  <c r="B438" i="49"/>
  <c r="B438" i="50" s="1"/>
  <c r="D439" i="49"/>
  <c r="B439" i="49"/>
  <c r="B439" i="50" s="1"/>
  <c r="D440" i="49"/>
  <c r="B440" i="49"/>
  <c r="D441" i="49"/>
  <c r="B441" i="49"/>
  <c r="B441" i="50" s="1"/>
  <c r="D442" i="49"/>
  <c r="B442" i="49"/>
  <c r="D443" i="49"/>
  <c r="B443" i="49"/>
  <c r="B443" i="50" s="1"/>
  <c r="D444" i="49"/>
  <c r="B444" i="49"/>
  <c r="D445" i="49"/>
  <c r="B445" i="49"/>
  <c r="D446" i="49"/>
  <c r="B446" i="49"/>
  <c r="B446" i="50" s="1"/>
  <c r="D447" i="49"/>
  <c r="B447" i="49"/>
  <c r="B447" i="50" s="1"/>
  <c r="D448" i="49"/>
  <c r="B448" i="49"/>
  <c r="D449" i="49"/>
  <c r="B449" i="49"/>
  <c r="B449" i="50" s="1"/>
  <c r="D450" i="49"/>
  <c r="B450" i="49"/>
  <c r="B450" i="50" s="1"/>
  <c r="D451" i="49"/>
  <c r="B451" i="49"/>
  <c r="B451" i="50" s="1"/>
  <c r="D452" i="49"/>
  <c r="B452" i="49"/>
  <c r="D453" i="49"/>
  <c r="B453" i="49"/>
  <c r="B453" i="50" s="1"/>
  <c r="D454" i="49"/>
  <c r="B454" i="49"/>
  <c r="B454" i="50" s="1"/>
  <c r="D455" i="49"/>
  <c r="B455" i="49"/>
  <c r="B455" i="50" s="1"/>
  <c r="D456" i="49"/>
  <c r="B456" i="49"/>
  <c r="D457" i="49"/>
  <c r="B457" i="49"/>
  <c r="D458" i="49"/>
  <c r="B458" i="49"/>
  <c r="B458" i="50" s="1"/>
  <c r="D459" i="49"/>
  <c r="B459" i="49"/>
  <c r="B459" i="50" s="1"/>
  <c r="D460" i="49"/>
  <c r="B460" i="49"/>
  <c r="D461" i="49"/>
  <c r="B461" i="49"/>
  <c r="B461" i="50" s="1"/>
  <c r="D462" i="49"/>
  <c r="B462" i="49"/>
  <c r="B462" i="50" s="1"/>
  <c r="D463" i="49"/>
  <c r="B463" i="49"/>
  <c r="B463" i="50" s="1"/>
  <c r="D464" i="49"/>
  <c r="B464" i="49"/>
  <c r="B464" i="50" s="1"/>
  <c r="D465" i="49"/>
  <c r="B465" i="49"/>
  <c r="D466" i="49"/>
  <c r="B466" i="49"/>
  <c r="B466" i="50" s="1"/>
  <c r="D467" i="49"/>
  <c r="B467" i="49"/>
  <c r="B467" i="50" s="1"/>
  <c r="D468" i="49"/>
  <c r="B468" i="49"/>
  <c r="D469" i="49"/>
  <c r="B469" i="49"/>
  <c r="D470" i="49"/>
  <c r="B470" i="49"/>
  <c r="B470" i="50" s="1"/>
  <c r="D471" i="49"/>
  <c r="B471" i="49"/>
  <c r="B471" i="50" s="1"/>
  <c r="D472" i="49"/>
  <c r="B472" i="49"/>
  <c r="D473" i="49"/>
  <c r="B473" i="49"/>
  <c r="B473" i="50" s="1"/>
  <c r="D474" i="49"/>
  <c r="B474" i="49"/>
  <c r="B474" i="50" s="1"/>
  <c r="D475" i="49"/>
  <c r="B475" i="49"/>
  <c r="B475" i="50" s="1"/>
  <c r="D476" i="49"/>
  <c r="B476" i="49"/>
  <c r="D477" i="49"/>
  <c r="B477" i="49"/>
  <c r="B477" i="50" s="1"/>
  <c r="D478" i="49"/>
  <c r="B478" i="49"/>
  <c r="B478" i="50" s="1"/>
  <c r="D479" i="49"/>
  <c r="B479" i="49"/>
  <c r="B479" i="50" s="1"/>
  <c r="D480" i="49"/>
  <c r="B480" i="49"/>
  <c r="B480" i="50" s="1"/>
  <c r="D481" i="49"/>
  <c r="B481" i="49"/>
  <c r="D482" i="49"/>
  <c r="B482" i="49"/>
  <c r="B482" i="50" s="1"/>
  <c r="D483" i="49"/>
  <c r="B483" i="49"/>
  <c r="B483" i="50" s="1"/>
  <c r="D484" i="49"/>
  <c r="B484" i="49"/>
  <c r="D485" i="49"/>
  <c r="B485" i="49"/>
  <c r="B485" i="50" s="1"/>
  <c r="D486" i="49"/>
  <c r="B486" i="49"/>
  <c r="B486" i="50" s="1"/>
  <c r="D487" i="49"/>
  <c r="B487" i="49"/>
  <c r="B487" i="50" s="1"/>
  <c r="D488" i="49"/>
  <c r="B488" i="49"/>
  <c r="B488" i="50" s="1"/>
  <c r="D489" i="49"/>
  <c r="B489" i="49"/>
  <c r="B489" i="50" s="1"/>
  <c r="D490" i="49"/>
  <c r="B490" i="49"/>
  <c r="B490" i="50" s="1"/>
  <c r="D491" i="49"/>
  <c r="B491" i="49"/>
  <c r="B491" i="50" s="1"/>
  <c r="D492" i="49"/>
  <c r="B492" i="49"/>
  <c r="D493" i="49"/>
  <c r="B493" i="49"/>
  <c r="B493" i="50" s="1"/>
  <c r="D494" i="49"/>
  <c r="B494" i="49"/>
  <c r="B494" i="50" s="1"/>
  <c r="D495" i="49"/>
  <c r="B495" i="49"/>
  <c r="B495" i="50" s="1"/>
  <c r="D496" i="49"/>
  <c r="B496" i="49"/>
  <c r="B496" i="50" s="1"/>
  <c r="D497" i="49"/>
  <c r="B497" i="49"/>
  <c r="B497" i="50" s="1"/>
  <c r="D498" i="49"/>
  <c r="B498" i="49"/>
  <c r="B498" i="50" s="1"/>
  <c r="D499" i="49"/>
  <c r="B499" i="49"/>
  <c r="B499" i="50" s="1"/>
  <c r="D500" i="49"/>
  <c r="B500" i="49"/>
  <c r="D501" i="49"/>
  <c r="B501" i="49"/>
  <c r="B501" i="50" s="1"/>
  <c r="D502" i="49"/>
  <c r="B502" i="49"/>
  <c r="B502" i="50" s="1"/>
  <c r="D503" i="49"/>
  <c r="B503" i="49"/>
  <c r="B503" i="50" s="1"/>
  <c r="D504" i="49"/>
  <c r="B504" i="49"/>
  <c r="D505" i="49"/>
  <c r="B505" i="49"/>
  <c r="B505" i="50" s="1"/>
  <c r="D506" i="49"/>
  <c r="B506" i="49"/>
  <c r="B506" i="50" s="1"/>
  <c r="D507" i="49"/>
  <c r="B507" i="49"/>
  <c r="B507" i="50" s="1"/>
  <c r="D508" i="49"/>
  <c r="B508" i="49"/>
  <c r="D509" i="49"/>
  <c r="B509" i="49"/>
  <c r="B509" i="50" s="1"/>
  <c r="D510" i="49"/>
  <c r="B510" i="49"/>
  <c r="B510" i="50" s="1"/>
  <c r="D511" i="49"/>
  <c r="B511" i="49"/>
  <c r="B511" i="50" s="1"/>
  <c r="D512" i="49"/>
  <c r="B512" i="49"/>
  <c r="D513" i="49"/>
  <c r="B513" i="49"/>
  <c r="B513" i="50" s="1"/>
  <c r="D514" i="49"/>
  <c r="B514" i="49"/>
  <c r="B514" i="50" s="1"/>
  <c r="D515" i="49"/>
  <c r="B515" i="49"/>
  <c r="B515" i="50" s="1"/>
  <c r="D516" i="49"/>
  <c r="B516" i="49"/>
  <c r="D517" i="49"/>
  <c r="B517" i="49"/>
  <c r="B517" i="50" s="1"/>
  <c r="D518" i="49"/>
  <c r="B518" i="49"/>
  <c r="B518" i="50" s="1"/>
  <c r="D519" i="49"/>
  <c r="B519" i="49"/>
  <c r="B519" i="50" s="1"/>
  <c r="D520" i="49"/>
  <c r="B520" i="49"/>
  <c r="D521" i="49"/>
  <c r="B521" i="49"/>
  <c r="D522" i="49"/>
  <c r="B522" i="49"/>
  <c r="B522" i="50" s="1"/>
  <c r="D523" i="49"/>
  <c r="B523" i="49"/>
  <c r="B523" i="50" s="1"/>
  <c r="D524" i="49"/>
  <c r="B524" i="49"/>
  <c r="D525" i="49"/>
  <c r="B525" i="49"/>
  <c r="B525" i="50" s="1"/>
  <c r="D526" i="49"/>
  <c r="B526" i="49"/>
  <c r="B526" i="50" s="1"/>
  <c r="D527" i="49"/>
  <c r="B527" i="49"/>
  <c r="B527" i="50" s="1"/>
  <c r="D528" i="49"/>
  <c r="B528" i="49"/>
  <c r="B528" i="50" s="1"/>
  <c r="D529" i="49"/>
  <c r="B529" i="49"/>
  <c r="D530" i="49"/>
  <c r="B530" i="49"/>
  <c r="B530" i="50" s="1"/>
  <c r="D531" i="49"/>
  <c r="B531" i="49"/>
  <c r="B531" i="50" s="1"/>
  <c r="D532" i="49"/>
  <c r="B532" i="49"/>
  <c r="D533" i="49"/>
  <c r="B533" i="49"/>
  <c r="B533" i="50" s="1"/>
  <c r="D534" i="49"/>
  <c r="B534" i="49"/>
  <c r="B534" i="50" s="1"/>
  <c r="D535" i="49"/>
  <c r="B535" i="49"/>
  <c r="B535" i="50" s="1"/>
  <c r="D536" i="49"/>
  <c r="B536" i="49"/>
  <c r="D537" i="49"/>
  <c r="B537" i="49"/>
  <c r="B537" i="50" s="1"/>
  <c r="D538" i="49"/>
  <c r="B538" i="49"/>
  <c r="B538" i="50" s="1"/>
  <c r="D539" i="49"/>
  <c r="B539" i="49"/>
  <c r="B539" i="50" s="1"/>
  <c r="D540" i="49"/>
  <c r="B540" i="49"/>
  <c r="D541" i="49"/>
  <c r="B541" i="49"/>
  <c r="B541" i="50" s="1"/>
  <c r="D542" i="49"/>
  <c r="B542" i="49"/>
  <c r="B542" i="50" s="1"/>
  <c r="D543" i="49"/>
  <c r="B543" i="49"/>
  <c r="B543" i="50" s="1"/>
  <c r="D544" i="49"/>
  <c r="B544" i="49"/>
  <c r="D545" i="49"/>
  <c r="B545" i="49"/>
  <c r="D546" i="49"/>
  <c r="B546" i="49"/>
  <c r="B546" i="50" s="1"/>
  <c r="D547" i="49"/>
  <c r="B547" i="49"/>
  <c r="B547" i="50" s="1"/>
  <c r="D548" i="49"/>
  <c r="B548" i="49"/>
  <c r="D549" i="49"/>
  <c r="B549" i="49"/>
  <c r="B549" i="50" s="1"/>
  <c r="D550" i="49"/>
  <c r="B550" i="49"/>
  <c r="B550" i="50" s="1"/>
  <c r="D551" i="49"/>
  <c r="B551" i="49"/>
  <c r="B551" i="50" s="1"/>
  <c r="D552" i="49"/>
  <c r="B552" i="49"/>
  <c r="D553" i="49"/>
  <c r="B553" i="49"/>
  <c r="B553" i="50" s="1"/>
  <c r="D554" i="49"/>
  <c r="B554" i="49"/>
  <c r="B554" i="50" s="1"/>
  <c r="D555" i="49"/>
  <c r="B555" i="49"/>
  <c r="B555" i="50" s="1"/>
  <c r="D556" i="49"/>
  <c r="B556" i="49"/>
  <c r="D557" i="49"/>
  <c r="B557" i="49"/>
  <c r="B557" i="50" s="1"/>
  <c r="D558" i="49"/>
  <c r="B558" i="49"/>
  <c r="B558" i="50" s="1"/>
  <c r="D559" i="49"/>
  <c r="B559" i="49"/>
  <c r="B559" i="50" s="1"/>
  <c r="D560" i="49"/>
  <c r="B560" i="49"/>
  <c r="D561" i="49"/>
  <c r="B561" i="49"/>
  <c r="B561" i="50" s="1"/>
  <c r="D562" i="49"/>
  <c r="B562" i="49"/>
  <c r="B562" i="50" s="1"/>
  <c r="D563" i="49"/>
  <c r="B563" i="49"/>
  <c r="B563" i="50" s="1"/>
  <c r="D564" i="49"/>
  <c r="B564" i="49"/>
  <c r="D565" i="49"/>
  <c r="B565" i="49"/>
  <c r="D566" i="49"/>
  <c r="B566" i="49"/>
  <c r="B566" i="50" s="1"/>
  <c r="D567" i="49"/>
  <c r="B567" i="49"/>
  <c r="B567" i="50" s="1"/>
  <c r="D568" i="49"/>
  <c r="B568" i="49"/>
  <c r="D569" i="49"/>
  <c r="B569" i="49"/>
  <c r="B569" i="50" s="1"/>
  <c r="D570" i="49"/>
  <c r="B570" i="49"/>
  <c r="B570" i="50" s="1"/>
  <c r="D571" i="49"/>
  <c r="B571" i="49"/>
  <c r="B571" i="50" s="1"/>
  <c r="D572" i="49"/>
  <c r="B572" i="49"/>
  <c r="B572" i="50" s="1"/>
  <c r="D573" i="49"/>
  <c r="B573" i="49"/>
  <c r="B573" i="50" s="1"/>
  <c r="D574" i="49"/>
  <c r="B574" i="49"/>
  <c r="B574" i="50" s="1"/>
  <c r="D575" i="49"/>
  <c r="B575" i="49"/>
  <c r="B575" i="50" s="1"/>
  <c r="D576" i="49"/>
  <c r="B576" i="49"/>
  <c r="D577" i="49"/>
  <c r="B577" i="49"/>
  <c r="B577" i="50" s="1"/>
  <c r="D578" i="49"/>
  <c r="B578" i="49"/>
  <c r="B578" i="50" s="1"/>
  <c r="D579" i="49"/>
  <c r="B579" i="49"/>
  <c r="B579" i="50" s="1"/>
  <c r="D580" i="49"/>
  <c r="B580" i="49"/>
  <c r="D581" i="49"/>
  <c r="B581" i="49"/>
  <c r="D582" i="49"/>
  <c r="B582" i="49"/>
  <c r="B582" i="50" s="1"/>
  <c r="D583" i="49"/>
  <c r="B583" i="49"/>
  <c r="B583" i="50" s="1"/>
  <c r="D584" i="49"/>
  <c r="B584" i="49"/>
  <c r="D585" i="49"/>
  <c r="B585" i="49"/>
  <c r="D586" i="49"/>
  <c r="B586" i="49"/>
  <c r="B586" i="50" s="1"/>
  <c r="D587" i="49"/>
  <c r="B587" i="49"/>
  <c r="B587" i="50" s="1"/>
  <c r="D588" i="49"/>
  <c r="B588" i="49"/>
  <c r="D589" i="49"/>
  <c r="B589" i="49"/>
  <c r="B589" i="50" s="1"/>
  <c r="D590" i="49"/>
  <c r="B590" i="49"/>
  <c r="B590" i="50" s="1"/>
  <c r="D591" i="49"/>
  <c r="B591" i="49"/>
  <c r="B591" i="50" s="1"/>
  <c r="D592" i="49"/>
  <c r="B592" i="49"/>
  <c r="D593" i="49"/>
  <c r="B593" i="49"/>
  <c r="D594" i="49"/>
  <c r="B594" i="49"/>
  <c r="B594" i="50" s="1"/>
  <c r="D595" i="49"/>
  <c r="B595" i="49"/>
  <c r="B595" i="50" s="1"/>
  <c r="D596" i="49"/>
  <c r="B596" i="49"/>
  <c r="D597" i="49"/>
  <c r="B597" i="49"/>
  <c r="B597" i="50" s="1"/>
  <c r="D598" i="49"/>
  <c r="B598" i="49"/>
  <c r="B598" i="50" s="1"/>
  <c r="D599" i="49"/>
  <c r="B599" i="49"/>
  <c r="B599" i="50" s="1"/>
  <c r="D600" i="49"/>
  <c r="B600" i="49"/>
  <c r="D601" i="49"/>
  <c r="B601" i="49"/>
  <c r="B601" i="50" s="1"/>
  <c r="D602" i="49"/>
  <c r="B602" i="49"/>
  <c r="B602" i="50" s="1"/>
  <c r="D603" i="49"/>
  <c r="B603" i="49"/>
  <c r="B603" i="50" s="1"/>
  <c r="D604" i="49"/>
  <c r="B604" i="49"/>
  <c r="B604" i="50" s="1"/>
  <c r="D605" i="49"/>
  <c r="B605" i="49"/>
  <c r="D606" i="49"/>
  <c r="B606" i="49"/>
  <c r="B606" i="50" s="1"/>
  <c r="D607" i="49"/>
  <c r="B607" i="49"/>
  <c r="B607" i="50" s="1"/>
  <c r="D608" i="49"/>
  <c r="B608" i="49"/>
  <c r="D609" i="49"/>
  <c r="B609" i="49"/>
  <c r="D610" i="49"/>
  <c r="B610" i="49"/>
  <c r="B610" i="50" s="1"/>
  <c r="D611" i="49"/>
  <c r="B611" i="49"/>
  <c r="B611" i="50" s="1"/>
  <c r="D612" i="49"/>
  <c r="B612" i="49"/>
  <c r="D613" i="49"/>
  <c r="B613" i="49"/>
  <c r="D614" i="49"/>
  <c r="B614" i="49"/>
  <c r="B614" i="50" s="1"/>
  <c r="D615" i="49"/>
  <c r="B615" i="49"/>
  <c r="B615" i="50" s="1"/>
  <c r="D616" i="49"/>
  <c r="B616" i="49"/>
  <c r="D617" i="49"/>
  <c r="B617" i="49"/>
  <c r="D618" i="49"/>
  <c r="B618" i="49"/>
  <c r="B618" i="50" s="1"/>
  <c r="D619" i="49"/>
  <c r="B619" i="49"/>
  <c r="B619" i="50" s="1"/>
  <c r="D620" i="49"/>
  <c r="B620" i="49"/>
  <c r="D621" i="49"/>
  <c r="B621" i="49"/>
  <c r="D622" i="49"/>
  <c r="B622" i="49"/>
  <c r="B622" i="50" s="1"/>
  <c r="D623" i="49"/>
  <c r="B623" i="49"/>
  <c r="B623" i="50" s="1"/>
  <c r="D624" i="49"/>
  <c r="B624" i="49"/>
  <c r="B624" i="50" s="1"/>
  <c r="D625" i="49"/>
  <c r="B625" i="49"/>
  <c r="D626" i="49"/>
  <c r="B626" i="49"/>
  <c r="B626" i="50" s="1"/>
  <c r="D627" i="49"/>
  <c r="B627" i="49"/>
  <c r="B627" i="50" s="1"/>
  <c r="D628" i="49"/>
  <c r="B628" i="49"/>
  <c r="B628" i="50" s="1"/>
  <c r="D629" i="49"/>
  <c r="B629" i="49"/>
  <c r="B629" i="50" s="1"/>
  <c r="D630" i="49"/>
  <c r="B630" i="49"/>
  <c r="B630" i="50" s="1"/>
  <c r="D631" i="49"/>
  <c r="B631" i="49"/>
  <c r="B631" i="50" s="1"/>
  <c r="D632" i="49"/>
  <c r="B632" i="49"/>
  <c r="D633" i="49"/>
  <c r="B633" i="49"/>
  <c r="B633" i="50" s="1"/>
  <c r="D634" i="49"/>
  <c r="B634" i="49"/>
  <c r="B634" i="50" s="1"/>
  <c r="D635" i="49"/>
  <c r="B635" i="49"/>
  <c r="B635" i="50" s="1"/>
  <c r="D636" i="49"/>
  <c r="B636" i="49"/>
  <c r="B636" i="50" s="1"/>
  <c r="D637" i="49"/>
  <c r="B637" i="49"/>
  <c r="D638" i="49"/>
  <c r="B638" i="49"/>
  <c r="B638" i="50" s="1"/>
  <c r="D639" i="49"/>
  <c r="B639" i="49"/>
  <c r="B639" i="50" s="1"/>
  <c r="D640" i="49"/>
  <c r="B640" i="49"/>
  <c r="D641" i="49"/>
  <c r="B641" i="49"/>
  <c r="D642" i="49"/>
  <c r="B642" i="49"/>
  <c r="B642" i="50" s="1"/>
  <c r="D643" i="49"/>
  <c r="B643" i="49"/>
  <c r="B643" i="50" s="1"/>
  <c r="D644" i="49"/>
  <c r="B644" i="49"/>
  <c r="D645" i="49"/>
  <c r="B645" i="49"/>
  <c r="B645" i="50" s="1"/>
  <c r="D646" i="49"/>
  <c r="B646" i="49"/>
  <c r="B646" i="50" s="1"/>
  <c r="D647" i="49"/>
  <c r="B647" i="49"/>
  <c r="B647" i="50" s="1"/>
  <c r="D648" i="49"/>
  <c r="B648" i="49"/>
  <c r="B648" i="50" s="1"/>
  <c r="D649" i="49"/>
  <c r="B649" i="49"/>
  <c r="B649" i="50" s="1"/>
  <c r="D650" i="49"/>
  <c r="B650" i="49"/>
  <c r="B650" i="50" s="1"/>
  <c r="D651" i="49"/>
  <c r="B651" i="49"/>
  <c r="B651" i="50" s="1"/>
  <c r="D652" i="49"/>
  <c r="H652" i="49" s="1" a="1"/>
  <c r="H652" i="49" s="1"/>
  <c r="B652" i="49"/>
  <c r="D653" i="49"/>
  <c r="B653" i="49"/>
  <c r="B653" i="50" s="1"/>
  <c r="D654" i="49"/>
  <c r="B654" i="49"/>
  <c r="B654" i="50" s="1"/>
  <c r="D655" i="49"/>
  <c r="B655" i="49"/>
  <c r="B655" i="50" s="1"/>
  <c r="D656" i="49"/>
  <c r="B656" i="49"/>
  <c r="B656" i="50" s="1"/>
  <c r="D657" i="49"/>
  <c r="B657" i="49"/>
  <c r="B657" i="50" s="1"/>
  <c r="D658" i="49"/>
  <c r="B658" i="49"/>
  <c r="B658" i="50" s="1"/>
  <c r="D659" i="49"/>
  <c r="B659" i="49"/>
  <c r="B659" i="50" s="1"/>
  <c r="D660" i="49"/>
  <c r="B660" i="49"/>
  <c r="D661" i="49"/>
  <c r="B661" i="49"/>
  <c r="B661" i="50" s="1"/>
  <c r="D662" i="49"/>
  <c r="B662" i="49"/>
  <c r="B662" i="50" s="1"/>
  <c r="D663" i="49"/>
  <c r="B663" i="49"/>
  <c r="B663" i="50" s="1"/>
  <c r="D664" i="49"/>
  <c r="B664" i="49"/>
  <c r="B664" i="50" s="1"/>
  <c r="D665" i="49"/>
  <c r="B665" i="49"/>
  <c r="B665" i="50" s="1"/>
  <c r="D666" i="49"/>
  <c r="B666" i="49"/>
  <c r="B666" i="50" s="1"/>
  <c r="D667" i="49"/>
  <c r="B667" i="49"/>
  <c r="B667" i="50" s="1"/>
  <c r="D668" i="49"/>
  <c r="B668" i="49"/>
  <c r="B668" i="50" s="1"/>
  <c r="D669" i="49"/>
  <c r="B669" i="49"/>
  <c r="B669" i="50" s="1"/>
  <c r="D670" i="49"/>
  <c r="B670" i="49"/>
  <c r="B670" i="50" s="1"/>
  <c r="D671" i="49"/>
  <c r="B671" i="49"/>
  <c r="B671" i="50" s="1"/>
  <c r="D672" i="49"/>
  <c r="B672" i="49"/>
  <c r="B672" i="50" s="1"/>
  <c r="D673" i="49"/>
  <c r="B673" i="49"/>
  <c r="B673" i="50" s="1"/>
  <c r="D674" i="49"/>
  <c r="B674" i="49"/>
  <c r="B674" i="50" s="1"/>
  <c r="D675" i="49"/>
  <c r="B675" i="49"/>
  <c r="B675" i="50" s="1"/>
  <c r="D676" i="49"/>
  <c r="B676" i="49"/>
  <c r="B676" i="50" s="1"/>
  <c r="D677" i="49"/>
  <c r="B677" i="49"/>
  <c r="D678" i="49"/>
  <c r="B678" i="49"/>
  <c r="B678" i="50" s="1"/>
  <c r="D679" i="49"/>
  <c r="B679" i="49"/>
  <c r="B679" i="50" s="1"/>
  <c r="D680" i="49"/>
  <c r="B680" i="49"/>
  <c r="B680" i="50" s="1"/>
  <c r="D681" i="49"/>
  <c r="B681" i="49"/>
  <c r="D682" i="49"/>
  <c r="B682" i="49"/>
  <c r="B682" i="50" s="1"/>
  <c r="D683" i="49"/>
  <c r="B683" i="49"/>
  <c r="B683" i="50" s="1"/>
  <c r="D684" i="49"/>
  <c r="B684" i="49"/>
  <c r="D685" i="49"/>
  <c r="B685" i="49"/>
  <c r="B685" i="50" s="1"/>
  <c r="D686" i="49"/>
  <c r="B686" i="49"/>
  <c r="B686" i="50" s="1"/>
  <c r="D687" i="49"/>
  <c r="B687" i="49"/>
  <c r="B687" i="50" s="1"/>
  <c r="D688" i="49"/>
  <c r="B688" i="49"/>
  <c r="B688" i="50" s="1"/>
  <c r="D689" i="49"/>
  <c r="B689" i="49"/>
  <c r="D690" i="49"/>
  <c r="B690" i="49"/>
  <c r="B690" i="50" s="1"/>
  <c r="D691" i="49"/>
  <c r="B691" i="49"/>
  <c r="B691" i="50" s="1"/>
  <c r="D692" i="49"/>
  <c r="B692" i="49"/>
  <c r="B692" i="50" s="1"/>
  <c r="D693" i="49"/>
  <c r="B693" i="49"/>
  <c r="B693" i="50" s="1"/>
  <c r="D694" i="49"/>
  <c r="B694" i="49"/>
  <c r="B694" i="50" s="1"/>
  <c r="D695" i="49"/>
  <c r="B695" i="49"/>
  <c r="B695" i="50" s="1"/>
  <c r="D696" i="49"/>
  <c r="B696" i="49"/>
  <c r="B696" i="50" s="1"/>
  <c r="D697" i="49"/>
  <c r="B697" i="49"/>
  <c r="B697" i="50" s="1"/>
  <c r="D698" i="49"/>
  <c r="B698" i="49"/>
  <c r="B698" i="50" s="1"/>
  <c r="D699" i="49"/>
  <c r="B699" i="49"/>
  <c r="B699" i="50" s="1"/>
  <c r="D700" i="49"/>
  <c r="B700" i="49"/>
  <c r="B700" i="50" s="1"/>
  <c r="D701" i="49"/>
  <c r="B701" i="49"/>
  <c r="B701" i="50" s="1"/>
  <c r="D702" i="49"/>
  <c r="B702" i="49"/>
  <c r="B702" i="50" s="1"/>
  <c r="D703" i="49"/>
  <c r="B703" i="49"/>
  <c r="B703" i="50" s="1"/>
  <c r="D704" i="49"/>
  <c r="B704" i="49"/>
  <c r="B704" i="50" s="1"/>
  <c r="D705" i="49"/>
  <c r="B705" i="49"/>
  <c r="D706" i="49"/>
  <c r="B706" i="49"/>
  <c r="B706" i="50" s="1"/>
  <c r="D707" i="49"/>
  <c r="B707" i="49"/>
  <c r="B707" i="50" s="1"/>
  <c r="D708" i="49"/>
  <c r="B708" i="49"/>
  <c r="B708" i="50" s="1"/>
  <c r="D709" i="49"/>
  <c r="B709" i="49"/>
  <c r="B709" i="50" s="1"/>
  <c r="D710" i="49"/>
  <c r="B710" i="49"/>
  <c r="B710" i="50" s="1"/>
  <c r="D711" i="49"/>
  <c r="B711" i="49"/>
  <c r="B711" i="50" s="1"/>
  <c r="D712" i="49"/>
  <c r="B712" i="49"/>
  <c r="D713" i="49"/>
  <c r="B713" i="49"/>
  <c r="B713" i="50" s="1"/>
  <c r="D714" i="49"/>
  <c r="B714" i="49"/>
  <c r="B714" i="50" s="1"/>
  <c r="D715" i="49"/>
  <c r="B715" i="49"/>
  <c r="B715" i="50" s="1"/>
  <c r="D716" i="49"/>
  <c r="B716" i="49"/>
  <c r="D717" i="49"/>
  <c r="B717" i="49"/>
  <c r="B717" i="50" s="1"/>
  <c r="D718" i="49"/>
  <c r="B718" i="49"/>
  <c r="B718" i="50" s="1"/>
  <c r="D719" i="49"/>
  <c r="B719" i="49"/>
  <c r="B719" i="50" s="1"/>
  <c r="D720" i="49"/>
  <c r="B720" i="49"/>
  <c r="D721" i="49"/>
  <c r="B721" i="49"/>
  <c r="B721" i="50" s="1"/>
  <c r="D722" i="49"/>
  <c r="B722" i="49"/>
  <c r="B722" i="50" s="1"/>
  <c r="D723" i="49"/>
  <c r="B723" i="49"/>
  <c r="B723" i="50" s="1"/>
  <c r="D724" i="49"/>
  <c r="B724" i="49"/>
  <c r="B724" i="50" s="1"/>
  <c r="D725" i="49"/>
  <c r="B725" i="49"/>
  <c r="B725" i="50" s="1"/>
  <c r="D726" i="49"/>
  <c r="B726" i="49"/>
  <c r="B726" i="50" s="1"/>
  <c r="D727" i="49"/>
  <c r="B727" i="49"/>
  <c r="B727" i="50" s="1"/>
  <c r="D728" i="49"/>
  <c r="B728" i="49"/>
  <c r="D729" i="49"/>
  <c r="B729" i="49"/>
  <c r="B729" i="50" s="1"/>
  <c r="D730" i="49"/>
  <c r="B730" i="49"/>
  <c r="B730" i="50" s="1"/>
  <c r="D731" i="49"/>
  <c r="B731" i="49"/>
  <c r="B731" i="50" s="1"/>
  <c r="D732" i="49"/>
  <c r="B732" i="49"/>
  <c r="B732" i="50" s="1"/>
  <c r="D733" i="49"/>
  <c r="B733" i="49"/>
  <c r="B733" i="50" s="1"/>
  <c r="D734" i="49"/>
  <c r="B734" i="49"/>
  <c r="B734" i="50" s="1"/>
  <c r="D735" i="49"/>
  <c r="B735" i="49"/>
  <c r="B735" i="50" s="1"/>
  <c r="D736" i="49"/>
  <c r="B736" i="49"/>
  <c r="D737" i="49"/>
  <c r="B737" i="49"/>
  <c r="B737" i="50" s="1"/>
  <c r="D738" i="49"/>
  <c r="B738" i="49"/>
  <c r="B738" i="50" s="1"/>
  <c r="D739" i="49"/>
  <c r="B739" i="49"/>
  <c r="B739" i="50" s="1"/>
  <c r="D740" i="49"/>
  <c r="B740" i="49"/>
  <c r="D741" i="49"/>
  <c r="B741" i="49"/>
  <c r="B741" i="50" s="1"/>
  <c r="D742" i="49"/>
  <c r="B742" i="49"/>
  <c r="B742" i="50" s="1"/>
  <c r="D743" i="49"/>
  <c r="B743" i="49"/>
  <c r="B743" i="50" s="1"/>
  <c r="D744" i="49"/>
  <c r="B744" i="49"/>
  <c r="D745" i="49"/>
  <c r="B745" i="49"/>
  <c r="D746" i="49"/>
  <c r="B746" i="49"/>
  <c r="B746" i="50" s="1"/>
  <c r="D747" i="49"/>
  <c r="B747" i="49"/>
  <c r="B747" i="50" s="1"/>
  <c r="D748" i="49"/>
  <c r="B748" i="49"/>
  <c r="D749" i="49"/>
  <c r="B749" i="49"/>
  <c r="D750" i="49"/>
  <c r="B750" i="49"/>
  <c r="B750" i="50" s="1"/>
  <c r="D751" i="49"/>
  <c r="B751" i="49"/>
  <c r="B751" i="50" s="1"/>
  <c r="D752" i="49"/>
  <c r="B752" i="49"/>
  <c r="D753" i="49"/>
  <c r="B753" i="49"/>
  <c r="D754" i="49"/>
  <c r="B754" i="49"/>
  <c r="D755" i="49"/>
  <c r="B755" i="49"/>
  <c r="B755" i="50" s="1"/>
  <c r="D756" i="49"/>
  <c r="B756" i="49"/>
  <c r="D757" i="49"/>
  <c r="B757" i="49"/>
  <c r="D758" i="49"/>
  <c r="B758" i="49"/>
  <c r="D759" i="49"/>
  <c r="B759" i="49"/>
  <c r="B759" i="50" s="1"/>
  <c r="D760" i="49"/>
  <c r="B760" i="49"/>
  <c r="B760" i="50" s="1"/>
  <c r="D761" i="49"/>
  <c r="B761" i="49"/>
  <c r="D762" i="49"/>
  <c r="B762" i="49"/>
  <c r="D763" i="49"/>
  <c r="B763" i="49"/>
  <c r="B763" i="50" s="1"/>
  <c r="D764" i="49"/>
  <c r="B764" i="49"/>
  <c r="B764" i="50" s="1"/>
  <c r="D765" i="49"/>
  <c r="B765" i="49"/>
  <c r="B765" i="50" s="1"/>
  <c r="D766" i="49"/>
  <c r="B766" i="49"/>
  <c r="D767" i="49"/>
  <c r="B767" i="49"/>
  <c r="B767" i="50" s="1"/>
  <c r="D768" i="49"/>
  <c r="B768" i="49"/>
  <c r="B768" i="50" s="1"/>
  <c r="D769" i="49"/>
  <c r="B769" i="49"/>
  <c r="D770" i="49"/>
  <c r="B770" i="49"/>
  <c r="B770" i="50" s="1"/>
  <c r="D771" i="49"/>
  <c r="B771" i="49"/>
  <c r="B771" i="50" s="1"/>
  <c r="D772" i="49"/>
  <c r="B772" i="49"/>
  <c r="D773" i="49"/>
  <c r="B773" i="49"/>
  <c r="B773" i="50" s="1"/>
  <c r="D774" i="49"/>
  <c r="B774" i="49"/>
  <c r="B774" i="50" s="1"/>
  <c r="D775" i="49"/>
  <c r="B775" i="49"/>
  <c r="B775" i="50" s="1"/>
  <c r="D776" i="49"/>
  <c r="B776" i="49"/>
  <c r="D777" i="49"/>
  <c r="B777" i="49"/>
  <c r="D778" i="49"/>
  <c r="B778" i="49"/>
  <c r="B778" i="50" s="1"/>
  <c r="D779" i="49"/>
  <c r="B779" i="49"/>
  <c r="B779" i="50" s="1"/>
  <c r="D780" i="49"/>
  <c r="B780" i="49"/>
  <c r="D781" i="49"/>
  <c r="B781" i="49"/>
  <c r="B781" i="50" s="1"/>
  <c r="D782" i="49"/>
  <c r="B782" i="49"/>
  <c r="B782" i="50" s="1"/>
  <c r="D783" i="49"/>
  <c r="B783" i="49"/>
  <c r="B783" i="50" s="1"/>
  <c r="D784" i="49"/>
  <c r="B784" i="49"/>
  <c r="B784" i="50" s="1"/>
  <c r="D785" i="49"/>
  <c r="B785" i="49"/>
  <c r="D786" i="49"/>
  <c r="B786" i="49"/>
  <c r="B786" i="50" s="1"/>
  <c r="D787" i="49"/>
  <c r="B787" i="49"/>
  <c r="B787" i="50" s="1"/>
  <c r="D788" i="49"/>
  <c r="B788" i="49"/>
  <c r="B788" i="50" s="1"/>
  <c r="D789" i="49"/>
  <c r="B789" i="49"/>
  <c r="D790" i="49"/>
  <c r="B790" i="49"/>
  <c r="B790" i="50" s="1"/>
  <c r="D791" i="49"/>
  <c r="B791" i="49"/>
  <c r="B791" i="50" s="1"/>
  <c r="D792" i="49"/>
  <c r="B792" i="49"/>
  <c r="D793" i="49"/>
  <c r="B793" i="49"/>
  <c r="D794" i="49"/>
  <c r="B794" i="49"/>
  <c r="B794" i="50" s="1"/>
  <c r="D795" i="49"/>
  <c r="B795" i="49"/>
  <c r="B795" i="50" s="1"/>
  <c r="D796" i="49"/>
  <c r="B796" i="49"/>
  <c r="B796" i="50" s="1"/>
  <c r="D797" i="49"/>
  <c r="B797" i="49"/>
  <c r="D798" i="49"/>
  <c r="B798" i="49"/>
  <c r="B798" i="50" s="1"/>
  <c r="D799" i="49"/>
  <c r="B799" i="49"/>
  <c r="B799" i="50" s="1"/>
  <c r="D800" i="49"/>
  <c r="B800" i="49"/>
  <c r="D801" i="49"/>
  <c r="B801" i="49"/>
  <c r="D802" i="49"/>
  <c r="B802" i="49"/>
  <c r="B802" i="50" s="1"/>
  <c r="D803" i="49"/>
  <c r="B803" i="49"/>
  <c r="B803" i="50" s="1"/>
  <c r="D804" i="49"/>
  <c r="B804" i="49"/>
  <c r="B804" i="50" s="1"/>
  <c r="D805" i="49"/>
  <c r="B805" i="49"/>
  <c r="D806" i="49"/>
  <c r="B806" i="49"/>
  <c r="B806" i="50" s="1"/>
  <c r="D807" i="49"/>
  <c r="B807" i="49"/>
  <c r="B807" i="50" s="1"/>
  <c r="D808" i="49"/>
  <c r="B808" i="49"/>
  <c r="D809" i="49"/>
  <c r="B809" i="49"/>
  <c r="D810" i="49"/>
  <c r="B810" i="49"/>
  <c r="B810" i="50" s="1"/>
  <c r="D811" i="49"/>
  <c r="B811" i="49"/>
  <c r="B811" i="50" s="1"/>
  <c r="D812" i="49"/>
  <c r="B812" i="49"/>
  <c r="D813" i="49"/>
  <c r="B813" i="49"/>
  <c r="B813" i="50" s="1"/>
  <c r="D814" i="49"/>
  <c r="B814" i="49"/>
  <c r="B814" i="50" s="1"/>
  <c r="D815" i="49"/>
  <c r="B815" i="49"/>
  <c r="B815" i="50" s="1"/>
  <c r="D816" i="49"/>
  <c r="B816" i="49"/>
  <c r="D817" i="49"/>
  <c r="B817" i="49"/>
  <c r="D818" i="49"/>
  <c r="B818" i="49"/>
  <c r="B818" i="50" s="1"/>
  <c r="D819" i="49"/>
  <c r="B819" i="49"/>
  <c r="B819" i="50" s="1"/>
  <c r="D820" i="49"/>
  <c r="B820" i="49"/>
  <c r="D821" i="49"/>
  <c r="B821" i="49"/>
  <c r="D822" i="49"/>
  <c r="B822" i="49"/>
  <c r="B822" i="50" s="1"/>
  <c r="D823" i="49"/>
  <c r="B823" i="49"/>
  <c r="B823" i="50" s="1"/>
  <c r="D824" i="49"/>
  <c r="B824" i="49"/>
  <c r="D825" i="49"/>
  <c r="B825" i="49"/>
  <c r="D826" i="49"/>
  <c r="B826" i="49"/>
  <c r="B826" i="50" s="1"/>
  <c r="D827" i="49"/>
  <c r="B827" i="49"/>
  <c r="B827" i="50" s="1"/>
  <c r="D828" i="49"/>
  <c r="B828" i="49"/>
  <c r="D829" i="49"/>
  <c r="B829" i="49"/>
  <c r="D830" i="49"/>
  <c r="B830" i="49"/>
  <c r="B830" i="50" s="1"/>
  <c r="D831" i="49"/>
  <c r="B831" i="49"/>
  <c r="B831" i="50" s="1"/>
  <c r="D832" i="49"/>
  <c r="B832" i="49"/>
  <c r="D833" i="49"/>
  <c r="B833" i="49"/>
  <c r="D834" i="49"/>
  <c r="B834" i="49"/>
  <c r="B834" i="50" s="1"/>
  <c r="D835" i="49"/>
  <c r="B835" i="49"/>
  <c r="B835" i="50" s="1"/>
  <c r="D836" i="49"/>
  <c r="B836" i="49"/>
  <c r="B836" i="50" s="1"/>
  <c r="D837" i="49"/>
  <c r="B837" i="49"/>
  <c r="B837" i="50" s="1"/>
  <c r="D838" i="49"/>
  <c r="B838" i="49"/>
  <c r="B838" i="50" s="1"/>
  <c r="D839" i="49"/>
  <c r="B839" i="49"/>
  <c r="B839" i="50" s="1"/>
  <c r="D840" i="49"/>
  <c r="B840" i="49"/>
  <c r="D841" i="49"/>
  <c r="B841" i="49"/>
  <c r="D842" i="49"/>
  <c r="B842" i="49"/>
  <c r="B842" i="50" s="1"/>
  <c r="D843" i="49"/>
  <c r="B843" i="49"/>
  <c r="B843" i="50" s="1"/>
  <c r="D844" i="49"/>
  <c r="B844" i="49"/>
  <c r="D845" i="49"/>
  <c r="B845" i="49"/>
  <c r="B845" i="50" s="1"/>
  <c r="D846" i="49"/>
  <c r="B846" i="49"/>
  <c r="B846" i="50" s="1"/>
  <c r="D847" i="49"/>
  <c r="B847" i="49"/>
  <c r="B847" i="50" s="1"/>
  <c r="D848" i="49"/>
  <c r="B848" i="49"/>
  <c r="D849" i="49"/>
  <c r="B849" i="49"/>
  <c r="D850" i="49"/>
  <c r="B850" i="49"/>
  <c r="B850" i="50" s="1"/>
  <c r="D851" i="49"/>
  <c r="B851" i="49"/>
  <c r="B851" i="50" s="1"/>
  <c r="D852" i="49"/>
  <c r="B852" i="49"/>
  <c r="D853" i="49"/>
  <c r="B853" i="49"/>
  <c r="B853" i="50" s="1"/>
  <c r="D854" i="49"/>
  <c r="B854" i="49"/>
  <c r="B854" i="50" s="1"/>
  <c r="D855" i="49"/>
  <c r="B855" i="49"/>
  <c r="B855" i="50" s="1"/>
  <c r="D856" i="49"/>
  <c r="B856" i="49"/>
  <c r="D857" i="49"/>
  <c r="B857" i="49"/>
  <c r="B857" i="50" s="1"/>
  <c r="D858" i="49"/>
  <c r="B858" i="49"/>
  <c r="B858" i="50" s="1"/>
  <c r="D859" i="49"/>
  <c r="B859" i="49"/>
  <c r="B859" i="50" s="1"/>
  <c r="D860" i="49"/>
  <c r="B860" i="49"/>
  <c r="B860" i="50" s="1"/>
  <c r="D861" i="49"/>
  <c r="B861" i="49"/>
  <c r="B861" i="50" s="1"/>
  <c r="D862" i="49"/>
  <c r="B862" i="49"/>
  <c r="B862" i="50" s="1"/>
  <c r="D863" i="49"/>
  <c r="B863" i="49"/>
  <c r="B863" i="50" s="1"/>
  <c r="D864" i="49"/>
  <c r="B864" i="49"/>
  <c r="D865" i="49"/>
  <c r="B865" i="49"/>
  <c r="B865" i="50" s="1"/>
  <c r="D866" i="49"/>
  <c r="B866" i="49"/>
  <c r="B866" i="50" s="1"/>
  <c r="D867" i="49"/>
  <c r="B867" i="49"/>
  <c r="B867" i="50" s="1"/>
  <c r="D868" i="49"/>
  <c r="B868" i="49"/>
  <c r="B868" i="50" s="1"/>
  <c r="D869" i="49"/>
  <c r="B869" i="49"/>
  <c r="B869" i="50" s="1"/>
  <c r="D870" i="49"/>
  <c r="B870" i="49"/>
  <c r="B870" i="50" s="1"/>
  <c r="D871" i="49"/>
  <c r="B871" i="49"/>
  <c r="B871" i="50" s="1"/>
  <c r="D872" i="49"/>
  <c r="B872" i="49"/>
  <c r="D873" i="49"/>
  <c r="B873" i="49"/>
  <c r="B873" i="50" s="1"/>
  <c r="D874" i="49"/>
  <c r="B874" i="49"/>
  <c r="B874" i="50" s="1"/>
  <c r="D875" i="49"/>
  <c r="B875" i="49"/>
  <c r="B875" i="50" s="1"/>
  <c r="D876" i="49"/>
  <c r="B876" i="49"/>
  <c r="D877" i="49"/>
  <c r="B877" i="49"/>
  <c r="B877" i="50" s="1"/>
  <c r="D878" i="49"/>
  <c r="B878" i="49"/>
  <c r="B878" i="50" s="1"/>
  <c r="D879" i="49"/>
  <c r="B879" i="49"/>
  <c r="B879" i="50" s="1"/>
  <c r="D880" i="49"/>
  <c r="B880" i="49"/>
  <c r="D881" i="49"/>
  <c r="B881" i="49"/>
  <c r="D882" i="49"/>
  <c r="B882" i="49"/>
  <c r="B882" i="50" s="1"/>
  <c r="D883" i="49"/>
  <c r="B883" i="49"/>
  <c r="B883" i="50" s="1"/>
  <c r="D884" i="49"/>
  <c r="B884" i="49"/>
  <c r="D885" i="49"/>
  <c r="B885" i="49"/>
  <c r="D886" i="49"/>
  <c r="B886" i="49"/>
  <c r="B886" i="50" s="1"/>
  <c r="D887" i="49"/>
  <c r="B887" i="49"/>
  <c r="B887" i="50" s="1"/>
  <c r="D888" i="49"/>
  <c r="B888" i="49"/>
  <c r="D889" i="49"/>
  <c r="B889" i="49"/>
  <c r="D890" i="49"/>
  <c r="B890" i="49"/>
  <c r="B890" i="50" s="1"/>
  <c r="D891" i="49"/>
  <c r="B891" i="49"/>
  <c r="B891" i="50" s="1"/>
  <c r="D892" i="49"/>
  <c r="B892" i="49"/>
  <c r="D893" i="49"/>
  <c r="B893" i="49"/>
  <c r="D894" i="49"/>
  <c r="B894" i="49"/>
  <c r="B894" i="50" s="1"/>
  <c r="D895" i="49"/>
  <c r="B895" i="49"/>
  <c r="B895" i="50" s="1"/>
  <c r="D896" i="49"/>
  <c r="B896" i="49"/>
  <c r="B896" i="50" s="1"/>
  <c r="D897" i="49"/>
  <c r="B897" i="49"/>
  <c r="B897" i="50" s="1"/>
  <c r="D898" i="49"/>
  <c r="B898" i="49"/>
  <c r="B898" i="50" s="1"/>
  <c r="D899" i="49"/>
  <c r="B899" i="49"/>
  <c r="B899" i="50" s="1"/>
  <c r="D900" i="49"/>
  <c r="B900" i="49"/>
  <c r="B900" i="50" s="1"/>
  <c r="D901" i="49"/>
  <c r="B901" i="49"/>
  <c r="B901" i="50" s="1"/>
  <c r="D902" i="49"/>
  <c r="B902" i="49"/>
  <c r="B902" i="50" s="1"/>
  <c r="D903" i="49"/>
  <c r="B903" i="49"/>
  <c r="B903" i="50" s="1"/>
  <c r="D904" i="49"/>
  <c r="B904" i="49"/>
  <c r="D905" i="49"/>
  <c r="B905" i="49"/>
  <c r="B905" i="50" s="1"/>
  <c r="D906" i="49"/>
  <c r="B906" i="49"/>
  <c r="B906" i="50" s="1"/>
  <c r="D907" i="49"/>
  <c r="B907" i="49"/>
  <c r="B907" i="50" s="1"/>
  <c r="D908" i="49"/>
  <c r="D909" i="49"/>
  <c r="B909" i="49"/>
  <c r="B909" i="50" s="1"/>
  <c r="D910" i="49"/>
  <c r="B910" i="49"/>
  <c r="B910" i="50" s="1"/>
  <c r="D911" i="49"/>
  <c r="B911" i="49"/>
  <c r="B911" i="50" s="1"/>
  <c r="D912" i="49"/>
  <c r="B912" i="49"/>
  <c r="B912" i="50" s="1"/>
  <c r="D913" i="49"/>
  <c r="B913" i="49"/>
  <c r="B913" i="50" s="1"/>
  <c r="D914" i="49"/>
  <c r="B914" i="49"/>
  <c r="B914" i="50" s="1"/>
  <c r="D915" i="49"/>
  <c r="B915" i="49"/>
  <c r="B915" i="50" s="1"/>
  <c r="D916" i="49"/>
  <c r="B916" i="49"/>
  <c r="B916" i="50" s="1"/>
  <c r="D917" i="49"/>
  <c r="B917" i="49"/>
  <c r="B917" i="50" s="1"/>
  <c r="D918" i="49"/>
  <c r="B918" i="49"/>
  <c r="B918" i="50" s="1"/>
  <c r="D919" i="49"/>
  <c r="B919" i="49"/>
  <c r="B919" i="50" s="1"/>
  <c r="D920" i="49"/>
  <c r="B920" i="49"/>
  <c r="B920" i="50" s="1"/>
  <c r="D921" i="49"/>
  <c r="B921" i="49"/>
  <c r="B921" i="50" s="1"/>
  <c r="D922" i="49"/>
  <c r="B922" i="49"/>
  <c r="B922" i="50" s="1"/>
  <c r="D923" i="49"/>
  <c r="B923" i="49"/>
  <c r="B923" i="50" s="1"/>
  <c r="D924" i="49"/>
  <c r="B924" i="49"/>
  <c r="B924" i="50" s="1"/>
  <c r="D925" i="49"/>
  <c r="B925" i="49"/>
  <c r="B925" i="50" s="1"/>
  <c r="D926" i="49"/>
  <c r="B926" i="49"/>
  <c r="B926" i="50" s="1"/>
  <c r="D927" i="49"/>
  <c r="B927" i="49"/>
  <c r="B927" i="50" s="1"/>
  <c r="D928" i="49"/>
  <c r="I928" i="49" s="1" a="1"/>
  <c r="I928" i="49" s="1"/>
  <c r="B928" i="49"/>
  <c r="B928" i="50" s="1"/>
  <c r="D929" i="49"/>
  <c r="B929" i="49"/>
  <c r="B929" i="50" s="1"/>
  <c r="D930" i="49"/>
  <c r="B930" i="49"/>
  <c r="D931" i="49"/>
  <c r="B931" i="49"/>
  <c r="B931" i="50" s="1"/>
  <c r="D932" i="49"/>
  <c r="B932" i="49"/>
  <c r="B932" i="50" s="1"/>
  <c r="D933" i="49"/>
  <c r="B933" i="49"/>
  <c r="B933" i="50" s="1"/>
  <c r="D934" i="49"/>
  <c r="B934" i="49"/>
  <c r="B934" i="50" s="1"/>
  <c r="D935" i="49"/>
  <c r="B935" i="49"/>
  <c r="B935" i="50" s="1"/>
  <c r="D936" i="49"/>
  <c r="B936" i="49"/>
  <c r="B936" i="50" s="1"/>
  <c r="D937" i="49"/>
  <c r="B937" i="49"/>
  <c r="B937" i="50" s="1"/>
  <c r="D938" i="49"/>
  <c r="B938" i="49"/>
  <c r="B938" i="50" s="1"/>
  <c r="D939" i="49"/>
  <c r="B939" i="49"/>
  <c r="B939" i="50" s="1"/>
  <c r="D940" i="49"/>
  <c r="B940" i="49"/>
  <c r="B940" i="50" s="1"/>
  <c r="D941" i="49"/>
  <c r="B941" i="49"/>
  <c r="B941" i="50" s="1"/>
  <c r="D942" i="49"/>
  <c r="B942" i="49"/>
  <c r="D943" i="49"/>
  <c r="B943" i="49"/>
  <c r="B943" i="50" s="1"/>
  <c r="D944" i="49"/>
  <c r="B944" i="49"/>
  <c r="B944" i="50" s="1"/>
  <c r="D945" i="49"/>
  <c r="B945" i="49"/>
  <c r="B945" i="50" s="1"/>
  <c r="D946" i="49"/>
  <c r="B946" i="49"/>
  <c r="B946" i="50" s="1"/>
  <c r="D947" i="49"/>
  <c r="B947" i="49"/>
  <c r="B947" i="50" s="1"/>
  <c r="D948" i="49"/>
  <c r="B948" i="49"/>
  <c r="B948" i="50" s="1"/>
  <c r="D949" i="49"/>
  <c r="B949" i="49"/>
  <c r="B949" i="50" s="1"/>
  <c r="D950" i="49"/>
  <c r="B950" i="49"/>
  <c r="B950" i="50" s="1"/>
  <c r="D951" i="49"/>
  <c r="G951" i="49" s="1" a="1"/>
  <c r="G951" i="49" s="1"/>
  <c r="B951" i="49"/>
  <c r="B951" i="50" s="1"/>
  <c r="D952" i="49"/>
  <c r="B952" i="49"/>
  <c r="B952" i="50" s="1"/>
  <c r="D953" i="49"/>
  <c r="B953" i="49"/>
  <c r="B953" i="50" s="1"/>
  <c r="D954" i="49"/>
  <c r="B954" i="49"/>
  <c r="B954" i="50" s="1"/>
  <c r="D955" i="49"/>
  <c r="B955" i="49"/>
  <c r="B955" i="50" s="1"/>
  <c r="D956" i="49"/>
  <c r="B956" i="49"/>
  <c r="B956" i="50" s="1"/>
  <c r="D957" i="49"/>
  <c r="B957" i="49"/>
  <c r="B957" i="50" s="1"/>
  <c r="D958" i="49"/>
  <c r="B958" i="49"/>
  <c r="B958" i="50" s="1"/>
  <c r="D959" i="49"/>
  <c r="B959" i="49"/>
  <c r="B959" i="50" s="1"/>
  <c r="D960" i="49"/>
  <c r="G960" i="49" s="1" a="1"/>
  <c r="G960" i="49" s="1"/>
  <c r="B960" i="49"/>
  <c r="B960" i="50" s="1"/>
  <c r="D961" i="49"/>
  <c r="B961" i="49"/>
  <c r="B961" i="50" s="1"/>
  <c r="D962" i="49"/>
  <c r="B962" i="49"/>
  <c r="B962" i="50" s="1"/>
  <c r="D963" i="49"/>
  <c r="B963" i="49"/>
  <c r="B963" i="50" s="1"/>
  <c r="D964" i="49"/>
  <c r="B964" i="49"/>
  <c r="B964" i="50" s="1"/>
  <c r="D965" i="49"/>
  <c r="B965" i="49"/>
  <c r="B965" i="50" s="1"/>
  <c r="D966" i="49"/>
  <c r="B966" i="49"/>
  <c r="B966" i="50" s="1"/>
  <c r="D967" i="49"/>
  <c r="B967" i="49"/>
  <c r="B967" i="50" s="1"/>
  <c r="D968" i="49"/>
  <c r="B968" i="49"/>
  <c r="B968" i="50" s="1"/>
  <c r="D969" i="49"/>
  <c r="B969" i="49"/>
  <c r="B969" i="50" s="1"/>
  <c r="D970" i="49"/>
  <c r="B970" i="49"/>
  <c r="D971" i="49"/>
  <c r="B971" i="49"/>
  <c r="B971" i="50" s="1"/>
  <c r="D972" i="49"/>
  <c r="B972" i="49"/>
  <c r="B972" i="50" s="1"/>
  <c r="D973" i="49"/>
  <c r="B973" i="49"/>
  <c r="B973" i="50" s="1"/>
  <c r="D974" i="49"/>
  <c r="B974" i="49"/>
  <c r="B974" i="50" s="1"/>
  <c r="D975" i="49"/>
  <c r="B975" i="49"/>
  <c r="B975" i="50" s="1"/>
  <c r="D976" i="49"/>
  <c r="B976" i="49"/>
  <c r="B976" i="50" s="1"/>
  <c r="D977" i="49"/>
  <c r="B977" i="49"/>
  <c r="B977" i="50" s="1"/>
  <c r="D978" i="49"/>
  <c r="B978" i="49"/>
  <c r="D979" i="49"/>
  <c r="B979" i="49"/>
  <c r="B979" i="50" s="1"/>
  <c r="D980" i="49"/>
  <c r="K980" i="49" s="1" a="1"/>
  <c r="K980" i="49" s="1"/>
  <c r="B980" i="49"/>
  <c r="B980" i="50" s="1"/>
  <c r="D981" i="49"/>
  <c r="B981" i="49"/>
  <c r="B981" i="50" s="1"/>
  <c r="D982" i="49"/>
  <c r="B982" i="49"/>
  <c r="B982" i="50" s="1"/>
  <c r="D983" i="49"/>
  <c r="B983" i="49"/>
  <c r="B983" i="50" s="1"/>
  <c r="D984" i="49"/>
  <c r="B984" i="49"/>
  <c r="B984" i="50" s="1"/>
  <c r="D985" i="49"/>
  <c r="B985" i="49"/>
  <c r="B985" i="50" s="1"/>
  <c r="D986" i="49"/>
  <c r="B986" i="49"/>
  <c r="B986" i="50" s="1"/>
  <c r="D987" i="49"/>
  <c r="B987" i="49"/>
  <c r="B987" i="50" s="1"/>
  <c r="D988" i="49"/>
  <c r="B988" i="49"/>
  <c r="B988" i="50" s="1"/>
  <c r="D989" i="49"/>
  <c r="B989" i="49"/>
  <c r="B989" i="50" s="1"/>
  <c r="D990" i="49"/>
  <c r="B990" i="49"/>
  <c r="D991" i="49"/>
  <c r="B991" i="49"/>
  <c r="B991" i="50" s="1"/>
  <c r="D992" i="49"/>
  <c r="B992" i="49"/>
  <c r="B992" i="50" s="1"/>
  <c r="D993" i="49"/>
  <c r="B993" i="49"/>
  <c r="B993" i="50" s="1"/>
  <c r="D994" i="49"/>
  <c r="B994" i="49"/>
  <c r="D995" i="49"/>
  <c r="F995" i="49" s="1" a="1"/>
  <c r="F995" i="49" s="1"/>
  <c r="B995" i="49"/>
  <c r="B995" i="50" s="1"/>
  <c r="D996" i="49"/>
  <c r="B996" i="49"/>
  <c r="B996" i="50" s="1"/>
  <c r="D997" i="49"/>
  <c r="B997" i="49"/>
  <c r="B997" i="50" s="1"/>
  <c r="D998" i="49"/>
  <c r="B998" i="49"/>
  <c r="B998" i="50" s="1"/>
  <c r="D999" i="49"/>
  <c r="B999" i="49"/>
  <c r="B999" i="50" s="1"/>
  <c r="D1000" i="49"/>
  <c r="H1000" i="49" s="1" a="1"/>
  <c r="H1000" i="49" s="1"/>
  <c r="B1000" i="49"/>
  <c r="B1000" i="50" s="1"/>
  <c r="D1001" i="49"/>
  <c r="B1001" i="49"/>
  <c r="B1001" i="50" s="1"/>
  <c r="D1002" i="49"/>
  <c r="B1002" i="49"/>
  <c r="B1002" i="50" s="1"/>
  <c r="D1003" i="49"/>
  <c r="B1003" i="49"/>
  <c r="B1003" i="50" s="1"/>
  <c r="D1004" i="49"/>
  <c r="G1004" i="49" s="1" a="1"/>
  <c r="G1004" i="49" s="1"/>
  <c r="B1004" i="49"/>
  <c r="B1004" i="50" s="1"/>
  <c r="D1005" i="49"/>
  <c r="B1005" i="49"/>
  <c r="B1005" i="50" s="1"/>
  <c r="D1006" i="49"/>
  <c r="B1006" i="49"/>
  <c r="B1006" i="50" s="1"/>
  <c r="D1007" i="49"/>
  <c r="B1007" i="49"/>
  <c r="B1007" i="50" s="1"/>
  <c r="D1008" i="49"/>
  <c r="B1008" i="49"/>
  <c r="B1008" i="50" s="1"/>
  <c r="D1009" i="49"/>
  <c r="B1009" i="49"/>
  <c r="B1009" i="50" s="1"/>
  <c r="D1010" i="49"/>
  <c r="B1010" i="49"/>
  <c r="B1010" i="50" s="1"/>
  <c r="D1011" i="49"/>
  <c r="B1011" i="49"/>
  <c r="B1011" i="50" s="1"/>
  <c r="D1012" i="49"/>
  <c r="B1012" i="49"/>
  <c r="B1012" i="50" s="1"/>
  <c r="D1013" i="49"/>
  <c r="B1013" i="49"/>
  <c r="B1013" i="50" s="1"/>
  <c r="D1014" i="49"/>
  <c r="B1014" i="49"/>
  <c r="D1015" i="49"/>
  <c r="B1015" i="49"/>
  <c r="B1015" i="50" s="1"/>
  <c r="D1016" i="49"/>
  <c r="B1016" i="49"/>
  <c r="B1016" i="50" s="1"/>
  <c r="D1017" i="49"/>
  <c r="B1017" i="49"/>
  <c r="B1017" i="50" s="1"/>
  <c r="D1018" i="49"/>
  <c r="B1018" i="49"/>
  <c r="B1018" i="50" s="1"/>
  <c r="D1019" i="49"/>
  <c r="B1019" i="49"/>
  <c r="B1019" i="50" s="1"/>
  <c r="D1020" i="49"/>
  <c r="B1020" i="49"/>
  <c r="B1020" i="50" s="1"/>
  <c r="D1021" i="49"/>
  <c r="B1021" i="49"/>
  <c r="B1021" i="50" s="1"/>
  <c r="D1022" i="49"/>
  <c r="B1022" i="49"/>
  <c r="B1022" i="50" s="1"/>
  <c r="D1023" i="49"/>
  <c r="B1023" i="49"/>
  <c r="B1023" i="50" s="1"/>
  <c r="D1024" i="49"/>
  <c r="B1024" i="49"/>
  <c r="B1024" i="50" s="1"/>
  <c r="D1025" i="49"/>
  <c r="B1025" i="49"/>
  <c r="D1026" i="49"/>
  <c r="B1026" i="49"/>
  <c r="B1026" i="50" s="1"/>
  <c r="D1027" i="49"/>
  <c r="B1027" i="49"/>
  <c r="B1027" i="50" s="1"/>
  <c r="D1028" i="49"/>
  <c r="B1028" i="49"/>
  <c r="B1028" i="50" s="1"/>
  <c r="D1029" i="49"/>
  <c r="B1029" i="49"/>
  <c r="B1029" i="50" s="1"/>
  <c r="D1030" i="49"/>
  <c r="B1030" i="49"/>
  <c r="B1030" i="50" s="1"/>
  <c r="D1031" i="49"/>
  <c r="B1031" i="49"/>
  <c r="B1031" i="50" s="1"/>
  <c r="D1032" i="49"/>
  <c r="B1032" i="49"/>
  <c r="B1032" i="50" s="1"/>
  <c r="D1033" i="49"/>
  <c r="B1033" i="49"/>
  <c r="B1033" i="50" s="1"/>
  <c r="D1034" i="49"/>
  <c r="B1034" i="49"/>
  <c r="D1035" i="49"/>
  <c r="B1035" i="49"/>
  <c r="B1035" i="50" s="1"/>
  <c r="D1036" i="49"/>
  <c r="D1036" i="50" s="1"/>
  <c r="B1036" i="49"/>
  <c r="B1036" i="50" s="1"/>
  <c r="D1037" i="49"/>
  <c r="B1037" i="49"/>
  <c r="B1037" i="50" s="1"/>
  <c r="D1038" i="49"/>
  <c r="B1038" i="49"/>
  <c r="B1038" i="50" s="1"/>
  <c r="D1039" i="49"/>
  <c r="B1039" i="49"/>
  <c r="B1039" i="50" s="1"/>
  <c r="D1040" i="49"/>
  <c r="D1040" i="50" s="1"/>
  <c r="B1040" i="49"/>
  <c r="B1040" i="50" s="1"/>
  <c r="D1041" i="49"/>
  <c r="B1041" i="49"/>
  <c r="D1042" i="49"/>
  <c r="B1042" i="49"/>
  <c r="D1043" i="49"/>
  <c r="B1043" i="49"/>
  <c r="B1043" i="50" s="1"/>
  <c r="D1044" i="49"/>
  <c r="B1044" i="49"/>
  <c r="B1044" i="50" s="1"/>
  <c r="D1045" i="49"/>
  <c r="B1045" i="49"/>
  <c r="B1045" i="50" s="1"/>
  <c r="D1046" i="49"/>
  <c r="B1046" i="49"/>
  <c r="B1046" i="50" s="1"/>
  <c r="D1047" i="49"/>
  <c r="B1047" i="49"/>
  <c r="B1047" i="50" s="1"/>
  <c r="D1048" i="49"/>
  <c r="B1048" i="49"/>
  <c r="B1048" i="50" s="1"/>
  <c r="D1049" i="49"/>
  <c r="B1049" i="49"/>
  <c r="B1049" i="50" s="1"/>
  <c r="D1050" i="49"/>
  <c r="B1050" i="49"/>
  <c r="B1050" i="50" s="1"/>
  <c r="D1051" i="49"/>
  <c r="B1051" i="49"/>
  <c r="B1051" i="50" s="1"/>
  <c r="D1052" i="49"/>
  <c r="B1052" i="49"/>
  <c r="B1052" i="50" s="1"/>
  <c r="D1053" i="49"/>
  <c r="B1053" i="49"/>
  <c r="B1053" i="50" s="1"/>
  <c r="D1054" i="49"/>
  <c r="B1054" i="49"/>
  <c r="B1054" i="50" s="1"/>
  <c r="D1055" i="49"/>
  <c r="B1055" i="49"/>
  <c r="B1055" i="50" s="1"/>
  <c r="D1056" i="49"/>
  <c r="B1056" i="49"/>
  <c r="B1056" i="50" s="1"/>
  <c r="D1057" i="49"/>
  <c r="B1057" i="49"/>
  <c r="B1057" i="50" s="1"/>
  <c r="D1058" i="49"/>
  <c r="B1058" i="49"/>
  <c r="D1059" i="49"/>
  <c r="B1059" i="49"/>
  <c r="B1059" i="50" s="1"/>
  <c r="D1060" i="49"/>
  <c r="B1060" i="49"/>
  <c r="B1060" i="50" s="1"/>
  <c r="D1061" i="49"/>
  <c r="B1061" i="49"/>
  <c r="B1061" i="50" s="1"/>
  <c r="D1062" i="49"/>
  <c r="B1062" i="49"/>
  <c r="B1062" i="50" s="1"/>
  <c r="D1063" i="49"/>
  <c r="B1063" i="49"/>
  <c r="B1063" i="50" s="1"/>
  <c r="D1064" i="49"/>
  <c r="F1064" i="49" s="1" a="1"/>
  <c r="F1064" i="49" s="1"/>
  <c r="B1064" i="49"/>
  <c r="B1064" i="50" s="1"/>
  <c r="D1065" i="49"/>
  <c r="B1065" i="49"/>
  <c r="D1066" i="49"/>
  <c r="B1066" i="49"/>
  <c r="B1066" i="50" s="1"/>
  <c r="D1067" i="49"/>
  <c r="B1067" i="49"/>
  <c r="B1067" i="50" s="1"/>
  <c r="D1068" i="49"/>
  <c r="B1068" i="49"/>
  <c r="B1068" i="50" s="1"/>
  <c r="D1069" i="49"/>
  <c r="B1069" i="49"/>
  <c r="B1069" i="50" s="1"/>
  <c r="D1070" i="49"/>
  <c r="B1070" i="49"/>
  <c r="B1070" i="50" s="1"/>
  <c r="D1071" i="49"/>
  <c r="B1071" i="49"/>
  <c r="B1071" i="50" s="1"/>
  <c r="D1072" i="49"/>
  <c r="B1072" i="49"/>
  <c r="B1072" i="50" s="1"/>
  <c r="D1073" i="49"/>
  <c r="B1073" i="49"/>
  <c r="B1073" i="50" s="1"/>
  <c r="D1074" i="49"/>
  <c r="B1074" i="49"/>
  <c r="B1074" i="50" s="1"/>
  <c r="D1075" i="49"/>
  <c r="B1075" i="49"/>
  <c r="D1076" i="49"/>
  <c r="B1076" i="49"/>
  <c r="B1076" i="50" s="1"/>
  <c r="D1077" i="49"/>
  <c r="B1077" i="49"/>
  <c r="B1077" i="50" s="1"/>
  <c r="D1078" i="49"/>
  <c r="B1078" i="49"/>
  <c r="B1078" i="50" s="1"/>
  <c r="D1079" i="49"/>
  <c r="B1079" i="49"/>
  <c r="B1079" i="50" s="1"/>
  <c r="D1080" i="49"/>
  <c r="B1080" i="49"/>
  <c r="B1080" i="50" s="1"/>
  <c r="D1081" i="49"/>
  <c r="B1081" i="49"/>
  <c r="B1081" i="50" s="1"/>
  <c r="D1082" i="49"/>
  <c r="B1082" i="49"/>
  <c r="B1082" i="50" s="1"/>
  <c r="D1083" i="49"/>
  <c r="B1083" i="49"/>
  <c r="B1083" i="50" s="1"/>
  <c r="D1084" i="49"/>
  <c r="B1084" i="49"/>
  <c r="B1084" i="50" s="1"/>
  <c r="D1085" i="49"/>
  <c r="B1085" i="49"/>
  <c r="B1085" i="50" s="1"/>
  <c r="D1086" i="49"/>
  <c r="B1086" i="49"/>
  <c r="B1086" i="50" s="1"/>
  <c r="D1087" i="49"/>
  <c r="B1087" i="49"/>
  <c r="B1087" i="50" s="1"/>
  <c r="D1088" i="49"/>
  <c r="B1088" i="49"/>
  <c r="B1088" i="50" s="1"/>
  <c r="D1089" i="49"/>
  <c r="B1089" i="49"/>
  <c r="B1089" i="50" s="1"/>
  <c r="D1090" i="49"/>
  <c r="B1090" i="49"/>
  <c r="B1090" i="50" s="1"/>
  <c r="D1091" i="49"/>
  <c r="B1091" i="49"/>
  <c r="B1091" i="50" s="1"/>
  <c r="D1092" i="49"/>
  <c r="B1092" i="49"/>
  <c r="B1092" i="50" s="1"/>
  <c r="D1093" i="49"/>
  <c r="B1093" i="49"/>
  <c r="B1093" i="50" s="1"/>
  <c r="D1094" i="49"/>
  <c r="B1094" i="49"/>
  <c r="D1095" i="49"/>
  <c r="B1095" i="49"/>
  <c r="B1095" i="50" s="1"/>
  <c r="D1096" i="49"/>
  <c r="B1096" i="49"/>
  <c r="B1096" i="50" s="1"/>
  <c r="D1097" i="49"/>
  <c r="B1097" i="49"/>
  <c r="B1097" i="50" s="1"/>
  <c r="D1098" i="49"/>
  <c r="B1098" i="49"/>
  <c r="D1099" i="49"/>
  <c r="B1099" i="49"/>
  <c r="B1099" i="50" s="1"/>
  <c r="D1100" i="49"/>
  <c r="B1100" i="49"/>
  <c r="B1100" i="50" s="1"/>
  <c r="D1101" i="49"/>
  <c r="B1101" i="49"/>
  <c r="B1101" i="50" s="1"/>
  <c r="D1102" i="49"/>
  <c r="B1102" i="49"/>
  <c r="B1102" i="50" s="1"/>
  <c r="D1103" i="49"/>
  <c r="B1103" i="49"/>
  <c r="B1103" i="50" s="1"/>
  <c r="D1104" i="49"/>
  <c r="B1104" i="49"/>
  <c r="B1104" i="50" s="1"/>
  <c r="D1105" i="49"/>
  <c r="B1105" i="49"/>
  <c r="B1105" i="50" s="1"/>
  <c r="D1106" i="49"/>
  <c r="B1106" i="49"/>
  <c r="D1107" i="49"/>
  <c r="B1107" i="49"/>
  <c r="B1107" i="50" s="1"/>
  <c r="D1108" i="49"/>
  <c r="B1108" i="49"/>
  <c r="B1108" i="50" s="1"/>
  <c r="D1109" i="49"/>
  <c r="B1109" i="49"/>
  <c r="B1109" i="50" s="1"/>
  <c r="D1110" i="49"/>
  <c r="B1110" i="49"/>
  <c r="B1110" i="50" s="1"/>
  <c r="D1111" i="49"/>
  <c r="B1111" i="49"/>
  <c r="B1111" i="50" s="1"/>
  <c r="D1112" i="49"/>
  <c r="F1112" i="49" s="1" a="1"/>
  <c r="F1112" i="49" s="1"/>
  <c r="B1112" i="49"/>
  <c r="B1112" i="50" s="1"/>
  <c r="D1113" i="49"/>
  <c r="B1113" i="49"/>
  <c r="B1113" i="50" s="1"/>
  <c r="D1114" i="49"/>
  <c r="B1114" i="49"/>
  <c r="B1114" i="50" s="1"/>
  <c r="D1115" i="49"/>
  <c r="B1115" i="49"/>
  <c r="B1115" i="50" s="1"/>
  <c r="D1116" i="49"/>
  <c r="B1116" i="49"/>
  <c r="B1116" i="50" s="1"/>
  <c r="D1117" i="49"/>
  <c r="B1117" i="49"/>
  <c r="B1117" i="50" s="1"/>
  <c r="D1118" i="49"/>
  <c r="B1118" i="49"/>
  <c r="D1119" i="49"/>
  <c r="B1119" i="49"/>
  <c r="B1119" i="50" s="1"/>
  <c r="D1120" i="49"/>
  <c r="F1120" i="49" s="1" a="1"/>
  <c r="F1120" i="49" s="1"/>
  <c r="B1120" i="49"/>
  <c r="B1120" i="50" s="1"/>
  <c r="D1121" i="49"/>
  <c r="B1121" i="49"/>
  <c r="B1121" i="50" s="1"/>
  <c r="D1122" i="49"/>
  <c r="B1122" i="49"/>
  <c r="D1123" i="49"/>
  <c r="B1123" i="49"/>
  <c r="B1123" i="50" s="1"/>
  <c r="D1124" i="49"/>
  <c r="B1124" i="49"/>
  <c r="B1124" i="50" s="1"/>
  <c r="D1125" i="49"/>
  <c r="B1125" i="49"/>
  <c r="B1125" i="50" s="1"/>
  <c r="D1126" i="49"/>
  <c r="B1126" i="49"/>
  <c r="B1126" i="50" s="1"/>
  <c r="D1127" i="49"/>
  <c r="B1127" i="49"/>
  <c r="B1127" i="50" s="1"/>
  <c r="D1128" i="49"/>
  <c r="B1128" i="49"/>
  <c r="B1128" i="50" s="1"/>
  <c r="D1129" i="49"/>
  <c r="B1129" i="49"/>
  <c r="B1129" i="50" s="1"/>
  <c r="D1130" i="49"/>
  <c r="B1130" i="49"/>
  <c r="B1130" i="50" s="1"/>
  <c r="D1131" i="49"/>
  <c r="B1131" i="49"/>
  <c r="B1131" i="50" s="1"/>
  <c r="D1132" i="49"/>
  <c r="B1132" i="49"/>
  <c r="B1132" i="50" s="1"/>
  <c r="D1133" i="49"/>
  <c r="B1133" i="49"/>
  <c r="B1133" i="50" s="1"/>
  <c r="D1134" i="49"/>
  <c r="B1134" i="49"/>
  <c r="B1134" i="50" s="1"/>
  <c r="D1135" i="49"/>
  <c r="B1135" i="49"/>
  <c r="B1135" i="50" s="1"/>
  <c r="D1136" i="49"/>
  <c r="B1136" i="49"/>
  <c r="B1136" i="50" s="1"/>
  <c r="D1137" i="49"/>
  <c r="B1137" i="49"/>
  <c r="B1137" i="50" s="1"/>
  <c r="D1138" i="49"/>
  <c r="B1138" i="49"/>
  <c r="B1138" i="50" s="1"/>
  <c r="D1139" i="49"/>
  <c r="B1139" i="49"/>
  <c r="B1139" i="50" s="1"/>
  <c r="D1140" i="49"/>
  <c r="B1140" i="49"/>
  <c r="B1140" i="50" s="1"/>
  <c r="D1141" i="49"/>
  <c r="B1141" i="49"/>
  <c r="B1141" i="50" s="1"/>
  <c r="D1142" i="49"/>
  <c r="B1142" i="49"/>
  <c r="B1142" i="50" s="1"/>
  <c r="D1143" i="49"/>
  <c r="B1143" i="49"/>
  <c r="B1143" i="50" s="1"/>
  <c r="D1144" i="49"/>
  <c r="B1144" i="49"/>
  <c r="B1144" i="50" s="1"/>
  <c r="D1145" i="49"/>
  <c r="B1145" i="49"/>
  <c r="B1145" i="50" s="1"/>
  <c r="D1146" i="49"/>
  <c r="B1146" i="49"/>
  <c r="B1146" i="50" s="1"/>
  <c r="D1147" i="49"/>
  <c r="B1147" i="49"/>
  <c r="B1147" i="50" s="1"/>
  <c r="D1148" i="49"/>
  <c r="H1148" i="49" s="1" a="1"/>
  <c r="H1148" i="49" s="1"/>
  <c r="B1148" i="49"/>
  <c r="B1148" i="50" s="1"/>
  <c r="D1149" i="49"/>
  <c r="B1149" i="49"/>
  <c r="B1149" i="50" s="1"/>
  <c r="D1150" i="49"/>
  <c r="B1150" i="49"/>
  <c r="B1150" i="50" s="1"/>
  <c r="D1151" i="49"/>
  <c r="B1151" i="49"/>
  <c r="B1151" i="50" s="1"/>
  <c r="D1152" i="49"/>
  <c r="B1152" i="49"/>
  <c r="B1152" i="50" s="1"/>
  <c r="D1153" i="49"/>
  <c r="B1153" i="49"/>
  <c r="B1153" i="50" s="1"/>
  <c r="D1154" i="49"/>
  <c r="B1154" i="49"/>
  <c r="B1154" i="50" s="1"/>
  <c r="D1155" i="49"/>
  <c r="B1155" i="49"/>
  <c r="B1155" i="50" s="1"/>
  <c r="D1156" i="49"/>
  <c r="B1156" i="49"/>
  <c r="B1156" i="50" s="1"/>
  <c r="D1157" i="49"/>
  <c r="B1157" i="49"/>
  <c r="B1157" i="50" s="1"/>
  <c r="D1158" i="49"/>
  <c r="B1158" i="49"/>
  <c r="B1158" i="50" s="1"/>
  <c r="D1159" i="49"/>
  <c r="B1159" i="49"/>
  <c r="B1159" i="50" s="1"/>
  <c r="D1160" i="49"/>
  <c r="B1160" i="49"/>
  <c r="B1160" i="50" s="1"/>
  <c r="D1161" i="49"/>
  <c r="B1161" i="49"/>
  <c r="B1161" i="50" s="1"/>
  <c r="D1162" i="49"/>
  <c r="B1162" i="49"/>
  <c r="B1162" i="50" s="1"/>
  <c r="D1163" i="49"/>
  <c r="B1163" i="49"/>
  <c r="B1163" i="50" s="1"/>
  <c r="D1164" i="49"/>
  <c r="B1164" i="49"/>
  <c r="B1164" i="50" s="1"/>
  <c r="D1165" i="49"/>
  <c r="B1165" i="49"/>
  <c r="B1165" i="50" s="1"/>
  <c r="D1166" i="49"/>
  <c r="B1166" i="49"/>
  <c r="D1167" i="49"/>
  <c r="B1167" i="49"/>
  <c r="B1167" i="50" s="1"/>
  <c r="D1168" i="49"/>
  <c r="B1168" i="49"/>
  <c r="B1168" i="50" s="1"/>
  <c r="D1169" i="49"/>
  <c r="B1169" i="49"/>
  <c r="D1170" i="49"/>
  <c r="B1170" i="49"/>
  <c r="D1171" i="49"/>
  <c r="B1171" i="49"/>
  <c r="B1171" i="50" s="1"/>
  <c r="D1172" i="49"/>
  <c r="B1172" i="49"/>
  <c r="B1172" i="50" s="1"/>
  <c r="D1173" i="49"/>
  <c r="B1173" i="49"/>
  <c r="B1173" i="50" s="1"/>
  <c r="D1174" i="49"/>
  <c r="B1174" i="49"/>
  <c r="B1174" i="50" s="1"/>
  <c r="D1175" i="49"/>
  <c r="B1175" i="49"/>
  <c r="B1175" i="50" s="1"/>
  <c r="D1176" i="49"/>
  <c r="B1176" i="49"/>
  <c r="B1176" i="50" s="1"/>
  <c r="D1177" i="49"/>
  <c r="B1177" i="49"/>
  <c r="B1177" i="50" s="1"/>
  <c r="D1178" i="49"/>
  <c r="B1178" i="49"/>
  <c r="D1179" i="49"/>
  <c r="B1179" i="49"/>
  <c r="B1179" i="50" s="1"/>
  <c r="D1180" i="49"/>
  <c r="B1180" i="49"/>
  <c r="B1180" i="50" s="1"/>
  <c r="D1181" i="49"/>
  <c r="B1181" i="49"/>
  <c r="D1182" i="49"/>
  <c r="B1182" i="49"/>
  <c r="D1183" i="49"/>
  <c r="B1183" i="49"/>
  <c r="B1183" i="50" s="1"/>
  <c r="D1184" i="49"/>
  <c r="L1184" i="49" s="1" a="1"/>
  <c r="L1184" i="49" s="1"/>
  <c r="B1184" i="49"/>
  <c r="B1184" i="50" s="1"/>
  <c r="D1185" i="49"/>
  <c r="B1185" i="49"/>
  <c r="B1185" i="50" s="1"/>
  <c r="D1186" i="49"/>
  <c r="B1186" i="49"/>
  <c r="B1186" i="50" s="1"/>
  <c r="D1187" i="49"/>
  <c r="B1187" i="49"/>
  <c r="B1187" i="50" s="1"/>
  <c r="D1188" i="49"/>
  <c r="B1188" i="49"/>
  <c r="B1188" i="50" s="1"/>
  <c r="D1189" i="49"/>
  <c r="B1189" i="49"/>
  <c r="B1189" i="50" s="1"/>
  <c r="D1190" i="49"/>
  <c r="B1190" i="49"/>
  <c r="D1191" i="49"/>
  <c r="B1191" i="49"/>
  <c r="B1191" i="50" s="1"/>
  <c r="D1192" i="49"/>
  <c r="B1192" i="49"/>
  <c r="B1192" i="50" s="1"/>
  <c r="D1193" i="49"/>
  <c r="B1193" i="49"/>
  <c r="B1193" i="50" s="1"/>
  <c r="D1194" i="49"/>
  <c r="B1194" i="49"/>
  <c r="D1195" i="49"/>
  <c r="B1195" i="49"/>
  <c r="B1195" i="50" s="1"/>
  <c r="D1196" i="49"/>
  <c r="H1196" i="49" s="1" a="1"/>
  <c r="H1196" i="49" s="1"/>
  <c r="B1196" i="49"/>
  <c r="B1196" i="50" s="1"/>
  <c r="D1197" i="49"/>
  <c r="B1197" i="49"/>
  <c r="B1197" i="50" s="1"/>
  <c r="D1198" i="49"/>
  <c r="B1198" i="49"/>
  <c r="B1198" i="50" s="1"/>
  <c r="D1199" i="49"/>
  <c r="B1199" i="49"/>
  <c r="B1199" i="50" s="1"/>
  <c r="D1200" i="49"/>
  <c r="I1200" i="49" s="1" a="1"/>
  <c r="I1200" i="49" s="1"/>
  <c r="B1200" i="49"/>
  <c r="B1200" i="50" s="1"/>
  <c r="D1201" i="49"/>
  <c r="B1201" i="49"/>
  <c r="B1201" i="50" s="1"/>
  <c r="D1202" i="49"/>
  <c r="B1202" i="49"/>
  <c r="D1203" i="49"/>
  <c r="B1203" i="49"/>
  <c r="B1203" i="50" s="1"/>
  <c r="D1204" i="49"/>
  <c r="B1204" i="49"/>
  <c r="B1204" i="50" s="1"/>
  <c r="D1205" i="49"/>
  <c r="B1205" i="49"/>
  <c r="B1205" i="50" s="1"/>
  <c r="D1206" i="49"/>
  <c r="B1206" i="49"/>
  <c r="B1206" i="50" s="1"/>
  <c r="D1207" i="49"/>
  <c r="B1207" i="49"/>
  <c r="B1207" i="50" s="1"/>
  <c r="D1208" i="49"/>
  <c r="B1208" i="49"/>
  <c r="B1208" i="50" s="1"/>
  <c r="D1209" i="49"/>
  <c r="B1209" i="49"/>
  <c r="B1209" i="50" s="1"/>
  <c r="D1210" i="49"/>
  <c r="B1210" i="49"/>
  <c r="D1211" i="49"/>
  <c r="B1211" i="49"/>
  <c r="B1211" i="50" s="1"/>
  <c r="D1212" i="49"/>
  <c r="B1212" i="49"/>
  <c r="B1212" i="50" s="1"/>
  <c r="D1213" i="49"/>
  <c r="B1213" i="49"/>
  <c r="B1213" i="50" s="1"/>
  <c r="D1214" i="49"/>
  <c r="B1214" i="49"/>
  <c r="B1214" i="50" s="1"/>
  <c r="D1215" i="49"/>
  <c r="B1215" i="49"/>
  <c r="B1215" i="50" s="1"/>
  <c r="D1216" i="49"/>
  <c r="B1216" i="49"/>
  <c r="B1216" i="50" s="1"/>
  <c r="D1217" i="49"/>
  <c r="B1217" i="49"/>
  <c r="B1217" i="50" s="1"/>
  <c r="D1218" i="49"/>
  <c r="B1218" i="49"/>
  <c r="B1218" i="50" s="1"/>
  <c r="D1219" i="49"/>
  <c r="B1219" i="49"/>
  <c r="B1219" i="50" s="1"/>
  <c r="D1220" i="49"/>
  <c r="B1220" i="49"/>
  <c r="B1220" i="50" s="1"/>
  <c r="D1221" i="49"/>
  <c r="B1221" i="49"/>
  <c r="B1221" i="50" s="1"/>
  <c r="D1222" i="49"/>
  <c r="B1222" i="49"/>
  <c r="D1223" i="49"/>
  <c r="B1223" i="49"/>
  <c r="B1223" i="50" s="1"/>
  <c r="D1224" i="49"/>
  <c r="J1224" i="49" s="1" a="1"/>
  <c r="J1224" i="49" s="1"/>
  <c r="B1224" i="49"/>
  <c r="B1224" i="50" s="1"/>
  <c r="D1225" i="49"/>
  <c r="B1225" i="49"/>
  <c r="B1225" i="50" s="1"/>
  <c r="D1226" i="49"/>
  <c r="B1226" i="49"/>
  <c r="B1226" i="50" s="1"/>
  <c r="D1227" i="49"/>
  <c r="B1227" i="49"/>
  <c r="B1227" i="50" s="1"/>
  <c r="D1228" i="49"/>
  <c r="B1228" i="49"/>
  <c r="B1228" i="50" s="1"/>
  <c r="D1229" i="49"/>
  <c r="B1229" i="49"/>
  <c r="D1230" i="49"/>
  <c r="B1230" i="49"/>
  <c r="D1231" i="49"/>
  <c r="B1231" i="49"/>
  <c r="B1231" i="50" s="1"/>
  <c r="D1232" i="49"/>
  <c r="B1232" i="49"/>
  <c r="B1232" i="50" s="1"/>
  <c r="D1233" i="49"/>
  <c r="B1233" i="49"/>
  <c r="B1233" i="50" s="1"/>
  <c r="D1234" i="49"/>
  <c r="B1234" i="49"/>
  <c r="B1234" i="50" s="1"/>
  <c r="D1235" i="49"/>
  <c r="B1235" i="49"/>
  <c r="B1235" i="50" s="1"/>
  <c r="D1236" i="49"/>
  <c r="B1236" i="49"/>
  <c r="B1236" i="50" s="1"/>
  <c r="D1237" i="49"/>
  <c r="B1237" i="49"/>
  <c r="B1237" i="50" s="1"/>
  <c r="D1238" i="49"/>
  <c r="B1238" i="49"/>
  <c r="B1238" i="50" s="1"/>
  <c r="D1239" i="49"/>
  <c r="B1239" i="49"/>
  <c r="B1239" i="50" s="1"/>
  <c r="D1240" i="49"/>
  <c r="B1240" i="49"/>
  <c r="B1240" i="50" s="1"/>
  <c r="D1241" i="49"/>
  <c r="B1241" i="49"/>
  <c r="B1241" i="50" s="1"/>
  <c r="D1242" i="49"/>
  <c r="B1242" i="49"/>
  <c r="D1243" i="49"/>
  <c r="B1243" i="49"/>
  <c r="B1243" i="50" s="1"/>
  <c r="D1244" i="49"/>
  <c r="D1244" i="50" s="1"/>
  <c r="B1244" i="49"/>
  <c r="B1244" i="50" s="1"/>
  <c r="D1245" i="49"/>
  <c r="B1245" i="49"/>
  <c r="B1245" i="50" s="1"/>
  <c r="D1246" i="49"/>
  <c r="B1246" i="49"/>
  <c r="D1247" i="49"/>
  <c r="B1247" i="49"/>
  <c r="B1247" i="50" s="1"/>
  <c r="D1248" i="49"/>
  <c r="B1248" i="49"/>
  <c r="B1248" i="50" s="1"/>
  <c r="D1249" i="49"/>
  <c r="B1249" i="49"/>
  <c r="B1249" i="50" s="1"/>
  <c r="D1250" i="49"/>
  <c r="B1250" i="49"/>
  <c r="B1250" i="50" s="1"/>
  <c r="D1251" i="49"/>
  <c r="B1251" i="49"/>
  <c r="B1251" i="50" s="1"/>
  <c r="D1252" i="49"/>
  <c r="D1252" i="50" s="1"/>
  <c r="B1252" i="49"/>
  <c r="B1252" i="50" s="1"/>
  <c r="D1253" i="49"/>
  <c r="B1253" i="49"/>
  <c r="B1253" i="50" s="1"/>
  <c r="D1254" i="49"/>
  <c r="B1254" i="49"/>
  <c r="B1254" i="50" s="1"/>
  <c r="D1255" i="49"/>
  <c r="B1255" i="49"/>
  <c r="B1255" i="50" s="1"/>
  <c r="D1256" i="49"/>
  <c r="B1256" i="49"/>
  <c r="B1256" i="50" s="1"/>
  <c r="D1257" i="49"/>
  <c r="B1257" i="49"/>
  <c r="B1257" i="50" s="1"/>
  <c r="D1258" i="49"/>
  <c r="B1258" i="49"/>
  <c r="B1258" i="50" s="1"/>
  <c r="D1259" i="49"/>
  <c r="B1259" i="49"/>
  <c r="B1259" i="50" s="1"/>
  <c r="D1260" i="49"/>
  <c r="B1260" i="49"/>
  <c r="D1261" i="49"/>
  <c r="B1261" i="49"/>
  <c r="B1261" i="50" s="1"/>
  <c r="D1262" i="49"/>
  <c r="B1262" i="49"/>
  <c r="B1262" i="50" s="1"/>
  <c r="D1263" i="49"/>
  <c r="B1263" i="49"/>
  <c r="B1263" i="50" s="1"/>
  <c r="D1264" i="49"/>
  <c r="B1264" i="49"/>
  <c r="B1264" i="50" s="1"/>
  <c r="D1265" i="49"/>
  <c r="B1265" i="49"/>
  <c r="B1265" i="50" s="1"/>
  <c r="D1266" i="49"/>
  <c r="B1266" i="49"/>
  <c r="B1266" i="50" s="1"/>
  <c r="D1267" i="49"/>
  <c r="B1267" i="49"/>
  <c r="D1268" i="49"/>
  <c r="B1268" i="49"/>
  <c r="B1268" i="50" s="1"/>
  <c r="D1269" i="49"/>
  <c r="B1269" i="49"/>
  <c r="B1269" i="50" s="1"/>
  <c r="D1270" i="49"/>
  <c r="B1270" i="49"/>
  <c r="B1270" i="50" s="1"/>
  <c r="D1271" i="49"/>
  <c r="B1271" i="49"/>
  <c r="B1271" i="50" s="1"/>
  <c r="D1272" i="49"/>
  <c r="B1272" i="49"/>
  <c r="D1273" i="49"/>
  <c r="B1273" i="49"/>
  <c r="D1274" i="49"/>
  <c r="B1274" i="49"/>
  <c r="B1274" i="50" s="1"/>
  <c r="D1275" i="49"/>
  <c r="B1275" i="49"/>
  <c r="B1275" i="50" s="1"/>
  <c r="D1276" i="49"/>
  <c r="B1276" i="49"/>
  <c r="B1276" i="50" s="1"/>
  <c r="D1277" i="49"/>
  <c r="B1277" i="49"/>
  <c r="B1277" i="50" s="1"/>
  <c r="D1278" i="49"/>
  <c r="B1278" i="49"/>
  <c r="B1278" i="50" s="1"/>
  <c r="D1279" i="49"/>
  <c r="B1279" i="49"/>
  <c r="B1279" i="50" s="1"/>
  <c r="D1280" i="49"/>
  <c r="B1280" i="49"/>
  <c r="B1280" i="50" s="1"/>
  <c r="D1281" i="49"/>
  <c r="B1281" i="49"/>
  <c r="B1281" i="50" s="1"/>
  <c r="D1282" i="49"/>
  <c r="B1282" i="49"/>
  <c r="B1282" i="50" s="1"/>
  <c r="D1283" i="49"/>
  <c r="B1283" i="49"/>
  <c r="B1283" i="50" s="1"/>
  <c r="D1284" i="49"/>
  <c r="B1284" i="49"/>
  <c r="D1285" i="49"/>
  <c r="B1285" i="49"/>
  <c r="B1285" i="50" s="1"/>
  <c r="D1286" i="49"/>
  <c r="B1286" i="49"/>
  <c r="B1286" i="50" s="1"/>
  <c r="D1287" i="49"/>
  <c r="B1287" i="49"/>
  <c r="B1287" i="50" s="1"/>
  <c r="D1288" i="49"/>
  <c r="B1288" i="49"/>
  <c r="B1288" i="50" s="1"/>
  <c r="D1289" i="49"/>
  <c r="B1289" i="49"/>
  <c r="B1289" i="50" s="1"/>
  <c r="D1290" i="49"/>
  <c r="B1290" i="49"/>
  <c r="B1290" i="50" s="1"/>
  <c r="D1291" i="49"/>
  <c r="B1291" i="49"/>
  <c r="B1291" i="50" s="1"/>
  <c r="D1292" i="49"/>
  <c r="B1292" i="49"/>
  <c r="B1292" i="50" s="1"/>
  <c r="D1293" i="49"/>
  <c r="B1293" i="49"/>
  <c r="B1293" i="50" s="1"/>
  <c r="D1294" i="49"/>
  <c r="B1294" i="49"/>
  <c r="B1294" i="50" s="1"/>
  <c r="D1295" i="49"/>
  <c r="B1295" i="49"/>
  <c r="B1295" i="50" s="1"/>
  <c r="D1296" i="49"/>
  <c r="B1296" i="49"/>
  <c r="B1296" i="50" s="1"/>
  <c r="D1297" i="49"/>
  <c r="B1297" i="49"/>
  <c r="B1297" i="50" s="1"/>
  <c r="D1298" i="49"/>
  <c r="B1298" i="49"/>
  <c r="B1298" i="50" s="1"/>
  <c r="D1299" i="49"/>
  <c r="B1299" i="49"/>
  <c r="B1299" i="50" s="1"/>
  <c r="D1300" i="49"/>
  <c r="B1300" i="49"/>
  <c r="B1300" i="50" s="1"/>
  <c r="D1301" i="49"/>
  <c r="B1301" i="49"/>
  <c r="B1301" i="50" s="1"/>
  <c r="D1302" i="49"/>
  <c r="B1302" i="49"/>
  <c r="B1302" i="50" s="1"/>
  <c r="D1303" i="49"/>
  <c r="B1303" i="49"/>
  <c r="B1303" i="50" s="1"/>
  <c r="D1304" i="49"/>
  <c r="B1304" i="49"/>
  <c r="B1304" i="50" s="1"/>
  <c r="D1305" i="49"/>
  <c r="B1305" i="49"/>
  <c r="B1305" i="50" s="1"/>
  <c r="D1306" i="49"/>
  <c r="B1306" i="49"/>
  <c r="B1306" i="50" s="1"/>
  <c r="D1307" i="49"/>
  <c r="B1307" i="49"/>
  <c r="B1307" i="50" s="1"/>
  <c r="D1308" i="49"/>
  <c r="B1308" i="49"/>
  <c r="B1308" i="50" s="1"/>
  <c r="D1309" i="49"/>
  <c r="B1309" i="49"/>
  <c r="D1310" i="49"/>
  <c r="B1310" i="49"/>
  <c r="B1310" i="50" s="1"/>
  <c r="D1311" i="49"/>
  <c r="B1311" i="49"/>
  <c r="D1312" i="49"/>
  <c r="B1312" i="49"/>
  <c r="B1312" i="50" s="1"/>
  <c r="D1313" i="49"/>
  <c r="B1313" i="49"/>
  <c r="B1313" i="50" s="1"/>
  <c r="D1314" i="49"/>
  <c r="B1314" i="49"/>
  <c r="B1314" i="50" s="1"/>
  <c r="D1315" i="49"/>
  <c r="B1315" i="49"/>
  <c r="B1315" i="50" s="1"/>
  <c r="D1316" i="49"/>
  <c r="B1316" i="49"/>
  <c r="B1316" i="50" s="1"/>
  <c r="D1317" i="49"/>
  <c r="B1317" i="49"/>
  <c r="B1317" i="50" s="1"/>
  <c r="D1318" i="49"/>
  <c r="B1318" i="49"/>
  <c r="B1318" i="50" s="1"/>
  <c r="D1319" i="49"/>
  <c r="B1319" i="49"/>
  <c r="B1319" i="50" s="1"/>
  <c r="D1320" i="49"/>
  <c r="B1320" i="49"/>
  <c r="B1320" i="50" s="1"/>
  <c r="D1321" i="49"/>
  <c r="B1321" i="49"/>
  <c r="B1321" i="50" s="1"/>
  <c r="D1322" i="49"/>
  <c r="B1322" i="49"/>
  <c r="B1322" i="50" s="1"/>
  <c r="D1323" i="49"/>
  <c r="B1323" i="49"/>
  <c r="B1323" i="50" s="1"/>
  <c r="D1324" i="49"/>
  <c r="B1324" i="49"/>
  <c r="B1324" i="50" s="1"/>
  <c r="D1325" i="49"/>
  <c r="B1325" i="49"/>
  <c r="B1325" i="50" s="1"/>
  <c r="D1326" i="49"/>
  <c r="B1326" i="49"/>
  <c r="B1326" i="50" s="1"/>
  <c r="D1327" i="49"/>
  <c r="B1327" i="49"/>
  <c r="B1327" i="50" s="1"/>
  <c r="D1328" i="49"/>
  <c r="B1328" i="49"/>
  <c r="B1328" i="50" s="1"/>
  <c r="D1329" i="49"/>
  <c r="B1329" i="49"/>
  <c r="B1329" i="50" s="1"/>
  <c r="D1330" i="49"/>
  <c r="B1330" i="49"/>
  <c r="B1330" i="50" s="1"/>
  <c r="D1331" i="49"/>
  <c r="B1331" i="49"/>
  <c r="B1331" i="50" s="1"/>
  <c r="D1332" i="49"/>
  <c r="B1332" i="49"/>
  <c r="B1332" i="50" s="1"/>
  <c r="D1333" i="49"/>
  <c r="B1333" i="49"/>
  <c r="D1334" i="49"/>
  <c r="B1334" i="49"/>
  <c r="B1334" i="50" s="1"/>
  <c r="D1335" i="49"/>
  <c r="B1335" i="49"/>
  <c r="D1336" i="49"/>
  <c r="B1336" i="49"/>
  <c r="B1336" i="50" s="1"/>
  <c r="D1337" i="49"/>
  <c r="B1337" i="49"/>
  <c r="D1338" i="49"/>
  <c r="B1338" i="49"/>
  <c r="B1338" i="50" s="1"/>
  <c r="D1339" i="49"/>
  <c r="B1339" i="49"/>
  <c r="B1339" i="50" s="1"/>
  <c r="D1340" i="49"/>
  <c r="B1340" i="49"/>
  <c r="B1340" i="50" s="1"/>
  <c r="D1341" i="49"/>
  <c r="B1341" i="49"/>
  <c r="B1341" i="50" s="1"/>
  <c r="D1342" i="49"/>
  <c r="B1342" i="49"/>
  <c r="B1342" i="50" s="1"/>
  <c r="D1343" i="49"/>
  <c r="B1343" i="49"/>
  <c r="B1343" i="50" s="1"/>
  <c r="D1344" i="49"/>
  <c r="B1344" i="49"/>
  <c r="B1344" i="50" s="1"/>
  <c r="D1345" i="49"/>
  <c r="B1345" i="49"/>
  <c r="B1345" i="50" s="1"/>
  <c r="D1346" i="49"/>
  <c r="B1346" i="49"/>
  <c r="B1346" i="50" s="1"/>
  <c r="D1347" i="49"/>
  <c r="B1347" i="49"/>
  <c r="B1347" i="50" s="1"/>
  <c r="D1348" i="49"/>
  <c r="B1348" i="49"/>
  <c r="D1349" i="49"/>
  <c r="B1349" i="49"/>
  <c r="B1349" i="50" s="1"/>
  <c r="D1350" i="49"/>
  <c r="B1350" i="49"/>
  <c r="B1350" i="50" s="1"/>
  <c r="D1351" i="49"/>
  <c r="B1351" i="49"/>
  <c r="B1351" i="50" s="1"/>
  <c r="D1352" i="49"/>
  <c r="B1352" i="49"/>
  <c r="B1352" i="50" s="1"/>
  <c r="D1353" i="49"/>
  <c r="B1353" i="49"/>
  <c r="B1353" i="50" s="1"/>
  <c r="D1354" i="49"/>
  <c r="B1354" i="49"/>
  <c r="B1354" i="50" s="1"/>
  <c r="D1355" i="49"/>
  <c r="B1355" i="49"/>
  <c r="B1355" i="50" s="1"/>
  <c r="D1356" i="49"/>
  <c r="B1356" i="49"/>
  <c r="B1356" i="50" s="1"/>
  <c r="D1357" i="49"/>
  <c r="B1357" i="49"/>
  <c r="B1357" i="50" s="1"/>
  <c r="D1358" i="49"/>
  <c r="B1358" i="49"/>
  <c r="B1358" i="50" s="1"/>
  <c r="D1359" i="49"/>
  <c r="B1359" i="49"/>
  <c r="B1359" i="50" s="1"/>
  <c r="D1360" i="49"/>
  <c r="B1360" i="49"/>
  <c r="B1360" i="50" s="1"/>
  <c r="D1361" i="49"/>
  <c r="B1361" i="49"/>
  <c r="B1361" i="50" s="1"/>
  <c r="D1362" i="49"/>
  <c r="B1362" i="49"/>
  <c r="B1362" i="50" s="1"/>
  <c r="D1363" i="49"/>
  <c r="B1363" i="49"/>
  <c r="B1363" i="50" s="1"/>
  <c r="D1364" i="49"/>
  <c r="B1364" i="49"/>
  <c r="D1365" i="49"/>
  <c r="B1365" i="49"/>
  <c r="B1365" i="50" s="1"/>
  <c r="D1366" i="49"/>
  <c r="B1366" i="49"/>
  <c r="B1366" i="50" s="1"/>
  <c r="D1367" i="49"/>
  <c r="B1367" i="49"/>
  <c r="B1367" i="50" s="1"/>
  <c r="D1368" i="49"/>
  <c r="B1368" i="49"/>
  <c r="B1368" i="50" s="1"/>
  <c r="D1369" i="49"/>
  <c r="B1369" i="49"/>
  <c r="B1369" i="50" s="1"/>
  <c r="D1370" i="49"/>
  <c r="B1370" i="49"/>
  <c r="B1370" i="50" s="1"/>
  <c r="D1371" i="49"/>
  <c r="B1371" i="49"/>
  <c r="B1371" i="50" s="1"/>
  <c r="D1372" i="49"/>
  <c r="B1372" i="49"/>
  <c r="B1372" i="50" s="1"/>
  <c r="D1373" i="49"/>
  <c r="B1373" i="49"/>
  <c r="B1373" i="50" s="1"/>
  <c r="D1374" i="49"/>
  <c r="B1374" i="49"/>
  <c r="B1374" i="50" s="1"/>
  <c r="D1375" i="49"/>
  <c r="B1375" i="49"/>
  <c r="B1375" i="50" s="1"/>
  <c r="D1376" i="49"/>
  <c r="B1376" i="49"/>
  <c r="B1376" i="50" s="1"/>
  <c r="D1377" i="49"/>
  <c r="B1377" i="49"/>
  <c r="D1378" i="49"/>
  <c r="B1378" i="49"/>
  <c r="B1378" i="50" s="1"/>
  <c r="D1379" i="49"/>
  <c r="B1379" i="49"/>
  <c r="B1379" i="50" s="1"/>
  <c r="D1380" i="49"/>
  <c r="B1380" i="49"/>
  <c r="B1380" i="50" s="1"/>
  <c r="D1381" i="49"/>
  <c r="B1381" i="49"/>
  <c r="B1381" i="50" s="1"/>
  <c r="D1382" i="49"/>
  <c r="B1382" i="49"/>
  <c r="B1382" i="50" s="1"/>
  <c r="D1383" i="49"/>
  <c r="B1383" i="49"/>
  <c r="B1383" i="50" s="1"/>
  <c r="D1384" i="49"/>
  <c r="B1384" i="49"/>
  <c r="B1384" i="50" s="1"/>
  <c r="D1385" i="49"/>
  <c r="B1385" i="49"/>
  <c r="D1386" i="49"/>
  <c r="B1386" i="49"/>
  <c r="B1386" i="50" s="1"/>
  <c r="D1387" i="49"/>
  <c r="B1387" i="49"/>
  <c r="B1387" i="50" s="1"/>
  <c r="D1388" i="49"/>
  <c r="B1388" i="49"/>
  <c r="B1388" i="50" s="1"/>
  <c r="D1389" i="49"/>
  <c r="B1389" i="49"/>
  <c r="B1389" i="50" s="1"/>
  <c r="D1390" i="49"/>
  <c r="B1390" i="49"/>
  <c r="B1390" i="50" s="1"/>
  <c r="D1391" i="49"/>
  <c r="B1391" i="49"/>
  <c r="B1391" i="50" s="1"/>
  <c r="D1392" i="49"/>
  <c r="B1392" i="49"/>
  <c r="B1392" i="50" s="1"/>
  <c r="D1393" i="49"/>
  <c r="B1393" i="49"/>
  <c r="B1393" i="50" s="1"/>
  <c r="D1394" i="49"/>
  <c r="B1394" i="49"/>
  <c r="B1394" i="50" s="1"/>
  <c r="D1395" i="49"/>
  <c r="B1395" i="49"/>
  <c r="B1395" i="50" s="1"/>
  <c r="D1396" i="49"/>
  <c r="B1396" i="49"/>
  <c r="B1396" i="50" s="1"/>
  <c r="D1397" i="49"/>
  <c r="B1397" i="49"/>
  <c r="B1397" i="50" s="1"/>
  <c r="D1398" i="49"/>
  <c r="B1398" i="49"/>
  <c r="B1398" i="50" s="1"/>
  <c r="D1399" i="49"/>
  <c r="B1399" i="49"/>
  <c r="B1399" i="50" s="1"/>
  <c r="D1400" i="49"/>
  <c r="B1400" i="49"/>
  <c r="B1400" i="50" s="1"/>
  <c r="D1401" i="49"/>
  <c r="B1401" i="49"/>
  <c r="D1402" i="49"/>
  <c r="B1402" i="49"/>
  <c r="B1402" i="50" s="1"/>
  <c r="D1403" i="49"/>
  <c r="B1403" i="49"/>
  <c r="B1403" i="50" s="1"/>
  <c r="D1404" i="49"/>
  <c r="B1404" i="49"/>
  <c r="B1404" i="50" s="1"/>
  <c r="D1405" i="49"/>
  <c r="B1405" i="49"/>
  <c r="B1405" i="50" s="1"/>
  <c r="D1406" i="49"/>
  <c r="B1406" i="49"/>
  <c r="B1406" i="50" s="1"/>
  <c r="D1407" i="49"/>
  <c r="B1407" i="49"/>
  <c r="B1407" i="50" s="1"/>
  <c r="D1408" i="49"/>
  <c r="B1408" i="49"/>
  <c r="D1409" i="49"/>
  <c r="B1409" i="49"/>
  <c r="B1409" i="50" s="1"/>
  <c r="D1410" i="49"/>
  <c r="B1410" i="49"/>
  <c r="B1410" i="50" s="1"/>
  <c r="D1411" i="49"/>
  <c r="B1411" i="49"/>
  <c r="B1411" i="50" s="1"/>
  <c r="D1412" i="49"/>
  <c r="B1412" i="49"/>
  <c r="B1412" i="50" s="1"/>
  <c r="D1413" i="49"/>
  <c r="B1413" i="49"/>
  <c r="D1414" i="49"/>
  <c r="B1414" i="49"/>
  <c r="B1414" i="50" s="1"/>
  <c r="D1415" i="49"/>
  <c r="B1415" i="49"/>
  <c r="B1415" i="50" s="1"/>
  <c r="D1416" i="49"/>
  <c r="B1416" i="49"/>
  <c r="D1417" i="49"/>
  <c r="B1417" i="49"/>
  <c r="B1417" i="50" s="1"/>
  <c r="D1418" i="49"/>
  <c r="B1418" i="49"/>
  <c r="B1418" i="50" s="1"/>
  <c r="D1419" i="49"/>
  <c r="B1419" i="49"/>
  <c r="B1419" i="50" s="1"/>
  <c r="D1420" i="49"/>
  <c r="B1420" i="49"/>
  <c r="B1420" i="50" s="1"/>
  <c r="D1421" i="49"/>
  <c r="B1421" i="49"/>
  <c r="B1421" i="50" s="1"/>
  <c r="D1422" i="49"/>
  <c r="B1422" i="49"/>
  <c r="B1422" i="50" s="1"/>
  <c r="D1423" i="49"/>
  <c r="B1423" i="49"/>
  <c r="B1423" i="50" s="1"/>
  <c r="D1424" i="49"/>
  <c r="B1424" i="49"/>
  <c r="D1425" i="49"/>
  <c r="B1425" i="49"/>
  <c r="B1425" i="50" s="1"/>
  <c r="D1426" i="49"/>
  <c r="B1426" i="49"/>
  <c r="B1426" i="50" s="1"/>
  <c r="D1427" i="49"/>
  <c r="B1427" i="49"/>
  <c r="B1427" i="50" s="1"/>
  <c r="D1428" i="49"/>
  <c r="B1428" i="49"/>
  <c r="B1428" i="50" s="1"/>
  <c r="D1429" i="49"/>
  <c r="B1429" i="49"/>
  <c r="B1429" i="50" s="1"/>
  <c r="D1430" i="49"/>
  <c r="B1430" i="49"/>
  <c r="B1430" i="50" s="1"/>
  <c r="D1431" i="49"/>
  <c r="B1431" i="49"/>
  <c r="B1431" i="50" s="1"/>
  <c r="D1432" i="49"/>
  <c r="B1432" i="49"/>
  <c r="B1432" i="50" s="1"/>
  <c r="D1433" i="49"/>
  <c r="B1433" i="49"/>
  <c r="B1433" i="50" s="1"/>
  <c r="D1434" i="49"/>
  <c r="B1434" i="49"/>
  <c r="B1434" i="50" s="1"/>
  <c r="D1435" i="49"/>
  <c r="B1435" i="49"/>
  <c r="B1435" i="50" s="1"/>
  <c r="D1436" i="49"/>
  <c r="B1436" i="49"/>
  <c r="B1436" i="50" s="1"/>
  <c r="D1437" i="49"/>
  <c r="B1437" i="49"/>
  <c r="B1437" i="50" s="1"/>
  <c r="D1438" i="49"/>
  <c r="B1438" i="49"/>
  <c r="B1438" i="50" s="1"/>
  <c r="D1439" i="49"/>
  <c r="B1439" i="49"/>
  <c r="B1439" i="50" s="1"/>
  <c r="D1440" i="49"/>
  <c r="B1440" i="49"/>
  <c r="D1441" i="49"/>
  <c r="B1441" i="49"/>
  <c r="D1442" i="49"/>
  <c r="B1442" i="49"/>
  <c r="B1442" i="50" s="1"/>
  <c r="D1443" i="49"/>
  <c r="B1443" i="49"/>
  <c r="B1443" i="50" s="1"/>
  <c r="D1444" i="49"/>
  <c r="B1444" i="49"/>
  <c r="D1445" i="49"/>
  <c r="B1445" i="49"/>
  <c r="B1445" i="50" s="1"/>
  <c r="D1446" i="49"/>
  <c r="B1446" i="49"/>
  <c r="B1446" i="50" s="1"/>
  <c r="D1447" i="49"/>
  <c r="B1447" i="49"/>
  <c r="B1447" i="50" s="1"/>
  <c r="D1448" i="49"/>
  <c r="B1448" i="49"/>
  <c r="B1448" i="50" s="1"/>
  <c r="D1449" i="49"/>
  <c r="B1449" i="49"/>
  <c r="B1449" i="50" s="1"/>
  <c r="D1450" i="49"/>
  <c r="B1450" i="49"/>
  <c r="B1450" i="50" s="1"/>
  <c r="D1451" i="49"/>
  <c r="B1451" i="49"/>
  <c r="B1451" i="50" s="1"/>
  <c r="D1452" i="49"/>
  <c r="B1452" i="49"/>
  <c r="B1452" i="50" s="1"/>
  <c r="D1453" i="49"/>
  <c r="B1453" i="49"/>
  <c r="B1453" i="50" s="1"/>
  <c r="D1454" i="49"/>
  <c r="B1454" i="49"/>
  <c r="B1454" i="50" s="1"/>
  <c r="D1455" i="49"/>
  <c r="B1455" i="49"/>
  <c r="B1455" i="50" s="1"/>
  <c r="D1456" i="49"/>
  <c r="B1456" i="49"/>
  <c r="D1457" i="49"/>
  <c r="B1457" i="49"/>
  <c r="B1457" i="50" s="1"/>
  <c r="D1458" i="49"/>
  <c r="B1458" i="49"/>
  <c r="B1458" i="50" s="1"/>
  <c r="D1459" i="49"/>
  <c r="B1459" i="49"/>
  <c r="B1459" i="50" s="1"/>
  <c r="D1460" i="49"/>
  <c r="B1460" i="49"/>
  <c r="B1460" i="50" s="1"/>
  <c r="D1461" i="49"/>
  <c r="B1461" i="49"/>
  <c r="B1461" i="50" s="1"/>
  <c r="D1462" i="49"/>
  <c r="B1462" i="49"/>
  <c r="B1462" i="50" s="1"/>
  <c r="D1463" i="49"/>
  <c r="B1463" i="49"/>
  <c r="B1463" i="50" s="1"/>
  <c r="D1464" i="49"/>
  <c r="B1464" i="49"/>
  <c r="B1464" i="50" s="1"/>
  <c r="D1465" i="49"/>
  <c r="B1465" i="49"/>
  <c r="B1465" i="50" s="1"/>
  <c r="D1466" i="49"/>
  <c r="B1466" i="49"/>
  <c r="B1466" i="50" s="1"/>
  <c r="D1467" i="49"/>
  <c r="B1467" i="49"/>
  <c r="B1467" i="50" s="1"/>
  <c r="D1468" i="49"/>
  <c r="B1468" i="49"/>
  <c r="B1468" i="50" s="1"/>
  <c r="D1469" i="49"/>
  <c r="B1469" i="49"/>
  <c r="B1469" i="50" s="1"/>
  <c r="D1470" i="49"/>
  <c r="B1470" i="49"/>
  <c r="B1470" i="50" s="1"/>
  <c r="D1471" i="49"/>
  <c r="B1471" i="49"/>
  <c r="B1471" i="50" s="1"/>
  <c r="D1472" i="49"/>
  <c r="B1472" i="49"/>
  <c r="B1472" i="50" s="1"/>
  <c r="D1473" i="49"/>
  <c r="B1473" i="49"/>
  <c r="B1473" i="50" s="1"/>
  <c r="D1474" i="49"/>
  <c r="B1474" i="49"/>
  <c r="B1474" i="50" s="1"/>
  <c r="D1475" i="49"/>
  <c r="B1475" i="49"/>
  <c r="B1475" i="50" s="1"/>
  <c r="D1476" i="49"/>
  <c r="B1476" i="49"/>
  <c r="B1476" i="50" s="1"/>
  <c r="D1477" i="49"/>
  <c r="B1477" i="49"/>
  <c r="B1477" i="50" s="1"/>
  <c r="D1478" i="49"/>
  <c r="B1478" i="49"/>
  <c r="B1478" i="50" s="1"/>
  <c r="D1479" i="49"/>
  <c r="B1479" i="49"/>
  <c r="B1479" i="50" s="1"/>
  <c r="D1480" i="49"/>
  <c r="B1480" i="49"/>
  <c r="D1481" i="49"/>
  <c r="B1481" i="49"/>
  <c r="B1481" i="50" s="1"/>
  <c r="D1482" i="49"/>
  <c r="B1482" i="49"/>
  <c r="B1482" i="50" s="1"/>
  <c r="D1483" i="49"/>
  <c r="B1483" i="49"/>
  <c r="B1483" i="50" s="1"/>
  <c r="D1484" i="49"/>
  <c r="B1484" i="49"/>
  <c r="B1484" i="50" s="1"/>
  <c r="D1485" i="49"/>
  <c r="B1485" i="49"/>
  <c r="B1485" i="50" s="1"/>
  <c r="D1486" i="49"/>
  <c r="B1486" i="49"/>
  <c r="B1486" i="50" s="1"/>
  <c r="D1487" i="49"/>
  <c r="B1487" i="49"/>
  <c r="B1487" i="50" s="1"/>
  <c r="D1488" i="49"/>
  <c r="B1488" i="49"/>
  <c r="B1488" i="50" s="1"/>
  <c r="D1489" i="49"/>
  <c r="B1489" i="49"/>
  <c r="B1489" i="50" s="1"/>
  <c r="D1490" i="49"/>
  <c r="B1490" i="49"/>
  <c r="B1490" i="50" s="1"/>
  <c r="D1491" i="49"/>
  <c r="B1491" i="49"/>
  <c r="B1491" i="50" s="1"/>
  <c r="D1492" i="49"/>
  <c r="B1492" i="49"/>
  <c r="D1493" i="49"/>
  <c r="B1493" i="49"/>
  <c r="B1493" i="50" s="1"/>
  <c r="D1494" i="49"/>
  <c r="B1494" i="49"/>
  <c r="B1494" i="50" s="1"/>
  <c r="D1495" i="49"/>
  <c r="B1495" i="49"/>
  <c r="B1495" i="50" s="1"/>
  <c r="D1496" i="49"/>
  <c r="B1496" i="49"/>
  <c r="B1496" i="50" s="1"/>
  <c r="D1497" i="49"/>
  <c r="B1497" i="49"/>
  <c r="B1497" i="50" s="1"/>
  <c r="D1498" i="49"/>
  <c r="B1498" i="49"/>
  <c r="B1498" i="50" s="1"/>
  <c r="D1499" i="49"/>
  <c r="B1499" i="49"/>
  <c r="B1499" i="50" s="1"/>
  <c r="D1500" i="49"/>
  <c r="B1500" i="49"/>
  <c r="D1501" i="49"/>
  <c r="B1501" i="49"/>
  <c r="B1501" i="50" s="1"/>
  <c r="D1502" i="49"/>
  <c r="B1502" i="49"/>
  <c r="B1502" i="50" s="1"/>
  <c r="D1503" i="49"/>
  <c r="B1503" i="49"/>
  <c r="B1503" i="50" s="1"/>
  <c r="D1504" i="49"/>
  <c r="B1504" i="49"/>
  <c r="B1504" i="50" s="1"/>
  <c r="D1505" i="49"/>
  <c r="B1505" i="49"/>
  <c r="D1506" i="49"/>
  <c r="B1506" i="49"/>
  <c r="B1506" i="50" s="1"/>
  <c r="D1507" i="49"/>
  <c r="B1507" i="49"/>
  <c r="B1507" i="50" s="1"/>
  <c r="D1508" i="49"/>
  <c r="B1508" i="49"/>
  <c r="B1508" i="50" s="1"/>
  <c r="D1509" i="49"/>
  <c r="B1509" i="49"/>
  <c r="B1509" i="50" s="1"/>
  <c r="D1510" i="49"/>
  <c r="B1510" i="49"/>
  <c r="B1510" i="50" s="1"/>
  <c r="D1511" i="49"/>
  <c r="B1511" i="49"/>
  <c r="B1511" i="50" s="1"/>
  <c r="D1512" i="49"/>
  <c r="B1512" i="49"/>
  <c r="B1512" i="50" s="1"/>
  <c r="D1513" i="49"/>
  <c r="B1513" i="49"/>
  <c r="B1513" i="50" s="1"/>
  <c r="D1514" i="49"/>
  <c r="B1514" i="49"/>
  <c r="B1514" i="50" s="1"/>
  <c r="D1515" i="49"/>
  <c r="B1515" i="49"/>
  <c r="B1515" i="50" s="1"/>
  <c r="D1516" i="49"/>
  <c r="B1516" i="49"/>
  <c r="B1516" i="50" s="1"/>
  <c r="D1517" i="49"/>
  <c r="B1517" i="49"/>
  <c r="B1517" i="50" s="1"/>
  <c r="D1518" i="49"/>
  <c r="B1518" i="49"/>
  <c r="B1518" i="50" s="1"/>
  <c r="D1519" i="49"/>
  <c r="B1519" i="49"/>
  <c r="B1519" i="50" s="1"/>
  <c r="D1520" i="49"/>
  <c r="B1520" i="49"/>
  <c r="B1520" i="50" s="1"/>
  <c r="D1521" i="49"/>
  <c r="B1521" i="49"/>
  <c r="B1521" i="50" s="1"/>
  <c r="D1522" i="49"/>
  <c r="B1522" i="49"/>
  <c r="B1522" i="50" s="1"/>
  <c r="D1523" i="49"/>
  <c r="B1523" i="49"/>
  <c r="B1523" i="50" s="1"/>
  <c r="D1524" i="49"/>
  <c r="B1524" i="49"/>
  <c r="B1524" i="50" s="1"/>
  <c r="D1525" i="49"/>
  <c r="B1525" i="49"/>
  <c r="B1525" i="50" s="1"/>
  <c r="D1526" i="49"/>
  <c r="B1526" i="49"/>
  <c r="B1526" i="50" s="1"/>
  <c r="D1527" i="49"/>
  <c r="B1527" i="49"/>
  <c r="B1527" i="50" s="1"/>
  <c r="D1528" i="49"/>
  <c r="B1528" i="49"/>
  <c r="B1528" i="50" s="1"/>
  <c r="D1529" i="49"/>
  <c r="B1529" i="49"/>
  <c r="D1530" i="49"/>
  <c r="B1530" i="49"/>
  <c r="B1530" i="50" s="1"/>
  <c r="D1531" i="49"/>
  <c r="B1531" i="49"/>
  <c r="B1531" i="50" s="1"/>
  <c r="D1532" i="49"/>
  <c r="B1532" i="49"/>
  <c r="B1532" i="50" s="1"/>
  <c r="D1533" i="49"/>
  <c r="B1533" i="49"/>
  <c r="B1533" i="50" s="1"/>
  <c r="D1534" i="49"/>
  <c r="B1534" i="49"/>
  <c r="B1534" i="50" s="1"/>
  <c r="D1535" i="49"/>
  <c r="B1535" i="49"/>
  <c r="B1535" i="50" s="1"/>
  <c r="D1536" i="49"/>
  <c r="B1536" i="49"/>
  <c r="D1537" i="49"/>
  <c r="B1537" i="49"/>
  <c r="B1537" i="50" s="1"/>
  <c r="D1538" i="49"/>
  <c r="B1538" i="49"/>
  <c r="B1538" i="50" s="1"/>
  <c r="D1539" i="49"/>
  <c r="B1539" i="49"/>
  <c r="B1539" i="50" s="1"/>
  <c r="D1540" i="49"/>
  <c r="B1540" i="49"/>
  <c r="B1540" i="50" s="1"/>
  <c r="D1541" i="49"/>
  <c r="B1541" i="49"/>
  <c r="B1541" i="50" s="1"/>
  <c r="D1542" i="49"/>
  <c r="B1542" i="49"/>
  <c r="B1542" i="50" s="1"/>
  <c r="D1543" i="49"/>
  <c r="B1543" i="49"/>
  <c r="B1543" i="50" s="1"/>
  <c r="D1544" i="49"/>
  <c r="B1544" i="49"/>
  <c r="D1545" i="49"/>
  <c r="B1545" i="49"/>
  <c r="B1545" i="50" s="1"/>
  <c r="D1546" i="49"/>
  <c r="B1546" i="49"/>
  <c r="B1546" i="50" s="1"/>
  <c r="D1547" i="49"/>
  <c r="B1547" i="49"/>
  <c r="B1547" i="50" s="1"/>
  <c r="D1548" i="49"/>
  <c r="B1548" i="49"/>
  <c r="B1548" i="50" s="1"/>
  <c r="D1549" i="49"/>
  <c r="B1549" i="49"/>
  <c r="B1549" i="50" s="1"/>
  <c r="D1550" i="49"/>
  <c r="B1550" i="49"/>
  <c r="B1550" i="50" s="1"/>
  <c r="D1551" i="49"/>
  <c r="B1551" i="49"/>
  <c r="B1551" i="50" s="1"/>
  <c r="D1552" i="49"/>
  <c r="B1552" i="49"/>
  <c r="B1552" i="50" s="1"/>
  <c r="D1553" i="49"/>
  <c r="B1553" i="49"/>
  <c r="B1553" i="50" s="1"/>
  <c r="D1554" i="49"/>
  <c r="B1554" i="49"/>
  <c r="B1554" i="50" s="1"/>
  <c r="D1555" i="49"/>
  <c r="B1555" i="49"/>
  <c r="B1555" i="50" s="1"/>
  <c r="D1556" i="49"/>
  <c r="B1556" i="49"/>
  <c r="D1557" i="49"/>
  <c r="B1557" i="49"/>
  <c r="B1557" i="50" s="1"/>
  <c r="D1558" i="49"/>
  <c r="B1558" i="49"/>
  <c r="B1558" i="50" s="1"/>
  <c r="D1559" i="49"/>
  <c r="B1559" i="49"/>
  <c r="B1559" i="50" s="1"/>
  <c r="D1560" i="49"/>
  <c r="B1560" i="49"/>
  <c r="B1560" i="50" s="1"/>
  <c r="D1561" i="49"/>
  <c r="B1561" i="49"/>
  <c r="B1561" i="50" s="1"/>
  <c r="D1562" i="49"/>
  <c r="B1562" i="49"/>
  <c r="B1562" i="50" s="1"/>
  <c r="D1563" i="49"/>
  <c r="B1563" i="49"/>
  <c r="B1563" i="50" s="1"/>
  <c r="Q1563" i="49"/>
  <c r="Q1563" i="50" s="1"/>
  <c r="C1563" i="49"/>
  <c r="C1563" i="50" s="1"/>
  <c r="A1563" i="49"/>
  <c r="A1563" i="50" s="1"/>
  <c r="Q1562" i="49"/>
  <c r="C1562" i="49"/>
  <c r="A1562" i="49"/>
  <c r="A1562" i="50" s="1"/>
  <c r="Q1561" i="49"/>
  <c r="Q1561" i="50" s="1"/>
  <c r="C1561" i="49"/>
  <c r="C1561" i="50" s="1"/>
  <c r="A1561" i="49"/>
  <c r="A1561" i="50" s="1"/>
  <c r="Q1560" i="49"/>
  <c r="C1560" i="49"/>
  <c r="C1560" i="50" s="1"/>
  <c r="A1560" i="49"/>
  <c r="A1560" i="50" s="1"/>
  <c r="Q1559" i="49"/>
  <c r="C1559" i="49"/>
  <c r="C1559" i="50" s="1"/>
  <c r="A1559" i="49"/>
  <c r="A1559" i="50" s="1"/>
  <c r="Q1558" i="49"/>
  <c r="Q1558" i="50" s="1"/>
  <c r="C1558" i="49"/>
  <c r="C1558" i="50" s="1"/>
  <c r="A1558" i="49"/>
  <c r="A1558" i="50" s="1"/>
  <c r="Q1557" i="49"/>
  <c r="Q1557" i="50" s="1"/>
  <c r="C1557" i="49"/>
  <c r="C1557" i="50" s="1"/>
  <c r="A1557" i="49"/>
  <c r="Q1556" i="49"/>
  <c r="Q1556" i="50" s="1"/>
  <c r="C1556" i="49"/>
  <c r="C1556" i="50" s="1"/>
  <c r="A1556" i="49"/>
  <c r="A1556" i="50" s="1"/>
  <c r="Q1555" i="49"/>
  <c r="Q1555" i="50" s="1"/>
  <c r="C1555" i="49"/>
  <c r="C1555" i="50" s="1"/>
  <c r="A1555" i="49"/>
  <c r="A1555" i="50" s="1"/>
  <c r="Q1554" i="49"/>
  <c r="C1554" i="49"/>
  <c r="A1554" i="49"/>
  <c r="A1554" i="50" s="1"/>
  <c r="Q1553" i="49"/>
  <c r="Q1553" i="50" s="1"/>
  <c r="C1553" i="49"/>
  <c r="C1553" i="50" s="1"/>
  <c r="A1553" i="49"/>
  <c r="A1553" i="50" s="1"/>
  <c r="Q1552" i="49"/>
  <c r="Q1552" i="50" s="1"/>
  <c r="C1552" i="49"/>
  <c r="C1552" i="50" s="1"/>
  <c r="A1552" i="49"/>
  <c r="A1552" i="50" s="1"/>
  <c r="Q1551" i="49"/>
  <c r="C1551" i="49"/>
  <c r="C1551" i="50" s="1"/>
  <c r="A1551" i="49"/>
  <c r="A1551" i="50" s="1"/>
  <c r="Q1550" i="49"/>
  <c r="Q1550" i="50" s="1"/>
  <c r="C1550" i="49"/>
  <c r="C1550" i="50" s="1"/>
  <c r="A1550" i="49"/>
  <c r="A1550" i="50" s="1"/>
  <c r="Q1549" i="49"/>
  <c r="Q1549" i="50" s="1"/>
  <c r="C1549" i="49"/>
  <c r="C1549" i="50" s="1"/>
  <c r="A1549" i="49"/>
  <c r="Q1548" i="49"/>
  <c r="Q1548" i="50" s="1"/>
  <c r="C1548" i="49"/>
  <c r="C1548" i="50" s="1"/>
  <c r="A1548" i="49"/>
  <c r="A1548" i="50" s="1"/>
  <c r="Q1547" i="49"/>
  <c r="Q1547" i="50" s="1"/>
  <c r="C1547" i="49"/>
  <c r="C1547" i="50" s="1"/>
  <c r="A1547" i="49"/>
  <c r="A1547" i="50" s="1"/>
  <c r="Q1546" i="49"/>
  <c r="Q1546" i="50" s="1"/>
  <c r="C1546" i="49"/>
  <c r="A1546" i="49"/>
  <c r="A1546" i="50" s="1"/>
  <c r="Q1545" i="49"/>
  <c r="Q1545" i="50" s="1"/>
  <c r="C1545" i="49"/>
  <c r="C1545" i="50" s="1"/>
  <c r="A1545" i="49"/>
  <c r="A1545" i="50" s="1"/>
  <c r="Q1544" i="49"/>
  <c r="Q1544" i="50" s="1"/>
  <c r="C1544" i="49"/>
  <c r="C1544" i="50" s="1"/>
  <c r="A1544" i="49"/>
  <c r="A1544" i="50" s="1"/>
  <c r="Q1543" i="49"/>
  <c r="C1543" i="49"/>
  <c r="C1543" i="50" s="1"/>
  <c r="A1543" i="49"/>
  <c r="A1543" i="50" s="1"/>
  <c r="Q1542" i="49"/>
  <c r="Q1542" i="50" s="1"/>
  <c r="C1542" i="49"/>
  <c r="C1542" i="50" s="1"/>
  <c r="A1542" i="49"/>
  <c r="A1542" i="50" s="1"/>
  <c r="Q1541" i="49"/>
  <c r="Q1541" i="50" s="1"/>
  <c r="C1541" i="49"/>
  <c r="C1541" i="50" s="1"/>
  <c r="A1541" i="49"/>
  <c r="Q1540" i="49"/>
  <c r="Q1540" i="50" s="1"/>
  <c r="C1540" i="49"/>
  <c r="C1540" i="50" s="1"/>
  <c r="A1540" i="49"/>
  <c r="A1540" i="50" s="1"/>
  <c r="Q1539" i="49"/>
  <c r="Q1539" i="50" s="1"/>
  <c r="C1539" i="49"/>
  <c r="A1539" i="49"/>
  <c r="A1539" i="50" s="1"/>
  <c r="Q1538" i="49"/>
  <c r="Q1538" i="50" s="1"/>
  <c r="C1538" i="49"/>
  <c r="A1538" i="49"/>
  <c r="A1538" i="50" s="1"/>
  <c r="Q1537" i="49"/>
  <c r="Q1537" i="50" s="1"/>
  <c r="C1537" i="49"/>
  <c r="C1537" i="50" s="1"/>
  <c r="A1537" i="49"/>
  <c r="A1537" i="50" s="1"/>
  <c r="Q1536" i="49"/>
  <c r="Q1536" i="50" s="1"/>
  <c r="C1536" i="49"/>
  <c r="C1536" i="50" s="1"/>
  <c r="A1536" i="49"/>
  <c r="A1536" i="50" s="1"/>
  <c r="Q1535" i="49"/>
  <c r="C1535" i="49"/>
  <c r="C1535" i="50" s="1"/>
  <c r="A1535" i="49"/>
  <c r="A1535" i="50" s="1"/>
  <c r="Q1534" i="49"/>
  <c r="Q1534" i="50" s="1"/>
  <c r="C1534" i="49"/>
  <c r="C1534" i="50" s="1"/>
  <c r="A1534" i="49"/>
  <c r="A1534" i="50" s="1"/>
  <c r="Q1533" i="49"/>
  <c r="Q1533" i="50" s="1"/>
  <c r="C1533" i="49"/>
  <c r="C1533" i="50" s="1"/>
  <c r="A1533" i="49"/>
  <c r="Q1532" i="49"/>
  <c r="Q1532" i="50" s="1"/>
  <c r="C1532" i="49"/>
  <c r="C1532" i="50" s="1"/>
  <c r="A1532" i="49"/>
  <c r="A1532" i="50" s="1"/>
  <c r="Q1531" i="49"/>
  <c r="Q1531" i="50" s="1"/>
  <c r="C1531" i="49"/>
  <c r="C1531" i="50" s="1"/>
  <c r="A1531" i="49"/>
  <c r="A1531" i="50" s="1"/>
  <c r="Q1530" i="49"/>
  <c r="Q1530" i="50" s="1"/>
  <c r="C1530" i="49"/>
  <c r="A1530" i="49"/>
  <c r="A1530" i="50" s="1"/>
  <c r="Q1529" i="49"/>
  <c r="Q1529" i="50" s="1"/>
  <c r="C1529" i="49"/>
  <c r="C1529" i="50" s="1"/>
  <c r="A1529" i="49"/>
  <c r="A1529" i="50" s="1"/>
  <c r="Q1528" i="49"/>
  <c r="Q1528" i="50" s="1"/>
  <c r="C1528" i="49"/>
  <c r="C1528" i="50" s="1"/>
  <c r="A1528" i="49"/>
  <c r="A1528" i="50" s="1"/>
  <c r="Q1527" i="49"/>
  <c r="C1527" i="49"/>
  <c r="C1527" i="50" s="1"/>
  <c r="A1527" i="49"/>
  <c r="A1527" i="50" s="1"/>
  <c r="Q1526" i="49"/>
  <c r="Q1526" i="50" s="1"/>
  <c r="C1526" i="49"/>
  <c r="C1526" i="50" s="1"/>
  <c r="A1526" i="49"/>
  <c r="A1526" i="50" s="1"/>
  <c r="Q1525" i="49"/>
  <c r="Q1525" i="50" s="1"/>
  <c r="C1525" i="49"/>
  <c r="C1525" i="50" s="1"/>
  <c r="A1525" i="49"/>
  <c r="Q1524" i="49"/>
  <c r="Q1524" i="50" s="1"/>
  <c r="C1524" i="49"/>
  <c r="C1524" i="50" s="1"/>
  <c r="A1524" i="49"/>
  <c r="A1524" i="50" s="1"/>
  <c r="Q1523" i="49"/>
  <c r="Q1523" i="50" s="1"/>
  <c r="C1523" i="49"/>
  <c r="C1523" i="50" s="1"/>
  <c r="A1523" i="49"/>
  <c r="A1523" i="50" s="1"/>
  <c r="Q1522" i="49"/>
  <c r="Q1522" i="50" s="1"/>
  <c r="C1522" i="49"/>
  <c r="A1522" i="49"/>
  <c r="A1522" i="50" s="1"/>
  <c r="Q1521" i="49"/>
  <c r="Q1521" i="50" s="1"/>
  <c r="C1521" i="49"/>
  <c r="C1521" i="50" s="1"/>
  <c r="A1521" i="49"/>
  <c r="A1521" i="50" s="1"/>
  <c r="Q1520" i="49"/>
  <c r="Q1520" i="50" s="1"/>
  <c r="C1520" i="49"/>
  <c r="C1520" i="50" s="1"/>
  <c r="A1520" i="49"/>
  <c r="A1520" i="50" s="1"/>
  <c r="Q1519" i="49"/>
  <c r="C1519" i="49"/>
  <c r="C1519" i="50" s="1"/>
  <c r="A1519" i="49"/>
  <c r="A1519" i="50" s="1"/>
  <c r="Q1518" i="49"/>
  <c r="Q1518" i="50" s="1"/>
  <c r="C1518" i="49"/>
  <c r="C1518" i="50" s="1"/>
  <c r="A1518" i="49"/>
  <c r="A1518" i="50" s="1"/>
  <c r="Q1517" i="49"/>
  <c r="Q1517" i="50" s="1"/>
  <c r="C1517" i="49"/>
  <c r="C1517" i="50" s="1"/>
  <c r="A1517" i="49"/>
  <c r="Q1516" i="49"/>
  <c r="Q1516" i="50" s="1"/>
  <c r="C1516" i="49"/>
  <c r="C1516" i="50" s="1"/>
  <c r="A1516" i="49"/>
  <c r="A1516" i="50" s="1"/>
  <c r="Q1515" i="49"/>
  <c r="Q1515" i="50" s="1"/>
  <c r="C1515" i="49"/>
  <c r="C1515" i="50" s="1"/>
  <c r="A1515" i="49"/>
  <c r="A1515" i="50" s="1"/>
  <c r="Q1514" i="49"/>
  <c r="Q1514" i="50" s="1"/>
  <c r="C1514" i="49"/>
  <c r="A1514" i="49"/>
  <c r="A1514" i="50" s="1"/>
  <c r="Q1513" i="49"/>
  <c r="Q1513" i="50" s="1"/>
  <c r="C1513" i="49"/>
  <c r="C1513" i="50" s="1"/>
  <c r="A1513" i="49"/>
  <c r="A1513" i="50" s="1"/>
  <c r="Q1512" i="49"/>
  <c r="Q1512" i="50" s="1"/>
  <c r="C1512" i="49"/>
  <c r="C1512" i="50" s="1"/>
  <c r="A1512" i="49"/>
  <c r="A1512" i="50" s="1"/>
  <c r="Q1511" i="49"/>
  <c r="C1511" i="49"/>
  <c r="C1511" i="50" s="1"/>
  <c r="A1511" i="49"/>
  <c r="A1511" i="50" s="1"/>
  <c r="Q1510" i="49"/>
  <c r="Q1510" i="50" s="1"/>
  <c r="C1510" i="49"/>
  <c r="C1510" i="50" s="1"/>
  <c r="A1510" i="49"/>
  <c r="A1510" i="50" s="1"/>
  <c r="Q1509" i="49"/>
  <c r="Q1509" i="50" s="1"/>
  <c r="C1509" i="49"/>
  <c r="C1509" i="50" s="1"/>
  <c r="A1509" i="49"/>
  <c r="Q1508" i="49"/>
  <c r="Q1508" i="50" s="1"/>
  <c r="C1508" i="49"/>
  <c r="C1508" i="50" s="1"/>
  <c r="A1508" i="49"/>
  <c r="A1508" i="50" s="1"/>
  <c r="Q1507" i="49"/>
  <c r="Q1507" i="50" s="1"/>
  <c r="C1507" i="49"/>
  <c r="C1507" i="50" s="1"/>
  <c r="A1507" i="49"/>
  <c r="A1507" i="50" s="1"/>
  <c r="Q1506" i="49"/>
  <c r="Q1506" i="50" s="1"/>
  <c r="C1506" i="49"/>
  <c r="A1506" i="49"/>
  <c r="A1506" i="50" s="1"/>
  <c r="Q1505" i="49"/>
  <c r="Q1505" i="50" s="1"/>
  <c r="C1505" i="49"/>
  <c r="C1505" i="50" s="1"/>
  <c r="A1505" i="49"/>
  <c r="A1505" i="50" s="1"/>
  <c r="Q1504" i="49"/>
  <c r="Q1504" i="50" s="1"/>
  <c r="C1504" i="49"/>
  <c r="C1504" i="50" s="1"/>
  <c r="A1504" i="49"/>
  <c r="A1504" i="50" s="1"/>
  <c r="Q1503" i="49"/>
  <c r="C1503" i="49"/>
  <c r="C1503" i="50" s="1"/>
  <c r="A1503" i="49"/>
  <c r="A1503" i="50" s="1"/>
  <c r="Q1502" i="49"/>
  <c r="Q1502" i="50" s="1"/>
  <c r="C1502" i="49"/>
  <c r="C1502" i="50" s="1"/>
  <c r="A1502" i="49"/>
  <c r="A1502" i="50" s="1"/>
  <c r="Q1501" i="49"/>
  <c r="Q1501" i="50" s="1"/>
  <c r="C1501" i="49"/>
  <c r="C1501" i="50" s="1"/>
  <c r="A1501" i="49"/>
  <c r="Q1500" i="49"/>
  <c r="Q1500" i="50" s="1"/>
  <c r="C1500" i="49"/>
  <c r="C1500" i="50" s="1"/>
  <c r="A1500" i="49"/>
  <c r="A1500" i="50" s="1"/>
  <c r="Q1499" i="49"/>
  <c r="Q1499" i="50" s="1"/>
  <c r="C1499" i="49"/>
  <c r="A1499" i="49"/>
  <c r="A1499" i="50" s="1"/>
  <c r="Q1498" i="49"/>
  <c r="Q1498" i="50" s="1"/>
  <c r="C1498" i="49"/>
  <c r="A1498" i="49"/>
  <c r="A1498" i="50" s="1"/>
  <c r="Q1497" i="49"/>
  <c r="Q1497" i="50" s="1"/>
  <c r="C1497" i="49"/>
  <c r="C1497" i="50" s="1"/>
  <c r="A1497" i="49"/>
  <c r="A1497" i="50" s="1"/>
  <c r="Q1496" i="49"/>
  <c r="Q1496" i="50" s="1"/>
  <c r="C1496" i="49"/>
  <c r="C1496" i="50" s="1"/>
  <c r="A1496" i="49"/>
  <c r="A1496" i="50" s="1"/>
  <c r="Q1495" i="49"/>
  <c r="C1495" i="49"/>
  <c r="C1495" i="50" s="1"/>
  <c r="A1495" i="49"/>
  <c r="A1495" i="50" s="1"/>
  <c r="Q1494" i="49"/>
  <c r="Q1494" i="50" s="1"/>
  <c r="C1494" i="49"/>
  <c r="C1494" i="50" s="1"/>
  <c r="A1494" i="49"/>
  <c r="A1494" i="50" s="1"/>
  <c r="Q1493" i="49"/>
  <c r="Q1493" i="50" s="1"/>
  <c r="C1493" i="49"/>
  <c r="C1493" i="50" s="1"/>
  <c r="A1493" i="49"/>
  <c r="Q1492" i="49"/>
  <c r="Q1492" i="50" s="1"/>
  <c r="C1492" i="49"/>
  <c r="C1492" i="50" s="1"/>
  <c r="A1492" i="49"/>
  <c r="A1492" i="50" s="1"/>
  <c r="Q1491" i="49"/>
  <c r="Q1491" i="50" s="1"/>
  <c r="C1491" i="49"/>
  <c r="C1491" i="50" s="1"/>
  <c r="A1491" i="49"/>
  <c r="A1491" i="50" s="1"/>
  <c r="Q1490" i="49"/>
  <c r="Q1490" i="50" s="1"/>
  <c r="C1490" i="49"/>
  <c r="A1490" i="49"/>
  <c r="A1490" i="50" s="1"/>
  <c r="Q1489" i="49"/>
  <c r="Q1489" i="50" s="1"/>
  <c r="C1489" i="49"/>
  <c r="C1489" i="50" s="1"/>
  <c r="A1489" i="49"/>
  <c r="A1489" i="50" s="1"/>
  <c r="Q1488" i="49"/>
  <c r="Q1488" i="50" s="1"/>
  <c r="C1488" i="49"/>
  <c r="C1488" i="50" s="1"/>
  <c r="A1488" i="49"/>
  <c r="A1488" i="50" s="1"/>
  <c r="Q1487" i="49"/>
  <c r="C1487" i="49"/>
  <c r="C1487" i="50" s="1"/>
  <c r="A1487" i="49"/>
  <c r="A1487" i="50" s="1"/>
  <c r="Q1486" i="49"/>
  <c r="Q1486" i="50" s="1"/>
  <c r="C1486" i="49"/>
  <c r="C1486" i="50" s="1"/>
  <c r="A1486" i="49"/>
  <c r="Q1485" i="49"/>
  <c r="Q1485" i="50" s="1"/>
  <c r="C1485" i="49"/>
  <c r="C1485" i="50" s="1"/>
  <c r="A1485" i="49"/>
  <c r="Q1484" i="49"/>
  <c r="Q1484" i="50" s="1"/>
  <c r="C1484" i="49"/>
  <c r="C1484" i="50" s="1"/>
  <c r="A1484" i="49"/>
  <c r="A1484" i="50" s="1"/>
  <c r="Q1483" i="49"/>
  <c r="Q1483" i="50" s="1"/>
  <c r="C1483" i="49"/>
  <c r="C1483" i="50" s="1"/>
  <c r="A1483" i="49"/>
  <c r="A1483" i="50" s="1"/>
  <c r="Q1482" i="49"/>
  <c r="Q1482" i="50" s="1"/>
  <c r="C1482" i="49"/>
  <c r="A1482" i="49"/>
  <c r="A1482" i="50" s="1"/>
  <c r="Q1481" i="49"/>
  <c r="Q1481" i="50" s="1"/>
  <c r="C1481" i="49"/>
  <c r="C1481" i="50" s="1"/>
  <c r="A1481" i="49"/>
  <c r="A1481" i="50" s="1"/>
  <c r="Q1480" i="49"/>
  <c r="Q1480" i="50" s="1"/>
  <c r="C1480" i="49"/>
  <c r="C1480" i="50" s="1"/>
  <c r="A1480" i="49"/>
  <c r="A1480" i="50" s="1"/>
  <c r="Q1479" i="49"/>
  <c r="C1479" i="49"/>
  <c r="C1479" i="50" s="1"/>
  <c r="A1479" i="49"/>
  <c r="A1479" i="50" s="1"/>
  <c r="Q1478" i="49"/>
  <c r="Q1478" i="50" s="1"/>
  <c r="C1478" i="49"/>
  <c r="C1478" i="50" s="1"/>
  <c r="A1478" i="49"/>
  <c r="A1478" i="50" s="1"/>
  <c r="Q1477" i="49"/>
  <c r="Q1477" i="50" s="1"/>
  <c r="C1477" i="49"/>
  <c r="C1477" i="50" s="1"/>
  <c r="A1477" i="49"/>
  <c r="Q1476" i="49"/>
  <c r="Q1476" i="50" s="1"/>
  <c r="C1476" i="49"/>
  <c r="C1476" i="50" s="1"/>
  <c r="A1476" i="49"/>
  <c r="A1476" i="50" s="1"/>
  <c r="Q1475" i="49"/>
  <c r="Q1475" i="50" s="1"/>
  <c r="C1475" i="49"/>
  <c r="C1475" i="50" s="1"/>
  <c r="A1475" i="49"/>
  <c r="A1475" i="50" s="1"/>
  <c r="Q1474" i="49"/>
  <c r="Q1474" i="50" s="1"/>
  <c r="C1474" i="49"/>
  <c r="A1474" i="49"/>
  <c r="A1474" i="50" s="1"/>
  <c r="Q1473" i="49"/>
  <c r="Q1473" i="50" s="1"/>
  <c r="C1473" i="49"/>
  <c r="C1473" i="50" s="1"/>
  <c r="A1473" i="49"/>
  <c r="A1473" i="50" s="1"/>
  <c r="Q1472" i="49"/>
  <c r="C1472" i="49"/>
  <c r="C1472" i="50" s="1"/>
  <c r="A1472" i="49"/>
  <c r="A1472" i="50" s="1"/>
  <c r="Q1471" i="49"/>
  <c r="C1471" i="49"/>
  <c r="C1471" i="50" s="1"/>
  <c r="A1471" i="49"/>
  <c r="A1471" i="50" s="1"/>
  <c r="Q1470" i="49"/>
  <c r="Q1470" i="50" s="1"/>
  <c r="C1470" i="49"/>
  <c r="C1470" i="50" s="1"/>
  <c r="A1470" i="49"/>
  <c r="A1470" i="50" s="1"/>
  <c r="Q1469" i="49"/>
  <c r="Q1469" i="50" s="1"/>
  <c r="C1469" i="49"/>
  <c r="A1469" i="49"/>
  <c r="Q1468" i="49"/>
  <c r="Q1468" i="50" s="1"/>
  <c r="C1468" i="49"/>
  <c r="C1468" i="50" s="1"/>
  <c r="A1468" i="49"/>
  <c r="A1468" i="50" s="1"/>
  <c r="Q1467" i="49"/>
  <c r="Q1467" i="50" s="1"/>
  <c r="C1467" i="49"/>
  <c r="C1467" i="50" s="1"/>
  <c r="A1467" i="49"/>
  <c r="A1467" i="50" s="1"/>
  <c r="Q1466" i="49"/>
  <c r="C1466" i="49"/>
  <c r="A1466" i="49"/>
  <c r="A1466" i="50" s="1"/>
  <c r="Q1465" i="49"/>
  <c r="Q1465" i="50" s="1"/>
  <c r="C1465" i="49"/>
  <c r="C1465" i="50" s="1"/>
  <c r="A1465" i="49"/>
  <c r="A1465" i="50" s="1"/>
  <c r="Q1464" i="49"/>
  <c r="Q1464" i="50" s="1"/>
  <c r="C1464" i="49"/>
  <c r="C1464" i="50" s="1"/>
  <c r="A1464" i="49"/>
  <c r="A1464" i="50" s="1"/>
  <c r="Q1463" i="49"/>
  <c r="C1463" i="49"/>
  <c r="C1463" i="50" s="1"/>
  <c r="A1463" i="49"/>
  <c r="A1463" i="50" s="1"/>
  <c r="Q1462" i="49"/>
  <c r="Q1462" i="50" s="1"/>
  <c r="C1462" i="49"/>
  <c r="C1462" i="50" s="1"/>
  <c r="A1462" i="49"/>
  <c r="A1462" i="50" s="1"/>
  <c r="Q1461" i="49"/>
  <c r="Q1461" i="50" s="1"/>
  <c r="C1461" i="49"/>
  <c r="C1461" i="50" s="1"/>
  <c r="A1461" i="49"/>
  <c r="Q1460" i="49"/>
  <c r="Q1460" i="50" s="1"/>
  <c r="C1460" i="49"/>
  <c r="C1460" i="50" s="1"/>
  <c r="A1460" i="49"/>
  <c r="A1460" i="50" s="1"/>
  <c r="Q1459" i="49"/>
  <c r="Q1459" i="50" s="1"/>
  <c r="C1459" i="49"/>
  <c r="C1459" i="50" s="1"/>
  <c r="A1459" i="49"/>
  <c r="A1459" i="50" s="1"/>
  <c r="Q1458" i="49"/>
  <c r="Q1458" i="50" s="1"/>
  <c r="C1458" i="49"/>
  <c r="A1458" i="49"/>
  <c r="A1458" i="50" s="1"/>
  <c r="Q1457" i="49"/>
  <c r="Q1457" i="50" s="1"/>
  <c r="C1457" i="49"/>
  <c r="C1457" i="50" s="1"/>
  <c r="A1457" i="49"/>
  <c r="A1457" i="50" s="1"/>
  <c r="Q1456" i="49"/>
  <c r="C1456" i="49"/>
  <c r="C1456" i="50" s="1"/>
  <c r="A1456" i="49"/>
  <c r="A1456" i="50" s="1"/>
  <c r="Q1455" i="49"/>
  <c r="C1455" i="49"/>
  <c r="C1455" i="50" s="1"/>
  <c r="A1455" i="49"/>
  <c r="A1455" i="50" s="1"/>
  <c r="Q1454" i="49"/>
  <c r="Q1454" i="50" s="1"/>
  <c r="C1454" i="49"/>
  <c r="C1454" i="50" s="1"/>
  <c r="A1454" i="49"/>
  <c r="A1454" i="50" s="1"/>
  <c r="Q1453" i="49"/>
  <c r="Q1453" i="50" s="1"/>
  <c r="C1453" i="49"/>
  <c r="C1453" i="50" s="1"/>
  <c r="A1453" i="49"/>
  <c r="Q1452" i="49"/>
  <c r="Q1452" i="50" s="1"/>
  <c r="C1452" i="49"/>
  <c r="C1452" i="50" s="1"/>
  <c r="A1452" i="49"/>
  <c r="A1452" i="50" s="1"/>
  <c r="Q1451" i="49"/>
  <c r="Q1451" i="50" s="1"/>
  <c r="C1451" i="49"/>
  <c r="C1451" i="50" s="1"/>
  <c r="A1451" i="49"/>
  <c r="A1451" i="50" s="1"/>
  <c r="Q1450" i="49"/>
  <c r="Q1450" i="50" s="1"/>
  <c r="C1450" i="49"/>
  <c r="A1450" i="49"/>
  <c r="A1450" i="50" s="1"/>
  <c r="Q1449" i="49"/>
  <c r="Q1449" i="50" s="1"/>
  <c r="C1449" i="49"/>
  <c r="C1449" i="50" s="1"/>
  <c r="A1449" i="49"/>
  <c r="A1449" i="50" s="1"/>
  <c r="Q1448" i="49"/>
  <c r="Q1448" i="50" s="1"/>
  <c r="C1448" i="49"/>
  <c r="C1448" i="50" s="1"/>
  <c r="A1448" i="49"/>
  <c r="A1448" i="50" s="1"/>
  <c r="Q1447" i="49"/>
  <c r="C1447" i="49"/>
  <c r="C1447" i="50" s="1"/>
  <c r="A1447" i="49"/>
  <c r="A1447" i="50" s="1"/>
  <c r="Q1446" i="49"/>
  <c r="Q1446" i="50" s="1"/>
  <c r="C1446" i="49"/>
  <c r="C1446" i="50" s="1"/>
  <c r="A1446" i="49"/>
  <c r="A1446" i="50" s="1"/>
  <c r="Q1445" i="49"/>
  <c r="Q1445" i="50" s="1"/>
  <c r="C1445" i="49"/>
  <c r="C1445" i="50" s="1"/>
  <c r="A1445" i="49"/>
  <c r="Q1444" i="49"/>
  <c r="Q1444" i="50" s="1"/>
  <c r="C1444" i="49"/>
  <c r="C1444" i="50" s="1"/>
  <c r="A1444" i="49"/>
  <c r="A1444" i="50" s="1"/>
  <c r="Q1443" i="49"/>
  <c r="Q1443" i="50" s="1"/>
  <c r="C1443" i="49"/>
  <c r="C1443" i="50" s="1"/>
  <c r="A1443" i="49"/>
  <c r="A1443" i="50" s="1"/>
  <c r="Q1442" i="49"/>
  <c r="Q1442" i="50" s="1"/>
  <c r="C1442" i="49"/>
  <c r="A1442" i="49"/>
  <c r="A1442" i="50" s="1"/>
  <c r="Q1441" i="49"/>
  <c r="Q1441" i="50" s="1"/>
  <c r="C1441" i="49"/>
  <c r="C1441" i="50" s="1"/>
  <c r="A1441" i="49"/>
  <c r="A1441" i="50" s="1"/>
  <c r="Q1440" i="49"/>
  <c r="C1440" i="49"/>
  <c r="C1440" i="50" s="1"/>
  <c r="A1440" i="49"/>
  <c r="A1440" i="50" s="1"/>
  <c r="Q1439" i="49"/>
  <c r="C1439" i="49"/>
  <c r="C1439" i="50" s="1"/>
  <c r="A1439" i="49"/>
  <c r="A1439" i="50" s="1"/>
  <c r="Q1438" i="49"/>
  <c r="Q1438" i="50" s="1"/>
  <c r="C1438" i="49"/>
  <c r="C1438" i="50" s="1"/>
  <c r="A1438" i="49"/>
  <c r="A1438" i="50" s="1"/>
  <c r="Q1437" i="49"/>
  <c r="Q1437" i="50" s="1"/>
  <c r="C1437" i="49"/>
  <c r="C1437" i="50" s="1"/>
  <c r="A1437" i="49"/>
  <c r="Q1436" i="49"/>
  <c r="Q1436" i="50" s="1"/>
  <c r="C1436" i="49"/>
  <c r="C1436" i="50" s="1"/>
  <c r="A1436" i="49"/>
  <c r="A1436" i="50" s="1"/>
  <c r="Q1435" i="49"/>
  <c r="Q1435" i="50" s="1"/>
  <c r="C1435" i="49"/>
  <c r="C1435" i="50" s="1"/>
  <c r="A1435" i="49"/>
  <c r="A1435" i="50" s="1"/>
  <c r="Q1434" i="49"/>
  <c r="Q1434" i="50" s="1"/>
  <c r="C1434" i="49"/>
  <c r="A1434" i="49"/>
  <c r="A1434" i="50" s="1"/>
  <c r="Q1433" i="49"/>
  <c r="Q1433" i="50" s="1"/>
  <c r="C1433" i="49"/>
  <c r="C1433" i="50" s="1"/>
  <c r="A1433" i="49"/>
  <c r="A1433" i="50" s="1"/>
  <c r="Q1432" i="49"/>
  <c r="Q1432" i="50" s="1"/>
  <c r="C1432" i="49"/>
  <c r="C1432" i="50" s="1"/>
  <c r="A1432" i="49"/>
  <c r="A1432" i="50" s="1"/>
  <c r="Q1431" i="49"/>
  <c r="C1431" i="49"/>
  <c r="C1431" i="50" s="1"/>
  <c r="A1431" i="49"/>
  <c r="A1431" i="50" s="1"/>
  <c r="Q1430" i="49"/>
  <c r="Q1430" i="50" s="1"/>
  <c r="C1430" i="49"/>
  <c r="C1430" i="50" s="1"/>
  <c r="A1430" i="49"/>
  <c r="A1430" i="50" s="1"/>
  <c r="Q1429" i="49"/>
  <c r="Q1429" i="50" s="1"/>
  <c r="C1429" i="49"/>
  <c r="C1429" i="50" s="1"/>
  <c r="A1429" i="49"/>
  <c r="Q1428" i="49"/>
  <c r="Q1428" i="50" s="1"/>
  <c r="C1428" i="49"/>
  <c r="C1428" i="50" s="1"/>
  <c r="A1428" i="49"/>
  <c r="A1428" i="50" s="1"/>
  <c r="Q1427" i="49"/>
  <c r="Q1427" i="50" s="1"/>
  <c r="C1427" i="49"/>
  <c r="C1427" i="50" s="1"/>
  <c r="A1427" i="49"/>
  <c r="A1427" i="50" s="1"/>
  <c r="Q1426" i="49"/>
  <c r="Q1426" i="50" s="1"/>
  <c r="C1426" i="49"/>
  <c r="A1426" i="49"/>
  <c r="A1426" i="50" s="1"/>
  <c r="Q1425" i="49"/>
  <c r="Q1425" i="50" s="1"/>
  <c r="C1425" i="49"/>
  <c r="C1425" i="50" s="1"/>
  <c r="A1425" i="49"/>
  <c r="A1425" i="50" s="1"/>
  <c r="Q1424" i="49"/>
  <c r="Q1424" i="50" s="1"/>
  <c r="C1424" i="49"/>
  <c r="C1424" i="50" s="1"/>
  <c r="A1424" i="49"/>
  <c r="A1424" i="50" s="1"/>
  <c r="Q1423" i="49"/>
  <c r="C1423" i="49"/>
  <c r="C1423" i="50" s="1"/>
  <c r="A1423" i="49"/>
  <c r="A1423" i="50" s="1"/>
  <c r="Q1422" i="49"/>
  <c r="Q1422" i="50" s="1"/>
  <c r="C1422" i="49"/>
  <c r="C1422" i="50" s="1"/>
  <c r="A1422" i="49"/>
  <c r="A1422" i="50" s="1"/>
  <c r="Q1421" i="49"/>
  <c r="Q1421" i="50" s="1"/>
  <c r="C1421" i="49"/>
  <c r="C1421" i="50" s="1"/>
  <c r="A1421" i="49"/>
  <c r="Q1420" i="49"/>
  <c r="Q1420" i="50" s="1"/>
  <c r="C1420" i="49"/>
  <c r="C1420" i="50" s="1"/>
  <c r="A1420" i="49"/>
  <c r="A1420" i="50" s="1"/>
  <c r="Q1419" i="49"/>
  <c r="Q1419" i="50" s="1"/>
  <c r="C1419" i="49"/>
  <c r="C1419" i="50" s="1"/>
  <c r="A1419" i="49"/>
  <c r="A1419" i="50" s="1"/>
  <c r="Q1418" i="49"/>
  <c r="C1418" i="49"/>
  <c r="A1418" i="49"/>
  <c r="A1418" i="50" s="1"/>
  <c r="Q1417" i="49"/>
  <c r="Q1417" i="50" s="1"/>
  <c r="C1417" i="49"/>
  <c r="C1417" i="50" s="1"/>
  <c r="A1417" i="49"/>
  <c r="A1417" i="50" s="1"/>
  <c r="Q1416" i="49"/>
  <c r="Q1416" i="50" s="1"/>
  <c r="C1416" i="49"/>
  <c r="A1416" i="49"/>
  <c r="A1416" i="50" s="1"/>
  <c r="Q1415" i="49"/>
  <c r="C1415" i="49"/>
  <c r="C1415" i="50" s="1"/>
  <c r="A1415" i="49"/>
  <c r="A1415" i="50" s="1"/>
  <c r="Q1414" i="49"/>
  <c r="Q1414" i="50" s="1"/>
  <c r="C1414" i="49"/>
  <c r="C1414" i="50" s="1"/>
  <c r="A1414" i="49"/>
  <c r="A1414" i="50" s="1"/>
  <c r="Q1413" i="49"/>
  <c r="Q1413" i="50" s="1"/>
  <c r="C1413" i="49"/>
  <c r="C1413" i="50" s="1"/>
  <c r="A1413" i="49"/>
  <c r="Q1412" i="49"/>
  <c r="Q1412" i="50" s="1"/>
  <c r="C1412" i="49"/>
  <c r="C1412" i="50" s="1"/>
  <c r="A1412" i="49"/>
  <c r="A1412" i="50" s="1"/>
  <c r="Q1411" i="49"/>
  <c r="Q1411" i="50" s="1"/>
  <c r="C1411" i="49"/>
  <c r="C1411" i="50" s="1"/>
  <c r="A1411" i="49"/>
  <c r="A1411" i="50" s="1"/>
  <c r="Q1410" i="49"/>
  <c r="Q1410" i="50" s="1"/>
  <c r="C1410" i="49"/>
  <c r="A1410" i="49"/>
  <c r="A1410" i="50" s="1"/>
  <c r="Q1409" i="49"/>
  <c r="Q1409" i="50" s="1"/>
  <c r="C1409" i="49"/>
  <c r="C1409" i="50" s="1"/>
  <c r="A1409" i="49"/>
  <c r="A1409" i="50" s="1"/>
  <c r="Q1408" i="49"/>
  <c r="C1408" i="49"/>
  <c r="C1408" i="50" s="1"/>
  <c r="A1408" i="49"/>
  <c r="A1408" i="50" s="1"/>
  <c r="Q1407" i="49"/>
  <c r="C1407" i="49"/>
  <c r="C1407" i="50" s="1"/>
  <c r="A1407" i="49"/>
  <c r="A1407" i="50" s="1"/>
  <c r="Q1406" i="49"/>
  <c r="Q1406" i="50" s="1"/>
  <c r="C1406" i="49"/>
  <c r="C1406" i="50" s="1"/>
  <c r="A1406" i="49"/>
  <c r="A1406" i="50" s="1"/>
  <c r="Q1405" i="49"/>
  <c r="Q1405" i="50" s="1"/>
  <c r="C1405" i="49"/>
  <c r="C1405" i="50" s="1"/>
  <c r="A1405" i="49"/>
  <c r="Q1404" i="49"/>
  <c r="Q1404" i="50" s="1"/>
  <c r="C1404" i="49"/>
  <c r="C1404" i="50" s="1"/>
  <c r="A1404" i="49"/>
  <c r="A1404" i="50" s="1"/>
  <c r="Q1403" i="49"/>
  <c r="Q1403" i="50" s="1"/>
  <c r="C1403" i="49"/>
  <c r="C1403" i="50" s="1"/>
  <c r="A1403" i="49"/>
  <c r="A1403" i="50" s="1"/>
  <c r="Q1402" i="49"/>
  <c r="Q1402" i="50" s="1"/>
  <c r="C1402" i="49"/>
  <c r="A1402" i="49"/>
  <c r="A1402" i="50" s="1"/>
  <c r="Q1401" i="49"/>
  <c r="Q1401" i="50" s="1"/>
  <c r="C1401" i="49"/>
  <c r="C1401" i="50" s="1"/>
  <c r="A1401" i="49"/>
  <c r="A1401" i="50" s="1"/>
  <c r="Q1400" i="49"/>
  <c r="Q1400" i="50" s="1"/>
  <c r="C1400" i="49"/>
  <c r="C1400" i="50" s="1"/>
  <c r="A1400" i="49"/>
  <c r="A1400" i="50" s="1"/>
  <c r="Q1399" i="49"/>
  <c r="C1399" i="49"/>
  <c r="C1399" i="50" s="1"/>
  <c r="A1399" i="49"/>
  <c r="A1399" i="50" s="1"/>
  <c r="Q1398" i="49"/>
  <c r="Q1398" i="50" s="1"/>
  <c r="C1398" i="49"/>
  <c r="C1398" i="50" s="1"/>
  <c r="A1398" i="49"/>
  <c r="Q1397" i="49"/>
  <c r="Q1397" i="50" s="1"/>
  <c r="C1397" i="49"/>
  <c r="C1397" i="50" s="1"/>
  <c r="A1397" i="49"/>
  <c r="Q1396" i="49"/>
  <c r="Q1396" i="50" s="1"/>
  <c r="C1396" i="49"/>
  <c r="C1396" i="50" s="1"/>
  <c r="A1396" i="49"/>
  <c r="Q1395" i="49"/>
  <c r="Q1395" i="50" s="1"/>
  <c r="C1395" i="49"/>
  <c r="C1395" i="50" s="1"/>
  <c r="A1395" i="49"/>
  <c r="A1395" i="50" s="1"/>
  <c r="Q1394" i="49"/>
  <c r="Q1394" i="50" s="1"/>
  <c r="C1394" i="49"/>
  <c r="A1394" i="49"/>
  <c r="A1394" i="50" s="1"/>
  <c r="Q1393" i="49"/>
  <c r="Q1393" i="50" s="1"/>
  <c r="C1393" i="49"/>
  <c r="C1393" i="50" s="1"/>
  <c r="A1393" i="49"/>
  <c r="A1393" i="50" s="1"/>
  <c r="Q1392" i="49"/>
  <c r="Q1392" i="50" s="1"/>
  <c r="C1392" i="49"/>
  <c r="C1392" i="50" s="1"/>
  <c r="A1392" i="49"/>
  <c r="A1392" i="50" s="1"/>
  <c r="Q1391" i="49"/>
  <c r="C1391" i="49"/>
  <c r="C1391" i="50" s="1"/>
  <c r="A1391" i="49"/>
  <c r="A1391" i="50" s="1"/>
  <c r="Q1390" i="49"/>
  <c r="Q1390" i="50" s="1"/>
  <c r="C1390" i="49"/>
  <c r="C1390" i="50" s="1"/>
  <c r="A1390" i="49"/>
  <c r="A1390" i="50" s="1"/>
  <c r="Q1389" i="49"/>
  <c r="Q1389" i="50" s="1"/>
  <c r="C1389" i="49"/>
  <c r="C1389" i="50" s="1"/>
  <c r="A1389" i="49"/>
  <c r="Q1388" i="49"/>
  <c r="Q1388" i="50" s="1"/>
  <c r="C1388" i="49"/>
  <c r="C1388" i="50" s="1"/>
  <c r="A1388" i="49"/>
  <c r="A1388" i="50" s="1"/>
  <c r="Q1387" i="49"/>
  <c r="Q1387" i="50" s="1"/>
  <c r="C1387" i="49"/>
  <c r="C1387" i="50" s="1"/>
  <c r="A1387" i="49"/>
  <c r="A1387" i="50" s="1"/>
  <c r="Q1386" i="49"/>
  <c r="C1386" i="49"/>
  <c r="A1386" i="49"/>
  <c r="A1386" i="50" s="1"/>
  <c r="Q1385" i="49"/>
  <c r="Q1385" i="50" s="1"/>
  <c r="C1385" i="49"/>
  <c r="C1385" i="50" s="1"/>
  <c r="A1385" i="49"/>
  <c r="A1385" i="50" s="1"/>
  <c r="Q1384" i="49"/>
  <c r="Q1384" i="50" s="1"/>
  <c r="C1384" i="49"/>
  <c r="C1384" i="50" s="1"/>
  <c r="A1384" i="49"/>
  <c r="A1384" i="50" s="1"/>
  <c r="Q1383" i="49"/>
  <c r="C1383" i="49"/>
  <c r="C1383" i="50" s="1"/>
  <c r="A1383" i="49"/>
  <c r="A1383" i="50" s="1"/>
  <c r="Q1382" i="49"/>
  <c r="Q1382" i="50" s="1"/>
  <c r="C1382" i="49"/>
  <c r="C1382" i="50" s="1"/>
  <c r="A1382" i="49"/>
  <c r="A1382" i="50" s="1"/>
  <c r="Q1381" i="49"/>
  <c r="Q1381" i="50" s="1"/>
  <c r="C1381" i="49"/>
  <c r="C1381" i="50" s="1"/>
  <c r="A1381" i="49"/>
  <c r="Q1380" i="49"/>
  <c r="Q1380" i="50" s="1"/>
  <c r="C1380" i="49"/>
  <c r="C1380" i="50" s="1"/>
  <c r="A1380" i="49"/>
  <c r="A1380" i="50" s="1"/>
  <c r="Q1379" i="49"/>
  <c r="Q1379" i="50" s="1"/>
  <c r="C1379" i="49"/>
  <c r="C1379" i="50" s="1"/>
  <c r="A1379" i="49"/>
  <c r="A1379" i="50" s="1"/>
  <c r="Q1378" i="49"/>
  <c r="Q1378" i="50" s="1"/>
  <c r="C1378" i="49"/>
  <c r="A1378" i="49"/>
  <c r="A1378" i="50" s="1"/>
  <c r="Q1377" i="49"/>
  <c r="Q1377" i="50" s="1"/>
  <c r="C1377" i="49"/>
  <c r="C1377" i="50" s="1"/>
  <c r="A1377" i="49"/>
  <c r="A1377" i="50" s="1"/>
  <c r="Q1376" i="49"/>
  <c r="Q1376" i="50" s="1"/>
  <c r="C1376" i="49"/>
  <c r="C1376" i="50" s="1"/>
  <c r="A1376" i="49"/>
  <c r="A1376" i="50" s="1"/>
  <c r="Q1375" i="49"/>
  <c r="C1375" i="49"/>
  <c r="C1375" i="50" s="1"/>
  <c r="A1375" i="49"/>
  <c r="A1375" i="50" s="1"/>
  <c r="Q1374" i="49"/>
  <c r="Q1374" i="50" s="1"/>
  <c r="C1374" i="49"/>
  <c r="C1374" i="50" s="1"/>
  <c r="A1374" i="49"/>
  <c r="A1374" i="50" s="1"/>
  <c r="Q1373" i="49"/>
  <c r="Q1373" i="50" s="1"/>
  <c r="C1373" i="49"/>
  <c r="A1373" i="49"/>
  <c r="Q1372" i="49"/>
  <c r="Q1372" i="50" s="1"/>
  <c r="C1372" i="49"/>
  <c r="C1372" i="50" s="1"/>
  <c r="A1372" i="49"/>
  <c r="A1372" i="50" s="1"/>
  <c r="Q1371" i="49"/>
  <c r="Q1371" i="50" s="1"/>
  <c r="C1371" i="49"/>
  <c r="C1371" i="50" s="1"/>
  <c r="A1371" i="49"/>
  <c r="A1371" i="50" s="1"/>
  <c r="Q1370" i="49"/>
  <c r="Q1370" i="50" s="1"/>
  <c r="C1370" i="49"/>
  <c r="A1370" i="49"/>
  <c r="A1370" i="50" s="1"/>
  <c r="Q1369" i="49"/>
  <c r="Q1369" i="50" s="1"/>
  <c r="C1369" i="49"/>
  <c r="C1369" i="50" s="1"/>
  <c r="A1369" i="49"/>
  <c r="A1369" i="50" s="1"/>
  <c r="Q1368" i="49"/>
  <c r="Q1368" i="50" s="1"/>
  <c r="C1368" i="49"/>
  <c r="C1368" i="50" s="1"/>
  <c r="A1368" i="49"/>
  <c r="A1368" i="50" s="1"/>
  <c r="Q1367" i="49"/>
  <c r="C1367" i="49"/>
  <c r="C1367" i="50" s="1"/>
  <c r="A1367" i="49"/>
  <c r="A1367" i="50" s="1"/>
  <c r="Q1366" i="49"/>
  <c r="Q1366" i="50" s="1"/>
  <c r="C1366" i="49"/>
  <c r="C1366" i="50" s="1"/>
  <c r="A1366" i="49"/>
  <c r="A1366" i="50" s="1"/>
  <c r="Q1365" i="49"/>
  <c r="Q1365" i="50" s="1"/>
  <c r="C1365" i="49"/>
  <c r="C1365" i="50" s="1"/>
  <c r="A1365" i="49"/>
  <c r="Q1364" i="49"/>
  <c r="Q1364" i="50" s="1"/>
  <c r="C1364" i="49"/>
  <c r="C1364" i="50" s="1"/>
  <c r="A1364" i="49"/>
  <c r="A1364" i="50" s="1"/>
  <c r="Q1363" i="49"/>
  <c r="Q1363" i="50" s="1"/>
  <c r="C1363" i="49"/>
  <c r="C1363" i="50" s="1"/>
  <c r="A1363" i="49"/>
  <c r="A1363" i="50" s="1"/>
  <c r="Q1362" i="49"/>
  <c r="Q1362" i="50" s="1"/>
  <c r="C1362" i="49"/>
  <c r="A1362" i="49"/>
  <c r="A1362" i="50" s="1"/>
  <c r="Q1361" i="49"/>
  <c r="Q1361" i="50" s="1"/>
  <c r="C1361" i="49"/>
  <c r="C1361" i="50" s="1"/>
  <c r="A1361" i="49"/>
  <c r="A1361" i="50" s="1"/>
  <c r="Q1360" i="49"/>
  <c r="C1360" i="49"/>
  <c r="C1360" i="50" s="1"/>
  <c r="A1360" i="49"/>
  <c r="A1360" i="50" s="1"/>
  <c r="Q1359" i="49"/>
  <c r="C1359" i="49"/>
  <c r="C1359" i="50" s="1"/>
  <c r="A1359" i="49"/>
  <c r="A1359" i="50" s="1"/>
  <c r="Q1358" i="49"/>
  <c r="Q1358" i="50" s="1"/>
  <c r="C1358" i="49"/>
  <c r="C1358" i="50" s="1"/>
  <c r="A1358" i="49"/>
  <c r="A1358" i="50" s="1"/>
  <c r="Q1357" i="49"/>
  <c r="Q1357" i="50" s="1"/>
  <c r="C1357" i="49"/>
  <c r="C1357" i="50" s="1"/>
  <c r="A1357" i="49"/>
  <c r="Q1356" i="49"/>
  <c r="Q1356" i="50" s="1"/>
  <c r="C1356" i="49"/>
  <c r="C1356" i="50" s="1"/>
  <c r="A1356" i="49"/>
  <c r="A1356" i="50" s="1"/>
  <c r="Q1355" i="49"/>
  <c r="Q1355" i="50" s="1"/>
  <c r="C1355" i="49"/>
  <c r="C1355" i="50" s="1"/>
  <c r="A1355" i="49"/>
  <c r="A1355" i="50" s="1"/>
  <c r="Q1354" i="49"/>
  <c r="Q1354" i="50" s="1"/>
  <c r="C1354" i="49"/>
  <c r="A1354" i="49"/>
  <c r="A1354" i="50" s="1"/>
  <c r="Q1353" i="49"/>
  <c r="Q1353" i="50" s="1"/>
  <c r="C1353" i="49"/>
  <c r="C1353" i="50" s="1"/>
  <c r="A1353" i="49"/>
  <c r="A1353" i="50" s="1"/>
  <c r="Q1352" i="49"/>
  <c r="C1352" i="49"/>
  <c r="C1352" i="50" s="1"/>
  <c r="A1352" i="49"/>
  <c r="A1352" i="50" s="1"/>
  <c r="Q1351" i="49"/>
  <c r="C1351" i="49"/>
  <c r="C1351" i="50" s="1"/>
  <c r="A1351" i="49"/>
  <c r="A1351" i="50" s="1"/>
  <c r="Q1350" i="49"/>
  <c r="Q1350" i="50" s="1"/>
  <c r="C1350" i="49"/>
  <c r="C1350" i="50" s="1"/>
  <c r="A1350" i="49"/>
  <c r="A1350" i="50" s="1"/>
  <c r="Q1349" i="49"/>
  <c r="Q1349" i="50" s="1"/>
  <c r="C1349" i="49"/>
  <c r="C1349" i="50" s="1"/>
  <c r="A1349" i="49"/>
  <c r="Q1348" i="49"/>
  <c r="Q1348" i="50" s="1"/>
  <c r="C1348" i="49"/>
  <c r="C1348" i="50" s="1"/>
  <c r="A1348" i="49"/>
  <c r="A1348" i="50" s="1"/>
  <c r="Q1347" i="49"/>
  <c r="Q1347" i="50" s="1"/>
  <c r="C1347" i="49"/>
  <c r="C1347" i="50" s="1"/>
  <c r="A1347" i="49"/>
  <c r="A1347" i="50" s="1"/>
  <c r="Q1346" i="49"/>
  <c r="Q1346" i="50" s="1"/>
  <c r="C1346" i="49"/>
  <c r="A1346" i="49"/>
  <c r="A1346" i="50" s="1"/>
  <c r="Q1345" i="49"/>
  <c r="Q1345" i="50" s="1"/>
  <c r="C1345" i="49"/>
  <c r="C1345" i="50" s="1"/>
  <c r="A1345" i="49"/>
  <c r="A1345" i="50" s="1"/>
  <c r="Q1344" i="49"/>
  <c r="Q1344" i="50" s="1"/>
  <c r="C1344" i="49"/>
  <c r="C1344" i="50" s="1"/>
  <c r="A1344" i="49"/>
  <c r="A1344" i="50" s="1"/>
  <c r="Q1343" i="49"/>
  <c r="C1343" i="49"/>
  <c r="C1343" i="50" s="1"/>
  <c r="A1343" i="49"/>
  <c r="A1343" i="50" s="1"/>
  <c r="Q1342" i="49"/>
  <c r="Q1342" i="50" s="1"/>
  <c r="C1342" i="49"/>
  <c r="C1342" i="50" s="1"/>
  <c r="A1342" i="49"/>
  <c r="A1342" i="50" s="1"/>
  <c r="Q1341" i="49"/>
  <c r="Q1341" i="50" s="1"/>
  <c r="C1341" i="49"/>
  <c r="C1341" i="50" s="1"/>
  <c r="A1341" i="49"/>
  <c r="Q1340" i="49"/>
  <c r="Q1340" i="50" s="1"/>
  <c r="C1340" i="49"/>
  <c r="C1340" i="50" s="1"/>
  <c r="A1340" i="49"/>
  <c r="A1340" i="50" s="1"/>
  <c r="Q1339" i="49"/>
  <c r="Q1339" i="50" s="1"/>
  <c r="C1339" i="49"/>
  <c r="C1339" i="50" s="1"/>
  <c r="A1339" i="49"/>
  <c r="A1339" i="50" s="1"/>
  <c r="Q1338" i="49"/>
  <c r="Q1338" i="50" s="1"/>
  <c r="C1338" i="49"/>
  <c r="A1338" i="49"/>
  <c r="A1338" i="50" s="1"/>
  <c r="Q1337" i="49"/>
  <c r="Q1337" i="50" s="1"/>
  <c r="C1337" i="49"/>
  <c r="C1337" i="50" s="1"/>
  <c r="A1337" i="49"/>
  <c r="A1337" i="50" s="1"/>
  <c r="Q1336" i="49"/>
  <c r="C1336" i="49"/>
  <c r="C1336" i="50" s="1"/>
  <c r="A1336" i="49"/>
  <c r="A1336" i="50" s="1"/>
  <c r="Q1335" i="49"/>
  <c r="C1335" i="49"/>
  <c r="C1335" i="50" s="1"/>
  <c r="A1335" i="49"/>
  <c r="A1335" i="50" s="1"/>
  <c r="Q1334" i="49"/>
  <c r="Q1334" i="50" s="1"/>
  <c r="C1334" i="49"/>
  <c r="C1334" i="50" s="1"/>
  <c r="A1334" i="49"/>
  <c r="A1334" i="50" s="1"/>
  <c r="Q1333" i="49"/>
  <c r="Q1333" i="50" s="1"/>
  <c r="C1333" i="49"/>
  <c r="C1333" i="50" s="1"/>
  <c r="A1333" i="49"/>
  <c r="Q1332" i="49"/>
  <c r="Q1332" i="50" s="1"/>
  <c r="C1332" i="49"/>
  <c r="C1332" i="50" s="1"/>
  <c r="A1332" i="49"/>
  <c r="A1332" i="50" s="1"/>
  <c r="Q1331" i="49"/>
  <c r="Q1331" i="50" s="1"/>
  <c r="C1331" i="49"/>
  <c r="C1331" i="50" s="1"/>
  <c r="A1331" i="49"/>
  <c r="A1331" i="50" s="1"/>
  <c r="Q1330" i="49"/>
  <c r="Q1330" i="50" s="1"/>
  <c r="C1330" i="49"/>
  <c r="A1330" i="49"/>
  <c r="A1330" i="50" s="1"/>
  <c r="Q1329" i="49"/>
  <c r="Q1329" i="50" s="1"/>
  <c r="C1329" i="49"/>
  <c r="C1329" i="50" s="1"/>
  <c r="A1329" i="49"/>
  <c r="A1329" i="50" s="1"/>
  <c r="Q1328" i="49"/>
  <c r="Q1328" i="50" s="1"/>
  <c r="C1328" i="49"/>
  <c r="C1328" i="50" s="1"/>
  <c r="A1328" i="49"/>
  <c r="A1328" i="50" s="1"/>
  <c r="Q1327" i="49"/>
  <c r="C1327" i="49"/>
  <c r="C1327" i="50" s="1"/>
  <c r="A1327" i="49"/>
  <c r="A1327" i="50" s="1"/>
  <c r="Q1326" i="49"/>
  <c r="Q1326" i="50" s="1"/>
  <c r="C1326" i="49"/>
  <c r="C1326" i="50" s="1"/>
  <c r="A1326" i="49"/>
  <c r="A1326" i="50" s="1"/>
  <c r="Q1325" i="49"/>
  <c r="Q1325" i="50" s="1"/>
  <c r="C1325" i="49"/>
  <c r="C1325" i="50" s="1"/>
  <c r="A1325" i="49"/>
  <c r="Q1324" i="49"/>
  <c r="Q1324" i="50" s="1"/>
  <c r="C1324" i="49"/>
  <c r="C1324" i="50" s="1"/>
  <c r="A1324" i="49"/>
  <c r="A1324" i="50" s="1"/>
  <c r="Q1323" i="49"/>
  <c r="Q1323" i="50" s="1"/>
  <c r="C1323" i="49"/>
  <c r="C1323" i="50" s="1"/>
  <c r="A1323" i="49"/>
  <c r="A1323" i="50" s="1"/>
  <c r="Q1322" i="49"/>
  <c r="Q1322" i="50" s="1"/>
  <c r="C1322" i="49"/>
  <c r="A1322" i="49"/>
  <c r="A1322" i="50" s="1"/>
  <c r="Q1321" i="49"/>
  <c r="Q1321" i="50" s="1"/>
  <c r="C1321" i="49"/>
  <c r="C1321" i="50" s="1"/>
  <c r="A1321" i="49"/>
  <c r="A1321" i="50" s="1"/>
  <c r="Q1320" i="49"/>
  <c r="C1320" i="49"/>
  <c r="C1320" i="50" s="1"/>
  <c r="A1320" i="49"/>
  <c r="A1320" i="50" s="1"/>
  <c r="Q1319" i="49"/>
  <c r="C1319" i="49"/>
  <c r="C1319" i="50" s="1"/>
  <c r="A1319" i="49"/>
  <c r="A1319" i="50" s="1"/>
  <c r="Q1318" i="49"/>
  <c r="Q1318" i="50" s="1"/>
  <c r="C1318" i="49"/>
  <c r="C1318" i="50" s="1"/>
  <c r="A1318" i="49"/>
  <c r="A1318" i="50" s="1"/>
  <c r="Q1317" i="49"/>
  <c r="Q1317" i="50" s="1"/>
  <c r="C1317" i="49"/>
  <c r="C1317" i="50" s="1"/>
  <c r="A1317" i="49"/>
  <c r="Q1316" i="49"/>
  <c r="Q1316" i="50" s="1"/>
  <c r="C1316" i="49"/>
  <c r="C1316" i="50" s="1"/>
  <c r="A1316" i="49"/>
  <c r="A1316" i="50" s="1"/>
  <c r="Q1315" i="49"/>
  <c r="Q1315" i="50" s="1"/>
  <c r="C1315" i="49"/>
  <c r="C1315" i="50" s="1"/>
  <c r="A1315" i="49"/>
  <c r="A1315" i="50" s="1"/>
  <c r="Q1314" i="49"/>
  <c r="Q1314" i="50" s="1"/>
  <c r="C1314" i="49"/>
  <c r="A1314" i="49"/>
  <c r="A1314" i="50" s="1"/>
  <c r="Q1313" i="49"/>
  <c r="Q1313" i="50" s="1"/>
  <c r="C1313" i="49"/>
  <c r="C1313" i="50" s="1"/>
  <c r="A1313" i="49"/>
  <c r="A1313" i="50" s="1"/>
  <c r="Q1312" i="49"/>
  <c r="Q1312" i="50" s="1"/>
  <c r="C1312" i="49"/>
  <c r="C1312" i="50" s="1"/>
  <c r="A1312" i="49"/>
  <c r="A1312" i="50" s="1"/>
  <c r="Q1311" i="49"/>
  <c r="C1311" i="49"/>
  <c r="C1311" i="50" s="1"/>
  <c r="A1311" i="49"/>
  <c r="A1311" i="50" s="1"/>
  <c r="Q1310" i="49"/>
  <c r="Q1310" i="50" s="1"/>
  <c r="C1310" i="49"/>
  <c r="C1310" i="50" s="1"/>
  <c r="A1310" i="49"/>
  <c r="A1310" i="50" s="1"/>
  <c r="Q1309" i="49"/>
  <c r="Q1309" i="50" s="1"/>
  <c r="C1309" i="49"/>
  <c r="C1309" i="50" s="1"/>
  <c r="A1309" i="49"/>
  <c r="Q1308" i="49"/>
  <c r="Q1308" i="50" s="1"/>
  <c r="C1308" i="49"/>
  <c r="C1308" i="50" s="1"/>
  <c r="A1308" i="49"/>
  <c r="A1308" i="50" s="1"/>
  <c r="Q1307" i="49"/>
  <c r="Q1307" i="50" s="1"/>
  <c r="C1307" i="49"/>
  <c r="C1307" i="50" s="1"/>
  <c r="A1307" i="49"/>
  <c r="A1307" i="50" s="1"/>
  <c r="Q1306" i="49"/>
  <c r="Q1306" i="50" s="1"/>
  <c r="C1306" i="49"/>
  <c r="A1306" i="49"/>
  <c r="A1306" i="50" s="1"/>
  <c r="Q1305" i="49"/>
  <c r="Q1305" i="50" s="1"/>
  <c r="C1305" i="49"/>
  <c r="C1305" i="50" s="1"/>
  <c r="A1305" i="49"/>
  <c r="A1305" i="50" s="1"/>
  <c r="Q1304" i="49"/>
  <c r="Q1304" i="50" s="1"/>
  <c r="C1304" i="49"/>
  <c r="C1304" i="50" s="1"/>
  <c r="A1304" i="49"/>
  <c r="A1304" i="50" s="1"/>
  <c r="Q1303" i="49"/>
  <c r="C1303" i="49"/>
  <c r="C1303" i="50" s="1"/>
  <c r="A1303" i="49"/>
  <c r="A1303" i="50" s="1"/>
  <c r="Q1302" i="49"/>
  <c r="Q1302" i="50" s="1"/>
  <c r="C1302" i="49"/>
  <c r="C1302" i="50" s="1"/>
  <c r="A1302" i="49"/>
  <c r="A1302" i="50" s="1"/>
  <c r="Q1301" i="49"/>
  <c r="Q1301" i="50" s="1"/>
  <c r="C1301" i="49"/>
  <c r="C1301" i="50" s="1"/>
  <c r="A1301" i="49"/>
  <c r="Q1300" i="49"/>
  <c r="Q1300" i="50" s="1"/>
  <c r="C1300" i="49"/>
  <c r="C1300" i="50" s="1"/>
  <c r="A1300" i="49"/>
  <c r="A1300" i="50" s="1"/>
  <c r="Q1299" i="49"/>
  <c r="Q1299" i="50" s="1"/>
  <c r="C1299" i="49"/>
  <c r="C1299" i="50" s="1"/>
  <c r="A1299" i="49"/>
  <c r="A1299" i="50" s="1"/>
  <c r="Q1298" i="49"/>
  <c r="Q1298" i="50" s="1"/>
  <c r="C1298" i="49"/>
  <c r="A1298" i="49"/>
  <c r="A1298" i="50" s="1"/>
  <c r="Q1297" i="49"/>
  <c r="Q1297" i="50" s="1"/>
  <c r="C1297" i="49"/>
  <c r="C1297" i="50" s="1"/>
  <c r="A1297" i="49"/>
  <c r="A1297" i="50" s="1"/>
  <c r="Q1296" i="49"/>
  <c r="Q1296" i="50" s="1"/>
  <c r="C1296" i="49"/>
  <c r="C1296" i="50" s="1"/>
  <c r="A1296" i="49"/>
  <c r="A1296" i="50" s="1"/>
  <c r="Q1295" i="49"/>
  <c r="C1295" i="49"/>
  <c r="C1295" i="50" s="1"/>
  <c r="A1295" i="49"/>
  <c r="A1295" i="50" s="1"/>
  <c r="Q1294" i="49"/>
  <c r="Q1294" i="50" s="1"/>
  <c r="C1294" i="49"/>
  <c r="C1294" i="50" s="1"/>
  <c r="A1294" i="49"/>
  <c r="A1294" i="50" s="1"/>
  <c r="Q1293" i="49"/>
  <c r="Q1293" i="50" s="1"/>
  <c r="C1293" i="49"/>
  <c r="C1293" i="50" s="1"/>
  <c r="A1293" i="49"/>
  <c r="Q1292" i="49"/>
  <c r="Q1292" i="50" s="1"/>
  <c r="C1292" i="49"/>
  <c r="C1292" i="50" s="1"/>
  <c r="A1292" i="49"/>
  <c r="A1292" i="50" s="1"/>
  <c r="Q1291" i="49"/>
  <c r="Q1291" i="50" s="1"/>
  <c r="C1291" i="49"/>
  <c r="C1291" i="50" s="1"/>
  <c r="A1291" i="49"/>
  <c r="A1291" i="50" s="1"/>
  <c r="Q1290" i="49"/>
  <c r="C1290" i="49"/>
  <c r="A1290" i="49"/>
  <c r="A1290" i="50" s="1"/>
  <c r="Q1289" i="49"/>
  <c r="Q1289" i="50" s="1"/>
  <c r="C1289" i="49"/>
  <c r="C1289" i="50" s="1"/>
  <c r="A1289" i="49"/>
  <c r="A1289" i="50" s="1"/>
  <c r="Q1288" i="49"/>
  <c r="C1288" i="49"/>
  <c r="C1288" i="50" s="1"/>
  <c r="A1288" i="49"/>
  <c r="A1288" i="50" s="1"/>
  <c r="Q1287" i="49"/>
  <c r="C1287" i="49"/>
  <c r="C1287" i="50" s="1"/>
  <c r="A1287" i="49"/>
  <c r="A1287" i="50" s="1"/>
  <c r="Q1286" i="49"/>
  <c r="Q1286" i="50" s="1"/>
  <c r="C1286" i="49"/>
  <c r="C1286" i="50" s="1"/>
  <c r="A1286" i="49"/>
  <c r="A1286" i="50" s="1"/>
  <c r="Q1285" i="49"/>
  <c r="Q1285" i="50" s="1"/>
  <c r="C1285" i="49"/>
  <c r="C1285" i="50" s="1"/>
  <c r="A1285" i="49"/>
  <c r="Q1284" i="49"/>
  <c r="Q1284" i="50" s="1"/>
  <c r="C1284" i="49"/>
  <c r="C1284" i="50" s="1"/>
  <c r="A1284" i="49"/>
  <c r="A1284" i="50" s="1"/>
  <c r="Q1283" i="49"/>
  <c r="Q1283" i="50" s="1"/>
  <c r="C1283" i="49"/>
  <c r="C1283" i="50" s="1"/>
  <c r="A1283" i="49"/>
  <c r="A1283" i="50" s="1"/>
  <c r="Q1282" i="49"/>
  <c r="Q1282" i="50" s="1"/>
  <c r="C1282" i="49"/>
  <c r="A1282" i="49"/>
  <c r="A1282" i="50" s="1"/>
  <c r="Q1281" i="49"/>
  <c r="Q1281" i="50" s="1"/>
  <c r="C1281" i="49"/>
  <c r="C1281" i="50" s="1"/>
  <c r="A1281" i="49"/>
  <c r="A1281" i="50" s="1"/>
  <c r="Q1280" i="49"/>
  <c r="C1280" i="49"/>
  <c r="C1280" i="50" s="1"/>
  <c r="A1280" i="49"/>
  <c r="A1280" i="50" s="1"/>
  <c r="Q1279" i="49"/>
  <c r="C1279" i="49"/>
  <c r="C1279" i="50" s="1"/>
  <c r="A1279" i="49"/>
  <c r="A1279" i="50" s="1"/>
  <c r="Q1278" i="49"/>
  <c r="Q1278" i="50" s="1"/>
  <c r="C1278" i="49"/>
  <c r="C1278" i="50" s="1"/>
  <c r="A1278" i="49"/>
  <c r="A1278" i="50" s="1"/>
  <c r="Q1277" i="49"/>
  <c r="Q1277" i="50" s="1"/>
  <c r="C1277" i="49"/>
  <c r="C1277" i="50" s="1"/>
  <c r="A1277" i="49"/>
  <c r="Q1276" i="49"/>
  <c r="Q1276" i="50" s="1"/>
  <c r="C1276" i="49"/>
  <c r="C1276" i="50" s="1"/>
  <c r="A1276" i="49"/>
  <c r="A1276" i="50" s="1"/>
  <c r="Q1275" i="49"/>
  <c r="Q1275" i="50" s="1"/>
  <c r="C1275" i="49"/>
  <c r="C1275" i="50" s="1"/>
  <c r="A1275" i="49"/>
  <c r="A1275" i="50" s="1"/>
  <c r="Q1274" i="49"/>
  <c r="Q1274" i="50" s="1"/>
  <c r="C1274" i="49"/>
  <c r="A1274" i="49"/>
  <c r="A1274" i="50" s="1"/>
  <c r="Q1273" i="49"/>
  <c r="Q1273" i="50" s="1"/>
  <c r="C1273" i="49"/>
  <c r="C1273" i="50" s="1"/>
  <c r="A1273" i="49"/>
  <c r="A1273" i="50" s="1"/>
  <c r="Q1272" i="49"/>
  <c r="C1272" i="49"/>
  <c r="C1272" i="50" s="1"/>
  <c r="A1272" i="49"/>
  <c r="A1272" i="50" s="1"/>
  <c r="Q1271" i="49"/>
  <c r="C1271" i="49"/>
  <c r="C1271" i="50" s="1"/>
  <c r="A1271" i="49"/>
  <c r="A1271" i="50" s="1"/>
  <c r="Q1270" i="49"/>
  <c r="Q1270" i="50" s="1"/>
  <c r="C1270" i="49"/>
  <c r="C1270" i="50" s="1"/>
  <c r="A1270" i="49"/>
  <c r="A1270" i="50" s="1"/>
  <c r="Q1269" i="49"/>
  <c r="Q1269" i="50" s="1"/>
  <c r="C1269" i="49"/>
  <c r="C1269" i="50" s="1"/>
  <c r="A1269" i="49"/>
  <c r="Q1268" i="49"/>
  <c r="Q1268" i="50" s="1"/>
  <c r="C1268" i="49"/>
  <c r="C1268" i="50" s="1"/>
  <c r="A1268" i="49"/>
  <c r="A1268" i="50" s="1"/>
  <c r="Q1267" i="49"/>
  <c r="Q1267" i="50" s="1"/>
  <c r="C1267" i="49"/>
  <c r="C1267" i="50" s="1"/>
  <c r="A1267" i="49"/>
  <c r="A1267" i="50" s="1"/>
  <c r="Q1266" i="49"/>
  <c r="Q1266" i="50" s="1"/>
  <c r="C1266" i="49"/>
  <c r="A1266" i="49"/>
  <c r="A1266" i="50" s="1"/>
  <c r="Q1265" i="49"/>
  <c r="Q1265" i="50" s="1"/>
  <c r="C1265" i="49"/>
  <c r="C1265" i="50" s="1"/>
  <c r="A1265" i="49"/>
  <c r="A1265" i="50" s="1"/>
  <c r="Q1264" i="49"/>
  <c r="C1264" i="49"/>
  <c r="C1264" i="50" s="1"/>
  <c r="A1264" i="49"/>
  <c r="A1264" i="50" s="1"/>
  <c r="Q1263" i="49"/>
  <c r="C1263" i="49"/>
  <c r="C1263" i="50" s="1"/>
  <c r="A1263" i="49"/>
  <c r="A1263" i="50" s="1"/>
  <c r="Q1262" i="49"/>
  <c r="Q1262" i="50" s="1"/>
  <c r="C1262" i="49"/>
  <c r="C1262" i="50" s="1"/>
  <c r="A1262" i="49"/>
  <c r="A1262" i="50" s="1"/>
  <c r="Q1261" i="49"/>
  <c r="Q1261" i="50" s="1"/>
  <c r="C1261" i="49"/>
  <c r="C1261" i="50" s="1"/>
  <c r="A1261" i="49"/>
  <c r="Q1260" i="49"/>
  <c r="Q1260" i="50" s="1"/>
  <c r="C1260" i="49"/>
  <c r="C1260" i="50" s="1"/>
  <c r="A1260" i="49"/>
  <c r="A1260" i="50" s="1"/>
  <c r="Q1259" i="49"/>
  <c r="Q1259" i="50" s="1"/>
  <c r="C1259" i="49"/>
  <c r="C1259" i="50" s="1"/>
  <c r="A1259" i="49"/>
  <c r="A1259" i="50" s="1"/>
  <c r="Q1258" i="49"/>
  <c r="C1258" i="49"/>
  <c r="A1258" i="49"/>
  <c r="A1258" i="50" s="1"/>
  <c r="Q1257" i="49"/>
  <c r="Q1257" i="50" s="1"/>
  <c r="C1257" i="49"/>
  <c r="C1257" i="50" s="1"/>
  <c r="A1257" i="49"/>
  <c r="A1257" i="50" s="1"/>
  <c r="Q1256" i="49"/>
  <c r="Q1256" i="50" s="1"/>
  <c r="C1256" i="49"/>
  <c r="C1256" i="50" s="1"/>
  <c r="A1256" i="49"/>
  <c r="A1256" i="50" s="1"/>
  <c r="Q1255" i="49"/>
  <c r="C1255" i="49"/>
  <c r="C1255" i="50" s="1"/>
  <c r="A1255" i="49"/>
  <c r="A1255" i="50" s="1"/>
  <c r="Q1254" i="49"/>
  <c r="Q1254" i="50" s="1"/>
  <c r="C1254" i="49"/>
  <c r="C1254" i="50" s="1"/>
  <c r="A1254" i="49"/>
  <c r="A1254" i="50" s="1"/>
  <c r="Q1253" i="49"/>
  <c r="Q1253" i="50" s="1"/>
  <c r="C1253" i="49"/>
  <c r="C1253" i="50" s="1"/>
  <c r="A1253" i="49"/>
  <c r="Q1252" i="49"/>
  <c r="Q1252" i="50" s="1"/>
  <c r="C1252" i="49"/>
  <c r="C1252" i="50" s="1"/>
  <c r="A1252" i="49"/>
  <c r="A1252" i="50" s="1"/>
  <c r="Q1251" i="49"/>
  <c r="Q1251" i="50" s="1"/>
  <c r="C1251" i="49"/>
  <c r="C1251" i="50" s="1"/>
  <c r="A1251" i="49"/>
  <c r="A1251" i="50" s="1"/>
  <c r="Q1250" i="49"/>
  <c r="Q1250" i="50" s="1"/>
  <c r="C1250" i="49"/>
  <c r="A1250" i="49"/>
  <c r="A1250" i="50" s="1"/>
  <c r="Q1249" i="49"/>
  <c r="Q1249" i="50" s="1"/>
  <c r="C1249" i="49"/>
  <c r="C1249" i="50" s="1"/>
  <c r="A1249" i="49"/>
  <c r="A1249" i="50" s="1"/>
  <c r="Q1248" i="49"/>
  <c r="Q1248" i="50" s="1"/>
  <c r="C1248" i="49"/>
  <c r="C1248" i="50" s="1"/>
  <c r="A1248" i="49"/>
  <c r="A1248" i="50" s="1"/>
  <c r="Q1247" i="49"/>
  <c r="C1247" i="49"/>
  <c r="C1247" i="50" s="1"/>
  <c r="A1247" i="49"/>
  <c r="A1247" i="50" s="1"/>
  <c r="Q1246" i="49"/>
  <c r="Q1246" i="50" s="1"/>
  <c r="C1246" i="49"/>
  <c r="C1246" i="50" s="1"/>
  <c r="A1246" i="49"/>
  <c r="A1246" i="50" s="1"/>
  <c r="Q1245" i="49"/>
  <c r="Q1245" i="50" s="1"/>
  <c r="C1245" i="49"/>
  <c r="C1245" i="50" s="1"/>
  <c r="A1245" i="49"/>
  <c r="Q1244" i="49"/>
  <c r="Q1244" i="50" s="1"/>
  <c r="C1244" i="49"/>
  <c r="C1244" i="50" s="1"/>
  <c r="A1244" i="49"/>
  <c r="A1244" i="50" s="1"/>
  <c r="Q1243" i="49"/>
  <c r="Q1243" i="50" s="1"/>
  <c r="C1243" i="49"/>
  <c r="C1243" i="50" s="1"/>
  <c r="A1243" i="49"/>
  <c r="A1243" i="50" s="1"/>
  <c r="Q1242" i="49"/>
  <c r="Q1242" i="50" s="1"/>
  <c r="C1242" i="49"/>
  <c r="A1242" i="49"/>
  <c r="A1242" i="50" s="1"/>
  <c r="Q1241" i="49"/>
  <c r="Q1241" i="50" s="1"/>
  <c r="C1241" i="49"/>
  <c r="C1241" i="50" s="1"/>
  <c r="A1241" i="49"/>
  <c r="A1241" i="50" s="1"/>
  <c r="Q1240" i="49"/>
  <c r="Q1240" i="50" s="1"/>
  <c r="C1240" i="49"/>
  <c r="C1240" i="50" s="1"/>
  <c r="A1240" i="49"/>
  <c r="A1240" i="50" s="1"/>
  <c r="Q1239" i="49"/>
  <c r="C1239" i="49"/>
  <c r="C1239" i="50" s="1"/>
  <c r="A1239" i="49"/>
  <c r="A1239" i="50" s="1"/>
  <c r="Q1238" i="49"/>
  <c r="Q1238" i="50" s="1"/>
  <c r="C1238" i="49"/>
  <c r="C1238" i="50" s="1"/>
  <c r="A1238" i="49"/>
  <c r="A1238" i="50" s="1"/>
  <c r="Q1237" i="49"/>
  <c r="Q1237" i="50" s="1"/>
  <c r="C1237" i="49"/>
  <c r="C1237" i="50" s="1"/>
  <c r="A1237" i="49"/>
  <c r="Q1236" i="49"/>
  <c r="Q1236" i="50" s="1"/>
  <c r="C1236" i="49"/>
  <c r="C1236" i="50" s="1"/>
  <c r="A1236" i="49"/>
  <c r="A1236" i="50" s="1"/>
  <c r="Q1235" i="49"/>
  <c r="Q1235" i="50" s="1"/>
  <c r="C1235" i="49"/>
  <c r="C1235" i="50" s="1"/>
  <c r="A1235" i="49"/>
  <c r="A1235" i="50" s="1"/>
  <c r="Q1234" i="49"/>
  <c r="Q1234" i="50" s="1"/>
  <c r="C1234" i="49"/>
  <c r="A1234" i="49"/>
  <c r="A1234" i="50" s="1"/>
  <c r="Q1233" i="49"/>
  <c r="Q1233" i="50" s="1"/>
  <c r="C1233" i="49"/>
  <c r="C1233" i="50" s="1"/>
  <c r="A1233" i="49"/>
  <c r="A1233" i="50" s="1"/>
  <c r="Q1232" i="49"/>
  <c r="Q1232" i="50" s="1"/>
  <c r="C1232" i="49"/>
  <c r="C1232" i="50" s="1"/>
  <c r="A1232" i="49"/>
  <c r="A1232" i="50" s="1"/>
  <c r="Q1231" i="49"/>
  <c r="C1231" i="49"/>
  <c r="C1231" i="50" s="1"/>
  <c r="A1231" i="49"/>
  <c r="A1231" i="50" s="1"/>
  <c r="Q1230" i="49"/>
  <c r="Q1230" i="50" s="1"/>
  <c r="C1230" i="49"/>
  <c r="C1230" i="50" s="1"/>
  <c r="A1230" i="49"/>
  <c r="A1230" i="50" s="1"/>
  <c r="Q1229" i="49"/>
  <c r="Q1229" i="50" s="1"/>
  <c r="C1229" i="49"/>
  <c r="C1229" i="50" s="1"/>
  <c r="A1229" i="49"/>
  <c r="Q1228" i="49"/>
  <c r="Q1228" i="50" s="1"/>
  <c r="C1228" i="49"/>
  <c r="C1228" i="50" s="1"/>
  <c r="A1228" i="49"/>
  <c r="A1228" i="50" s="1"/>
  <c r="Q1227" i="49"/>
  <c r="Q1227" i="50" s="1"/>
  <c r="C1227" i="49"/>
  <c r="C1227" i="50" s="1"/>
  <c r="A1227" i="49"/>
  <c r="A1227" i="50" s="1"/>
  <c r="Q1226" i="49"/>
  <c r="Q1226" i="50" s="1"/>
  <c r="C1226" i="49"/>
  <c r="A1226" i="49"/>
  <c r="A1226" i="50" s="1"/>
  <c r="Q1225" i="49"/>
  <c r="Q1225" i="50" s="1"/>
  <c r="C1225" i="49"/>
  <c r="C1225" i="50" s="1"/>
  <c r="A1225" i="49"/>
  <c r="A1225" i="50" s="1"/>
  <c r="Q1224" i="49"/>
  <c r="C1224" i="49"/>
  <c r="C1224" i="50" s="1"/>
  <c r="A1224" i="49"/>
  <c r="A1224" i="50" s="1"/>
  <c r="Q1223" i="49"/>
  <c r="C1223" i="49"/>
  <c r="C1223" i="50" s="1"/>
  <c r="A1223" i="49"/>
  <c r="A1223" i="50" s="1"/>
  <c r="Q1222" i="49"/>
  <c r="Q1222" i="50" s="1"/>
  <c r="C1222" i="49"/>
  <c r="C1222" i="50" s="1"/>
  <c r="A1222" i="49"/>
  <c r="A1222" i="50" s="1"/>
  <c r="Q1221" i="49"/>
  <c r="Q1221" i="50" s="1"/>
  <c r="C1221" i="49"/>
  <c r="C1221" i="50" s="1"/>
  <c r="A1221" i="49"/>
  <c r="Q1220" i="49"/>
  <c r="Q1220" i="50" s="1"/>
  <c r="C1220" i="49"/>
  <c r="C1220" i="50" s="1"/>
  <c r="A1220" i="49"/>
  <c r="A1220" i="50" s="1"/>
  <c r="Q1219" i="49"/>
  <c r="Q1219" i="50" s="1"/>
  <c r="C1219" i="49"/>
  <c r="C1219" i="50" s="1"/>
  <c r="A1219" i="49"/>
  <c r="A1219" i="50" s="1"/>
  <c r="Q1218" i="49"/>
  <c r="Q1218" i="50" s="1"/>
  <c r="C1218" i="49"/>
  <c r="A1218" i="49"/>
  <c r="A1218" i="50" s="1"/>
  <c r="Q1217" i="49"/>
  <c r="Q1217" i="50" s="1"/>
  <c r="C1217" i="49"/>
  <c r="C1217" i="50" s="1"/>
  <c r="A1217" i="49"/>
  <c r="A1217" i="50" s="1"/>
  <c r="Q1216" i="49"/>
  <c r="Q1216" i="50" s="1"/>
  <c r="C1216" i="49"/>
  <c r="C1216" i="50" s="1"/>
  <c r="A1216" i="49"/>
  <c r="A1216" i="50" s="1"/>
  <c r="Q1215" i="49"/>
  <c r="C1215" i="49"/>
  <c r="C1215" i="50" s="1"/>
  <c r="A1215" i="49"/>
  <c r="A1215" i="50" s="1"/>
  <c r="Q1214" i="49"/>
  <c r="Q1214" i="50" s="1"/>
  <c r="C1214" i="49"/>
  <c r="C1214" i="50" s="1"/>
  <c r="A1214" i="49"/>
  <c r="A1214" i="50" s="1"/>
  <c r="Q1213" i="49"/>
  <c r="Q1213" i="50" s="1"/>
  <c r="C1213" i="49"/>
  <c r="C1213" i="50" s="1"/>
  <c r="A1213" i="49"/>
  <c r="Q1212" i="49"/>
  <c r="Q1212" i="50" s="1"/>
  <c r="C1212" i="49"/>
  <c r="C1212" i="50" s="1"/>
  <c r="A1212" i="49"/>
  <c r="A1212" i="50" s="1"/>
  <c r="Q1211" i="49"/>
  <c r="Q1211" i="50" s="1"/>
  <c r="C1211" i="49"/>
  <c r="C1211" i="50" s="1"/>
  <c r="A1211" i="49"/>
  <c r="A1211" i="50" s="1"/>
  <c r="Q1210" i="49"/>
  <c r="Q1210" i="50" s="1"/>
  <c r="C1210" i="49"/>
  <c r="A1210" i="49"/>
  <c r="A1210" i="50" s="1"/>
  <c r="Q1209" i="49"/>
  <c r="Q1209" i="50" s="1"/>
  <c r="C1209" i="49"/>
  <c r="C1209" i="50" s="1"/>
  <c r="A1209" i="49"/>
  <c r="A1209" i="50" s="1"/>
  <c r="Q1208" i="49"/>
  <c r="C1208" i="49"/>
  <c r="C1208" i="50" s="1"/>
  <c r="A1208" i="49"/>
  <c r="A1208" i="50" s="1"/>
  <c r="Q1207" i="49"/>
  <c r="C1207" i="49"/>
  <c r="C1207" i="50" s="1"/>
  <c r="A1207" i="49"/>
  <c r="A1207" i="50" s="1"/>
  <c r="Q1206" i="49"/>
  <c r="Q1206" i="50" s="1"/>
  <c r="C1206" i="49"/>
  <c r="C1206" i="50" s="1"/>
  <c r="A1206" i="49"/>
  <c r="A1206" i="50" s="1"/>
  <c r="Q1205" i="49"/>
  <c r="Q1205" i="50" s="1"/>
  <c r="C1205" i="49"/>
  <c r="C1205" i="50" s="1"/>
  <c r="A1205" i="49"/>
  <c r="Q1204" i="49"/>
  <c r="Q1204" i="50" s="1"/>
  <c r="C1204" i="49"/>
  <c r="C1204" i="50" s="1"/>
  <c r="A1204" i="49"/>
  <c r="A1204" i="50" s="1"/>
  <c r="Q1203" i="49"/>
  <c r="Q1203" i="50" s="1"/>
  <c r="C1203" i="49"/>
  <c r="C1203" i="50" s="1"/>
  <c r="A1203" i="49"/>
  <c r="A1203" i="50" s="1"/>
  <c r="Q1202" i="49"/>
  <c r="Q1202" i="50" s="1"/>
  <c r="C1202" i="49"/>
  <c r="A1202" i="49"/>
  <c r="A1202" i="50" s="1"/>
  <c r="Q1201" i="49"/>
  <c r="Q1201" i="50" s="1"/>
  <c r="C1201" i="49"/>
  <c r="C1201" i="50" s="1"/>
  <c r="A1201" i="49"/>
  <c r="A1201" i="50" s="1"/>
  <c r="Q1200" i="49"/>
  <c r="Q1200" i="50" s="1"/>
  <c r="C1200" i="49"/>
  <c r="C1200" i="50" s="1"/>
  <c r="A1200" i="49"/>
  <c r="A1200" i="50" s="1"/>
  <c r="Q1199" i="49"/>
  <c r="C1199" i="49"/>
  <c r="C1199" i="50" s="1"/>
  <c r="A1199" i="49"/>
  <c r="A1199" i="50" s="1"/>
  <c r="Q1198" i="49"/>
  <c r="Q1198" i="50" s="1"/>
  <c r="C1198" i="49"/>
  <c r="C1198" i="50" s="1"/>
  <c r="A1198" i="49"/>
  <c r="A1198" i="50" s="1"/>
  <c r="Q1197" i="49"/>
  <c r="Q1197" i="50" s="1"/>
  <c r="C1197" i="49"/>
  <c r="C1197" i="50" s="1"/>
  <c r="A1197" i="49"/>
  <c r="Q1196" i="49"/>
  <c r="Q1196" i="50" s="1"/>
  <c r="C1196" i="49"/>
  <c r="C1196" i="50" s="1"/>
  <c r="A1196" i="49"/>
  <c r="A1196" i="50" s="1"/>
  <c r="Q1195" i="49"/>
  <c r="Q1195" i="50" s="1"/>
  <c r="C1195" i="49"/>
  <c r="C1195" i="50" s="1"/>
  <c r="A1195" i="49"/>
  <c r="A1195" i="50" s="1"/>
  <c r="Q1194" i="49"/>
  <c r="Q1194" i="50" s="1"/>
  <c r="C1194" i="49"/>
  <c r="A1194" i="49"/>
  <c r="A1194" i="50" s="1"/>
  <c r="Q1193" i="49"/>
  <c r="Q1193" i="50" s="1"/>
  <c r="C1193" i="49"/>
  <c r="C1193" i="50" s="1"/>
  <c r="A1193" i="49"/>
  <c r="A1193" i="50" s="1"/>
  <c r="Q1192" i="49"/>
  <c r="Q1192" i="50" s="1"/>
  <c r="C1192" i="49"/>
  <c r="C1192" i="50" s="1"/>
  <c r="A1192" i="49"/>
  <c r="A1192" i="50" s="1"/>
  <c r="Q1191" i="49"/>
  <c r="C1191" i="49"/>
  <c r="C1191" i="50" s="1"/>
  <c r="A1191" i="49"/>
  <c r="A1191" i="50" s="1"/>
  <c r="Q1190" i="49"/>
  <c r="Q1190" i="50" s="1"/>
  <c r="C1190" i="49"/>
  <c r="C1190" i="50" s="1"/>
  <c r="A1190" i="49"/>
  <c r="A1190" i="50" s="1"/>
  <c r="Q1189" i="49"/>
  <c r="Q1189" i="50" s="1"/>
  <c r="C1189" i="49"/>
  <c r="C1189" i="50" s="1"/>
  <c r="A1189" i="49"/>
  <c r="Q1188" i="49"/>
  <c r="Q1188" i="50" s="1"/>
  <c r="C1188" i="49"/>
  <c r="C1188" i="50" s="1"/>
  <c r="A1188" i="49"/>
  <c r="A1188" i="50" s="1"/>
  <c r="Q1187" i="49"/>
  <c r="Q1187" i="50" s="1"/>
  <c r="C1187" i="49"/>
  <c r="C1187" i="50" s="1"/>
  <c r="A1187" i="49"/>
  <c r="A1187" i="50" s="1"/>
  <c r="Q1186" i="49"/>
  <c r="Q1186" i="50" s="1"/>
  <c r="C1186" i="49"/>
  <c r="A1186" i="49"/>
  <c r="A1186" i="50" s="1"/>
  <c r="Q1185" i="49"/>
  <c r="Q1185" i="50" s="1"/>
  <c r="C1185" i="49"/>
  <c r="C1185" i="50" s="1"/>
  <c r="A1185" i="49"/>
  <c r="A1185" i="50" s="1"/>
  <c r="Q1184" i="49"/>
  <c r="Q1184" i="50" s="1"/>
  <c r="C1184" i="49"/>
  <c r="C1184" i="50" s="1"/>
  <c r="A1184" i="49"/>
  <c r="A1184" i="50" s="1"/>
  <c r="Q1183" i="49"/>
  <c r="C1183" i="49"/>
  <c r="C1183" i="50" s="1"/>
  <c r="A1183" i="49"/>
  <c r="A1183" i="50" s="1"/>
  <c r="Q1182" i="49"/>
  <c r="Q1182" i="50" s="1"/>
  <c r="C1182" i="49"/>
  <c r="C1182" i="50" s="1"/>
  <c r="A1182" i="49"/>
  <c r="A1182" i="50" s="1"/>
  <c r="Q1181" i="49"/>
  <c r="Q1181" i="50" s="1"/>
  <c r="C1181" i="49"/>
  <c r="C1181" i="50" s="1"/>
  <c r="A1181" i="49"/>
  <c r="Q1180" i="49"/>
  <c r="Q1180" i="50" s="1"/>
  <c r="C1180" i="49"/>
  <c r="C1180" i="50" s="1"/>
  <c r="A1180" i="49"/>
  <c r="A1180" i="50" s="1"/>
  <c r="Q1179" i="49"/>
  <c r="Q1179" i="50" s="1"/>
  <c r="C1179" i="49"/>
  <c r="C1179" i="50" s="1"/>
  <c r="A1179" i="49"/>
  <c r="A1179" i="50" s="1"/>
  <c r="Q1178" i="49"/>
  <c r="Q1178" i="50" s="1"/>
  <c r="C1178" i="49"/>
  <c r="A1178" i="49"/>
  <c r="A1178" i="50" s="1"/>
  <c r="Q1177" i="49"/>
  <c r="Q1177" i="50" s="1"/>
  <c r="C1177" i="49"/>
  <c r="C1177" i="50" s="1"/>
  <c r="A1177" i="49"/>
  <c r="A1177" i="50" s="1"/>
  <c r="Q1176" i="49"/>
  <c r="Q1176" i="50" s="1"/>
  <c r="C1176" i="49"/>
  <c r="C1176" i="50" s="1"/>
  <c r="A1176" i="49"/>
  <c r="A1176" i="50" s="1"/>
  <c r="Q1175" i="49"/>
  <c r="C1175" i="49"/>
  <c r="C1175" i="50" s="1"/>
  <c r="A1175" i="49"/>
  <c r="A1175" i="50" s="1"/>
  <c r="Q1174" i="49"/>
  <c r="Q1174" i="50" s="1"/>
  <c r="C1174" i="49"/>
  <c r="C1174" i="50" s="1"/>
  <c r="A1174" i="49"/>
  <c r="A1174" i="50" s="1"/>
  <c r="Q1173" i="49"/>
  <c r="Q1173" i="50" s="1"/>
  <c r="C1173" i="49"/>
  <c r="C1173" i="50" s="1"/>
  <c r="A1173" i="49"/>
  <c r="Q1172" i="49"/>
  <c r="Q1172" i="50" s="1"/>
  <c r="C1172" i="49"/>
  <c r="C1172" i="50" s="1"/>
  <c r="A1172" i="49"/>
  <c r="A1172" i="50" s="1"/>
  <c r="Q1171" i="49"/>
  <c r="Q1171" i="50" s="1"/>
  <c r="C1171" i="49"/>
  <c r="C1171" i="50" s="1"/>
  <c r="A1171" i="49"/>
  <c r="A1171" i="50" s="1"/>
  <c r="Q1170" i="49"/>
  <c r="Q1170" i="50" s="1"/>
  <c r="C1170" i="49"/>
  <c r="A1170" i="49"/>
  <c r="A1170" i="50" s="1"/>
  <c r="Q1169" i="49"/>
  <c r="Q1169" i="50" s="1"/>
  <c r="C1169" i="49"/>
  <c r="C1169" i="50" s="1"/>
  <c r="A1169" i="49"/>
  <c r="A1169" i="50" s="1"/>
  <c r="Q1168" i="49"/>
  <c r="C1168" i="49"/>
  <c r="C1168" i="50" s="1"/>
  <c r="A1168" i="49"/>
  <c r="A1168" i="50" s="1"/>
  <c r="Q1167" i="49"/>
  <c r="C1167" i="49"/>
  <c r="C1167" i="50" s="1"/>
  <c r="A1167" i="49"/>
  <c r="A1167" i="50" s="1"/>
  <c r="Q1166" i="49"/>
  <c r="Q1166" i="50" s="1"/>
  <c r="C1166" i="49"/>
  <c r="C1166" i="50" s="1"/>
  <c r="A1166" i="49"/>
  <c r="A1166" i="50" s="1"/>
  <c r="Q1165" i="49"/>
  <c r="Q1165" i="50" s="1"/>
  <c r="C1165" i="49"/>
  <c r="C1165" i="50" s="1"/>
  <c r="A1165" i="49"/>
  <c r="Q1164" i="49"/>
  <c r="Q1164" i="50" s="1"/>
  <c r="C1164" i="49"/>
  <c r="C1164" i="50" s="1"/>
  <c r="A1164" i="49"/>
  <c r="A1164" i="50" s="1"/>
  <c r="Q1163" i="49"/>
  <c r="Q1163" i="50" s="1"/>
  <c r="C1163" i="49"/>
  <c r="C1163" i="50" s="1"/>
  <c r="A1163" i="49"/>
  <c r="A1163" i="50" s="1"/>
  <c r="Q1162" i="49"/>
  <c r="Q1162" i="50" s="1"/>
  <c r="C1162" i="49"/>
  <c r="A1162" i="49"/>
  <c r="A1162" i="50" s="1"/>
  <c r="Q1161" i="49"/>
  <c r="Q1161" i="50" s="1"/>
  <c r="C1161" i="49"/>
  <c r="C1161" i="50" s="1"/>
  <c r="A1161" i="49"/>
  <c r="A1161" i="50" s="1"/>
  <c r="Q1160" i="49"/>
  <c r="Q1160" i="50" s="1"/>
  <c r="C1160" i="49"/>
  <c r="C1160" i="50" s="1"/>
  <c r="A1160" i="49"/>
  <c r="A1160" i="50" s="1"/>
  <c r="Q1159" i="49"/>
  <c r="C1159" i="49"/>
  <c r="C1159" i="50" s="1"/>
  <c r="A1159" i="49"/>
  <c r="A1159" i="50" s="1"/>
  <c r="Q1158" i="49"/>
  <c r="Q1158" i="50" s="1"/>
  <c r="C1158" i="49"/>
  <c r="C1158" i="50" s="1"/>
  <c r="A1158" i="49"/>
  <c r="A1158" i="50" s="1"/>
  <c r="Q1157" i="49"/>
  <c r="Q1157" i="50" s="1"/>
  <c r="C1157" i="49"/>
  <c r="C1157" i="50" s="1"/>
  <c r="A1157" i="49"/>
  <c r="Q1156" i="49"/>
  <c r="Q1156" i="50" s="1"/>
  <c r="C1156" i="49"/>
  <c r="C1156" i="50" s="1"/>
  <c r="A1156" i="49"/>
  <c r="A1156" i="50" s="1"/>
  <c r="Q1155" i="49"/>
  <c r="Q1155" i="50" s="1"/>
  <c r="C1155" i="49"/>
  <c r="C1155" i="50" s="1"/>
  <c r="A1155" i="49"/>
  <c r="A1155" i="50" s="1"/>
  <c r="Q1154" i="49"/>
  <c r="Q1154" i="50" s="1"/>
  <c r="C1154" i="49"/>
  <c r="A1154" i="49"/>
  <c r="A1154" i="50" s="1"/>
  <c r="Q1153" i="49"/>
  <c r="Q1153" i="50" s="1"/>
  <c r="C1153" i="49"/>
  <c r="C1153" i="50" s="1"/>
  <c r="A1153" i="49"/>
  <c r="A1153" i="50" s="1"/>
  <c r="Q1152" i="49"/>
  <c r="C1152" i="49"/>
  <c r="C1152" i="50" s="1"/>
  <c r="A1152" i="49"/>
  <c r="A1152" i="50" s="1"/>
  <c r="Q1151" i="49"/>
  <c r="C1151" i="49"/>
  <c r="C1151" i="50" s="1"/>
  <c r="A1151" i="49"/>
  <c r="A1151" i="50" s="1"/>
  <c r="Q1150" i="49"/>
  <c r="Q1150" i="50" s="1"/>
  <c r="C1150" i="49"/>
  <c r="C1150" i="50" s="1"/>
  <c r="A1150" i="49"/>
  <c r="A1150" i="50" s="1"/>
  <c r="Q1149" i="49"/>
  <c r="Q1149" i="50" s="1"/>
  <c r="C1149" i="49"/>
  <c r="C1149" i="50" s="1"/>
  <c r="A1149" i="49"/>
  <c r="Q1148" i="49"/>
  <c r="Q1148" i="50" s="1"/>
  <c r="C1148" i="49"/>
  <c r="C1148" i="50" s="1"/>
  <c r="A1148" i="49"/>
  <c r="A1148" i="50" s="1"/>
  <c r="Q1147" i="49"/>
  <c r="Q1147" i="50" s="1"/>
  <c r="C1147" i="49"/>
  <c r="C1147" i="50" s="1"/>
  <c r="A1147" i="49"/>
  <c r="A1147" i="50" s="1"/>
  <c r="Q1146" i="49"/>
  <c r="Q1146" i="50" s="1"/>
  <c r="C1146" i="49"/>
  <c r="A1146" i="49"/>
  <c r="A1146" i="50" s="1"/>
  <c r="Q1145" i="49"/>
  <c r="Q1145" i="50" s="1"/>
  <c r="C1145" i="49"/>
  <c r="C1145" i="50" s="1"/>
  <c r="A1145" i="49"/>
  <c r="A1145" i="50" s="1"/>
  <c r="Q1144" i="49"/>
  <c r="Q1144" i="50" s="1"/>
  <c r="C1144" i="49"/>
  <c r="C1144" i="50" s="1"/>
  <c r="A1144" i="49"/>
  <c r="A1144" i="50" s="1"/>
  <c r="Q1143" i="49"/>
  <c r="C1143" i="49"/>
  <c r="C1143" i="50" s="1"/>
  <c r="A1143" i="49"/>
  <c r="A1143" i="50" s="1"/>
  <c r="Q1142" i="49"/>
  <c r="Q1142" i="50" s="1"/>
  <c r="C1142" i="49"/>
  <c r="C1142" i="50" s="1"/>
  <c r="A1142" i="49"/>
  <c r="A1142" i="50" s="1"/>
  <c r="Q1141" i="49"/>
  <c r="Q1141" i="50" s="1"/>
  <c r="C1141" i="49"/>
  <c r="C1141" i="50" s="1"/>
  <c r="A1141" i="49"/>
  <c r="Q1140" i="49"/>
  <c r="Q1140" i="50" s="1"/>
  <c r="C1140" i="49"/>
  <c r="C1140" i="50" s="1"/>
  <c r="A1140" i="49"/>
  <c r="A1140" i="50" s="1"/>
  <c r="Q1139" i="49"/>
  <c r="Q1139" i="50" s="1"/>
  <c r="C1139" i="49"/>
  <c r="C1139" i="50" s="1"/>
  <c r="A1139" i="49"/>
  <c r="A1139" i="50" s="1"/>
  <c r="Q1138" i="49"/>
  <c r="Q1138" i="50" s="1"/>
  <c r="C1138" i="49"/>
  <c r="A1138" i="49"/>
  <c r="A1138" i="50" s="1"/>
  <c r="Q1137" i="49"/>
  <c r="Q1137" i="50" s="1"/>
  <c r="C1137" i="49"/>
  <c r="C1137" i="50" s="1"/>
  <c r="A1137" i="49"/>
  <c r="A1137" i="50" s="1"/>
  <c r="Q1136" i="49"/>
  <c r="C1136" i="49"/>
  <c r="C1136" i="50" s="1"/>
  <c r="A1136" i="49"/>
  <c r="A1136" i="50" s="1"/>
  <c r="Q1135" i="49"/>
  <c r="C1135" i="49"/>
  <c r="C1135" i="50" s="1"/>
  <c r="A1135" i="49"/>
  <c r="A1135" i="50" s="1"/>
  <c r="Q1134" i="49"/>
  <c r="Q1134" i="50" s="1"/>
  <c r="C1134" i="49"/>
  <c r="C1134" i="50" s="1"/>
  <c r="A1134" i="49"/>
  <c r="A1134" i="50" s="1"/>
  <c r="Q1133" i="49"/>
  <c r="Q1133" i="50" s="1"/>
  <c r="C1133" i="49"/>
  <c r="C1133" i="50" s="1"/>
  <c r="A1133" i="49"/>
  <c r="Q1132" i="49"/>
  <c r="Q1132" i="50" s="1"/>
  <c r="C1132" i="49"/>
  <c r="C1132" i="50" s="1"/>
  <c r="A1132" i="49"/>
  <c r="A1132" i="50" s="1"/>
  <c r="Q1131" i="49"/>
  <c r="Q1131" i="50" s="1"/>
  <c r="C1131" i="49"/>
  <c r="C1131" i="50" s="1"/>
  <c r="A1131" i="49"/>
  <c r="A1131" i="50" s="1"/>
  <c r="Q1130" i="49"/>
  <c r="Q1130" i="50" s="1"/>
  <c r="C1130" i="49"/>
  <c r="A1130" i="49"/>
  <c r="A1130" i="50" s="1"/>
  <c r="Q1129" i="49"/>
  <c r="Q1129" i="50" s="1"/>
  <c r="C1129" i="49"/>
  <c r="C1129" i="50" s="1"/>
  <c r="A1129" i="49"/>
  <c r="A1129" i="50" s="1"/>
  <c r="Q1128" i="49"/>
  <c r="Q1128" i="50" s="1"/>
  <c r="C1128" i="49"/>
  <c r="C1128" i="50" s="1"/>
  <c r="A1128" i="49"/>
  <c r="A1128" i="50" s="1"/>
  <c r="Q1127" i="49"/>
  <c r="C1127" i="49"/>
  <c r="C1127" i="50" s="1"/>
  <c r="A1127" i="49"/>
  <c r="A1127" i="50" s="1"/>
  <c r="Q1126" i="49"/>
  <c r="Q1126" i="50" s="1"/>
  <c r="C1126" i="49"/>
  <c r="C1126" i="50" s="1"/>
  <c r="A1126" i="49"/>
  <c r="A1126" i="50" s="1"/>
  <c r="Q1125" i="49"/>
  <c r="Q1125" i="50" s="1"/>
  <c r="C1125" i="49"/>
  <c r="C1125" i="50" s="1"/>
  <c r="A1125" i="49"/>
  <c r="Q1124" i="49"/>
  <c r="Q1124" i="50" s="1"/>
  <c r="C1124" i="49"/>
  <c r="C1124" i="50" s="1"/>
  <c r="A1124" i="49"/>
  <c r="A1124" i="50" s="1"/>
  <c r="Q1123" i="49"/>
  <c r="Q1123" i="50" s="1"/>
  <c r="C1123" i="49"/>
  <c r="C1123" i="50" s="1"/>
  <c r="A1123" i="49"/>
  <c r="A1123" i="50" s="1"/>
  <c r="Q1122" i="49"/>
  <c r="C1122" i="49"/>
  <c r="A1122" i="49"/>
  <c r="A1122" i="50" s="1"/>
  <c r="Q1121" i="49"/>
  <c r="Q1121" i="50" s="1"/>
  <c r="C1121" i="49"/>
  <c r="C1121" i="50" s="1"/>
  <c r="A1121" i="49"/>
  <c r="A1121" i="50" s="1"/>
  <c r="Q1120" i="49"/>
  <c r="C1120" i="49"/>
  <c r="C1120" i="50" s="1"/>
  <c r="A1120" i="49"/>
  <c r="A1120" i="50" s="1"/>
  <c r="Q1119" i="49"/>
  <c r="C1119" i="49"/>
  <c r="C1119" i="50" s="1"/>
  <c r="A1119" i="49"/>
  <c r="A1119" i="50" s="1"/>
  <c r="Q1118" i="49"/>
  <c r="Q1118" i="50" s="1"/>
  <c r="C1118" i="49"/>
  <c r="C1118" i="50" s="1"/>
  <c r="A1118" i="49"/>
  <c r="A1118" i="50" s="1"/>
  <c r="Q1117" i="49"/>
  <c r="Q1117" i="50" s="1"/>
  <c r="C1117" i="49"/>
  <c r="C1117" i="50" s="1"/>
  <c r="A1117" i="49"/>
  <c r="Q1116" i="49"/>
  <c r="Q1116" i="50" s="1"/>
  <c r="C1116" i="49"/>
  <c r="C1116" i="50" s="1"/>
  <c r="A1116" i="49"/>
  <c r="A1116" i="50" s="1"/>
  <c r="Q1115" i="49"/>
  <c r="Q1115" i="50" s="1"/>
  <c r="C1115" i="49"/>
  <c r="C1115" i="50" s="1"/>
  <c r="A1115" i="49"/>
  <c r="A1115" i="50" s="1"/>
  <c r="Q1114" i="49"/>
  <c r="Q1114" i="50" s="1"/>
  <c r="C1114" i="49"/>
  <c r="A1114" i="49"/>
  <c r="A1114" i="50" s="1"/>
  <c r="Q1113" i="49"/>
  <c r="Q1113" i="50" s="1"/>
  <c r="C1113" i="49"/>
  <c r="C1113" i="50" s="1"/>
  <c r="A1113" i="49"/>
  <c r="A1113" i="50" s="1"/>
  <c r="Q1112" i="49"/>
  <c r="Q1112" i="50" s="1"/>
  <c r="C1112" i="49"/>
  <c r="C1112" i="50" s="1"/>
  <c r="A1112" i="49"/>
  <c r="A1112" i="50" s="1"/>
  <c r="Q1111" i="49"/>
  <c r="C1111" i="49"/>
  <c r="C1111" i="50" s="1"/>
  <c r="A1111" i="49"/>
  <c r="A1111" i="50" s="1"/>
  <c r="Q1110" i="49"/>
  <c r="Q1110" i="50" s="1"/>
  <c r="C1110" i="49"/>
  <c r="C1110" i="50" s="1"/>
  <c r="A1110" i="49"/>
  <c r="A1110" i="50" s="1"/>
  <c r="Q1109" i="49"/>
  <c r="Q1109" i="50" s="1"/>
  <c r="C1109" i="49"/>
  <c r="C1109" i="50" s="1"/>
  <c r="A1109" i="49"/>
  <c r="Q1108" i="49"/>
  <c r="Q1108" i="50" s="1"/>
  <c r="C1108" i="49"/>
  <c r="C1108" i="50" s="1"/>
  <c r="A1108" i="49"/>
  <c r="A1108" i="50" s="1"/>
  <c r="Q1107" i="49"/>
  <c r="Q1107" i="50" s="1"/>
  <c r="C1107" i="49"/>
  <c r="C1107" i="50" s="1"/>
  <c r="A1107" i="49"/>
  <c r="A1107" i="50" s="1"/>
  <c r="Q1106" i="49"/>
  <c r="Q1106" i="50" s="1"/>
  <c r="C1106" i="49"/>
  <c r="A1106" i="49"/>
  <c r="A1106" i="50" s="1"/>
  <c r="Q1105" i="49"/>
  <c r="Q1105" i="50" s="1"/>
  <c r="C1105" i="49"/>
  <c r="C1105" i="50" s="1"/>
  <c r="A1105" i="49"/>
  <c r="A1105" i="50" s="1"/>
  <c r="Q1104" i="49"/>
  <c r="Q1104" i="50" s="1"/>
  <c r="C1104" i="49"/>
  <c r="C1104" i="50" s="1"/>
  <c r="A1104" i="49"/>
  <c r="A1104" i="50" s="1"/>
  <c r="Q1103" i="49"/>
  <c r="C1103" i="49"/>
  <c r="C1103" i="50" s="1"/>
  <c r="A1103" i="49"/>
  <c r="A1103" i="50" s="1"/>
  <c r="Q1102" i="49"/>
  <c r="Q1102" i="50" s="1"/>
  <c r="C1102" i="49"/>
  <c r="C1102" i="50" s="1"/>
  <c r="A1102" i="49"/>
  <c r="A1102" i="50" s="1"/>
  <c r="Q1101" i="49"/>
  <c r="Q1101" i="50" s="1"/>
  <c r="C1101" i="49"/>
  <c r="C1101" i="50" s="1"/>
  <c r="A1101" i="49"/>
  <c r="Q1100" i="49"/>
  <c r="Q1100" i="50" s="1"/>
  <c r="C1100" i="49"/>
  <c r="C1100" i="50" s="1"/>
  <c r="A1100" i="49"/>
  <c r="A1100" i="50" s="1"/>
  <c r="Q1099" i="49"/>
  <c r="Q1099" i="50" s="1"/>
  <c r="C1099" i="49"/>
  <c r="C1099" i="50" s="1"/>
  <c r="A1099" i="49"/>
  <c r="A1099" i="50" s="1"/>
  <c r="Q1098" i="49"/>
  <c r="Q1098" i="50" s="1"/>
  <c r="C1098" i="49"/>
  <c r="A1098" i="49"/>
  <c r="A1098" i="50" s="1"/>
  <c r="Q1097" i="49"/>
  <c r="Q1097" i="50" s="1"/>
  <c r="C1097" i="49"/>
  <c r="C1097" i="50" s="1"/>
  <c r="A1097" i="49"/>
  <c r="A1097" i="50" s="1"/>
  <c r="Q1096" i="49"/>
  <c r="C1096" i="49"/>
  <c r="C1096" i="50" s="1"/>
  <c r="A1096" i="49"/>
  <c r="A1096" i="50" s="1"/>
  <c r="Q1095" i="49"/>
  <c r="C1095" i="49"/>
  <c r="C1095" i="50" s="1"/>
  <c r="A1095" i="49"/>
  <c r="A1095" i="50" s="1"/>
  <c r="Q1094" i="49"/>
  <c r="Q1094" i="50" s="1"/>
  <c r="C1094" i="49"/>
  <c r="C1094" i="50" s="1"/>
  <c r="A1094" i="49"/>
  <c r="A1094" i="50" s="1"/>
  <c r="Q1093" i="49"/>
  <c r="Q1093" i="50" s="1"/>
  <c r="C1093" i="49"/>
  <c r="C1093" i="50" s="1"/>
  <c r="A1093" i="49"/>
  <c r="Q1092" i="49"/>
  <c r="Q1092" i="50" s="1"/>
  <c r="C1092" i="49"/>
  <c r="C1092" i="50" s="1"/>
  <c r="A1092" i="49"/>
  <c r="A1092" i="50" s="1"/>
  <c r="Q1091" i="49"/>
  <c r="Q1091" i="50" s="1"/>
  <c r="C1091" i="49"/>
  <c r="C1091" i="50" s="1"/>
  <c r="A1091" i="49"/>
  <c r="A1091" i="50" s="1"/>
  <c r="Q1090" i="49"/>
  <c r="Q1090" i="50" s="1"/>
  <c r="C1090" i="49"/>
  <c r="A1090" i="49"/>
  <c r="A1090" i="50" s="1"/>
  <c r="Q1089" i="49"/>
  <c r="Q1089" i="50" s="1"/>
  <c r="C1089" i="49"/>
  <c r="C1089" i="50" s="1"/>
  <c r="A1089" i="49"/>
  <c r="A1089" i="50" s="1"/>
  <c r="Q1088" i="49"/>
  <c r="C1088" i="49"/>
  <c r="C1088" i="50" s="1"/>
  <c r="A1088" i="49"/>
  <c r="A1088" i="50" s="1"/>
  <c r="Q1087" i="49"/>
  <c r="C1087" i="49"/>
  <c r="C1087" i="50" s="1"/>
  <c r="A1087" i="49"/>
  <c r="A1087" i="50" s="1"/>
  <c r="Q1086" i="49"/>
  <c r="Q1086" i="50" s="1"/>
  <c r="C1086" i="49"/>
  <c r="C1086" i="50" s="1"/>
  <c r="A1086" i="49"/>
  <c r="A1086" i="50" s="1"/>
  <c r="Q1085" i="49"/>
  <c r="Q1085" i="50" s="1"/>
  <c r="C1085" i="49"/>
  <c r="C1085" i="50" s="1"/>
  <c r="A1085" i="49"/>
  <c r="Q1084" i="49"/>
  <c r="Q1084" i="50" s="1"/>
  <c r="C1084" i="49"/>
  <c r="C1084" i="50" s="1"/>
  <c r="A1084" i="49"/>
  <c r="A1084" i="50" s="1"/>
  <c r="Q1083" i="49"/>
  <c r="Q1083" i="50" s="1"/>
  <c r="C1083" i="49"/>
  <c r="C1083" i="50" s="1"/>
  <c r="A1083" i="49"/>
  <c r="A1083" i="50" s="1"/>
  <c r="Q1082" i="49"/>
  <c r="C1082" i="49"/>
  <c r="A1082" i="49"/>
  <c r="A1082" i="50" s="1"/>
  <c r="Q1081" i="49"/>
  <c r="Q1081" i="50" s="1"/>
  <c r="C1081" i="49"/>
  <c r="C1081" i="50" s="1"/>
  <c r="A1081" i="49"/>
  <c r="A1081" i="50" s="1"/>
  <c r="Q1080" i="49"/>
  <c r="Q1080" i="50" s="1"/>
  <c r="C1080" i="49"/>
  <c r="C1080" i="50" s="1"/>
  <c r="A1080" i="49"/>
  <c r="A1080" i="50" s="1"/>
  <c r="Q1079" i="49"/>
  <c r="C1079" i="49"/>
  <c r="C1079" i="50" s="1"/>
  <c r="A1079" i="49"/>
  <c r="A1079" i="50" s="1"/>
  <c r="Q1078" i="49"/>
  <c r="Q1078" i="50" s="1"/>
  <c r="C1078" i="49"/>
  <c r="C1078" i="50" s="1"/>
  <c r="A1078" i="49"/>
  <c r="A1078" i="50" s="1"/>
  <c r="Q1077" i="49"/>
  <c r="Q1077" i="50" s="1"/>
  <c r="C1077" i="49"/>
  <c r="C1077" i="50" s="1"/>
  <c r="A1077" i="49"/>
  <c r="Q1076" i="49"/>
  <c r="Q1076" i="50" s="1"/>
  <c r="C1076" i="49"/>
  <c r="C1076" i="50" s="1"/>
  <c r="A1076" i="49"/>
  <c r="A1076" i="50" s="1"/>
  <c r="Q1075" i="49"/>
  <c r="Q1075" i="50" s="1"/>
  <c r="C1075" i="49"/>
  <c r="C1075" i="50" s="1"/>
  <c r="A1075" i="49"/>
  <c r="A1075" i="50" s="1"/>
  <c r="Q1074" i="49"/>
  <c r="Q1074" i="50" s="1"/>
  <c r="C1074" i="49"/>
  <c r="A1074" i="49"/>
  <c r="A1074" i="50" s="1"/>
  <c r="Q1073" i="49"/>
  <c r="Q1073" i="50" s="1"/>
  <c r="C1073" i="49"/>
  <c r="C1073" i="50" s="1"/>
  <c r="A1073" i="49"/>
  <c r="A1073" i="50" s="1"/>
  <c r="Q1072" i="49"/>
  <c r="C1072" i="49"/>
  <c r="C1072" i="50" s="1"/>
  <c r="A1072" i="49"/>
  <c r="A1072" i="50" s="1"/>
  <c r="Q1071" i="49"/>
  <c r="C1071" i="49"/>
  <c r="C1071" i="50" s="1"/>
  <c r="A1071" i="49"/>
  <c r="A1071" i="50" s="1"/>
  <c r="Q1070" i="49"/>
  <c r="Q1070" i="50" s="1"/>
  <c r="C1070" i="49"/>
  <c r="C1070" i="50" s="1"/>
  <c r="A1070" i="49"/>
  <c r="A1070" i="50" s="1"/>
  <c r="Q1069" i="49"/>
  <c r="Q1069" i="50" s="1"/>
  <c r="C1069" i="49"/>
  <c r="C1069" i="50" s="1"/>
  <c r="A1069" i="49"/>
  <c r="Q1068" i="49"/>
  <c r="Q1068" i="50" s="1"/>
  <c r="C1068" i="49"/>
  <c r="C1068" i="50" s="1"/>
  <c r="A1068" i="49"/>
  <c r="A1068" i="50" s="1"/>
  <c r="Q1067" i="49"/>
  <c r="Q1067" i="50" s="1"/>
  <c r="C1067" i="49"/>
  <c r="C1067" i="50" s="1"/>
  <c r="A1067" i="49"/>
  <c r="A1067" i="50" s="1"/>
  <c r="Q1066" i="49"/>
  <c r="Q1066" i="50" s="1"/>
  <c r="C1066" i="49"/>
  <c r="A1066" i="49"/>
  <c r="A1066" i="50" s="1"/>
  <c r="Q1065" i="49"/>
  <c r="Q1065" i="50" s="1"/>
  <c r="C1065" i="49"/>
  <c r="C1065" i="50" s="1"/>
  <c r="A1065" i="49"/>
  <c r="A1065" i="50" s="1"/>
  <c r="Q1064" i="49"/>
  <c r="Q1064" i="50" s="1"/>
  <c r="C1064" i="49"/>
  <c r="C1064" i="50" s="1"/>
  <c r="A1064" i="49"/>
  <c r="A1064" i="50" s="1"/>
  <c r="Q1063" i="49"/>
  <c r="C1063" i="49"/>
  <c r="C1063" i="50" s="1"/>
  <c r="A1063" i="49"/>
  <c r="A1063" i="50" s="1"/>
  <c r="Q1062" i="49"/>
  <c r="Q1062" i="50" s="1"/>
  <c r="C1062" i="49"/>
  <c r="C1062" i="50" s="1"/>
  <c r="A1062" i="49"/>
  <c r="A1062" i="50" s="1"/>
  <c r="Q1061" i="49"/>
  <c r="Q1061" i="50" s="1"/>
  <c r="C1061" i="49"/>
  <c r="C1061" i="50" s="1"/>
  <c r="A1061" i="49"/>
  <c r="Q1060" i="49"/>
  <c r="Q1060" i="50" s="1"/>
  <c r="C1060" i="49"/>
  <c r="C1060" i="50" s="1"/>
  <c r="A1060" i="49"/>
  <c r="A1060" i="50" s="1"/>
  <c r="Q1059" i="49"/>
  <c r="Q1059" i="50" s="1"/>
  <c r="C1059" i="49"/>
  <c r="C1059" i="50" s="1"/>
  <c r="A1059" i="49"/>
  <c r="A1059" i="50" s="1"/>
  <c r="Q1058" i="49"/>
  <c r="Q1058" i="50" s="1"/>
  <c r="C1058" i="49"/>
  <c r="A1058" i="49"/>
  <c r="A1058" i="50" s="1"/>
  <c r="Q1057" i="49"/>
  <c r="Q1057" i="50" s="1"/>
  <c r="C1057" i="49"/>
  <c r="C1057" i="50" s="1"/>
  <c r="A1057" i="49"/>
  <c r="A1057" i="50" s="1"/>
  <c r="Q1056" i="49"/>
  <c r="C1056" i="49"/>
  <c r="C1056" i="50" s="1"/>
  <c r="A1056" i="49"/>
  <c r="A1056" i="50" s="1"/>
  <c r="Q1055" i="49"/>
  <c r="C1055" i="49"/>
  <c r="C1055" i="50" s="1"/>
  <c r="A1055" i="49"/>
  <c r="A1055" i="50" s="1"/>
  <c r="Q1054" i="49"/>
  <c r="Q1054" i="50" s="1"/>
  <c r="C1054" i="49"/>
  <c r="C1054" i="50" s="1"/>
  <c r="A1054" i="49"/>
  <c r="A1054" i="50" s="1"/>
  <c r="Q1053" i="49"/>
  <c r="Q1053" i="50" s="1"/>
  <c r="C1053" i="49"/>
  <c r="C1053" i="50" s="1"/>
  <c r="A1053" i="49"/>
  <c r="Q1052" i="49"/>
  <c r="Q1052" i="50" s="1"/>
  <c r="C1052" i="49"/>
  <c r="C1052" i="50" s="1"/>
  <c r="A1052" i="49"/>
  <c r="A1052" i="50" s="1"/>
  <c r="Q1051" i="49"/>
  <c r="Q1051" i="50" s="1"/>
  <c r="C1051" i="49"/>
  <c r="C1051" i="50" s="1"/>
  <c r="A1051" i="49"/>
  <c r="A1051" i="50" s="1"/>
  <c r="Q1050" i="49"/>
  <c r="Q1050" i="50" s="1"/>
  <c r="C1050" i="49"/>
  <c r="A1050" i="49"/>
  <c r="A1050" i="50" s="1"/>
  <c r="Q1049" i="49"/>
  <c r="Q1049" i="50" s="1"/>
  <c r="C1049" i="49"/>
  <c r="C1049" i="50" s="1"/>
  <c r="A1049" i="49"/>
  <c r="A1049" i="50" s="1"/>
  <c r="Q1048" i="49"/>
  <c r="C1048" i="49"/>
  <c r="C1048" i="50" s="1"/>
  <c r="A1048" i="49"/>
  <c r="A1048" i="50" s="1"/>
  <c r="Q1047" i="49"/>
  <c r="C1047" i="49"/>
  <c r="C1047" i="50" s="1"/>
  <c r="A1047" i="49"/>
  <c r="A1047" i="50" s="1"/>
  <c r="Q1046" i="49"/>
  <c r="Q1046" i="50" s="1"/>
  <c r="C1046" i="49"/>
  <c r="C1046" i="50" s="1"/>
  <c r="A1046" i="49"/>
  <c r="A1046" i="50" s="1"/>
  <c r="Q1045" i="49"/>
  <c r="Q1045" i="50" s="1"/>
  <c r="C1045" i="49"/>
  <c r="C1045" i="50" s="1"/>
  <c r="A1045" i="49"/>
  <c r="Q1044" i="49"/>
  <c r="Q1044" i="50" s="1"/>
  <c r="C1044" i="49"/>
  <c r="C1044" i="50" s="1"/>
  <c r="A1044" i="49"/>
  <c r="A1044" i="50" s="1"/>
  <c r="Q1043" i="49"/>
  <c r="Q1043" i="50" s="1"/>
  <c r="C1043" i="49"/>
  <c r="C1043" i="50" s="1"/>
  <c r="A1043" i="49"/>
  <c r="A1043" i="50" s="1"/>
  <c r="Q1042" i="49"/>
  <c r="Q1042" i="50" s="1"/>
  <c r="C1042" i="49"/>
  <c r="A1042" i="49"/>
  <c r="A1042" i="50" s="1"/>
  <c r="Q1041" i="49"/>
  <c r="Q1041" i="50" s="1"/>
  <c r="C1041" i="49"/>
  <c r="C1041" i="50" s="1"/>
  <c r="A1041" i="49"/>
  <c r="A1041" i="50" s="1"/>
  <c r="Q1040" i="49"/>
  <c r="Q1040" i="50" s="1"/>
  <c r="C1040" i="49"/>
  <c r="C1040" i="50" s="1"/>
  <c r="A1040" i="49"/>
  <c r="A1040" i="50" s="1"/>
  <c r="Q1039" i="49"/>
  <c r="C1039" i="49"/>
  <c r="C1039" i="50" s="1"/>
  <c r="A1039" i="49"/>
  <c r="A1039" i="50" s="1"/>
  <c r="Q1038" i="49"/>
  <c r="Q1038" i="50" s="1"/>
  <c r="C1038" i="49"/>
  <c r="C1038" i="50" s="1"/>
  <c r="A1038" i="49"/>
  <c r="A1038" i="50" s="1"/>
  <c r="Q1037" i="49"/>
  <c r="Q1037" i="50" s="1"/>
  <c r="C1037" i="49"/>
  <c r="C1037" i="50" s="1"/>
  <c r="A1037" i="49"/>
  <c r="Q1036" i="49"/>
  <c r="Q1036" i="50" s="1"/>
  <c r="C1036" i="49"/>
  <c r="C1036" i="50" s="1"/>
  <c r="A1036" i="49"/>
  <c r="A1036" i="50" s="1"/>
  <c r="Q1035" i="49"/>
  <c r="Q1035" i="50" s="1"/>
  <c r="C1035" i="49"/>
  <c r="C1035" i="50" s="1"/>
  <c r="A1035" i="49"/>
  <c r="A1035" i="50" s="1"/>
  <c r="Q1034" i="49"/>
  <c r="Q1034" i="50" s="1"/>
  <c r="C1034" i="49"/>
  <c r="A1034" i="49"/>
  <c r="A1034" i="50" s="1"/>
  <c r="Q1033" i="49"/>
  <c r="Q1033" i="50" s="1"/>
  <c r="C1033" i="49"/>
  <c r="C1033" i="50" s="1"/>
  <c r="A1033" i="49"/>
  <c r="A1033" i="50" s="1"/>
  <c r="Q1032" i="49"/>
  <c r="C1032" i="49"/>
  <c r="C1032" i="50" s="1"/>
  <c r="A1032" i="49"/>
  <c r="A1032" i="50" s="1"/>
  <c r="Q1031" i="49"/>
  <c r="C1031" i="49"/>
  <c r="C1031" i="50" s="1"/>
  <c r="A1031" i="49"/>
  <c r="A1031" i="50" s="1"/>
  <c r="Q1030" i="49"/>
  <c r="Q1030" i="50" s="1"/>
  <c r="C1030" i="49"/>
  <c r="C1030" i="50" s="1"/>
  <c r="A1030" i="49"/>
  <c r="A1030" i="50" s="1"/>
  <c r="Q1029" i="49"/>
  <c r="Q1029" i="50" s="1"/>
  <c r="C1029" i="49"/>
  <c r="C1029" i="50" s="1"/>
  <c r="A1029" i="49"/>
  <c r="Q1028" i="49"/>
  <c r="Q1028" i="50" s="1"/>
  <c r="C1028" i="49"/>
  <c r="C1028" i="50" s="1"/>
  <c r="A1028" i="49"/>
  <c r="A1028" i="50" s="1"/>
  <c r="Q1027" i="49"/>
  <c r="Q1027" i="50" s="1"/>
  <c r="C1027" i="49"/>
  <c r="C1027" i="50" s="1"/>
  <c r="A1027" i="49"/>
  <c r="A1027" i="50" s="1"/>
  <c r="Q1026" i="49"/>
  <c r="Q1026" i="50" s="1"/>
  <c r="C1026" i="49"/>
  <c r="A1026" i="49"/>
  <c r="A1026" i="50" s="1"/>
  <c r="Q1025" i="49"/>
  <c r="Q1025" i="50" s="1"/>
  <c r="C1025" i="49"/>
  <c r="C1025" i="50" s="1"/>
  <c r="A1025" i="49"/>
  <c r="A1025" i="50" s="1"/>
  <c r="Q1024" i="49"/>
  <c r="Q1024" i="50" s="1"/>
  <c r="C1024" i="49"/>
  <c r="C1024" i="50" s="1"/>
  <c r="A1024" i="49"/>
  <c r="A1024" i="50" s="1"/>
  <c r="Q1023" i="49"/>
  <c r="C1023" i="49"/>
  <c r="C1023" i="50" s="1"/>
  <c r="A1023" i="49"/>
  <c r="A1023" i="50" s="1"/>
  <c r="Q1022" i="49"/>
  <c r="Q1022" i="50" s="1"/>
  <c r="C1022" i="49"/>
  <c r="C1022" i="50" s="1"/>
  <c r="A1022" i="49"/>
  <c r="A1022" i="50" s="1"/>
  <c r="Q1021" i="49"/>
  <c r="Q1021" i="50" s="1"/>
  <c r="C1021" i="49"/>
  <c r="C1021" i="50" s="1"/>
  <c r="A1021" i="49"/>
  <c r="Q1020" i="49"/>
  <c r="Q1020" i="50" s="1"/>
  <c r="C1020" i="49"/>
  <c r="C1020" i="50" s="1"/>
  <c r="A1020" i="49"/>
  <c r="A1020" i="50" s="1"/>
  <c r="Q1019" i="49"/>
  <c r="Q1019" i="50" s="1"/>
  <c r="C1019" i="49"/>
  <c r="C1019" i="50" s="1"/>
  <c r="A1019" i="49"/>
  <c r="A1019" i="50" s="1"/>
  <c r="Q1018" i="49"/>
  <c r="Q1018" i="50" s="1"/>
  <c r="C1018" i="49"/>
  <c r="A1018" i="49"/>
  <c r="A1018" i="50" s="1"/>
  <c r="Q1017" i="49"/>
  <c r="Q1017" i="50" s="1"/>
  <c r="C1017" i="49"/>
  <c r="C1017" i="50" s="1"/>
  <c r="A1017" i="49"/>
  <c r="A1017" i="50" s="1"/>
  <c r="Q1016" i="49"/>
  <c r="C1016" i="49"/>
  <c r="C1016" i="50" s="1"/>
  <c r="A1016" i="49"/>
  <c r="A1016" i="50" s="1"/>
  <c r="Q1015" i="49"/>
  <c r="C1015" i="49"/>
  <c r="C1015" i="50" s="1"/>
  <c r="A1015" i="49"/>
  <c r="A1015" i="50" s="1"/>
  <c r="Q1014" i="49"/>
  <c r="Q1014" i="50" s="1"/>
  <c r="C1014" i="49"/>
  <c r="C1014" i="50" s="1"/>
  <c r="A1014" i="49"/>
  <c r="A1014" i="50" s="1"/>
  <c r="Q1013" i="49"/>
  <c r="Q1013" i="50" s="1"/>
  <c r="C1013" i="49"/>
  <c r="C1013" i="50" s="1"/>
  <c r="A1013" i="49"/>
  <c r="Q1012" i="49"/>
  <c r="Q1012" i="50" s="1"/>
  <c r="C1012" i="49"/>
  <c r="C1012" i="50" s="1"/>
  <c r="A1012" i="49"/>
  <c r="A1012" i="50" s="1"/>
  <c r="Q1011" i="49"/>
  <c r="Q1011" i="50" s="1"/>
  <c r="C1011" i="49"/>
  <c r="C1011" i="50" s="1"/>
  <c r="A1011" i="49"/>
  <c r="A1011" i="50" s="1"/>
  <c r="Q1010" i="49"/>
  <c r="Q1010" i="50" s="1"/>
  <c r="C1010" i="49"/>
  <c r="A1010" i="49"/>
  <c r="A1010" i="50" s="1"/>
  <c r="Q1009" i="49"/>
  <c r="Q1009" i="50" s="1"/>
  <c r="C1009" i="49"/>
  <c r="C1009" i="50" s="1"/>
  <c r="A1009" i="49"/>
  <c r="A1009" i="50" s="1"/>
  <c r="Q1008" i="49"/>
  <c r="Q1008" i="50" s="1"/>
  <c r="C1008" i="49"/>
  <c r="C1008" i="50" s="1"/>
  <c r="A1008" i="49"/>
  <c r="A1008" i="50" s="1"/>
  <c r="Q1007" i="49"/>
  <c r="C1007" i="49"/>
  <c r="C1007" i="50" s="1"/>
  <c r="A1007" i="49"/>
  <c r="A1007" i="50" s="1"/>
  <c r="Q1006" i="49"/>
  <c r="Q1006" i="50" s="1"/>
  <c r="C1006" i="49"/>
  <c r="C1006" i="50" s="1"/>
  <c r="A1006" i="49"/>
  <c r="A1006" i="50" s="1"/>
  <c r="Q1005" i="49"/>
  <c r="Q1005" i="50" s="1"/>
  <c r="C1005" i="49"/>
  <c r="C1005" i="50" s="1"/>
  <c r="A1005" i="49"/>
  <c r="Q1004" i="49"/>
  <c r="Q1004" i="50" s="1"/>
  <c r="C1004" i="49"/>
  <c r="C1004" i="50" s="1"/>
  <c r="A1004" i="49"/>
  <c r="A1004" i="50" s="1"/>
  <c r="Q1003" i="49"/>
  <c r="Q1003" i="50" s="1"/>
  <c r="C1003" i="49"/>
  <c r="C1003" i="50" s="1"/>
  <c r="A1003" i="49"/>
  <c r="A1003" i="50" s="1"/>
  <c r="Q1002" i="49"/>
  <c r="Q1002" i="50" s="1"/>
  <c r="C1002" i="49"/>
  <c r="A1002" i="49"/>
  <c r="A1002" i="50" s="1"/>
  <c r="Q1001" i="49"/>
  <c r="Q1001" i="50" s="1"/>
  <c r="C1001" i="49"/>
  <c r="C1001" i="50" s="1"/>
  <c r="A1001" i="49"/>
  <c r="A1001" i="50" s="1"/>
  <c r="Q1000" i="49"/>
  <c r="C1000" i="49"/>
  <c r="C1000" i="50" s="1"/>
  <c r="A1000" i="49"/>
  <c r="A1000" i="50" s="1"/>
  <c r="Q999" i="49"/>
  <c r="C999" i="49"/>
  <c r="C999" i="50" s="1"/>
  <c r="A999" i="49"/>
  <c r="A999" i="50" s="1"/>
  <c r="Q998" i="49"/>
  <c r="Q998" i="50" s="1"/>
  <c r="C998" i="49"/>
  <c r="C998" i="50" s="1"/>
  <c r="A998" i="49"/>
  <c r="A998" i="50" s="1"/>
  <c r="Q997" i="49"/>
  <c r="Q997" i="50" s="1"/>
  <c r="C997" i="49"/>
  <c r="C997" i="50" s="1"/>
  <c r="A997" i="49"/>
  <c r="Q996" i="49"/>
  <c r="Q996" i="50" s="1"/>
  <c r="C996" i="49"/>
  <c r="C996" i="50" s="1"/>
  <c r="A996" i="49"/>
  <c r="A996" i="50" s="1"/>
  <c r="Q995" i="49"/>
  <c r="Q995" i="50" s="1"/>
  <c r="C995" i="49"/>
  <c r="C995" i="50" s="1"/>
  <c r="A995" i="49"/>
  <c r="A995" i="50" s="1"/>
  <c r="Q994" i="49"/>
  <c r="Q994" i="50" s="1"/>
  <c r="C994" i="49"/>
  <c r="A994" i="49"/>
  <c r="A994" i="50" s="1"/>
  <c r="Q993" i="49"/>
  <c r="Q993" i="50" s="1"/>
  <c r="C993" i="49"/>
  <c r="C993" i="50" s="1"/>
  <c r="A993" i="49"/>
  <c r="A993" i="50" s="1"/>
  <c r="Q992" i="49"/>
  <c r="Q992" i="50" s="1"/>
  <c r="C992" i="49"/>
  <c r="C992" i="50" s="1"/>
  <c r="A992" i="49"/>
  <c r="A992" i="50" s="1"/>
  <c r="Q991" i="49"/>
  <c r="C991" i="49"/>
  <c r="C991" i="50" s="1"/>
  <c r="A991" i="49"/>
  <c r="A991" i="50" s="1"/>
  <c r="Q990" i="49"/>
  <c r="Q990" i="50" s="1"/>
  <c r="C990" i="49"/>
  <c r="C990" i="50" s="1"/>
  <c r="A990" i="49"/>
  <c r="A990" i="50" s="1"/>
  <c r="Q989" i="49"/>
  <c r="Q989" i="50" s="1"/>
  <c r="C989" i="49"/>
  <c r="C989" i="50" s="1"/>
  <c r="A989" i="49"/>
  <c r="Q988" i="49"/>
  <c r="Q988" i="50" s="1"/>
  <c r="C988" i="49"/>
  <c r="C988" i="50" s="1"/>
  <c r="A988" i="49"/>
  <c r="A988" i="50" s="1"/>
  <c r="Q987" i="49"/>
  <c r="Q987" i="50" s="1"/>
  <c r="C987" i="49"/>
  <c r="C987" i="50" s="1"/>
  <c r="A987" i="49"/>
  <c r="A987" i="50" s="1"/>
  <c r="Q986" i="49"/>
  <c r="Q986" i="50" s="1"/>
  <c r="C986" i="49"/>
  <c r="A986" i="49"/>
  <c r="A986" i="50" s="1"/>
  <c r="Q985" i="49"/>
  <c r="Q985" i="50" s="1"/>
  <c r="C985" i="49"/>
  <c r="C985" i="50" s="1"/>
  <c r="A985" i="49"/>
  <c r="A985" i="50" s="1"/>
  <c r="Q984" i="49"/>
  <c r="Q984" i="50" s="1"/>
  <c r="C984" i="49"/>
  <c r="C984" i="50" s="1"/>
  <c r="A984" i="49"/>
  <c r="A984" i="50" s="1"/>
  <c r="Q983" i="49"/>
  <c r="C983" i="49"/>
  <c r="C983" i="50" s="1"/>
  <c r="A983" i="49"/>
  <c r="A983" i="50" s="1"/>
  <c r="Q982" i="49"/>
  <c r="Q982" i="50" s="1"/>
  <c r="C982" i="49"/>
  <c r="C982" i="50" s="1"/>
  <c r="A982" i="49"/>
  <c r="A982" i="50" s="1"/>
  <c r="Q981" i="49"/>
  <c r="Q981" i="50" s="1"/>
  <c r="C981" i="49"/>
  <c r="C981" i="50" s="1"/>
  <c r="A981" i="49"/>
  <c r="Q980" i="49"/>
  <c r="Q980" i="50" s="1"/>
  <c r="C980" i="49"/>
  <c r="C980" i="50" s="1"/>
  <c r="A980" i="49"/>
  <c r="A980" i="50" s="1"/>
  <c r="Q979" i="49"/>
  <c r="Q979" i="50" s="1"/>
  <c r="C979" i="49"/>
  <c r="C979" i="50" s="1"/>
  <c r="A979" i="49"/>
  <c r="A979" i="50" s="1"/>
  <c r="Q978" i="49"/>
  <c r="Q978" i="50" s="1"/>
  <c r="C978" i="49"/>
  <c r="A978" i="49"/>
  <c r="A978" i="50" s="1"/>
  <c r="Q977" i="49"/>
  <c r="Q977" i="50" s="1"/>
  <c r="C977" i="49"/>
  <c r="C977" i="50" s="1"/>
  <c r="A977" i="49"/>
  <c r="A977" i="50" s="1"/>
  <c r="Q976" i="49"/>
  <c r="Q976" i="50" s="1"/>
  <c r="C976" i="49"/>
  <c r="C976" i="50" s="1"/>
  <c r="A976" i="49"/>
  <c r="A976" i="50" s="1"/>
  <c r="Q975" i="49"/>
  <c r="C975" i="49"/>
  <c r="C975" i="50" s="1"/>
  <c r="A975" i="49"/>
  <c r="A975" i="50" s="1"/>
  <c r="Q974" i="49"/>
  <c r="Q974" i="50" s="1"/>
  <c r="C974" i="49"/>
  <c r="C974" i="50" s="1"/>
  <c r="A974" i="49"/>
  <c r="A974" i="50" s="1"/>
  <c r="Q973" i="49"/>
  <c r="Q973" i="50" s="1"/>
  <c r="C973" i="49"/>
  <c r="C973" i="50" s="1"/>
  <c r="A973" i="49"/>
  <c r="Q972" i="49"/>
  <c r="Q972" i="50" s="1"/>
  <c r="C972" i="49"/>
  <c r="C972" i="50" s="1"/>
  <c r="A972" i="49"/>
  <c r="A972" i="50" s="1"/>
  <c r="Q971" i="49"/>
  <c r="Q971" i="50" s="1"/>
  <c r="C971" i="49"/>
  <c r="A971" i="49"/>
  <c r="A971" i="50" s="1"/>
  <c r="Q970" i="49"/>
  <c r="Q970" i="50" s="1"/>
  <c r="C970" i="49"/>
  <c r="A970" i="49"/>
  <c r="A970" i="50" s="1"/>
  <c r="Q969" i="49"/>
  <c r="Q969" i="50" s="1"/>
  <c r="C969" i="49"/>
  <c r="C969" i="50" s="1"/>
  <c r="A969" i="49"/>
  <c r="A969" i="50" s="1"/>
  <c r="Q968" i="49"/>
  <c r="Q968" i="50" s="1"/>
  <c r="C968" i="49"/>
  <c r="C968" i="50" s="1"/>
  <c r="A968" i="49"/>
  <c r="A968" i="50" s="1"/>
  <c r="Q967" i="49"/>
  <c r="C967" i="49"/>
  <c r="C967" i="50" s="1"/>
  <c r="A967" i="49"/>
  <c r="A967" i="50" s="1"/>
  <c r="Q966" i="49"/>
  <c r="Q966" i="50" s="1"/>
  <c r="C966" i="49"/>
  <c r="C966" i="50" s="1"/>
  <c r="A966" i="49"/>
  <c r="A966" i="50" s="1"/>
  <c r="Q965" i="49"/>
  <c r="Q965" i="50" s="1"/>
  <c r="C965" i="49"/>
  <c r="C965" i="50" s="1"/>
  <c r="A965" i="49"/>
  <c r="Q964" i="49"/>
  <c r="Q964" i="50" s="1"/>
  <c r="C964" i="49"/>
  <c r="C964" i="50" s="1"/>
  <c r="A964" i="49"/>
  <c r="A964" i="50" s="1"/>
  <c r="Q963" i="49"/>
  <c r="Q963" i="50" s="1"/>
  <c r="C963" i="49"/>
  <c r="C963" i="50" s="1"/>
  <c r="A963" i="49"/>
  <c r="A963" i="50" s="1"/>
  <c r="Q962" i="49"/>
  <c r="Q962" i="50" s="1"/>
  <c r="C962" i="49"/>
  <c r="A962" i="49"/>
  <c r="A962" i="50" s="1"/>
  <c r="Q961" i="49"/>
  <c r="Q961" i="50" s="1"/>
  <c r="C961" i="49"/>
  <c r="C961" i="50" s="1"/>
  <c r="A961" i="49"/>
  <c r="A961" i="50" s="1"/>
  <c r="Q960" i="49"/>
  <c r="Q960" i="50" s="1"/>
  <c r="C960" i="49"/>
  <c r="C960" i="50" s="1"/>
  <c r="A960" i="49"/>
  <c r="A960" i="50" s="1"/>
  <c r="Q959" i="49"/>
  <c r="C959" i="49"/>
  <c r="C959" i="50" s="1"/>
  <c r="A959" i="49"/>
  <c r="A959" i="50" s="1"/>
  <c r="Q958" i="49"/>
  <c r="Q958" i="50" s="1"/>
  <c r="C958" i="49"/>
  <c r="C958" i="50" s="1"/>
  <c r="A958" i="49"/>
  <c r="A958" i="50" s="1"/>
  <c r="Q957" i="49"/>
  <c r="Q957" i="50" s="1"/>
  <c r="C957" i="49"/>
  <c r="C957" i="50" s="1"/>
  <c r="A957" i="49"/>
  <c r="Q956" i="49"/>
  <c r="Q956" i="50" s="1"/>
  <c r="C956" i="49"/>
  <c r="C956" i="50" s="1"/>
  <c r="A956" i="49"/>
  <c r="A956" i="50" s="1"/>
  <c r="Q955" i="49"/>
  <c r="Q955" i="50" s="1"/>
  <c r="C955" i="49"/>
  <c r="C955" i="50" s="1"/>
  <c r="A955" i="49"/>
  <c r="A955" i="50" s="1"/>
  <c r="Q954" i="49"/>
  <c r="Q954" i="50" s="1"/>
  <c r="C954" i="49"/>
  <c r="A954" i="49"/>
  <c r="A954" i="50" s="1"/>
  <c r="Q953" i="49"/>
  <c r="Q953" i="50" s="1"/>
  <c r="C953" i="49"/>
  <c r="C953" i="50" s="1"/>
  <c r="A953" i="49"/>
  <c r="A953" i="50" s="1"/>
  <c r="Q952" i="49"/>
  <c r="C952" i="49"/>
  <c r="C952" i="50" s="1"/>
  <c r="A952" i="49"/>
  <c r="A952" i="50" s="1"/>
  <c r="Q951" i="49"/>
  <c r="C951" i="49"/>
  <c r="C951" i="50" s="1"/>
  <c r="A951" i="49"/>
  <c r="A951" i="50" s="1"/>
  <c r="Q950" i="49"/>
  <c r="Q950" i="50" s="1"/>
  <c r="C950" i="49"/>
  <c r="C950" i="50" s="1"/>
  <c r="A950" i="49"/>
  <c r="A950" i="50" s="1"/>
  <c r="Q949" i="49"/>
  <c r="Q949" i="50" s="1"/>
  <c r="C949" i="49"/>
  <c r="C949" i="50" s="1"/>
  <c r="A949" i="49"/>
  <c r="Q948" i="49"/>
  <c r="Q948" i="50" s="1"/>
  <c r="C948" i="49"/>
  <c r="C948" i="50" s="1"/>
  <c r="A948" i="49"/>
  <c r="A948" i="50" s="1"/>
  <c r="Q947" i="49"/>
  <c r="Q947" i="50" s="1"/>
  <c r="C947" i="49"/>
  <c r="C947" i="50" s="1"/>
  <c r="A947" i="49"/>
  <c r="A947" i="50" s="1"/>
  <c r="Q946" i="49"/>
  <c r="Q946" i="50" s="1"/>
  <c r="C946" i="49"/>
  <c r="A946" i="49"/>
  <c r="A946" i="50" s="1"/>
  <c r="Q945" i="49"/>
  <c r="Q945" i="50" s="1"/>
  <c r="C945" i="49"/>
  <c r="C945" i="50" s="1"/>
  <c r="A945" i="49"/>
  <c r="A945" i="50" s="1"/>
  <c r="Q944" i="49"/>
  <c r="Q944" i="50" s="1"/>
  <c r="C944" i="49"/>
  <c r="C944" i="50" s="1"/>
  <c r="A944" i="49"/>
  <c r="A944" i="50" s="1"/>
  <c r="Q943" i="49"/>
  <c r="C943" i="49"/>
  <c r="C943" i="50" s="1"/>
  <c r="A943" i="49"/>
  <c r="A943" i="50" s="1"/>
  <c r="Q942" i="49"/>
  <c r="Q942" i="50" s="1"/>
  <c r="C942" i="49"/>
  <c r="C942" i="50" s="1"/>
  <c r="A942" i="49"/>
  <c r="A942" i="50" s="1"/>
  <c r="Q941" i="49"/>
  <c r="Q941" i="50" s="1"/>
  <c r="C941" i="49"/>
  <c r="C941" i="50" s="1"/>
  <c r="A941" i="49"/>
  <c r="Q940" i="49"/>
  <c r="Q940" i="50" s="1"/>
  <c r="C940" i="49"/>
  <c r="C940" i="50" s="1"/>
  <c r="A940" i="49"/>
  <c r="A940" i="50" s="1"/>
  <c r="Q939" i="49"/>
  <c r="Q939" i="50" s="1"/>
  <c r="C939" i="49"/>
  <c r="C939" i="50" s="1"/>
  <c r="A939" i="49"/>
  <c r="A939" i="50" s="1"/>
  <c r="Q938" i="49"/>
  <c r="Q938" i="50" s="1"/>
  <c r="C938" i="49"/>
  <c r="A938" i="49"/>
  <c r="A938" i="50" s="1"/>
  <c r="Q937" i="49"/>
  <c r="Q937" i="50" s="1"/>
  <c r="C937" i="49"/>
  <c r="C937" i="50" s="1"/>
  <c r="A937" i="49"/>
  <c r="A937" i="50" s="1"/>
  <c r="Q936" i="49"/>
  <c r="Q936" i="50" s="1"/>
  <c r="C936" i="49"/>
  <c r="C936" i="50" s="1"/>
  <c r="A936" i="49"/>
  <c r="A936" i="50" s="1"/>
  <c r="Q935" i="49"/>
  <c r="C935" i="49"/>
  <c r="C935" i="50" s="1"/>
  <c r="A935" i="49"/>
  <c r="A935" i="50" s="1"/>
  <c r="Q934" i="49"/>
  <c r="Q934" i="50" s="1"/>
  <c r="C934" i="49"/>
  <c r="C934" i="50" s="1"/>
  <c r="A934" i="49"/>
  <c r="A934" i="50" s="1"/>
  <c r="Q933" i="49"/>
  <c r="Q933" i="50" s="1"/>
  <c r="C933" i="49"/>
  <c r="C933" i="50" s="1"/>
  <c r="A933" i="49"/>
  <c r="Q932" i="49"/>
  <c r="Q932" i="50" s="1"/>
  <c r="C932" i="49"/>
  <c r="C932" i="50" s="1"/>
  <c r="A932" i="49"/>
  <c r="A932" i="50" s="1"/>
  <c r="Q931" i="49"/>
  <c r="Q931" i="50" s="1"/>
  <c r="C931" i="49"/>
  <c r="C931" i="50" s="1"/>
  <c r="A931" i="49"/>
  <c r="A931" i="50" s="1"/>
  <c r="Q930" i="49"/>
  <c r="Q930" i="50" s="1"/>
  <c r="C930" i="49"/>
  <c r="A930" i="49"/>
  <c r="A930" i="50" s="1"/>
  <c r="Q929" i="49"/>
  <c r="Q929" i="50" s="1"/>
  <c r="C929" i="49"/>
  <c r="C929" i="50" s="1"/>
  <c r="A929" i="49"/>
  <c r="A929" i="50" s="1"/>
  <c r="Q928" i="49"/>
  <c r="Q928" i="50" s="1"/>
  <c r="C928" i="49"/>
  <c r="C928" i="50" s="1"/>
  <c r="A928" i="49"/>
  <c r="Q927" i="49"/>
  <c r="C927" i="49"/>
  <c r="C927" i="50" s="1"/>
  <c r="A927" i="49"/>
  <c r="A927" i="50" s="1"/>
  <c r="Q926" i="49"/>
  <c r="Q926" i="50" s="1"/>
  <c r="C926" i="49"/>
  <c r="C926" i="50" s="1"/>
  <c r="A926" i="49"/>
  <c r="A926" i="50" s="1"/>
  <c r="Q925" i="49"/>
  <c r="Q925" i="50" s="1"/>
  <c r="C925" i="49"/>
  <c r="C925" i="50" s="1"/>
  <c r="A925" i="49"/>
  <c r="Q924" i="49"/>
  <c r="Q924" i="50" s="1"/>
  <c r="C924" i="49"/>
  <c r="C924" i="50" s="1"/>
  <c r="A924" i="49"/>
  <c r="A924" i="50" s="1"/>
  <c r="Q923" i="49"/>
  <c r="Q923" i="50" s="1"/>
  <c r="C923" i="49"/>
  <c r="C923" i="50" s="1"/>
  <c r="A923" i="49"/>
  <c r="A923" i="50" s="1"/>
  <c r="Q922" i="49"/>
  <c r="Q922" i="50" s="1"/>
  <c r="C922" i="49"/>
  <c r="A922" i="49"/>
  <c r="A922" i="50" s="1"/>
  <c r="Q921" i="49"/>
  <c r="Q921" i="50" s="1"/>
  <c r="C921" i="49"/>
  <c r="C921" i="50" s="1"/>
  <c r="A921" i="49"/>
  <c r="A921" i="50" s="1"/>
  <c r="Q920" i="49"/>
  <c r="Q920" i="50" s="1"/>
  <c r="C920" i="49"/>
  <c r="C920" i="50" s="1"/>
  <c r="A920" i="49"/>
  <c r="A920" i="50" s="1"/>
  <c r="Q919" i="49"/>
  <c r="C919" i="49"/>
  <c r="C919" i="50" s="1"/>
  <c r="A919" i="49"/>
  <c r="A919" i="50" s="1"/>
  <c r="Q918" i="49"/>
  <c r="Q918" i="50" s="1"/>
  <c r="C918" i="49"/>
  <c r="C918" i="50" s="1"/>
  <c r="A918" i="49"/>
  <c r="A918" i="50" s="1"/>
  <c r="Q917" i="49"/>
  <c r="Q917" i="50" s="1"/>
  <c r="C917" i="49"/>
  <c r="C917" i="50" s="1"/>
  <c r="A917" i="49"/>
  <c r="Q916" i="49"/>
  <c r="Q916" i="50" s="1"/>
  <c r="C916" i="49"/>
  <c r="C916" i="50" s="1"/>
  <c r="A916" i="49"/>
  <c r="A916" i="50" s="1"/>
  <c r="Q915" i="49"/>
  <c r="Q915" i="50" s="1"/>
  <c r="C915" i="49"/>
  <c r="C915" i="50" s="1"/>
  <c r="A915" i="49"/>
  <c r="A915" i="50" s="1"/>
  <c r="Q914" i="49"/>
  <c r="Q914" i="50" s="1"/>
  <c r="C914" i="49"/>
  <c r="A914" i="49"/>
  <c r="A914" i="50" s="1"/>
  <c r="Q913" i="49"/>
  <c r="Q913" i="50" s="1"/>
  <c r="C913" i="49"/>
  <c r="C913" i="50" s="1"/>
  <c r="A913" i="49"/>
  <c r="A913" i="50" s="1"/>
  <c r="Q912" i="49"/>
  <c r="Q912" i="50" s="1"/>
  <c r="C912" i="49"/>
  <c r="C912" i="50" s="1"/>
  <c r="A912" i="49"/>
  <c r="A912" i="50" s="1"/>
  <c r="Q911" i="49"/>
  <c r="C911" i="49"/>
  <c r="C911" i="50" s="1"/>
  <c r="A911" i="49"/>
  <c r="A911" i="50" s="1"/>
  <c r="Q910" i="49"/>
  <c r="Q910" i="50" s="1"/>
  <c r="C910" i="49"/>
  <c r="C910" i="50" s="1"/>
  <c r="A910" i="49"/>
  <c r="A910" i="50" s="1"/>
  <c r="Q909" i="49"/>
  <c r="Q909" i="50" s="1"/>
  <c r="C909" i="49"/>
  <c r="C909" i="50" s="1"/>
  <c r="A909" i="49"/>
  <c r="Q908" i="49"/>
  <c r="Q908" i="50" s="1"/>
  <c r="C908" i="49"/>
  <c r="C908" i="50" s="1"/>
  <c r="B908" i="49"/>
  <c r="B908" i="50" s="1"/>
  <c r="A908" i="49"/>
  <c r="A908" i="50" s="1"/>
  <c r="Q907" i="49"/>
  <c r="C907" i="49"/>
  <c r="C907" i="50" s="1"/>
  <c r="A907" i="49"/>
  <c r="A907" i="50" s="1"/>
  <c r="Q906" i="49"/>
  <c r="C906" i="49"/>
  <c r="C906" i="50" s="1"/>
  <c r="A906" i="49"/>
  <c r="A906" i="50" s="1"/>
  <c r="Q905" i="49"/>
  <c r="Q905" i="50" s="1"/>
  <c r="C905" i="49"/>
  <c r="C905" i="50" s="1"/>
  <c r="A905" i="49"/>
  <c r="A905" i="50" s="1"/>
  <c r="Q904" i="49"/>
  <c r="Q904" i="50" s="1"/>
  <c r="C904" i="49"/>
  <c r="C904" i="50" s="1"/>
  <c r="A904" i="49"/>
  <c r="Q903" i="49"/>
  <c r="Q903" i="50" s="1"/>
  <c r="C903" i="49"/>
  <c r="C903" i="50" s="1"/>
  <c r="A903" i="49"/>
  <c r="A903" i="50" s="1"/>
  <c r="Q902" i="49"/>
  <c r="Q902" i="50" s="1"/>
  <c r="C902" i="49"/>
  <c r="C902" i="50" s="1"/>
  <c r="A902" i="49"/>
  <c r="A902" i="50" s="1"/>
  <c r="Q901" i="49"/>
  <c r="Q901" i="50" s="1"/>
  <c r="C901" i="49"/>
  <c r="A901" i="49"/>
  <c r="A901" i="50" s="1"/>
  <c r="Q900" i="49"/>
  <c r="Q900" i="50" s="1"/>
  <c r="C900" i="49"/>
  <c r="C900" i="50" s="1"/>
  <c r="A900" i="49"/>
  <c r="A900" i="50" s="1"/>
  <c r="Q899" i="49"/>
  <c r="Q899" i="50" s="1"/>
  <c r="C899" i="49"/>
  <c r="C899" i="50" s="1"/>
  <c r="A899" i="49"/>
  <c r="A899" i="50" s="1"/>
  <c r="Q898" i="49"/>
  <c r="C898" i="49"/>
  <c r="C898" i="50" s="1"/>
  <c r="A898" i="49"/>
  <c r="A898" i="50" s="1"/>
  <c r="Q897" i="49"/>
  <c r="Q897" i="50" s="1"/>
  <c r="C897" i="49"/>
  <c r="C897" i="50" s="1"/>
  <c r="A897" i="49"/>
  <c r="A897" i="50" s="1"/>
  <c r="Q896" i="49"/>
  <c r="Q896" i="50" s="1"/>
  <c r="C896" i="49"/>
  <c r="A896" i="49"/>
  <c r="Q895" i="49"/>
  <c r="Q895" i="50" s="1"/>
  <c r="C895" i="49"/>
  <c r="C895" i="50" s="1"/>
  <c r="A895" i="49"/>
  <c r="A895" i="50" s="1"/>
  <c r="Q894" i="49"/>
  <c r="Q894" i="50" s="1"/>
  <c r="C894" i="49"/>
  <c r="C894" i="50" s="1"/>
  <c r="A894" i="49"/>
  <c r="A894" i="50" s="1"/>
  <c r="Q893" i="49"/>
  <c r="Q893" i="50" s="1"/>
  <c r="C893" i="49"/>
  <c r="A893" i="49"/>
  <c r="A893" i="50" s="1"/>
  <c r="Q892" i="49"/>
  <c r="Q892" i="50" s="1"/>
  <c r="C892" i="49"/>
  <c r="C892" i="50" s="1"/>
  <c r="A892" i="49"/>
  <c r="A892" i="50" s="1"/>
  <c r="Q891" i="49"/>
  <c r="Q891" i="50" s="1"/>
  <c r="C891" i="49"/>
  <c r="C891" i="50" s="1"/>
  <c r="A891" i="49"/>
  <c r="Q890" i="49"/>
  <c r="C890" i="49"/>
  <c r="C890" i="50" s="1"/>
  <c r="A890" i="49"/>
  <c r="A890" i="50" s="1"/>
  <c r="Q889" i="49"/>
  <c r="Q889" i="50" s="1"/>
  <c r="C889" i="49"/>
  <c r="C889" i="50" s="1"/>
  <c r="A889" i="49"/>
  <c r="A889" i="50" s="1"/>
  <c r="Q888" i="49"/>
  <c r="Q888" i="50" s="1"/>
  <c r="C888" i="49"/>
  <c r="C888" i="50" s="1"/>
  <c r="A888" i="49"/>
  <c r="Q887" i="49"/>
  <c r="Q887" i="50" s="1"/>
  <c r="C887" i="49"/>
  <c r="C887" i="50" s="1"/>
  <c r="A887" i="49"/>
  <c r="A887" i="50" s="1"/>
  <c r="Q886" i="49"/>
  <c r="Q886" i="50" s="1"/>
  <c r="C886" i="49"/>
  <c r="C886" i="50" s="1"/>
  <c r="A886" i="49"/>
  <c r="A886" i="50" s="1"/>
  <c r="Q885" i="49"/>
  <c r="Q885" i="50" s="1"/>
  <c r="C885" i="49"/>
  <c r="A885" i="49"/>
  <c r="A885" i="50" s="1"/>
  <c r="Q884" i="49"/>
  <c r="Q884" i="50" s="1"/>
  <c r="C884" i="49"/>
  <c r="C884" i="50" s="1"/>
  <c r="A884" i="49"/>
  <c r="A884" i="50" s="1"/>
  <c r="Q883" i="49"/>
  <c r="C883" i="49"/>
  <c r="C883" i="50" s="1"/>
  <c r="A883" i="49"/>
  <c r="A883" i="50" s="1"/>
  <c r="Q882" i="49"/>
  <c r="C882" i="49"/>
  <c r="C882" i="50" s="1"/>
  <c r="A882" i="49"/>
  <c r="A882" i="50" s="1"/>
  <c r="Q881" i="49"/>
  <c r="Q881" i="50" s="1"/>
  <c r="C881" i="49"/>
  <c r="C881" i="50" s="1"/>
  <c r="A881" i="49"/>
  <c r="A881" i="50" s="1"/>
  <c r="Q880" i="49"/>
  <c r="Q880" i="50" s="1"/>
  <c r="C880" i="49"/>
  <c r="C880" i="50" s="1"/>
  <c r="A880" i="49"/>
  <c r="Q879" i="49"/>
  <c r="Q879" i="50" s="1"/>
  <c r="C879" i="49"/>
  <c r="C879" i="50" s="1"/>
  <c r="A879" i="49"/>
  <c r="A879" i="50" s="1"/>
  <c r="Q878" i="49"/>
  <c r="Q878" i="50" s="1"/>
  <c r="C878" i="49"/>
  <c r="C878" i="50" s="1"/>
  <c r="A878" i="49"/>
  <c r="A878" i="50" s="1"/>
  <c r="Q877" i="49"/>
  <c r="Q877" i="50" s="1"/>
  <c r="C877" i="49"/>
  <c r="C877" i="50" s="1"/>
  <c r="A877" i="49"/>
  <c r="A877" i="50" s="1"/>
  <c r="Q876" i="49"/>
  <c r="Q876" i="50" s="1"/>
  <c r="C876" i="49"/>
  <c r="C876" i="50" s="1"/>
  <c r="A876" i="49"/>
  <c r="A876" i="50" s="1"/>
  <c r="Q875" i="49"/>
  <c r="Q875" i="50" s="1"/>
  <c r="C875" i="49"/>
  <c r="C875" i="50" s="1"/>
  <c r="A875" i="49"/>
  <c r="A875" i="50" s="1"/>
  <c r="Q874" i="49"/>
  <c r="C874" i="49"/>
  <c r="C874" i="50" s="1"/>
  <c r="A874" i="49"/>
  <c r="A874" i="50" s="1"/>
  <c r="Q873" i="49"/>
  <c r="Q873" i="50" s="1"/>
  <c r="C873" i="49"/>
  <c r="C873" i="50" s="1"/>
  <c r="A873" i="49"/>
  <c r="A873" i="50" s="1"/>
  <c r="Q872" i="49"/>
  <c r="Q872" i="50" s="1"/>
  <c r="C872" i="49"/>
  <c r="A872" i="49"/>
  <c r="Q871" i="49"/>
  <c r="Q871" i="50" s="1"/>
  <c r="C871" i="49"/>
  <c r="C871" i="50" s="1"/>
  <c r="A871" i="49"/>
  <c r="A871" i="50" s="1"/>
  <c r="Q870" i="49"/>
  <c r="Q870" i="50" s="1"/>
  <c r="C870" i="49"/>
  <c r="C870" i="50" s="1"/>
  <c r="A870" i="49"/>
  <c r="A870" i="50" s="1"/>
  <c r="Q869" i="49"/>
  <c r="Q869" i="50" s="1"/>
  <c r="C869" i="49"/>
  <c r="A869" i="49"/>
  <c r="A869" i="50" s="1"/>
  <c r="Q868" i="49"/>
  <c r="Q868" i="50" s="1"/>
  <c r="C868" i="49"/>
  <c r="C868" i="50" s="1"/>
  <c r="A868" i="49"/>
  <c r="A868" i="50" s="1"/>
  <c r="Q867" i="49"/>
  <c r="C867" i="49"/>
  <c r="C867" i="50" s="1"/>
  <c r="A867" i="49"/>
  <c r="A867" i="50" s="1"/>
  <c r="Q866" i="49"/>
  <c r="C866" i="49"/>
  <c r="C866" i="50" s="1"/>
  <c r="A866" i="49"/>
  <c r="A866" i="50" s="1"/>
  <c r="Q865" i="49"/>
  <c r="Q865" i="50" s="1"/>
  <c r="C865" i="49"/>
  <c r="C865" i="50" s="1"/>
  <c r="A865" i="49"/>
  <c r="A865" i="50" s="1"/>
  <c r="Q864" i="49"/>
  <c r="Q864" i="50" s="1"/>
  <c r="C864" i="49"/>
  <c r="C864" i="50" s="1"/>
  <c r="A864" i="49"/>
  <c r="Q863" i="49"/>
  <c r="Q863" i="50" s="1"/>
  <c r="C863" i="49"/>
  <c r="C863" i="50" s="1"/>
  <c r="A863" i="49"/>
  <c r="A863" i="50" s="1"/>
  <c r="Q862" i="49"/>
  <c r="Q862" i="50" s="1"/>
  <c r="C862" i="49"/>
  <c r="C862" i="50" s="1"/>
  <c r="A862" i="49"/>
  <c r="A862" i="50" s="1"/>
  <c r="Q861" i="49"/>
  <c r="Q861" i="50" s="1"/>
  <c r="C861" i="49"/>
  <c r="A861" i="49"/>
  <c r="A861" i="50" s="1"/>
  <c r="Q860" i="49"/>
  <c r="Q860" i="50" s="1"/>
  <c r="C860" i="49"/>
  <c r="C860" i="50" s="1"/>
  <c r="A860" i="49"/>
  <c r="A860" i="50" s="1"/>
  <c r="Q859" i="49"/>
  <c r="Q859" i="50" s="1"/>
  <c r="C859" i="49"/>
  <c r="C859" i="50" s="1"/>
  <c r="A859" i="49"/>
  <c r="A859" i="50" s="1"/>
  <c r="Q858" i="49"/>
  <c r="C858" i="49"/>
  <c r="C858" i="50" s="1"/>
  <c r="A858" i="49"/>
  <c r="A858" i="50" s="1"/>
  <c r="Q857" i="49"/>
  <c r="Q857" i="50" s="1"/>
  <c r="C857" i="49"/>
  <c r="C857" i="50" s="1"/>
  <c r="A857" i="49"/>
  <c r="A857" i="50" s="1"/>
  <c r="Q856" i="49"/>
  <c r="Q856" i="50" s="1"/>
  <c r="C856" i="49"/>
  <c r="C856" i="50" s="1"/>
  <c r="A856" i="49"/>
  <c r="Q855" i="49"/>
  <c r="Q855" i="50" s="1"/>
  <c r="C855" i="49"/>
  <c r="C855" i="50" s="1"/>
  <c r="A855" i="49"/>
  <c r="A855" i="50" s="1"/>
  <c r="Q854" i="49"/>
  <c r="Q854" i="50" s="1"/>
  <c r="C854" i="49"/>
  <c r="C854" i="50" s="1"/>
  <c r="A854" i="49"/>
  <c r="A854" i="50" s="1"/>
  <c r="Q853" i="49"/>
  <c r="Q853" i="50" s="1"/>
  <c r="C853" i="49"/>
  <c r="A853" i="49"/>
  <c r="A853" i="50" s="1"/>
  <c r="Q852" i="49"/>
  <c r="Q852" i="50" s="1"/>
  <c r="C852" i="49"/>
  <c r="C852" i="50" s="1"/>
  <c r="A852" i="49"/>
  <c r="A852" i="50" s="1"/>
  <c r="Q851" i="49"/>
  <c r="Q851" i="50" s="1"/>
  <c r="C851" i="49"/>
  <c r="C851" i="50" s="1"/>
  <c r="A851" i="49"/>
  <c r="Q850" i="49"/>
  <c r="C850" i="49"/>
  <c r="C850" i="50" s="1"/>
  <c r="A850" i="49"/>
  <c r="A850" i="50" s="1"/>
  <c r="Q849" i="49"/>
  <c r="Q849" i="50" s="1"/>
  <c r="C849" i="49"/>
  <c r="C849" i="50" s="1"/>
  <c r="A849" i="49"/>
  <c r="A849" i="50" s="1"/>
  <c r="Q848" i="49"/>
  <c r="Q848" i="50" s="1"/>
  <c r="C848" i="49"/>
  <c r="C848" i="50" s="1"/>
  <c r="A848" i="49"/>
  <c r="Q847" i="49"/>
  <c r="Q847" i="50" s="1"/>
  <c r="C847" i="49"/>
  <c r="C847" i="50" s="1"/>
  <c r="A847" i="49"/>
  <c r="A847" i="50" s="1"/>
  <c r="Q846" i="49"/>
  <c r="Q846" i="50" s="1"/>
  <c r="C846" i="49"/>
  <c r="C846" i="50" s="1"/>
  <c r="A846" i="49"/>
  <c r="A846" i="50" s="1"/>
  <c r="Q845" i="49"/>
  <c r="Q845" i="50" s="1"/>
  <c r="C845" i="49"/>
  <c r="C845" i="50" s="1"/>
  <c r="A845" i="49"/>
  <c r="A845" i="50" s="1"/>
  <c r="Q844" i="49"/>
  <c r="Q844" i="50" s="1"/>
  <c r="C844" i="49"/>
  <c r="C844" i="50" s="1"/>
  <c r="A844" i="49"/>
  <c r="A844" i="50" s="1"/>
  <c r="Q843" i="49"/>
  <c r="Q843" i="50" s="1"/>
  <c r="C843" i="49"/>
  <c r="C843" i="50" s="1"/>
  <c r="A843" i="49"/>
  <c r="A843" i="50" s="1"/>
  <c r="Q842" i="49"/>
  <c r="C842" i="49"/>
  <c r="C842" i="50" s="1"/>
  <c r="A842" i="49"/>
  <c r="A842" i="50" s="1"/>
  <c r="Q841" i="49"/>
  <c r="Q841" i="50" s="1"/>
  <c r="C841" i="49"/>
  <c r="C841" i="50" s="1"/>
  <c r="A841" i="49"/>
  <c r="A841" i="50" s="1"/>
  <c r="Q840" i="49"/>
  <c r="Q840" i="50" s="1"/>
  <c r="C840" i="49"/>
  <c r="C840" i="50" s="1"/>
  <c r="A840" i="49"/>
  <c r="Q839" i="49"/>
  <c r="Q839" i="50" s="1"/>
  <c r="C839" i="49"/>
  <c r="C839" i="50" s="1"/>
  <c r="A839" i="49"/>
  <c r="A839" i="50" s="1"/>
  <c r="Q838" i="49"/>
  <c r="Q838" i="50" s="1"/>
  <c r="C838" i="49"/>
  <c r="C838" i="50" s="1"/>
  <c r="A838" i="49"/>
  <c r="A838" i="50" s="1"/>
  <c r="Q837" i="49"/>
  <c r="Q837" i="50" s="1"/>
  <c r="C837" i="49"/>
  <c r="A837" i="49"/>
  <c r="A837" i="50" s="1"/>
  <c r="Q836" i="49"/>
  <c r="Q836" i="50" s="1"/>
  <c r="C836" i="49"/>
  <c r="C836" i="50" s="1"/>
  <c r="A836" i="49"/>
  <c r="A836" i="50" s="1"/>
  <c r="Q835" i="49"/>
  <c r="Q835" i="50" s="1"/>
  <c r="C835" i="49"/>
  <c r="C835" i="50" s="1"/>
  <c r="A835" i="49"/>
  <c r="A835" i="50" s="1"/>
  <c r="Q834" i="49"/>
  <c r="C834" i="49"/>
  <c r="C834" i="50" s="1"/>
  <c r="A834" i="49"/>
  <c r="A834" i="50" s="1"/>
  <c r="Q833" i="49"/>
  <c r="Q833" i="50" s="1"/>
  <c r="C833" i="49"/>
  <c r="C833" i="50" s="1"/>
  <c r="A833" i="49"/>
  <c r="A833" i="50" s="1"/>
  <c r="Q832" i="49"/>
  <c r="Q832" i="50" s="1"/>
  <c r="C832" i="49"/>
  <c r="A832" i="49"/>
  <c r="Q831" i="49"/>
  <c r="Q831" i="50" s="1"/>
  <c r="C831" i="49"/>
  <c r="C831" i="50" s="1"/>
  <c r="A831" i="49"/>
  <c r="A831" i="50" s="1"/>
  <c r="Q830" i="49"/>
  <c r="Q830" i="50" s="1"/>
  <c r="C830" i="49"/>
  <c r="C830" i="50" s="1"/>
  <c r="A830" i="49"/>
  <c r="A830" i="50" s="1"/>
  <c r="Q829" i="49"/>
  <c r="Q829" i="50" s="1"/>
  <c r="C829" i="49"/>
  <c r="A829" i="49"/>
  <c r="A829" i="50" s="1"/>
  <c r="Q828" i="49"/>
  <c r="Q828" i="50" s="1"/>
  <c r="C828" i="49"/>
  <c r="C828" i="50" s="1"/>
  <c r="A828" i="49"/>
  <c r="A828" i="50" s="1"/>
  <c r="Q827" i="49"/>
  <c r="Q827" i="50" s="1"/>
  <c r="C827" i="49"/>
  <c r="C827" i="50" s="1"/>
  <c r="A827" i="49"/>
  <c r="A827" i="50" s="1"/>
  <c r="Q826" i="49"/>
  <c r="C826" i="49"/>
  <c r="C826" i="50" s="1"/>
  <c r="A826" i="49"/>
  <c r="A826" i="50" s="1"/>
  <c r="Q825" i="49"/>
  <c r="Q825" i="50" s="1"/>
  <c r="C825" i="49"/>
  <c r="C825" i="50" s="1"/>
  <c r="A825" i="49"/>
  <c r="A825" i="50" s="1"/>
  <c r="Q824" i="49"/>
  <c r="Q824" i="50" s="1"/>
  <c r="C824" i="49"/>
  <c r="C824" i="50" s="1"/>
  <c r="A824" i="49"/>
  <c r="Q823" i="49"/>
  <c r="Q823" i="50" s="1"/>
  <c r="C823" i="49"/>
  <c r="C823" i="50" s="1"/>
  <c r="A823" i="49"/>
  <c r="A823" i="50" s="1"/>
  <c r="Q822" i="49"/>
  <c r="Q822" i="50" s="1"/>
  <c r="C822" i="49"/>
  <c r="C822" i="50" s="1"/>
  <c r="A822" i="49"/>
  <c r="A822" i="50" s="1"/>
  <c r="Q821" i="49"/>
  <c r="Q821" i="50" s="1"/>
  <c r="C821" i="49"/>
  <c r="A821" i="49"/>
  <c r="A821" i="50" s="1"/>
  <c r="Q820" i="49"/>
  <c r="Q820" i="50" s="1"/>
  <c r="C820" i="49"/>
  <c r="C820" i="50" s="1"/>
  <c r="A820" i="49"/>
  <c r="A820" i="50" s="1"/>
  <c r="Q819" i="49"/>
  <c r="Q819" i="50" s="1"/>
  <c r="C819" i="49"/>
  <c r="C819" i="50" s="1"/>
  <c r="A819" i="49"/>
  <c r="A819" i="50" s="1"/>
  <c r="Q818" i="49"/>
  <c r="C818" i="49"/>
  <c r="C818" i="50" s="1"/>
  <c r="A818" i="49"/>
  <c r="A818" i="50" s="1"/>
  <c r="Q817" i="49"/>
  <c r="Q817" i="50" s="1"/>
  <c r="C817" i="49"/>
  <c r="C817" i="50" s="1"/>
  <c r="A817" i="49"/>
  <c r="A817" i="50" s="1"/>
  <c r="Q816" i="49"/>
  <c r="Q816" i="50" s="1"/>
  <c r="C816" i="49"/>
  <c r="C816" i="50" s="1"/>
  <c r="A816" i="49"/>
  <c r="A816" i="50" s="1"/>
  <c r="Q815" i="49"/>
  <c r="Q815" i="50" s="1"/>
  <c r="C815" i="49"/>
  <c r="C815" i="50" s="1"/>
  <c r="A815" i="49"/>
  <c r="A815" i="50" s="1"/>
  <c r="Q814" i="49"/>
  <c r="Q814" i="50" s="1"/>
  <c r="C814" i="49"/>
  <c r="C814" i="50" s="1"/>
  <c r="A814" i="49"/>
  <c r="A814" i="50" s="1"/>
  <c r="Q813" i="49"/>
  <c r="Q813" i="50" s="1"/>
  <c r="C813" i="49"/>
  <c r="A813" i="49"/>
  <c r="A813" i="50" s="1"/>
  <c r="Q812" i="49"/>
  <c r="Q812" i="50" s="1"/>
  <c r="C812" i="49"/>
  <c r="C812" i="50" s="1"/>
  <c r="A812" i="49"/>
  <c r="A812" i="50" s="1"/>
  <c r="Q811" i="49"/>
  <c r="Q811" i="50" s="1"/>
  <c r="C811" i="49"/>
  <c r="C811" i="50" s="1"/>
  <c r="A811" i="49"/>
  <c r="A811" i="50" s="1"/>
  <c r="Q810" i="49"/>
  <c r="C810" i="49"/>
  <c r="C810" i="50" s="1"/>
  <c r="A810" i="49"/>
  <c r="A810" i="50" s="1"/>
  <c r="Q809" i="49"/>
  <c r="Q809" i="50" s="1"/>
  <c r="C809" i="49"/>
  <c r="C809" i="50" s="1"/>
  <c r="A809" i="49"/>
  <c r="A809" i="50" s="1"/>
  <c r="Q808" i="49"/>
  <c r="Q808" i="50" s="1"/>
  <c r="C808" i="49"/>
  <c r="A808" i="49"/>
  <c r="Q807" i="49"/>
  <c r="Q807" i="50" s="1"/>
  <c r="C807" i="49"/>
  <c r="C807" i="50" s="1"/>
  <c r="A807" i="49"/>
  <c r="A807" i="50" s="1"/>
  <c r="Q806" i="49"/>
  <c r="Q806" i="50" s="1"/>
  <c r="C806" i="49"/>
  <c r="C806" i="50" s="1"/>
  <c r="A806" i="49"/>
  <c r="A806" i="50" s="1"/>
  <c r="Q805" i="49"/>
  <c r="Q805" i="50" s="1"/>
  <c r="C805" i="49"/>
  <c r="A805" i="49"/>
  <c r="A805" i="50" s="1"/>
  <c r="Q804" i="49"/>
  <c r="Q804" i="50" s="1"/>
  <c r="C804" i="49"/>
  <c r="C804" i="50" s="1"/>
  <c r="A804" i="49"/>
  <c r="A804" i="50" s="1"/>
  <c r="Q803" i="49"/>
  <c r="Q803" i="50" s="1"/>
  <c r="C803" i="49"/>
  <c r="C803" i="50" s="1"/>
  <c r="A803" i="49"/>
  <c r="A803" i="50" s="1"/>
  <c r="Q802" i="49"/>
  <c r="C802" i="49"/>
  <c r="C802" i="50" s="1"/>
  <c r="A802" i="49"/>
  <c r="A802" i="50" s="1"/>
  <c r="Q801" i="49"/>
  <c r="Q801" i="50" s="1"/>
  <c r="C801" i="49"/>
  <c r="C801" i="50" s="1"/>
  <c r="A801" i="49"/>
  <c r="A801" i="50" s="1"/>
  <c r="Q800" i="49"/>
  <c r="Q800" i="50" s="1"/>
  <c r="C800" i="49"/>
  <c r="C800" i="50" s="1"/>
  <c r="A800" i="49"/>
  <c r="Q799" i="49"/>
  <c r="Q799" i="50" s="1"/>
  <c r="C799" i="49"/>
  <c r="C799" i="50" s="1"/>
  <c r="A799" i="49"/>
  <c r="A799" i="50" s="1"/>
  <c r="Q798" i="49"/>
  <c r="Q798" i="50" s="1"/>
  <c r="C798" i="49"/>
  <c r="C798" i="50" s="1"/>
  <c r="A798" i="49"/>
  <c r="A798" i="50" s="1"/>
  <c r="Q797" i="49"/>
  <c r="Q797" i="50" s="1"/>
  <c r="C797" i="49"/>
  <c r="A797" i="49"/>
  <c r="A797" i="50" s="1"/>
  <c r="Q796" i="49"/>
  <c r="Q796" i="50" s="1"/>
  <c r="C796" i="49"/>
  <c r="C796" i="50" s="1"/>
  <c r="A796" i="49"/>
  <c r="A796" i="50" s="1"/>
  <c r="Q795" i="49"/>
  <c r="Q795" i="50" s="1"/>
  <c r="C795" i="49"/>
  <c r="C795" i="50" s="1"/>
  <c r="A795" i="49"/>
  <c r="A795" i="50" s="1"/>
  <c r="Q794" i="49"/>
  <c r="C794" i="49"/>
  <c r="C794" i="50" s="1"/>
  <c r="A794" i="49"/>
  <c r="A794" i="50" s="1"/>
  <c r="Q793" i="49"/>
  <c r="Q793" i="50" s="1"/>
  <c r="C793" i="49"/>
  <c r="C793" i="50" s="1"/>
  <c r="A793" i="49"/>
  <c r="A793" i="50" s="1"/>
  <c r="Q792" i="49"/>
  <c r="Q792" i="50" s="1"/>
  <c r="C792" i="49"/>
  <c r="C792" i="50" s="1"/>
  <c r="A792" i="49"/>
  <c r="Q791" i="49"/>
  <c r="Q791" i="50" s="1"/>
  <c r="C791" i="49"/>
  <c r="C791" i="50" s="1"/>
  <c r="A791" i="49"/>
  <c r="A791" i="50" s="1"/>
  <c r="Q790" i="49"/>
  <c r="Q790" i="50" s="1"/>
  <c r="C790" i="49"/>
  <c r="C790" i="50" s="1"/>
  <c r="A790" i="49"/>
  <c r="A790" i="50" s="1"/>
  <c r="Q789" i="49"/>
  <c r="Q789" i="50" s="1"/>
  <c r="C789" i="49"/>
  <c r="A789" i="49"/>
  <c r="A789" i="50" s="1"/>
  <c r="Q788" i="49"/>
  <c r="Q788" i="50" s="1"/>
  <c r="C788" i="49"/>
  <c r="C788" i="50" s="1"/>
  <c r="A788" i="49"/>
  <c r="A788" i="50" s="1"/>
  <c r="Q787" i="49"/>
  <c r="Q787" i="50" s="1"/>
  <c r="C787" i="49"/>
  <c r="C787" i="50" s="1"/>
  <c r="A787" i="49"/>
  <c r="A787" i="50" s="1"/>
  <c r="Q786" i="49"/>
  <c r="C786" i="49"/>
  <c r="C786" i="50" s="1"/>
  <c r="A786" i="49"/>
  <c r="A786" i="50" s="1"/>
  <c r="Q785" i="49"/>
  <c r="Q785" i="50" s="1"/>
  <c r="C785" i="49"/>
  <c r="C785" i="50" s="1"/>
  <c r="A785" i="49"/>
  <c r="A785" i="50" s="1"/>
  <c r="Q784" i="49"/>
  <c r="Q784" i="50" s="1"/>
  <c r="C784" i="49"/>
  <c r="C784" i="50" s="1"/>
  <c r="A784" i="49"/>
  <c r="Q783" i="49"/>
  <c r="Q783" i="50" s="1"/>
  <c r="C783" i="49"/>
  <c r="C783" i="50" s="1"/>
  <c r="A783" i="49"/>
  <c r="A783" i="50" s="1"/>
  <c r="Q782" i="49"/>
  <c r="Q782" i="50" s="1"/>
  <c r="C782" i="49"/>
  <c r="C782" i="50" s="1"/>
  <c r="A782" i="49"/>
  <c r="A782" i="50" s="1"/>
  <c r="Q781" i="49"/>
  <c r="Q781" i="50" s="1"/>
  <c r="C781" i="49"/>
  <c r="A781" i="49"/>
  <c r="A781" i="50" s="1"/>
  <c r="Q780" i="49"/>
  <c r="Q780" i="50" s="1"/>
  <c r="C780" i="49"/>
  <c r="C780" i="50" s="1"/>
  <c r="A780" i="49"/>
  <c r="A780" i="50" s="1"/>
  <c r="Q779" i="49"/>
  <c r="Q779" i="50" s="1"/>
  <c r="C779" i="49"/>
  <c r="C779" i="50" s="1"/>
  <c r="A779" i="49"/>
  <c r="A779" i="50" s="1"/>
  <c r="Q778" i="49"/>
  <c r="C778" i="49"/>
  <c r="C778" i="50" s="1"/>
  <c r="A778" i="49"/>
  <c r="A778" i="50" s="1"/>
  <c r="Q777" i="49"/>
  <c r="Q777" i="50" s="1"/>
  <c r="C777" i="49"/>
  <c r="C777" i="50" s="1"/>
  <c r="A777" i="49"/>
  <c r="A777" i="50" s="1"/>
  <c r="Q776" i="49"/>
  <c r="Q776" i="50" s="1"/>
  <c r="C776" i="49"/>
  <c r="C776" i="50" s="1"/>
  <c r="A776" i="49"/>
  <c r="A776" i="50" s="1"/>
  <c r="Q775" i="49"/>
  <c r="Q775" i="50" s="1"/>
  <c r="C775" i="49"/>
  <c r="C775" i="50" s="1"/>
  <c r="A775" i="49"/>
  <c r="A775" i="50" s="1"/>
  <c r="Q774" i="49"/>
  <c r="Q774" i="50" s="1"/>
  <c r="C774" i="49"/>
  <c r="C774" i="50" s="1"/>
  <c r="A774" i="49"/>
  <c r="A774" i="50" s="1"/>
  <c r="Q773" i="49"/>
  <c r="Q773" i="50" s="1"/>
  <c r="C773" i="49"/>
  <c r="A773" i="49"/>
  <c r="A773" i="50" s="1"/>
  <c r="Q772" i="49"/>
  <c r="Q772" i="50" s="1"/>
  <c r="C772" i="49"/>
  <c r="C772" i="50" s="1"/>
  <c r="A772" i="49"/>
  <c r="A772" i="50" s="1"/>
  <c r="Q771" i="49"/>
  <c r="Q771" i="50" s="1"/>
  <c r="C771" i="49"/>
  <c r="C771" i="50" s="1"/>
  <c r="A771" i="49"/>
  <c r="A771" i="50" s="1"/>
  <c r="Q770" i="49"/>
  <c r="C770" i="49"/>
  <c r="C770" i="50" s="1"/>
  <c r="A770" i="49"/>
  <c r="A770" i="50" s="1"/>
  <c r="Q769" i="49"/>
  <c r="Q769" i="50" s="1"/>
  <c r="C769" i="49"/>
  <c r="C769" i="50" s="1"/>
  <c r="A769" i="49"/>
  <c r="A769" i="50" s="1"/>
  <c r="Q768" i="49"/>
  <c r="Q768" i="50" s="1"/>
  <c r="C768" i="49"/>
  <c r="A768" i="49"/>
  <c r="Q767" i="49"/>
  <c r="Q767" i="50" s="1"/>
  <c r="C767" i="49"/>
  <c r="C767" i="50" s="1"/>
  <c r="A767" i="49"/>
  <c r="A767" i="50" s="1"/>
  <c r="Q766" i="49"/>
  <c r="Q766" i="50" s="1"/>
  <c r="C766" i="49"/>
  <c r="C766" i="50" s="1"/>
  <c r="A766" i="49"/>
  <c r="A766" i="50" s="1"/>
  <c r="Q765" i="49"/>
  <c r="Q765" i="50" s="1"/>
  <c r="C765" i="49"/>
  <c r="A765" i="49"/>
  <c r="A765" i="50" s="1"/>
  <c r="Q764" i="49"/>
  <c r="Q764" i="50" s="1"/>
  <c r="C764" i="49"/>
  <c r="C764" i="50" s="1"/>
  <c r="A764" i="49"/>
  <c r="A764" i="50" s="1"/>
  <c r="Q763" i="49"/>
  <c r="Q763" i="50" s="1"/>
  <c r="C763" i="49"/>
  <c r="C763" i="50" s="1"/>
  <c r="A763" i="49"/>
  <c r="A763" i="50" s="1"/>
  <c r="Q762" i="49"/>
  <c r="C762" i="49"/>
  <c r="C762" i="50" s="1"/>
  <c r="A762" i="49"/>
  <c r="A762" i="50" s="1"/>
  <c r="Q761" i="49"/>
  <c r="Q761" i="50" s="1"/>
  <c r="C761" i="49"/>
  <c r="C761" i="50" s="1"/>
  <c r="A761" i="49"/>
  <c r="A761" i="50" s="1"/>
  <c r="Q760" i="49"/>
  <c r="Q760" i="50" s="1"/>
  <c r="C760" i="49"/>
  <c r="C760" i="50" s="1"/>
  <c r="A760" i="49"/>
  <c r="Q759" i="49"/>
  <c r="Q759" i="50" s="1"/>
  <c r="C759" i="49"/>
  <c r="C759" i="50" s="1"/>
  <c r="A759" i="49"/>
  <c r="A759" i="50" s="1"/>
  <c r="Q758" i="49"/>
  <c r="Q758" i="50" s="1"/>
  <c r="C758" i="49"/>
  <c r="C758" i="50" s="1"/>
  <c r="A758" i="49"/>
  <c r="A758" i="50" s="1"/>
  <c r="Q757" i="49"/>
  <c r="Q757" i="50" s="1"/>
  <c r="C757" i="49"/>
  <c r="A757" i="49"/>
  <c r="A757" i="50" s="1"/>
  <c r="Q756" i="49"/>
  <c r="Q756" i="50" s="1"/>
  <c r="C756" i="49"/>
  <c r="C756" i="50" s="1"/>
  <c r="A756" i="49"/>
  <c r="A756" i="50" s="1"/>
  <c r="Q755" i="49"/>
  <c r="C755" i="49"/>
  <c r="C755" i="50" s="1"/>
  <c r="A755" i="49"/>
  <c r="A755" i="50" s="1"/>
  <c r="Q754" i="49"/>
  <c r="C754" i="49"/>
  <c r="C754" i="50" s="1"/>
  <c r="A754" i="49"/>
  <c r="A754" i="50" s="1"/>
  <c r="Q753" i="49"/>
  <c r="Q753" i="50" s="1"/>
  <c r="C753" i="49"/>
  <c r="C753" i="50" s="1"/>
  <c r="A753" i="49"/>
  <c r="A753" i="50" s="1"/>
  <c r="Q752" i="49"/>
  <c r="Q752" i="50" s="1"/>
  <c r="C752" i="49"/>
  <c r="C752" i="50" s="1"/>
  <c r="A752" i="49"/>
  <c r="Q751" i="49"/>
  <c r="Q751" i="50" s="1"/>
  <c r="C751" i="49"/>
  <c r="C751" i="50" s="1"/>
  <c r="A751" i="49"/>
  <c r="A751" i="50" s="1"/>
  <c r="Q750" i="49"/>
  <c r="Q750" i="50" s="1"/>
  <c r="C750" i="49"/>
  <c r="C750" i="50" s="1"/>
  <c r="A750" i="49"/>
  <c r="A750" i="50" s="1"/>
  <c r="Q749" i="49"/>
  <c r="Q749" i="50" s="1"/>
  <c r="C749" i="49"/>
  <c r="C749" i="50" s="1"/>
  <c r="A749" i="49"/>
  <c r="A749" i="50" s="1"/>
  <c r="Q748" i="49"/>
  <c r="Q748" i="50" s="1"/>
  <c r="C748" i="49"/>
  <c r="C748" i="50" s="1"/>
  <c r="A748" i="49"/>
  <c r="A748" i="50" s="1"/>
  <c r="Q747" i="49"/>
  <c r="Q747" i="50" s="1"/>
  <c r="C747" i="49"/>
  <c r="C747" i="50" s="1"/>
  <c r="A747" i="49"/>
  <c r="A747" i="50" s="1"/>
  <c r="Q746" i="49"/>
  <c r="C746" i="49"/>
  <c r="C746" i="50" s="1"/>
  <c r="A746" i="49"/>
  <c r="A746" i="50" s="1"/>
  <c r="Q745" i="49"/>
  <c r="Q745" i="50" s="1"/>
  <c r="C745" i="49"/>
  <c r="C745" i="50" s="1"/>
  <c r="A745" i="49"/>
  <c r="A745" i="50" s="1"/>
  <c r="Q744" i="49"/>
  <c r="Q744" i="50" s="1"/>
  <c r="C744" i="49"/>
  <c r="C744" i="50" s="1"/>
  <c r="A744" i="49"/>
  <c r="Q743" i="49"/>
  <c r="Q743" i="50" s="1"/>
  <c r="C743" i="49"/>
  <c r="C743" i="50" s="1"/>
  <c r="A743" i="49"/>
  <c r="A743" i="50" s="1"/>
  <c r="Q742" i="49"/>
  <c r="Q742" i="50" s="1"/>
  <c r="C742" i="49"/>
  <c r="C742" i="50" s="1"/>
  <c r="A742" i="49"/>
  <c r="A742" i="50" s="1"/>
  <c r="Q741" i="49"/>
  <c r="Q741" i="50" s="1"/>
  <c r="C741" i="49"/>
  <c r="A741" i="49"/>
  <c r="A741" i="50" s="1"/>
  <c r="Q740" i="49"/>
  <c r="Q740" i="50" s="1"/>
  <c r="C740" i="49"/>
  <c r="C740" i="50" s="1"/>
  <c r="A740" i="49"/>
  <c r="A740" i="50" s="1"/>
  <c r="Q739" i="49"/>
  <c r="Q739" i="50" s="1"/>
  <c r="C739" i="49"/>
  <c r="C739" i="50" s="1"/>
  <c r="A739" i="49"/>
  <c r="A739" i="50" s="1"/>
  <c r="Q738" i="49"/>
  <c r="C738" i="49"/>
  <c r="C738" i="50" s="1"/>
  <c r="A738" i="49"/>
  <c r="A738" i="50" s="1"/>
  <c r="Q737" i="49"/>
  <c r="Q737" i="50" s="1"/>
  <c r="C737" i="49"/>
  <c r="C737" i="50" s="1"/>
  <c r="A737" i="49"/>
  <c r="A737" i="50" s="1"/>
  <c r="Q736" i="49"/>
  <c r="Q736" i="50" s="1"/>
  <c r="C736" i="49"/>
  <c r="C736" i="50" s="1"/>
  <c r="A736" i="49"/>
  <c r="Q735" i="49"/>
  <c r="Q735" i="50" s="1"/>
  <c r="C735" i="49"/>
  <c r="C735" i="50" s="1"/>
  <c r="A735" i="49"/>
  <c r="A735" i="50" s="1"/>
  <c r="Q734" i="49"/>
  <c r="Q734" i="50" s="1"/>
  <c r="C734" i="49"/>
  <c r="C734" i="50" s="1"/>
  <c r="A734" i="49"/>
  <c r="A734" i="50" s="1"/>
  <c r="Q733" i="49"/>
  <c r="Q733" i="50" s="1"/>
  <c r="C733" i="49"/>
  <c r="A733" i="49"/>
  <c r="A733" i="50" s="1"/>
  <c r="Q732" i="49"/>
  <c r="Q732" i="50" s="1"/>
  <c r="C732" i="49"/>
  <c r="C732" i="50" s="1"/>
  <c r="A732" i="49"/>
  <c r="A732" i="50" s="1"/>
  <c r="Q731" i="49"/>
  <c r="Q731" i="50" s="1"/>
  <c r="C731" i="49"/>
  <c r="C731" i="50" s="1"/>
  <c r="A731" i="49"/>
  <c r="A731" i="50" s="1"/>
  <c r="Q730" i="49"/>
  <c r="C730" i="49"/>
  <c r="C730" i="50" s="1"/>
  <c r="A730" i="49"/>
  <c r="A730" i="50" s="1"/>
  <c r="Q729" i="49"/>
  <c r="Q729" i="50" s="1"/>
  <c r="C729" i="49"/>
  <c r="C729" i="50" s="1"/>
  <c r="A729" i="49"/>
  <c r="A729" i="50" s="1"/>
  <c r="Q728" i="49"/>
  <c r="Q728" i="50" s="1"/>
  <c r="C728" i="49"/>
  <c r="C728" i="50" s="1"/>
  <c r="A728" i="49"/>
  <c r="Q727" i="49"/>
  <c r="Q727" i="50" s="1"/>
  <c r="C727" i="49"/>
  <c r="C727" i="50" s="1"/>
  <c r="A727" i="49"/>
  <c r="A727" i="50" s="1"/>
  <c r="Q726" i="49"/>
  <c r="Q726" i="50" s="1"/>
  <c r="C726" i="49"/>
  <c r="C726" i="50" s="1"/>
  <c r="A726" i="49"/>
  <c r="A726" i="50" s="1"/>
  <c r="Q725" i="49"/>
  <c r="Q725" i="50" s="1"/>
  <c r="C725" i="49"/>
  <c r="A725" i="49"/>
  <c r="A725" i="50" s="1"/>
  <c r="Q724" i="49"/>
  <c r="Q724" i="50" s="1"/>
  <c r="C724" i="49"/>
  <c r="C724" i="50" s="1"/>
  <c r="A724" i="49"/>
  <c r="A724" i="50" s="1"/>
  <c r="Q723" i="49"/>
  <c r="Q723" i="50" s="1"/>
  <c r="C723" i="49"/>
  <c r="C723" i="50" s="1"/>
  <c r="A723" i="49"/>
  <c r="A723" i="50" s="1"/>
  <c r="Q722" i="49"/>
  <c r="C722" i="49"/>
  <c r="C722" i="50" s="1"/>
  <c r="A722" i="49"/>
  <c r="A722" i="50" s="1"/>
  <c r="Q721" i="49"/>
  <c r="Q721" i="50" s="1"/>
  <c r="C721" i="49"/>
  <c r="C721" i="50" s="1"/>
  <c r="A721" i="49"/>
  <c r="A721" i="50" s="1"/>
  <c r="Q720" i="49"/>
  <c r="Q720" i="50" s="1"/>
  <c r="C720" i="49"/>
  <c r="C720" i="50" s="1"/>
  <c r="A720" i="49"/>
  <c r="Q719" i="49"/>
  <c r="Q719" i="50" s="1"/>
  <c r="C719" i="49"/>
  <c r="C719" i="50" s="1"/>
  <c r="A719" i="49"/>
  <c r="A719" i="50" s="1"/>
  <c r="Q718" i="49"/>
  <c r="Q718" i="50" s="1"/>
  <c r="C718" i="49"/>
  <c r="C718" i="50" s="1"/>
  <c r="A718" i="49"/>
  <c r="A718" i="50" s="1"/>
  <c r="Q717" i="49"/>
  <c r="Q717" i="50" s="1"/>
  <c r="C717" i="49"/>
  <c r="A717" i="49"/>
  <c r="A717" i="50" s="1"/>
  <c r="Q716" i="49"/>
  <c r="Q716" i="50" s="1"/>
  <c r="C716" i="49"/>
  <c r="C716" i="50" s="1"/>
  <c r="A716" i="49"/>
  <c r="A716" i="50" s="1"/>
  <c r="Q715" i="49"/>
  <c r="Q715" i="50" s="1"/>
  <c r="C715" i="49"/>
  <c r="C715" i="50" s="1"/>
  <c r="A715" i="49"/>
  <c r="Q714" i="49"/>
  <c r="C714" i="49"/>
  <c r="C714" i="50" s="1"/>
  <c r="A714" i="49"/>
  <c r="A714" i="50" s="1"/>
  <c r="Q713" i="49"/>
  <c r="Q713" i="50" s="1"/>
  <c r="C713" i="49"/>
  <c r="C713" i="50" s="1"/>
  <c r="A713" i="49"/>
  <c r="A713" i="50" s="1"/>
  <c r="Q712" i="49"/>
  <c r="Q712" i="50" s="1"/>
  <c r="C712" i="49"/>
  <c r="C712" i="50" s="1"/>
  <c r="A712" i="49"/>
  <c r="Q711" i="49"/>
  <c r="Q711" i="50" s="1"/>
  <c r="C711" i="49"/>
  <c r="C711" i="50" s="1"/>
  <c r="A711" i="49"/>
  <c r="A711" i="50" s="1"/>
  <c r="Q710" i="49"/>
  <c r="Q710" i="50" s="1"/>
  <c r="C710" i="49"/>
  <c r="C710" i="50" s="1"/>
  <c r="A710" i="49"/>
  <c r="A710" i="50" s="1"/>
  <c r="Q709" i="49"/>
  <c r="Q709" i="50" s="1"/>
  <c r="C709" i="49"/>
  <c r="A709" i="49"/>
  <c r="A709" i="50" s="1"/>
  <c r="Q708" i="49"/>
  <c r="Q708" i="50" s="1"/>
  <c r="C708" i="49"/>
  <c r="C708" i="50" s="1"/>
  <c r="A708" i="49"/>
  <c r="A708" i="50" s="1"/>
  <c r="Q707" i="49"/>
  <c r="C707" i="49"/>
  <c r="C707" i="50" s="1"/>
  <c r="A707" i="49"/>
  <c r="A707" i="50" s="1"/>
  <c r="Q706" i="49"/>
  <c r="C706" i="49"/>
  <c r="C706" i="50" s="1"/>
  <c r="A706" i="49"/>
  <c r="A706" i="50" s="1"/>
  <c r="Q705" i="49"/>
  <c r="Q705" i="50" s="1"/>
  <c r="C705" i="49"/>
  <c r="C705" i="50" s="1"/>
  <c r="A705" i="49"/>
  <c r="A705" i="50" s="1"/>
  <c r="Q704" i="49"/>
  <c r="Q704" i="50" s="1"/>
  <c r="C704" i="49"/>
  <c r="C704" i="50" s="1"/>
  <c r="A704" i="49"/>
  <c r="Q703" i="49"/>
  <c r="Q703" i="50" s="1"/>
  <c r="C703" i="49"/>
  <c r="C703" i="50" s="1"/>
  <c r="A703" i="49"/>
  <c r="A703" i="50" s="1"/>
  <c r="Q702" i="49"/>
  <c r="Q702" i="50" s="1"/>
  <c r="C702" i="49"/>
  <c r="C702" i="50" s="1"/>
  <c r="A702" i="49"/>
  <c r="A702" i="50" s="1"/>
  <c r="Q701" i="49"/>
  <c r="Q701" i="50" s="1"/>
  <c r="C701" i="49"/>
  <c r="A701" i="49"/>
  <c r="A701" i="50" s="1"/>
  <c r="Q700" i="49"/>
  <c r="Q700" i="50" s="1"/>
  <c r="C700" i="49"/>
  <c r="C700" i="50" s="1"/>
  <c r="A700" i="49"/>
  <c r="A700" i="50" s="1"/>
  <c r="Q699" i="49"/>
  <c r="Q699" i="50" s="1"/>
  <c r="C699" i="49"/>
  <c r="C699" i="50" s="1"/>
  <c r="A699" i="49"/>
  <c r="A699" i="50" s="1"/>
  <c r="Q698" i="49"/>
  <c r="C698" i="49"/>
  <c r="C698" i="50" s="1"/>
  <c r="A698" i="49"/>
  <c r="A698" i="50" s="1"/>
  <c r="Q697" i="49"/>
  <c r="Q697" i="50" s="1"/>
  <c r="C697" i="49"/>
  <c r="C697" i="50" s="1"/>
  <c r="A697" i="49"/>
  <c r="A697" i="50" s="1"/>
  <c r="Q696" i="49"/>
  <c r="Q696" i="50" s="1"/>
  <c r="C696" i="49"/>
  <c r="C696" i="50" s="1"/>
  <c r="A696" i="49"/>
  <c r="Q695" i="49"/>
  <c r="Q695" i="50" s="1"/>
  <c r="C695" i="49"/>
  <c r="C695" i="50" s="1"/>
  <c r="A695" i="49"/>
  <c r="A695" i="50" s="1"/>
  <c r="Q694" i="49"/>
  <c r="Q694" i="50" s="1"/>
  <c r="C694" i="49"/>
  <c r="C694" i="50" s="1"/>
  <c r="A694" i="49"/>
  <c r="A694" i="50" s="1"/>
  <c r="Q693" i="49"/>
  <c r="Q693" i="50" s="1"/>
  <c r="C693" i="49"/>
  <c r="A693" i="49"/>
  <c r="A693" i="50" s="1"/>
  <c r="Q692" i="49"/>
  <c r="Q692" i="50" s="1"/>
  <c r="C692" i="49"/>
  <c r="C692" i="50" s="1"/>
  <c r="A692" i="49"/>
  <c r="A692" i="50" s="1"/>
  <c r="Q691" i="49"/>
  <c r="Q691" i="50" s="1"/>
  <c r="C691" i="49"/>
  <c r="C691" i="50" s="1"/>
  <c r="A691" i="49"/>
  <c r="A691" i="50" s="1"/>
  <c r="Q690" i="49"/>
  <c r="C690" i="49"/>
  <c r="C690" i="50" s="1"/>
  <c r="A690" i="49"/>
  <c r="A690" i="50" s="1"/>
  <c r="Q689" i="49"/>
  <c r="Q689" i="50" s="1"/>
  <c r="C689" i="49"/>
  <c r="C689" i="50" s="1"/>
  <c r="A689" i="49"/>
  <c r="A689" i="50" s="1"/>
  <c r="Q688" i="49"/>
  <c r="Q688" i="50" s="1"/>
  <c r="C688" i="49"/>
  <c r="C688" i="50" s="1"/>
  <c r="A688" i="49"/>
  <c r="A688" i="50" s="1"/>
  <c r="Q687" i="49"/>
  <c r="Q687" i="50" s="1"/>
  <c r="C687" i="49"/>
  <c r="C687" i="50" s="1"/>
  <c r="A687" i="49"/>
  <c r="A687" i="50" s="1"/>
  <c r="Q686" i="49"/>
  <c r="Q686" i="50" s="1"/>
  <c r="C686" i="49"/>
  <c r="C686" i="50" s="1"/>
  <c r="A686" i="49"/>
  <c r="A686" i="50" s="1"/>
  <c r="Q685" i="49"/>
  <c r="Q685" i="50" s="1"/>
  <c r="C685" i="49"/>
  <c r="A685" i="49"/>
  <c r="A685" i="50" s="1"/>
  <c r="Q684" i="49"/>
  <c r="Q684" i="50" s="1"/>
  <c r="C684" i="49"/>
  <c r="C684" i="50" s="1"/>
  <c r="A684" i="49"/>
  <c r="A684" i="50" s="1"/>
  <c r="Q683" i="49"/>
  <c r="Q683" i="50" s="1"/>
  <c r="C683" i="49"/>
  <c r="C683" i="50" s="1"/>
  <c r="A683" i="49"/>
  <c r="A683" i="50" s="1"/>
  <c r="Q682" i="49"/>
  <c r="C682" i="49"/>
  <c r="C682" i="50" s="1"/>
  <c r="A682" i="49"/>
  <c r="A682" i="50" s="1"/>
  <c r="Q681" i="49"/>
  <c r="Q681" i="50" s="1"/>
  <c r="C681" i="49"/>
  <c r="C681" i="50" s="1"/>
  <c r="A681" i="49"/>
  <c r="A681" i="50" s="1"/>
  <c r="Q680" i="49"/>
  <c r="Q680" i="50" s="1"/>
  <c r="C680" i="49"/>
  <c r="C680" i="50" s="1"/>
  <c r="A680" i="49"/>
  <c r="Q679" i="49"/>
  <c r="Q679" i="50" s="1"/>
  <c r="C679" i="49"/>
  <c r="C679" i="50" s="1"/>
  <c r="A679" i="49"/>
  <c r="A679" i="50" s="1"/>
  <c r="Q678" i="49"/>
  <c r="Q678" i="50" s="1"/>
  <c r="C678" i="49"/>
  <c r="C678" i="50" s="1"/>
  <c r="A678" i="49"/>
  <c r="A678" i="50" s="1"/>
  <c r="Q677" i="49"/>
  <c r="Q677" i="50" s="1"/>
  <c r="C677" i="49"/>
  <c r="A677" i="49"/>
  <c r="A677" i="50" s="1"/>
  <c r="Q676" i="49"/>
  <c r="Q676" i="50" s="1"/>
  <c r="C676" i="49"/>
  <c r="C676" i="50" s="1"/>
  <c r="A676" i="49"/>
  <c r="A676" i="50" s="1"/>
  <c r="Q675" i="49"/>
  <c r="Q675" i="50" s="1"/>
  <c r="C675" i="49"/>
  <c r="C675" i="50" s="1"/>
  <c r="A675" i="49"/>
  <c r="A675" i="50" s="1"/>
  <c r="Q674" i="49"/>
  <c r="C674" i="49"/>
  <c r="C674" i="50" s="1"/>
  <c r="A674" i="49"/>
  <c r="A674" i="50" s="1"/>
  <c r="Q673" i="49"/>
  <c r="Q673" i="50" s="1"/>
  <c r="C673" i="49"/>
  <c r="C673" i="50" s="1"/>
  <c r="A673" i="49"/>
  <c r="A673" i="50" s="1"/>
  <c r="Q672" i="49"/>
  <c r="Q672" i="50" s="1"/>
  <c r="C672" i="49"/>
  <c r="C672" i="50" s="1"/>
  <c r="A672" i="49"/>
  <c r="Q671" i="49"/>
  <c r="Q671" i="50" s="1"/>
  <c r="C671" i="49"/>
  <c r="C671" i="50" s="1"/>
  <c r="A671" i="49"/>
  <c r="A671" i="50" s="1"/>
  <c r="Q670" i="49"/>
  <c r="Q670" i="50" s="1"/>
  <c r="C670" i="49"/>
  <c r="C670" i="50" s="1"/>
  <c r="A670" i="49"/>
  <c r="A670" i="50" s="1"/>
  <c r="Q669" i="49"/>
  <c r="Q669" i="50" s="1"/>
  <c r="C669" i="49"/>
  <c r="A669" i="49"/>
  <c r="A669" i="50" s="1"/>
  <c r="Q668" i="49"/>
  <c r="Q668" i="50" s="1"/>
  <c r="C668" i="49"/>
  <c r="C668" i="50" s="1"/>
  <c r="A668" i="49"/>
  <c r="A668" i="50" s="1"/>
  <c r="Q667" i="49"/>
  <c r="Q667" i="50" s="1"/>
  <c r="C667" i="49"/>
  <c r="C667" i="50" s="1"/>
  <c r="A667" i="49"/>
  <c r="A667" i="50" s="1"/>
  <c r="Q666" i="49"/>
  <c r="C666" i="49"/>
  <c r="C666" i="50" s="1"/>
  <c r="A666" i="49"/>
  <c r="A666" i="50" s="1"/>
  <c r="Q665" i="49"/>
  <c r="Q665" i="50" s="1"/>
  <c r="C665" i="49"/>
  <c r="C665" i="50" s="1"/>
  <c r="A665" i="49"/>
  <c r="A665" i="50" s="1"/>
  <c r="Q664" i="49"/>
  <c r="Q664" i="50" s="1"/>
  <c r="C664" i="49"/>
  <c r="C664" i="50" s="1"/>
  <c r="A664" i="49"/>
  <c r="Q663" i="49"/>
  <c r="Q663" i="50" s="1"/>
  <c r="C663" i="49"/>
  <c r="C663" i="50" s="1"/>
  <c r="A663" i="49"/>
  <c r="A663" i="50" s="1"/>
  <c r="Q662" i="49"/>
  <c r="Q662" i="50" s="1"/>
  <c r="C662" i="49"/>
  <c r="C662" i="50" s="1"/>
  <c r="A662" i="49"/>
  <c r="A662" i="50" s="1"/>
  <c r="Q661" i="49"/>
  <c r="Q661" i="50" s="1"/>
  <c r="C661" i="49"/>
  <c r="A661" i="49"/>
  <c r="A661" i="50" s="1"/>
  <c r="Q660" i="49"/>
  <c r="Q660" i="50" s="1"/>
  <c r="C660" i="49"/>
  <c r="C660" i="50" s="1"/>
  <c r="A660" i="49"/>
  <c r="A660" i="50" s="1"/>
  <c r="Q659" i="49"/>
  <c r="Q659" i="50" s="1"/>
  <c r="C659" i="49"/>
  <c r="C659" i="50" s="1"/>
  <c r="A659" i="49"/>
  <c r="A659" i="50" s="1"/>
  <c r="Q658" i="49"/>
  <c r="C658" i="49"/>
  <c r="C658" i="50" s="1"/>
  <c r="A658" i="49"/>
  <c r="A658" i="50" s="1"/>
  <c r="Q657" i="49"/>
  <c r="Q657" i="50" s="1"/>
  <c r="C657" i="49"/>
  <c r="C657" i="50" s="1"/>
  <c r="A657" i="49"/>
  <c r="A657" i="50" s="1"/>
  <c r="Q656" i="49"/>
  <c r="Q656" i="50" s="1"/>
  <c r="C656" i="49"/>
  <c r="C656" i="50" s="1"/>
  <c r="A656" i="49"/>
  <c r="Q655" i="49"/>
  <c r="Q655" i="50" s="1"/>
  <c r="C655" i="49"/>
  <c r="C655" i="50" s="1"/>
  <c r="A655" i="49"/>
  <c r="A655" i="50" s="1"/>
  <c r="Q654" i="49"/>
  <c r="Q654" i="50" s="1"/>
  <c r="C654" i="49"/>
  <c r="C654" i="50" s="1"/>
  <c r="A654" i="49"/>
  <c r="A654" i="50" s="1"/>
  <c r="Q653" i="49"/>
  <c r="Q653" i="50" s="1"/>
  <c r="C653" i="49"/>
  <c r="A653" i="49"/>
  <c r="A653" i="50" s="1"/>
  <c r="Q652" i="49"/>
  <c r="Q652" i="50" s="1"/>
  <c r="C652" i="49"/>
  <c r="C652" i="50" s="1"/>
  <c r="A652" i="49"/>
  <c r="A652" i="50" s="1"/>
  <c r="Q651" i="49"/>
  <c r="Q651" i="50" s="1"/>
  <c r="C651" i="49"/>
  <c r="C651" i="50" s="1"/>
  <c r="A651" i="49"/>
  <c r="A651" i="50" s="1"/>
  <c r="Q650" i="49"/>
  <c r="C650" i="49"/>
  <c r="C650" i="50" s="1"/>
  <c r="A650" i="49"/>
  <c r="A650" i="50" s="1"/>
  <c r="Q649" i="49"/>
  <c r="Q649" i="50" s="1"/>
  <c r="C649" i="49"/>
  <c r="C649" i="50" s="1"/>
  <c r="A649" i="49"/>
  <c r="A649" i="50" s="1"/>
  <c r="Q648" i="49"/>
  <c r="Q648" i="50" s="1"/>
  <c r="C648" i="49"/>
  <c r="C648" i="50" s="1"/>
  <c r="A648" i="49"/>
  <c r="Q647" i="49"/>
  <c r="Q647" i="50" s="1"/>
  <c r="C647" i="49"/>
  <c r="C647" i="50" s="1"/>
  <c r="A647" i="49"/>
  <c r="A647" i="50" s="1"/>
  <c r="Q646" i="49"/>
  <c r="Q646" i="50" s="1"/>
  <c r="C646" i="49"/>
  <c r="C646" i="50" s="1"/>
  <c r="A646" i="49"/>
  <c r="A646" i="50" s="1"/>
  <c r="Q645" i="49"/>
  <c r="Q645" i="50" s="1"/>
  <c r="C645" i="49"/>
  <c r="A645" i="49"/>
  <c r="A645" i="50" s="1"/>
  <c r="Q644" i="49"/>
  <c r="Q644" i="50" s="1"/>
  <c r="C644" i="49"/>
  <c r="C644" i="50" s="1"/>
  <c r="A644" i="49"/>
  <c r="A644" i="50" s="1"/>
  <c r="Q643" i="49"/>
  <c r="Q643" i="50" s="1"/>
  <c r="C643" i="49"/>
  <c r="C643" i="50" s="1"/>
  <c r="A643" i="49"/>
  <c r="A643" i="50" s="1"/>
  <c r="Q642" i="49"/>
  <c r="C642" i="49"/>
  <c r="C642" i="50" s="1"/>
  <c r="A642" i="49"/>
  <c r="A642" i="50" s="1"/>
  <c r="Q641" i="49"/>
  <c r="Q641" i="50" s="1"/>
  <c r="C641" i="49"/>
  <c r="C641" i="50" s="1"/>
  <c r="A641" i="49"/>
  <c r="A641" i="50" s="1"/>
  <c r="Q640" i="49"/>
  <c r="Q640" i="50" s="1"/>
  <c r="C640" i="49"/>
  <c r="C640" i="50" s="1"/>
  <c r="A640" i="49"/>
  <c r="Q639" i="49"/>
  <c r="Q639" i="50" s="1"/>
  <c r="C639" i="49"/>
  <c r="C639" i="50" s="1"/>
  <c r="A639" i="49"/>
  <c r="A639" i="50" s="1"/>
  <c r="Q638" i="49"/>
  <c r="Q638" i="50" s="1"/>
  <c r="C638" i="49"/>
  <c r="C638" i="50" s="1"/>
  <c r="A638" i="49"/>
  <c r="A638" i="50" s="1"/>
  <c r="Q637" i="49"/>
  <c r="Q637" i="50" s="1"/>
  <c r="C637" i="49"/>
  <c r="A637" i="49"/>
  <c r="A637" i="50" s="1"/>
  <c r="Q636" i="49"/>
  <c r="Q636" i="50" s="1"/>
  <c r="C636" i="49"/>
  <c r="C636" i="50" s="1"/>
  <c r="A636" i="49"/>
  <c r="A636" i="50" s="1"/>
  <c r="Q635" i="49"/>
  <c r="Q635" i="50" s="1"/>
  <c r="C635" i="49"/>
  <c r="C635" i="50" s="1"/>
  <c r="A635" i="49"/>
  <c r="A635" i="50" s="1"/>
  <c r="Q634" i="49"/>
  <c r="C634" i="49"/>
  <c r="C634" i="50" s="1"/>
  <c r="A634" i="49"/>
  <c r="A634" i="50" s="1"/>
  <c r="Q633" i="49"/>
  <c r="Q633" i="50" s="1"/>
  <c r="C633" i="49"/>
  <c r="C633" i="50" s="1"/>
  <c r="A633" i="49"/>
  <c r="A633" i="50" s="1"/>
  <c r="Q632" i="49"/>
  <c r="Q632" i="50" s="1"/>
  <c r="C632" i="49"/>
  <c r="C632" i="50" s="1"/>
  <c r="A632" i="49"/>
  <c r="Q631" i="49"/>
  <c r="Q631" i="50" s="1"/>
  <c r="C631" i="49"/>
  <c r="C631" i="50" s="1"/>
  <c r="A631" i="49"/>
  <c r="A631" i="50" s="1"/>
  <c r="Q630" i="49"/>
  <c r="Q630" i="50" s="1"/>
  <c r="C630" i="49"/>
  <c r="C630" i="50" s="1"/>
  <c r="A630" i="49"/>
  <c r="A630" i="50" s="1"/>
  <c r="Q629" i="49"/>
  <c r="Q629" i="50" s="1"/>
  <c r="C629" i="49"/>
  <c r="A629" i="49"/>
  <c r="A629" i="50" s="1"/>
  <c r="Q628" i="49"/>
  <c r="Q628" i="50" s="1"/>
  <c r="C628" i="49"/>
  <c r="C628" i="50" s="1"/>
  <c r="A628" i="49"/>
  <c r="A628" i="50" s="1"/>
  <c r="Q627" i="49"/>
  <c r="Q627" i="50" s="1"/>
  <c r="C627" i="49"/>
  <c r="C627" i="50" s="1"/>
  <c r="A627" i="49"/>
  <c r="A627" i="50" s="1"/>
  <c r="Q626" i="49"/>
  <c r="C626" i="49"/>
  <c r="C626" i="50" s="1"/>
  <c r="A626" i="49"/>
  <c r="A626" i="50" s="1"/>
  <c r="Q625" i="49"/>
  <c r="Q625" i="50" s="1"/>
  <c r="C625" i="49"/>
  <c r="C625" i="50" s="1"/>
  <c r="A625" i="49"/>
  <c r="A625" i="50" s="1"/>
  <c r="Q624" i="49"/>
  <c r="Q624" i="50" s="1"/>
  <c r="C624" i="49"/>
  <c r="C624" i="50" s="1"/>
  <c r="A624" i="49"/>
  <c r="A624" i="50" s="1"/>
  <c r="Q623" i="49"/>
  <c r="Q623" i="50" s="1"/>
  <c r="C623" i="49"/>
  <c r="C623" i="50" s="1"/>
  <c r="A623" i="49"/>
  <c r="A623" i="50" s="1"/>
  <c r="Q622" i="49"/>
  <c r="Q622" i="50" s="1"/>
  <c r="C622" i="49"/>
  <c r="C622" i="50" s="1"/>
  <c r="A622" i="49"/>
  <c r="A622" i="50" s="1"/>
  <c r="Q621" i="49"/>
  <c r="Q621" i="50" s="1"/>
  <c r="C621" i="49"/>
  <c r="A621" i="49"/>
  <c r="A621" i="50" s="1"/>
  <c r="Q620" i="49"/>
  <c r="Q620" i="50" s="1"/>
  <c r="C620" i="49"/>
  <c r="C620" i="50" s="1"/>
  <c r="A620" i="49"/>
  <c r="A620" i="50" s="1"/>
  <c r="Q619" i="49"/>
  <c r="Q619" i="50" s="1"/>
  <c r="C619" i="49"/>
  <c r="C619" i="50" s="1"/>
  <c r="A619" i="49"/>
  <c r="Q618" i="49"/>
  <c r="C618" i="49"/>
  <c r="C618" i="50" s="1"/>
  <c r="A618" i="49"/>
  <c r="A618" i="50" s="1"/>
  <c r="Q617" i="49"/>
  <c r="Q617" i="50" s="1"/>
  <c r="C617" i="49"/>
  <c r="C617" i="50" s="1"/>
  <c r="A617" i="49"/>
  <c r="A617" i="50" s="1"/>
  <c r="Q616" i="49"/>
  <c r="Q616" i="50" s="1"/>
  <c r="C616" i="49"/>
  <c r="C616" i="50" s="1"/>
  <c r="A616" i="49"/>
  <c r="Q615" i="49"/>
  <c r="Q615" i="50" s="1"/>
  <c r="C615" i="49"/>
  <c r="C615" i="50" s="1"/>
  <c r="A615" i="49"/>
  <c r="A615" i="50" s="1"/>
  <c r="Q614" i="49"/>
  <c r="Q614" i="50" s="1"/>
  <c r="C614" i="49"/>
  <c r="C614" i="50" s="1"/>
  <c r="A614" i="49"/>
  <c r="A614" i="50" s="1"/>
  <c r="Q613" i="49"/>
  <c r="Q613" i="50" s="1"/>
  <c r="C613" i="49"/>
  <c r="A613" i="49"/>
  <c r="A613" i="50" s="1"/>
  <c r="Q612" i="49"/>
  <c r="Q612" i="50" s="1"/>
  <c r="C612" i="49"/>
  <c r="C612" i="50" s="1"/>
  <c r="A612" i="49"/>
  <c r="A612" i="50" s="1"/>
  <c r="Q611" i="49"/>
  <c r="Q611" i="50" s="1"/>
  <c r="C611" i="49"/>
  <c r="C611" i="50" s="1"/>
  <c r="A611" i="49"/>
  <c r="A611" i="50" s="1"/>
  <c r="Q610" i="49"/>
  <c r="C610" i="49"/>
  <c r="C610" i="50" s="1"/>
  <c r="A610" i="49"/>
  <c r="A610" i="50" s="1"/>
  <c r="Q609" i="49"/>
  <c r="Q609" i="50" s="1"/>
  <c r="C609" i="49"/>
  <c r="C609" i="50" s="1"/>
  <c r="A609" i="49"/>
  <c r="A609" i="50" s="1"/>
  <c r="Q608" i="49"/>
  <c r="Q608" i="50" s="1"/>
  <c r="C608" i="49"/>
  <c r="C608" i="50" s="1"/>
  <c r="A608" i="49"/>
  <c r="Q607" i="49"/>
  <c r="Q607" i="50" s="1"/>
  <c r="C607" i="49"/>
  <c r="C607" i="50" s="1"/>
  <c r="A607" i="49"/>
  <c r="A607" i="50" s="1"/>
  <c r="Q606" i="49"/>
  <c r="Q606" i="50" s="1"/>
  <c r="C606" i="49"/>
  <c r="C606" i="50" s="1"/>
  <c r="A606" i="49"/>
  <c r="A606" i="50" s="1"/>
  <c r="Q605" i="49"/>
  <c r="Q605" i="50" s="1"/>
  <c r="C605" i="49"/>
  <c r="A605" i="49"/>
  <c r="A605" i="50" s="1"/>
  <c r="Q604" i="49"/>
  <c r="Q604" i="50" s="1"/>
  <c r="C604" i="49"/>
  <c r="C604" i="50" s="1"/>
  <c r="A604" i="49"/>
  <c r="A604" i="50" s="1"/>
  <c r="Q603" i="49"/>
  <c r="Q603" i="50" s="1"/>
  <c r="C603" i="49"/>
  <c r="C603" i="50" s="1"/>
  <c r="A603" i="49"/>
  <c r="A603" i="50" s="1"/>
  <c r="Q602" i="49"/>
  <c r="C602" i="49"/>
  <c r="C602" i="50" s="1"/>
  <c r="A602" i="49"/>
  <c r="A602" i="50" s="1"/>
  <c r="Q601" i="49"/>
  <c r="Q601" i="50" s="1"/>
  <c r="C601" i="49"/>
  <c r="C601" i="50" s="1"/>
  <c r="A601" i="49"/>
  <c r="A601" i="50" s="1"/>
  <c r="Q600" i="49"/>
  <c r="Q600" i="50" s="1"/>
  <c r="C600" i="49"/>
  <c r="C600" i="50" s="1"/>
  <c r="A600" i="49"/>
  <c r="Q599" i="49"/>
  <c r="Q599" i="50" s="1"/>
  <c r="C599" i="49"/>
  <c r="C599" i="50" s="1"/>
  <c r="A599" i="49"/>
  <c r="A599" i="50" s="1"/>
  <c r="Q598" i="49"/>
  <c r="Q598" i="50" s="1"/>
  <c r="C598" i="49"/>
  <c r="C598" i="50" s="1"/>
  <c r="A598" i="49"/>
  <c r="A598" i="50" s="1"/>
  <c r="Q597" i="49"/>
  <c r="Q597" i="50" s="1"/>
  <c r="C597" i="49"/>
  <c r="A597" i="49"/>
  <c r="A597" i="50" s="1"/>
  <c r="Q596" i="49"/>
  <c r="Q596" i="50" s="1"/>
  <c r="C596" i="49"/>
  <c r="C596" i="50" s="1"/>
  <c r="A596" i="49"/>
  <c r="A596" i="50" s="1"/>
  <c r="Q595" i="49"/>
  <c r="Q595" i="50" s="1"/>
  <c r="C595" i="49"/>
  <c r="C595" i="50" s="1"/>
  <c r="A595" i="49"/>
  <c r="A595" i="50" s="1"/>
  <c r="Q594" i="49"/>
  <c r="C594" i="49"/>
  <c r="C594" i="50" s="1"/>
  <c r="A594" i="49"/>
  <c r="A594" i="50" s="1"/>
  <c r="Q593" i="49"/>
  <c r="Q593" i="50" s="1"/>
  <c r="C593" i="49"/>
  <c r="C593" i="50" s="1"/>
  <c r="A593" i="49"/>
  <c r="A593" i="50" s="1"/>
  <c r="Q592" i="49"/>
  <c r="Q592" i="50" s="1"/>
  <c r="C592" i="49"/>
  <c r="C592" i="50" s="1"/>
  <c r="A592" i="49"/>
  <c r="A592" i="50" s="1"/>
  <c r="Q591" i="49"/>
  <c r="Q591" i="50" s="1"/>
  <c r="C591" i="49"/>
  <c r="C591" i="50" s="1"/>
  <c r="A591" i="49"/>
  <c r="A591" i="50" s="1"/>
  <c r="Q590" i="49"/>
  <c r="Q590" i="50" s="1"/>
  <c r="C590" i="49"/>
  <c r="C590" i="50" s="1"/>
  <c r="A590" i="49"/>
  <c r="A590" i="50" s="1"/>
  <c r="Q589" i="49"/>
  <c r="Q589" i="50" s="1"/>
  <c r="C589" i="49"/>
  <c r="A589" i="49"/>
  <c r="A589" i="50" s="1"/>
  <c r="Q588" i="49"/>
  <c r="Q588" i="50" s="1"/>
  <c r="C588" i="49"/>
  <c r="C588" i="50" s="1"/>
  <c r="A588" i="49"/>
  <c r="A588" i="50" s="1"/>
  <c r="Q587" i="49"/>
  <c r="Q587" i="50" s="1"/>
  <c r="C587" i="49"/>
  <c r="C587" i="50" s="1"/>
  <c r="A587" i="49"/>
  <c r="A587" i="50" s="1"/>
  <c r="Q586" i="49"/>
  <c r="C586" i="49"/>
  <c r="C586" i="50" s="1"/>
  <c r="A586" i="49"/>
  <c r="A586" i="50" s="1"/>
  <c r="Q585" i="49"/>
  <c r="Q585" i="50" s="1"/>
  <c r="C585" i="49"/>
  <c r="C585" i="50" s="1"/>
  <c r="A585" i="49"/>
  <c r="A585" i="50" s="1"/>
  <c r="Q584" i="49"/>
  <c r="Q584" i="50" s="1"/>
  <c r="C584" i="49"/>
  <c r="C584" i="50" s="1"/>
  <c r="A584" i="49"/>
  <c r="Q583" i="49"/>
  <c r="Q583" i="50" s="1"/>
  <c r="C583" i="49"/>
  <c r="C583" i="50" s="1"/>
  <c r="A583" i="49"/>
  <c r="A583" i="50" s="1"/>
  <c r="Q582" i="49"/>
  <c r="Q582" i="50" s="1"/>
  <c r="C582" i="49"/>
  <c r="C582" i="50" s="1"/>
  <c r="A582" i="49"/>
  <c r="A582" i="50" s="1"/>
  <c r="Q581" i="49"/>
  <c r="Q581" i="50" s="1"/>
  <c r="C581" i="49"/>
  <c r="A581" i="49"/>
  <c r="A581" i="50" s="1"/>
  <c r="Q580" i="49"/>
  <c r="Q580" i="50" s="1"/>
  <c r="C580" i="49"/>
  <c r="C580" i="50" s="1"/>
  <c r="A580" i="49"/>
  <c r="A580" i="50" s="1"/>
  <c r="Q579" i="49"/>
  <c r="Q579" i="50" s="1"/>
  <c r="C579" i="49"/>
  <c r="C579" i="50" s="1"/>
  <c r="A579" i="49"/>
  <c r="A579" i="50" s="1"/>
  <c r="Q578" i="49"/>
  <c r="C578" i="49"/>
  <c r="C578" i="50" s="1"/>
  <c r="A578" i="49"/>
  <c r="A578" i="50" s="1"/>
  <c r="Q577" i="49"/>
  <c r="Q577" i="50" s="1"/>
  <c r="C577" i="49"/>
  <c r="C577" i="50" s="1"/>
  <c r="A577" i="49"/>
  <c r="A577" i="50" s="1"/>
  <c r="Q576" i="49"/>
  <c r="Q576" i="50" s="1"/>
  <c r="C576" i="49"/>
  <c r="C576" i="50" s="1"/>
  <c r="A576" i="49"/>
  <c r="Q575" i="49"/>
  <c r="Q575" i="50" s="1"/>
  <c r="C575" i="49"/>
  <c r="C575" i="50" s="1"/>
  <c r="A575" i="49"/>
  <c r="A575" i="50" s="1"/>
  <c r="Q574" i="49"/>
  <c r="Q574" i="50" s="1"/>
  <c r="C574" i="49"/>
  <c r="C574" i="50" s="1"/>
  <c r="A574" i="49"/>
  <c r="A574" i="50" s="1"/>
  <c r="Q573" i="49"/>
  <c r="Q573" i="50" s="1"/>
  <c r="C573" i="49"/>
  <c r="A573" i="49"/>
  <c r="A573" i="50" s="1"/>
  <c r="Q572" i="49"/>
  <c r="Q572" i="50" s="1"/>
  <c r="C572" i="49"/>
  <c r="C572" i="50" s="1"/>
  <c r="A572" i="49"/>
  <c r="A572" i="50" s="1"/>
  <c r="Q571" i="49"/>
  <c r="Q571" i="50" s="1"/>
  <c r="C571" i="49"/>
  <c r="C571" i="50" s="1"/>
  <c r="A571" i="49"/>
  <c r="A571" i="50" s="1"/>
  <c r="Q570" i="49"/>
  <c r="C570" i="49"/>
  <c r="C570" i="50" s="1"/>
  <c r="A570" i="49"/>
  <c r="A570" i="50" s="1"/>
  <c r="Q569" i="49"/>
  <c r="Q569" i="50" s="1"/>
  <c r="C569" i="49"/>
  <c r="C569" i="50" s="1"/>
  <c r="A569" i="49"/>
  <c r="A569" i="50" s="1"/>
  <c r="Q568" i="49"/>
  <c r="Q568" i="50" s="1"/>
  <c r="C568" i="49"/>
  <c r="C568" i="50" s="1"/>
  <c r="A568" i="49"/>
  <c r="Q567" i="49"/>
  <c r="Q567" i="50" s="1"/>
  <c r="C567" i="49"/>
  <c r="C567" i="50" s="1"/>
  <c r="A567" i="49"/>
  <c r="A567" i="50" s="1"/>
  <c r="Q566" i="49"/>
  <c r="Q566" i="50" s="1"/>
  <c r="C566" i="49"/>
  <c r="C566" i="50" s="1"/>
  <c r="A566" i="49"/>
  <c r="A566" i="50" s="1"/>
  <c r="Q565" i="49"/>
  <c r="Q565" i="50" s="1"/>
  <c r="C565" i="49"/>
  <c r="A565" i="49"/>
  <c r="A565" i="50" s="1"/>
  <c r="Q564" i="49"/>
  <c r="Q564" i="50" s="1"/>
  <c r="C564" i="49"/>
  <c r="C564" i="50" s="1"/>
  <c r="A564" i="49"/>
  <c r="A564" i="50" s="1"/>
  <c r="Q563" i="49"/>
  <c r="Q563" i="50" s="1"/>
  <c r="C563" i="49"/>
  <c r="C563" i="50" s="1"/>
  <c r="A563" i="49"/>
  <c r="A563" i="50" s="1"/>
  <c r="Q562" i="49"/>
  <c r="C562" i="49"/>
  <c r="C562" i="50" s="1"/>
  <c r="A562" i="49"/>
  <c r="A562" i="50" s="1"/>
  <c r="Q561" i="49"/>
  <c r="Q561" i="50" s="1"/>
  <c r="C561" i="49"/>
  <c r="C561" i="50" s="1"/>
  <c r="A561" i="49"/>
  <c r="A561" i="50" s="1"/>
  <c r="Q560" i="49"/>
  <c r="Q560" i="50" s="1"/>
  <c r="C560" i="49"/>
  <c r="C560" i="50" s="1"/>
  <c r="A560" i="49"/>
  <c r="Q559" i="49"/>
  <c r="Q559" i="50" s="1"/>
  <c r="C559" i="49"/>
  <c r="C559" i="50" s="1"/>
  <c r="A559" i="49"/>
  <c r="A559" i="50" s="1"/>
  <c r="Q558" i="49"/>
  <c r="Q558" i="50" s="1"/>
  <c r="C558" i="49"/>
  <c r="C558" i="50" s="1"/>
  <c r="A558" i="49"/>
  <c r="A558" i="50" s="1"/>
  <c r="Q557" i="49"/>
  <c r="Q557" i="50" s="1"/>
  <c r="C557" i="49"/>
  <c r="A557" i="49"/>
  <c r="A557" i="50" s="1"/>
  <c r="Q556" i="49"/>
  <c r="Q556" i="50" s="1"/>
  <c r="C556" i="49"/>
  <c r="C556" i="50" s="1"/>
  <c r="A556" i="49"/>
  <c r="A556" i="50" s="1"/>
  <c r="Q555" i="49"/>
  <c r="Q555" i="50" s="1"/>
  <c r="C555" i="49"/>
  <c r="C555" i="50" s="1"/>
  <c r="A555" i="49"/>
  <c r="A555" i="50" s="1"/>
  <c r="Q554" i="49"/>
  <c r="C554" i="49"/>
  <c r="C554" i="50" s="1"/>
  <c r="A554" i="49"/>
  <c r="A554" i="50" s="1"/>
  <c r="Q553" i="49"/>
  <c r="Q553" i="50" s="1"/>
  <c r="C553" i="49"/>
  <c r="C553" i="50" s="1"/>
  <c r="A553" i="49"/>
  <c r="A553" i="50" s="1"/>
  <c r="Q552" i="49"/>
  <c r="Q552" i="50" s="1"/>
  <c r="C552" i="49"/>
  <c r="C552" i="50" s="1"/>
  <c r="A552" i="49"/>
  <c r="Q551" i="49"/>
  <c r="Q551" i="50" s="1"/>
  <c r="C551" i="49"/>
  <c r="C551" i="50" s="1"/>
  <c r="A551" i="49"/>
  <c r="A551" i="50" s="1"/>
  <c r="Q550" i="49"/>
  <c r="Q550" i="50" s="1"/>
  <c r="C550" i="49"/>
  <c r="C550" i="50" s="1"/>
  <c r="A550" i="49"/>
  <c r="A550" i="50" s="1"/>
  <c r="Q549" i="49"/>
  <c r="Q549" i="50" s="1"/>
  <c r="C549" i="49"/>
  <c r="A549" i="49"/>
  <c r="A549" i="50" s="1"/>
  <c r="Q548" i="49"/>
  <c r="Q548" i="50" s="1"/>
  <c r="C548" i="49"/>
  <c r="C548" i="50" s="1"/>
  <c r="A548" i="49"/>
  <c r="A548" i="50" s="1"/>
  <c r="Q547" i="49"/>
  <c r="Q547" i="50" s="1"/>
  <c r="C547" i="49"/>
  <c r="C547" i="50" s="1"/>
  <c r="A547" i="49"/>
  <c r="A547" i="50" s="1"/>
  <c r="Q546" i="49"/>
  <c r="C546" i="49"/>
  <c r="C546" i="50" s="1"/>
  <c r="A546" i="49"/>
  <c r="A546" i="50" s="1"/>
  <c r="Q545" i="49"/>
  <c r="Q545" i="50" s="1"/>
  <c r="C545" i="49"/>
  <c r="C545" i="50" s="1"/>
  <c r="A545" i="49"/>
  <c r="A545" i="50" s="1"/>
  <c r="Q544" i="49"/>
  <c r="Q544" i="50" s="1"/>
  <c r="C544" i="49"/>
  <c r="C544" i="50" s="1"/>
  <c r="A544" i="49"/>
  <c r="Q543" i="49"/>
  <c r="Q543" i="50" s="1"/>
  <c r="C543" i="49"/>
  <c r="C543" i="50" s="1"/>
  <c r="A543" i="49"/>
  <c r="A543" i="50" s="1"/>
  <c r="Q542" i="49"/>
  <c r="Q542" i="50" s="1"/>
  <c r="C542" i="49"/>
  <c r="C542" i="50" s="1"/>
  <c r="A542" i="49"/>
  <c r="A542" i="50" s="1"/>
  <c r="Q541" i="49"/>
  <c r="Q541" i="50" s="1"/>
  <c r="C541" i="49"/>
  <c r="A541" i="49"/>
  <c r="A541" i="50" s="1"/>
  <c r="Q540" i="49"/>
  <c r="Q540" i="50" s="1"/>
  <c r="C540" i="49"/>
  <c r="C540" i="50" s="1"/>
  <c r="A540" i="49"/>
  <c r="A540" i="50" s="1"/>
  <c r="Q539" i="49"/>
  <c r="Q539" i="50" s="1"/>
  <c r="C539" i="49"/>
  <c r="C539" i="50" s="1"/>
  <c r="A539" i="49"/>
  <c r="A539" i="50" s="1"/>
  <c r="Q538" i="49"/>
  <c r="C538" i="49"/>
  <c r="C538" i="50" s="1"/>
  <c r="A538" i="49"/>
  <c r="A538" i="50" s="1"/>
  <c r="Q537" i="49"/>
  <c r="Q537" i="50" s="1"/>
  <c r="C537" i="49"/>
  <c r="C537" i="50" s="1"/>
  <c r="A537" i="49"/>
  <c r="A537" i="50" s="1"/>
  <c r="Q536" i="49"/>
  <c r="Q536" i="50" s="1"/>
  <c r="C536" i="49"/>
  <c r="C536" i="50" s="1"/>
  <c r="A536" i="49"/>
  <c r="Q535" i="49"/>
  <c r="Q535" i="50" s="1"/>
  <c r="C535" i="49"/>
  <c r="C535" i="50" s="1"/>
  <c r="A535" i="49"/>
  <c r="A535" i="50" s="1"/>
  <c r="Q534" i="49"/>
  <c r="Q534" i="50" s="1"/>
  <c r="C534" i="49"/>
  <c r="C534" i="50" s="1"/>
  <c r="A534" i="49"/>
  <c r="A534" i="50" s="1"/>
  <c r="Q533" i="49"/>
  <c r="Q533" i="50" s="1"/>
  <c r="C533" i="49"/>
  <c r="A533" i="49"/>
  <c r="A533" i="50" s="1"/>
  <c r="Q532" i="49"/>
  <c r="Q532" i="50" s="1"/>
  <c r="C532" i="49"/>
  <c r="C532" i="50" s="1"/>
  <c r="A532" i="49"/>
  <c r="A532" i="50" s="1"/>
  <c r="Q531" i="49"/>
  <c r="Q531" i="50" s="1"/>
  <c r="C531" i="49"/>
  <c r="C531" i="50" s="1"/>
  <c r="A531" i="49"/>
  <c r="A531" i="50" s="1"/>
  <c r="Q530" i="49"/>
  <c r="C530" i="49"/>
  <c r="C530" i="50" s="1"/>
  <c r="A530" i="49"/>
  <c r="A530" i="50" s="1"/>
  <c r="Q529" i="49"/>
  <c r="Q529" i="50" s="1"/>
  <c r="C529" i="49"/>
  <c r="C529" i="50" s="1"/>
  <c r="A529" i="49"/>
  <c r="A529" i="50" s="1"/>
  <c r="Q528" i="49"/>
  <c r="Q528" i="50" s="1"/>
  <c r="C528" i="49"/>
  <c r="C528" i="50" s="1"/>
  <c r="A528" i="49"/>
  <c r="Q527" i="49"/>
  <c r="Q527" i="50" s="1"/>
  <c r="C527" i="49"/>
  <c r="C527" i="50" s="1"/>
  <c r="A527" i="49"/>
  <c r="A527" i="50" s="1"/>
  <c r="Q526" i="49"/>
  <c r="Q526" i="50" s="1"/>
  <c r="C526" i="49"/>
  <c r="C526" i="50" s="1"/>
  <c r="A526" i="49"/>
  <c r="A526" i="50" s="1"/>
  <c r="Q525" i="49"/>
  <c r="Q525" i="50" s="1"/>
  <c r="C525" i="49"/>
  <c r="A525" i="49"/>
  <c r="A525" i="50" s="1"/>
  <c r="Q524" i="49"/>
  <c r="Q524" i="50" s="1"/>
  <c r="C524" i="49"/>
  <c r="C524" i="50" s="1"/>
  <c r="A524" i="49"/>
  <c r="A524" i="50" s="1"/>
  <c r="Q523" i="49"/>
  <c r="Q523" i="50" s="1"/>
  <c r="C523" i="49"/>
  <c r="C523" i="50" s="1"/>
  <c r="A523" i="49"/>
  <c r="A523" i="50" s="1"/>
  <c r="Q522" i="49"/>
  <c r="C522" i="49"/>
  <c r="C522" i="50" s="1"/>
  <c r="A522" i="49"/>
  <c r="A522" i="50" s="1"/>
  <c r="Q521" i="49"/>
  <c r="Q521" i="50" s="1"/>
  <c r="C521" i="49"/>
  <c r="C521" i="50" s="1"/>
  <c r="A521" i="49"/>
  <c r="A521" i="50" s="1"/>
  <c r="Q520" i="49"/>
  <c r="Q520" i="50" s="1"/>
  <c r="C520" i="49"/>
  <c r="C520" i="50" s="1"/>
  <c r="A520" i="49"/>
  <c r="Q519" i="49"/>
  <c r="Q519" i="50" s="1"/>
  <c r="C519" i="49"/>
  <c r="C519" i="50" s="1"/>
  <c r="A519" i="49"/>
  <c r="A519" i="50" s="1"/>
  <c r="Q518" i="49"/>
  <c r="Q518" i="50" s="1"/>
  <c r="C518" i="49"/>
  <c r="C518" i="50" s="1"/>
  <c r="A518" i="49"/>
  <c r="A518" i="50" s="1"/>
  <c r="Q517" i="49"/>
  <c r="Q517" i="50" s="1"/>
  <c r="C517" i="49"/>
  <c r="C517" i="50" s="1"/>
  <c r="A517" i="49"/>
  <c r="A517" i="50" s="1"/>
  <c r="Q516" i="49"/>
  <c r="Q516" i="50" s="1"/>
  <c r="C516" i="49"/>
  <c r="C516" i="50" s="1"/>
  <c r="A516" i="49"/>
  <c r="A516" i="50" s="1"/>
  <c r="Q515" i="49"/>
  <c r="Q515" i="50" s="1"/>
  <c r="C515" i="49"/>
  <c r="C515" i="50" s="1"/>
  <c r="A515" i="49"/>
  <c r="A515" i="50" s="1"/>
  <c r="Q514" i="49"/>
  <c r="C514" i="49"/>
  <c r="C514" i="50" s="1"/>
  <c r="A514" i="49"/>
  <c r="A514" i="50" s="1"/>
  <c r="Q513" i="49"/>
  <c r="Q513" i="50" s="1"/>
  <c r="C513" i="49"/>
  <c r="C513" i="50" s="1"/>
  <c r="A513" i="49"/>
  <c r="A513" i="50" s="1"/>
  <c r="Q512" i="49"/>
  <c r="Q512" i="50" s="1"/>
  <c r="C512" i="49"/>
  <c r="C512" i="50" s="1"/>
  <c r="A512" i="49"/>
  <c r="Q511" i="49"/>
  <c r="Q511" i="50" s="1"/>
  <c r="C511" i="49"/>
  <c r="C511" i="50" s="1"/>
  <c r="A511" i="49"/>
  <c r="A511" i="50" s="1"/>
  <c r="Q510" i="49"/>
  <c r="Q510" i="50" s="1"/>
  <c r="C510" i="49"/>
  <c r="C510" i="50" s="1"/>
  <c r="A510" i="49"/>
  <c r="A510" i="50" s="1"/>
  <c r="Q509" i="49"/>
  <c r="Q509" i="50" s="1"/>
  <c r="C509" i="49"/>
  <c r="A509" i="49"/>
  <c r="A509" i="50" s="1"/>
  <c r="Q508" i="49"/>
  <c r="Q508" i="50" s="1"/>
  <c r="C508" i="49"/>
  <c r="C508" i="50" s="1"/>
  <c r="A508" i="49"/>
  <c r="A508" i="50" s="1"/>
  <c r="Q507" i="49"/>
  <c r="Q507" i="50" s="1"/>
  <c r="C507" i="49"/>
  <c r="C507" i="50" s="1"/>
  <c r="A507" i="49"/>
  <c r="A507" i="50" s="1"/>
  <c r="Q506" i="49"/>
  <c r="C506" i="49"/>
  <c r="C506" i="50" s="1"/>
  <c r="A506" i="49"/>
  <c r="A506" i="50" s="1"/>
  <c r="Q505" i="49"/>
  <c r="Q505" i="50" s="1"/>
  <c r="C505" i="49"/>
  <c r="C505" i="50" s="1"/>
  <c r="A505" i="49"/>
  <c r="A505" i="50" s="1"/>
  <c r="Q504" i="49"/>
  <c r="Q504" i="50" s="1"/>
  <c r="C504" i="49"/>
  <c r="C504" i="50" s="1"/>
  <c r="A504" i="49"/>
  <c r="Q503" i="49"/>
  <c r="Q503" i="50" s="1"/>
  <c r="C503" i="49"/>
  <c r="C503" i="50" s="1"/>
  <c r="A503" i="49"/>
  <c r="A503" i="50" s="1"/>
  <c r="Q502" i="49"/>
  <c r="Q502" i="50" s="1"/>
  <c r="C502" i="49"/>
  <c r="C502" i="50" s="1"/>
  <c r="A502" i="49"/>
  <c r="A502" i="50" s="1"/>
  <c r="Q501" i="49"/>
  <c r="Q501" i="50" s="1"/>
  <c r="C501" i="49"/>
  <c r="A501" i="49"/>
  <c r="A501" i="50" s="1"/>
  <c r="Q500" i="49"/>
  <c r="Q500" i="50" s="1"/>
  <c r="C500" i="49"/>
  <c r="C500" i="50" s="1"/>
  <c r="A500" i="49"/>
  <c r="A500" i="50" s="1"/>
  <c r="Q499" i="49"/>
  <c r="Q499" i="50" s="1"/>
  <c r="C499" i="49"/>
  <c r="C499" i="50" s="1"/>
  <c r="A499" i="49"/>
  <c r="A499" i="50" s="1"/>
  <c r="Q498" i="49"/>
  <c r="C498" i="49"/>
  <c r="C498" i="50" s="1"/>
  <c r="A498" i="49"/>
  <c r="A498" i="50" s="1"/>
  <c r="Q497" i="49"/>
  <c r="Q497" i="50" s="1"/>
  <c r="C497" i="49"/>
  <c r="C497" i="50" s="1"/>
  <c r="A497" i="49"/>
  <c r="A497" i="50" s="1"/>
  <c r="Q496" i="49"/>
  <c r="Q496" i="50" s="1"/>
  <c r="C496" i="49"/>
  <c r="C496" i="50" s="1"/>
  <c r="A496" i="49"/>
  <c r="Q495" i="49"/>
  <c r="Q495" i="50" s="1"/>
  <c r="C495" i="49"/>
  <c r="C495" i="50" s="1"/>
  <c r="A495" i="49"/>
  <c r="A495" i="50" s="1"/>
  <c r="Q494" i="49"/>
  <c r="Q494" i="50" s="1"/>
  <c r="C494" i="49"/>
  <c r="C494" i="50" s="1"/>
  <c r="A494" i="49"/>
  <c r="A494" i="50" s="1"/>
  <c r="Q493" i="49"/>
  <c r="Q493" i="50" s="1"/>
  <c r="C493" i="49"/>
  <c r="C493" i="50" s="1"/>
  <c r="A493" i="49"/>
  <c r="A493" i="50" s="1"/>
  <c r="Q492" i="49"/>
  <c r="Q492" i="50" s="1"/>
  <c r="C492" i="49"/>
  <c r="C492" i="50" s="1"/>
  <c r="A492" i="49"/>
  <c r="A492" i="50" s="1"/>
  <c r="Q491" i="49"/>
  <c r="Q491" i="50" s="1"/>
  <c r="C491" i="49"/>
  <c r="C491" i="50" s="1"/>
  <c r="A491" i="49"/>
  <c r="A491" i="50" s="1"/>
  <c r="Q490" i="49"/>
  <c r="C490" i="49"/>
  <c r="C490" i="50" s="1"/>
  <c r="A490" i="49"/>
  <c r="A490" i="50" s="1"/>
  <c r="Q489" i="49"/>
  <c r="Q489" i="50" s="1"/>
  <c r="C489" i="49"/>
  <c r="C489" i="50" s="1"/>
  <c r="A489" i="49"/>
  <c r="A489" i="50" s="1"/>
  <c r="Q488" i="49"/>
  <c r="Q488" i="50" s="1"/>
  <c r="C488" i="49"/>
  <c r="C488" i="50" s="1"/>
  <c r="A488" i="49"/>
  <c r="A488" i="50" s="1"/>
  <c r="Q487" i="49"/>
  <c r="Q487" i="50" s="1"/>
  <c r="C487" i="49"/>
  <c r="C487" i="50" s="1"/>
  <c r="A487" i="49"/>
  <c r="A487" i="50" s="1"/>
  <c r="Q486" i="49"/>
  <c r="Q486" i="50" s="1"/>
  <c r="C486" i="49"/>
  <c r="C486" i="50" s="1"/>
  <c r="A486" i="49"/>
  <c r="A486" i="50" s="1"/>
  <c r="Q485" i="49"/>
  <c r="Q485" i="50" s="1"/>
  <c r="C485" i="49"/>
  <c r="C485" i="50" s="1"/>
  <c r="A485" i="49"/>
  <c r="A485" i="50" s="1"/>
  <c r="Q484" i="49"/>
  <c r="Q484" i="50" s="1"/>
  <c r="C484" i="49"/>
  <c r="C484" i="50" s="1"/>
  <c r="A484" i="49"/>
  <c r="A484" i="50" s="1"/>
  <c r="Q483" i="49"/>
  <c r="Q483" i="50" s="1"/>
  <c r="C483" i="49"/>
  <c r="C483" i="50" s="1"/>
  <c r="A483" i="49"/>
  <c r="A483" i="50" s="1"/>
  <c r="Q482" i="49"/>
  <c r="C482" i="49"/>
  <c r="C482" i="50" s="1"/>
  <c r="A482" i="49"/>
  <c r="A482" i="50" s="1"/>
  <c r="Q481" i="49"/>
  <c r="Q481" i="50" s="1"/>
  <c r="C481" i="49"/>
  <c r="C481" i="50" s="1"/>
  <c r="A481" i="49"/>
  <c r="A481" i="50" s="1"/>
  <c r="Q480" i="49"/>
  <c r="Q480" i="50" s="1"/>
  <c r="C480" i="49"/>
  <c r="C480" i="50" s="1"/>
  <c r="A480" i="49"/>
  <c r="Q479" i="49"/>
  <c r="Q479" i="50" s="1"/>
  <c r="C479" i="49"/>
  <c r="C479" i="50" s="1"/>
  <c r="A479" i="49"/>
  <c r="A479" i="50" s="1"/>
  <c r="Q478" i="49"/>
  <c r="Q478" i="50" s="1"/>
  <c r="C478" i="49"/>
  <c r="C478" i="50" s="1"/>
  <c r="A478" i="49"/>
  <c r="A478" i="50" s="1"/>
  <c r="Q477" i="49"/>
  <c r="Q477" i="50" s="1"/>
  <c r="C477" i="49"/>
  <c r="C477" i="50" s="1"/>
  <c r="A477" i="49"/>
  <c r="A477" i="50" s="1"/>
  <c r="Q476" i="49"/>
  <c r="Q476" i="50" s="1"/>
  <c r="C476" i="49"/>
  <c r="C476" i="50" s="1"/>
  <c r="A476" i="49"/>
  <c r="A476" i="50" s="1"/>
  <c r="Q475" i="49"/>
  <c r="Q475" i="50" s="1"/>
  <c r="C475" i="49"/>
  <c r="C475" i="50" s="1"/>
  <c r="A475" i="49"/>
  <c r="Q474" i="49"/>
  <c r="C474" i="49"/>
  <c r="C474" i="50" s="1"/>
  <c r="A474" i="49"/>
  <c r="A474" i="50" s="1"/>
  <c r="Q473" i="49"/>
  <c r="Q473" i="50" s="1"/>
  <c r="C473" i="49"/>
  <c r="C473" i="50" s="1"/>
  <c r="A473" i="49"/>
  <c r="A473" i="50" s="1"/>
  <c r="Q472" i="49"/>
  <c r="Q472" i="50" s="1"/>
  <c r="C472" i="49"/>
  <c r="C472" i="50" s="1"/>
  <c r="A472" i="49"/>
  <c r="Q471" i="49"/>
  <c r="Q471" i="50" s="1"/>
  <c r="C471" i="49"/>
  <c r="C471" i="50" s="1"/>
  <c r="A471" i="49"/>
  <c r="A471" i="50" s="1"/>
  <c r="Q470" i="49"/>
  <c r="Q470" i="50" s="1"/>
  <c r="C470" i="49"/>
  <c r="C470" i="50" s="1"/>
  <c r="A470" i="49"/>
  <c r="A470" i="50" s="1"/>
  <c r="Q469" i="49"/>
  <c r="Q469" i="50" s="1"/>
  <c r="C469" i="49"/>
  <c r="A469" i="49"/>
  <c r="A469" i="50" s="1"/>
  <c r="Q468" i="49"/>
  <c r="Q468" i="50" s="1"/>
  <c r="C468" i="49"/>
  <c r="C468" i="50" s="1"/>
  <c r="A468" i="49"/>
  <c r="A468" i="50" s="1"/>
  <c r="Q467" i="49"/>
  <c r="Q467" i="50" s="1"/>
  <c r="C467" i="49"/>
  <c r="C467" i="50" s="1"/>
  <c r="A467" i="49"/>
  <c r="A467" i="50" s="1"/>
  <c r="Q466" i="49"/>
  <c r="C466" i="49"/>
  <c r="C466" i="50" s="1"/>
  <c r="A466" i="49"/>
  <c r="A466" i="50" s="1"/>
  <c r="Q465" i="49"/>
  <c r="Q465" i="50" s="1"/>
  <c r="C465" i="49"/>
  <c r="C465" i="50" s="1"/>
  <c r="A465" i="49"/>
  <c r="A465" i="50" s="1"/>
  <c r="Q464" i="49"/>
  <c r="Q464" i="50" s="1"/>
  <c r="C464" i="49"/>
  <c r="C464" i="50" s="1"/>
  <c r="A464" i="49"/>
  <c r="A464" i="50" s="1"/>
  <c r="Q463" i="49"/>
  <c r="Q463" i="50" s="1"/>
  <c r="C463" i="49"/>
  <c r="C463" i="50" s="1"/>
  <c r="A463" i="49"/>
  <c r="A463" i="50" s="1"/>
  <c r="Q462" i="49"/>
  <c r="Q462" i="50" s="1"/>
  <c r="C462" i="49"/>
  <c r="C462" i="50" s="1"/>
  <c r="A462" i="49"/>
  <c r="A462" i="50" s="1"/>
  <c r="Q461" i="49"/>
  <c r="Q461" i="50" s="1"/>
  <c r="C461" i="49"/>
  <c r="A461" i="49"/>
  <c r="A461" i="50" s="1"/>
  <c r="Q460" i="49"/>
  <c r="Q460" i="50" s="1"/>
  <c r="C460" i="49"/>
  <c r="C460" i="50" s="1"/>
  <c r="A460" i="49"/>
  <c r="A460" i="50" s="1"/>
  <c r="Q459" i="49"/>
  <c r="Q459" i="50" s="1"/>
  <c r="C459" i="49"/>
  <c r="C459" i="50" s="1"/>
  <c r="A459" i="49"/>
  <c r="A459" i="50" s="1"/>
  <c r="Q458" i="49"/>
  <c r="C458" i="49"/>
  <c r="C458" i="50" s="1"/>
  <c r="A458" i="49"/>
  <c r="A458" i="50" s="1"/>
  <c r="Q457" i="49"/>
  <c r="Q457" i="50" s="1"/>
  <c r="C457" i="49"/>
  <c r="C457" i="50" s="1"/>
  <c r="A457" i="49"/>
  <c r="A457" i="50" s="1"/>
  <c r="Q456" i="49"/>
  <c r="Q456" i="50" s="1"/>
  <c r="C456" i="49"/>
  <c r="C456" i="50" s="1"/>
  <c r="A456" i="49"/>
  <c r="A456" i="50" s="1"/>
  <c r="Q455" i="49"/>
  <c r="Q455" i="50" s="1"/>
  <c r="C455" i="49"/>
  <c r="C455" i="50" s="1"/>
  <c r="A455" i="49"/>
  <c r="A455" i="50" s="1"/>
  <c r="Q454" i="49"/>
  <c r="Q454" i="50" s="1"/>
  <c r="C454" i="49"/>
  <c r="C454" i="50" s="1"/>
  <c r="A454" i="49"/>
  <c r="A454" i="50" s="1"/>
  <c r="Q453" i="49"/>
  <c r="Q453" i="50" s="1"/>
  <c r="C453" i="49"/>
  <c r="C453" i="50" s="1"/>
  <c r="A453" i="49"/>
  <c r="A453" i="50" s="1"/>
  <c r="Q452" i="49"/>
  <c r="Q452" i="50" s="1"/>
  <c r="C452" i="49"/>
  <c r="C452" i="50" s="1"/>
  <c r="A452" i="49"/>
  <c r="A452" i="50" s="1"/>
  <c r="Q451" i="49"/>
  <c r="Q451" i="50" s="1"/>
  <c r="C451" i="49"/>
  <c r="C451" i="50" s="1"/>
  <c r="A451" i="49"/>
  <c r="A451" i="50" s="1"/>
  <c r="Q450" i="49"/>
  <c r="C450" i="49"/>
  <c r="C450" i="50" s="1"/>
  <c r="A450" i="49"/>
  <c r="A450" i="50" s="1"/>
  <c r="Q449" i="49"/>
  <c r="Q449" i="50" s="1"/>
  <c r="C449" i="49"/>
  <c r="C449" i="50" s="1"/>
  <c r="A449" i="49"/>
  <c r="A449" i="50" s="1"/>
  <c r="Q448" i="49"/>
  <c r="Q448" i="50" s="1"/>
  <c r="C448" i="49"/>
  <c r="C448" i="50" s="1"/>
  <c r="A448" i="49"/>
  <c r="A448" i="50" s="1"/>
  <c r="Q447" i="49"/>
  <c r="Q447" i="50" s="1"/>
  <c r="C447" i="49"/>
  <c r="C447" i="50" s="1"/>
  <c r="A447" i="49"/>
  <c r="A447" i="50" s="1"/>
  <c r="Q446" i="49"/>
  <c r="Q446" i="50" s="1"/>
  <c r="C446" i="49"/>
  <c r="C446" i="50" s="1"/>
  <c r="A446" i="49"/>
  <c r="A446" i="50" s="1"/>
  <c r="Q445" i="49"/>
  <c r="Q445" i="50" s="1"/>
  <c r="C445" i="49"/>
  <c r="C445" i="50" s="1"/>
  <c r="A445" i="49"/>
  <c r="A445" i="50" s="1"/>
  <c r="Q444" i="49"/>
  <c r="Q444" i="50" s="1"/>
  <c r="C444" i="49"/>
  <c r="C444" i="50" s="1"/>
  <c r="A444" i="49"/>
  <c r="A444" i="50" s="1"/>
  <c r="Q443" i="49"/>
  <c r="Q443" i="50" s="1"/>
  <c r="C443" i="49"/>
  <c r="C443" i="50" s="1"/>
  <c r="A443" i="49"/>
  <c r="A443" i="50" s="1"/>
  <c r="Q442" i="49"/>
  <c r="C442" i="49"/>
  <c r="C442" i="50" s="1"/>
  <c r="A442" i="49"/>
  <c r="A442" i="50" s="1"/>
  <c r="Q441" i="49"/>
  <c r="Q441" i="50" s="1"/>
  <c r="C441" i="49"/>
  <c r="C441" i="50" s="1"/>
  <c r="A441" i="49"/>
  <c r="A441" i="50" s="1"/>
  <c r="Q440" i="49"/>
  <c r="Q440" i="50" s="1"/>
  <c r="C440" i="49"/>
  <c r="C440" i="50" s="1"/>
  <c r="A440" i="49"/>
  <c r="A440" i="50" s="1"/>
  <c r="Q439" i="49"/>
  <c r="Q439" i="50" s="1"/>
  <c r="C439" i="49"/>
  <c r="C439" i="50" s="1"/>
  <c r="A439" i="49"/>
  <c r="A439" i="50" s="1"/>
  <c r="Q438" i="49"/>
  <c r="Q438" i="50" s="1"/>
  <c r="C438" i="49"/>
  <c r="C438" i="50" s="1"/>
  <c r="A438" i="49"/>
  <c r="A438" i="50" s="1"/>
  <c r="Q437" i="49"/>
  <c r="Q437" i="50" s="1"/>
  <c r="C437" i="49"/>
  <c r="C437" i="50" s="1"/>
  <c r="A437" i="49"/>
  <c r="A437" i="50" s="1"/>
  <c r="Q436" i="49"/>
  <c r="Q436" i="50" s="1"/>
  <c r="C436" i="49"/>
  <c r="C436" i="50" s="1"/>
  <c r="A436" i="49"/>
  <c r="A436" i="50" s="1"/>
  <c r="Q435" i="49"/>
  <c r="Q435" i="50" s="1"/>
  <c r="C435" i="49"/>
  <c r="C435" i="50" s="1"/>
  <c r="A435" i="49"/>
  <c r="A435" i="50" s="1"/>
  <c r="Q434" i="49"/>
  <c r="C434" i="49"/>
  <c r="C434" i="50" s="1"/>
  <c r="A434" i="49"/>
  <c r="A434" i="50" s="1"/>
  <c r="Q433" i="49"/>
  <c r="Q433" i="50" s="1"/>
  <c r="C433" i="49"/>
  <c r="C433" i="50" s="1"/>
  <c r="A433" i="49"/>
  <c r="A433" i="50" s="1"/>
  <c r="Q432" i="49"/>
  <c r="Q432" i="50" s="1"/>
  <c r="C432" i="49"/>
  <c r="C432" i="50" s="1"/>
  <c r="A432" i="49"/>
  <c r="Q431" i="49"/>
  <c r="Q431" i="50" s="1"/>
  <c r="C431" i="49"/>
  <c r="C431" i="50" s="1"/>
  <c r="A431" i="49"/>
  <c r="A431" i="50" s="1"/>
  <c r="Q430" i="49"/>
  <c r="Q430" i="50" s="1"/>
  <c r="C430" i="49"/>
  <c r="C430" i="50" s="1"/>
  <c r="A430" i="49"/>
  <c r="A430" i="50" s="1"/>
  <c r="Q429" i="49"/>
  <c r="Q429" i="50" s="1"/>
  <c r="C429" i="49"/>
  <c r="C429" i="50" s="1"/>
  <c r="A429" i="49"/>
  <c r="A429" i="50" s="1"/>
  <c r="Q428" i="49"/>
  <c r="Q428" i="50" s="1"/>
  <c r="C428" i="49"/>
  <c r="C428" i="50" s="1"/>
  <c r="A428" i="49"/>
  <c r="A428" i="50" s="1"/>
  <c r="Q427" i="49"/>
  <c r="Q427" i="50" s="1"/>
  <c r="C427" i="49"/>
  <c r="C427" i="50" s="1"/>
  <c r="A427" i="49"/>
  <c r="A427" i="50" s="1"/>
  <c r="Q426" i="49"/>
  <c r="C426" i="49"/>
  <c r="C426" i="50" s="1"/>
  <c r="A426" i="49"/>
  <c r="A426" i="50" s="1"/>
  <c r="Q425" i="49"/>
  <c r="Q425" i="50" s="1"/>
  <c r="C425" i="49"/>
  <c r="C425" i="50" s="1"/>
  <c r="A425" i="49"/>
  <c r="A425" i="50" s="1"/>
  <c r="Q424" i="49"/>
  <c r="Q424" i="50" s="1"/>
  <c r="C424" i="49"/>
  <c r="C424" i="50" s="1"/>
  <c r="A424" i="49"/>
  <c r="Q423" i="49"/>
  <c r="Q423" i="50" s="1"/>
  <c r="C423" i="49"/>
  <c r="C423" i="50" s="1"/>
  <c r="A423" i="49"/>
  <c r="A423" i="50" s="1"/>
  <c r="Q422" i="49"/>
  <c r="Q422" i="50" s="1"/>
  <c r="C422" i="49"/>
  <c r="C422" i="50" s="1"/>
  <c r="A422" i="49"/>
  <c r="A422" i="50" s="1"/>
  <c r="Q421" i="49"/>
  <c r="Q421" i="50" s="1"/>
  <c r="C421" i="49"/>
  <c r="C421" i="50" s="1"/>
  <c r="A421" i="49"/>
  <c r="A421" i="50" s="1"/>
  <c r="Q420" i="49"/>
  <c r="Q420" i="50" s="1"/>
  <c r="C420" i="49"/>
  <c r="C420" i="50" s="1"/>
  <c r="A420" i="49"/>
  <c r="A420" i="50" s="1"/>
  <c r="Q419" i="49"/>
  <c r="Q419" i="50" s="1"/>
  <c r="C419" i="49"/>
  <c r="C419" i="50" s="1"/>
  <c r="A419" i="49"/>
  <c r="A419" i="50" s="1"/>
  <c r="Q418" i="49"/>
  <c r="C418" i="49"/>
  <c r="C418" i="50" s="1"/>
  <c r="A418" i="49"/>
  <c r="A418" i="50" s="1"/>
  <c r="Q417" i="49"/>
  <c r="Q417" i="50" s="1"/>
  <c r="C417" i="49"/>
  <c r="C417" i="50" s="1"/>
  <c r="A417" i="49"/>
  <c r="A417" i="50" s="1"/>
  <c r="Q416" i="49"/>
  <c r="Q416" i="50" s="1"/>
  <c r="C416" i="49"/>
  <c r="C416" i="50" s="1"/>
  <c r="A416" i="49"/>
  <c r="Q415" i="49"/>
  <c r="Q415" i="50" s="1"/>
  <c r="C415" i="49"/>
  <c r="C415" i="50" s="1"/>
  <c r="A415" i="49"/>
  <c r="A415" i="50" s="1"/>
  <c r="Q414" i="49"/>
  <c r="Q414" i="50" s="1"/>
  <c r="C414" i="49"/>
  <c r="C414" i="50" s="1"/>
  <c r="A414" i="49"/>
  <c r="A414" i="50" s="1"/>
  <c r="Q413" i="49"/>
  <c r="Q413" i="50" s="1"/>
  <c r="C413" i="49"/>
  <c r="A413" i="49"/>
  <c r="A413" i="50" s="1"/>
  <c r="Q412" i="49"/>
  <c r="Q412" i="50" s="1"/>
  <c r="C412" i="49"/>
  <c r="C412" i="50" s="1"/>
  <c r="A412" i="49"/>
  <c r="A412" i="50" s="1"/>
  <c r="Q411" i="49"/>
  <c r="Q411" i="50" s="1"/>
  <c r="C411" i="49"/>
  <c r="C411" i="50" s="1"/>
  <c r="A411" i="49"/>
  <c r="A411" i="50" s="1"/>
  <c r="Q410" i="49"/>
  <c r="C410" i="49"/>
  <c r="C410" i="50" s="1"/>
  <c r="A410" i="49"/>
  <c r="A410" i="50" s="1"/>
  <c r="Q409" i="49"/>
  <c r="Q409" i="50" s="1"/>
  <c r="C409" i="49"/>
  <c r="C409" i="50" s="1"/>
  <c r="A409" i="49"/>
  <c r="A409" i="50" s="1"/>
  <c r="Q408" i="49"/>
  <c r="Q408" i="50" s="1"/>
  <c r="C408" i="49"/>
  <c r="C408" i="50" s="1"/>
  <c r="A408" i="49"/>
  <c r="A408" i="50" s="1"/>
  <c r="Q407" i="49"/>
  <c r="Q407" i="50" s="1"/>
  <c r="C407" i="49"/>
  <c r="C407" i="50" s="1"/>
  <c r="A407" i="49"/>
  <c r="A407" i="50" s="1"/>
  <c r="Q406" i="49"/>
  <c r="Q406" i="50" s="1"/>
  <c r="C406" i="49"/>
  <c r="C406" i="50" s="1"/>
  <c r="A406" i="49"/>
  <c r="A406" i="50" s="1"/>
  <c r="Q405" i="49"/>
  <c r="Q405" i="50" s="1"/>
  <c r="C405" i="49"/>
  <c r="C405" i="50" s="1"/>
  <c r="A405" i="49"/>
  <c r="A405" i="50" s="1"/>
  <c r="Q404" i="49"/>
  <c r="Q404" i="50" s="1"/>
  <c r="C404" i="49"/>
  <c r="C404" i="50" s="1"/>
  <c r="A404" i="49"/>
  <c r="A404" i="50" s="1"/>
  <c r="Q403" i="49"/>
  <c r="Q403" i="50" s="1"/>
  <c r="C403" i="49"/>
  <c r="C403" i="50" s="1"/>
  <c r="A403" i="49"/>
  <c r="A403" i="50" s="1"/>
  <c r="Q402" i="49"/>
  <c r="C402" i="49"/>
  <c r="C402" i="50" s="1"/>
  <c r="A402" i="49"/>
  <c r="A402" i="50" s="1"/>
  <c r="Q401" i="49"/>
  <c r="Q401" i="50" s="1"/>
  <c r="C401" i="49"/>
  <c r="C401" i="50" s="1"/>
  <c r="A401" i="49"/>
  <c r="A401" i="50" s="1"/>
  <c r="Q400" i="49"/>
  <c r="Q400" i="50" s="1"/>
  <c r="C400" i="49"/>
  <c r="C400" i="50" s="1"/>
  <c r="A400" i="49"/>
  <c r="A400" i="50" s="1"/>
  <c r="Q399" i="49"/>
  <c r="Q399" i="50" s="1"/>
  <c r="C399" i="49"/>
  <c r="C399" i="50" s="1"/>
  <c r="A399" i="49"/>
  <c r="A399" i="50" s="1"/>
  <c r="Q398" i="49"/>
  <c r="Q398" i="50" s="1"/>
  <c r="C398" i="49"/>
  <c r="C398" i="50" s="1"/>
  <c r="A398" i="49"/>
  <c r="A398" i="50" s="1"/>
  <c r="Q397" i="49"/>
  <c r="Q397" i="50" s="1"/>
  <c r="C397" i="49"/>
  <c r="A397" i="49"/>
  <c r="A397" i="50" s="1"/>
  <c r="Q396" i="49"/>
  <c r="Q396" i="50" s="1"/>
  <c r="C396" i="49"/>
  <c r="C396" i="50" s="1"/>
  <c r="A396" i="49"/>
  <c r="A396" i="50" s="1"/>
  <c r="Q395" i="49"/>
  <c r="Q395" i="50" s="1"/>
  <c r="C395" i="49"/>
  <c r="C395" i="50" s="1"/>
  <c r="A395" i="49"/>
  <c r="A395" i="50" s="1"/>
  <c r="Q394" i="49"/>
  <c r="C394" i="49"/>
  <c r="C394" i="50" s="1"/>
  <c r="A394" i="49"/>
  <c r="A394" i="50" s="1"/>
  <c r="Q393" i="49"/>
  <c r="Q393" i="50" s="1"/>
  <c r="C393" i="49"/>
  <c r="C393" i="50" s="1"/>
  <c r="A393" i="49"/>
  <c r="A393" i="50" s="1"/>
  <c r="Q392" i="49"/>
  <c r="Q392" i="50" s="1"/>
  <c r="C392" i="49"/>
  <c r="C392" i="50" s="1"/>
  <c r="A392" i="49"/>
  <c r="A392" i="50" s="1"/>
  <c r="Q391" i="49"/>
  <c r="Q391" i="50" s="1"/>
  <c r="C391" i="49"/>
  <c r="C391" i="50" s="1"/>
  <c r="A391" i="49"/>
  <c r="A391" i="50" s="1"/>
  <c r="Q390" i="49"/>
  <c r="Q390" i="50" s="1"/>
  <c r="C390" i="49"/>
  <c r="C390" i="50" s="1"/>
  <c r="A390" i="49"/>
  <c r="A390" i="50" s="1"/>
  <c r="Q389" i="49"/>
  <c r="Q389" i="50" s="1"/>
  <c r="C389" i="49"/>
  <c r="A389" i="49"/>
  <c r="A389" i="50" s="1"/>
  <c r="Q388" i="49"/>
  <c r="Q388" i="50" s="1"/>
  <c r="C388" i="49"/>
  <c r="C388" i="50" s="1"/>
  <c r="A388" i="49"/>
  <c r="A388" i="50" s="1"/>
  <c r="Q387" i="49"/>
  <c r="Q387" i="50" s="1"/>
  <c r="C387" i="49"/>
  <c r="C387" i="50" s="1"/>
  <c r="A387" i="49"/>
  <c r="A387" i="50" s="1"/>
  <c r="Q386" i="49"/>
  <c r="C386" i="49"/>
  <c r="C386" i="50" s="1"/>
  <c r="A386" i="49"/>
  <c r="A386" i="50" s="1"/>
  <c r="Q385" i="49"/>
  <c r="Q385" i="50" s="1"/>
  <c r="C385" i="49"/>
  <c r="C385" i="50" s="1"/>
  <c r="A385" i="49"/>
  <c r="A385" i="50" s="1"/>
  <c r="Q384" i="49"/>
  <c r="Q384" i="50" s="1"/>
  <c r="C384" i="49"/>
  <c r="C384" i="50" s="1"/>
  <c r="A384" i="49"/>
  <c r="A384" i="50" s="1"/>
  <c r="Q383" i="49"/>
  <c r="Q383" i="50" s="1"/>
  <c r="C383" i="49"/>
  <c r="C383" i="50" s="1"/>
  <c r="A383" i="49"/>
  <c r="A383" i="50" s="1"/>
  <c r="Q382" i="49"/>
  <c r="Q382" i="50" s="1"/>
  <c r="C382" i="49"/>
  <c r="C382" i="50" s="1"/>
  <c r="A382" i="49"/>
  <c r="A382" i="50" s="1"/>
  <c r="Q381" i="49"/>
  <c r="Q381" i="50" s="1"/>
  <c r="C381" i="49"/>
  <c r="A381" i="49"/>
  <c r="A381" i="50" s="1"/>
  <c r="Q380" i="49"/>
  <c r="Q380" i="50" s="1"/>
  <c r="C380" i="49"/>
  <c r="C380" i="50" s="1"/>
  <c r="A380" i="49"/>
  <c r="A380" i="50" s="1"/>
  <c r="Q379" i="49"/>
  <c r="Q379" i="50" s="1"/>
  <c r="C379" i="49"/>
  <c r="C379" i="50" s="1"/>
  <c r="A379" i="49"/>
  <c r="A379" i="50" s="1"/>
  <c r="Q378" i="49"/>
  <c r="C378" i="49"/>
  <c r="C378" i="50" s="1"/>
  <c r="A378" i="49"/>
  <c r="A378" i="50" s="1"/>
  <c r="Q377" i="49"/>
  <c r="Q377" i="50" s="1"/>
  <c r="C377" i="49"/>
  <c r="C377" i="50" s="1"/>
  <c r="A377" i="49"/>
  <c r="A377" i="50" s="1"/>
  <c r="Q376" i="49"/>
  <c r="Q376" i="50" s="1"/>
  <c r="C376" i="49"/>
  <c r="C376" i="50" s="1"/>
  <c r="A376" i="49"/>
  <c r="A376" i="50" s="1"/>
  <c r="Q375" i="49"/>
  <c r="Q375" i="50" s="1"/>
  <c r="C375" i="49"/>
  <c r="C375" i="50" s="1"/>
  <c r="A375" i="49"/>
  <c r="A375" i="50" s="1"/>
  <c r="Q374" i="49"/>
  <c r="Q374" i="50" s="1"/>
  <c r="C374" i="49"/>
  <c r="C374" i="50" s="1"/>
  <c r="A374" i="49"/>
  <c r="A374" i="50" s="1"/>
  <c r="Q373" i="49"/>
  <c r="Q373" i="50" s="1"/>
  <c r="C373" i="49"/>
  <c r="C373" i="50" s="1"/>
  <c r="A373" i="49"/>
  <c r="A373" i="50" s="1"/>
  <c r="Q372" i="49"/>
  <c r="Q372" i="50" s="1"/>
  <c r="C372" i="49"/>
  <c r="C372" i="50" s="1"/>
  <c r="A372" i="49"/>
  <c r="A372" i="50" s="1"/>
  <c r="Q371" i="49"/>
  <c r="Q371" i="50" s="1"/>
  <c r="C371" i="49"/>
  <c r="C371" i="50" s="1"/>
  <c r="A371" i="49"/>
  <c r="A371" i="50" s="1"/>
  <c r="Q370" i="49"/>
  <c r="C370" i="49"/>
  <c r="C370" i="50" s="1"/>
  <c r="A370" i="49"/>
  <c r="A370" i="50" s="1"/>
  <c r="Q369" i="49"/>
  <c r="Q369" i="50" s="1"/>
  <c r="C369" i="49"/>
  <c r="C369" i="50" s="1"/>
  <c r="A369" i="49"/>
  <c r="A369" i="50" s="1"/>
  <c r="Q368" i="49"/>
  <c r="Q368" i="50" s="1"/>
  <c r="C368" i="49"/>
  <c r="C368" i="50" s="1"/>
  <c r="A368" i="49"/>
  <c r="Q367" i="49"/>
  <c r="Q367" i="50" s="1"/>
  <c r="C367" i="49"/>
  <c r="C367" i="50" s="1"/>
  <c r="A367" i="49"/>
  <c r="A367" i="50" s="1"/>
  <c r="Q366" i="49"/>
  <c r="Q366" i="50" s="1"/>
  <c r="C366" i="49"/>
  <c r="C366" i="50" s="1"/>
  <c r="A366" i="49"/>
  <c r="A366" i="50" s="1"/>
  <c r="Q365" i="49"/>
  <c r="Q365" i="50" s="1"/>
  <c r="C365" i="49"/>
  <c r="C365" i="50" s="1"/>
  <c r="A365" i="49"/>
  <c r="A365" i="50" s="1"/>
  <c r="Q364" i="49"/>
  <c r="Q364" i="50" s="1"/>
  <c r="C364" i="49"/>
  <c r="C364" i="50" s="1"/>
  <c r="A364" i="49"/>
  <c r="A364" i="50" s="1"/>
  <c r="Q363" i="49"/>
  <c r="Q363" i="50" s="1"/>
  <c r="C363" i="49"/>
  <c r="C363" i="50" s="1"/>
  <c r="A363" i="49"/>
  <c r="A363" i="50" s="1"/>
  <c r="Q362" i="49"/>
  <c r="C362" i="49"/>
  <c r="C362" i="50" s="1"/>
  <c r="A362" i="49"/>
  <c r="A362" i="50" s="1"/>
  <c r="Q361" i="49"/>
  <c r="Q361" i="50" s="1"/>
  <c r="C361" i="49"/>
  <c r="C361" i="50" s="1"/>
  <c r="A361" i="49"/>
  <c r="A361" i="50" s="1"/>
  <c r="Q360" i="49"/>
  <c r="Q360" i="50" s="1"/>
  <c r="C360" i="49"/>
  <c r="C360" i="50" s="1"/>
  <c r="A360" i="49"/>
  <c r="A360" i="50" s="1"/>
  <c r="Q359" i="49"/>
  <c r="Q359" i="50" s="1"/>
  <c r="C359" i="49"/>
  <c r="C359" i="50" s="1"/>
  <c r="A359" i="49"/>
  <c r="A359" i="50" s="1"/>
  <c r="Q358" i="49"/>
  <c r="Q358" i="50" s="1"/>
  <c r="C358" i="49"/>
  <c r="C358" i="50" s="1"/>
  <c r="A358" i="49"/>
  <c r="A358" i="50" s="1"/>
  <c r="Q357" i="49"/>
  <c r="Q357" i="50" s="1"/>
  <c r="C357" i="49"/>
  <c r="A357" i="49"/>
  <c r="A357" i="50" s="1"/>
  <c r="Q356" i="49"/>
  <c r="Q356" i="50" s="1"/>
  <c r="C356" i="49"/>
  <c r="C356" i="50" s="1"/>
  <c r="A356" i="49"/>
  <c r="A356" i="50" s="1"/>
  <c r="Q355" i="49"/>
  <c r="Q355" i="50" s="1"/>
  <c r="C355" i="49"/>
  <c r="C355" i="50" s="1"/>
  <c r="A355" i="49"/>
  <c r="A355" i="50" s="1"/>
  <c r="Q354" i="49"/>
  <c r="C354" i="49"/>
  <c r="C354" i="50" s="1"/>
  <c r="A354" i="49"/>
  <c r="A354" i="50" s="1"/>
  <c r="Q353" i="49"/>
  <c r="Q353" i="50" s="1"/>
  <c r="C353" i="49"/>
  <c r="C353" i="50" s="1"/>
  <c r="A353" i="49"/>
  <c r="A353" i="50" s="1"/>
  <c r="Q352" i="49"/>
  <c r="Q352" i="50" s="1"/>
  <c r="C352" i="49"/>
  <c r="C352" i="50" s="1"/>
  <c r="A352" i="49"/>
  <c r="A352" i="50" s="1"/>
  <c r="Q351" i="49"/>
  <c r="Q351" i="50" s="1"/>
  <c r="C351" i="49"/>
  <c r="C351" i="50" s="1"/>
  <c r="A351" i="49"/>
  <c r="A351" i="50" s="1"/>
  <c r="Q350" i="49"/>
  <c r="Q350" i="50" s="1"/>
  <c r="C350" i="49"/>
  <c r="C350" i="50" s="1"/>
  <c r="A350" i="49"/>
  <c r="A350" i="50" s="1"/>
  <c r="Q349" i="49"/>
  <c r="Q349" i="50" s="1"/>
  <c r="C349" i="49"/>
  <c r="C349" i="50" s="1"/>
  <c r="A349" i="49"/>
  <c r="A349" i="50" s="1"/>
  <c r="Q348" i="49"/>
  <c r="Q348" i="50" s="1"/>
  <c r="C348" i="49"/>
  <c r="C348" i="50" s="1"/>
  <c r="A348" i="49"/>
  <c r="A348" i="50" s="1"/>
  <c r="Q347" i="49"/>
  <c r="Q347" i="50" s="1"/>
  <c r="C347" i="49"/>
  <c r="C347" i="50" s="1"/>
  <c r="A347" i="49"/>
  <c r="A347" i="50" s="1"/>
  <c r="Q346" i="49"/>
  <c r="C346" i="49"/>
  <c r="C346" i="50" s="1"/>
  <c r="A346" i="49"/>
  <c r="A346" i="50" s="1"/>
  <c r="Q345" i="49"/>
  <c r="Q345" i="50" s="1"/>
  <c r="C345" i="49"/>
  <c r="C345" i="50" s="1"/>
  <c r="A345" i="49"/>
  <c r="A345" i="50" s="1"/>
  <c r="Q344" i="49"/>
  <c r="Q344" i="50" s="1"/>
  <c r="C344" i="49"/>
  <c r="C344" i="50" s="1"/>
  <c r="A344" i="49"/>
  <c r="A344" i="50" s="1"/>
  <c r="Q343" i="49"/>
  <c r="Q343" i="50" s="1"/>
  <c r="C343" i="49"/>
  <c r="C343" i="50" s="1"/>
  <c r="A343" i="49"/>
  <c r="A343" i="50" s="1"/>
  <c r="Q342" i="49"/>
  <c r="Q342" i="50" s="1"/>
  <c r="C342" i="49"/>
  <c r="C342" i="50" s="1"/>
  <c r="A342" i="49"/>
  <c r="A342" i="50" s="1"/>
  <c r="Q341" i="49"/>
  <c r="Q341" i="50" s="1"/>
  <c r="C341" i="49"/>
  <c r="C341" i="50" s="1"/>
  <c r="A341" i="49"/>
  <c r="A341" i="50" s="1"/>
  <c r="Q340" i="49"/>
  <c r="Q340" i="50" s="1"/>
  <c r="C340" i="49"/>
  <c r="C340" i="50" s="1"/>
  <c r="A340" i="49"/>
  <c r="A340" i="50" s="1"/>
  <c r="Q339" i="49"/>
  <c r="Q339" i="50" s="1"/>
  <c r="C339" i="49"/>
  <c r="C339" i="50" s="1"/>
  <c r="A339" i="49"/>
  <c r="A339" i="50" s="1"/>
  <c r="Q338" i="49"/>
  <c r="Q338" i="50" s="1"/>
  <c r="C338" i="49"/>
  <c r="C338" i="50" s="1"/>
  <c r="A338" i="49"/>
  <c r="A338" i="50" s="1"/>
  <c r="Q337" i="49"/>
  <c r="Q337" i="50" s="1"/>
  <c r="C337" i="49"/>
  <c r="C337" i="50" s="1"/>
  <c r="A337" i="49"/>
  <c r="A337" i="50" s="1"/>
  <c r="Q336" i="49"/>
  <c r="Q336" i="50" s="1"/>
  <c r="C336" i="49"/>
  <c r="C336" i="50" s="1"/>
  <c r="A336" i="49"/>
  <c r="Q335" i="49"/>
  <c r="Q335" i="50" s="1"/>
  <c r="C335" i="49"/>
  <c r="C335" i="50" s="1"/>
  <c r="A335" i="49"/>
  <c r="A335" i="50" s="1"/>
  <c r="Q334" i="49"/>
  <c r="Q334" i="50" s="1"/>
  <c r="C334" i="49"/>
  <c r="C334" i="50" s="1"/>
  <c r="A334" i="49"/>
  <c r="A334" i="50" s="1"/>
  <c r="Q333" i="49"/>
  <c r="Q333" i="50" s="1"/>
  <c r="C333" i="49"/>
  <c r="C333" i="50" s="1"/>
  <c r="A333" i="49"/>
  <c r="A333" i="50" s="1"/>
  <c r="Q332" i="49"/>
  <c r="Q332" i="50" s="1"/>
  <c r="C332" i="49"/>
  <c r="C332" i="50" s="1"/>
  <c r="A332" i="49"/>
  <c r="A332" i="50" s="1"/>
  <c r="Q331" i="49"/>
  <c r="Q331" i="50" s="1"/>
  <c r="C331" i="49"/>
  <c r="C331" i="50" s="1"/>
  <c r="A331" i="49"/>
  <c r="A331" i="50" s="1"/>
  <c r="Q330" i="49"/>
  <c r="C330" i="49"/>
  <c r="C330" i="50" s="1"/>
  <c r="A330" i="49"/>
  <c r="A330" i="50" s="1"/>
  <c r="Q329" i="49"/>
  <c r="Q329" i="50" s="1"/>
  <c r="C329" i="49"/>
  <c r="C329" i="50" s="1"/>
  <c r="A329" i="49"/>
  <c r="A329" i="50" s="1"/>
  <c r="Q328" i="49"/>
  <c r="Q328" i="50" s="1"/>
  <c r="C328" i="49"/>
  <c r="C328" i="50" s="1"/>
  <c r="A328" i="49"/>
  <c r="Q327" i="49"/>
  <c r="Q327" i="50" s="1"/>
  <c r="C327" i="49"/>
  <c r="C327" i="50" s="1"/>
  <c r="A327" i="49"/>
  <c r="A327" i="50" s="1"/>
  <c r="Q326" i="49"/>
  <c r="Q326" i="50" s="1"/>
  <c r="C326" i="49"/>
  <c r="C326" i="50" s="1"/>
  <c r="A326" i="49"/>
  <c r="A326" i="50" s="1"/>
  <c r="Q325" i="49"/>
  <c r="Q325" i="50" s="1"/>
  <c r="C325" i="49"/>
  <c r="A325" i="49"/>
  <c r="A325" i="50" s="1"/>
  <c r="Q324" i="49"/>
  <c r="Q324" i="50" s="1"/>
  <c r="C324" i="49"/>
  <c r="C324" i="50" s="1"/>
  <c r="A324" i="49"/>
  <c r="A324" i="50" s="1"/>
  <c r="Q323" i="49"/>
  <c r="Q323" i="50" s="1"/>
  <c r="C323" i="49"/>
  <c r="C323" i="50" s="1"/>
  <c r="A323" i="49"/>
  <c r="A323" i="50" s="1"/>
  <c r="Q322" i="49"/>
  <c r="C322" i="49"/>
  <c r="C322" i="50" s="1"/>
  <c r="A322" i="49"/>
  <c r="A322" i="50" s="1"/>
  <c r="Q321" i="49"/>
  <c r="Q321" i="50" s="1"/>
  <c r="C321" i="49"/>
  <c r="C321" i="50" s="1"/>
  <c r="A321" i="49"/>
  <c r="A321" i="50" s="1"/>
  <c r="Q320" i="49"/>
  <c r="Q320" i="50" s="1"/>
  <c r="C320" i="49"/>
  <c r="C320" i="50" s="1"/>
  <c r="A320" i="49"/>
  <c r="Q319" i="49"/>
  <c r="Q319" i="50" s="1"/>
  <c r="C319" i="49"/>
  <c r="C319" i="50" s="1"/>
  <c r="A319" i="49"/>
  <c r="A319" i="50" s="1"/>
  <c r="Q318" i="49"/>
  <c r="Q318" i="50" s="1"/>
  <c r="C318" i="49"/>
  <c r="C318" i="50" s="1"/>
  <c r="A318" i="49"/>
  <c r="A318" i="50" s="1"/>
  <c r="Q317" i="49"/>
  <c r="Q317" i="50" s="1"/>
  <c r="C317" i="49"/>
  <c r="A317" i="49"/>
  <c r="A317" i="50" s="1"/>
  <c r="Q316" i="49"/>
  <c r="Q316" i="50" s="1"/>
  <c r="C316" i="49"/>
  <c r="C316" i="50" s="1"/>
  <c r="A316" i="49"/>
  <c r="A316" i="50" s="1"/>
  <c r="Q315" i="49"/>
  <c r="Q315" i="50" s="1"/>
  <c r="C315" i="49"/>
  <c r="C315" i="50" s="1"/>
  <c r="A315" i="49"/>
  <c r="A315" i="50" s="1"/>
  <c r="Q314" i="49"/>
  <c r="Q314" i="50" s="1"/>
  <c r="C314" i="49"/>
  <c r="C314" i="50" s="1"/>
  <c r="A314" i="49"/>
  <c r="A314" i="50" s="1"/>
  <c r="Q313" i="49"/>
  <c r="Q313" i="50" s="1"/>
  <c r="C313" i="49"/>
  <c r="C313" i="50" s="1"/>
  <c r="A313" i="49"/>
  <c r="A313" i="50" s="1"/>
  <c r="Q312" i="49"/>
  <c r="Q312" i="50" s="1"/>
  <c r="C312" i="49"/>
  <c r="C312" i="50" s="1"/>
  <c r="A312" i="49"/>
  <c r="Q311" i="49"/>
  <c r="Q311" i="50" s="1"/>
  <c r="C311" i="49"/>
  <c r="C311" i="50" s="1"/>
  <c r="A311" i="49"/>
  <c r="A311" i="50" s="1"/>
  <c r="Q310" i="49"/>
  <c r="Q310" i="50" s="1"/>
  <c r="C310" i="49"/>
  <c r="C310" i="50" s="1"/>
  <c r="A310" i="49"/>
  <c r="A310" i="50" s="1"/>
  <c r="Q309" i="49"/>
  <c r="Q309" i="50" s="1"/>
  <c r="C309" i="49"/>
  <c r="A309" i="49"/>
  <c r="A309" i="50" s="1"/>
  <c r="Q308" i="49"/>
  <c r="Q308" i="50" s="1"/>
  <c r="C308" i="49"/>
  <c r="C308" i="50" s="1"/>
  <c r="A308" i="49"/>
  <c r="A308" i="50" s="1"/>
  <c r="Q307" i="49"/>
  <c r="Q307" i="50" s="1"/>
  <c r="C307" i="49"/>
  <c r="C307" i="50" s="1"/>
  <c r="A307" i="49"/>
  <c r="A307" i="50" s="1"/>
  <c r="Q306" i="49"/>
  <c r="C306" i="49"/>
  <c r="C306" i="50" s="1"/>
  <c r="A306" i="49"/>
  <c r="A306" i="50" s="1"/>
  <c r="Q305" i="49"/>
  <c r="Q305" i="50" s="1"/>
  <c r="C305" i="49"/>
  <c r="C305" i="50" s="1"/>
  <c r="A305" i="49"/>
  <c r="A305" i="50" s="1"/>
  <c r="Q304" i="49"/>
  <c r="Q304" i="50" s="1"/>
  <c r="C304" i="49"/>
  <c r="C304" i="50" s="1"/>
  <c r="A304" i="49"/>
  <c r="Q303" i="49"/>
  <c r="Q303" i="50" s="1"/>
  <c r="C303" i="49"/>
  <c r="C303" i="50" s="1"/>
  <c r="A303" i="49"/>
  <c r="A303" i="50" s="1"/>
  <c r="Q302" i="49"/>
  <c r="Q302" i="50" s="1"/>
  <c r="C302" i="49"/>
  <c r="C302" i="50" s="1"/>
  <c r="A302" i="49"/>
  <c r="A302" i="50" s="1"/>
  <c r="Q301" i="49"/>
  <c r="Q301" i="50" s="1"/>
  <c r="C301" i="49"/>
  <c r="A301" i="49"/>
  <c r="A301" i="50" s="1"/>
  <c r="Q300" i="49"/>
  <c r="Q300" i="50" s="1"/>
  <c r="C300" i="49"/>
  <c r="C300" i="50" s="1"/>
  <c r="A300" i="49"/>
  <c r="A300" i="50" s="1"/>
  <c r="Q299" i="49"/>
  <c r="Q299" i="50" s="1"/>
  <c r="C299" i="49"/>
  <c r="C299" i="50" s="1"/>
  <c r="A299" i="49"/>
  <c r="A299" i="50" s="1"/>
  <c r="Q298" i="49"/>
  <c r="C298" i="49"/>
  <c r="C298" i="50" s="1"/>
  <c r="A298" i="49"/>
  <c r="A298" i="50" s="1"/>
  <c r="Q297" i="49"/>
  <c r="Q297" i="50" s="1"/>
  <c r="C297" i="49"/>
  <c r="C297" i="50" s="1"/>
  <c r="A297" i="49"/>
  <c r="A297" i="50" s="1"/>
  <c r="Q296" i="49"/>
  <c r="Q296" i="50" s="1"/>
  <c r="C296" i="49"/>
  <c r="C296" i="50" s="1"/>
  <c r="A296" i="49"/>
  <c r="Q295" i="49"/>
  <c r="Q295" i="50" s="1"/>
  <c r="C295" i="49"/>
  <c r="C295" i="50" s="1"/>
  <c r="A295" i="49"/>
  <c r="A295" i="50" s="1"/>
  <c r="Q294" i="49"/>
  <c r="Q294" i="50" s="1"/>
  <c r="C294" i="49"/>
  <c r="C294" i="50" s="1"/>
  <c r="A294" i="49"/>
  <c r="A294" i="50" s="1"/>
  <c r="Q293" i="49"/>
  <c r="Q293" i="50" s="1"/>
  <c r="C293" i="49"/>
  <c r="C293" i="50" s="1"/>
  <c r="A293" i="49"/>
  <c r="A293" i="50" s="1"/>
  <c r="Q292" i="49"/>
  <c r="Q292" i="50" s="1"/>
  <c r="C292" i="49"/>
  <c r="C292" i="50" s="1"/>
  <c r="A292" i="49"/>
  <c r="A292" i="50" s="1"/>
  <c r="Q291" i="49"/>
  <c r="Q291" i="50" s="1"/>
  <c r="C291" i="49"/>
  <c r="C291" i="50" s="1"/>
  <c r="A291" i="49"/>
  <c r="A291" i="50" s="1"/>
  <c r="Q290" i="49"/>
  <c r="C290" i="49"/>
  <c r="C290" i="50" s="1"/>
  <c r="A290" i="49"/>
  <c r="A290" i="50" s="1"/>
  <c r="Q289" i="49"/>
  <c r="Q289" i="50" s="1"/>
  <c r="C289" i="49"/>
  <c r="C289" i="50" s="1"/>
  <c r="A289" i="49"/>
  <c r="A289" i="50" s="1"/>
  <c r="Q288" i="49"/>
  <c r="Q288" i="50" s="1"/>
  <c r="C288" i="49"/>
  <c r="C288" i="50" s="1"/>
  <c r="A288" i="49"/>
  <c r="Q287" i="49"/>
  <c r="Q287" i="50" s="1"/>
  <c r="C287" i="49"/>
  <c r="C287" i="50" s="1"/>
  <c r="A287" i="49"/>
  <c r="A287" i="50" s="1"/>
  <c r="Q286" i="49"/>
  <c r="Q286" i="50" s="1"/>
  <c r="C286" i="49"/>
  <c r="C286" i="50" s="1"/>
  <c r="A286" i="49"/>
  <c r="A286" i="50" s="1"/>
  <c r="Q285" i="49"/>
  <c r="Q285" i="50" s="1"/>
  <c r="C285" i="49"/>
  <c r="C285" i="50" s="1"/>
  <c r="A285" i="49"/>
  <c r="A285" i="50" s="1"/>
  <c r="Q284" i="49"/>
  <c r="Q284" i="50" s="1"/>
  <c r="C284" i="49"/>
  <c r="C284" i="50" s="1"/>
  <c r="A284" i="49"/>
  <c r="A284" i="50" s="1"/>
  <c r="Q283" i="49"/>
  <c r="Q283" i="50" s="1"/>
  <c r="C283" i="49"/>
  <c r="C283" i="50" s="1"/>
  <c r="A283" i="49"/>
  <c r="A283" i="50" s="1"/>
  <c r="Q282" i="49"/>
  <c r="Q282" i="50" s="1"/>
  <c r="C282" i="49"/>
  <c r="C282" i="50" s="1"/>
  <c r="A282" i="49"/>
  <c r="A282" i="50" s="1"/>
  <c r="Q281" i="49"/>
  <c r="Q281" i="50" s="1"/>
  <c r="C281" i="49"/>
  <c r="C281" i="50" s="1"/>
  <c r="A281" i="49"/>
  <c r="A281" i="50" s="1"/>
  <c r="Q280" i="49"/>
  <c r="Q280" i="50" s="1"/>
  <c r="C280" i="49"/>
  <c r="C280" i="50" s="1"/>
  <c r="A280" i="49"/>
  <c r="A280" i="50" s="1"/>
  <c r="Q279" i="49"/>
  <c r="Q279" i="50" s="1"/>
  <c r="C279" i="49"/>
  <c r="C279" i="50" s="1"/>
  <c r="A279" i="49"/>
  <c r="A279" i="50" s="1"/>
  <c r="Q278" i="49"/>
  <c r="Q278" i="50" s="1"/>
  <c r="C278" i="49"/>
  <c r="C278" i="50" s="1"/>
  <c r="A278" i="49"/>
  <c r="A278" i="50" s="1"/>
  <c r="Q277" i="49"/>
  <c r="Q277" i="50" s="1"/>
  <c r="C277" i="49"/>
  <c r="C277" i="50" s="1"/>
  <c r="A277" i="49"/>
  <c r="A277" i="50" s="1"/>
  <c r="Q276" i="49"/>
  <c r="Q276" i="50" s="1"/>
  <c r="C276" i="49"/>
  <c r="C276" i="50" s="1"/>
  <c r="A276" i="49"/>
  <c r="A276" i="50" s="1"/>
  <c r="Q275" i="49"/>
  <c r="Q275" i="50" s="1"/>
  <c r="C275" i="49"/>
  <c r="C275" i="50" s="1"/>
  <c r="A275" i="49"/>
  <c r="A275" i="50" s="1"/>
  <c r="Q274" i="49"/>
  <c r="C274" i="49"/>
  <c r="C274" i="50" s="1"/>
  <c r="A274" i="49"/>
  <c r="A274" i="50" s="1"/>
  <c r="Q273" i="49"/>
  <c r="Q273" i="50" s="1"/>
  <c r="C273" i="49"/>
  <c r="C273" i="50" s="1"/>
  <c r="A273" i="49"/>
  <c r="A273" i="50" s="1"/>
  <c r="Q272" i="49"/>
  <c r="Q272" i="50" s="1"/>
  <c r="C272" i="49"/>
  <c r="C272" i="50" s="1"/>
  <c r="A272" i="49"/>
  <c r="Q271" i="49"/>
  <c r="Q271" i="50" s="1"/>
  <c r="C271" i="49"/>
  <c r="C271" i="50" s="1"/>
  <c r="A271" i="49"/>
  <c r="A271" i="50" s="1"/>
  <c r="Q270" i="49"/>
  <c r="Q270" i="50" s="1"/>
  <c r="C270" i="49"/>
  <c r="C270" i="50" s="1"/>
  <c r="A270" i="49"/>
  <c r="A270" i="50" s="1"/>
  <c r="Q269" i="49"/>
  <c r="Q269" i="50" s="1"/>
  <c r="C269" i="49"/>
  <c r="A269" i="49"/>
  <c r="A269" i="50" s="1"/>
  <c r="Q268" i="49"/>
  <c r="Q268" i="50" s="1"/>
  <c r="C268" i="49"/>
  <c r="C268" i="50" s="1"/>
  <c r="A268" i="49"/>
  <c r="A268" i="50" s="1"/>
  <c r="Q267" i="49"/>
  <c r="Q267" i="50" s="1"/>
  <c r="C267" i="49"/>
  <c r="C267" i="50" s="1"/>
  <c r="A267" i="49"/>
  <c r="A267" i="50" s="1"/>
  <c r="Q266" i="49"/>
  <c r="C266" i="49"/>
  <c r="C266" i="50" s="1"/>
  <c r="A266" i="49"/>
  <c r="A266" i="50" s="1"/>
  <c r="Q265" i="49"/>
  <c r="Q265" i="50" s="1"/>
  <c r="C265" i="49"/>
  <c r="C265" i="50" s="1"/>
  <c r="A265" i="49"/>
  <c r="A265" i="50" s="1"/>
  <c r="Q264" i="49"/>
  <c r="Q264" i="50" s="1"/>
  <c r="C264" i="49"/>
  <c r="C264" i="50" s="1"/>
  <c r="A264" i="49"/>
  <c r="Q263" i="49"/>
  <c r="Q263" i="50" s="1"/>
  <c r="C263" i="49"/>
  <c r="C263" i="50" s="1"/>
  <c r="A263" i="49"/>
  <c r="A263" i="50" s="1"/>
  <c r="Q262" i="49"/>
  <c r="Q262" i="50" s="1"/>
  <c r="C262" i="49"/>
  <c r="C262" i="50" s="1"/>
  <c r="A262" i="49"/>
  <c r="A262" i="50" s="1"/>
  <c r="Q261" i="49"/>
  <c r="Q261" i="50" s="1"/>
  <c r="C261" i="49"/>
  <c r="A261" i="49"/>
  <c r="A261" i="50" s="1"/>
  <c r="Q260" i="49"/>
  <c r="Q260" i="50" s="1"/>
  <c r="C260" i="49"/>
  <c r="C260" i="50" s="1"/>
  <c r="A260" i="49"/>
  <c r="A260" i="50" s="1"/>
  <c r="Q259" i="49"/>
  <c r="Q259" i="50" s="1"/>
  <c r="C259" i="49"/>
  <c r="C259" i="50" s="1"/>
  <c r="A259" i="49"/>
  <c r="A259" i="50" s="1"/>
  <c r="Q258" i="49"/>
  <c r="C258" i="49"/>
  <c r="C258" i="50" s="1"/>
  <c r="A258" i="49"/>
  <c r="A258" i="50" s="1"/>
  <c r="Q257" i="49"/>
  <c r="Q257" i="50" s="1"/>
  <c r="C257" i="49"/>
  <c r="C257" i="50" s="1"/>
  <c r="A257" i="49"/>
  <c r="A257" i="50" s="1"/>
  <c r="Q256" i="49"/>
  <c r="Q256" i="50" s="1"/>
  <c r="C256" i="49"/>
  <c r="C256" i="50" s="1"/>
  <c r="A256" i="49"/>
  <c r="Q255" i="49"/>
  <c r="Q255" i="50" s="1"/>
  <c r="C255" i="49"/>
  <c r="C255" i="50" s="1"/>
  <c r="A255" i="49"/>
  <c r="A255" i="50" s="1"/>
  <c r="Q254" i="49"/>
  <c r="Q254" i="50" s="1"/>
  <c r="C254" i="49"/>
  <c r="C254" i="50" s="1"/>
  <c r="A254" i="49"/>
  <c r="A254" i="50" s="1"/>
  <c r="Q253" i="49"/>
  <c r="Q253" i="50" s="1"/>
  <c r="C253" i="49"/>
  <c r="A253" i="49"/>
  <c r="A253" i="50" s="1"/>
  <c r="Q252" i="49"/>
  <c r="Q252" i="50" s="1"/>
  <c r="C252" i="49"/>
  <c r="C252" i="50" s="1"/>
  <c r="A252" i="49"/>
  <c r="A252" i="50" s="1"/>
  <c r="Q251" i="49"/>
  <c r="Q251" i="50" s="1"/>
  <c r="C251" i="49"/>
  <c r="C251" i="50" s="1"/>
  <c r="A251" i="49"/>
  <c r="A251" i="50" s="1"/>
  <c r="Q250" i="49"/>
  <c r="C250" i="49"/>
  <c r="C250" i="50" s="1"/>
  <c r="A250" i="49"/>
  <c r="A250" i="50" s="1"/>
  <c r="Q249" i="49"/>
  <c r="Q249" i="50" s="1"/>
  <c r="C249" i="49"/>
  <c r="C249" i="50" s="1"/>
  <c r="A249" i="49"/>
  <c r="A249" i="50" s="1"/>
  <c r="Q248" i="49"/>
  <c r="Q248" i="50" s="1"/>
  <c r="C248" i="49"/>
  <c r="C248" i="50" s="1"/>
  <c r="A248" i="49"/>
  <c r="Q247" i="49"/>
  <c r="Q247" i="50" s="1"/>
  <c r="C247" i="49"/>
  <c r="C247" i="50" s="1"/>
  <c r="A247" i="49"/>
  <c r="A247" i="50" s="1"/>
  <c r="Q246" i="49"/>
  <c r="Q246" i="50" s="1"/>
  <c r="C246" i="49"/>
  <c r="C246" i="50" s="1"/>
  <c r="A246" i="49"/>
  <c r="A246" i="50" s="1"/>
  <c r="Q245" i="49"/>
  <c r="Q245" i="50" s="1"/>
  <c r="C245" i="49"/>
  <c r="A245" i="49"/>
  <c r="A245" i="50" s="1"/>
  <c r="Q244" i="49"/>
  <c r="Q244" i="50" s="1"/>
  <c r="C244" i="49"/>
  <c r="C244" i="50" s="1"/>
  <c r="A244" i="49"/>
  <c r="A244" i="50" s="1"/>
  <c r="Q243" i="49"/>
  <c r="Q243" i="50" s="1"/>
  <c r="C243" i="49"/>
  <c r="C243" i="50" s="1"/>
  <c r="A243" i="49"/>
  <c r="A243" i="50" s="1"/>
  <c r="Q242" i="49"/>
  <c r="C242" i="49"/>
  <c r="C242" i="50" s="1"/>
  <c r="A242" i="49"/>
  <c r="A242" i="50" s="1"/>
  <c r="Q241" i="49"/>
  <c r="Q241" i="50" s="1"/>
  <c r="C241" i="49"/>
  <c r="C241" i="50" s="1"/>
  <c r="A241" i="49"/>
  <c r="A241" i="50" s="1"/>
  <c r="Q240" i="49"/>
  <c r="Q240" i="50" s="1"/>
  <c r="C240" i="49"/>
  <c r="C240" i="50" s="1"/>
  <c r="A240" i="49"/>
  <c r="A240" i="50" s="1"/>
  <c r="Q239" i="49"/>
  <c r="Q239" i="50" s="1"/>
  <c r="C239" i="49"/>
  <c r="C239" i="50" s="1"/>
  <c r="A239" i="49"/>
  <c r="A239" i="50" s="1"/>
  <c r="Q238" i="49"/>
  <c r="Q238" i="50" s="1"/>
  <c r="C238" i="49"/>
  <c r="C238" i="50" s="1"/>
  <c r="A238" i="49"/>
  <c r="A238" i="50" s="1"/>
  <c r="Q237" i="49"/>
  <c r="Q237" i="50" s="1"/>
  <c r="C237" i="49"/>
  <c r="A237" i="49"/>
  <c r="A237" i="50" s="1"/>
  <c r="Q236" i="49"/>
  <c r="Q236" i="50" s="1"/>
  <c r="C236" i="49"/>
  <c r="C236" i="50" s="1"/>
  <c r="A236" i="49"/>
  <c r="A236" i="50" s="1"/>
  <c r="Q235" i="49"/>
  <c r="Q235" i="50" s="1"/>
  <c r="C235" i="49"/>
  <c r="C235" i="50" s="1"/>
  <c r="A235" i="49"/>
  <c r="A235" i="50" s="1"/>
  <c r="Q234" i="49"/>
  <c r="C234" i="49"/>
  <c r="C234" i="50" s="1"/>
  <c r="A234" i="49"/>
  <c r="A234" i="50" s="1"/>
  <c r="Q233" i="49"/>
  <c r="Q233" i="50" s="1"/>
  <c r="C233" i="49"/>
  <c r="C233" i="50" s="1"/>
  <c r="A233" i="49"/>
  <c r="A233" i="50" s="1"/>
  <c r="Q232" i="49"/>
  <c r="Q232" i="50" s="1"/>
  <c r="C232" i="49"/>
  <c r="C232" i="50" s="1"/>
  <c r="A232" i="49"/>
  <c r="A232" i="50" s="1"/>
  <c r="Q231" i="49"/>
  <c r="Q231" i="50" s="1"/>
  <c r="C231" i="49"/>
  <c r="C231" i="50" s="1"/>
  <c r="A231" i="49"/>
  <c r="A231" i="50" s="1"/>
  <c r="Q230" i="49"/>
  <c r="Q230" i="50" s="1"/>
  <c r="C230" i="49"/>
  <c r="C230" i="50" s="1"/>
  <c r="A230" i="49"/>
  <c r="A230" i="50" s="1"/>
  <c r="Q229" i="49"/>
  <c r="Q229" i="50" s="1"/>
  <c r="C229" i="49"/>
  <c r="A229" i="49"/>
  <c r="A229" i="50" s="1"/>
  <c r="Q228" i="49"/>
  <c r="Q228" i="50" s="1"/>
  <c r="C228" i="49"/>
  <c r="C228" i="50" s="1"/>
  <c r="A228" i="49"/>
  <c r="A228" i="50" s="1"/>
  <c r="Q227" i="49"/>
  <c r="Q227" i="50" s="1"/>
  <c r="C227" i="49"/>
  <c r="C227" i="50" s="1"/>
  <c r="A227" i="49"/>
  <c r="A227" i="50" s="1"/>
  <c r="Q226" i="49"/>
  <c r="C226" i="49"/>
  <c r="C226" i="50" s="1"/>
  <c r="A226" i="49"/>
  <c r="A226" i="50" s="1"/>
  <c r="Q225" i="49"/>
  <c r="Q225" i="50" s="1"/>
  <c r="C225" i="49"/>
  <c r="C225" i="50" s="1"/>
  <c r="A225" i="49"/>
  <c r="A225" i="50" s="1"/>
  <c r="Q224" i="49"/>
  <c r="Q224" i="50" s="1"/>
  <c r="C224" i="49"/>
  <c r="C224" i="50" s="1"/>
  <c r="A224" i="49"/>
  <c r="A224" i="50" s="1"/>
  <c r="Q223" i="49"/>
  <c r="Q223" i="50" s="1"/>
  <c r="C223" i="49"/>
  <c r="C223" i="50" s="1"/>
  <c r="A223" i="49"/>
  <c r="A223" i="50" s="1"/>
  <c r="Q222" i="49"/>
  <c r="Q222" i="50" s="1"/>
  <c r="C222" i="49"/>
  <c r="C222" i="50" s="1"/>
  <c r="A222" i="49"/>
  <c r="A222" i="50" s="1"/>
  <c r="Q221" i="49"/>
  <c r="Q221" i="50" s="1"/>
  <c r="C221" i="49"/>
  <c r="A221" i="49"/>
  <c r="A221" i="50" s="1"/>
  <c r="Q220" i="49"/>
  <c r="Q220" i="50" s="1"/>
  <c r="C220" i="49"/>
  <c r="C220" i="50" s="1"/>
  <c r="A220" i="49"/>
  <c r="A220" i="50" s="1"/>
  <c r="Q219" i="49"/>
  <c r="Q219" i="50" s="1"/>
  <c r="C219" i="49"/>
  <c r="C219" i="50" s="1"/>
  <c r="A219" i="49"/>
  <c r="A219" i="50" s="1"/>
  <c r="Q218" i="49"/>
  <c r="Q218" i="50" s="1"/>
  <c r="C218" i="49"/>
  <c r="C218" i="50" s="1"/>
  <c r="A218" i="49"/>
  <c r="A218" i="50" s="1"/>
  <c r="Q217" i="49"/>
  <c r="Q217" i="50" s="1"/>
  <c r="C217" i="49"/>
  <c r="C217" i="50" s="1"/>
  <c r="A217" i="49"/>
  <c r="A217" i="50" s="1"/>
  <c r="Q216" i="49"/>
  <c r="Q216" i="50" s="1"/>
  <c r="C216" i="49"/>
  <c r="C216" i="50" s="1"/>
  <c r="A216" i="49"/>
  <c r="Q215" i="49"/>
  <c r="Q215" i="50" s="1"/>
  <c r="C215" i="49"/>
  <c r="C215" i="50" s="1"/>
  <c r="A215" i="49"/>
  <c r="A215" i="50" s="1"/>
  <c r="Q214" i="49"/>
  <c r="Q214" i="50" s="1"/>
  <c r="C214" i="49"/>
  <c r="C214" i="50" s="1"/>
  <c r="A214" i="49"/>
  <c r="A214" i="50" s="1"/>
  <c r="Q213" i="49"/>
  <c r="Q213" i="50" s="1"/>
  <c r="C213" i="49"/>
  <c r="A213" i="49"/>
  <c r="A213" i="50" s="1"/>
  <c r="Q212" i="49"/>
  <c r="Q212" i="50" s="1"/>
  <c r="C212" i="49"/>
  <c r="C212" i="50" s="1"/>
  <c r="A212" i="49"/>
  <c r="A212" i="50" s="1"/>
  <c r="Q211" i="49"/>
  <c r="Q211" i="50" s="1"/>
  <c r="C211" i="49"/>
  <c r="C211" i="50" s="1"/>
  <c r="A211" i="49"/>
  <c r="A211" i="50" s="1"/>
  <c r="Q210" i="49"/>
  <c r="C210" i="49"/>
  <c r="C210" i="50" s="1"/>
  <c r="A210" i="49"/>
  <c r="A210" i="50" s="1"/>
  <c r="Q209" i="49"/>
  <c r="Q209" i="50" s="1"/>
  <c r="C209" i="49"/>
  <c r="C209" i="50" s="1"/>
  <c r="A209" i="49"/>
  <c r="A209" i="50" s="1"/>
  <c r="Q208" i="49"/>
  <c r="Q208" i="50" s="1"/>
  <c r="C208" i="49"/>
  <c r="C208" i="50" s="1"/>
  <c r="A208" i="49"/>
  <c r="Q207" i="49"/>
  <c r="Q207" i="50" s="1"/>
  <c r="C207" i="49"/>
  <c r="C207" i="50" s="1"/>
  <c r="A207" i="49"/>
  <c r="A207" i="50" s="1"/>
  <c r="Q206" i="49"/>
  <c r="Q206" i="50" s="1"/>
  <c r="C206" i="49"/>
  <c r="C206" i="50" s="1"/>
  <c r="A206" i="49"/>
  <c r="A206" i="50" s="1"/>
  <c r="Q205" i="49"/>
  <c r="Q205" i="50" s="1"/>
  <c r="C205" i="49"/>
  <c r="A205" i="49"/>
  <c r="A205" i="50" s="1"/>
  <c r="Q204" i="49"/>
  <c r="Q204" i="50" s="1"/>
  <c r="C204" i="49"/>
  <c r="C204" i="50" s="1"/>
  <c r="A204" i="49"/>
  <c r="A204" i="50" s="1"/>
  <c r="Q203" i="49"/>
  <c r="Q203" i="50" s="1"/>
  <c r="C203" i="49"/>
  <c r="C203" i="50" s="1"/>
  <c r="A203" i="49"/>
  <c r="A203" i="50" s="1"/>
  <c r="Q202" i="49"/>
  <c r="C202" i="49"/>
  <c r="C202" i="50" s="1"/>
  <c r="A202" i="49"/>
  <c r="A202" i="50" s="1"/>
  <c r="Q201" i="49"/>
  <c r="Q201" i="50" s="1"/>
  <c r="C201" i="49"/>
  <c r="C201" i="50" s="1"/>
  <c r="A201" i="49"/>
  <c r="A201" i="50" s="1"/>
  <c r="Q200" i="49"/>
  <c r="Q200" i="50" s="1"/>
  <c r="C200" i="49"/>
  <c r="C200" i="50" s="1"/>
  <c r="A200" i="49"/>
  <c r="Q199" i="49"/>
  <c r="Q199" i="50" s="1"/>
  <c r="C199" i="49"/>
  <c r="C199" i="50" s="1"/>
  <c r="A199" i="49"/>
  <c r="A199" i="50" s="1"/>
  <c r="Q198" i="49"/>
  <c r="Q198" i="50" s="1"/>
  <c r="C198" i="49"/>
  <c r="C198" i="50" s="1"/>
  <c r="A198" i="49"/>
  <c r="A198" i="50" s="1"/>
  <c r="Q197" i="49"/>
  <c r="Q197" i="50" s="1"/>
  <c r="C197" i="49"/>
  <c r="A197" i="49"/>
  <c r="A197" i="50" s="1"/>
  <c r="Q196" i="49"/>
  <c r="Q196" i="50" s="1"/>
  <c r="C196" i="49"/>
  <c r="C196" i="50" s="1"/>
  <c r="A196" i="49"/>
  <c r="A196" i="50" s="1"/>
  <c r="Q195" i="49"/>
  <c r="Q195" i="50" s="1"/>
  <c r="C195" i="49"/>
  <c r="C195" i="50" s="1"/>
  <c r="A195" i="49"/>
  <c r="A195" i="50" s="1"/>
  <c r="Q194" i="49"/>
  <c r="C194" i="49"/>
  <c r="C194" i="50" s="1"/>
  <c r="A194" i="49"/>
  <c r="A194" i="50" s="1"/>
  <c r="Q193" i="49"/>
  <c r="Q193" i="50" s="1"/>
  <c r="C193" i="49"/>
  <c r="C193" i="50" s="1"/>
  <c r="A193" i="49"/>
  <c r="A193" i="50" s="1"/>
  <c r="Q192" i="49"/>
  <c r="Q192" i="50" s="1"/>
  <c r="C192" i="49"/>
  <c r="C192" i="50" s="1"/>
  <c r="A192" i="49"/>
  <c r="A192" i="50" s="1"/>
  <c r="Q191" i="49"/>
  <c r="Q191" i="50" s="1"/>
  <c r="C191" i="49"/>
  <c r="C191" i="50" s="1"/>
  <c r="A191" i="49"/>
  <c r="A191" i="50" s="1"/>
  <c r="Q190" i="49"/>
  <c r="Q190" i="50" s="1"/>
  <c r="C190" i="49"/>
  <c r="C190" i="50" s="1"/>
  <c r="A190" i="49"/>
  <c r="A190" i="50" s="1"/>
  <c r="Q189" i="49"/>
  <c r="Q189" i="50" s="1"/>
  <c r="C189" i="49"/>
  <c r="A189" i="49"/>
  <c r="A189" i="50" s="1"/>
  <c r="Q188" i="49"/>
  <c r="Q188" i="50" s="1"/>
  <c r="C188" i="49"/>
  <c r="C188" i="50" s="1"/>
  <c r="A188" i="49"/>
  <c r="A188" i="50" s="1"/>
  <c r="Q187" i="49"/>
  <c r="Q187" i="50" s="1"/>
  <c r="C187" i="49"/>
  <c r="C187" i="50" s="1"/>
  <c r="A187" i="49"/>
  <c r="A187" i="50" s="1"/>
  <c r="Q186" i="49"/>
  <c r="C186" i="49"/>
  <c r="C186" i="50" s="1"/>
  <c r="A186" i="49"/>
  <c r="A186" i="50" s="1"/>
  <c r="Q185" i="49"/>
  <c r="Q185" i="50" s="1"/>
  <c r="C185" i="49"/>
  <c r="C185" i="50" s="1"/>
  <c r="A185" i="49"/>
  <c r="A185" i="50" s="1"/>
  <c r="Q184" i="49"/>
  <c r="Q184" i="50" s="1"/>
  <c r="C184" i="49"/>
  <c r="C184" i="50" s="1"/>
  <c r="A184" i="49"/>
  <c r="Q183" i="49"/>
  <c r="Q183" i="50" s="1"/>
  <c r="C183" i="49"/>
  <c r="C183" i="50" s="1"/>
  <c r="A183" i="49"/>
  <c r="A183" i="50" s="1"/>
  <c r="Q182" i="49"/>
  <c r="Q182" i="50" s="1"/>
  <c r="C182" i="49"/>
  <c r="C182" i="50" s="1"/>
  <c r="A182" i="49"/>
  <c r="A182" i="50" s="1"/>
  <c r="Q181" i="49"/>
  <c r="Q181" i="50" s="1"/>
  <c r="C181" i="49"/>
  <c r="A181" i="49"/>
  <c r="A181" i="50" s="1"/>
  <c r="Q180" i="49"/>
  <c r="Q180" i="50" s="1"/>
  <c r="C180" i="49"/>
  <c r="C180" i="50" s="1"/>
  <c r="A180" i="49"/>
  <c r="A180" i="50" s="1"/>
  <c r="Q179" i="49"/>
  <c r="Q179" i="50" s="1"/>
  <c r="C179" i="49"/>
  <c r="C179" i="50" s="1"/>
  <c r="A179" i="49"/>
  <c r="A179" i="50" s="1"/>
  <c r="Q178" i="49"/>
  <c r="C178" i="49"/>
  <c r="C178" i="50" s="1"/>
  <c r="A178" i="49"/>
  <c r="A178" i="50" s="1"/>
  <c r="Q177" i="49"/>
  <c r="Q177" i="50" s="1"/>
  <c r="C177" i="49"/>
  <c r="C177" i="50" s="1"/>
  <c r="A177" i="49"/>
  <c r="A177" i="50" s="1"/>
  <c r="Q176" i="49"/>
  <c r="Q176" i="50" s="1"/>
  <c r="C176" i="49"/>
  <c r="C176" i="50" s="1"/>
  <c r="A176" i="49"/>
  <c r="Q175" i="49"/>
  <c r="Q175" i="50" s="1"/>
  <c r="C175" i="49"/>
  <c r="C175" i="50" s="1"/>
  <c r="A175" i="49"/>
  <c r="A175" i="50" s="1"/>
  <c r="Q174" i="49"/>
  <c r="Q174" i="50" s="1"/>
  <c r="C174" i="49"/>
  <c r="C174" i="50" s="1"/>
  <c r="A174" i="49"/>
  <c r="A174" i="50" s="1"/>
  <c r="Q173" i="49"/>
  <c r="Q173" i="50" s="1"/>
  <c r="C173" i="49"/>
  <c r="A173" i="49"/>
  <c r="A173" i="50" s="1"/>
  <c r="Q172" i="49"/>
  <c r="Q172" i="50" s="1"/>
  <c r="C172" i="49"/>
  <c r="C172" i="50" s="1"/>
  <c r="A172" i="49"/>
  <c r="A172" i="50" s="1"/>
  <c r="Q171" i="49"/>
  <c r="Q171" i="50" s="1"/>
  <c r="C171" i="49"/>
  <c r="C171" i="50" s="1"/>
  <c r="A171" i="49"/>
  <c r="A171" i="50" s="1"/>
  <c r="Q170" i="49"/>
  <c r="C170" i="49"/>
  <c r="C170" i="50" s="1"/>
  <c r="A170" i="49"/>
  <c r="A170" i="50" s="1"/>
  <c r="Q169" i="49"/>
  <c r="Q169" i="50" s="1"/>
  <c r="C169" i="49"/>
  <c r="C169" i="50" s="1"/>
  <c r="A169" i="49"/>
  <c r="A169" i="50" s="1"/>
  <c r="Q168" i="49"/>
  <c r="Q168" i="50" s="1"/>
  <c r="C168" i="49"/>
  <c r="C168" i="50" s="1"/>
  <c r="A168" i="49"/>
  <c r="Q167" i="49"/>
  <c r="Q167" i="50" s="1"/>
  <c r="C167" i="49"/>
  <c r="C167" i="50" s="1"/>
  <c r="A167" i="49"/>
  <c r="A167" i="50" s="1"/>
  <c r="Q166" i="49"/>
  <c r="Q166" i="50" s="1"/>
  <c r="C166" i="49"/>
  <c r="C166" i="50" s="1"/>
  <c r="A166" i="49"/>
  <c r="A166" i="50" s="1"/>
  <c r="Q165" i="49"/>
  <c r="Q165" i="50" s="1"/>
  <c r="C165" i="49"/>
  <c r="A165" i="49"/>
  <c r="A165" i="50" s="1"/>
  <c r="Q164" i="49"/>
  <c r="Q164" i="50" s="1"/>
  <c r="C164" i="49"/>
  <c r="C164" i="50" s="1"/>
  <c r="A164" i="49"/>
  <c r="A164" i="50" s="1"/>
  <c r="Q163" i="49"/>
  <c r="Q163" i="50" s="1"/>
  <c r="C163" i="49"/>
  <c r="C163" i="50" s="1"/>
  <c r="A163" i="49"/>
  <c r="A163" i="50" s="1"/>
  <c r="Q162" i="49"/>
  <c r="C162" i="49"/>
  <c r="C162" i="50" s="1"/>
  <c r="A162" i="49"/>
  <c r="A162" i="50" s="1"/>
  <c r="Q161" i="49"/>
  <c r="Q161" i="50" s="1"/>
  <c r="C161" i="49"/>
  <c r="C161" i="50" s="1"/>
  <c r="A161" i="49"/>
  <c r="A161" i="50" s="1"/>
  <c r="Q160" i="49"/>
  <c r="Q160" i="50" s="1"/>
  <c r="C160" i="49"/>
  <c r="C160" i="50" s="1"/>
  <c r="A160" i="49"/>
  <c r="Q159" i="49"/>
  <c r="Q159" i="50" s="1"/>
  <c r="C159" i="49"/>
  <c r="C159" i="50" s="1"/>
  <c r="A159" i="49"/>
  <c r="A159" i="50" s="1"/>
  <c r="Q158" i="49"/>
  <c r="Q158" i="50" s="1"/>
  <c r="C158" i="49"/>
  <c r="C158" i="50" s="1"/>
  <c r="A158" i="49"/>
  <c r="A158" i="50" s="1"/>
  <c r="Q157" i="49"/>
  <c r="Q157" i="50" s="1"/>
  <c r="C157" i="49"/>
  <c r="A157" i="49"/>
  <c r="A157" i="50" s="1"/>
  <c r="Q156" i="49"/>
  <c r="Q156" i="50" s="1"/>
  <c r="C156" i="49"/>
  <c r="C156" i="50" s="1"/>
  <c r="A156" i="49"/>
  <c r="A156" i="50" s="1"/>
  <c r="Q155" i="49"/>
  <c r="Q155" i="50" s="1"/>
  <c r="C155" i="49"/>
  <c r="C155" i="50" s="1"/>
  <c r="A155" i="49"/>
  <c r="A155" i="50" s="1"/>
  <c r="Q154" i="49"/>
  <c r="Q154" i="50" s="1"/>
  <c r="C154" i="49"/>
  <c r="C154" i="50" s="1"/>
  <c r="A154" i="49"/>
  <c r="A154" i="50" s="1"/>
  <c r="Q153" i="49"/>
  <c r="Q153" i="50" s="1"/>
  <c r="C153" i="49"/>
  <c r="C153" i="50" s="1"/>
  <c r="A153" i="49"/>
  <c r="A153" i="50" s="1"/>
  <c r="Q152" i="49"/>
  <c r="Q152" i="50" s="1"/>
  <c r="C152" i="49"/>
  <c r="C152" i="50" s="1"/>
  <c r="A152" i="49"/>
  <c r="Q151" i="49"/>
  <c r="Q151" i="50" s="1"/>
  <c r="C151" i="49"/>
  <c r="C151" i="50" s="1"/>
  <c r="A151" i="49"/>
  <c r="A151" i="50" s="1"/>
  <c r="Q150" i="49"/>
  <c r="Q150" i="50" s="1"/>
  <c r="C150" i="49"/>
  <c r="C150" i="50" s="1"/>
  <c r="A150" i="49"/>
  <c r="A150" i="50" s="1"/>
  <c r="Q149" i="49"/>
  <c r="Q149" i="50" s="1"/>
  <c r="C149" i="49"/>
  <c r="C149" i="50" s="1"/>
  <c r="A149" i="49"/>
  <c r="A149" i="50" s="1"/>
  <c r="Q148" i="49"/>
  <c r="Q148" i="50" s="1"/>
  <c r="C148" i="49"/>
  <c r="C148" i="50" s="1"/>
  <c r="A148" i="49"/>
  <c r="A148" i="50" s="1"/>
  <c r="Q147" i="49"/>
  <c r="Q147" i="50" s="1"/>
  <c r="C147" i="49"/>
  <c r="C147" i="50" s="1"/>
  <c r="A147" i="49"/>
  <c r="A147" i="50" s="1"/>
  <c r="Q146" i="49"/>
  <c r="C146" i="49"/>
  <c r="C146" i="50" s="1"/>
  <c r="A146" i="49"/>
  <c r="A146" i="50" s="1"/>
  <c r="Q145" i="49"/>
  <c r="Q145" i="50" s="1"/>
  <c r="C145" i="49"/>
  <c r="C145" i="50" s="1"/>
  <c r="A145" i="49"/>
  <c r="A145" i="50" s="1"/>
  <c r="Q144" i="49"/>
  <c r="Q144" i="50" s="1"/>
  <c r="C144" i="49"/>
  <c r="C144" i="50" s="1"/>
  <c r="A144" i="49"/>
  <c r="Q143" i="49"/>
  <c r="Q143" i="50" s="1"/>
  <c r="C143" i="49"/>
  <c r="C143" i="50" s="1"/>
  <c r="A143" i="49"/>
  <c r="A143" i="50" s="1"/>
  <c r="Q142" i="49"/>
  <c r="Q142" i="50" s="1"/>
  <c r="C142" i="49"/>
  <c r="C142" i="50" s="1"/>
  <c r="A142" i="49"/>
  <c r="A142" i="50" s="1"/>
  <c r="Q141" i="49"/>
  <c r="Q141" i="50" s="1"/>
  <c r="C141" i="49"/>
  <c r="A141" i="49"/>
  <c r="A141" i="50" s="1"/>
  <c r="Q140" i="49"/>
  <c r="Q140" i="50" s="1"/>
  <c r="C140" i="49"/>
  <c r="C140" i="50" s="1"/>
  <c r="A140" i="49"/>
  <c r="A140" i="50" s="1"/>
  <c r="Q139" i="49"/>
  <c r="Q139" i="50" s="1"/>
  <c r="C139" i="49"/>
  <c r="C139" i="50" s="1"/>
  <c r="A139" i="49"/>
  <c r="A139" i="50" s="1"/>
  <c r="Q138" i="49"/>
  <c r="C138" i="49"/>
  <c r="C138" i="50" s="1"/>
  <c r="A138" i="49"/>
  <c r="A138" i="50" s="1"/>
  <c r="Q137" i="49"/>
  <c r="Q137" i="50" s="1"/>
  <c r="C137" i="49"/>
  <c r="C137" i="50" s="1"/>
  <c r="A137" i="49"/>
  <c r="A137" i="50" s="1"/>
  <c r="Q136" i="49"/>
  <c r="Q136" i="50" s="1"/>
  <c r="C136" i="49"/>
  <c r="C136" i="50" s="1"/>
  <c r="A136" i="49"/>
  <c r="Q135" i="49"/>
  <c r="Q135" i="50" s="1"/>
  <c r="C135" i="49"/>
  <c r="C135" i="50" s="1"/>
  <c r="A135" i="49"/>
  <c r="A135" i="50" s="1"/>
  <c r="Q134" i="49"/>
  <c r="Q134" i="50" s="1"/>
  <c r="C134" i="49"/>
  <c r="C134" i="50" s="1"/>
  <c r="A134" i="49"/>
  <c r="A134" i="50" s="1"/>
  <c r="Q133" i="49"/>
  <c r="Q133" i="50" s="1"/>
  <c r="C133" i="49"/>
  <c r="A133" i="49"/>
  <c r="A133" i="50" s="1"/>
  <c r="Q132" i="49"/>
  <c r="Q132" i="50" s="1"/>
  <c r="C132" i="49"/>
  <c r="C132" i="50" s="1"/>
  <c r="A132" i="49"/>
  <c r="A132" i="50" s="1"/>
  <c r="Q131" i="49"/>
  <c r="Q131" i="50" s="1"/>
  <c r="C131" i="49"/>
  <c r="C131" i="50" s="1"/>
  <c r="A131" i="49"/>
  <c r="A131" i="50" s="1"/>
  <c r="Q130" i="49"/>
  <c r="C130" i="49"/>
  <c r="C130" i="50" s="1"/>
  <c r="A130" i="49"/>
  <c r="A130" i="50" s="1"/>
  <c r="Q129" i="49"/>
  <c r="Q129" i="50" s="1"/>
  <c r="C129" i="49"/>
  <c r="C129" i="50" s="1"/>
  <c r="A129" i="49"/>
  <c r="A129" i="50" s="1"/>
  <c r="Q128" i="49"/>
  <c r="Q128" i="50" s="1"/>
  <c r="C128" i="49"/>
  <c r="C128" i="50" s="1"/>
  <c r="A128" i="49"/>
  <c r="A128" i="50" s="1"/>
  <c r="Q127" i="49"/>
  <c r="Q127" i="50" s="1"/>
  <c r="C127" i="49"/>
  <c r="C127" i="50" s="1"/>
  <c r="A127" i="49"/>
  <c r="A127" i="50" s="1"/>
  <c r="Q126" i="49"/>
  <c r="Q126" i="50" s="1"/>
  <c r="C126" i="49"/>
  <c r="C126" i="50" s="1"/>
  <c r="A126" i="49"/>
  <c r="A126" i="50" s="1"/>
  <c r="Q125" i="49"/>
  <c r="Q125" i="50" s="1"/>
  <c r="C125" i="49"/>
  <c r="A125" i="49"/>
  <c r="A125" i="50" s="1"/>
  <c r="Q124" i="49"/>
  <c r="Q124" i="50" s="1"/>
  <c r="C124" i="49"/>
  <c r="C124" i="50" s="1"/>
  <c r="A124" i="49"/>
  <c r="A124" i="50" s="1"/>
  <c r="Q123" i="49"/>
  <c r="Q123" i="50" s="1"/>
  <c r="C123" i="49"/>
  <c r="C123" i="50" s="1"/>
  <c r="A123" i="49"/>
  <c r="A123" i="50" s="1"/>
  <c r="Q122" i="49"/>
  <c r="Q122" i="50" s="1"/>
  <c r="C122" i="49"/>
  <c r="C122" i="50" s="1"/>
  <c r="A122" i="49"/>
  <c r="A122" i="50" s="1"/>
  <c r="Q121" i="49"/>
  <c r="Q121" i="50" s="1"/>
  <c r="C121" i="49"/>
  <c r="C121" i="50" s="1"/>
  <c r="A121" i="49"/>
  <c r="A121" i="50" s="1"/>
  <c r="Q120" i="49"/>
  <c r="Q120" i="50" s="1"/>
  <c r="C120" i="49"/>
  <c r="C120" i="50" s="1"/>
  <c r="A120" i="49"/>
  <c r="Q119" i="49"/>
  <c r="Q119" i="50" s="1"/>
  <c r="C119" i="49"/>
  <c r="C119" i="50" s="1"/>
  <c r="A119" i="49"/>
  <c r="A119" i="50" s="1"/>
  <c r="Q118" i="49"/>
  <c r="Q118" i="50" s="1"/>
  <c r="C118" i="49"/>
  <c r="C118" i="50" s="1"/>
  <c r="A118" i="49"/>
  <c r="A118" i="50" s="1"/>
  <c r="Q117" i="49"/>
  <c r="Q117" i="50" s="1"/>
  <c r="C117" i="49"/>
  <c r="A117" i="49"/>
  <c r="A117" i="50" s="1"/>
  <c r="Q116" i="49"/>
  <c r="Q116" i="50" s="1"/>
  <c r="C116" i="49"/>
  <c r="C116" i="50" s="1"/>
  <c r="A116" i="49"/>
  <c r="A116" i="50" s="1"/>
  <c r="Q115" i="49"/>
  <c r="Q115" i="50" s="1"/>
  <c r="C115" i="49"/>
  <c r="C115" i="50" s="1"/>
  <c r="A115" i="49"/>
  <c r="A115" i="50" s="1"/>
  <c r="Q114" i="49"/>
  <c r="C114" i="49"/>
  <c r="C114" i="50" s="1"/>
  <c r="A114" i="49"/>
  <c r="A114" i="50" s="1"/>
  <c r="Q113" i="49"/>
  <c r="Q113" i="50" s="1"/>
  <c r="C113" i="49"/>
  <c r="C113" i="50" s="1"/>
  <c r="A113" i="49"/>
  <c r="A113" i="50" s="1"/>
  <c r="Q112" i="49"/>
  <c r="Q112" i="50" s="1"/>
  <c r="C112" i="49"/>
  <c r="C112" i="50" s="1"/>
  <c r="A112" i="49"/>
  <c r="Q111" i="49"/>
  <c r="Q111" i="50" s="1"/>
  <c r="C111" i="49"/>
  <c r="C111" i="50" s="1"/>
  <c r="A111" i="49"/>
  <c r="A111" i="50" s="1"/>
  <c r="Q110" i="49"/>
  <c r="Q110" i="50" s="1"/>
  <c r="C110" i="49"/>
  <c r="C110" i="50" s="1"/>
  <c r="A110" i="49"/>
  <c r="A110" i="50" s="1"/>
  <c r="Q109" i="49"/>
  <c r="Q109" i="50" s="1"/>
  <c r="C109" i="49"/>
  <c r="A109" i="49"/>
  <c r="A109" i="50" s="1"/>
  <c r="Q108" i="49"/>
  <c r="Q108" i="50" s="1"/>
  <c r="C108" i="49"/>
  <c r="C108" i="50" s="1"/>
  <c r="A108" i="49"/>
  <c r="A108" i="50" s="1"/>
  <c r="Q107" i="49"/>
  <c r="Q107" i="50" s="1"/>
  <c r="C107" i="49"/>
  <c r="C107" i="50" s="1"/>
  <c r="A107" i="49"/>
  <c r="A107" i="50" s="1"/>
  <c r="Q106" i="49"/>
  <c r="C106" i="49"/>
  <c r="C106" i="50" s="1"/>
  <c r="A106" i="49"/>
  <c r="A106" i="50" s="1"/>
  <c r="Q105" i="49"/>
  <c r="Q105" i="50" s="1"/>
  <c r="C105" i="49"/>
  <c r="C105" i="50" s="1"/>
  <c r="A105" i="49"/>
  <c r="A105" i="50" s="1"/>
  <c r="Q104" i="49"/>
  <c r="Q104" i="50" s="1"/>
  <c r="C104" i="49"/>
  <c r="C104" i="50" s="1"/>
  <c r="A104" i="49"/>
  <c r="A104" i="50" s="1"/>
  <c r="Q103" i="49"/>
  <c r="Q103" i="50" s="1"/>
  <c r="C103" i="49"/>
  <c r="C103" i="50" s="1"/>
  <c r="A103" i="49"/>
  <c r="A103" i="50" s="1"/>
  <c r="Q102" i="49"/>
  <c r="Q102" i="50" s="1"/>
  <c r="C102" i="49"/>
  <c r="C102" i="50" s="1"/>
  <c r="A102" i="49"/>
  <c r="A102" i="50" s="1"/>
  <c r="Q101" i="49"/>
  <c r="Q101" i="50" s="1"/>
  <c r="C101" i="49"/>
  <c r="A101" i="49"/>
  <c r="A101" i="50" s="1"/>
  <c r="Q100" i="49"/>
  <c r="Q100" i="50" s="1"/>
  <c r="C100" i="49"/>
  <c r="C100" i="50" s="1"/>
  <c r="A100" i="49"/>
  <c r="A100" i="50" s="1"/>
  <c r="Q99" i="49"/>
  <c r="Q99" i="50" s="1"/>
  <c r="C99" i="49"/>
  <c r="C99" i="50" s="1"/>
  <c r="A99" i="49"/>
  <c r="A99" i="50" s="1"/>
  <c r="Q98" i="49"/>
  <c r="C98" i="49"/>
  <c r="C98" i="50" s="1"/>
  <c r="A98" i="49"/>
  <c r="A98" i="50" s="1"/>
  <c r="Q97" i="49"/>
  <c r="Q97" i="50" s="1"/>
  <c r="C97" i="49"/>
  <c r="C97" i="50" s="1"/>
  <c r="A97" i="49"/>
  <c r="A97" i="50" s="1"/>
  <c r="Q96" i="49"/>
  <c r="Q96" i="50" s="1"/>
  <c r="C96" i="49"/>
  <c r="C96" i="50" s="1"/>
  <c r="A96" i="49"/>
  <c r="Q95" i="49"/>
  <c r="Q95" i="50" s="1"/>
  <c r="C95" i="49"/>
  <c r="C95" i="50" s="1"/>
  <c r="A95" i="49"/>
  <c r="A95" i="50" s="1"/>
  <c r="Q94" i="49"/>
  <c r="Q94" i="50" s="1"/>
  <c r="C94" i="49"/>
  <c r="C94" i="50" s="1"/>
  <c r="A94" i="49"/>
  <c r="A94" i="50" s="1"/>
  <c r="Q93" i="49"/>
  <c r="Q93" i="50" s="1"/>
  <c r="C93" i="49"/>
  <c r="A93" i="49"/>
  <c r="A93" i="50" s="1"/>
  <c r="Q92" i="49"/>
  <c r="Q92" i="50" s="1"/>
  <c r="C92" i="49"/>
  <c r="C92" i="50" s="1"/>
  <c r="A92" i="49"/>
  <c r="A92" i="50" s="1"/>
  <c r="Q91" i="49"/>
  <c r="Q91" i="50" s="1"/>
  <c r="C91" i="49"/>
  <c r="C91" i="50" s="1"/>
  <c r="A91" i="49"/>
  <c r="Q90" i="49"/>
  <c r="C90" i="49"/>
  <c r="C90" i="50" s="1"/>
  <c r="A90" i="49"/>
  <c r="A90" i="50" s="1"/>
  <c r="Q89" i="49"/>
  <c r="Q89" i="50" s="1"/>
  <c r="C89" i="49"/>
  <c r="C89" i="50" s="1"/>
  <c r="A89" i="49"/>
  <c r="A89" i="50" s="1"/>
  <c r="Q88" i="49"/>
  <c r="Q88" i="50" s="1"/>
  <c r="C88" i="49"/>
  <c r="C88" i="50" s="1"/>
  <c r="A88" i="49"/>
  <c r="Q87" i="49"/>
  <c r="Q87" i="50" s="1"/>
  <c r="C87" i="49"/>
  <c r="C87" i="50" s="1"/>
  <c r="A87" i="49"/>
  <c r="A87" i="50" s="1"/>
  <c r="Q86" i="49"/>
  <c r="Q86" i="50" s="1"/>
  <c r="C86" i="49"/>
  <c r="C86" i="50" s="1"/>
  <c r="A86" i="49"/>
  <c r="A86" i="50" s="1"/>
  <c r="Q85" i="49"/>
  <c r="Q85" i="50" s="1"/>
  <c r="C85" i="49"/>
  <c r="A85" i="49"/>
  <c r="A85" i="50" s="1"/>
  <c r="Q84" i="49"/>
  <c r="Q84" i="50" s="1"/>
  <c r="C84" i="49"/>
  <c r="C84" i="50" s="1"/>
  <c r="A84" i="49"/>
  <c r="A84" i="50" s="1"/>
  <c r="Q83" i="49"/>
  <c r="Q83" i="50" s="1"/>
  <c r="C83" i="49"/>
  <c r="C83" i="50" s="1"/>
  <c r="A83" i="49"/>
  <c r="A83" i="50" s="1"/>
  <c r="Q82" i="49"/>
  <c r="C82" i="49"/>
  <c r="C82" i="50" s="1"/>
  <c r="A82" i="49"/>
  <c r="A82" i="50" s="1"/>
  <c r="Q81" i="49"/>
  <c r="Q81" i="50" s="1"/>
  <c r="C81" i="49"/>
  <c r="C81" i="50" s="1"/>
  <c r="A81" i="49"/>
  <c r="A81" i="50" s="1"/>
  <c r="Q80" i="49"/>
  <c r="Q80" i="50" s="1"/>
  <c r="C80" i="49"/>
  <c r="C80" i="50" s="1"/>
  <c r="A80" i="49"/>
  <c r="Q79" i="49"/>
  <c r="Q79" i="50" s="1"/>
  <c r="C79" i="49"/>
  <c r="C79" i="50" s="1"/>
  <c r="A79" i="49"/>
  <c r="A79" i="50" s="1"/>
  <c r="Q78" i="49"/>
  <c r="Q78" i="50" s="1"/>
  <c r="C78" i="49"/>
  <c r="C78" i="50" s="1"/>
  <c r="A78" i="49"/>
  <c r="A78" i="50" s="1"/>
  <c r="Q77" i="49"/>
  <c r="Q77" i="50" s="1"/>
  <c r="C77" i="49"/>
  <c r="C77" i="50" s="1"/>
  <c r="A77" i="49"/>
  <c r="A77" i="50" s="1"/>
  <c r="Q76" i="49"/>
  <c r="Q76" i="50" s="1"/>
  <c r="C76" i="49"/>
  <c r="C76" i="50" s="1"/>
  <c r="A76" i="49"/>
  <c r="A76" i="50" s="1"/>
  <c r="Q75" i="49"/>
  <c r="Q75" i="50" s="1"/>
  <c r="C75" i="49"/>
  <c r="C75" i="50" s="1"/>
  <c r="A75" i="49"/>
  <c r="A75" i="50" s="1"/>
  <c r="Q74" i="49"/>
  <c r="C74" i="49"/>
  <c r="C74" i="50" s="1"/>
  <c r="A74" i="49"/>
  <c r="A74" i="50" s="1"/>
  <c r="Q73" i="49"/>
  <c r="Q73" i="50" s="1"/>
  <c r="C73" i="49"/>
  <c r="C73" i="50" s="1"/>
  <c r="A73" i="49"/>
  <c r="A73" i="50" s="1"/>
  <c r="Q72" i="49"/>
  <c r="Q72" i="50" s="1"/>
  <c r="C72" i="49"/>
  <c r="C72" i="50" s="1"/>
  <c r="A72" i="49"/>
  <c r="Q71" i="49"/>
  <c r="Q71" i="50" s="1"/>
  <c r="C71" i="49"/>
  <c r="C71" i="50" s="1"/>
  <c r="A71" i="49"/>
  <c r="A71" i="50" s="1"/>
  <c r="Q70" i="49"/>
  <c r="Q70" i="50" s="1"/>
  <c r="C70" i="49"/>
  <c r="C70" i="50" s="1"/>
  <c r="A70" i="49"/>
  <c r="A70" i="50" s="1"/>
  <c r="Q69" i="49"/>
  <c r="Q69" i="50" s="1"/>
  <c r="C69" i="49"/>
  <c r="A69" i="49"/>
  <c r="A69" i="50" s="1"/>
  <c r="Q68" i="49"/>
  <c r="Q68" i="50" s="1"/>
  <c r="C68" i="49"/>
  <c r="C68" i="50" s="1"/>
  <c r="A68" i="49"/>
  <c r="A68" i="50" s="1"/>
  <c r="Q67" i="49"/>
  <c r="Q67" i="50" s="1"/>
  <c r="C67" i="49"/>
  <c r="C67" i="50" s="1"/>
  <c r="A67" i="49"/>
  <c r="A67" i="50" s="1"/>
  <c r="Q66" i="49"/>
  <c r="C66" i="49"/>
  <c r="C66" i="50" s="1"/>
  <c r="A66" i="49"/>
  <c r="A66" i="50" s="1"/>
  <c r="Q65" i="49"/>
  <c r="Q65" i="50" s="1"/>
  <c r="C65" i="49"/>
  <c r="C65" i="50" s="1"/>
  <c r="A65" i="49"/>
  <c r="A65" i="50" s="1"/>
  <c r="Q64" i="49"/>
  <c r="Q64" i="50" s="1"/>
  <c r="C64" i="49"/>
  <c r="C64" i="50" s="1"/>
  <c r="A64" i="49"/>
  <c r="Q63" i="49"/>
  <c r="Q63" i="50" s="1"/>
  <c r="C63" i="49"/>
  <c r="C63" i="50" s="1"/>
  <c r="A63" i="49"/>
  <c r="A63" i="50" s="1"/>
  <c r="Q62" i="49"/>
  <c r="Q62" i="50" s="1"/>
  <c r="C62" i="49"/>
  <c r="C62" i="50" s="1"/>
  <c r="A62" i="49"/>
  <c r="A62" i="50" s="1"/>
  <c r="Q61" i="49"/>
  <c r="Q61" i="50" s="1"/>
  <c r="C61" i="49"/>
  <c r="A61" i="49"/>
  <c r="A61" i="50" s="1"/>
  <c r="Q60" i="49"/>
  <c r="Q60" i="50" s="1"/>
  <c r="C60" i="49"/>
  <c r="C60" i="50" s="1"/>
  <c r="A60" i="49"/>
  <c r="A60" i="50" s="1"/>
  <c r="Q59" i="49"/>
  <c r="Q59" i="50" s="1"/>
  <c r="C59" i="49"/>
  <c r="C59" i="50" s="1"/>
  <c r="A59" i="49"/>
  <c r="A59" i="50" s="1"/>
  <c r="Q58" i="49"/>
  <c r="C58" i="49"/>
  <c r="C58" i="50" s="1"/>
  <c r="A58" i="49"/>
  <c r="A58" i="50" s="1"/>
  <c r="Q57" i="49"/>
  <c r="C57" i="49"/>
  <c r="C57" i="50" s="1"/>
  <c r="A57" i="49"/>
  <c r="A57" i="50" s="1"/>
  <c r="Q56" i="49"/>
  <c r="Q56" i="50" s="1"/>
  <c r="C56" i="49"/>
  <c r="C56" i="50" s="1"/>
  <c r="A56" i="49"/>
  <c r="Q55" i="49"/>
  <c r="Q55" i="50" s="1"/>
  <c r="C55" i="49"/>
  <c r="C55" i="50" s="1"/>
  <c r="A55" i="49"/>
  <c r="A55" i="50" s="1"/>
  <c r="Q54" i="49"/>
  <c r="Q54" i="50" s="1"/>
  <c r="C54" i="49"/>
  <c r="C54" i="50" s="1"/>
  <c r="A54" i="49"/>
  <c r="A54" i="50" s="1"/>
  <c r="Q53" i="49"/>
  <c r="Q53" i="50" s="1"/>
  <c r="C53" i="49"/>
  <c r="A53" i="49"/>
  <c r="A53" i="50" s="1"/>
  <c r="Q52" i="49"/>
  <c r="Q52" i="50" s="1"/>
  <c r="C52" i="49"/>
  <c r="C52" i="50" s="1"/>
  <c r="A52" i="49"/>
  <c r="A52" i="50" s="1"/>
  <c r="Q51" i="49"/>
  <c r="Q51" i="50" s="1"/>
  <c r="C51" i="49"/>
  <c r="C51" i="50" s="1"/>
  <c r="A51" i="49"/>
  <c r="A51" i="50" s="1"/>
  <c r="Q50" i="49"/>
  <c r="C50" i="49"/>
  <c r="C50" i="50" s="1"/>
  <c r="B50" i="49"/>
  <c r="B50" i="50" s="1"/>
  <c r="A50" i="49"/>
  <c r="A50" i="50" s="1"/>
  <c r="Q49" i="49"/>
  <c r="Q49" i="50" s="1"/>
  <c r="C49" i="49"/>
  <c r="C49" i="50" s="1"/>
  <c r="A49" i="49"/>
  <c r="A49" i="50" s="1"/>
  <c r="Q48" i="49"/>
  <c r="Q48" i="50" s="1"/>
  <c r="C48" i="49"/>
  <c r="C48" i="50" s="1"/>
  <c r="A48" i="49"/>
  <c r="A48" i="50" s="1"/>
  <c r="Q47" i="49"/>
  <c r="Q47" i="50" s="1"/>
  <c r="C47" i="49"/>
  <c r="C47" i="50" s="1"/>
  <c r="A47" i="49"/>
  <c r="A47" i="50" s="1"/>
  <c r="Q46" i="49"/>
  <c r="Q46" i="50" s="1"/>
  <c r="C46" i="49"/>
  <c r="C46" i="50" s="1"/>
  <c r="A46" i="49"/>
  <c r="A46" i="50" s="1"/>
  <c r="Q45" i="49"/>
  <c r="C45" i="49"/>
  <c r="C45" i="50" s="1"/>
  <c r="A45" i="49"/>
  <c r="A45" i="50" s="1"/>
  <c r="Q44" i="49"/>
  <c r="Q44" i="50" s="1"/>
  <c r="C44" i="49"/>
  <c r="C44" i="50" s="1"/>
  <c r="A44" i="49"/>
  <c r="A44" i="50" s="1"/>
  <c r="Q43" i="49"/>
  <c r="Q43" i="50" s="1"/>
  <c r="C43" i="49"/>
  <c r="C43" i="50" s="1"/>
  <c r="A43" i="49"/>
  <c r="A43" i="50" s="1"/>
  <c r="Q42" i="49"/>
  <c r="Q42" i="50" s="1"/>
  <c r="C42" i="49"/>
  <c r="C42" i="50" s="1"/>
  <c r="A42" i="49"/>
  <c r="A42" i="50" s="1"/>
  <c r="Q41" i="49"/>
  <c r="Q41" i="50" s="1"/>
  <c r="C41" i="49"/>
  <c r="C41" i="50" s="1"/>
  <c r="A41" i="49"/>
  <c r="A41" i="50" s="1"/>
  <c r="Q40" i="49"/>
  <c r="Q40" i="50" s="1"/>
  <c r="C40" i="49"/>
  <c r="A40" i="49"/>
  <c r="A40" i="50" s="1"/>
  <c r="Q39" i="49"/>
  <c r="Q39" i="50" s="1"/>
  <c r="C39" i="49"/>
  <c r="C39" i="50" s="1"/>
  <c r="A39" i="49"/>
  <c r="A39" i="50" s="1"/>
  <c r="Q38" i="49"/>
  <c r="Q38" i="50" s="1"/>
  <c r="C38" i="49"/>
  <c r="C38" i="50" s="1"/>
  <c r="A38" i="49"/>
  <c r="A38" i="50" s="1"/>
  <c r="Q37" i="49"/>
  <c r="C37" i="49"/>
  <c r="C37" i="50" s="1"/>
  <c r="A37" i="49"/>
  <c r="A37" i="50" s="1"/>
  <c r="Q36" i="49"/>
  <c r="Q36" i="50" s="1"/>
  <c r="C36" i="49"/>
  <c r="C36" i="50" s="1"/>
  <c r="A36" i="49"/>
  <c r="A36" i="50" s="1"/>
  <c r="Q35" i="49"/>
  <c r="Q35" i="50" s="1"/>
  <c r="C35" i="49"/>
  <c r="C35" i="50" s="1"/>
  <c r="A35" i="49"/>
  <c r="Q34" i="49"/>
  <c r="Q34" i="50" s="1"/>
  <c r="C34" i="49"/>
  <c r="C34" i="50" s="1"/>
  <c r="A34" i="49"/>
  <c r="A34" i="50" s="1"/>
  <c r="Q33" i="49"/>
  <c r="Q33" i="50" s="1"/>
  <c r="C33" i="49"/>
  <c r="C33" i="50" s="1"/>
  <c r="A33" i="49"/>
  <c r="A33" i="50" s="1"/>
  <c r="Q32" i="49"/>
  <c r="Q32" i="50" s="1"/>
  <c r="C32" i="49"/>
  <c r="C32" i="50" s="1"/>
  <c r="A32" i="49"/>
  <c r="A32" i="50" s="1"/>
  <c r="Q31" i="49"/>
  <c r="Q31" i="50" s="1"/>
  <c r="C31" i="49"/>
  <c r="C31" i="50" s="1"/>
  <c r="A31" i="49"/>
  <c r="A31" i="50" s="1"/>
  <c r="Q30" i="49"/>
  <c r="Q30" i="50" s="1"/>
  <c r="C30" i="49"/>
  <c r="C30" i="50" s="1"/>
  <c r="A30" i="49"/>
  <c r="A30" i="50" s="1"/>
  <c r="Q29" i="49"/>
  <c r="C29" i="49"/>
  <c r="C29" i="50" s="1"/>
  <c r="A29" i="49"/>
  <c r="A29" i="50" s="1"/>
  <c r="Q28" i="49"/>
  <c r="Q28" i="50" s="1"/>
  <c r="C28" i="49"/>
  <c r="C28" i="50" s="1"/>
  <c r="A28" i="49"/>
  <c r="A28" i="50" s="1"/>
  <c r="Q27" i="49"/>
  <c r="Q27" i="50" s="1"/>
  <c r="C27" i="49"/>
  <c r="C27" i="50" s="1"/>
  <c r="A27" i="49"/>
  <c r="A27" i="50" s="1"/>
  <c r="Q26" i="49"/>
  <c r="Q26" i="50" s="1"/>
  <c r="C26" i="49"/>
  <c r="C26" i="50" s="1"/>
  <c r="A26" i="49"/>
  <c r="A26" i="50" s="1"/>
  <c r="Q25" i="49"/>
  <c r="Q25" i="50" s="1"/>
  <c r="C25" i="49"/>
  <c r="C25" i="50" s="1"/>
  <c r="A25" i="49"/>
  <c r="A25" i="50" s="1"/>
  <c r="Q24" i="49"/>
  <c r="Q24" i="50" s="1"/>
  <c r="C24" i="49"/>
  <c r="A24" i="49"/>
  <c r="A24" i="50" s="1"/>
  <c r="Q23" i="49"/>
  <c r="Q23" i="50" s="1"/>
  <c r="C23" i="49"/>
  <c r="C23" i="50" s="1"/>
  <c r="A23" i="49"/>
  <c r="A23" i="50" s="1"/>
  <c r="Q22" i="49"/>
  <c r="Q22" i="50" s="1"/>
  <c r="C22" i="49"/>
  <c r="C22" i="50" s="1"/>
  <c r="A22" i="49"/>
  <c r="A22" i="50" s="1"/>
  <c r="Q21" i="49"/>
  <c r="C21" i="49"/>
  <c r="C21" i="50" s="1"/>
  <c r="A21" i="49"/>
  <c r="A21" i="50" s="1"/>
  <c r="Q20" i="49"/>
  <c r="Q20" i="50" s="1"/>
  <c r="C20" i="49"/>
  <c r="C20" i="50" s="1"/>
  <c r="A20" i="49"/>
  <c r="A20" i="50" s="1"/>
  <c r="Q19" i="49"/>
  <c r="Q19" i="50" s="1"/>
  <c r="C19" i="49"/>
  <c r="C19" i="50" s="1"/>
  <c r="A19" i="49"/>
  <c r="Q18" i="49"/>
  <c r="Q18" i="50" s="1"/>
  <c r="C18" i="49"/>
  <c r="C18" i="50" s="1"/>
  <c r="A18" i="49"/>
  <c r="A18" i="50" s="1"/>
  <c r="Q17" i="49"/>
  <c r="Q17" i="50" s="1"/>
  <c r="C17" i="49"/>
  <c r="C17" i="50" s="1"/>
  <c r="A17" i="49"/>
  <c r="A17" i="50" s="1"/>
  <c r="Q16" i="49"/>
  <c r="Q16" i="50" s="1"/>
  <c r="C16" i="49"/>
  <c r="A16" i="49"/>
  <c r="A16" i="50" s="1"/>
  <c r="Q15" i="49"/>
  <c r="Q15" i="50" s="1"/>
  <c r="C15" i="49"/>
  <c r="C15" i="50" s="1"/>
  <c r="A15" i="49"/>
  <c r="A15" i="50" s="1"/>
  <c r="Q14" i="49"/>
  <c r="Q14" i="50" s="1"/>
  <c r="C14" i="49"/>
  <c r="C14" i="50" s="1"/>
  <c r="A14" i="49"/>
  <c r="A14" i="50" s="1"/>
  <c r="Q13" i="49"/>
  <c r="C13" i="49"/>
  <c r="C13" i="50" s="1"/>
  <c r="A13" i="49"/>
  <c r="A13" i="50" s="1"/>
  <c r="Q12" i="49"/>
  <c r="Q12" i="50" s="1"/>
  <c r="C12" i="49"/>
  <c r="C12" i="50" s="1"/>
  <c r="A12" i="49"/>
  <c r="A12" i="50" s="1"/>
  <c r="Q11" i="49"/>
  <c r="Q11" i="50" s="1"/>
  <c r="C11" i="49"/>
  <c r="C11" i="50" s="1"/>
  <c r="A11" i="49"/>
  <c r="Q10" i="49"/>
  <c r="Q10" i="50" s="1"/>
  <c r="C10" i="49"/>
  <c r="C10" i="50" s="1"/>
  <c r="A10" i="49"/>
  <c r="A10" i="50" s="1"/>
  <c r="Q9" i="49"/>
  <c r="Q9" i="50" s="1"/>
  <c r="C9" i="49"/>
  <c r="C9" i="50" s="1"/>
  <c r="A9" i="49"/>
  <c r="A9" i="50" s="1"/>
  <c r="Q8" i="49"/>
  <c r="Q8" i="50" s="1"/>
  <c r="C8" i="49"/>
  <c r="A8" i="49"/>
  <c r="A8" i="50" s="1"/>
  <c r="Q7" i="49"/>
  <c r="Q7" i="50" s="1"/>
  <c r="C7" i="49"/>
  <c r="C7" i="50" s="1"/>
  <c r="A7" i="49"/>
  <c r="A7" i="50" s="1"/>
  <c r="Q6" i="49"/>
  <c r="Q6" i="50" s="1"/>
  <c r="C6" i="49"/>
  <c r="C6" i="50" s="1"/>
  <c r="A6" i="49"/>
  <c r="A6" i="50" s="1"/>
  <c r="Q5" i="49"/>
  <c r="C5" i="49"/>
  <c r="C5" i="50" s="1"/>
  <c r="A5" i="49"/>
  <c r="A5" i="50" s="1"/>
  <c r="Q4" i="49"/>
  <c r="Q4" i="50" s="1"/>
  <c r="C4" i="49"/>
  <c r="C4" i="50" s="1"/>
  <c r="A4" i="49"/>
  <c r="A4" i="50" s="1"/>
  <c r="Q3" i="49"/>
  <c r="Q3" i="50" s="1"/>
  <c r="C3" i="49"/>
  <c r="C3" i="50" s="1"/>
  <c r="A3" i="49"/>
  <c r="Q2" i="49"/>
  <c r="Q2" i="50" s="1"/>
  <c r="C2" i="49"/>
  <c r="C2" i="50" s="1"/>
  <c r="A2" i="49"/>
  <c r="A2" i="50" s="1"/>
  <c r="D20" i="50"/>
  <c r="D28" i="50"/>
  <c r="C61" i="50"/>
  <c r="D78" i="50"/>
  <c r="C85" i="50"/>
  <c r="D118" i="50"/>
  <c r="D134" i="50"/>
  <c r="D142" i="50"/>
  <c r="C157" i="50"/>
  <c r="C197" i="50"/>
  <c r="C237" i="50"/>
  <c r="C245" i="50"/>
  <c r="C261" i="50"/>
  <c r="A264" i="50"/>
  <c r="C269" i="50"/>
  <c r="D273" i="50"/>
  <c r="D309" i="50"/>
  <c r="A312" i="50"/>
  <c r="C317" i="50"/>
  <c r="A320" i="50"/>
  <c r="C325" i="50"/>
  <c r="A328" i="50"/>
  <c r="A336" i="50"/>
  <c r="C357" i="50"/>
  <c r="A368" i="50"/>
  <c r="C381" i="50"/>
  <c r="D381" i="50"/>
  <c r="D386" i="50"/>
  <c r="C389" i="50"/>
  <c r="C397" i="50"/>
  <c r="C413" i="50"/>
  <c r="A416" i="50"/>
  <c r="D418" i="50"/>
  <c r="D421" i="50"/>
  <c r="A424" i="50"/>
  <c r="A432" i="50"/>
  <c r="D434" i="50"/>
  <c r="D450" i="50"/>
  <c r="C461" i="50"/>
  <c r="D461" i="50"/>
  <c r="C469" i="50"/>
  <c r="A472" i="50"/>
  <c r="A480" i="50"/>
  <c r="D485" i="50"/>
  <c r="D489" i="50"/>
  <c r="A496" i="50"/>
  <c r="C501" i="50"/>
  <c r="A504" i="50"/>
  <c r="C509" i="50"/>
  <c r="A512" i="50"/>
  <c r="D514" i="50"/>
  <c r="D518" i="50"/>
  <c r="A520" i="50"/>
  <c r="C525" i="50"/>
  <c r="A528" i="50"/>
  <c r="C533" i="50"/>
  <c r="D534" i="50"/>
  <c r="A536" i="50"/>
  <c r="D538" i="50"/>
  <c r="C541" i="50"/>
  <c r="D542" i="50"/>
  <c r="A544" i="50"/>
  <c r="D546" i="50"/>
  <c r="C549" i="50"/>
  <c r="D550" i="50"/>
  <c r="A552" i="50"/>
  <c r="D554" i="50"/>
  <c r="C557" i="50"/>
  <c r="A560" i="50"/>
  <c r="D561" i="50"/>
  <c r="C565" i="50"/>
  <c r="D566" i="50"/>
  <c r="A568" i="50"/>
  <c r="C573" i="50"/>
  <c r="D574" i="50"/>
  <c r="A576" i="50"/>
  <c r="C581" i="50"/>
  <c r="D581" i="50"/>
  <c r="D582" i="50"/>
  <c r="A584" i="50"/>
  <c r="D586" i="50"/>
  <c r="C589" i="50"/>
  <c r="C597" i="50"/>
  <c r="A600" i="50"/>
  <c r="C605" i="50"/>
  <c r="A608" i="50"/>
  <c r="C613" i="50"/>
  <c r="A616" i="50"/>
  <c r="C621" i="50"/>
  <c r="C629" i="50"/>
  <c r="A632" i="50"/>
  <c r="C637" i="50"/>
  <c r="A640" i="50"/>
  <c r="C645" i="50"/>
  <c r="D646" i="50"/>
  <c r="A648" i="50"/>
  <c r="D650" i="50"/>
  <c r="C653" i="50"/>
  <c r="A656" i="50"/>
  <c r="C661" i="50"/>
  <c r="D662" i="50"/>
  <c r="A664" i="50"/>
  <c r="D666" i="50"/>
  <c r="C669" i="50"/>
  <c r="D670" i="50"/>
  <c r="A672" i="50"/>
  <c r="D674" i="50"/>
  <c r="C677" i="50"/>
  <c r="D678" i="50"/>
  <c r="A680" i="50"/>
  <c r="D682" i="50"/>
  <c r="C685" i="50"/>
  <c r="C693" i="50"/>
  <c r="A696" i="50"/>
  <c r="D698" i="50"/>
  <c r="C701" i="50"/>
  <c r="A704" i="50"/>
  <c r="D706" i="50"/>
  <c r="C709" i="50"/>
  <c r="D710" i="50"/>
  <c r="A712" i="50"/>
  <c r="D714" i="50"/>
  <c r="C717" i="50"/>
  <c r="A720" i="50"/>
  <c r="C725" i="50"/>
  <c r="D726" i="50"/>
  <c r="A728" i="50"/>
  <c r="D730" i="50"/>
  <c r="C733" i="50"/>
  <c r="D734" i="50"/>
  <c r="A736" i="50"/>
  <c r="D738" i="50"/>
  <c r="C741" i="50"/>
  <c r="D742" i="50"/>
  <c r="A744" i="50"/>
  <c r="A752" i="50"/>
  <c r="C757" i="50"/>
  <c r="A760" i="50"/>
  <c r="C765" i="50"/>
  <c r="A768" i="50"/>
  <c r="C773" i="50"/>
  <c r="D774" i="50"/>
  <c r="C781" i="50"/>
  <c r="A784" i="50"/>
  <c r="C789" i="50"/>
  <c r="D790" i="50"/>
  <c r="A792" i="50"/>
  <c r="D794" i="50"/>
  <c r="C797" i="50"/>
  <c r="D798" i="50"/>
  <c r="A800" i="50"/>
  <c r="D802" i="50"/>
  <c r="C805" i="50"/>
  <c r="D806" i="50"/>
  <c r="A808" i="50"/>
  <c r="C813" i="50"/>
  <c r="D813" i="50"/>
  <c r="C821" i="50"/>
  <c r="A824" i="50"/>
  <c r="D826" i="50"/>
  <c r="C829" i="50"/>
  <c r="A832" i="50"/>
  <c r="C837" i="50"/>
  <c r="A840" i="50"/>
  <c r="A848" i="50"/>
  <c r="C853" i="50"/>
  <c r="A856" i="50"/>
  <c r="C861" i="50"/>
  <c r="A864" i="50"/>
  <c r="C869" i="50"/>
  <c r="A872" i="50"/>
  <c r="A880" i="50"/>
  <c r="C885" i="50"/>
  <c r="A888" i="50"/>
  <c r="C893" i="50"/>
  <c r="A896" i="50"/>
  <c r="C901" i="50"/>
  <c r="A904" i="50"/>
  <c r="A909" i="50"/>
  <c r="D913" i="50"/>
  <c r="C914" i="50"/>
  <c r="A917" i="50"/>
  <c r="C922" i="50"/>
  <c r="A925" i="50"/>
  <c r="A928" i="50"/>
  <c r="C930" i="50"/>
  <c r="A933" i="50"/>
  <c r="C938" i="50"/>
  <c r="A941" i="50"/>
  <c r="C946" i="50"/>
  <c r="A949" i="50"/>
  <c r="C954" i="50"/>
  <c r="A957" i="50"/>
  <c r="C962" i="50"/>
  <c r="A965" i="50"/>
  <c r="C970" i="50"/>
  <c r="C971" i="50"/>
  <c r="A973" i="50"/>
  <c r="D977" i="50"/>
  <c r="C978" i="50"/>
  <c r="A981" i="50"/>
  <c r="C986" i="50"/>
  <c r="A989" i="50"/>
  <c r="C994" i="50"/>
  <c r="A997" i="50"/>
  <c r="C1002" i="50"/>
  <c r="A1005" i="50"/>
  <c r="C1010" i="50"/>
  <c r="A1013" i="50"/>
  <c r="C1018" i="50"/>
  <c r="D1018" i="50"/>
  <c r="A1021" i="50"/>
  <c r="C1026" i="50"/>
  <c r="A1029" i="50"/>
  <c r="C1034" i="50"/>
  <c r="A1037" i="50"/>
  <c r="C1042" i="50"/>
  <c r="A1045" i="50"/>
  <c r="C1050" i="50"/>
  <c r="A1053" i="50"/>
  <c r="C1058" i="50"/>
  <c r="A1061" i="50"/>
  <c r="C1066" i="50"/>
  <c r="A1069" i="50"/>
  <c r="D1073" i="50"/>
  <c r="C1074" i="50"/>
  <c r="A1077" i="50"/>
  <c r="C1082" i="50"/>
  <c r="A1085" i="50"/>
  <c r="C1090" i="50"/>
  <c r="A1093" i="50"/>
  <c r="C1098" i="50"/>
  <c r="A1101" i="50"/>
  <c r="C1106" i="50"/>
  <c r="A1109" i="50"/>
  <c r="C1114" i="50"/>
  <c r="A1117" i="50"/>
  <c r="C1122" i="50"/>
  <c r="A1125" i="50"/>
  <c r="C1130" i="50"/>
  <c r="A1133" i="50"/>
  <c r="C1138" i="50"/>
  <c r="A1141" i="50"/>
  <c r="D1145" i="50"/>
  <c r="C1146" i="50"/>
  <c r="A1149" i="50"/>
  <c r="D1153" i="50"/>
  <c r="C1154" i="50"/>
  <c r="A1157" i="50"/>
  <c r="C1162" i="50"/>
  <c r="A1165" i="50"/>
  <c r="D1169" i="50"/>
  <c r="C1170" i="50"/>
  <c r="A1173" i="50"/>
  <c r="C1178" i="50"/>
  <c r="A1181" i="50"/>
  <c r="C1186" i="50"/>
  <c r="A1189" i="50"/>
  <c r="C1194" i="50"/>
  <c r="A1197" i="50"/>
  <c r="C1202" i="50"/>
  <c r="A1205" i="50"/>
  <c r="D1205" i="50"/>
  <c r="C1210" i="50"/>
  <c r="A1213" i="50"/>
  <c r="C1218" i="50"/>
  <c r="A1221" i="50"/>
  <c r="C1226" i="50"/>
  <c r="A1229" i="50"/>
  <c r="C1234" i="50"/>
  <c r="A1237" i="50"/>
  <c r="D1237" i="50"/>
  <c r="C1242" i="50"/>
  <c r="A1245" i="50"/>
  <c r="C1250" i="50"/>
  <c r="A1253" i="50"/>
  <c r="C1258" i="50"/>
  <c r="A1261" i="50"/>
  <c r="C1266" i="50"/>
  <c r="A1269" i="50"/>
  <c r="C1274" i="50"/>
  <c r="A1277" i="50"/>
  <c r="C1282" i="50"/>
  <c r="A1285" i="50"/>
  <c r="C1290" i="50"/>
  <c r="A1293" i="50"/>
  <c r="C1298" i="50"/>
  <c r="A1301" i="50"/>
  <c r="D1305" i="50"/>
  <c r="C1306" i="50"/>
  <c r="A1309" i="50"/>
  <c r="C1314" i="50"/>
  <c r="A1317" i="50"/>
  <c r="C1322" i="50"/>
  <c r="A1325" i="50"/>
  <c r="C1330" i="50"/>
  <c r="D1330" i="50"/>
  <c r="A1333" i="50"/>
  <c r="C1338" i="50"/>
  <c r="A1341" i="50"/>
  <c r="D1342" i="50"/>
  <c r="C1346" i="50"/>
  <c r="A1349" i="50"/>
  <c r="C1354" i="50"/>
  <c r="D1354" i="50"/>
  <c r="A1357" i="50"/>
  <c r="D1358" i="50"/>
  <c r="C1362" i="50"/>
  <c r="D1362" i="50"/>
  <c r="A1365" i="50"/>
  <c r="D1366" i="50"/>
  <c r="C1370" i="50"/>
  <c r="D1370" i="50"/>
  <c r="A1373" i="50"/>
  <c r="C1373" i="50"/>
  <c r="D1374" i="50"/>
  <c r="C1378" i="50"/>
  <c r="A1381" i="50"/>
  <c r="D1382" i="50"/>
  <c r="C1386" i="50"/>
  <c r="A1389" i="50"/>
  <c r="C1394" i="50"/>
  <c r="D1394" i="50"/>
  <c r="A1397" i="50"/>
  <c r="A1398" i="50"/>
  <c r="D1398" i="50"/>
  <c r="C1402" i="50"/>
  <c r="D1402" i="50"/>
  <c r="A1405" i="50"/>
  <c r="D1406" i="50"/>
  <c r="C1410" i="50"/>
  <c r="D1410" i="50"/>
  <c r="A1413" i="50"/>
  <c r="C1418" i="50"/>
  <c r="A1421" i="50"/>
  <c r="D1422" i="50"/>
  <c r="C1426" i="50"/>
  <c r="A1429" i="50"/>
  <c r="C1434" i="50"/>
  <c r="A1437" i="50"/>
  <c r="C1442" i="50"/>
  <c r="A1445" i="50"/>
  <c r="C1450" i="50"/>
  <c r="A1453" i="50"/>
  <c r="D1454" i="50"/>
  <c r="C1458" i="50"/>
  <c r="D1458" i="50"/>
  <c r="A1461" i="50"/>
  <c r="C1466" i="50"/>
  <c r="A1469" i="50"/>
  <c r="C1469" i="50"/>
  <c r="D1470" i="50"/>
  <c r="C1474" i="50"/>
  <c r="D1474" i="50"/>
  <c r="A1477" i="50"/>
  <c r="D1478" i="50"/>
  <c r="C1482" i="50"/>
  <c r="D1482" i="50"/>
  <c r="A1485" i="50"/>
  <c r="A1486" i="50"/>
  <c r="D1486" i="50"/>
  <c r="C1490" i="50"/>
  <c r="D1490" i="50"/>
  <c r="A1493" i="50"/>
  <c r="D1494" i="50"/>
  <c r="C1498" i="50"/>
  <c r="D1498" i="50"/>
  <c r="C1499" i="50"/>
  <c r="A1501" i="50"/>
  <c r="D1502" i="50"/>
  <c r="C1506" i="50"/>
  <c r="D1506" i="50"/>
  <c r="A1509" i="50"/>
  <c r="D1510" i="50"/>
  <c r="C1514" i="50"/>
  <c r="D1514" i="50"/>
  <c r="A1517" i="50"/>
  <c r="D1518" i="50"/>
  <c r="C1522" i="50"/>
  <c r="D1522" i="50"/>
  <c r="A1525" i="50"/>
  <c r="D1526" i="50"/>
  <c r="C1530" i="50"/>
  <c r="D1530" i="50"/>
  <c r="A1533" i="50"/>
  <c r="D1534" i="50"/>
  <c r="C1538" i="50"/>
  <c r="D1538" i="50"/>
  <c r="C1539" i="50"/>
  <c r="A1541" i="50"/>
  <c r="D1542" i="50"/>
  <c r="C1546" i="50"/>
  <c r="D1546" i="50"/>
  <c r="A1549" i="50"/>
  <c r="D1550" i="50"/>
  <c r="C1554" i="50"/>
  <c r="D1554" i="50"/>
  <c r="A1557" i="50"/>
  <c r="D1558" i="50"/>
  <c r="C1562" i="50"/>
  <c r="D1562" i="50"/>
  <c r="A3" i="50"/>
  <c r="S102" i="18"/>
  <c r="S110" i="18"/>
  <c r="S119" i="18"/>
  <c r="S128" i="18"/>
  <c r="S137" i="18"/>
  <c r="S144" i="18"/>
  <c r="S167" i="18"/>
  <c r="S177" i="18"/>
  <c r="S185" i="18"/>
  <c r="S194" i="18"/>
  <c r="S21" i="18"/>
  <c r="S208" i="18"/>
  <c r="S222" i="18"/>
  <c r="S232" i="18"/>
  <c r="S243" i="18"/>
  <c r="S256" i="18"/>
  <c r="S35" i="18"/>
  <c r="S49" i="18"/>
  <c r="S62" i="18"/>
  <c r="S72" i="18"/>
  <c r="S9" i="18"/>
  <c r="S92" i="18"/>
  <c r="AA96" i="20"/>
  <c r="AB96" i="20"/>
  <c r="AC96" i="20"/>
  <c r="AA206" i="20"/>
  <c r="AB206" i="20"/>
  <c r="AC206" i="20"/>
  <c r="AA107" i="20"/>
  <c r="AD107" i="20" s="1"/>
  <c r="AB107" i="20"/>
  <c r="AC107" i="20"/>
  <c r="AA42" i="20"/>
  <c r="AB42" i="20"/>
  <c r="AC42" i="20"/>
  <c r="AA13" i="20"/>
  <c r="AB13" i="20"/>
  <c r="AC13" i="20"/>
  <c r="AA38" i="20"/>
  <c r="AB38" i="20"/>
  <c r="AC38" i="20"/>
  <c r="AA198" i="20"/>
  <c r="AB198" i="20"/>
  <c r="AC198" i="20"/>
  <c r="AA68" i="20"/>
  <c r="AB68" i="20"/>
  <c r="AD68" i="20" s="1"/>
  <c r="AC68" i="20"/>
  <c r="AA82" i="20"/>
  <c r="AB82" i="20"/>
  <c r="AC82" i="20"/>
  <c r="AA180" i="20"/>
  <c r="AB180" i="20"/>
  <c r="AC180" i="20"/>
  <c r="AA138" i="20"/>
  <c r="AB138" i="20"/>
  <c r="AC138" i="20"/>
  <c r="AA209" i="20"/>
  <c r="AB209" i="20"/>
  <c r="AC209" i="20"/>
  <c r="AA46" i="20"/>
  <c r="AB46" i="20"/>
  <c r="AC46" i="20"/>
  <c r="AA106" i="20"/>
  <c r="AB106" i="20"/>
  <c r="AC106" i="20"/>
  <c r="AA12" i="20"/>
  <c r="AB12" i="20"/>
  <c r="AC12" i="20"/>
  <c r="AA188" i="20"/>
  <c r="AB188" i="20"/>
  <c r="AC188" i="20"/>
  <c r="S224" i="18"/>
  <c r="S27" i="18"/>
  <c r="S54" i="18"/>
  <c r="S74" i="18"/>
  <c r="S95" i="18"/>
  <c r="AA102" i="20"/>
  <c r="AB102" i="20"/>
  <c r="AC102" i="20"/>
  <c r="AA215" i="20"/>
  <c r="AB215" i="20"/>
  <c r="AC215" i="20"/>
  <c r="AA37" i="20"/>
  <c r="AB37" i="20"/>
  <c r="AC37" i="20"/>
  <c r="AA51" i="20"/>
  <c r="AB51" i="20"/>
  <c r="AC51" i="20"/>
  <c r="AA126" i="20"/>
  <c r="AB126" i="20"/>
  <c r="AC126" i="20"/>
  <c r="AA128" i="20"/>
  <c r="AB128" i="20"/>
  <c r="AC128" i="20"/>
  <c r="AA77" i="20"/>
  <c r="AB77" i="20"/>
  <c r="AC77" i="20"/>
  <c r="AA55" i="20"/>
  <c r="AB55" i="20"/>
  <c r="AC55" i="20"/>
  <c r="S127" i="18"/>
  <c r="S175" i="18"/>
  <c r="S24" i="18"/>
  <c r="S71" i="18"/>
  <c r="AA18" i="20"/>
  <c r="AB18" i="20"/>
  <c r="AC18" i="20"/>
  <c r="S103" i="18"/>
  <c r="S111" i="18"/>
  <c r="S120" i="18"/>
  <c r="S130" i="18"/>
  <c r="S138" i="18"/>
  <c r="S146" i="18"/>
  <c r="S160" i="18"/>
  <c r="S169" i="18"/>
  <c r="S178" i="18"/>
  <c r="S186" i="18"/>
  <c r="S195" i="18"/>
  <c r="S201" i="18"/>
  <c r="S212" i="18"/>
  <c r="S223" i="18"/>
  <c r="S233" i="18"/>
  <c r="S245" i="18"/>
  <c r="S257" i="18"/>
  <c r="S37" i="18"/>
  <c r="S50" i="18"/>
  <c r="S73" i="18"/>
  <c r="S81" i="18"/>
  <c r="S93" i="18"/>
  <c r="AA87" i="20"/>
  <c r="AB87" i="20"/>
  <c r="AC87" i="20"/>
  <c r="AA2" i="20"/>
  <c r="AB2" i="20"/>
  <c r="AC2" i="20"/>
  <c r="AA139" i="20"/>
  <c r="AB139" i="20"/>
  <c r="AC139" i="20"/>
  <c r="AA57" i="20"/>
  <c r="AB57" i="20"/>
  <c r="AC57" i="20"/>
  <c r="AA93" i="20"/>
  <c r="AB93" i="20"/>
  <c r="AC93" i="20"/>
  <c r="AA20" i="20"/>
  <c r="AB20" i="20"/>
  <c r="AC20" i="20"/>
  <c r="AA35" i="20"/>
  <c r="AB35" i="20"/>
  <c r="AC35" i="20"/>
  <c r="AA197" i="20"/>
  <c r="AB197" i="20"/>
  <c r="AC197" i="20"/>
  <c r="AA113" i="20"/>
  <c r="AB113" i="20"/>
  <c r="AC113" i="20"/>
  <c r="AA199" i="20"/>
  <c r="AB199" i="20"/>
  <c r="AC199" i="20"/>
  <c r="AA136" i="20"/>
  <c r="AB136" i="20"/>
  <c r="AC136" i="20"/>
  <c r="AA56" i="20"/>
  <c r="AB56" i="20"/>
  <c r="AC56" i="20"/>
  <c r="AA4" i="20"/>
  <c r="AB4" i="20"/>
  <c r="AC4" i="20"/>
  <c r="AA50" i="20"/>
  <c r="AB50" i="20"/>
  <c r="AC50" i="20"/>
  <c r="AA217" i="20"/>
  <c r="AB217" i="20"/>
  <c r="AC217" i="20"/>
  <c r="AA174" i="20"/>
  <c r="AB174" i="20"/>
  <c r="AC174" i="20"/>
  <c r="S104" i="18"/>
  <c r="S112" i="18"/>
  <c r="S121" i="18"/>
  <c r="S14" i="18"/>
  <c r="S139" i="18"/>
  <c r="S148" i="18"/>
  <c r="S170" i="18"/>
  <c r="S179" i="18"/>
  <c r="S187" i="18"/>
  <c r="S196" i="18"/>
  <c r="S202" i="18"/>
  <c r="S216" i="18"/>
  <c r="S236" i="18"/>
  <c r="S246" i="18"/>
  <c r="S38" i="18"/>
  <c r="S64" i="18"/>
  <c r="S82" i="18"/>
  <c r="AA25" i="20"/>
  <c r="AB25" i="20"/>
  <c r="AC25" i="20"/>
  <c r="AA72" i="20"/>
  <c r="AD72" i="20" s="1"/>
  <c r="AB72" i="20"/>
  <c r="AC72" i="20"/>
  <c r="AA28" i="20"/>
  <c r="AB28" i="20"/>
  <c r="AC28" i="20"/>
  <c r="AA29" i="20"/>
  <c r="AB29" i="20"/>
  <c r="AC29" i="20"/>
  <c r="AA104" i="20"/>
  <c r="AB104" i="20"/>
  <c r="AC104" i="20"/>
  <c r="AA95" i="20"/>
  <c r="AB95" i="20"/>
  <c r="AC95" i="20"/>
  <c r="AA10" i="20"/>
  <c r="AB10" i="20"/>
  <c r="AD10" i="20" s="1"/>
  <c r="AC10" i="20"/>
  <c r="AA69" i="20"/>
  <c r="AB69" i="20"/>
  <c r="AC69" i="20"/>
  <c r="AA43" i="20"/>
  <c r="AB43" i="20"/>
  <c r="AC43" i="20"/>
  <c r="AA5" i="20"/>
  <c r="AD5" i="20" s="1"/>
  <c r="AB5" i="20"/>
  <c r="AC5" i="20"/>
  <c r="S101" i="18"/>
  <c r="S184" i="18"/>
  <c r="S241" i="18"/>
  <c r="S91" i="18"/>
  <c r="S153" i="18"/>
  <c r="AA22" i="20"/>
  <c r="AD22" i="20" s="1"/>
  <c r="AB22" i="20"/>
  <c r="AC22" i="20"/>
  <c r="AA85" i="20"/>
  <c r="AB85" i="20"/>
  <c r="AC85" i="20"/>
  <c r="AA34" i="20"/>
  <c r="AB34" i="20"/>
  <c r="AC34" i="20"/>
  <c r="AA202" i="20"/>
  <c r="AB202" i="20"/>
  <c r="AC202" i="20"/>
  <c r="AA26" i="20"/>
  <c r="AB26" i="20"/>
  <c r="AC26" i="20"/>
  <c r="S69" i="18"/>
  <c r="S136" i="18"/>
  <c r="S193" i="18"/>
  <c r="S254" i="18"/>
  <c r="S80" i="18"/>
  <c r="AA97" i="20"/>
  <c r="AB97" i="20"/>
  <c r="AC97" i="20"/>
  <c r="AA74" i="20"/>
  <c r="AB74" i="20"/>
  <c r="AC74" i="20"/>
  <c r="AA262" i="20"/>
  <c r="AB262" i="20"/>
  <c r="AC262" i="20"/>
  <c r="S105" i="18"/>
  <c r="S113" i="18"/>
  <c r="S123" i="18"/>
  <c r="S131" i="18"/>
  <c r="S140" i="18"/>
  <c r="S149" i="18"/>
  <c r="S162" i="18"/>
  <c r="S18" i="18"/>
  <c r="S180" i="18"/>
  <c r="S188" i="18"/>
  <c r="S197" i="18"/>
  <c r="S203" i="18"/>
  <c r="S218" i="18"/>
  <c r="S225" i="18"/>
  <c r="S237" i="18"/>
  <c r="S247" i="18"/>
  <c r="S28" i="18"/>
  <c r="S39" i="18"/>
  <c r="S57" i="18"/>
  <c r="S66" i="18"/>
  <c r="S75" i="18"/>
  <c r="S83" i="18"/>
  <c r="S96" i="18"/>
  <c r="AA176" i="20"/>
  <c r="AB176" i="20"/>
  <c r="AC176" i="20"/>
  <c r="AA88" i="20"/>
  <c r="AB88" i="20"/>
  <c r="AC88" i="20"/>
  <c r="AA185" i="20"/>
  <c r="AB185" i="20"/>
  <c r="AC185" i="20"/>
  <c r="AA36" i="20"/>
  <c r="AB36" i="20"/>
  <c r="AC36" i="20"/>
  <c r="AA179" i="20"/>
  <c r="AB179" i="20"/>
  <c r="AC179" i="20"/>
  <c r="AA129" i="20"/>
  <c r="AB129" i="20"/>
  <c r="AC129" i="20"/>
  <c r="AA203" i="20"/>
  <c r="AB203" i="20"/>
  <c r="AC203" i="20"/>
  <c r="AA108" i="20"/>
  <c r="AB108" i="20"/>
  <c r="AC108" i="20"/>
  <c r="AA123" i="20"/>
  <c r="AB123" i="20"/>
  <c r="AC123" i="20"/>
  <c r="AA178" i="20"/>
  <c r="AB178" i="20"/>
  <c r="AC178" i="20"/>
  <c r="S115" i="18"/>
  <c r="S134" i="18"/>
  <c r="S16" i="18"/>
  <c r="S164" i="18"/>
  <c r="S182" i="18"/>
  <c r="S205" i="18"/>
  <c r="S227" i="18"/>
  <c r="S252" i="18"/>
  <c r="S46" i="18"/>
  <c r="S68" i="18"/>
  <c r="S85" i="18"/>
  <c r="AA162" i="20"/>
  <c r="AB162" i="20"/>
  <c r="AC162" i="20"/>
  <c r="AA131" i="20"/>
  <c r="AD131" i="20" s="1"/>
  <c r="AB131" i="20"/>
  <c r="AC131" i="20"/>
  <c r="AA45" i="20"/>
  <c r="AB45" i="20"/>
  <c r="AC45" i="20"/>
  <c r="AA112" i="20"/>
  <c r="AB112" i="20"/>
  <c r="AC112" i="20"/>
  <c r="AA39" i="20"/>
  <c r="AB39" i="20"/>
  <c r="AC39" i="20"/>
  <c r="AA23" i="20"/>
  <c r="AB23" i="20"/>
  <c r="AC23" i="20"/>
  <c r="AA7" i="20"/>
  <c r="AB7" i="20"/>
  <c r="AC7" i="20"/>
  <c r="AA169" i="20"/>
  <c r="AB169" i="20"/>
  <c r="AC169" i="20"/>
  <c r="AA15" i="20"/>
  <c r="AB15" i="20"/>
  <c r="AC15" i="20"/>
  <c r="AA205" i="20"/>
  <c r="AD205" i="20" s="1"/>
  <c r="AB205" i="20"/>
  <c r="AC205" i="20"/>
  <c r="AA201" i="20"/>
  <c r="AB201" i="20"/>
  <c r="AC201" i="20"/>
  <c r="S118" i="18"/>
  <c r="S156" i="18"/>
  <c r="S221" i="18"/>
  <c r="S61" i="18"/>
  <c r="AA168" i="20"/>
  <c r="AB168" i="20"/>
  <c r="AC168" i="20"/>
  <c r="AA75" i="20"/>
  <c r="AB75" i="20"/>
  <c r="AC75" i="20"/>
  <c r="S106" i="18"/>
  <c r="S114" i="18"/>
  <c r="S124" i="18"/>
  <c r="S132" i="18"/>
  <c r="S15" i="18"/>
  <c r="S163" i="18"/>
  <c r="S171" i="18"/>
  <c r="S19" i="18"/>
  <c r="S189" i="18"/>
  <c r="S198" i="18"/>
  <c r="S204" i="18"/>
  <c r="S219" i="18"/>
  <c r="S226" i="18"/>
  <c r="S238" i="18"/>
  <c r="S26" i="18"/>
  <c r="S29" i="18"/>
  <c r="S42" i="18"/>
  <c r="S58" i="18"/>
  <c r="S67" i="18"/>
  <c r="S77" i="18"/>
  <c r="S84" i="18"/>
  <c r="S97" i="18"/>
  <c r="AA160" i="20"/>
  <c r="AB160" i="20"/>
  <c r="AC160" i="20"/>
  <c r="AA44" i="20"/>
  <c r="AB44" i="20"/>
  <c r="AC44" i="20"/>
  <c r="AA16" i="20"/>
  <c r="AB16" i="20"/>
  <c r="AC16" i="20"/>
  <c r="AA9" i="20"/>
  <c r="AB9" i="20"/>
  <c r="AC9" i="20"/>
  <c r="AA127" i="20"/>
  <c r="AB127" i="20"/>
  <c r="AC127" i="20"/>
  <c r="AA30" i="20"/>
  <c r="AB30" i="20"/>
  <c r="AC30" i="20"/>
  <c r="AA32" i="20"/>
  <c r="AB32" i="20"/>
  <c r="AC32" i="20"/>
  <c r="AA213" i="20"/>
  <c r="AB213" i="20"/>
  <c r="AC213" i="20"/>
  <c r="AA121" i="20"/>
  <c r="AB121" i="20"/>
  <c r="AC121" i="20"/>
  <c r="AA177" i="20"/>
  <c r="AB177" i="20"/>
  <c r="AC177" i="20"/>
  <c r="AA154" i="20"/>
  <c r="AB154" i="20"/>
  <c r="AC154" i="20"/>
  <c r="AA216" i="20"/>
  <c r="AB216" i="20"/>
  <c r="AC216" i="20"/>
  <c r="AA47" i="20"/>
  <c r="AB47" i="20"/>
  <c r="AC47" i="20"/>
  <c r="AA62" i="20"/>
  <c r="AB62" i="20"/>
  <c r="AC62" i="20"/>
  <c r="AA70" i="20"/>
  <c r="AB70" i="20"/>
  <c r="AC70" i="20"/>
  <c r="S107" i="18"/>
  <c r="S125" i="18"/>
  <c r="S141" i="18"/>
  <c r="S172" i="18"/>
  <c r="S191" i="18"/>
  <c r="S199" i="18"/>
  <c r="S220" i="18"/>
  <c r="S239" i="18"/>
  <c r="S31" i="18"/>
  <c r="S59" i="18"/>
  <c r="S78" i="18"/>
  <c r="S98" i="18"/>
  <c r="AA64" i="20"/>
  <c r="AB64" i="20"/>
  <c r="AC64" i="20"/>
  <c r="AA33" i="20"/>
  <c r="AB33" i="20"/>
  <c r="AC33" i="20"/>
  <c r="AA60" i="20"/>
  <c r="AB60" i="20"/>
  <c r="AC60" i="20"/>
  <c r="AA73" i="20"/>
  <c r="AB73" i="20"/>
  <c r="AC73" i="20"/>
  <c r="AA6" i="20"/>
  <c r="AB6" i="20"/>
  <c r="AC6" i="20"/>
  <c r="AA91" i="20"/>
  <c r="AB91" i="20"/>
  <c r="AC91" i="20"/>
  <c r="AD91" i="20" s="1"/>
  <c r="S192" i="18"/>
  <c r="AA65" i="20"/>
  <c r="AB65" i="20"/>
  <c r="AC65" i="20"/>
  <c r="AA24" i="20"/>
  <c r="AB24" i="20"/>
  <c r="AC24" i="20"/>
  <c r="AA172" i="20"/>
  <c r="AB172" i="20"/>
  <c r="AC172" i="20"/>
  <c r="S109" i="18"/>
  <c r="S166" i="18"/>
  <c r="S207" i="18"/>
  <c r="S48" i="18"/>
  <c r="AA31" i="20"/>
  <c r="AB31" i="20"/>
  <c r="AC31" i="20"/>
  <c r="AA66" i="20"/>
  <c r="AB66" i="20"/>
  <c r="AC66" i="20"/>
  <c r="S108" i="18"/>
  <c r="S116" i="18"/>
  <c r="S126" i="18"/>
  <c r="S135" i="18"/>
  <c r="S142" i="18"/>
  <c r="S165" i="18"/>
  <c r="S173" i="18"/>
  <c r="S183" i="18"/>
  <c r="S200" i="18"/>
  <c r="S206" i="18"/>
  <c r="S23" i="18"/>
  <c r="S228" i="18"/>
  <c r="S240" i="18"/>
  <c r="S253" i="18"/>
  <c r="S33" i="18"/>
  <c r="S47" i="18"/>
  <c r="S60" i="18"/>
  <c r="S70" i="18"/>
  <c r="S79" i="18"/>
  <c r="S10" i="18"/>
  <c r="S99" i="18"/>
  <c r="AA67" i="20"/>
  <c r="AB67" i="20"/>
  <c r="AC67" i="20"/>
  <c r="AA161" i="20"/>
  <c r="AB161" i="20"/>
  <c r="AC161" i="20"/>
  <c r="AA219" i="20"/>
  <c r="AB219" i="20"/>
  <c r="AC219" i="20"/>
  <c r="AA200" i="20"/>
  <c r="AB200" i="20"/>
  <c r="AC200" i="20"/>
  <c r="S143" i="18"/>
  <c r="S3" i="18"/>
  <c r="S34" i="18"/>
  <c r="S100" i="18"/>
  <c r="AA78" i="20"/>
  <c r="AB78" i="20"/>
  <c r="AC78" i="20"/>
  <c r="AA189" i="20"/>
  <c r="AB189" i="20"/>
  <c r="AC189" i="20"/>
  <c r="B9" i="50"/>
  <c r="B45" i="50"/>
  <c r="B92" i="50"/>
  <c r="B864" i="50"/>
  <c r="B816" i="50"/>
  <c r="B736" i="50"/>
  <c r="B592" i="50"/>
  <c r="B552" i="50"/>
  <c r="B328" i="50"/>
  <c r="B232" i="50"/>
  <c r="B88" i="50"/>
  <c r="B7" i="50"/>
  <c r="B1536" i="50"/>
  <c r="B1408" i="50"/>
  <c r="B856" i="50"/>
  <c r="B808" i="50"/>
  <c r="B720" i="50"/>
  <c r="B616" i="50"/>
  <c r="B568" i="50"/>
  <c r="B432" i="50"/>
  <c r="B240" i="50"/>
  <c r="B56" i="50"/>
  <c r="B16" i="50"/>
  <c r="B1094" i="50"/>
  <c r="B1014" i="50"/>
  <c r="B1413" i="50"/>
  <c r="B1309" i="50"/>
  <c r="B1181" i="50"/>
  <c r="B829" i="50"/>
  <c r="B821" i="50"/>
  <c r="B805" i="50"/>
  <c r="B797" i="50"/>
  <c r="B789" i="50"/>
  <c r="B757" i="50"/>
  <c r="B749" i="50"/>
  <c r="B677" i="50"/>
  <c r="B605" i="50"/>
  <c r="B581" i="50"/>
  <c r="B469" i="50"/>
  <c r="B445" i="50"/>
  <c r="B381" i="50"/>
  <c r="B365" i="50"/>
  <c r="B357" i="50"/>
  <c r="B333" i="50"/>
  <c r="B325" i="50"/>
  <c r="B309" i="50"/>
  <c r="B285" i="50"/>
  <c r="B277" i="50"/>
  <c r="B253" i="50"/>
  <c r="B245" i="50"/>
  <c r="B213" i="50"/>
  <c r="B205" i="50"/>
  <c r="B197" i="50"/>
  <c r="B165" i="50"/>
  <c r="B157" i="50"/>
  <c r="B141" i="50"/>
  <c r="B133" i="50"/>
  <c r="B125" i="50"/>
  <c r="B93" i="50"/>
  <c r="B85" i="50"/>
  <c r="B61" i="50"/>
  <c r="B53" i="50"/>
  <c r="B37" i="50"/>
  <c r="B29" i="50"/>
  <c r="B21" i="50"/>
  <c r="B13" i="50"/>
  <c r="B1424" i="50"/>
  <c r="B848" i="50"/>
  <c r="B712" i="50"/>
  <c r="B584" i="50"/>
  <c r="B536" i="50"/>
  <c r="B440" i="50"/>
  <c r="B296" i="50"/>
  <c r="B248" i="50"/>
  <c r="B64" i="50"/>
  <c r="B1118" i="50"/>
  <c r="B990" i="50"/>
  <c r="B942" i="50"/>
  <c r="B1556" i="50"/>
  <c r="B1500" i="50"/>
  <c r="B1492" i="50"/>
  <c r="B1444" i="50"/>
  <c r="B1364" i="50"/>
  <c r="B1348" i="50"/>
  <c r="B1284" i="50"/>
  <c r="B1260" i="50"/>
  <c r="B892" i="50"/>
  <c r="B884" i="50"/>
  <c r="B876" i="50"/>
  <c r="B852" i="50"/>
  <c r="B844" i="50"/>
  <c r="B828" i="50"/>
  <c r="B820" i="50"/>
  <c r="B812" i="50"/>
  <c r="B780" i="50"/>
  <c r="B772" i="50"/>
  <c r="B756" i="50"/>
  <c r="B748" i="50"/>
  <c r="B740" i="50"/>
  <c r="B716" i="50"/>
  <c r="B684" i="50"/>
  <c r="B660" i="50"/>
  <c r="B652" i="50"/>
  <c r="B644" i="50"/>
  <c r="B620" i="50"/>
  <c r="B612" i="50"/>
  <c r="B596" i="50"/>
  <c r="B588" i="50"/>
  <c r="B580" i="50"/>
  <c r="B564" i="50"/>
  <c r="B556" i="50"/>
  <c r="B548" i="50"/>
  <c r="B540" i="50"/>
  <c r="B532" i="50"/>
  <c r="B524" i="50"/>
  <c r="B516" i="50"/>
  <c r="B508" i="50"/>
  <c r="B500" i="50"/>
  <c r="B492" i="50"/>
  <c r="B484" i="50"/>
  <c r="B476" i="50"/>
  <c r="B468" i="50"/>
  <c r="B460" i="50"/>
  <c r="B452" i="50"/>
  <c r="B444" i="50"/>
  <c r="B436" i="50"/>
  <c r="B428" i="50"/>
  <c r="B364" i="50"/>
  <c r="B324" i="50"/>
  <c r="B316" i="50"/>
  <c r="B300" i="50"/>
  <c r="B292" i="50"/>
  <c r="B284" i="50"/>
  <c r="B276" i="50"/>
  <c r="B268" i="50"/>
  <c r="B260" i="50"/>
  <c r="B252" i="50"/>
  <c r="B228" i="50"/>
  <c r="B220" i="50"/>
  <c r="B212" i="50"/>
  <c r="B172" i="50"/>
  <c r="B164" i="50"/>
  <c r="B156" i="50"/>
  <c r="B148" i="50"/>
  <c r="B140" i="50"/>
  <c r="B132" i="50"/>
  <c r="B124" i="50"/>
  <c r="B116" i="50"/>
  <c r="B108" i="50"/>
  <c r="B100" i="50"/>
  <c r="B84" i="50"/>
  <c r="B76" i="50"/>
  <c r="B68" i="50"/>
  <c r="B60" i="50"/>
  <c r="B52" i="50"/>
  <c r="B28" i="50"/>
  <c r="B4" i="50"/>
  <c r="B1544" i="50"/>
  <c r="B888" i="50"/>
  <c r="B840" i="50"/>
  <c r="B800" i="50"/>
  <c r="B752" i="50"/>
  <c r="B608" i="50"/>
  <c r="B560" i="50"/>
  <c r="B512" i="50"/>
  <c r="B448" i="50"/>
  <c r="B312" i="50"/>
  <c r="B264" i="50"/>
  <c r="B224" i="50"/>
  <c r="B176" i="50"/>
  <c r="B128" i="50"/>
  <c r="B80" i="50"/>
  <c r="B8" i="50"/>
  <c r="B1456" i="50"/>
  <c r="B1416" i="50"/>
  <c r="B1272" i="50"/>
  <c r="B904" i="50"/>
  <c r="B872" i="50"/>
  <c r="B824" i="50"/>
  <c r="B776" i="50"/>
  <c r="B728" i="50"/>
  <c r="B632" i="50"/>
  <c r="B576" i="50"/>
  <c r="B520" i="50"/>
  <c r="B456" i="50"/>
  <c r="B320" i="50"/>
  <c r="B272" i="50"/>
  <c r="B216" i="50"/>
  <c r="B168" i="50"/>
  <c r="B96" i="50"/>
  <c r="B1210" i="50"/>
  <c r="B1178" i="50"/>
  <c r="B1170" i="50"/>
  <c r="B1122" i="50"/>
  <c r="B1106" i="50"/>
  <c r="B1098" i="50"/>
  <c r="B1058" i="50"/>
  <c r="B1042" i="50"/>
  <c r="B1034" i="50"/>
  <c r="B994" i="50"/>
  <c r="B978" i="50"/>
  <c r="B970" i="50"/>
  <c r="B930" i="50"/>
  <c r="B1480" i="50"/>
  <c r="B1440" i="50"/>
  <c r="B880" i="50"/>
  <c r="B832" i="50"/>
  <c r="B744" i="50"/>
  <c r="B640" i="50"/>
  <c r="B600" i="50"/>
  <c r="B544" i="50"/>
  <c r="B504" i="50"/>
  <c r="B472" i="50"/>
  <c r="B304" i="50"/>
  <c r="B256" i="50"/>
  <c r="B160" i="50"/>
  <c r="B120" i="50"/>
  <c r="B72" i="50"/>
  <c r="B24" i="50"/>
  <c r="B1529" i="50"/>
  <c r="B1505" i="50"/>
  <c r="B1441" i="50"/>
  <c r="B1401" i="50"/>
  <c r="B1385" i="50"/>
  <c r="B1377" i="50"/>
  <c r="B1273" i="50"/>
  <c r="B1169" i="50"/>
  <c r="B1065" i="50"/>
  <c r="B1041" i="50"/>
  <c r="B1025" i="50"/>
  <c r="B881" i="50"/>
  <c r="B849" i="50"/>
  <c r="B841" i="50"/>
  <c r="B833" i="50"/>
  <c r="B825" i="50"/>
  <c r="B817" i="50"/>
  <c r="B809" i="50"/>
  <c r="B801" i="50"/>
  <c r="B793" i="50"/>
  <c r="B785" i="50"/>
  <c r="B777" i="50"/>
  <c r="B769" i="50"/>
  <c r="B761" i="50"/>
  <c r="B753" i="50"/>
  <c r="B745" i="50"/>
  <c r="B705" i="50"/>
  <c r="B689" i="50"/>
  <c r="B681" i="50"/>
  <c r="B609" i="50"/>
  <c r="B593" i="50"/>
  <c r="B585" i="50"/>
  <c r="B545" i="50"/>
  <c r="B529" i="50"/>
  <c r="B521" i="50"/>
  <c r="B481" i="50"/>
  <c r="B465" i="50"/>
  <c r="B457" i="50"/>
  <c r="B417" i="50"/>
  <c r="B401" i="50"/>
  <c r="B393" i="50"/>
  <c r="B361" i="50"/>
  <c r="B353" i="50"/>
  <c r="B345" i="50"/>
  <c r="B337" i="50"/>
  <c r="B321" i="50"/>
  <c r="B313" i="50"/>
  <c r="B305" i="50"/>
  <c r="B289" i="50"/>
  <c r="B281" i="50"/>
  <c r="B273" i="50"/>
  <c r="B265" i="50"/>
  <c r="B257" i="50"/>
  <c r="B249" i="50"/>
  <c r="B241" i="50"/>
  <c r="B217" i="50"/>
  <c r="B209" i="50"/>
  <c r="B201" i="50"/>
  <c r="B193" i="50"/>
  <c r="B185" i="50"/>
  <c r="B177" i="50"/>
  <c r="B161" i="50"/>
  <c r="B153" i="50"/>
  <c r="B145" i="50"/>
  <c r="B137" i="50"/>
  <c r="B129" i="50"/>
  <c r="B121" i="50"/>
  <c r="B113" i="50"/>
  <c r="B105" i="50"/>
  <c r="B97" i="50"/>
  <c r="B89" i="50"/>
  <c r="B81" i="50"/>
  <c r="B73" i="50"/>
  <c r="B57" i="50"/>
  <c r="B49" i="50"/>
  <c r="B41" i="50"/>
  <c r="B33" i="50"/>
  <c r="B25" i="50"/>
  <c r="B17" i="50"/>
  <c r="Q37" i="50"/>
  <c r="Q5" i="50"/>
  <c r="Q45" i="50"/>
  <c r="Q258" i="50"/>
  <c r="Q682" i="50"/>
  <c r="Q746" i="50"/>
  <c r="Q762" i="50"/>
  <c r="Q58" i="50"/>
  <c r="Q66" i="50"/>
  <c r="Q146" i="50"/>
  <c r="Q138" i="50"/>
  <c r="Q21" i="50"/>
  <c r="Q130" i="50"/>
  <c r="Q29" i="50"/>
  <c r="Q74" i="50"/>
  <c r="Q13" i="50"/>
  <c r="Q114" i="50"/>
  <c r="Q106" i="50"/>
  <c r="Q82" i="50"/>
  <c r="Q50" i="50"/>
  <c r="Q98" i="50"/>
  <c r="Q90" i="50"/>
  <c r="Q170" i="50"/>
  <c r="Q210" i="50"/>
  <c r="Q226" i="50"/>
  <c r="Q370" i="50"/>
  <c r="Q426" i="50"/>
  <c r="Q522" i="50"/>
  <c r="Q578" i="50"/>
  <c r="Q354" i="50"/>
  <c r="Q466" i="50"/>
  <c r="Q474" i="50"/>
  <c r="Q498" i="50"/>
  <c r="Q546" i="50"/>
  <c r="Q290" i="50"/>
  <c r="Q330" i="50"/>
  <c r="Q386" i="50"/>
  <c r="Q442" i="50"/>
  <c r="Q594" i="50"/>
  <c r="Q186" i="50"/>
  <c r="Q266" i="50"/>
  <c r="Q418" i="50"/>
  <c r="Q514" i="50"/>
  <c r="Q570" i="50"/>
  <c r="Q162" i="50"/>
  <c r="Q306" i="50"/>
  <c r="Q346" i="50"/>
  <c r="Q402" i="50"/>
  <c r="Q458" i="50"/>
  <c r="Q554" i="50"/>
  <c r="Q538" i="50"/>
  <c r="Q610" i="50"/>
  <c r="Q618" i="50"/>
  <c r="Q178" i="50"/>
  <c r="Q242" i="50"/>
  <c r="Q322" i="50"/>
  <c r="Q378" i="50"/>
  <c r="Q434" i="50"/>
  <c r="Q586" i="50"/>
  <c r="Q250" i="50"/>
  <c r="Q362" i="50"/>
  <c r="Q410" i="50"/>
  <c r="Q482" i="50"/>
  <c r="Q506" i="50"/>
  <c r="Q562" i="50"/>
  <c r="Q194" i="50"/>
  <c r="Q202" i="50"/>
  <c r="Q234" i="50"/>
  <c r="Q274" i="50"/>
  <c r="Q298" i="50"/>
  <c r="Q394" i="50"/>
  <c r="Q450" i="50"/>
  <c r="Q490" i="50"/>
  <c r="Q530" i="50"/>
  <c r="Q602" i="50"/>
  <c r="Q658" i="50"/>
  <c r="Q634" i="50"/>
  <c r="Q826" i="50"/>
  <c r="Q919" i="50"/>
  <c r="Q883" i="50"/>
  <c r="Q890" i="50"/>
  <c r="Q1088" i="50"/>
  <c r="Q1079" i="50"/>
  <c r="Q714" i="50"/>
  <c r="Q802" i="50"/>
  <c r="Q967" i="50"/>
  <c r="Q991" i="50"/>
  <c r="Q1000" i="50"/>
  <c r="Q1023" i="50"/>
  <c r="Q1039" i="50"/>
  <c r="Q1095" i="50"/>
  <c r="Q1096" i="50"/>
  <c r="Q1151" i="50"/>
  <c r="Q650" i="50"/>
  <c r="Q707" i="50"/>
  <c r="Q690" i="50"/>
  <c r="Q730" i="50"/>
  <c r="Q778" i="50"/>
  <c r="Q842" i="50"/>
  <c r="Q755" i="50"/>
  <c r="Q935" i="50"/>
  <c r="Q952" i="50"/>
  <c r="Q906" i="50"/>
  <c r="Q999" i="50"/>
  <c r="Q626" i="50"/>
  <c r="Q754" i="50"/>
  <c r="Q818" i="50"/>
  <c r="Q866" i="50"/>
  <c r="Q882" i="50"/>
  <c r="Q1016" i="50"/>
  <c r="Q1082" i="50"/>
  <c r="Q674" i="50"/>
  <c r="Q666" i="50"/>
  <c r="Q706" i="50"/>
  <c r="Q738" i="50"/>
  <c r="Q794" i="50"/>
  <c r="Q858" i="50"/>
  <c r="Q959" i="50"/>
  <c r="Q1056" i="50"/>
  <c r="Q1015" i="50"/>
  <c r="Q642" i="50"/>
  <c r="Q770" i="50"/>
  <c r="Q834" i="50"/>
  <c r="Q874" i="50"/>
  <c r="Q927" i="50"/>
  <c r="Q975" i="50"/>
  <c r="Q898" i="50"/>
  <c r="Q1032" i="50"/>
  <c r="Q1031" i="50"/>
  <c r="Q1087" i="50"/>
  <c r="Q722" i="50"/>
  <c r="Q810" i="50"/>
  <c r="Q1072" i="50"/>
  <c r="Q698" i="50"/>
  <c r="Q786" i="50"/>
  <c r="Q850" i="50"/>
  <c r="Q867" i="50"/>
  <c r="Q911" i="50"/>
  <c r="Q943" i="50"/>
  <c r="Q951" i="50"/>
  <c r="Q983" i="50"/>
  <c r="Q907" i="50"/>
  <c r="Q1048" i="50"/>
  <c r="Q1007" i="50"/>
  <c r="Q1055" i="50"/>
  <c r="Q1136" i="50"/>
  <c r="Q1280" i="50"/>
  <c r="Q1207" i="50"/>
  <c r="Q1279" i="50"/>
  <c r="Q1311" i="50"/>
  <c r="Q1375" i="50"/>
  <c r="Q1439" i="50"/>
  <c r="Q1503" i="50"/>
  <c r="Q1535" i="50"/>
  <c r="Q1127" i="50"/>
  <c r="Q1258" i="50"/>
  <c r="Q1183" i="50"/>
  <c r="Q1247" i="50"/>
  <c r="Q1418" i="50"/>
  <c r="Q1351" i="50"/>
  <c r="Q1415" i="50"/>
  <c r="Q1479" i="50"/>
  <c r="Q1408" i="50"/>
  <c r="Q1472" i="50"/>
  <c r="Q1562" i="50"/>
  <c r="Q1071" i="50"/>
  <c r="Q1135" i="50"/>
  <c r="Q1103" i="50"/>
  <c r="Q1288" i="50"/>
  <c r="Q1159" i="50"/>
  <c r="Q1223" i="50"/>
  <c r="Q1287" i="50"/>
  <c r="Q1327" i="50"/>
  <c r="Q1391" i="50"/>
  <c r="Q1455" i="50"/>
  <c r="Q1519" i="50"/>
  <c r="Q1320" i="50"/>
  <c r="Q1543" i="50"/>
  <c r="Q1047" i="50"/>
  <c r="Q1122" i="50"/>
  <c r="Q1168" i="50"/>
  <c r="Q1290" i="50"/>
  <c r="Q1199" i="50"/>
  <c r="Q1263" i="50"/>
  <c r="Q1367" i="50"/>
  <c r="Q1431" i="50"/>
  <c r="Q1495" i="50"/>
  <c r="Q1360" i="50"/>
  <c r="Q1143" i="50"/>
  <c r="Q1152" i="50"/>
  <c r="Q1119" i="50"/>
  <c r="Q1208" i="50"/>
  <c r="Q1175" i="50"/>
  <c r="Q1239" i="50"/>
  <c r="Q1295" i="50"/>
  <c r="Q1343" i="50"/>
  <c r="Q1407" i="50"/>
  <c r="Q1471" i="50"/>
  <c r="Q1336" i="50"/>
  <c r="Q1551" i="50"/>
  <c r="Q1063" i="50"/>
  <c r="Q1120" i="50"/>
  <c r="Q1215" i="50"/>
  <c r="Q1386" i="50"/>
  <c r="Q1319" i="50"/>
  <c r="Q1383" i="50"/>
  <c r="Q1447" i="50"/>
  <c r="Q1511" i="50"/>
  <c r="Q1440" i="50"/>
  <c r="Q1559" i="50"/>
  <c r="Q1554" i="50"/>
  <c r="Q1272" i="50"/>
  <c r="Q1224" i="50"/>
  <c r="Q1191" i="50"/>
  <c r="Q1255" i="50"/>
  <c r="Q1271" i="50"/>
  <c r="Q1303" i="50"/>
  <c r="Q1359" i="50"/>
  <c r="Q1423" i="50"/>
  <c r="Q1487" i="50"/>
  <c r="Q1352" i="50"/>
  <c r="Q1466" i="50"/>
  <c r="Q1527" i="50"/>
  <c r="Q1560" i="50"/>
  <c r="Q1111" i="50"/>
  <c r="Q1264" i="50"/>
  <c r="Q1167" i="50"/>
  <c r="Q1231" i="50"/>
  <c r="Q1335" i="50"/>
  <c r="Q1399" i="50"/>
  <c r="Q1463" i="50"/>
  <c r="Q1456" i="50"/>
  <c r="AA299" i="20"/>
  <c r="AB299" i="20"/>
  <c r="AC299" i="20"/>
  <c r="AA298" i="20"/>
  <c r="AB298" i="20"/>
  <c r="AC298" i="20"/>
  <c r="AA297" i="20"/>
  <c r="AB297" i="20"/>
  <c r="AC297" i="20"/>
  <c r="AA296" i="20"/>
  <c r="AB296" i="20"/>
  <c r="AC296" i="20"/>
  <c r="AA294" i="20"/>
  <c r="AB294" i="20"/>
  <c r="AC294" i="20"/>
  <c r="AA293" i="20"/>
  <c r="AB293" i="20"/>
  <c r="AC293" i="20"/>
  <c r="AA290" i="20"/>
  <c r="AB290" i="20"/>
  <c r="AC290" i="20"/>
  <c r="AA288" i="20"/>
  <c r="AB288" i="20"/>
  <c r="AC288" i="20"/>
  <c r="AA286" i="20"/>
  <c r="AB286" i="20"/>
  <c r="AC286" i="20"/>
  <c r="AA285" i="20"/>
  <c r="AB285" i="20"/>
  <c r="AC285" i="20"/>
  <c r="AA283" i="20"/>
  <c r="AB283" i="20"/>
  <c r="AC283" i="20"/>
  <c r="AA281" i="20"/>
  <c r="AB281" i="20"/>
  <c r="AC281" i="20"/>
  <c r="AA280" i="20"/>
  <c r="AB280" i="20"/>
  <c r="AC280" i="20"/>
  <c r="AA279" i="20"/>
  <c r="AB279" i="20"/>
  <c r="AC279" i="20"/>
  <c r="AA278" i="20"/>
  <c r="AB278" i="20"/>
  <c r="AC278" i="20"/>
  <c r="AA277" i="20"/>
  <c r="AB277" i="20"/>
  <c r="AC277" i="20"/>
  <c r="AA274" i="20"/>
  <c r="AB274" i="20"/>
  <c r="AC274" i="20"/>
  <c r="AA273" i="20"/>
  <c r="AB273" i="20"/>
  <c r="AC273" i="20"/>
  <c r="AA272" i="20"/>
  <c r="AB272" i="20"/>
  <c r="AC272" i="20"/>
  <c r="AA271" i="20"/>
  <c r="AB271" i="20"/>
  <c r="AC271" i="20"/>
  <c r="AA270" i="20"/>
  <c r="AB270" i="20"/>
  <c r="AC270" i="20"/>
  <c r="AA269" i="20"/>
  <c r="AB269" i="20"/>
  <c r="AC269" i="20"/>
  <c r="AA268" i="20"/>
  <c r="AB268" i="20"/>
  <c r="AC268" i="20"/>
  <c r="AA267" i="20"/>
  <c r="AB267" i="20"/>
  <c r="AC267" i="20"/>
  <c r="AA266" i="20"/>
  <c r="AB266" i="20"/>
  <c r="AC266" i="20"/>
  <c r="AA265" i="20"/>
  <c r="AB265" i="20"/>
  <c r="AC265" i="20"/>
  <c r="AA264" i="20"/>
  <c r="AB264" i="20"/>
  <c r="AC264" i="20"/>
  <c r="AA263" i="20"/>
  <c r="AB263" i="20"/>
  <c r="AC263" i="20"/>
  <c r="AA261" i="20"/>
  <c r="AB261" i="20"/>
  <c r="AC261" i="20"/>
  <c r="AA260" i="20"/>
  <c r="AB260" i="20"/>
  <c r="AC260" i="20"/>
  <c r="AA259" i="20"/>
  <c r="AB259" i="20"/>
  <c r="AC259" i="20"/>
  <c r="AA258" i="20"/>
  <c r="AB258" i="20"/>
  <c r="AC258" i="20"/>
  <c r="AA257" i="20"/>
  <c r="AB257" i="20"/>
  <c r="AC257" i="20"/>
  <c r="AA256" i="20"/>
  <c r="AB256" i="20"/>
  <c r="AC256" i="20"/>
  <c r="AA255" i="20"/>
  <c r="AB255" i="20"/>
  <c r="AC255" i="20"/>
  <c r="AA254" i="20"/>
  <c r="AB254" i="20"/>
  <c r="AC254" i="20"/>
  <c r="AA253" i="20"/>
  <c r="AB253" i="20"/>
  <c r="AC253" i="20"/>
  <c r="AA252" i="20"/>
  <c r="AB252" i="20"/>
  <c r="AC252" i="20"/>
  <c r="AA251" i="20"/>
  <c r="AB251" i="20"/>
  <c r="AC251" i="20"/>
  <c r="AA250" i="20"/>
  <c r="AB250" i="20"/>
  <c r="AC250" i="20"/>
  <c r="AA249" i="20"/>
  <c r="AB249" i="20"/>
  <c r="AC249" i="20"/>
  <c r="AA248" i="20"/>
  <c r="AB248" i="20"/>
  <c r="AC248" i="20"/>
  <c r="AA247" i="20"/>
  <c r="AB247" i="20"/>
  <c r="AC247" i="20"/>
  <c r="AA246" i="20"/>
  <c r="AB246" i="20"/>
  <c r="AC246" i="20"/>
  <c r="AA245" i="20"/>
  <c r="AB245" i="20"/>
  <c r="AC245" i="20"/>
  <c r="AA244" i="20"/>
  <c r="AB244" i="20"/>
  <c r="AC244" i="20"/>
  <c r="AA243" i="20"/>
  <c r="AB243" i="20"/>
  <c r="AC243" i="20"/>
  <c r="AA242" i="20"/>
  <c r="AB242" i="20"/>
  <c r="AC242" i="20"/>
  <c r="AA241" i="20"/>
  <c r="AB241" i="20"/>
  <c r="AC241" i="20"/>
  <c r="AA240" i="20"/>
  <c r="AB240" i="20"/>
  <c r="AC240" i="20"/>
  <c r="AA239" i="20"/>
  <c r="AB239" i="20"/>
  <c r="AC239" i="20"/>
  <c r="AA238" i="20"/>
  <c r="AB238" i="20"/>
  <c r="AC238" i="20"/>
  <c r="AA237" i="20"/>
  <c r="AB237" i="20"/>
  <c r="AC237" i="20"/>
  <c r="AA236" i="20"/>
  <c r="AB236" i="20"/>
  <c r="AC236" i="20"/>
  <c r="AA235" i="20"/>
  <c r="AB235" i="20"/>
  <c r="AC235" i="20"/>
  <c r="AA234" i="20"/>
  <c r="AB234" i="20"/>
  <c r="AC234" i="20"/>
  <c r="AA233" i="20"/>
  <c r="AB233" i="20"/>
  <c r="AC233" i="20"/>
  <c r="AA232" i="20"/>
  <c r="AB232" i="20"/>
  <c r="AC232" i="20"/>
  <c r="AA228" i="20"/>
  <c r="AB228" i="20"/>
  <c r="AC228" i="20"/>
  <c r="AA227" i="20"/>
  <c r="AB227" i="20"/>
  <c r="AC227" i="20"/>
  <c r="AA226" i="20"/>
  <c r="AB226" i="20"/>
  <c r="AC226" i="20"/>
  <c r="AA225" i="20"/>
  <c r="AB225" i="20"/>
  <c r="AC225" i="20"/>
  <c r="AA224" i="20"/>
  <c r="AB224" i="20"/>
  <c r="AC224" i="20"/>
  <c r="AA223" i="20"/>
  <c r="AB223" i="20"/>
  <c r="AC223" i="20"/>
  <c r="AA222" i="20"/>
  <c r="AB222" i="20"/>
  <c r="AC222" i="20"/>
  <c r="AA221" i="20"/>
  <c r="AC221" i="20"/>
  <c r="AA220" i="20"/>
  <c r="AB220" i="20"/>
  <c r="AC220" i="20"/>
  <c r="AA218" i="20"/>
  <c r="AB218" i="20"/>
  <c r="AC218" i="20"/>
  <c r="AA214" i="20"/>
  <c r="AB214" i="20"/>
  <c r="AC214" i="20"/>
  <c r="AA212" i="20"/>
  <c r="AB212" i="20"/>
  <c r="AC212" i="20"/>
  <c r="AA211" i="20"/>
  <c r="AB211" i="20"/>
  <c r="AC211" i="20"/>
  <c r="AA210" i="20"/>
  <c r="AB210" i="20"/>
  <c r="AC210" i="20"/>
  <c r="AA208" i="20"/>
  <c r="AB208" i="20"/>
  <c r="AC208" i="20"/>
  <c r="AA207" i="20"/>
  <c r="AB207" i="20"/>
  <c r="AC207" i="20"/>
  <c r="AA204" i="20"/>
  <c r="AB204" i="20"/>
  <c r="AC204" i="20"/>
  <c r="AA196" i="20"/>
  <c r="AB196" i="20"/>
  <c r="AC196" i="20"/>
  <c r="AA195" i="20"/>
  <c r="AB195" i="20"/>
  <c r="AC195" i="20"/>
  <c r="AA194" i="20"/>
  <c r="AB194" i="20"/>
  <c r="AC194" i="20"/>
  <c r="AA193" i="20"/>
  <c r="AB193" i="20"/>
  <c r="AC193" i="20"/>
  <c r="AA192" i="20"/>
  <c r="AB192" i="20"/>
  <c r="AC192" i="20"/>
  <c r="AA191" i="20"/>
  <c r="AB191" i="20"/>
  <c r="AC191" i="20"/>
  <c r="AA190" i="20"/>
  <c r="AB190" i="20"/>
  <c r="AC190" i="20"/>
  <c r="AA187" i="20"/>
  <c r="AB187" i="20"/>
  <c r="AC187" i="20"/>
  <c r="AA186" i="20"/>
  <c r="AB186" i="20"/>
  <c r="AC186" i="20"/>
  <c r="AA184" i="20"/>
  <c r="AB184" i="20"/>
  <c r="AC184" i="20"/>
  <c r="AA183" i="20"/>
  <c r="AB183" i="20"/>
  <c r="AC183" i="20"/>
  <c r="AA182" i="20"/>
  <c r="AB182" i="20"/>
  <c r="AC182" i="20"/>
  <c r="AA181" i="20"/>
  <c r="AB181" i="20"/>
  <c r="AC181" i="20"/>
  <c r="AA175" i="20"/>
  <c r="AB175" i="20"/>
  <c r="AC175" i="20"/>
  <c r="AA173" i="20"/>
  <c r="AB173" i="20"/>
  <c r="AC173" i="20"/>
  <c r="AA171" i="20"/>
  <c r="AB171" i="20"/>
  <c r="AC171" i="20"/>
  <c r="AA170" i="20"/>
  <c r="AB170" i="20"/>
  <c r="AC170" i="20"/>
  <c r="AA167" i="20"/>
  <c r="AB167" i="20"/>
  <c r="AC167" i="20"/>
  <c r="AA166" i="20"/>
  <c r="AB166" i="20"/>
  <c r="AC166" i="20"/>
  <c r="AA165" i="20"/>
  <c r="AB165" i="20"/>
  <c r="AC165" i="20"/>
  <c r="AA164" i="20"/>
  <c r="AB164" i="20"/>
  <c r="AC164" i="20"/>
  <c r="AA163" i="20"/>
  <c r="AB163" i="20"/>
  <c r="AC163" i="20"/>
  <c r="AA159" i="20"/>
  <c r="AB159" i="20"/>
  <c r="AC159" i="20"/>
  <c r="AA158" i="20"/>
  <c r="AB158" i="20"/>
  <c r="AC158" i="20"/>
  <c r="AA157" i="20"/>
  <c r="AB157" i="20"/>
  <c r="AC157" i="20"/>
  <c r="AA156" i="20"/>
  <c r="AB156" i="20"/>
  <c r="AC156" i="20"/>
  <c r="AA155" i="20"/>
  <c r="AB155" i="20"/>
  <c r="AC155" i="20"/>
  <c r="AA153" i="20"/>
  <c r="AB153" i="20"/>
  <c r="AC153" i="20"/>
  <c r="AA152" i="20"/>
  <c r="AB152" i="20"/>
  <c r="AC152" i="20"/>
  <c r="AA151" i="20"/>
  <c r="AB151" i="20"/>
  <c r="AC151" i="20"/>
  <c r="AA150" i="20"/>
  <c r="AB150" i="20"/>
  <c r="AC150" i="20"/>
  <c r="AA149" i="20"/>
  <c r="AB149" i="20"/>
  <c r="AC149" i="20"/>
  <c r="AA148" i="20"/>
  <c r="AB148" i="20"/>
  <c r="AC148" i="20"/>
  <c r="AA147" i="20"/>
  <c r="AB147" i="20"/>
  <c r="AC147" i="20"/>
  <c r="AA146" i="20"/>
  <c r="AB146" i="20"/>
  <c r="AC146" i="20"/>
  <c r="AA145" i="20"/>
  <c r="AB145" i="20"/>
  <c r="AC145" i="20"/>
  <c r="AA144" i="20"/>
  <c r="AB144" i="20"/>
  <c r="AC144" i="20"/>
  <c r="AA143" i="20"/>
  <c r="AB143" i="20"/>
  <c r="AC143" i="20"/>
  <c r="AA142" i="20"/>
  <c r="AB142" i="20"/>
  <c r="AC142" i="20"/>
  <c r="AA141" i="20"/>
  <c r="AB141" i="20"/>
  <c r="AC141" i="20"/>
  <c r="AA140" i="20"/>
  <c r="AB140" i="20"/>
  <c r="AC140" i="20"/>
  <c r="AA137" i="20"/>
  <c r="AB137" i="20"/>
  <c r="AC137" i="20"/>
  <c r="AA135" i="20"/>
  <c r="AB135" i="20"/>
  <c r="AC135" i="20"/>
  <c r="AA134" i="20"/>
  <c r="AB134" i="20"/>
  <c r="AC134" i="20"/>
  <c r="AA133" i="20"/>
  <c r="AB133" i="20"/>
  <c r="AC133" i="20"/>
  <c r="AA132" i="20"/>
  <c r="AB132" i="20"/>
  <c r="AC132" i="20"/>
  <c r="AA130" i="20"/>
  <c r="AB130" i="20"/>
  <c r="AC130" i="20"/>
  <c r="AA125" i="20"/>
  <c r="AB125" i="20"/>
  <c r="AC125" i="20"/>
  <c r="AA124" i="20"/>
  <c r="AB124" i="20"/>
  <c r="AC124" i="20"/>
  <c r="AA122" i="20"/>
  <c r="AB122" i="20"/>
  <c r="AC122" i="20"/>
  <c r="AA120" i="20"/>
  <c r="AB120" i="20"/>
  <c r="AC120" i="20"/>
  <c r="AA119" i="20"/>
  <c r="AB119" i="20"/>
  <c r="AC119" i="20"/>
  <c r="AA118" i="20"/>
  <c r="AB118" i="20"/>
  <c r="AC118" i="20"/>
  <c r="AA117" i="20"/>
  <c r="AB117" i="20"/>
  <c r="AC117" i="20"/>
  <c r="AA116" i="20"/>
  <c r="AB116" i="20"/>
  <c r="AC116" i="20"/>
  <c r="AA115" i="20"/>
  <c r="AB115" i="20"/>
  <c r="AC115" i="20"/>
  <c r="AA114" i="20"/>
  <c r="AB114" i="20"/>
  <c r="AC114" i="20"/>
  <c r="AA111" i="20"/>
  <c r="AB111" i="20"/>
  <c r="AC111" i="20"/>
  <c r="AA109" i="20"/>
  <c r="AB109" i="20"/>
  <c r="AC109" i="20"/>
  <c r="AA105" i="20"/>
  <c r="AB105" i="20"/>
  <c r="AC105" i="20"/>
  <c r="AA103" i="20"/>
  <c r="AB103" i="20"/>
  <c r="AC103" i="20"/>
  <c r="AA101" i="20"/>
  <c r="AB101" i="20"/>
  <c r="AC101" i="20"/>
  <c r="AA100" i="20"/>
  <c r="AB100" i="20"/>
  <c r="AC100" i="20"/>
  <c r="AA99" i="20"/>
  <c r="AB99" i="20"/>
  <c r="AC99" i="20"/>
  <c r="AA98" i="20"/>
  <c r="AB98" i="20"/>
  <c r="AC98" i="20"/>
  <c r="AA94" i="20"/>
  <c r="AB94" i="20"/>
  <c r="AC94" i="20"/>
  <c r="AA92" i="20"/>
  <c r="AB92" i="20"/>
  <c r="AC92" i="20"/>
  <c r="AA90" i="20"/>
  <c r="AB90" i="20"/>
  <c r="AC90" i="20"/>
  <c r="AA89" i="20"/>
  <c r="AB89" i="20"/>
  <c r="AC89" i="20"/>
  <c r="AA86" i="20"/>
  <c r="AB86" i="20"/>
  <c r="AC86" i="20"/>
  <c r="AA84" i="20"/>
  <c r="AB84" i="20"/>
  <c r="AC84" i="20"/>
  <c r="AA83" i="20"/>
  <c r="AB83" i="20"/>
  <c r="AC83" i="20"/>
  <c r="AA81" i="20"/>
  <c r="AB81" i="20"/>
  <c r="AC81" i="20"/>
  <c r="AA79" i="20"/>
  <c r="AB79" i="20"/>
  <c r="AC79" i="20"/>
  <c r="AA76" i="20"/>
  <c r="AB76" i="20"/>
  <c r="AC76" i="20"/>
  <c r="AA63" i="20"/>
  <c r="AB63" i="20"/>
  <c r="AC63" i="20"/>
  <c r="AA61" i="20"/>
  <c r="AB61" i="20"/>
  <c r="AC61" i="20"/>
  <c r="AA59" i="20"/>
  <c r="AB59" i="20"/>
  <c r="AC59" i="20"/>
  <c r="AA58" i="20"/>
  <c r="AB58" i="20"/>
  <c r="AC58" i="20"/>
  <c r="AA54" i="20"/>
  <c r="AB54" i="20"/>
  <c r="AC54" i="20"/>
  <c r="AA53" i="20"/>
  <c r="AB53" i="20"/>
  <c r="AC53" i="20"/>
  <c r="AA52" i="20"/>
  <c r="AB52" i="20"/>
  <c r="AC52" i="20"/>
  <c r="AA49" i="20"/>
  <c r="AB49" i="20"/>
  <c r="AC49" i="20"/>
  <c r="AA48" i="20"/>
  <c r="AB48" i="20"/>
  <c r="AC48" i="20"/>
  <c r="AA41" i="20"/>
  <c r="AB41" i="20"/>
  <c r="AC41" i="20"/>
  <c r="AA40" i="20"/>
  <c r="AB40" i="20"/>
  <c r="AC40" i="20"/>
  <c r="AA27" i="20"/>
  <c r="AB27" i="20"/>
  <c r="AC27" i="20"/>
  <c r="AA21" i="20"/>
  <c r="AB21" i="20"/>
  <c r="AC21" i="20"/>
  <c r="AA19" i="20"/>
  <c r="AB19" i="20"/>
  <c r="AC19" i="20"/>
  <c r="AA17" i="20"/>
  <c r="AB17" i="20"/>
  <c r="AC17" i="20"/>
  <c r="AA14" i="20"/>
  <c r="AB14" i="20"/>
  <c r="AC14" i="20"/>
  <c r="AA11" i="20"/>
  <c r="AB11" i="20"/>
  <c r="AC11" i="20"/>
  <c r="AA8" i="20"/>
  <c r="AB8" i="20"/>
  <c r="AC8" i="20"/>
  <c r="AA3" i="20"/>
  <c r="AB3" i="20"/>
  <c r="AC3" i="20"/>
  <c r="S255" i="18"/>
  <c r="S251" i="18"/>
  <c r="S250" i="18"/>
  <c r="S249" i="18"/>
  <c r="S248" i="18"/>
  <c r="S244" i="18"/>
  <c r="S242" i="18"/>
  <c r="S235" i="18"/>
  <c r="S234" i="18"/>
  <c r="S231" i="18"/>
  <c r="S230" i="18"/>
  <c r="S229" i="18"/>
  <c r="S217" i="18"/>
  <c r="S215" i="18"/>
  <c r="S214" i="18"/>
  <c r="S213" i="18"/>
  <c r="S211" i="18"/>
  <c r="S210" i="18"/>
  <c r="S209" i="18"/>
  <c r="S190" i="18"/>
  <c r="S181" i="18"/>
  <c r="S176" i="18"/>
  <c r="S174" i="18"/>
  <c r="S168" i="18"/>
  <c r="S161" i="18"/>
  <c r="S159" i="18"/>
  <c r="S158" i="18"/>
  <c r="S157" i="18"/>
  <c r="S155" i="18"/>
  <c r="S154" i="18"/>
  <c r="S152" i="18"/>
  <c r="S151" i="18"/>
  <c r="S150" i="18"/>
  <c r="S147" i="18"/>
  <c r="S145" i="18"/>
  <c r="S133" i="18"/>
  <c r="S129" i="18"/>
  <c r="S122" i="18"/>
  <c r="S117" i="18"/>
  <c r="S94" i="18"/>
  <c r="S90" i="18"/>
  <c r="S89" i="18"/>
  <c r="S88" i="18"/>
  <c r="S87" i="18"/>
  <c r="S86" i="18"/>
  <c r="S76" i="18"/>
  <c r="S65" i="18"/>
  <c r="S63" i="18"/>
  <c r="S56" i="18"/>
  <c r="S55" i="18"/>
  <c r="S53" i="18"/>
  <c r="S52" i="18"/>
  <c r="S51" i="18"/>
  <c r="S45" i="18"/>
  <c r="S44" i="18"/>
  <c r="S43" i="18"/>
  <c r="S41" i="18"/>
  <c r="S40" i="18"/>
  <c r="S36" i="18"/>
  <c r="S32" i="18"/>
  <c r="S30" i="18"/>
  <c r="S25" i="18"/>
  <c r="S22" i="18"/>
  <c r="S20" i="18"/>
  <c r="S17" i="18"/>
  <c r="S13" i="18"/>
  <c r="S12" i="18"/>
  <c r="S11" i="18"/>
  <c r="S8" i="18"/>
  <c r="S7" i="18"/>
  <c r="S6" i="18"/>
  <c r="S5" i="18"/>
  <c r="S4" i="18"/>
  <c r="O230" i="49" a="1"/>
  <c r="O230" i="49" s="1"/>
  <c r="A136" i="50"/>
  <c r="C125" i="50"/>
  <c r="A184" i="50"/>
  <c r="A160" i="50"/>
  <c r="A96" i="50"/>
  <c r="A216" i="50"/>
  <c r="C181" i="50"/>
  <c r="C133" i="50"/>
  <c r="A120" i="50"/>
  <c r="C213" i="50"/>
  <c r="A200" i="50"/>
  <c r="C189" i="50"/>
  <c r="A168" i="50"/>
  <c r="A152" i="50"/>
  <c r="C141" i="50"/>
  <c r="C117" i="50"/>
  <c r="C1416" i="50"/>
  <c r="C309" i="50"/>
  <c r="A304" i="50"/>
  <c r="A248" i="50"/>
  <c r="C229" i="50"/>
  <c r="A208" i="50"/>
  <c r="A144" i="50"/>
  <c r="A80" i="50"/>
  <c r="A56" i="50"/>
  <c r="C40" i="50"/>
  <c r="A288" i="50"/>
  <c r="A272" i="50"/>
  <c r="C253" i="50"/>
  <c r="C221" i="50"/>
  <c r="C173" i="50"/>
  <c r="C165" i="50"/>
  <c r="A112" i="50"/>
  <c r="C53" i="50"/>
  <c r="C301" i="50"/>
  <c r="A296" i="50"/>
  <c r="A256" i="50"/>
  <c r="C205" i="50"/>
  <c r="A176" i="50"/>
  <c r="C109" i="50"/>
  <c r="C101" i="50"/>
  <c r="Q57" i="50"/>
  <c r="A1396" i="50"/>
  <c r="B1335" i="50"/>
  <c r="B1311" i="50"/>
  <c r="A35" i="50"/>
  <c r="C93" i="50"/>
  <c r="A88" i="50"/>
  <c r="C24" i="50"/>
  <c r="C69" i="50"/>
  <c r="A64" i="50"/>
  <c r="A19" i="50"/>
  <c r="C16" i="50"/>
  <c r="A11" i="50"/>
  <c r="C8" i="50"/>
  <c r="A72" i="50"/>
  <c r="B203" i="50"/>
  <c r="B187" i="50"/>
  <c r="B1246" i="50"/>
  <c r="B1242" i="50"/>
  <c r="B1190" i="50"/>
  <c r="A91" i="50"/>
  <c r="A475" i="50"/>
  <c r="A619" i="50"/>
  <c r="A715" i="50"/>
  <c r="C768" i="50"/>
  <c r="C808" i="50"/>
  <c r="C832" i="50"/>
  <c r="A851" i="50"/>
  <c r="C872" i="50"/>
  <c r="A891" i="50"/>
  <c r="C896" i="50"/>
  <c r="B1194" i="50"/>
  <c r="B1166" i="50"/>
  <c r="B1230" i="50"/>
  <c r="AD39" i="20"/>
  <c r="B1202" i="50"/>
  <c r="B1182" i="50"/>
  <c r="D98" i="50"/>
  <c r="D90" i="50"/>
  <c r="D82" i="50"/>
  <c r="D74" i="50"/>
  <c r="D66" i="50"/>
  <c r="D58" i="50"/>
  <c r="D85" i="50"/>
  <c r="K1100" i="49" a="1"/>
  <c r="K1100" i="49" s="1"/>
  <c r="L1092" i="49" a="1"/>
  <c r="L1092" i="49" s="1"/>
  <c r="I940" i="49" a="1"/>
  <c r="I940" i="49" s="1"/>
  <c r="H940" i="49" a="1"/>
  <c r="H940" i="49" s="1"/>
  <c r="F905" i="49" a="1"/>
  <c r="F905" i="49" s="1"/>
  <c r="J905" i="49" a="1"/>
  <c r="J905" i="49" s="1"/>
  <c r="G905" i="49" a="1"/>
  <c r="G905" i="49" s="1"/>
  <c r="K905" i="49" a="1"/>
  <c r="K905" i="49" s="1"/>
  <c r="J897" i="49" a="1"/>
  <c r="J897" i="49" s="1"/>
  <c r="G897" i="49" a="1"/>
  <c r="G897" i="49" s="1"/>
  <c r="H897" i="49" a="1"/>
  <c r="H897" i="49" s="1"/>
  <c r="I897" i="49" a="1"/>
  <c r="I897" i="49" s="1"/>
  <c r="G889" i="49" a="1"/>
  <c r="G889" i="49" s="1"/>
  <c r="K889" i="49" a="1"/>
  <c r="K889" i="49" s="1"/>
  <c r="L889" i="49" a="1"/>
  <c r="L889" i="49" s="1"/>
  <c r="F881" i="49" a="1"/>
  <c r="F881" i="49" s="1"/>
  <c r="H881" i="49" a="1"/>
  <c r="H881" i="49" s="1"/>
  <c r="L881" i="49" a="1"/>
  <c r="L881" i="49" s="1"/>
  <c r="I881" i="49" a="1"/>
  <c r="I881" i="49" s="1"/>
  <c r="J873" i="49" a="1"/>
  <c r="J873" i="49" s="1"/>
  <c r="L873" i="49" a="1"/>
  <c r="L873" i="49" s="1"/>
  <c r="I873" i="49" a="1"/>
  <c r="I873" i="49" s="1"/>
  <c r="K865" i="49" a="1"/>
  <c r="K865" i="49" s="1"/>
  <c r="H865" i="49" a="1"/>
  <c r="H865" i="49" s="1"/>
  <c r="G865" i="49" a="1"/>
  <c r="G865" i="49" s="1"/>
  <c r="G857" i="49" a="1"/>
  <c r="G857" i="49" s="1"/>
  <c r="J857" i="49" a="1"/>
  <c r="J857" i="49" s="1"/>
  <c r="L857" i="49" a="1"/>
  <c r="L857" i="49" s="1"/>
  <c r="F849" i="49" a="1"/>
  <c r="F849" i="49" s="1"/>
  <c r="J849" i="49" a="1"/>
  <c r="J849" i="49" s="1"/>
  <c r="K849" i="49" a="1"/>
  <c r="K849" i="49" s="1"/>
  <c r="I841" i="49" a="1"/>
  <c r="I841" i="49" s="1"/>
  <c r="J841" i="49" a="1"/>
  <c r="J841" i="49" s="1"/>
  <c r="G841" i="49" a="1"/>
  <c r="G841" i="49" s="1"/>
  <c r="F833" i="49" a="1"/>
  <c r="F833" i="49" s="1"/>
  <c r="J833" i="49" a="1"/>
  <c r="J833" i="49" s="1"/>
  <c r="G833" i="49" a="1"/>
  <c r="G833" i="49" s="1"/>
  <c r="K833" i="49" a="1"/>
  <c r="K833" i="49" s="1"/>
  <c r="J825" i="49" a="1"/>
  <c r="J825" i="49" s="1"/>
  <c r="G825" i="49" a="1"/>
  <c r="G825" i="49" s="1"/>
  <c r="L825" i="49" a="1"/>
  <c r="L825" i="49" s="1"/>
  <c r="K817" i="49" a="1"/>
  <c r="K817" i="49" s="1"/>
  <c r="G817" i="49" a="1"/>
  <c r="G817" i="49" s="1"/>
  <c r="H817" i="49" a="1"/>
  <c r="H817" i="49" s="1"/>
  <c r="K809" i="49" a="1"/>
  <c r="K809" i="49" s="1"/>
  <c r="F809" i="49" a="1"/>
  <c r="F809" i="49" s="1"/>
  <c r="I809" i="49" a="1"/>
  <c r="I809" i="49" s="1"/>
  <c r="K801" i="49" a="1"/>
  <c r="K801" i="49" s="1"/>
  <c r="L801" i="49" a="1"/>
  <c r="L801" i="49" s="1"/>
  <c r="G801" i="49" a="1"/>
  <c r="G801" i="49" s="1"/>
  <c r="K793" i="49" a="1"/>
  <c r="K793" i="49" s="1"/>
  <c r="H793" i="49" a="1"/>
  <c r="H793" i="49" s="1"/>
  <c r="I793" i="49" a="1"/>
  <c r="I793" i="49" s="1"/>
  <c r="F793" i="49" a="1"/>
  <c r="F793" i="49" s="1"/>
  <c r="H785" i="49" a="1"/>
  <c r="H785" i="49" s="1"/>
  <c r="L785" i="49" a="1"/>
  <c r="L785" i="49" s="1"/>
  <c r="F785" i="49" a="1"/>
  <c r="F785" i="49" s="1"/>
  <c r="J785" i="49" a="1"/>
  <c r="J785" i="49" s="1"/>
  <c r="H769" i="49" a="1"/>
  <c r="H769" i="49" s="1"/>
  <c r="L769" i="49" a="1"/>
  <c r="L769" i="49" s="1"/>
  <c r="I769" i="49" a="1"/>
  <c r="I769" i="49" s="1"/>
  <c r="F769" i="49" a="1"/>
  <c r="F769" i="49" s="1"/>
  <c r="K761" i="49" a="1"/>
  <c r="K761" i="49" s="1"/>
  <c r="I761" i="49" a="1"/>
  <c r="I761" i="49" s="1"/>
  <c r="J761" i="49" a="1"/>
  <c r="J761" i="49" s="1"/>
  <c r="K753" i="49" a="1"/>
  <c r="K753" i="49" s="1"/>
  <c r="H753" i="49" a="1"/>
  <c r="H753" i="49" s="1"/>
  <c r="L753" i="49" a="1"/>
  <c r="L753" i="49" s="1"/>
  <c r="K745" i="49" a="1"/>
  <c r="K745" i="49" s="1"/>
  <c r="H745" i="49" a="1"/>
  <c r="H745" i="49" s="1"/>
  <c r="E745" i="49" a="1"/>
  <c r="E745" i="49" s="1"/>
  <c r="F745" i="49" a="1"/>
  <c r="F745" i="49" s="1"/>
  <c r="F737" i="49" a="1"/>
  <c r="F737" i="49" s="1"/>
  <c r="H737" i="49" a="1"/>
  <c r="H737" i="49" s="1"/>
  <c r="K737" i="49" a="1"/>
  <c r="K737" i="49" s="1"/>
  <c r="J737" i="49" a="1"/>
  <c r="J737" i="49" s="1"/>
  <c r="F729" i="49" a="1"/>
  <c r="F729" i="49" s="1"/>
  <c r="H729" i="49" a="1"/>
  <c r="H729" i="49" s="1"/>
  <c r="I729" i="49" a="1"/>
  <c r="I729" i="49" s="1"/>
  <c r="I721" i="49" a="1"/>
  <c r="I721" i="49" s="1"/>
  <c r="K721" i="49" a="1"/>
  <c r="K721" i="49" s="1"/>
  <c r="H721" i="49" a="1"/>
  <c r="H721" i="49" s="1"/>
  <c r="F713" i="49" a="1"/>
  <c r="F713" i="49" s="1"/>
  <c r="J713" i="49" a="1"/>
  <c r="J713" i="49" s="1"/>
  <c r="K713" i="49" a="1"/>
  <c r="K713" i="49" s="1"/>
  <c r="L713" i="49" a="1"/>
  <c r="L713" i="49" s="1"/>
  <c r="J705" i="49" a="1"/>
  <c r="J705" i="49" s="1"/>
  <c r="K705" i="49" a="1"/>
  <c r="K705" i="49" s="1"/>
  <c r="L705" i="49" a="1"/>
  <c r="L705" i="49" s="1"/>
  <c r="I697" i="49" a="1"/>
  <c r="I697" i="49" s="1"/>
  <c r="K697" i="49" a="1"/>
  <c r="K697" i="49" s="1"/>
  <c r="H697" i="49" a="1"/>
  <c r="H697" i="49" s="1"/>
  <c r="I689" i="49" a="1"/>
  <c r="I689" i="49" s="1"/>
  <c r="F689" i="49" a="1"/>
  <c r="F689" i="49" s="1"/>
  <c r="L689" i="49" a="1"/>
  <c r="L689" i="49" s="1"/>
  <c r="I681" i="49" a="1"/>
  <c r="I681" i="49" s="1"/>
  <c r="F681" i="49" a="1"/>
  <c r="F681" i="49" s="1"/>
  <c r="J681" i="49" a="1"/>
  <c r="J681" i="49" s="1"/>
  <c r="L681" i="49" a="1"/>
  <c r="L681" i="49" s="1"/>
  <c r="F673" i="49" a="1"/>
  <c r="F673" i="49" s="1"/>
  <c r="K673" i="49" a="1"/>
  <c r="K673" i="49" s="1"/>
  <c r="H673" i="49" a="1"/>
  <c r="H673" i="49" s="1"/>
  <c r="L673" i="49" a="1"/>
  <c r="L673" i="49" s="1"/>
  <c r="I665" i="49" a="1"/>
  <c r="I665" i="49" s="1"/>
  <c r="H665" i="49" a="1"/>
  <c r="H665" i="49" s="1"/>
  <c r="L665" i="49" a="1"/>
  <c r="L665" i="49" s="1"/>
  <c r="F657" i="49" a="1"/>
  <c r="F657" i="49" s="1"/>
  <c r="J657" i="49" a="1"/>
  <c r="J657" i="49" s="1"/>
  <c r="L657" i="49" a="1"/>
  <c r="L657" i="49" s="1"/>
  <c r="F649" i="49" a="1"/>
  <c r="F649" i="49" s="1"/>
  <c r="I649" i="49" a="1"/>
  <c r="I649" i="49" s="1"/>
  <c r="J649" i="49" a="1"/>
  <c r="J649" i="49" s="1"/>
  <c r="E625" i="49" a="1"/>
  <c r="E625" i="49" s="1"/>
  <c r="H617" i="49" a="1"/>
  <c r="H617" i="49" s="1"/>
  <c r="L609" i="49" a="1"/>
  <c r="L609" i="49" s="1"/>
  <c r="K601" i="49" a="1"/>
  <c r="K601" i="49" s="1"/>
  <c r="G577" i="49" a="1"/>
  <c r="G577" i="49" s="1"/>
  <c r="L577" i="49" a="1"/>
  <c r="L577" i="49" s="1"/>
  <c r="F577" i="49" a="1"/>
  <c r="F577" i="49" s="1"/>
  <c r="J577" i="49" a="1"/>
  <c r="J577" i="49" s="1"/>
  <c r="G569" i="49" a="1"/>
  <c r="G569" i="49" s="1"/>
  <c r="K569" i="49" a="1"/>
  <c r="K569" i="49" s="1"/>
  <c r="F569" i="49" a="1"/>
  <c r="F569" i="49" s="1"/>
  <c r="J569" i="49" a="1"/>
  <c r="J569" i="49" s="1"/>
  <c r="K561" i="49" a="1"/>
  <c r="K561" i="49" s="1"/>
  <c r="H561" i="49" a="1"/>
  <c r="H561" i="49" s="1"/>
  <c r="F561" i="49" a="1"/>
  <c r="F561" i="49" s="1"/>
  <c r="J561" i="49" a="1"/>
  <c r="J561" i="49" s="1"/>
  <c r="K553" i="49" a="1"/>
  <c r="K553" i="49" s="1"/>
  <c r="H553" i="49" a="1"/>
  <c r="H553" i="49" s="1"/>
  <c r="G545" i="49" a="1"/>
  <c r="G545" i="49" s="1"/>
  <c r="H545" i="49" a="1"/>
  <c r="H545" i="49" s="1"/>
  <c r="L545" i="49" a="1"/>
  <c r="L545" i="49" s="1"/>
  <c r="I545" i="49" a="1"/>
  <c r="I545" i="49" s="1"/>
  <c r="J545" i="49" a="1"/>
  <c r="J545" i="49" s="1"/>
  <c r="H537" i="49" a="1"/>
  <c r="H537" i="49" s="1"/>
  <c r="I537" i="49" a="1"/>
  <c r="I537" i="49" s="1"/>
  <c r="F537" i="49" a="1"/>
  <c r="F537" i="49" s="1"/>
  <c r="J537" i="49" a="1"/>
  <c r="J537" i="49" s="1"/>
  <c r="J529" i="49" a="1"/>
  <c r="J529" i="49" s="1"/>
  <c r="H529" i="49" a="1"/>
  <c r="H529" i="49" s="1"/>
  <c r="G529" i="49" a="1"/>
  <c r="G529" i="49" s="1"/>
  <c r="J521" i="49" a="1"/>
  <c r="J521" i="49" s="1"/>
  <c r="K521" i="49" a="1"/>
  <c r="K521" i="49" s="1"/>
  <c r="H521" i="49" a="1"/>
  <c r="H521" i="49" s="1"/>
  <c r="I513" i="49" a="1"/>
  <c r="I513" i="49" s="1"/>
  <c r="L513" i="49" a="1"/>
  <c r="L513" i="49" s="1"/>
  <c r="F513" i="49" a="1"/>
  <c r="F513" i="49" s="1"/>
  <c r="K505" i="49" a="1"/>
  <c r="K505" i="49" s="1"/>
  <c r="L505" i="49" a="1"/>
  <c r="L505" i="49" s="1"/>
  <c r="F505" i="49" a="1"/>
  <c r="F505" i="49" s="1"/>
  <c r="H505" i="49" a="1"/>
  <c r="H505" i="49" s="1"/>
  <c r="I497" i="49" a="1"/>
  <c r="I497" i="49" s="1"/>
  <c r="F497" i="49" a="1"/>
  <c r="F497" i="49" s="1"/>
  <c r="G497" i="49" a="1"/>
  <c r="G497" i="49" s="1"/>
  <c r="I489" i="49" a="1"/>
  <c r="I489" i="49" s="1"/>
  <c r="K489" i="49" a="1"/>
  <c r="K489" i="49" s="1"/>
  <c r="L489" i="49" a="1"/>
  <c r="L489" i="49" s="1"/>
  <c r="J481" i="49" a="1"/>
  <c r="J481" i="49" s="1"/>
  <c r="G481" i="49" a="1"/>
  <c r="G481" i="49" s="1"/>
  <c r="H481" i="49" a="1"/>
  <c r="H481" i="49" s="1"/>
  <c r="L481" i="49" a="1"/>
  <c r="L481" i="49" s="1"/>
  <c r="J473" i="49" a="1"/>
  <c r="J473" i="49" s="1"/>
  <c r="G473" i="49" a="1"/>
  <c r="G473" i="49" s="1"/>
  <c r="L473" i="49" a="1"/>
  <c r="L473" i="49" s="1"/>
  <c r="I473" i="49" a="1"/>
  <c r="I473" i="49" s="1"/>
  <c r="H465" i="49" a="1"/>
  <c r="H465" i="49" s="1"/>
  <c r="L465" i="49" a="1"/>
  <c r="L465" i="49" s="1"/>
  <c r="I465" i="49" a="1"/>
  <c r="I465" i="49" s="1"/>
  <c r="F457" i="49" a="1"/>
  <c r="F457" i="49" s="1"/>
  <c r="G457" i="49" a="1"/>
  <c r="G457" i="49" s="1"/>
  <c r="L457" i="49" a="1"/>
  <c r="L457" i="49" s="1"/>
  <c r="F449" i="49" a="1"/>
  <c r="F449" i="49" s="1"/>
  <c r="J449" i="49" a="1"/>
  <c r="J449" i="49" s="1"/>
  <c r="G449" i="49" a="1"/>
  <c r="G449" i="49" s="1"/>
  <c r="K449" i="49" a="1"/>
  <c r="K449" i="49" s="1"/>
  <c r="J441" i="49" a="1"/>
  <c r="J441" i="49" s="1"/>
  <c r="G441" i="49" a="1"/>
  <c r="G441" i="49" s="1"/>
  <c r="L441" i="49" a="1"/>
  <c r="L441" i="49" s="1"/>
  <c r="I441" i="49" a="1"/>
  <c r="I441" i="49" s="1"/>
  <c r="G433" i="49" a="1"/>
  <c r="G433" i="49" s="1"/>
  <c r="K433" i="49" a="1"/>
  <c r="K433" i="49" s="1"/>
  <c r="L433" i="49" a="1"/>
  <c r="L433" i="49" s="1"/>
  <c r="E433" i="49" a="1"/>
  <c r="E433" i="49" s="1"/>
  <c r="H425" i="49" a="1"/>
  <c r="H425" i="49" s="1"/>
  <c r="I425" i="49" a="1"/>
  <c r="I425" i="49" s="1"/>
  <c r="K425" i="49" a="1"/>
  <c r="K425" i="49" s="1"/>
  <c r="L425" i="49" a="1"/>
  <c r="L425" i="49" s="1"/>
  <c r="H417" i="49" a="1"/>
  <c r="H417" i="49" s="1"/>
  <c r="I417" i="49" a="1"/>
  <c r="I417" i="49" s="1"/>
  <c r="K417" i="49" a="1"/>
  <c r="K417" i="49" s="1"/>
  <c r="L417" i="49" a="1"/>
  <c r="L417" i="49" s="1"/>
  <c r="G417" i="49" a="1"/>
  <c r="G417" i="49" s="1"/>
  <c r="F417" i="49" a="1"/>
  <c r="F417" i="49" s="1"/>
  <c r="J409" i="49" a="1"/>
  <c r="J409" i="49" s="1"/>
  <c r="K409" i="49" a="1"/>
  <c r="K409" i="49" s="1"/>
  <c r="G409" i="49" a="1"/>
  <c r="G409" i="49" s="1"/>
  <c r="F409" i="49" a="1"/>
  <c r="F409" i="49" s="1"/>
  <c r="I401" i="49" a="1"/>
  <c r="I401" i="49" s="1"/>
  <c r="J401" i="49" a="1"/>
  <c r="J401" i="49" s="1"/>
  <c r="L401" i="49" a="1"/>
  <c r="L401" i="49" s="1"/>
  <c r="G401" i="49" a="1"/>
  <c r="G401" i="49" s="1"/>
  <c r="H393" i="49" a="1"/>
  <c r="H393" i="49" s="1"/>
  <c r="I393" i="49" a="1"/>
  <c r="I393" i="49" s="1"/>
  <c r="J393" i="49" a="1"/>
  <c r="J393" i="49" s="1"/>
  <c r="K393" i="49" a="1"/>
  <c r="K393" i="49" s="1"/>
  <c r="G393" i="49" a="1"/>
  <c r="G393" i="49" s="1"/>
  <c r="H385" i="49" a="1"/>
  <c r="H385" i="49" s="1"/>
  <c r="J385" i="49" a="1"/>
  <c r="J385" i="49" s="1"/>
  <c r="L385" i="49" a="1"/>
  <c r="L385" i="49" s="1"/>
  <c r="G385" i="49" a="1"/>
  <c r="G385" i="49" s="1"/>
  <c r="F385" i="49" a="1"/>
  <c r="F385" i="49" s="1"/>
  <c r="I377" i="49" a="1"/>
  <c r="I377" i="49" s="1"/>
  <c r="K377" i="49" a="1"/>
  <c r="K377" i="49" s="1"/>
  <c r="G377" i="49" a="1"/>
  <c r="G377" i="49" s="1"/>
  <c r="F377" i="49" a="1"/>
  <c r="F377" i="49" s="1"/>
  <c r="H369" i="49" a="1"/>
  <c r="H369" i="49" s="1"/>
  <c r="L369" i="49" a="1"/>
  <c r="L369" i="49" s="1"/>
  <c r="F369" i="49" a="1"/>
  <c r="F369" i="49" s="1"/>
  <c r="K369" i="49" a="1"/>
  <c r="K369" i="49" s="1"/>
  <c r="E361" i="49" a="1"/>
  <c r="E361" i="49" s="1"/>
  <c r="F361" i="49" a="1"/>
  <c r="F361" i="49" s="1"/>
  <c r="H345" i="49" a="1"/>
  <c r="H345" i="49" s="1"/>
  <c r="F345" i="49" a="1"/>
  <c r="F345" i="49" s="1"/>
  <c r="E329" i="49" a="1"/>
  <c r="E329" i="49" s="1"/>
  <c r="K329" i="49" a="1"/>
  <c r="K329" i="49" s="1"/>
  <c r="K321" i="49" a="1"/>
  <c r="K321" i="49" s="1"/>
  <c r="K313" i="49" a="1"/>
  <c r="K313" i="49" s="1"/>
  <c r="L313" i="49" a="1"/>
  <c r="L313" i="49" s="1"/>
  <c r="K305" i="49" a="1"/>
  <c r="K305" i="49" s="1"/>
  <c r="J297" i="49" a="1"/>
  <c r="J297" i="49" s="1"/>
  <c r="L297" i="49" a="1"/>
  <c r="L297" i="49" s="1"/>
  <c r="F297" i="49" a="1"/>
  <c r="F297" i="49" s="1"/>
  <c r="H297" i="49" a="1"/>
  <c r="H297" i="49" s="1"/>
  <c r="I289" i="49" a="1"/>
  <c r="I289" i="49" s="1"/>
  <c r="J289" i="49" a="1"/>
  <c r="J289" i="49" s="1"/>
  <c r="L289" i="49" a="1"/>
  <c r="L289" i="49" s="1"/>
  <c r="E289" i="49" a="1"/>
  <c r="E289" i="49" s="1"/>
  <c r="I281" i="49" a="1"/>
  <c r="I281" i="49" s="1"/>
  <c r="J281" i="49" a="1"/>
  <c r="J281" i="49" s="1"/>
  <c r="L281" i="49" a="1"/>
  <c r="L281" i="49" s="1"/>
  <c r="E281" i="49" a="1"/>
  <c r="E281" i="49" s="1"/>
  <c r="H281" i="49" a="1"/>
  <c r="H281" i="49" s="1"/>
  <c r="I273" i="49" a="1"/>
  <c r="I273" i="49" s="1"/>
  <c r="L273" i="49" a="1"/>
  <c r="L273" i="49" s="1"/>
  <c r="E273" i="49" a="1"/>
  <c r="E273" i="49" s="1"/>
  <c r="F273" i="49" a="1"/>
  <c r="F273" i="49" s="1"/>
  <c r="H273" i="49" a="1"/>
  <c r="H273" i="49" s="1"/>
  <c r="L265" i="49" a="1"/>
  <c r="L265" i="49" s="1"/>
  <c r="E265" i="49" a="1"/>
  <c r="E265" i="49" s="1"/>
  <c r="F265" i="49" a="1"/>
  <c r="F265" i="49" s="1"/>
  <c r="J265" i="49" a="1"/>
  <c r="J265" i="49" s="1"/>
  <c r="H257" i="49" a="1"/>
  <c r="H257" i="49" s="1"/>
  <c r="L257" i="49" a="1"/>
  <c r="L257" i="49" s="1"/>
  <c r="F257" i="49" a="1"/>
  <c r="F257" i="49" s="1"/>
  <c r="J257" i="49" a="1"/>
  <c r="J257" i="49" s="1"/>
  <c r="H249" i="49" a="1"/>
  <c r="H249" i="49" s="1"/>
  <c r="L249" i="49" a="1"/>
  <c r="L249" i="49" s="1"/>
  <c r="E249" i="49" a="1"/>
  <c r="E249" i="49" s="1"/>
  <c r="I249" i="49" a="1"/>
  <c r="I249" i="49" s="1"/>
  <c r="K249" i="49" a="1"/>
  <c r="K249" i="49" s="1"/>
  <c r="H241" i="49" a="1"/>
  <c r="H241" i="49" s="1"/>
  <c r="E241" i="49" a="1"/>
  <c r="E241" i="49" s="1"/>
  <c r="I241" i="49" a="1"/>
  <c r="I241" i="49" s="1"/>
  <c r="J241" i="49" a="1"/>
  <c r="J241" i="49" s="1"/>
  <c r="K241" i="49" a="1"/>
  <c r="K241" i="49" s="1"/>
  <c r="I233" i="49" a="1"/>
  <c r="I233" i="49" s="1"/>
  <c r="L225" i="49" a="1"/>
  <c r="L225" i="49" s="1"/>
  <c r="I225" i="49" a="1"/>
  <c r="I225" i="49" s="1"/>
  <c r="F225" i="49" a="1"/>
  <c r="F225" i="49" s="1"/>
  <c r="J225" i="49" a="1"/>
  <c r="J225" i="49" s="1"/>
  <c r="K225" i="49" a="1"/>
  <c r="K225" i="49" s="1"/>
  <c r="L217" i="49" a="1"/>
  <c r="L217" i="49" s="1"/>
  <c r="I217" i="49" a="1"/>
  <c r="I217" i="49" s="1"/>
  <c r="J217" i="49" a="1"/>
  <c r="J217" i="49" s="1"/>
  <c r="K217" i="49" a="1"/>
  <c r="K217" i="49" s="1"/>
  <c r="H209" i="49" a="1"/>
  <c r="H209" i="49" s="1"/>
  <c r="L209" i="49" a="1"/>
  <c r="L209" i="49" s="1"/>
  <c r="I209" i="49" a="1"/>
  <c r="I209" i="49" s="1"/>
  <c r="F209" i="49" a="1"/>
  <c r="F209" i="49" s="1"/>
  <c r="H201" i="49" a="1"/>
  <c r="H201" i="49" s="1"/>
  <c r="L201" i="49" a="1"/>
  <c r="L201" i="49" s="1"/>
  <c r="E201" i="49" a="1"/>
  <c r="E201" i="49" s="1"/>
  <c r="F201" i="49" a="1"/>
  <c r="F201" i="49" s="1"/>
  <c r="K201" i="49" a="1"/>
  <c r="K201" i="49" s="1"/>
  <c r="H193" i="49" a="1"/>
  <c r="H193" i="49" s="1"/>
  <c r="K193" i="49" a="1"/>
  <c r="K193" i="49" s="1"/>
  <c r="H161" i="49" a="1"/>
  <c r="H161" i="49" s="1"/>
  <c r="L161" i="49" a="1"/>
  <c r="L161" i="49" s="1"/>
  <c r="I161" i="49" a="1"/>
  <c r="I161" i="49" s="1"/>
  <c r="K153" i="49" a="1"/>
  <c r="K153" i="49" s="1"/>
  <c r="I145" i="49" a="1"/>
  <c r="I145" i="49" s="1"/>
  <c r="E145" i="49" a="1"/>
  <c r="E145" i="49" s="1"/>
  <c r="L137" i="49" a="1"/>
  <c r="L137" i="49" s="1"/>
  <c r="L129" i="49" a="1"/>
  <c r="L129" i="49" s="1"/>
  <c r="F129" i="49" a="1"/>
  <c r="F129" i="49" s="1"/>
  <c r="G113" i="49" a="1"/>
  <c r="G113" i="49" s="1"/>
  <c r="H113" i="49" a="1"/>
  <c r="H113" i="49" s="1"/>
  <c r="H105" i="49" a="1"/>
  <c r="H105" i="49" s="1"/>
  <c r="J105" i="49" a="1"/>
  <c r="J105" i="49" s="1"/>
  <c r="E105" i="49" a="1"/>
  <c r="E105" i="49" s="1"/>
  <c r="J97" i="49" a="1"/>
  <c r="J97" i="49" s="1"/>
  <c r="J89" i="49" a="1"/>
  <c r="J89" i="49" s="1"/>
  <c r="F89" i="49" a="1"/>
  <c r="F89" i="49" s="1"/>
  <c r="L81" i="49" a="1"/>
  <c r="L81" i="49" s="1"/>
  <c r="G73" i="49" a="1"/>
  <c r="G73" i="49" s="1"/>
  <c r="H73" i="49" a="1"/>
  <c r="H73" i="49" s="1"/>
  <c r="E73" i="49" a="1"/>
  <c r="E73" i="49" s="1"/>
  <c r="E65" i="49" a="1"/>
  <c r="E65" i="49" s="1"/>
  <c r="F57" i="49" a="1"/>
  <c r="F57" i="49" s="1"/>
  <c r="L57" i="49" a="1"/>
  <c r="L57" i="49" s="1"/>
  <c r="L8" i="49" a="1"/>
  <c r="L8" i="49" s="1"/>
  <c r="E8" i="49" a="1"/>
  <c r="E8" i="49" s="1"/>
  <c r="K8" i="49" a="1"/>
  <c r="K8" i="49" s="1"/>
  <c r="J1566" i="49" a="1"/>
  <c r="J1566" i="49" s="1"/>
  <c r="I1566" i="49" a="1"/>
  <c r="I1566" i="49" s="1"/>
  <c r="C1565" i="50"/>
  <c r="L1545" i="49" a="1"/>
  <c r="L1545" i="49" s="1"/>
  <c r="F1529" i="49" a="1"/>
  <c r="F1529" i="49" s="1"/>
  <c r="I1529" i="49" a="1"/>
  <c r="I1529" i="49" s="1"/>
  <c r="L1529" i="49" a="1"/>
  <c r="L1529" i="49" s="1"/>
  <c r="E1521" i="49" a="1"/>
  <c r="E1521" i="49" s="1"/>
  <c r="I1521" i="49" a="1"/>
  <c r="I1521" i="49" s="1"/>
  <c r="I1513" i="49" a="1"/>
  <c r="I1513" i="49" s="1"/>
  <c r="G1513" i="49" a="1"/>
  <c r="G1513" i="49" s="1"/>
  <c r="H1505" i="49" a="1"/>
  <c r="H1505" i="49" s="1"/>
  <c r="F1505" i="49" a="1"/>
  <c r="F1505" i="49" s="1"/>
  <c r="F1497" i="49" a="1"/>
  <c r="F1497" i="49" s="1"/>
  <c r="F1489" i="49" a="1"/>
  <c r="F1489" i="49" s="1"/>
  <c r="H1489" i="49" a="1"/>
  <c r="H1489" i="49" s="1"/>
  <c r="L1489" i="49" a="1"/>
  <c r="L1489" i="49" s="1"/>
  <c r="E1489" i="49" a="1"/>
  <c r="E1489" i="49" s="1"/>
  <c r="I1489" i="49" a="1"/>
  <c r="I1489" i="49" s="1"/>
  <c r="F1481" i="49" a="1"/>
  <c r="F1481" i="49" s="1"/>
  <c r="G1481" i="49" a="1"/>
  <c r="G1481" i="49" s="1"/>
  <c r="I1481" i="49" a="1"/>
  <c r="I1481" i="49" s="1"/>
  <c r="J1481" i="49" a="1"/>
  <c r="J1481" i="49" s="1"/>
  <c r="E1481" i="49" a="1"/>
  <c r="E1481" i="49" s="1"/>
  <c r="H1481" i="49" a="1"/>
  <c r="H1481" i="49" s="1"/>
  <c r="I1473" i="49" a="1"/>
  <c r="I1473" i="49" s="1"/>
  <c r="J1473" i="49" a="1"/>
  <c r="J1473" i="49" s="1"/>
  <c r="F1473" i="49" a="1"/>
  <c r="F1473" i="49" s="1"/>
  <c r="G1473" i="49" a="1"/>
  <c r="G1473" i="49" s="1"/>
  <c r="L1473" i="49" a="1"/>
  <c r="L1473" i="49" s="1"/>
  <c r="E1465" i="49" a="1"/>
  <c r="E1465" i="49" s="1"/>
  <c r="G1465" i="49" a="1"/>
  <c r="G1465" i="49" s="1"/>
  <c r="H1465" i="49" a="1"/>
  <c r="H1465" i="49" s="1"/>
  <c r="J1465" i="49" a="1"/>
  <c r="J1465" i="49" s="1"/>
  <c r="F1465" i="49" a="1"/>
  <c r="F1465" i="49" s="1"/>
  <c r="E1457" i="49" a="1"/>
  <c r="E1457" i="49" s="1"/>
  <c r="I1457" i="49" a="1"/>
  <c r="I1457" i="49" s="1"/>
  <c r="J1457" i="49" a="1"/>
  <c r="J1457" i="49" s="1"/>
  <c r="G1457" i="49" a="1"/>
  <c r="G1457" i="49" s="1"/>
  <c r="L1457" i="49" a="1"/>
  <c r="L1457" i="49" s="1"/>
  <c r="E1449" i="49" a="1"/>
  <c r="E1449" i="49" s="1"/>
  <c r="I1449" i="49" a="1"/>
  <c r="I1449" i="49" s="1"/>
  <c r="F1449" i="49" a="1"/>
  <c r="F1449" i="49" s="1"/>
  <c r="L1449" i="49" a="1"/>
  <c r="L1449" i="49" s="1"/>
  <c r="G1449" i="49" a="1"/>
  <c r="G1449" i="49" s="1"/>
  <c r="I1441" i="49" a="1"/>
  <c r="I1441" i="49" s="1"/>
  <c r="J1441" i="49" a="1"/>
  <c r="J1441" i="49" s="1"/>
  <c r="E1441" i="49" a="1"/>
  <c r="E1441" i="49" s="1"/>
  <c r="F1441" i="49" a="1"/>
  <c r="F1441" i="49" s="1"/>
  <c r="H1441" i="49" a="1"/>
  <c r="H1441" i="49" s="1"/>
  <c r="G1441" i="49" a="1"/>
  <c r="G1441" i="49" s="1"/>
  <c r="I1433" i="49" a="1"/>
  <c r="I1433" i="49" s="1"/>
  <c r="F1433" i="49" a="1"/>
  <c r="F1433" i="49" s="1"/>
  <c r="J1433" i="49" a="1"/>
  <c r="J1433" i="49" s="1"/>
  <c r="L1433" i="49" a="1"/>
  <c r="L1433" i="49" s="1"/>
  <c r="G1433" i="49" a="1"/>
  <c r="G1433" i="49" s="1"/>
  <c r="E1425" i="49" a="1"/>
  <c r="E1425" i="49" s="1"/>
  <c r="L1425" i="49" a="1"/>
  <c r="L1425" i="49" s="1"/>
  <c r="G1425" i="49" a="1"/>
  <c r="G1425" i="49" s="1"/>
  <c r="H1425" i="49" a="1"/>
  <c r="H1425" i="49" s="1"/>
  <c r="J1425" i="49" a="1"/>
  <c r="J1425" i="49" s="1"/>
  <c r="E1417" i="49" a="1"/>
  <c r="E1417" i="49" s="1"/>
  <c r="I1417" i="49" a="1"/>
  <c r="I1417" i="49" s="1"/>
  <c r="J1417" i="49" a="1"/>
  <c r="J1417" i="49" s="1"/>
  <c r="G1417" i="49" a="1"/>
  <c r="G1417" i="49" s="1"/>
  <c r="H1417" i="49" a="1"/>
  <c r="H1417" i="49" s="1"/>
  <c r="L1417" i="49" a="1"/>
  <c r="L1417" i="49" s="1"/>
  <c r="I1409" i="49" a="1"/>
  <c r="I1409" i="49" s="1"/>
  <c r="J1409" i="49" a="1"/>
  <c r="J1409" i="49" s="1"/>
  <c r="E1409" i="49" a="1"/>
  <c r="E1409" i="49" s="1"/>
  <c r="G1409" i="49" a="1"/>
  <c r="G1409" i="49" s="1"/>
  <c r="F1409" i="49" a="1"/>
  <c r="F1409" i="49" s="1"/>
  <c r="E1401" i="49" a="1"/>
  <c r="E1401" i="49" s="1"/>
  <c r="F1401" i="49" a="1"/>
  <c r="F1401" i="49" s="1"/>
  <c r="J1401" i="49" a="1"/>
  <c r="J1401" i="49" s="1"/>
  <c r="H1401" i="49" a="1"/>
  <c r="H1401" i="49" s="1"/>
  <c r="L1401" i="49" a="1"/>
  <c r="L1401" i="49" s="1"/>
  <c r="E1393" i="49" a="1"/>
  <c r="E1393" i="49" s="1"/>
  <c r="I1393" i="49" a="1"/>
  <c r="I1393" i="49" s="1"/>
  <c r="J1393" i="49" a="1"/>
  <c r="J1393" i="49" s="1"/>
  <c r="G1393" i="49" a="1"/>
  <c r="G1393" i="49" s="1"/>
  <c r="L1393" i="49" a="1"/>
  <c r="L1393" i="49" s="1"/>
  <c r="E1385" i="49" a="1"/>
  <c r="E1385" i="49" s="1"/>
  <c r="I1385" i="49" a="1"/>
  <c r="I1385" i="49" s="1"/>
  <c r="F1385" i="49" a="1"/>
  <c r="F1385" i="49" s="1"/>
  <c r="G1385" i="49" a="1"/>
  <c r="G1385" i="49" s="1"/>
  <c r="H1385" i="49" a="1"/>
  <c r="H1385" i="49" s="1"/>
  <c r="F1377" i="49" a="1"/>
  <c r="F1377" i="49" s="1"/>
  <c r="G1377" i="49" a="1"/>
  <c r="G1377" i="49" s="1"/>
  <c r="H1377" i="49" a="1"/>
  <c r="H1377" i="49" s="1"/>
  <c r="I1377" i="49" a="1"/>
  <c r="I1377" i="49" s="1"/>
  <c r="G1369" i="49" a="1"/>
  <c r="G1369" i="49" s="1"/>
  <c r="H1369" i="49" a="1"/>
  <c r="H1369" i="49" s="1"/>
  <c r="E1369" i="49" a="1"/>
  <c r="E1369" i="49" s="1"/>
  <c r="I1369" i="49" a="1"/>
  <c r="I1369" i="49" s="1"/>
  <c r="F1369" i="49" a="1"/>
  <c r="F1369" i="49" s="1"/>
  <c r="G1361" i="49" a="1"/>
  <c r="G1361" i="49" s="1"/>
  <c r="L1361" i="49" a="1"/>
  <c r="L1361" i="49" s="1"/>
  <c r="E1361" i="49" a="1"/>
  <c r="E1361" i="49" s="1"/>
  <c r="J1361" i="49" a="1"/>
  <c r="J1361" i="49" s="1"/>
  <c r="G1353" i="49" a="1"/>
  <c r="G1353" i="49" s="1"/>
  <c r="H1353" i="49" a="1"/>
  <c r="H1353" i="49" s="1"/>
  <c r="L1353" i="49" a="1"/>
  <c r="L1353" i="49" s="1"/>
  <c r="I1353" i="49" a="1"/>
  <c r="I1353" i="49" s="1"/>
  <c r="J1353" i="49" a="1"/>
  <c r="J1353" i="49" s="1"/>
  <c r="G1337" i="49" a="1"/>
  <c r="G1337" i="49" s="1"/>
  <c r="H1337" i="49" a="1"/>
  <c r="H1337" i="49" s="1"/>
  <c r="L1337" i="49" a="1"/>
  <c r="L1337" i="49" s="1"/>
  <c r="E1337" i="49" a="1"/>
  <c r="E1337" i="49" s="1"/>
  <c r="J1337" i="49" a="1"/>
  <c r="J1337" i="49" s="1"/>
  <c r="L1329" i="49" a="1"/>
  <c r="L1329" i="49" s="1"/>
  <c r="I1329" i="49" a="1"/>
  <c r="I1329" i="49" s="1"/>
  <c r="F1329" i="49" a="1"/>
  <c r="F1329" i="49" s="1"/>
  <c r="J1329" i="49" a="1"/>
  <c r="J1329" i="49" s="1"/>
  <c r="G1329" i="49" a="1"/>
  <c r="G1329" i="49" s="1"/>
  <c r="L1321" i="49" a="1"/>
  <c r="L1321" i="49" s="1"/>
  <c r="E1321" i="49" a="1"/>
  <c r="E1321" i="49" s="1"/>
  <c r="J1321" i="49" a="1"/>
  <c r="J1321" i="49" s="1"/>
  <c r="G1321" i="49" a="1"/>
  <c r="G1321" i="49" s="1"/>
  <c r="L1313" i="49" a="1"/>
  <c r="L1313" i="49" s="1"/>
  <c r="E1313" i="49" a="1"/>
  <c r="E1313" i="49" s="1"/>
  <c r="F1313" i="49" a="1"/>
  <c r="F1313" i="49" s="1"/>
  <c r="J1313" i="49" a="1"/>
  <c r="J1313" i="49" s="1"/>
  <c r="F1305" i="49" a="1"/>
  <c r="F1305" i="49" s="1"/>
  <c r="L1305" i="49" a="1"/>
  <c r="L1305" i="49" s="1"/>
  <c r="G1305" i="49" a="1"/>
  <c r="G1305" i="49" s="1"/>
  <c r="I1305" i="49" a="1"/>
  <c r="I1305" i="49" s="1"/>
  <c r="E1305" i="49" a="1"/>
  <c r="E1305" i="49" s="1"/>
  <c r="J1297" i="49" a="1"/>
  <c r="J1297" i="49" s="1"/>
  <c r="H1297" i="49" a="1"/>
  <c r="H1297" i="49" s="1"/>
  <c r="L1297" i="49" a="1"/>
  <c r="L1297" i="49" s="1"/>
  <c r="E1297" i="49" a="1"/>
  <c r="E1297" i="49" s="1"/>
  <c r="I1297" i="49" a="1"/>
  <c r="I1297" i="49" s="1"/>
  <c r="G1289" i="49" a="1"/>
  <c r="G1289" i="49" s="1"/>
  <c r="H1289" i="49" a="1"/>
  <c r="H1289" i="49" s="1"/>
  <c r="E1289" i="49" a="1"/>
  <c r="E1289" i="49" s="1"/>
  <c r="I1289" i="49" a="1"/>
  <c r="I1289" i="49" s="1"/>
  <c r="J1281" i="49" a="1"/>
  <c r="J1281" i="49" s="1"/>
  <c r="G1281" i="49" a="1"/>
  <c r="G1281" i="49" s="1"/>
  <c r="H1281" i="49" a="1"/>
  <c r="H1281" i="49" s="1"/>
  <c r="E1281" i="49" a="1"/>
  <c r="E1281" i="49" s="1"/>
  <c r="F1273" i="49" a="1"/>
  <c r="F1273" i="49" s="1"/>
  <c r="J1273" i="49" a="1"/>
  <c r="J1273" i="49" s="1"/>
  <c r="G1273" i="49" a="1"/>
  <c r="G1273" i="49" s="1"/>
  <c r="K1273" i="49" a="1"/>
  <c r="K1273" i="49" s="1"/>
  <c r="I1273" i="49" a="1"/>
  <c r="I1273" i="49" s="1"/>
  <c r="I1265" i="49" a="1"/>
  <c r="I1265" i="49" s="1"/>
  <c r="K1265" i="49" a="1"/>
  <c r="K1265" i="49" s="1"/>
  <c r="E1265" i="49" a="1"/>
  <c r="E1265" i="49" s="1"/>
  <c r="L1265" i="49" a="1"/>
  <c r="L1265" i="49" s="1"/>
  <c r="G1265" i="49" a="1"/>
  <c r="G1265" i="49" s="1"/>
  <c r="H1265" i="49" a="1"/>
  <c r="H1265" i="49" s="1"/>
  <c r="F1257" i="49" a="1"/>
  <c r="F1257" i="49" s="1"/>
  <c r="G1257" i="49" a="1"/>
  <c r="G1257" i="49" s="1"/>
  <c r="K1257" i="49" a="1"/>
  <c r="K1257" i="49" s="1"/>
  <c r="L1257" i="49" a="1"/>
  <c r="L1257" i="49" s="1"/>
  <c r="E1257" i="49" a="1"/>
  <c r="E1257" i="49" s="1"/>
  <c r="I1257" i="49" a="1"/>
  <c r="I1257" i="49" s="1"/>
  <c r="F1249" i="49" a="1"/>
  <c r="F1249" i="49" s="1"/>
  <c r="G1249" i="49" a="1"/>
  <c r="G1249" i="49" s="1"/>
  <c r="K1249" i="49" a="1"/>
  <c r="K1249" i="49" s="1"/>
  <c r="H1249" i="49" a="1"/>
  <c r="H1249" i="49" s="1"/>
  <c r="L1249" i="49" a="1"/>
  <c r="L1249" i="49" s="1"/>
  <c r="I1249" i="49" a="1"/>
  <c r="I1249" i="49" s="1"/>
  <c r="F1241" i="49" a="1"/>
  <c r="F1241" i="49" s="1"/>
  <c r="G1241" i="49" a="1"/>
  <c r="G1241" i="49" s="1"/>
  <c r="K1241" i="49" a="1"/>
  <c r="K1241" i="49" s="1"/>
  <c r="H1241" i="49" a="1"/>
  <c r="H1241" i="49" s="1"/>
  <c r="L1241" i="49" a="1"/>
  <c r="L1241" i="49" s="1"/>
  <c r="I1241" i="49" a="1"/>
  <c r="I1241" i="49" s="1"/>
  <c r="I1233" i="49" a="1"/>
  <c r="I1233" i="49" s="1"/>
  <c r="K1233" i="49" a="1"/>
  <c r="K1233" i="49" s="1"/>
  <c r="L1233" i="49" a="1"/>
  <c r="L1233" i="49" s="1"/>
  <c r="F1233" i="49" a="1"/>
  <c r="F1233" i="49" s="1"/>
  <c r="G1233" i="49" a="1"/>
  <c r="G1233" i="49" s="1"/>
  <c r="H1233" i="49" a="1"/>
  <c r="H1233" i="49" s="1"/>
  <c r="H1225" i="49" a="1"/>
  <c r="H1225" i="49" s="1"/>
  <c r="I1225" i="49" a="1"/>
  <c r="I1225" i="49" s="1"/>
  <c r="K1225" i="49" a="1"/>
  <c r="K1225" i="49" s="1"/>
  <c r="L1225" i="49" a="1"/>
  <c r="L1225" i="49" s="1"/>
  <c r="G1225" i="49" a="1"/>
  <c r="G1225" i="49" s="1"/>
  <c r="F1225" i="49" a="1"/>
  <c r="F1225" i="49" s="1"/>
  <c r="G1217" i="49" a="1"/>
  <c r="G1217" i="49" s="1"/>
  <c r="K1217" i="49" a="1"/>
  <c r="K1217" i="49" s="1"/>
  <c r="H1217" i="49" a="1"/>
  <c r="H1217" i="49" s="1"/>
  <c r="L1217" i="49" a="1"/>
  <c r="L1217" i="49" s="1"/>
  <c r="E1217" i="49" a="1"/>
  <c r="E1217" i="49" s="1"/>
  <c r="F1217" i="49" a="1"/>
  <c r="F1217" i="49" s="1"/>
  <c r="F1209" i="49" a="1"/>
  <c r="F1209" i="49" s="1"/>
  <c r="G1209" i="49" a="1"/>
  <c r="G1209" i="49" s="1"/>
  <c r="H1209" i="49" a="1"/>
  <c r="H1209" i="49" s="1"/>
  <c r="I1209" i="49" a="1"/>
  <c r="I1209" i="49" s="1"/>
  <c r="K1209" i="49" a="1"/>
  <c r="K1209" i="49" s="1"/>
  <c r="L1209" i="49" a="1"/>
  <c r="L1209" i="49" s="1"/>
  <c r="F1201" i="49" a="1"/>
  <c r="F1201" i="49" s="1"/>
  <c r="G1201" i="49" a="1"/>
  <c r="G1201" i="49" s="1"/>
  <c r="H1201" i="49" a="1"/>
  <c r="H1201" i="49" s="1"/>
  <c r="I1201" i="49" a="1"/>
  <c r="I1201" i="49" s="1"/>
  <c r="K1201" i="49" a="1"/>
  <c r="K1201" i="49" s="1"/>
  <c r="L1201" i="49" a="1"/>
  <c r="L1201" i="49" s="1"/>
  <c r="H1193" i="49" a="1"/>
  <c r="H1193" i="49" s="1"/>
  <c r="L1193" i="49" a="1"/>
  <c r="L1193" i="49" s="1"/>
  <c r="I1193" i="49" a="1"/>
  <c r="I1193" i="49" s="1"/>
  <c r="F1193" i="49" a="1"/>
  <c r="F1193" i="49" s="1"/>
  <c r="K1193" i="49" a="1"/>
  <c r="K1193" i="49" s="1"/>
  <c r="G1193" i="49" a="1"/>
  <c r="G1193" i="49" s="1"/>
  <c r="H1185" i="49" a="1"/>
  <c r="H1185" i="49" s="1"/>
  <c r="L1185" i="49" a="1"/>
  <c r="L1185" i="49" s="1"/>
  <c r="I1185" i="49" a="1"/>
  <c r="I1185" i="49" s="1"/>
  <c r="F1185" i="49" a="1"/>
  <c r="F1185" i="49" s="1"/>
  <c r="G1185" i="49" a="1"/>
  <c r="G1185" i="49" s="1"/>
  <c r="K1185" i="49" a="1"/>
  <c r="K1185" i="49" s="1"/>
  <c r="G1177" i="49" a="1"/>
  <c r="G1177" i="49" s="1"/>
  <c r="H1177" i="49" a="1"/>
  <c r="H1177" i="49" s="1"/>
  <c r="I1177" i="49" a="1"/>
  <c r="I1177" i="49" s="1"/>
  <c r="J1177" i="49" a="1"/>
  <c r="J1177" i="49" s="1"/>
  <c r="L1177" i="49" a="1"/>
  <c r="L1177" i="49" s="1"/>
  <c r="K1177" i="49" a="1"/>
  <c r="K1177" i="49" s="1"/>
  <c r="G1169" i="49" a="1"/>
  <c r="G1169" i="49" s="1"/>
  <c r="K1169" i="49" a="1"/>
  <c r="K1169" i="49" s="1"/>
  <c r="L1169" i="49" a="1"/>
  <c r="L1169" i="49" s="1"/>
  <c r="I1169" i="49" a="1"/>
  <c r="I1169" i="49" s="1"/>
  <c r="F1169" i="49" a="1"/>
  <c r="F1169" i="49" s="1"/>
  <c r="J1169" i="49" a="1"/>
  <c r="J1169" i="49" s="1"/>
  <c r="G1161" i="49" a="1"/>
  <c r="G1161" i="49" s="1"/>
  <c r="K1161" i="49" a="1"/>
  <c r="K1161" i="49" s="1"/>
  <c r="H1161" i="49" a="1"/>
  <c r="H1161" i="49" s="1"/>
  <c r="L1161" i="49" a="1"/>
  <c r="L1161" i="49" s="1"/>
  <c r="I1161" i="49" a="1"/>
  <c r="I1161" i="49" s="1"/>
  <c r="J1161" i="49" a="1"/>
  <c r="J1161" i="49" s="1"/>
  <c r="G1153" i="49" a="1"/>
  <c r="G1153" i="49" s="1"/>
  <c r="K1153" i="49" a="1"/>
  <c r="K1153" i="49" s="1"/>
  <c r="H1153" i="49" a="1"/>
  <c r="H1153" i="49" s="1"/>
  <c r="L1153" i="49" a="1"/>
  <c r="L1153" i="49" s="1"/>
  <c r="I1153" i="49" a="1"/>
  <c r="I1153" i="49" s="1"/>
  <c r="J1153" i="49" a="1"/>
  <c r="J1153" i="49" s="1"/>
  <c r="G1145" i="49" a="1"/>
  <c r="G1145" i="49" s="1"/>
  <c r="K1145" i="49" a="1"/>
  <c r="K1145" i="49" s="1"/>
  <c r="H1145" i="49" a="1"/>
  <c r="H1145" i="49" s="1"/>
  <c r="L1145" i="49" a="1"/>
  <c r="L1145" i="49" s="1"/>
  <c r="I1145" i="49" a="1"/>
  <c r="I1145" i="49" s="1"/>
  <c r="J1145" i="49" a="1"/>
  <c r="J1145" i="49" s="1"/>
  <c r="G1137" i="49" a="1"/>
  <c r="G1137" i="49" s="1"/>
  <c r="K1137" i="49" a="1"/>
  <c r="K1137" i="49" s="1"/>
  <c r="L1137" i="49" a="1"/>
  <c r="L1137" i="49" s="1"/>
  <c r="I1137" i="49" a="1"/>
  <c r="I1137" i="49" s="1"/>
  <c r="F1137" i="49" a="1"/>
  <c r="F1137" i="49" s="1"/>
  <c r="J1137" i="49" a="1"/>
  <c r="J1137" i="49" s="1"/>
  <c r="G1129" i="49" a="1"/>
  <c r="G1129" i="49" s="1"/>
  <c r="K1129" i="49" a="1"/>
  <c r="K1129" i="49" s="1"/>
  <c r="L1129" i="49" a="1"/>
  <c r="L1129" i="49" s="1"/>
  <c r="I1129" i="49" a="1"/>
  <c r="I1129" i="49" s="1"/>
  <c r="F1129" i="49" a="1"/>
  <c r="F1129" i="49" s="1"/>
  <c r="J1129" i="49" a="1"/>
  <c r="J1129" i="49" s="1"/>
  <c r="J1121" i="49" a="1"/>
  <c r="J1121" i="49" s="1"/>
  <c r="K1121" i="49" a="1"/>
  <c r="K1121" i="49" s="1"/>
  <c r="L1121" i="49" a="1"/>
  <c r="L1121" i="49" s="1"/>
  <c r="G1121" i="49" a="1"/>
  <c r="G1121" i="49" s="1"/>
  <c r="I1121" i="49" a="1"/>
  <c r="I1121" i="49" s="1"/>
  <c r="H1121" i="49" a="1"/>
  <c r="H1121" i="49" s="1"/>
  <c r="I1113" i="49" a="1"/>
  <c r="I1113" i="49" s="1"/>
  <c r="J1113" i="49" a="1"/>
  <c r="J1113" i="49" s="1"/>
  <c r="K1113" i="49" a="1"/>
  <c r="K1113" i="49" s="1"/>
  <c r="L1113" i="49" a="1"/>
  <c r="L1113" i="49" s="1"/>
  <c r="G1113" i="49" a="1"/>
  <c r="G1113" i="49" s="1"/>
  <c r="F1113" i="49" a="1"/>
  <c r="F1113" i="49" s="1"/>
  <c r="I1105" i="49" a="1"/>
  <c r="I1105" i="49" s="1"/>
  <c r="J1105" i="49" a="1"/>
  <c r="J1105" i="49" s="1"/>
  <c r="G1105" i="49" a="1"/>
  <c r="G1105" i="49" s="1"/>
  <c r="K1105" i="49" a="1"/>
  <c r="K1105" i="49" s="1"/>
  <c r="H1105" i="49" a="1"/>
  <c r="H1105" i="49" s="1"/>
  <c r="L1105" i="49" a="1"/>
  <c r="L1105" i="49" s="1"/>
  <c r="I1097" i="49" a="1"/>
  <c r="I1097" i="49" s="1"/>
  <c r="J1097" i="49" a="1"/>
  <c r="J1097" i="49" s="1"/>
  <c r="G1097" i="49" a="1"/>
  <c r="G1097" i="49" s="1"/>
  <c r="K1097" i="49" a="1"/>
  <c r="K1097" i="49" s="1"/>
  <c r="H1097" i="49" a="1"/>
  <c r="H1097" i="49" s="1"/>
  <c r="L1097" i="49" a="1"/>
  <c r="L1097" i="49" s="1"/>
  <c r="I1089" i="49" a="1"/>
  <c r="I1089" i="49" s="1"/>
  <c r="J1089" i="49" a="1"/>
  <c r="J1089" i="49" s="1"/>
  <c r="G1089" i="49" a="1"/>
  <c r="G1089" i="49" s="1"/>
  <c r="K1089" i="49" a="1"/>
  <c r="K1089" i="49" s="1"/>
  <c r="H1089" i="49" a="1"/>
  <c r="H1089" i="49" s="1"/>
  <c r="L1089" i="49" a="1"/>
  <c r="L1089" i="49" s="1"/>
  <c r="I1081" i="49" a="1"/>
  <c r="I1081" i="49" s="1"/>
  <c r="F1081" i="49" a="1"/>
  <c r="F1081" i="49" s="1"/>
  <c r="J1081" i="49" a="1"/>
  <c r="J1081" i="49" s="1"/>
  <c r="G1081" i="49" a="1"/>
  <c r="G1081" i="49" s="1"/>
  <c r="K1081" i="49" a="1"/>
  <c r="K1081" i="49" s="1"/>
  <c r="L1081" i="49" a="1"/>
  <c r="L1081" i="49" s="1"/>
  <c r="I1073" i="49" a="1"/>
  <c r="I1073" i="49" s="1"/>
  <c r="F1073" i="49" a="1"/>
  <c r="F1073" i="49" s="1"/>
  <c r="J1073" i="49" a="1"/>
  <c r="J1073" i="49" s="1"/>
  <c r="G1073" i="49" a="1"/>
  <c r="G1073" i="49" s="1"/>
  <c r="K1073" i="49" a="1"/>
  <c r="K1073" i="49" s="1"/>
  <c r="L1073" i="49" a="1"/>
  <c r="L1073" i="49" s="1"/>
  <c r="I1065" i="49" a="1"/>
  <c r="I1065" i="49" s="1"/>
  <c r="J1065" i="49" a="1"/>
  <c r="J1065" i="49" s="1"/>
  <c r="K1065" i="49" a="1"/>
  <c r="K1065" i="49" s="1"/>
  <c r="G1065" i="49" a="1"/>
  <c r="G1065" i="49" s="1"/>
  <c r="F1065" i="49" a="1"/>
  <c r="F1065" i="49" s="1"/>
  <c r="L1065" i="49" a="1"/>
  <c r="L1065" i="49" s="1"/>
  <c r="L1057" i="49" a="1"/>
  <c r="L1057" i="49" s="1"/>
  <c r="G1057" i="49" a="1"/>
  <c r="G1057" i="49" s="1"/>
  <c r="H1057" i="49" a="1"/>
  <c r="H1057" i="49" s="1"/>
  <c r="I1057" i="49" a="1"/>
  <c r="I1057" i="49" s="1"/>
  <c r="J1057" i="49" a="1"/>
  <c r="J1057" i="49" s="1"/>
  <c r="K1057" i="49" a="1"/>
  <c r="K1057" i="49" s="1"/>
  <c r="I1049" i="49" a="1"/>
  <c r="I1049" i="49" s="1"/>
  <c r="J1049" i="49" a="1"/>
  <c r="J1049" i="49" s="1"/>
  <c r="G1049" i="49" a="1"/>
  <c r="G1049" i="49" s="1"/>
  <c r="K1049" i="49" a="1"/>
  <c r="K1049" i="49" s="1"/>
  <c r="H1049" i="49" a="1"/>
  <c r="H1049" i="49" s="1"/>
  <c r="L1049" i="49" a="1"/>
  <c r="L1049" i="49" s="1"/>
  <c r="I1041" i="49" a="1"/>
  <c r="I1041" i="49" s="1"/>
  <c r="J1041" i="49" a="1"/>
  <c r="J1041" i="49" s="1"/>
  <c r="G1041" i="49" a="1"/>
  <c r="G1041" i="49" s="1"/>
  <c r="K1041" i="49" a="1"/>
  <c r="K1041" i="49" s="1"/>
  <c r="H1041" i="49" a="1"/>
  <c r="H1041" i="49" s="1"/>
  <c r="L1041" i="49" a="1"/>
  <c r="L1041" i="49" s="1"/>
  <c r="E1033" i="49" a="1"/>
  <c r="E1033" i="49" s="1"/>
  <c r="J1033" i="49" a="1"/>
  <c r="J1033" i="49" s="1"/>
  <c r="G1033" i="49" a="1"/>
  <c r="G1033" i="49" s="1"/>
  <c r="K1033" i="49" a="1"/>
  <c r="K1033" i="49" s="1"/>
  <c r="H1033" i="49" a="1"/>
  <c r="H1033" i="49" s="1"/>
  <c r="L1033" i="49" a="1"/>
  <c r="L1033" i="49" s="1"/>
  <c r="I1025" i="49" a="1"/>
  <c r="I1025" i="49" s="1"/>
  <c r="J1025" i="49" a="1"/>
  <c r="J1025" i="49" s="1"/>
  <c r="G1025" i="49" a="1"/>
  <c r="G1025" i="49" s="1"/>
  <c r="K1025" i="49" a="1"/>
  <c r="K1025" i="49" s="1"/>
  <c r="H1025" i="49" a="1"/>
  <c r="H1025" i="49" s="1"/>
  <c r="L1025" i="49" a="1"/>
  <c r="L1025" i="49" s="1"/>
  <c r="I1017" i="49" a="1"/>
  <c r="I1017" i="49" s="1"/>
  <c r="J1017" i="49" a="1"/>
  <c r="J1017" i="49" s="1"/>
  <c r="G1017" i="49" a="1"/>
  <c r="G1017" i="49" s="1"/>
  <c r="K1017" i="49" a="1"/>
  <c r="K1017" i="49" s="1"/>
  <c r="H1017" i="49" a="1"/>
  <c r="H1017" i="49" s="1"/>
  <c r="L1017" i="49" a="1"/>
  <c r="L1017" i="49" s="1"/>
  <c r="J1009" i="49" a="1"/>
  <c r="J1009" i="49" s="1"/>
  <c r="G993" i="49" a="1"/>
  <c r="G993" i="49" s="1"/>
  <c r="K993" i="49" a="1"/>
  <c r="K993" i="49" s="1"/>
  <c r="L993" i="49" a="1"/>
  <c r="L993" i="49" s="1"/>
  <c r="I993" i="49" a="1"/>
  <c r="I993" i="49" s="1"/>
  <c r="F993" i="49" a="1"/>
  <c r="F993" i="49" s="1"/>
  <c r="J993" i="49" a="1"/>
  <c r="J993" i="49" s="1"/>
  <c r="G985" i="49" a="1"/>
  <c r="G985" i="49" s="1"/>
  <c r="K985" i="49" a="1"/>
  <c r="K985" i="49" s="1"/>
  <c r="H985" i="49" a="1"/>
  <c r="H985" i="49" s="1"/>
  <c r="L985" i="49" a="1"/>
  <c r="L985" i="49" s="1"/>
  <c r="I985" i="49" a="1"/>
  <c r="I985" i="49" s="1"/>
  <c r="J985" i="49" a="1"/>
  <c r="J985" i="49" s="1"/>
  <c r="G977" i="49" a="1"/>
  <c r="G977" i="49" s="1"/>
  <c r="K977" i="49" a="1"/>
  <c r="K977" i="49" s="1"/>
  <c r="L977" i="49" a="1"/>
  <c r="L977" i="49" s="1"/>
  <c r="I977" i="49" a="1"/>
  <c r="I977" i="49" s="1"/>
  <c r="F977" i="49" a="1"/>
  <c r="F977" i="49" s="1"/>
  <c r="J977" i="49" a="1"/>
  <c r="J977" i="49" s="1"/>
  <c r="G969" i="49" a="1"/>
  <c r="G969" i="49" s="1"/>
  <c r="K969" i="49" a="1"/>
  <c r="K969" i="49" s="1"/>
  <c r="H969" i="49" a="1"/>
  <c r="H969" i="49" s="1"/>
  <c r="L969" i="49" a="1"/>
  <c r="L969" i="49" s="1"/>
  <c r="I969" i="49" a="1"/>
  <c r="I969" i="49" s="1"/>
  <c r="J969" i="49" a="1"/>
  <c r="J969" i="49" s="1"/>
  <c r="G961" i="49" a="1"/>
  <c r="G961" i="49" s="1"/>
  <c r="K961" i="49" a="1"/>
  <c r="K961" i="49" s="1"/>
  <c r="H961" i="49" a="1"/>
  <c r="H961" i="49" s="1"/>
  <c r="L961" i="49" a="1"/>
  <c r="L961" i="49" s="1"/>
  <c r="I961" i="49" a="1"/>
  <c r="I961" i="49" s="1"/>
  <c r="J961" i="49" a="1"/>
  <c r="J961" i="49" s="1"/>
  <c r="G953" i="49" a="1"/>
  <c r="G953" i="49" s="1"/>
  <c r="K953" i="49" a="1"/>
  <c r="K953" i="49" s="1"/>
  <c r="L953" i="49" a="1"/>
  <c r="L953" i="49" s="1"/>
  <c r="I953" i="49" a="1"/>
  <c r="I953" i="49" s="1"/>
  <c r="F953" i="49" a="1"/>
  <c r="F953" i="49" s="1"/>
  <c r="J953" i="49" a="1"/>
  <c r="J953" i="49" s="1"/>
  <c r="G945" i="49" a="1"/>
  <c r="G945" i="49" s="1"/>
  <c r="K945" i="49" a="1"/>
  <c r="K945" i="49" s="1"/>
  <c r="H945" i="49" a="1"/>
  <c r="H945" i="49" s="1"/>
  <c r="L945" i="49" a="1"/>
  <c r="L945" i="49" s="1"/>
  <c r="I945" i="49" a="1"/>
  <c r="I945" i="49" s="1"/>
  <c r="J945" i="49" a="1"/>
  <c r="J945" i="49" s="1"/>
  <c r="G937" i="49" a="1"/>
  <c r="G937" i="49" s="1"/>
  <c r="H937" i="49" a="1"/>
  <c r="H937" i="49" s="1"/>
  <c r="I937" i="49" a="1"/>
  <c r="I937" i="49" s="1"/>
  <c r="J937" i="49" a="1"/>
  <c r="J937" i="49" s="1"/>
  <c r="L937" i="49" a="1"/>
  <c r="L937" i="49" s="1"/>
  <c r="K937" i="49" a="1"/>
  <c r="K937" i="49" s="1"/>
  <c r="K929" i="49" a="1"/>
  <c r="K929" i="49" s="1"/>
  <c r="L929" i="49" a="1"/>
  <c r="L929" i="49" s="1"/>
  <c r="F929" i="49" a="1"/>
  <c r="F929" i="49" s="1"/>
  <c r="G929" i="49" a="1"/>
  <c r="G929" i="49" s="1"/>
  <c r="I929" i="49" a="1"/>
  <c r="I929" i="49" s="1"/>
  <c r="J929" i="49" a="1"/>
  <c r="J929" i="49" s="1"/>
  <c r="J921" i="49" a="1"/>
  <c r="J921" i="49" s="1"/>
  <c r="K921" i="49" a="1"/>
  <c r="K921" i="49" s="1"/>
  <c r="L921" i="49" a="1"/>
  <c r="L921" i="49" s="1"/>
  <c r="F921" i="49" a="1"/>
  <c r="F921" i="49" s="1"/>
  <c r="G921" i="49" a="1"/>
  <c r="G921" i="49" s="1"/>
  <c r="I921" i="49" a="1"/>
  <c r="I921" i="49" s="1"/>
  <c r="F913" i="49" a="1"/>
  <c r="F913" i="49" s="1"/>
  <c r="J913" i="49" a="1"/>
  <c r="J913" i="49" s="1"/>
  <c r="G913" i="49" a="1"/>
  <c r="G913" i="49" s="1"/>
  <c r="K913" i="49" a="1"/>
  <c r="K913" i="49" s="1"/>
  <c r="L913" i="49" a="1"/>
  <c r="L913" i="49" s="1"/>
  <c r="I913" i="49" a="1"/>
  <c r="I913" i="49" s="1"/>
  <c r="G902" i="49" a="1"/>
  <c r="G902" i="49" s="1"/>
  <c r="K902" i="49" a="1"/>
  <c r="K902" i="49" s="1"/>
  <c r="H902" i="49" a="1"/>
  <c r="H902" i="49" s="1"/>
  <c r="L902" i="49" a="1"/>
  <c r="L902" i="49" s="1"/>
  <c r="F902" i="49" a="1"/>
  <c r="F902" i="49" s="1"/>
  <c r="J902" i="49" a="1"/>
  <c r="J902" i="49" s="1"/>
  <c r="G894" i="49" a="1"/>
  <c r="G894" i="49" s="1"/>
  <c r="K894" i="49" a="1"/>
  <c r="K894" i="49" s="1"/>
  <c r="H894" i="49" a="1"/>
  <c r="H894" i="49" s="1"/>
  <c r="L894" i="49" a="1"/>
  <c r="L894" i="49" s="1"/>
  <c r="F894" i="49" a="1"/>
  <c r="F894" i="49" s="1"/>
  <c r="J894" i="49" a="1"/>
  <c r="J894" i="49" s="1"/>
  <c r="F886" i="49" a="1"/>
  <c r="F886" i="49" s="1"/>
  <c r="J886" i="49" a="1"/>
  <c r="J886" i="49" s="1"/>
  <c r="J878" i="49" a="1"/>
  <c r="J878" i="49" s="1"/>
  <c r="G870" i="49" a="1"/>
  <c r="G870" i="49" s="1"/>
  <c r="K870" i="49" a="1"/>
  <c r="K870" i="49" s="1"/>
  <c r="H870" i="49" a="1"/>
  <c r="H870" i="49" s="1"/>
  <c r="L870" i="49" a="1"/>
  <c r="L870" i="49" s="1"/>
  <c r="F870" i="49" a="1"/>
  <c r="F870" i="49" s="1"/>
  <c r="J870" i="49" a="1"/>
  <c r="J870" i="49" s="1"/>
  <c r="F862" i="49" a="1"/>
  <c r="F862" i="49" s="1"/>
  <c r="G862" i="49" a="1"/>
  <c r="G862" i="49" s="1"/>
  <c r="H862" i="49" a="1"/>
  <c r="H862" i="49" s="1"/>
  <c r="I862" i="49" a="1"/>
  <c r="I862" i="49" s="1"/>
  <c r="J862" i="49" a="1"/>
  <c r="J862" i="49" s="1"/>
  <c r="L862" i="49" a="1"/>
  <c r="L862" i="49" s="1"/>
  <c r="K862" i="49" a="1"/>
  <c r="K862" i="49" s="1"/>
  <c r="K854" i="49" a="1"/>
  <c r="K854" i="49" s="1"/>
  <c r="L854" i="49" a="1"/>
  <c r="L854" i="49" s="1"/>
  <c r="F854" i="49" a="1"/>
  <c r="F854" i="49" s="1"/>
  <c r="G854" i="49" a="1"/>
  <c r="G854" i="49" s="1"/>
  <c r="H854" i="49" a="1"/>
  <c r="H854" i="49" s="1"/>
  <c r="I854" i="49" a="1"/>
  <c r="I854" i="49" s="1"/>
  <c r="J854" i="49" a="1"/>
  <c r="J854" i="49" s="1"/>
  <c r="F846" i="49" a="1"/>
  <c r="F846" i="49" s="1"/>
  <c r="J838" i="49" a="1"/>
  <c r="J838" i="49" s="1"/>
  <c r="G830" i="49" a="1"/>
  <c r="G830" i="49" s="1"/>
  <c r="L822" i="49" a="1"/>
  <c r="L822" i="49" s="1"/>
  <c r="I814" i="49" a="1"/>
  <c r="I814" i="49" s="1"/>
  <c r="L806" i="49" a="1"/>
  <c r="L806" i="49" s="1"/>
  <c r="F806" i="49" a="1"/>
  <c r="F806" i="49" s="1"/>
  <c r="G806" i="49" a="1"/>
  <c r="G806" i="49" s="1"/>
  <c r="H806" i="49" a="1"/>
  <c r="H806" i="49" s="1"/>
  <c r="K806" i="49" a="1"/>
  <c r="K806" i="49" s="1"/>
  <c r="J806" i="49" a="1"/>
  <c r="J806" i="49" s="1"/>
  <c r="L798" i="49" a="1"/>
  <c r="L798" i="49" s="1"/>
  <c r="F798" i="49" a="1"/>
  <c r="F798" i="49" s="1"/>
  <c r="G798" i="49" a="1"/>
  <c r="G798" i="49" s="1"/>
  <c r="H798" i="49" a="1"/>
  <c r="H798" i="49" s="1"/>
  <c r="I798" i="49" a="1"/>
  <c r="I798" i="49" s="1"/>
  <c r="K798" i="49" a="1"/>
  <c r="K798" i="49" s="1"/>
  <c r="J798" i="49" a="1"/>
  <c r="J798" i="49" s="1"/>
  <c r="H790" i="49" a="1"/>
  <c r="H790" i="49" s="1"/>
  <c r="L790" i="49" a="1"/>
  <c r="L790" i="49" s="1"/>
  <c r="I790" i="49" a="1"/>
  <c r="I790" i="49" s="1"/>
  <c r="F790" i="49" a="1"/>
  <c r="F790" i="49" s="1"/>
  <c r="J790" i="49" a="1"/>
  <c r="J790" i="49" s="1"/>
  <c r="K790" i="49" a="1"/>
  <c r="K790" i="49" s="1"/>
  <c r="H782" i="49" a="1"/>
  <c r="H782" i="49" s="1"/>
  <c r="L782" i="49" a="1"/>
  <c r="L782" i="49" s="1"/>
  <c r="I782" i="49" a="1"/>
  <c r="I782" i="49" s="1"/>
  <c r="F782" i="49" a="1"/>
  <c r="F782" i="49" s="1"/>
  <c r="J782" i="49" a="1"/>
  <c r="J782" i="49" s="1"/>
  <c r="K782" i="49" a="1"/>
  <c r="K782" i="49" s="1"/>
  <c r="H774" i="49" a="1"/>
  <c r="H774" i="49" s="1"/>
  <c r="L774" i="49" a="1"/>
  <c r="L774" i="49" s="1"/>
  <c r="I774" i="49" a="1"/>
  <c r="I774" i="49" s="1"/>
  <c r="F774" i="49" a="1"/>
  <c r="F774" i="49" s="1"/>
  <c r="J774" i="49" a="1"/>
  <c r="J774" i="49" s="1"/>
  <c r="K774" i="49" a="1"/>
  <c r="K774" i="49" s="1"/>
  <c r="L766" i="49" a="1"/>
  <c r="L766" i="49" s="1"/>
  <c r="I766" i="49" a="1"/>
  <c r="I766" i="49" s="1"/>
  <c r="F758" i="49" a="1"/>
  <c r="F758" i="49" s="1"/>
  <c r="J758" i="49" a="1"/>
  <c r="J758" i="49" s="1"/>
  <c r="H750" i="49" a="1"/>
  <c r="H750" i="49" s="1"/>
  <c r="L750" i="49" a="1"/>
  <c r="L750" i="49" s="1"/>
  <c r="I750" i="49" a="1"/>
  <c r="I750" i="49" s="1"/>
  <c r="F750" i="49" a="1"/>
  <c r="F750" i="49" s="1"/>
  <c r="J750" i="49" a="1"/>
  <c r="J750" i="49" s="1"/>
  <c r="K750" i="49" a="1"/>
  <c r="K750" i="49" s="1"/>
  <c r="H742" i="49" a="1"/>
  <c r="H742" i="49" s="1"/>
  <c r="L742" i="49" a="1"/>
  <c r="L742" i="49" s="1"/>
  <c r="I742" i="49" a="1"/>
  <c r="I742" i="49" s="1"/>
  <c r="F742" i="49" a="1"/>
  <c r="F742" i="49" s="1"/>
  <c r="J742" i="49" a="1"/>
  <c r="J742" i="49" s="1"/>
  <c r="K742" i="49" a="1"/>
  <c r="K742" i="49" s="1"/>
  <c r="J734" i="49" a="1"/>
  <c r="J734" i="49" s="1"/>
  <c r="K734" i="49" a="1"/>
  <c r="K734" i="49" s="1"/>
  <c r="F734" i="49" a="1"/>
  <c r="F734" i="49" s="1"/>
  <c r="L734" i="49" a="1"/>
  <c r="L734" i="49" s="1"/>
  <c r="I734" i="49" a="1"/>
  <c r="I734" i="49" s="1"/>
  <c r="H734" i="49" a="1"/>
  <c r="H734" i="49" s="1"/>
  <c r="H726" i="49" a="1"/>
  <c r="H726" i="49" s="1"/>
  <c r="I726" i="49" a="1"/>
  <c r="I726" i="49" s="1"/>
  <c r="J726" i="49" a="1"/>
  <c r="J726" i="49" s="1"/>
  <c r="K726" i="49" a="1"/>
  <c r="K726" i="49" s="1"/>
  <c r="F726" i="49" a="1"/>
  <c r="F726" i="49" s="1"/>
  <c r="L726" i="49" a="1"/>
  <c r="L726" i="49" s="1"/>
  <c r="H718" i="49" a="1"/>
  <c r="H718" i="49" s="1"/>
  <c r="I718" i="49" a="1"/>
  <c r="I718" i="49" s="1"/>
  <c r="J718" i="49" a="1"/>
  <c r="J718" i="49" s="1"/>
  <c r="F718" i="49" a="1"/>
  <c r="F718" i="49" s="1"/>
  <c r="L718" i="49" a="1"/>
  <c r="L718" i="49" s="1"/>
  <c r="K718" i="49" a="1"/>
  <c r="K718" i="49" s="1"/>
  <c r="F710" i="49" a="1"/>
  <c r="F710" i="49" s="1"/>
  <c r="J710" i="49" a="1"/>
  <c r="J710" i="49" s="1"/>
  <c r="K710" i="49" a="1"/>
  <c r="K710" i="49" s="1"/>
  <c r="H710" i="49" a="1"/>
  <c r="H710" i="49" s="1"/>
  <c r="L710" i="49" a="1"/>
  <c r="L710" i="49" s="1"/>
  <c r="I710" i="49" a="1"/>
  <c r="I710" i="49" s="1"/>
  <c r="F702" i="49" a="1"/>
  <c r="F702" i="49" s="1"/>
  <c r="J702" i="49" a="1"/>
  <c r="J702" i="49" s="1"/>
  <c r="K702" i="49" a="1"/>
  <c r="K702" i="49" s="1"/>
  <c r="H702" i="49" a="1"/>
  <c r="H702" i="49" s="1"/>
  <c r="L702" i="49" a="1"/>
  <c r="L702" i="49" s="1"/>
  <c r="I702" i="49" a="1"/>
  <c r="I702" i="49" s="1"/>
  <c r="F694" i="49" a="1"/>
  <c r="F694" i="49" s="1"/>
  <c r="J694" i="49" a="1"/>
  <c r="J694" i="49" s="1"/>
  <c r="K694" i="49" a="1"/>
  <c r="K694" i="49" s="1"/>
  <c r="H694" i="49" a="1"/>
  <c r="H694" i="49" s="1"/>
  <c r="L694" i="49" a="1"/>
  <c r="L694" i="49" s="1"/>
  <c r="I694" i="49" a="1"/>
  <c r="I694" i="49" s="1"/>
  <c r="F686" i="49" a="1"/>
  <c r="F686" i="49" s="1"/>
  <c r="J686" i="49" a="1"/>
  <c r="J686" i="49" s="1"/>
  <c r="K686" i="49" a="1"/>
  <c r="K686" i="49" s="1"/>
  <c r="H686" i="49" a="1"/>
  <c r="H686" i="49" s="1"/>
  <c r="L686" i="49" a="1"/>
  <c r="L686" i="49" s="1"/>
  <c r="I686" i="49" a="1"/>
  <c r="I686" i="49" s="1"/>
  <c r="F678" i="49" a="1"/>
  <c r="F678" i="49" s="1"/>
  <c r="J678" i="49" a="1"/>
  <c r="J678" i="49" s="1"/>
  <c r="K678" i="49" a="1"/>
  <c r="K678" i="49" s="1"/>
  <c r="H678" i="49" a="1"/>
  <c r="H678" i="49" s="1"/>
  <c r="L678" i="49" a="1"/>
  <c r="L678" i="49" s="1"/>
  <c r="I678" i="49" a="1"/>
  <c r="I678" i="49" s="1"/>
  <c r="F670" i="49" a="1"/>
  <c r="F670" i="49" s="1"/>
  <c r="J670" i="49" a="1"/>
  <c r="J670" i="49" s="1"/>
  <c r="K670" i="49" a="1"/>
  <c r="K670" i="49" s="1"/>
  <c r="H670" i="49" a="1"/>
  <c r="H670" i="49" s="1"/>
  <c r="L670" i="49" a="1"/>
  <c r="L670" i="49" s="1"/>
  <c r="I670" i="49" a="1"/>
  <c r="I670" i="49" s="1"/>
  <c r="F662" i="49" a="1"/>
  <c r="F662" i="49" s="1"/>
  <c r="J662" i="49" a="1"/>
  <c r="J662" i="49" s="1"/>
  <c r="K662" i="49" a="1"/>
  <c r="K662" i="49" s="1"/>
  <c r="H662" i="49" a="1"/>
  <c r="H662" i="49" s="1"/>
  <c r="L662" i="49" a="1"/>
  <c r="L662" i="49" s="1"/>
  <c r="I662" i="49" a="1"/>
  <c r="I662" i="49" s="1"/>
  <c r="F654" i="49" a="1"/>
  <c r="F654" i="49" s="1"/>
  <c r="J654" i="49" a="1"/>
  <c r="J654" i="49" s="1"/>
  <c r="K654" i="49" a="1"/>
  <c r="K654" i="49" s="1"/>
  <c r="H654" i="49" a="1"/>
  <c r="H654" i="49" s="1"/>
  <c r="L654" i="49" a="1"/>
  <c r="L654" i="49" s="1"/>
  <c r="I654" i="49" a="1"/>
  <c r="I654" i="49" s="1"/>
  <c r="F646" i="49" a="1"/>
  <c r="F646" i="49" s="1"/>
  <c r="H646" i="49" a="1"/>
  <c r="H646" i="49" s="1"/>
  <c r="I646" i="49" a="1"/>
  <c r="I646" i="49" s="1"/>
  <c r="J646" i="49" a="1"/>
  <c r="J646" i="49" s="1"/>
  <c r="K646" i="49" a="1"/>
  <c r="K646" i="49" s="1"/>
  <c r="L646" i="49" a="1"/>
  <c r="L646" i="49" s="1"/>
  <c r="F638" i="49" a="1"/>
  <c r="F638" i="49" s="1"/>
  <c r="G638" i="49" a="1"/>
  <c r="G638" i="49" s="1"/>
  <c r="H638" i="49" a="1"/>
  <c r="H638" i="49" s="1"/>
  <c r="J638" i="49" a="1"/>
  <c r="J638" i="49" s="1"/>
  <c r="K638" i="49" a="1"/>
  <c r="K638" i="49" s="1"/>
  <c r="E638" i="49" a="1"/>
  <c r="E638" i="49" s="1"/>
  <c r="L638" i="49" a="1"/>
  <c r="L638" i="49" s="1"/>
  <c r="F630" i="49" a="1"/>
  <c r="F630" i="49" s="1"/>
  <c r="G630" i="49" a="1"/>
  <c r="G630" i="49" s="1"/>
  <c r="H630" i="49" a="1"/>
  <c r="H630" i="49" s="1"/>
  <c r="J630" i="49" a="1"/>
  <c r="J630" i="49" s="1"/>
  <c r="K630" i="49" a="1"/>
  <c r="K630" i="49" s="1"/>
  <c r="E630" i="49" a="1"/>
  <c r="E630" i="49" s="1"/>
  <c r="L630" i="49" a="1"/>
  <c r="L630" i="49" s="1"/>
  <c r="J622" i="49" a="1"/>
  <c r="J622" i="49" s="1"/>
  <c r="K622" i="49" a="1"/>
  <c r="K622" i="49" s="1"/>
  <c r="K614" i="49" a="1"/>
  <c r="K614" i="49" s="1"/>
  <c r="F606" i="49" a="1"/>
  <c r="F606" i="49" s="1"/>
  <c r="G598" i="49" a="1"/>
  <c r="G598" i="49" s="1"/>
  <c r="I598" i="49" a="1"/>
  <c r="I598" i="49" s="1"/>
  <c r="H590" i="49" a="1"/>
  <c r="H590" i="49" s="1"/>
  <c r="L590" i="49" a="1"/>
  <c r="L590" i="49" s="1"/>
  <c r="F590" i="49" a="1"/>
  <c r="F590" i="49" s="1"/>
  <c r="J590" i="49" a="1"/>
  <c r="J590" i="49" s="1"/>
  <c r="G590" i="49" a="1"/>
  <c r="G590" i="49" s="1"/>
  <c r="K590" i="49" a="1"/>
  <c r="K590" i="49" s="1"/>
  <c r="L582" i="49" a="1"/>
  <c r="L582" i="49" s="1"/>
  <c r="I582" i="49" a="1"/>
  <c r="I582" i="49" s="1"/>
  <c r="F582" i="49" a="1"/>
  <c r="F582" i="49" s="1"/>
  <c r="J582" i="49" a="1"/>
  <c r="J582" i="49" s="1"/>
  <c r="G582" i="49" a="1"/>
  <c r="G582" i="49" s="1"/>
  <c r="K582" i="49" a="1"/>
  <c r="K582" i="49" s="1"/>
  <c r="H574" i="49" a="1"/>
  <c r="H574" i="49" s="1"/>
  <c r="L574" i="49" a="1"/>
  <c r="L574" i="49" s="1"/>
  <c r="I574" i="49" a="1"/>
  <c r="I574" i="49" s="1"/>
  <c r="F574" i="49" a="1"/>
  <c r="F574" i="49" s="1"/>
  <c r="J574" i="49" a="1"/>
  <c r="J574" i="49" s="1"/>
  <c r="G574" i="49" a="1"/>
  <c r="G574" i="49" s="1"/>
  <c r="K574" i="49" a="1"/>
  <c r="K574" i="49" s="1"/>
  <c r="H566" i="49" a="1"/>
  <c r="H566" i="49" s="1"/>
  <c r="L566" i="49" a="1"/>
  <c r="L566" i="49" s="1"/>
  <c r="E566" i="49" a="1"/>
  <c r="E566" i="49" s="1"/>
  <c r="F566" i="49" a="1"/>
  <c r="F566" i="49" s="1"/>
  <c r="J566" i="49" a="1"/>
  <c r="J566" i="49" s="1"/>
  <c r="K566" i="49" a="1"/>
  <c r="K566" i="49" s="1"/>
  <c r="H558" i="49" a="1"/>
  <c r="H558" i="49" s="1"/>
  <c r="L558" i="49" a="1"/>
  <c r="L558" i="49" s="1"/>
  <c r="I558" i="49" a="1"/>
  <c r="I558" i="49" s="1"/>
  <c r="F558" i="49" a="1"/>
  <c r="F558" i="49" s="1"/>
  <c r="J558" i="49" a="1"/>
  <c r="J558" i="49" s="1"/>
  <c r="G558" i="49" a="1"/>
  <c r="G558" i="49" s="1"/>
  <c r="K558" i="49" a="1"/>
  <c r="K558" i="49" s="1"/>
  <c r="H550" i="49" a="1"/>
  <c r="H550" i="49" s="1"/>
  <c r="L550" i="49" a="1"/>
  <c r="L550" i="49" s="1"/>
  <c r="E550" i="49" a="1"/>
  <c r="E550" i="49" s="1"/>
  <c r="F550" i="49" a="1"/>
  <c r="F550" i="49" s="1"/>
  <c r="G550" i="49" a="1"/>
  <c r="G550" i="49" s="1"/>
  <c r="K550" i="49" a="1"/>
  <c r="K550" i="49" s="1"/>
  <c r="H542" i="49" a="1"/>
  <c r="H542" i="49" s="1"/>
  <c r="L542" i="49" a="1"/>
  <c r="L542" i="49" s="1"/>
  <c r="I542" i="49" a="1"/>
  <c r="I542" i="49" s="1"/>
  <c r="F542" i="49" a="1"/>
  <c r="F542" i="49" s="1"/>
  <c r="J542" i="49" a="1"/>
  <c r="J542" i="49" s="1"/>
  <c r="G542" i="49" a="1"/>
  <c r="G542" i="49" s="1"/>
  <c r="K542" i="49" a="1"/>
  <c r="K542" i="49" s="1"/>
  <c r="J534" i="49" a="1"/>
  <c r="J534" i="49" s="1"/>
  <c r="L534" i="49" a="1"/>
  <c r="L534" i="49" s="1"/>
  <c r="F534" i="49" a="1"/>
  <c r="F534" i="49" s="1"/>
  <c r="G534" i="49" a="1"/>
  <c r="G534" i="49" s="1"/>
  <c r="I534" i="49" a="1"/>
  <c r="I534" i="49" s="1"/>
  <c r="H534" i="49" a="1"/>
  <c r="H534" i="49" s="1"/>
  <c r="J526" i="49" a="1"/>
  <c r="J526" i="49" s="1"/>
  <c r="K526" i="49" a="1"/>
  <c r="K526" i="49" s="1"/>
  <c r="L526" i="49" a="1"/>
  <c r="L526" i="49" s="1"/>
  <c r="F526" i="49" a="1"/>
  <c r="F526" i="49" s="1"/>
  <c r="G526" i="49" a="1"/>
  <c r="G526" i="49" s="1"/>
  <c r="I526" i="49" a="1"/>
  <c r="I526" i="49" s="1"/>
  <c r="J518" i="49" a="1"/>
  <c r="J518" i="49" s="1"/>
  <c r="K518" i="49" a="1"/>
  <c r="K518" i="49" s="1"/>
  <c r="L518" i="49" a="1"/>
  <c r="L518" i="49" s="1"/>
  <c r="F518" i="49" a="1"/>
  <c r="F518" i="49" s="1"/>
  <c r="G518" i="49" a="1"/>
  <c r="G518" i="49" s="1"/>
  <c r="I518" i="49" a="1"/>
  <c r="I518" i="49" s="1"/>
  <c r="H518" i="49" a="1"/>
  <c r="H518" i="49" s="1"/>
  <c r="J510" i="49" a="1"/>
  <c r="J510" i="49" s="1"/>
  <c r="K510" i="49" a="1"/>
  <c r="K510" i="49" s="1"/>
  <c r="L510" i="49" a="1"/>
  <c r="L510" i="49" s="1"/>
  <c r="F510" i="49" a="1"/>
  <c r="F510" i="49" s="1"/>
  <c r="I510" i="49" a="1"/>
  <c r="I510" i="49" s="1"/>
  <c r="H510" i="49" a="1"/>
  <c r="H510" i="49" s="1"/>
  <c r="J502" i="49" a="1"/>
  <c r="J502" i="49" s="1"/>
  <c r="L502" i="49" a="1"/>
  <c r="L502" i="49" s="1"/>
  <c r="F502" i="49" a="1"/>
  <c r="F502" i="49" s="1"/>
  <c r="G502" i="49" a="1"/>
  <c r="G502" i="49" s="1"/>
  <c r="I502" i="49" a="1"/>
  <c r="I502" i="49" s="1"/>
  <c r="H502" i="49" a="1"/>
  <c r="H502" i="49" s="1"/>
  <c r="G470" i="49" a="1"/>
  <c r="G470" i="49" s="1"/>
  <c r="K470" i="49" a="1"/>
  <c r="K470" i="49" s="1"/>
  <c r="H470" i="49" a="1"/>
  <c r="H470" i="49" s="1"/>
  <c r="L470" i="49" a="1"/>
  <c r="L470" i="49" s="1"/>
  <c r="I470" i="49" a="1"/>
  <c r="I470" i="49" s="1"/>
  <c r="F470" i="49" a="1"/>
  <c r="F470" i="49" s="1"/>
  <c r="J470" i="49" a="1"/>
  <c r="J470" i="49" s="1"/>
  <c r="G462" i="49" a="1"/>
  <c r="G462" i="49" s="1"/>
  <c r="K462" i="49" a="1"/>
  <c r="K462" i="49" s="1"/>
  <c r="H462" i="49" a="1"/>
  <c r="H462" i="49" s="1"/>
  <c r="L462" i="49" a="1"/>
  <c r="L462" i="49" s="1"/>
  <c r="I462" i="49" a="1"/>
  <c r="I462" i="49" s="1"/>
  <c r="F462" i="49" a="1"/>
  <c r="F462" i="49" s="1"/>
  <c r="J462" i="49" a="1"/>
  <c r="J462" i="49" s="1"/>
  <c r="G454" i="49" a="1"/>
  <c r="G454" i="49" s="1"/>
  <c r="K454" i="49" a="1"/>
  <c r="K454" i="49" s="1"/>
  <c r="L454" i="49" a="1"/>
  <c r="L454" i="49" s="1"/>
  <c r="I454" i="49" a="1"/>
  <c r="I454" i="49" s="1"/>
  <c r="J454" i="49" a="1"/>
  <c r="J454" i="49" s="1"/>
  <c r="F454" i="49" a="1"/>
  <c r="F454" i="49" s="1"/>
  <c r="G446" i="49" a="1"/>
  <c r="G446" i="49" s="1"/>
  <c r="K446" i="49" a="1"/>
  <c r="K446" i="49" s="1"/>
  <c r="L446" i="49" a="1"/>
  <c r="L446" i="49" s="1"/>
  <c r="I446" i="49" a="1"/>
  <c r="I446" i="49" s="1"/>
  <c r="F446" i="49" a="1"/>
  <c r="F446" i="49" s="1"/>
  <c r="J446" i="49" a="1"/>
  <c r="J446" i="49" s="1"/>
  <c r="G438" i="49" a="1"/>
  <c r="G438" i="49" s="1"/>
  <c r="K438" i="49" a="1"/>
  <c r="K438" i="49" s="1"/>
  <c r="H438" i="49" a="1"/>
  <c r="H438" i="49" s="1"/>
  <c r="L438" i="49" a="1"/>
  <c r="L438" i="49" s="1"/>
  <c r="I438" i="49" a="1"/>
  <c r="I438" i="49" s="1"/>
  <c r="F438" i="49" a="1"/>
  <c r="F438" i="49" s="1"/>
  <c r="G430" i="49" a="1"/>
  <c r="G430" i="49" s="1"/>
  <c r="K430" i="49" a="1"/>
  <c r="K430" i="49" s="1"/>
  <c r="H430" i="49" a="1"/>
  <c r="H430" i="49" s="1"/>
  <c r="L430" i="49" a="1"/>
  <c r="L430" i="49" s="1"/>
  <c r="I430" i="49" a="1"/>
  <c r="I430" i="49" s="1"/>
  <c r="F430" i="49" a="1"/>
  <c r="F430" i="49" s="1"/>
  <c r="J422" i="49" a="1"/>
  <c r="J422" i="49" s="1"/>
  <c r="K422" i="49" a="1"/>
  <c r="K422" i="49" s="1"/>
  <c r="L422" i="49" a="1"/>
  <c r="L422" i="49" s="1"/>
  <c r="F422" i="49" a="1"/>
  <c r="F422" i="49" s="1"/>
  <c r="H422" i="49" a="1"/>
  <c r="H422" i="49" s="1"/>
  <c r="G422" i="49" a="1"/>
  <c r="G422" i="49" s="1"/>
  <c r="J414" i="49" a="1"/>
  <c r="J414" i="49" s="1"/>
  <c r="K414" i="49" a="1"/>
  <c r="K414" i="49" s="1"/>
  <c r="L414" i="49" a="1"/>
  <c r="L414" i="49" s="1"/>
  <c r="F414" i="49" a="1"/>
  <c r="F414" i="49" s="1"/>
  <c r="H414" i="49" a="1"/>
  <c r="H414" i="49" s="1"/>
  <c r="G414" i="49" a="1"/>
  <c r="G414" i="49" s="1"/>
  <c r="L406" i="49" a="1"/>
  <c r="L406" i="49" s="1"/>
  <c r="F406" i="49" a="1"/>
  <c r="F406" i="49" s="1"/>
  <c r="I398" i="49" a="1"/>
  <c r="I398" i="49" s="1"/>
  <c r="J398" i="49" a="1"/>
  <c r="J398" i="49" s="1"/>
  <c r="K398" i="49" a="1"/>
  <c r="K398" i="49" s="1"/>
  <c r="L398" i="49" a="1"/>
  <c r="L398" i="49" s="1"/>
  <c r="H398" i="49" a="1"/>
  <c r="H398" i="49" s="1"/>
  <c r="G398" i="49" a="1"/>
  <c r="G398" i="49" s="1"/>
  <c r="I390" i="49" a="1"/>
  <c r="I390" i="49" s="1"/>
  <c r="J390" i="49" a="1"/>
  <c r="J390" i="49" s="1"/>
  <c r="K390" i="49" a="1"/>
  <c r="K390" i="49" s="1"/>
  <c r="L390" i="49" a="1"/>
  <c r="L390" i="49" s="1"/>
  <c r="F390" i="49" a="1"/>
  <c r="F390" i="49" s="1"/>
  <c r="G390" i="49" a="1"/>
  <c r="G390" i="49" s="1"/>
  <c r="J382" i="49" a="1"/>
  <c r="J382" i="49" s="1"/>
  <c r="K382" i="49" a="1"/>
  <c r="K382" i="49" s="1"/>
  <c r="L382" i="49" a="1"/>
  <c r="L382" i="49" s="1"/>
  <c r="E382" i="49" a="1"/>
  <c r="E382" i="49" s="1"/>
  <c r="H382" i="49" a="1"/>
  <c r="H382" i="49" s="1"/>
  <c r="G382" i="49" a="1"/>
  <c r="G382" i="49" s="1"/>
  <c r="E374" i="49" a="1"/>
  <c r="E374" i="49" s="1"/>
  <c r="F374" i="49" a="1"/>
  <c r="F374" i="49" s="1"/>
  <c r="G374" i="49" a="1"/>
  <c r="G374" i="49" s="1"/>
  <c r="K374" i="49" a="1"/>
  <c r="K374" i="49" s="1"/>
  <c r="H374" i="49" a="1"/>
  <c r="H374" i="49" s="1"/>
  <c r="L374" i="49" a="1"/>
  <c r="L374" i="49" s="1"/>
  <c r="E366" i="49" a="1"/>
  <c r="E366" i="49" s="1"/>
  <c r="J366" i="49" a="1"/>
  <c r="J366" i="49" s="1"/>
  <c r="G366" i="49" a="1"/>
  <c r="G366" i="49" s="1"/>
  <c r="K366" i="49" a="1"/>
  <c r="K366" i="49" s="1"/>
  <c r="H366" i="49" a="1"/>
  <c r="H366" i="49" s="1"/>
  <c r="L366" i="49" a="1"/>
  <c r="L366" i="49" s="1"/>
  <c r="E358" i="49" a="1"/>
  <c r="E358" i="49" s="1"/>
  <c r="F358" i="49" a="1"/>
  <c r="F358" i="49" s="1"/>
  <c r="J358" i="49" a="1"/>
  <c r="J358" i="49" s="1"/>
  <c r="G358" i="49" a="1"/>
  <c r="G358" i="49" s="1"/>
  <c r="H358" i="49" a="1"/>
  <c r="H358" i="49" s="1"/>
  <c r="L358" i="49" a="1"/>
  <c r="L358" i="49" s="1"/>
  <c r="I350" i="49" a="1"/>
  <c r="I350" i="49" s="1"/>
  <c r="J350" i="49" a="1"/>
  <c r="J350" i="49" s="1"/>
  <c r="G350" i="49" a="1"/>
  <c r="G350" i="49" s="1"/>
  <c r="K350" i="49" a="1"/>
  <c r="K350" i="49" s="1"/>
  <c r="L350" i="49" a="1"/>
  <c r="L350" i="49" s="1"/>
  <c r="H350" i="49" a="1"/>
  <c r="H350" i="49" s="1"/>
  <c r="E342" i="49" a="1"/>
  <c r="E342" i="49" s="1"/>
  <c r="F342" i="49" a="1"/>
  <c r="F342" i="49" s="1"/>
  <c r="G342" i="49" a="1"/>
  <c r="G342" i="49" s="1"/>
  <c r="K342" i="49" a="1"/>
  <c r="K342" i="49" s="1"/>
  <c r="H342" i="49" a="1"/>
  <c r="H342" i="49" s="1"/>
  <c r="L342" i="49" a="1"/>
  <c r="L342" i="49" s="1"/>
  <c r="I334" i="49" a="1"/>
  <c r="I334" i="49" s="1"/>
  <c r="F334" i="49" a="1"/>
  <c r="F334" i="49" s="1"/>
  <c r="J334" i="49" a="1"/>
  <c r="J334" i="49" s="1"/>
  <c r="G334" i="49" a="1"/>
  <c r="G334" i="49" s="1"/>
  <c r="K334" i="49" a="1"/>
  <c r="K334" i="49" s="1"/>
  <c r="H334" i="49" a="1"/>
  <c r="H334" i="49" s="1"/>
  <c r="L334" i="49" a="1"/>
  <c r="L334" i="49" s="1"/>
  <c r="I326" i="49" a="1"/>
  <c r="I326" i="49" s="1"/>
  <c r="F326" i="49" a="1"/>
  <c r="F326" i="49" s="1"/>
  <c r="G326" i="49" a="1"/>
  <c r="G326" i="49" s="1"/>
  <c r="K326" i="49" a="1"/>
  <c r="K326" i="49" s="1"/>
  <c r="H326" i="49" a="1"/>
  <c r="H326" i="49" s="1"/>
  <c r="L326" i="49" a="1"/>
  <c r="L326" i="49" s="1"/>
  <c r="J318" i="49" a="1"/>
  <c r="J318" i="49" s="1"/>
  <c r="K318" i="49" a="1"/>
  <c r="K318" i="49" s="1"/>
  <c r="L318" i="49" a="1"/>
  <c r="L318" i="49" s="1"/>
  <c r="E318" i="49" a="1"/>
  <c r="E318" i="49" s="1"/>
  <c r="F318" i="49" a="1"/>
  <c r="F318" i="49" s="1"/>
  <c r="G318" i="49" a="1"/>
  <c r="G318" i="49" s="1"/>
  <c r="K310" i="49" a="1"/>
  <c r="K310" i="49" s="1"/>
  <c r="L310" i="49" a="1"/>
  <c r="L310" i="49" s="1"/>
  <c r="E310" i="49" a="1"/>
  <c r="E310" i="49" s="1"/>
  <c r="F310" i="49" a="1"/>
  <c r="F310" i="49" s="1"/>
  <c r="G310" i="49" a="1"/>
  <c r="G310" i="49" s="1"/>
  <c r="H310" i="49" a="1"/>
  <c r="H310" i="49" s="1"/>
  <c r="J302" i="49" a="1"/>
  <c r="J302" i="49" s="1"/>
  <c r="L302" i="49" a="1"/>
  <c r="L302" i="49" s="1"/>
  <c r="F302" i="49" a="1"/>
  <c r="F302" i="49" s="1"/>
  <c r="G302" i="49" a="1"/>
  <c r="G302" i="49" s="1"/>
  <c r="I302" i="49" a="1"/>
  <c r="I302" i="49" s="1"/>
  <c r="H302" i="49" a="1"/>
  <c r="H302" i="49" s="1"/>
  <c r="J294" i="49" a="1"/>
  <c r="J294" i="49" s="1"/>
  <c r="L294" i="49" a="1"/>
  <c r="L294" i="49" s="1"/>
  <c r="E294" i="49" a="1"/>
  <c r="E294" i="49" s="1"/>
  <c r="F294" i="49" a="1"/>
  <c r="F294" i="49" s="1"/>
  <c r="I294" i="49" a="1"/>
  <c r="I294" i="49" s="1"/>
  <c r="H294" i="49" a="1"/>
  <c r="H294" i="49" s="1"/>
  <c r="K286" i="49" a="1"/>
  <c r="K286" i="49" s="1"/>
  <c r="L286" i="49" a="1"/>
  <c r="L286" i="49" s="1"/>
  <c r="E286" i="49" a="1"/>
  <c r="E286" i="49" s="1"/>
  <c r="F286" i="49" a="1"/>
  <c r="F286" i="49" s="1"/>
  <c r="I286" i="49" a="1"/>
  <c r="I286" i="49" s="1"/>
  <c r="H286" i="49" a="1"/>
  <c r="H286" i="49" s="1"/>
  <c r="J278" i="49" a="1"/>
  <c r="J278" i="49" s="1"/>
  <c r="K278" i="49" a="1"/>
  <c r="K278" i="49" s="1"/>
  <c r="L278" i="49" a="1"/>
  <c r="L278" i="49" s="1"/>
  <c r="E278" i="49" a="1"/>
  <c r="E278" i="49" s="1"/>
  <c r="F278" i="49" a="1"/>
  <c r="F278" i="49" s="1"/>
  <c r="I278" i="49" a="1"/>
  <c r="I278" i="49" s="1"/>
  <c r="J270" i="49" a="1"/>
  <c r="J270" i="49" s="1"/>
  <c r="K270" i="49" a="1"/>
  <c r="K270" i="49" s="1"/>
  <c r="L270" i="49" a="1"/>
  <c r="L270" i="49" s="1"/>
  <c r="E270" i="49" a="1"/>
  <c r="E270" i="49" s="1"/>
  <c r="I270" i="49" a="1"/>
  <c r="I270" i="49" s="1"/>
  <c r="H270" i="49" a="1"/>
  <c r="H270" i="49" s="1"/>
  <c r="E262" i="49" a="1"/>
  <c r="E262" i="49" s="1"/>
  <c r="I262" i="49" a="1"/>
  <c r="I262" i="49" s="1"/>
  <c r="J262" i="49" a="1"/>
  <c r="J262" i="49" s="1"/>
  <c r="K262" i="49" a="1"/>
  <c r="K262" i="49" s="1"/>
  <c r="H262" i="49" a="1"/>
  <c r="H262" i="49" s="1"/>
  <c r="L262" i="49" a="1"/>
  <c r="L262" i="49" s="1"/>
  <c r="I254" i="49" a="1"/>
  <c r="I254" i="49" s="1"/>
  <c r="F254" i="49" a="1"/>
  <c r="F254" i="49" s="1"/>
  <c r="J254" i="49" a="1"/>
  <c r="J254" i="49" s="1"/>
  <c r="K254" i="49" a="1"/>
  <c r="K254" i="49" s="1"/>
  <c r="L254" i="49" a="1"/>
  <c r="L254" i="49" s="1"/>
  <c r="H254" i="49" a="1"/>
  <c r="H254" i="49" s="1"/>
  <c r="E246" i="49" a="1"/>
  <c r="E246" i="49" s="1"/>
  <c r="I246" i="49" a="1"/>
  <c r="I246" i="49" s="1"/>
  <c r="J246" i="49" a="1"/>
  <c r="J246" i="49" s="1"/>
  <c r="K246" i="49" a="1"/>
  <c r="K246" i="49" s="1"/>
  <c r="H246" i="49" a="1"/>
  <c r="H246" i="49" s="1"/>
  <c r="L246" i="49" a="1"/>
  <c r="L246" i="49" s="1"/>
  <c r="E238" i="49" a="1"/>
  <c r="E238" i="49" s="1"/>
  <c r="I238" i="49" a="1"/>
  <c r="I238" i="49" s="1"/>
  <c r="F238" i="49" a="1"/>
  <c r="F238" i="49" s="1"/>
  <c r="J238" i="49" a="1"/>
  <c r="J238" i="49" s="1"/>
  <c r="K238" i="49" a="1"/>
  <c r="K238" i="49" s="1"/>
  <c r="H238" i="49" a="1"/>
  <c r="H238" i="49" s="1"/>
  <c r="E230" i="49" a="1"/>
  <c r="E230" i="49" s="1"/>
  <c r="I230" i="49" a="1"/>
  <c r="I230" i="49" s="1"/>
  <c r="F230" i="49" a="1"/>
  <c r="F230" i="49" s="1"/>
  <c r="J230" i="49" a="1"/>
  <c r="J230" i="49" s="1"/>
  <c r="K230" i="49" a="1"/>
  <c r="K230" i="49" s="1"/>
  <c r="H230" i="49" a="1"/>
  <c r="H230" i="49" s="1"/>
  <c r="L230" i="49" a="1"/>
  <c r="L230" i="49" s="1"/>
  <c r="I222" i="49" a="1"/>
  <c r="I222" i="49" s="1"/>
  <c r="F222" i="49" a="1"/>
  <c r="F222" i="49" s="1"/>
  <c r="J222" i="49" a="1"/>
  <c r="J222" i="49" s="1"/>
  <c r="K222" i="49" a="1"/>
  <c r="K222" i="49" s="1"/>
  <c r="L222" i="49" a="1"/>
  <c r="L222" i="49" s="1"/>
  <c r="H222" i="49" a="1"/>
  <c r="H222" i="49" s="1"/>
  <c r="E214" i="49" a="1"/>
  <c r="E214" i="49" s="1"/>
  <c r="F214" i="49" a="1"/>
  <c r="F214" i="49" s="1"/>
  <c r="J214" i="49" a="1"/>
  <c r="J214" i="49" s="1"/>
  <c r="K214" i="49" a="1"/>
  <c r="K214" i="49" s="1"/>
  <c r="H214" i="49" a="1"/>
  <c r="H214" i="49" s="1"/>
  <c r="L214" i="49" a="1"/>
  <c r="L214" i="49" s="1"/>
  <c r="E206" i="49" a="1"/>
  <c r="E206" i="49" s="1"/>
  <c r="I206" i="49" a="1"/>
  <c r="I206" i="49" s="1"/>
  <c r="F206" i="49" a="1"/>
  <c r="F206" i="49" s="1"/>
  <c r="J206" i="49" a="1"/>
  <c r="J206" i="49" s="1"/>
  <c r="K206" i="49" a="1"/>
  <c r="K206" i="49" s="1"/>
  <c r="L206" i="49" a="1"/>
  <c r="L206" i="49" s="1"/>
  <c r="E198" i="49" a="1"/>
  <c r="E198" i="49" s="1"/>
  <c r="I198" i="49" a="1"/>
  <c r="I198" i="49" s="1"/>
  <c r="F198" i="49" a="1"/>
  <c r="F198" i="49" s="1"/>
  <c r="J198" i="49" a="1"/>
  <c r="J198" i="49" s="1"/>
  <c r="K198" i="49" a="1"/>
  <c r="K198" i="49" s="1"/>
  <c r="L198" i="49" a="1"/>
  <c r="L198" i="49" s="1"/>
  <c r="E190" i="49" a="1"/>
  <c r="E190" i="49" s="1"/>
  <c r="I190" i="49" a="1"/>
  <c r="I190" i="49" s="1"/>
  <c r="F190" i="49" a="1"/>
  <c r="F190" i="49" s="1"/>
  <c r="J190" i="49" a="1"/>
  <c r="J190" i="49" s="1"/>
  <c r="L190" i="49" a="1"/>
  <c r="L190" i="49" s="1"/>
  <c r="H190" i="49" a="1"/>
  <c r="H190" i="49" s="1"/>
  <c r="E182" i="49" a="1"/>
  <c r="E182" i="49" s="1"/>
  <c r="F182" i="49" a="1"/>
  <c r="F182" i="49" s="1"/>
  <c r="J182" i="49" a="1"/>
  <c r="J182" i="49" s="1"/>
  <c r="K182" i="49" a="1"/>
  <c r="K182" i="49" s="1"/>
  <c r="H182" i="49" a="1"/>
  <c r="H182" i="49" s="1"/>
  <c r="L182" i="49" a="1"/>
  <c r="L182" i="49" s="1"/>
  <c r="E174" i="49" a="1"/>
  <c r="E174" i="49" s="1"/>
  <c r="I174" i="49" a="1"/>
  <c r="I174" i="49" s="1"/>
  <c r="F174" i="49" a="1"/>
  <c r="F174" i="49" s="1"/>
  <c r="J174" i="49" a="1"/>
  <c r="J174" i="49" s="1"/>
  <c r="K174" i="49" a="1"/>
  <c r="K174" i="49" s="1"/>
  <c r="L174" i="49" a="1"/>
  <c r="L174" i="49" s="1"/>
  <c r="E166" i="49" a="1"/>
  <c r="E166" i="49" s="1"/>
  <c r="I166" i="49" a="1"/>
  <c r="I166" i="49" s="1"/>
  <c r="F166" i="49" a="1"/>
  <c r="F166" i="49" s="1"/>
  <c r="J166" i="49" a="1"/>
  <c r="J166" i="49" s="1"/>
  <c r="H166" i="49" a="1"/>
  <c r="H166" i="49" s="1"/>
  <c r="L166" i="49" a="1"/>
  <c r="L166" i="49" s="1"/>
  <c r="I158" i="49" a="1"/>
  <c r="I158" i="49" s="1"/>
  <c r="K158" i="49" a="1"/>
  <c r="K158" i="49" s="1"/>
  <c r="L158" i="49" a="1"/>
  <c r="L158" i="49" s="1"/>
  <c r="F158" i="49" a="1"/>
  <c r="F158" i="49" s="1"/>
  <c r="J158" i="49" a="1"/>
  <c r="J158" i="49" s="1"/>
  <c r="H158" i="49" a="1"/>
  <c r="H158" i="49" s="1"/>
  <c r="H150" i="49" a="1"/>
  <c r="H150" i="49" s="1"/>
  <c r="J150" i="49" a="1"/>
  <c r="J150" i="49" s="1"/>
  <c r="K150" i="49" a="1"/>
  <c r="K150" i="49" s="1"/>
  <c r="L150" i="49" a="1"/>
  <c r="L150" i="49" s="1"/>
  <c r="E150" i="49" a="1"/>
  <c r="E150" i="49" s="1"/>
  <c r="F150" i="49" a="1"/>
  <c r="F150" i="49" s="1"/>
  <c r="H142" i="49" a="1"/>
  <c r="H142" i="49" s="1"/>
  <c r="I142" i="49" a="1"/>
  <c r="I142" i="49" s="1"/>
  <c r="J142" i="49" a="1"/>
  <c r="J142" i="49" s="1"/>
  <c r="K142" i="49" a="1"/>
  <c r="K142" i="49" s="1"/>
  <c r="L142" i="49" a="1"/>
  <c r="L142" i="49" s="1"/>
  <c r="E142" i="49" a="1"/>
  <c r="E142" i="49" s="1"/>
  <c r="H134" i="49" a="1"/>
  <c r="H134" i="49" s="1"/>
  <c r="I134" i="49" a="1"/>
  <c r="I134" i="49" s="1"/>
  <c r="J134" i="49" a="1"/>
  <c r="J134" i="49" s="1"/>
  <c r="K134" i="49" a="1"/>
  <c r="K134" i="49" s="1"/>
  <c r="L134" i="49" a="1"/>
  <c r="L134" i="49" s="1"/>
  <c r="F134" i="49" a="1"/>
  <c r="F134" i="49" s="1"/>
  <c r="H126" i="49" a="1"/>
  <c r="H126" i="49" s="1"/>
  <c r="I126" i="49" a="1"/>
  <c r="I126" i="49" s="1"/>
  <c r="J126" i="49" a="1"/>
  <c r="J126" i="49" s="1"/>
  <c r="L126" i="49" a="1"/>
  <c r="L126" i="49" s="1"/>
  <c r="E126" i="49" a="1"/>
  <c r="E126" i="49" s="1"/>
  <c r="F126" i="49" a="1"/>
  <c r="F126" i="49" s="1"/>
  <c r="H118" i="49" a="1"/>
  <c r="H118" i="49" s="1"/>
  <c r="K118" i="49" a="1"/>
  <c r="K118" i="49" s="1"/>
  <c r="L118" i="49" a="1"/>
  <c r="L118" i="49" s="1"/>
  <c r="E118" i="49" a="1"/>
  <c r="E118" i="49" s="1"/>
  <c r="G118" i="49" a="1"/>
  <c r="G118" i="49" s="1"/>
  <c r="F118" i="49" a="1"/>
  <c r="F118" i="49" s="1"/>
  <c r="H110" i="49" a="1"/>
  <c r="H110" i="49" s="1"/>
  <c r="K110" i="49" a="1"/>
  <c r="K110" i="49" s="1"/>
  <c r="L110" i="49" a="1"/>
  <c r="L110" i="49" s="1"/>
  <c r="E110" i="49" a="1"/>
  <c r="E110" i="49" s="1"/>
  <c r="G110" i="49" a="1"/>
  <c r="G110" i="49" s="1"/>
  <c r="F110" i="49" a="1"/>
  <c r="F110" i="49" s="1"/>
  <c r="H102" i="49" a="1"/>
  <c r="H102" i="49" s="1"/>
  <c r="J102" i="49" a="1"/>
  <c r="J102" i="49" s="1"/>
  <c r="K102" i="49" a="1"/>
  <c r="K102" i="49" s="1"/>
  <c r="L102" i="49" a="1"/>
  <c r="L102" i="49" s="1"/>
  <c r="E102" i="49" a="1"/>
  <c r="E102" i="49" s="1"/>
  <c r="G102" i="49" a="1"/>
  <c r="G102" i="49" s="1"/>
  <c r="H94" i="49" a="1"/>
  <c r="H94" i="49" s="1"/>
  <c r="K94" i="49" a="1"/>
  <c r="K94" i="49" s="1"/>
  <c r="L94" i="49" a="1"/>
  <c r="L94" i="49" s="1"/>
  <c r="E94" i="49" a="1"/>
  <c r="E94" i="49" s="1"/>
  <c r="G94" i="49" a="1"/>
  <c r="G94" i="49" s="1"/>
  <c r="F94" i="49" a="1"/>
  <c r="F94" i="49" s="1"/>
  <c r="J86" i="49" a="1"/>
  <c r="J86" i="49" s="1"/>
  <c r="K86" i="49" a="1"/>
  <c r="K86" i="49" s="1"/>
  <c r="L86" i="49" a="1"/>
  <c r="L86" i="49" s="1"/>
  <c r="E86" i="49" a="1"/>
  <c r="E86" i="49" s="1"/>
  <c r="G86" i="49" a="1"/>
  <c r="G86" i="49" s="1"/>
  <c r="F86" i="49" a="1"/>
  <c r="F86" i="49" s="1"/>
  <c r="H78" i="49" a="1"/>
  <c r="H78" i="49" s="1"/>
  <c r="J78" i="49" a="1"/>
  <c r="J78" i="49" s="1"/>
  <c r="K78" i="49" a="1"/>
  <c r="K78" i="49" s="1"/>
  <c r="L78" i="49" a="1"/>
  <c r="L78" i="49" s="1"/>
  <c r="E78" i="49" a="1"/>
  <c r="E78" i="49" s="1"/>
  <c r="G78" i="49" a="1"/>
  <c r="G78" i="49" s="1"/>
  <c r="F78" i="49" a="1"/>
  <c r="F78" i="49" s="1"/>
  <c r="H70" i="49" a="1"/>
  <c r="H70" i="49" s="1"/>
  <c r="I70" i="49" a="1"/>
  <c r="I70" i="49" s="1"/>
  <c r="L70" i="49" a="1"/>
  <c r="L70" i="49" s="1"/>
  <c r="E70" i="49" a="1"/>
  <c r="E70" i="49" s="1"/>
  <c r="G70" i="49" a="1"/>
  <c r="G70" i="49" s="1"/>
  <c r="F70" i="49" a="1"/>
  <c r="F70" i="49" s="1"/>
  <c r="F62" i="49" a="1"/>
  <c r="F62" i="49" s="1"/>
  <c r="G62" i="49" a="1"/>
  <c r="G62" i="49" s="1"/>
  <c r="K62" i="49" a="1"/>
  <c r="K62" i="49" s="1"/>
  <c r="L62" i="49" a="1"/>
  <c r="L62" i="49" s="1"/>
  <c r="E62" i="49" a="1"/>
  <c r="E62" i="49" s="1"/>
  <c r="I62" i="49" a="1"/>
  <c r="I62" i="49" s="1"/>
  <c r="J54" i="49" a="1"/>
  <c r="J54" i="49" s="1"/>
  <c r="G54" i="49" a="1"/>
  <c r="G54" i="49" s="1"/>
  <c r="H54" i="49" a="1"/>
  <c r="H54" i="49" s="1"/>
  <c r="L54" i="49" a="1"/>
  <c r="L54" i="49" s="1"/>
  <c r="E54" i="49" a="1"/>
  <c r="E54" i="49" s="1"/>
  <c r="I54" i="49" a="1"/>
  <c r="I54" i="49" s="1"/>
  <c r="H1565" i="49" a="1"/>
  <c r="H1565" i="49" s="1"/>
  <c r="L1565" i="49" a="1"/>
  <c r="L1565" i="49" s="1"/>
  <c r="C1564" i="50"/>
  <c r="H1558" i="49" a="1"/>
  <c r="H1558" i="49" s="1"/>
  <c r="L1558" i="49" a="1"/>
  <c r="L1558" i="49" s="1"/>
  <c r="E1558" i="49" a="1"/>
  <c r="E1558" i="49" s="1"/>
  <c r="I1558" i="49" a="1"/>
  <c r="I1558" i="49" s="1"/>
  <c r="G1558" i="49" a="1"/>
  <c r="G1558" i="49" s="1"/>
  <c r="J1558" i="49" a="1"/>
  <c r="J1558" i="49" s="1"/>
  <c r="F1558" i="49" a="1"/>
  <c r="F1558" i="49" s="1"/>
  <c r="H1550" i="49" a="1"/>
  <c r="H1550" i="49" s="1"/>
  <c r="L1550" i="49" a="1"/>
  <c r="L1550" i="49" s="1"/>
  <c r="E1550" i="49" a="1"/>
  <c r="E1550" i="49" s="1"/>
  <c r="I1550" i="49" a="1"/>
  <c r="I1550" i="49" s="1"/>
  <c r="G1550" i="49" a="1"/>
  <c r="G1550" i="49" s="1"/>
  <c r="J1550" i="49" a="1"/>
  <c r="J1550" i="49" s="1"/>
  <c r="F1550" i="49" a="1"/>
  <c r="F1550" i="49" s="1"/>
  <c r="E1542" i="49" a="1"/>
  <c r="E1542" i="49" s="1"/>
  <c r="I1542" i="49" a="1"/>
  <c r="I1542" i="49" s="1"/>
  <c r="F1542" i="49" a="1"/>
  <c r="F1542" i="49" s="1"/>
  <c r="J1542" i="49" a="1"/>
  <c r="J1542" i="49" s="1"/>
  <c r="H1542" i="49" a="1"/>
  <c r="H1542" i="49" s="1"/>
  <c r="L1542" i="49" a="1"/>
  <c r="L1542" i="49" s="1"/>
  <c r="G1542" i="49" a="1"/>
  <c r="G1542" i="49" s="1"/>
  <c r="G1534" i="49" a="1"/>
  <c r="G1534" i="49" s="1"/>
  <c r="H1534" i="49" a="1"/>
  <c r="H1534" i="49" s="1"/>
  <c r="L1534" i="49" a="1"/>
  <c r="L1534" i="49" s="1"/>
  <c r="J1534" i="49" a="1"/>
  <c r="J1534" i="49" s="1"/>
  <c r="E1534" i="49" a="1"/>
  <c r="E1534" i="49" s="1"/>
  <c r="F1534" i="49" a="1"/>
  <c r="F1534" i="49" s="1"/>
  <c r="I1534" i="49" a="1"/>
  <c r="I1534" i="49" s="1"/>
  <c r="I1526" i="49" a="1"/>
  <c r="I1526" i="49" s="1"/>
  <c r="J1526" i="49" a="1"/>
  <c r="J1526" i="49" s="1"/>
  <c r="G1526" i="49" a="1"/>
  <c r="G1526" i="49" s="1"/>
  <c r="H1526" i="49" a="1"/>
  <c r="H1526" i="49" s="1"/>
  <c r="L1526" i="49" a="1"/>
  <c r="L1526" i="49" s="1"/>
  <c r="F1526" i="49" a="1"/>
  <c r="F1526" i="49" s="1"/>
  <c r="E1526" i="49" a="1"/>
  <c r="E1526" i="49" s="1"/>
  <c r="G1518" i="49" a="1"/>
  <c r="G1518" i="49" s="1"/>
  <c r="E1518" i="49" a="1"/>
  <c r="E1518" i="49" s="1"/>
  <c r="I1518" i="49" a="1"/>
  <c r="I1518" i="49" s="1"/>
  <c r="F1518" i="49" a="1"/>
  <c r="F1518" i="49" s="1"/>
  <c r="J1518" i="49" a="1"/>
  <c r="J1518" i="49" s="1"/>
  <c r="H1518" i="49" a="1"/>
  <c r="H1518" i="49" s="1"/>
  <c r="L1518" i="49" a="1"/>
  <c r="L1518" i="49" s="1"/>
  <c r="G1510" i="49" a="1"/>
  <c r="G1510" i="49" s="1"/>
  <c r="E1510" i="49" a="1"/>
  <c r="E1510" i="49" s="1"/>
  <c r="I1510" i="49" a="1"/>
  <c r="I1510" i="49" s="1"/>
  <c r="F1510" i="49" a="1"/>
  <c r="F1510" i="49" s="1"/>
  <c r="J1510" i="49" a="1"/>
  <c r="J1510" i="49" s="1"/>
  <c r="L1510" i="49" a="1"/>
  <c r="L1510" i="49" s="1"/>
  <c r="H1510" i="49" a="1"/>
  <c r="H1510" i="49" s="1"/>
  <c r="E1502" i="49" a="1"/>
  <c r="E1502" i="49" s="1"/>
  <c r="J1502" i="49" a="1"/>
  <c r="J1502" i="49" s="1"/>
  <c r="F1502" i="49" a="1"/>
  <c r="F1502" i="49" s="1"/>
  <c r="L1502" i="49" a="1"/>
  <c r="L1502" i="49" s="1"/>
  <c r="G1502" i="49" a="1"/>
  <c r="G1502" i="49" s="1"/>
  <c r="I1502" i="49" a="1"/>
  <c r="I1502" i="49" s="1"/>
  <c r="H1502" i="49" a="1"/>
  <c r="H1502" i="49" s="1"/>
  <c r="F1494" i="49" a="1"/>
  <c r="F1494" i="49" s="1"/>
  <c r="G1494" i="49" a="1"/>
  <c r="G1494" i="49" s="1"/>
  <c r="H1494" i="49" a="1"/>
  <c r="H1494" i="49" s="1"/>
  <c r="I1494" i="49" a="1"/>
  <c r="I1494" i="49" s="1"/>
  <c r="J1494" i="49" a="1"/>
  <c r="J1494" i="49" s="1"/>
  <c r="L1494" i="49" a="1"/>
  <c r="L1494" i="49" s="1"/>
  <c r="E1494" i="49" a="1"/>
  <c r="E1494" i="49" s="1"/>
  <c r="G1486" i="49" a="1"/>
  <c r="G1486" i="49" s="1"/>
  <c r="E1486" i="49" a="1"/>
  <c r="E1486" i="49" s="1"/>
  <c r="I1486" i="49" a="1"/>
  <c r="I1486" i="49" s="1"/>
  <c r="F1486" i="49" a="1"/>
  <c r="F1486" i="49" s="1"/>
  <c r="J1486" i="49" a="1"/>
  <c r="J1486" i="49" s="1"/>
  <c r="L1486" i="49" a="1"/>
  <c r="L1486" i="49" s="1"/>
  <c r="H1486" i="49" a="1"/>
  <c r="H1486" i="49" s="1"/>
  <c r="G1478" i="49" a="1"/>
  <c r="G1478" i="49" s="1"/>
  <c r="H1478" i="49" a="1"/>
  <c r="H1478" i="49" s="1"/>
  <c r="E1478" i="49" a="1"/>
  <c r="E1478" i="49" s="1"/>
  <c r="J1478" i="49" a="1"/>
  <c r="J1478" i="49" s="1"/>
  <c r="F1478" i="49" a="1"/>
  <c r="F1478" i="49" s="1"/>
  <c r="I1478" i="49" a="1"/>
  <c r="I1478" i="49" s="1"/>
  <c r="L1478" i="49" a="1"/>
  <c r="L1478" i="49" s="1"/>
  <c r="F1470" i="49" a="1"/>
  <c r="F1470" i="49" s="1"/>
  <c r="J1470" i="49" a="1"/>
  <c r="J1470" i="49" s="1"/>
  <c r="H1470" i="49" a="1"/>
  <c r="H1470" i="49" s="1"/>
  <c r="L1470" i="49" a="1"/>
  <c r="L1470" i="49" s="1"/>
  <c r="E1470" i="49" a="1"/>
  <c r="E1470" i="49" s="1"/>
  <c r="I1470" i="49" a="1"/>
  <c r="I1470" i="49" s="1"/>
  <c r="G1470" i="49" a="1"/>
  <c r="G1470" i="49" s="1"/>
  <c r="F1462" i="49" a="1"/>
  <c r="F1462" i="49" s="1"/>
  <c r="J1462" i="49" a="1"/>
  <c r="J1462" i="49" s="1"/>
  <c r="H1462" i="49" a="1"/>
  <c r="H1462" i="49" s="1"/>
  <c r="L1462" i="49" a="1"/>
  <c r="L1462" i="49" s="1"/>
  <c r="I1462" i="49" a="1"/>
  <c r="I1462" i="49" s="1"/>
  <c r="E1462" i="49" a="1"/>
  <c r="E1462" i="49" s="1"/>
  <c r="G1462" i="49" a="1"/>
  <c r="G1462" i="49" s="1"/>
  <c r="F1454" i="49" a="1"/>
  <c r="F1454" i="49" s="1"/>
  <c r="J1454" i="49" a="1"/>
  <c r="J1454" i="49" s="1"/>
  <c r="G1454" i="49" a="1"/>
  <c r="G1454" i="49" s="1"/>
  <c r="E1454" i="49" a="1"/>
  <c r="E1454" i="49" s="1"/>
  <c r="H1454" i="49" a="1"/>
  <c r="H1454" i="49" s="1"/>
  <c r="I1454" i="49" a="1"/>
  <c r="I1454" i="49" s="1"/>
  <c r="L1454" i="49" a="1"/>
  <c r="L1454" i="49" s="1"/>
  <c r="H1446" i="49" a="1"/>
  <c r="H1446" i="49" s="1"/>
  <c r="I1446" i="49" a="1"/>
  <c r="I1446" i="49" s="1"/>
  <c r="J1446" i="49" a="1"/>
  <c r="J1446" i="49" s="1"/>
  <c r="E1446" i="49" a="1"/>
  <c r="E1446" i="49" s="1"/>
  <c r="F1446" i="49" a="1"/>
  <c r="F1446" i="49" s="1"/>
  <c r="L1446" i="49" a="1"/>
  <c r="L1446" i="49" s="1"/>
  <c r="G1446" i="49" a="1"/>
  <c r="G1446" i="49" s="1"/>
  <c r="F1438" i="49" a="1"/>
  <c r="F1438" i="49" s="1"/>
  <c r="J1438" i="49" a="1"/>
  <c r="J1438" i="49" s="1"/>
  <c r="G1438" i="49" a="1"/>
  <c r="G1438" i="49" s="1"/>
  <c r="H1438" i="49" a="1"/>
  <c r="H1438" i="49" s="1"/>
  <c r="L1438" i="49" a="1"/>
  <c r="L1438" i="49" s="1"/>
  <c r="E1438" i="49" a="1"/>
  <c r="E1438" i="49" s="1"/>
  <c r="I1438" i="49" a="1"/>
  <c r="I1438" i="49" s="1"/>
  <c r="F1430" i="49" a="1"/>
  <c r="F1430" i="49" s="1"/>
  <c r="J1430" i="49" a="1"/>
  <c r="J1430" i="49" s="1"/>
  <c r="G1430" i="49" a="1"/>
  <c r="G1430" i="49" s="1"/>
  <c r="H1430" i="49" a="1"/>
  <c r="H1430" i="49" s="1"/>
  <c r="I1430" i="49" a="1"/>
  <c r="I1430" i="49" s="1"/>
  <c r="L1430" i="49" a="1"/>
  <c r="L1430" i="49" s="1"/>
  <c r="E1430" i="49" a="1"/>
  <c r="E1430" i="49" s="1"/>
  <c r="H1422" i="49" a="1"/>
  <c r="H1422" i="49" s="1"/>
  <c r="I1422" i="49" a="1"/>
  <c r="I1422" i="49" s="1"/>
  <c r="J1422" i="49" a="1"/>
  <c r="J1422" i="49" s="1"/>
  <c r="E1422" i="49" a="1"/>
  <c r="E1422" i="49" s="1"/>
  <c r="F1422" i="49" a="1"/>
  <c r="F1422" i="49" s="1"/>
  <c r="L1422" i="49" a="1"/>
  <c r="L1422" i="49" s="1"/>
  <c r="G1422" i="49" a="1"/>
  <c r="G1422" i="49" s="1"/>
  <c r="F1414" i="49" a="1"/>
  <c r="F1414" i="49" s="1"/>
  <c r="J1414" i="49" a="1"/>
  <c r="J1414" i="49" s="1"/>
  <c r="G1414" i="49" a="1"/>
  <c r="G1414" i="49" s="1"/>
  <c r="H1414" i="49" a="1"/>
  <c r="H1414" i="49" s="1"/>
  <c r="L1414" i="49" a="1"/>
  <c r="L1414" i="49" s="1"/>
  <c r="E1414" i="49" a="1"/>
  <c r="E1414" i="49" s="1"/>
  <c r="I1414" i="49" a="1"/>
  <c r="I1414" i="49" s="1"/>
  <c r="I1406" i="49" a="1"/>
  <c r="I1406" i="49" s="1"/>
  <c r="J1406" i="49" a="1"/>
  <c r="J1406" i="49" s="1"/>
  <c r="L1406" i="49" a="1"/>
  <c r="L1406" i="49" s="1"/>
  <c r="E1406" i="49" a="1"/>
  <c r="E1406" i="49" s="1"/>
  <c r="F1406" i="49" a="1"/>
  <c r="F1406" i="49" s="1"/>
  <c r="H1406" i="49" a="1"/>
  <c r="H1406" i="49" s="1"/>
  <c r="G1406" i="49" a="1"/>
  <c r="G1406" i="49" s="1"/>
  <c r="F1398" i="49" a="1"/>
  <c r="F1398" i="49" s="1"/>
  <c r="J1398" i="49" a="1"/>
  <c r="J1398" i="49" s="1"/>
  <c r="G1398" i="49" a="1"/>
  <c r="G1398" i="49" s="1"/>
  <c r="H1398" i="49" a="1"/>
  <c r="H1398" i="49" s="1"/>
  <c r="L1398" i="49" a="1"/>
  <c r="L1398" i="49" s="1"/>
  <c r="E1398" i="49" a="1"/>
  <c r="E1398" i="49" s="1"/>
  <c r="I1398" i="49" a="1"/>
  <c r="I1398" i="49" s="1"/>
  <c r="F1390" i="49" a="1"/>
  <c r="F1390" i="49" s="1"/>
  <c r="J1390" i="49" a="1"/>
  <c r="J1390" i="49" s="1"/>
  <c r="G1390" i="49" a="1"/>
  <c r="G1390" i="49" s="1"/>
  <c r="H1390" i="49" a="1"/>
  <c r="H1390" i="49" s="1"/>
  <c r="L1390" i="49" a="1"/>
  <c r="L1390" i="49" s="1"/>
  <c r="E1390" i="49" a="1"/>
  <c r="E1390" i="49" s="1"/>
  <c r="I1390" i="49" a="1"/>
  <c r="I1390" i="49" s="1"/>
  <c r="F1382" i="49" a="1"/>
  <c r="F1382" i="49" s="1"/>
  <c r="J1382" i="49" a="1"/>
  <c r="J1382" i="49" s="1"/>
  <c r="G1382" i="49" a="1"/>
  <c r="G1382" i="49" s="1"/>
  <c r="H1382" i="49" a="1"/>
  <c r="H1382" i="49" s="1"/>
  <c r="I1382" i="49" a="1"/>
  <c r="I1382" i="49" s="1"/>
  <c r="E1382" i="49" a="1"/>
  <c r="E1382" i="49" s="1"/>
  <c r="I1374" i="49" a="1"/>
  <c r="I1374" i="49" s="1"/>
  <c r="J1374" i="49" a="1"/>
  <c r="J1374" i="49" s="1"/>
  <c r="E1374" i="49" a="1"/>
  <c r="E1374" i="49" s="1"/>
  <c r="F1374" i="49" a="1"/>
  <c r="F1374" i="49" s="1"/>
  <c r="G1374" i="49" a="1"/>
  <c r="G1374" i="49" s="1"/>
  <c r="H1374" i="49" a="1"/>
  <c r="H1374" i="49" s="1"/>
  <c r="H1366" i="49" a="1"/>
  <c r="H1366" i="49" s="1"/>
  <c r="L1366" i="49" a="1"/>
  <c r="L1366" i="49" s="1"/>
  <c r="E1366" i="49" a="1"/>
  <c r="E1366" i="49" s="1"/>
  <c r="I1366" i="49" a="1"/>
  <c r="I1366" i="49" s="1"/>
  <c r="F1366" i="49" a="1"/>
  <c r="F1366" i="49" s="1"/>
  <c r="G1366" i="49" a="1"/>
  <c r="G1366" i="49" s="1"/>
  <c r="H1358" i="49" a="1"/>
  <c r="H1358" i="49" s="1"/>
  <c r="L1358" i="49" a="1"/>
  <c r="L1358" i="49" s="1"/>
  <c r="E1358" i="49" a="1"/>
  <c r="E1358" i="49" s="1"/>
  <c r="I1358" i="49" a="1"/>
  <c r="I1358" i="49" s="1"/>
  <c r="J1358" i="49" a="1"/>
  <c r="J1358" i="49" s="1"/>
  <c r="G1358" i="49" a="1"/>
  <c r="G1358" i="49" s="1"/>
  <c r="H1350" i="49" a="1"/>
  <c r="H1350" i="49" s="1"/>
  <c r="I1350" i="49" a="1"/>
  <c r="I1350" i="49" s="1"/>
  <c r="J1350" i="49" a="1"/>
  <c r="J1350" i="49" s="1"/>
  <c r="E1350" i="49" a="1"/>
  <c r="E1350" i="49" s="1"/>
  <c r="L1350" i="49" a="1"/>
  <c r="L1350" i="49" s="1"/>
  <c r="G1350" i="49" a="1"/>
  <c r="G1350" i="49" s="1"/>
  <c r="H1342" i="49" a="1"/>
  <c r="H1342" i="49" s="1"/>
  <c r="L1342" i="49" a="1"/>
  <c r="L1342" i="49" s="1"/>
  <c r="E1342" i="49" a="1"/>
  <c r="E1342" i="49" s="1"/>
  <c r="I1342" i="49" a="1"/>
  <c r="I1342" i="49" s="1"/>
  <c r="J1342" i="49" a="1"/>
  <c r="J1342" i="49" s="1"/>
  <c r="G1342" i="49" a="1"/>
  <c r="G1342" i="49" s="1"/>
  <c r="H1334" i="49" a="1"/>
  <c r="H1334" i="49" s="1"/>
  <c r="L1334" i="49" a="1"/>
  <c r="L1334" i="49" s="1"/>
  <c r="J1334" i="49" a="1"/>
  <c r="J1334" i="49" s="1"/>
  <c r="E1334" i="49" a="1"/>
  <c r="E1334" i="49" s="1"/>
  <c r="G1334" i="49" a="1"/>
  <c r="G1334" i="49" s="1"/>
  <c r="I1334" i="49" a="1"/>
  <c r="I1334" i="49" s="1"/>
  <c r="E1326" i="49" a="1"/>
  <c r="E1326" i="49" s="1"/>
  <c r="I1326" i="49" a="1"/>
  <c r="I1326" i="49" s="1"/>
  <c r="J1326" i="49" a="1"/>
  <c r="J1326" i="49" s="1"/>
  <c r="G1326" i="49" a="1"/>
  <c r="G1326" i="49" s="1"/>
  <c r="H1326" i="49" a="1"/>
  <c r="H1326" i="49" s="1"/>
  <c r="L1326" i="49" a="1"/>
  <c r="L1326" i="49" s="1"/>
  <c r="E1318" i="49" a="1"/>
  <c r="E1318" i="49" s="1"/>
  <c r="I1318" i="49" a="1"/>
  <c r="I1318" i="49" s="1"/>
  <c r="J1318" i="49" a="1"/>
  <c r="J1318" i="49" s="1"/>
  <c r="G1318" i="49" a="1"/>
  <c r="G1318" i="49" s="1"/>
  <c r="H1318" i="49" a="1"/>
  <c r="H1318" i="49" s="1"/>
  <c r="L1318" i="49" a="1"/>
  <c r="L1318" i="49" s="1"/>
  <c r="E1310" i="49" a="1"/>
  <c r="E1310" i="49" s="1"/>
  <c r="I1310" i="49" a="1"/>
  <c r="I1310" i="49" s="1"/>
  <c r="J1310" i="49" a="1"/>
  <c r="J1310" i="49" s="1"/>
  <c r="G1310" i="49" a="1"/>
  <c r="G1310" i="49" s="1"/>
  <c r="H1310" i="49" a="1"/>
  <c r="H1310" i="49" s="1"/>
  <c r="L1310" i="49" a="1"/>
  <c r="L1310" i="49" s="1"/>
  <c r="J1302" i="49" a="1"/>
  <c r="J1302" i="49" s="1"/>
  <c r="E1302" i="49" a="1"/>
  <c r="E1302" i="49" s="1"/>
  <c r="F1302" i="49" a="1"/>
  <c r="F1302" i="49" s="1"/>
  <c r="L1302" i="49" a="1"/>
  <c r="L1302" i="49" s="1"/>
  <c r="G1302" i="49" a="1"/>
  <c r="G1302" i="49" s="1"/>
  <c r="I1302" i="49" a="1"/>
  <c r="I1302" i="49" s="1"/>
  <c r="G1294" i="49" a="1"/>
  <c r="G1294" i="49" s="1"/>
  <c r="L1294" i="49" a="1"/>
  <c r="L1294" i="49" s="1"/>
  <c r="E1294" i="49" a="1"/>
  <c r="E1294" i="49" s="1"/>
  <c r="I1294" i="49" a="1"/>
  <c r="I1294" i="49" s="1"/>
  <c r="F1294" i="49" a="1"/>
  <c r="F1294" i="49" s="1"/>
  <c r="J1294" i="49" a="1"/>
  <c r="J1294" i="49" s="1"/>
  <c r="G1286" i="49" a="1"/>
  <c r="G1286" i="49" s="1"/>
  <c r="H1286" i="49" a="1"/>
  <c r="H1286" i="49" s="1"/>
  <c r="L1286" i="49" a="1"/>
  <c r="L1286" i="49" s="1"/>
  <c r="E1286" i="49" a="1"/>
  <c r="E1286" i="49" s="1"/>
  <c r="I1286" i="49" a="1"/>
  <c r="I1286" i="49" s="1"/>
  <c r="J1286" i="49" a="1"/>
  <c r="J1286" i="49" s="1"/>
  <c r="G1278" i="49" a="1"/>
  <c r="G1278" i="49" s="1"/>
  <c r="K1278" i="49" a="1"/>
  <c r="K1278" i="49" s="1"/>
  <c r="H1278" i="49" a="1"/>
  <c r="H1278" i="49" s="1"/>
  <c r="E1278" i="49" a="1"/>
  <c r="E1278" i="49" s="1"/>
  <c r="I1278" i="49" a="1"/>
  <c r="I1278" i="49" s="1"/>
  <c r="J1278" i="49" a="1"/>
  <c r="J1278" i="49" s="1"/>
  <c r="I1270" i="49" a="1"/>
  <c r="I1270" i="49" s="1"/>
  <c r="J1270" i="49" a="1"/>
  <c r="J1270" i="49" s="1"/>
  <c r="E1270" i="49" a="1"/>
  <c r="E1270" i="49" s="1"/>
  <c r="K1270" i="49" a="1"/>
  <c r="K1270" i="49" s="1"/>
  <c r="H1270" i="49" a="1"/>
  <c r="H1270" i="49" s="1"/>
  <c r="G1270" i="49" a="1"/>
  <c r="G1270" i="49" s="1"/>
  <c r="G1262" i="49" a="1"/>
  <c r="G1262" i="49" s="1"/>
  <c r="I1262" i="49" a="1"/>
  <c r="I1262" i="49" s="1"/>
  <c r="E1262" i="49" a="1"/>
  <c r="E1262" i="49" s="1"/>
  <c r="K1262" i="49" a="1"/>
  <c r="K1262" i="49" s="1"/>
  <c r="F1262" i="49" a="1"/>
  <c r="F1262" i="49" s="1"/>
  <c r="L1262" i="49" a="1"/>
  <c r="L1262" i="49" s="1"/>
  <c r="G1254" i="49" a="1"/>
  <c r="G1254" i="49" s="1"/>
  <c r="K1254" i="49" a="1"/>
  <c r="K1254" i="49" s="1"/>
  <c r="L1254" i="49" a="1"/>
  <c r="L1254" i="49" s="1"/>
  <c r="E1254" i="49" a="1"/>
  <c r="E1254" i="49" s="1"/>
  <c r="I1254" i="49" a="1"/>
  <c r="I1254" i="49" s="1"/>
  <c r="F1254" i="49" a="1"/>
  <c r="F1254" i="49" s="1"/>
  <c r="G1246" i="49" a="1"/>
  <c r="G1246" i="49" s="1"/>
  <c r="K1246" i="49" a="1"/>
  <c r="K1246" i="49" s="1"/>
  <c r="H1246" i="49" a="1"/>
  <c r="H1246" i="49" s="1"/>
  <c r="L1246" i="49" a="1"/>
  <c r="L1246" i="49" s="1"/>
  <c r="I1246" i="49" a="1"/>
  <c r="I1246" i="49" s="1"/>
  <c r="F1246" i="49" a="1"/>
  <c r="F1246" i="49" s="1"/>
  <c r="G1238" i="49" a="1"/>
  <c r="G1238" i="49" s="1"/>
  <c r="K1238" i="49" a="1"/>
  <c r="K1238" i="49" s="1"/>
  <c r="H1238" i="49" a="1"/>
  <c r="H1238" i="49" s="1"/>
  <c r="L1238" i="49" a="1"/>
  <c r="L1238" i="49" s="1"/>
  <c r="I1238" i="49" a="1"/>
  <c r="I1238" i="49" s="1"/>
  <c r="F1238" i="49" a="1"/>
  <c r="F1238" i="49" s="1"/>
  <c r="G1230" i="49" a="1"/>
  <c r="G1230" i="49" s="1"/>
  <c r="H1230" i="49" a="1"/>
  <c r="H1230" i="49" s="1"/>
  <c r="I1230" i="49" a="1"/>
  <c r="I1230" i="49" s="1"/>
  <c r="K1230" i="49" a="1"/>
  <c r="K1230" i="49" s="1"/>
  <c r="F1230" i="49" a="1"/>
  <c r="F1230" i="49" s="1"/>
  <c r="L1230" i="49" a="1"/>
  <c r="L1230" i="49" s="1"/>
  <c r="H1222" i="49" a="1"/>
  <c r="H1222" i="49" s="1"/>
  <c r="L1222" i="49" a="1"/>
  <c r="L1222" i="49" s="1"/>
  <c r="E1222" i="49" a="1"/>
  <c r="E1222" i="49" s="1"/>
  <c r="F1222" i="49" a="1"/>
  <c r="F1222" i="49" s="1"/>
  <c r="G1222" i="49" a="1"/>
  <c r="G1222" i="49" s="1"/>
  <c r="K1222" i="49" a="1"/>
  <c r="K1222" i="49" s="1"/>
  <c r="H1214" i="49" a="1"/>
  <c r="H1214" i="49" s="1"/>
  <c r="L1214" i="49" a="1"/>
  <c r="L1214" i="49" s="1"/>
  <c r="I1214" i="49" a="1"/>
  <c r="I1214" i="49" s="1"/>
  <c r="F1214" i="49" a="1"/>
  <c r="F1214" i="49" s="1"/>
  <c r="K1214" i="49" a="1"/>
  <c r="K1214" i="49" s="1"/>
  <c r="G1214" i="49" a="1"/>
  <c r="G1214" i="49" s="1"/>
  <c r="G1206" i="49" a="1"/>
  <c r="G1206" i="49" s="1"/>
  <c r="H1206" i="49" a="1"/>
  <c r="H1206" i="49" s="1"/>
  <c r="I1206" i="49" a="1"/>
  <c r="I1206" i="49" s="1"/>
  <c r="K1206" i="49" a="1"/>
  <c r="K1206" i="49" s="1"/>
  <c r="L1206" i="49" a="1"/>
  <c r="L1206" i="49" s="1"/>
  <c r="F1206" i="49" a="1"/>
  <c r="F1206" i="49" s="1"/>
  <c r="I1198" i="49" a="1"/>
  <c r="I1198" i="49" s="1"/>
  <c r="F1198" i="49" a="1"/>
  <c r="F1198" i="49" s="1"/>
  <c r="G1198" i="49" a="1"/>
  <c r="G1198" i="49" s="1"/>
  <c r="K1198" i="49" a="1"/>
  <c r="K1198" i="49" s="1"/>
  <c r="H1198" i="49" a="1"/>
  <c r="H1198" i="49" s="1"/>
  <c r="L1198" i="49" a="1"/>
  <c r="L1198" i="49" s="1"/>
  <c r="I1190" i="49" a="1"/>
  <c r="I1190" i="49" s="1"/>
  <c r="F1190" i="49" a="1"/>
  <c r="F1190" i="49" s="1"/>
  <c r="G1190" i="49" a="1"/>
  <c r="G1190" i="49" s="1"/>
  <c r="K1190" i="49" a="1"/>
  <c r="K1190" i="49" s="1"/>
  <c r="H1190" i="49" a="1"/>
  <c r="H1190" i="49" s="1"/>
  <c r="L1190" i="49" a="1"/>
  <c r="L1190" i="49" s="1"/>
  <c r="F1182" i="49" a="1"/>
  <c r="F1182" i="49" s="1"/>
  <c r="G1182" i="49" a="1"/>
  <c r="G1182" i="49" s="1"/>
  <c r="H1182" i="49" a="1"/>
  <c r="H1182" i="49" s="1"/>
  <c r="I1182" i="49" a="1"/>
  <c r="I1182" i="49" s="1"/>
  <c r="K1182" i="49" a="1"/>
  <c r="K1182" i="49" s="1"/>
  <c r="L1182" i="49" a="1"/>
  <c r="L1182" i="49" s="1"/>
  <c r="F1174" i="49" a="1"/>
  <c r="F1174" i="49" s="1"/>
  <c r="G1174" i="49" a="1"/>
  <c r="G1174" i="49" s="1"/>
  <c r="I1174" i="49" a="1"/>
  <c r="I1174" i="49" s="1"/>
  <c r="J1174" i="49" a="1"/>
  <c r="J1174" i="49" s="1"/>
  <c r="K1174" i="49" a="1"/>
  <c r="K1174" i="49" s="1"/>
  <c r="L1174" i="49" a="1"/>
  <c r="L1174" i="49" s="1"/>
  <c r="H1166" i="49" a="1"/>
  <c r="H1166" i="49" s="1"/>
  <c r="L1166" i="49" a="1"/>
  <c r="L1166" i="49" s="1"/>
  <c r="I1166" i="49" a="1"/>
  <c r="I1166" i="49" s="1"/>
  <c r="J1166" i="49" a="1"/>
  <c r="J1166" i="49" s="1"/>
  <c r="G1166" i="49" a="1"/>
  <c r="G1166" i="49" s="1"/>
  <c r="K1166" i="49" a="1"/>
  <c r="K1166" i="49" s="1"/>
  <c r="L1158" i="49" a="1"/>
  <c r="L1158" i="49" s="1"/>
  <c r="I1158" i="49" a="1"/>
  <c r="I1158" i="49" s="1"/>
  <c r="F1158" i="49" a="1"/>
  <c r="F1158" i="49" s="1"/>
  <c r="J1158" i="49" a="1"/>
  <c r="J1158" i="49" s="1"/>
  <c r="G1158" i="49" a="1"/>
  <c r="G1158" i="49" s="1"/>
  <c r="K1158" i="49" a="1"/>
  <c r="K1158" i="49" s="1"/>
  <c r="H1150" i="49" a="1"/>
  <c r="H1150" i="49" s="1"/>
  <c r="L1150" i="49" a="1"/>
  <c r="L1150" i="49" s="1"/>
  <c r="I1150" i="49" a="1"/>
  <c r="I1150" i="49" s="1"/>
  <c r="J1150" i="49" a="1"/>
  <c r="J1150" i="49" s="1"/>
  <c r="G1150" i="49" a="1"/>
  <c r="G1150" i="49" s="1"/>
  <c r="K1150" i="49" a="1"/>
  <c r="K1150" i="49" s="1"/>
  <c r="H1142" i="49" a="1"/>
  <c r="H1142" i="49" s="1"/>
  <c r="L1142" i="49" a="1"/>
  <c r="L1142" i="49" s="1"/>
  <c r="I1142" i="49" a="1"/>
  <c r="I1142" i="49" s="1"/>
  <c r="J1142" i="49" a="1"/>
  <c r="J1142" i="49" s="1"/>
  <c r="G1142" i="49" a="1"/>
  <c r="G1142" i="49" s="1"/>
  <c r="K1142" i="49" a="1"/>
  <c r="K1142" i="49" s="1"/>
  <c r="H1134" i="49" a="1"/>
  <c r="H1134" i="49" s="1"/>
  <c r="L1134" i="49" a="1"/>
  <c r="L1134" i="49" s="1"/>
  <c r="I1134" i="49" a="1"/>
  <c r="I1134" i="49" s="1"/>
  <c r="J1134" i="49" a="1"/>
  <c r="J1134" i="49" s="1"/>
  <c r="G1134" i="49" a="1"/>
  <c r="G1134" i="49" s="1"/>
  <c r="K1134" i="49" a="1"/>
  <c r="K1134" i="49" s="1"/>
  <c r="L1126" i="49" a="1"/>
  <c r="L1126" i="49" s="1"/>
  <c r="I1126" i="49" a="1"/>
  <c r="I1126" i="49" s="1"/>
  <c r="F1126" i="49" a="1"/>
  <c r="F1126" i="49" s="1"/>
  <c r="J1126" i="49" a="1"/>
  <c r="J1126" i="49" s="1"/>
  <c r="G1126" i="49" a="1"/>
  <c r="G1126" i="49" s="1"/>
  <c r="K1126" i="49" a="1"/>
  <c r="K1126" i="49" s="1"/>
  <c r="G1118" i="49" a="1"/>
  <c r="G1118" i="49" s="1"/>
  <c r="I1118" i="49" a="1"/>
  <c r="I1118" i="49" s="1"/>
  <c r="J1118" i="49" a="1"/>
  <c r="J1118" i="49" s="1"/>
  <c r="K1118" i="49" a="1"/>
  <c r="K1118" i="49" s="1"/>
  <c r="F1118" i="49" a="1"/>
  <c r="F1118" i="49" s="1"/>
  <c r="L1118" i="49" a="1"/>
  <c r="L1118" i="49" s="1"/>
  <c r="L1110" i="49" a="1"/>
  <c r="L1110" i="49" s="1"/>
  <c r="G1110" i="49" a="1"/>
  <c r="G1110" i="49" s="1"/>
  <c r="H1110" i="49" a="1"/>
  <c r="H1110" i="49" s="1"/>
  <c r="I1110" i="49" a="1"/>
  <c r="I1110" i="49" s="1"/>
  <c r="J1110" i="49" a="1"/>
  <c r="J1110" i="49" s="1"/>
  <c r="K1110" i="49" a="1"/>
  <c r="K1110" i="49" s="1"/>
  <c r="F1102" i="49" a="1"/>
  <c r="F1102" i="49" s="1"/>
  <c r="J1102" i="49" a="1"/>
  <c r="J1102" i="49" s="1"/>
  <c r="G1102" i="49" a="1"/>
  <c r="G1102" i="49" s="1"/>
  <c r="K1102" i="49" a="1"/>
  <c r="K1102" i="49" s="1"/>
  <c r="L1102" i="49" a="1"/>
  <c r="L1102" i="49" s="1"/>
  <c r="I1102" i="49" a="1"/>
  <c r="I1102" i="49" s="1"/>
  <c r="J1094" i="49" a="1"/>
  <c r="J1094" i="49" s="1"/>
  <c r="G1094" i="49" a="1"/>
  <c r="G1094" i="49" s="1"/>
  <c r="K1094" i="49" a="1"/>
  <c r="K1094" i="49" s="1"/>
  <c r="H1094" i="49" a="1"/>
  <c r="H1094" i="49" s="1"/>
  <c r="L1094" i="49" a="1"/>
  <c r="L1094" i="49" s="1"/>
  <c r="I1094" i="49" a="1"/>
  <c r="I1094" i="49" s="1"/>
  <c r="J1086" i="49" a="1"/>
  <c r="J1086" i="49" s="1"/>
  <c r="G1086" i="49" a="1"/>
  <c r="G1086" i="49" s="1"/>
  <c r="K1086" i="49" a="1"/>
  <c r="K1086" i="49" s="1"/>
  <c r="H1086" i="49" a="1"/>
  <c r="H1086" i="49" s="1"/>
  <c r="L1086" i="49" a="1"/>
  <c r="L1086" i="49" s="1"/>
  <c r="I1086" i="49" a="1"/>
  <c r="I1086" i="49" s="1"/>
  <c r="J1078" i="49" a="1"/>
  <c r="J1078" i="49" s="1"/>
  <c r="G1078" i="49" a="1"/>
  <c r="G1078" i="49" s="1"/>
  <c r="K1078" i="49" a="1"/>
  <c r="K1078" i="49" s="1"/>
  <c r="H1078" i="49" a="1"/>
  <c r="H1078" i="49" s="1"/>
  <c r="L1078" i="49" a="1"/>
  <c r="L1078" i="49" s="1"/>
  <c r="I1078" i="49" a="1"/>
  <c r="I1078" i="49" s="1"/>
  <c r="F1070" i="49" a="1"/>
  <c r="F1070" i="49" s="1"/>
  <c r="J1070" i="49" a="1"/>
  <c r="J1070" i="49" s="1"/>
  <c r="G1070" i="49" a="1"/>
  <c r="G1070" i="49" s="1"/>
  <c r="K1070" i="49" a="1"/>
  <c r="K1070" i="49" s="1"/>
  <c r="L1070" i="49" a="1"/>
  <c r="L1070" i="49" s="1"/>
  <c r="I1070" i="49" a="1"/>
  <c r="I1070" i="49" s="1"/>
  <c r="L1062" i="49" a="1"/>
  <c r="L1062" i="49" s="1"/>
  <c r="G1062" i="49" a="1"/>
  <c r="G1062" i="49" s="1"/>
  <c r="H1062" i="49" a="1"/>
  <c r="H1062" i="49" s="1"/>
  <c r="I1062" i="49" a="1"/>
  <c r="I1062" i="49" s="1"/>
  <c r="K1062" i="49" a="1"/>
  <c r="K1062" i="49" s="1"/>
  <c r="J1062" i="49" a="1"/>
  <c r="J1062" i="49" s="1"/>
  <c r="J1054" i="49" a="1"/>
  <c r="J1054" i="49" s="1"/>
  <c r="K1054" i="49" a="1"/>
  <c r="K1054" i="49" s="1"/>
  <c r="L1054" i="49" a="1"/>
  <c r="L1054" i="49" s="1"/>
  <c r="G1054" i="49" a="1"/>
  <c r="G1054" i="49" s="1"/>
  <c r="H1054" i="49" a="1"/>
  <c r="H1054" i="49" s="1"/>
  <c r="I1054" i="49" a="1"/>
  <c r="I1054" i="49" s="1"/>
  <c r="J1046" i="49" a="1"/>
  <c r="J1046" i="49" s="1"/>
  <c r="G1046" i="49" a="1"/>
  <c r="G1046" i="49" s="1"/>
  <c r="K1046" i="49" a="1"/>
  <c r="K1046" i="49" s="1"/>
  <c r="H1046" i="49" a="1"/>
  <c r="H1046" i="49" s="1"/>
  <c r="L1046" i="49" a="1"/>
  <c r="L1046" i="49" s="1"/>
  <c r="I1046" i="49" a="1"/>
  <c r="I1046" i="49" s="1"/>
  <c r="F1038" i="49" a="1"/>
  <c r="F1038" i="49" s="1"/>
  <c r="J1038" i="49" a="1"/>
  <c r="J1038" i="49" s="1"/>
  <c r="G1038" i="49" a="1"/>
  <c r="G1038" i="49" s="1"/>
  <c r="K1038" i="49" a="1"/>
  <c r="K1038" i="49" s="1"/>
  <c r="L1038" i="49" a="1"/>
  <c r="L1038" i="49" s="1"/>
  <c r="I1038" i="49" a="1"/>
  <c r="I1038" i="49" s="1"/>
  <c r="F1030" i="49" a="1"/>
  <c r="F1030" i="49" s="1"/>
  <c r="J1030" i="49" a="1"/>
  <c r="J1030" i="49" s="1"/>
  <c r="G1030" i="49" a="1"/>
  <c r="G1030" i="49" s="1"/>
  <c r="K1030" i="49" a="1"/>
  <c r="K1030" i="49" s="1"/>
  <c r="L1030" i="49" a="1"/>
  <c r="L1030" i="49" s="1"/>
  <c r="I1030" i="49" a="1"/>
  <c r="I1030" i="49" s="1"/>
  <c r="J1022" i="49" a="1"/>
  <c r="J1022" i="49" s="1"/>
  <c r="G1022" i="49" a="1"/>
  <c r="G1022" i="49" s="1"/>
  <c r="K1022" i="49" a="1"/>
  <c r="K1022" i="49" s="1"/>
  <c r="H1022" i="49" a="1"/>
  <c r="H1022" i="49" s="1"/>
  <c r="L1022" i="49" a="1"/>
  <c r="L1022" i="49" s="1"/>
  <c r="E1022" i="49" a="1"/>
  <c r="E1022" i="49" s="1"/>
  <c r="J1014" i="49" a="1"/>
  <c r="J1014" i="49" s="1"/>
  <c r="G1014" i="49" a="1"/>
  <c r="G1014" i="49" s="1"/>
  <c r="K1014" i="49" a="1"/>
  <c r="K1014" i="49" s="1"/>
  <c r="H1014" i="49" a="1"/>
  <c r="H1014" i="49" s="1"/>
  <c r="L1014" i="49" a="1"/>
  <c r="L1014" i="49" s="1"/>
  <c r="I1014" i="49" a="1"/>
  <c r="I1014" i="49" s="1"/>
  <c r="I1006" i="49" a="1"/>
  <c r="I1006" i="49" s="1"/>
  <c r="J1006" i="49" a="1"/>
  <c r="J1006" i="49" s="1"/>
  <c r="K1006" i="49" a="1"/>
  <c r="K1006" i="49" s="1"/>
  <c r="L1006" i="49" a="1"/>
  <c r="L1006" i="49" s="1"/>
  <c r="F1006" i="49" a="1"/>
  <c r="F1006" i="49" s="1"/>
  <c r="G1006" i="49" a="1"/>
  <c r="G1006" i="49" s="1"/>
  <c r="G998" i="49" a="1"/>
  <c r="G998" i="49" s="1"/>
  <c r="I998" i="49" a="1"/>
  <c r="I998" i="49" s="1"/>
  <c r="J998" i="49" a="1"/>
  <c r="J998" i="49" s="1"/>
  <c r="K998" i="49" a="1"/>
  <c r="K998" i="49" s="1"/>
  <c r="F998" i="49" a="1"/>
  <c r="F998" i="49" s="1"/>
  <c r="L998" i="49" a="1"/>
  <c r="L998" i="49" s="1"/>
  <c r="L990" i="49" a="1"/>
  <c r="L990" i="49" s="1"/>
  <c r="I990" i="49" a="1"/>
  <c r="I990" i="49" s="1"/>
  <c r="F990" i="49" a="1"/>
  <c r="F990" i="49" s="1"/>
  <c r="J990" i="49" a="1"/>
  <c r="J990" i="49" s="1"/>
  <c r="G990" i="49" a="1"/>
  <c r="G990" i="49" s="1"/>
  <c r="K990" i="49" a="1"/>
  <c r="K990" i="49" s="1"/>
  <c r="L982" i="49" a="1"/>
  <c r="L982" i="49" s="1"/>
  <c r="I982" i="49" a="1"/>
  <c r="I982" i="49" s="1"/>
  <c r="F982" i="49" a="1"/>
  <c r="F982" i="49" s="1"/>
  <c r="J982" i="49" a="1"/>
  <c r="J982" i="49" s="1"/>
  <c r="G982" i="49" a="1"/>
  <c r="G982" i="49" s="1"/>
  <c r="K982" i="49" a="1"/>
  <c r="K982" i="49" s="1"/>
  <c r="H974" i="49" a="1"/>
  <c r="H974" i="49" s="1"/>
  <c r="L974" i="49" a="1"/>
  <c r="L974" i="49" s="1"/>
  <c r="I974" i="49" a="1"/>
  <c r="I974" i="49" s="1"/>
  <c r="J974" i="49" a="1"/>
  <c r="J974" i="49" s="1"/>
  <c r="G974" i="49" a="1"/>
  <c r="G974" i="49" s="1"/>
  <c r="K974" i="49" a="1"/>
  <c r="K974" i="49" s="1"/>
  <c r="H966" i="49" a="1"/>
  <c r="H966" i="49" s="1"/>
  <c r="L966" i="49" a="1"/>
  <c r="L966" i="49" s="1"/>
  <c r="I966" i="49" a="1"/>
  <c r="I966" i="49" s="1"/>
  <c r="J966" i="49" a="1"/>
  <c r="J966" i="49" s="1"/>
  <c r="G966" i="49" a="1"/>
  <c r="G966" i="49" s="1"/>
  <c r="K966" i="49" a="1"/>
  <c r="K966" i="49" s="1"/>
  <c r="H958" i="49" a="1"/>
  <c r="H958" i="49" s="1"/>
  <c r="L958" i="49" a="1"/>
  <c r="L958" i="49" s="1"/>
  <c r="I958" i="49" a="1"/>
  <c r="I958" i="49" s="1"/>
  <c r="J958" i="49" a="1"/>
  <c r="J958" i="49" s="1"/>
  <c r="G958" i="49" a="1"/>
  <c r="G958" i="49" s="1"/>
  <c r="K958" i="49" a="1"/>
  <c r="K958" i="49" s="1"/>
  <c r="H950" i="49" a="1"/>
  <c r="H950" i="49" s="1"/>
  <c r="L950" i="49" a="1"/>
  <c r="L950" i="49" s="1"/>
  <c r="I950" i="49" a="1"/>
  <c r="I950" i="49" s="1"/>
  <c r="J950" i="49" a="1"/>
  <c r="J950" i="49" s="1"/>
  <c r="G950" i="49" a="1"/>
  <c r="G950" i="49" s="1"/>
  <c r="K950" i="49" a="1"/>
  <c r="K950" i="49" s="1"/>
  <c r="H942" i="49" a="1"/>
  <c r="H942" i="49" s="1"/>
  <c r="L942" i="49" a="1"/>
  <c r="L942" i="49" s="1"/>
  <c r="I942" i="49" a="1"/>
  <c r="I942" i="49" s="1"/>
  <c r="J942" i="49" a="1"/>
  <c r="J942" i="49" s="1"/>
  <c r="G942" i="49" a="1"/>
  <c r="G942" i="49" s="1"/>
  <c r="K942" i="49" a="1"/>
  <c r="K942" i="49" s="1"/>
  <c r="K934" i="49" a="1"/>
  <c r="K934" i="49" s="1"/>
  <c r="L934" i="49" a="1"/>
  <c r="L934" i="49" s="1"/>
  <c r="G934" i="49" a="1"/>
  <c r="G934" i="49" s="1"/>
  <c r="H934" i="49" a="1"/>
  <c r="H934" i="49" s="1"/>
  <c r="J934" i="49" a="1"/>
  <c r="J934" i="49" s="1"/>
  <c r="I934" i="49" a="1"/>
  <c r="I934" i="49" s="1"/>
  <c r="I926" i="49" a="1"/>
  <c r="I926" i="49" s="1"/>
  <c r="J926" i="49" a="1"/>
  <c r="J926" i="49" s="1"/>
  <c r="K926" i="49" a="1"/>
  <c r="K926" i="49" s="1"/>
  <c r="F926" i="49" a="1"/>
  <c r="F926" i="49" s="1"/>
  <c r="L926" i="49" a="1"/>
  <c r="L926" i="49" s="1"/>
  <c r="G926" i="49" a="1"/>
  <c r="G926" i="49" s="1"/>
  <c r="G918" i="49" a="1"/>
  <c r="G918" i="49" s="1"/>
  <c r="K918" i="49" a="1"/>
  <c r="K918" i="49" s="1"/>
  <c r="L918" i="49" a="1"/>
  <c r="L918" i="49" s="1"/>
  <c r="I918" i="49" a="1"/>
  <c r="I918" i="49" s="1"/>
  <c r="F918" i="49" a="1"/>
  <c r="F918" i="49" s="1"/>
  <c r="J918" i="49" a="1"/>
  <c r="J918" i="49" s="1"/>
  <c r="I910" i="49" a="1"/>
  <c r="I910" i="49" s="1"/>
  <c r="L48" i="49" a="1"/>
  <c r="L48" i="49" s="1"/>
  <c r="E48" i="49" a="1"/>
  <c r="E48" i="49" s="1"/>
  <c r="I48" i="49" a="1"/>
  <c r="I48" i="49" s="1"/>
  <c r="F48" i="49" a="1"/>
  <c r="F48" i="49" s="1"/>
  <c r="G48" i="49" a="1"/>
  <c r="G48" i="49" s="1"/>
  <c r="K48" i="49" a="1"/>
  <c r="K48" i="49" s="1"/>
  <c r="H40" i="49" a="1"/>
  <c r="H40" i="49" s="1"/>
  <c r="L40" i="49" a="1"/>
  <c r="L40" i="49" s="1"/>
  <c r="E40" i="49" a="1"/>
  <c r="E40" i="49" s="1"/>
  <c r="I40" i="49" a="1"/>
  <c r="I40" i="49" s="1"/>
  <c r="F40" i="49" a="1"/>
  <c r="F40" i="49" s="1"/>
  <c r="J40" i="49" a="1"/>
  <c r="J40" i="49" s="1"/>
  <c r="H32" i="49" a="1"/>
  <c r="H32" i="49" s="1"/>
  <c r="L32" i="49" a="1"/>
  <c r="L32" i="49" s="1"/>
  <c r="I32" i="49" a="1"/>
  <c r="I32" i="49" s="1"/>
  <c r="J32" i="49" a="1"/>
  <c r="J32" i="49" s="1"/>
  <c r="G32" i="49" a="1"/>
  <c r="G32" i="49" s="1"/>
  <c r="K32" i="49" a="1"/>
  <c r="K32" i="49" s="1"/>
  <c r="H24" i="49" a="1"/>
  <c r="H24" i="49" s="1"/>
  <c r="L24" i="49" a="1"/>
  <c r="L24" i="49" s="1"/>
  <c r="I24" i="49" a="1"/>
  <c r="I24" i="49" s="1"/>
  <c r="F24" i="49" a="1"/>
  <c r="F24" i="49" s="1"/>
  <c r="G24" i="49" a="1"/>
  <c r="G24" i="49" s="1"/>
  <c r="K24" i="49" a="1"/>
  <c r="K24" i="49" s="1"/>
  <c r="H16" i="49" a="1"/>
  <c r="H16" i="49" s="1"/>
  <c r="L16" i="49" a="1"/>
  <c r="L16" i="49" s="1"/>
  <c r="I16" i="49" a="1"/>
  <c r="I16" i="49" s="1"/>
  <c r="J16" i="49" a="1"/>
  <c r="J16" i="49" s="1"/>
  <c r="G16" i="49" a="1"/>
  <c r="G16" i="49" s="1"/>
  <c r="K16" i="49" a="1"/>
  <c r="K16" i="49" s="1"/>
  <c r="I45" i="49" a="1"/>
  <c r="I45" i="49" s="1"/>
  <c r="J45" i="49" a="1"/>
  <c r="J45" i="49" s="1"/>
  <c r="G45" i="49" a="1"/>
  <c r="G45" i="49" s="1"/>
  <c r="K45" i="49" a="1"/>
  <c r="K45" i="49" s="1"/>
  <c r="H45" i="49" a="1"/>
  <c r="H45" i="49" s="1"/>
  <c r="L45" i="49" a="1"/>
  <c r="L45" i="49" s="1"/>
  <c r="F37" i="49" a="1"/>
  <c r="F37" i="49" s="1"/>
  <c r="J37" i="49" a="1"/>
  <c r="J37" i="49" s="1"/>
  <c r="G37" i="49" a="1"/>
  <c r="G37" i="49" s="1"/>
  <c r="K37" i="49" a="1"/>
  <c r="K37" i="49" s="1"/>
  <c r="H37" i="49" a="1"/>
  <c r="H37" i="49" s="1"/>
  <c r="L37" i="49" a="1"/>
  <c r="L37" i="49" s="1"/>
  <c r="E29" i="49" a="1"/>
  <c r="E29" i="49" s="1"/>
  <c r="I29" i="49" a="1"/>
  <c r="I29" i="49" s="1"/>
  <c r="G29" i="49" a="1"/>
  <c r="G29" i="49" s="1"/>
  <c r="K29" i="49" a="1"/>
  <c r="K29" i="49" s="1"/>
  <c r="H29" i="49" a="1"/>
  <c r="H29" i="49" s="1"/>
  <c r="L29" i="49" a="1"/>
  <c r="L29" i="49" s="1"/>
  <c r="E21" i="49" a="1"/>
  <c r="E21" i="49" s="1"/>
  <c r="I21" i="49" a="1"/>
  <c r="I21" i="49" s="1"/>
  <c r="F21" i="49" a="1"/>
  <c r="F21" i="49" s="1"/>
  <c r="K21" i="49" a="1"/>
  <c r="K21" i="49" s="1"/>
  <c r="H21" i="49" a="1"/>
  <c r="H21" i="49" s="1"/>
  <c r="L21" i="49" a="1"/>
  <c r="L21" i="49" s="1"/>
  <c r="E13" i="49" a="1"/>
  <c r="E13" i="49" s="1"/>
  <c r="F13" i="49" a="1"/>
  <c r="F13" i="49" s="1"/>
  <c r="G13" i="49" a="1"/>
  <c r="G13" i="49" s="1"/>
  <c r="K13" i="49" a="1"/>
  <c r="K13" i="49" s="1"/>
  <c r="H13" i="49" a="1"/>
  <c r="H13" i="49" s="1"/>
  <c r="L13" i="49" a="1"/>
  <c r="L13" i="49" s="1"/>
  <c r="G7" i="49" a="1"/>
  <c r="G7" i="49" s="1"/>
  <c r="K7" i="49" a="1"/>
  <c r="K7" i="49" s="1"/>
  <c r="H7" i="49" a="1"/>
  <c r="H7" i="49" s="1"/>
  <c r="L7" i="49" a="1"/>
  <c r="L7" i="49" s="1"/>
  <c r="E7" i="49" a="1"/>
  <c r="E7" i="49" s="1"/>
  <c r="J7" i="49" a="1"/>
  <c r="J7" i="49" s="1"/>
  <c r="A1567" i="50"/>
  <c r="K1232" i="49" a="1"/>
  <c r="K1232" i="49" s="1"/>
  <c r="I1152" i="49" a="1"/>
  <c r="I1152" i="49" s="1"/>
  <c r="H1120" i="49" a="1"/>
  <c r="H1120" i="49" s="1"/>
  <c r="K1008" i="49" a="1"/>
  <c r="K1008" i="49" s="1"/>
  <c r="H984" i="49" a="1"/>
  <c r="H984" i="49" s="1"/>
  <c r="L952" i="49" a="1"/>
  <c r="L952" i="49" s="1"/>
  <c r="I944" i="49" a="1"/>
  <c r="I944" i="49" s="1"/>
  <c r="F901" i="49" a="1"/>
  <c r="F901" i="49" s="1"/>
  <c r="J901" i="49" a="1"/>
  <c r="J901" i="49" s="1"/>
  <c r="G901" i="49" a="1"/>
  <c r="G901" i="49" s="1"/>
  <c r="K901" i="49" a="1"/>
  <c r="K901" i="49" s="1"/>
  <c r="H901" i="49" a="1"/>
  <c r="H901" i="49" s="1"/>
  <c r="L901" i="49" a="1"/>
  <c r="L901" i="49" s="1"/>
  <c r="I901" i="49" a="1"/>
  <c r="I901" i="49" s="1"/>
  <c r="F893" i="49" a="1"/>
  <c r="F893" i="49" s="1"/>
  <c r="J893" i="49" a="1"/>
  <c r="J893" i="49" s="1"/>
  <c r="G893" i="49" a="1"/>
  <c r="G893" i="49" s="1"/>
  <c r="K893" i="49" a="1"/>
  <c r="K893" i="49" s="1"/>
  <c r="H893" i="49" a="1"/>
  <c r="H893" i="49" s="1"/>
  <c r="L893" i="49" a="1"/>
  <c r="L893" i="49" s="1"/>
  <c r="I893" i="49" a="1"/>
  <c r="I893" i="49" s="1"/>
  <c r="F885" i="49" a="1"/>
  <c r="F885" i="49" s="1"/>
  <c r="J885" i="49" a="1"/>
  <c r="J885" i="49" s="1"/>
  <c r="G885" i="49" a="1"/>
  <c r="G885" i="49" s="1"/>
  <c r="K885" i="49" a="1"/>
  <c r="K885" i="49" s="1"/>
  <c r="H885" i="49" a="1"/>
  <c r="H885" i="49" s="1"/>
  <c r="L885" i="49" a="1"/>
  <c r="L885" i="49" s="1"/>
  <c r="I885" i="49" a="1"/>
  <c r="I885" i="49" s="1"/>
  <c r="F877" i="49" a="1"/>
  <c r="F877" i="49" s="1"/>
  <c r="J877" i="49" a="1"/>
  <c r="J877" i="49" s="1"/>
  <c r="G877" i="49" a="1"/>
  <c r="G877" i="49" s="1"/>
  <c r="K877" i="49" a="1"/>
  <c r="K877" i="49" s="1"/>
  <c r="H877" i="49" a="1"/>
  <c r="H877" i="49" s="1"/>
  <c r="L877" i="49" a="1"/>
  <c r="L877" i="49" s="1"/>
  <c r="F869" i="49" a="1"/>
  <c r="F869" i="49" s="1"/>
  <c r="J869" i="49" a="1"/>
  <c r="J869" i="49" s="1"/>
  <c r="G869" i="49" a="1"/>
  <c r="G869" i="49" s="1"/>
  <c r="K869" i="49" a="1"/>
  <c r="K869" i="49" s="1"/>
  <c r="H869" i="49" a="1"/>
  <c r="H869" i="49" s="1"/>
  <c r="L869" i="49" a="1"/>
  <c r="L869" i="49" s="1"/>
  <c r="H861" i="49" a="1"/>
  <c r="H861" i="49" s="1"/>
  <c r="I861" i="49" a="1"/>
  <c r="I861" i="49" s="1"/>
  <c r="J861" i="49" a="1"/>
  <c r="J861" i="49" s="1"/>
  <c r="K861" i="49" a="1"/>
  <c r="K861" i="49" s="1"/>
  <c r="L861" i="49" a="1"/>
  <c r="L861" i="49" s="1"/>
  <c r="G861" i="49" a="1"/>
  <c r="G861" i="49" s="1"/>
  <c r="F861" i="49" a="1"/>
  <c r="F861" i="49" s="1"/>
  <c r="F853" i="49" a="1"/>
  <c r="F853" i="49" s="1"/>
  <c r="G853" i="49" a="1"/>
  <c r="G853" i="49" s="1"/>
  <c r="H853" i="49" a="1"/>
  <c r="H853" i="49" s="1"/>
  <c r="I853" i="49" a="1"/>
  <c r="I853" i="49" s="1"/>
  <c r="J853" i="49" a="1"/>
  <c r="J853" i="49" s="1"/>
  <c r="L853" i="49" a="1"/>
  <c r="L853" i="49" s="1"/>
  <c r="K853" i="49" a="1"/>
  <c r="K853" i="49" s="1"/>
  <c r="I845" i="49" a="1"/>
  <c r="I845" i="49" s="1"/>
  <c r="F845" i="49" a="1"/>
  <c r="F845" i="49" s="1"/>
  <c r="J845" i="49" a="1"/>
  <c r="J845" i="49" s="1"/>
  <c r="G845" i="49" a="1"/>
  <c r="G845" i="49" s="1"/>
  <c r="K845" i="49" a="1"/>
  <c r="K845" i="49" s="1"/>
  <c r="L845" i="49" a="1"/>
  <c r="L845" i="49" s="1"/>
  <c r="H845" i="49" a="1"/>
  <c r="H845" i="49" s="1"/>
  <c r="I837" i="49" a="1"/>
  <c r="I837" i="49" s="1"/>
  <c r="F837" i="49" a="1"/>
  <c r="F837" i="49" s="1"/>
  <c r="J837" i="49" a="1"/>
  <c r="J837" i="49" s="1"/>
  <c r="G837" i="49" a="1"/>
  <c r="G837" i="49" s="1"/>
  <c r="K837" i="49" a="1"/>
  <c r="K837" i="49" s="1"/>
  <c r="H837" i="49" a="1"/>
  <c r="H837" i="49" s="1"/>
  <c r="L837" i="49" a="1"/>
  <c r="L837" i="49" s="1"/>
  <c r="F829" i="49" a="1"/>
  <c r="F829" i="49" s="1"/>
  <c r="J829" i="49" a="1"/>
  <c r="J829" i="49" s="1"/>
  <c r="G829" i="49" a="1"/>
  <c r="G829" i="49" s="1"/>
  <c r="K829" i="49" a="1"/>
  <c r="K829" i="49" s="1"/>
  <c r="H829" i="49" a="1"/>
  <c r="H829" i="49" s="1"/>
  <c r="L829" i="49" a="1"/>
  <c r="L829" i="49" s="1"/>
  <c r="I821" i="49" a="1"/>
  <c r="I821" i="49" s="1"/>
  <c r="G821" i="49" a="1"/>
  <c r="G821" i="49" s="1"/>
  <c r="K821" i="49" a="1"/>
  <c r="K821" i="49" s="1"/>
  <c r="L821" i="49" a="1"/>
  <c r="L821" i="49" s="1"/>
  <c r="F821" i="49" a="1"/>
  <c r="F821" i="49" s="1"/>
  <c r="J821" i="49" a="1"/>
  <c r="J821" i="49" s="1"/>
  <c r="H821" i="49" a="1"/>
  <c r="H821" i="49" s="1"/>
  <c r="G813" i="49" a="1"/>
  <c r="G813" i="49" s="1"/>
  <c r="H813" i="49" a="1"/>
  <c r="H813" i="49" s="1"/>
  <c r="I813" i="49" a="1"/>
  <c r="I813" i="49" s="1"/>
  <c r="J813" i="49" a="1"/>
  <c r="J813" i="49" s="1"/>
  <c r="K813" i="49" a="1"/>
  <c r="K813" i="49" s="1"/>
  <c r="L813" i="49" a="1"/>
  <c r="L813" i="49" s="1"/>
  <c r="F813" i="49" a="1"/>
  <c r="F813" i="49" s="1"/>
  <c r="G805" i="49" a="1"/>
  <c r="G805" i="49" s="1"/>
  <c r="H805" i="49" a="1"/>
  <c r="H805" i="49" s="1"/>
  <c r="J805" i="49" a="1"/>
  <c r="J805" i="49" s="1"/>
  <c r="K805" i="49" a="1"/>
  <c r="K805" i="49" s="1"/>
  <c r="L805" i="49" a="1"/>
  <c r="L805" i="49" s="1"/>
  <c r="F805" i="49" a="1"/>
  <c r="F805" i="49" s="1"/>
  <c r="H797" i="49" a="1"/>
  <c r="H797" i="49" s="1"/>
  <c r="I797" i="49" a="1"/>
  <c r="I797" i="49" s="1"/>
  <c r="J797" i="49" a="1"/>
  <c r="J797" i="49" s="1"/>
  <c r="K797" i="49" a="1"/>
  <c r="K797" i="49" s="1"/>
  <c r="L797" i="49" a="1"/>
  <c r="L797" i="49" s="1"/>
  <c r="F797" i="49" a="1"/>
  <c r="F797" i="49" s="1"/>
  <c r="K789" i="49" a="1"/>
  <c r="K789" i="49" s="1"/>
  <c r="H789" i="49" a="1"/>
  <c r="H789" i="49" s="1"/>
  <c r="L789" i="49" a="1"/>
  <c r="L789" i="49" s="1"/>
  <c r="I789" i="49" a="1"/>
  <c r="I789" i="49" s="1"/>
  <c r="F789" i="49" a="1"/>
  <c r="F789" i="49" s="1"/>
  <c r="J789" i="49" a="1"/>
  <c r="J789" i="49" s="1"/>
  <c r="K781" i="49" a="1"/>
  <c r="K781" i="49" s="1"/>
  <c r="J781" i="49" a="1"/>
  <c r="J781" i="49" s="1"/>
  <c r="K773" i="49" a="1"/>
  <c r="K773" i="49" s="1"/>
  <c r="H773" i="49" a="1"/>
  <c r="H773" i="49" s="1"/>
  <c r="L773" i="49" a="1"/>
  <c r="L773" i="49" s="1"/>
  <c r="I773" i="49" a="1"/>
  <c r="I773" i="49" s="1"/>
  <c r="F773" i="49" a="1"/>
  <c r="F773" i="49" s="1"/>
  <c r="J773" i="49" a="1"/>
  <c r="J773" i="49" s="1"/>
  <c r="K765" i="49" a="1"/>
  <c r="K765" i="49" s="1"/>
  <c r="H765" i="49" a="1"/>
  <c r="H765" i="49" s="1"/>
  <c r="L765" i="49" a="1"/>
  <c r="L765" i="49" s="1"/>
  <c r="I765" i="49" a="1"/>
  <c r="I765" i="49" s="1"/>
  <c r="F765" i="49" a="1"/>
  <c r="F765" i="49" s="1"/>
  <c r="J765" i="49" a="1"/>
  <c r="J765" i="49" s="1"/>
  <c r="K757" i="49" a="1"/>
  <c r="K757" i="49" s="1"/>
  <c r="H757" i="49" a="1"/>
  <c r="H757" i="49" s="1"/>
  <c r="L757" i="49" a="1"/>
  <c r="L757" i="49" s="1"/>
  <c r="I757" i="49" a="1"/>
  <c r="I757" i="49" s="1"/>
  <c r="F757" i="49" a="1"/>
  <c r="F757" i="49" s="1"/>
  <c r="J757" i="49" a="1"/>
  <c r="J757" i="49" s="1"/>
  <c r="K749" i="49" a="1"/>
  <c r="K749" i="49" s="1"/>
  <c r="H749" i="49" a="1"/>
  <c r="H749" i="49" s="1"/>
  <c r="L749" i="49" a="1"/>
  <c r="L749" i="49" s="1"/>
  <c r="I749" i="49" a="1"/>
  <c r="I749" i="49" s="1"/>
  <c r="F749" i="49" a="1"/>
  <c r="F749" i="49" s="1"/>
  <c r="J749" i="49" a="1"/>
  <c r="J749" i="49" s="1"/>
  <c r="K741" i="49" a="1"/>
  <c r="K741" i="49" s="1"/>
  <c r="H741" i="49" a="1"/>
  <c r="H741" i="49" s="1"/>
  <c r="L741" i="49" a="1"/>
  <c r="L741" i="49" s="1"/>
  <c r="I741" i="49" a="1"/>
  <c r="I741" i="49" s="1"/>
  <c r="F741" i="49" a="1"/>
  <c r="F741" i="49" s="1"/>
  <c r="J741" i="49" a="1"/>
  <c r="J741" i="49" s="1"/>
  <c r="K733" i="49" a="1"/>
  <c r="K733" i="49" s="1"/>
  <c r="L733" i="49" a="1"/>
  <c r="L733" i="49" s="1"/>
  <c r="F733" i="49" a="1"/>
  <c r="F733" i="49" s="1"/>
  <c r="H733" i="49" a="1"/>
  <c r="H733" i="49" s="1"/>
  <c r="I733" i="49" a="1"/>
  <c r="I733" i="49" s="1"/>
  <c r="J733" i="49" a="1"/>
  <c r="J733" i="49" s="1"/>
  <c r="J725" i="49" a="1"/>
  <c r="J725" i="49" s="1"/>
  <c r="K725" i="49" a="1"/>
  <c r="K725" i="49" s="1"/>
  <c r="L725" i="49" a="1"/>
  <c r="L725" i="49" s="1"/>
  <c r="F725" i="49" a="1"/>
  <c r="F725" i="49" s="1"/>
  <c r="I725" i="49" a="1"/>
  <c r="I725" i="49" s="1"/>
  <c r="H725" i="49" a="1"/>
  <c r="H725" i="49" s="1"/>
  <c r="H717" i="49" a="1"/>
  <c r="H717" i="49" s="1"/>
  <c r="I717" i="49" a="1"/>
  <c r="I717" i="49" s="1"/>
  <c r="J717" i="49" a="1"/>
  <c r="J717" i="49" s="1"/>
  <c r="K717" i="49" a="1"/>
  <c r="K717" i="49" s="1"/>
  <c r="F717" i="49" a="1"/>
  <c r="F717" i="49" s="1"/>
  <c r="L717" i="49" a="1"/>
  <c r="L717" i="49" s="1"/>
  <c r="I709" i="49" a="1"/>
  <c r="I709" i="49" s="1"/>
  <c r="F709" i="49" a="1"/>
  <c r="F709" i="49" s="1"/>
  <c r="J709" i="49" a="1"/>
  <c r="J709" i="49" s="1"/>
  <c r="K709" i="49" a="1"/>
  <c r="K709" i="49" s="1"/>
  <c r="H709" i="49" a="1"/>
  <c r="H709" i="49" s="1"/>
  <c r="L709" i="49" a="1"/>
  <c r="L709" i="49" s="1"/>
  <c r="I701" i="49" a="1"/>
  <c r="I701" i="49" s="1"/>
  <c r="F701" i="49" a="1"/>
  <c r="F701" i="49" s="1"/>
  <c r="J701" i="49" a="1"/>
  <c r="J701" i="49" s="1"/>
  <c r="K701" i="49" a="1"/>
  <c r="K701" i="49" s="1"/>
  <c r="H701" i="49" a="1"/>
  <c r="H701" i="49" s="1"/>
  <c r="L701" i="49" a="1"/>
  <c r="L701" i="49" s="1"/>
  <c r="I693" i="49" a="1"/>
  <c r="I693" i="49" s="1"/>
  <c r="F693" i="49" a="1"/>
  <c r="F693" i="49" s="1"/>
  <c r="J693" i="49" a="1"/>
  <c r="J693" i="49" s="1"/>
  <c r="K693" i="49" a="1"/>
  <c r="K693" i="49" s="1"/>
  <c r="L693" i="49" a="1"/>
  <c r="L693" i="49" s="1"/>
  <c r="H693" i="49" a="1"/>
  <c r="H693" i="49" s="1"/>
  <c r="I685" i="49" a="1"/>
  <c r="I685" i="49" s="1"/>
  <c r="F685" i="49" a="1"/>
  <c r="F685" i="49" s="1"/>
  <c r="J685" i="49" a="1"/>
  <c r="J685" i="49" s="1"/>
  <c r="K685" i="49" a="1"/>
  <c r="K685" i="49" s="1"/>
  <c r="H685" i="49" a="1"/>
  <c r="H685" i="49" s="1"/>
  <c r="L685" i="49" a="1"/>
  <c r="L685" i="49" s="1"/>
  <c r="F677" i="49" a="1"/>
  <c r="F677" i="49" s="1"/>
  <c r="I669" i="49" a="1"/>
  <c r="I669" i="49" s="1"/>
  <c r="F669" i="49" a="1"/>
  <c r="F669" i="49" s="1"/>
  <c r="J669" i="49" a="1"/>
  <c r="J669" i="49" s="1"/>
  <c r="K669" i="49" a="1"/>
  <c r="K669" i="49" s="1"/>
  <c r="H669" i="49" a="1"/>
  <c r="H669" i="49" s="1"/>
  <c r="L669" i="49" a="1"/>
  <c r="L669" i="49" s="1"/>
  <c r="I661" i="49" a="1"/>
  <c r="I661" i="49" s="1"/>
  <c r="F661" i="49" a="1"/>
  <c r="F661" i="49" s="1"/>
  <c r="J661" i="49" a="1"/>
  <c r="J661" i="49" s="1"/>
  <c r="K661" i="49" a="1"/>
  <c r="K661" i="49" s="1"/>
  <c r="L661" i="49" a="1"/>
  <c r="L661" i="49" s="1"/>
  <c r="H661" i="49" a="1"/>
  <c r="H661" i="49" s="1"/>
  <c r="I653" i="49" a="1"/>
  <c r="I653" i="49" s="1"/>
  <c r="F653" i="49" a="1"/>
  <c r="F653" i="49" s="1"/>
  <c r="J653" i="49" a="1"/>
  <c r="J653" i="49" s="1"/>
  <c r="K653" i="49" a="1"/>
  <c r="K653" i="49" s="1"/>
  <c r="H653" i="49" a="1"/>
  <c r="H653" i="49" s="1"/>
  <c r="L653" i="49" a="1"/>
  <c r="L653" i="49" s="1"/>
  <c r="K645" i="49" a="1"/>
  <c r="K645" i="49" s="1"/>
  <c r="F637" i="49" a="1"/>
  <c r="F637" i="49" s="1"/>
  <c r="H629" i="49" a="1"/>
  <c r="H629" i="49" s="1"/>
  <c r="I613" i="49" a="1"/>
  <c r="I613" i="49" s="1"/>
  <c r="K605" i="49" a="1"/>
  <c r="K605" i="49" s="1"/>
  <c r="L597" i="49" a="1"/>
  <c r="L597" i="49" s="1"/>
  <c r="F589" i="49" a="1"/>
  <c r="F589" i="49" s="1"/>
  <c r="G581" i="49" a="1"/>
  <c r="G581" i="49" s="1"/>
  <c r="H581" i="49" a="1"/>
  <c r="H581" i="49" s="1"/>
  <c r="L581" i="49" a="1"/>
  <c r="L581" i="49" s="1"/>
  <c r="I581" i="49" a="1"/>
  <c r="I581" i="49" s="1"/>
  <c r="F581" i="49" a="1"/>
  <c r="F581" i="49" s="1"/>
  <c r="J581" i="49" a="1"/>
  <c r="J581" i="49" s="1"/>
  <c r="G573" i="49" a="1"/>
  <c r="G573" i="49" s="1"/>
  <c r="K573" i="49" a="1"/>
  <c r="K573" i="49" s="1"/>
  <c r="H573" i="49" a="1"/>
  <c r="H573" i="49" s="1"/>
  <c r="L573" i="49" a="1"/>
  <c r="L573" i="49" s="1"/>
  <c r="I573" i="49" a="1"/>
  <c r="I573" i="49" s="1"/>
  <c r="J573" i="49" a="1"/>
  <c r="J573" i="49" s="1"/>
  <c r="K565" i="49" a="1"/>
  <c r="K565" i="49" s="1"/>
  <c r="H565" i="49" a="1"/>
  <c r="H565" i="49" s="1"/>
  <c r="L565" i="49" a="1"/>
  <c r="L565" i="49" s="1"/>
  <c r="I565" i="49" a="1"/>
  <c r="I565" i="49" s="1"/>
  <c r="F565" i="49" a="1"/>
  <c r="F565" i="49" s="1"/>
  <c r="J565" i="49" a="1"/>
  <c r="J565" i="49" s="1"/>
  <c r="G557" i="49" a="1"/>
  <c r="G557" i="49" s="1"/>
  <c r="K557" i="49" a="1"/>
  <c r="K557" i="49" s="1"/>
  <c r="H557" i="49" a="1"/>
  <c r="H557" i="49" s="1"/>
  <c r="L557" i="49" a="1"/>
  <c r="L557" i="49" s="1"/>
  <c r="I557" i="49" a="1"/>
  <c r="I557" i="49" s="1"/>
  <c r="J557" i="49" a="1"/>
  <c r="J557" i="49" s="1"/>
  <c r="G549" i="49" a="1"/>
  <c r="G549" i="49" s="1"/>
  <c r="K549" i="49" a="1"/>
  <c r="K549" i="49" s="1"/>
  <c r="H549" i="49" a="1"/>
  <c r="H549" i="49" s="1"/>
  <c r="L549" i="49" a="1"/>
  <c r="L549" i="49" s="1"/>
  <c r="I549" i="49" a="1"/>
  <c r="I549" i="49" s="1"/>
  <c r="F549" i="49" a="1"/>
  <c r="F549" i="49" s="1"/>
  <c r="J549" i="49" a="1"/>
  <c r="J549" i="49" s="1"/>
  <c r="K541" i="49" a="1"/>
  <c r="K541" i="49" s="1"/>
  <c r="H541" i="49" a="1"/>
  <c r="H541" i="49" s="1"/>
  <c r="L541" i="49" a="1"/>
  <c r="L541" i="49" s="1"/>
  <c r="I541" i="49" a="1"/>
  <c r="I541" i="49" s="1"/>
  <c r="J541" i="49" a="1"/>
  <c r="J541" i="49" s="1"/>
  <c r="F541" i="49" a="1"/>
  <c r="F541" i="49" s="1"/>
  <c r="F533" i="49" a="1"/>
  <c r="F533" i="49" s="1"/>
  <c r="G533" i="49" a="1"/>
  <c r="G533" i="49" s="1"/>
  <c r="H533" i="49" a="1"/>
  <c r="H533" i="49" s="1"/>
  <c r="I533" i="49" a="1"/>
  <c r="I533" i="49" s="1"/>
  <c r="J533" i="49" a="1"/>
  <c r="J533" i="49" s="1"/>
  <c r="L533" i="49" a="1"/>
  <c r="L533" i="49" s="1"/>
  <c r="G525" i="49" a="1"/>
  <c r="G525" i="49" s="1"/>
  <c r="H525" i="49" a="1"/>
  <c r="H525" i="49" s="1"/>
  <c r="I525" i="49" a="1"/>
  <c r="I525" i="49" s="1"/>
  <c r="J525" i="49" a="1"/>
  <c r="J525" i="49" s="1"/>
  <c r="L525" i="49" a="1"/>
  <c r="L525" i="49" s="1"/>
  <c r="K525" i="49" a="1"/>
  <c r="K525" i="49" s="1"/>
  <c r="F517" i="49" a="1"/>
  <c r="F517" i="49" s="1"/>
  <c r="G517" i="49" a="1"/>
  <c r="G517" i="49" s="1"/>
  <c r="H517" i="49" a="1"/>
  <c r="H517" i="49" s="1"/>
  <c r="I517" i="49" a="1"/>
  <c r="I517" i="49" s="1"/>
  <c r="J517" i="49" a="1"/>
  <c r="J517" i="49" s="1"/>
  <c r="L517" i="49" a="1"/>
  <c r="L517" i="49" s="1"/>
  <c r="K517" i="49" a="1"/>
  <c r="K517" i="49" s="1"/>
  <c r="F509" i="49" a="1"/>
  <c r="F509" i="49" s="1"/>
  <c r="G509" i="49" a="1"/>
  <c r="G509" i="49" s="1"/>
  <c r="H509" i="49" a="1"/>
  <c r="H509" i="49" s="1"/>
  <c r="I509" i="49" a="1"/>
  <c r="I509" i="49" s="1"/>
  <c r="J509" i="49" a="1"/>
  <c r="J509" i="49" s="1"/>
  <c r="L509" i="49" a="1"/>
  <c r="L509" i="49" s="1"/>
  <c r="K509" i="49" a="1"/>
  <c r="K509" i="49" s="1"/>
  <c r="G501" i="49" a="1"/>
  <c r="G501" i="49" s="1"/>
  <c r="H501" i="49" a="1"/>
  <c r="H501" i="49" s="1"/>
  <c r="I501" i="49" a="1"/>
  <c r="I501" i="49" s="1"/>
  <c r="J501" i="49" a="1"/>
  <c r="J501" i="49" s="1"/>
  <c r="L501" i="49" a="1"/>
  <c r="L501" i="49" s="1"/>
  <c r="K501" i="49" a="1"/>
  <c r="K501" i="49" s="1"/>
  <c r="F493" i="49" a="1"/>
  <c r="F493" i="49" s="1"/>
  <c r="G493" i="49" a="1"/>
  <c r="G493" i="49" s="1"/>
  <c r="H493" i="49" a="1"/>
  <c r="H493" i="49" s="1"/>
  <c r="I493" i="49" a="1"/>
  <c r="I493" i="49" s="1"/>
  <c r="J493" i="49" a="1"/>
  <c r="J493" i="49" s="1"/>
  <c r="L493" i="49" a="1"/>
  <c r="L493" i="49" s="1"/>
  <c r="K493" i="49" a="1"/>
  <c r="K493" i="49" s="1"/>
  <c r="F485" i="49" a="1"/>
  <c r="F485" i="49" s="1"/>
  <c r="J485" i="49" a="1"/>
  <c r="J485" i="49" s="1"/>
  <c r="G485" i="49" a="1"/>
  <c r="G485" i="49" s="1"/>
  <c r="H485" i="49" a="1"/>
  <c r="H485" i="49" s="1"/>
  <c r="L485" i="49" a="1"/>
  <c r="L485" i="49" s="1"/>
  <c r="E485" i="49" a="1"/>
  <c r="E485" i="49" s="1"/>
  <c r="J477" i="49" a="1"/>
  <c r="J477" i="49" s="1"/>
  <c r="G477" i="49" a="1"/>
  <c r="G477" i="49" s="1"/>
  <c r="K477" i="49" a="1"/>
  <c r="K477" i="49" s="1"/>
  <c r="H477" i="49" a="1"/>
  <c r="H477" i="49" s="1"/>
  <c r="L477" i="49" a="1"/>
  <c r="L477" i="49" s="1"/>
  <c r="I477" i="49" a="1"/>
  <c r="I477" i="49" s="1"/>
  <c r="F469" i="49" a="1"/>
  <c r="F469" i="49" s="1"/>
  <c r="J469" i="49" a="1"/>
  <c r="J469" i="49" s="1"/>
  <c r="G469" i="49" a="1"/>
  <c r="G469" i="49" s="1"/>
  <c r="H469" i="49" a="1"/>
  <c r="H469" i="49" s="1"/>
  <c r="L469" i="49" a="1"/>
  <c r="L469" i="49" s="1"/>
  <c r="I469" i="49" a="1"/>
  <c r="I469" i="49" s="1"/>
  <c r="F461" i="49" a="1"/>
  <c r="F461" i="49" s="1"/>
  <c r="J461" i="49" a="1"/>
  <c r="J461" i="49" s="1"/>
  <c r="G461" i="49" a="1"/>
  <c r="G461" i="49" s="1"/>
  <c r="K461" i="49" a="1"/>
  <c r="K461" i="49" s="1"/>
  <c r="L461" i="49" a="1"/>
  <c r="L461" i="49" s="1"/>
  <c r="I461" i="49" a="1"/>
  <c r="I461" i="49" s="1"/>
  <c r="J453" i="49" a="1"/>
  <c r="J453" i="49" s="1"/>
  <c r="G453" i="49" a="1"/>
  <c r="G453" i="49" s="1"/>
  <c r="K453" i="49" a="1"/>
  <c r="K453" i="49" s="1"/>
  <c r="H453" i="49" a="1"/>
  <c r="H453" i="49" s="1"/>
  <c r="L453" i="49" a="1"/>
  <c r="L453" i="49" s="1"/>
  <c r="I453" i="49" a="1"/>
  <c r="I453" i="49" s="1"/>
  <c r="F445" i="49" a="1"/>
  <c r="F445" i="49" s="1"/>
  <c r="J445" i="49" a="1"/>
  <c r="J445" i="49" s="1"/>
  <c r="G445" i="49" a="1"/>
  <c r="G445" i="49" s="1"/>
  <c r="K445" i="49" a="1"/>
  <c r="K445" i="49" s="1"/>
  <c r="H445" i="49" a="1"/>
  <c r="H445" i="49" s="1"/>
  <c r="L445" i="49" a="1"/>
  <c r="L445" i="49" s="1"/>
  <c r="I445" i="49" a="1"/>
  <c r="I445" i="49" s="1"/>
  <c r="F437" i="49" a="1"/>
  <c r="F437" i="49" s="1"/>
  <c r="J437" i="49" a="1"/>
  <c r="J437" i="49" s="1"/>
  <c r="K437" i="49" a="1"/>
  <c r="K437" i="49" s="1"/>
  <c r="H437" i="49" a="1"/>
  <c r="H437" i="49" s="1"/>
  <c r="L437" i="49" a="1"/>
  <c r="L437" i="49" s="1"/>
  <c r="I437" i="49" a="1"/>
  <c r="I437" i="49" s="1"/>
  <c r="F429" i="49" a="1"/>
  <c r="F429" i="49" s="1"/>
  <c r="G429" i="49" a="1"/>
  <c r="G429" i="49" s="1"/>
  <c r="K429" i="49" a="1"/>
  <c r="K429" i="49" s="1"/>
  <c r="H429" i="49" a="1"/>
  <c r="H429" i="49" s="1"/>
  <c r="L429" i="49" a="1"/>
  <c r="L429" i="49" s="1"/>
  <c r="I429" i="49" a="1"/>
  <c r="I429" i="49" s="1"/>
  <c r="L421" i="49" a="1"/>
  <c r="L421" i="49" s="1"/>
  <c r="F421" i="49" a="1"/>
  <c r="F421" i="49" s="1"/>
  <c r="G421" i="49" a="1"/>
  <c r="G421" i="49" s="1"/>
  <c r="H421" i="49" a="1"/>
  <c r="H421" i="49" s="1"/>
  <c r="I421" i="49" a="1"/>
  <c r="I421" i="49" s="1"/>
  <c r="J421" i="49" a="1"/>
  <c r="J421" i="49" s="1"/>
  <c r="L413" i="49" a="1"/>
  <c r="L413" i="49" s="1"/>
  <c r="F413" i="49" a="1"/>
  <c r="F413" i="49" s="1"/>
  <c r="G413" i="49" a="1"/>
  <c r="G413" i="49" s="1"/>
  <c r="H413" i="49" a="1"/>
  <c r="H413" i="49" s="1"/>
  <c r="I413" i="49" a="1"/>
  <c r="I413" i="49" s="1"/>
  <c r="K413" i="49" a="1"/>
  <c r="K413" i="49" s="1"/>
  <c r="J413" i="49" a="1"/>
  <c r="J413" i="49" s="1"/>
  <c r="L405" i="49" a="1"/>
  <c r="L405" i="49" s="1"/>
  <c r="F405" i="49" a="1"/>
  <c r="F405" i="49" s="1"/>
  <c r="G405" i="49" a="1"/>
  <c r="G405" i="49" s="1"/>
  <c r="I405" i="49" a="1"/>
  <c r="I405" i="49" s="1"/>
  <c r="K405" i="49" a="1"/>
  <c r="K405" i="49" s="1"/>
  <c r="J405" i="49" a="1"/>
  <c r="J405" i="49" s="1"/>
  <c r="L397" i="49" a="1"/>
  <c r="L397" i="49" s="1"/>
  <c r="F397" i="49" a="1"/>
  <c r="F397" i="49" s="1"/>
  <c r="G397" i="49" a="1"/>
  <c r="G397" i="49" s="1"/>
  <c r="H397" i="49" a="1"/>
  <c r="H397" i="49" s="1"/>
  <c r="I397" i="49" a="1"/>
  <c r="I397" i="49" s="1"/>
  <c r="K397" i="49" a="1"/>
  <c r="K397" i="49" s="1"/>
  <c r="L389" i="49" a="1"/>
  <c r="L389" i="49" s="1"/>
  <c r="F389" i="49" a="1"/>
  <c r="F389" i="49" s="1"/>
  <c r="G389" i="49" a="1"/>
  <c r="G389" i="49" s="1"/>
  <c r="H389" i="49" a="1"/>
  <c r="H389" i="49" s="1"/>
  <c r="K389" i="49" a="1"/>
  <c r="K389" i="49" s="1"/>
  <c r="J389" i="49" a="1"/>
  <c r="J389" i="49" s="1"/>
  <c r="L381" i="49" a="1"/>
  <c r="L381" i="49" s="1"/>
  <c r="E381" i="49" a="1"/>
  <c r="E381" i="49" s="1"/>
  <c r="F381" i="49" a="1"/>
  <c r="F381" i="49" s="1"/>
  <c r="G381" i="49" a="1"/>
  <c r="G381" i="49" s="1"/>
  <c r="H381" i="49" a="1"/>
  <c r="H381" i="49" s="1"/>
  <c r="K381" i="49" a="1"/>
  <c r="K381" i="49" s="1"/>
  <c r="H373" i="49" a="1"/>
  <c r="H373" i="49" s="1"/>
  <c r="L373" i="49" a="1"/>
  <c r="L373" i="49" s="1"/>
  <c r="I373" i="49" a="1"/>
  <c r="I373" i="49" s="1"/>
  <c r="F373" i="49" a="1"/>
  <c r="F373" i="49" s="1"/>
  <c r="J373" i="49" a="1"/>
  <c r="J373" i="49" s="1"/>
  <c r="G373" i="49" a="1"/>
  <c r="G373" i="49" s="1"/>
  <c r="L365" i="49" a="1"/>
  <c r="L365" i="49" s="1"/>
  <c r="I365" i="49" a="1"/>
  <c r="I365" i="49" s="1"/>
  <c r="F365" i="49" a="1"/>
  <c r="F365" i="49" s="1"/>
  <c r="J365" i="49" a="1"/>
  <c r="J365" i="49" s="1"/>
  <c r="G365" i="49" a="1"/>
  <c r="G365" i="49" s="1"/>
  <c r="K365" i="49" a="1"/>
  <c r="K365" i="49" s="1"/>
  <c r="L357" i="49" a="1"/>
  <c r="L357" i="49" s="1"/>
  <c r="I349" i="49" a="1"/>
  <c r="I349" i="49" s="1"/>
  <c r="G341" i="49" a="1"/>
  <c r="G341" i="49" s="1"/>
  <c r="H325" i="49" a="1"/>
  <c r="H325" i="49" s="1"/>
  <c r="L325" i="49" a="1"/>
  <c r="L325" i="49" s="1"/>
  <c r="I325" i="49" a="1"/>
  <c r="I325" i="49" s="1"/>
  <c r="F325" i="49" a="1"/>
  <c r="F325" i="49" s="1"/>
  <c r="J325" i="49" a="1"/>
  <c r="J325" i="49" s="1"/>
  <c r="K325" i="49" a="1"/>
  <c r="K325" i="49" s="1"/>
  <c r="E317" i="49" a="1"/>
  <c r="E317" i="49" s="1"/>
  <c r="F317" i="49" a="1"/>
  <c r="F317" i="49" s="1"/>
  <c r="G317" i="49" a="1"/>
  <c r="G317" i="49" s="1"/>
  <c r="H317" i="49" a="1"/>
  <c r="H317" i="49" s="1"/>
  <c r="L317" i="49" a="1"/>
  <c r="L317" i="49" s="1"/>
  <c r="K317" i="49" a="1"/>
  <c r="K317" i="49" s="1"/>
  <c r="F309" i="49" a="1"/>
  <c r="F309" i="49" s="1"/>
  <c r="G309" i="49" a="1"/>
  <c r="G309" i="49" s="1"/>
  <c r="H309" i="49" a="1"/>
  <c r="H309" i="49" s="1"/>
  <c r="J309" i="49" a="1"/>
  <c r="J309" i="49" s="1"/>
  <c r="L309" i="49" a="1"/>
  <c r="L309" i="49" s="1"/>
  <c r="K309" i="49" a="1"/>
  <c r="K309" i="49" s="1"/>
  <c r="F301" i="49" a="1"/>
  <c r="F301" i="49" s="1"/>
  <c r="G301" i="49" a="1"/>
  <c r="G301" i="49" s="1"/>
  <c r="H301" i="49" a="1"/>
  <c r="H301" i="49" s="1"/>
  <c r="I301" i="49" a="1"/>
  <c r="I301" i="49" s="1"/>
  <c r="J301" i="49" a="1"/>
  <c r="J301" i="49" s="1"/>
  <c r="L301" i="49" a="1"/>
  <c r="L301" i="49" s="1"/>
  <c r="E293" i="49" a="1"/>
  <c r="E293" i="49" s="1"/>
  <c r="F293" i="49" a="1"/>
  <c r="F293" i="49" s="1"/>
  <c r="H293" i="49" a="1"/>
  <c r="H293" i="49" s="1"/>
  <c r="I293" i="49" a="1"/>
  <c r="I293" i="49" s="1"/>
  <c r="L293" i="49" a="1"/>
  <c r="L293" i="49" s="1"/>
  <c r="K293" i="49" a="1"/>
  <c r="K293" i="49" s="1"/>
  <c r="E285" i="49" a="1"/>
  <c r="E285" i="49" s="1"/>
  <c r="F285" i="49" a="1"/>
  <c r="F285" i="49" s="1"/>
  <c r="H285" i="49" a="1"/>
  <c r="H285" i="49" s="1"/>
  <c r="I285" i="49" a="1"/>
  <c r="I285" i="49" s="1"/>
  <c r="J285" i="49" a="1"/>
  <c r="J285" i="49" s="1"/>
  <c r="L285" i="49" a="1"/>
  <c r="L285" i="49" s="1"/>
  <c r="E277" i="49" a="1"/>
  <c r="E277" i="49" s="1"/>
  <c r="F277" i="49" a="1"/>
  <c r="F277" i="49" s="1"/>
  <c r="H277" i="49" a="1"/>
  <c r="H277" i="49" s="1"/>
  <c r="I277" i="49" a="1"/>
  <c r="I277" i="49" s="1"/>
  <c r="J277" i="49" a="1"/>
  <c r="J277" i="49" s="1"/>
  <c r="L277" i="49" a="1"/>
  <c r="L277" i="49" s="1"/>
  <c r="E269" i="49" a="1"/>
  <c r="E269" i="49" s="1"/>
  <c r="F269" i="49" a="1"/>
  <c r="F269" i="49" s="1"/>
  <c r="H269" i="49" a="1"/>
  <c r="H269" i="49" s="1"/>
  <c r="I269" i="49" a="1"/>
  <c r="I269" i="49" s="1"/>
  <c r="J269" i="49" a="1"/>
  <c r="J269" i="49" s="1"/>
  <c r="L269" i="49" a="1"/>
  <c r="L269" i="49" s="1"/>
  <c r="H261" i="49" a="1"/>
  <c r="H261" i="49" s="1"/>
  <c r="L261" i="49" a="1"/>
  <c r="L261" i="49" s="1"/>
  <c r="I261" i="49" a="1"/>
  <c r="I261" i="49" s="1"/>
  <c r="F261" i="49" a="1"/>
  <c r="F261" i="49" s="1"/>
  <c r="J261" i="49" a="1"/>
  <c r="J261" i="49" s="1"/>
  <c r="K261" i="49" a="1"/>
  <c r="K261" i="49" s="1"/>
  <c r="H253" i="49" a="1"/>
  <c r="H253" i="49" s="1"/>
  <c r="L253" i="49" a="1"/>
  <c r="L253" i="49" s="1"/>
  <c r="I253" i="49" a="1"/>
  <c r="I253" i="49" s="1"/>
  <c r="F253" i="49" a="1"/>
  <c r="F253" i="49" s="1"/>
  <c r="J253" i="49" a="1"/>
  <c r="J253" i="49" s="1"/>
  <c r="K253" i="49" a="1"/>
  <c r="K253" i="49" s="1"/>
  <c r="H245" i="49" a="1"/>
  <c r="H245" i="49" s="1"/>
  <c r="L245" i="49" a="1"/>
  <c r="L245" i="49" s="1"/>
  <c r="E245" i="49" a="1"/>
  <c r="E245" i="49" s="1"/>
  <c r="F245" i="49" a="1"/>
  <c r="F245" i="49" s="1"/>
  <c r="J245" i="49" a="1"/>
  <c r="J245" i="49" s="1"/>
  <c r="K245" i="49" a="1"/>
  <c r="K245" i="49" s="1"/>
  <c r="H237" i="49" a="1"/>
  <c r="H237" i="49" s="1"/>
  <c r="L237" i="49" a="1"/>
  <c r="L237" i="49" s="1"/>
  <c r="E237" i="49" a="1"/>
  <c r="E237" i="49" s="1"/>
  <c r="I237" i="49" a="1"/>
  <c r="I237" i="49" s="1"/>
  <c r="F237" i="49" a="1"/>
  <c r="F237" i="49" s="1"/>
  <c r="J237" i="49" a="1"/>
  <c r="J237" i="49" s="1"/>
  <c r="H229" i="49" a="1"/>
  <c r="H229" i="49" s="1"/>
  <c r="L229" i="49" a="1"/>
  <c r="L229" i="49" s="1"/>
  <c r="E229" i="49" a="1"/>
  <c r="E229" i="49" s="1"/>
  <c r="I229" i="49" a="1"/>
  <c r="I229" i="49" s="1"/>
  <c r="F229" i="49" a="1"/>
  <c r="F229" i="49" s="1"/>
  <c r="K229" i="49" a="1"/>
  <c r="K229" i="49" s="1"/>
  <c r="H221" i="49" a="1"/>
  <c r="H221" i="49" s="1"/>
  <c r="E221" i="49" a="1"/>
  <c r="E221" i="49" s="1"/>
  <c r="I221" i="49" a="1"/>
  <c r="I221" i="49" s="1"/>
  <c r="F221" i="49" a="1"/>
  <c r="F221" i="49" s="1"/>
  <c r="J221" i="49" a="1"/>
  <c r="J221" i="49" s="1"/>
  <c r="K221" i="49" a="1"/>
  <c r="K221" i="49" s="1"/>
  <c r="H213" i="49" a="1"/>
  <c r="H213" i="49" s="1"/>
  <c r="L213" i="49" a="1"/>
  <c r="L213" i="49" s="1"/>
  <c r="E213" i="49" a="1"/>
  <c r="E213" i="49" s="1"/>
  <c r="I213" i="49" a="1"/>
  <c r="I213" i="49" s="1"/>
  <c r="J213" i="49" a="1"/>
  <c r="J213" i="49" s="1"/>
  <c r="K213" i="49" a="1"/>
  <c r="K213" i="49" s="1"/>
  <c r="H205" i="49" a="1"/>
  <c r="H205" i="49" s="1"/>
  <c r="L205" i="49" a="1"/>
  <c r="L205" i="49" s="1"/>
  <c r="I205" i="49" a="1"/>
  <c r="I205" i="49" s="1"/>
  <c r="F205" i="49" a="1"/>
  <c r="F205" i="49" s="1"/>
  <c r="J205" i="49" a="1"/>
  <c r="J205" i="49" s="1"/>
  <c r="K205" i="49" a="1"/>
  <c r="K205" i="49" s="1"/>
  <c r="H197" i="49" a="1"/>
  <c r="H197" i="49" s="1"/>
  <c r="I189" i="49" a="1"/>
  <c r="I189" i="49" s="1"/>
  <c r="J181" i="49" a="1"/>
  <c r="J181" i="49" s="1"/>
  <c r="I173" i="49" a="1"/>
  <c r="I173" i="49" s="1"/>
  <c r="J165" i="49" a="1"/>
  <c r="J165" i="49" s="1"/>
  <c r="K157" i="49" a="1"/>
  <c r="K157" i="49" s="1"/>
  <c r="L157" i="49" a="1"/>
  <c r="L157" i="49" s="1"/>
  <c r="E157" i="49" a="1"/>
  <c r="E157" i="49" s="1"/>
  <c r="H157" i="49" a="1"/>
  <c r="H157" i="49" s="1"/>
  <c r="J157" i="49" a="1"/>
  <c r="J157" i="49" s="1"/>
  <c r="I157" i="49" a="1"/>
  <c r="I157" i="49" s="1"/>
  <c r="L149" i="49" a="1"/>
  <c r="L149" i="49" s="1"/>
  <c r="E149" i="49" a="1"/>
  <c r="E149" i="49" s="1"/>
  <c r="F149" i="49" a="1"/>
  <c r="F149" i="49" s="1"/>
  <c r="H149" i="49" a="1"/>
  <c r="H149" i="49" s="1"/>
  <c r="J149" i="49" a="1"/>
  <c r="J149" i="49" s="1"/>
  <c r="I149" i="49" a="1"/>
  <c r="I149" i="49" s="1"/>
  <c r="L141" i="49" a="1"/>
  <c r="L141" i="49" s="1"/>
  <c r="E141" i="49" a="1"/>
  <c r="E141" i="49" s="1"/>
  <c r="F141" i="49" a="1"/>
  <c r="F141" i="49" s="1"/>
  <c r="H141" i="49" a="1"/>
  <c r="H141" i="49" s="1"/>
  <c r="J141" i="49" a="1"/>
  <c r="J141" i="49" s="1"/>
  <c r="I141" i="49" a="1"/>
  <c r="I141" i="49" s="1"/>
  <c r="K133" i="49" a="1"/>
  <c r="K133" i="49" s="1"/>
  <c r="L133" i="49" a="1"/>
  <c r="L133" i="49" s="1"/>
  <c r="E133" i="49" a="1"/>
  <c r="E133" i="49" s="1"/>
  <c r="F133" i="49" a="1"/>
  <c r="F133" i="49" s="1"/>
  <c r="J133" i="49" a="1"/>
  <c r="J133" i="49" s="1"/>
  <c r="I133" i="49" a="1"/>
  <c r="I133" i="49" s="1"/>
  <c r="K125" i="49" a="1"/>
  <c r="K125" i="49" s="1"/>
  <c r="L125" i="49" a="1"/>
  <c r="L125" i="49" s="1"/>
  <c r="E125" i="49" a="1"/>
  <c r="E125" i="49" s="1"/>
  <c r="F125" i="49" a="1"/>
  <c r="F125" i="49" s="1"/>
  <c r="H125" i="49" a="1"/>
  <c r="H125" i="49" s="1"/>
  <c r="J125" i="49" a="1"/>
  <c r="J125" i="49" s="1"/>
  <c r="K117" i="49" a="1"/>
  <c r="K117" i="49" s="1"/>
  <c r="L117" i="49" a="1"/>
  <c r="L117" i="49" s="1"/>
  <c r="F117" i="49" a="1"/>
  <c r="F117" i="49" s="1"/>
  <c r="G117" i="49" a="1"/>
  <c r="G117" i="49" s="1"/>
  <c r="H117" i="49" a="1"/>
  <c r="H117" i="49" s="1"/>
  <c r="J117" i="49" a="1"/>
  <c r="J117" i="49" s="1"/>
  <c r="K109" i="49" a="1"/>
  <c r="K109" i="49" s="1"/>
  <c r="L109" i="49" a="1"/>
  <c r="L109" i="49" s="1"/>
  <c r="E109" i="49" a="1"/>
  <c r="E109" i="49" s="1"/>
  <c r="F109" i="49" a="1"/>
  <c r="F109" i="49" s="1"/>
  <c r="G109" i="49" a="1"/>
  <c r="G109" i="49" s="1"/>
  <c r="H109" i="49" a="1"/>
  <c r="H109" i="49" s="1"/>
  <c r="L101" i="49" a="1"/>
  <c r="L101" i="49" s="1"/>
  <c r="E101" i="49" a="1"/>
  <c r="E101" i="49" s="1"/>
  <c r="F101" i="49" a="1"/>
  <c r="F101" i="49" s="1"/>
  <c r="G101" i="49" a="1"/>
  <c r="G101" i="49" s="1"/>
  <c r="H101" i="49" a="1"/>
  <c r="H101" i="49" s="1"/>
  <c r="J101" i="49" a="1"/>
  <c r="J101" i="49" s="1"/>
  <c r="K93" i="49" a="1"/>
  <c r="K93" i="49" s="1"/>
  <c r="L93" i="49" a="1"/>
  <c r="L93" i="49" s="1"/>
  <c r="E93" i="49" a="1"/>
  <c r="E93" i="49" s="1"/>
  <c r="F93" i="49" a="1"/>
  <c r="F93" i="49" s="1"/>
  <c r="G93" i="49" a="1"/>
  <c r="G93" i="49" s="1"/>
  <c r="J93" i="49" a="1"/>
  <c r="J93" i="49" s="1"/>
  <c r="K85" i="49" a="1"/>
  <c r="K85" i="49" s="1"/>
  <c r="L85" i="49" a="1"/>
  <c r="L85" i="49" s="1"/>
  <c r="E85" i="49" a="1"/>
  <c r="E85" i="49" s="1"/>
  <c r="F85" i="49" a="1"/>
  <c r="F85" i="49" s="1"/>
  <c r="G85" i="49" a="1"/>
  <c r="G85" i="49" s="1"/>
  <c r="J85" i="49" a="1"/>
  <c r="J85" i="49" s="1"/>
  <c r="L77" i="49" a="1"/>
  <c r="L77" i="49" s="1"/>
  <c r="E77" i="49" a="1"/>
  <c r="E77" i="49" s="1"/>
  <c r="F77" i="49" a="1"/>
  <c r="F77" i="49" s="1"/>
  <c r="G77" i="49" a="1"/>
  <c r="G77" i="49" s="1"/>
  <c r="H77" i="49" a="1"/>
  <c r="H77" i="49" s="1"/>
  <c r="J77" i="49" a="1"/>
  <c r="J77" i="49" s="1"/>
  <c r="K69" i="49" a="1"/>
  <c r="K69" i="49" s="1"/>
  <c r="E69" i="49" a="1"/>
  <c r="E69" i="49" s="1"/>
  <c r="F69" i="49" a="1"/>
  <c r="F69" i="49" s="1"/>
  <c r="G69" i="49" a="1"/>
  <c r="G69" i="49" s="1"/>
  <c r="J69" i="49" a="1"/>
  <c r="J69" i="49" s="1"/>
  <c r="I69" i="49" a="1"/>
  <c r="I69" i="49" s="1"/>
  <c r="E61" i="49" a="1"/>
  <c r="E61" i="49" s="1"/>
  <c r="I61" i="49" a="1"/>
  <c r="I61" i="49" s="1"/>
  <c r="F61" i="49" a="1"/>
  <c r="F61" i="49" s="1"/>
  <c r="G61" i="49" a="1"/>
  <c r="G61" i="49" s="1"/>
  <c r="K61" i="49" a="1"/>
  <c r="K61" i="49" s="1"/>
  <c r="L61" i="49" a="1"/>
  <c r="L61" i="49" s="1"/>
  <c r="F53" i="49" a="1"/>
  <c r="F53" i="49" s="1"/>
  <c r="J53" i="49" a="1"/>
  <c r="J53" i="49" s="1"/>
  <c r="G53" i="49" a="1"/>
  <c r="G53" i="49" s="1"/>
  <c r="K53" i="49" a="1"/>
  <c r="K53" i="49" s="1"/>
  <c r="H53" i="49" a="1"/>
  <c r="H53" i="49" s="1"/>
  <c r="L53" i="49" a="1"/>
  <c r="L53" i="49" s="1"/>
  <c r="H4" i="49" a="1"/>
  <c r="H4" i="49" s="1"/>
  <c r="L4" i="49" a="1"/>
  <c r="L4" i="49" s="1"/>
  <c r="F4" i="49" a="1"/>
  <c r="F4" i="49" s="1"/>
  <c r="J4" i="49" a="1"/>
  <c r="J4" i="49" s="1"/>
  <c r="G4" i="49" a="1"/>
  <c r="G4" i="49" s="1"/>
  <c r="K4" i="49" a="1"/>
  <c r="K4" i="49" s="1"/>
  <c r="D1566" i="50"/>
  <c r="A1566" i="50"/>
  <c r="F1557" i="49" a="1"/>
  <c r="F1557" i="49" s="1"/>
  <c r="L1557" i="49" a="1"/>
  <c r="L1557" i="49" s="1"/>
  <c r="I1557" i="49" a="1"/>
  <c r="I1557" i="49" s="1"/>
  <c r="E1557" i="49" a="1"/>
  <c r="E1557" i="49" s="1"/>
  <c r="J1557" i="49" a="1"/>
  <c r="J1557" i="49" s="1"/>
  <c r="H1557" i="49" a="1"/>
  <c r="H1557" i="49" s="1"/>
  <c r="G1557" i="49" a="1"/>
  <c r="G1557" i="49" s="1"/>
  <c r="G1549" i="49" a="1"/>
  <c r="G1549" i="49" s="1"/>
  <c r="E1549" i="49" a="1"/>
  <c r="E1549" i="49" s="1"/>
  <c r="F1549" i="49" a="1"/>
  <c r="F1549" i="49" s="1"/>
  <c r="H1549" i="49" a="1"/>
  <c r="H1549" i="49" s="1"/>
  <c r="J1549" i="49" a="1"/>
  <c r="J1549" i="49" s="1"/>
  <c r="I1549" i="49" a="1"/>
  <c r="I1549" i="49" s="1"/>
  <c r="L1549" i="49" a="1"/>
  <c r="L1549" i="49" s="1"/>
  <c r="I1541" i="49" a="1"/>
  <c r="I1541" i="49" s="1"/>
  <c r="J1541" i="49" a="1"/>
  <c r="J1541" i="49" s="1"/>
  <c r="E1541" i="49" a="1"/>
  <c r="E1541" i="49" s="1"/>
  <c r="L1541" i="49" a="1"/>
  <c r="L1541" i="49" s="1"/>
  <c r="F1541" i="49" a="1"/>
  <c r="F1541" i="49" s="1"/>
  <c r="H1541" i="49" a="1"/>
  <c r="H1541" i="49" s="1"/>
  <c r="G1541" i="49" a="1"/>
  <c r="G1541" i="49" s="1"/>
  <c r="F1533" i="49" a="1"/>
  <c r="F1533" i="49" s="1"/>
  <c r="J1533" i="49" a="1"/>
  <c r="J1533" i="49" s="1"/>
  <c r="G1533" i="49" a="1"/>
  <c r="G1533" i="49" s="1"/>
  <c r="E1533" i="49" a="1"/>
  <c r="E1533" i="49" s="1"/>
  <c r="H1533" i="49" a="1"/>
  <c r="H1533" i="49" s="1"/>
  <c r="I1533" i="49" a="1"/>
  <c r="I1533" i="49" s="1"/>
  <c r="L1533" i="49" a="1"/>
  <c r="L1533" i="49" s="1"/>
  <c r="E1525" i="49" a="1"/>
  <c r="E1525" i="49" s="1"/>
  <c r="F1525" i="49" a="1"/>
  <c r="F1525" i="49" s="1"/>
  <c r="L1525" i="49" a="1"/>
  <c r="L1525" i="49" s="1"/>
  <c r="H1525" i="49" a="1"/>
  <c r="H1525" i="49" s="1"/>
  <c r="J1525" i="49" a="1"/>
  <c r="J1525" i="49" s="1"/>
  <c r="G1525" i="49" a="1"/>
  <c r="G1525" i="49" s="1"/>
  <c r="I1525" i="49" a="1"/>
  <c r="I1525" i="49" s="1"/>
  <c r="F1517" i="49" a="1"/>
  <c r="F1517" i="49" s="1"/>
  <c r="J1517" i="49" a="1"/>
  <c r="J1517" i="49" s="1"/>
  <c r="H1517" i="49" a="1"/>
  <c r="H1517" i="49" s="1"/>
  <c r="L1517" i="49" a="1"/>
  <c r="L1517" i="49" s="1"/>
  <c r="G1517" i="49" a="1"/>
  <c r="G1517" i="49" s="1"/>
  <c r="E1517" i="49" a="1"/>
  <c r="E1517" i="49" s="1"/>
  <c r="I1517" i="49" a="1"/>
  <c r="I1517" i="49" s="1"/>
  <c r="F1509" i="49" a="1"/>
  <c r="F1509" i="49" s="1"/>
  <c r="J1509" i="49" a="1"/>
  <c r="J1509" i="49" s="1"/>
  <c r="H1509" i="49" a="1"/>
  <c r="H1509" i="49" s="1"/>
  <c r="L1509" i="49" a="1"/>
  <c r="L1509" i="49" s="1"/>
  <c r="E1509" i="49" a="1"/>
  <c r="E1509" i="49" s="1"/>
  <c r="I1509" i="49" a="1"/>
  <c r="I1509" i="49" s="1"/>
  <c r="G1509" i="49" a="1"/>
  <c r="G1509" i="49" s="1"/>
  <c r="G1501" i="49" a="1"/>
  <c r="G1501" i="49" s="1"/>
  <c r="H1501" i="49" a="1"/>
  <c r="H1501" i="49" s="1"/>
  <c r="L1501" i="49" a="1"/>
  <c r="L1501" i="49" s="1"/>
  <c r="I1501" i="49" a="1"/>
  <c r="I1501" i="49" s="1"/>
  <c r="J1501" i="49" a="1"/>
  <c r="J1501" i="49" s="1"/>
  <c r="F1501" i="49" a="1"/>
  <c r="F1501" i="49" s="1"/>
  <c r="E1501" i="49" a="1"/>
  <c r="E1501" i="49" s="1"/>
  <c r="H1493" i="49" a="1"/>
  <c r="H1493" i="49" s="1"/>
  <c r="I1493" i="49" a="1"/>
  <c r="I1493" i="49" s="1"/>
  <c r="J1493" i="49" a="1"/>
  <c r="J1493" i="49" s="1"/>
  <c r="E1493" i="49" a="1"/>
  <c r="E1493" i="49" s="1"/>
  <c r="L1493" i="49" a="1"/>
  <c r="L1493" i="49" s="1"/>
  <c r="G1493" i="49" a="1"/>
  <c r="G1493" i="49" s="1"/>
  <c r="F1493" i="49" a="1"/>
  <c r="F1493" i="49" s="1"/>
  <c r="F1485" i="49" a="1"/>
  <c r="F1485" i="49" s="1"/>
  <c r="J1485" i="49" a="1"/>
  <c r="J1485" i="49" s="1"/>
  <c r="H1485" i="49" a="1"/>
  <c r="H1485" i="49" s="1"/>
  <c r="L1485" i="49" a="1"/>
  <c r="L1485" i="49" s="1"/>
  <c r="E1485" i="49" a="1"/>
  <c r="E1485" i="49" s="1"/>
  <c r="I1485" i="49" a="1"/>
  <c r="I1485" i="49" s="1"/>
  <c r="G1485" i="49" a="1"/>
  <c r="G1485" i="49" s="1"/>
  <c r="H1477" i="49" a="1"/>
  <c r="H1477" i="49" s="1"/>
  <c r="E1477" i="49" a="1"/>
  <c r="E1477" i="49" s="1"/>
  <c r="F1477" i="49" a="1"/>
  <c r="F1477" i="49" s="1"/>
  <c r="I1477" i="49" a="1"/>
  <c r="I1477" i="49" s="1"/>
  <c r="J1477" i="49" a="1"/>
  <c r="J1477" i="49" s="1"/>
  <c r="L1477" i="49" a="1"/>
  <c r="L1477" i="49" s="1"/>
  <c r="G1477" i="49" a="1"/>
  <c r="G1477" i="49" s="1"/>
  <c r="E1469" i="49" a="1"/>
  <c r="E1469" i="49" s="1"/>
  <c r="I1469" i="49" a="1"/>
  <c r="I1469" i="49" s="1"/>
  <c r="G1469" i="49" a="1"/>
  <c r="G1469" i="49" s="1"/>
  <c r="H1469" i="49" a="1"/>
  <c r="H1469" i="49" s="1"/>
  <c r="L1469" i="49" a="1"/>
  <c r="L1469" i="49" s="1"/>
  <c r="F1469" i="49" a="1"/>
  <c r="F1469" i="49" s="1"/>
  <c r="J1469" i="49" a="1"/>
  <c r="J1469" i="49" s="1"/>
  <c r="H1461" i="49" a="1"/>
  <c r="H1461" i="49" s="1"/>
  <c r="I1461" i="49" a="1"/>
  <c r="I1461" i="49" s="1"/>
  <c r="J1461" i="49" a="1"/>
  <c r="J1461" i="49" s="1"/>
  <c r="E1461" i="49" a="1"/>
  <c r="E1461" i="49" s="1"/>
  <c r="F1461" i="49" a="1"/>
  <c r="F1461" i="49" s="1"/>
  <c r="G1461" i="49" a="1"/>
  <c r="G1461" i="49" s="1"/>
  <c r="L1461" i="49" a="1"/>
  <c r="L1461" i="49" s="1"/>
  <c r="E1453" i="49" a="1"/>
  <c r="E1453" i="49" s="1"/>
  <c r="I1453" i="49" a="1"/>
  <c r="I1453" i="49" s="1"/>
  <c r="F1453" i="49" a="1"/>
  <c r="F1453" i="49" s="1"/>
  <c r="J1453" i="49" a="1"/>
  <c r="J1453" i="49" s="1"/>
  <c r="L1453" i="49" a="1"/>
  <c r="L1453" i="49" s="1"/>
  <c r="H1453" i="49" a="1"/>
  <c r="H1453" i="49" s="1"/>
  <c r="G1453" i="49" a="1"/>
  <c r="G1453" i="49" s="1"/>
  <c r="J1445" i="49" a="1"/>
  <c r="J1445" i="49" s="1"/>
  <c r="E1445" i="49" a="1"/>
  <c r="E1445" i="49" s="1"/>
  <c r="F1445" i="49" a="1"/>
  <c r="F1445" i="49" s="1"/>
  <c r="L1445" i="49" a="1"/>
  <c r="L1445" i="49" s="1"/>
  <c r="G1445" i="49" a="1"/>
  <c r="G1445" i="49" s="1"/>
  <c r="I1445" i="49" a="1"/>
  <c r="I1445" i="49" s="1"/>
  <c r="H1445" i="49" a="1"/>
  <c r="H1445" i="49" s="1"/>
  <c r="E1437" i="49" a="1"/>
  <c r="E1437" i="49" s="1"/>
  <c r="I1437" i="49" a="1"/>
  <c r="I1437" i="49" s="1"/>
  <c r="F1437" i="49" a="1"/>
  <c r="F1437" i="49" s="1"/>
  <c r="J1437" i="49" a="1"/>
  <c r="J1437" i="49" s="1"/>
  <c r="G1437" i="49" a="1"/>
  <c r="G1437" i="49" s="1"/>
  <c r="H1437" i="49" a="1"/>
  <c r="H1437" i="49" s="1"/>
  <c r="L1437" i="49" a="1"/>
  <c r="L1437" i="49" s="1"/>
  <c r="E1429" i="49" a="1"/>
  <c r="E1429" i="49" s="1"/>
  <c r="I1429" i="49" a="1"/>
  <c r="I1429" i="49" s="1"/>
  <c r="G1429" i="49" a="1"/>
  <c r="G1429" i="49" s="1"/>
  <c r="H1429" i="49" a="1"/>
  <c r="H1429" i="49" s="1"/>
  <c r="J1429" i="49" a="1"/>
  <c r="J1429" i="49" s="1"/>
  <c r="L1429" i="49" a="1"/>
  <c r="L1429" i="49" s="1"/>
  <c r="F1429" i="49" a="1"/>
  <c r="F1429" i="49" s="1"/>
  <c r="J1421" i="49" a="1"/>
  <c r="J1421" i="49" s="1"/>
  <c r="E1421" i="49" a="1"/>
  <c r="E1421" i="49" s="1"/>
  <c r="F1421" i="49" a="1"/>
  <c r="F1421" i="49" s="1"/>
  <c r="L1421" i="49" a="1"/>
  <c r="L1421" i="49" s="1"/>
  <c r="G1421" i="49" a="1"/>
  <c r="G1421" i="49" s="1"/>
  <c r="I1421" i="49" a="1"/>
  <c r="I1421" i="49" s="1"/>
  <c r="H1421" i="49" a="1"/>
  <c r="H1421" i="49" s="1"/>
  <c r="E1413" i="49" a="1"/>
  <c r="E1413" i="49" s="1"/>
  <c r="I1413" i="49" a="1"/>
  <c r="I1413" i="49" s="1"/>
  <c r="F1413" i="49" a="1"/>
  <c r="F1413" i="49" s="1"/>
  <c r="J1413" i="49" a="1"/>
  <c r="J1413" i="49" s="1"/>
  <c r="G1413" i="49" a="1"/>
  <c r="G1413" i="49" s="1"/>
  <c r="H1413" i="49" a="1"/>
  <c r="H1413" i="49" s="1"/>
  <c r="L1413" i="49" a="1"/>
  <c r="L1413" i="49" s="1"/>
  <c r="L1405" i="49" a="1"/>
  <c r="L1405" i="49" s="1"/>
  <c r="E1405" i="49" a="1"/>
  <c r="E1405" i="49" s="1"/>
  <c r="F1405" i="49" a="1"/>
  <c r="F1405" i="49" s="1"/>
  <c r="G1405" i="49" a="1"/>
  <c r="G1405" i="49" s="1"/>
  <c r="H1405" i="49" a="1"/>
  <c r="H1405" i="49" s="1"/>
  <c r="I1405" i="49" a="1"/>
  <c r="I1405" i="49" s="1"/>
  <c r="J1405" i="49" a="1"/>
  <c r="J1405" i="49" s="1"/>
  <c r="E1397" i="49" a="1"/>
  <c r="E1397" i="49" s="1"/>
  <c r="I1397" i="49" a="1"/>
  <c r="I1397" i="49" s="1"/>
  <c r="F1397" i="49" a="1"/>
  <c r="F1397" i="49" s="1"/>
  <c r="J1397" i="49" a="1"/>
  <c r="J1397" i="49" s="1"/>
  <c r="G1397" i="49" a="1"/>
  <c r="G1397" i="49" s="1"/>
  <c r="H1397" i="49" a="1"/>
  <c r="H1397" i="49" s="1"/>
  <c r="L1397" i="49" a="1"/>
  <c r="L1397" i="49" s="1"/>
  <c r="E1389" i="49" a="1"/>
  <c r="E1389" i="49" s="1"/>
  <c r="I1389" i="49" a="1"/>
  <c r="I1389" i="49" s="1"/>
  <c r="F1389" i="49" a="1"/>
  <c r="F1389" i="49" s="1"/>
  <c r="J1389" i="49" a="1"/>
  <c r="J1389" i="49" s="1"/>
  <c r="G1389" i="49" a="1"/>
  <c r="G1389" i="49" s="1"/>
  <c r="H1389" i="49" a="1"/>
  <c r="H1389" i="49" s="1"/>
  <c r="L1389" i="49" a="1"/>
  <c r="L1389" i="49" s="1"/>
  <c r="F1381" i="49" a="1"/>
  <c r="F1381" i="49" s="1"/>
  <c r="E1381" i="49" a="1"/>
  <c r="E1381" i="49" s="1"/>
  <c r="G1381" i="49" a="1"/>
  <c r="G1381" i="49" s="1"/>
  <c r="H1381" i="49" a="1"/>
  <c r="H1381" i="49" s="1"/>
  <c r="I1381" i="49" a="1"/>
  <c r="I1381" i="49" s="1"/>
  <c r="J1381" i="49" a="1"/>
  <c r="J1381" i="49" s="1"/>
  <c r="E1373" i="49" a="1"/>
  <c r="E1373" i="49" s="1"/>
  <c r="F1373" i="49" a="1"/>
  <c r="F1373" i="49" s="1"/>
  <c r="L1373" i="49" a="1"/>
  <c r="L1373" i="49" s="1"/>
  <c r="G1373" i="49" a="1"/>
  <c r="G1373" i="49" s="1"/>
  <c r="H1373" i="49" a="1"/>
  <c r="H1373" i="49" s="1"/>
  <c r="I1373" i="49" a="1"/>
  <c r="I1373" i="49" s="1"/>
  <c r="G1365" i="49" a="1"/>
  <c r="G1365" i="49" s="1"/>
  <c r="H1365" i="49" a="1"/>
  <c r="H1365" i="49" s="1"/>
  <c r="L1365" i="49" a="1"/>
  <c r="L1365" i="49" s="1"/>
  <c r="E1365" i="49" a="1"/>
  <c r="E1365" i="49" s="1"/>
  <c r="I1365" i="49" a="1"/>
  <c r="I1365" i="49" s="1"/>
  <c r="F1365" i="49" a="1"/>
  <c r="F1365" i="49" s="1"/>
  <c r="G1357" i="49" a="1"/>
  <c r="G1357" i="49" s="1"/>
  <c r="H1357" i="49" a="1"/>
  <c r="H1357" i="49" s="1"/>
  <c r="L1357" i="49" a="1"/>
  <c r="L1357" i="49" s="1"/>
  <c r="E1357" i="49" a="1"/>
  <c r="E1357" i="49" s="1"/>
  <c r="I1357" i="49" a="1"/>
  <c r="I1357" i="49" s="1"/>
  <c r="J1357" i="49" a="1"/>
  <c r="J1357" i="49" s="1"/>
  <c r="J1349" i="49" a="1"/>
  <c r="J1349" i="49" s="1"/>
  <c r="E1349" i="49" a="1"/>
  <c r="E1349" i="49" s="1"/>
  <c r="L1349" i="49" a="1"/>
  <c r="L1349" i="49" s="1"/>
  <c r="F1349" i="49" a="1"/>
  <c r="F1349" i="49" s="1"/>
  <c r="G1349" i="49" a="1"/>
  <c r="G1349" i="49" s="1"/>
  <c r="I1349" i="49" a="1"/>
  <c r="I1349" i="49" s="1"/>
  <c r="G1341" i="49" a="1"/>
  <c r="G1341" i="49" s="1"/>
  <c r="H1341" i="49" a="1"/>
  <c r="H1341" i="49" s="1"/>
  <c r="L1341" i="49" a="1"/>
  <c r="L1341" i="49" s="1"/>
  <c r="E1341" i="49" a="1"/>
  <c r="E1341" i="49" s="1"/>
  <c r="I1341" i="49" a="1"/>
  <c r="I1341" i="49" s="1"/>
  <c r="J1341" i="49" a="1"/>
  <c r="J1341" i="49" s="1"/>
  <c r="G1333" i="49" a="1"/>
  <c r="G1333" i="49" s="1"/>
  <c r="H1333" i="49" a="1"/>
  <c r="H1333" i="49" s="1"/>
  <c r="I1333" i="49" a="1"/>
  <c r="I1333" i="49" s="1"/>
  <c r="J1333" i="49" a="1"/>
  <c r="J1333" i="49" s="1"/>
  <c r="E1333" i="49" a="1"/>
  <c r="E1333" i="49" s="1"/>
  <c r="L1333" i="49" a="1"/>
  <c r="L1333" i="49" s="1"/>
  <c r="H1325" i="49" a="1"/>
  <c r="H1325" i="49" s="1"/>
  <c r="L1325" i="49" a="1"/>
  <c r="L1325" i="49" s="1"/>
  <c r="E1325" i="49" a="1"/>
  <c r="E1325" i="49" s="1"/>
  <c r="I1325" i="49" a="1"/>
  <c r="I1325" i="49" s="1"/>
  <c r="J1325" i="49" a="1"/>
  <c r="J1325" i="49" s="1"/>
  <c r="G1325" i="49" a="1"/>
  <c r="G1325" i="49" s="1"/>
  <c r="H1317" i="49" a="1"/>
  <c r="H1317" i="49" s="1"/>
  <c r="L1317" i="49" a="1"/>
  <c r="L1317" i="49" s="1"/>
  <c r="E1317" i="49" a="1"/>
  <c r="E1317" i="49" s="1"/>
  <c r="I1317" i="49" a="1"/>
  <c r="I1317" i="49" s="1"/>
  <c r="J1317" i="49" a="1"/>
  <c r="J1317" i="49" s="1"/>
  <c r="G1317" i="49" a="1"/>
  <c r="G1317" i="49" s="1"/>
  <c r="L1309" i="49" a="1"/>
  <c r="L1309" i="49" s="1"/>
  <c r="E1309" i="49" a="1"/>
  <c r="E1309" i="49" s="1"/>
  <c r="I1309" i="49" a="1"/>
  <c r="I1309" i="49" s="1"/>
  <c r="F1309" i="49" a="1"/>
  <c r="F1309" i="49" s="1"/>
  <c r="J1309" i="49" a="1"/>
  <c r="J1309" i="49" s="1"/>
  <c r="G1309" i="49" a="1"/>
  <c r="G1309" i="49" s="1"/>
  <c r="E1301" i="49" a="1"/>
  <c r="E1301" i="49" s="1"/>
  <c r="F1301" i="49" a="1"/>
  <c r="F1301" i="49" s="1"/>
  <c r="L1301" i="49" a="1"/>
  <c r="L1301" i="49" s="1"/>
  <c r="G1301" i="49" a="1"/>
  <c r="G1301" i="49" s="1"/>
  <c r="I1301" i="49" a="1"/>
  <c r="I1301" i="49" s="1"/>
  <c r="J1301" i="49" a="1"/>
  <c r="J1301" i="49" s="1"/>
  <c r="J1293" i="49" a="1"/>
  <c r="J1293" i="49" s="1"/>
  <c r="G1293" i="49" a="1"/>
  <c r="G1293" i="49" s="1"/>
  <c r="H1293" i="49" a="1"/>
  <c r="H1293" i="49" s="1"/>
  <c r="L1293" i="49" a="1"/>
  <c r="L1293" i="49" s="1"/>
  <c r="E1293" i="49" a="1"/>
  <c r="E1293" i="49" s="1"/>
  <c r="I1293" i="49" a="1"/>
  <c r="I1293" i="49" s="1"/>
  <c r="J1285" i="49" a="1"/>
  <c r="J1285" i="49" s="1"/>
  <c r="G1285" i="49" a="1"/>
  <c r="G1285" i="49" s="1"/>
  <c r="H1285" i="49" a="1"/>
  <c r="H1285" i="49" s="1"/>
  <c r="L1285" i="49" a="1"/>
  <c r="L1285" i="49" s="1"/>
  <c r="E1285" i="49" a="1"/>
  <c r="E1285" i="49" s="1"/>
  <c r="I1285" i="49" a="1"/>
  <c r="I1285" i="49" s="1"/>
  <c r="J1277" i="49" a="1"/>
  <c r="J1277" i="49" s="1"/>
  <c r="G1277" i="49" a="1"/>
  <c r="G1277" i="49" s="1"/>
  <c r="K1277" i="49" a="1"/>
  <c r="K1277" i="49" s="1"/>
  <c r="H1277" i="49" a="1"/>
  <c r="H1277" i="49" s="1"/>
  <c r="E1277" i="49" a="1"/>
  <c r="E1277" i="49" s="1"/>
  <c r="I1277" i="49" a="1"/>
  <c r="I1277" i="49" s="1"/>
  <c r="J1269" i="49" a="1"/>
  <c r="J1269" i="49" s="1"/>
  <c r="K1269" i="49" a="1"/>
  <c r="K1269" i="49" s="1"/>
  <c r="E1269" i="49" a="1"/>
  <c r="E1269" i="49" s="1"/>
  <c r="G1269" i="49" a="1"/>
  <c r="G1269" i="49" s="1"/>
  <c r="H1269" i="49" a="1"/>
  <c r="H1269" i="49" s="1"/>
  <c r="I1269" i="49" a="1"/>
  <c r="I1269" i="49" s="1"/>
  <c r="I1261" i="49" a="1"/>
  <c r="I1261" i="49" s="1"/>
  <c r="K1261" i="49" a="1"/>
  <c r="K1261" i="49" s="1"/>
  <c r="E1261" i="49" a="1"/>
  <c r="E1261" i="49" s="1"/>
  <c r="L1261" i="49" a="1"/>
  <c r="L1261" i="49" s="1"/>
  <c r="F1261" i="49" a="1"/>
  <c r="F1261" i="49" s="1"/>
  <c r="G1261" i="49" a="1"/>
  <c r="G1261" i="49" s="1"/>
  <c r="F1253" i="49" a="1"/>
  <c r="F1253" i="49" s="1"/>
  <c r="G1253" i="49" a="1"/>
  <c r="G1253" i="49" s="1"/>
  <c r="K1253" i="49" a="1"/>
  <c r="K1253" i="49" s="1"/>
  <c r="L1253" i="49" a="1"/>
  <c r="L1253" i="49" s="1"/>
  <c r="E1253" i="49" a="1"/>
  <c r="E1253" i="49" s="1"/>
  <c r="I1253" i="49" a="1"/>
  <c r="I1253" i="49" s="1"/>
  <c r="F1245" i="49" a="1"/>
  <c r="F1245" i="49" s="1"/>
  <c r="G1245" i="49" a="1"/>
  <c r="G1245" i="49" s="1"/>
  <c r="K1245" i="49" a="1"/>
  <c r="K1245" i="49" s="1"/>
  <c r="H1245" i="49" a="1"/>
  <c r="H1245" i="49" s="1"/>
  <c r="L1245" i="49" a="1"/>
  <c r="L1245" i="49" s="1"/>
  <c r="I1245" i="49" a="1"/>
  <c r="I1245" i="49" s="1"/>
  <c r="F1237" i="49" a="1"/>
  <c r="F1237" i="49" s="1"/>
  <c r="G1237" i="49" a="1"/>
  <c r="G1237" i="49" s="1"/>
  <c r="K1237" i="49" a="1"/>
  <c r="K1237" i="49" s="1"/>
  <c r="H1237" i="49" a="1"/>
  <c r="H1237" i="49" s="1"/>
  <c r="L1237" i="49" a="1"/>
  <c r="L1237" i="49" s="1"/>
  <c r="I1237" i="49" a="1"/>
  <c r="I1237" i="49" s="1"/>
  <c r="I1229" i="49" a="1"/>
  <c r="I1229" i="49" s="1"/>
  <c r="K1229" i="49" a="1"/>
  <c r="K1229" i="49" s="1"/>
  <c r="L1229" i="49" a="1"/>
  <c r="L1229" i="49" s="1"/>
  <c r="F1229" i="49" a="1"/>
  <c r="F1229" i="49" s="1"/>
  <c r="H1229" i="49" a="1"/>
  <c r="H1229" i="49" s="1"/>
  <c r="G1229" i="49" a="1"/>
  <c r="G1229" i="49" s="1"/>
  <c r="G1221" i="49" a="1"/>
  <c r="G1221" i="49" s="1"/>
  <c r="K1221" i="49" a="1"/>
  <c r="K1221" i="49" s="1"/>
  <c r="H1221" i="49" a="1"/>
  <c r="H1221" i="49" s="1"/>
  <c r="L1221" i="49" a="1"/>
  <c r="L1221" i="49" s="1"/>
  <c r="E1221" i="49" a="1"/>
  <c r="E1221" i="49" s="1"/>
  <c r="F1221" i="49" a="1"/>
  <c r="F1221" i="49" s="1"/>
  <c r="G1213" i="49" a="1"/>
  <c r="G1213" i="49" s="1"/>
  <c r="K1213" i="49" a="1"/>
  <c r="K1213" i="49" s="1"/>
  <c r="H1213" i="49" a="1"/>
  <c r="H1213" i="49" s="1"/>
  <c r="L1213" i="49" a="1"/>
  <c r="L1213" i="49" s="1"/>
  <c r="I1213" i="49" a="1"/>
  <c r="I1213" i="49" s="1"/>
  <c r="F1213" i="49" a="1"/>
  <c r="F1213" i="49" s="1"/>
  <c r="K1205" i="49" a="1"/>
  <c r="K1205" i="49" s="1"/>
  <c r="L1205" i="49" a="1"/>
  <c r="L1205" i="49" s="1"/>
  <c r="F1205" i="49" a="1"/>
  <c r="F1205" i="49" s="1"/>
  <c r="G1205" i="49" a="1"/>
  <c r="G1205" i="49" s="1"/>
  <c r="I1205" i="49" a="1"/>
  <c r="I1205" i="49" s="1"/>
  <c r="H1205" i="49" a="1"/>
  <c r="H1205" i="49" s="1"/>
  <c r="H1197" i="49" a="1"/>
  <c r="H1197" i="49" s="1"/>
  <c r="L1197" i="49" a="1"/>
  <c r="L1197" i="49" s="1"/>
  <c r="I1197" i="49" a="1"/>
  <c r="I1197" i="49" s="1"/>
  <c r="F1197" i="49" a="1"/>
  <c r="F1197" i="49" s="1"/>
  <c r="G1197" i="49" a="1"/>
  <c r="G1197" i="49" s="1"/>
  <c r="K1197" i="49" a="1"/>
  <c r="K1197" i="49" s="1"/>
  <c r="H1189" i="49" a="1"/>
  <c r="H1189" i="49" s="1"/>
  <c r="L1189" i="49" a="1"/>
  <c r="L1189" i="49" s="1"/>
  <c r="I1189" i="49" a="1"/>
  <c r="I1189" i="49" s="1"/>
  <c r="F1189" i="49" a="1"/>
  <c r="F1189" i="49" s="1"/>
  <c r="G1189" i="49" a="1"/>
  <c r="G1189" i="49" s="1"/>
  <c r="K1189" i="49" a="1"/>
  <c r="K1189" i="49" s="1"/>
  <c r="I1181" i="49" a="1"/>
  <c r="I1181" i="49" s="1"/>
  <c r="K1181" i="49" a="1"/>
  <c r="K1181" i="49" s="1"/>
  <c r="L1181" i="49" a="1"/>
  <c r="L1181" i="49" s="1"/>
  <c r="F1181" i="49" a="1"/>
  <c r="F1181" i="49" s="1"/>
  <c r="H1181" i="49" a="1"/>
  <c r="H1181" i="49" s="1"/>
  <c r="G1181" i="49" a="1"/>
  <c r="G1181" i="49" s="1"/>
  <c r="I1173" i="49" a="1"/>
  <c r="I1173" i="49" s="1"/>
  <c r="J1173" i="49" a="1"/>
  <c r="J1173" i="49" s="1"/>
  <c r="K1173" i="49" a="1"/>
  <c r="K1173" i="49" s="1"/>
  <c r="L1173" i="49" a="1"/>
  <c r="L1173" i="49" s="1"/>
  <c r="H1173" i="49" a="1"/>
  <c r="H1173" i="49" s="1"/>
  <c r="G1173" i="49" a="1"/>
  <c r="G1173" i="49" s="1"/>
  <c r="G1165" i="49" a="1"/>
  <c r="G1165" i="49" s="1"/>
  <c r="K1165" i="49" a="1"/>
  <c r="K1165" i="49" s="1"/>
  <c r="H1165" i="49" a="1"/>
  <c r="H1165" i="49" s="1"/>
  <c r="L1165" i="49" a="1"/>
  <c r="L1165" i="49" s="1"/>
  <c r="I1165" i="49" a="1"/>
  <c r="I1165" i="49" s="1"/>
  <c r="J1165" i="49" a="1"/>
  <c r="J1165" i="49" s="1"/>
  <c r="G1157" i="49" a="1"/>
  <c r="G1157" i="49" s="1"/>
  <c r="K1157" i="49" a="1"/>
  <c r="K1157" i="49" s="1"/>
  <c r="H1157" i="49" a="1"/>
  <c r="H1157" i="49" s="1"/>
  <c r="L1157" i="49" a="1"/>
  <c r="L1157" i="49" s="1"/>
  <c r="I1157" i="49" a="1"/>
  <c r="I1157" i="49" s="1"/>
  <c r="J1157" i="49" a="1"/>
  <c r="J1157" i="49" s="1"/>
  <c r="G1149" i="49" a="1"/>
  <c r="G1149" i="49" s="1"/>
  <c r="K1149" i="49" a="1"/>
  <c r="K1149" i="49" s="1"/>
  <c r="H1149" i="49" a="1"/>
  <c r="H1149" i="49" s="1"/>
  <c r="L1149" i="49" a="1"/>
  <c r="L1149" i="49" s="1"/>
  <c r="I1149" i="49" a="1"/>
  <c r="I1149" i="49" s="1"/>
  <c r="J1149" i="49" a="1"/>
  <c r="J1149" i="49" s="1"/>
  <c r="G1141" i="49" a="1"/>
  <c r="G1141" i="49" s="1"/>
  <c r="K1141" i="49" a="1"/>
  <c r="K1141" i="49" s="1"/>
  <c r="H1141" i="49" a="1"/>
  <c r="H1141" i="49" s="1"/>
  <c r="L1141" i="49" a="1"/>
  <c r="L1141" i="49" s="1"/>
  <c r="I1141" i="49" a="1"/>
  <c r="I1141" i="49" s="1"/>
  <c r="J1141" i="49" a="1"/>
  <c r="J1141" i="49" s="1"/>
  <c r="G1133" i="49" a="1"/>
  <c r="G1133" i="49" s="1"/>
  <c r="K1133" i="49" a="1"/>
  <c r="K1133" i="49" s="1"/>
  <c r="H1133" i="49" a="1"/>
  <c r="H1133" i="49" s="1"/>
  <c r="L1133" i="49" a="1"/>
  <c r="L1133" i="49" s="1"/>
  <c r="I1133" i="49" a="1"/>
  <c r="I1133" i="49" s="1"/>
  <c r="J1133" i="49" a="1"/>
  <c r="J1133" i="49" s="1"/>
  <c r="J1125" i="49" a="1"/>
  <c r="J1125" i="49" s="1"/>
  <c r="K1125" i="49" a="1"/>
  <c r="K1125" i="49" s="1"/>
  <c r="L1125" i="49" a="1"/>
  <c r="L1125" i="49" s="1"/>
  <c r="G1125" i="49" a="1"/>
  <c r="G1125" i="49" s="1"/>
  <c r="H1125" i="49" a="1"/>
  <c r="H1125" i="49" s="1"/>
  <c r="I1125" i="49" a="1"/>
  <c r="I1125" i="49" s="1"/>
  <c r="I1117" i="49" a="1"/>
  <c r="I1117" i="49" s="1"/>
  <c r="J1117" i="49" a="1"/>
  <c r="J1117" i="49" s="1"/>
  <c r="K1117" i="49" a="1"/>
  <c r="K1117" i="49" s="1"/>
  <c r="L1117" i="49" a="1"/>
  <c r="L1117" i="49" s="1"/>
  <c r="H1117" i="49" a="1"/>
  <c r="H1117" i="49" s="1"/>
  <c r="G1117" i="49" a="1"/>
  <c r="G1117" i="49" s="1"/>
  <c r="G1109" i="49" a="1"/>
  <c r="G1109" i="49" s="1"/>
  <c r="H1109" i="49" a="1"/>
  <c r="H1109" i="49" s="1"/>
  <c r="I1109" i="49" a="1"/>
  <c r="I1109" i="49" s="1"/>
  <c r="J1109" i="49" a="1"/>
  <c r="J1109" i="49" s="1"/>
  <c r="K1109" i="49" a="1"/>
  <c r="K1109" i="49" s="1"/>
  <c r="L1109" i="49" a="1"/>
  <c r="L1109" i="49" s="1"/>
  <c r="I1101" i="49" a="1"/>
  <c r="I1101" i="49" s="1"/>
  <c r="F1101" i="49" a="1"/>
  <c r="F1101" i="49" s="1"/>
  <c r="J1101" i="49" a="1"/>
  <c r="J1101" i="49" s="1"/>
  <c r="G1101" i="49" a="1"/>
  <c r="G1101" i="49" s="1"/>
  <c r="K1101" i="49" a="1"/>
  <c r="K1101" i="49" s="1"/>
  <c r="L1101" i="49" a="1"/>
  <c r="L1101" i="49" s="1"/>
  <c r="I1093" i="49" a="1"/>
  <c r="I1093" i="49" s="1"/>
  <c r="F1093" i="49" a="1"/>
  <c r="F1093" i="49" s="1"/>
  <c r="J1093" i="49" a="1"/>
  <c r="J1093" i="49" s="1"/>
  <c r="G1093" i="49" a="1"/>
  <c r="G1093" i="49" s="1"/>
  <c r="K1093" i="49" a="1"/>
  <c r="K1093" i="49" s="1"/>
  <c r="L1093" i="49" a="1"/>
  <c r="L1093" i="49" s="1"/>
  <c r="I1085" i="49" a="1"/>
  <c r="I1085" i="49" s="1"/>
  <c r="J1085" i="49" a="1"/>
  <c r="J1085" i="49" s="1"/>
  <c r="G1085" i="49" a="1"/>
  <c r="G1085" i="49" s="1"/>
  <c r="K1085" i="49" a="1"/>
  <c r="K1085" i="49" s="1"/>
  <c r="H1085" i="49" a="1"/>
  <c r="H1085" i="49" s="1"/>
  <c r="L1085" i="49" a="1"/>
  <c r="L1085" i="49" s="1"/>
  <c r="I1077" i="49" a="1"/>
  <c r="I1077" i="49" s="1"/>
  <c r="F1077" i="49" a="1"/>
  <c r="F1077" i="49" s="1"/>
  <c r="J1077" i="49" a="1"/>
  <c r="J1077" i="49" s="1"/>
  <c r="G1077" i="49" a="1"/>
  <c r="G1077" i="49" s="1"/>
  <c r="K1077" i="49" a="1"/>
  <c r="K1077" i="49" s="1"/>
  <c r="L1077" i="49" a="1"/>
  <c r="L1077" i="49" s="1"/>
  <c r="I1069" i="49" a="1"/>
  <c r="I1069" i="49" s="1"/>
  <c r="J1069" i="49" a="1"/>
  <c r="J1069" i="49" s="1"/>
  <c r="G1069" i="49" a="1"/>
  <c r="G1069" i="49" s="1"/>
  <c r="K1069" i="49" a="1"/>
  <c r="K1069" i="49" s="1"/>
  <c r="H1069" i="49" a="1"/>
  <c r="H1069" i="49" s="1"/>
  <c r="L1069" i="49" a="1"/>
  <c r="L1069" i="49" s="1"/>
  <c r="G1061" i="49" a="1"/>
  <c r="G1061" i="49" s="1"/>
  <c r="H1061" i="49" a="1"/>
  <c r="H1061" i="49" s="1"/>
  <c r="I1061" i="49" a="1"/>
  <c r="I1061" i="49" s="1"/>
  <c r="J1061" i="49" a="1"/>
  <c r="J1061" i="49" s="1"/>
  <c r="K1061" i="49" a="1"/>
  <c r="K1061" i="49" s="1"/>
  <c r="L1061" i="49" a="1"/>
  <c r="L1061" i="49" s="1"/>
  <c r="L1053" i="49" a="1"/>
  <c r="L1053" i="49" s="1"/>
  <c r="G1053" i="49" a="1"/>
  <c r="G1053" i="49" s="1"/>
  <c r="H1053" i="49" a="1"/>
  <c r="H1053" i="49" s="1"/>
  <c r="I1053" i="49" a="1"/>
  <c r="I1053" i="49" s="1"/>
  <c r="K1053" i="49" a="1"/>
  <c r="K1053" i="49" s="1"/>
  <c r="J1053" i="49" a="1"/>
  <c r="J1053" i="49" s="1"/>
  <c r="I1045" i="49" a="1"/>
  <c r="I1045" i="49" s="1"/>
  <c r="F1045" i="49" a="1"/>
  <c r="F1045" i="49" s="1"/>
  <c r="J1045" i="49" a="1"/>
  <c r="J1045" i="49" s="1"/>
  <c r="G1045" i="49" a="1"/>
  <c r="G1045" i="49" s="1"/>
  <c r="K1045" i="49" a="1"/>
  <c r="K1045" i="49" s="1"/>
  <c r="L1045" i="49" a="1"/>
  <c r="L1045" i="49" s="1"/>
  <c r="I1037" i="49" a="1"/>
  <c r="I1037" i="49" s="1"/>
  <c r="J1037" i="49" a="1"/>
  <c r="J1037" i="49" s="1"/>
  <c r="G1037" i="49" a="1"/>
  <c r="G1037" i="49" s="1"/>
  <c r="K1037" i="49" a="1"/>
  <c r="K1037" i="49" s="1"/>
  <c r="H1037" i="49" a="1"/>
  <c r="H1037" i="49" s="1"/>
  <c r="L1037" i="49" a="1"/>
  <c r="L1037" i="49" s="1"/>
  <c r="E1029" i="49" a="1"/>
  <c r="E1029" i="49" s="1"/>
  <c r="J1029" i="49" a="1"/>
  <c r="J1029" i="49" s="1"/>
  <c r="G1029" i="49" a="1"/>
  <c r="G1029" i="49" s="1"/>
  <c r="K1029" i="49" a="1"/>
  <c r="K1029" i="49" s="1"/>
  <c r="H1029" i="49" a="1"/>
  <c r="H1029" i="49" s="1"/>
  <c r="L1029" i="49" a="1"/>
  <c r="L1029" i="49" s="1"/>
  <c r="I1021" i="49" a="1"/>
  <c r="I1021" i="49" s="1"/>
  <c r="J1021" i="49" a="1"/>
  <c r="J1021" i="49" s="1"/>
  <c r="G1021" i="49" a="1"/>
  <c r="G1021" i="49" s="1"/>
  <c r="K1021" i="49" a="1"/>
  <c r="K1021" i="49" s="1"/>
  <c r="H1021" i="49" a="1"/>
  <c r="H1021" i="49" s="1"/>
  <c r="L1021" i="49" a="1"/>
  <c r="L1021" i="49" s="1"/>
  <c r="J1013" i="49" a="1"/>
  <c r="J1013" i="49" s="1"/>
  <c r="L1005" i="49" a="1"/>
  <c r="L1005" i="49" s="1"/>
  <c r="G997" i="49" a="1"/>
  <c r="G997" i="49" s="1"/>
  <c r="G989" i="49" a="1"/>
  <c r="G989" i="49" s="1"/>
  <c r="K989" i="49" a="1"/>
  <c r="K989" i="49" s="1"/>
  <c r="H989" i="49" a="1"/>
  <c r="H989" i="49" s="1"/>
  <c r="L989" i="49" a="1"/>
  <c r="L989" i="49" s="1"/>
  <c r="I989" i="49" a="1"/>
  <c r="I989" i="49" s="1"/>
  <c r="J989" i="49" a="1"/>
  <c r="J989" i="49" s="1"/>
  <c r="G981" i="49" a="1"/>
  <c r="G981" i="49" s="1"/>
  <c r="K981" i="49" a="1"/>
  <c r="K981" i="49" s="1"/>
  <c r="L981" i="49" a="1"/>
  <c r="L981" i="49" s="1"/>
  <c r="I981" i="49" a="1"/>
  <c r="I981" i="49" s="1"/>
  <c r="F981" i="49" a="1"/>
  <c r="F981" i="49" s="1"/>
  <c r="J981" i="49" a="1"/>
  <c r="J981" i="49" s="1"/>
  <c r="G973" i="49" a="1"/>
  <c r="G973" i="49" s="1"/>
  <c r="K973" i="49" a="1"/>
  <c r="K973" i="49" s="1"/>
  <c r="H973" i="49" a="1"/>
  <c r="H973" i="49" s="1"/>
  <c r="L973" i="49" a="1"/>
  <c r="L973" i="49" s="1"/>
  <c r="I973" i="49" a="1"/>
  <c r="I973" i="49" s="1"/>
  <c r="J973" i="49" a="1"/>
  <c r="J973" i="49" s="1"/>
  <c r="G965" i="49" a="1"/>
  <c r="G965" i="49" s="1"/>
  <c r="K965" i="49" a="1"/>
  <c r="K965" i="49" s="1"/>
  <c r="H965" i="49" a="1"/>
  <c r="H965" i="49" s="1"/>
  <c r="L965" i="49" a="1"/>
  <c r="L965" i="49" s="1"/>
  <c r="I965" i="49" a="1"/>
  <c r="I965" i="49" s="1"/>
  <c r="J965" i="49" a="1"/>
  <c r="J965" i="49" s="1"/>
  <c r="G957" i="49" a="1"/>
  <c r="G957" i="49" s="1"/>
  <c r="K957" i="49" a="1"/>
  <c r="K957" i="49" s="1"/>
  <c r="H957" i="49" a="1"/>
  <c r="H957" i="49" s="1"/>
  <c r="L957" i="49" a="1"/>
  <c r="L957" i="49" s="1"/>
  <c r="I957" i="49" a="1"/>
  <c r="I957" i="49" s="1"/>
  <c r="J957" i="49" a="1"/>
  <c r="J957" i="49" s="1"/>
  <c r="G949" i="49" a="1"/>
  <c r="G949" i="49" s="1"/>
  <c r="K949" i="49" a="1"/>
  <c r="K949" i="49" s="1"/>
  <c r="H949" i="49" a="1"/>
  <c r="H949" i="49" s="1"/>
  <c r="L949" i="49" a="1"/>
  <c r="L949" i="49" s="1"/>
  <c r="I949" i="49" a="1"/>
  <c r="I949" i="49" s="1"/>
  <c r="J949" i="49" a="1"/>
  <c r="J949" i="49" s="1"/>
  <c r="G941" i="49" a="1"/>
  <c r="G941" i="49" s="1"/>
  <c r="K941" i="49" a="1"/>
  <c r="K941" i="49" s="1"/>
  <c r="H941" i="49" a="1"/>
  <c r="H941" i="49" s="1"/>
  <c r="L941" i="49" a="1"/>
  <c r="L941" i="49" s="1"/>
  <c r="J941" i="49" a="1"/>
  <c r="J941" i="49" s="1"/>
  <c r="I941" i="49" a="1"/>
  <c r="I941" i="49" s="1"/>
  <c r="L933" i="49" a="1"/>
  <c r="L933" i="49" s="1"/>
  <c r="G933" i="49" a="1"/>
  <c r="G933" i="49" s="1"/>
  <c r="H933" i="49" a="1"/>
  <c r="H933" i="49" s="1"/>
  <c r="I933" i="49" a="1"/>
  <c r="I933" i="49" s="1"/>
  <c r="K933" i="49" a="1"/>
  <c r="K933" i="49" s="1"/>
  <c r="J933" i="49" a="1"/>
  <c r="J933" i="49" s="1"/>
  <c r="J925" i="49" a="1"/>
  <c r="J925" i="49" s="1"/>
  <c r="K925" i="49" a="1"/>
  <c r="K925" i="49" s="1"/>
  <c r="L925" i="49" a="1"/>
  <c r="L925" i="49" s="1"/>
  <c r="F925" i="49" a="1"/>
  <c r="F925" i="49" s="1"/>
  <c r="G925" i="49" a="1"/>
  <c r="G925" i="49" s="1"/>
  <c r="I925" i="49" a="1"/>
  <c r="I925" i="49" s="1"/>
  <c r="F917" i="49" a="1"/>
  <c r="F917" i="49" s="1"/>
  <c r="J917" i="49" a="1"/>
  <c r="J917" i="49" s="1"/>
  <c r="G917" i="49" a="1"/>
  <c r="G917" i="49" s="1"/>
  <c r="K917" i="49" a="1"/>
  <c r="K917" i="49" s="1"/>
  <c r="L917" i="49" a="1"/>
  <c r="L917" i="49" s="1"/>
  <c r="E917" i="49" a="1"/>
  <c r="E917" i="49" s="1"/>
  <c r="F909" i="49" a="1"/>
  <c r="F909" i="49" s="1"/>
  <c r="J909" i="49" a="1"/>
  <c r="J909" i="49" s="1"/>
  <c r="G909" i="49" a="1"/>
  <c r="G909" i="49" s="1"/>
  <c r="K909" i="49" a="1"/>
  <c r="K909" i="49" s="1"/>
  <c r="L909" i="49" a="1"/>
  <c r="L909" i="49" s="1"/>
  <c r="I909" i="49" a="1"/>
  <c r="I909" i="49" s="1"/>
  <c r="G906" i="49" a="1"/>
  <c r="G906" i="49" s="1"/>
  <c r="K906" i="49" a="1"/>
  <c r="K906" i="49" s="1"/>
  <c r="L906" i="49" a="1"/>
  <c r="L906" i="49" s="1"/>
  <c r="I906" i="49" a="1"/>
  <c r="I906" i="49" s="1"/>
  <c r="F906" i="49" a="1"/>
  <c r="F906" i="49" s="1"/>
  <c r="J906" i="49" a="1"/>
  <c r="J906" i="49" s="1"/>
  <c r="G898" i="49" a="1"/>
  <c r="G898" i="49" s="1"/>
  <c r="K898" i="49" a="1"/>
  <c r="K898" i="49" s="1"/>
  <c r="H898" i="49" a="1"/>
  <c r="H898" i="49" s="1"/>
  <c r="L898" i="49" a="1"/>
  <c r="L898" i="49" s="1"/>
  <c r="I898" i="49" a="1"/>
  <c r="I898" i="49" s="1"/>
  <c r="F898" i="49" a="1"/>
  <c r="F898" i="49" s="1"/>
  <c r="J898" i="49" a="1"/>
  <c r="J898" i="49" s="1"/>
  <c r="K890" i="49" a="1"/>
  <c r="K890" i="49" s="1"/>
  <c r="I890" i="49" a="1"/>
  <c r="I890" i="49" s="1"/>
  <c r="J890" i="49" a="1"/>
  <c r="J890" i="49" s="1"/>
  <c r="G882" i="49" a="1"/>
  <c r="G882" i="49" s="1"/>
  <c r="H882" i="49" a="1"/>
  <c r="H882" i="49" s="1"/>
  <c r="F882" i="49" a="1"/>
  <c r="F882" i="49" s="1"/>
  <c r="G874" i="49" a="1"/>
  <c r="G874" i="49" s="1"/>
  <c r="K874" i="49" a="1"/>
  <c r="K874" i="49" s="1"/>
  <c r="L874" i="49" a="1"/>
  <c r="L874" i="49" s="1"/>
  <c r="J874" i="49" a="1"/>
  <c r="J874" i="49" s="1"/>
  <c r="G866" i="49" a="1"/>
  <c r="G866" i="49" s="1"/>
  <c r="H866" i="49" a="1"/>
  <c r="H866" i="49" s="1"/>
  <c r="J866" i="49" a="1"/>
  <c r="J866" i="49" s="1"/>
  <c r="K866" i="49" a="1"/>
  <c r="K866" i="49" s="1"/>
  <c r="F866" i="49" a="1"/>
  <c r="F866" i="49" s="1"/>
  <c r="L866" i="49" a="1"/>
  <c r="L866" i="49" s="1"/>
  <c r="L858" i="49" a="1"/>
  <c r="L858" i="49" s="1"/>
  <c r="F858" i="49" a="1"/>
  <c r="F858" i="49" s="1"/>
  <c r="G858" i="49" a="1"/>
  <c r="G858" i="49" s="1"/>
  <c r="H858" i="49" a="1"/>
  <c r="H858" i="49" s="1"/>
  <c r="I858" i="49" a="1"/>
  <c r="I858" i="49" s="1"/>
  <c r="K858" i="49" a="1"/>
  <c r="K858" i="49" s="1"/>
  <c r="J858" i="49" a="1"/>
  <c r="J858" i="49" s="1"/>
  <c r="G850" i="49" a="1"/>
  <c r="G850" i="49" s="1"/>
  <c r="L842" i="49" a="1"/>
  <c r="L842" i="49" s="1"/>
  <c r="F826" i="49" a="1"/>
  <c r="F826" i="49" s="1"/>
  <c r="I818" i="49" a="1"/>
  <c r="I818" i="49" s="1"/>
  <c r="J810" i="49" a="1"/>
  <c r="J810" i="49" s="1"/>
  <c r="H802" i="49" a="1"/>
  <c r="H802" i="49" s="1"/>
  <c r="I802" i="49" a="1"/>
  <c r="I802" i="49" s="1"/>
  <c r="J802" i="49" a="1"/>
  <c r="J802" i="49" s="1"/>
  <c r="K802" i="49" a="1"/>
  <c r="K802" i="49" s="1"/>
  <c r="L802" i="49" a="1"/>
  <c r="L802" i="49" s="1"/>
  <c r="G802" i="49" a="1"/>
  <c r="G802" i="49" s="1"/>
  <c r="F802" i="49" a="1"/>
  <c r="F802" i="49" s="1"/>
  <c r="H794" i="49" a="1"/>
  <c r="H794" i="49" s="1"/>
  <c r="L794" i="49" a="1"/>
  <c r="L794" i="49" s="1"/>
  <c r="I794" i="49" a="1"/>
  <c r="I794" i="49" s="1"/>
  <c r="F794" i="49" a="1"/>
  <c r="F794" i="49" s="1"/>
  <c r="J794" i="49" a="1"/>
  <c r="J794" i="49" s="1"/>
  <c r="K794" i="49" a="1"/>
  <c r="K794" i="49" s="1"/>
  <c r="H786" i="49" a="1"/>
  <c r="H786" i="49" s="1"/>
  <c r="L786" i="49" a="1"/>
  <c r="L786" i="49" s="1"/>
  <c r="I786" i="49" a="1"/>
  <c r="I786" i="49" s="1"/>
  <c r="F786" i="49" a="1"/>
  <c r="F786" i="49" s="1"/>
  <c r="J786" i="49" a="1"/>
  <c r="J786" i="49" s="1"/>
  <c r="K786" i="49" a="1"/>
  <c r="K786" i="49" s="1"/>
  <c r="L778" i="49" a="1"/>
  <c r="L778" i="49" s="1"/>
  <c r="E778" i="49" a="1"/>
  <c r="E778" i="49" s="1"/>
  <c r="I778" i="49" a="1"/>
  <c r="I778" i="49" s="1"/>
  <c r="F778" i="49" a="1"/>
  <c r="F778" i="49" s="1"/>
  <c r="J778" i="49" a="1"/>
  <c r="J778" i="49" s="1"/>
  <c r="K778" i="49" a="1"/>
  <c r="K778" i="49" s="1"/>
  <c r="H770" i="49" a="1"/>
  <c r="H770" i="49" s="1"/>
  <c r="I770" i="49" a="1"/>
  <c r="I770" i="49" s="1"/>
  <c r="F770" i="49" a="1"/>
  <c r="F770" i="49" s="1"/>
  <c r="K770" i="49" a="1"/>
  <c r="K770" i="49" s="1"/>
  <c r="I762" i="49" a="1"/>
  <c r="I762" i="49" s="1"/>
  <c r="J762" i="49" a="1"/>
  <c r="J762" i="49" s="1"/>
  <c r="K762" i="49" a="1"/>
  <c r="K762" i="49" s="1"/>
  <c r="H754" i="49" a="1"/>
  <c r="H754" i="49" s="1"/>
  <c r="L754" i="49" a="1"/>
  <c r="L754" i="49" s="1"/>
  <c r="I754" i="49" a="1"/>
  <c r="I754" i="49" s="1"/>
  <c r="F754" i="49" a="1"/>
  <c r="F754" i="49" s="1"/>
  <c r="J754" i="49" a="1"/>
  <c r="J754" i="49" s="1"/>
  <c r="K754" i="49" a="1"/>
  <c r="K754" i="49" s="1"/>
  <c r="H746" i="49" a="1"/>
  <c r="H746" i="49" s="1"/>
  <c r="L746" i="49" a="1"/>
  <c r="L746" i="49" s="1"/>
  <c r="I746" i="49" a="1"/>
  <c r="I746" i="49" s="1"/>
  <c r="F746" i="49" a="1"/>
  <c r="F746" i="49" s="1"/>
  <c r="J746" i="49" a="1"/>
  <c r="J746" i="49" s="1"/>
  <c r="K746" i="49" a="1"/>
  <c r="K746" i="49" s="1"/>
  <c r="K738" i="49" a="1"/>
  <c r="K738" i="49" s="1"/>
  <c r="F738" i="49" a="1"/>
  <c r="F738" i="49" s="1"/>
  <c r="L738" i="49" a="1"/>
  <c r="L738" i="49" s="1"/>
  <c r="H738" i="49" a="1"/>
  <c r="H738" i="49" s="1"/>
  <c r="J738" i="49" a="1"/>
  <c r="J738" i="49" s="1"/>
  <c r="I738" i="49" a="1"/>
  <c r="I738" i="49" s="1"/>
  <c r="I730" i="49" a="1"/>
  <c r="I730" i="49" s="1"/>
  <c r="J730" i="49" a="1"/>
  <c r="J730" i="49" s="1"/>
  <c r="K730" i="49" a="1"/>
  <c r="K730" i="49" s="1"/>
  <c r="F730" i="49" a="1"/>
  <c r="F730" i="49" s="1"/>
  <c r="L730" i="49" a="1"/>
  <c r="L730" i="49" s="1"/>
  <c r="H730" i="49" a="1"/>
  <c r="H730" i="49" s="1"/>
  <c r="H722" i="49" a="1"/>
  <c r="H722" i="49" s="1"/>
  <c r="I722" i="49" a="1"/>
  <c r="I722" i="49" s="1"/>
  <c r="J722" i="49" a="1"/>
  <c r="J722" i="49" s="1"/>
  <c r="K722" i="49" a="1"/>
  <c r="K722" i="49" s="1"/>
  <c r="F722" i="49" a="1"/>
  <c r="F722" i="49" s="1"/>
  <c r="L722" i="49" a="1"/>
  <c r="L722" i="49" s="1"/>
  <c r="F714" i="49" a="1"/>
  <c r="F714" i="49" s="1"/>
  <c r="J714" i="49" a="1"/>
  <c r="J714" i="49" s="1"/>
  <c r="K714" i="49" a="1"/>
  <c r="K714" i="49" s="1"/>
  <c r="H714" i="49" a="1"/>
  <c r="H714" i="49" s="1"/>
  <c r="L714" i="49" a="1"/>
  <c r="L714" i="49" s="1"/>
  <c r="I714" i="49" a="1"/>
  <c r="I714" i="49" s="1"/>
  <c r="F706" i="49" a="1"/>
  <c r="F706" i="49" s="1"/>
  <c r="J706" i="49" a="1"/>
  <c r="J706" i="49" s="1"/>
  <c r="K706" i="49" a="1"/>
  <c r="K706" i="49" s="1"/>
  <c r="H706" i="49" a="1"/>
  <c r="H706" i="49" s="1"/>
  <c r="L706" i="49" a="1"/>
  <c r="L706" i="49" s="1"/>
  <c r="I706" i="49" a="1"/>
  <c r="I706" i="49" s="1"/>
  <c r="F698" i="49" a="1"/>
  <c r="F698" i="49" s="1"/>
  <c r="J698" i="49" a="1"/>
  <c r="J698" i="49" s="1"/>
  <c r="K698" i="49" a="1"/>
  <c r="K698" i="49" s="1"/>
  <c r="H698" i="49" a="1"/>
  <c r="H698" i="49" s="1"/>
  <c r="L698" i="49" a="1"/>
  <c r="L698" i="49" s="1"/>
  <c r="I698" i="49" a="1"/>
  <c r="I698" i="49" s="1"/>
  <c r="F690" i="49" a="1"/>
  <c r="F690" i="49" s="1"/>
  <c r="J690" i="49" a="1"/>
  <c r="J690" i="49" s="1"/>
  <c r="K690" i="49" a="1"/>
  <c r="K690" i="49" s="1"/>
  <c r="H690" i="49" a="1"/>
  <c r="H690" i="49" s="1"/>
  <c r="L690" i="49" a="1"/>
  <c r="L690" i="49" s="1"/>
  <c r="I690" i="49" a="1"/>
  <c r="I690" i="49" s="1"/>
  <c r="F682" i="49" a="1"/>
  <c r="F682" i="49" s="1"/>
  <c r="J682" i="49" a="1"/>
  <c r="J682" i="49" s="1"/>
  <c r="K682" i="49" a="1"/>
  <c r="K682" i="49" s="1"/>
  <c r="H682" i="49" a="1"/>
  <c r="H682" i="49" s="1"/>
  <c r="L682" i="49" a="1"/>
  <c r="L682" i="49" s="1"/>
  <c r="I682" i="49" a="1"/>
  <c r="I682" i="49" s="1"/>
  <c r="F674" i="49" a="1"/>
  <c r="F674" i="49" s="1"/>
  <c r="J674" i="49" a="1"/>
  <c r="J674" i="49" s="1"/>
  <c r="K674" i="49" a="1"/>
  <c r="K674" i="49" s="1"/>
  <c r="H674" i="49" a="1"/>
  <c r="H674" i="49" s="1"/>
  <c r="L674" i="49" a="1"/>
  <c r="L674" i="49" s="1"/>
  <c r="I674" i="49" a="1"/>
  <c r="I674" i="49" s="1"/>
  <c r="F666" i="49" a="1"/>
  <c r="F666" i="49" s="1"/>
  <c r="J666" i="49" a="1"/>
  <c r="J666" i="49" s="1"/>
  <c r="K666" i="49" a="1"/>
  <c r="K666" i="49" s="1"/>
  <c r="H666" i="49" a="1"/>
  <c r="H666" i="49" s="1"/>
  <c r="L666" i="49" a="1"/>
  <c r="L666" i="49" s="1"/>
  <c r="E666" i="49" a="1"/>
  <c r="E666" i="49" s="1"/>
  <c r="F658" i="49" a="1"/>
  <c r="F658" i="49" s="1"/>
  <c r="J658" i="49" a="1"/>
  <c r="J658" i="49" s="1"/>
  <c r="K658" i="49" a="1"/>
  <c r="K658" i="49" s="1"/>
  <c r="H658" i="49" a="1"/>
  <c r="H658" i="49" s="1"/>
  <c r="L658" i="49" a="1"/>
  <c r="L658" i="49" s="1"/>
  <c r="I658" i="49" a="1"/>
  <c r="I658" i="49" s="1"/>
  <c r="J650" i="49" a="1"/>
  <c r="J650" i="49" s="1"/>
  <c r="K650" i="49" a="1"/>
  <c r="K650" i="49" s="1"/>
  <c r="L650" i="49" a="1"/>
  <c r="L650" i="49" s="1"/>
  <c r="F650" i="49" a="1"/>
  <c r="F650" i="49" s="1"/>
  <c r="I650" i="49" a="1"/>
  <c r="I650" i="49" s="1"/>
  <c r="H650" i="49" a="1"/>
  <c r="H650" i="49" s="1"/>
  <c r="J642" i="49" a="1"/>
  <c r="J642" i="49" s="1"/>
  <c r="K642" i="49" a="1"/>
  <c r="K642" i="49" s="1"/>
  <c r="L642" i="49" a="1"/>
  <c r="L642" i="49" s="1"/>
  <c r="F642" i="49" a="1"/>
  <c r="F642" i="49" s="1"/>
  <c r="I642" i="49" a="1"/>
  <c r="I642" i="49" s="1"/>
  <c r="H642" i="49" a="1"/>
  <c r="H642" i="49" s="1"/>
  <c r="J634" i="49" a="1"/>
  <c r="J634" i="49" s="1"/>
  <c r="K634" i="49" a="1"/>
  <c r="K634" i="49" s="1"/>
  <c r="L634" i="49" a="1"/>
  <c r="L634" i="49" s="1"/>
  <c r="F634" i="49" a="1"/>
  <c r="F634" i="49" s="1"/>
  <c r="G634" i="49" a="1"/>
  <c r="G634" i="49" s="1"/>
  <c r="H634" i="49" a="1"/>
  <c r="H634" i="49" s="1"/>
  <c r="K626" i="49" a="1"/>
  <c r="K626" i="49" s="1"/>
  <c r="G626" i="49" a="1"/>
  <c r="G626" i="49" s="1"/>
  <c r="J618" i="49" a="1"/>
  <c r="J618" i="49" s="1"/>
  <c r="K618" i="49" a="1"/>
  <c r="K618" i="49" s="1"/>
  <c r="F618" i="49" a="1"/>
  <c r="F618" i="49" s="1"/>
  <c r="K610" i="49" a="1"/>
  <c r="K610" i="49" s="1"/>
  <c r="F610" i="49" a="1"/>
  <c r="F610" i="49" s="1"/>
  <c r="G610" i="49" a="1"/>
  <c r="G610" i="49" s="1"/>
  <c r="H610" i="49" a="1"/>
  <c r="H610" i="49" s="1"/>
  <c r="L602" i="49" a="1"/>
  <c r="L602" i="49" s="1"/>
  <c r="G602" i="49" a="1"/>
  <c r="G602" i="49" s="1"/>
  <c r="I602" i="49" a="1"/>
  <c r="I602" i="49" s="1"/>
  <c r="J594" i="49" a="1"/>
  <c r="J594" i="49" s="1"/>
  <c r="K594" i="49" a="1"/>
  <c r="K594" i="49" s="1"/>
  <c r="L594" i="49" a="1"/>
  <c r="L594" i="49" s="1"/>
  <c r="F594" i="49" a="1"/>
  <c r="F594" i="49" s="1"/>
  <c r="G594" i="49" a="1"/>
  <c r="G594" i="49" s="1"/>
  <c r="I594" i="49" a="1"/>
  <c r="I594" i="49" s="1"/>
  <c r="H594" i="49" a="1"/>
  <c r="H594" i="49" s="1"/>
  <c r="H586" i="49" a="1"/>
  <c r="H586" i="49" s="1"/>
  <c r="L586" i="49" a="1"/>
  <c r="L586" i="49" s="1"/>
  <c r="I586" i="49" a="1"/>
  <c r="I586" i="49" s="1"/>
  <c r="F586" i="49" a="1"/>
  <c r="F586" i="49" s="1"/>
  <c r="K586" i="49" a="1"/>
  <c r="K586" i="49" s="1"/>
  <c r="G586" i="49" a="1"/>
  <c r="G586" i="49" s="1"/>
  <c r="H578" i="49" a="1"/>
  <c r="H578" i="49" s="1"/>
  <c r="L578" i="49" a="1"/>
  <c r="L578" i="49" s="1"/>
  <c r="I578" i="49" a="1"/>
  <c r="I578" i="49" s="1"/>
  <c r="F578" i="49" a="1"/>
  <c r="F578" i="49" s="1"/>
  <c r="J578" i="49" a="1"/>
  <c r="J578" i="49" s="1"/>
  <c r="G578" i="49" a="1"/>
  <c r="G578" i="49" s="1"/>
  <c r="K578" i="49" a="1"/>
  <c r="K578" i="49" s="1"/>
  <c r="L570" i="49" a="1"/>
  <c r="L570" i="49" s="1"/>
  <c r="I570" i="49" a="1"/>
  <c r="I570" i="49" s="1"/>
  <c r="F570" i="49" a="1"/>
  <c r="F570" i="49" s="1"/>
  <c r="J570" i="49" a="1"/>
  <c r="J570" i="49" s="1"/>
  <c r="G570" i="49" a="1"/>
  <c r="G570" i="49" s="1"/>
  <c r="K570" i="49" a="1"/>
  <c r="K570" i="49" s="1"/>
  <c r="H562" i="49" a="1"/>
  <c r="H562" i="49" s="1"/>
  <c r="L562" i="49" a="1"/>
  <c r="L562" i="49" s="1"/>
  <c r="I562" i="49" a="1"/>
  <c r="I562" i="49" s="1"/>
  <c r="F562" i="49" a="1"/>
  <c r="F562" i="49" s="1"/>
  <c r="J562" i="49" a="1"/>
  <c r="J562" i="49" s="1"/>
  <c r="G562" i="49" a="1"/>
  <c r="G562" i="49" s="1"/>
  <c r="K562" i="49" a="1"/>
  <c r="K562" i="49" s="1"/>
  <c r="H554" i="49" a="1"/>
  <c r="H554" i="49" s="1"/>
  <c r="L554" i="49" a="1"/>
  <c r="L554" i="49" s="1"/>
  <c r="I554" i="49" a="1"/>
  <c r="I554" i="49" s="1"/>
  <c r="F554" i="49" a="1"/>
  <c r="F554" i="49" s="1"/>
  <c r="J554" i="49" a="1"/>
  <c r="J554" i="49" s="1"/>
  <c r="K554" i="49" a="1"/>
  <c r="K554" i="49" s="1"/>
  <c r="H546" i="49" a="1"/>
  <c r="H546" i="49" s="1"/>
  <c r="L546" i="49" a="1"/>
  <c r="L546" i="49" s="1"/>
  <c r="I546" i="49" a="1"/>
  <c r="I546" i="49" s="1"/>
  <c r="F546" i="49" a="1"/>
  <c r="F546" i="49" s="1"/>
  <c r="J546" i="49" a="1"/>
  <c r="J546" i="49" s="1"/>
  <c r="G546" i="49" a="1"/>
  <c r="G546" i="49" s="1"/>
  <c r="H538" i="49" a="1"/>
  <c r="H538" i="49" s="1"/>
  <c r="L538" i="49" a="1"/>
  <c r="L538" i="49" s="1"/>
  <c r="I538" i="49" a="1"/>
  <c r="I538" i="49" s="1"/>
  <c r="F538" i="49" a="1"/>
  <c r="F538" i="49" s="1"/>
  <c r="J538" i="49" a="1"/>
  <c r="J538" i="49" s="1"/>
  <c r="G538" i="49" a="1"/>
  <c r="G538" i="49" s="1"/>
  <c r="K538" i="49" a="1"/>
  <c r="K538" i="49" s="1"/>
  <c r="G530" i="49" a="1"/>
  <c r="G530" i="49" s="1"/>
  <c r="H530" i="49" a="1"/>
  <c r="H530" i="49" s="1"/>
  <c r="I530" i="49" a="1"/>
  <c r="I530" i="49" s="1"/>
  <c r="J530" i="49" a="1"/>
  <c r="J530" i="49" s="1"/>
  <c r="K530" i="49" a="1"/>
  <c r="K530" i="49" s="1"/>
  <c r="L530" i="49" a="1"/>
  <c r="L530" i="49" s="1"/>
  <c r="F522" i="49" a="1"/>
  <c r="F522" i="49" s="1"/>
  <c r="G522" i="49" a="1"/>
  <c r="G522" i="49" s="1"/>
  <c r="I522" i="49" a="1"/>
  <c r="I522" i="49" s="1"/>
  <c r="J522" i="49" a="1"/>
  <c r="J522" i="49" s="1"/>
  <c r="K522" i="49" a="1"/>
  <c r="K522" i="49" s="1"/>
  <c r="L522" i="49" a="1"/>
  <c r="L522" i="49" s="1"/>
  <c r="F514" i="49" a="1"/>
  <c r="F514" i="49" s="1"/>
  <c r="H514" i="49" a="1"/>
  <c r="H514" i="49" s="1"/>
  <c r="I514" i="49" a="1"/>
  <c r="I514" i="49" s="1"/>
  <c r="J514" i="49" a="1"/>
  <c r="J514" i="49" s="1"/>
  <c r="K514" i="49" a="1"/>
  <c r="K514" i="49" s="1"/>
  <c r="L514" i="49" a="1"/>
  <c r="L514" i="49" s="1"/>
  <c r="F506" i="49" a="1"/>
  <c r="F506" i="49" s="1"/>
  <c r="G506" i="49" a="1"/>
  <c r="G506" i="49" s="1"/>
  <c r="H506" i="49" a="1"/>
  <c r="H506" i="49" s="1"/>
  <c r="I506" i="49" a="1"/>
  <c r="I506" i="49" s="1"/>
  <c r="J506" i="49" a="1"/>
  <c r="J506" i="49" s="1"/>
  <c r="K506" i="49" a="1"/>
  <c r="K506" i="49" s="1"/>
  <c r="L506" i="49" a="1"/>
  <c r="L506" i="49" s="1"/>
  <c r="F498" i="49" a="1"/>
  <c r="F498" i="49" s="1"/>
  <c r="G498" i="49" a="1"/>
  <c r="G498" i="49" s="1"/>
  <c r="H498" i="49" a="1"/>
  <c r="H498" i="49" s="1"/>
  <c r="I498" i="49" a="1"/>
  <c r="I498" i="49" s="1"/>
  <c r="K498" i="49" a="1"/>
  <c r="K498" i="49" s="1"/>
  <c r="L498" i="49" a="1"/>
  <c r="L498" i="49" s="1"/>
  <c r="J482" i="49" a="1"/>
  <c r="J482" i="49" s="1"/>
  <c r="G474" i="49" a="1"/>
  <c r="G474" i="49" s="1"/>
  <c r="K474" i="49" a="1"/>
  <c r="K474" i="49" s="1"/>
  <c r="H474" i="49" a="1"/>
  <c r="H474" i="49" s="1"/>
  <c r="L474" i="49" a="1"/>
  <c r="L474" i="49" s="1"/>
  <c r="F474" i="49" a="1"/>
  <c r="F474" i="49" s="1"/>
  <c r="J474" i="49" a="1"/>
  <c r="J474" i="49" s="1"/>
  <c r="G466" i="49" a="1"/>
  <c r="G466" i="49" s="1"/>
  <c r="K466" i="49" a="1"/>
  <c r="K466" i="49" s="1"/>
  <c r="H466" i="49" a="1"/>
  <c r="H466" i="49" s="1"/>
  <c r="L466" i="49" a="1"/>
  <c r="L466" i="49" s="1"/>
  <c r="I466" i="49" a="1"/>
  <c r="I466" i="49" s="1"/>
  <c r="J466" i="49" a="1"/>
  <c r="J466" i="49" s="1"/>
  <c r="G458" i="49" a="1"/>
  <c r="G458" i="49" s="1"/>
  <c r="K458" i="49" a="1"/>
  <c r="K458" i="49" s="1"/>
  <c r="H458" i="49" a="1"/>
  <c r="H458" i="49" s="1"/>
  <c r="L458" i="49" a="1"/>
  <c r="L458" i="49" s="1"/>
  <c r="I458" i="49" a="1"/>
  <c r="I458" i="49" s="1"/>
  <c r="F458" i="49" a="1"/>
  <c r="F458" i="49" s="1"/>
  <c r="J458" i="49" a="1"/>
  <c r="J458" i="49" s="1"/>
  <c r="K450" i="49" a="1"/>
  <c r="K450" i="49" s="1"/>
  <c r="H450" i="49" a="1"/>
  <c r="H450" i="49" s="1"/>
  <c r="L450" i="49" a="1"/>
  <c r="L450" i="49" s="1"/>
  <c r="I450" i="49" a="1"/>
  <c r="I450" i="49" s="1"/>
  <c r="F450" i="49" a="1"/>
  <c r="F450" i="49" s="1"/>
  <c r="J450" i="49" a="1"/>
  <c r="J450" i="49" s="1"/>
  <c r="G442" i="49" a="1"/>
  <c r="G442" i="49" s="1"/>
  <c r="K442" i="49" a="1"/>
  <c r="K442" i="49" s="1"/>
  <c r="H442" i="49" a="1"/>
  <c r="H442" i="49" s="1"/>
  <c r="L442" i="49" a="1"/>
  <c r="L442" i="49" s="1"/>
  <c r="I442" i="49" a="1"/>
  <c r="I442" i="49" s="1"/>
  <c r="F442" i="49" a="1"/>
  <c r="F442" i="49" s="1"/>
  <c r="J442" i="49" a="1"/>
  <c r="J442" i="49" s="1"/>
  <c r="G434" i="49" a="1"/>
  <c r="G434" i="49" s="1"/>
  <c r="K434" i="49" a="1"/>
  <c r="K434" i="49" s="1"/>
  <c r="H434" i="49" a="1"/>
  <c r="H434" i="49" s="1"/>
  <c r="L434" i="49" a="1"/>
  <c r="L434" i="49" s="1"/>
  <c r="J434" i="49" a="1"/>
  <c r="J434" i="49" s="1"/>
  <c r="F434" i="49" a="1"/>
  <c r="F434" i="49" s="1"/>
  <c r="G426" i="49" a="1"/>
  <c r="G426" i="49" s="1"/>
  <c r="K426" i="49" a="1"/>
  <c r="K426" i="49" s="1"/>
  <c r="F426" i="49" a="1"/>
  <c r="F426" i="49" s="1"/>
  <c r="H426" i="49" a="1"/>
  <c r="H426" i="49" s="1"/>
  <c r="I426" i="49" a="1"/>
  <c r="I426" i="49" s="1"/>
  <c r="L426" i="49" a="1"/>
  <c r="L426" i="49" s="1"/>
  <c r="F418" i="49" a="1"/>
  <c r="F418" i="49" s="1"/>
  <c r="G418" i="49" a="1"/>
  <c r="G418" i="49" s="1"/>
  <c r="I418" i="49" a="1"/>
  <c r="I418" i="49" s="1"/>
  <c r="J418" i="49" a="1"/>
  <c r="J418" i="49" s="1"/>
  <c r="L418" i="49" a="1"/>
  <c r="L418" i="49" s="1"/>
  <c r="K418" i="49" a="1"/>
  <c r="K418" i="49" s="1"/>
  <c r="F410" i="49" a="1"/>
  <c r="F410" i="49" s="1"/>
  <c r="H410" i="49" a="1"/>
  <c r="H410" i="49" s="1"/>
  <c r="J410" i="49" a="1"/>
  <c r="J410" i="49" s="1"/>
  <c r="L410" i="49" a="1"/>
  <c r="L410" i="49" s="1"/>
  <c r="F402" i="49" a="1"/>
  <c r="F402" i="49" s="1"/>
  <c r="H402" i="49" a="1"/>
  <c r="H402" i="49" s="1"/>
  <c r="J402" i="49" a="1"/>
  <c r="J402" i="49" s="1"/>
  <c r="L402" i="49" a="1"/>
  <c r="L402" i="49" s="1"/>
  <c r="K402" i="49" a="1"/>
  <c r="K402" i="49" s="1"/>
  <c r="F394" i="49" a="1"/>
  <c r="F394" i="49" s="1"/>
  <c r="G394" i="49" a="1"/>
  <c r="G394" i="49" s="1"/>
  <c r="I394" i="49" a="1"/>
  <c r="I394" i="49" s="1"/>
  <c r="J394" i="49" a="1"/>
  <c r="J394" i="49" s="1"/>
  <c r="L394" i="49" a="1"/>
  <c r="L394" i="49" s="1"/>
  <c r="K394" i="49" a="1"/>
  <c r="K394" i="49" s="1"/>
  <c r="G386" i="49" a="1"/>
  <c r="G386" i="49" s="1"/>
  <c r="H386" i="49" a="1"/>
  <c r="H386" i="49" s="1"/>
  <c r="I386" i="49" a="1"/>
  <c r="I386" i="49" s="1"/>
  <c r="J386" i="49" a="1"/>
  <c r="J386" i="49" s="1"/>
  <c r="L386" i="49" a="1"/>
  <c r="L386" i="49" s="1"/>
  <c r="K386" i="49" a="1"/>
  <c r="K386" i="49" s="1"/>
  <c r="F378" i="49" a="1"/>
  <c r="F378" i="49" s="1"/>
  <c r="G378" i="49" a="1"/>
  <c r="G378" i="49" s="1"/>
  <c r="H378" i="49" a="1"/>
  <c r="H378" i="49" s="1"/>
  <c r="J378" i="49" a="1"/>
  <c r="J378" i="49" s="1"/>
  <c r="L378" i="49" a="1"/>
  <c r="L378" i="49" s="1"/>
  <c r="K378" i="49" a="1"/>
  <c r="K378" i="49" s="1"/>
  <c r="I370" i="49" a="1"/>
  <c r="I370" i="49" s="1"/>
  <c r="F370" i="49" a="1"/>
  <c r="F370" i="49" s="1"/>
  <c r="G370" i="49" a="1"/>
  <c r="G370" i="49" s="1"/>
  <c r="K370" i="49" a="1"/>
  <c r="K370" i="49" s="1"/>
  <c r="L370" i="49" a="1"/>
  <c r="L370" i="49" s="1"/>
  <c r="H370" i="49" a="1"/>
  <c r="H370" i="49" s="1"/>
  <c r="E362" i="49" a="1"/>
  <c r="E362" i="49" s="1"/>
  <c r="F362" i="49" a="1"/>
  <c r="F362" i="49" s="1"/>
  <c r="J362" i="49" a="1"/>
  <c r="J362" i="49" s="1"/>
  <c r="G362" i="49" a="1"/>
  <c r="G362" i="49" s="1"/>
  <c r="K362" i="49" a="1"/>
  <c r="K362" i="49" s="1"/>
  <c r="L362" i="49" a="1"/>
  <c r="L362" i="49" s="1"/>
  <c r="E354" i="49" a="1"/>
  <c r="E354" i="49" s="1"/>
  <c r="F354" i="49" a="1"/>
  <c r="F354" i="49" s="1"/>
  <c r="J354" i="49" a="1"/>
  <c r="J354" i="49" s="1"/>
  <c r="G354" i="49" a="1"/>
  <c r="G354" i="49" s="1"/>
  <c r="K354" i="49" a="1"/>
  <c r="K354" i="49" s="1"/>
  <c r="H354" i="49" a="1"/>
  <c r="H354" i="49" s="1"/>
  <c r="L354" i="49" a="1"/>
  <c r="L354" i="49" s="1"/>
  <c r="E346" i="49" a="1"/>
  <c r="E346" i="49" s="1"/>
  <c r="F346" i="49" a="1"/>
  <c r="F346" i="49" s="1"/>
  <c r="G346" i="49" a="1"/>
  <c r="G346" i="49" s="1"/>
  <c r="K346" i="49" a="1"/>
  <c r="K346" i="49" s="1"/>
  <c r="H346" i="49" a="1"/>
  <c r="H346" i="49" s="1"/>
  <c r="L346" i="49" a="1"/>
  <c r="L346" i="49" s="1"/>
  <c r="E338" i="49" a="1"/>
  <c r="E338" i="49" s="1"/>
  <c r="F338" i="49" a="1"/>
  <c r="F338" i="49" s="1"/>
  <c r="G338" i="49" a="1"/>
  <c r="G338" i="49" s="1"/>
  <c r="K338" i="49" a="1"/>
  <c r="K338" i="49" s="1"/>
  <c r="L338" i="49" a="1"/>
  <c r="L338" i="49" s="1"/>
  <c r="H338" i="49" a="1"/>
  <c r="H338" i="49" s="1"/>
  <c r="I330" i="49" a="1"/>
  <c r="I330" i="49" s="1"/>
  <c r="F330" i="49" a="1"/>
  <c r="F330" i="49" s="1"/>
  <c r="G330" i="49" a="1"/>
  <c r="G330" i="49" s="1"/>
  <c r="K330" i="49" a="1"/>
  <c r="K330" i="49" s="1"/>
  <c r="H330" i="49" a="1"/>
  <c r="H330" i="49" s="1"/>
  <c r="L330" i="49" a="1"/>
  <c r="L330" i="49" s="1"/>
  <c r="I322" i="49" a="1"/>
  <c r="I322" i="49" s="1"/>
  <c r="L322" i="49" a="1"/>
  <c r="L322" i="49" s="1"/>
  <c r="F322" i="49" a="1"/>
  <c r="F322" i="49" s="1"/>
  <c r="H322" i="49" a="1"/>
  <c r="H322" i="49" s="1"/>
  <c r="K322" i="49" a="1"/>
  <c r="K322" i="49" s="1"/>
  <c r="J322" i="49" a="1"/>
  <c r="J322" i="49" s="1"/>
  <c r="F314" i="49" a="1"/>
  <c r="F314" i="49" s="1"/>
  <c r="H314" i="49" a="1"/>
  <c r="H314" i="49" s="1"/>
  <c r="I314" i="49" a="1"/>
  <c r="I314" i="49" s="1"/>
  <c r="J314" i="49" a="1"/>
  <c r="J314" i="49" s="1"/>
  <c r="K314" i="49" a="1"/>
  <c r="K314" i="49" s="1"/>
  <c r="L314" i="49" a="1"/>
  <c r="L314" i="49" s="1"/>
  <c r="F306" i="49" a="1"/>
  <c r="F306" i="49" s="1"/>
  <c r="G306" i="49" a="1"/>
  <c r="G306" i="49" s="1"/>
  <c r="H306" i="49" a="1"/>
  <c r="H306" i="49" s="1"/>
  <c r="I306" i="49" a="1"/>
  <c r="I306" i="49" s="1"/>
  <c r="J306" i="49" a="1"/>
  <c r="J306" i="49" s="1"/>
  <c r="K306" i="49" a="1"/>
  <c r="K306" i="49" s="1"/>
  <c r="L306" i="49" a="1"/>
  <c r="L306" i="49" s="1"/>
  <c r="F298" i="49" a="1"/>
  <c r="F298" i="49" s="1"/>
  <c r="H298" i="49" a="1"/>
  <c r="H298" i="49" s="1"/>
  <c r="I298" i="49" a="1"/>
  <c r="I298" i="49" s="1"/>
  <c r="J298" i="49" a="1"/>
  <c r="J298" i="49" s="1"/>
  <c r="E298" i="49" a="1"/>
  <c r="E298" i="49" s="1"/>
  <c r="L298" i="49" a="1"/>
  <c r="L298" i="49" s="1"/>
  <c r="F290" i="49" a="1"/>
  <c r="F290" i="49" s="1"/>
  <c r="H290" i="49" a="1"/>
  <c r="H290" i="49" s="1"/>
  <c r="I290" i="49" a="1"/>
  <c r="I290" i="49" s="1"/>
  <c r="J290" i="49" a="1"/>
  <c r="J290" i="49" s="1"/>
  <c r="K290" i="49" a="1"/>
  <c r="K290" i="49" s="1"/>
  <c r="L290" i="49" a="1"/>
  <c r="L290" i="49" s="1"/>
  <c r="F282" i="49" a="1"/>
  <c r="F282" i="49" s="1"/>
  <c r="H282" i="49" a="1"/>
  <c r="H282" i="49" s="1"/>
  <c r="I282" i="49" a="1"/>
  <c r="I282" i="49" s="1"/>
  <c r="J282" i="49" a="1"/>
  <c r="J282" i="49" s="1"/>
  <c r="E282" i="49" a="1"/>
  <c r="E282" i="49" s="1"/>
  <c r="L282" i="49" a="1"/>
  <c r="L282" i="49" s="1"/>
  <c r="H274" i="49" a="1"/>
  <c r="H274" i="49" s="1"/>
  <c r="I274" i="49" a="1"/>
  <c r="I274" i="49" s="1"/>
  <c r="J274" i="49" a="1"/>
  <c r="J274" i="49" s="1"/>
  <c r="K274" i="49" a="1"/>
  <c r="K274" i="49" s="1"/>
  <c r="E274" i="49" a="1"/>
  <c r="E274" i="49" s="1"/>
  <c r="L274" i="49" a="1"/>
  <c r="L274" i="49" s="1"/>
  <c r="H266" i="49" a="1"/>
  <c r="H266" i="49" s="1"/>
  <c r="I266" i="49" a="1"/>
  <c r="I266" i="49" s="1"/>
  <c r="J266" i="49" a="1"/>
  <c r="J266" i="49" s="1"/>
  <c r="K266" i="49" a="1"/>
  <c r="K266" i="49" s="1"/>
  <c r="E266" i="49" a="1"/>
  <c r="E266" i="49" s="1"/>
  <c r="L266" i="49" a="1"/>
  <c r="L266" i="49" s="1"/>
  <c r="E258" i="49" a="1"/>
  <c r="E258" i="49" s="1"/>
  <c r="F258" i="49" a="1"/>
  <c r="F258" i="49" s="1"/>
  <c r="J258" i="49" a="1"/>
  <c r="J258" i="49" s="1"/>
  <c r="K258" i="49" a="1"/>
  <c r="K258" i="49" s="1"/>
  <c r="H258" i="49" a="1"/>
  <c r="H258" i="49" s="1"/>
  <c r="L258" i="49" a="1"/>
  <c r="L258" i="49" s="1"/>
  <c r="E250" i="49" a="1"/>
  <c r="E250" i="49" s="1"/>
  <c r="F250" i="49" a="1"/>
  <c r="F250" i="49" s="1"/>
  <c r="J250" i="49" a="1"/>
  <c r="J250" i="49" s="1"/>
  <c r="K250" i="49" a="1"/>
  <c r="K250" i="49" s="1"/>
  <c r="H250" i="49" a="1"/>
  <c r="H250" i="49" s="1"/>
  <c r="L250" i="49" a="1"/>
  <c r="L250" i="49" s="1"/>
  <c r="E242" i="49" a="1"/>
  <c r="E242" i="49" s="1"/>
  <c r="I242" i="49" a="1"/>
  <c r="I242" i="49" s="1"/>
  <c r="F242" i="49" a="1"/>
  <c r="F242" i="49" s="1"/>
  <c r="J242" i="49" a="1"/>
  <c r="J242" i="49" s="1"/>
  <c r="K242" i="49" a="1"/>
  <c r="K242" i="49" s="1"/>
  <c r="L242" i="49" a="1"/>
  <c r="L242" i="49" s="1"/>
  <c r="E234" i="49" a="1"/>
  <c r="E234" i="49" s="1"/>
  <c r="F234" i="49" a="1"/>
  <c r="F234" i="49" s="1"/>
  <c r="J234" i="49" a="1"/>
  <c r="J234" i="49" s="1"/>
  <c r="K234" i="49" a="1"/>
  <c r="K234" i="49" s="1"/>
  <c r="L234" i="49" a="1"/>
  <c r="L234" i="49" s="1"/>
  <c r="H234" i="49" a="1"/>
  <c r="H234" i="49" s="1"/>
  <c r="E226" i="49" a="1"/>
  <c r="E226" i="49" s="1"/>
  <c r="I226" i="49" a="1"/>
  <c r="I226" i="49" s="1"/>
  <c r="F226" i="49" a="1"/>
  <c r="F226" i="49" s="1"/>
  <c r="J226" i="49" a="1"/>
  <c r="J226" i="49" s="1"/>
  <c r="H226" i="49" a="1"/>
  <c r="H226" i="49" s="1"/>
  <c r="L226" i="49" a="1"/>
  <c r="L226" i="49" s="1"/>
  <c r="E218" i="49" a="1"/>
  <c r="E218" i="49" s="1"/>
  <c r="I218" i="49" a="1"/>
  <c r="I218" i="49" s="1"/>
  <c r="F218" i="49" a="1"/>
  <c r="F218" i="49" s="1"/>
  <c r="J218" i="49" a="1"/>
  <c r="J218" i="49" s="1"/>
  <c r="H218" i="49" a="1"/>
  <c r="H218" i="49" s="1"/>
  <c r="L218" i="49" a="1"/>
  <c r="L218" i="49" s="1"/>
  <c r="E210" i="49" a="1"/>
  <c r="E210" i="49" s="1"/>
  <c r="I210" i="49" a="1"/>
  <c r="I210" i="49" s="1"/>
  <c r="F210" i="49" a="1"/>
  <c r="F210" i="49" s="1"/>
  <c r="J210" i="49" a="1"/>
  <c r="J210" i="49" s="1"/>
  <c r="H210" i="49" a="1"/>
  <c r="H210" i="49" s="1"/>
  <c r="L210" i="49" a="1"/>
  <c r="L210" i="49" s="1"/>
  <c r="E202" i="49" a="1"/>
  <c r="E202" i="49" s="1"/>
  <c r="I202" i="49" a="1"/>
  <c r="I202" i="49" s="1"/>
  <c r="J202" i="49" a="1"/>
  <c r="J202" i="49" s="1"/>
  <c r="K202" i="49" a="1"/>
  <c r="K202" i="49" s="1"/>
  <c r="L202" i="49" a="1"/>
  <c r="L202" i="49" s="1"/>
  <c r="H202" i="49" a="1"/>
  <c r="H202" i="49" s="1"/>
  <c r="E194" i="49" a="1"/>
  <c r="E194" i="49" s="1"/>
  <c r="I194" i="49" a="1"/>
  <c r="I194" i="49" s="1"/>
  <c r="F194" i="49" a="1"/>
  <c r="F194" i="49" s="1"/>
  <c r="J194" i="49" a="1"/>
  <c r="J194" i="49" s="1"/>
  <c r="H194" i="49" a="1"/>
  <c r="H194" i="49" s="1"/>
  <c r="L194" i="49" a="1"/>
  <c r="L194" i="49" s="1"/>
  <c r="E186" i="49" a="1"/>
  <c r="E186" i="49" s="1"/>
  <c r="I186" i="49" a="1"/>
  <c r="I186" i="49" s="1"/>
  <c r="F186" i="49" a="1"/>
  <c r="F186" i="49" s="1"/>
  <c r="J186" i="49" a="1"/>
  <c r="J186" i="49" s="1"/>
  <c r="H186" i="49" a="1"/>
  <c r="H186" i="49" s="1"/>
  <c r="L186" i="49" a="1"/>
  <c r="L186" i="49" s="1"/>
  <c r="E178" i="49" a="1"/>
  <c r="E178" i="49" s="1"/>
  <c r="I178" i="49" a="1"/>
  <c r="I178" i="49" s="1"/>
  <c r="F178" i="49" a="1"/>
  <c r="F178" i="49" s="1"/>
  <c r="K178" i="49" a="1"/>
  <c r="K178" i="49" s="1"/>
  <c r="H178" i="49" a="1"/>
  <c r="H178" i="49" s="1"/>
  <c r="L178" i="49" a="1"/>
  <c r="L178" i="49" s="1"/>
  <c r="E170" i="49" a="1"/>
  <c r="E170" i="49" s="1"/>
  <c r="I170" i="49" a="1"/>
  <c r="I170" i="49" s="1"/>
  <c r="F170" i="49" a="1"/>
  <c r="F170" i="49" s="1"/>
  <c r="J170" i="49" a="1"/>
  <c r="J170" i="49" s="1"/>
  <c r="L170" i="49" a="1"/>
  <c r="L170" i="49" s="1"/>
  <c r="H170" i="49" a="1"/>
  <c r="H170" i="49" s="1"/>
  <c r="E162" i="49" a="1"/>
  <c r="E162" i="49" s="1"/>
  <c r="I162" i="49" a="1"/>
  <c r="I162" i="49" s="1"/>
  <c r="F162" i="49" a="1"/>
  <c r="F162" i="49" s="1"/>
  <c r="J162" i="49" a="1"/>
  <c r="J162" i="49" s="1"/>
  <c r="K162" i="49" a="1"/>
  <c r="K162" i="49" s="1"/>
  <c r="L162" i="49" a="1"/>
  <c r="L162" i="49" s="1"/>
  <c r="L154" i="49" a="1"/>
  <c r="L154" i="49" s="1"/>
  <c r="E154" i="49" a="1"/>
  <c r="E154" i="49" s="1"/>
  <c r="F154" i="49" a="1"/>
  <c r="F154" i="49" s="1"/>
  <c r="I154" i="49" a="1"/>
  <c r="I154" i="49" s="1"/>
  <c r="K154" i="49" a="1"/>
  <c r="K154" i="49" s="1"/>
  <c r="J154" i="49" a="1"/>
  <c r="J154" i="49" s="1"/>
  <c r="L146" i="49" a="1"/>
  <c r="L146" i="49" s="1"/>
  <c r="E146" i="49" a="1"/>
  <c r="E146" i="49" s="1"/>
  <c r="F146" i="49" a="1"/>
  <c r="F146" i="49" s="1"/>
  <c r="H146" i="49" a="1"/>
  <c r="H146" i="49" s="1"/>
  <c r="K146" i="49" a="1"/>
  <c r="K146" i="49" s="1"/>
  <c r="J146" i="49" a="1"/>
  <c r="J146" i="49" s="1"/>
  <c r="L138" i="49" a="1"/>
  <c r="L138" i="49" s="1"/>
  <c r="E138" i="49" a="1"/>
  <c r="E138" i="49" s="1"/>
  <c r="F138" i="49" a="1"/>
  <c r="F138" i="49" s="1"/>
  <c r="H138" i="49" a="1"/>
  <c r="H138" i="49" s="1"/>
  <c r="I138" i="49" a="1"/>
  <c r="I138" i="49" s="1"/>
  <c r="K138" i="49" a="1"/>
  <c r="K138" i="49" s="1"/>
  <c r="L130" i="49" a="1"/>
  <c r="L130" i="49" s="1"/>
  <c r="E130" i="49" a="1"/>
  <c r="E130" i="49" s="1"/>
  <c r="F130" i="49" a="1"/>
  <c r="F130" i="49" s="1"/>
  <c r="H130" i="49" a="1"/>
  <c r="H130" i="49" s="1"/>
  <c r="I130" i="49" a="1"/>
  <c r="I130" i="49" s="1"/>
  <c r="K130" i="49" a="1"/>
  <c r="K130" i="49" s="1"/>
  <c r="L122" i="49" a="1"/>
  <c r="L122" i="49" s="1"/>
  <c r="E122" i="49" a="1"/>
  <c r="E122" i="49" s="1"/>
  <c r="F122" i="49" a="1"/>
  <c r="F122" i="49" s="1"/>
  <c r="H122" i="49" a="1"/>
  <c r="H122" i="49" s="1"/>
  <c r="K122" i="49" a="1"/>
  <c r="K122" i="49" s="1"/>
  <c r="J122" i="49" a="1"/>
  <c r="J122" i="49" s="1"/>
  <c r="L114" i="49" a="1"/>
  <c r="L114" i="49" s="1"/>
  <c r="E114" i="49" a="1"/>
  <c r="E114" i="49" s="1"/>
  <c r="G114" i="49" a="1"/>
  <c r="G114" i="49" s="1"/>
  <c r="H114" i="49" a="1"/>
  <c r="H114" i="49" s="1"/>
  <c r="K114" i="49" a="1"/>
  <c r="K114" i="49" s="1"/>
  <c r="J114" i="49" a="1"/>
  <c r="J114" i="49" s="1"/>
  <c r="L106" i="49" a="1"/>
  <c r="L106" i="49" s="1"/>
  <c r="E106" i="49" a="1"/>
  <c r="E106" i="49" s="1"/>
  <c r="F106" i="49" a="1"/>
  <c r="F106" i="49" s="1"/>
  <c r="G106" i="49" a="1"/>
  <c r="G106" i="49" s="1"/>
  <c r="H106" i="49" a="1"/>
  <c r="H106" i="49" s="1"/>
  <c r="J106" i="49" a="1"/>
  <c r="J106" i="49" s="1"/>
  <c r="L98" i="49" a="1"/>
  <c r="L98" i="49" s="1"/>
  <c r="E98" i="49" a="1"/>
  <c r="E98" i="49" s="1"/>
  <c r="F98" i="49" a="1"/>
  <c r="F98" i="49" s="1"/>
  <c r="G98" i="49" a="1"/>
  <c r="G98" i="49" s="1"/>
  <c r="H98" i="49" a="1"/>
  <c r="H98" i="49" s="1"/>
  <c r="J98" i="49" a="1"/>
  <c r="J98" i="49" s="1"/>
  <c r="L90" i="49" a="1"/>
  <c r="L90" i="49" s="1"/>
  <c r="E90" i="49" a="1"/>
  <c r="E90" i="49" s="1"/>
  <c r="F90" i="49" a="1"/>
  <c r="F90" i="49" s="1"/>
  <c r="G90" i="49" a="1"/>
  <c r="G90" i="49" s="1"/>
  <c r="H90" i="49" a="1"/>
  <c r="H90" i="49" s="1"/>
  <c r="K90" i="49" a="1"/>
  <c r="K90" i="49" s="1"/>
  <c r="L82" i="49" a="1"/>
  <c r="L82" i="49" s="1"/>
  <c r="E82" i="49" a="1"/>
  <c r="E82" i="49" s="1"/>
  <c r="F82" i="49" a="1"/>
  <c r="F82" i="49" s="1"/>
  <c r="G82" i="49" a="1"/>
  <c r="G82" i="49" s="1"/>
  <c r="H82" i="49" a="1"/>
  <c r="H82" i="49" s="1"/>
  <c r="K82" i="49" a="1"/>
  <c r="K82" i="49" s="1"/>
  <c r="L74" i="49" a="1"/>
  <c r="L74" i="49" s="1"/>
  <c r="E74" i="49" a="1"/>
  <c r="E74" i="49" s="1"/>
  <c r="G74" i="49" a="1"/>
  <c r="G74" i="49" s="1"/>
  <c r="H74" i="49" a="1"/>
  <c r="H74" i="49" s="1"/>
  <c r="K74" i="49" a="1"/>
  <c r="K74" i="49" s="1"/>
  <c r="J74" i="49" a="1"/>
  <c r="J74" i="49" s="1"/>
  <c r="L66" i="49" a="1"/>
  <c r="L66" i="49" s="1"/>
  <c r="E66" i="49" a="1"/>
  <c r="E66" i="49" s="1"/>
  <c r="G66" i="49" a="1"/>
  <c r="G66" i="49" s="1"/>
  <c r="H66" i="49" a="1"/>
  <c r="H66" i="49" s="1"/>
  <c r="I66" i="49" a="1"/>
  <c r="I66" i="49" s="1"/>
  <c r="K66" i="49" a="1"/>
  <c r="K66" i="49" s="1"/>
  <c r="G58" i="49" a="1"/>
  <c r="G58" i="49" s="1"/>
  <c r="K58" i="49" a="1"/>
  <c r="K58" i="49" s="1"/>
  <c r="H58" i="49" a="1"/>
  <c r="H58" i="49" s="1"/>
  <c r="L58" i="49" a="1"/>
  <c r="L58" i="49" s="1"/>
  <c r="I58" i="49" a="1"/>
  <c r="I58" i="49" s="1"/>
  <c r="E58" i="49" a="1"/>
  <c r="E58" i="49" s="1"/>
  <c r="K23" i="49" a="1"/>
  <c r="K23" i="49" s="1"/>
  <c r="H23" i="49" a="1"/>
  <c r="H23" i="49" s="1"/>
  <c r="D1565" i="50"/>
  <c r="A1565" i="50"/>
  <c r="G1562" i="49" a="1"/>
  <c r="G1562" i="49" s="1"/>
  <c r="F1562" i="49" a="1"/>
  <c r="F1562" i="49" s="1"/>
  <c r="J1562" i="49" a="1"/>
  <c r="J1562" i="49" s="1"/>
  <c r="H1562" i="49" a="1"/>
  <c r="H1562" i="49" s="1"/>
  <c r="I1562" i="49" a="1"/>
  <c r="I1562" i="49" s="1"/>
  <c r="E1562" i="49" a="1"/>
  <c r="E1562" i="49" s="1"/>
  <c r="L1562" i="49" a="1"/>
  <c r="L1562" i="49" s="1"/>
  <c r="I1554" i="49" a="1"/>
  <c r="I1554" i="49" s="1"/>
  <c r="J1554" i="49" a="1"/>
  <c r="J1554" i="49" s="1"/>
  <c r="E1554" i="49" a="1"/>
  <c r="E1554" i="49" s="1"/>
  <c r="G1554" i="49" a="1"/>
  <c r="G1554" i="49" s="1"/>
  <c r="H1554" i="49" a="1"/>
  <c r="H1554" i="49" s="1"/>
  <c r="L1554" i="49" a="1"/>
  <c r="L1554" i="49" s="1"/>
  <c r="F1554" i="49" a="1"/>
  <c r="F1554" i="49" s="1"/>
  <c r="E1546" i="49" a="1"/>
  <c r="E1546" i="49" s="1"/>
  <c r="I1546" i="49" a="1"/>
  <c r="I1546" i="49" s="1"/>
  <c r="F1546" i="49" a="1"/>
  <c r="F1546" i="49" s="1"/>
  <c r="J1546" i="49" a="1"/>
  <c r="J1546" i="49" s="1"/>
  <c r="G1546" i="49" a="1"/>
  <c r="G1546" i="49" s="1"/>
  <c r="H1546" i="49" a="1"/>
  <c r="H1546" i="49" s="1"/>
  <c r="L1546" i="49" a="1"/>
  <c r="L1546" i="49" s="1"/>
  <c r="G1538" i="49" a="1"/>
  <c r="G1538" i="49" s="1"/>
  <c r="H1538" i="49" a="1"/>
  <c r="H1538" i="49" s="1"/>
  <c r="F1538" i="49" a="1"/>
  <c r="F1538" i="49" s="1"/>
  <c r="L1538" i="49" a="1"/>
  <c r="L1538" i="49" s="1"/>
  <c r="E1538" i="49" a="1"/>
  <c r="E1538" i="49" s="1"/>
  <c r="I1538" i="49" a="1"/>
  <c r="I1538" i="49" s="1"/>
  <c r="J1538" i="49" a="1"/>
  <c r="J1538" i="49" s="1"/>
  <c r="G1530" i="49" a="1"/>
  <c r="G1530" i="49" s="1"/>
  <c r="E1530" i="49" a="1"/>
  <c r="E1530" i="49" s="1"/>
  <c r="F1530" i="49" a="1"/>
  <c r="F1530" i="49" s="1"/>
  <c r="H1530" i="49" a="1"/>
  <c r="H1530" i="49" s="1"/>
  <c r="I1530" i="49" a="1"/>
  <c r="I1530" i="49" s="1"/>
  <c r="L1530" i="49" a="1"/>
  <c r="L1530" i="49" s="1"/>
  <c r="J1530" i="49" a="1"/>
  <c r="J1530" i="49" s="1"/>
  <c r="G1522" i="49" a="1"/>
  <c r="G1522" i="49" s="1"/>
  <c r="E1522" i="49" a="1"/>
  <c r="E1522" i="49" s="1"/>
  <c r="I1522" i="49" a="1"/>
  <c r="I1522" i="49" s="1"/>
  <c r="F1522" i="49" a="1"/>
  <c r="F1522" i="49" s="1"/>
  <c r="J1522" i="49" a="1"/>
  <c r="J1522" i="49" s="1"/>
  <c r="H1522" i="49" a="1"/>
  <c r="H1522" i="49" s="1"/>
  <c r="L1522" i="49" a="1"/>
  <c r="L1522" i="49" s="1"/>
  <c r="G1514" i="49" a="1"/>
  <c r="G1514" i="49" s="1"/>
  <c r="H1514" i="49" a="1"/>
  <c r="H1514" i="49" s="1"/>
  <c r="E1514" i="49" a="1"/>
  <c r="E1514" i="49" s="1"/>
  <c r="J1514" i="49" a="1"/>
  <c r="J1514" i="49" s="1"/>
  <c r="F1514" i="49" a="1"/>
  <c r="F1514" i="49" s="1"/>
  <c r="L1514" i="49" a="1"/>
  <c r="L1514" i="49" s="1"/>
  <c r="I1514" i="49" a="1"/>
  <c r="I1514" i="49" s="1"/>
  <c r="I1506" i="49" a="1"/>
  <c r="I1506" i="49" s="1"/>
  <c r="E1506" i="49" a="1"/>
  <c r="E1506" i="49" s="1"/>
  <c r="J1506" i="49" a="1"/>
  <c r="J1506" i="49" s="1"/>
  <c r="G1506" i="49" a="1"/>
  <c r="G1506" i="49" s="1"/>
  <c r="F1506" i="49" a="1"/>
  <c r="F1506" i="49" s="1"/>
  <c r="H1506" i="49" a="1"/>
  <c r="H1506" i="49" s="1"/>
  <c r="L1506" i="49" a="1"/>
  <c r="L1506" i="49" s="1"/>
  <c r="G1498" i="49" a="1"/>
  <c r="G1498" i="49" s="1"/>
  <c r="H1498" i="49" a="1"/>
  <c r="H1498" i="49" s="1"/>
  <c r="I1498" i="49" a="1"/>
  <c r="I1498" i="49" s="1"/>
  <c r="J1498" i="49" a="1"/>
  <c r="J1498" i="49" s="1"/>
  <c r="E1498" i="49" a="1"/>
  <c r="E1498" i="49" s="1"/>
  <c r="F1498" i="49" a="1"/>
  <c r="F1498" i="49" s="1"/>
  <c r="L1498" i="49" a="1"/>
  <c r="L1498" i="49" s="1"/>
  <c r="G1490" i="49" a="1"/>
  <c r="G1490" i="49" s="1"/>
  <c r="E1490" i="49" a="1"/>
  <c r="E1490" i="49" s="1"/>
  <c r="I1490" i="49" a="1"/>
  <c r="I1490" i="49" s="1"/>
  <c r="F1490" i="49" a="1"/>
  <c r="F1490" i="49" s="1"/>
  <c r="J1490" i="49" a="1"/>
  <c r="J1490" i="49" s="1"/>
  <c r="L1490" i="49" a="1"/>
  <c r="L1490" i="49" s="1"/>
  <c r="H1490" i="49" a="1"/>
  <c r="H1490" i="49" s="1"/>
  <c r="E1482" i="49" a="1"/>
  <c r="E1482" i="49" s="1"/>
  <c r="I1482" i="49" a="1"/>
  <c r="I1482" i="49" s="1"/>
  <c r="F1482" i="49" a="1"/>
  <c r="F1482" i="49" s="1"/>
  <c r="J1482" i="49" a="1"/>
  <c r="J1482" i="49" s="1"/>
  <c r="L1482" i="49" a="1"/>
  <c r="L1482" i="49" s="1"/>
  <c r="G1482" i="49" a="1"/>
  <c r="G1482" i="49" s="1"/>
  <c r="H1482" i="49" a="1"/>
  <c r="H1482" i="49" s="1"/>
  <c r="H1474" i="49" a="1"/>
  <c r="H1474" i="49" s="1"/>
  <c r="I1474" i="49" a="1"/>
  <c r="I1474" i="49" s="1"/>
  <c r="J1474" i="49" a="1"/>
  <c r="J1474" i="49" s="1"/>
  <c r="E1474" i="49" a="1"/>
  <c r="E1474" i="49" s="1"/>
  <c r="G1474" i="49" a="1"/>
  <c r="G1474" i="49" s="1"/>
  <c r="L1474" i="49" a="1"/>
  <c r="L1474" i="49" s="1"/>
  <c r="F1474" i="49" a="1"/>
  <c r="F1474" i="49" s="1"/>
  <c r="F1466" i="49" a="1"/>
  <c r="F1466" i="49" s="1"/>
  <c r="J1466" i="49" a="1"/>
  <c r="J1466" i="49" s="1"/>
  <c r="H1466" i="49" a="1"/>
  <c r="H1466" i="49" s="1"/>
  <c r="L1466" i="49" a="1"/>
  <c r="L1466" i="49" s="1"/>
  <c r="E1466" i="49" a="1"/>
  <c r="E1466" i="49" s="1"/>
  <c r="I1466" i="49" a="1"/>
  <c r="I1466" i="49" s="1"/>
  <c r="G1466" i="49" a="1"/>
  <c r="G1466" i="49" s="1"/>
  <c r="I1458" i="49" a="1"/>
  <c r="I1458" i="49" s="1"/>
  <c r="J1458" i="49" a="1"/>
  <c r="J1458" i="49" s="1"/>
  <c r="E1458" i="49" a="1"/>
  <c r="E1458" i="49" s="1"/>
  <c r="F1458" i="49" a="1"/>
  <c r="F1458" i="49" s="1"/>
  <c r="G1458" i="49" a="1"/>
  <c r="G1458" i="49" s="1"/>
  <c r="H1458" i="49" a="1"/>
  <c r="H1458" i="49" s="1"/>
  <c r="L1458" i="49" a="1"/>
  <c r="L1458" i="49" s="1"/>
  <c r="F1450" i="49" a="1"/>
  <c r="F1450" i="49" s="1"/>
  <c r="J1450" i="49" a="1"/>
  <c r="J1450" i="49" s="1"/>
  <c r="G1450" i="49" a="1"/>
  <c r="G1450" i="49" s="1"/>
  <c r="E1450" i="49" a="1"/>
  <c r="E1450" i="49" s="1"/>
  <c r="H1450" i="49" a="1"/>
  <c r="H1450" i="49" s="1"/>
  <c r="I1450" i="49" a="1"/>
  <c r="I1450" i="49" s="1"/>
  <c r="L1450" i="49" a="1"/>
  <c r="L1450" i="49" s="1"/>
  <c r="H1442" i="49" a="1"/>
  <c r="H1442" i="49" s="1"/>
  <c r="I1442" i="49" a="1"/>
  <c r="I1442" i="49" s="1"/>
  <c r="J1442" i="49" a="1"/>
  <c r="J1442" i="49" s="1"/>
  <c r="E1442" i="49" a="1"/>
  <c r="E1442" i="49" s="1"/>
  <c r="G1442" i="49" a="1"/>
  <c r="G1442" i="49" s="1"/>
  <c r="F1442" i="49" a="1"/>
  <c r="F1442" i="49" s="1"/>
  <c r="L1442" i="49" a="1"/>
  <c r="L1442" i="49" s="1"/>
  <c r="F1434" i="49" a="1"/>
  <c r="F1434" i="49" s="1"/>
  <c r="J1434" i="49" a="1"/>
  <c r="J1434" i="49" s="1"/>
  <c r="G1434" i="49" a="1"/>
  <c r="G1434" i="49" s="1"/>
  <c r="E1434" i="49" a="1"/>
  <c r="E1434" i="49" s="1"/>
  <c r="H1434" i="49" a="1"/>
  <c r="H1434" i="49" s="1"/>
  <c r="I1434" i="49" a="1"/>
  <c r="I1434" i="49" s="1"/>
  <c r="L1434" i="49" a="1"/>
  <c r="L1434" i="49" s="1"/>
  <c r="I1426" i="49" a="1"/>
  <c r="I1426" i="49" s="1"/>
  <c r="J1426" i="49" a="1"/>
  <c r="J1426" i="49" s="1"/>
  <c r="E1426" i="49" a="1"/>
  <c r="E1426" i="49" s="1"/>
  <c r="F1426" i="49" a="1"/>
  <c r="F1426" i="49" s="1"/>
  <c r="L1426" i="49" a="1"/>
  <c r="L1426" i="49" s="1"/>
  <c r="G1426" i="49" a="1"/>
  <c r="G1426" i="49" s="1"/>
  <c r="H1426" i="49" a="1"/>
  <c r="H1426" i="49" s="1"/>
  <c r="F1418" i="49" a="1"/>
  <c r="F1418" i="49" s="1"/>
  <c r="J1418" i="49" a="1"/>
  <c r="J1418" i="49" s="1"/>
  <c r="G1418" i="49" a="1"/>
  <c r="G1418" i="49" s="1"/>
  <c r="H1418" i="49" a="1"/>
  <c r="H1418" i="49" s="1"/>
  <c r="L1418" i="49" a="1"/>
  <c r="L1418" i="49" s="1"/>
  <c r="I1418" i="49" a="1"/>
  <c r="I1418" i="49" s="1"/>
  <c r="E1418" i="49" a="1"/>
  <c r="E1418" i="49" s="1"/>
  <c r="F1410" i="49" a="1"/>
  <c r="F1410" i="49" s="1"/>
  <c r="H1410" i="49" a="1"/>
  <c r="H1410" i="49" s="1"/>
  <c r="E1410" i="49" a="1"/>
  <c r="E1410" i="49" s="1"/>
  <c r="G1410" i="49" a="1"/>
  <c r="G1410" i="49" s="1"/>
  <c r="I1410" i="49" a="1"/>
  <c r="I1410" i="49" s="1"/>
  <c r="J1410" i="49" a="1"/>
  <c r="J1410" i="49" s="1"/>
  <c r="L1410" i="49" a="1"/>
  <c r="L1410" i="49" s="1"/>
  <c r="F1402" i="49" a="1"/>
  <c r="F1402" i="49" s="1"/>
  <c r="J1402" i="49" a="1"/>
  <c r="J1402" i="49" s="1"/>
  <c r="G1402" i="49" a="1"/>
  <c r="G1402" i="49" s="1"/>
  <c r="H1402" i="49" a="1"/>
  <c r="H1402" i="49" s="1"/>
  <c r="L1402" i="49" a="1"/>
  <c r="L1402" i="49" s="1"/>
  <c r="E1402" i="49" a="1"/>
  <c r="E1402" i="49" s="1"/>
  <c r="I1402" i="49" a="1"/>
  <c r="I1402" i="49" s="1"/>
  <c r="F1394" i="49" a="1"/>
  <c r="F1394" i="49" s="1"/>
  <c r="J1394" i="49" a="1"/>
  <c r="J1394" i="49" s="1"/>
  <c r="G1394" i="49" a="1"/>
  <c r="G1394" i="49" s="1"/>
  <c r="H1394" i="49" a="1"/>
  <c r="H1394" i="49" s="1"/>
  <c r="L1394" i="49" a="1"/>
  <c r="L1394" i="49" s="1"/>
  <c r="E1394" i="49" a="1"/>
  <c r="E1394" i="49" s="1"/>
  <c r="I1394" i="49" a="1"/>
  <c r="I1394" i="49" s="1"/>
  <c r="F1386" i="49" a="1"/>
  <c r="F1386" i="49" s="1"/>
  <c r="J1386" i="49" a="1"/>
  <c r="J1386" i="49" s="1"/>
  <c r="G1386" i="49" a="1"/>
  <c r="G1386" i="49" s="1"/>
  <c r="H1386" i="49" a="1"/>
  <c r="H1386" i="49" s="1"/>
  <c r="E1386" i="49" a="1"/>
  <c r="E1386" i="49" s="1"/>
  <c r="I1386" i="49" a="1"/>
  <c r="I1386" i="49" s="1"/>
  <c r="J1378" i="49" a="1"/>
  <c r="J1378" i="49" s="1"/>
  <c r="E1378" i="49" a="1"/>
  <c r="E1378" i="49" s="1"/>
  <c r="F1378" i="49" a="1"/>
  <c r="F1378" i="49" s="1"/>
  <c r="G1378" i="49" a="1"/>
  <c r="G1378" i="49" s="1"/>
  <c r="H1378" i="49" a="1"/>
  <c r="H1378" i="49" s="1"/>
  <c r="I1378" i="49" a="1"/>
  <c r="I1378" i="49" s="1"/>
  <c r="H1370" i="49" a="1"/>
  <c r="H1370" i="49" s="1"/>
  <c r="L1370" i="49" a="1"/>
  <c r="L1370" i="49" s="1"/>
  <c r="E1370" i="49" a="1"/>
  <c r="E1370" i="49" s="1"/>
  <c r="I1370" i="49" a="1"/>
  <c r="I1370" i="49" s="1"/>
  <c r="F1370" i="49" a="1"/>
  <c r="F1370" i="49" s="1"/>
  <c r="G1370" i="49" a="1"/>
  <c r="G1370" i="49" s="1"/>
  <c r="L1362" i="49" a="1"/>
  <c r="L1362" i="49" s="1"/>
  <c r="E1362" i="49" a="1"/>
  <c r="E1362" i="49" s="1"/>
  <c r="I1362" i="49" a="1"/>
  <c r="I1362" i="49" s="1"/>
  <c r="F1362" i="49" a="1"/>
  <c r="F1362" i="49" s="1"/>
  <c r="J1362" i="49" a="1"/>
  <c r="J1362" i="49" s="1"/>
  <c r="G1362" i="49" a="1"/>
  <c r="G1362" i="49" s="1"/>
  <c r="H1354" i="49" a="1"/>
  <c r="H1354" i="49" s="1"/>
  <c r="L1354" i="49" a="1"/>
  <c r="L1354" i="49" s="1"/>
  <c r="E1354" i="49" a="1"/>
  <c r="E1354" i="49" s="1"/>
  <c r="I1354" i="49" a="1"/>
  <c r="I1354" i="49" s="1"/>
  <c r="J1354" i="49" a="1"/>
  <c r="J1354" i="49" s="1"/>
  <c r="G1354" i="49" a="1"/>
  <c r="G1354" i="49" s="1"/>
  <c r="G1346" i="49" a="1"/>
  <c r="G1346" i="49" s="1"/>
  <c r="H1346" i="49" a="1"/>
  <c r="H1346" i="49" s="1"/>
  <c r="I1346" i="49" a="1"/>
  <c r="I1346" i="49" s="1"/>
  <c r="J1346" i="49" a="1"/>
  <c r="J1346" i="49" s="1"/>
  <c r="E1346" i="49" a="1"/>
  <c r="E1346" i="49" s="1"/>
  <c r="L1346" i="49" a="1"/>
  <c r="L1346" i="49" s="1"/>
  <c r="H1338" i="49" a="1"/>
  <c r="H1338" i="49" s="1"/>
  <c r="L1338" i="49" a="1"/>
  <c r="L1338" i="49" s="1"/>
  <c r="E1338" i="49" a="1"/>
  <c r="E1338" i="49" s="1"/>
  <c r="I1338" i="49" a="1"/>
  <c r="I1338" i="49" s="1"/>
  <c r="J1338" i="49" a="1"/>
  <c r="J1338" i="49" s="1"/>
  <c r="G1338" i="49" a="1"/>
  <c r="G1338" i="49" s="1"/>
  <c r="E1330" i="49" a="1"/>
  <c r="E1330" i="49" s="1"/>
  <c r="L1330" i="49" a="1"/>
  <c r="L1330" i="49" s="1"/>
  <c r="G1330" i="49" a="1"/>
  <c r="G1330" i="49" s="1"/>
  <c r="H1330" i="49" a="1"/>
  <c r="H1330" i="49" s="1"/>
  <c r="I1330" i="49" a="1"/>
  <c r="I1330" i="49" s="1"/>
  <c r="J1330" i="49" a="1"/>
  <c r="J1330" i="49" s="1"/>
  <c r="E1322" i="49" a="1"/>
  <c r="E1322" i="49" s="1"/>
  <c r="I1322" i="49" a="1"/>
  <c r="I1322" i="49" s="1"/>
  <c r="J1322" i="49" a="1"/>
  <c r="J1322" i="49" s="1"/>
  <c r="G1322" i="49" a="1"/>
  <c r="G1322" i="49" s="1"/>
  <c r="H1322" i="49" a="1"/>
  <c r="H1322" i="49" s="1"/>
  <c r="L1322" i="49" a="1"/>
  <c r="L1322" i="49" s="1"/>
  <c r="E1314" i="49" a="1"/>
  <c r="E1314" i="49" s="1"/>
  <c r="I1314" i="49" a="1"/>
  <c r="I1314" i="49" s="1"/>
  <c r="J1314" i="49" a="1"/>
  <c r="J1314" i="49" s="1"/>
  <c r="G1314" i="49" a="1"/>
  <c r="G1314" i="49" s="1"/>
  <c r="H1314" i="49" a="1"/>
  <c r="H1314" i="49" s="1"/>
  <c r="L1314" i="49" a="1"/>
  <c r="L1314" i="49" s="1"/>
  <c r="E1306" i="49" a="1"/>
  <c r="E1306" i="49" s="1"/>
  <c r="F1306" i="49" a="1"/>
  <c r="F1306" i="49" s="1"/>
  <c r="L1306" i="49" a="1"/>
  <c r="L1306" i="49" s="1"/>
  <c r="G1306" i="49" a="1"/>
  <c r="G1306" i="49" s="1"/>
  <c r="J1306" i="49" a="1"/>
  <c r="J1306" i="49" s="1"/>
  <c r="I1306" i="49" a="1"/>
  <c r="I1306" i="49" s="1"/>
  <c r="G1298" i="49" a="1"/>
  <c r="G1298" i="49" s="1"/>
  <c r="H1298" i="49" a="1"/>
  <c r="H1298" i="49" s="1"/>
  <c r="L1298" i="49" a="1"/>
  <c r="L1298" i="49" s="1"/>
  <c r="E1298" i="49" a="1"/>
  <c r="E1298" i="49" s="1"/>
  <c r="I1298" i="49" a="1"/>
  <c r="I1298" i="49" s="1"/>
  <c r="J1298" i="49" a="1"/>
  <c r="J1298" i="49" s="1"/>
  <c r="G1290" i="49" a="1"/>
  <c r="G1290" i="49" s="1"/>
  <c r="H1290" i="49" a="1"/>
  <c r="H1290" i="49" s="1"/>
  <c r="L1290" i="49" a="1"/>
  <c r="L1290" i="49" s="1"/>
  <c r="E1290" i="49" a="1"/>
  <c r="E1290" i="49" s="1"/>
  <c r="I1290" i="49" a="1"/>
  <c r="I1290" i="49" s="1"/>
  <c r="J1290" i="49" a="1"/>
  <c r="J1290" i="49" s="1"/>
  <c r="G1282" i="49" a="1"/>
  <c r="G1282" i="49" s="1"/>
  <c r="K1282" i="49" a="1"/>
  <c r="K1282" i="49" s="1"/>
  <c r="H1282" i="49" a="1"/>
  <c r="H1282" i="49" s="1"/>
  <c r="E1282" i="49" a="1"/>
  <c r="E1282" i="49" s="1"/>
  <c r="I1282" i="49" a="1"/>
  <c r="I1282" i="49" s="1"/>
  <c r="J1282" i="49" a="1"/>
  <c r="J1282" i="49" s="1"/>
  <c r="G1274" i="49" a="1"/>
  <c r="G1274" i="49" s="1"/>
  <c r="K1274" i="49" a="1"/>
  <c r="K1274" i="49" s="1"/>
  <c r="E1274" i="49" a="1"/>
  <c r="E1274" i="49" s="1"/>
  <c r="I1274" i="49" a="1"/>
  <c r="I1274" i="49" s="1"/>
  <c r="F1274" i="49" a="1"/>
  <c r="F1274" i="49" s="1"/>
  <c r="J1274" i="49" a="1"/>
  <c r="J1274" i="49" s="1"/>
  <c r="H1266" i="49" a="1"/>
  <c r="H1266" i="49" s="1"/>
  <c r="I1266" i="49" a="1"/>
  <c r="I1266" i="49" s="1"/>
  <c r="E1266" i="49" a="1"/>
  <c r="E1266" i="49" s="1"/>
  <c r="K1266" i="49" a="1"/>
  <c r="K1266" i="49" s="1"/>
  <c r="L1266" i="49" a="1"/>
  <c r="L1266" i="49" s="1"/>
  <c r="G1266" i="49" a="1"/>
  <c r="G1266" i="49" s="1"/>
  <c r="G1258" i="49" a="1"/>
  <c r="G1258" i="49" s="1"/>
  <c r="K1258" i="49" a="1"/>
  <c r="K1258" i="49" s="1"/>
  <c r="L1258" i="49" a="1"/>
  <c r="L1258" i="49" s="1"/>
  <c r="E1258" i="49" a="1"/>
  <c r="E1258" i="49" s="1"/>
  <c r="I1258" i="49" a="1"/>
  <c r="I1258" i="49" s="1"/>
  <c r="F1258" i="49" a="1"/>
  <c r="F1258" i="49" s="1"/>
  <c r="G1250" i="49" a="1"/>
  <c r="G1250" i="49" s="1"/>
  <c r="K1250" i="49" a="1"/>
  <c r="K1250" i="49" s="1"/>
  <c r="H1250" i="49" a="1"/>
  <c r="H1250" i="49" s="1"/>
  <c r="L1250" i="49" a="1"/>
  <c r="L1250" i="49" s="1"/>
  <c r="I1250" i="49" a="1"/>
  <c r="I1250" i="49" s="1"/>
  <c r="F1250" i="49" a="1"/>
  <c r="F1250" i="49" s="1"/>
  <c r="G1242" i="49" a="1"/>
  <c r="G1242" i="49" s="1"/>
  <c r="K1242" i="49" a="1"/>
  <c r="K1242" i="49" s="1"/>
  <c r="H1242" i="49" a="1"/>
  <c r="H1242" i="49" s="1"/>
  <c r="L1242" i="49" a="1"/>
  <c r="L1242" i="49" s="1"/>
  <c r="I1242" i="49" a="1"/>
  <c r="I1242" i="49" s="1"/>
  <c r="F1242" i="49" a="1"/>
  <c r="F1242" i="49" s="1"/>
  <c r="H1234" i="49" a="1"/>
  <c r="H1234" i="49" s="1"/>
  <c r="I1234" i="49" a="1"/>
  <c r="I1234" i="49" s="1"/>
  <c r="K1234" i="49" a="1"/>
  <c r="K1234" i="49" s="1"/>
  <c r="L1234" i="49" a="1"/>
  <c r="L1234" i="49" s="1"/>
  <c r="G1234" i="49" a="1"/>
  <c r="G1234" i="49" s="1"/>
  <c r="F1234" i="49" a="1"/>
  <c r="F1234" i="49" s="1"/>
  <c r="F1226" i="49" a="1"/>
  <c r="F1226" i="49" s="1"/>
  <c r="G1226" i="49" a="1"/>
  <c r="G1226" i="49" s="1"/>
  <c r="H1226" i="49" a="1"/>
  <c r="H1226" i="49" s="1"/>
  <c r="I1226" i="49" a="1"/>
  <c r="I1226" i="49" s="1"/>
  <c r="L1226" i="49" a="1"/>
  <c r="L1226" i="49" s="1"/>
  <c r="K1226" i="49" a="1"/>
  <c r="K1226" i="49" s="1"/>
  <c r="H1218" i="49" a="1"/>
  <c r="H1218" i="49" s="1"/>
  <c r="L1218" i="49" a="1"/>
  <c r="L1218" i="49" s="1"/>
  <c r="E1218" i="49" a="1"/>
  <c r="E1218" i="49" s="1"/>
  <c r="F1218" i="49" a="1"/>
  <c r="F1218" i="49" s="1"/>
  <c r="G1218" i="49" a="1"/>
  <c r="G1218" i="49" s="1"/>
  <c r="K1218" i="49" a="1"/>
  <c r="K1218" i="49" s="1"/>
  <c r="K1210" i="49" a="1"/>
  <c r="K1210" i="49" s="1"/>
  <c r="L1210" i="49" a="1"/>
  <c r="L1210" i="49" s="1"/>
  <c r="F1210" i="49" a="1"/>
  <c r="F1210" i="49" s="1"/>
  <c r="G1210" i="49" a="1"/>
  <c r="G1210" i="49" s="1"/>
  <c r="H1210" i="49" a="1"/>
  <c r="H1210" i="49" s="1"/>
  <c r="I1210" i="49" a="1"/>
  <c r="I1210" i="49" s="1"/>
  <c r="K1202" i="49" a="1"/>
  <c r="K1202" i="49" s="1"/>
  <c r="L1202" i="49" a="1"/>
  <c r="L1202" i="49" s="1"/>
  <c r="F1202" i="49" a="1"/>
  <c r="F1202" i="49" s="1"/>
  <c r="G1202" i="49" a="1"/>
  <c r="G1202" i="49" s="1"/>
  <c r="H1202" i="49" a="1"/>
  <c r="H1202" i="49" s="1"/>
  <c r="I1202" i="49" a="1"/>
  <c r="I1202" i="49" s="1"/>
  <c r="I1194" i="49" a="1"/>
  <c r="I1194" i="49" s="1"/>
  <c r="F1194" i="49" a="1"/>
  <c r="F1194" i="49" s="1"/>
  <c r="G1194" i="49" a="1"/>
  <c r="G1194" i="49" s="1"/>
  <c r="K1194" i="49" a="1"/>
  <c r="K1194" i="49" s="1"/>
  <c r="L1194" i="49" a="1"/>
  <c r="L1194" i="49" s="1"/>
  <c r="H1194" i="49" a="1"/>
  <c r="H1194" i="49" s="1"/>
  <c r="I1186" i="49" a="1"/>
  <c r="I1186" i="49" s="1"/>
  <c r="F1186" i="49" a="1"/>
  <c r="F1186" i="49" s="1"/>
  <c r="G1186" i="49" a="1"/>
  <c r="G1186" i="49" s="1"/>
  <c r="K1186" i="49" a="1"/>
  <c r="K1186" i="49" s="1"/>
  <c r="H1186" i="49" a="1"/>
  <c r="H1186" i="49" s="1"/>
  <c r="L1186" i="49" a="1"/>
  <c r="L1186" i="49" s="1"/>
  <c r="J1178" i="49" a="1"/>
  <c r="J1178" i="49" s="1"/>
  <c r="K1178" i="49" a="1"/>
  <c r="K1178" i="49" s="1"/>
  <c r="L1178" i="49" a="1"/>
  <c r="L1178" i="49" s="1"/>
  <c r="F1178" i="49" a="1"/>
  <c r="F1178" i="49" s="1"/>
  <c r="G1178" i="49" a="1"/>
  <c r="G1178" i="49" s="1"/>
  <c r="I1178" i="49" a="1"/>
  <c r="I1178" i="49" s="1"/>
  <c r="H1170" i="49" a="1"/>
  <c r="H1170" i="49" s="1"/>
  <c r="L1170" i="49" a="1"/>
  <c r="L1170" i="49" s="1"/>
  <c r="I1170" i="49" a="1"/>
  <c r="I1170" i="49" s="1"/>
  <c r="J1170" i="49" a="1"/>
  <c r="J1170" i="49" s="1"/>
  <c r="G1170" i="49" a="1"/>
  <c r="G1170" i="49" s="1"/>
  <c r="K1170" i="49" a="1"/>
  <c r="K1170" i="49" s="1"/>
  <c r="H1162" i="49" a="1"/>
  <c r="H1162" i="49" s="1"/>
  <c r="L1162" i="49" a="1"/>
  <c r="L1162" i="49" s="1"/>
  <c r="I1162" i="49" a="1"/>
  <c r="I1162" i="49" s="1"/>
  <c r="J1162" i="49" a="1"/>
  <c r="J1162" i="49" s="1"/>
  <c r="G1162" i="49" a="1"/>
  <c r="G1162" i="49" s="1"/>
  <c r="K1162" i="49" a="1"/>
  <c r="K1162" i="49" s="1"/>
  <c r="H1154" i="49" a="1"/>
  <c r="H1154" i="49" s="1"/>
  <c r="L1154" i="49" a="1"/>
  <c r="L1154" i="49" s="1"/>
  <c r="I1154" i="49" a="1"/>
  <c r="I1154" i="49" s="1"/>
  <c r="J1154" i="49" a="1"/>
  <c r="J1154" i="49" s="1"/>
  <c r="G1154" i="49" a="1"/>
  <c r="G1154" i="49" s="1"/>
  <c r="K1154" i="49" a="1"/>
  <c r="K1154" i="49" s="1"/>
  <c r="H1146" i="49" a="1"/>
  <c r="H1146" i="49" s="1"/>
  <c r="L1146" i="49" a="1"/>
  <c r="L1146" i="49" s="1"/>
  <c r="I1146" i="49" a="1"/>
  <c r="I1146" i="49" s="1"/>
  <c r="J1146" i="49" a="1"/>
  <c r="J1146" i="49" s="1"/>
  <c r="G1146" i="49" a="1"/>
  <c r="G1146" i="49" s="1"/>
  <c r="K1146" i="49" a="1"/>
  <c r="K1146" i="49" s="1"/>
  <c r="H1138" i="49" a="1"/>
  <c r="H1138" i="49" s="1"/>
  <c r="L1138" i="49" a="1"/>
  <c r="L1138" i="49" s="1"/>
  <c r="I1138" i="49" a="1"/>
  <c r="I1138" i="49" s="1"/>
  <c r="J1138" i="49" a="1"/>
  <c r="J1138" i="49" s="1"/>
  <c r="G1138" i="49" a="1"/>
  <c r="G1138" i="49" s="1"/>
  <c r="K1138" i="49" a="1"/>
  <c r="K1138" i="49" s="1"/>
  <c r="L1130" i="49" a="1"/>
  <c r="L1130" i="49" s="1"/>
  <c r="I1130" i="49" a="1"/>
  <c r="I1130" i="49" s="1"/>
  <c r="F1130" i="49" a="1"/>
  <c r="F1130" i="49" s="1"/>
  <c r="J1130" i="49" a="1"/>
  <c r="J1130" i="49" s="1"/>
  <c r="G1130" i="49" a="1"/>
  <c r="G1130" i="49" s="1"/>
  <c r="K1130" i="49" a="1"/>
  <c r="K1130" i="49" s="1"/>
  <c r="I1122" i="49" a="1"/>
  <c r="I1122" i="49" s="1"/>
  <c r="J1122" i="49" a="1"/>
  <c r="J1122" i="49" s="1"/>
  <c r="K1122" i="49" a="1"/>
  <c r="K1122" i="49" s="1"/>
  <c r="F1122" i="49" a="1"/>
  <c r="F1122" i="49" s="1"/>
  <c r="L1122" i="49" a="1"/>
  <c r="L1122" i="49" s="1"/>
  <c r="G1122" i="49" a="1"/>
  <c r="G1122" i="49" s="1"/>
  <c r="G1114" i="49" a="1"/>
  <c r="G1114" i="49" s="1"/>
  <c r="I1114" i="49" a="1"/>
  <c r="I1114" i="49" s="1"/>
  <c r="J1114" i="49" a="1"/>
  <c r="J1114" i="49" s="1"/>
  <c r="F1114" i="49" a="1"/>
  <c r="F1114" i="49" s="1"/>
  <c r="L1114" i="49" a="1"/>
  <c r="L1114" i="49" s="1"/>
  <c r="K1114" i="49" a="1"/>
  <c r="K1114" i="49" s="1"/>
  <c r="J1106" i="49" a="1"/>
  <c r="J1106" i="49" s="1"/>
  <c r="G1106" i="49" a="1"/>
  <c r="G1106" i="49" s="1"/>
  <c r="K1106" i="49" a="1"/>
  <c r="K1106" i="49" s="1"/>
  <c r="H1106" i="49" a="1"/>
  <c r="H1106" i="49" s="1"/>
  <c r="L1106" i="49" a="1"/>
  <c r="L1106" i="49" s="1"/>
  <c r="I1106" i="49" a="1"/>
  <c r="I1106" i="49" s="1"/>
  <c r="F1098" i="49" a="1"/>
  <c r="F1098" i="49" s="1"/>
  <c r="J1098" i="49" a="1"/>
  <c r="J1098" i="49" s="1"/>
  <c r="G1098" i="49" a="1"/>
  <c r="G1098" i="49" s="1"/>
  <c r="K1098" i="49" a="1"/>
  <c r="K1098" i="49" s="1"/>
  <c r="L1098" i="49" a="1"/>
  <c r="L1098" i="49" s="1"/>
  <c r="I1098" i="49" a="1"/>
  <c r="I1098" i="49" s="1"/>
  <c r="F1090" i="49" a="1"/>
  <c r="F1090" i="49" s="1"/>
  <c r="J1090" i="49" a="1"/>
  <c r="J1090" i="49" s="1"/>
  <c r="G1090" i="49" a="1"/>
  <c r="G1090" i="49" s="1"/>
  <c r="K1090" i="49" a="1"/>
  <c r="K1090" i="49" s="1"/>
  <c r="L1090" i="49" a="1"/>
  <c r="L1090" i="49" s="1"/>
  <c r="I1090" i="49" a="1"/>
  <c r="I1090" i="49" s="1"/>
  <c r="F1082" i="49" a="1"/>
  <c r="F1082" i="49" s="1"/>
  <c r="J1082" i="49" a="1"/>
  <c r="J1082" i="49" s="1"/>
  <c r="G1082" i="49" a="1"/>
  <c r="G1082" i="49" s="1"/>
  <c r="K1082" i="49" a="1"/>
  <c r="K1082" i="49" s="1"/>
  <c r="L1082" i="49" a="1"/>
  <c r="L1082" i="49" s="1"/>
  <c r="I1082" i="49" a="1"/>
  <c r="I1082" i="49" s="1"/>
  <c r="F1074" i="49" a="1"/>
  <c r="F1074" i="49" s="1"/>
  <c r="J1074" i="49" a="1"/>
  <c r="J1074" i="49" s="1"/>
  <c r="G1074" i="49" a="1"/>
  <c r="G1074" i="49" s="1"/>
  <c r="K1074" i="49" a="1"/>
  <c r="K1074" i="49" s="1"/>
  <c r="L1074" i="49" a="1"/>
  <c r="L1074" i="49" s="1"/>
  <c r="I1074" i="49" a="1"/>
  <c r="I1074" i="49" s="1"/>
  <c r="G1066" i="49" a="1"/>
  <c r="G1066" i="49" s="1"/>
  <c r="H1066" i="49" a="1"/>
  <c r="H1066" i="49" s="1"/>
  <c r="I1066" i="49" a="1"/>
  <c r="I1066" i="49" s="1"/>
  <c r="J1066" i="49" a="1"/>
  <c r="J1066" i="49" s="1"/>
  <c r="L1066" i="49" a="1"/>
  <c r="L1066" i="49" s="1"/>
  <c r="K1066" i="49" a="1"/>
  <c r="K1066" i="49" s="1"/>
  <c r="K1058" i="49" a="1"/>
  <c r="K1058" i="49" s="1"/>
  <c r="L1058" i="49" a="1"/>
  <c r="L1058" i="49" s="1"/>
  <c r="G1058" i="49" a="1"/>
  <c r="G1058" i="49" s="1"/>
  <c r="H1058" i="49" a="1"/>
  <c r="H1058" i="49" s="1"/>
  <c r="J1058" i="49" a="1"/>
  <c r="J1058" i="49" s="1"/>
  <c r="I1058" i="49" a="1"/>
  <c r="I1058" i="49" s="1"/>
  <c r="J1050" i="49" a="1"/>
  <c r="J1050" i="49" s="1"/>
  <c r="G1050" i="49" a="1"/>
  <c r="G1050" i="49" s="1"/>
  <c r="K1050" i="49" a="1"/>
  <c r="K1050" i="49" s="1"/>
  <c r="H1050" i="49" a="1"/>
  <c r="H1050" i="49" s="1"/>
  <c r="L1050" i="49" a="1"/>
  <c r="L1050" i="49" s="1"/>
  <c r="I1050" i="49" a="1"/>
  <c r="I1050" i="49" s="1"/>
  <c r="J1042" i="49" a="1"/>
  <c r="J1042" i="49" s="1"/>
  <c r="G1042" i="49" a="1"/>
  <c r="G1042" i="49" s="1"/>
  <c r="K1042" i="49" a="1"/>
  <c r="K1042" i="49" s="1"/>
  <c r="H1042" i="49" a="1"/>
  <c r="H1042" i="49" s="1"/>
  <c r="L1042" i="49" a="1"/>
  <c r="L1042" i="49" s="1"/>
  <c r="I1042" i="49" a="1"/>
  <c r="I1042" i="49" s="1"/>
  <c r="F1034" i="49" a="1"/>
  <c r="F1034" i="49" s="1"/>
  <c r="J1034" i="49" a="1"/>
  <c r="J1034" i="49" s="1"/>
  <c r="G1034" i="49" a="1"/>
  <c r="G1034" i="49" s="1"/>
  <c r="K1034" i="49" a="1"/>
  <c r="K1034" i="49" s="1"/>
  <c r="L1034" i="49" a="1"/>
  <c r="L1034" i="49" s="1"/>
  <c r="I1034" i="49" a="1"/>
  <c r="I1034" i="49" s="1"/>
  <c r="J1026" i="49" a="1"/>
  <c r="J1026" i="49" s="1"/>
  <c r="G1026" i="49" a="1"/>
  <c r="G1026" i="49" s="1"/>
  <c r="K1026" i="49" a="1"/>
  <c r="K1026" i="49" s="1"/>
  <c r="H1026" i="49" a="1"/>
  <c r="H1026" i="49" s="1"/>
  <c r="L1026" i="49" a="1"/>
  <c r="L1026" i="49" s="1"/>
  <c r="I1026" i="49" a="1"/>
  <c r="I1026" i="49" s="1"/>
  <c r="J1018" i="49" a="1"/>
  <c r="J1018" i="49" s="1"/>
  <c r="G1018" i="49" a="1"/>
  <c r="G1018" i="49" s="1"/>
  <c r="K1018" i="49" a="1"/>
  <c r="K1018" i="49" s="1"/>
  <c r="H1018" i="49" a="1"/>
  <c r="H1018" i="49" s="1"/>
  <c r="L1018" i="49" a="1"/>
  <c r="L1018" i="49" s="1"/>
  <c r="I1018" i="49" a="1"/>
  <c r="I1018" i="49" s="1"/>
  <c r="I1010" i="49" a="1"/>
  <c r="I1010" i="49" s="1"/>
  <c r="J1010" i="49" a="1"/>
  <c r="J1010" i="49" s="1"/>
  <c r="K1010" i="49" a="1"/>
  <c r="K1010" i="49" s="1"/>
  <c r="L1010" i="49" a="1"/>
  <c r="L1010" i="49" s="1"/>
  <c r="F1010" i="49" a="1"/>
  <c r="F1010" i="49" s="1"/>
  <c r="G1010" i="49" a="1"/>
  <c r="G1010" i="49" s="1"/>
  <c r="I1002" i="49" a="1"/>
  <c r="I1002" i="49" s="1"/>
  <c r="J1002" i="49" a="1"/>
  <c r="J1002" i="49" s="1"/>
  <c r="K1002" i="49" a="1"/>
  <c r="K1002" i="49" s="1"/>
  <c r="L1002" i="49" a="1"/>
  <c r="L1002" i="49" s="1"/>
  <c r="G1002" i="49" a="1"/>
  <c r="G1002" i="49" s="1"/>
  <c r="F1002" i="49" a="1"/>
  <c r="F1002" i="49" s="1"/>
  <c r="H994" i="49" a="1"/>
  <c r="H994" i="49" s="1"/>
  <c r="L994" i="49" a="1"/>
  <c r="L994" i="49" s="1"/>
  <c r="I994" i="49" a="1"/>
  <c r="I994" i="49" s="1"/>
  <c r="J994" i="49" a="1"/>
  <c r="J994" i="49" s="1"/>
  <c r="G994" i="49" a="1"/>
  <c r="G994" i="49" s="1"/>
  <c r="K994" i="49" a="1"/>
  <c r="K994" i="49" s="1"/>
  <c r="L986" i="49" a="1"/>
  <c r="L986" i="49" s="1"/>
  <c r="I986" i="49" a="1"/>
  <c r="I986" i="49" s="1"/>
  <c r="F986" i="49" a="1"/>
  <c r="F986" i="49" s="1"/>
  <c r="J986" i="49" a="1"/>
  <c r="J986" i="49" s="1"/>
  <c r="G986" i="49" a="1"/>
  <c r="G986" i="49" s="1"/>
  <c r="K986" i="49" a="1"/>
  <c r="K986" i="49" s="1"/>
  <c r="H978" i="49" a="1"/>
  <c r="H978" i="49" s="1"/>
  <c r="L978" i="49" a="1"/>
  <c r="L978" i="49" s="1"/>
  <c r="I978" i="49" a="1"/>
  <c r="I978" i="49" s="1"/>
  <c r="J978" i="49" a="1"/>
  <c r="J978" i="49" s="1"/>
  <c r="G978" i="49" a="1"/>
  <c r="G978" i="49" s="1"/>
  <c r="K978" i="49" a="1"/>
  <c r="K978" i="49" s="1"/>
  <c r="H970" i="49" a="1"/>
  <c r="H970" i="49" s="1"/>
  <c r="L970" i="49" a="1"/>
  <c r="L970" i="49" s="1"/>
  <c r="I970" i="49" a="1"/>
  <c r="I970" i="49" s="1"/>
  <c r="J970" i="49" a="1"/>
  <c r="J970" i="49" s="1"/>
  <c r="G970" i="49" a="1"/>
  <c r="G970" i="49" s="1"/>
  <c r="K970" i="49" a="1"/>
  <c r="K970" i="49" s="1"/>
  <c r="H962" i="49" a="1"/>
  <c r="H962" i="49" s="1"/>
  <c r="L962" i="49" a="1"/>
  <c r="L962" i="49" s="1"/>
  <c r="I962" i="49" a="1"/>
  <c r="I962" i="49" s="1"/>
  <c r="J962" i="49" a="1"/>
  <c r="J962" i="49" s="1"/>
  <c r="G962" i="49" a="1"/>
  <c r="G962" i="49" s="1"/>
  <c r="K962" i="49" a="1"/>
  <c r="K962" i="49" s="1"/>
  <c r="L954" i="49" a="1"/>
  <c r="L954" i="49" s="1"/>
  <c r="I954" i="49" a="1"/>
  <c r="I954" i="49" s="1"/>
  <c r="F954" i="49" a="1"/>
  <c r="F954" i="49" s="1"/>
  <c r="J954" i="49" a="1"/>
  <c r="J954" i="49" s="1"/>
  <c r="G954" i="49" a="1"/>
  <c r="G954" i="49" s="1"/>
  <c r="K954" i="49" a="1"/>
  <c r="K954" i="49" s="1"/>
  <c r="H946" i="49" a="1"/>
  <c r="H946" i="49" s="1"/>
  <c r="L946" i="49" a="1"/>
  <c r="L946" i="49" s="1"/>
  <c r="I946" i="49" a="1"/>
  <c r="I946" i="49" s="1"/>
  <c r="J946" i="49" a="1"/>
  <c r="J946" i="49" s="1"/>
  <c r="G946" i="49" a="1"/>
  <c r="G946" i="49" s="1"/>
  <c r="K946" i="49" a="1"/>
  <c r="K946" i="49" s="1"/>
  <c r="K938" i="49" a="1"/>
  <c r="K938" i="49" s="1"/>
  <c r="F938" i="49" a="1"/>
  <c r="F938" i="49" s="1"/>
  <c r="L938" i="49" a="1"/>
  <c r="L938" i="49" s="1"/>
  <c r="G938" i="49" a="1"/>
  <c r="G938" i="49" s="1"/>
  <c r="I938" i="49" a="1"/>
  <c r="I938" i="49" s="1"/>
  <c r="J938" i="49" a="1"/>
  <c r="J938" i="49" s="1"/>
  <c r="J930" i="49" a="1"/>
  <c r="J930" i="49" s="1"/>
  <c r="K930" i="49" a="1"/>
  <c r="K930" i="49" s="1"/>
  <c r="F930" i="49" a="1"/>
  <c r="F930" i="49" s="1"/>
  <c r="L930" i="49" a="1"/>
  <c r="L930" i="49" s="1"/>
  <c r="G930" i="49" a="1"/>
  <c r="G930" i="49" s="1"/>
  <c r="I930" i="49" a="1"/>
  <c r="I930" i="49" s="1"/>
  <c r="I922" i="49" a="1"/>
  <c r="I922" i="49" s="1"/>
  <c r="J922" i="49" a="1"/>
  <c r="J922" i="49" s="1"/>
  <c r="K922" i="49" a="1"/>
  <c r="K922" i="49" s="1"/>
  <c r="F922" i="49" a="1"/>
  <c r="F922" i="49" s="1"/>
  <c r="L922" i="49" a="1"/>
  <c r="L922" i="49" s="1"/>
  <c r="G922" i="49" a="1"/>
  <c r="G922" i="49" s="1"/>
  <c r="H44" i="49" a="1"/>
  <c r="H44" i="49" s="1"/>
  <c r="L44" i="49" a="1"/>
  <c r="L44" i="49" s="1"/>
  <c r="E44" i="49" a="1"/>
  <c r="E44" i="49" s="1"/>
  <c r="I44" i="49" a="1"/>
  <c r="I44" i="49" s="1"/>
  <c r="J44" i="49" a="1"/>
  <c r="J44" i="49" s="1"/>
  <c r="G44" i="49" a="1"/>
  <c r="G44" i="49" s="1"/>
  <c r="K44" i="49" a="1"/>
  <c r="K44" i="49" s="1"/>
  <c r="H36" i="49" a="1"/>
  <c r="H36" i="49" s="1"/>
  <c r="L36" i="49" a="1"/>
  <c r="L36" i="49" s="1"/>
  <c r="I36" i="49" a="1"/>
  <c r="I36" i="49" s="1"/>
  <c r="J36" i="49" a="1"/>
  <c r="J36" i="49" s="1"/>
  <c r="G36" i="49" a="1"/>
  <c r="G36" i="49" s="1"/>
  <c r="K36" i="49" a="1"/>
  <c r="K36" i="49" s="1"/>
  <c r="H28" i="49" a="1"/>
  <c r="H28" i="49" s="1"/>
  <c r="L28" i="49" a="1"/>
  <c r="L28" i="49" s="1"/>
  <c r="I28" i="49" a="1"/>
  <c r="I28" i="49" s="1"/>
  <c r="F28" i="49" a="1"/>
  <c r="F28" i="49" s="1"/>
  <c r="J28" i="49" a="1"/>
  <c r="J28" i="49" s="1"/>
  <c r="G28" i="49" a="1"/>
  <c r="G28" i="49" s="1"/>
  <c r="L20" i="49" a="1"/>
  <c r="L20" i="49" s="1"/>
  <c r="E20" i="49" a="1"/>
  <c r="E20" i="49" s="1"/>
  <c r="I20" i="49" a="1"/>
  <c r="I20" i="49" s="1"/>
  <c r="J20" i="49" a="1"/>
  <c r="J20" i="49" s="1"/>
  <c r="K20" i="49" a="1"/>
  <c r="K20" i="49" s="1"/>
  <c r="G20" i="49" a="1"/>
  <c r="G20" i="49" s="1"/>
  <c r="L12" i="49" a="1"/>
  <c r="L12" i="49" s="1"/>
  <c r="E12" i="49" a="1"/>
  <c r="E12" i="49" s="1"/>
  <c r="F12" i="49" a="1"/>
  <c r="F12" i="49" s="1"/>
  <c r="J12" i="49" a="1"/>
  <c r="J12" i="49" s="1"/>
  <c r="G12" i="49" a="1"/>
  <c r="G12" i="49" s="1"/>
  <c r="K12" i="49" a="1"/>
  <c r="K12" i="49" s="1"/>
  <c r="E9" i="49" a="1"/>
  <c r="E9" i="49" s="1"/>
  <c r="I9" i="49" a="1"/>
  <c r="I9" i="49" s="1"/>
  <c r="F9" i="49" a="1"/>
  <c r="F9" i="49" s="1"/>
  <c r="J9" i="49" a="1"/>
  <c r="J9" i="49" s="1"/>
  <c r="G9" i="49" a="1"/>
  <c r="G9" i="49" s="1"/>
  <c r="K9" i="49" a="1"/>
  <c r="K9" i="49" s="1"/>
  <c r="C1567" i="50"/>
  <c r="L1247" i="49" a="1"/>
  <c r="L1247" i="49" s="1"/>
  <c r="E49" i="49" a="1"/>
  <c r="E49" i="49" s="1"/>
  <c r="I49" i="49" a="1"/>
  <c r="I49" i="49" s="1"/>
  <c r="F49" i="49" a="1"/>
  <c r="F49" i="49" s="1"/>
  <c r="G49" i="49" a="1"/>
  <c r="G49" i="49" s="1"/>
  <c r="K49" i="49" a="1"/>
  <c r="K49" i="49" s="1"/>
  <c r="L49" i="49" a="1"/>
  <c r="L49" i="49" s="1"/>
  <c r="I41" i="49" a="1"/>
  <c r="I41" i="49" s="1"/>
  <c r="F41" i="49" a="1"/>
  <c r="F41" i="49" s="1"/>
  <c r="G41" i="49" a="1"/>
  <c r="G41" i="49" s="1"/>
  <c r="K41" i="49" a="1"/>
  <c r="K41" i="49" s="1"/>
  <c r="H41" i="49" a="1"/>
  <c r="H41" i="49" s="1"/>
  <c r="L41" i="49" a="1"/>
  <c r="L41" i="49" s="1"/>
  <c r="I33" i="49" a="1"/>
  <c r="I33" i="49" s="1"/>
  <c r="F33" i="49" a="1"/>
  <c r="F33" i="49" s="1"/>
  <c r="J33" i="49" a="1"/>
  <c r="J33" i="49" s="1"/>
  <c r="G33" i="49" a="1"/>
  <c r="G33" i="49" s="1"/>
  <c r="K33" i="49" a="1"/>
  <c r="K33" i="49" s="1"/>
  <c r="H33" i="49" a="1"/>
  <c r="H33" i="49" s="1"/>
  <c r="I25" i="49" a="1"/>
  <c r="I25" i="49" s="1"/>
  <c r="F25" i="49" a="1"/>
  <c r="F25" i="49" s="1"/>
  <c r="J25" i="49" a="1"/>
  <c r="J25" i="49" s="1"/>
  <c r="G25" i="49" a="1"/>
  <c r="G25" i="49" s="1"/>
  <c r="K25" i="49" a="1"/>
  <c r="K25" i="49" s="1"/>
  <c r="L25" i="49" a="1"/>
  <c r="L25" i="49" s="1"/>
  <c r="I17" i="49" a="1"/>
  <c r="I17" i="49" s="1"/>
  <c r="J17" i="49" a="1"/>
  <c r="J17" i="49" s="1"/>
  <c r="G17" i="49" a="1"/>
  <c r="G17" i="49" s="1"/>
  <c r="K17" i="49" a="1"/>
  <c r="K17" i="49" s="1"/>
  <c r="H17" i="49" a="1"/>
  <c r="H17" i="49" s="1"/>
  <c r="L17" i="49" a="1"/>
  <c r="L17" i="49" s="1"/>
  <c r="G3" i="49" a="1"/>
  <c r="G3" i="49" s="1"/>
  <c r="K3" i="49" a="1"/>
  <c r="K3" i="49" s="1"/>
  <c r="H3" i="49" a="1"/>
  <c r="H3" i="49" s="1"/>
  <c r="L3" i="49" a="1"/>
  <c r="L3" i="49" s="1"/>
  <c r="I3" i="49" a="1"/>
  <c r="I3" i="49" s="1"/>
  <c r="J3" i="49" a="1"/>
  <c r="J3" i="49" s="1"/>
  <c r="H1567" i="49" a="1"/>
  <c r="H1567" i="49" s="1"/>
  <c r="L1567" i="49" a="1"/>
  <c r="L1567" i="49" s="1"/>
  <c r="G1567" i="49" a="1"/>
  <c r="G1567" i="49" s="1"/>
  <c r="I1567" i="49" a="1"/>
  <c r="I1567" i="49" s="1"/>
  <c r="E1567" i="49" a="1"/>
  <c r="E1567" i="49" s="1"/>
  <c r="F1567" i="49" a="1"/>
  <c r="F1567" i="49" s="1"/>
  <c r="J1567" i="49" a="1"/>
  <c r="J1567" i="49" s="1"/>
  <c r="Q1564" i="50"/>
  <c r="C1566" i="50"/>
  <c r="H1113" i="49" a="1"/>
  <c r="H1113" i="49" s="1"/>
  <c r="E430" i="49" a="1"/>
  <c r="E430" i="49" s="1"/>
  <c r="AB230" i="49" a="1"/>
  <c r="AB230" i="49" s="1"/>
  <c r="E721" i="49" a="1"/>
  <c r="E721" i="49" s="1"/>
  <c r="E686" i="49" a="1"/>
  <c r="E686" i="49" s="1"/>
  <c r="E654" i="49" a="1"/>
  <c r="E654" i="49" s="1"/>
  <c r="E473" i="49" a="1"/>
  <c r="E473" i="49" s="1"/>
  <c r="E702" i="49" a="1"/>
  <c r="E702" i="49" s="1"/>
  <c r="E670" i="49" a="1"/>
  <c r="E670" i="49" s="1"/>
  <c r="F1022" i="49" a="1"/>
  <c r="F1022" i="49" s="1"/>
  <c r="J1193" i="49" a="1"/>
  <c r="J1193" i="49" s="1"/>
  <c r="F1161" i="49" a="1"/>
  <c r="F1161" i="49" s="1"/>
  <c r="F969" i="49" a="1"/>
  <c r="F969" i="49" s="1"/>
  <c r="E614" i="49" a="1"/>
  <c r="E614" i="49" s="1"/>
  <c r="K1326" i="49" a="1"/>
  <c r="K1326" i="49" s="1"/>
  <c r="H1174" i="49" a="1"/>
  <c r="H1174" i="49" s="1"/>
  <c r="F1105" i="49" a="1"/>
  <c r="F1105" i="49" s="1"/>
  <c r="F1041" i="49" a="1"/>
  <c r="F1041" i="49" s="1"/>
  <c r="E710" i="49" a="1"/>
  <c r="E710" i="49" s="1"/>
  <c r="E678" i="49" a="1"/>
  <c r="E678" i="49" s="1"/>
  <c r="Y230" i="49" a="1"/>
  <c r="Y230" i="49" s="1"/>
  <c r="H913" i="49" a="1"/>
  <c r="H913" i="49" s="1"/>
  <c r="E694" i="49" a="1"/>
  <c r="E694" i="49" s="1"/>
  <c r="E646" i="49" a="1"/>
  <c r="E646" i="49" s="1"/>
  <c r="J48" i="49" a="1"/>
  <c r="J48" i="49" s="1"/>
  <c r="K1297" i="49" a="1"/>
  <c r="K1297" i="49" s="1"/>
  <c r="R230" i="49" a="1"/>
  <c r="R230" i="49" s="1"/>
  <c r="H990" i="49" a="1"/>
  <c r="H990" i="49" s="1"/>
  <c r="K1385" i="49" a="1"/>
  <c r="K1385" i="49" s="1"/>
  <c r="T230" i="49" a="1"/>
  <c r="T230" i="49" s="1"/>
  <c r="F1086" i="49" a="1"/>
  <c r="F1086" i="49" s="1"/>
  <c r="H1065" i="49" a="1"/>
  <c r="H1065" i="49" s="1"/>
  <c r="G286" i="49" a="1"/>
  <c r="G286" i="49" s="1"/>
  <c r="E693" i="49" a="1"/>
  <c r="E693" i="49" s="1"/>
  <c r="E769" i="49" a="1"/>
  <c r="E769" i="49" s="1"/>
  <c r="G297" i="49" a="1"/>
  <c r="G297" i="49" s="1"/>
  <c r="H1168" i="49" a="1"/>
  <c r="H1168" i="49" s="1"/>
  <c r="H1136" i="49" a="1"/>
  <c r="H1136" i="49" s="1"/>
  <c r="E661" i="49" a="1"/>
  <c r="E661" i="49" s="1"/>
  <c r="E441" i="49" a="1"/>
  <c r="E441" i="49" s="1"/>
  <c r="E513" i="49" a="1"/>
  <c r="E513" i="49" s="1"/>
  <c r="L1270" i="49" a="1"/>
  <c r="L1270" i="49" s="1"/>
  <c r="E805" i="49" a="1"/>
  <c r="E805" i="49" s="1"/>
  <c r="E421" i="49" a="1"/>
  <c r="E421" i="49" s="1"/>
  <c r="E389" i="49" a="1"/>
  <c r="E389" i="49" s="1"/>
  <c r="G269" i="49" a="1"/>
  <c r="G269" i="49" s="1"/>
  <c r="E501" i="49" a="1"/>
  <c r="E501" i="49" s="1"/>
  <c r="E729" i="49" a="1"/>
  <c r="E729" i="49" s="1"/>
  <c r="E681" i="49" a="1"/>
  <c r="E681" i="49" s="1"/>
  <c r="E717" i="49" a="1"/>
  <c r="E717" i="49" s="1"/>
  <c r="E545" i="49" a="1"/>
  <c r="E545" i="49" s="1"/>
  <c r="I57" i="49" a="1"/>
  <c r="I57" i="49" s="1"/>
  <c r="K1337" i="49" a="1"/>
  <c r="K1337" i="49" s="1"/>
  <c r="E790" i="49" a="1"/>
  <c r="E790" i="49" s="1"/>
  <c r="K1374" i="49" a="1"/>
  <c r="K1374" i="49" s="1"/>
  <c r="I97" i="49" a="1"/>
  <c r="I97" i="49" s="1"/>
  <c r="K1369" i="49" a="1"/>
  <c r="K1369" i="49" s="1"/>
  <c r="G142" i="49" a="1"/>
  <c r="G142" i="49" s="1"/>
  <c r="I117" i="49" a="1"/>
  <c r="I117" i="49" s="1"/>
  <c r="E713" i="49" a="1"/>
  <c r="E713" i="49" s="1"/>
  <c r="E401" i="49" a="1"/>
  <c r="E401" i="49" s="1"/>
  <c r="G137" i="49" a="1"/>
  <c r="G137" i="49" s="1"/>
  <c r="K1321" i="49" a="1"/>
  <c r="K1321" i="49" s="1"/>
  <c r="V230" i="49" a="1"/>
  <c r="V230" i="49" s="1"/>
  <c r="I102" i="49" a="1"/>
  <c r="I102" i="49" s="1"/>
  <c r="K1358" i="49" a="1"/>
  <c r="K1358" i="49" s="1"/>
  <c r="E649" i="49" a="1"/>
  <c r="E649" i="49" s="1"/>
  <c r="S230" i="49" a="1"/>
  <c r="S230" i="49" s="1"/>
  <c r="E406" i="49" a="1"/>
  <c r="E406" i="49" s="1"/>
  <c r="AF230" i="49" a="1"/>
  <c r="AF230" i="49" s="1"/>
  <c r="E781" i="49" a="1"/>
  <c r="E781" i="49" s="1"/>
  <c r="E749" i="49" a="1"/>
  <c r="E749" i="49" s="1"/>
  <c r="E533" i="49" a="1"/>
  <c r="E533" i="49" s="1"/>
  <c r="E758" i="49" a="1"/>
  <c r="E758" i="49" s="1"/>
  <c r="G238" i="49" a="1"/>
  <c r="G238" i="49" s="1"/>
  <c r="G206" i="49" a="1"/>
  <c r="G206" i="49" s="1"/>
  <c r="G174" i="49" a="1"/>
  <c r="G174" i="49" s="1"/>
  <c r="AC230" i="49" a="1"/>
  <c r="AC230" i="49" s="1"/>
  <c r="F1142" i="49" a="1"/>
  <c r="F1142" i="49" s="1"/>
  <c r="J13" i="49" a="1"/>
  <c r="J13" i="49" s="1"/>
  <c r="E725" i="49" a="1"/>
  <c r="E725" i="49" s="1"/>
  <c r="I342" i="49" a="1"/>
  <c r="I342" i="49" s="1"/>
  <c r="E373" i="49" a="1"/>
  <c r="E373" i="49" s="1"/>
  <c r="E662" i="49" a="1"/>
  <c r="E662" i="49" s="1"/>
  <c r="J1241" i="49" a="1"/>
  <c r="J1241" i="49" s="1"/>
  <c r="I374" i="49" a="1"/>
  <c r="I374" i="49" s="1"/>
  <c r="F32" i="49" a="1"/>
  <c r="F32" i="49" s="1"/>
  <c r="H953" i="49" a="1"/>
  <c r="H953" i="49" s="1"/>
  <c r="E16" i="49" a="1"/>
  <c r="E16" i="49" s="1"/>
  <c r="E526" i="49" a="1"/>
  <c r="E526" i="49" s="1"/>
  <c r="AG230" i="49" a="1"/>
  <c r="AG230" i="49" s="1"/>
  <c r="G141" i="49" a="1"/>
  <c r="G141" i="49" s="1"/>
  <c r="E521" i="49" a="1"/>
  <c r="E521" i="49" s="1"/>
  <c r="Z230" i="49" a="1"/>
  <c r="Z230" i="49" s="1"/>
  <c r="J1201" i="49" a="1"/>
  <c r="J1201" i="49" s="1"/>
  <c r="F1057" i="49" a="1"/>
  <c r="F1057" i="49" s="1"/>
  <c r="F945" i="49" a="1"/>
  <c r="F945" i="49" s="1"/>
  <c r="E622" i="49" a="1"/>
  <c r="E622" i="49" s="1"/>
  <c r="E438" i="49" a="1"/>
  <c r="E438" i="49" s="1"/>
  <c r="W230" i="49" a="1"/>
  <c r="W230" i="49" s="1"/>
  <c r="E726" i="49" a="1"/>
  <c r="E726" i="49" s="1"/>
  <c r="AJ230" i="49" a="1"/>
  <c r="AJ230" i="49" s="1"/>
  <c r="L1278" i="49" a="1"/>
  <c r="L1278" i="49" s="1"/>
  <c r="I566" i="49" a="1"/>
  <c r="I566" i="49" s="1"/>
  <c r="E494" i="49" a="1"/>
  <c r="E494" i="49" s="1"/>
  <c r="G294" i="49" a="1"/>
  <c r="G294" i="49" s="1"/>
  <c r="H1158" i="49" a="1"/>
  <c r="H1158" i="49" s="1"/>
  <c r="H1126" i="49" a="1"/>
  <c r="H1126" i="49" s="1"/>
  <c r="J61" i="49" a="1"/>
  <c r="J61" i="49" s="1"/>
  <c r="E489" i="49" a="1"/>
  <c r="E489" i="49" s="1"/>
  <c r="I382" i="49" a="1"/>
  <c r="I382" i="49" s="1"/>
  <c r="K1302" i="49" a="1"/>
  <c r="K1302" i="49" s="1"/>
  <c r="F1094" i="49" a="1"/>
  <c r="F1094" i="49" s="1"/>
  <c r="E557" i="49" a="1"/>
  <c r="E557" i="49" s="1"/>
  <c r="F950" i="49" a="1"/>
  <c r="F950" i="49" s="1"/>
  <c r="F1049" i="49" a="1"/>
  <c r="F1049" i="49" s="1"/>
  <c r="F1017" i="49" a="1"/>
  <c r="F1017" i="49" s="1"/>
  <c r="I877" i="49" a="1"/>
  <c r="I877" i="49" s="1"/>
  <c r="E789" i="49" a="1"/>
  <c r="E789" i="49" s="1"/>
  <c r="E757" i="49" a="1"/>
  <c r="E757" i="49" s="1"/>
  <c r="E409" i="49" a="1"/>
  <c r="E409" i="49" s="1"/>
  <c r="I305" i="49" a="1"/>
  <c r="I305" i="49" s="1"/>
  <c r="L1273" i="49" a="1"/>
  <c r="L1273" i="49" s="1"/>
  <c r="J1233" i="49" a="1"/>
  <c r="J1233" i="49" s="1"/>
  <c r="AN230" i="49" a="1"/>
  <c r="AN230" i="49" s="1"/>
  <c r="G150" i="49" a="1"/>
  <c r="G150" i="49" s="1"/>
  <c r="J70" i="49" a="1"/>
  <c r="J70" i="49" s="1"/>
  <c r="F934" i="49" a="1"/>
  <c r="F934" i="49" s="1"/>
  <c r="E302" i="49" a="1"/>
  <c r="E302" i="49" s="1"/>
  <c r="E817" i="49" a="1"/>
  <c r="E817" i="49" s="1"/>
  <c r="E737" i="49" a="1"/>
  <c r="E737" i="49" s="1"/>
  <c r="J1249" i="49" a="1"/>
  <c r="J1249" i="49" s="1"/>
  <c r="J1217" i="49" a="1"/>
  <c r="J1217" i="49" s="1"/>
  <c r="I110" i="49" a="1"/>
  <c r="I110" i="49" s="1"/>
  <c r="I341" i="49" a="1"/>
  <c r="I341" i="49" s="1"/>
  <c r="E689" i="49" a="1"/>
  <c r="E689" i="49" s="1"/>
  <c r="J1265" i="49" a="1"/>
  <c r="J1265" i="49" s="1"/>
  <c r="H993" i="49" a="1"/>
  <c r="H993" i="49" s="1"/>
  <c r="E766" i="49" a="1"/>
  <c r="E766" i="49" s="1"/>
  <c r="H1073" i="49" a="1"/>
  <c r="H1073" i="49" s="1"/>
  <c r="E829" i="49" a="1"/>
  <c r="E829" i="49" s="1"/>
  <c r="E733" i="49" a="1"/>
  <c r="E733" i="49" s="1"/>
  <c r="E565" i="49" a="1"/>
  <c r="E565" i="49" s="1"/>
  <c r="G277" i="49" a="1"/>
  <c r="G277" i="49" s="1"/>
  <c r="G149" i="49" a="1"/>
  <c r="G149" i="49" s="1"/>
  <c r="G145" i="49" a="1"/>
  <c r="G145" i="49" s="1"/>
  <c r="G158" i="49" a="1"/>
  <c r="G158" i="49" s="1"/>
  <c r="K1366" i="49" a="1"/>
  <c r="K1366" i="49" s="1"/>
  <c r="F1150" i="49" a="1"/>
  <c r="F1150" i="49" s="1"/>
  <c r="I81" i="49" a="1"/>
  <c r="I81" i="49" s="1"/>
  <c r="J1225" i="49" a="1"/>
  <c r="J1225" i="49" s="1"/>
  <c r="F1121" i="49" a="1"/>
  <c r="F1121" i="49" s="1"/>
  <c r="G40" i="49" a="1"/>
  <c r="G40" i="49" s="1"/>
  <c r="J8" i="49" a="1"/>
  <c r="J8" i="49" s="1"/>
  <c r="E45" i="49" a="1"/>
  <c r="E45" i="49" s="1"/>
  <c r="E701" i="49" a="1"/>
  <c r="E701" i="49" s="1"/>
  <c r="E669" i="49" a="1"/>
  <c r="E669" i="49" s="1"/>
  <c r="E397" i="49" a="1"/>
  <c r="E397" i="49" s="1"/>
  <c r="I93" i="49" a="1"/>
  <c r="I93" i="49" s="1"/>
  <c r="E777" i="49" a="1"/>
  <c r="E777" i="49" s="1"/>
  <c r="E553" i="49" a="1"/>
  <c r="E553" i="49" s="1"/>
  <c r="I361" i="49" a="1"/>
  <c r="I361" i="49" s="1"/>
  <c r="G273" i="49" a="1"/>
  <c r="G273" i="49" s="1"/>
  <c r="K1345" i="49" a="1"/>
  <c r="K1345" i="49" s="1"/>
  <c r="AK230" i="49" a="1"/>
  <c r="AK230" i="49" s="1"/>
  <c r="F958" i="49" a="1"/>
  <c r="F958" i="49" s="1"/>
  <c r="H926" i="49" a="1"/>
  <c r="H926" i="49" s="1"/>
  <c r="E350" i="49" a="1"/>
  <c r="E350" i="49" s="1"/>
  <c r="E734" i="49" a="1"/>
  <c r="E734" i="49" s="1"/>
  <c r="E797" i="49" a="1"/>
  <c r="E797" i="49" s="1"/>
  <c r="G289" i="49" a="1"/>
  <c r="G289" i="49" s="1"/>
  <c r="E414" i="49" a="1"/>
  <c r="E414" i="49" s="1"/>
  <c r="G214" i="49" a="1"/>
  <c r="G214" i="49" s="1"/>
  <c r="E657" i="49" a="1"/>
  <c r="E657" i="49" s="1"/>
  <c r="K1329" i="49" a="1"/>
  <c r="K1329" i="49" s="1"/>
  <c r="I329" i="49" a="1"/>
  <c r="I329" i="49" s="1"/>
  <c r="J1238" i="49" a="1"/>
  <c r="J1238" i="49" s="1"/>
  <c r="I85" i="49" a="1"/>
  <c r="I85" i="49" s="1"/>
  <c r="E377" i="49" a="1"/>
  <c r="E377" i="49" s="1"/>
  <c r="G246" i="49" a="1"/>
  <c r="G246" i="49" s="1"/>
  <c r="G182" i="49" a="1"/>
  <c r="G182" i="49" s="1"/>
  <c r="F54" i="49" a="1"/>
  <c r="F54" i="49" s="1"/>
  <c r="I381" i="49" a="1"/>
  <c r="I381" i="49" s="1"/>
  <c r="I310" i="49" a="1"/>
  <c r="I310" i="49" s="1"/>
  <c r="K1286" i="49" a="1"/>
  <c r="K1286" i="49" s="1"/>
  <c r="I869" i="49" a="1"/>
  <c r="I869" i="49" s="1"/>
  <c r="AD230" i="49" a="1"/>
  <c r="AD230" i="49" s="1"/>
  <c r="AA230" i="49" a="1"/>
  <c r="AA230" i="49" s="1"/>
  <c r="E53" i="49" a="1"/>
  <c r="E53" i="49" s="1"/>
  <c r="E385" i="49" a="1"/>
  <c r="E385" i="49" s="1"/>
  <c r="I313" i="49" a="1"/>
  <c r="I313" i="49" s="1"/>
  <c r="G257" i="49" a="1"/>
  <c r="G257" i="49" s="1"/>
  <c r="G121" i="49" a="1"/>
  <c r="G121" i="49" s="1"/>
  <c r="E369" i="49" a="1"/>
  <c r="E369" i="49" s="1"/>
  <c r="E337" i="49" a="1"/>
  <c r="E337" i="49" s="1"/>
  <c r="J1209" i="49" a="1"/>
  <c r="J1209" i="49" s="1"/>
  <c r="F1145" i="49" a="1"/>
  <c r="F1145" i="49" s="1"/>
  <c r="E446" i="49" a="1"/>
  <c r="E446" i="49" s="1"/>
  <c r="K1310" i="49" a="1"/>
  <c r="K1310" i="49" s="1"/>
  <c r="J21" i="49" a="1"/>
  <c r="J21" i="49" s="1"/>
  <c r="E709" i="49" a="1"/>
  <c r="E709" i="49" s="1"/>
  <c r="G285" i="49" a="1"/>
  <c r="G285" i="49" s="1"/>
  <c r="E425" i="49" a="1"/>
  <c r="E425" i="49" s="1"/>
  <c r="G201" i="49" a="1"/>
  <c r="G201" i="49" s="1"/>
  <c r="I321" i="49" a="1"/>
  <c r="I321" i="49" s="1"/>
  <c r="F985" i="49" a="1"/>
  <c r="F985" i="49" s="1"/>
  <c r="H921" i="49" a="1"/>
  <c r="H921" i="49" s="1"/>
  <c r="J1214" i="49" a="1"/>
  <c r="J1214" i="49" s="1"/>
  <c r="J1182" i="49" a="1"/>
  <c r="J1182" i="49" s="1"/>
  <c r="H1030" i="49" a="1"/>
  <c r="H1030" i="49" s="1"/>
  <c r="E541" i="49" a="1"/>
  <c r="E541" i="49" s="1"/>
  <c r="G157" i="49" a="1"/>
  <c r="G157" i="49" s="1"/>
  <c r="G233" i="49" a="1"/>
  <c r="G233" i="49" s="1"/>
  <c r="I745" i="49" a="1"/>
  <c r="I745" i="49" s="1"/>
  <c r="H1081" i="49" a="1"/>
  <c r="H1081" i="49" s="1"/>
  <c r="E598" i="49" a="1"/>
  <c r="E598" i="49" s="1"/>
  <c r="E326" i="49" a="1"/>
  <c r="E326" i="49" s="1"/>
  <c r="AO230" i="49" a="1"/>
  <c r="AO230" i="49" s="1"/>
  <c r="E405" i="49" a="1"/>
  <c r="E405" i="49" s="1"/>
  <c r="G253" i="49" a="1"/>
  <c r="G253" i="49" s="1"/>
  <c r="G221" i="49" a="1"/>
  <c r="G221" i="49" s="1"/>
  <c r="G265" i="49" a="1"/>
  <c r="G265" i="49" s="1"/>
  <c r="G217" i="49" a="1"/>
  <c r="G217" i="49" s="1"/>
  <c r="L73" i="49" a="1"/>
  <c r="L73" i="49" s="1"/>
  <c r="AH230" i="49" a="1"/>
  <c r="AH230" i="49" s="1"/>
  <c r="E665" i="49" a="1"/>
  <c r="E665" i="49" s="1"/>
  <c r="G249" i="49" a="1"/>
  <c r="G249" i="49" s="1"/>
  <c r="E497" i="49" a="1"/>
  <c r="E497" i="49" s="1"/>
  <c r="F1089" i="49" a="1"/>
  <c r="F1089" i="49" s="1"/>
  <c r="E502" i="49" a="1"/>
  <c r="E502" i="49" s="1"/>
  <c r="G270" i="49" a="1"/>
  <c r="G270" i="49" s="1"/>
  <c r="AE230" i="49" a="1"/>
  <c r="AE230" i="49" s="1"/>
  <c r="I86" i="49" a="1"/>
  <c r="I86" i="49" s="1"/>
  <c r="E24" i="49" a="1"/>
  <c r="E24" i="49" s="1"/>
  <c r="E573" i="49" a="1"/>
  <c r="E573" i="49" s="1"/>
  <c r="I309" i="49" a="1"/>
  <c r="I309" i="49" s="1"/>
  <c r="F1025" i="49" a="1"/>
  <c r="F1025" i="49" s="1"/>
  <c r="E765" i="49" a="1"/>
  <c r="E765" i="49" s="1"/>
  <c r="E785" i="49" a="1"/>
  <c r="E785" i="49" s="1"/>
  <c r="E753" i="49" a="1"/>
  <c r="E753" i="49" s="1"/>
  <c r="E697" i="49" a="1"/>
  <c r="E697" i="49" s="1"/>
  <c r="G193" i="49" a="1"/>
  <c r="G193" i="49" s="1"/>
  <c r="G153" i="49" a="1"/>
  <c r="G153" i="49" s="1"/>
  <c r="J65" i="49" a="1"/>
  <c r="J65" i="49" s="1"/>
  <c r="F937" i="49" a="1"/>
  <c r="F937" i="49" s="1"/>
  <c r="I806" i="49" a="1"/>
  <c r="I806" i="49" s="1"/>
  <c r="E534" i="49" a="1"/>
  <c r="E534" i="49" s="1"/>
  <c r="K1353" i="49" a="1"/>
  <c r="K1353" i="49" s="1"/>
  <c r="K1305" i="49" a="1"/>
  <c r="K1305" i="49" s="1"/>
  <c r="G254" i="49" a="1"/>
  <c r="G254" i="49" s="1"/>
  <c r="I118" i="49" a="1"/>
  <c r="I118" i="49" s="1"/>
  <c r="J1190" i="49" a="1"/>
  <c r="J1190" i="49" s="1"/>
  <c r="G229" i="49" a="1"/>
  <c r="G229" i="49" s="1"/>
  <c r="G213" i="49" a="1"/>
  <c r="G213" i="49" s="1"/>
  <c r="H1129" i="49" a="1"/>
  <c r="H1129" i="49" s="1"/>
  <c r="E582" i="49" a="1"/>
  <c r="E582" i="49" s="1"/>
  <c r="E390" i="49" a="1"/>
  <c r="E390" i="49" s="1"/>
  <c r="I318" i="49" a="1"/>
  <c r="I318" i="49" s="1"/>
  <c r="J1206" i="49" a="1"/>
  <c r="J1206" i="49" s="1"/>
  <c r="G261" i="49" a="1"/>
  <c r="G261" i="49" s="1"/>
  <c r="G245" i="49" a="1"/>
  <c r="G245" i="49" s="1"/>
  <c r="L1281" i="49" a="1"/>
  <c r="L1281" i="49" s="1"/>
  <c r="AS230" i="49" a="1"/>
  <c r="AS230" i="49" s="1"/>
  <c r="K1342" i="49" a="1"/>
  <c r="K1342" i="49" s="1"/>
  <c r="J1257" i="49" a="1"/>
  <c r="J1257" i="49" s="1"/>
  <c r="I894" i="49" a="1"/>
  <c r="I894" i="49" s="1"/>
  <c r="AL230" i="49" a="1"/>
  <c r="AL230" i="49" s="1"/>
  <c r="F966" i="49" a="1"/>
  <c r="F966" i="49" s="1"/>
  <c r="H910" i="49" a="1"/>
  <c r="H910" i="49" s="1"/>
  <c r="E325" i="49" a="1"/>
  <c r="E325" i="49" s="1"/>
  <c r="I77" i="49" a="1"/>
  <c r="I77" i="49" s="1"/>
  <c r="E505" i="49" a="1"/>
  <c r="E505" i="49" s="1"/>
  <c r="G281" i="49" a="1"/>
  <c r="G281" i="49" s="1"/>
  <c r="G161" i="49" a="1"/>
  <c r="G161" i="49" s="1"/>
  <c r="E529" i="49" a="1"/>
  <c r="E529" i="49" s="1"/>
  <c r="F1177" i="49" a="1"/>
  <c r="F1177" i="49" s="1"/>
  <c r="H929" i="49" a="1"/>
  <c r="H929" i="49" s="1"/>
  <c r="E422" i="49" a="1"/>
  <c r="E422" i="49" s="1"/>
  <c r="AI230" i="49" a="1"/>
  <c r="AI230" i="49" s="1"/>
  <c r="K1350" i="49" a="1"/>
  <c r="K1350" i="49" s="1"/>
  <c r="K1294" i="49" a="1"/>
  <c r="K1294" i="49" s="1"/>
  <c r="G205" i="49" a="1"/>
  <c r="G205" i="49" s="1"/>
  <c r="L69" i="49" a="1"/>
  <c r="L69" i="49" s="1"/>
  <c r="E465" i="49" a="1"/>
  <c r="E465" i="49" s="1"/>
  <c r="E742" i="49" a="1"/>
  <c r="E742" i="49" s="1"/>
  <c r="AR230" i="49" a="1"/>
  <c r="AR230" i="49" s="1"/>
  <c r="F1054" i="49" a="1"/>
  <c r="F1054" i="49" s="1"/>
  <c r="E429" i="49" a="1"/>
  <c r="E429" i="49" s="1"/>
  <c r="G237" i="49" a="1"/>
  <c r="G237" i="49" s="1"/>
  <c r="E449" i="49" a="1"/>
  <c r="E449" i="49" s="1"/>
  <c r="G209" i="49" a="1"/>
  <c r="G209" i="49" s="1"/>
  <c r="G125" i="49" a="1"/>
  <c r="G125" i="49" s="1"/>
  <c r="G225" i="49" a="1"/>
  <c r="G225" i="49" s="1"/>
  <c r="E774" i="49" a="1"/>
  <c r="E774" i="49" s="1"/>
  <c r="I358" i="49" a="1"/>
  <c r="I358" i="49" s="1"/>
  <c r="G126" i="49" a="1"/>
  <c r="G126" i="49" s="1"/>
  <c r="J1246" i="49" a="1"/>
  <c r="J1246" i="49" s="1"/>
  <c r="H1118" i="49" a="1"/>
  <c r="H1118" i="49" s="1"/>
  <c r="G241" i="49" a="1"/>
  <c r="G241" i="49" s="1"/>
  <c r="J1185" i="49" a="1"/>
  <c r="J1185" i="49" s="1"/>
  <c r="I550" i="49" a="1"/>
  <c r="I550" i="49" s="1"/>
  <c r="P230" i="49" a="1"/>
  <c r="P230" i="49" s="1"/>
  <c r="H1070" i="49" a="1"/>
  <c r="H1070" i="49" s="1"/>
  <c r="E301" i="49" a="1"/>
  <c r="E301" i="49" s="1"/>
  <c r="E793" i="49" a="1"/>
  <c r="E793" i="49" s="1"/>
  <c r="E761" i="49" a="1"/>
  <c r="E761" i="49" s="1"/>
  <c r="E393" i="49" a="1"/>
  <c r="E393" i="49" s="1"/>
  <c r="G222" i="49" a="1"/>
  <c r="G222" i="49" s="1"/>
  <c r="F1153" i="49" a="1"/>
  <c r="F1153" i="49" s="1"/>
  <c r="AP230" i="49" a="1"/>
  <c r="AP230" i="49" s="1"/>
  <c r="K1318" i="49" a="1"/>
  <c r="K1318" i="49" s="1"/>
  <c r="E685" i="49" a="1"/>
  <c r="E685" i="49" s="1"/>
  <c r="E653" i="49" a="1"/>
  <c r="E653" i="49" s="1"/>
  <c r="E481" i="49" a="1"/>
  <c r="E481" i="49" s="1"/>
  <c r="F1097" i="49" a="1"/>
  <c r="F1097" i="49" s="1"/>
  <c r="F1033" i="49" a="1"/>
  <c r="F1033" i="49" s="1"/>
  <c r="E510" i="49" a="1"/>
  <c r="E510" i="49" s="1"/>
  <c r="E454" i="49" a="1"/>
  <c r="E454" i="49" s="1"/>
  <c r="AM230" i="49" a="1"/>
  <c r="AM230" i="49" s="1"/>
  <c r="F1110" i="49" a="1"/>
  <c r="F1110" i="49" s="1"/>
  <c r="F1078" i="49" a="1"/>
  <c r="F1078" i="49" s="1"/>
  <c r="H1038" i="49" a="1"/>
  <c r="H1038" i="49" s="1"/>
  <c r="E477" i="49" a="1"/>
  <c r="E477" i="49" s="1"/>
  <c r="I317" i="49" a="1"/>
  <c r="I317" i="49" s="1"/>
  <c r="G133" i="49" a="1"/>
  <c r="G133" i="49" s="1"/>
  <c r="I101" i="49" a="1"/>
  <c r="I101" i="49" s="1"/>
  <c r="G190" i="49" a="1"/>
  <c r="G190" i="49" s="1"/>
  <c r="F7" i="49" a="1"/>
  <c r="F7" i="49" s="1"/>
  <c r="E461" i="49" a="1"/>
  <c r="E461" i="49" s="1"/>
  <c r="E705" i="49" a="1"/>
  <c r="E705" i="49" s="1"/>
  <c r="F1046" i="49" a="1"/>
  <c r="F1046" i="49" s="1"/>
  <c r="E673" i="49" a="1"/>
  <c r="E673" i="49" s="1"/>
  <c r="K1289" i="49" a="1"/>
  <c r="K1289" i="49" s="1"/>
  <c r="F1014" i="49" a="1"/>
  <c r="F1014" i="49" s="1"/>
  <c r="F29" i="49" a="1"/>
  <c r="F29" i="49" s="1"/>
  <c r="I345" i="49" a="1"/>
  <c r="I345" i="49" s="1"/>
  <c r="E606" i="49" a="1"/>
  <c r="E606" i="49" s="1"/>
  <c r="G278" i="49" a="1"/>
  <c r="G278" i="49" s="1"/>
  <c r="H982" i="49" a="1"/>
  <c r="H982" i="49" s="1"/>
  <c r="E581" i="49" a="1"/>
  <c r="E581" i="49" s="1"/>
  <c r="E453" i="49" a="1"/>
  <c r="E453" i="49" s="1"/>
  <c r="G293" i="49" a="1"/>
  <c r="G293" i="49" s="1"/>
  <c r="I109" i="49" a="1"/>
  <c r="I109" i="49" s="1"/>
  <c r="F964" i="49" a="1"/>
  <c r="F964" i="49" s="1"/>
  <c r="E525" i="49" a="1"/>
  <c r="E525" i="49" s="1"/>
  <c r="I902" i="49" a="1"/>
  <c r="I902" i="49" s="1"/>
  <c r="AQ230" i="49" a="1"/>
  <c r="AQ230" i="49" s="1"/>
  <c r="G134" i="49" a="1"/>
  <c r="G134" i="49" s="1"/>
  <c r="F1062" i="49" a="1"/>
  <c r="F1062" i="49" s="1"/>
  <c r="F942" i="49" a="1"/>
  <c r="F942" i="49" s="1"/>
  <c r="E746" i="49" a="1"/>
  <c r="E746" i="49" s="1"/>
  <c r="E674" i="49" a="1"/>
  <c r="E674" i="49" s="1"/>
  <c r="E586" i="49" a="1"/>
  <c r="E586" i="49" s="1"/>
  <c r="E554" i="49" a="1"/>
  <c r="E554" i="49" s="1"/>
  <c r="E773" i="49" a="1"/>
  <c r="E773" i="49" s="1"/>
  <c r="X230" i="49" a="1"/>
  <c r="X230" i="49" s="1"/>
  <c r="F974" i="49" a="1"/>
  <c r="F974" i="49" s="1"/>
  <c r="I485" i="49" a="1"/>
  <c r="I485" i="49" s="1"/>
  <c r="E730" i="49" a="1"/>
  <c r="E730" i="49" s="1"/>
  <c r="E398" i="49" a="1"/>
  <c r="E398" i="49" s="1"/>
  <c r="I94" i="49" a="1"/>
  <c r="I94" i="49" s="1"/>
  <c r="J1254" i="49" a="1"/>
  <c r="J1254" i="49" s="1"/>
  <c r="H1006" i="49" a="1"/>
  <c r="H1006" i="49" s="1"/>
  <c r="H918" i="49" a="1"/>
  <c r="H918" i="49" s="1"/>
  <c r="G282" i="49" a="1"/>
  <c r="G282" i="49" s="1"/>
  <c r="F961" i="49" a="1"/>
  <c r="F961" i="49" s="1"/>
  <c r="E741" i="49" a="1"/>
  <c r="E741" i="49" s="1"/>
  <c r="K1361" i="49" a="1"/>
  <c r="K1361" i="49" s="1"/>
  <c r="E750" i="49" a="1"/>
  <c r="E750" i="49" s="1"/>
  <c r="E37" i="49" a="1"/>
  <c r="E37" i="49" s="1"/>
  <c r="E4" i="49" a="1"/>
  <c r="E4" i="49" s="1"/>
  <c r="I362" i="49" a="1"/>
  <c r="I362" i="49" s="1"/>
  <c r="E469" i="49" a="1"/>
  <c r="E469" i="49" s="1"/>
  <c r="E782" i="49" a="1"/>
  <c r="E782" i="49" s="1"/>
  <c r="E718" i="49" a="1"/>
  <c r="E718" i="49" s="1"/>
  <c r="J1262" i="49" a="1"/>
  <c r="J1262" i="49" s="1"/>
  <c r="J1230" i="49" a="1"/>
  <c r="J1230" i="49" s="1"/>
  <c r="F1134" i="49" a="1"/>
  <c r="F1134" i="49" s="1"/>
  <c r="H998" i="49" a="1"/>
  <c r="H998" i="49" s="1"/>
  <c r="I666" i="49" a="1"/>
  <c r="I666" i="49" s="1"/>
  <c r="H1102" i="49" a="1"/>
  <c r="H1102" i="49" s="1"/>
  <c r="H1137" i="49" a="1"/>
  <c r="H1137" i="49" s="1"/>
  <c r="K1382" i="49" a="1"/>
  <c r="K1382" i="49" s="1"/>
  <c r="J1198" i="49" a="1"/>
  <c r="J1198" i="49" s="1"/>
  <c r="F1166" i="49" a="1"/>
  <c r="F1166" i="49" s="1"/>
  <c r="E365" i="49" a="1"/>
  <c r="E365" i="49" s="1"/>
  <c r="K1349" i="49" a="1"/>
  <c r="K1349" i="49" s="1"/>
  <c r="L1277" i="49" a="1"/>
  <c r="L1277" i="49" s="1"/>
  <c r="E722" i="49" a="1"/>
  <c r="E722" i="49" s="1"/>
  <c r="I89" i="49" a="1"/>
  <c r="I89" i="49" s="1"/>
  <c r="J1222" i="49" a="1"/>
  <c r="J1222" i="49" s="1"/>
  <c r="E437" i="49" a="1"/>
  <c r="E437" i="49" s="1"/>
  <c r="G129" i="49" a="1"/>
  <c r="G129" i="49" s="1"/>
  <c r="K1377" i="49" a="1"/>
  <c r="K1377" i="49" s="1"/>
  <c r="K1313" i="49" a="1"/>
  <c r="K1313" i="49" s="1"/>
  <c r="H1169" i="49" a="1"/>
  <c r="H1169" i="49" s="1"/>
  <c r="H977" i="49" a="1"/>
  <c r="H977" i="49" s="1"/>
  <c r="E590" i="49" a="1"/>
  <c r="E590" i="49" s="1"/>
  <c r="I366" i="49" a="1"/>
  <c r="I366" i="49" s="1"/>
  <c r="U230" i="49" a="1"/>
  <c r="U230" i="49" s="1"/>
  <c r="J1253" i="49" a="1"/>
  <c r="J1253" i="49" s="1"/>
  <c r="G262" i="49" a="1"/>
  <c r="G262" i="49" s="1"/>
  <c r="H938" i="49" a="1"/>
  <c r="H938" i="49" s="1"/>
  <c r="E706" i="49" a="1"/>
  <c r="E706" i="49" s="1"/>
  <c r="E370" i="49" a="1"/>
  <c r="E370" i="49" s="1"/>
  <c r="G122" i="49" a="1"/>
  <c r="G122" i="49" s="1"/>
  <c r="J49" i="49" a="1"/>
  <c r="J49" i="49" s="1"/>
  <c r="J1250" i="49" a="1"/>
  <c r="J1250" i="49" s="1"/>
  <c r="F970" i="49" a="1"/>
  <c r="F970" i="49" s="1"/>
  <c r="H1010" i="49" a="1"/>
  <c r="H1010" i="49" s="1"/>
  <c r="G154" i="49" a="1"/>
  <c r="G154" i="49" s="1"/>
  <c r="K1322" i="49" a="1"/>
  <c r="K1322" i="49" s="1"/>
  <c r="H1098" i="49" a="1"/>
  <c r="H1098" i="49" s="1"/>
  <c r="G230" i="49" a="1"/>
  <c r="G230" i="49" s="1"/>
  <c r="K1314" i="49" a="1"/>
  <c r="K1314" i="49" s="1"/>
  <c r="K1381" i="49" a="1"/>
  <c r="K1381" i="49" s="1"/>
  <c r="G226" i="49" a="1"/>
  <c r="G226" i="49" s="1"/>
  <c r="F1162" i="49" a="1"/>
  <c r="F1162" i="49" s="1"/>
  <c r="F1173" i="49" a="1"/>
  <c r="F1173" i="49" s="1"/>
  <c r="F1029" i="49" a="1"/>
  <c r="F1029" i="49" s="1"/>
  <c r="E514" i="49" a="1"/>
  <c r="E514" i="49" s="1"/>
  <c r="H1074" i="49" a="1"/>
  <c r="H1074" i="49" s="1"/>
  <c r="E3" i="49" a="1"/>
  <c r="E3" i="49" s="1"/>
  <c r="K1334" i="49" a="1"/>
  <c r="K1334" i="49" s="1"/>
  <c r="G198" i="49" a="1"/>
  <c r="G198" i="49" s="1"/>
  <c r="J62" i="49" a="1"/>
  <c r="J62" i="49" s="1"/>
  <c r="J1194" i="49" a="1"/>
  <c r="J1194" i="49" s="1"/>
  <c r="F1085" i="49" a="1"/>
  <c r="F1085" i="49" s="1"/>
  <c r="F36" i="49" a="1"/>
  <c r="F36" i="49" s="1"/>
  <c r="E394" i="49" a="1"/>
  <c r="E394" i="49" s="1"/>
  <c r="I870" i="49" a="1"/>
  <c r="I870" i="49" s="1"/>
  <c r="H906" i="49" a="1"/>
  <c r="H906" i="49" s="1"/>
  <c r="H20" i="49" a="1"/>
  <c r="H20" i="49" s="1"/>
  <c r="F989" i="49" a="1"/>
  <c r="F989" i="49" s="1"/>
  <c r="F957" i="49" a="1"/>
  <c r="F957" i="49" s="1"/>
  <c r="E610" i="49" a="1"/>
  <c r="E610" i="49" s="1"/>
  <c r="I114" i="49" a="1"/>
  <c r="I114" i="49" s="1"/>
  <c r="F1050" i="49" a="1"/>
  <c r="F1050" i="49" s="1"/>
  <c r="F1018" i="49" a="1"/>
  <c r="F1018" i="49" s="1"/>
  <c r="G166" i="49" a="1"/>
  <c r="G166" i="49" s="1"/>
  <c r="G162" i="49" a="1"/>
  <c r="G162" i="49" s="1"/>
  <c r="K1298" i="49" a="1"/>
  <c r="K1298" i="49" s="1"/>
  <c r="K1285" i="49" a="1"/>
  <c r="K1285" i="49" s="1"/>
  <c r="E642" i="49" a="1"/>
  <c r="E642" i="49" s="1"/>
  <c r="H986" i="49" a="1"/>
  <c r="H986" i="49" s="1"/>
  <c r="H954" i="49" a="1"/>
  <c r="H954" i="49" s="1"/>
  <c r="H922" i="49" a="1"/>
  <c r="H922" i="49" s="1"/>
  <c r="E482" i="49" a="1"/>
  <c r="E482" i="49" s="1"/>
  <c r="G258" i="49" a="1"/>
  <c r="G258" i="49" s="1"/>
  <c r="G194" i="49" a="1"/>
  <c r="G194" i="49" s="1"/>
  <c r="F1021" i="49" a="1"/>
  <c r="F1021" i="49" s="1"/>
  <c r="J1221" i="49" a="1"/>
  <c r="J1221" i="49" s="1"/>
  <c r="F1149" i="49" a="1"/>
  <c r="F1149" i="49" s="1"/>
  <c r="E738" i="49" a="1"/>
  <c r="E738" i="49" s="1"/>
  <c r="E402" i="49" a="1"/>
  <c r="E402" i="49" s="1"/>
  <c r="K1306" i="49" a="1"/>
  <c r="K1306" i="49" s="1"/>
  <c r="K1357" i="49" a="1"/>
  <c r="K1357" i="49" s="1"/>
  <c r="G202" i="49" a="1"/>
  <c r="G202" i="49" s="1"/>
  <c r="E17" i="49" a="1"/>
  <c r="E17" i="49" s="1"/>
  <c r="J1205" i="49" a="1"/>
  <c r="J1205" i="49" s="1"/>
  <c r="F965" i="49" a="1"/>
  <c r="F965" i="49" s="1"/>
  <c r="E762" i="49" a="1"/>
  <c r="E762" i="49" s="1"/>
  <c r="H930" i="49" a="1"/>
  <c r="H930" i="49" s="1"/>
  <c r="F1109" i="49" a="1"/>
  <c r="F1109" i="49" s="1"/>
  <c r="K1373" i="49" a="1"/>
  <c r="K1373" i="49" s="1"/>
  <c r="J1197" i="49" a="1"/>
  <c r="J1197" i="49" s="1"/>
  <c r="H917" i="49" a="1"/>
  <c r="H917" i="49" s="1"/>
  <c r="E474" i="49" a="1"/>
  <c r="E474" i="49" s="1"/>
  <c r="E322" i="49" a="1"/>
  <c r="E322" i="49" s="1"/>
  <c r="J1229" i="49" a="1"/>
  <c r="J1229" i="49" s="1"/>
  <c r="I338" i="49" a="1"/>
  <c r="I338" i="49" s="1"/>
  <c r="G290" i="49" a="1"/>
  <c r="G290" i="49" s="1"/>
  <c r="I90" i="49" a="1"/>
  <c r="I90" i="49" s="1"/>
  <c r="E522" i="49" a="1"/>
  <c r="E522" i="49" s="1"/>
  <c r="K1346" i="49" a="1"/>
  <c r="K1346" i="49" s="1"/>
  <c r="K1330" i="49" a="1"/>
  <c r="K1330" i="49" s="1"/>
  <c r="H1082" i="49" a="1"/>
  <c r="H1082" i="49" s="1"/>
  <c r="K1317" i="49" a="1"/>
  <c r="K1317" i="49" s="1"/>
  <c r="F1125" i="49" a="1"/>
  <c r="F1125" i="49" s="1"/>
  <c r="E794" i="49" a="1"/>
  <c r="E794" i="49" s="1"/>
  <c r="L33" i="49" a="1"/>
  <c r="L33" i="49" s="1"/>
  <c r="I866" i="49" a="1"/>
  <c r="I866" i="49" s="1"/>
  <c r="J1261" i="49" a="1"/>
  <c r="J1261" i="49" s="1"/>
  <c r="F946" i="49" a="1"/>
  <c r="F946" i="49" s="1"/>
  <c r="J1189" i="49" a="1"/>
  <c r="J1189" i="49" s="1"/>
  <c r="F1157" i="49" a="1"/>
  <c r="F1157" i="49" s="1"/>
  <c r="F1069" i="49" a="1"/>
  <c r="F1069" i="49" s="1"/>
  <c r="F1037" i="49" a="1"/>
  <c r="F1037" i="49" s="1"/>
  <c r="E650" i="49" a="1"/>
  <c r="E650" i="49" s="1"/>
  <c r="F1026" i="49" a="1"/>
  <c r="F1026" i="49" s="1"/>
  <c r="K1378" i="49" a="1"/>
  <c r="K1378" i="49" s="1"/>
  <c r="K1362" i="49" a="1"/>
  <c r="K1362" i="49" s="1"/>
  <c r="H1101" i="49" a="1"/>
  <c r="H1101" i="49" s="1"/>
  <c r="F1061" i="49" a="1"/>
  <c r="F1061" i="49" s="1"/>
  <c r="G234" i="49" a="1"/>
  <c r="G234" i="49" s="1"/>
  <c r="J1258" i="49" a="1"/>
  <c r="J1258" i="49" s="1"/>
  <c r="F978" i="49" a="1"/>
  <c r="F978" i="49" s="1"/>
  <c r="F941" i="49" a="1"/>
  <c r="F941" i="49" s="1"/>
  <c r="H909" i="49" a="1"/>
  <c r="H909" i="49" s="1"/>
  <c r="E466" i="49" a="1"/>
  <c r="E466" i="49" s="1"/>
  <c r="E434" i="49" a="1"/>
  <c r="E434" i="49" s="1"/>
  <c r="L1274" i="49" a="1"/>
  <c r="L1274" i="49" s="1"/>
  <c r="H1122" i="49" a="1"/>
  <c r="H1122" i="49" s="1"/>
  <c r="H981" i="49" a="1"/>
  <c r="H981" i="49" s="1"/>
  <c r="G178" i="49" a="1"/>
  <c r="G178" i="49" s="1"/>
  <c r="I74" i="49" a="1"/>
  <c r="I74" i="49" s="1"/>
  <c r="H1077" i="49" a="1"/>
  <c r="H1077" i="49" s="1"/>
  <c r="E450" i="49" a="1"/>
  <c r="E450" i="49" s="1"/>
  <c r="F1165" i="49" a="1"/>
  <c r="F1165" i="49" s="1"/>
  <c r="F1133" i="49" a="1"/>
  <c r="F1133" i="49" s="1"/>
  <c r="E418" i="49" a="1"/>
  <c r="E418" i="49" s="1"/>
  <c r="K1354" i="49" a="1"/>
  <c r="K1354" i="49" s="1"/>
  <c r="F1138" i="49" a="1"/>
  <c r="F1138" i="49" s="1"/>
  <c r="K1333" i="49" a="1"/>
  <c r="K1333" i="49" s="1"/>
  <c r="F1117" i="49" a="1"/>
  <c r="F1117" i="49" s="1"/>
  <c r="H1178" i="49" a="1"/>
  <c r="H1178" i="49" s="1"/>
  <c r="J1213" i="49" a="1"/>
  <c r="J1213" i="49" s="1"/>
  <c r="E570" i="49" a="1"/>
  <c r="E570" i="49" s="1"/>
  <c r="G298" i="49" a="1"/>
  <c r="G298" i="49" s="1"/>
  <c r="E28" i="49" a="1"/>
  <c r="E28" i="49" s="1"/>
  <c r="E386" i="49" a="1"/>
  <c r="E386" i="49" s="1"/>
  <c r="H1034" i="49" a="1"/>
  <c r="H1034" i="49" s="1"/>
  <c r="J1181" i="49" a="1"/>
  <c r="J1181" i="49" s="1"/>
  <c r="F1053" i="49" a="1"/>
  <c r="F1053" i="49" s="1"/>
  <c r="G170" i="49" a="1"/>
  <c r="G170" i="49" s="1"/>
  <c r="F1170" i="49" a="1"/>
  <c r="F1170" i="49" s="1"/>
  <c r="L9" i="49" a="1"/>
  <c r="L9" i="49" s="1"/>
  <c r="K1293" i="49" a="1"/>
  <c r="K1293" i="49" s="1"/>
  <c r="G130" i="49" a="1"/>
  <c r="G130" i="49" s="1"/>
  <c r="I346" i="49" a="1"/>
  <c r="I346" i="49" s="1"/>
  <c r="G210" i="49" a="1"/>
  <c r="G210" i="49" s="1"/>
  <c r="E626" i="49" a="1"/>
  <c r="E626" i="49" s="1"/>
  <c r="E498" i="49" a="1"/>
  <c r="E498" i="49" s="1"/>
  <c r="F1141" i="49" a="1"/>
  <c r="F1141" i="49" s="1"/>
  <c r="E754" i="49" a="1"/>
  <c r="E754" i="49" s="1"/>
  <c r="H1114" i="49" a="1"/>
  <c r="H1114" i="49" s="1"/>
  <c r="E634" i="49" a="1"/>
  <c r="E634" i="49" s="1"/>
  <c r="G146" i="49" a="1"/>
  <c r="G146" i="49" s="1"/>
  <c r="F933" i="49" a="1"/>
  <c r="F933" i="49" s="1"/>
  <c r="E618" i="49" a="1"/>
  <c r="E618" i="49" s="1"/>
  <c r="E378" i="49" a="1"/>
  <c r="E378" i="49" s="1"/>
  <c r="J1202" i="49" a="1"/>
  <c r="J1202" i="49" s="1"/>
  <c r="E41" i="49" a="1"/>
  <c r="E41" i="49" s="1"/>
  <c r="K1365" i="49" a="1"/>
  <c r="K1365" i="49" s="1"/>
  <c r="K1301" i="49" a="1"/>
  <c r="K1301" i="49" s="1"/>
  <c r="L1269" i="49" a="1"/>
  <c r="L1269" i="49" s="1"/>
  <c r="J1237" i="49" a="1"/>
  <c r="J1237" i="49" s="1"/>
  <c r="H925" i="49" a="1"/>
  <c r="H925" i="49" s="1"/>
  <c r="F1146" i="49" a="1"/>
  <c r="F1146" i="49" s="1"/>
  <c r="K1386" i="49" a="1"/>
  <c r="K1386" i="49" s="1"/>
  <c r="E530" i="49" a="1"/>
  <c r="E530" i="49" s="1"/>
  <c r="K1309" i="49" a="1"/>
  <c r="K1309" i="49" s="1"/>
  <c r="E786" i="49" a="1"/>
  <c r="E786" i="49" s="1"/>
  <c r="H1093" i="49" a="1"/>
  <c r="H1093" i="49" s="1"/>
  <c r="G242" i="49" a="1"/>
  <c r="G242" i="49" s="1"/>
  <c r="F1058" i="49" a="1"/>
  <c r="F1058" i="49" s="1"/>
  <c r="F973" i="49" a="1"/>
  <c r="F973" i="49" s="1"/>
  <c r="H1045" i="49" a="1"/>
  <c r="H1045" i="49" s="1"/>
  <c r="J1245" i="49" a="1"/>
  <c r="J1245" i="49" s="1"/>
  <c r="E682" i="49" a="1"/>
  <c r="E682" i="49" s="1"/>
  <c r="J1218" i="49" a="1"/>
  <c r="J1218" i="49" s="1"/>
  <c r="E658" i="49" a="1"/>
  <c r="E658" i="49" s="1"/>
  <c r="K1370" i="49" a="1"/>
  <c r="K1370" i="49" s="1"/>
  <c r="K1338" i="49" a="1"/>
  <c r="K1338" i="49" s="1"/>
  <c r="E698" i="49" a="1"/>
  <c r="E698" i="49" s="1"/>
  <c r="G186" i="49" a="1"/>
  <c r="G186" i="49" s="1"/>
  <c r="H778" i="49" a="1"/>
  <c r="H778" i="49" s="1"/>
  <c r="J1226" i="49" a="1"/>
  <c r="J1226" i="49" s="1"/>
  <c r="J1210" i="49" a="1"/>
  <c r="J1210" i="49" s="1"/>
  <c r="H1090" i="49" a="1"/>
  <c r="H1090" i="49" s="1"/>
  <c r="H12" i="49" a="1"/>
  <c r="H12" i="49" s="1"/>
  <c r="F1042" i="49" a="1"/>
  <c r="F1042" i="49" s="1"/>
  <c r="K1341" i="49" a="1"/>
  <c r="K1341" i="49" s="1"/>
  <c r="E714" i="49" a="1"/>
  <c r="E714" i="49" s="1"/>
  <c r="F949" i="49" a="1"/>
  <c r="F949" i="49" s="1"/>
  <c r="G218" i="49" a="1"/>
  <c r="G218" i="49" s="1"/>
  <c r="G138" i="49" a="1"/>
  <c r="G138" i="49" s="1"/>
  <c r="G274" i="49" a="1"/>
  <c r="G274" i="49" s="1"/>
  <c r="H1002" i="49" a="1"/>
  <c r="H1002" i="49" s="1"/>
  <c r="I82" i="49" a="1"/>
  <c r="I82" i="49" s="1"/>
  <c r="E690" i="49" a="1"/>
  <c r="E690" i="49" s="1"/>
  <c r="E426" i="49" a="1"/>
  <c r="E426" i="49" s="1"/>
  <c r="F58" i="49" a="1"/>
  <c r="F58" i="49" s="1"/>
  <c r="I106" i="49" a="1"/>
  <c r="I106" i="49" s="1"/>
  <c r="G266" i="49" a="1"/>
  <c r="G266" i="49" s="1"/>
  <c r="F994" i="49" a="1"/>
  <c r="F994" i="49" s="1"/>
  <c r="J66" i="49" a="1"/>
  <c r="J66" i="49" s="1"/>
  <c r="J1234" i="49" a="1"/>
  <c r="J1234" i="49" s="1"/>
  <c r="F1066" i="49" a="1"/>
  <c r="F1066" i="49" s="1"/>
  <c r="E25" i="49" a="1"/>
  <c r="E25" i="49" s="1"/>
  <c r="K1325" i="49" a="1"/>
  <c r="K1325" i="49" s="1"/>
  <c r="K1290" i="49" a="1"/>
  <c r="K1290" i="49" s="1"/>
  <c r="J1242" i="49" a="1"/>
  <c r="J1242" i="49" s="1"/>
  <c r="J1186" i="49" a="1"/>
  <c r="J1186" i="49" s="1"/>
  <c r="F1154" i="49" a="1"/>
  <c r="F1154" i="49" s="1"/>
  <c r="E330" i="49" a="1"/>
  <c r="E330" i="49" s="1"/>
  <c r="F1106" i="49" a="1"/>
  <c r="F1106" i="49" s="1"/>
  <c r="I98" i="49" a="1"/>
  <c r="I98" i="49" s="1"/>
  <c r="E314" i="49" a="1"/>
  <c r="E314" i="49" s="1"/>
  <c r="L1282" i="49" a="1"/>
  <c r="L1282" i="49" s="1"/>
  <c r="J1266" i="49" a="1"/>
  <c r="J1266" i="49" s="1"/>
  <c r="H1130" i="49" a="1"/>
  <c r="H1130" i="49" s="1"/>
  <c r="E770" i="49" a="1"/>
  <c r="E770" i="49" s="1"/>
  <c r="E546" i="49" a="1"/>
  <c r="E546" i="49" s="1"/>
  <c r="F962" i="49" a="1"/>
  <c r="F962" i="49" s="1"/>
  <c r="G250" i="49" a="1"/>
  <c r="G250" i="49" s="1"/>
  <c r="AD117" i="20" l="1"/>
  <c r="AD151" i="20"/>
  <c r="AD108" i="20"/>
  <c r="J1412" i="49" a="1"/>
  <c r="J1412" i="49" s="1"/>
  <c r="J1412" i="50" s="1"/>
  <c r="G1388" i="49" a="1"/>
  <c r="G1388" i="49" s="1"/>
  <c r="G1388" i="50" s="1"/>
  <c r="G1372" i="49" a="1"/>
  <c r="G1372" i="49" s="1"/>
  <c r="G1372" i="50" s="1"/>
  <c r="J1348" i="49" a="1"/>
  <c r="J1348" i="49" s="1"/>
  <c r="J1348" i="50" s="1"/>
  <c r="L1272" i="49" a="1"/>
  <c r="L1272" i="49" s="1"/>
  <c r="L1272" i="50" s="1"/>
  <c r="G1260" i="49" a="1"/>
  <c r="G1260" i="49" s="1"/>
  <c r="G1260" i="50" s="1"/>
  <c r="F908" i="49" a="1"/>
  <c r="F908" i="49" s="1"/>
  <c r="F908" i="50" s="1"/>
  <c r="E780" i="49" a="1"/>
  <c r="E780" i="49" s="1"/>
  <c r="E780" i="50" s="1"/>
  <c r="I756" i="49" a="1"/>
  <c r="I756" i="49" s="1"/>
  <c r="I756" i="50" s="1"/>
  <c r="E740" i="49" a="1"/>
  <c r="E740" i="49" s="1"/>
  <c r="E740" i="50" s="1"/>
  <c r="D716" i="50"/>
  <c r="E704" i="49" a="1"/>
  <c r="E704" i="49" s="1"/>
  <c r="E704" i="50" s="1"/>
  <c r="L692" i="49" a="1"/>
  <c r="L692" i="49" s="1"/>
  <c r="L692" i="50" s="1"/>
  <c r="E664" i="49" a="1"/>
  <c r="E664" i="49" s="1"/>
  <c r="E664" i="50" s="1"/>
  <c r="E624" i="49" a="1"/>
  <c r="E624" i="49" s="1"/>
  <c r="E624" i="50" s="1"/>
  <c r="AQ580" i="49" a="1"/>
  <c r="AQ580" i="49" s="1"/>
  <c r="AQ580" i="50" s="1"/>
  <c r="M580" i="49" a="1"/>
  <c r="M580" i="49" s="1"/>
  <c r="N580" i="49" a="1"/>
  <c r="N580" i="49" s="1"/>
  <c r="H548" i="49" a="1"/>
  <c r="H548" i="49" s="1"/>
  <c r="H548" i="50" s="1"/>
  <c r="I452" i="49" a="1"/>
  <c r="I452" i="49" s="1"/>
  <c r="I452" i="50" s="1"/>
  <c r="E440" i="49" a="1"/>
  <c r="E440" i="49" s="1"/>
  <c r="E440" i="50" s="1"/>
  <c r="D420" i="50"/>
  <c r="H408" i="49" a="1"/>
  <c r="H408" i="49" s="1"/>
  <c r="H408" i="50" s="1"/>
  <c r="K372" i="49" a="1"/>
  <c r="K372" i="49" s="1"/>
  <c r="K372" i="50" s="1"/>
  <c r="K332" i="49" a="1"/>
  <c r="K332" i="49" s="1"/>
  <c r="K332" i="50" s="1"/>
  <c r="J292" i="49" a="1"/>
  <c r="J292" i="49" s="1"/>
  <c r="J292" i="50" s="1"/>
  <c r="E260" i="49" a="1"/>
  <c r="E260" i="49" s="1"/>
  <c r="E260" i="50" s="1"/>
  <c r="G244" i="49" a="1"/>
  <c r="G244" i="49" s="1"/>
  <c r="G244" i="50" s="1"/>
  <c r="F228" i="49" a="1"/>
  <c r="F228" i="49" s="1"/>
  <c r="F228" i="50" s="1"/>
  <c r="H180" i="49" a="1"/>
  <c r="H180" i="49" s="1"/>
  <c r="H180" i="50" s="1"/>
  <c r="E148" i="49" a="1"/>
  <c r="E148" i="49" s="1"/>
  <c r="E148" i="50" s="1"/>
  <c r="I108" i="49" a="1"/>
  <c r="I108" i="49" s="1"/>
  <c r="I108" i="50" s="1"/>
  <c r="J84" i="49" a="1"/>
  <c r="J84" i="49" s="1"/>
  <c r="J84" i="50" s="1"/>
  <c r="J64" i="49" a="1"/>
  <c r="J64" i="49" s="1"/>
  <c r="J64" i="50" s="1"/>
  <c r="G968" i="49" a="1"/>
  <c r="G968" i="49" s="1"/>
  <c r="G968" i="50" s="1"/>
  <c r="D920" i="50"/>
  <c r="D912" i="50"/>
  <c r="D23" i="50"/>
  <c r="D6" i="50"/>
  <c r="D1543" i="50"/>
  <c r="I1531" i="49" a="1"/>
  <c r="I1531" i="49" s="1"/>
  <c r="I1531" i="50" s="1"/>
  <c r="J1515" i="49" a="1"/>
  <c r="J1515" i="49" s="1"/>
  <c r="J1515" i="50" s="1"/>
  <c r="H1491" i="49" a="1"/>
  <c r="H1491" i="49" s="1"/>
  <c r="H1491" i="50" s="1"/>
  <c r="D1479" i="50"/>
  <c r="E1475" i="49" a="1"/>
  <c r="E1475" i="49" s="1"/>
  <c r="E1475" i="50" s="1"/>
  <c r="G1443" i="49" a="1"/>
  <c r="G1443" i="49" s="1"/>
  <c r="G1443" i="50" s="1"/>
  <c r="H1427" i="49" a="1"/>
  <c r="H1427" i="49" s="1"/>
  <c r="H1427" i="50" s="1"/>
  <c r="J1411" i="49" a="1"/>
  <c r="J1411" i="49" s="1"/>
  <c r="J1411" i="50" s="1"/>
  <c r="J1403" i="49" a="1"/>
  <c r="J1403" i="49" s="1"/>
  <c r="J1403" i="50" s="1"/>
  <c r="D1379" i="50"/>
  <c r="D1367" i="50"/>
  <c r="K1355" i="49" a="1"/>
  <c r="K1355" i="49" s="1"/>
  <c r="K1355" i="50" s="1"/>
  <c r="K1347" i="49" a="1"/>
  <c r="K1347" i="49" s="1"/>
  <c r="K1347" i="50" s="1"/>
  <c r="E1327" i="49" a="1"/>
  <c r="E1327" i="49" s="1"/>
  <c r="E1327" i="50" s="1"/>
  <c r="K1295" i="49" a="1"/>
  <c r="K1295" i="49" s="1"/>
  <c r="K1295" i="50" s="1"/>
  <c r="H1271" i="49" a="1"/>
  <c r="H1271" i="49" s="1"/>
  <c r="H1271" i="50" s="1"/>
  <c r="J1267" i="49" a="1"/>
  <c r="J1267" i="49" s="1"/>
  <c r="J1267" i="50" s="1"/>
  <c r="F1255" i="49" a="1"/>
  <c r="F1255" i="49" s="1"/>
  <c r="F1255" i="50" s="1"/>
  <c r="F907" i="49" a="1"/>
  <c r="F907" i="49" s="1"/>
  <c r="F907" i="50" s="1"/>
  <c r="G863" i="49" a="1"/>
  <c r="G863" i="49" s="1"/>
  <c r="G863" i="50" s="1"/>
  <c r="J847" i="49" a="1"/>
  <c r="J847" i="49" s="1"/>
  <c r="J847" i="50" s="1"/>
  <c r="J839" i="49" a="1"/>
  <c r="J839" i="49" s="1"/>
  <c r="J839" i="50" s="1"/>
  <c r="E795" i="49" a="1"/>
  <c r="E795" i="49" s="1"/>
  <c r="E795" i="50" s="1"/>
  <c r="I787" i="49" a="1"/>
  <c r="I787" i="49" s="1"/>
  <c r="I787" i="50" s="1"/>
  <c r="K775" i="49" a="1"/>
  <c r="K775" i="49" s="1"/>
  <c r="K775" i="50" s="1"/>
  <c r="F767" i="49" a="1"/>
  <c r="F767" i="49" s="1"/>
  <c r="F767" i="50" s="1"/>
  <c r="E759" i="49" a="1"/>
  <c r="E759" i="49" s="1"/>
  <c r="E759" i="50" s="1"/>
  <c r="E751" i="49" a="1"/>
  <c r="E751" i="49" s="1"/>
  <c r="E751" i="50" s="1"/>
  <c r="I743" i="49" a="1"/>
  <c r="I743" i="49" s="1"/>
  <c r="I743" i="50" s="1"/>
  <c r="L735" i="49" a="1"/>
  <c r="L735" i="49" s="1"/>
  <c r="L735" i="50" s="1"/>
  <c r="K731" i="49" a="1"/>
  <c r="K731" i="49" s="1"/>
  <c r="K731" i="50" s="1"/>
  <c r="E727" i="49" a="1"/>
  <c r="E727" i="49" s="1"/>
  <c r="E727" i="50" s="1"/>
  <c r="K723" i="49" a="1"/>
  <c r="K723" i="49" s="1"/>
  <c r="K723" i="50" s="1"/>
  <c r="L719" i="49" a="1"/>
  <c r="L719" i="49" s="1"/>
  <c r="L719" i="50" s="1"/>
  <c r="E715" i="49" a="1"/>
  <c r="E715" i="49" s="1"/>
  <c r="E715" i="50" s="1"/>
  <c r="L703" i="49" a="1"/>
  <c r="L703" i="49" s="1"/>
  <c r="L703" i="50" s="1"/>
  <c r="J691" i="49" a="1"/>
  <c r="J691" i="49" s="1"/>
  <c r="J691" i="50" s="1"/>
  <c r="E683" i="49" a="1"/>
  <c r="E683" i="49" s="1"/>
  <c r="E683" i="50" s="1"/>
  <c r="I679" i="49" a="1"/>
  <c r="I679" i="49" s="1"/>
  <c r="I679" i="50" s="1"/>
  <c r="E667" i="49" a="1"/>
  <c r="E667" i="49" s="1"/>
  <c r="E667" i="50" s="1"/>
  <c r="E651" i="49" a="1"/>
  <c r="E651" i="49" s="1"/>
  <c r="E651" i="50" s="1"/>
  <c r="E643" i="49" a="1"/>
  <c r="E643" i="49" s="1"/>
  <c r="E643" i="50" s="1"/>
  <c r="H639" i="49" a="1"/>
  <c r="H639" i="49" s="1"/>
  <c r="H639" i="50" s="1"/>
  <c r="E631" i="49" a="1"/>
  <c r="E631" i="49" s="1"/>
  <c r="E631" i="50" s="1"/>
  <c r="I603" i="49" a="1"/>
  <c r="I603" i="49" s="1"/>
  <c r="I603" i="50" s="1"/>
  <c r="I599" i="49" a="1"/>
  <c r="I599" i="49" s="1"/>
  <c r="I599" i="50" s="1"/>
  <c r="H591" i="49" a="1"/>
  <c r="H591" i="49" s="1"/>
  <c r="H591" i="50" s="1"/>
  <c r="H579" i="49" a="1"/>
  <c r="H579" i="49" s="1"/>
  <c r="H579" i="50" s="1"/>
  <c r="D563" i="50"/>
  <c r="D559" i="50"/>
  <c r="D555" i="50"/>
  <c r="D551" i="50"/>
  <c r="D527" i="50"/>
  <c r="D523" i="50"/>
  <c r="D519" i="50"/>
  <c r="E499" i="49" a="1"/>
  <c r="E499" i="49" s="1"/>
  <c r="E499" i="50" s="1"/>
  <c r="E491" i="49" a="1"/>
  <c r="E491" i="49" s="1"/>
  <c r="E491" i="50" s="1"/>
  <c r="L483" i="49" a="1"/>
  <c r="L483" i="49" s="1"/>
  <c r="L483" i="50" s="1"/>
  <c r="J475" i="49" a="1"/>
  <c r="J475" i="49" s="1"/>
  <c r="J475" i="50" s="1"/>
  <c r="H467" i="49" a="1"/>
  <c r="H467" i="49" s="1"/>
  <c r="H467" i="50" s="1"/>
  <c r="E463" i="49" a="1"/>
  <c r="E463" i="49" s="1"/>
  <c r="E463" i="50" s="1"/>
  <c r="D459" i="50"/>
  <c r="J451" i="49" a="1"/>
  <c r="J451" i="49" s="1"/>
  <c r="J451" i="50" s="1"/>
  <c r="I443" i="49" a="1"/>
  <c r="I443" i="49" s="1"/>
  <c r="I443" i="50" s="1"/>
  <c r="D431" i="50"/>
  <c r="L427" i="49" a="1"/>
  <c r="L427" i="49" s="1"/>
  <c r="L427" i="50" s="1"/>
  <c r="E411" i="49" a="1"/>
  <c r="E411" i="49" s="1"/>
  <c r="E411" i="50" s="1"/>
  <c r="D399" i="50"/>
  <c r="J395" i="49" a="1"/>
  <c r="J395" i="49" s="1"/>
  <c r="J395" i="50" s="1"/>
  <c r="J379" i="49" a="1"/>
  <c r="J379" i="49" s="1"/>
  <c r="J379" i="50" s="1"/>
  <c r="J371" i="49" a="1"/>
  <c r="J371" i="49" s="1"/>
  <c r="J371" i="50" s="1"/>
  <c r="D367" i="50"/>
  <c r="I351" i="49" a="1"/>
  <c r="I351" i="49" s="1"/>
  <c r="I351" i="50" s="1"/>
  <c r="I347" i="49" a="1"/>
  <c r="I347" i="49" s="1"/>
  <c r="I347" i="50" s="1"/>
  <c r="E343" i="49" a="1"/>
  <c r="E343" i="49" s="1"/>
  <c r="E343" i="50" s="1"/>
  <c r="E335" i="49" a="1"/>
  <c r="E335" i="49" s="1"/>
  <c r="E335" i="50" s="1"/>
  <c r="E331" i="49" a="1"/>
  <c r="E331" i="49" s="1"/>
  <c r="E331" i="50" s="1"/>
  <c r="E319" i="49" a="1"/>
  <c r="E319" i="49" s="1"/>
  <c r="E319" i="50" s="1"/>
  <c r="E307" i="49" a="1"/>
  <c r="E307" i="49" s="1"/>
  <c r="E307" i="50" s="1"/>
  <c r="G299" i="49" a="1"/>
  <c r="G299" i="49" s="1"/>
  <c r="G299" i="50" s="1"/>
  <c r="G287" i="49" a="1"/>
  <c r="G287" i="49" s="1"/>
  <c r="G287" i="50" s="1"/>
  <c r="F271" i="49" a="1"/>
  <c r="F271" i="49" s="1"/>
  <c r="F271" i="50" s="1"/>
  <c r="G263" i="49" a="1"/>
  <c r="G263" i="49" s="1"/>
  <c r="G263" i="50" s="1"/>
  <c r="G251" i="49" a="1"/>
  <c r="G251" i="49" s="1"/>
  <c r="G251" i="50" s="1"/>
  <c r="G247" i="49" a="1"/>
  <c r="G247" i="49" s="1"/>
  <c r="G247" i="50" s="1"/>
  <c r="G231" i="49" a="1"/>
  <c r="G231" i="49" s="1"/>
  <c r="G231" i="50" s="1"/>
  <c r="G223" i="49" a="1"/>
  <c r="G223" i="49" s="1"/>
  <c r="G223" i="50" s="1"/>
  <c r="G195" i="49" a="1"/>
  <c r="G195" i="49" s="1"/>
  <c r="G195" i="50" s="1"/>
  <c r="G167" i="49" a="1"/>
  <c r="G167" i="49" s="1"/>
  <c r="G167" i="50" s="1"/>
  <c r="G159" i="49" a="1"/>
  <c r="G159" i="49" s="1"/>
  <c r="G159" i="50" s="1"/>
  <c r="G151" i="49" a="1"/>
  <c r="G151" i="49" s="1"/>
  <c r="G151" i="50" s="1"/>
  <c r="D139" i="50"/>
  <c r="D135" i="50"/>
  <c r="L127" i="49" a="1"/>
  <c r="L127" i="49" s="1"/>
  <c r="L127" i="50" s="1"/>
  <c r="I115" i="49" a="1"/>
  <c r="I115" i="49" s="1"/>
  <c r="I115" i="50" s="1"/>
  <c r="I95" i="49" a="1"/>
  <c r="I95" i="49" s="1"/>
  <c r="I95" i="50" s="1"/>
  <c r="I79" i="49" a="1"/>
  <c r="I79" i="49" s="1"/>
  <c r="I79" i="50" s="1"/>
  <c r="E71" i="49" a="1"/>
  <c r="E71" i="49" s="1"/>
  <c r="E71" i="50" s="1"/>
  <c r="E51" i="49" a="1"/>
  <c r="E51" i="49" s="1"/>
  <c r="E51" i="50" s="1"/>
  <c r="G1132" i="49" a="1"/>
  <c r="G1132" i="49" s="1"/>
  <c r="G1132" i="50" s="1"/>
  <c r="L1563" i="49" a="1"/>
  <c r="L1563" i="49" s="1"/>
  <c r="L1563" i="50" s="1"/>
  <c r="D1423" i="50"/>
  <c r="F980" i="49" a="1"/>
  <c r="F980" i="49" s="1"/>
  <c r="F980" i="50" s="1"/>
  <c r="E1251" i="49" a="1"/>
  <c r="E1251" i="49" s="1"/>
  <c r="E1251" i="50" s="1"/>
  <c r="D1247" i="50"/>
  <c r="J1243" i="49" a="1"/>
  <c r="J1243" i="49" s="1"/>
  <c r="J1243" i="50" s="1"/>
  <c r="D1239" i="50"/>
  <c r="J1235" i="49" a="1"/>
  <c r="J1235" i="49" s="1"/>
  <c r="J1235" i="50" s="1"/>
  <c r="D1231" i="50"/>
  <c r="K1227" i="49" a="1"/>
  <c r="K1227" i="49" s="1"/>
  <c r="K1227" i="50" s="1"/>
  <c r="D1223" i="50"/>
  <c r="F1219" i="49" a="1"/>
  <c r="F1219" i="49" s="1"/>
  <c r="F1219" i="50" s="1"/>
  <c r="D1215" i="50"/>
  <c r="J1211" i="49" a="1"/>
  <c r="J1211" i="49" s="1"/>
  <c r="J1211" i="50" s="1"/>
  <c r="D1207" i="50"/>
  <c r="F1203" i="49" a="1"/>
  <c r="F1203" i="49" s="1"/>
  <c r="F1203" i="50" s="1"/>
  <c r="D1199" i="50"/>
  <c r="F1195" i="49" a="1"/>
  <c r="F1195" i="49" s="1"/>
  <c r="F1195" i="50" s="1"/>
  <c r="D1191" i="50"/>
  <c r="J1187" i="49" a="1"/>
  <c r="J1187" i="49" s="1"/>
  <c r="J1187" i="50" s="1"/>
  <c r="D1183" i="50"/>
  <c r="J1179" i="49" a="1"/>
  <c r="J1179" i="49" s="1"/>
  <c r="J1179" i="50" s="1"/>
  <c r="D1175" i="50"/>
  <c r="G1171" i="49" a="1"/>
  <c r="G1171" i="49" s="1"/>
  <c r="G1171" i="50" s="1"/>
  <c r="D1167" i="50"/>
  <c r="I1163" i="49" a="1"/>
  <c r="I1163" i="49" s="1"/>
  <c r="I1163" i="50" s="1"/>
  <c r="D1159" i="50"/>
  <c r="F1155" i="49" a="1"/>
  <c r="F1155" i="49" s="1"/>
  <c r="F1155" i="50" s="1"/>
  <c r="D1151" i="50"/>
  <c r="H1147" i="49" a="1"/>
  <c r="H1147" i="49" s="1"/>
  <c r="H1147" i="50" s="1"/>
  <c r="K1143" i="49" a="1"/>
  <c r="K1143" i="49" s="1"/>
  <c r="K1143" i="50" s="1"/>
  <c r="G1139" i="49" a="1"/>
  <c r="G1139" i="49" s="1"/>
  <c r="G1139" i="50" s="1"/>
  <c r="D1135" i="50"/>
  <c r="H1131" i="49" a="1"/>
  <c r="H1131" i="49" s="1"/>
  <c r="H1131" i="50" s="1"/>
  <c r="D1127" i="50"/>
  <c r="H1123" i="49" a="1"/>
  <c r="H1123" i="49" s="1"/>
  <c r="H1123" i="50" s="1"/>
  <c r="D1119" i="50"/>
  <c r="I1115" i="49" a="1"/>
  <c r="I1115" i="49" s="1"/>
  <c r="I1115" i="50" s="1"/>
  <c r="D1111" i="50"/>
  <c r="L1107" i="49" a="1"/>
  <c r="L1107" i="49" s="1"/>
  <c r="L1107" i="50" s="1"/>
  <c r="D1103" i="50"/>
  <c r="H1099" i="49" a="1"/>
  <c r="H1099" i="49" s="1"/>
  <c r="H1099" i="50" s="1"/>
  <c r="D1095" i="50"/>
  <c r="K1091" i="49" a="1"/>
  <c r="K1091" i="49" s="1"/>
  <c r="K1091" i="50" s="1"/>
  <c r="D1087" i="50"/>
  <c r="G1083" i="49" a="1"/>
  <c r="G1083" i="49" s="1"/>
  <c r="G1083" i="50" s="1"/>
  <c r="D1079" i="50"/>
  <c r="F1075" i="49" a="1"/>
  <c r="F1075" i="49" s="1"/>
  <c r="F1075" i="50" s="1"/>
  <c r="D1071" i="50"/>
  <c r="F1067" i="49" a="1"/>
  <c r="F1067" i="49" s="1"/>
  <c r="F1067" i="50" s="1"/>
  <c r="D1063" i="50"/>
  <c r="L1059" i="49" a="1"/>
  <c r="L1059" i="49" s="1"/>
  <c r="L1059" i="50" s="1"/>
  <c r="D1055" i="50"/>
  <c r="G1051" i="49" a="1"/>
  <c r="G1051" i="49" s="1"/>
  <c r="G1051" i="50" s="1"/>
  <c r="D1047" i="50"/>
  <c r="H1043" i="49" a="1"/>
  <c r="H1043" i="49" s="1"/>
  <c r="H1043" i="50" s="1"/>
  <c r="D1039" i="50"/>
  <c r="F1035" i="49" a="1"/>
  <c r="F1035" i="49" s="1"/>
  <c r="F1035" i="50" s="1"/>
  <c r="D1031" i="50"/>
  <c r="K1027" i="49" a="1"/>
  <c r="K1027" i="49" s="1"/>
  <c r="K1027" i="50" s="1"/>
  <c r="D1023" i="50"/>
  <c r="H1019" i="49" a="1"/>
  <c r="H1019" i="49" s="1"/>
  <c r="H1019" i="50" s="1"/>
  <c r="D1015" i="50"/>
  <c r="J1011" i="49" a="1"/>
  <c r="J1011" i="49" s="1"/>
  <c r="J1011" i="50" s="1"/>
  <c r="D1007" i="50"/>
  <c r="L1003" i="49" a="1"/>
  <c r="L1003" i="49" s="1"/>
  <c r="L1003" i="50" s="1"/>
  <c r="D999" i="50"/>
  <c r="J995" i="49" a="1"/>
  <c r="J995" i="49" s="1"/>
  <c r="J995" i="50" s="1"/>
  <c r="D991" i="50"/>
  <c r="I987" i="49" a="1"/>
  <c r="I987" i="49" s="1"/>
  <c r="I987" i="50" s="1"/>
  <c r="D983" i="50"/>
  <c r="F979" i="49" a="1"/>
  <c r="F979" i="49" s="1"/>
  <c r="F979" i="50" s="1"/>
  <c r="D975" i="50"/>
  <c r="I971" i="49" a="1"/>
  <c r="I971" i="49" s="1"/>
  <c r="I971" i="50" s="1"/>
  <c r="D967" i="50"/>
  <c r="J963" i="49" a="1"/>
  <c r="J963" i="49" s="1"/>
  <c r="J963" i="50" s="1"/>
  <c r="D959" i="50"/>
  <c r="K955" i="49" a="1"/>
  <c r="K955" i="49" s="1"/>
  <c r="K955" i="50" s="1"/>
  <c r="D951" i="50"/>
  <c r="L947" i="49" a="1"/>
  <c r="L947" i="49" s="1"/>
  <c r="L947" i="50" s="1"/>
  <c r="D943" i="50"/>
  <c r="I939" i="49" a="1"/>
  <c r="I939" i="49" s="1"/>
  <c r="I939" i="50" s="1"/>
  <c r="D935" i="50"/>
  <c r="F931" i="49" a="1"/>
  <c r="F931" i="49" s="1"/>
  <c r="F931" i="50" s="1"/>
  <c r="D927" i="50"/>
  <c r="G923" i="49" a="1"/>
  <c r="G923" i="49" s="1"/>
  <c r="G923" i="50" s="1"/>
  <c r="D919" i="50"/>
  <c r="D911" i="50"/>
  <c r="D50" i="50"/>
  <c r="J46" i="49" a="1"/>
  <c r="J46" i="49" s="1"/>
  <c r="J46" i="50" s="1"/>
  <c r="D42" i="50"/>
  <c r="J38" i="49" a="1"/>
  <c r="J38" i="49" s="1"/>
  <c r="J38" i="50" s="1"/>
  <c r="D34" i="50"/>
  <c r="L30" i="49" a="1"/>
  <c r="L30" i="49" s="1"/>
  <c r="L30" i="50" s="1"/>
  <c r="D26" i="50"/>
  <c r="L22" i="49" a="1"/>
  <c r="L22" i="49" s="1"/>
  <c r="L22" i="50" s="1"/>
  <c r="D18" i="50"/>
  <c r="E14" i="49" a="1"/>
  <c r="E14" i="49" s="1"/>
  <c r="E14" i="50" s="1"/>
  <c r="D10" i="50"/>
  <c r="K5" i="49" a="1"/>
  <c r="K5" i="49" s="1"/>
  <c r="K5" i="50" s="1"/>
  <c r="D1568" i="50"/>
  <c r="G1492" i="49" a="1"/>
  <c r="G1492" i="49" s="1"/>
  <c r="G1492" i="50" s="1"/>
  <c r="L1484" i="49" a="1"/>
  <c r="L1484" i="49" s="1"/>
  <c r="L1484" i="50" s="1"/>
  <c r="L1292" i="49" a="1"/>
  <c r="L1292" i="49" s="1"/>
  <c r="L1292" i="50" s="1"/>
  <c r="H836" i="49" a="1"/>
  <c r="H836" i="49" s="1"/>
  <c r="H836" i="50" s="1"/>
  <c r="J728" i="49" a="1"/>
  <c r="J728" i="49" s="1"/>
  <c r="J728" i="50" s="1"/>
  <c r="H708" i="49" a="1"/>
  <c r="H708" i="49" s="1"/>
  <c r="H708" i="50" s="1"/>
  <c r="I668" i="49" a="1"/>
  <c r="I668" i="49" s="1"/>
  <c r="I668" i="50" s="1"/>
  <c r="E604" i="49" a="1"/>
  <c r="E604" i="49" s="1"/>
  <c r="E604" i="50" s="1"/>
  <c r="E584" i="49" a="1"/>
  <c r="E584" i="49" s="1"/>
  <c r="E584" i="50" s="1"/>
  <c r="E544" i="49" a="1"/>
  <c r="E544" i="49" s="1"/>
  <c r="E544" i="50" s="1"/>
  <c r="E524" i="49" a="1"/>
  <c r="E524" i="49" s="1"/>
  <c r="E524" i="50" s="1"/>
  <c r="F476" i="49" a="1"/>
  <c r="F476" i="49" s="1"/>
  <c r="F476" i="50" s="1"/>
  <c r="H460" i="49" a="1"/>
  <c r="H460" i="49" s="1"/>
  <c r="H460" i="50" s="1"/>
  <c r="I376" i="49" a="1"/>
  <c r="I376" i="49" s="1"/>
  <c r="I376" i="50" s="1"/>
  <c r="I324" i="49" a="1"/>
  <c r="I324" i="49" s="1"/>
  <c r="I324" i="50" s="1"/>
  <c r="G220" i="49" a="1"/>
  <c r="G220" i="49" s="1"/>
  <c r="G220" i="50" s="1"/>
  <c r="E156" i="49" a="1"/>
  <c r="E156" i="49" s="1"/>
  <c r="E156" i="50" s="1"/>
  <c r="G140" i="49" a="1"/>
  <c r="G140" i="49" s="1"/>
  <c r="G140" i="50" s="1"/>
  <c r="L124" i="49" a="1"/>
  <c r="L124" i="49" s="1"/>
  <c r="L124" i="50" s="1"/>
  <c r="L76" i="49" a="1"/>
  <c r="L76" i="49" s="1"/>
  <c r="L76" i="50" s="1"/>
  <c r="L60" i="49" a="1"/>
  <c r="L60" i="49" s="1"/>
  <c r="L60" i="50" s="1"/>
  <c r="K1052" i="49" a="1"/>
  <c r="K1052" i="49" s="1"/>
  <c r="K1052" i="50" s="1"/>
  <c r="D944" i="50"/>
  <c r="D39" i="50"/>
  <c r="L912" i="49" a="1"/>
  <c r="L912" i="49" s="1"/>
  <c r="L912" i="50" s="1"/>
  <c r="H980" i="49" a="1"/>
  <c r="H980" i="49" s="1"/>
  <c r="H980" i="50" s="1"/>
  <c r="G1547" i="49" a="1"/>
  <c r="G1547" i="49" s="1"/>
  <c r="G1547" i="50" s="1"/>
  <c r="H1032" i="49" a="1"/>
  <c r="H1032" i="49" s="1"/>
  <c r="H1032" i="50" s="1"/>
  <c r="H996" i="49" a="1"/>
  <c r="H996" i="49" s="1"/>
  <c r="H996" i="50" s="1"/>
  <c r="F944" i="49" a="1"/>
  <c r="F944" i="49" s="1"/>
  <c r="F944" i="50" s="1"/>
  <c r="H920" i="49" a="1"/>
  <c r="H920" i="49" s="1"/>
  <c r="H920" i="50" s="1"/>
  <c r="H924" i="49" a="1"/>
  <c r="H924" i="49" s="1"/>
  <c r="H924" i="50" s="1"/>
  <c r="I47" i="49" a="1"/>
  <c r="I47" i="49" s="1"/>
  <c r="I47" i="50" s="1"/>
  <c r="G920" i="49" a="1"/>
  <c r="G920" i="49" s="1"/>
  <c r="G920" i="50" s="1"/>
  <c r="K1040" i="49" a="1"/>
  <c r="K1040" i="49" s="1"/>
  <c r="K1040" i="50" s="1"/>
  <c r="E27" i="49" a="1"/>
  <c r="E27" i="49" s="1"/>
  <c r="E27" i="50" s="1"/>
  <c r="D1466" i="50"/>
  <c r="D1462" i="50"/>
  <c r="D1450" i="50"/>
  <c r="D1446" i="50"/>
  <c r="D1442" i="50"/>
  <c r="D1438" i="50"/>
  <c r="D1434" i="50"/>
  <c r="D1430" i="50"/>
  <c r="D1426" i="50"/>
  <c r="D1418" i="50"/>
  <c r="D1414" i="50"/>
  <c r="D1390" i="50"/>
  <c r="D1386" i="50"/>
  <c r="D1378" i="50"/>
  <c r="D1350" i="50"/>
  <c r="D1346" i="50"/>
  <c r="D1338" i="50"/>
  <c r="D1334" i="50"/>
  <c r="D1326" i="50"/>
  <c r="D1322" i="50"/>
  <c r="D1318" i="50"/>
  <c r="D1314" i="50"/>
  <c r="D1310" i="50"/>
  <c r="D1306" i="50"/>
  <c r="D1302" i="50"/>
  <c r="D1298" i="50"/>
  <c r="D1294" i="50"/>
  <c r="D1290" i="50"/>
  <c r="D1286" i="50"/>
  <c r="D1282" i="50"/>
  <c r="D1278" i="50"/>
  <c r="D1274" i="50"/>
  <c r="D1270" i="50"/>
  <c r="D1266" i="50"/>
  <c r="D1262" i="50"/>
  <c r="D1258" i="50"/>
  <c r="D1254" i="50"/>
  <c r="D906" i="50"/>
  <c r="D902" i="50"/>
  <c r="D898" i="50"/>
  <c r="D894" i="50"/>
  <c r="D890" i="50"/>
  <c r="D874" i="50"/>
  <c r="D870" i="50"/>
  <c r="D866" i="50"/>
  <c r="D862" i="50"/>
  <c r="D858" i="50"/>
  <c r="D854" i="50"/>
  <c r="D850" i="50"/>
  <c r="D846" i="50"/>
  <c r="D842" i="50"/>
  <c r="D838" i="50"/>
  <c r="J834" i="49" a="1"/>
  <c r="J834" i="49" s="1"/>
  <c r="J834" i="50" s="1"/>
  <c r="D830" i="50"/>
  <c r="K826" i="49" a="1"/>
  <c r="K826" i="49" s="1"/>
  <c r="K826" i="50" s="1"/>
  <c r="D822" i="50"/>
  <c r="D818" i="50"/>
  <c r="D814" i="50"/>
  <c r="D810" i="50"/>
  <c r="D786" i="50"/>
  <c r="D782" i="50"/>
  <c r="D778" i="50"/>
  <c r="D766" i="50"/>
  <c r="D758" i="50"/>
  <c r="D754" i="50"/>
  <c r="D750" i="50"/>
  <c r="D746" i="50"/>
  <c r="D722" i="50"/>
  <c r="D718" i="50"/>
  <c r="D702" i="50"/>
  <c r="D694" i="50"/>
  <c r="D690" i="50"/>
  <c r="D686" i="50"/>
  <c r="D658" i="50"/>
  <c r="D654" i="50"/>
  <c r="D642" i="50"/>
  <c r="D638" i="50"/>
  <c r="D634" i="50"/>
  <c r="D630" i="50"/>
  <c r="D594" i="50"/>
  <c r="D590" i="50"/>
  <c r="D578" i="50"/>
  <c r="D570" i="50"/>
  <c r="D562" i="50"/>
  <c r="D558" i="50"/>
  <c r="D530" i="50"/>
  <c r="D526" i="50"/>
  <c r="D522" i="50"/>
  <c r="D510" i="50"/>
  <c r="D506" i="50"/>
  <c r="D502" i="50"/>
  <c r="D498" i="50"/>
  <c r="D474" i="50"/>
  <c r="D470" i="50"/>
  <c r="D466" i="50"/>
  <c r="D462" i="50"/>
  <c r="D458" i="50"/>
  <c r="D454" i="50"/>
  <c r="D446" i="50"/>
  <c r="D442" i="50"/>
  <c r="D438" i="50"/>
  <c r="D430" i="50"/>
  <c r="D426" i="50"/>
  <c r="D422" i="50"/>
  <c r="D414" i="50"/>
  <c r="D398" i="50"/>
  <c r="D394" i="50"/>
  <c r="D390" i="50"/>
  <c r="D382" i="50"/>
  <c r="D378" i="50"/>
  <c r="D374" i="50"/>
  <c r="D370" i="50"/>
  <c r="D366" i="50"/>
  <c r="D362" i="50"/>
  <c r="D358" i="50"/>
  <c r="D354" i="50"/>
  <c r="D350" i="50"/>
  <c r="D346" i="50"/>
  <c r="D342" i="50"/>
  <c r="D338" i="50"/>
  <c r="D334" i="50"/>
  <c r="D330" i="50"/>
  <c r="D326" i="50"/>
  <c r="D322" i="50"/>
  <c r="D318" i="50"/>
  <c r="D314" i="50"/>
  <c r="D310" i="50"/>
  <c r="D306" i="50"/>
  <c r="D302" i="50"/>
  <c r="D298" i="50"/>
  <c r="D294" i="50"/>
  <c r="D290" i="50"/>
  <c r="D286" i="50"/>
  <c r="D282" i="50"/>
  <c r="D278" i="50"/>
  <c r="D274" i="50"/>
  <c r="D270" i="50"/>
  <c r="D266" i="50"/>
  <c r="D262" i="50"/>
  <c r="D258" i="50"/>
  <c r="D254" i="50"/>
  <c r="D250" i="50"/>
  <c r="D246" i="50"/>
  <c r="D242" i="50"/>
  <c r="D238" i="50"/>
  <c r="D234" i="50"/>
  <c r="D230" i="50"/>
  <c r="M230" i="49" a="1"/>
  <c r="M230" i="49" s="1"/>
  <c r="N230" i="49" a="1"/>
  <c r="N230" i="49" s="1"/>
  <c r="D226" i="50"/>
  <c r="D222" i="50"/>
  <c r="D218" i="50"/>
  <c r="D214" i="50"/>
  <c r="D210" i="50"/>
  <c r="D206" i="50"/>
  <c r="D202" i="50"/>
  <c r="D198" i="50"/>
  <c r="D194" i="50"/>
  <c r="D190" i="50"/>
  <c r="D186" i="50"/>
  <c r="D182" i="50"/>
  <c r="D178" i="50"/>
  <c r="D174" i="50"/>
  <c r="D170" i="50"/>
  <c r="D166" i="50"/>
  <c r="D162" i="50"/>
  <c r="D158" i="50"/>
  <c r="D154" i="50"/>
  <c r="D150" i="50"/>
  <c r="D146" i="50"/>
  <c r="D138" i="50"/>
  <c r="D130" i="50"/>
  <c r="D126" i="50"/>
  <c r="D122" i="50"/>
  <c r="D114" i="50"/>
  <c r="D110" i="50"/>
  <c r="D106" i="50"/>
  <c r="D102" i="50"/>
  <c r="D94" i="50"/>
  <c r="D86" i="50"/>
  <c r="D70" i="50"/>
  <c r="D62" i="50"/>
  <c r="D54" i="50"/>
  <c r="D1567" i="50"/>
  <c r="F1460" i="49" a="1"/>
  <c r="F1460" i="49" s="1"/>
  <c r="F1460" i="50" s="1"/>
  <c r="I1444" i="49" a="1"/>
  <c r="I1444" i="49" s="1"/>
  <c r="I1444" i="50" s="1"/>
  <c r="H1436" i="49" a="1"/>
  <c r="H1436" i="49" s="1"/>
  <c r="H1436" i="50" s="1"/>
  <c r="K1320" i="49" a="1"/>
  <c r="K1320" i="49" s="1"/>
  <c r="K1320" i="50" s="1"/>
  <c r="J1268" i="49" a="1"/>
  <c r="J1268" i="49" s="1"/>
  <c r="J1268" i="50" s="1"/>
  <c r="J1256" i="49" a="1"/>
  <c r="J1256" i="49" s="1"/>
  <c r="J1256" i="50" s="1"/>
  <c r="J876" i="49" a="1"/>
  <c r="J876" i="49" s="1"/>
  <c r="J876" i="50" s="1"/>
  <c r="H784" i="49" a="1"/>
  <c r="H784" i="49" s="1"/>
  <c r="H784" i="50" s="1"/>
  <c r="E736" i="49" a="1"/>
  <c r="E736" i="49" s="1"/>
  <c r="E736" i="50" s="1"/>
  <c r="E656" i="49" a="1"/>
  <c r="E656" i="49" s="1"/>
  <c r="E656" i="50" s="1"/>
  <c r="E616" i="49" a="1"/>
  <c r="E616" i="49" s="1"/>
  <c r="E616" i="50" s="1"/>
  <c r="E596" i="49" a="1"/>
  <c r="E596" i="49" s="1"/>
  <c r="E596" i="50" s="1"/>
  <c r="E512" i="49" a="1"/>
  <c r="E512" i="49" s="1"/>
  <c r="E512" i="50" s="1"/>
  <c r="G396" i="49" a="1"/>
  <c r="G396" i="49" s="1"/>
  <c r="G396" i="50" s="1"/>
  <c r="D368" i="50"/>
  <c r="E308" i="49" a="1"/>
  <c r="E308" i="49" s="1"/>
  <c r="E308" i="50" s="1"/>
  <c r="G216" i="49" a="1"/>
  <c r="G216" i="49" s="1"/>
  <c r="G216" i="50" s="1"/>
  <c r="G196" i="49" a="1"/>
  <c r="G196" i="49" s="1"/>
  <c r="G196" i="50" s="1"/>
  <c r="G172" i="49" a="1"/>
  <c r="G172" i="49" s="1"/>
  <c r="G172" i="50" s="1"/>
  <c r="G132" i="49" a="1"/>
  <c r="G132" i="49" s="1"/>
  <c r="G132" i="50" s="1"/>
  <c r="E56" i="49" a="1"/>
  <c r="E56" i="49" s="1"/>
  <c r="E56" i="50" s="1"/>
  <c r="J1056" i="49" a="1"/>
  <c r="J1056" i="49" s="1"/>
  <c r="J1056" i="50" s="1"/>
  <c r="D952" i="50"/>
  <c r="D936" i="50"/>
  <c r="D31" i="50"/>
  <c r="G31" i="49" a="1"/>
  <c r="G31" i="49" s="1"/>
  <c r="G31" i="50" s="1"/>
  <c r="H952" i="49" a="1"/>
  <c r="H952" i="49" s="1"/>
  <c r="H952" i="50" s="1"/>
  <c r="F1176" i="49" a="1"/>
  <c r="F1176" i="49" s="1"/>
  <c r="F1176" i="50" s="1"/>
  <c r="J968" i="49" a="1"/>
  <c r="J968" i="49" s="1"/>
  <c r="J968" i="50" s="1"/>
  <c r="J1088" i="49" a="1"/>
  <c r="J1088" i="49" s="1"/>
  <c r="J1088" i="50" s="1"/>
  <c r="K1012" i="49" a="1"/>
  <c r="K1012" i="49" s="1"/>
  <c r="K1012" i="50" s="1"/>
  <c r="K1196" i="49" a="1"/>
  <c r="K1196" i="49" s="1"/>
  <c r="K1196" i="50" s="1"/>
  <c r="D1250" i="50"/>
  <c r="D1246" i="50"/>
  <c r="D1242" i="50"/>
  <c r="D1238" i="50"/>
  <c r="D1234" i="50"/>
  <c r="D1230" i="50"/>
  <c r="D1226" i="50"/>
  <c r="D1222" i="50"/>
  <c r="D1218" i="50"/>
  <c r="D1214" i="50"/>
  <c r="D1210" i="50"/>
  <c r="D1206" i="50"/>
  <c r="D1202" i="50"/>
  <c r="D1198" i="50"/>
  <c r="D1194" i="50"/>
  <c r="D1190" i="50"/>
  <c r="D1186" i="50"/>
  <c r="D1182" i="50"/>
  <c r="D1178" i="50"/>
  <c r="D1174" i="50"/>
  <c r="D1170" i="50"/>
  <c r="D1166" i="50"/>
  <c r="D1162" i="50"/>
  <c r="D1158" i="50"/>
  <c r="D1154" i="50"/>
  <c r="D1150" i="50"/>
  <c r="D1146" i="50"/>
  <c r="D1142" i="50"/>
  <c r="D1138" i="50"/>
  <c r="D1134" i="50"/>
  <c r="D1130" i="50"/>
  <c r="D1126" i="50"/>
  <c r="D1122" i="50"/>
  <c r="D1118" i="50"/>
  <c r="D1114" i="50"/>
  <c r="D1110" i="50"/>
  <c r="D1106" i="50"/>
  <c r="D1102" i="50"/>
  <c r="D1098" i="50"/>
  <c r="D1094" i="50"/>
  <c r="D1090" i="50"/>
  <c r="D1086" i="50"/>
  <c r="D1082" i="50"/>
  <c r="D1078" i="50"/>
  <c r="D1074" i="50"/>
  <c r="D1070" i="50"/>
  <c r="D1066" i="50"/>
  <c r="D1062" i="50"/>
  <c r="D1058" i="50"/>
  <c r="D1054" i="50"/>
  <c r="D1050" i="50"/>
  <c r="D1046" i="50"/>
  <c r="D1042" i="50"/>
  <c r="D1038" i="50"/>
  <c r="D1034" i="50"/>
  <c r="D1030" i="50"/>
  <c r="D1026" i="50"/>
  <c r="D1022" i="50"/>
  <c r="D1014" i="50"/>
  <c r="D1010" i="50"/>
  <c r="D1006" i="50"/>
  <c r="D1002" i="50"/>
  <c r="D998" i="50"/>
  <c r="D994" i="50"/>
  <c r="D990" i="50"/>
  <c r="D986" i="50"/>
  <c r="D982" i="50"/>
  <c r="D978" i="50"/>
  <c r="D974" i="50"/>
  <c r="D970" i="50"/>
  <c r="D966" i="50"/>
  <c r="D962" i="50"/>
  <c r="D958" i="50"/>
  <c r="D954" i="50"/>
  <c r="D950" i="50"/>
  <c r="D946" i="50"/>
  <c r="D942" i="50"/>
  <c r="D938" i="50"/>
  <c r="D934" i="50"/>
  <c r="D930" i="50"/>
  <c r="D926" i="50"/>
  <c r="D922" i="50"/>
  <c r="D918" i="50"/>
  <c r="D914" i="50"/>
  <c r="D910" i="50"/>
  <c r="D49" i="50"/>
  <c r="D45" i="50"/>
  <c r="D41" i="50"/>
  <c r="D37" i="50"/>
  <c r="D33" i="50"/>
  <c r="D29" i="50"/>
  <c r="D25" i="50"/>
  <c r="D21" i="50"/>
  <c r="D17" i="50"/>
  <c r="D13" i="50"/>
  <c r="D4" i="50"/>
  <c r="D9" i="50"/>
  <c r="K1380" i="49" a="1"/>
  <c r="K1380" i="49" s="1"/>
  <c r="K1380" i="50" s="1"/>
  <c r="L1276" i="49" a="1"/>
  <c r="L1276" i="49" s="1"/>
  <c r="L1276" i="50" s="1"/>
  <c r="K788" i="49" a="1"/>
  <c r="K788" i="49" s="1"/>
  <c r="K788" i="50" s="1"/>
  <c r="E764" i="49" a="1"/>
  <c r="E764" i="49" s="1"/>
  <c r="E764" i="50" s="1"/>
  <c r="D720" i="50"/>
  <c r="E672" i="49" a="1"/>
  <c r="E672" i="49" s="1"/>
  <c r="E672" i="50" s="1"/>
  <c r="I652" i="49" a="1"/>
  <c r="I652" i="49" s="1"/>
  <c r="I652" i="50" s="1"/>
  <c r="L612" i="49" a="1"/>
  <c r="L612" i="49" s="1"/>
  <c r="L612" i="50" s="1"/>
  <c r="H564" i="49" a="1"/>
  <c r="H564" i="49" s="1"/>
  <c r="H564" i="50" s="1"/>
  <c r="E540" i="49" a="1"/>
  <c r="E540" i="49" s="1"/>
  <c r="E540" i="50" s="1"/>
  <c r="K516" i="49" a="1"/>
  <c r="K516" i="49" s="1"/>
  <c r="K516" i="50" s="1"/>
  <c r="H492" i="49" a="1"/>
  <c r="H492" i="49" s="1"/>
  <c r="H492" i="50" s="1"/>
  <c r="D404" i="50"/>
  <c r="H364" i="49" a="1"/>
  <c r="H364" i="49" s="1"/>
  <c r="H364" i="50" s="1"/>
  <c r="I316" i="49" a="1"/>
  <c r="I316" i="49" s="1"/>
  <c r="I316" i="50" s="1"/>
  <c r="G188" i="49" a="1"/>
  <c r="G188" i="49" s="1"/>
  <c r="G188" i="50" s="1"/>
  <c r="G168" i="49" a="1"/>
  <c r="G168" i="49" s="1"/>
  <c r="G168" i="50" s="1"/>
  <c r="K116" i="49" a="1"/>
  <c r="K116" i="49" s="1"/>
  <c r="K116" i="50" s="1"/>
  <c r="G92" i="49" a="1"/>
  <c r="G92" i="49" s="1"/>
  <c r="G92" i="50" s="1"/>
  <c r="G1248" i="49" a="1"/>
  <c r="G1248" i="49" s="1"/>
  <c r="G1248" i="50" s="1"/>
  <c r="J1064" i="49" a="1"/>
  <c r="J1064" i="49" s="1"/>
  <c r="J1064" i="50" s="1"/>
  <c r="D976" i="50"/>
  <c r="D928" i="50"/>
  <c r="J1008" i="49" a="1"/>
  <c r="J1008" i="49" s="1"/>
  <c r="J1008" i="50" s="1"/>
  <c r="F39" i="49" a="1"/>
  <c r="F39" i="49" s="1"/>
  <c r="F39" i="50" s="1"/>
  <c r="J920" i="49" a="1"/>
  <c r="J920" i="49" s="1"/>
  <c r="J920" i="50" s="1"/>
  <c r="I39" i="49" a="1"/>
  <c r="I39" i="49" s="1"/>
  <c r="I39" i="50" s="1"/>
  <c r="J1204" i="49" a="1"/>
  <c r="J1204" i="49" s="1"/>
  <c r="J1204" i="50" s="1"/>
  <c r="E432" i="49" a="1"/>
  <c r="E432" i="49" s="1"/>
  <c r="E432" i="50" s="1"/>
  <c r="F928" i="49" a="1"/>
  <c r="F928" i="49" s="1"/>
  <c r="F928" i="50" s="1"/>
  <c r="H928" i="49" a="1"/>
  <c r="H928" i="49" s="1"/>
  <c r="H928" i="50" s="1"/>
  <c r="J1096" i="49" a="1"/>
  <c r="J1096" i="49" s="1"/>
  <c r="J1096" i="50" s="1"/>
  <c r="G1036" i="49" a="1"/>
  <c r="G1036" i="49" s="1"/>
  <c r="G1036" i="50" s="1"/>
  <c r="I1561" i="49" a="1"/>
  <c r="I1561" i="49" s="1"/>
  <c r="I1561" i="50" s="1"/>
  <c r="G1553" i="49" a="1"/>
  <c r="G1553" i="49" s="1"/>
  <c r="G1553" i="50" s="1"/>
  <c r="D1549" i="50"/>
  <c r="G1545" i="49" a="1"/>
  <c r="G1545" i="49" s="1"/>
  <c r="G1545" i="50" s="1"/>
  <c r="D1541" i="50"/>
  <c r="D1533" i="50"/>
  <c r="D1525" i="50"/>
  <c r="D1517" i="50"/>
  <c r="H1513" i="49" a="1"/>
  <c r="H1513" i="49" s="1"/>
  <c r="H1513" i="50" s="1"/>
  <c r="D1509" i="50"/>
  <c r="D1501" i="50"/>
  <c r="I1497" i="49" a="1"/>
  <c r="I1497" i="49" s="1"/>
  <c r="I1497" i="50" s="1"/>
  <c r="D1493" i="50"/>
  <c r="D1485" i="50"/>
  <c r="D1477" i="50"/>
  <c r="D1469" i="50"/>
  <c r="D1461" i="50"/>
  <c r="D1453" i="50"/>
  <c r="D1445" i="50"/>
  <c r="D1437" i="50"/>
  <c r="D1429" i="50"/>
  <c r="D1421" i="50"/>
  <c r="D1413" i="50"/>
  <c r="D1405" i="50"/>
  <c r="D1397" i="50"/>
  <c r="D1389" i="50"/>
  <c r="D1381" i="50"/>
  <c r="D1373" i="50"/>
  <c r="D1365" i="50"/>
  <c r="D1357" i="50"/>
  <c r="D1349" i="50"/>
  <c r="D1341" i="50"/>
  <c r="D1333" i="50"/>
  <c r="D1325" i="50"/>
  <c r="D1317" i="50"/>
  <c r="D1309" i="50"/>
  <c r="J1305" i="49" a="1"/>
  <c r="J1305" i="49" s="1"/>
  <c r="J1305" i="50" s="1"/>
  <c r="D1301" i="50"/>
  <c r="D1293" i="50"/>
  <c r="D1285" i="50"/>
  <c r="D1277" i="50"/>
  <c r="D1269" i="50"/>
  <c r="D1265" i="50"/>
  <c r="D1261" i="50"/>
  <c r="D1257" i="50"/>
  <c r="D1253" i="50"/>
  <c r="D901" i="50"/>
  <c r="D893" i="50"/>
  <c r="D885" i="50"/>
  <c r="D877" i="50"/>
  <c r="D869" i="50"/>
  <c r="D861" i="50"/>
  <c r="D853" i="50"/>
  <c r="D845" i="50"/>
  <c r="D837" i="50"/>
  <c r="D829" i="50"/>
  <c r="D821" i="50"/>
  <c r="D805" i="50"/>
  <c r="D797" i="50"/>
  <c r="D789" i="50"/>
  <c r="D773" i="50"/>
  <c r="D765" i="50"/>
  <c r="D757" i="50"/>
  <c r="D749" i="50"/>
  <c r="D741" i="50"/>
  <c r="D733" i="50"/>
  <c r="D725" i="50"/>
  <c r="D717" i="50"/>
  <c r="D709" i="50"/>
  <c r="D701" i="50"/>
  <c r="D693" i="50"/>
  <c r="D685" i="50"/>
  <c r="J677" i="49" a="1"/>
  <c r="J677" i="49" s="1"/>
  <c r="J677" i="50" s="1"/>
  <c r="D669" i="50"/>
  <c r="D661" i="50"/>
  <c r="D653" i="50"/>
  <c r="D645" i="50"/>
  <c r="L641" i="49" a="1"/>
  <c r="L641" i="49" s="1"/>
  <c r="L641" i="50" s="1"/>
  <c r="D637" i="50"/>
  <c r="D633" i="50"/>
  <c r="D629" i="50"/>
  <c r="D625" i="50"/>
  <c r="D621" i="50"/>
  <c r="D617" i="50"/>
  <c r="D613" i="50"/>
  <c r="D609" i="50"/>
  <c r="L605" i="49" a="1"/>
  <c r="L605" i="49" s="1"/>
  <c r="L605" i="50" s="1"/>
  <c r="D601" i="50"/>
  <c r="D597" i="50"/>
  <c r="D593" i="50"/>
  <c r="D589" i="50"/>
  <c r="D573" i="50"/>
  <c r="D565" i="50"/>
  <c r="D557" i="50"/>
  <c r="D549" i="50"/>
  <c r="D541" i="50"/>
  <c r="D533" i="50"/>
  <c r="D525" i="50"/>
  <c r="D517" i="50"/>
  <c r="D509" i="50"/>
  <c r="D501" i="50"/>
  <c r="D493" i="50"/>
  <c r="D477" i="50"/>
  <c r="D469" i="50"/>
  <c r="D453" i="50"/>
  <c r="D445" i="50"/>
  <c r="D437" i="50"/>
  <c r="D429" i="50"/>
  <c r="D413" i="50"/>
  <c r="D405" i="50"/>
  <c r="D397" i="50"/>
  <c r="D389" i="50"/>
  <c r="D373" i="50"/>
  <c r="D365" i="50"/>
  <c r="D357" i="50"/>
  <c r="D349" i="50"/>
  <c r="G345" i="49" a="1"/>
  <c r="G345" i="49" s="1"/>
  <c r="G345" i="50" s="1"/>
  <c r="D341" i="50"/>
  <c r="D337" i="50"/>
  <c r="D333" i="50"/>
  <c r="D325" i="50"/>
  <c r="H321" i="49" a="1"/>
  <c r="H321" i="49" s="1"/>
  <c r="H321" i="50" s="1"/>
  <c r="D317" i="50"/>
  <c r="D301" i="50"/>
  <c r="D293" i="50"/>
  <c r="D285" i="50"/>
  <c r="D277" i="50"/>
  <c r="K273" i="49" a="1"/>
  <c r="K273" i="49" s="1"/>
  <c r="K273" i="50" s="1"/>
  <c r="D269" i="50"/>
  <c r="D261" i="50"/>
  <c r="D253" i="50"/>
  <c r="D245" i="50"/>
  <c r="D237" i="50"/>
  <c r="L233" i="49" a="1"/>
  <c r="L233" i="49" s="1"/>
  <c r="L233" i="50" s="1"/>
  <c r="D229" i="50"/>
  <c r="D221" i="50"/>
  <c r="D213" i="50"/>
  <c r="D205" i="50"/>
  <c r="D197" i="50"/>
  <c r="L193" i="49" a="1"/>
  <c r="L193" i="49" s="1"/>
  <c r="L193" i="50" s="1"/>
  <c r="D189" i="50"/>
  <c r="D185" i="50"/>
  <c r="D181" i="50"/>
  <c r="D173" i="50"/>
  <c r="D165" i="50"/>
  <c r="D157" i="50"/>
  <c r="J153" i="49" a="1"/>
  <c r="J153" i="49" s="1"/>
  <c r="J153" i="50" s="1"/>
  <c r="D149" i="50"/>
  <c r="F145" i="49" a="1"/>
  <c r="F145" i="49" s="1"/>
  <c r="F145" i="50" s="1"/>
  <c r="D141" i="50"/>
  <c r="D133" i="50"/>
  <c r="D125" i="50"/>
  <c r="K121" i="49" a="1"/>
  <c r="K121" i="49" s="1"/>
  <c r="K121" i="50" s="1"/>
  <c r="D117" i="50"/>
  <c r="F113" i="49" a="1"/>
  <c r="F113" i="49" s="1"/>
  <c r="F113" i="50" s="1"/>
  <c r="D109" i="50"/>
  <c r="D101" i="50"/>
  <c r="L97" i="49" a="1"/>
  <c r="L97" i="49" s="1"/>
  <c r="L97" i="50" s="1"/>
  <c r="D93" i="50"/>
  <c r="E89" i="49" a="1"/>
  <c r="E89" i="49" s="1"/>
  <c r="E89" i="50" s="1"/>
  <c r="D77" i="50"/>
  <c r="D69" i="50"/>
  <c r="K65" i="49" a="1"/>
  <c r="K65" i="49" s="1"/>
  <c r="K65" i="50" s="1"/>
  <c r="D61" i="50"/>
  <c r="H57" i="49" a="1"/>
  <c r="H57" i="49" s="1"/>
  <c r="H57" i="50" s="1"/>
  <c r="D53" i="50"/>
  <c r="K1332" i="49" a="1"/>
  <c r="K1332" i="49" s="1"/>
  <c r="K1332" i="50" s="1"/>
  <c r="K1308" i="49" a="1"/>
  <c r="K1308" i="49" s="1"/>
  <c r="K1308" i="50" s="1"/>
  <c r="J828" i="49" a="1"/>
  <c r="J828" i="49" s="1"/>
  <c r="J828" i="50" s="1"/>
  <c r="H772" i="49" a="1"/>
  <c r="H772" i="49" s="1"/>
  <c r="H772" i="50" s="1"/>
  <c r="E748" i="49" a="1"/>
  <c r="E748" i="49" s="1"/>
  <c r="E748" i="50" s="1"/>
  <c r="D724" i="50"/>
  <c r="E680" i="49" a="1"/>
  <c r="E680" i="49" s="1"/>
  <c r="E680" i="50" s="1"/>
  <c r="E576" i="49" a="1"/>
  <c r="E576" i="49" s="1"/>
  <c r="E576" i="50" s="1"/>
  <c r="F556" i="49" a="1"/>
  <c r="F556" i="49" s="1"/>
  <c r="F556" i="50" s="1"/>
  <c r="F532" i="49" a="1"/>
  <c r="F532" i="49" s="1"/>
  <c r="F532" i="50" s="1"/>
  <c r="I464" i="49" a="1"/>
  <c r="I464" i="49" s="1"/>
  <c r="I464" i="50" s="1"/>
  <c r="E444" i="49" a="1"/>
  <c r="E444" i="49" s="1"/>
  <c r="E444" i="50" s="1"/>
  <c r="D424" i="50"/>
  <c r="D400" i="50"/>
  <c r="I276" i="49" a="1"/>
  <c r="I276" i="49" s="1"/>
  <c r="I276" i="50" s="1"/>
  <c r="F252" i="49" a="1"/>
  <c r="F252" i="49" s="1"/>
  <c r="F252" i="50" s="1"/>
  <c r="G232" i="49" a="1"/>
  <c r="G232" i="49" s="1"/>
  <c r="G232" i="50" s="1"/>
  <c r="D960" i="50"/>
  <c r="D47" i="50"/>
  <c r="D15" i="50"/>
  <c r="L1152" i="49" a="1"/>
  <c r="L1152" i="49" s="1"/>
  <c r="L1152" i="50" s="1"/>
  <c r="D1415" i="50"/>
  <c r="K960" i="49" a="1"/>
  <c r="K960" i="49" s="1"/>
  <c r="K960" i="50" s="1"/>
  <c r="H1040" i="49" a="1"/>
  <c r="H1040" i="49" s="1"/>
  <c r="H1040" i="50" s="1"/>
  <c r="H1128" i="49" a="1"/>
  <c r="H1128" i="49" s="1"/>
  <c r="H1128" i="50" s="1"/>
  <c r="J1240" i="49" a="1"/>
  <c r="J1240" i="49" s="1"/>
  <c r="J1240" i="50" s="1"/>
  <c r="F952" i="49" a="1"/>
  <c r="F952" i="49" s="1"/>
  <c r="F952" i="50" s="1"/>
  <c r="E15" i="49" a="1"/>
  <c r="E15" i="49" s="1"/>
  <c r="E15" i="50" s="1"/>
  <c r="I976" i="49" a="1"/>
  <c r="I976" i="49" s="1"/>
  <c r="I976" i="50" s="1"/>
  <c r="G1208" i="49" a="1"/>
  <c r="G1208" i="49" s="1"/>
  <c r="G1208" i="50" s="1"/>
  <c r="E700" i="49" a="1"/>
  <c r="E700" i="49" s="1"/>
  <c r="E700" i="50" s="1"/>
  <c r="I15" i="49" a="1"/>
  <c r="I15" i="49" s="1"/>
  <c r="I15" i="50" s="1"/>
  <c r="F27" i="49" a="1"/>
  <c r="F27" i="49" s="1"/>
  <c r="F27" i="50" s="1"/>
  <c r="H936" i="49" a="1"/>
  <c r="H936" i="49" s="1"/>
  <c r="H936" i="50" s="1"/>
  <c r="F1116" i="49" a="1"/>
  <c r="F1116" i="49" s="1"/>
  <c r="F1116" i="50" s="1"/>
  <c r="F1084" i="49" a="1"/>
  <c r="F1084" i="49" s="1"/>
  <c r="F1084" i="50" s="1"/>
  <c r="J1244" i="49" a="1"/>
  <c r="J1244" i="49" s="1"/>
  <c r="J1244" i="50" s="1"/>
  <c r="J6" i="49" a="1"/>
  <c r="J6" i="49" s="1"/>
  <c r="J6" i="50" s="1"/>
  <c r="L15" i="49" a="1"/>
  <c r="L15" i="49" s="1"/>
  <c r="L15" i="50" s="1"/>
  <c r="I936" i="49" a="1"/>
  <c r="I936" i="49" s="1"/>
  <c r="I936" i="50" s="1"/>
  <c r="L984" i="49" a="1"/>
  <c r="L984" i="49" s="1"/>
  <c r="L984" i="50" s="1"/>
  <c r="J1120" i="49" a="1"/>
  <c r="J1120" i="49" s="1"/>
  <c r="J1120" i="50" s="1"/>
  <c r="F1232" i="49" a="1"/>
  <c r="F1232" i="49" s="1"/>
  <c r="F1232" i="50" s="1"/>
  <c r="F916" i="49" a="1"/>
  <c r="F916" i="49" s="1"/>
  <c r="F916" i="50" s="1"/>
  <c r="J1036" i="49" a="1"/>
  <c r="J1036" i="49" s="1"/>
  <c r="J1036" i="50" s="1"/>
  <c r="D1249" i="50"/>
  <c r="D1245" i="50"/>
  <c r="D1241" i="50"/>
  <c r="D1233" i="50"/>
  <c r="D1229" i="50"/>
  <c r="D1225" i="50"/>
  <c r="D1221" i="50"/>
  <c r="D1217" i="50"/>
  <c r="D1213" i="50"/>
  <c r="D1209" i="50"/>
  <c r="D1201" i="50"/>
  <c r="D1197" i="50"/>
  <c r="D1193" i="50"/>
  <c r="D1189" i="50"/>
  <c r="D1185" i="50"/>
  <c r="D1181" i="50"/>
  <c r="D1177" i="50"/>
  <c r="D1173" i="50"/>
  <c r="D1165" i="50"/>
  <c r="D1161" i="50"/>
  <c r="D1157" i="50"/>
  <c r="D1149" i="50"/>
  <c r="D1141" i="50"/>
  <c r="D1137" i="50"/>
  <c r="D1133" i="50"/>
  <c r="D1129" i="50"/>
  <c r="D1125" i="50"/>
  <c r="D1121" i="50"/>
  <c r="D1117" i="50"/>
  <c r="D1113" i="50"/>
  <c r="D1109" i="50"/>
  <c r="D1105" i="50"/>
  <c r="D1101" i="50"/>
  <c r="D1097" i="50"/>
  <c r="D1093" i="50"/>
  <c r="D1089" i="50"/>
  <c r="D1085" i="50"/>
  <c r="D1081" i="50"/>
  <c r="D1077" i="50"/>
  <c r="D1069" i="50"/>
  <c r="D1065" i="50"/>
  <c r="D1061" i="50"/>
  <c r="D1057" i="50"/>
  <c r="D1053" i="50"/>
  <c r="D1049" i="50"/>
  <c r="D1045" i="50"/>
  <c r="D1041" i="50"/>
  <c r="D1037" i="50"/>
  <c r="D1033" i="50"/>
  <c r="D1029" i="50"/>
  <c r="D1025" i="50"/>
  <c r="D1021" i="50"/>
  <c r="D1017" i="50"/>
  <c r="D1013" i="50"/>
  <c r="D1005" i="50"/>
  <c r="D1001" i="50"/>
  <c r="D997" i="50"/>
  <c r="D993" i="50"/>
  <c r="D989" i="50"/>
  <c r="D985" i="50"/>
  <c r="D981" i="50"/>
  <c r="D973" i="50"/>
  <c r="D969" i="50"/>
  <c r="D965" i="50"/>
  <c r="D961" i="50"/>
  <c r="D957" i="50"/>
  <c r="D953" i="50"/>
  <c r="D949" i="50"/>
  <c r="D945" i="50"/>
  <c r="D941" i="50"/>
  <c r="D937" i="50"/>
  <c r="D933" i="50"/>
  <c r="D929" i="50"/>
  <c r="D925" i="50"/>
  <c r="D921" i="50"/>
  <c r="D917" i="50"/>
  <c r="D909" i="50"/>
  <c r="D48" i="50"/>
  <c r="D44" i="50"/>
  <c r="D40" i="50"/>
  <c r="D36" i="50"/>
  <c r="D32" i="50"/>
  <c r="D24" i="50"/>
  <c r="D16" i="50"/>
  <c r="D12" i="50"/>
  <c r="D7" i="50"/>
  <c r="D3" i="50"/>
  <c r="K1252" i="49" a="1"/>
  <c r="K1252" i="49" s="1"/>
  <c r="K1252" i="50" s="1"/>
  <c r="G1252" i="49" a="1"/>
  <c r="G1252" i="49" s="1"/>
  <c r="G1252" i="50" s="1"/>
  <c r="I1244" i="49" a="1"/>
  <c r="I1244" i="49" s="1"/>
  <c r="I1244" i="50" s="1"/>
  <c r="F1244" i="49" a="1"/>
  <c r="F1244" i="49" s="1"/>
  <c r="F1244" i="50" s="1"/>
  <c r="G1244" i="49" a="1"/>
  <c r="G1244" i="49" s="1"/>
  <c r="G1244" i="50" s="1"/>
  <c r="K1244" i="49" a="1"/>
  <c r="K1244" i="49" s="1"/>
  <c r="K1244" i="50" s="1"/>
  <c r="H1244" i="49" a="1"/>
  <c r="H1244" i="49" s="1"/>
  <c r="H1244" i="50" s="1"/>
  <c r="I1240" i="49" a="1"/>
  <c r="I1240" i="49" s="1"/>
  <c r="I1240" i="50" s="1"/>
  <c r="F1240" i="49" a="1"/>
  <c r="F1240" i="49" s="1"/>
  <c r="F1240" i="50" s="1"/>
  <c r="G1240" i="49" a="1"/>
  <c r="G1240" i="49" s="1"/>
  <c r="G1240" i="50" s="1"/>
  <c r="D1240" i="50"/>
  <c r="K1240" i="49" a="1"/>
  <c r="K1240" i="49" s="1"/>
  <c r="K1240" i="50" s="1"/>
  <c r="H1240" i="49" a="1"/>
  <c r="H1240" i="49" s="1"/>
  <c r="H1240" i="50" s="1"/>
  <c r="D1236" i="50"/>
  <c r="F1236" i="49" a="1"/>
  <c r="F1236" i="49" s="1"/>
  <c r="F1236" i="50" s="1"/>
  <c r="G1236" i="49" a="1"/>
  <c r="G1236" i="49" s="1"/>
  <c r="G1236" i="50" s="1"/>
  <c r="K1236" i="49" a="1"/>
  <c r="K1236" i="49" s="1"/>
  <c r="K1236" i="50" s="1"/>
  <c r="H1236" i="49" a="1"/>
  <c r="H1236" i="49" s="1"/>
  <c r="H1236" i="50" s="1"/>
  <c r="D1232" i="50"/>
  <c r="L1232" i="49" a="1"/>
  <c r="L1232" i="49" s="1"/>
  <c r="L1232" i="50" s="1"/>
  <c r="G1232" i="49" a="1"/>
  <c r="G1232" i="49" s="1"/>
  <c r="G1232" i="50" s="1"/>
  <c r="H1232" i="49" a="1"/>
  <c r="H1232" i="49" s="1"/>
  <c r="H1232" i="50" s="1"/>
  <c r="I1232" i="49" a="1"/>
  <c r="I1232" i="49" s="1"/>
  <c r="I1232" i="50" s="1"/>
  <c r="D1228" i="50"/>
  <c r="G1228" i="49" a="1"/>
  <c r="G1228" i="49" s="1"/>
  <c r="G1228" i="50" s="1"/>
  <c r="I1228" i="49" a="1"/>
  <c r="I1228" i="49" s="1"/>
  <c r="I1228" i="50" s="1"/>
  <c r="H1228" i="49" a="1"/>
  <c r="H1228" i="49" s="1"/>
  <c r="H1228" i="50" s="1"/>
  <c r="K1228" i="49" a="1"/>
  <c r="K1228" i="49" s="1"/>
  <c r="K1228" i="50" s="1"/>
  <c r="F1228" i="49" a="1"/>
  <c r="F1228" i="49" s="1"/>
  <c r="F1228" i="50" s="1"/>
  <c r="L1228" i="49" a="1"/>
  <c r="L1228" i="49" s="1"/>
  <c r="L1228" i="50" s="1"/>
  <c r="D1224" i="50"/>
  <c r="L1224" i="49" a="1"/>
  <c r="L1224" i="49" s="1"/>
  <c r="L1224" i="50" s="1"/>
  <c r="I1224" i="49" a="1"/>
  <c r="I1224" i="49" s="1"/>
  <c r="I1224" i="50" s="1"/>
  <c r="F1224" i="49" a="1"/>
  <c r="F1224" i="49" s="1"/>
  <c r="F1224" i="50" s="1"/>
  <c r="I1220" i="49" a="1"/>
  <c r="I1220" i="49" s="1"/>
  <c r="I1220" i="50" s="1"/>
  <c r="D1220" i="50"/>
  <c r="F1220" i="49" a="1"/>
  <c r="F1220" i="49" s="1"/>
  <c r="F1220" i="50" s="1"/>
  <c r="G1220" i="49" a="1"/>
  <c r="G1220" i="49" s="1"/>
  <c r="G1220" i="50" s="1"/>
  <c r="K1220" i="49" a="1"/>
  <c r="K1220" i="49" s="1"/>
  <c r="K1220" i="50" s="1"/>
  <c r="D1216" i="50"/>
  <c r="F1216" i="49" a="1"/>
  <c r="F1216" i="49" s="1"/>
  <c r="F1216" i="50" s="1"/>
  <c r="G1216" i="49" a="1"/>
  <c r="G1216" i="49" s="1"/>
  <c r="G1216" i="50" s="1"/>
  <c r="K1216" i="49" a="1"/>
  <c r="K1216" i="49" s="1"/>
  <c r="K1216" i="50" s="1"/>
  <c r="H1212" i="49" a="1"/>
  <c r="H1212" i="49" s="1"/>
  <c r="H1212" i="50" s="1"/>
  <c r="F1212" i="49" a="1"/>
  <c r="F1212" i="49" s="1"/>
  <c r="F1212" i="50" s="1"/>
  <c r="G1212" i="49" a="1"/>
  <c r="G1212" i="49" s="1"/>
  <c r="G1212" i="50" s="1"/>
  <c r="L1212" i="49" a="1"/>
  <c r="L1212" i="49" s="1"/>
  <c r="L1212" i="50" s="1"/>
  <c r="K1212" i="49" a="1"/>
  <c r="K1212" i="49" s="1"/>
  <c r="K1212" i="50" s="1"/>
  <c r="D1212" i="50"/>
  <c r="I1208" i="49" a="1"/>
  <c r="I1208" i="49" s="1"/>
  <c r="I1208" i="50" s="1"/>
  <c r="K1208" i="49" a="1"/>
  <c r="K1208" i="49" s="1"/>
  <c r="K1208" i="50" s="1"/>
  <c r="L1208" i="49" a="1"/>
  <c r="L1208" i="49" s="1"/>
  <c r="L1208" i="50" s="1"/>
  <c r="F1208" i="49" a="1"/>
  <c r="F1208" i="49" s="1"/>
  <c r="F1208" i="50" s="1"/>
  <c r="H1208" i="49" a="1"/>
  <c r="H1208" i="49" s="1"/>
  <c r="H1208" i="50" s="1"/>
  <c r="G1204" i="49" a="1"/>
  <c r="G1204" i="49" s="1"/>
  <c r="G1204" i="50" s="1"/>
  <c r="H1204" i="49" a="1"/>
  <c r="H1204" i="49" s="1"/>
  <c r="H1204" i="50" s="1"/>
  <c r="I1204" i="49" a="1"/>
  <c r="I1204" i="49" s="1"/>
  <c r="I1204" i="50" s="1"/>
  <c r="L1204" i="49" a="1"/>
  <c r="L1204" i="49" s="1"/>
  <c r="L1204" i="50" s="1"/>
  <c r="F1204" i="49" a="1"/>
  <c r="F1204" i="49" s="1"/>
  <c r="F1204" i="50" s="1"/>
  <c r="K1204" i="49" a="1"/>
  <c r="K1204" i="49" s="1"/>
  <c r="K1204" i="50" s="1"/>
  <c r="L1200" i="49" a="1"/>
  <c r="L1200" i="49" s="1"/>
  <c r="L1200" i="50" s="1"/>
  <c r="F1200" i="49" a="1"/>
  <c r="F1200" i="49" s="1"/>
  <c r="F1200" i="50" s="1"/>
  <c r="H1200" i="49" a="1"/>
  <c r="H1200" i="49" s="1"/>
  <c r="H1200" i="50" s="1"/>
  <c r="G1200" i="49" a="1"/>
  <c r="G1200" i="49" s="1"/>
  <c r="G1200" i="50" s="1"/>
  <c r="D1196" i="50"/>
  <c r="L1196" i="49" a="1"/>
  <c r="L1196" i="49" s="1"/>
  <c r="L1196" i="50" s="1"/>
  <c r="I1196" i="49" a="1"/>
  <c r="I1196" i="49" s="1"/>
  <c r="I1196" i="50" s="1"/>
  <c r="F1196" i="49" a="1"/>
  <c r="F1196" i="49" s="1"/>
  <c r="F1196" i="50" s="1"/>
  <c r="G1196" i="49" a="1"/>
  <c r="G1196" i="49" s="1"/>
  <c r="G1196" i="50" s="1"/>
  <c r="D1192" i="50"/>
  <c r="I1192" i="49" a="1"/>
  <c r="I1192" i="49" s="1"/>
  <c r="I1192" i="50" s="1"/>
  <c r="F1192" i="49" a="1"/>
  <c r="F1192" i="49" s="1"/>
  <c r="F1192" i="50" s="1"/>
  <c r="G1192" i="49" a="1"/>
  <c r="G1192" i="49" s="1"/>
  <c r="G1192" i="50" s="1"/>
  <c r="F1188" i="49" a="1"/>
  <c r="F1188" i="49" s="1"/>
  <c r="F1188" i="50" s="1"/>
  <c r="D1188" i="50"/>
  <c r="G1188" i="49" a="1"/>
  <c r="G1188" i="49" s="1"/>
  <c r="G1188" i="50" s="1"/>
  <c r="H1188" i="49" a="1"/>
  <c r="H1188" i="49" s="1"/>
  <c r="H1188" i="50" s="1"/>
  <c r="L1188" i="49" a="1"/>
  <c r="L1188" i="49" s="1"/>
  <c r="L1188" i="50" s="1"/>
  <c r="I1188" i="49" a="1"/>
  <c r="I1188" i="49" s="1"/>
  <c r="I1188" i="50" s="1"/>
  <c r="D1184" i="50"/>
  <c r="G1184" i="49" a="1"/>
  <c r="G1184" i="49" s="1"/>
  <c r="G1184" i="50" s="1"/>
  <c r="K1184" i="49" a="1"/>
  <c r="K1184" i="49" s="1"/>
  <c r="K1184" i="50" s="1"/>
  <c r="I1184" i="49" a="1"/>
  <c r="I1184" i="49" s="1"/>
  <c r="I1184" i="50" s="1"/>
  <c r="L1180" i="49" a="1"/>
  <c r="L1180" i="49" s="1"/>
  <c r="L1180" i="50" s="1"/>
  <c r="F1180" i="49" a="1"/>
  <c r="F1180" i="49" s="1"/>
  <c r="F1180" i="50" s="1"/>
  <c r="G1180" i="49" a="1"/>
  <c r="G1180" i="49" s="1"/>
  <c r="G1180" i="50" s="1"/>
  <c r="D1180" i="50"/>
  <c r="H1180" i="49" a="1"/>
  <c r="H1180" i="49" s="1"/>
  <c r="H1180" i="50" s="1"/>
  <c r="I1180" i="49" a="1"/>
  <c r="I1180" i="49" s="1"/>
  <c r="I1180" i="50" s="1"/>
  <c r="I1176" i="49" a="1"/>
  <c r="I1176" i="49" s="1"/>
  <c r="I1176" i="50" s="1"/>
  <c r="D1176" i="50"/>
  <c r="J1176" i="49" a="1"/>
  <c r="J1176" i="49" s="1"/>
  <c r="J1176" i="50" s="1"/>
  <c r="K1176" i="49" a="1"/>
  <c r="K1176" i="49" s="1"/>
  <c r="K1176" i="50" s="1"/>
  <c r="L1176" i="49" a="1"/>
  <c r="L1176" i="49" s="1"/>
  <c r="L1176" i="50" s="1"/>
  <c r="G1176" i="49" a="1"/>
  <c r="G1176" i="49" s="1"/>
  <c r="G1176" i="50" s="1"/>
  <c r="D1172" i="50"/>
  <c r="G1172" i="49" a="1"/>
  <c r="G1172" i="49" s="1"/>
  <c r="G1172" i="50" s="1"/>
  <c r="H1172" i="49" a="1"/>
  <c r="H1172" i="49" s="1"/>
  <c r="H1172" i="50" s="1"/>
  <c r="I1172" i="49" a="1"/>
  <c r="I1172" i="49" s="1"/>
  <c r="I1172" i="50" s="1"/>
  <c r="K1172" i="49" a="1"/>
  <c r="K1172" i="49" s="1"/>
  <c r="K1172" i="50" s="1"/>
  <c r="G1168" i="49" a="1"/>
  <c r="G1168" i="49" s="1"/>
  <c r="G1168" i="50" s="1"/>
  <c r="K1168" i="49" a="1"/>
  <c r="K1168" i="49" s="1"/>
  <c r="K1168" i="50" s="1"/>
  <c r="D1168" i="50"/>
  <c r="L1168" i="49" a="1"/>
  <c r="L1168" i="49" s="1"/>
  <c r="L1168" i="50" s="1"/>
  <c r="I1168" i="49" a="1"/>
  <c r="I1168" i="49" s="1"/>
  <c r="I1168" i="50" s="1"/>
  <c r="K1164" i="49" a="1"/>
  <c r="K1164" i="49" s="1"/>
  <c r="K1164" i="50" s="1"/>
  <c r="L1164" i="49" a="1"/>
  <c r="L1164" i="49" s="1"/>
  <c r="L1164" i="50" s="1"/>
  <c r="I1164" i="49" a="1"/>
  <c r="I1164" i="49" s="1"/>
  <c r="I1164" i="50" s="1"/>
  <c r="F1164" i="49" a="1"/>
  <c r="F1164" i="49" s="1"/>
  <c r="F1164" i="50" s="1"/>
  <c r="J1164" i="49" a="1"/>
  <c r="J1164" i="49" s="1"/>
  <c r="J1164" i="50" s="1"/>
  <c r="G1164" i="49" a="1"/>
  <c r="G1164" i="49" s="1"/>
  <c r="G1164" i="50" s="1"/>
  <c r="D1164" i="50"/>
  <c r="D1160" i="50"/>
  <c r="L1160" i="49" a="1"/>
  <c r="L1160" i="49" s="1"/>
  <c r="L1160" i="50" s="1"/>
  <c r="I1160" i="49" a="1"/>
  <c r="I1160" i="49" s="1"/>
  <c r="I1160" i="50" s="1"/>
  <c r="F1160" i="49" a="1"/>
  <c r="F1160" i="49" s="1"/>
  <c r="F1160" i="50" s="1"/>
  <c r="I1156" i="49" a="1"/>
  <c r="I1156" i="49" s="1"/>
  <c r="I1156" i="50" s="1"/>
  <c r="D1156" i="50"/>
  <c r="J1156" i="49" a="1"/>
  <c r="J1156" i="49" s="1"/>
  <c r="J1156" i="50" s="1"/>
  <c r="G1156" i="49" a="1"/>
  <c r="G1156" i="49" s="1"/>
  <c r="G1156" i="50" s="1"/>
  <c r="K1156" i="49" a="1"/>
  <c r="K1156" i="49" s="1"/>
  <c r="K1156" i="50" s="1"/>
  <c r="D1152" i="50"/>
  <c r="J1152" i="49" a="1"/>
  <c r="J1152" i="49" s="1"/>
  <c r="J1152" i="50" s="1"/>
  <c r="G1152" i="49" a="1"/>
  <c r="G1152" i="49" s="1"/>
  <c r="G1152" i="50" s="1"/>
  <c r="K1152" i="49" a="1"/>
  <c r="K1152" i="49" s="1"/>
  <c r="K1152" i="50" s="1"/>
  <c r="J1148" i="49" a="1"/>
  <c r="J1148" i="49" s="1"/>
  <c r="J1148" i="50" s="1"/>
  <c r="G1148" i="49" a="1"/>
  <c r="G1148" i="49" s="1"/>
  <c r="G1148" i="50" s="1"/>
  <c r="D1148" i="50"/>
  <c r="K1148" i="49" a="1"/>
  <c r="K1148" i="49" s="1"/>
  <c r="K1148" i="50" s="1"/>
  <c r="L1148" i="49" a="1"/>
  <c r="L1148" i="49" s="1"/>
  <c r="L1148" i="50" s="1"/>
  <c r="I1148" i="49" a="1"/>
  <c r="I1148" i="49" s="1"/>
  <c r="I1148" i="50" s="1"/>
  <c r="D1144" i="50"/>
  <c r="F1144" i="49" a="1"/>
  <c r="F1144" i="49" s="1"/>
  <c r="F1144" i="50" s="1"/>
  <c r="J1144" i="49" a="1"/>
  <c r="J1144" i="49" s="1"/>
  <c r="J1144" i="50" s="1"/>
  <c r="G1144" i="49" a="1"/>
  <c r="G1144" i="49" s="1"/>
  <c r="G1144" i="50" s="1"/>
  <c r="K1144" i="49" a="1"/>
  <c r="K1144" i="49" s="1"/>
  <c r="K1144" i="50" s="1"/>
  <c r="L1144" i="49" a="1"/>
  <c r="L1144" i="49" s="1"/>
  <c r="L1144" i="50" s="1"/>
  <c r="G1140" i="49" a="1"/>
  <c r="G1140" i="49" s="1"/>
  <c r="G1140" i="50" s="1"/>
  <c r="K1140" i="49" a="1"/>
  <c r="K1140" i="49" s="1"/>
  <c r="K1140" i="50" s="1"/>
  <c r="H1140" i="49" a="1"/>
  <c r="H1140" i="49" s="1"/>
  <c r="H1140" i="50" s="1"/>
  <c r="L1140" i="49" a="1"/>
  <c r="L1140" i="49" s="1"/>
  <c r="L1140" i="50" s="1"/>
  <c r="J1140" i="49" a="1"/>
  <c r="J1140" i="49" s="1"/>
  <c r="J1140" i="50" s="1"/>
  <c r="I1140" i="49" a="1"/>
  <c r="I1140" i="49" s="1"/>
  <c r="I1140" i="50" s="1"/>
  <c r="D1140" i="50"/>
  <c r="G1136" i="49" a="1"/>
  <c r="G1136" i="49" s="1"/>
  <c r="G1136" i="50" s="1"/>
  <c r="K1136" i="49" a="1"/>
  <c r="K1136" i="49" s="1"/>
  <c r="K1136" i="50" s="1"/>
  <c r="L1136" i="49" a="1"/>
  <c r="L1136" i="49" s="1"/>
  <c r="L1136" i="50" s="1"/>
  <c r="I1136" i="49" a="1"/>
  <c r="I1136" i="49" s="1"/>
  <c r="I1136" i="50" s="1"/>
  <c r="H1132" i="49" a="1"/>
  <c r="H1132" i="49" s="1"/>
  <c r="H1132" i="50" s="1"/>
  <c r="L1132" i="49" a="1"/>
  <c r="L1132" i="49" s="1"/>
  <c r="L1132" i="50" s="1"/>
  <c r="I1132" i="49" a="1"/>
  <c r="I1132" i="49" s="1"/>
  <c r="I1132" i="50" s="1"/>
  <c r="J1132" i="49" a="1"/>
  <c r="J1132" i="49" s="1"/>
  <c r="J1132" i="50" s="1"/>
  <c r="L1128" i="49" a="1"/>
  <c r="L1128" i="49" s="1"/>
  <c r="L1128" i="50" s="1"/>
  <c r="I1128" i="49" a="1"/>
  <c r="I1128" i="49" s="1"/>
  <c r="I1128" i="50" s="1"/>
  <c r="F1128" i="49" a="1"/>
  <c r="F1128" i="49" s="1"/>
  <c r="F1128" i="50" s="1"/>
  <c r="D1124" i="50"/>
  <c r="J1124" i="49" a="1"/>
  <c r="J1124" i="49" s="1"/>
  <c r="J1124" i="50" s="1"/>
  <c r="L1124" i="49" a="1"/>
  <c r="L1124" i="49" s="1"/>
  <c r="L1124" i="50" s="1"/>
  <c r="H1124" i="49" a="1"/>
  <c r="H1124" i="49" s="1"/>
  <c r="H1124" i="50" s="1"/>
  <c r="I1124" i="49" a="1"/>
  <c r="I1124" i="49" s="1"/>
  <c r="I1124" i="50" s="1"/>
  <c r="K1124" i="49" a="1"/>
  <c r="K1124" i="49" s="1"/>
  <c r="K1124" i="50" s="1"/>
  <c r="D1120" i="50"/>
  <c r="K1120" i="49" a="1"/>
  <c r="K1120" i="49" s="1"/>
  <c r="K1120" i="50" s="1"/>
  <c r="L1120" i="49" a="1"/>
  <c r="L1120" i="49" s="1"/>
  <c r="L1120" i="50" s="1"/>
  <c r="G1120" i="49" a="1"/>
  <c r="G1120" i="49" s="1"/>
  <c r="G1120" i="50" s="1"/>
  <c r="J1116" i="49" a="1"/>
  <c r="J1116" i="49" s="1"/>
  <c r="J1116" i="50" s="1"/>
  <c r="D1116" i="50"/>
  <c r="K1116" i="49" a="1"/>
  <c r="K1116" i="49" s="1"/>
  <c r="K1116" i="50" s="1"/>
  <c r="L1116" i="49" a="1"/>
  <c r="L1116" i="49" s="1"/>
  <c r="L1116" i="50" s="1"/>
  <c r="G1116" i="49" a="1"/>
  <c r="G1116" i="49" s="1"/>
  <c r="G1116" i="50" s="1"/>
  <c r="H1116" i="49" a="1"/>
  <c r="H1116" i="49" s="1"/>
  <c r="H1116" i="50" s="1"/>
  <c r="D1112" i="50"/>
  <c r="I1112" i="49" a="1"/>
  <c r="I1112" i="49" s="1"/>
  <c r="I1112" i="50" s="1"/>
  <c r="J1112" i="49" a="1"/>
  <c r="J1112" i="49" s="1"/>
  <c r="J1112" i="50" s="1"/>
  <c r="K1112" i="49" a="1"/>
  <c r="K1112" i="49" s="1"/>
  <c r="K1112" i="50" s="1"/>
  <c r="L1112" i="49" a="1"/>
  <c r="L1112" i="49" s="1"/>
  <c r="L1112" i="50" s="1"/>
  <c r="G1112" i="49" a="1"/>
  <c r="G1112" i="49" s="1"/>
  <c r="G1112" i="50" s="1"/>
  <c r="J1108" i="49" a="1"/>
  <c r="J1108" i="49" s="1"/>
  <c r="J1108" i="50" s="1"/>
  <c r="K1108" i="49" a="1"/>
  <c r="K1108" i="49" s="1"/>
  <c r="K1108" i="50" s="1"/>
  <c r="L1108" i="49" a="1"/>
  <c r="L1108" i="49" s="1"/>
  <c r="L1108" i="50" s="1"/>
  <c r="D1108" i="50"/>
  <c r="G1108" i="49" a="1"/>
  <c r="G1108" i="49" s="1"/>
  <c r="G1108" i="50" s="1"/>
  <c r="I1104" i="49" a="1"/>
  <c r="I1104" i="49" s="1"/>
  <c r="I1104" i="50" s="1"/>
  <c r="D1104" i="50"/>
  <c r="J1104" i="49" a="1"/>
  <c r="J1104" i="49" s="1"/>
  <c r="J1104" i="50" s="1"/>
  <c r="G1104" i="49" a="1"/>
  <c r="G1104" i="49" s="1"/>
  <c r="G1104" i="50" s="1"/>
  <c r="K1104" i="49" a="1"/>
  <c r="K1104" i="49" s="1"/>
  <c r="K1104" i="50" s="1"/>
  <c r="H1100" i="49" a="1"/>
  <c r="H1100" i="49" s="1"/>
  <c r="H1100" i="50" s="1"/>
  <c r="D1100" i="50"/>
  <c r="L1100" i="49" a="1"/>
  <c r="L1100" i="49" s="1"/>
  <c r="L1100" i="50" s="1"/>
  <c r="I1100" i="49" a="1"/>
  <c r="I1100" i="49" s="1"/>
  <c r="I1100" i="50" s="1"/>
  <c r="J1100" i="49" a="1"/>
  <c r="J1100" i="49" s="1"/>
  <c r="J1100" i="50" s="1"/>
  <c r="G1096" i="49" a="1"/>
  <c r="G1096" i="49" s="1"/>
  <c r="G1096" i="50" s="1"/>
  <c r="K1096" i="49" a="1"/>
  <c r="K1096" i="49" s="1"/>
  <c r="K1096" i="50" s="1"/>
  <c r="D1096" i="50"/>
  <c r="L1096" i="49" a="1"/>
  <c r="L1096" i="49" s="1"/>
  <c r="L1096" i="50" s="1"/>
  <c r="D1092" i="50"/>
  <c r="I1092" i="49" a="1"/>
  <c r="I1092" i="49" s="1"/>
  <c r="I1092" i="50" s="1"/>
  <c r="F1092" i="49" a="1"/>
  <c r="F1092" i="49" s="1"/>
  <c r="F1092" i="50" s="1"/>
  <c r="J1092" i="49" a="1"/>
  <c r="J1092" i="49" s="1"/>
  <c r="J1092" i="50" s="1"/>
  <c r="G1092" i="49" a="1"/>
  <c r="G1092" i="49" s="1"/>
  <c r="G1092" i="50" s="1"/>
  <c r="K1092" i="49" a="1"/>
  <c r="K1092" i="49" s="1"/>
  <c r="K1092" i="50" s="1"/>
  <c r="D1088" i="50"/>
  <c r="H1088" i="49" a="1"/>
  <c r="H1088" i="49" s="1"/>
  <c r="H1088" i="50" s="1"/>
  <c r="L1088" i="49" a="1"/>
  <c r="L1088" i="49" s="1"/>
  <c r="L1088" i="50" s="1"/>
  <c r="I1088" i="49" a="1"/>
  <c r="I1088" i="49" s="1"/>
  <c r="I1088" i="50" s="1"/>
  <c r="D1084" i="50"/>
  <c r="J1084" i="49" a="1"/>
  <c r="J1084" i="49" s="1"/>
  <c r="J1084" i="50" s="1"/>
  <c r="G1084" i="49" a="1"/>
  <c r="G1084" i="49" s="1"/>
  <c r="G1084" i="50" s="1"/>
  <c r="K1084" i="49" a="1"/>
  <c r="K1084" i="49" s="1"/>
  <c r="K1084" i="50" s="1"/>
  <c r="D1080" i="50"/>
  <c r="H1080" i="49" a="1"/>
  <c r="H1080" i="49" s="1"/>
  <c r="H1080" i="50" s="1"/>
  <c r="L1080" i="49" a="1"/>
  <c r="L1080" i="49" s="1"/>
  <c r="L1080" i="50" s="1"/>
  <c r="I1080" i="49" a="1"/>
  <c r="I1080" i="49" s="1"/>
  <c r="I1080" i="50" s="1"/>
  <c r="J1080" i="49" a="1"/>
  <c r="J1080" i="49" s="1"/>
  <c r="J1080" i="50" s="1"/>
  <c r="G1080" i="49" a="1"/>
  <c r="G1080" i="49" s="1"/>
  <c r="G1080" i="50" s="1"/>
  <c r="G1044" i="49" a="1"/>
  <c r="G1044" i="49" s="1"/>
  <c r="G1044" i="50" s="1"/>
  <c r="K1044" i="49" a="1"/>
  <c r="K1044" i="49" s="1"/>
  <c r="K1044" i="50" s="1"/>
  <c r="D1044" i="50"/>
  <c r="L1044" i="49" a="1"/>
  <c r="L1044" i="49" s="1"/>
  <c r="L1044" i="50" s="1"/>
  <c r="L1040" i="49" a="1"/>
  <c r="L1040" i="49" s="1"/>
  <c r="L1040" i="50" s="1"/>
  <c r="I1040" i="49" a="1"/>
  <c r="I1040" i="49" s="1"/>
  <c r="I1040" i="50" s="1"/>
  <c r="F1040" i="49" a="1"/>
  <c r="F1040" i="49" s="1"/>
  <c r="F1040" i="50" s="1"/>
  <c r="J1040" i="49" a="1"/>
  <c r="J1040" i="49" s="1"/>
  <c r="J1040" i="50" s="1"/>
  <c r="L1036" i="49" a="1"/>
  <c r="L1036" i="49" s="1"/>
  <c r="L1036" i="50" s="1"/>
  <c r="I1036" i="49" a="1"/>
  <c r="I1036" i="49" s="1"/>
  <c r="I1036" i="50" s="1"/>
  <c r="F1036" i="49" a="1"/>
  <c r="F1036" i="49" s="1"/>
  <c r="F1036" i="50" s="1"/>
  <c r="L1032" i="49" a="1"/>
  <c r="L1032" i="49" s="1"/>
  <c r="L1032" i="50" s="1"/>
  <c r="I1032" i="49" a="1"/>
  <c r="I1032" i="49" s="1"/>
  <c r="I1032" i="50" s="1"/>
  <c r="J1032" i="49" a="1"/>
  <c r="J1032" i="49" s="1"/>
  <c r="J1032" i="50" s="1"/>
  <c r="G1032" i="49" a="1"/>
  <c r="G1032" i="49" s="1"/>
  <c r="G1032" i="50" s="1"/>
  <c r="K1032" i="49" a="1"/>
  <c r="K1032" i="49" s="1"/>
  <c r="K1032" i="50" s="1"/>
  <c r="D1028" i="50"/>
  <c r="H1028" i="49" a="1"/>
  <c r="H1028" i="49" s="1"/>
  <c r="H1028" i="50" s="1"/>
  <c r="L1028" i="49" a="1"/>
  <c r="L1028" i="49" s="1"/>
  <c r="L1028" i="50" s="1"/>
  <c r="E1028" i="49" a="1"/>
  <c r="E1028" i="49" s="1"/>
  <c r="E1028" i="50" s="1"/>
  <c r="J1028" i="49" a="1"/>
  <c r="J1028" i="49" s="1"/>
  <c r="J1028" i="50" s="1"/>
  <c r="G1028" i="49" a="1"/>
  <c r="G1028" i="49" s="1"/>
  <c r="G1028" i="50" s="1"/>
  <c r="D1024" i="50"/>
  <c r="J1024" i="49" a="1"/>
  <c r="J1024" i="49" s="1"/>
  <c r="J1024" i="50" s="1"/>
  <c r="G1024" i="49" a="1"/>
  <c r="G1024" i="49" s="1"/>
  <c r="G1024" i="50" s="1"/>
  <c r="K1024" i="49" a="1"/>
  <c r="K1024" i="49" s="1"/>
  <c r="K1024" i="50" s="1"/>
  <c r="D1020" i="50"/>
  <c r="I1020" i="49" a="1"/>
  <c r="I1020" i="49" s="1"/>
  <c r="I1020" i="50" s="1"/>
  <c r="J1020" i="49" a="1"/>
  <c r="J1020" i="49" s="1"/>
  <c r="J1020" i="50" s="1"/>
  <c r="G1020" i="49" a="1"/>
  <c r="G1020" i="49" s="1"/>
  <c r="G1020" i="50" s="1"/>
  <c r="K1020" i="49" a="1"/>
  <c r="K1020" i="49" s="1"/>
  <c r="K1020" i="50" s="1"/>
  <c r="D1016" i="50"/>
  <c r="K1016" i="49" a="1"/>
  <c r="K1016" i="49" s="1"/>
  <c r="K1016" i="50" s="1"/>
  <c r="H1016" i="49" a="1"/>
  <c r="H1016" i="49" s="1"/>
  <c r="H1016" i="50" s="1"/>
  <c r="L1016" i="49" a="1"/>
  <c r="L1016" i="49" s="1"/>
  <c r="L1016" i="50" s="1"/>
  <c r="D1012" i="50"/>
  <c r="F1012" i="49" a="1"/>
  <c r="F1012" i="49" s="1"/>
  <c r="F1012" i="50" s="1"/>
  <c r="J1012" i="49" a="1"/>
  <c r="J1012" i="49" s="1"/>
  <c r="J1012" i="50" s="1"/>
  <c r="L1012" i="49" a="1"/>
  <c r="L1012" i="49" s="1"/>
  <c r="L1012" i="50" s="1"/>
  <c r="D1008" i="50"/>
  <c r="F1008" i="49" a="1"/>
  <c r="F1008" i="49" s="1"/>
  <c r="F1008" i="50" s="1"/>
  <c r="L1008" i="49" a="1"/>
  <c r="L1008" i="49" s="1"/>
  <c r="L1008" i="50" s="1"/>
  <c r="G1008" i="49" a="1"/>
  <c r="G1008" i="49" s="1"/>
  <c r="G1008" i="50" s="1"/>
  <c r="I1008" i="49" a="1"/>
  <c r="I1008" i="49" s="1"/>
  <c r="I1008" i="50" s="1"/>
  <c r="D1004" i="50"/>
  <c r="K1004" i="49" a="1"/>
  <c r="K1004" i="49" s="1"/>
  <c r="K1004" i="50" s="1"/>
  <c r="F1004" i="49" a="1"/>
  <c r="F1004" i="49" s="1"/>
  <c r="F1004" i="50" s="1"/>
  <c r="L1004" i="49" a="1"/>
  <c r="L1004" i="49" s="1"/>
  <c r="L1004" i="50" s="1"/>
  <c r="F1000" i="49" a="1"/>
  <c r="F1000" i="49" s="1"/>
  <c r="F1000" i="50" s="1"/>
  <c r="L1000" i="49" a="1"/>
  <c r="L1000" i="49" s="1"/>
  <c r="L1000" i="50" s="1"/>
  <c r="G1000" i="49" a="1"/>
  <c r="G1000" i="49" s="1"/>
  <c r="G1000" i="50" s="1"/>
  <c r="D1000" i="50"/>
  <c r="J1000" i="49" a="1"/>
  <c r="J1000" i="49" s="1"/>
  <c r="J1000" i="50" s="1"/>
  <c r="I1000" i="49" a="1"/>
  <c r="I1000" i="49" s="1"/>
  <c r="I1000" i="50" s="1"/>
  <c r="D996" i="50"/>
  <c r="J996" i="49" a="1"/>
  <c r="J996" i="49" s="1"/>
  <c r="J996" i="50" s="1"/>
  <c r="K996" i="49" a="1"/>
  <c r="K996" i="49" s="1"/>
  <c r="K996" i="50" s="1"/>
  <c r="F996" i="49" a="1"/>
  <c r="F996" i="49" s="1"/>
  <c r="F996" i="50" s="1"/>
  <c r="L996" i="49" a="1"/>
  <c r="L996" i="49" s="1"/>
  <c r="L996" i="50" s="1"/>
  <c r="G996" i="49" a="1"/>
  <c r="G996" i="49" s="1"/>
  <c r="G996" i="50" s="1"/>
  <c r="D992" i="50"/>
  <c r="H992" i="49" a="1"/>
  <c r="H992" i="49" s="1"/>
  <c r="H992" i="50" s="1"/>
  <c r="L992" i="49" a="1"/>
  <c r="L992" i="49" s="1"/>
  <c r="L992" i="50" s="1"/>
  <c r="I992" i="49" a="1"/>
  <c r="I992" i="49" s="1"/>
  <c r="I992" i="50" s="1"/>
  <c r="D988" i="50"/>
  <c r="K988" i="49" a="1"/>
  <c r="K988" i="49" s="1"/>
  <c r="K988" i="50" s="1"/>
  <c r="H988" i="49" a="1"/>
  <c r="H988" i="49" s="1"/>
  <c r="H988" i="50" s="1"/>
  <c r="L988" i="49" a="1"/>
  <c r="L988" i="49" s="1"/>
  <c r="L988" i="50" s="1"/>
  <c r="I988" i="49" a="1"/>
  <c r="I988" i="49" s="1"/>
  <c r="I988" i="50" s="1"/>
  <c r="D984" i="50"/>
  <c r="J984" i="49" a="1"/>
  <c r="J984" i="49" s="1"/>
  <c r="J984" i="50" s="1"/>
  <c r="D980" i="50"/>
  <c r="L980" i="49" a="1"/>
  <c r="L980" i="49" s="1"/>
  <c r="L980" i="50" s="1"/>
  <c r="E980" i="49" a="1"/>
  <c r="E980" i="49" s="1"/>
  <c r="E980" i="50" s="1"/>
  <c r="J980" i="49" a="1"/>
  <c r="J980" i="49" s="1"/>
  <c r="J980" i="50" s="1"/>
  <c r="F972" i="49" a="1"/>
  <c r="F972" i="49" s="1"/>
  <c r="F972" i="50" s="1"/>
  <c r="J972" i="49" a="1"/>
  <c r="J972" i="49" s="1"/>
  <c r="J972" i="50" s="1"/>
  <c r="G972" i="49" a="1"/>
  <c r="G972" i="49" s="1"/>
  <c r="G972" i="50" s="1"/>
  <c r="J964" i="49" a="1"/>
  <c r="J964" i="49" s="1"/>
  <c r="J964" i="50" s="1"/>
  <c r="G964" i="49" a="1"/>
  <c r="G964" i="49" s="1"/>
  <c r="G964" i="50" s="1"/>
  <c r="K964" i="49" a="1"/>
  <c r="K964" i="49" s="1"/>
  <c r="K964" i="50" s="1"/>
  <c r="H964" i="49" a="1"/>
  <c r="H964" i="49" s="1"/>
  <c r="H964" i="50" s="1"/>
  <c r="L964" i="49" a="1"/>
  <c r="L964" i="49" s="1"/>
  <c r="L964" i="50" s="1"/>
  <c r="K956" i="49" a="1"/>
  <c r="K956" i="49" s="1"/>
  <c r="K956" i="50" s="1"/>
  <c r="L956" i="49" a="1"/>
  <c r="L956" i="49" s="1"/>
  <c r="L956" i="50" s="1"/>
  <c r="I956" i="49" a="1"/>
  <c r="I956" i="49" s="1"/>
  <c r="I956" i="50" s="1"/>
  <c r="F948" i="49" a="1"/>
  <c r="F948" i="49" s="1"/>
  <c r="F948" i="50" s="1"/>
  <c r="D948" i="50"/>
  <c r="G948" i="49" a="1"/>
  <c r="G948" i="49" s="1"/>
  <c r="G948" i="50" s="1"/>
  <c r="K948" i="49" a="1"/>
  <c r="K948" i="49" s="1"/>
  <c r="K948" i="50" s="1"/>
  <c r="D940" i="50"/>
  <c r="L940" i="49" a="1"/>
  <c r="L940" i="49" s="1"/>
  <c r="L940" i="50" s="1"/>
  <c r="G940" i="49" a="1"/>
  <c r="G940" i="49" s="1"/>
  <c r="G940" i="50" s="1"/>
  <c r="J940" i="49" a="1"/>
  <c r="J940" i="49" s="1"/>
  <c r="J940" i="50" s="1"/>
  <c r="D932" i="50"/>
  <c r="G932" i="49" a="1"/>
  <c r="G932" i="49" s="1"/>
  <c r="G932" i="50" s="1"/>
  <c r="H932" i="49" a="1"/>
  <c r="H932" i="49" s="1"/>
  <c r="H932" i="50" s="1"/>
  <c r="I932" i="49" a="1"/>
  <c r="I932" i="49" s="1"/>
  <c r="I932" i="50" s="1"/>
  <c r="D924" i="50"/>
  <c r="L924" i="49" a="1"/>
  <c r="L924" i="49" s="1"/>
  <c r="L924" i="50" s="1"/>
  <c r="F924" i="49" a="1"/>
  <c r="F924" i="49" s="1"/>
  <c r="F924" i="50" s="1"/>
  <c r="G924" i="49" a="1"/>
  <c r="G924" i="49" s="1"/>
  <c r="G924" i="50" s="1"/>
  <c r="I924" i="49" a="1"/>
  <c r="I924" i="49" s="1"/>
  <c r="I924" i="50" s="1"/>
  <c r="K924" i="49" a="1"/>
  <c r="K924" i="49" s="1"/>
  <c r="K924" i="50" s="1"/>
  <c r="D916" i="50"/>
  <c r="J916" i="49" a="1"/>
  <c r="J916" i="49" s="1"/>
  <c r="J916" i="50" s="1"/>
  <c r="G916" i="49" a="1"/>
  <c r="G916" i="49" s="1"/>
  <c r="G916" i="50" s="1"/>
  <c r="K916" i="49" a="1"/>
  <c r="K916" i="49" s="1"/>
  <c r="K916" i="50" s="1"/>
  <c r="L916" i="49" a="1"/>
  <c r="L916" i="49" s="1"/>
  <c r="L916" i="50" s="1"/>
  <c r="D43" i="50"/>
  <c r="L43" i="49" a="1"/>
  <c r="L43" i="49" s="1"/>
  <c r="L43" i="50" s="1"/>
  <c r="I43" i="49" a="1"/>
  <c r="I43" i="49" s="1"/>
  <c r="I43" i="50" s="1"/>
  <c r="J43" i="49" a="1"/>
  <c r="J43" i="49" s="1"/>
  <c r="J43" i="50" s="1"/>
  <c r="F35" i="49" a="1"/>
  <c r="F35" i="49" s="1"/>
  <c r="F35" i="50" s="1"/>
  <c r="J35" i="49" a="1"/>
  <c r="J35" i="49" s="1"/>
  <c r="J35" i="50" s="1"/>
  <c r="D35" i="50"/>
  <c r="G35" i="49" a="1"/>
  <c r="G35" i="49" s="1"/>
  <c r="G35" i="50" s="1"/>
  <c r="K35" i="49" a="1"/>
  <c r="K35" i="49" s="1"/>
  <c r="K35" i="50" s="1"/>
  <c r="D27" i="50"/>
  <c r="G27" i="49" a="1"/>
  <c r="G27" i="49" s="1"/>
  <c r="G27" i="50" s="1"/>
  <c r="K27" i="49" a="1"/>
  <c r="K27" i="49" s="1"/>
  <c r="K27" i="50" s="1"/>
  <c r="H27" i="49" a="1"/>
  <c r="H27" i="49" s="1"/>
  <c r="H27" i="50" s="1"/>
  <c r="D19" i="50"/>
  <c r="G19" i="49" a="1"/>
  <c r="G19" i="49" s="1"/>
  <c r="G19" i="50" s="1"/>
  <c r="K19" i="49" a="1"/>
  <c r="K19" i="49" s="1"/>
  <c r="K19" i="50" s="1"/>
  <c r="H19" i="49" a="1"/>
  <c r="H19" i="49" s="1"/>
  <c r="H19" i="50" s="1"/>
  <c r="L19" i="49" a="1"/>
  <c r="L19" i="49" s="1"/>
  <c r="L19" i="50" s="1"/>
  <c r="I19" i="49" a="1"/>
  <c r="I19" i="49" s="1"/>
  <c r="I19" i="50" s="1"/>
  <c r="D11" i="50"/>
  <c r="L11" i="49" a="1"/>
  <c r="L11" i="49" s="1"/>
  <c r="L11" i="50" s="1"/>
  <c r="E11" i="49" a="1"/>
  <c r="E11" i="49" s="1"/>
  <c r="E11" i="50" s="1"/>
  <c r="F11" i="49" a="1"/>
  <c r="F11" i="49" s="1"/>
  <c r="F11" i="50" s="1"/>
  <c r="J11" i="49" a="1"/>
  <c r="J11" i="49" s="1"/>
  <c r="J11" i="50" s="1"/>
  <c r="D2" i="50"/>
  <c r="J2" i="49" a="1"/>
  <c r="J2" i="49" s="1"/>
  <c r="J2" i="50" s="1"/>
  <c r="G2" i="49" a="1"/>
  <c r="G2" i="49" s="1"/>
  <c r="G2" i="50" s="1"/>
  <c r="K2" i="49" a="1"/>
  <c r="K2" i="49" s="1"/>
  <c r="K2" i="50" s="1"/>
  <c r="G876" i="49" a="1"/>
  <c r="G876" i="49" s="1"/>
  <c r="G876" i="50" s="1"/>
  <c r="H1160" i="49" a="1"/>
  <c r="H1160" i="49" s="1"/>
  <c r="H1160" i="50" s="1"/>
  <c r="F1124" i="49" a="1"/>
  <c r="F1124" i="49" s="1"/>
  <c r="F1124" i="50" s="1"/>
  <c r="J1232" i="49" a="1"/>
  <c r="J1232" i="49" s="1"/>
  <c r="J1232" i="50" s="1"/>
  <c r="F920" i="49" a="1"/>
  <c r="F920" i="49" s="1"/>
  <c r="F920" i="50" s="1"/>
  <c r="F1096" i="49" a="1"/>
  <c r="F1096" i="49" s="1"/>
  <c r="F1096" i="50" s="1"/>
  <c r="G980" i="49" a="1"/>
  <c r="G980" i="49" s="1"/>
  <c r="G980" i="50" s="1"/>
  <c r="G23" i="49" a="1"/>
  <c r="G23" i="49" s="1"/>
  <c r="G23" i="50" s="1"/>
  <c r="J960" i="49" a="1"/>
  <c r="J960" i="49" s="1"/>
  <c r="J960" i="50" s="1"/>
  <c r="K1128" i="49" a="1"/>
  <c r="K1128" i="49" s="1"/>
  <c r="K1128" i="50" s="1"/>
  <c r="E35" i="49" a="1"/>
  <c r="E35" i="49" s="1"/>
  <c r="E35" i="50" s="1"/>
  <c r="G956" i="49" a="1"/>
  <c r="G956" i="49" s="1"/>
  <c r="G956" i="50" s="1"/>
  <c r="L1156" i="49" a="1"/>
  <c r="L1156" i="49" s="1"/>
  <c r="L1156" i="50" s="1"/>
  <c r="J1184" i="49" a="1"/>
  <c r="J1184" i="49" s="1"/>
  <c r="J1184" i="50" s="1"/>
  <c r="H1092" i="49" a="1"/>
  <c r="H1092" i="49" s="1"/>
  <c r="H1092" i="50" s="1"/>
  <c r="F1024" i="49" a="1"/>
  <c r="F1024" i="49" s="1"/>
  <c r="F1024" i="50" s="1"/>
  <c r="J1180" i="49" a="1"/>
  <c r="J1180" i="49" s="1"/>
  <c r="J1180" i="50" s="1"/>
  <c r="J1212" i="49" a="1"/>
  <c r="J1212" i="49" s="1"/>
  <c r="J1212" i="50" s="1"/>
  <c r="F956" i="49" a="1"/>
  <c r="F956" i="49" s="1"/>
  <c r="F956" i="50" s="1"/>
  <c r="H948" i="49" a="1"/>
  <c r="H948" i="49" s="1"/>
  <c r="H948" i="50" s="1"/>
  <c r="F1100" i="49" a="1"/>
  <c r="F1100" i="49" s="1"/>
  <c r="F1100" i="50" s="1"/>
  <c r="F1080" i="49" a="1"/>
  <c r="F1080" i="49" s="1"/>
  <c r="F1080" i="50" s="1"/>
  <c r="F1132" i="49" a="1"/>
  <c r="F1132" i="49" s="1"/>
  <c r="F1132" i="50" s="1"/>
  <c r="J1220" i="49" a="1"/>
  <c r="J1220" i="49" s="1"/>
  <c r="J1220" i="50" s="1"/>
  <c r="E220" i="49" a="1"/>
  <c r="E220" i="49" s="1"/>
  <c r="E220" i="50" s="1"/>
  <c r="I6" i="49" a="1"/>
  <c r="I6" i="49" s="1"/>
  <c r="I6" i="50" s="1"/>
  <c r="K15" i="49" a="1"/>
  <c r="K15" i="49" s="1"/>
  <c r="K15" i="50" s="1"/>
  <c r="J31" i="49" a="1"/>
  <c r="J31" i="49" s="1"/>
  <c r="J31" i="50" s="1"/>
  <c r="E39" i="49" a="1"/>
  <c r="E39" i="49" s="1"/>
  <c r="E39" i="50" s="1"/>
  <c r="K47" i="49" a="1"/>
  <c r="K47" i="49" s="1"/>
  <c r="K47" i="50" s="1"/>
  <c r="G912" i="49" a="1"/>
  <c r="G912" i="49" s="1"/>
  <c r="G912" i="50" s="1"/>
  <c r="L920" i="49" a="1"/>
  <c r="L920" i="49" s="1"/>
  <c r="L920" i="50" s="1"/>
  <c r="F936" i="49" a="1"/>
  <c r="F936" i="49" s="1"/>
  <c r="F936" i="50" s="1"/>
  <c r="H944" i="49" a="1"/>
  <c r="H944" i="49" s="1"/>
  <c r="H944" i="50" s="1"/>
  <c r="G952" i="49" a="1"/>
  <c r="G952" i="49" s="1"/>
  <c r="G952" i="50" s="1"/>
  <c r="I968" i="49" a="1"/>
  <c r="I968" i="49" s="1"/>
  <c r="I968" i="50" s="1"/>
  <c r="K976" i="49" a="1"/>
  <c r="K976" i="49" s="1"/>
  <c r="K976" i="50" s="1"/>
  <c r="G984" i="49" a="1"/>
  <c r="G984" i="49" s="1"/>
  <c r="G984" i="50" s="1"/>
  <c r="J1016" i="49" a="1"/>
  <c r="J1016" i="49" s="1"/>
  <c r="J1016" i="50" s="1"/>
  <c r="L1064" i="49" a="1"/>
  <c r="L1064" i="49" s="1"/>
  <c r="L1064" i="50" s="1"/>
  <c r="I1096" i="49" a="1"/>
  <c r="I1096" i="49" s="1"/>
  <c r="I1096" i="50" s="1"/>
  <c r="G1128" i="49" a="1"/>
  <c r="G1128" i="49" s="1"/>
  <c r="G1128" i="50" s="1"/>
  <c r="K1160" i="49" a="1"/>
  <c r="K1160" i="49" s="1"/>
  <c r="K1160" i="50" s="1"/>
  <c r="F1184" i="49" a="1"/>
  <c r="F1184" i="49" s="1"/>
  <c r="F1184" i="50" s="1"/>
  <c r="L1216" i="49" a="1"/>
  <c r="L1216" i="49" s="1"/>
  <c r="L1216" i="50" s="1"/>
  <c r="L1248" i="49" a="1"/>
  <c r="L1248" i="49" s="1"/>
  <c r="L1248" i="50" s="1"/>
  <c r="I2" i="49" a="1"/>
  <c r="I2" i="49" s="1"/>
  <c r="I2" i="50" s="1"/>
  <c r="L35" i="49" a="1"/>
  <c r="L35" i="49" s="1"/>
  <c r="L35" i="50" s="1"/>
  <c r="J924" i="49" a="1"/>
  <c r="J924" i="49" s="1"/>
  <c r="J924" i="50" s="1"/>
  <c r="J956" i="49" a="1"/>
  <c r="J956" i="49" s="1"/>
  <c r="J956" i="50" s="1"/>
  <c r="G988" i="49" a="1"/>
  <c r="G988" i="49" s="1"/>
  <c r="G988" i="50" s="1"/>
  <c r="I1012" i="49" a="1"/>
  <c r="I1012" i="49" s="1"/>
  <c r="I1012" i="50" s="1"/>
  <c r="F1044" i="49" a="1"/>
  <c r="F1044" i="49" s="1"/>
  <c r="F1044" i="50" s="1"/>
  <c r="H1108" i="49" a="1"/>
  <c r="H1108" i="49" s="1"/>
  <c r="H1108" i="50" s="1"/>
  <c r="H1156" i="49" a="1"/>
  <c r="H1156" i="49" s="1"/>
  <c r="H1156" i="50" s="1"/>
  <c r="L1220" i="49" a="1"/>
  <c r="L1220" i="49" s="1"/>
  <c r="L1220" i="50" s="1"/>
  <c r="D1132" i="50"/>
  <c r="H92" i="49" a="1"/>
  <c r="H92" i="49" s="1"/>
  <c r="H92" i="50" s="1"/>
  <c r="F1016" i="49" a="1"/>
  <c r="F1016" i="49" s="1"/>
  <c r="F1016" i="50" s="1"/>
  <c r="H47" i="49" a="1"/>
  <c r="H47" i="49" s="1"/>
  <c r="H47" i="50" s="1"/>
  <c r="G928" i="49" a="1"/>
  <c r="G928" i="49" s="1"/>
  <c r="G928" i="50" s="1"/>
  <c r="K984" i="49" a="1"/>
  <c r="K984" i="49" s="1"/>
  <c r="K984" i="50" s="1"/>
  <c r="H1152" i="49" a="1"/>
  <c r="H1152" i="49" s="1"/>
  <c r="H1152" i="50" s="1"/>
  <c r="I916" i="49" a="1"/>
  <c r="I916" i="49" s="1"/>
  <c r="I916" i="50" s="1"/>
  <c r="J1044" i="49" a="1"/>
  <c r="J1044" i="49" s="1"/>
  <c r="J1044" i="50" s="1"/>
  <c r="I1212" i="49" a="1"/>
  <c r="I1212" i="49" s="1"/>
  <c r="I1212" i="50" s="1"/>
  <c r="F6" i="49" a="1"/>
  <c r="F6" i="49" s="1"/>
  <c r="F6" i="50" s="1"/>
  <c r="P580" i="49" a="1"/>
  <c r="P580" i="49" s="1"/>
  <c r="P580" i="50" s="1"/>
  <c r="I11" i="49" a="1"/>
  <c r="I11" i="49" s="1"/>
  <c r="I11" i="50" s="1"/>
  <c r="J1248" i="49" a="1"/>
  <c r="J1248" i="49" s="1"/>
  <c r="J1248" i="50" s="1"/>
  <c r="F1088" i="49" a="1"/>
  <c r="F1088" i="49" s="1"/>
  <c r="F1088" i="50" s="1"/>
  <c r="F1148" i="49" a="1"/>
  <c r="F1148" i="49" s="1"/>
  <c r="F1148" i="50" s="1"/>
  <c r="F988" i="49" a="1"/>
  <c r="F988" i="49" s="1"/>
  <c r="F988" i="50" s="1"/>
  <c r="H1096" i="49" a="1"/>
  <c r="H1096" i="49" s="1"/>
  <c r="H1096" i="50" s="1"/>
  <c r="J1216" i="49" a="1"/>
  <c r="J1216" i="49" s="1"/>
  <c r="J1216" i="50" s="1"/>
  <c r="J1252" i="49" a="1"/>
  <c r="J1252" i="49" s="1"/>
  <c r="J1252" i="50" s="1"/>
  <c r="F1152" i="49" a="1"/>
  <c r="F1152" i="49" s="1"/>
  <c r="F1152" i="50" s="1"/>
  <c r="H972" i="49" a="1"/>
  <c r="H972" i="49" s="1"/>
  <c r="H972" i="50" s="1"/>
  <c r="F932" i="49" a="1"/>
  <c r="F932" i="49" s="1"/>
  <c r="F932" i="50" s="1"/>
  <c r="F1104" i="49" a="1"/>
  <c r="F1104" i="49" s="1"/>
  <c r="F1104" i="50" s="1"/>
  <c r="J1228" i="49" a="1"/>
  <c r="J1228" i="49" s="1"/>
  <c r="J1228" i="50" s="1"/>
  <c r="K292" i="49" a="1"/>
  <c r="K292" i="49" s="1"/>
  <c r="K292" i="50" s="1"/>
  <c r="E6" i="49" a="1"/>
  <c r="E6" i="49" s="1"/>
  <c r="E6" i="50" s="1"/>
  <c r="G15" i="49" a="1"/>
  <c r="G15" i="49" s="1"/>
  <c r="G15" i="50" s="1"/>
  <c r="F31" i="49" a="1"/>
  <c r="F31" i="49" s="1"/>
  <c r="F31" i="50" s="1"/>
  <c r="L39" i="49" a="1"/>
  <c r="L39" i="49" s="1"/>
  <c r="L39" i="50" s="1"/>
  <c r="G47" i="49" a="1"/>
  <c r="G47" i="49" s="1"/>
  <c r="G47" i="50" s="1"/>
  <c r="J912" i="49" a="1"/>
  <c r="J912" i="49" s="1"/>
  <c r="J912" i="50" s="1"/>
  <c r="K920" i="49" a="1"/>
  <c r="K920" i="49" s="1"/>
  <c r="K920" i="50" s="1"/>
  <c r="G936" i="49" a="1"/>
  <c r="G936" i="49" s="1"/>
  <c r="G936" i="50" s="1"/>
  <c r="K944" i="49" a="1"/>
  <c r="K944" i="49" s="1"/>
  <c r="K944" i="50" s="1"/>
  <c r="J952" i="49" a="1"/>
  <c r="J952" i="49" s="1"/>
  <c r="J952" i="50" s="1"/>
  <c r="L968" i="49" a="1"/>
  <c r="L968" i="49" s="1"/>
  <c r="L968" i="50" s="1"/>
  <c r="G976" i="49" a="1"/>
  <c r="G976" i="49" s="1"/>
  <c r="G976" i="50" s="1"/>
  <c r="K992" i="49" a="1"/>
  <c r="K992" i="49" s="1"/>
  <c r="K992" i="50" s="1"/>
  <c r="I1016" i="49" a="1"/>
  <c r="I1016" i="49" s="1"/>
  <c r="I1016" i="50" s="1"/>
  <c r="L1104" i="49" a="1"/>
  <c r="L1104" i="49" s="1"/>
  <c r="L1104" i="50" s="1"/>
  <c r="J1128" i="49" a="1"/>
  <c r="J1128" i="49" s="1"/>
  <c r="J1128" i="50" s="1"/>
  <c r="G1160" i="49" a="1"/>
  <c r="G1160" i="49" s="1"/>
  <c r="G1160" i="50" s="1"/>
  <c r="L1192" i="49" a="1"/>
  <c r="L1192" i="49" s="1"/>
  <c r="L1192" i="50" s="1"/>
  <c r="H1216" i="49" a="1"/>
  <c r="H1216" i="49" s="1"/>
  <c r="H1216" i="50" s="1"/>
  <c r="K1248" i="49" a="1"/>
  <c r="K1248" i="49" s="1"/>
  <c r="K1248" i="50" s="1"/>
  <c r="L2" i="49" a="1"/>
  <c r="L2" i="49" s="1"/>
  <c r="L2" i="50" s="1"/>
  <c r="K11" i="49" a="1"/>
  <c r="K11" i="49" s="1"/>
  <c r="K11" i="50" s="1"/>
  <c r="H35" i="49" a="1"/>
  <c r="H35" i="49" s="1"/>
  <c r="H35" i="50" s="1"/>
  <c r="L932" i="49" a="1"/>
  <c r="L932" i="49" s="1"/>
  <c r="L932" i="50" s="1"/>
  <c r="I964" i="49" a="1"/>
  <c r="I964" i="49" s="1"/>
  <c r="I964" i="50" s="1"/>
  <c r="J988" i="49" a="1"/>
  <c r="J988" i="49" s="1"/>
  <c r="J988" i="50" s="1"/>
  <c r="L1020" i="49" a="1"/>
  <c r="L1020" i="49" s="1"/>
  <c r="L1020" i="50" s="1"/>
  <c r="I1044" i="49" a="1"/>
  <c r="I1044" i="49" s="1"/>
  <c r="I1044" i="50" s="1"/>
  <c r="I1108" i="49" a="1"/>
  <c r="I1108" i="49" s="1"/>
  <c r="I1108" i="50" s="1"/>
  <c r="J1172" i="49" a="1"/>
  <c r="J1172" i="49" s="1"/>
  <c r="J1172" i="50" s="1"/>
  <c r="H1220" i="49" a="1"/>
  <c r="H1220" i="49" s="1"/>
  <c r="H1220" i="50" s="1"/>
  <c r="D964" i="50"/>
  <c r="D1136" i="50"/>
  <c r="F968" i="49" a="1"/>
  <c r="F968" i="49" s="1"/>
  <c r="F968" i="50" s="1"/>
  <c r="F1028" i="49" a="1"/>
  <c r="F1028" i="49" s="1"/>
  <c r="F1028" i="50" s="1"/>
  <c r="H15" i="49" a="1"/>
  <c r="H15" i="49" s="1"/>
  <c r="H15" i="50" s="1"/>
  <c r="K952" i="49" a="1"/>
  <c r="K952" i="49" s="1"/>
  <c r="K952" i="50" s="1"/>
  <c r="G1040" i="49" a="1"/>
  <c r="G1040" i="49" s="1"/>
  <c r="G1040" i="50" s="1"/>
  <c r="L1240" i="49" a="1"/>
  <c r="L1240" i="49" s="1"/>
  <c r="L1240" i="50" s="1"/>
  <c r="G1100" i="49" a="1"/>
  <c r="G1100" i="49" s="1"/>
  <c r="G1100" i="50" s="1"/>
  <c r="L31" i="49" a="1"/>
  <c r="L31" i="49" s="1"/>
  <c r="L31" i="50" s="1"/>
  <c r="AP580" i="49" a="1"/>
  <c r="AP580" i="49" s="1"/>
  <c r="AP580" i="50" s="1"/>
  <c r="E492" i="49" a="1"/>
  <c r="E492" i="49" s="1"/>
  <c r="E492" i="50" s="1"/>
  <c r="H916" i="49" a="1"/>
  <c r="H916" i="49" s="1"/>
  <c r="H916" i="50" s="1"/>
  <c r="F1032" i="49" a="1"/>
  <c r="F1032" i="49" s="1"/>
  <c r="F1032" i="50" s="1"/>
  <c r="J1188" i="49" a="1"/>
  <c r="J1188" i="49" s="1"/>
  <c r="J1188" i="50" s="1"/>
  <c r="J1192" i="49" a="1"/>
  <c r="J1192" i="49" s="1"/>
  <c r="J1192" i="50" s="1"/>
  <c r="H1012" i="49" a="1"/>
  <c r="H1012" i="49" s="1"/>
  <c r="H1012" i="50" s="1"/>
  <c r="H912" i="49" a="1"/>
  <c r="H912" i="49" s="1"/>
  <c r="H912" i="50" s="1"/>
  <c r="J1196" i="49" a="1"/>
  <c r="J1196" i="49" s="1"/>
  <c r="J1196" i="50" s="1"/>
  <c r="H1036" i="49" a="1"/>
  <c r="H1036" i="49" s="1"/>
  <c r="H1036" i="50" s="1"/>
  <c r="H976" i="49" a="1"/>
  <c r="H976" i="49" s="1"/>
  <c r="H976" i="50" s="1"/>
  <c r="L6" i="49" a="1"/>
  <c r="L6" i="49" s="1"/>
  <c r="L6" i="50" s="1"/>
  <c r="J23" i="49" a="1"/>
  <c r="J23" i="49" s="1"/>
  <c r="J23" i="50" s="1"/>
  <c r="E31" i="49" a="1"/>
  <c r="E31" i="49" s="1"/>
  <c r="E31" i="50" s="1"/>
  <c r="K39" i="49" a="1"/>
  <c r="K39" i="49" s="1"/>
  <c r="K39" i="50" s="1"/>
  <c r="F912" i="49" a="1"/>
  <c r="F912" i="49" s="1"/>
  <c r="F912" i="50" s="1"/>
  <c r="K928" i="49" a="1"/>
  <c r="K928" i="49" s="1"/>
  <c r="K928" i="50" s="1"/>
  <c r="L936" i="49" a="1"/>
  <c r="L936" i="49" s="1"/>
  <c r="L936" i="50" s="1"/>
  <c r="G944" i="49" a="1"/>
  <c r="G944" i="49" s="1"/>
  <c r="G944" i="50" s="1"/>
  <c r="I960" i="49" a="1"/>
  <c r="I960" i="49" s="1"/>
  <c r="I960" i="50" s="1"/>
  <c r="H968" i="49" a="1"/>
  <c r="H968" i="49" s="1"/>
  <c r="H968" i="50" s="1"/>
  <c r="J976" i="49" a="1"/>
  <c r="J976" i="49" s="1"/>
  <c r="J976" i="50" s="1"/>
  <c r="G992" i="49" a="1"/>
  <c r="G992" i="49" s="1"/>
  <c r="G992" i="50" s="1"/>
  <c r="I1024" i="49" a="1"/>
  <c r="I1024" i="49" s="1"/>
  <c r="I1024" i="50" s="1"/>
  <c r="K1080" i="49" a="1"/>
  <c r="K1080" i="49" s="1"/>
  <c r="K1080" i="50" s="1"/>
  <c r="H1104" i="49" a="1"/>
  <c r="H1104" i="49" s="1"/>
  <c r="H1104" i="50" s="1"/>
  <c r="J1136" i="49" a="1"/>
  <c r="J1136" i="49" s="1"/>
  <c r="J1136" i="50" s="1"/>
  <c r="J1160" i="49" a="1"/>
  <c r="J1160" i="49" s="1"/>
  <c r="J1160" i="50" s="1"/>
  <c r="H1192" i="49" a="1"/>
  <c r="H1192" i="49" s="1"/>
  <c r="H1192" i="50" s="1"/>
  <c r="H1224" i="49" a="1"/>
  <c r="H1224" i="49" s="1"/>
  <c r="H1224" i="50" s="1"/>
  <c r="H2" i="49" a="1"/>
  <c r="H2" i="49" s="1"/>
  <c r="H2" i="50" s="1"/>
  <c r="G11" i="49" a="1"/>
  <c r="G11" i="49" s="1"/>
  <c r="G11" i="50" s="1"/>
  <c r="H43" i="49" a="1"/>
  <c r="H43" i="49" s="1"/>
  <c r="H43" i="50" s="1"/>
  <c r="K932" i="49" a="1"/>
  <c r="K932" i="49" s="1"/>
  <c r="K932" i="50" s="1"/>
  <c r="I972" i="49" a="1"/>
  <c r="I972" i="49" s="1"/>
  <c r="I972" i="50" s="1"/>
  <c r="I996" i="49" a="1"/>
  <c r="I996" i="49" s="1"/>
  <c r="I996" i="50" s="1"/>
  <c r="H1020" i="49" a="1"/>
  <c r="H1020" i="49" s="1"/>
  <c r="H1020" i="50" s="1"/>
  <c r="I1084" i="49" a="1"/>
  <c r="I1084" i="49" s="1"/>
  <c r="I1084" i="50" s="1"/>
  <c r="I1116" i="49" a="1"/>
  <c r="I1116" i="49" s="1"/>
  <c r="I1116" i="50" s="1"/>
  <c r="L1172" i="49" a="1"/>
  <c r="L1172" i="49" s="1"/>
  <c r="L1172" i="50" s="1"/>
  <c r="L1236" i="49" a="1"/>
  <c r="L1236" i="49" s="1"/>
  <c r="L1236" i="50" s="1"/>
  <c r="D968" i="50"/>
  <c r="D1200" i="50"/>
  <c r="F1156" i="49" a="1"/>
  <c r="F1156" i="49" s="1"/>
  <c r="F1156" i="50" s="1"/>
  <c r="F984" i="49" a="1"/>
  <c r="F984" i="49" s="1"/>
  <c r="F984" i="50" s="1"/>
  <c r="L944" i="49" a="1"/>
  <c r="L944" i="49" s="1"/>
  <c r="L944" i="50" s="1"/>
  <c r="G1016" i="49" a="1"/>
  <c r="G1016" i="49" s="1"/>
  <c r="G1016" i="50" s="1"/>
  <c r="I1216" i="49" a="1"/>
  <c r="I1216" i="49" s="1"/>
  <c r="I1216" i="50" s="1"/>
  <c r="G1012" i="49" a="1"/>
  <c r="G1012" i="49" s="1"/>
  <c r="G1012" i="50" s="1"/>
  <c r="D1128" i="50"/>
  <c r="J1236" i="49" a="1"/>
  <c r="J1236" i="49" s="1"/>
  <c r="J1236" i="50" s="1"/>
  <c r="H1008" i="49" a="1"/>
  <c r="H1008" i="49" s="1"/>
  <c r="H1008" i="50" s="1"/>
  <c r="F1172" i="49" a="1"/>
  <c r="F1172" i="49" s="1"/>
  <c r="F1172" i="50" s="1"/>
  <c r="J1200" i="49" a="1"/>
  <c r="J1200" i="49" s="1"/>
  <c r="J1200" i="50" s="1"/>
  <c r="H1044" i="49" a="1"/>
  <c r="H1044" i="49" s="1"/>
  <c r="H1044" i="50" s="1"/>
  <c r="F1140" i="49" a="1"/>
  <c r="F1140" i="49" s="1"/>
  <c r="F1140" i="50" s="1"/>
  <c r="F960" i="49" a="1"/>
  <c r="F960" i="49" s="1"/>
  <c r="F960" i="50" s="1"/>
  <c r="F1108" i="49" a="1"/>
  <c r="F1108" i="49" s="1"/>
  <c r="F1108" i="50" s="1"/>
  <c r="L492" i="49" a="1"/>
  <c r="L492" i="49" s="1"/>
  <c r="L492" i="50" s="1"/>
  <c r="K6" i="49" a="1"/>
  <c r="K6" i="49" s="1"/>
  <c r="K6" i="50" s="1"/>
  <c r="I23" i="49" a="1"/>
  <c r="I23" i="49" s="1"/>
  <c r="I23" i="50" s="1"/>
  <c r="H31" i="49" a="1"/>
  <c r="H31" i="49" s="1"/>
  <c r="H31" i="50" s="1"/>
  <c r="G39" i="49" a="1"/>
  <c r="G39" i="49" s="1"/>
  <c r="G39" i="50" s="1"/>
  <c r="I912" i="49" a="1"/>
  <c r="I912" i="49" s="1"/>
  <c r="I912" i="50" s="1"/>
  <c r="L928" i="49" a="1"/>
  <c r="L928" i="49" s="1"/>
  <c r="L928" i="50" s="1"/>
  <c r="K936" i="49" a="1"/>
  <c r="K936" i="49" s="1"/>
  <c r="K936" i="50" s="1"/>
  <c r="J944" i="49" a="1"/>
  <c r="J944" i="49" s="1"/>
  <c r="J944" i="50" s="1"/>
  <c r="L960" i="49" a="1"/>
  <c r="L960" i="49" s="1"/>
  <c r="L960" i="50" s="1"/>
  <c r="K968" i="49" a="1"/>
  <c r="K968" i="49" s="1"/>
  <c r="K968" i="50" s="1"/>
  <c r="F976" i="49" a="1"/>
  <c r="F976" i="49" s="1"/>
  <c r="F976" i="50" s="1"/>
  <c r="J992" i="49" a="1"/>
  <c r="J992" i="49" s="1"/>
  <c r="J992" i="50" s="1"/>
  <c r="E1024" i="49" a="1"/>
  <c r="E1024" i="49" s="1"/>
  <c r="E1024" i="50" s="1"/>
  <c r="K1088" i="49" a="1"/>
  <c r="K1088" i="49" s="1"/>
  <c r="K1088" i="50" s="1"/>
  <c r="H1112" i="49" a="1"/>
  <c r="H1112" i="49" s="1"/>
  <c r="H1112" i="50" s="1"/>
  <c r="F1136" i="49" a="1"/>
  <c r="F1136" i="49" s="1"/>
  <c r="F1136" i="50" s="1"/>
  <c r="J1168" i="49" a="1"/>
  <c r="J1168" i="49" s="1"/>
  <c r="J1168" i="50" s="1"/>
  <c r="K1192" i="49" a="1"/>
  <c r="K1192" i="49" s="1"/>
  <c r="K1192" i="50" s="1"/>
  <c r="K1224" i="49" a="1"/>
  <c r="K1224" i="49" s="1"/>
  <c r="K1224" i="50" s="1"/>
  <c r="J19" i="49" a="1"/>
  <c r="J19" i="49" s="1"/>
  <c r="J19" i="50" s="1"/>
  <c r="K43" i="49" a="1"/>
  <c r="K43" i="49" s="1"/>
  <c r="K43" i="50" s="1"/>
  <c r="J932" i="49" a="1"/>
  <c r="J932" i="49" s="1"/>
  <c r="J932" i="50" s="1"/>
  <c r="L972" i="49" a="1"/>
  <c r="L972" i="49" s="1"/>
  <c r="L972" i="50" s="1"/>
  <c r="J1004" i="49" a="1"/>
  <c r="J1004" i="49" s="1"/>
  <c r="J1004" i="50" s="1"/>
  <c r="K1028" i="49" a="1"/>
  <c r="K1028" i="49" s="1"/>
  <c r="K1028" i="50" s="1"/>
  <c r="L1084" i="49" a="1"/>
  <c r="L1084" i="49" s="1"/>
  <c r="L1084" i="50" s="1"/>
  <c r="G1124" i="49" a="1"/>
  <c r="G1124" i="49" s="1"/>
  <c r="G1124" i="50" s="1"/>
  <c r="K1180" i="49" a="1"/>
  <c r="K1180" i="49" s="1"/>
  <c r="K1180" i="50" s="1"/>
  <c r="I1236" i="49" a="1"/>
  <c r="I1236" i="49" s="1"/>
  <c r="I1236" i="50" s="1"/>
  <c r="D972" i="50"/>
  <c r="D1204" i="50"/>
  <c r="Y580" i="49" a="1"/>
  <c r="Y580" i="49" s="1"/>
  <c r="Y580" i="50" s="1"/>
  <c r="X580" i="49" a="1"/>
  <c r="X580" i="49" s="1"/>
  <c r="X580" i="50" s="1"/>
  <c r="J39" i="49" a="1"/>
  <c r="J39" i="49" s="1"/>
  <c r="J39" i="50" s="1"/>
  <c r="K912" i="49" a="1"/>
  <c r="K912" i="49" s="1"/>
  <c r="K912" i="50" s="1"/>
  <c r="L976" i="49" a="1"/>
  <c r="L976" i="49" s="1"/>
  <c r="L976" i="50" s="1"/>
  <c r="H1184" i="49" a="1"/>
  <c r="H1184" i="49" s="1"/>
  <c r="H1184" i="50" s="1"/>
  <c r="E47" i="49" a="1"/>
  <c r="E47" i="49" s="1"/>
  <c r="E47" i="50" s="1"/>
  <c r="E23" i="49" a="1"/>
  <c r="E23" i="49" s="1"/>
  <c r="E23" i="50" s="1"/>
  <c r="J1208" i="49" a="1"/>
  <c r="J1208" i="49" s="1"/>
  <c r="J1208" i="50" s="1"/>
  <c r="E2" i="49" a="1"/>
  <c r="E2" i="49" s="1"/>
  <c r="E2" i="50" s="1"/>
  <c r="H1164" i="49" a="1"/>
  <c r="H1164" i="49" s="1"/>
  <c r="H1164" i="50" s="1"/>
  <c r="H1004" i="49" a="1"/>
  <c r="H1004" i="49" s="1"/>
  <c r="H1004" i="50" s="1"/>
  <c r="H1144" i="49" a="1"/>
  <c r="H1144" i="49" s="1"/>
  <c r="H1144" i="50" s="1"/>
  <c r="F992" i="49" a="1"/>
  <c r="F992" i="49" s="1"/>
  <c r="F992" i="50" s="1"/>
  <c r="E43" i="49" a="1"/>
  <c r="E43" i="49" s="1"/>
  <c r="E43" i="50" s="1"/>
  <c r="F940" i="49" a="1"/>
  <c r="F940" i="49" s="1"/>
  <c r="F940" i="50" s="1"/>
  <c r="H1176" i="49" a="1"/>
  <c r="H1176" i="49" s="1"/>
  <c r="H1176" i="50" s="1"/>
  <c r="F1020" i="49" a="1"/>
  <c r="F1020" i="49" s="1"/>
  <c r="F1020" i="50" s="1"/>
  <c r="G6" i="49" a="1"/>
  <c r="G6" i="49" s="1"/>
  <c r="G6" i="50" s="1"/>
  <c r="J15" i="49" a="1"/>
  <c r="J15" i="49" s="1"/>
  <c r="J15" i="50" s="1"/>
  <c r="L23" i="49" a="1"/>
  <c r="L23" i="49" s="1"/>
  <c r="L23" i="50" s="1"/>
  <c r="K31" i="49" a="1"/>
  <c r="K31" i="49" s="1"/>
  <c r="K31" i="50" s="1"/>
  <c r="F47" i="49" a="1"/>
  <c r="F47" i="49" s="1"/>
  <c r="F47" i="50" s="1"/>
  <c r="I920" i="49" a="1"/>
  <c r="I920" i="49" s="1"/>
  <c r="I920" i="50" s="1"/>
  <c r="J928" i="49" a="1"/>
  <c r="J928" i="49" s="1"/>
  <c r="J928" i="50" s="1"/>
  <c r="J936" i="49" a="1"/>
  <c r="J936" i="49" s="1"/>
  <c r="J936" i="50" s="1"/>
  <c r="I952" i="49" a="1"/>
  <c r="I952" i="49" s="1"/>
  <c r="I952" i="50" s="1"/>
  <c r="H960" i="49" a="1"/>
  <c r="H960" i="49" s="1"/>
  <c r="H960" i="50" s="1"/>
  <c r="I984" i="49" a="1"/>
  <c r="I984" i="49" s="1"/>
  <c r="I984" i="50" s="1"/>
  <c r="K1000" i="49" a="1"/>
  <c r="K1000" i="49" s="1"/>
  <c r="K1000" i="50" s="1"/>
  <c r="L1024" i="49" a="1"/>
  <c r="L1024" i="49" s="1"/>
  <c r="L1024" i="50" s="1"/>
  <c r="G1088" i="49" a="1"/>
  <c r="G1088" i="49" s="1"/>
  <c r="G1088" i="50" s="1"/>
  <c r="I1120" i="49" a="1"/>
  <c r="I1120" i="49" s="1"/>
  <c r="I1120" i="50" s="1"/>
  <c r="I1144" i="49" a="1"/>
  <c r="I1144" i="49" s="1"/>
  <c r="I1144" i="50" s="1"/>
  <c r="F1168" i="49" a="1"/>
  <c r="F1168" i="49" s="1"/>
  <c r="F1168" i="50" s="1"/>
  <c r="K1200" i="49" a="1"/>
  <c r="K1200" i="49" s="1"/>
  <c r="K1200" i="50" s="1"/>
  <c r="G1224" i="49" a="1"/>
  <c r="G1224" i="49" s="1"/>
  <c r="G1224" i="50" s="1"/>
  <c r="I27" i="49" a="1"/>
  <c r="I27" i="49" s="1"/>
  <c r="I27" i="50" s="1"/>
  <c r="G43" i="49" a="1"/>
  <c r="G43" i="49" s="1"/>
  <c r="G43" i="50" s="1"/>
  <c r="K940" i="49" a="1"/>
  <c r="K940" i="49" s="1"/>
  <c r="K940" i="50" s="1"/>
  <c r="K972" i="49" a="1"/>
  <c r="K972" i="49" s="1"/>
  <c r="K972" i="50" s="1"/>
  <c r="I1004" i="49" a="1"/>
  <c r="I1004" i="49" s="1"/>
  <c r="I1004" i="50" s="1"/>
  <c r="K1036" i="49" a="1"/>
  <c r="K1036" i="49" s="1"/>
  <c r="K1036" i="50" s="1"/>
  <c r="H1084" i="49" a="1"/>
  <c r="H1084" i="49" s="1"/>
  <c r="H1084" i="50" s="1"/>
  <c r="K1132" i="49" a="1"/>
  <c r="K1132" i="49" s="1"/>
  <c r="K1132" i="50" s="1"/>
  <c r="K1188" i="49" a="1"/>
  <c r="K1188" i="49" s="1"/>
  <c r="K1188" i="50" s="1"/>
  <c r="L1244" i="49" a="1"/>
  <c r="L1244" i="49" s="1"/>
  <c r="L1244" i="50" s="1"/>
  <c r="D1032" i="50"/>
  <c r="D1208" i="50"/>
  <c r="AD17" i="20"/>
  <c r="AD161" i="20"/>
  <c r="AD24" i="20"/>
  <c r="AD60" i="20"/>
  <c r="AD62" i="20"/>
  <c r="AD27" i="20"/>
  <c r="AD130" i="20"/>
  <c r="AD194" i="20"/>
  <c r="E546" i="50"/>
  <c r="E314" i="50"/>
  <c r="K1290" i="50"/>
  <c r="I106" i="50"/>
  <c r="H1090" i="50"/>
  <c r="E658" i="50"/>
  <c r="F1146" i="50"/>
  <c r="E378" i="50"/>
  <c r="F1141" i="50"/>
  <c r="L9" i="50"/>
  <c r="G298" i="50"/>
  <c r="K1354" i="50"/>
  <c r="G178" i="50"/>
  <c r="F978" i="50"/>
  <c r="K1378" i="50"/>
  <c r="J1261" i="50"/>
  <c r="K1330" i="50"/>
  <c r="E322" i="50"/>
  <c r="F965" i="50"/>
  <c r="F1149" i="50"/>
  <c r="H986" i="50"/>
  <c r="I114" i="50"/>
  <c r="F36" i="50"/>
  <c r="E514" i="50"/>
  <c r="G230" i="50"/>
  <c r="G122" i="50"/>
  <c r="E590" i="50"/>
  <c r="J1222" i="50"/>
  <c r="K1382" i="50"/>
  <c r="J1262" i="50"/>
  <c r="E750" i="50"/>
  <c r="I94" i="50"/>
  <c r="E586" i="50"/>
  <c r="I902" i="50"/>
  <c r="H982" i="50"/>
  <c r="E673" i="50"/>
  <c r="G190" i="50"/>
  <c r="F1110" i="50"/>
  <c r="E685" i="50"/>
  <c r="E761" i="50"/>
  <c r="G125" i="50"/>
  <c r="E742" i="50"/>
  <c r="AI230" i="50"/>
  <c r="I77" i="50"/>
  <c r="I318" i="50"/>
  <c r="I118" i="50"/>
  <c r="G153" i="50"/>
  <c r="F1025" i="50"/>
  <c r="F1089" i="50"/>
  <c r="G217" i="50"/>
  <c r="E598" i="50"/>
  <c r="J1182" i="50"/>
  <c r="G285" i="50"/>
  <c r="J1209" i="50"/>
  <c r="E53" i="50"/>
  <c r="I310" i="50"/>
  <c r="E797" i="50"/>
  <c r="AK230" i="50"/>
  <c r="E397" i="50"/>
  <c r="J1225" i="50"/>
  <c r="G149" i="50"/>
  <c r="H1073" i="50"/>
  <c r="I341" i="50"/>
  <c r="L1273" i="50"/>
  <c r="G294" i="50"/>
  <c r="E438" i="50"/>
  <c r="E521" i="50"/>
  <c r="I374" i="50"/>
  <c r="F1142" i="50"/>
  <c r="E781" i="50"/>
  <c r="K1358" i="50"/>
  <c r="I57" i="50"/>
  <c r="E389" i="50"/>
  <c r="E661" i="50"/>
  <c r="H1065" i="50"/>
  <c r="F1041" i="50"/>
  <c r="J1193" i="50"/>
  <c r="F1567" i="50"/>
  <c r="L3" i="50"/>
  <c r="J17" i="50"/>
  <c r="H33" i="50"/>
  <c r="K41" i="50"/>
  <c r="I49" i="50"/>
  <c r="J9" i="50"/>
  <c r="G20" i="50"/>
  <c r="F28" i="50"/>
  <c r="L36" i="50"/>
  <c r="H44" i="50"/>
  <c r="G930" i="50"/>
  <c r="L938" i="50"/>
  <c r="H946" i="50"/>
  <c r="G962" i="50"/>
  <c r="I970" i="50"/>
  <c r="H978" i="50"/>
  <c r="G994" i="50"/>
  <c r="K1002" i="50"/>
  <c r="I1010" i="50"/>
  <c r="L1026" i="50"/>
  <c r="G1034" i="50"/>
  <c r="J1042" i="50"/>
  <c r="J1058" i="50"/>
  <c r="I1066" i="50"/>
  <c r="F1074" i="50"/>
  <c r="L1090" i="50"/>
  <c r="G1098" i="50"/>
  <c r="J1106" i="50"/>
  <c r="L1122" i="50"/>
  <c r="F1130" i="50"/>
  <c r="H1138" i="50"/>
  <c r="G1154" i="50"/>
  <c r="I1162" i="50"/>
  <c r="H1170" i="50"/>
  <c r="H1186" i="50"/>
  <c r="G1194" i="50"/>
  <c r="K1202" i="50"/>
  <c r="G1218" i="50"/>
  <c r="H1226" i="50"/>
  <c r="H1234" i="50"/>
  <c r="I1250" i="50"/>
  <c r="L1258" i="50"/>
  <c r="H1266" i="50"/>
  <c r="I1282" i="50"/>
  <c r="L1290" i="50"/>
  <c r="G1298" i="50"/>
  <c r="H1314" i="50"/>
  <c r="J1322" i="50"/>
  <c r="E1330" i="50"/>
  <c r="E1346" i="50"/>
  <c r="E1354" i="50"/>
  <c r="L1362" i="50"/>
  <c r="H1378" i="50"/>
  <c r="G1386" i="50"/>
  <c r="J1394" i="50"/>
  <c r="F1402" i="50"/>
  <c r="E1418" i="50"/>
  <c r="G1426" i="50"/>
  <c r="H1434" i="50"/>
  <c r="E1442" i="50"/>
  <c r="G1450" i="50"/>
  <c r="J1458" i="50"/>
  <c r="F1466" i="50"/>
  <c r="H1482" i="50"/>
  <c r="L1490" i="50"/>
  <c r="E1498" i="50"/>
  <c r="G1506" i="50"/>
  <c r="E1514" i="50"/>
  <c r="E1522" i="50"/>
  <c r="G1530" i="50"/>
  <c r="L1546" i="50"/>
  <c r="L1554" i="50"/>
  <c r="I1562" i="50"/>
  <c r="L58" i="50"/>
  <c r="E66" i="50"/>
  <c r="K82" i="50"/>
  <c r="G90" i="50"/>
  <c r="E98" i="50"/>
  <c r="J114" i="50"/>
  <c r="H122" i="50"/>
  <c r="E130" i="50"/>
  <c r="J146" i="50"/>
  <c r="I154" i="50"/>
  <c r="I162" i="50"/>
  <c r="L178" i="50"/>
  <c r="J186" i="50"/>
  <c r="I194" i="50"/>
  <c r="L210" i="50"/>
  <c r="J218" i="50"/>
  <c r="I226" i="50"/>
  <c r="L242" i="50"/>
  <c r="K250" i="50"/>
  <c r="F258" i="50"/>
  <c r="L274" i="50"/>
  <c r="J282" i="50"/>
  <c r="H290" i="50"/>
  <c r="L306" i="50"/>
  <c r="K314" i="50"/>
  <c r="F322" i="50"/>
  <c r="I330" i="50"/>
  <c r="H346" i="50"/>
  <c r="G354" i="50"/>
  <c r="F362" i="50"/>
  <c r="K378" i="50"/>
  <c r="J386" i="50"/>
  <c r="G394" i="50"/>
  <c r="J410" i="50"/>
  <c r="F418" i="50"/>
  <c r="J434" i="50"/>
  <c r="L442" i="50"/>
  <c r="H450" i="50"/>
  <c r="G458" i="50"/>
  <c r="F474" i="50"/>
  <c r="I498" i="50"/>
  <c r="H506" i="50"/>
  <c r="F514" i="50"/>
  <c r="K530" i="50"/>
  <c r="F538" i="50"/>
  <c r="L546" i="50"/>
  <c r="K562" i="50"/>
  <c r="G570" i="50"/>
  <c r="F578" i="50"/>
  <c r="L586" i="50"/>
  <c r="J594" i="50"/>
  <c r="F618" i="50"/>
  <c r="L634" i="50"/>
  <c r="J642" i="50"/>
  <c r="L658" i="50"/>
  <c r="K666" i="50"/>
  <c r="F674" i="50"/>
  <c r="L690" i="50"/>
  <c r="K698" i="50"/>
  <c r="F706" i="50"/>
  <c r="F722" i="50"/>
  <c r="K730" i="50"/>
  <c r="K738" i="50"/>
  <c r="J754" i="50"/>
  <c r="K770" i="50"/>
  <c r="E778" i="50"/>
  <c r="K794" i="50"/>
  <c r="L802" i="50"/>
  <c r="L842" i="50"/>
  <c r="L858" i="50"/>
  <c r="L874" i="50"/>
  <c r="K890" i="50"/>
  <c r="J906" i="50"/>
  <c r="K909" i="50"/>
  <c r="J917" i="50"/>
  <c r="J933" i="50"/>
  <c r="L941" i="50"/>
  <c r="K949" i="50"/>
  <c r="J965" i="50"/>
  <c r="L973" i="50"/>
  <c r="K981" i="50"/>
  <c r="G997" i="50"/>
  <c r="I1021" i="50"/>
  <c r="H1037" i="50"/>
  <c r="J1045" i="50"/>
  <c r="L1053" i="50"/>
  <c r="H1069" i="50"/>
  <c r="J1077" i="50"/>
  <c r="I1085" i="50"/>
  <c r="K1101" i="50"/>
  <c r="I1109" i="50"/>
  <c r="I1117" i="50"/>
  <c r="I1133" i="50"/>
  <c r="H1141" i="50"/>
  <c r="G1149" i="50"/>
  <c r="I1165" i="50"/>
  <c r="K1173" i="50"/>
  <c r="I1181" i="50"/>
  <c r="G1197" i="50"/>
  <c r="F1205" i="50"/>
  <c r="G1213" i="50"/>
  <c r="H1229" i="50"/>
  <c r="K1237" i="50"/>
  <c r="F1245" i="50"/>
  <c r="F1261" i="50"/>
  <c r="E1269" i="50"/>
  <c r="J1277" i="50"/>
  <c r="E1293" i="50"/>
  <c r="L1301" i="50"/>
  <c r="L1309" i="50"/>
  <c r="J1325" i="50"/>
  <c r="I1333" i="50"/>
  <c r="G1341" i="50"/>
  <c r="I1357" i="50"/>
  <c r="L1365" i="50"/>
  <c r="E1373" i="50"/>
  <c r="H1389" i="50"/>
  <c r="G1397" i="50"/>
  <c r="G1405" i="50"/>
  <c r="F1413" i="50"/>
  <c r="E1421" i="50"/>
  <c r="E1429" i="50"/>
  <c r="H1445" i="50"/>
  <c r="H1453" i="50"/>
  <c r="F1461" i="50"/>
  <c r="H1469" i="50"/>
  <c r="F1477" i="50"/>
  <c r="J1485" i="50"/>
  <c r="H1493" i="50"/>
  <c r="G1509" i="50"/>
  <c r="E1517" i="50"/>
  <c r="J1525" i="50"/>
  <c r="E1533" i="50"/>
  <c r="E1541" i="50"/>
  <c r="E1549" i="50"/>
  <c r="F1557" i="50"/>
  <c r="H4" i="50"/>
  <c r="K61" i="50"/>
  <c r="F69" i="50"/>
  <c r="L77" i="50"/>
  <c r="G93" i="50"/>
  <c r="F101" i="50"/>
  <c r="K109" i="50"/>
  <c r="H125" i="50"/>
  <c r="E133" i="50"/>
  <c r="L141" i="50"/>
  <c r="J157" i="50"/>
  <c r="I189" i="50"/>
  <c r="K213" i="50"/>
  <c r="F221" i="50"/>
  <c r="L229" i="50"/>
  <c r="K245" i="50"/>
  <c r="F253" i="50"/>
  <c r="L261" i="50"/>
  <c r="L277" i="50"/>
  <c r="I285" i="50"/>
  <c r="F293" i="50"/>
  <c r="K309" i="50"/>
  <c r="H317" i="50"/>
  <c r="L325" i="50"/>
  <c r="F365" i="50"/>
  <c r="H373" i="50"/>
  <c r="K389" i="50"/>
  <c r="G397" i="50"/>
  <c r="L405" i="50"/>
  <c r="J421" i="50"/>
  <c r="H429" i="50"/>
  <c r="J437" i="50"/>
  <c r="F445" i="50"/>
  <c r="L461" i="50"/>
  <c r="G469" i="50"/>
  <c r="J477" i="50"/>
  <c r="L493" i="50"/>
  <c r="J501" i="50"/>
  <c r="H509" i="50"/>
  <c r="G517" i="50"/>
  <c r="L533" i="50"/>
  <c r="I541" i="50"/>
  <c r="H549" i="50"/>
  <c r="G557" i="50"/>
  <c r="I573" i="50"/>
  <c r="L581" i="50"/>
  <c r="F637" i="50"/>
  <c r="H661" i="50"/>
  <c r="K669" i="50"/>
  <c r="J685" i="50"/>
  <c r="I693" i="50"/>
  <c r="H709" i="50"/>
  <c r="J717" i="50"/>
  <c r="J725" i="50"/>
  <c r="F741" i="50"/>
  <c r="L749" i="50"/>
  <c r="K757" i="50"/>
  <c r="F773" i="50"/>
  <c r="F789" i="50"/>
  <c r="J797" i="50"/>
  <c r="G805" i="50"/>
  <c r="H821" i="50"/>
  <c r="H829" i="50"/>
  <c r="G837" i="50"/>
  <c r="J845" i="50"/>
  <c r="G853" i="50"/>
  <c r="H861" i="50"/>
  <c r="H877" i="50"/>
  <c r="K885" i="50"/>
  <c r="G893" i="50"/>
  <c r="J901" i="50"/>
  <c r="H7" i="50"/>
  <c r="E13" i="50"/>
  <c r="H29" i="50"/>
  <c r="G37" i="50"/>
  <c r="I45" i="50"/>
  <c r="G16" i="50"/>
  <c r="I24" i="50"/>
  <c r="H32" i="50"/>
  <c r="G48" i="50"/>
  <c r="I918" i="50"/>
  <c r="J926" i="50"/>
  <c r="K942" i="50"/>
  <c r="J950" i="50"/>
  <c r="L958" i="50"/>
  <c r="K974" i="50"/>
  <c r="J982" i="50"/>
  <c r="I990" i="50"/>
  <c r="G1006" i="50"/>
  <c r="H1014" i="50"/>
  <c r="G1022" i="50"/>
  <c r="I1038" i="50"/>
  <c r="H1046" i="50"/>
  <c r="K1054" i="50"/>
  <c r="I1070" i="50"/>
  <c r="H1078" i="50"/>
  <c r="G1086" i="50"/>
  <c r="I1102" i="50"/>
  <c r="I1110" i="50"/>
  <c r="I1118" i="50"/>
  <c r="K1134" i="50"/>
  <c r="J1142" i="50"/>
  <c r="L1150" i="50"/>
  <c r="K1166" i="50"/>
  <c r="J1174" i="50"/>
  <c r="G1182" i="50"/>
  <c r="L1198" i="50"/>
  <c r="K1206" i="50"/>
  <c r="L1214" i="50"/>
  <c r="L1230" i="50"/>
  <c r="L1238" i="50"/>
  <c r="K1246" i="50"/>
  <c r="L1262" i="50"/>
  <c r="K1270" i="50"/>
  <c r="K1278" i="50"/>
  <c r="J1294" i="50"/>
  <c r="L1302" i="50"/>
  <c r="I1310" i="50"/>
  <c r="L1326" i="50"/>
  <c r="E1334" i="50"/>
  <c r="L1342" i="50"/>
  <c r="G1358" i="50"/>
  <c r="I1366" i="50"/>
  <c r="J1374" i="50"/>
  <c r="I1390" i="50"/>
  <c r="E1398" i="50"/>
  <c r="F1406" i="50"/>
  <c r="H1414" i="50"/>
  <c r="J1422" i="50"/>
  <c r="J1430" i="50"/>
  <c r="F1438" i="50"/>
  <c r="L1454" i="50"/>
  <c r="E1462" i="50"/>
  <c r="E1470" i="50"/>
  <c r="J1478" i="50"/>
  <c r="I1486" i="50"/>
  <c r="G1494" i="50"/>
  <c r="E1502" i="50"/>
  <c r="L1518" i="50"/>
  <c r="F1526" i="50"/>
  <c r="E1534" i="50"/>
  <c r="J1542" i="50"/>
  <c r="E1550" i="50"/>
  <c r="L1558" i="50"/>
  <c r="G54" i="50"/>
  <c r="F70" i="50"/>
  <c r="E78" i="50"/>
  <c r="L86" i="50"/>
  <c r="H94" i="50"/>
  <c r="G110" i="50"/>
  <c r="L118" i="50"/>
  <c r="H126" i="50"/>
  <c r="L142" i="50"/>
  <c r="K150" i="50"/>
  <c r="I158" i="50"/>
  <c r="K174" i="50"/>
  <c r="J182" i="50"/>
  <c r="E190" i="50"/>
  <c r="K206" i="50"/>
  <c r="J214" i="50"/>
  <c r="I222" i="50"/>
  <c r="H238" i="50"/>
  <c r="K246" i="50"/>
  <c r="F254" i="50"/>
  <c r="H270" i="50"/>
  <c r="E278" i="50"/>
  <c r="L286" i="50"/>
  <c r="H302" i="50"/>
  <c r="F310" i="50"/>
  <c r="K318" i="50"/>
  <c r="L334" i="50"/>
  <c r="H342" i="50"/>
  <c r="G350" i="50"/>
  <c r="E358" i="50"/>
  <c r="H374" i="50"/>
  <c r="L382" i="50"/>
  <c r="I390" i="50"/>
  <c r="L406" i="50"/>
  <c r="H422" i="50"/>
  <c r="H430" i="50"/>
  <c r="G438" i="50"/>
  <c r="J454" i="50"/>
  <c r="L462" i="50"/>
  <c r="H470" i="50"/>
  <c r="J502" i="50"/>
  <c r="I518" i="50"/>
  <c r="F526" i="50"/>
  <c r="L534" i="50"/>
  <c r="H542" i="50"/>
  <c r="G558" i="50"/>
  <c r="F566" i="50"/>
  <c r="I574" i="50"/>
  <c r="L582" i="50"/>
  <c r="G598" i="50"/>
  <c r="J630" i="50"/>
  <c r="H638" i="50"/>
  <c r="F646" i="50"/>
  <c r="L662" i="50"/>
  <c r="K670" i="50"/>
  <c r="F678" i="50"/>
  <c r="L694" i="50"/>
  <c r="K702" i="50"/>
  <c r="F710" i="50"/>
  <c r="F726" i="50"/>
  <c r="F734" i="50"/>
  <c r="H742" i="50"/>
  <c r="F758" i="50"/>
  <c r="H774" i="50"/>
  <c r="J790" i="50"/>
  <c r="H798" i="50"/>
  <c r="F806" i="50"/>
  <c r="I854" i="50"/>
  <c r="J862" i="50"/>
  <c r="H870" i="50"/>
  <c r="L894" i="50"/>
  <c r="K902" i="50"/>
  <c r="I921" i="50"/>
  <c r="G929" i="50"/>
  <c r="H937" i="50"/>
  <c r="J953" i="50"/>
  <c r="L961" i="50"/>
  <c r="K969" i="50"/>
  <c r="J985" i="50"/>
  <c r="I993" i="50"/>
  <c r="G1017" i="50"/>
  <c r="I1025" i="50"/>
  <c r="H1041" i="50"/>
  <c r="G1049" i="50"/>
  <c r="L1057" i="50"/>
  <c r="K1073" i="50"/>
  <c r="J1081" i="50"/>
  <c r="I1089" i="50"/>
  <c r="H1105" i="50"/>
  <c r="K1113" i="50"/>
  <c r="J1121" i="50"/>
  <c r="F1137" i="50"/>
  <c r="H1145" i="50"/>
  <c r="G1153" i="50"/>
  <c r="F1169" i="50"/>
  <c r="I1177" i="50"/>
  <c r="H1185" i="50"/>
  <c r="K1201" i="50"/>
  <c r="H1209" i="50"/>
  <c r="G1217" i="50"/>
  <c r="G1233" i="50"/>
  <c r="K1241" i="50"/>
  <c r="F1249" i="50"/>
  <c r="G1265" i="50"/>
  <c r="J1273" i="50"/>
  <c r="H1289" i="50"/>
  <c r="I1305" i="50"/>
  <c r="G1321" i="50"/>
  <c r="L1329" i="50"/>
  <c r="L1353" i="50"/>
  <c r="I1369" i="50"/>
  <c r="H1385" i="50"/>
  <c r="I1393" i="50"/>
  <c r="G1409" i="50"/>
  <c r="I1417" i="50"/>
  <c r="L1433" i="50"/>
  <c r="J1441" i="50"/>
  <c r="G1457" i="50"/>
  <c r="E1465" i="50"/>
  <c r="J1481" i="50"/>
  <c r="F1489" i="50"/>
  <c r="L1529" i="50"/>
  <c r="E8" i="50"/>
  <c r="L81" i="50"/>
  <c r="G113" i="50"/>
  <c r="L161" i="50"/>
  <c r="H201" i="50"/>
  <c r="L217" i="50"/>
  <c r="J241" i="50"/>
  <c r="H249" i="50"/>
  <c r="L265" i="50"/>
  <c r="L281" i="50"/>
  <c r="F297" i="50"/>
  <c r="E329" i="50"/>
  <c r="H369" i="50"/>
  <c r="J385" i="50"/>
  <c r="L401" i="50"/>
  <c r="G417" i="50"/>
  <c r="H425" i="50"/>
  <c r="J441" i="50"/>
  <c r="I465" i="50"/>
  <c r="H481" i="50"/>
  <c r="I497" i="50"/>
  <c r="H521" i="50"/>
  <c r="I537" i="50"/>
  <c r="K553" i="50"/>
  <c r="G569" i="50"/>
  <c r="E625" i="50"/>
  <c r="H665" i="50"/>
  <c r="F681" i="50"/>
  <c r="L705" i="50"/>
  <c r="K721" i="50"/>
  <c r="F737" i="50"/>
  <c r="J761" i="50"/>
  <c r="F785" i="50"/>
  <c r="L801" i="50"/>
  <c r="L825" i="50"/>
  <c r="J841" i="50"/>
  <c r="G865" i="50"/>
  <c r="H881" i="50"/>
  <c r="J897" i="50"/>
  <c r="H1148" i="50"/>
  <c r="O230" i="50"/>
  <c r="G250" i="50"/>
  <c r="K1325" i="50"/>
  <c r="F58" i="50"/>
  <c r="G138" i="50"/>
  <c r="J1210" i="50"/>
  <c r="J1218" i="50"/>
  <c r="G242" i="50"/>
  <c r="H925" i="50"/>
  <c r="E618" i="50"/>
  <c r="E498" i="50"/>
  <c r="F1170" i="50"/>
  <c r="E570" i="50"/>
  <c r="E418" i="50"/>
  <c r="H981" i="50"/>
  <c r="J1258" i="50"/>
  <c r="F1026" i="50"/>
  <c r="I866" i="50"/>
  <c r="K1346" i="50"/>
  <c r="E474" i="50"/>
  <c r="J1205" i="50"/>
  <c r="J1221" i="50"/>
  <c r="E642" i="50"/>
  <c r="E610" i="50"/>
  <c r="F1085" i="50"/>
  <c r="F1029" i="50"/>
  <c r="H1098" i="50"/>
  <c r="E370" i="50"/>
  <c r="H977" i="50"/>
  <c r="I89" i="50"/>
  <c r="H1137" i="50"/>
  <c r="E718" i="50"/>
  <c r="K1361" i="50"/>
  <c r="E398" i="50"/>
  <c r="E674" i="50"/>
  <c r="E525" i="50"/>
  <c r="G278" i="50"/>
  <c r="AM230" i="50"/>
  <c r="E793" i="50"/>
  <c r="J1224" i="50"/>
  <c r="G209" i="50"/>
  <c r="E465" i="50"/>
  <c r="E422" i="50"/>
  <c r="E325" i="50"/>
  <c r="K1342" i="50"/>
  <c r="E390" i="50"/>
  <c r="G254" i="50"/>
  <c r="G193" i="50"/>
  <c r="I309" i="50"/>
  <c r="E497" i="50"/>
  <c r="G265" i="50"/>
  <c r="H1081" i="50"/>
  <c r="J1214" i="50"/>
  <c r="E709" i="50"/>
  <c r="E337" i="50"/>
  <c r="I381" i="50"/>
  <c r="I85" i="50"/>
  <c r="E734" i="50"/>
  <c r="K1345" i="50"/>
  <c r="E669" i="50"/>
  <c r="I81" i="50"/>
  <c r="G277" i="50"/>
  <c r="E766" i="50"/>
  <c r="F1112" i="50"/>
  <c r="E302" i="50"/>
  <c r="I305" i="50"/>
  <c r="I382" i="50"/>
  <c r="E494" i="50"/>
  <c r="E622" i="50"/>
  <c r="J1241" i="50"/>
  <c r="AC230" i="50"/>
  <c r="E19" i="50"/>
  <c r="I117" i="50"/>
  <c r="E545" i="50"/>
  <c r="E421" i="50"/>
  <c r="H1136" i="50"/>
  <c r="J48" i="50"/>
  <c r="F1105" i="50"/>
  <c r="F1022" i="50"/>
  <c r="AB230" i="50"/>
  <c r="E1567" i="50"/>
  <c r="H3" i="50"/>
  <c r="I17" i="50"/>
  <c r="K33" i="50"/>
  <c r="G41" i="50"/>
  <c r="E49" i="50"/>
  <c r="H652" i="50"/>
  <c r="F9" i="50"/>
  <c r="K20" i="50"/>
  <c r="I28" i="50"/>
  <c r="H36" i="50"/>
  <c r="G922" i="50"/>
  <c r="L930" i="50"/>
  <c r="F938" i="50"/>
  <c r="K954" i="50"/>
  <c r="J962" i="50"/>
  <c r="L970" i="50"/>
  <c r="K986" i="50"/>
  <c r="J994" i="50"/>
  <c r="J1002" i="50"/>
  <c r="I1018" i="50"/>
  <c r="H1026" i="50"/>
  <c r="J1034" i="50"/>
  <c r="I1050" i="50"/>
  <c r="H1058" i="50"/>
  <c r="H1066" i="50"/>
  <c r="I1082" i="50"/>
  <c r="K1090" i="50"/>
  <c r="J1098" i="50"/>
  <c r="K1114" i="50"/>
  <c r="F1122" i="50"/>
  <c r="I1130" i="50"/>
  <c r="K1146" i="50"/>
  <c r="J1154" i="50"/>
  <c r="L1162" i="50"/>
  <c r="I1178" i="50"/>
  <c r="K1186" i="50"/>
  <c r="F1194" i="50"/>
  <c r="I1210" i="50"/>
  <c r="F1218" i="50"/>
  <c r="G1226" i="50"/>
  <c r="F1242" i="50"/>
  <c r="L1250" i="50"/>
  <c r="K1258" i="50"/>
  <c r="J1274" i="50"/>
  <c r="E1282" i="50"/>
  <c r="H1290" i="50"/>
  <c r="I1306" i="50"/>
  <c r="G1314" i="50"/>
  <c r="I1322" i="50"/>
  <c r="G1338" i="50"/>
  <c r="J1346" i="50"/>
  <c r="L1354" i="50"/>
  <c r="G1370" i="50"/>
  <c r="G1378" i="50"/>
  <c r="J1386" i="50"/>
  <c r="F1394" i="50"/>
  <c r="L1410" i="50"/>
  <c r="I1418" i="50"/>
  <c r="L1426" i="50"/>
  <c r="E1434" i="50"/>
  <c r="J1442" i="50"/>
  <c r="J1450" i="50"/>
  <c r="I1458" i="50"/>
  <c r="F1474" i="50"/>
  <c r="G1482" i="50"/>
  <c r="J1490" i="50"/>
  <c r="J1498" i="50"/>
  <c r="J1506" i="50"/>
  <c r="H1514" i="50"/>
  <c r="G1522" i="50"/>
  <c r="J1538" i="50"/>
  <c r="H1546" i="50"/>
  <c r="H1554" i="50"/>
  <c r="H1562" i="50"/>
  <c r="H23" i="50"/>
  <c r="H58" i="50"/>
  <c r="L66" i="50"/>
  <c r="H82" i="50"/>
  <c r="F90" i="50"/>
  <c r="L98" i="50"/>
  <c r="K114" i="50"/>
  <c r="F122" i="50"/>
  <c r="L130" i="50"/>
  <c r="K146" i="50"/>
  <c r="F154" i="50"/>
  <c r="E162" i="50"/>
  <c r="H178" i="50"/>
  <c r="F186" i="50"/>
  <c r="E194" i="50"/>
  <c r="H210" i="50"/>
  <c r="F218" i="50"/>
  <c r="E226" i="50"/>
  <c r="K242" i="50"/>
  <c r="J250" i="50"/>
  <c r="E258" i="50"/>
  <c r="E274" i="50"/>
  <c r="I282" i="50"/>
  <c r="F290" i="50"/>
  <c r="K306" i="50"/>
  <c r="J314" i="50"/>
  <c r="L322" i="50"/>
  <c r="H338" i="50"/>
  <c r="K346" i="50"/>
  <c r="J354" i="50"/>
  <c r="E362" i="50"/>
  <c r="L378" i="50"/>
  <c r="I386" i="50"/>
  <c r="F394" i="50"/>
  <c r="H410" i="50"/>
  <c r="L426" i="50"/>
  <c r="L434" i="50"/>
  <c r="H442" i="50"/>
  <c r="K450" i="50"/>
  <c r="J466" i="50"/>
  <c r="L474" i="50"/>
  <c r="H498" i="50"/>
  <c r="G506" i="50"/>
  <c r="L522" i="50"/>
  <c r="J530" i="50"/>
  <c r="I538" i="50"/>
  <c r="H546" i="50"/>
  <c r="G562" i="50"/>
  <c r="J570" i="50"/>
  <c r="I578" i="50"/>
  <c r="H586" i="50"/>
  <c r="I602" i="50"/>
  <c r="K618" i="50"/>
  <c r="K634" i="50"/>
  <c r="H650" i="50"/>
  <c r="H658" i="50"/>
  <c r="J666" i="50"/>
  <c r="I682" i="50"/>
  <c r="H690" i="50"/>
  <c r="J698" i="50"/>
  <c r="I714" i="50"/>
  <c r="K722" i="50"/>
  <c r="J730" i="50"/>
  <c r="K746" i="50"/>
  <c r="F754" i="50"/>
  <c r="F770" i="50"/>
  <c r="L778" i="50"/>
  <c r="J794" i="50"/>
  <c r="K802" i="50"/>
  <c r="G850" i="50"/>
  <c r="L866" i="50"/>
  <c r="K874" i="50"/>
  <c r="J898" i="50"/>
  <c r="F906" i="50"/>
  <c r="G909" i="50"/>
  <c r="F917" i="50"/>
  <c r="K933" i="50"/>
  <c r="H941" i="50"/>
  <c r="G949" i="50"/>
  <c r="I965" i="50"/>
  <c r="H973" i="50"/>
  <c r="G981" i="50"/>
  <c r="L1005" i="50"/>
  <c r="L1029" i="50"/>
  <c r="K1037" i="50"/>
  <c r="F1045" i="50"/>
  <c r="L1061" i="50"/>
  <c r="K1069" i="50"/>
  <c r="F1077" i="50"/>
  <c r="L1093" i="50"/>
  <c r="G1101" i="50"/>
  <c r="H1109" i="50"/>
  <c r="I1125" i="50"/>
  <c r="L1133" i="50"/>
  <c r="K1141" i="50"/>
  <c r="J1157" i="50"/>
  <c r="L1165" i="50"/>
  <c r="J1173" i="50"/>
  <c r="K1189" i="50"/>
  <c r="F1197" i="50"/>
  <c r="L1205" i="50"/>
  <c r="F1221" i="50"/>
  <c r="F1229" i="50"/>
  <c r="G1237" i="50"/>
  <c r="I1253" i="50"/>
  <c r="L1261" i="50"/>
  <c r="K1269" i="50"/>
  <c r="I1285" i="50"/>
  <c r="L1293" i="50"/>
  <c r="F1301" i="50"/>
  <c r="G1317" i="50"/>
  <c r="I1325" i="50"/>
  <c r="H1333" i="50"/>
  <c r="I1349" i="50"/>
  <c r="E1357" i="50"/>
  <c r="H1365" i="50"/>
  <c r="J1381" i="50"/>
  <c r="G1389" i="50"/>
  <c r="J1397" i="50"/>
  <c r="F1405" i="50"/>
  <c r="I1413" i="50"/>
  <c r="J1421" i="50"/>
  <c r="L1437" i="50"/>
  <c r="I1445" i="50"/>
  <c r="L1453" i="50"/>
  <c r="E1461" i="50"/>
  <c r="G1469" i="50"/>
  <c r="E1477" i="50"/>
  <c r="F1485" i="50"/>
  <c r="E1501" i="50"/>
  <c r="I1509" i="50"/>
  <c r="G1517" i="50"/>
  <c r="H1525" i="50"/>
  <c r="G1533" i="50"/>
  <c r="J1541" i="50"/>
  <c r="G1549" i="50"/>
  <c r="L53" i="50"/>
  <c r="G61" i="50"/>
  <c r="E69" i="50"/>
  <c r="J85" i="50"/>
  <c r="F93" i="50"/>
  <c r="E101" i="50"/>
  <c r="J117" i="50"/>
  <c r="F125" i="50"/>
  <c r="L133" i="50"/>
  <c r="I149" i="50"/>
  <c r="H157" i="50"/>
  <c r="H197" i="50"/>
  <c r="J213" i="50"/>
  <c r="I221" i="50"/>
  <c r="H229" i="50"/>
  <c r="J245" i="50"/>
  <c r="I253" i="50"/>
  <c r="H261" i="50"/>
  <c r="J277" i="50"/>
  <c r="H285" i="50"/>
  <c r="E293" i="50"/>
  <c r="L309" i="50"/>
  <c r="G317" i="50"/>
  <c r="H325" i="50"/>
  <c r="I365" i="50"/>
  <c r="K381" i="50"/>
  <c r="H389" i="50"/>
  <c r="F397" i="50"/>
  <c r="J413" i="50"/>
  <c r="I421" i="50"/>
  <c r="K429" i="50"/>
  <c r="F437" i="50"/>
  <c r="I453" i="50"/>
  <c r="K461" i="50"/>
  <c r="J469" i="50"/>
  <c r="E485" i="50"/>
  <c r="J493" i="50"/>
  <c r="I501" i="50"/>
  <c r="G509" i="50"/>
  <c r="F517" i="50"/>
  <c r="J533" i="50"/>
  <c r="L541" i="50"/>
  <c r="K549" i="50"/>
  <c r="J565" i="50"/>
  <c r="L573" i="50"/>
  <c r="H581" i="50"/>
  <c r="K645" i="50"/>
  <c r="L661" i="50"/>
  <c r="J669" i="50"/>
  <c r="F685" i="50"/>
  <c r="L701" i="50"/>
  <c r="K709" i="50"/>
  <c r="I717" i="50"/>
  <c r="J733" i="50"/>
  <c r="I741" i="50"/>
  <c r="H749" i="50"/>
  <c r="J765" i="50"/>
  <c r="I773" i="50"/>
  <c r="I789" i="50"/>
  <c r="I797" i="50"/>
  <c r="F813" i="50"/>
  <c r="J821" i="50"/>
  <c r="K829" i="50"/>
  <c r="J837" i="50"/>
  <c r="F845" i="50"/>
  <c r="F853" i="50"/>
  <c r="L869" i="50"/>
  <c r="K877" i="50"/>
  <c r="G885" i="50"/>
  <c r="J893" i="50"/>
  <c r="F901" i="50"/>
  <c r="I928" i="50"/>
  <c r="L952" i="50"/>
  <c r="I1152" i="50"/>
  <c r="L1184" i="50"/>
  <c r="K7" i="50"/>
  <c r="L21" i="50"/>
  <c r="K29" i="50"/>
  <c r="J37" i="50"/>
  <c r="J16" i="50"/>
  <c r="L24" i="50"/>
  <c r="J40" i="50"/>
  <c r="F48" i="50"/>
  <c r="L918" i="50"/>
  <c r="I926" i="50"/>
  <c r="G942" i="50"/>
  <c r="I950" i="50"/>
  <c r="H958" i="50"/>
  <c r="G974" i="50"/>
  <c r="F982" i="50"/>
  <c r="L990" i="50"/>
  <c r="F1006" i="50"/>
  <c r="K1014" i="50"/>
  <c r="J1022" i="50"/>
  <c r="L1038" i="50"/>
  <c r="K1046" i="50"/>
  <c r="J1054" i="50"/>
  <c r="L1070" i="50"/>
  <c r="K1078" i="50"/>
  <c r="J1086" i="50"/>
  <c r="L1102" i="50"/>
  <c r="H1110" i="50"/>
  <c r="G1118" i="50"/>
  <c r="G1134" i="50"/>
  <c r="I1142" i="50"/>
  <c r="H1150" i="50"/>
  <c r="G1166" i="50"/>
  <c r="I1174" i="50"/>
  <c r="F1182" i="50"/>
  <c r="H1198" i="50"/>
  <c r="I1206" i="50"/>
  <c r="H1214" i="50"/>
  <c r="F1230" i="50"/>
  <c r="H1238" i="50"/>
  <c r="G1246" i="50"/>
  <c r="F1262" i="50"/>
  <c r="E1270" i="50"/>
  <c r="G1278" i="50"/>
  <c r="F1294" i="50"/>
  <c r="F1302" i="50"/>
  <c r="E1310" i="50"/>
  <c r="H1326" i="50"/>
  <c r="J1334" i="50"/>
  <c r="H1342" i="50"/>
  <c r="J1358" i="50"/>
  <c r="E1366" i="50"/>
  <c r="I1374" i="50"/>
  <c r="E1390" i="50"/>
  <c r="L1398" i="50"/>
  <c r="E1406" i="50"/>
  <c r="G1414" i="50"/>
  <c r="I1422" i="50"/>
  <c r="F1430" i="50"/>
  <c r="G1446" i="50"/>
  <c r="I1454" i="50"/>
  <c r="I1462" i="50"/>
  <c r="L1470" i="50"/>
  <c r="E1478" i="50"/>
  <c r="E1486" i="50"/>
  <c r="F1494" i="50"/>
  <c r="H1510" i="50"/>
  <c r="H1518" i="50"/>
  <c r="L1526" i="50"/>
  <c r="J1534" i="50"/>
  <c r="F1542" i="50"/>
  <c r="L1550" i="50"/>
  <c r="H1558" i="50"/>
  <c r="J54" i="50"/>
  <c r="G70" i="50"/>
  <c r="L78" i="50"/>
  <c r="K86" i="50"/>
  <c r="G102" i="50"/>
  <c r="E110" i="50"/>
  <c r="K118" i="50"/>
  <c r="F134" i="50"/>
  <c r="K142" i="50"/>
  <c r="J150" i="50"/>
  <c r="L166" i="50"/>
  <c r="J174" i="50"/>
  <c r="F182" i="50"/>
  <c r="L198" i="50"/>
  <c r="J206" i="50"/>
  <c r="F214" i="50"/>
  <c r="L230" i="50"/>
  <c r="K238" i="50"/>
  <c r="J246" i="50"/>
  <c r="I254" i="50"/>
  <c r="I270" i="50"/>
  <c r="L278" i="50"/>
  <c r="K286" i="50"/>
  <c r="I302" i="50"/>
  <c r="E310" i="50"/>
  <c r="J318" i="50"/>
  <c r="H334" i="50"/>
  <c r="K342" i="50"/>
  <c r="J350" i="50"/>
  <c r="L366" i="50"/>
  <c r="K374" i="50"/>
  <c r="K382" i="50"/>
  <c r="G398" i="50"/>
  <c r="G414" i="50"/>
  <c r="F422" i="50"/>
  <c r="K430" i="50"/>
  <c r="J446" i="50"/>
  <c r="I454" i="50"/>
  <c r="H462" i="50"/>
  <c r="K470" i="50"/>
  <c r="H510" i="50"/>
  <c r="G518" i="50"/>
  <c r="L526" i="50"/>
  <c r="J534" i="50"/>
  <c r="K550" i="50"/>
  <c r="J558" i="50"/>
  <c r="E566" i="50"/>
  <c r="L574" i="50"/>
  <c r="K590" i="50"/>
  <c r="F606" i="50"/>
  <c r="H630" i="50"/>
  <c r="G638" i="50"/>
  <c r="I654" i="50"/>
  <c r="H662" i="50"/>
  <c r="J670" i="50"/>
  <c r="I686" i="50"/>
  <c r="H694" i="50"/>
  <c r="J702" i="50"/>
  <c r="K718" i="50"/>
  <c r="K726" i="50"/>
  <c r="K734" i="50"/>
  <c r="K750" i="50"/>
  <c r="I766" i="50"/>
  <c r="K782" i="50"/>
  <c r="F790" i="50"/>
  <c r="G798" i="50"/>
  <c r="L806" i="50"/>
  <c r="H854" i="50"/>
  <c r="I862" i="50"/>
  <c r="K870" i="50"/>
  <c r="H894" i="50"/>
  <c r="G902" i="50"/>
  <c r="G921" i="50"/>
  <c r="F929" i="50"/>
  <c r="G937" i="50"/>
  <c r="F953" i="50"/>
  <c r="H961" i="50"/>
  <c r="G969" i="50"/>
  <c r="I985" i="50"/>
  <c r="L993" i="50"/>
  <c r="J1017" i="50"/>
  <c r="L1033" i="50"/>
  <c r="K1041" i="50"/>
  <c r="J1049" i="50"/>
  <c r="L1065" i="50"/>
  <c r="G1073" i="50"/>
  <c r="F1081" i="50"/>
  <c r="L1097" i="50"/>
  <c r="K1105" i="50"/>
  <c r="J1113" i="50"/>
  <c r="J1129" i="50"/>
  <c r="I1137" i="50"/>
  <c r="K1145" i="50"/>
  <c r="J1161" i="50"/>
  <c r="I1169" i="50"/>
  <c r="H1177" i="50"/>
  <c r="G1193" i="50"/>
  <c r="I1201" i="50"/>
  <c r="G1209" i="50"/>
  <c r="F1225" i="50"/>
  <c r="F1233" i="50"/>
  <c r="G1241" i="50"/>
  <c r="I1257" i="50"/>
  <c r="L1265" i="50"/>
  <c r="F1273" i="50"/>
  <c r="G1289" i="50"/>
  <c r="G1305" i="50"/>
  <c r="J1321" i="50"/>
  <c r="J1337" i="50"/>
  <c r="H1353" i="50"/>
  <c r="E1369" i="50"/>
  <c r="G1385" i="50"/>
  <c r="E1393" i="50"/>
  <c r="E1409" i="50"/>
  <c r="E1417" i="50"/>
  <c r="J1433" i="50"/>
  <c r="I1441" i="50"/>
  <c r="J1457" i="50"/>
  <c r="L1473" i="50"/>
  <c r="I1481" i="50"/>
  <c r="F1497" i="50"/>
  <c r="I1529" i="50"/>
  <c r="L8" i="50"/>
  <c r="F89" i="50"/>
  <c r="F129" i="50"/>
  <c r="H161" i="50"/>
  <c r="F209" i="50"/>
  <c r="K225" i="50"/>
  <c r="I241" i="50"/>
  <c r="J257" i="50"/>
  <c r="H273" i="50"/>
  <c r="J281" i="50"/>
  <c r="L297" i="50"/>
  <c r="F345" i="50"/>
  <c r="F377" i="50"/>
  <c r="H385" i="50"/>
  <c r="J401" i="50"/>
  <c r="L417" i="50"/>
  <c r="E433" i="50"/>
  <c r="K449" i="50"/>
  <c r="L465" i="50"/>
  <c r="G481" i="50"/>
  <c r="H505" i="50"/>
  <c r="K521" i="50"/>
  <c r="H537" i="50"/>
  <c r="J561" i="50"/>
  <c r="J577" i="50"/>
  <c r="J649" i="50"/>
  <c r="I665" i="50"/>
  <c r="I681" i="50"/>
  <c r="K705" i="50"/>
  <c r="I721" i="50"/>
  <c r="F745" i="50"/>
  <c r="I761" i="50"/>
  <c r="L785" i="50"/>
  <c r="K801" i="50"/>
  <c r="G825" i="50"/>
  <c r="I841" i="50"/>
  <c r="H865" i="50"/>
  <c r="F881" i="50"/>
  <c r="K905" i="50"/>
  <c r="L1092" i="50"/>
  <c r="F962" i="50"/>
  <c r="I98" i="50"/>
  <c r="E25" i="50"/>
  <c r="E426" i="50"/>
  <c r="G218" i="50"/>
  <c r="J1226" i="50"/>
  <c r="H1093" i="50"/>
  <c r="J1237" i="50"/>
  <c r="F933" i="50"/>
  <c r="E626" i="50"/>
  <c r="G170" i="50"/>
  <c r="J1213" i="50"/>
  <c r="F1133" i="50"/>
  <c r="H1122" i="50"/>
  <c r="E650" i="50"/>
  <c r="L33" i="50"/>
  <c r="H917" i="50"/>
  <c r="E17" i="50"/>
  <c r="F1021" i="50"/>
  <c r="K1285" i="50"/>
  <c r="F957" i="50"/>
  <c r="J1194" i="50"/>
  <c r="F1173" i="50"/>
  <c r="K1322" i="50"/>
  <c r="E706" i="50"/>
  <c r="H1169" i="50"/>
  <c r="E722" i="50"/>
  <c r="H1102" i="50"/>
  <c r="E782" i="50"/>
  <c r="E741" i="50"/>
  <c r="E730" i="50"/>
  <c r="E746" i="50"/>
  <c r="F964" i="50"/>
  <c r="E606" i="50"/>
  <c r="I101" i="50"/>
  <c r="E454" i="50"/>
  <c r="F1064" i="50"/>
  <c r="E301" i="50"/>
  <c r="H1118" i="50"/>
  <c r="E449" i="50"/>
  <c r="L69" i="50"/>
  <c r="H929" i="50"/>
  <c r="H910" i="50"/>
  <c r="AS230" i="50"/>
  <c r="E582" i="50"/>
  <c r="K1305" i="50"/>
  <c r="E697" i="50"/>
  <c r="E573" i="50"/>
  <c r="G249" i="50"/>
  <c r="G221" i="50"/>
  <c r="I745" i="50"/>
  <c r="E369" i="50"/>
  <c r="F1120" i="50"/>
  <c r="H1000" i="50"/>
  <c r="G273" i="50"/>
  <c r="E701" i="50"/>
  <c r="E565" i="50"/>
  <c r="H993" i="50"/>
  <c r="I110" i="50"/>
  <c r="E409" i="50"/>
  <c r="F1017" i="50"/>
  <c r="E489" i="50"/>
  <c r="I566" i="50"/>
  <c r="F945" i="50"/>
  <c r="G141" i="50"/>
  <c r="E662" i="50"/>
  <c r="G174" i="50"/>
  <c r="AF230" i="50"/>
  <c r="I102" i="50"/>
  <c r="G142" i="50"/>
  <c r="E717" i="50"/>
  <c r="E805" i="50"/>
  <c r="H1168" i="50"/>
  <c r="F1086" i="50"/>
  <c r="E646" i="50"/>
  <c r="E670" i="50"/>
  <c r="E430" i="50"/>
  <c r="I1567" i="50"/>
  <c r="K3" i="50"/>
  <c r="L25" i="50"/>
  <c r="G33" i="50"/>
  <c r="F41" i="50"/>
  <c r="I9" i="50"/>
  <c r="K12" i="50"/>
  <c r="J20" i="50"/>
  <c r="L28" i="50"/>
  <c r="K44" i="50"/>
  <c r="L922" i="50"/>
  <c r="F930" i="50"/>
  <c r="K938" i="50"/>
  <c r="G954" i="50"/>
  <c r="I962" i="50"/>
  <c r="H970" i="50"/>
  <c r="G986" i="50"/>
  <c r="I994" i="50"/>
  <c r="I1002" i="50"/>
  <c r="L1018" i="50"/>
  <c r="K1026" i="50"/>
  <c r="F1034" i="50"/>
  <c r="L1050" i="50"/>
  <c r="G1058" i="50"/>
  <c r="G1066" i="50"/>
  <c r="L1082" i="50"/>
  <c r="G1090" i="50"/>
  <c r="F1098" i="50"/>
  <c r="L1114" i="50"/>
  <c r="K1122" i="50"/>
  <c r="L1130" i="50"/>
  <c r="G1146" i="50"/>
  <c r="I1154" i="50"/>
  <c r="H1162" i="50"/>
  <c r="G1178" i="50"/>
  <c r="G1186" i="50"/>
  <c r="I1194" i="50"/>
  <c r="H1210" i="50"/>
  <c r="E1218" i="50"/>
  <c r="F1226" i="50"/>
  <c r="I1242" i="50"/>
  <c r="H1250" i="50"/>
  <c r="G1258" i="50"/>
  <c r="F1274" i="50"/>
  <c r="H1282" i="50"/>
  <c r="G1290" i="50"/>
  <c r="J1306" i="50"/>
  <c r="J1314" i="50"/>
  <c r="E1322" i="50"/>
  <c r="J1338" i="50"/>
  <c r="I1346" i="50"/>
  <c r="H1354" i="50"/>
  <c r="F1370" i="50"/>
  <c r="F1378" i="50"/>
  <c r="F1386" i="50"/>
  <c r="I1402" i="50"/>
  <c r="J1410" i="50"/>
  <c r="L1418" i="50"/>
  <c r="F1426" i="50"/>
  <c r="G1434" i="50"/>
  <c r="I1442" i="50"/>
  <c r="F1450" i="50"/>
  <c r="G1466" i="50"/>
  <c r="L1474" i="50"/>
  <c r="L1482" i="50"/>
  <c r="F1490" i="50"/>
  <c r="I1498" i="50"/>
  <c r="E1506" i="50"/>
  <c r="G1514" i="50"/>
  <c r="J1530" i="50"/>
  <c r="I1538" i="50"/>
  <c r="G1546" i="50"/>
  <c r="G1554" i="50"/>
  <c r="J1562" i="50"/>
  <c r="K23" i="50"/>
  <c r="L47" i="50"/>
  <c r="K58" i="50"/>
  <c r="J74" i="50"/>
  <c r="G82" i="50"/>
  <c r="E90" i="50"/>
  <c r="J106" i="50"/>
  <c r="H114" i="50"/>
  <c r="E122" i="50"/>
  <c r="K138" i="50"/>
  <c r="H146" i="50"/>
  <c r="E154" i="50"/>
  <c r="H170" i="50"/>
  <c r="K178" i="50"/>
  <c r="I186" i="50"/>
  <c r="H202" i="50"/>
  <c r="J210" i="50"/>
  <c r="I218" i="50"/>
  <c r="H234" i="50"/>
  <c r="J242" i="50"/>
  <c r="F250" i="50"/>
  <c r="L266" i="50"/>
  <c r="K274" i="50"/>
  <c r="H282" i="50"/>
  <c r="L298" i="50"/>
  <c r="J306" i="50"/>
  <c r="I314" i="50"/>
  <c r="I322" i="50"/>
  <c r="L338" i="50"/>
  <c r="G346" i="50"/>
  <c r="F354" i="50"/>
  <c r="H370" i="50"/>
  <c r="J378" i="50"/>
  <c r="H386" i="50"/>
  <c r="K402" i="50"/>
  <c r="F410" i="50"/>
  <c r="I426" i="50"/>
  <c r="H434" i="50"/>
  <c r="K442" i="50"/>
  <c r="J458" i="50"/>
  <c r="I466" i="50"/>
  <c r="H474" i="50"/>
  <c r="G498" i="50"/>
  <c r="F506" i="50"/>
  <c r="K522" i="50"/>
  <c r="I530" i="50"/>
  <c r="L538" i="50"/>
  <c r="K554" i="50"/>
  <c r="J562" i="50"/>
  <c r="F570" i="50"/>
  <c r="L578" i="50"/>
  <c r="H594" i="50"/>
  <c r="G602" i="50"/>
  <c r="J618" i="50"/>
  <c r="J634" i="50"/>
  <c r="I650" i="50"/>
  <c r="K658" i="50"/>
  <c r="F666" i="50"/>
  <c r="L682" i="50"/>
  <c r="K690" i="50"/>
  <c r="F698" i="50"/>
  <c r="L714" i="50"/>
  <c r="J722" i="50"/>
  <c r="I730" i="50"/>
  <c r="J746" i="50"/>
  <c r="I754" i="50"/>
  <c r="I770" i="50"/>
  <c r="K786" i="50"/>
  <c r="F794" i="50"/>
  <c r="J802" i="50"/>
  <c r="J858" i="50"/>
  <c r="F866" i="50"/>
  <c r="G874" i="50"/>
  <c r="F898" i="50"/>
  <c r="I906" i="50"/>
  <c r="J909" i="50"/>
  <c r="I925" i="50"/>
  <c r="I933" i="50"/>
  <c r="K941" i="50"/>
  <c r="J957" i="50"/>
  <c r="L965" i="50"/>
  <c r="K973" i="50"/>
  <c r="J989" i="50"/>
  <c r="J1013" i="50"/>
  <c r="H1029" i="50"/>
  <c r="G1037" i="50"/>
  <c r="I1045" i="50"/>
  <c r="K1061" i="50"/>
  <c r="G1069" i="50"/>
  <c r="I1077" i="50"/>
  <c r="K1093" i="50"/>
  <c r="J1101" i="50"/>
  <c r="G1109" i="50"/>
  <c r="H1125" i="50"/>
  <c r="H1133" i="50"/>
  <c r="G1141" i="50"/>
  <c r="I1157" i="50"/>
  <c r="H1165" i="50"/>
  <c r="I1173" i="50"/>
  <c r="G1189" i="50"/>
  <c r="I1197" i="50"/>
  <c r="K1205" i="50"/>
  <c r="E1221" i="50"/>
  <c r="L1229" i="50"/>
  <c r="F1237" i="50"/>
  <c r="E1253" i="50"/>
  <c r="E1261" i="50"/>
  <c r="J1269" i="50"/>
  <c r="E1285" i="50"/>
  <c r="H1293" i="50"/>
  <c r="E1301" i="50"/>
  <c r="J1317" i="50"/>
  <c r="E1325" i="50"/>
  <c r="G1333" i="50"/>
  <c r="G1349" i="50"/>
  <c r="L1357" i="50"/>
  <c r="G1365" i="50"/>
  <c r="I1381" i="50"/>
  <c r="J1389" i="50"/>
  <c r="F1397" i="50"/>
  <c r="E1405" i="50"/>
  <c r="E1413" i="50"/>
  <c r="F1429" i="50"/>
  <c r="H1437" i="50"/>
  <c r="G1445" i="50"/>
  <c r="J1453" i="50"/>
  <c r="J1461" i="50"/>
  <c r="I1469" i="50"/>
  <c r="H1477" i="50"/>
  <c r="F1493" i="50"/>
  <c r="F1501" i="50"/>
  <c r="E1509" i="50"/>
  <c r="L1517" i="50"/>
  <c r="L1525" i="50"/>
  <c r="J1533" i="50"/>
  <c r="I1541" i="50"/>
  <c r="G1557" i="50"/>
  <c r="H53" i="50"/>
  <c r="F61" i="50"/>
  <c r="K69" i="50"/>
  <c r="G85" i="50"/>
  <c r="E93" i="50"/>
  <c r="L101" i="50"/>
  <c r="H117" i="50"/>
  <c r="E125" i="50"/>
  <c r="K133" i="50"/>
  <c r="J149" i="50"/>
  <c r="E157" i="50"/>
  <c r="K205" i="50"/>
  <c r="I213" i="50"/>
  <c r="E221" i="50"/>
  <c r="J237" i="50"/>
  <c r="F245" i="50"/>
  <c r="L253" i="50"/>
  <c r="L269" i="50"/>
  <c r="I277" i="50"/>
  <c r="F285" i="50"/>
  <c r="L301" i="50"/>
  <c r="J309" i="50"/>
  <c r="F317" i="50"/>
  <c r="G341" i="50"/>
  <c r="L365" i="50"/>
  <c r="H381" i="50"/>
  <c r="G389" i="50"/>
  <c r="L397" i="50"/>
  <c r="K413" i="50"/>
  <c r="H421" i="50"/>
  <c r="G429" i="50"/>
  <c r="I445" i="50"/>
  <c r="L453" i="50"/>
  <c r="G461" i="50"/>
  <c r="F469" i="50"/>
  <c r="L485" i="50"/>
  <c r="I493" i="50"/>
  <c r="H501" i="50"/>
  <c r="F509" i="50"/>
  <c r="K525" i="50"/>
  <c r="I533" i="50"/>
  <c r="H541" i="50"/>
  <c r="G549" i="50"/>
  <c r="F565" i="50"/>
  <c r="H573" i="50"/>
  <c r="G581" i="50"/>
  <c r="L653" i="50"/>
  <c r="K661" i="50"/>
  <c r="F669" i="50"/>
  <c r="I685" i="50"/>
  <c r="H701" i="50"/>
  <c r="J709" i="50"/>
  <c r="H717" i="50"/>
  <c r="I733" i="50"/>
  <c r="L741" i="50"/>
  <c r="K749" i="50"/>
  <c r="F765" i="50"/>
  <c r="L773" i="50"/>
  <c r="L789" i="50"/>
  <c r="H797" i="50"/>
  <c r="L813" i="50"/>
  <c r="F821" i="50"/>
  <c r="G829" i="50"/>
  <c r="F837" i="50"/>
  <c r="I845" i="50"/>
  <c r="F861" i="50"/>
  <c r="H869" i="50"/>
  <c r="G877" i="50"/>
  <c r="J885" i="50"/>
  <c r="F893" i="50"/>
  <c r="I944" i="50"/>
  <c r="G960" i="50"/>
  <c r="H984" i="50"/>
  <c r="K1008" i="50"/>
  <c r="I1200" i="50"/>
  <c r="K1232" i="50"/>
  <c r="G7" i="50"/>
  <c r="H21" i="50"/>
  <c r="G29" i="50"/>
  <c r="F37" i="50"/>
  <c r="I16" i="50"/>
  <c r="H24" i="50"/>
  <c r="F40" i="50"/>
  <c r="I48" i="50"/>
  <c r="K918" i="50"/>
  <c r="I934" i="50"/>
  <c r="J942" i="50"/>
  <c r="L950" i="50"/>
  <c r="K966" i="50"/>
  <c r="J974" i="50"/>
  <c r="I982" i="50"/>
  <c r="L998" i="50"/>
  <c r="L1006" i="50"/>
  <c r="G1014" i="50"/>
  <c r="I1030" i="50"/>
  <c r="K1038" i="50"/>
  <c r="G1046" i="50"/>
  <c r="J1062" i="50"/>
  <c r="K1070" i="50"/>
  <c r="G1078" i="50"/>
  <c r="I1094" i="50"/>
  <c r="K1102" i="50"/>
  <c r="G1110" i="50"/>
  <c r="K1126" i="50"/>
  <c r="J1134" i="50"/>
  <c r="L1142" i="50"/>
  <c r="K1158" i="50"/>
  <c r="J1166" i="50"/>
  <c r="G1174" i="50"/>
  <c r="L1190" i="50"/>
  <c r="K1198" i="50"/>
  <c r="H1206" i="50"/>
  <c r="K1222" i="50"/>
  <c r="K1230" i="50"/>
  <c r="K1238" i="50"/>
  <c r="F1254" i="50"/>
  <c r="K1262" i="50"/>
  <c r="J1270" i="50"/>
  <c r="J1286" i="50"/>
  <c r="I1294" i="50"/>
  <c r="E1302" i="50"/>
  <c r="L1318" i="50"/>
  <c r="G1326" i="50"/>
  <c r="L1334" i="50"/>
  <c r="G1350" i="50"/>
  <c r="I1358" i="50"/>
  <c r="L1366" i="50"/>
  <c r="E1382" i="50"/>
  <c r="L1390" i="50"/>
  <c r="H1398" i="50"/>
  <c r="L1406" i="50"/>
  <c r="J1414" i="50"/>
  <c r="H1422" i="50"/>
  <c r="I1438" i="50"/>
  <c r="L1446" i="50"/>
  <c r="H1454" i="50"/>
  <c r="L1462" i="50"/>
  <c r="H1470" i="50"/>
  <c r="H1478" i="50"/>
  <c r="G1486" i="50"/>
  <c r="H1502" i="50"/>
  <c r="L1510" i="50"/>
  <c r="J1518" i="50"/>
  <c r="H1526" i="50"/>
  <c r="L1534" i="50"/>
  <c r="I1542" i="50"/>
  <c r="H1550" i="50"/>
  <c r="I62" i="50"/>
  <c r="E70" i="50"/>
  <c r="K78" i="50"/>
  <c r="J86" i="50"/>
  <c r="E102" i="50"/>
  <c r="L110" i="50"/>
  <c r="H118" i="50"/>
  <c r="L134" i="50"/>
  <c r="J142" i="50"/>
  <c r="H150" i="50"/>
  <c r="H166" i="50"/>
  <c r="F174" i="50"/>
  <c r="E182" i="50"/>
  <c r="K198" i="50"/>
  <c r="F206" i="50"/>
  <c r="E214" i="50"/>
  <c r="H230" i="50"/>
  <c r="J238" i="50"/>
  <c r="I246" i="50"/>
  <c r="L262" i="50"/>
  <c r="E270" i="50"/>
  <c r="K278" i="50"/>
  <c r="H294" i="50"/>
  <c r="G302" i="50"/>
  <c r="L310" i="50"/>
  <c r="L326" i="50"/>
  <c r="K334" i="50"/>
  <c r="G342" i="50"/>
  <c r="I350" i="50"/>
  <c r="H366" i="50"/>
  <c r="G374" i="50"/>
  <c r="J382" i="50"/>
  <c r="H398" i="50"/>
  <c r="H414" i="50"/>
  <c r="L422" i="50"/>
  <c r="G430" i="50"/>
  <c r="F446" i="50"/>
  <c r="L454" i="50"/>
  <c r="K462" i="50"/>
  <c r="G470" i="50"/>
  <c r="I510" i="50"/>
  <c r="F518" i="50"/>
  <c r="K526" i="50"/>
  <c r="K542" i="50"/>
  <c r="G550" i="50"/>
  <c r="F558" i="50"/>
  <c r="L566" i="50"/>
  <c r="H574" i="50"/>
  <c r="G590" i="50"/>
  <c r="K614" i="50"/>
  <c r="G630" i="50"/>
  <c r="F638" i="50"/>
  <c r="L654" i="50"/>
  <c r="K662" i="50"/>
  <c r="F670" i="50"/>
  <c r="L686" i="50"/>
  <c r="K694" i="50"/>
  <c r="F702" i="50"/>
  <c r="L718" i="50"/>
  <c r="J726" i="50"/>
  <c r="J734" i="50"/>
  <c r="J750" i="50"/>
  <c r="L766" i="50"/>
  <c r="J782" i="50"/>
  <c r="I790" i="50"/>
  <c r="F798" i="50"/>
  <c r="I814" i="50"/>
  <c r="G854" i="50"/>
  <c r="H862" i="50"/>
  <c r="G870" i="50"/>
  <c r="K894" i="50"/>
  <c r="I913" i="50"/>
  <c r="F921" i="50"/>
  <c r="L929" i="50"/>
  <c r="J945" i="50"/>
  <c r="I953" i="50"/>
  <c r="K961" i="50"/>
  <c r="J977" i="50"/>
  <c r="L985" i="50"/>
  <c r="K993" i="50"/>
  <c r="I1017" i="50"/>
  <c r="H1033" i="50"/>
  <c r="G1041" i="50"/>
  <c r="I1049" i="50"/>
  <c r="F1065" i="50"/>
  <c r="J1073" i="50"/>
  <c r="I1081" i="50"/>
  <c r="H1097" i="50"/>
  <c r="G1105" i="50"/>
  <c r="I1113" i="50"/>
  <c r="F1129" i="50"/>
  <c r="L1137" i="50"/>
  <c r="G1145" i="50"/>
  <c r="I1161" i="50"/>
  <c r="L1169" i="50"/>
  <c r="G1177" i="50"/>
  <c r="K1193" i="50"/>
  <c r="H1201" i="50"/>
  <c r="F1209" i="50"/>
  <c r="G1225" i="50"/>
  <c r="L1233" i="50"/>
  <c r="F1241" i="50"/>
  <c r="E1257" i="50"/>
  <c r="E1265" i="50"/>
  <c r="E1281" i="50"/>
  <c r="I1297" i="50"/>
  <c r="L1305" i="50"/>
  <c r="E1321" i="50"/>
  <c r="E1337" i="50"/>
  <c r="G1353" i="50"/>
  <c r="H1369" i="50"/>
  <c r="F1385" i="50"/>
  <c r="L1401" i="50"/>
  <c r="J1409" i="50"/>
  <c r="J1425" i="50"/>
  <c r="F1433" i="50"/>
  <c r="G1449" i="50"/>
  <c r="I1457" i="50"/>
  <c r="G1473" i="50"/>
  <c r="G1481" i="50"/>
  <c r="F1505" i="50"/>
  <c r="F1529" i="50"/>
  <c r="L57" i="50"/>
  <c r="J89" i="50"/>
  <c r="L129" i="50"/>
  <c r="K193" i="50"/>
  <c r="I209" i="50"/>
  <c r="J225" i="50"/>
  <c r="E241" i="50"/>
  <c r="F257" i="50"/>
  <c r="F273" i="50"/>
  <c r="I281" i="50"/>
  <c r="J297" i="50"/>
  <c r="H345" i="50"/>
  <c r="G377" i="50"/>
  <c r="G393" i="50"/>
  <c r="I401" i="50"/>
  <c r="K417" i="50"/>
  <c r="L433" i="50"/>
  <c r="G449" i="50"/>
  <c r="H465" i="50"/>
  <c r="J481" i="50"/>
  <c r="F505" i="50"/>
  <c r="J521" i="50"/>
  <c r="J545" i="50"/>
  <c r="F561" i="50"/>
  <c r="F577" i="50"/>
  <c r="I649" i="50"/>
  <c r="L673" i="50"/>
  <c r="L689" i="50"/>
  <c r="J705" i="50"/>
  <c r="I729" i="50"/>
  <c r="E745" i="50"/>
  <c r="K761" i="50"/>
  <c r="H785" i="50"/>
  <c r="I809" i="50"/>
  <c r="J825" i="50"/>
  <c r="K849" i="50"/>
  <c r="K865" i="50"/>
  <c r="L889" i="50"/>
  <c r="G905" i="50"/>
  <c r="H940" i="50"/>
  <c r="K980" i="50"/>
  <c r="K1100" i="50"/>
  <c r="F1106" i="50"/>
  <c r="F1066" i="50"/>
  <c r="E690" i="50"/>
  <c r="F949" i="50"/>
  <c r="H778" i="50"/>
  <c r="E682" i="50"/>
  <c r="E786" i="50"/>
  <c r="L1269" i="50"/>
  <c r="G146" i="50"/>
  <c r="G210" i="50"/>
  <c r="F1053" i="50"/>
  <c r="F1165" i="50"/>
  <c r="L1274" i="50"/>
  <c r="G234" i="50"/>
  <c r="F1037" i="50"/>
  <c r="E522" i="50"/>
  <c r="J1197" i="50"/>
  <c r="G202" i="50"/>
  <c r="G194" i="50"/>
  <c r="K1298" i="50"/>
  <c r="F989" i="50"/>
  <c r="J62" i="50"/>
  <c r="F1162" i="50"/>
  <c r="G154" i="50"/>
  <c r="H938" i="50"/>
  <c r="K1313" i="50"/>
  <c r="L1277" i="50"/>
  <c r="I666" i="50"/>
  <c r="E469" i="50"/>
  <c r="F961" i="50"/>
  <c r="I485" i="50"/>
  <c r="F942" i="50"/>
  <c r="I345" i="50"/>
  <c r="G133" i="50"/>
  <c r="E510" i="50"/>
  <c r="K1318" i="50"/>
  <c r="H1070" i="50"/>
  <c r="J1246" i="50"/>
  <c r="G237" i="50"/>
  <c r="G205" i="50"/>
  <c r="F1177" i="50"/>
  <c r="F966" i="50"/>
  <c r="L1281" i="50"/>
  <c r="H1129" i="50"/>
  <c r="K1353" i="50"/>
  <c r="E753" i="50"/>
  <c r="E24" i="50"/>
  <c r="E665" i="50"/>
  <c r="G253" i="50"/>
  <c r="G233" i="50"/>
  <c r="H921" i="50"/>
  <c r="G121" i="50"/>
  <c r="AA230" i="50"/>
  <c r="K1329" i="50"/>
  <c r="E350" i="50"/>
  <c r="I361" i="50"/>
  <c r="E45" i="50"/>
  <c r="E733" i="50"/>
  <c r="J1265" i="50"/>
  <c r="J1217" i="50"/>
  <c r="F934" i="50"/>
  <c r="E757" i="50"/>
  <c r="F1049" i="50"/>
  <c r="F1057" i="50"/>
  <c r="AG230" i="50"/>
  <c r="E373" i="50"/>
  <c r="G206" i="50"/>
  <c r="E406" i="50"/>
  <c r="V230" i="50"/>
  <c r="K1369" i="50"/>
  <c r="E681" i="50"/>
  <c r="G297" i="50"/>
  <c r="T230" i="50"/>
  <c r="E694" i="50"/>
  <c r="H1174" i="50"/>
  <c r="E702" i="50"/>
  <c r="H1113" i="50"/>
  <c r="G1567" i="50"/>
  <c r="G3" i="50"/>
  <c r="K25" i="50"/>
  <c r="J33" i="50"/>
  <c r="I41" i="50"/>
  <c r="G951" i="50"/>
  <c r="E9" i="50"/>
  <c r="G12" i="50"/>
  <c r="I20" i="50"/>
  <c r="H28" i="50"/>
  <c r="G44" i="50"/>
  <c r="F922" i="50"/>
  <c r="K930" i="50"/>
  <c r="K946" i="50"/>
  <c r="J954" i="50"/>
  <c r="L962" i="50"/>
  <c r="K978" i="50"/>
  <c r="J986" i="50"/>
  <c r="L994" i="50"/>
  <c r="G1010" i="50"/>
  <c r="H1018" i="50"/>
  <c r="G1026" i="50"/>
  <c r="I1042" i="50"/>
  <c r="H1050" i="50"/>
  <c r="L1058" i="50"/>
  <c r="I1074" i="50"/>
  <c r="K1082" i="50"/>
  <c r="J1090" i="50"/>
  <c r="I1106" i="50"/>
  <c r="F1114" i="50"/>
  <c r="J1122" i="50"/>
  <c r="K1138" i="50"/>
  <c r="J1146" i="50"/>
  <c r="L1154" i="50"/>
  <c r="K1170" i="50"/>
  <c r="F1178" i="50"/>
  <c r="F1186" i="50"/>
  <c r="I1202" i="50"/>
  <c r="G1210" i="50"/>
  <c r="L1218" i="50"/>
  <c r="F1234" i="50"/>
  <c r="L1242" i="50"/>
  <c r="K1250" i="50"/>
  <c r="G1266" i="50"/>
  <c r="I1274" i="50"/>
  <c r="K1282" i="50"/>
  <c r="J1298" i="50"/>
  <c r="G1306" i="50"/>
  <c r="I1314" i="50"/>
  <c r="J1330" i="50"/>
  <c r="I1338" i="50"/>
  <c r="H1346" i="50"/>
  <c r="G1362" i="50"/>
  <c r="I1370" i="50"/>
  <c r="E1378" i="50"/>
  <c r="I1394" i="50"/>
  <c r="E1402" i="50"/>
  <c r="I1410" i="50"/>
  <c r="H1418" i="50"/>
  <c r="E1426" i="50"/>
  <c r="J1434" i="50"/>
  <c r="H1442" i="50"/>
  <c r="L1458" i="50"/>
  <c r="I1466" i="50"/>
  <c r="G1474" i="50"/>
  <c r="J1482" i="50"/>
  <c r="I1490" i="50"/>
  <c r="H1498" i="50"/>
  <c r="I1506" i="50"/>
  <c r="L1522" i="50"/>
  <c r="L1530" i="50"/>
  <c r="E1538" i="50"/>
  <c r="J1546" i="50"/>
  <c r="E1554" i="50"/>
  <c r="F1562" i="50"/>
  <c r="G58" i="50"/>
  <c r="K74" i="50"/>
  <c r="F82" i="50"/>
  <c r="L90" i="50"/>
  <c r="H106" i="50"/>
  <c r="G114" i="50"/>
  <c r="L122" i="50"/>
  <c r="I138" i="50"/>
  <c r="F146" i="50"/>
  <c r="L154" i="50"/>
  <c r="L170" i="50"/>
  <c r="F178" i="50"/>
  <c r="E186" i="50"/>
  <c r="L202" i="50"/>
  <c r="F210" i="50"/>
  <c r="E218" i="50"/>
  <c r="L234" i="50"/>
  <c r="F242" i="50"/>
  <c r="E250" i="50"/>
  <c r="E266" i="50"/>
  <c r="J274" i="50"/>
  <c r="F282" i="50"/>
  <c r="E298" i="50"/>
  <c r="I306" i="50"/>
  <c r="H314" i="50"/>
  <c r="L330" i="50"/>
  <c r="K338" i="50"/>
  <c r="F346" i="50"/>
  <c r="E354" i="50"/>
  <c r="L370" i="50"/>
  <c r="H378" i="50"/>
  <c r="G386" i="50"/>
  <c r="L402" i="50"/>
  <c r="K418" i="50"/>
  <c r="H426" i="50"/>
  <c r="K434" i="50"/>
  <c r="G442" i="50"/>
  <c r="F458" i="50"/>
  <c r="L466" i="50"/>
  <c r="K474" i="50"/>
  <c r="F498" i="50"/>
  <c r="L514" i="50"/>
  <c r="J522" i="50"/>
  <c r="H530" i="50"/>
  <c r="H538" i="50"/>
  <c r="J554" i="50"/>
  <c r="F562" i="50"/>
  <c r="I570" i="50"/>
  <c r="H578" i="50"/>
  <c r="I594" i="50"/>
  <c r="L602" i="50"/>
  <c r="G626" i="50"/>
  <c r="H642" i="50"/>
  <c r="F650" i="50"/>
  <c r="J658" i="50"/>
  <c r="I674" i="50"/>
  <c r="H682" i="50"/>
  <c r="J690" i="50"/>
  <c r="I706" i="50"/>
  <c r="H714" i="50"/>
  <c r="I722" i="50"/>
  <c r="I738" i="50"/>
  <c r="F746" i="50"/>
  <c r="L754" i="50"/>
  <c r="H770" i="50"/>
  <c r="J786" i="50"/>
  <c r="I794" i="50"/>
  <c r="I802" i="50"/>
  <c r="K858" i="50"/>
  <c r="K866" i="50"/>
  <c r="F882" i="50"/>
  <c r="I898" i="50"/>
  <c r="L906" i="50"/>
  <c r="F909" i="50"/>
  <c r="G925" i="50"/>
  <c r="H933" i="50"/>
  <c r="G941" i="50"/>
  <c r="I957" i="50"/>
  <c r="H965" i="50"/>
  <c r="G973" i="50"/>
  <c r="I989" i="50"/>
  <c r="L1021" i="50"/>
  <c r="K1029" i="50"/>
  <c r="J1037" i="50"/>
  <c r="J1053" i="50"/>
  <c r="J1061" i="50"/>
  <c r="J1069" i="50"/>
  <c r="L1085" i="50"/>
  <c r="G1093" i="50"/>
  <c r="F1101" i="50"/>
  <c r="G1117" i="50"/>
  <c r="G1125" i="50"/>
  <c r="K1133" i="50"/>
  <c r="J1149" i="50"/>
  <c r="L1157" i="50"/>
  <c r="K1165" i="50"/>
  <c r="G1181" i="50"/>
  <c r="F1189" i="50"/>
  <c r="L1197" i="50"/>
  <c r="F1213" i="50"/>
  <c r="L1221" i="50"/>
  <c r="K1229" i="50"/>
  <c r="I1245" i="50"/>
  <c r="L1253" i="50"/>
  <c r="K1261" i="50"/>
  <c r="I1277" i="50"/>
  <c r="L1285" i="50"/>
  <c r="G1293" i="50"/>
  <c r="G1309" i="50"/>
  <c r="I1317" i="50"/>
  <c r="L1325" i="50"/>
  <c r="J1341" i="50"/>
  <c r="F1349" i="50"/>
  <c r="H1357" i="50"/>
  <c r="I1373" i="50"/>
  <c r="H1381" i="50"/>
  <c r="F1389" i="50"/>
  <c r="I1397" i="50"/>
  <c r="L1405" i="50"/>
  <c r="H1421" i="50"/>
  <c r="L1429" i="50"/>
  <c r="G1437" i="50"/>
  <c r="L1445" i="50"/>
  <c r="F1453" i="50"/>
  <c r="I1461" i="50"/>
  <c r="E1469" i="50"/>
  <c r="G1485" i="50"/>
  <c r="G1493" i="50"/>
  <c r="J1501" i="50"/>
  <c r="L1509" i="50"/>
  <c r="H1517" i="50"/>
  <c r="F1525" i="50"/>
  <c r="F1533" i="50"/>
  <c r="L1549" i="50"/>
  <c r="H1557" i="50"/>
  <c r="K4" i="50"/>
  <c r="K53" i="50"/>
  <c r="I61" i="50"/>
  <c r="J77" i="50"/>
  <c r="F85" i="50"/>
  <c r="L93" i="50"/>
  <c r="H109" i="50"/>
  <c r="G117" i="50"/>
  <c r="L125" i="50"/>
  <c r="I141" i="50"/>
  <c r="H149" i="50"/>
  <c r="L157" i="50"/>
  <c r="J205" i="50"/>
  <c r="E213" i="50"/>
  <c r="H221" i="50"/>
  <c r="F237" i="50"/>
  <c r="E245" i="50"/>
  <c r="H253" i="50"/>
  <c r="J269" i="50"/>
  <c r="H277" i="50"/>
  <c r="E285" i="50"/>
  <c r="J301" i="50"/>
  <c r="H309" i="50"/>
  <c r="E317" i="50"/>
  <c r="I349" i="50"/>
  <c r="G373" i="50"/>
  <c r="G381" i="50"/>
  <c r="F389" i="50"/>
  <c r="J405" i="50"/>
  <c r="I413" i="50"/>
  <c r="G421" i="50"/>
  <c r="F429" i="50"/>
  <c r="L445" i="50"/>
  <c r="H453" i="50"/>
  <c r="J461" i="50"/>
  <c r="I477" i="50"/>
  <c r="H485" i="50"/>
  <c r="H493" i="50"/>
  <c r="G501" i="50"/>
  <c r="K517" i="50"/>
  <c r="L525" i="50"/>
  <c r="H533" i="50"/>
  <c r="K541" i="50"/>
  <c r="J557" i="50"/>
  <c r="I565" i="50"/>
  <c r="K573" i="50"/>
  <c r="F589" i="50"/>
  <c r="H653" i="50"/>
  <c r="J661" i="50"/>
  <c r="I669" i="50"/>
  <c r="H693" i="50"/>
  <c r="K701" i="50"/>
  <c r="F709" i="50"/>
  <c r="H725" i="50"/>
  <c r="H733" i="50"/>
  <c r="H741" i="50"/>
  <c r="J757" i="50"/>
  <c r="I765" i="50"/>
  <c r="H773" i="50"/>
  <c r="H789" i="50"/>
  <c r="F805" i="50"/>
  <c r="K813" i="50"/>
  <c r="L821" i="50"/>
  <c r="J829" i="50"/>
  <c r="I837" i="50"/>
  <c r="K853" i="50"/>
  <c r="G861" i="50"/>
  <c r="K869" i="50"/>
  <c r="J877" i="50"/>
  <c r="F885" i="50"/>
  <c r="I901" i="50"/>
  <c r="H1120" i="50"/>
  <c r="L13" i="50"/>
  <c r="K21" i="50"/>
  <c r="I29" i="50"/>
  <c r="L45" i="50"/>
  <c r="L16" i="50"/>
  <c r="K32" i="50"/>
  <c r="I40" i="50"/>
  <c r="E48" i="50"/>
  <c r="G918" i="50"/>
  <c r="J934" i="50"/>
  <c r="I942" i="50"/>
  <c r="H950" i="50"/>
  <c r="G966" i="50"/>
  <c r="I974" i="50"/>
  <c r="L982" i="50"/>
  <c r="F998" i="50"/>
  <c r="K1006" i="50"/>
  <c r="J1014" i="50"/>
  <c r="L1030" i="50"/>
  <c r="G1038" i="50"/>
  <c r="J1046" i="50"/>
  <c r="K1062" i="50"/>
  <c r="G1070" i="50"/>
  <c r="J1078" i="50"/>
  <c r="L1094" i="50"/>
  <c r="G1102" i="50"/>
  <c r="L1110" i="50"/>
  <c r="G1126" i="50"/>
  <c r="I1134" i="50"/>
  <c r="H1142" i="50"/>
  <c r="G1158" i="50"/>
  <c r="I1166" i="50"/>
  <c r="F1174" i="50"/>
  <c r="H1190" i="50"/>
  <c r="G1198" i="50"/>
  <c r="G1206" i="50"/>
  <c r="G1222" i="50"/>
  <c r="I1230" i="50"/>
  <c r="G1238" i="50"/>
  <c r="I1254" i="50"/>
  <c r="E1262" i="50"/>
  <c r="I1270" i="50"/>
  <c r="I1286" i="50"/>
  <c r="E1294" i="50"/>
  <c r="J1302" i="50"/>
  <c r="H1318" i="50"/>
  <c r="J1326" i="50"/>
  <c r="H1334" i="50"/>
  <c r="L1350" i="50"/>
  <c r="E1358" i="50"/>
  <c r="H1366" i="50"/>
  <c r="I1382" i="50"/>
  <c r="H1390" i="50"/>
  <c r="G1398" i="50"/>
  <c r="J1406" i="50"/>
  <c r="F1414" i="50"/>
  <c r="E1430" i="50"/>
  <c r="E1438" i="50"/>
  <c r="F1446" i="50"/>
  <c r="E1454" i="50"/>
  <c r="H1462" i="50"/>
  <c r="J1470" i="50"/>
  <c r="G1478" i="50"/>
  <c r="E1494" i="50"/>
  <c r="I1502" i="50"/>
  <c r="J1510" i="50"/>
  <c r="F1518" i="50"/>
  <c r="G1526" i="50"/>
  <c r="H1534" i="50"/>
  <c r="E1542" i="50"/>
  <c r="F1558" i="50"/>
  <c r="L1565" i="50"/>
  <c r="L27" i="50"/>
  <c r="E62" i="50"/>
  <c r="L70" i="50"/>
  <c r="J78" i="50"/>
  <c r="F94" i="50"/>
  <c r="L102" i="50"/>
  <c r="K110" i="50"/>
  <c r="F126" i="50"/>
  <c r="K134" i="50"/>
  <c r="I142" i="50"/>
  <c r="H158" i="50"/>
  <c r="J166" i="50"/>
  <c r="I174" i="50"/>
  <c r="H190" i="50"/>
  <c r="J198" i="50"/>
  <c r="I206" i="50"/>
  <c r="H222" i="50"/>
  <c r="K230" i="50"/>
  <c r="F238" i="50"/>
  <c r="E246" i="50"/>
  <c r="H262" i="50"/>
  <c r="L270" i="50"/>
  <c r="J278" i="50"/>
  <c r="I294" i="50"/>
  <c r="F302" i="50"/>
  <c r="K310" i="50"/>
  <c r="H326" i="50"/>
  <c r="G334" i="50"/>
  <c r="F342" i="50"/>
  <c r="L358" i="50"/>
  <c r="K366" i="50"/>
  <c r="F374" i="50"/>
  <c r="G390" i="50"/>
  <c r="L398" i="50"/>
  <c r="F414" i="50"/>
  <c r="K422" i="50"/>
  <c r="F438" i="50"/>
  <c r="I446" i="50"/>
  <c r="K454" i="50"/>
  <c r="G462" i="50"/>
  <c r="H502" i="50"/>
  <c r="F510" i="50"/>
  <c r="L518" i="50"/>
  <c r="J526" i="50"/>
  <c r="G542" i="50"/>
  <c r="F550" i="50"/>
  <c r="I558" i="50"/>
  <c r="H566" i="50"/>
  <c r="K582" i="50"/>
  <c r="J590" i="50"/>
  <c r="K622" i="50"/>
  <c r="F630" i="50"/>
  <c r="L646" i="50"/>
  <c r="H654" i="50"/>
  <c r="J662" i="50"/>
  <c r="I678" i="50"/>
  <c r="H686" i="50"/>
  <c r="J694" i="50"/>
  <c r="I710" i="50"/>
  <c r="F718" i="50"/>
  <c r="I726" i="50"/>
  <c r="K742" i="50"/>
  <c r="F750" i="50"/>
  <c r="K774" i="50"/>
  <c r="F782" i="50"/>
  <c r="L790" i="50"/>
  <c r="L798" i="50"/>
  <c r="L822" i="50"/>
  <c r="F854" i="50"/>
  <c r="G862" i="50"/>
  <c r="J878" i="50"/>
  <c r="G894" i="50"/>
  <c r="L913" i="50"/>
  <c r="L921" i="50"/>
  <c r="K929" i="50"/>
  <c r="I945" i="50"/>
  <c r="L953" i="50"/>
  <c r="G961" i="50"/>
  <c r="F977" i="50"/>
  <c r="H985" i="50"/>
  <c r="G993" i="50"/>
  <c r="L1025" i="50"/>
  <c r="K1033" i="50"/>
  <c r="J1041" i="50"/>
  <c r="K1057" i="50"/>
  <c r="G1065" i="50"/>
  <c r="F1073" i="50"/>
  <c r="L1089" i="50"/>
  <c r="K1097" i="50"/>
  <c r="J1105" i="50"/>
  <c r="H1121" i="50"/>
  <c r="I1129" i="50"/>
  <c r="K1137" i="50"/>
  <c r="J1153" i="50"/>
  <c r="L1161" i="50"/>
  <c r="K1169" i="50"/>
  <c r="K1185" i="50"/>
  <c r="F1193" i="50"/>
  <c r="G1201" i="50"/>
  <c r="F1217" i="50"/>
  <c r="L1225" i="50"/>
  <c r="K1233" i="50"/>
  <c r="I1249" i="50"/>
  <c r="L1257" i="50"/>
  <c r="K1265" i="50"/>
  <c r="H1281" i="50"/>
  <c r="E1297" i="50"/>
  <c r="F1305" i="50"/>
  <c r="L1321" i="50"/>
  <c r="L1337" i="50"/>
  <c r="J1361" i="50"/>
  <c r="G1369" i="50"/>
  <c r="I1385" i="50"/>
  <c r="H1401" i="50"/>
  <c r="I1409" i="50"/>
  <c r="H1425" i="50"/>
  <c r="I1433" i="50"/>
  <c r="L1449" i="50"/>
  <c r="E1457" i="50"/>
  <c r="F1473" i="50"/>
  <c r="F1481" i="50"/>
  <c r="H1505" i="50"/>
  <c r="L1545" i="50"/>
  <c r="F57" i="50"/>
  <c r="J97" i="50"/>
  <c r="L137" i="50"/>
  <c r="H193" i="50"/>
  <c r="L209" i="50"/>
  <c r="F225" i="50"/>
  <c r="H241" i="50"/>
  <c r="L257" i="50"/>
  <c r="E273" i="50"/>
  <c r="E289" i="50"/>
  <c r="K305" i="50"/>
  <c r="F361" i="50"/>
  <c r="K377" i="50"/>
  <c r="K393" i="50"/>
  <c r="F409" i="50"/>
  <c r="I417" i="50"/>
  <c r="K433" i="50"/>
  <c r="J449" i="50"/>
  <c r="I473" i="50"/>
  <c r="L489" i="50"/>
  <c r="L505" i="50"/>
  <c r="G529" i="50"/>
  <c r="I545" i="50"/>
  <c r="H561" i="50"/>
  <c r="L577" i="50"/>
  <c r="F649" i="50"/>
  <c r="H673" i="50"/>
  <c r="F689" i="50"/>
  <c r="L713" i="50"/>
  <c r="H729" i="50"/>
  <c r="H745" i="50"/>
  <c r="F769" i="50"/>
  <c r="F793" i="50"/>
  <c r="F809" i="50"/>
  <c r="K833" i="50"/>
  <c r="J849" i="50"/>
  <c r="I873" i="50"/>
  <c r="K889" i="50"/>
  <c r="J905" i="50"/>
  <c r="I940" i="50"/>
  <c r="G1004" i="50"/>
  <c r="E770" i="50"/>
  <c r="E330" i="50"/>
  <c r="J1234" i="50"/>
  <c r="I82" i="50"/>
  <c r="E714" i="50"/>
  <c r="G186" i="50"/>
  <c r="J1245" i="50"/>
  <c r="K1309" i="50"/>
  <c r="K1301" i="50"/>
  <c r="E634" i="50"/>
  <c r="I346" i="50"/>
  <c r="J1181" i="50"/>
  <c r="H1178" i="50"/>
  <c r="E450" i="50"/>
  <c r="E434" i="50"/>
  <c r="F1061" i="50"/>
  <c r="F1069" i="50"/>
  <c r="E794" i="50"/>
  <c r="I90" i="50"/>
  <c r="K1373" i="50"/>
  <c r="K1357" i="50"/>
  <c r="G258" i="50"/>
  <c r="G162" i="50"/>
  <c r="H20" i="50"/>
  <c r="G198" i="50"/>
  <c r="G226" i="50"/>
  <c r="H1010" i="50"/>
  <c r="G262" i="50"/>
  <c r="K1377" i="50"/>
  <c r="K1349" i="50"/>
  <c r="I362" i="50"/>
  <c r="G282" i="50"/>
  <c r="F974" i="50"/>
  <c r="F1062" i="50"/>
  <c r="I109" i="50"/>
  <c r="F1046" i="50"/>
  <c r="I317" i="50"/>
  <c r="F1033" i="50"/>
  <c r="AP230" i="50"/>
  <c r="G126" i="50"/>
  <c r="E429" i="50"/>
  <c r="E529" i="50"/>
  <c r="AL230" i="50"/>
  <c r="E534" i="50"/>
  <c r="E785" i="50"/>
  <c r="I86" i="50"/>
  <c r="E405" i="50"/>
  <c r="F985" i="50"/>
  <c r="J21" i="50"/>
  <c r="G257" i="50"/>
  <c r="F54" i="50"/>
  <c r="E657" i="50"/>
  <c r="E553" i="50"/>
  <c r="J8" i="50"/>
  <c r="F1150" i="50"/>
  <c r="E829" i="50"/>
  <c r="E689" i="50"/>
  <c r="J1249" i="50"/>
  <c r="J70" i="50"/>
  <c r="E789" i="50"/>
  <c r="F950" i="50"/>
  <c r="J61" i="50"/>
  <c r="L1278" i="50"/>
  <c r="J1201" i="50"/>
  <c r="E526" i="50"/>
  <c r="I342" i="50"/>
  <c r="G238" i="50"/>
  <c r="S230" i="50"/>
  <c r="K1321" i="50"/>
  <c r="I97" i="50"/>
  <c r="E729" i="50"/>
  <c r="E769" i="50"/>
  <c r="K1385" i="50"/>
  <c r="H913" i="50"/>
  <c r="K1326" i="50"/>
  <c r="E473" i="50"/>
  <c r="L1567" i="50"/>
  <c r="L17" i="50"/>
  <c r="G25" i="50"/>
  <c r="F33" i="50"/>
  <c r="L49" i="50"/>
  <c r="L1247" i="50"/>
  <c r="J12" i="50"/>
  <c r="E20" i="50"/>
  <c r="K36" i="50"/>
  <c r="J44" i="50"/>
  <c r="K922" i="50"/>
  <c r="J930" i="50"/>
  <c r="G946" i="50"/>
  <c r="F954" i="50"/>
  <c r="H962" i="50"/>
  <c r="G978" i="50"/>
  <c r="F986" i="50"/>
  <c r="H994" i="50"/>
  <c r="F1010" i="50"/>
  <c r="K1018" i="50"/>
  <c r="J1026" i="50"/>
  <c r="L1042" i="50"/>
  <c r="K1050" i="50"/>
  <c r="K1058" i="50"/>
  <c r="L1074" i="50"/>
  <c r="G1082" i="50"/>
  <c r="F1090" i="50"/>
  <c r="L1106" i="50"/>
  <c r="J1114" i="50"/>
  <c r="I1122" i="50"/>
  <c r="G1138" i="50"/>
  <c r="I1146" i="50"/>
  <c r="H1154" i="50"/>
  <c r="G1170" i="50"/>
  <c r="L1178" i="50"/>
  <c r="I1186" i="50"/>
  <c r="H1202" i="50"/>
  <c r="F1210" i="50"/>
  <c r="H1218" i="50"/>
  <c r="G1234" i="50"/>
  <c r="H1242" i="50"/>
  <c r="G1250" i="50"/>
  <c r="L1266" i="50"/>
  <c r="E1274" i="50"/>
  <c r="G1282" i="50"/>
  <c r="I1298" i="50"/>
  <c r="L1306" i="50"/>
  <c r="E1314" i="50"/>
  <c r="I1330" i="50"/>
  <c r="E1338" i="50"/>
  <c r="G1346" i="50"/>
  <c r="J1362" i="50"/>
  <c r="E1370" i="50"/>
  <c r="J1378" i="50"/>
  <c r="E1394" i="50"/>
  <c r="L1402" i="50"/>
  <c r="G1410" i="50"/>
  <c r="G1418" i="50"/>
  <c r="J1426" i="50"/>
  <c r="F1434" i="50"/>
  <c r="L1450" i="50"/>
  <c r="H1458" i="50"/>
  <c r="E1466" i="50"/>
  <c r="E1474" i="50"/>
  <c r="F1482" i="50"/>
  <c r="E1490" i="50"/>
  <c r="G1498" i="50"/>
  <c r="I1514" i="50"/>
  <c r="H1522" i="50"/>
  <c r="I1530" i="50"/>
  <c r="L1538" i="50"/>
  <c r="F1546" i="50"/>
  <c r="J1554" i="50"/>
  <c r="G1562" i="50"/>
  <c r="K66" i="50"/>
  <c r="H74" i="50"/>
  <c r="E82" i="50"/>
  <c r="J98" i="50"/>
  <c r="G106" i="50"/>
  <c r="E114" i="50"/>
  <c r="K130" i="50"/>
  <c r="H138" i="50"/>
  <c r="E146" i="50"/>
  <c r="L162" i="50"/>
  <c r="J170" i="50"/>
  <c r="I178" i="50"/>
  <c r="L194" i="50"/>
  <c r="K202" i="50"/>
  <c r="I210" i="50"/>
  <c r="L226" i="50"/>
  <c r="K234" i="50"/>
  <c r="I242" i="50"/>
  <c r="L258" i="50"/>
  <c r="K266" i="50"/>
  <c r="I274" i="50"/>
  <c r="L290" i="50"/>
  <c r="J298" i="50"/>
  <c r="H306" i="50"/>
  <c r="F314" i="50"/>
  <c r="H330" i="50"/>
  <c r="G338" i="50"/>
  <c r="E346" i="50"/>
  <c r="L362" i="50"/>
  <c r="K370" i="50"/>
  <c r="G378" i="50"/>
  <c r="K394" i="50"/>
  <c r="J402" i="50"/>
  <c r="L418" i="50"/>
  <c r="F426" i="50"/>
  <c r="G434" i="50"/>
  <c r="J450" i="50"/>
  <c r="I458" i="50"/>
  <c r="H466" i="50"/>
  <c r="G474" i="50"/>
  <c r="L506" i="50"/>
  <c r="K514" i="50"/>
  <c r="I522" i="50"/>
  <c r="G530" i="50"/>
  <c r="G546" i="50"/>
  <c r="F554" i="50"/>
  <c r="I562" i="50"/>
  <c r="L570" i="50"/>
  <c r="G586" i="50"/>
  <c r="G594" i="50"/>
  <c r="H610" i="50"/>
  <c r="K626" i="50"/>
  <c r="I642" i="50"/>
  <c r="L650" i="50"/>
  <c r="F658" i="50"/>
  <c r="L674" i="50"/>
  <c r="K682" i="50"/>
  <c r="F690" i="50"/>
  <c r="L706" i="50"/>
  <c r="K714" i="50"/>
  <c r="H722" i="50"/>
  <c r="J738" i="50"/>
  <c r="I746" i="50"/>
  <c r="H754" i="50"/>
  <c r="K778" i="50"/>
  <c r="F786" i="50"/>
  <c r="L794" i="50"/>
  <c r="H802" i="50"/>
  <c r="I858" i="50"/>
  <c r="J866" i="50"/>
  <c r="H882" i="50"/>
  <c r="L898" i="50"/>
  <c r="K906" i="50"/>
  <c r="E917" i="50"/>
  <c r="F925" i="50"/>
  <c r="G933" i="50"/>
  <c r="J949" i="50"/>
  <c r="L957" i="50"/>
  <c r="K965" i="50"/>
  <c r="J981" i="50"/>
  <c r="L989" i="50"/>
  <c r="H1021" i="50"/>
  <c r="G1029" i="50"/>
  <c r="I1037" i="50"/>
  <c r="K1053" i="50"/>
  <c r="I1061" i="50"/>
  <c r="I1069" i="50"/>
  <c r="H1085" i="50"/>
  <c r="J1093" i="50"/>
  <c r="I1101" i="50"/>
  <c r="H1117" i="50"/>
  <c r="L1125" i="50"/>
  <c r="G1133" i="50"/>
  <c r="I1149" i="50"/>
  <c r="H1157" i="50"/>
  <c r="G1165" i="50"/>
  <c r="H1181" i="50"/>
  <c r="I1189" i="50"/>
  <c r="H1197" i="50"/>
  <c r="I1213" i="50"/>
  <c r="H1221" i="50"/>
  <c r="I1229" i="50"/>
  <c r="L1245" i="50"/>
  <c r="K1253" i="50"/>
  <c r="I1261" i="50"/>
  <c r="E1277" i="50"/>
  <c r="H1285" i="50"/>
  <c r="J1293" i="50"/>
  <c r="J1309" i="50"/>
  <c r="E1317" i="50"/>
  <c r="H1325" i="50"/>
  <c r="I1341" i="50"/>
  <c r="L1349" i="50"/>
  <c r="G1357" i="50"/>
  <c r="H1373" i="50"/>
  <c r="G1381" i="50"/>
  <c r="I1389" i="50"/>
  <c r="E1397" i="50"/>
  <c r="L1413" i="50"/>
  <c r="I1421" i="50"/>
  <c r="J1429" i="50"/>
  <c r="J1437" i="50"/>
  <c r="F1445" i="50"/>
  <c r="I1453" i="50"/>
  <c r="H1461" i="50"/>
  <c r="G1477" i="50"/>
  <c r="I1485" i="50"/>
  <c r="L1493" i="50"/>
  <c r="I1501" i="50"/>
  <c r="H1509" i="50"/>
  <c r="J1517" i="50"/>
  <c r="E1525" i="50"/>
  <c r="G1541" i="50"/>
  <c r="I1549" i="50"/>
  <c r="J1557" i="50"/>
  <c r="G4" i="50"/>
  <c r="G53" i="50"/>
  <c r="E61" i="50"/>
  <c r="H77" i="50"/>
  <c r="E85" i="50"/>
  <c r="K93" i="50"/>
  <c r="G109" i="50"/>
  <c r="F117" i="50"/>
  <c r="K125" i="50"/>
  <c r="J141" i="50"/>
  <c r="F149" i="50"/>
  <c r="K157" i="50"/>
  <c r="F205" i="50"/>
  <c r="L213" i="50"/>
  <c r="K229" i="50"/>
  <c r="I237" i="50"/>
  <c r="L245" i="50"/>
  <c r="K261" i="50"/>
  <c r="I269" i="50"/>
  <c r="F277" i="50"/>
  <c r="K293" i="50"/>
  <c r="I301" i="50"/>
  <c r="G309" i="50"/>
  <c r="K325" i="50"/>
  <c r="L357" i="50"/>
  <c r="J373" i="50"/>
  <c r="F381" i="50"/>
  <c r="L389" i="50"/>
  <c r="K405" i="50"/>
  <c r="H413" i="50"/>
  <c r="F421" i="50"/>
  <c r="I437" i="50"/>
  <c r="H445" i="50"/>
  <c r="K453" i="50"/>
  <c r="F461" i="50"/>
  <c r="L477" i="50"/>
  <c r="G485" i="50"/>
  <c r="G493" i="50"/>
  <c r="K509" i="50"/>
  <c r="L517" i="50"/>
  <c r="J525" i="50"/>
  <c r="G533" i="50"/>
  <c r="J549" i="50"/>
  <c r="I557" i="50"/>
  <c r="L565" i="50"/>
  <c r="G573" i="50"/>
  <c r="L597" i="50"/>
  <c r="K653" i="50"/>
  <c r="F661" i="50"/>
  <c r="F677" i="50"/>
  <c r="L693" i="50"/>
  <c r="J701" i="50"/>
  <c r="I709" i="50"/>
  <c r="I725" i="50"/>
  <c r="F733" i="50"/>
  <c r="K741" i="50"/>
  <c r="F757" i="50"/>
  <c r="L765" i="50"/>
  <c r="K773" i="50"/>
  <c r="K789" i="50"/>
  <c r="L805" i="50"/>
  <c r="J813" i="50"/>
  <c r="K821" i="50"/>
  <c r="F829" i="50"/>
  <c r="H845" i="50"/>
  <c r="L853" i="50"/>
  <c r="L861" i="50"/>
  <c r="G869" i="50"/>
  <c r="F877" i="50"/>
  <c r="I893" i="50"/>
  <c r="L901" i="50"/>
  <c r="H13" i="50"/>
  <c r="F21" i="50"/>
  <c r="E29" i="50"/>
  <c r="H45" i="50"/>
  <c r="H16" i="50"/>
  <c r="G32" i="50"/>
  <c r="E40" i="50"/>
  <c r="L48" i="50"/>
  <c r="G926" i="50"/>
  <c r="H934" i="50"/>
  <c r="L942" i="50"/>
  <c r="K958" i="50"/>
  <c r="J966" i="50"/>
  <c r="L974" i="50"/>
  <c r="K990" i="50"/>
  <c r="K998" i="50"/>
  <c r="J1006" i="50"/>
  <c r="E1022" i="50"/>
  <c r="K1030" i="50"/>
  <c r="J1038" i="50"/>
  <c r="I1054" i="50"/>
  <c r="I1062" i="50"/>
  <c r="J1070" i="50"/>
  <c r="I1086" i="50"/>
  <c r="H1094" i="50"/>
  <c r="J1102" i="50"/>
  <c r="L1118" i="50"/>
  <c r="J1126" i="50"/>
  <c r="L1134" i="50"/>
  <c r="K1150" i="50"/>
  <c r="J1158" i="50"/>
  <c r="L1166" i="50"/>
  <c r="L1182" i="50"/>
  <c r="K1190" i="50"/>
  <c r="F1198" i="50"/>
  <c r="G1214" i="50"/>
  <c r="F1222" i="50"/>
  <c r="H1230" i="50"/>
  <c r="F1246" i="50"/>
  <c r="E1254" i="50"/>
  <c r="I1262" i="50"/>
  <c r="J1278" i="50"/>
  <c r="E1286" i="50"/>
  <c r="L1294" i="50"/>
  <c r="L1310" i="50"/>
  <c r="G1318" i="50"/>
  <c r="I1326" i="50"/>
  <c r="G1342" i="50"/>
  <c r="E1350" i="50"/>
  <c r="L1358" i="50"/>
  <c r="H1374" i="50"/>
  <c r="H1382" i="50"/>
  <c r="G1390" i="50"/>
  <c r="J1398" i="50"/>
  <c r="I1406" i="50"/>
  <c r="G1422" i="50"/>
  <c r="L1430" i="50"/>
  <c r="L1438" i="50"/>
  <c r="E1446" i="50"/>
  <c r="G1454" i="50"/>
  <c r="J1462" i="50"/>
  <c r="F1470" i="50"/>
  <c r="H1486" i="50"/>
  <c r="L1494" i="50"/>
  <c r="G1502" i="50"/>
  <c r="F1510" i="50"/>
  <c r="I1518" i="50"/>
  <c r="J1526" i="50"/>
  <c r="G1534" i="50"/>
  <c r="F1550" i="50"/>
  <c r="J1558" i="50"/>
  <c r="H1565" i="50"/>
  <c r="I54" i="50"/>
  <c r="L62" i="50"/>
  <c r="I70" i="50"/>
  <c r="H78" i="50"/>
  <c r="G94" i="50"/>
  <c r="K102" i="50"/>
  <c r="H110" i="50"/>
  <c r="E126" i="50"/>
  <c r="J134" i="50"/>
  <c r="H142" i="50"/>
  <c r="J158" i="50"/>
  <c r="F166" i="50"/>
  <c r="E174" i="50"/>
  <c r="L190" i="50"/>
  <c r="F198" i="50"/>
  <c r="E206" i="50"/>
  <c r="L222" i="50"/>
  <c r="J230" i="50"/>
  <c r="I238" i="50"/>
  <c r="H254" i="50"/>
  <c r="K262" i="50"/>
  <c r="K270" i="50"/>
  <c r="H286" i="50"/>
  <c r="F294" i="50"/>
  <c r="L302" i="50"/>
  <c r="G318" i="50"/>
  <c r="K326" i="50"/>
  <c r="J334" i="50"/>
  <c r="E342" i="50"/>
  <c r="H358" i="50"/>
  <c r="G366" i="50"/>
  <c r="E374" i="50"/>
  <c r="F390" i="50"/>
  <c r="K398" i="50"/>
  <c r="L414" i="50"/>
  <c r="J422" i="50"/>
  <c r="I438" i="50"/>
  <c r="L446" i="50"/>
  <c r="G454" i="50"/>
  <c r="J470" i="50"/>
  <c r="I502" i="50"/>
  <c r="L510" i="50"/>
  <c r="K518" i="50"/>
  <c r="H534" i="50"/>
  <c r="J542" i="50"/>
  <c r="E550" i="50"/>
  <c r="L558" i="50"/>
  <c r="K574" i="50"/>
  <c r="G582" i="50"/>
  <c r="F590" i="50"/>
  <c r="J622" i="50"/>
  <c r="L638" i="50"/>
  <c r="K646" i="50"/>
  <c r="K654" i="50"/>
  <c r="F662" i="50"/>
  <c r="L678" i="50"/>
  <c r="K686" i="50"/>
  <c r="F694" i="50"/>
  <c r="L710" i="50"/>
  <c r="J718" i="50"/>
  <c r="H726" i="50"/>
  <c r="J742" i="50"/>
  <c r="I750" i="50"/>
  <c r="J774" i="50"/>
  <c r="I782" i="50"/>
  <c r="H790" i="50"/>
  <c r="J806" i="50"/>
  <c r="G830" i="50"/>
  <c r="L854" i="50"/>
  <c r="F862" i="50"/>
  <c r="J886" i="50"/>
  <c r="J902" i="50"/>
  <c r="K913" i="50"/>
  <c r="K921" i="50"/>
  <c r="K937" i="50"/>
  <c r="L945" i="50"/>
  <c r="K953" i="50"/>
  <c r="J969" i="50"/>
  <c r="I977" i="50"/>
  <c r="K985" i="50"/>
  <c r="J1009" i="50"/>
  <c r="H1025" i="50"/>
  <c r="G1033" i="50"/>
  <c r="I1041" i="50"/>
  <c r="J1057" i="50"/>
  <c r="K1065" i="50"/>
  <c r="I1073" i="50"/>
  <c r="H1089" i="50"/>
  <c r="G1097" i="50"/>
  <c r="I1105" i="50"/>
  <c r="I1121" i="50"/>
  <c r="L1129" i="50"/>
  <c r="G1137" i="50"/>
  <c r="I1153" i="50"/>
  <c r="H1161" i="50"/>
  <c r="G1169" i="50"/>
  <c r="G1185" i="50"/>
  <c r="I1193" i="50"/>
  <c r="F1201" i="50"/>
  <c r="E1217" i="50"/>
  <c r="K1225" i="50"/>
  <c r="I1233" i="50"/>
  <c r="L1249" i="50"/>
  <c r="K1257" i="50"/>
  <c r="I1265" i="50"/>
  <c r="G1281" i="50"/>
  <c r="L1297" i="50"/>
  <c r="J1313" i="50"/>
  <c r="G1329" i="50"/>
  <c r="H1337" i="50"/>
  <c r="E1361" i="50"/>
  <c r="I1377" i="50"/>
  <c r="E1385" i="50"/>
  <c r="J1401" i="50"/>
  <c r="L1417" i="50"/>
  <c r="G1425" i="50"/>
  <c r="G1441" i="50"/>
  <c r="F1449" i="50"/>
  <c r="F1465" i="50"/>
  <c r="J1473" i="50"/>
  <c r="I1489" i="50"/>
  <c r="G1513" i="50"/>
  <c r="E65" i="50"/>
  <c r="E105" i="50"/>
  <c r="E145" i="50"/>
  <c r="K201" i="50"/>
  <c r="H209" i="50"/>
  <c r="I225" i="50"/>
  <c r="K249" i="50"/>
  <c r="H257" i="50"/>
  <c r="L273" i="50"/>
  <c r="L289" i="50"/>
  <c r="L313" i="50"/>
  <c r="E361" i="50"/>
  <c r="I377" i="50"/>
  <c r="J393" i="50"/>
  <c r="G409" i="50"/>
  <c r="H417" i="50"/>
  <c r="G433" i="50"/>
  <c r="F449" i="50"/>
  <c r="L473" i="50"/>
  <c r="K489" i="50"/>
  <c r="K505" i="50"/>
  <c r="H529" i="50"/>
  <c r="L545" i="50"/>
  <c r="K561" i="50"/>
  <c r="G577" i="50"/>
  <c r="L657" i="50"/>
  <c r="K673" i="50"/>
  <c r="I689" i="50"/>
  <c r="K713" i="50"/>
  <c r="F729" i="50"/>
  <c r="K745" i="50"/>
  <c r="I769" i="50"/>
  <c r="I793" i="50"/>
  <c r="K809" i="50"/>
  <c r="G833" i="50"/>
  <c r="F849" i="50"/>
  <c r="L873" i="50"/>
  <c r="G889" i="50"/>
  <c r="F905" i="50"/>
  <c r="F1154" i="50"/>
  <c r="J66" i="50"/>
  <c r="H1002" i="50"/>
  <c r="K1341" i="50"/>
  <c r="E698" i="50"/>
  <c r="H1045" i="50"/>
  <c r="E530" i="50"/>
  <c r="K1365" i="50"/>
  <c r="H1034" i="50"/>
  <c r="F1117" i="50"/>
  <c r="H1077" i="50"/>
  <c r="E466" i="50"/>
  <c r="H1101" i="50"/>
  <c r="F1157" i="50"/>
  <c r="F1125" i="50"/>
  <c r="G290" i="50"/>
  <c r="F1109" i="50"/>
  <c r="K1306" i="50"/>
  <c r="E482" i="50"/>
  <c r="G166" i="50"/>
  <c r="H906" i="50"/>
  <c r="K1334" i="50"/>
  <c r="F970" i="50"/>
  <c r="J1253" i="50"/>
  <c r="G129" i="50"/>
  <c r="E365" i="50"/>
  <c r="H998" i="50"/>
  <c r="E4" i="50"/>
  <c r="H918" i="50"/>
  <c r="X230" i="50"/>
  <c r="G293" i="50"/>
  <c r="F29" i="50"/>
  <c r="E705" i="50"/>
  <c r="E477" i="50"/>
  <c r="F1097" i="50"/>
  <c r="F1153" i="50"/>
  <c r="I550" i="50"/>
  <c r="I358" i="50"/>
  <c r="G161" i="50"/>
  <c r="I894" i="50"/>
  <c r="G245" i="50"/>
  <c r="G213" i="50"/>
  <c r="I806" i="50"/>
  <c r="AE230" i="50"/>
  <c r="G157" i="50"/>
  <c r="I321" i="50"/>
  <c r="K1310" i="50"/>
  <c r="I313" i="50"/>
  <c r="AD230" i="50"/>
  <c r="G182" i="50"/>
  <c r="G214" i="50"/>
  <c r="F995" i="50"/>
  <c r="E777" i="50"/>
  <c r="K1366" i="50"/>
  <c r="E737" i="50"/>
  <c r="G150" i="50"/>
  <c r="I877" i="50"/>
  <c r="E557" i="50"/>
  <c r="AJ230" i="50"/>
  <c r="E16" i="50"/>
  <c r="E758" i="50"/>
  <c r="E649" i="50"/>
  <c r="G137" i="50"/>
  <c r="K1374" i="50"/>
  <c r="L1270" i="50"/>
  <c r="E693" i="50"/>
  <c r="H990" i="50"/>
  <c r="Y230" i="50"/>
  <c r="E614" i="50"/>
  <c r="E654" i="50"/>
  <c r="H1567" i="50"/>
  <c r="H17" i="50"/>
  <c r="J25" i="50"/>
  <c r="I33" i="50"/>
  <c r="K49" i="50"/>
  <c r="F12" i="50"/>
  <c r="L20" i="50"/>
  <c r="G36" i="50"/>
  <c r="I44" i="50"/>
  <c r="J922" i="50"/>
  <c r="J938" i="50"/>
  <c r="J946" i="50"/>
  <c r="I954" i="50"/>
  <c r="K970" i="50"/>
  <c r="J978" i="50"/>
  <c r="I986" i="50"/>
  <c r="F1002" i="50"/>
  <c r="L1010" i="50"/>
  <c r="G1018" i="50"/>
  <c r="I1034" i="50"/>
  <c r="H1042" i="50"/>
  <c r="G1050" i="50"/>
  <c r="K1066" i="50"/>
  <c r="K1074" i="50"/>
  <c r="J1082" i="50"/>
  <c r="I1098" i="50"/>
  <c r="H1106" i="50"/>
  <c r="I1114" i="50"/>
  <c r="K1130" i="50"/>
  <c r="J1138" i="50"/>
  <c r="L1146" i="50"/>
  <c r="K1162" i="50"/>
  <c r="J1170" i="50"/>
  <c r="K1178" i="50"/>
  <c r="H1194" i="50"/>
  <c r="G1202" i="50"/>
  <c r="L1210" i="50"/>
  <c r="K1226" i="50"/>
  <c r="L1234" i="50"/>
  <c r="K1242" i="50"/>
  <c r="F1258" i="50"/>
  <c r="K1266" i="50"/>
  <c r="K1274" i="50"/>
  <c r="J1290" i="50"/>
  <c r="E1298" i="50"/>
  <c r="F1306" i="50"/>
  <c r="L1322" i="50"/>
  <c r="H1330" i="50"/>
  <c r="L1338" i="50"/>
  <c r="G1354" i="50"/>
  <c r="F1362" i="50"/>
  <c r="L1370" i="50"/>
  <c r="I1386" i="50"/>
  <c r="L1394" i="50"/>
  <c r="H1402" i="50"/>
  <c r="E1410" i="50"/>
  <c r="J1418" i="50"/>
  <c r="I1426" i="50"/>
  <c r="L1442" i="50"/>
  <c r="I1450" i="50"/>
  <c r="G1458" i="50"/>
  <c r="L1466" i="50"/>
  <c r="J1474" i="50"/>
  <c r="I1482" i="50"/>
  <c r="G1490" i="50"/>
  <c r="L1506" i="50"/>
  <c r="L1514" i="50"/>
  <c r="J1522" i="50"/>
  <c r="H1530" i="50"/>
  <c r="F1538" i="50"/>
  <c r="I1546" i="50"/>
  <c r="I1554" i="50"/>
  <c r="I66" i="50"/>
  <c r="G74" i="50"/>
  <c r="L82" i="50"/>
  <c r="H98" i="50"/>
  <c r="F106" i="50"/>
  <c r="L114" i="50"/>
  <c r="I130" i="50"/>
  <c r="F138" i="50"/>
  <c r="L146" i="50"/>
  <c r="K162" i="50"/>
  <c r="F170" i="50"/>
  <c r="E178" i="50"/>
  <c r="H194" i="50"/>
  <c r="J202" i="50"/>
  <c r="E210" i="50"/>
  <c r="H226" i="50"/>
  <c r="J234" i="50"/>
  <c r="E242" i="50"/>
  <c r="H258" i="50"/>
  <c r="J266" i="50"/>
  <c r="H274" i="50"/>
  <c r="K290" i="50"/>
  <c r="I298" i="50"/>
  <c r="G306" i="50"/>
  <c r="J322" i="50"/>
  <c r="K330" i="50"/>
  <c r="F338" i="50"/>
  <c r="L354" i="50"/>
  <c r="K362" i="50"/>
  <c r="G370" i="50"/>
  <c r="F378" i="50"/>
  <c r="L394" i="50"/>
  <c r="H402" i="50"/>
  <c r="J418" i="50"/>
  <c r="K426" i="50"/>
  <c r="J442" i="50"/>
  <c r="F450" i="50"/>
  <c r="L458" i="50"/>
  <c r="K466" i="50"/>
  <c r="J482" i="50"/>
  <c r="K506" i="50"/>
  <c r="J514" i="50"/>
  <c r="G522" i="50"/>
  <c r="K538" i="50"/>
  <c r="J546" i="50"/>
  <c r="I554" i="50"/>
  <c r="L562" i="50"/>
  <c r="K578" i="50"/>
  <c r="K586" i="50"/>
  <c r="F594" i="50"/>
  <c r="G610" i="50"/>
  <c r="H634" i="50"/>
  <c r="F642" i="50"/>
  <c r="K650" i="50"/>
  <c r="E666" i="50"/>
  <c r="H674" i="50"/>
  <c r="J682" i="50"/>
  <c r="I698" i="50"/>
  <c r="H706" i="50"/>
  <c r="J714" i="50"/>
  <c r="H730" i="50"/>
  <c r="H738" i="50"/>
  <c r="L746" i="50"/>
  <c r="K762" i="50"/>
  <c r="J778" i="50"/>
  <c r="I786" i="50"/>
  <c r="H794" i="50"/>
  <c r="J810" i="50"/>
  <c r="H858" i="50"/>
  <c r="H866" i="50"/>
  <c r="G882" i="50"/>
  <c r="H898" i="50"/>
  <c r="G906" i="50"/>
  <c r="L917" i="50"/>
  <c r="L925" i="50"/>
  <c r="L933" i="50"/>
  <c r="I949" i="50"/>
  <c r="H957" i="50"/>
  <c r="G965" i="50"/>
  <c r="F981" i="50"/>
  <c r="H989" i="50"/>
  <c r="K1021" i="50"/>
  <c r="J1029" i="50"/>
  <c r="L1045" i="50"/>
  <c r="I1053" i="50"/>
  <c r="H1061" i="50"/>
  <c r="L1077" i="50"/>
  <c r="K1085" i="50"/>
  <c r="F1093" i="50"/>
  <c r="L1109" i="50"/>
  <c r="L1117" i="50"/>
  <c r="K1125" i="50"/>
  <c r="J1141" i="50"/>
  <c r="L1149" i="50"/>
  <c r="K1157" i="50"/>
  <c r="G1173" i="50"/>
  <c r="F1181" i="50"/>
  <c r="L1189" i="50"/>
  <c r="H1205" i="50"/>
  <c r="L1213" i="50"/>
  <c r="K1221" i="50"/>
  <c r="I1237" i="50"/>
  <c r="H1245" i="50"/>
  <c r="G1253" i="50"/>
  <c r="I1269" i="50"/>
  <c r="H1277" i="50"/>
  <c r="G1285" i="50"/>
  <c r="J1301" i="50"/>
  <c r="F1309" i="50"/>
  <c r="L1317" i="50"/>
  <c r="L1333" i="50"/>
  <c r="E1341" i="50"/>
  <c r="E1349" i="50"/>
  <c r="F1365" i="50"/>
  <c r="G1373" i="50"/>
  <c r="E1381" i="50"/>
  <c r="E1389" i="50"/>
  <c r="J1405" i="50"/>
  <c r="H1413" i="50"/>
  <c r="G1421" i="50"/>
  <c r="H1429" i="50"/>
  <c r="F1437" i="50"/>
  <c r="E1445" i="50"/>
  <c r="E1453" i="50"/>
  <c r="J1469" i="50"/>
  <c r="L1477" i="50"/>
  <c r="E1485" i="50"/>
  <c r="E1493" i="50"/>
  <c r="L1501" i="50"/>
  <c r="J1509" i="50"/>
  <c r="F1517" i="50"/>
  <c r="L1533" i="50"/>
  <c r="H1541" i="50"/>
  <c r="J1549" i="50"/>
  <c r="E1557" i="50"/>
  <c r="J4" i="50"/>
  <c r="J53" i="50"/>
  <c r="I69" i="50"/>
  <c r="G77" i="50"/>
  <c r="L85" i="50"/>
  <c r="J101" i="50"/>
  <c r="F109" i="50"/>
  <c r="L117" i="50"/>
  <c r="I133" i="50"/>
  <c r="H141" i="50"/>
  <c r="E149" i="50"/>
  <c r="J165" i="50"/>
  <c r="I205" i="50"/>
  <c r="H213" i="50"/>
  <c r="F229" i="50"/>
  <c r="E237" i="50"/>
  <c r="H245" i="50"/>
  <c r="J261" i="50"/>
  <c r="H269" i="50"/>
  <c r="E277" i="50"/>
  <c r="L293" i="50"/>
  <c r="H301" i="50"/>
  <c r="F309" i="50"/>
  <c r="J325" i="50"/>
  <c r="K365" i="50"/>
  <c r="F373" i="50"/>
  <c r="E381" i="50"/>
  <c r="K397" i="50"/>
  <c r="I405" i="50"/>
  <c r="G413" i="50"/>
  <c r="L421" i="50"/>
  <c r="L437" i="50"/>
  <c r="K445" i="50"/>
  <c r="G453" i="50"/>
  <c r="I469" i="50"/>
  <c r="H477" i="50"/>
  <c r="J485" i="50"/>
  <c r="F493" i="50"/>
  <c r="L509" i="50"/>
  <c r="J517" i="50"/>
  <c r="I525" i="50"/>
  <c r="F533" i="50"/>
  <c r="F549" i="50"/>
  <c r="L557" i="50"/>
  <c r="H565" i="50"/>
  <c r="J581" i="50"/>
  <c r="K605" i="50"/>
  <c r="J653" i="50"/>
  <c r="I661" i="50"/>
  <c r="L685" i="50"/>
  <c r="K693" i="50"/>
  <c r="F701" i="50"/>
  <c r="L717" i="50"/>
  <c r="F725" i="50"/>
  <c r="L733" i="50"/>
  <c r="J749" i="50"/>
  <c r="I757" i="50"/>
  <c r="H765" i="50"/>
  <c r="J781" i="50"/>
  <c r="F797" i="50"/>
  <c r="K805" i="50"/>
  <c r="I813" i="50"/>
  <c r="G821" i="50"/>
  <c r="L837" i="50"/>
  <c r="L845" i="50"/>
  <c r="J853" i="50"/>
  <c r="K861" i="50"/>
  <c r="J869" i="50"/>
  <c r="I885" i="50"/>
  <c r="L893" i="50"/>
  <c r="H901" i="50"/>
  <c r="J7" i="50"/>
  <c r="K13" i="50"/>
  <c r="I21" i="50"/>
  <c r="L37" i="50"/>
  <c r="K45" i="50"/>
  <c r="K24" i="50"/>
  <c r="J32" i="50"/>
  <c r="L40" i="50"/>
  <c r="I910" i="50"/>
  <c r="L926" i="50"/>
  <c r="G934" i="50"/>
  <c r="H942" i="50"/>
  <c r="G958" i="50"/>
  <c r="I966" i="50"/>
  <c r="H974" i="50"/>
  <c r="G990" i="50"/>
  <c r="J998" i="50"/>
  <c r="I1006" i="50"/>
  <c r="L1022" i="50"/>
  <c r="G1030" i="50"/>
  <c r="F1038" i="50"/>
  <c r="H1054" i="50"/>
  <c r="H1062" i="50"/>
  <c r="F1070" i="50"/>
  <c r="L1086" i="50"/>
  <c r="K1094" i="50"/>
  <c r="F1102" i="50"/>
  <c r="F1118" i="50"/>
  <c r="F1126" i="50"/>
  <c r="H1134" i="50"/>
  <c r="G1150" i="50"/>
  <c r="F1158" i="50"/>
  <c r="H1166" i="50"/>
  <c r="K1182" i="50"/>
  <c r="G1190" i="50"/>
  <c r="I1198" i="50"/>
  <c r="K1214" i="50"/>
  <c r="E1222" i="50"/>
  <c r="G1230" i="50"/>
  <c r="I1246" i="50"/>
  <c r="L1254" i="50"/>
  <c r="G1262" i="50"/>
  <c r="I1278" i="50"/>
  <c r="L1286" i="50"/>
  <c r="G1294" i="50"/>
  <c r="H1310" i="50"/>
  <c r="J1318" i="50"/>
  <c r="E1326" i="50"/>
  <c r="J1342" i="50"/>
  <c r="J1350" i="50"/>
  <c r="H1358" i="50"/>
  <c r="G1374" i="50"/>
  <c r="G1382" i="50"/>
  <c r="J1390" i="50"/>
  <c r="F1398" i="50"/>
  <c r="I1414" i="50"/>
  <c r="L1422" i="50"/>
  <c r="I1430" i="50"/>
  <c r="H1438" i="50"/>
  <c r="J1446" i="50"/>
  <c r="J1454" i="50"/>
  <c r="F1462" i="50"/>
  <c r="L1478" i="50"/>
  <c r="L1486" i="50"/>
  <c r="J1494" i="50"/>
  <c r="L1502" i="50"/>
  <c r="I1510" i="50"/>
  <c r="E1518" i="50"/>
  <c r="I1526" i="50"/>
  <c r="G1542" i="50"/>
  <c r="J1550" i="50"/>
  <c r="G1558" i="50"/>
  <c r="E54" i="50"/>
  <c r="K62" i="50"/>
  <c r="H70" i="50"/>
  <c r="F86" i="50"/>
  <c r="E94" i="50"/>
  <c r="J102" i="50"/>
  <c r="F118" i="50"/>
  <c r="L126" i="50"/>
  <c r="I134" i="50"/>
  <c r="F150" i="50"/>
  <c r="F158" i="50"/>
  <c r="I166" i="50"/>
  <c r="L182" i="50"/>
  <c r="J190" i="50"/>
  <c r="I198" i="50"/>
  <c r="L214" i="50"/>
  <c r="K222" i="50"/>
  <c r="F230" i="50"/>
  <c r="E238" i="50"/>
  <c r="L254" i="50"/>
  <c r="J262" i="50"/>
  <c r="J270" i="50"/>
  <c r="I286" i="50"/>
  <c r="E294" i="50"/>
  <c r="J302" i="50"/>
  <c r="F318" i="50"/>
  <c r="G326" i="50"/>
  <c r="F334" i="50"/>
  <c r="H350" i="50"/>
  <c r="G358" i="50"/>
  <c r="J366" i="50"/>
  <c r="G382" i="50"/>
  <c r="L390" i="50"/>
  <c r="J398" i="50"/>
  <c r="K414" i="50"/>
  <c r="F430" i="50"/>
  <c r="L438" i="50"/>
  <c r="K446" i="50"/>
  <c r="J462" i="50"/>
  <c r="F470" i="50"/>
  <c r="G502" i="50"/>
  <c r="K510" i="50"/>
  <c r="J518" i="50"/>
  <c r="I534" i="50"/>
  <c r="F542" i="50"/>
  <c r="L550" i="50"/>
  <c r="H558" i="50"/>
  <c r="G574" i="50"/>
  <c r="J582" i="50"/>
  <c r="L590" i="50"/>
  <c r="L630" i="50"/>
  <c r="E638" i="50"/>
  <c r="J646" i="50"/>
  <c r="J654" i="50"/>
  <c r="I670" i="50"/>
  <c r="H678" i="50"/>
  <c r="J686" i="50"/>
  <c r="I702" i="50"/>
  <c r="H710" i="50"/>
  <c r="I718" i="50"/>
  <c r="H734" i="50"/>
  <c r="F742" i="50"/>
  <c r="L750" i="50"/>
  <c r="F774" i="50"/>
  <c r="L782" i="50"/>
  <c r="J798" i="50"/>
  <c r="K806" i="50"/>
  <c r="J838" i="50"/>
  <c r="K854" i="50"/>
  <c r="J870" i="50"/>
  <c r="F886" i="50"/>
  <c r="F902" i="50"/>
  <c r="G913" i="50"/>
  <c r="J921" i="50"/>
  <c r="L937" i="50"/>
  <c r="H945" i="50"/>
  <c r="G953" i="50"/>
  <c r="I969" i="50"/>
  <c r="L977" i="50"/>
  <c r="G985" i="50"/>
  <c r="L1017" i="50"/>
  <c r="K1025" i="50"/>
  <c r="J1033" i="50"/>
  <c r="L1049" i="50"/>
  <c r="I1057" i="50"/>
  <c r="J1065" i="50"/>
  <c r="L1081" i="50"/>
  <c r="K1089" i="50"/>
  <c r="J1097" i="50"/>
  <c r="F1113" i="50"/>
  <c r="G1121" i="50"/>
  <c r="K1129" i="50"/>
  <c r="J1145" i="50"/>
  <c r="L1153" i="50"/>
  <c r="K1161" i="50"/>
  <c r="K1177" i="50"/>
  <c r="F1185" i="50"/>
  <c r="L1193" i="50"/>
  <c r="L1209" i="50"/>
  <c r="L1217" i="50"/>
  <c r="I1225" i="50"/>
  <c r="I1241" i="50"/>
  <c r="H1249" i="50"/>
  <c r="G1257" i="50"/>
  <c r="I1273" i="50"/>
  <c r="J1281" i="50"/>
  <c r="H1297" i="50"/>
  <c r="F1313" i="50"/>
  <c r="J1329" i="50"/>
  <c r="G1337" i="50"/>
  <c r="L1361" i="50"/>
  <c r="H1377" i="50"/>
  <c r="L1393" i="50"/>
  <c r="F1401" i="50"/>
  <c r="H1417" i="50"/>
  <c r="L1425" i="50"/>
  <c r="H1441" i="50"/>
  <c r="I1449" i="50"/>
  <c r="J1465" i="50"/>
  <c r="I1473" i="50"/>
  <c r="E1489" i="50"/>
  <c r="I1513" i="50"/>
  <c r="I1566" i="50"/>
  <c r="E73" i="50"/>
  <c r="J105" i="50"/>
  <c r="I145" i="50"/>
  <c r="F201" i="50"/>
  <c r="K217" i="50"/>
  <c r="L225" i="50"/>
  <c r="I249" i="50"/>
  <c r="J265" i="50"/>
  <c r="I273" i="50"/>
  <c r="J289" i="50"/>
  <c r="K313" i="50"/>
  <c r="K369" i="50"/>
  <c r="F385" i="50"/>
  <c r="I393" i="50"/>
  <c r="K409" i="50"/>
  <c r="L425" i="50"/>
  <c r="I441" i="50"/>
  <c r="L457" i="50"/>
  <c r="G473" i="50"/>
  <c r="I489" i="50"/>
  <c r="F513" i="50"/>
  <c r="J529" i="50"/>
  <c r="H545" i="50"/>
  <c r="J569" i="50"/>
  <c r="K601" i="50"/>
  <c r="J657" i="50"/>
  <c r="F673" i="50"/>
  <c r="H697" i="50"/>
  <c r="J713" i="50"/>
  <c r="J737" i="50"/>
  <c r="L753" i="50"/>
  <c r="L769" i="50"/>
  <c r="H793" i="50"/>
  <c r="H817" i="50"/>
  <c r="J833" i="50"/>
  <c r="L857" i="50"/>
  <c r="J873" i="50"/>
  <c r="I897" i="50"/>
  <c r="H1196" i="50"/>
  <c r="H1130" i="50"/>
  <c r="J1266" i="50"/>
  <c r="J1186" i="50"/>
  <c r="F994" i="50"/>
  <c r="F1042" i="50"/>
  <c r="K1338" i="50"/>
  <c r="F973" i="50"/>
  <c r="E41" i="50"/>
  <c r="H1114" i="50"/>
  <c r="G130" i="50"/>
  <c r="E386" i="50"/>
  <c r="K1333" i="50"/>
  <c r="H909" i="50"/>
  <c r="J1189" i="50"/>
  <c r="K1317" i="50"/>
  <c r="I338" i="50"/>
  <c r="H930" i="50"/>
  <c r="E402" i="50"/>
  <c r="H922" i="50"/>
  <c r="F1018" i="50"/>
  <c r="I870" i="50"/>
  <c r="E3" i="50"/>
  <c r="K1381" i="50"/>
  <c r="J1250" i="50"/>
  <c r="U230" i="50"/>
  <c r="F1166" i="50"/>
  <c r="F1134" i="50"/>
  <c r="H1006" i="50"/>
  <c r="E773" i="50"/>
  <c r="G134" i="50"/>
  <c r="E453" i="50"/>
  <c r="F1014" i="50"/>
  <c r="E461" i="50"/>
  <c r="H1038" i="50"/>
  <c r="E481" i="50"/>
  <c r="G222" i="50"/>
  <c r="J1185" i="50"/>
  <c r="E774" i="50"/>
  <c r="F1054" i="50"/>
  <c r="K1294" i="50"/>
  <c r="G281" i="50"/>
  <c r="J1257" i="50"/>
  <c r="G261" i="50"/>
  <c r="G229" i="50"/>
  <c r="F937" i="50"/>
  <c r="E765" i="50"/>
  <c r="G270" i="50"/>
  <c r="AH230" i="50"/>
  <c r="AO230" i="50"/>
  <c r="E541" i="50"/>
  <c r="G201" i="50"/>
  <c r="E446" i="50"/>
  <c r="E385" i="50"/>
  <c r="I869" i="50"/>
  <c r="G246" i="50"/>
  <c r="J1238" i="50"/>
  <c r="E414" i="50"/>
  <c r="H926" i="50"/>
  <c r="G40" i="50"/>
  <c r="G158" i="50"/>
  <c r="E817" i="50"/>
  <c r="AN230" i="50"/>
  <c r="F1094" i="50"/>
  <c r="H1126" i="50"/>
  <c r="E726" i="50"/>
  <c r="H953" i="50"/>
  <c r="E725" i="50"/>
  <c r="E533" i="50"/>
  <c r="E401" i="50"/>
  <c r="E790" i="50"/>
  <c r="E501" i="50"/>
  <c r="E513" i="50"/>
  <c r="R230" i="50"/>
  <c r="E678" i="50"/>
  <c r="F969" i="50"/>
  <c r="E686" i="50"/>
  <c r="J3" i="50"/>
  <c r="K17" i="50"/>
  <c r="F25" i="50"/>
  <c r="L41" i="50"/>
  <c r="G49" i="50"/>
  <c r="K9" i="50"/>
  <c r="E12" i="50"/>
  <c r="G28" i="50"/>
  <c r="J36" i="50"/>
  <c r="E44" i="50"/>
  <c r="I922" i="50"/>
  <c r="I938" i="50"/>
  <c r="I946" i="50"/>
  <c r="L954" i="50"/>
  <c r="G970" i="50"/>
  <c r="I978" i="50"/>
  <c r="L986" i="50"/>
  <c r="G1002" i="50"/>
  <c r="K1010" i="50"/>
  <c r="J1018" i="50"/>
  <c r="L1034" i="50"/>
  <c r="K1042" i="50"/>
  <c r="J1050" i="50"/>
  <c r="L1066" i="50"/>
  <c r="G1074" i="50"/>
  <c r="F1082" i="50"/>
  <c r="L1098" i="50"/>
  <c r="K1106" i="50"/>
  <c r="G1114" i="50"/>
  <c r="G1130" i="50"/>
  <c r="I1138" i="50"/>
  <c r="H1146" i="50"/>
  <c r="G1162" i="50"/>
  <c r="I1170" i="50"/>
  <c r="J1178" i="50"/>
  <c r="L1194" i="50"/>
  <c r="F1202" i="50"/>
  <c r="K1210" i="50"/>
  <c r="L1226" i="50"/>
  <c r="K1234" i="50"/>
  <c r="G1242" i="50"/>
  <c r="I1258" i="50"/>
  <c r="E1266" i="50"/>
  <c r="G1274" i="50"/>
  <c r="I1290" i="50"/>
  <c r="L1298" i="50"/>
  <c r="E1306" i="50"/>
  <c r="H1322" i="50"/>
  <c r="G1330" i="50"/>
  <c r="H1338" i="50"/>
  <c r="J1354" i="50"/>
  <c r="I1362" i="50"/>
  <c r="H1370" i="50"/>
  <c r="E1386" i="50"/>
  <c r="H1394" i="50"/>
  <c r="G1402" i="50"/>
  <c r="H1410" i="50"/>
  <c r="F1418" i="50"/>
  <c r="L1434" i="50"/>
  <c r="F1442" i="50"/>
  <c r="H1450" i="50"/>
  <c r="F1458" i="50"/>
  <c r="H1466" i="50"/>
  <c r="I1474" i="50"/>
  <c r="E1482" i="50"/>
  <c r="L1498" i="50"/>
  <c r="H1506" i="50"/>
  <c r="F1514" i="50"/>
  <c r="F1522" i="50"/>
  <c r="F1530" i="50"/>
  <c r="H1538" i="50"/>
  <c r="E1546" i="50"/>
  <c r="L1562" i="50"/>
  <c r="E58" i="50"/>
  <c r="H66" i="50"/>
  <c r="E74" i="50"/>
  <c r="K90" i="50"/>
  <c r="G98" i="50"/>
  <c r="E106" i="50"/>
  <c r="J122" i="50"/>
  <c r="H130" i="50"/>
  <c r="E138" i="50"/>
  <c r="J154" i="50"/>
  <c r="J162" i="50"/>
  <c r="I170" i="50"/>
  <c r="L186" i="50"/>
  <c r="J194" i="50"/>
  <c r="I202" i="50"/>
  <c r="L218" i="50"/>
  <c r="J226" i="50"/>
  <c r="F234" i="50"/>
  <c r="L250" i="50"/>
  <c r="K258" i="50"/>
  <c r="I266" i="50"/>
  <c r="L282" i="50"/>
  <c r="J290" i="50"/>
  <c r="H298" i="50"/>
  <c r="F306" i="50"/>
  <c r="K322" i="50"/>
  <c r="G330" i="50"/>
  <c r="E338" i="50"/>
  <c r="H354" i="50"/>
  <c r="G362" i="50"/>
  <c r="F370" i="50"/>
  <c r="K386" i="50"/>
  <c r="J394" i="50"/>
  <c r="F402" i="50"/>
  <c r="I418" i="50"/>
  <c r="G426" i="50"/>
  <c r="F442" i="50"/>
  <c r="I450" i="50"/>
  <c r="H458" i="50"/>
  <c r="G466" i="50"/>
  <c r="L498" i="50"/>
  <c r="J506" i="50"/>
  <c r="I514" i="50"/>
  <c r="F522" i="50"/>
  <c r="G538" i="50"/>
  <c r="F546" i="50"/>
  <c r="L554" i="50"/>
  <c r="H562" i="50"/>
  <c r="G578" i="50"/>
  <c r="F586" i="50"/>
  <c r="L594" i="50"/>
  <c r="F610" i="50"/>
  <c r="G634" i="50"/>
  <c r="L642" i="50"/>
  <c r="J650" i="50"/>
  <c r="L666" i="50"/>
  <c r="K674" i="50"/>
  <c r="F682" i="50"/>
  <c r="L698" i="50"/>
  <c r="K706" i="50"/>
  <c r="F714" i="50"/>
  <c r="L730" i="50"/>
  <c r="L738" i="50"/>
  <c r="H746" i="50"/>
  <c r="J762" i="50"/>
  <c r="F778" i="50"/>
  <c r="L786" i="50"/>
  <c r="F802" i="50"/>
  <c r="I818" i="50"/>
  <c r="G858" i="50"/>
  <c r="G866" i="50"/>
  <c r="J890" i="50"/>
  <c r="K898" i="50"/>
  <c r="I909" i="50"/>
  <c r="K917" i="50"/>
  <c r="K925" i="50"/>
  <c r="I941" i="50"/>
  <c r="L949" i="50"/>
  <c r="K957" i="50"/>
  <c r="J973" i="50"/>
  <c r="I981" i="50"/>
  <c r="K989" i="50"/>
  <c r="G1021" i="50"/>
  <c r="E1029" i="50"/>
  <c r="K1045" i="50"/>
  <c r="H1053" i="50"/>
  <c r="G1061" i="50"/>
  <c r="K1077" i="50"/>
  <c r="G1085" i="50"/>
  <c r="I1093" i="50"/>
  <c r="K1109" i="50"/>
  <c r="K1117" i="50"/>
  <c r="J1125" i="50"/>
  <c r="I1141" i="50"/>
  <c r="H1149" i="50"/>
  <c r="G1157" i="50"/>
  <c r="H1173" i="50"/>
  <c r="L1181" i="50"/>
  <c r="H1189" i="50"/>
  <c r="I1205" i="50"/>
  <c r="H1213" i="50"/>
  <c r="G1221" i="50"/>
  <c r="L1237" i="50"/>
  <c r="K1245" i="50"/>
  <c r="F1253" i="50"/>
  <c r="H1269" i="50"/>
  <c r="K1277" i="50"/>
  <c r="J1285" i="50"/>
  <c r="I1301" i="50"/>
  <c r="I1309" i="50"/>
  <c r="H1317" i="50"/>
  <c r="E1333" i="50"/>
  <c r="L1341" i="50"/>
  <c r="J1349" i="50"/>
  <c r="I1365" i="50"/>
  <c r="L1373" i="50"/>
  <c r="F1381" i="50"/>
  <c r="L1397" i="50"/>
  <c r="I1405" i="50"/>
  <c r="G1413" i="50"/>
  <c r="L1421" i="50"/>
  <c r="G1429" i="50"/>
  <c r="I1437" i="50"/>
  <c r="J1445" i="50"/>
  <c r="L1461" i="50"/>
  <c r="F1469" i="50"/>
  <c r="J1477" i="50"/>
  <c r="L1485" i="50"/>
  <c r="J1493" i="50"/>
  <c r="H1501" i="50"/>
  <c r="F1509" i="50"/>
  <c r="I1525" i="50"/>
  <c r="I1533" i="50"/>
  <c r="F1541" i="50"/>
  <c r="H1549" i="50"/>
  <c r="I1557" i="50"/>
  <c r="F4" i="50"/>
  <c r="F53" i="50"/>
  <c r="J69" i="50"/>
  <c r="F77" i="50"/>
  <c r="K85" i="50"/>
  <c r="H101" i="50"/>
  <c r="E109" i="50"/>
  <c r="K117" i="50"/>
  <c r="J133" i="50"/>
  <c r="F141" i="50"/>
  <c r="L149" i="50"/>
  <c r="I173" i="50"/>
  <c r="L205" i="50"/>
  <c r="K221" i="50"/>
  <c r="I229" i="50"/>
  <c r="L237" i="50"/>
  <c r="K253" i="50"/>
  <c r="F261" i="50"/>
  <c r="F269" i="50"/>
  <c r="L285" i="50"/>
  <c r="I293" i="50"/>
  <c r="G301" i="50"/>
  <c r="K317" i="50"/>
  <c r="F325" i="50"/>
  <c r="G365" i="50"/>
  <c r="I373" i="50"/>
  <c r="L381" i="50"/>
  <c r="I397" i="50"/>
  <c r="G405" i="50"/>
  <c r="F413" i="50"/>
  <c r="I429" i="50"/>
  <c r="H437" i="50"/>
  <c r="G445" i="50"/>
  <c r="J453" i="50"/>
  <c r="L469" i="50"/>
  <c r="K477" i="50"/>
  <c r="F485" i="50"/>
  <c r="K501" i="50"/>
  <c r="J509" i="50"/>
  <c r="I517" i="50"/>
  <c r="H525" i="50"/>
  <c r="F541" i="50"/>
  <c r="I549" i="50"/>
  <c r="H557" i="50"/>
  <c r="K565" i="50"/>
  <c r="F581" i="50"/>
  <c r="I613" i="50"/>
  <c r="F653" i="50"/>
  <c r="L669" i="50"/>
  <c r="H685" i="50"/>
  <c r="J693" i="50"/>
  <c r="I701" i="50"/>
  <c r="F717" i="50"/>
  <c r="L725" i="50"/>
  <c r="K733" i="50"/>
  <c r="F749" i="50"/>
  <c r="L757" i="50"/>
  <c r="K765" i="50"/>
  <c r="K781" i="50"/>
  <c r="L797" i="50"/>
  <c r="J805" i="50"/>
  <c r="H813" i="50"/>
  <c r="I821" i="50"/>
  <c r="H837" i="50"/>
  <c r="K845" i="50"/>
  <c r="I853" i="50"/>
  <c r="J861" i="50"/>
  <c r="F869" i="50"/>
  <c r="L885" i="50"/>
  <c r="H893" i="50"/>
  <c r="K901" i="50"/>
  <c r="E7" i="50"/>
  <c r="G13" i="50"/>
  <c r="E21" i="50"/>
  <c r="H37" i="50"/>
  <c r="G45" i="50"/>
  <c r="G24" i="50"/>
  <c r="I32" i="50"/>
  <c r="H40" i="50"/>
  <c r="J918" i="50"/>
  <c r="F926" i="50"/>
  <c r="L934" i="50"/>
  <c r="K950" i="50"/>
  <c r="J958" i="50"/>
  <c r="L966" i="50"/>
  <c r="K982" i="50"/>
  <c r="J990" i="50"/>
  <c r="I998" i="50"/>
  <c r="I1014" i="50"/>
  <c r="H1022" i="50"/>
  <c r="J1030" i="50"/>
  <c r="I1046" i="50"/>
  <c r="G1054" i="50"/>
  <c r="G1062" i="50"/>
  <c r="I1078" i="50"/>
  <c r="H1086" i="50"/>
  <c r="G1094" i="50"/>
  <c r="K1110" i="50"/>
  <c r="K1118" i="50"/>
  <c r="I1126" i="50"/>
  <c r="K1142" i="50"/>
  <c r="J1150" i="50"/>
  <c r="I1158" i="50"/>
  <c r="L1174" i="50"/>
  <c r="I1182" i="50"/>
  <c r="F1190" i="50"/>
  <c r="F1206" i="50"/>
  <c r="F1214" i="50"/>
  <c r="L1222" i="50"/>
  <c r="F1238" i="50"/>
  <c r="L1246" i="50"/>
  <c r="K1254" i="50"/>
  <c r="G1270" i="50"/>
  <c r="E1278" i="50"/>
  <c r="H1286" i="50"/>
  <c r="I1302" i="50"/>
  <c r="G1310" i="50"/>
  <c r="I1318" i="50"/>
  <c r="I1334" i="50"/>
  <c r="I1342" i="50"/>
  <c r="I1350" i="50"/>
  <c r="G1366" i="50"/>
  <c r="F1374" i="50"/>
  <c r="J1382" i="50"/>
  <c r="F1390" i="50"/>
  <c r="G1406" i="50"/>
  <c r="E1414" i="50"/>
  <c r="F1422" i="50"/>
  <c r="H1430" i="50"/>
  <c r="G1438" i="50"/>
  <c r="I1446" i="50"/>
  <c r="F1454" i="50"/>
  <c r="G1470" i="50"/>
  <c r="I1478" i="50"/>
  <c r="J1486" i="50"/>
  <c r="I1494" i="50"/>
  <c r="F1502" i="50"/>
  <c r="E1510" i="50"/>
  <c r="G1518" i="50"/>
  <c r="I1534" i="50"/>
  <c r="L1542" i="50"/>
  <c r="G1550" i="50"/>
  <c r="I1558" i="50"/>
  <c r="L54" i="50"/>
  <c r="G62" i="50"/>
  <c r="F78" i="50"/>
  <c r="G86" i="50"/>
  <c r="L94" i="50"/>
  <c r="H102" i="50"/>
  <c r="G118" i="50"/>
  <c r="J126" i="50"/>
  <c r="H134" i="50"/>
  <c r="E150" i="50"/>
  <c r="L158" i="50"/>
  <c r="E166" i="50"/>
  <c r="H182" i="50"/>
  <c r="F190" i="50"/>
  <c r="E198" i="50"/>
  <c r="H214" i="50"/>
  <c r="J222" i="50"/>
  <c r="I230" i="50"/>
  <c r="L246" i="50"/>
  <c r="K254" i="50"/>
  <c r="I262" i="50"/>
  <c r="I278" i="50"/>
  <c r="F286" i="50"/>
  <c r="L294" i="50"/>
  <c r="H310" i="50"/>
  <c r="E318" i="50"/>
  <c r="F326" i="50"/>
  <c r="I334" i="50"/>
  <c r="L350" i="50"/>
  <c r="J358" i="50"/>
  <c r="E366" i="50"/>
  <c r="H382" i="50"/>
  <c r="K390" i="50"/>
  <c r="I398" i="50"/>
  <c r="J414" i="50"/>
  <c r="I430" i="50"/>
  <c r="H438" i="50"/>
  <c r="G446" i="50"/>
  <c r="F462" i="50"/>
  <c r="I470" i="50"/>
  <c r="F502" i="50"/>
  <c r="J510" i="50"/>
  <c r="I526" i="50"/>
  <c r="G534" i="50"/>
  <c r="I542" i="50"/>
  <c r="H550" i="50"/>
  <c r="K566" i="50"/>
  <c r="J574" i="50"/>
  <c r="F582" i="50"/>
  <c r="H590" i="50"/>
  <c r="E630" i="50"/>
  <c r="K638" i="50"/>
  <c r="I646" i="50"/>
  <c r="F654" i="50"/>
  <c r="L670" i="50"/>
  <c r="K678" i="50"/>
  <c r="F686" i="50"/>
  <c r="L702" i="50"/>
  <c r="K710" i="50"/>
  <c r="H718" i="50"/>
  <c r="I734" i="50"/>
  <c r="I742" i="50"/>
  <c r="H750" i="50"/>
  <c r="I774" i="50"/>
  <c r="H782" i="50"/>
  <c r="K798" i="50"/>
  <c r="H806" i="50"/>
  <c r="F846" i="50"/>
  <c r="K862" i="50"/>
  <c r="F870" i="50"/>
  <c r="J894" i="50"/>
  <c r="L902" i="50"/>
  <c r="J913" i="50"/>
  <c r="J929" i="50"/>
  <c r="J937" i="50"/>
  <c r="K945" i="50"/>
  <c r="J961" i="50"/>
  <c r="L969" i="50"/>
  <c r="K977" i="50"/>
  <c r="J993" i="50"/>
  <c r="H1017" i="50"/>
  <c r="G1025" i="50"/>
  <c r="E1033" i="50"/>
  <c r="H1049" i="50"/>
  <c r="H1057" i="50"/>
  <c r="I1065" i="50"/>
  <c r="K1081" i="50"/>
  <c r="G1089" i="50"/>
  <c r="I1097" i="50"/>
  <c r="G1113" i="50"/>
  <c r="L1121" i="50"/>
  <c r="G1129" i="50"/>
  <c r="I1145" i="50"/>
  <c r="H1153" i="50"/>
  <c r="G1161" i="50"/>
  <c r="L1177" i="50"/>
  <c r="I1185" i="50"/>
  <c r="H1193" i="50"/>
  <c r="K1209" i="50"/>
  <c r="H1217" i="50"/>
  <c r="H1225" i="50"/>
  <c r="L1241" i="50"/>
  <c r="K1249" i="50"/>
  <c r="F1257" i="50"/>
  <c r="K1273" i="50"/>
  <c r="I1289" i="50"/>
  <c r="J1297" i="50"/>
  <c r="E1313" i="50"/>
  <c r="F1329" i="50"/>
  <c r="J1353" i="50"/>
  <c r="G1361" i="50"/>
  <c r="G1377" i="50"/>
  <c r="G1393" i="50"/>
  <c r="E1401" i="50"/>
  <c r="G1417" i="50"/>
  <c r="E1425" i="50"/>
  <c r="F1441" i="50"/>
  <c r="E1449" i="50"/>
  <c r="H1465" i="50"/>
  <c r="H1481" i="50"/>
  <c r="L1489" i="50"/>
  <c r="I1521" i="50"/>
  <c r="J1566" i="50"/>
  <c r="H73" i="50"/>
  <c r="H105" i="50"/>
  <c r="K153" i="50"/>
  <c r="E201" i="50"/>
  <c r="J217" i="50"/>
  <c r="I233" i="50"/>
  <c r="E249" i="50"/>
  <c r="F265" i="50"/>
  <c r="H281" i="50"/>
  <c r="I289" i="50"/>
  <c r="K321" i="50"/>
  <c r="F369" i="50"/>
  <c r="G385" i="50"/>
  <c r="H393" i="50"/>
  <c r="J409" i="50"/>
  <c r="K425" i="50"/>
  <c r="L441" i="50"/>
  <c r="G457" i="50"/>
  <c r="J473" i="50"/>
  <c r="G497" i="50"/>
  <c r="L513" i="50"/>
  <c r="J537" i="50"/>
  <c r="G545" i="50"/>
  <c r="F569" i="50"/>
  <c r="L609" i="50"/>
  <c r="F657" i="50"/>
  <c r="L681" i="50"/>
  <c r="K697" i="50"/>
  <c r="F713" i="50"/>
  <c r="K737" i="50"/>
  <c r="H753" i="50"/>
  <c r="H769" i="50"/>
  <c r="K793" i="50"/>
  <c r="G817" i="50"/>
  <c r="F833" i="50"/>
  <c r="J857" i="50"/>
  <c r="I881" i="50"/>
  <c r="H897" i="50"/>
  <c r="L1282" i="50"/>
  <c r="J1242" i="50"/>
  <c r="G266" i="50"/>
  <c r="G274" i="50"/>
  <c r="H12" i="50"/>
  <c r="K1370" i="50"/>
  <c r="F1058" i="50"/>
  <c r="K1386" i="50"/>
  <c r="J1202" i="50"/>
  <c r="E754" i="50"/>
  <c r="K1293" i="50"/>
  <c r="E28" i="50"/>
  <c r="F1138" i="50"/>
  <c r="I74" i="50"/>
  <c r="F941" i="50"/>
  <c r="K1362" i="50"/>
  <c r="F946" i="50"/>
  <c r="H1082" i="50"/>
  <c r="J1229" i="50"/>
  <c r="E762" i="50"/>
  <c r="E738" i="50"/>
  <c r="H954" i="50"/>
  <c r="F1050" i="50"/>
  <c r="E394" i="50"/>
  <c r="H1074" i="50"/>
  <c r="K1314" i="50"/>
  <c r="J49" i="50"/>
  <c r="I366" i="50"/>
  <c r="E437" i="50"/>
  <c r="J1198" i="50"/>
  <c r="J1230" i="50"/>
  <c r="E37" i="50"/>
  <c r="J1254" i="50"/>
  <c r="E554" i="50"/>
  <c r="AQ230" i="50"/>
  <c r="E581" i="50"/>
  <c r="K1289" i="50"/>
  <c r="F7" i="50"/>
  <c r="F1078" i="50"/>
  <c r="E653" i="50"/>
  <c r="E393" i="50"/>
  <c r="G241" i="50"/>
  <c r="G225" i="50"/>
  <c r="AR230" i="50"/>
  <c r="K1350" i="50"/>
  <c r="E505" i="50"/>
  <c r="J1206" i="50"/>
  <c r="J1190" i="50"/>
  <c r="J65" i="50"/>
  <c r="E502" i="50"/>
  <c r="L73" i="50"/>
  <c r="E326" i="50"/>
  <c r="H1030" i="50"/>
  <c r="E425" i="50"/>
  <c r="F1145" i="50"/>
  <c r="K1286" i="50"/>
  <c r="E377" i="50"/>
  <c r="I329" i="50"/>
  <c r="G289" i="50"/>
  <c r="F958" i="50"/>
  <c r="I93" i="50"/>
  <c r="F1121" i="50"/>
  <c r="G145" i="50"/>
  <c r="J1233" i="50"/>
  <c r="K1302" i="50"/>
  <c r="H1158" i="50"/>
  <c r="W230" i="50"/>
  <c r="Z230" i="50"/>
  <c r="F32" i="50"/>
  <c r="J13" i="50"/>
  <c r="E749" i="50"/>
  <c r="E713" i="50"/>
  <c r="K1337" i="50"/>
  <c r="G269" i="50"/>
  <c r="E441" i="50"/>
  <c r="G286" i="50"/>
  <c r="K1297" i="50"/>
  <c r="E710" i="50"/>
  <c r="F1161" i="50"/>
  <c r="E721" i="50"/>
  <c r="J1567" i="50"/>
  <c r="I3" i="50"/>
  <c r="G17" i="50"/>
  <c r="I25" i="50"/>
  <c r="H41" i="50"/>
  <c r="F49" i="50"/>
  <c r="G9" i="50"/>
  <c r="L12" i="50"/>
  <c r="J28" i="50"/>
  <c r="I36" i="50"/>
  <c r="L44" i="50"/>
  <c r="I930" i="50"/>
  <c r="G938" i="50"/>
  <c r="L946" i="50"/>
  <c r="K962" i="50"/>
  <c r="J970" i="50"/>
  <c r="L978" i="50"/>
  <c r="K994" i="50"/>
  <c r="L1002" i="50"/>
  <c r="J1010" i="50"/>
  <c r="I1026" i="50"/>
  <c r="K1034" i="50"/>
  <c r="G1042" i="50"/>
  <c r="I1058" i="50"/>
  <c r="J1066" i="50"/>
  <c r="J1074" i="50"/>
  <c r="I1090" i="50"/>
  <c r="K1098" i="50"/>
  <c r="G1106" i="50"/>
  <c r="G1122" i="50"/>
  <c r="J1130" i="50"/>
  <c r="L1138" i="50"/>
  <c r="K1154" i="50"/>
  <c r="J1162" i="50"/>
  <c r="L1170" i="50"/>
  <c r="L1186" i="50"/>
  <c r="K1194" i="50"/>
  <c r="L1202" i="50"/>
  <c r="K1218" i="50"/>
  <c r="I1226" i="50"/>
  <c r="I1234" i="50"/>
  <c r="F1250" i="50"/>
  <c r="E1258" i="50"/>
  <c r="I1266" i="50"/>
  <c r="J1282" i="50"/>
  <c r="E1290" i="50"/>
  <c r="H1298" i="50"/>
  <c r="L1314" i="50"/>
  <c r="G1322" i="50"/>
  <c r="L1330" i="50"/>
  <c r="L1346" i="50"/>
  <c r="I1354" i="50"/>
  <c r="E1362" i="50"/>
  <c r="I1378" i="50"/>
  <c r="H1386" i="50"/>
  <c r="G1394" i="50"/>
  <c r="J1402" i="50"/>
  <c r="F1410" i="50"/>
  <c r="H1426" i="50"/>
  <c r="I1434" i="50"/>
  <c r="G1442" i="50"/>
  <c r="E1450" i="50"/>
  <c r="E1458" i="50"/>
  <c r="J1466" i="50"/>
  <c r="H1474" i="50"/>
  <c r="H1490" i="50"/>
  <c r="F1498" i="50"/>
  <c r="F1506" i="50"/>
  <c r="J1514" i="50"/>
  <c r="I1522" i="50"/>
  <c r="E1530" i="50"/>
  <c r="G1538" i="50"/>
  <c r="F1554" i="50"/>
  <c r="E1562" i="50"/>
  <c r="I58" i="50"/>
  <c r="G66" i="50"/>
  <c r="L74" i="50"/>
  <c r="H90" i="50"/>
  <c r="F98" i="50"/>
  <c r="L106" i="50"/>
  <c r="K122" i="50"/>
  <c r="F130" i="50"/>
  <c r="L138" i="50"/>
  <c r="K154" i="50"/>
  <c r="F162" i="50"/>
  <c r="E170" i="50"/>
  <c r="H186" i="50"/>
  <c r="F194" i="50"/>
  <c r="E202" i="50"/>
  <c r="H218" i="50"/>
  <c r="F226" i="50"/>
  <c r="E234" i="50"/>
  <c r="H250" i="50"/>
  <c r="J258" i="50"/>
  <c r="H266" i="50"/>
  <c r="E282" i="50"/>
  <c r="I290" i="50"/>
  <c r="F298" i="50"/>
  <c r="L314" i="50"/>
  <c r="H322" i="50"/>
  <c r="F330" i="50"/>
  <c r="L346" i="50"/>
  <c r="K354" i="50"/>
  <c r="J362" i="50"/>
  <c r="I370" i="50"/>
  <c r="L386" i="50"/>
  <c r="I394" i="50"/>
  <c r="L410" i="50"/>
  <c r="G418" i="50"/>
  <c r="F434" i="50"/>
  <c r="I442" i="50"/>
  <c r="L450" i="50"/>
  <c r="K458" i="50"/>
  <c r="J474" i="50"/>
  <c r="K498" i="50"/>
  <c r="I506" i="50"/>
  <c r="H514" i="50"/>
  <c r="L530" i="50"/>
  <c r="J538" i="50"/>
  <c r="I546" i="50"/>
  <c r="H554" i="50"/>
  <c r="K570" i="50"/>
  <c r="J578" i="50"/>
  <c r="I586" i="50"/>
  <c r="K594" i="50"/>
  <c r="K610" i="50"/>
  <c r="F634" i="50"/>
  <c r="K642" i="50"/>
  <c r="I658" i="50"/>
  <c r="H666" i="50"/>
  <c r="J674" i="50"/>
  <c r="I690" i="50"/>
  <c r="H698" i="50"/>
  <c r="J706" i="50"/>
  <c r="L722" i="50"/>
  <c r="F730" i="50"/>
  <c r="F738" i="50"/>
  <c r="K754" i="50"/>
  <c r="I762" i="50"/>
  <c r="I778" i="50"/>
  <c r="H786" i="50"/>
  <c r="G802" i="50"/>
  <c r="F826" i="50"/>
  <c r="F858" i="50"/>
  <c r="J874" i="50"/>
  <c r="I890" i="50"/>
  <c r="G898" i="50"/>
  <c r="L909" i="50"/>
  <c r="G917" i="50"/>
  <c r="J925" i="50"/>
  <c r="J941" i="50"/>
  <c r="H949" i="50"/>
  <c r="G957" i="50"/>
  <c r="I973" i="50"/>
  <c r="L981" i="50"/>
  <c r="G989" i="50"/>
  <c r="J1021" i="50"/>
  <c r="L1037" i="50"/>
  <c r="G1045" i="50"/>
  <c r="G1053" i="50"/>
  <c r="L1069" i="50"/>
  <c r="G1077" i="50"/>
  <c r="J1085" i="50"/>
  <c r="L1101" i="50"/>
  <c r="J1109" i="50"/>
  <c r="J1117" i="50"/>
  <c r="J1133" i="50"/>
  <c r="L1141" i="50"/>
  <c r="K1149" i="50"/>
  <c r="J1165" i="50"/>
  <c r="L1173" i="50"/>
  <c r="K1181" i="50"/>
  <c r="K1197" i="50"/>
  <c r="G1205" i="50"/>
  <c r="K1213" i="50"/>
  <c r="G1229" i="50"/>
  <c r="H1237" i="50"/>
  <c r="G1245" i="50"/>
  <c r="G1261" i="50"/>
  <c r="G1269" i="50"/>
  <c r="G1277" i="50"/>
  <c r="I1293" i="50"/>
  <c r="G1301" i="50"/>
  <c r="E1309" i="50"/>
  <c r="G1325" i="50"/>
  <c r="J1333" i="50"/>
  <c r="H1341" i="50"/>
  <c r="J1357" i="50"/>
  <c r="E1365" i="50"/>
  <c r="F1373" i="50"/>
  <c r="L1389" i="50"/>
  <c r="H1397" i="50"/>
  <c r="H1405" i="50"/>
  <c r="J1413" i="50"/>
  <c r="F1421" i="50"/>
  <c r="I1429" i="50"/>
  <c r="E1437" i="50"/>
  <c r="G1453" i="50"/>
  <c r="G1461" i="50"/>
  <c r="L1469" i="50"/>
  <c r="I1477" i="50"/>
  <c r="H1485" i="50"/>
  <c r="I1493" i="50"/>
  <c r="G1501" i="50"/>
  <c r="I1517" i="50"/>
  <c r="G1525" i="50"/>
  <c r="H1533" i="50"/>
  <c r="L1541" i="50"/>
  <c r="F1549" i="50"/>
  <c r="L1557" i="50"/>
  <c r="L4" i="50"/>
  <c r="L61" i="50"/>
  <c r="G69" i="50"/>
  <c r="E77" i="50"/>
  <c r="J93" i="50"/>
  <c r="G101" i="50"/>
  <c r="L109" i="50"/>
  <c r="J125" i="50"/>
  <c r="F133" i="50"/>
  <c r="E141" i="50"/>
  <c r="I157" i="50"/>
  <c r="J181" i="50"/>
  <c r="H205" i="50"/>
  <c r="J221" i="50"/>
  <c r="E229" i="50"/>
  <c r="H237" i="50"/>
  <c r="J253" i="50"/>
  <c r="I261" i="50"/>
  <c r="E269" i="50"/>
  <c r="J285" i="50"/>
  <c r="H293" i="50"/>
  <c r="F301" i="50"/>
  <c r="L317" i="50"/>
  <c r="I325" i="50"/>
  <c r="J365" i="50"/>
  <c r="L373" i="50"/>
  <c r="J389" i="50"/>
  <c r="H397" i="50"/>
  <c r="F405" i="50"/>
  <c r="L413" i="50"/>
  <c r="L429" i="50"/>
  <c r="K437" i="50"/>
  <c r="J445" i="50"/>
  <c r="I461" i="50"/>
  <c r="H469" i="50"/>
  <c r="G477" i="50"/>
  <c r="K493" i="50"/>
  <c r="L501" i="50"/>
  <c r="I509" i="50"/>
  <c r="H517" i="50"/>
  <c r="G525" i="50"/>
  <c r="J541" i="50"/>
  <c r="L549" i="50"/>
  <c r="K557" i="50"/>
  <c r="J573" i="50"/>
  <c r="I581" i="50"/>
  <c r="H629" i="50"/>
  <c r="I653" i="50"/>
  <c r="H669" i="50"/>
  <c r="K685" i="50"/>
  <c r="F693" i="50"/>
  <c r="L709" i="50"/>
  <c r="K717" i="50"/>
  <c r="K725" i="50"/>
  <c r="J741" i="50"/>
  <c r="I749" i="50"/>
  <c r="H757" i="50"/>
  <c r="J773" i="50"/>
  <c r="J789" i="50"/>
  <c r="K797" i="50"/>
  <c r="H805" i="50"/>
  <c r="G813" i="50"/>
  <c r="L829" i="50"/>
  <c r="K837" i="50"/>
  <c r="G845" i="50"/>
  <c r="H853" i="50"/>
  <c r="I861" i="50"/>
  <c r="L877" i="50"/>
  <c r="H885" i="50"/>
  <c r="K893" i="50"/>
  <c r="G901" i="50"/>
  <c r="L7" i="50"/>
  <c r="F13" i="50"/>
  <c r="L29" i="50"/>
  <c r="K37" i="50"/>
  <c r="J45" i="50"/>
  <c r="K16" i="50"/>
  <c r="F24" i="50"/>
  <c r="L32" i="50"/>
  <c r="K48" i="50"/>
  <c r="F918" i="50"/>
  <c r="K926" i="50"/>
  <c r="K934" i="50"/>
  <c r="G950" i="50"/>
  <c r="I958" i="50"/>
  <c r="H966" i="50"/>
  <c r="G982" i="50"/>
  <c r="F990" i="50"/>
  <c r="G998" i="50"/>
  <c r="L1014" i="50"/>
  <c r="K1022" i="50"/>
  <c r="F1030" i="50"/>
  <c r="L1046" i="50"/>
  <c r="L1054" i="50"/>
  <c r="L1062" i="50"/>
  <c r="L1078" i="50"/>
  <c r="K1086" i="50"/>
  <c r="J1094" i="50"/>
  <c r="J1110" i="50"/>
  <c r="J1118" i="50"/>
  <c r="L1126" i="50"/>
  <c r="G1142" i="50"/>
  <c r="I1150" i="50"/>
  <c r="L1158" i="50"/>
  <c r="K1174" i="50"/>
  <c r="H1182" i="50"/>
  <c r="I1190" i="50"/>
  <c r="L1206" i="50"/>
  <c r="I1214" i="50"/>
  <c r="H1222" i="50"/>
  <c r="I1238" i="50"/>
  <c r="H1246" i="50"/>
  <c r="G1254" i="50"/>
  <c r="H1270" i="50"/>
  <c r="H1278" i="50"/>
  <c r="G1286" i="50"/>
  <c r="G1302" i="50"/>
  <c r="J1310" i="50"/>
  <c r="E1318" i="50"/>
  <c r="G1334" i="50"/>
  <c r="E1342" i="50"/>
  <c r="H1350" i="50"/>
  <c r="F1366" i="50"/>
  <c r="E1374" i="50"/>
  <c r="F1382" i="50"/>
  <c r="I1398" i="50"/>
  <c r="H1406" i="50"/>
  <c r="L1414" i="50"/>
  <c r="E1422" i="50"/>
  <c r="G1430" i="50"/>
  <c r="J1438" i="50"/>
  <c r="H1446" i="50"/>
  <c r="G1462" i="50"/>
  <c r="I1470" i="50"/>
  <c r="F1478" i="50"/>
  <c r="F1486" i="50"/>
  <c r="H1494" i="50"/>
  <c r="J1502" i="50"/>
  <c r="G1510" i="50"/>
  <c r="E1526" i="50"/>
  <c r="F1534" i="50"/>
  <c r="H1542" i="50"/>
  <c r="I1550" i="50"/>
  <c r="E1558" i="50"/>
  <c r="H54" i="50"/>
  <c r="F62" i="50"/>
  <c r="G78" i="50"/>
  <c r="E86" i="50"/>
  <c r="K94" i="50"/>
  <c r="F110" i="50"/>
  <c r="E118" i="50"/>
  <c r="I126" i="50"/>
  <c r="E142" i="50"/>
  <c r="L150" i="50"/>
  <c r="K158" i="50"/>
  <c r="L174" i="50"/>
  <c r="K182" i="50"/>
  <c r="I190" i="50"/>
  <c r="L206" i="50"/>
  <c r="K214" i="50"/>
  <c r="F222" i="50"/>
  <c r="E230" i="50"/>
  <c r="H246" i="50"/>
  <c r="J254" i="50"/>
  <c r="E262" i="50"/>
  <c r="F278" i="50"/>
  <c r="E286" i="50"/>
  <c r="J294" i="50"/>
  <c r="G310" i="50"/>
  <c r="L318" i="50"/>
  <c r="I326" i="50"/>
  <c r="L342" i="50"/>
  <c r="K350" i="50"/>
  <c r="F358" i="50"/>
  <c r="L374" i="50"/>
  <c r="E382" i="50"/>
  <c r="J390" i="50"/>
  <c r="F406" i="50"/>
  <c r="G422" i="50"/>
  <c r="L430" i="50"/>
  <c r="K438" i="50"/>
  <c r="F454" i="50"/>
  <c r="I462" i="50"/>
  <c r="L470" i="50"/>
  <c r="L502" i="50"/>
  <c r="H518" i="50"/>
  <c r="G526" i="50"/>
  <c r="F534" i="50"/>
  <c r="L542" i="50"/>
  <c r="K558" i="50"/>
  <c r="J566" i="50"/>
  <c r="F574" i="50"/>
  <c r="I582" i="50"/>
  <c r="I598" i="50"/>
  <c r="K630" i="50"/>
  <c r="J638" i="50"/>
  <c r="H646" i="50"/>
  <c r="I662" i="50"/>
  <c r="H670" i="50"/>
  <c r="J678" i="50"/>
  <c r="I694" i="50"/>
  <c r="H702" i="50"/>
  <c r="J710" i="50"/>
  <c r="L726" i="50"/>
  <c r="L734" i="50"/>
  <c r="L742" i="50"/>
  <c r="J758" i="50"/>
  <c r="L774" i="50"/>
  <c r="K790" i="50"/>
  <c r="I798" i="50"/>
  <c r="G806" i="50"/>
  <c r="J854" i="50"/>
  <c r="L862" i="50"/>
  <c r="L870" i="50"/>
  <c r="F894" i="50"/>
  <c r="H902" i="50"/>
  <c r="F913" i="50"/>
  <c r="I929" i="50"/>
  <c r="I937" i="50"/>
  <c r="G945" i="50"/>
  <c r="I961" i="50"/>
  <c r="H969" i="50"/>
  <c r="G977" i="50"/>
  <c r="F993" i="50"/>
  <c r="K1017" i="50"/>
  <c r="J1025" i="50"/>
  <c r="L1041" i="50"/>
  <c r="K1049" i="50"/>
  <c r="G1057" i="50"/>
  <c r="L1073" i="50"/>
  <c r="G1081" i="50"/>
  <c r="J1089" i="50"/>
  <c r="L1105" i="50"/>
  <c r="L1113" i="50"/>
  <c r="K1121" i="50"/>
  <c r="J1137" i="50"/>
  <c r="L1145" i="50"/>
  <c r="K1153" i="50"/>
  <c r="J1169" i="50"/>
  <c r="J1177" i="50"/>
  <c r="L1185" i="50"/>
  <c r="L1201" i="50"/>
  <c r="I1209" i="50"/>
  <c r="K1217" i="50"/>
  <c r="H1233" i="50"/>
  <c r="H1241" i="50"/>
  <c r="G1249" i="50"/>
  <c r="H1265" i="50"/>
  <c r="G1273" i="50"/>
  <c r="E1289" i="50"/>
  <c r="E1305" i="50"/>
  <c r="L1313" i="50"/>
  <c r="I1329" i="50"/>
  <c r="I1353" i="50"/>
  <c r="F1369" i="50"/>
  <c r="F1377" i="50"/>
  <c r="J1393" i="50"/>
  <c r="F1409" i="50"/>
  <c r="J1417" i="50"/>
  <c r="G1433" i="50"/>
  <c r="E1441" i="50"/>
  <c r="L1457" i="50"/>
  <c r="G1465" i="50"/>
  <c r="E1481" i="50"/>
  <c r="H1489" i="50"/>
  <c r="E1521" i="50"/>
  <c r="K8" i="50"/>
  <c r="G73" i="50"/>
  <c r="H113" i="50"/>
  <c r="I161" i="50"/>
  <c r="L201" i="50"/>
  <c r="I217" i="50"/>
  <c r="K241" i="50"/>
  <c r="L249" i="50"/>
  <c r="E265" i="50"/>
  <c r="E281" i="50"/>
  <c r="H297" i="50"/>
  <c r="K329" i="50"/>
  <c r="L369" i="50"/>
  <c r="L385" i="50"/>
  <c r="G401" i="50"/>
  <c r="F417" i="50"/>
  <c r="I425" i="50"/>
  <c r="G441" i="50"/>
  <c r="F457" i="50"/>
  <c r="L481" i="50"/>
  <c r="F497" i="50"/>
  <c r="I513" i="50"/>
  <c r="F537" i="50"/>
  <c r="H553" i="50"/>
  <c r="K569" i="50"/>
  <c r="H617" i="50"/>
  <c r="L665" i="50"/>
  <c r="J681" i="50"/>
  <c r="I697" i="50"/>
  <c r="H721" i="50"/>
  <c r="H737" i="50"/>
  <c r="K753" i="50"/>
  <c r="J785" i="50"/>
  <c r="G801" i="50"/>
  <c r="K817" i="50"/>
  <c r="G841" i="50"/>
  <c r="G857" i="50"/>
  <c r="L881" i="50"/>
  <c r="G897" i="50"/>
  <c r="E772" i="49" a="1"/>
  <c r="E772" i="49" s="1"/>
  <c r="K1348" i="49" a="1"/>
  <c r="K1348" i="49" s="1"/>
  <c r="E784" i="49" a="1"/>
  <c r="E784" i="49" s="1"/>
  <c r="D1521" i="50"/>
  <c r="J1521" i="49" a="1"/>
  <c r="J1521" i="49" s="1"/>
  <c r="D1489" i="50"/>
  <c r="J1489" i="49" a="1"/>
  <c r="J1489" i="49" s="1"/>
  <c r="G1489" i="49" a="1"/>
  <c r="G1489" i="49" s="1"/>
  <c r="D1481" i="50"/>
  <c r="L1481" i="49" a="1"/>
  <c r="L1481" i="49" s="1"/>
  <c r="D1473" i="50"/>
  <c r="E1473" i="49" a="1"/>
  <c r="E1473" i="49" s="1"/>
  <c r="H1473" i="49" a="1"/>
  <c r="H1473" i="49" s="1"/>
  <c r="D1465" i="50"/>
  <c r="L1465" i="49" a="1"/>
  <c r="L1465" i="49" s="1"/>
  <c r="I1465" i="49" a="1"/>
  <c r="I1465" i="49" s="1"/>
  <c r="D1457" i="50"/>
  <c r="H1457" i="49" a="1"/>
  <c r="H1457" i="49" s="1"/>
  <c r="F1457" i="49" a="1"/>
  <c r="F1457" i="49" s="1"/>
  <c r="D1449" i="50"/>
  <c r="H1449" i="49" a="1"/>
  <c r="H1449" i="49" s="1"/>
  <c r="J1449" i="49" a="1"/>
  <c r="J1449" i="49" s="1"/>
  <c r="D1441" i="50"/>
  <c r="L1441" i="49" a="1"/>
  <c r="L1441" i="49" s="1"/>
  <c r="D1433" i="50"/>
  <c r="E1433" i="49" a="1"/>
  <c r="E1433" i="49" s="1"/>
  <c r="H1433" i="49" a="1"/>
  <c r="H1433" i="49" s="1"/>
  <c r="D1425" i="50"/>
  <c r="F1425" i="49" a="1"/>
  <c r="F1425" i="49" s="1"/>
  <c r="I1425" i="49" a="1"/>
  <c r="I1425" i="49" s="1"/>
  <c r="F1417" i="49" a="1"/>
  <c r="F1417" i="49" s="1"/>
  <c r="D1417" i="50"/>
  <c r="D1409" i="50"/>
  <c r="L1409" i="49" a="1"/>
  <c r="L1409" i="49" s="1"/>
  <c r="H1409" i="49" a="1"/>
  <c r="H1409" i="49" s="1"/>
  <c r="D1401" i="50"/>
  <c r="G1401" i="49" a="1"/>
  <c r="G1401" i="49" s="1"/>
  <c r="I1401" i="49" a="1"/>
  <c r="I1401" i="49" s="1"/>
  <c r="D1393" i="50"/>
  <c r="H1393" i="49" a="1"/>
  <c r="H1393" i="49" s="1"/>
  <c r="F1393" i="49" a="1"/>
  <c r="F1393" i="49" s="1"/>
  <c r="D1385" i="50"/>
  <c r="J1385" i="49" a="1"/>
  <c r="J1385" i="49" s="1"/>
  <c r="D1377" i="50"/>
  <c r="E1377" i="49" a="1"/>
  <c r="E1377" i="49" s="1"/>
  <c r="J1377" i="49" a="1"/>
  <c r="J1377" i="49" s="1"/>
  <c r="D1369" i="50"/>
  <c r="L1369" i="49" a="1"/>
  <c r="L1369" i="49" s="1"/>
  <c r="D1361" i="50"/>
  <c r="I1361" i="49" a="1"/>
  <c r="I1361" i="49" s="1"/>
  <c r="H1361" i="49" a="1"/>
  <c r="H1361" i="49" s="1"/>
  <c r="D1353" i="50"/>
  <c r="E1353" i="49" a="1"/>
  <c r="E1353" i="49" s="1"/>
  <c r="D1345" i="50"/>
  <c r="L1345" i="49" a="1"/>
  <c r="L1345" i="49" s="1"/>
  <c r="D1337" i="50"/>
  <c r="I1337" i="49" a="1"/>
  <c r="I1337" i="49" s="1"/>
  <c r="D1329" i="50"/>
  <c r="E1329" i="49" a="1"/>
  <c r="E1329" i="49" s="1"/>
  <c r="D1321" i="50"/>
  <c r="I1321" i="49" a="1"/>
  <c r="I1321" i="49" s="1"/>
  <c r="H1321" i="49" a="1"/>
  <c r="H1321" i="49" s="1"/>
  <c r="D1313" i="50"/>
  <c r="G1313" i="49" a="1"/>
  <c r="G1313" i="49" s="1"/>
  <c r="I1313" i="49" a="1"/>
  <c r="I1313" i="49" s="1"/>
  <c r="D1297" i="50"/>
  <c r="G1297" i="49" a="1"/>
  <c r="G1297" i="49" s="1"/>
  <c r="D1289" i="50"/>
  <c r="L1289" i="49" a="1"/>
  <c r="L1289" i="49" s="1"/>
  <c r="J1289" i="49" a="1"/>
  <c r="J1289" i="49" s="1"/>
  <c r="D1281" i="50"/>
  <c r="I1281" i="49" a="1"/>
  <c r="I1281" i="49" s="1"/>
  <c r="K1281" i="49" a="1"/>
  <c r="K1281" i="49" s="1"/>
  <c r="D1273" i="50"/>
  <c r="E1273" i="49" a="1"/>
  <c r="E1273" i="49" s="1"/>
  <c r="D905" i="50"/>
  <c r="H905" i="49" a="1"/>
  <c r="H905" i="49" s="1"/>
  <c r="I905" i="49" a="1"/>
  <c r="I905" i="49" s="1"/>
  <c r="L905" i="49" a="1"/>
  <c r="L905" i="49" s="1"/>
  <c r="D897" i="50"/>
  <c r="L897" i="49" a="1"/>
  <c r="L897" i="49" s="1"/>
  <c r="F897" i="49" a="1"/>
  <c r="F897" i="49" s="1"/>
  <c r="K897" i="49" a="1"/>
  <c r="K897" i="49" s="1"/>
  <c r="D889" i="50"/>
  <c r="I889" i="49" a="1"/>
  <c r="I889" i="49" s="1"/>
  <c r="F889" i="49" a="1"/>
  <c r="F889" i="49" s="1"/>
  <c r="J889" i="49" a="1"/>
  <c r="J889" i="49" s="1"/>
  <c r="H889" i="49" a="1"/>
  <c r="H889" i="49" s="1"/>
  <c r="D881" i="50"/>
  <c r="J881" i="49" a="1"/>
  <c r="J881" i="49" s="1"/>
  <c r="G881" i="49" a="1"/>
  <c r="G881" i="49" s="1"/>
  <c r="K881" i="49" a="1"/>
  <c r="K881" i="49" s="1"/>
  <c r="F873" i="49" a="1"/>
  <c r="F873" i="49" s="1"/>
  <c r="D873" i="50"/>
  <c r="G873" i="49" a="1"/>
  <c r="G873" i="49" s="1"/>
  <c r="K873" i="49" a="1"/>
  <c r="K873" i="49" s="1"/>
  <c r="H873" i="49" a="1"/>
  <c r="H873" i="49" s="1"/>
  <c r="D865" i="50"/>
  <c r="J865" i="49" a="1"/>
  <c r="J865" i="49" s="1"/>
  <c r="L865" i="49" a="1"/>
  <c r="L865" i="49" s="1"/>
  <c r="F865" i="49" a="1"/>
  <c r="F865" i="49" s="1"/>
  <c r="I865" i="49" a="1"/>
  <c r="I865" i="49" s="1"/>
  <c r="D857" i="50"/>
  <c r="I857" i="49" a="1"/>
  <c r="I857" i="49" s="1"/>
  <c r="K857" i="49" a="1"/>
  <c r="K857" i="49" s="1"/>
  <c r="F857" i="49" a="1"/>
  <c r="F857" i="49" s="1"/>
  <c r="H857" i="49" a="1"/>
  <c r="H857" i="49" s="1"/>
  <c r="D849" i="50"/>
  <c r="G849" i="49" a="1"/>
  <c r="G849" i="49" s="1"/>
  <c r="H849" i="49" a="1"/>
  <c r="H849" i="49" s="1"/>
  <c r="L849" i="49" a="1"/>
  <c r="L849" i="49" s="1"/>
  <c r="I849" i="49" a="1"/>
  <c r="I849" i="49" s="1"/>
  <c r="D841" i="50"/>
  <c r="K841" i="49" a="1"/>
  <c r="K841" i="49" s="1"/>
  <c r="L841" i="49" a="1"/>
  <c r="L841" i="49" s="1"/>
  <c r="H841" i="49" a="1"/>
  <c r="H841" i="49" s="1"/>
  <c r="F841" i="49" a="1"/>
  <c r="F841" i="49" s="1"/>
  <c r="D833" i="50"/>
  <c r="H833" i="49" a="1"/>
  <c r="H833" i="49" s="1"/>
  <c r="I833" i="49" a="1"/>
  <c r="I833" i="49" s="1"/>
  <c r="L833" i="49" a="1"/>
  <c r="L833" i="49" s="1"/>
  <c r="D825" i="50"/>
  <c r="H825" i="49" a="1"/>
  <c r="H825" i="49" s="1"/>
  <c r="E825" i="49" a="1"/>
  <c r="E825" i="49" s="1"/>
  <c r="F825" i="49" a="1"/>
  <c r="F825" i="49" s="1"/>
  <c r="K825" i="49" a="1"/>
  <c r="K825" i="49" s="1"/>
  <c r="D817" i="50"/>
  <c r="L817" i="49" a="1"/>
  <c r="L817" i="49" s="1"/>
  <c r="F817" i="49" a="1"/>
  <c r="F817" i="49" s="1"/>
  <c r="J817" i="49" a="1"/>
  <c r="J817" i="49" s="1"/>
  <c r="D809" i="50"/>
  <c r="L809" i="49" a="1"/>
  <c r="L809" i="49" s="1"/>
  <c r="G809" i="49" a="1"/>
  <c r="G809" i="49" s="1"/>
  <c r="H809" i="49" a="1"/>
  <c r="H809" i="49" s="1"/>
  <c r="J809" i="49" a="1"/>
  <c r="J809" i="49" s="1"/>
  <c r="F801" i="49" a="1"/>
  <c r="F801" i="49" s="1"/>
  <c r="H801" i="49" a="1"/>
  <c r="H801" i="49" s="1"/>
  <c r="D801" i="50"/>
  <c r="J801" i="49" a="1"/>
  <c r="J801" i="49" s="1"/>
  <c r="I801" i="49" a="1"/>
  <c r="I801" i="49" s="1"/>
  <c r="D793" i="50"/>
  <c r="J793" i="49" a="1"/>
  <c r="J793" i="49" s="1"/>
  <c r="L793" i="49" a="1"/>
  <c r="L793" i="49" s="1"/>
  <c r="D785" i="50"/>
  <c r="K785" i="49" a="1"/>
  <c r="K785" i="49" s="1"/>
  <c r="I785" i="49" a="1"/>
  <c r="I785" i="49" s="1"/>
  <c r="I777" i="49" a="1"/>
  <c r="I777" i="49" s="1"/>
  <c r="L777" i="49" a="1"/>
  <c r="L777" i="49" s="1"/>
  <c r="D769" i="50"/>
  <c r="K769" i="49" a="1"/>
  <c r="K769" i="49" s="1"/>
  <c r="J769" i="49" a="1"/>
  <c r="J769" i="49" s="1"/>
  <c r="D761" i="50"/>
  <c r="H761" i="49" a="1"/>
  <c r="H761" i="49" s="1"/>
  <c r="L761" i="49" a="1"/>
  <c r="L761" i="49" s="1"/>
  <c r="F761" i="49" a="1"/>
  <c r="F761" i="49" s="1"/>
  <c r="D753" i="50"/>
  <c r="I753" i="49" a="1"/>
  <c r="I753" i="49" s="1"/>
  <c r="F753" i="49" a="1"/>
  <c r="F753" i="49" s="1"/>
  <c r="J753" i="49" a="1"/>
  <c r="J753" i="49" s="1"/>
  <c r="D745" i="50"/>
  <c r="J745" i="49" a="1"/>
  <c r="J745" i="49" s="1"/>
  <c r="L745" i="49" a="1"/>
  <c r="L745" i="49" s="1"/>
  <c r="D737" i="50"/>
  <c r="L737" i="49" a="1"/>
  <c r="L737" i="49" s="1"/>
  <c r="I737" i="49" a="1"/>
  <c r="I737" i="49" s="1"/>
  <c r="D729" i="50"/>
  <c r="K729" i="49" a="1"/>
  <c r="K729" i="49" s="1"/>
  <c r="L729" i="49" a="1"/>
  <c r="L729" i="49" s="1"/>
  <c r="J729" i="49" a="1"/>
  <c r="J729" i="49" s="1"/>
  <c r="D721" i="50"/>
  <c r="L721" i="49" a="1"/>
  <c r="L721" i="49" s="1"/>
  <c r="F721" i="49" a="1"/>
  <c r="F721" i="49" s="1"/>
  <c r="J721" i="49" a="1"/>
  <c r="J721" i="49" s="1"/>
  <c r="D713" i="50"/>
  <c r="H713" i="49" a="1"/>
  <c r="H713" i="49" s="1"/>
  <c r="I713" i="49" a="1"/>
  <c r="I713" i="49" s="1"/>
  <c r="I705" i="49" a="1"/>
  <c r="I705" i="49" s="1"/>
  <c r="H705" i="49" a="1"/>
  <c r="H705" i="49" s="1"/>
  <c r="D705" i="50"/>
  <c r="F705" i="49" a="1"/>
  <c r="F705" i="49" s="1"/>
  <c r="D697" i="50"/>
  <c r="F697" i="49" a="1"/>
  <c r="F697" i="49" s="1"/>
  <c r="J697" i="49" a="1"/>
  <c r="J697" i="49" s="1"/>
  <c r="L697" i="49" a="1"/>
  <c r="L697" i="49" s="1"/>
  <c r="D689" i="50"/>
  <c r="K689" i="49" a="1"/>
  <c r="K689" i="49" s="1"/>
  <c r="H689" i="49" a="1"/>
  <c r="H689" i="49" s="1"/>
  <c r="J689" i="49" a="1"/>
  <c r="J689" i="49" s="1"/>
  <c r="H681" i="49" a="1"/>
  <c r="H681" i="49" s="1"/>
  <c r="D681" i="50"/>
  <c r="K681" i="49" a="1"/>
  <c r="K681" i="49" s="1"/>
  <c r="D673" i="50"/>
  <c r="I673" i="49" a="1"/>
  <c r="I673" i="49" s="1"/>
  <c r="J673" i="49" a="1"/>
  <c r="J673" i="49" s="1"/>
  <c r="D665" i="50"/>
  <c r="F665" i="49" a="1"/>
  <c r="F665" i="49" s="1"/>
  <c r="J665" i="49" a="1"/>
  <c r="J665" i="49" s="1"/>
  <c r="K665" i="49" a="1"/>
  <c r="K665" i="49" s="1"/>
  <c r="D657" i="50"/>
  <c r="K657" i="49" a="1"/>
  <c r="K657" i="49" s="1"/>
  <c r="H657" i="49" a="1"/>
  <c r="H657" i="49" s="1"/>
  <c r="I657" i="49" a="1"/>
  <c r="I657" i="49" s="1"/>
  <c r="D649" i="50"/>
  <c r="K649" i="49" a="1"/>
  <c r="K649" i="49" s="1"/>
  <c r="L649" i="49" a="1"/>
  <c r="L649" i="49" s="1"/>
  <c r="H649" i="49" a="1"/>
  <c r="H649" i="49" s="1"/>
  <c r="D585" i="50"/>
  <c r="G585" i="49" a="1"/>
  <c r="G585" i="49" s="1"/>
  <c r="D577" i="50"/>
  <c r="K577" i="49" a="1"/>
  <c r="K577" i="49" s="1"/>
  <c r="H577" i="49" a="1"/>
  <c r="H577" i="49" s="1"/>
  <c r="I577" i="49" a="1"/>
  <c r="I577" i="49" s="1"/>
  <c r="D569" i="50"/>
  <c r="H569" i="49" a="1"/>
  <c r="H569" i="49" s="1"/>
  <c r="L569" i="49" a="1"/>
  <c r="L569" i="49" s="1"/>
  <c r="E569" i="49" a="1"/>
  <c r="E569" i="49" s="1"/>
  <c r="L561" i="49" a="1"/>
  <c r="L561" i="49" s="1"/>
  <c r="I561" i="49" a="1"/>
  <c r="I561" i="49" s="1"/>
  <c r="G561" i="49" a="1"/>
  <c r="G561" i="49" s="1"/>
  <c r="D553" i="50"/>
  <c r="J553" i="49" a="1"/>
  <c r="J553" i="49" s="1"/>
  <c r="F553" i="49" a="1"/>
  <c r="F553" i="49" s="1"/>
  <c r="L553" i="49" a="1"/>
  <c r="L553" i="49" s="1"/>
  <c r="G553" i="49" a="1"/>
  <c r="G553" i="49" s="1"/>
  <c r="D545" i="50"/>
  <c r="F545" i="49" a="1"/>
  <c r="F545" i="49" s="1"/>
  <c r="D537" i="50"/>
  <c r="G537" i="49" a="1"/>
  <c r="G537" i="49" s="1"/>
  <c r="K537" i="49" a="1"/>
  <c r="K537" i="49" s="1"/>
  <c r="L537" i="49" a="1"/>
  <c r="L537" i="49" s="1"/>
  <c r="K529" i="49" a="1"/>
  <c r="K529" i="49" s="1"/>
  <c r="L529" i="49" a="1"/>
  <c r="L529" i="49" s="1"/>
  <c r="F529" i="49" a="1"/>
  <c r="F529" i="49" s="1"/>
  <c r="D529" i="50"/>
  <c r="D521" i="50"/>
  <c r="L521" i="49" a="1"/>
  <c r="L521" i="49" s="1"/>
  <c r="F521" i="49" a="1"/>
  <c r="F521" i="49" s="1"/>
  <c r="I521" i="49" a="1"/>
  <c r="I521" i="49" s="1"/>
  <c r="D513" i="50"/>
  <c r="G513" i="49" a="1"/>
  <c r="G513" i="49" s="1"/>
  <c r="H513" i="49" a="1"/>
  <c r="H513" i="49" s="1"/>
  <c r="J513" i="49" a="1"/>
  <c r="J513" i="49" s="1"/>
  <c r="I505" i="49" a="1"/>
  <c r="I505" i="49" s="1"/>
  <c r="D505" i="50"/>
  <c r="G505" i="49" a="1"/>
  <c r="G505" i="49" s="1"/>
  <c r="D497" i="50"/>
  <c r="K497" i="49" a="1"/>
  <c r="K497" i="49" s="1"/>
  <c r="L497" i="49" a="1"/>
  <c r="L497" i="49" s="1"/>
  <c r="H497" i="49" a="1"/>
  <c r="H497" i="49" s="1"/>
  <c r="F489" i="49" a="1"/>
  <c r="F489" i="49" s="1"/>
  <c r="H489" i="49" a="1"/>
  <c r="H489" i="49" s="1"/>
  <c r="G489" i="49" a="1"/>
  <c r="G489" i="49" s="1"/>
  <c r="I481" i="49" a="1"/>
  <c r="I481" i="49" s="1"/>
  <c r="K481" i="49" a="1"/>
  <c r="K481" i="49" s="1"/>
  <c r="D481" i="50"/>
  <c r="D473" i="50"/>
  <c r="F473" i="49" a="1"/>
  <c r="F473" i="49" s="1"/>
  <c r="K473" i="49" a="1"/>
  <c r="K473" i="49" s="1"/>
  <c r="D465" i="50"/>
  <c r="G465" i="49" a="1"/>
  <c r="G465" i="49" s="1"/>
  <c r="K465" i="49" a="1"/>
  <c r="K465" i="49" s="1"/>
  <c r="J465" i="49" a="1"/>
  <c r="J465" i="49" s="1"/>
  <c r="D457" i="50"/>
  <c r="K457" i="49" a="1"/>
  <c r="K457" i="49" s="1"/>
  <c r="H457" i="49" a="1"/>
  <c r="H457" i="49" s="1"/>
  <c r="I457" i="49" a="1"/>
  <c r="I457" i="49" s="1"/>
  <c r="J457" i="49" a="1"/>
  <c r="J457" i="49" s="1"/>
  <c r="D449" i="50"/>
  <c r="L449" i="49" a="1"/>
  <c r="L449" i="49" s="1"/>
  <c r="I449" i="49" a="1"/>
  <c r="I449" i="49" s="1"/>
  <c r="D441" i="50"/>
  <c r="H441" i="49" a="1"/>
  <c r="H441" i="49" s="1"/>
  <c r="F441" i="49" a="1"/>
  <c r="F441" i="49" s="1"/>
  <c r="D433" i="50"/>
  <c r="F433" i="49" a="1"/>
  <c r="F433" i="49" s="1"/>
  <c r="J433" i="49" a="1"/>
  <c r="J433" i="49" s="1"/>
  <c r="H433" i="49" a="1"/>
  <c r="H433" i="49" s="1"/>
  <c r="D425" i="50"/>
  <c r="J425" i="49" a="1"/>
  <c r="J425" i="49" s="1"/>
  <c r="G425" i="49" a="1"/>
  <c r="G425" i="49" s="1"/>
  <c r="D417" i="50"/>
  <c r="J417" i="49" a="1"/>
  <c r="J417" i="49" s="1"/>
  <c r="D409" i="50"/>
  <c r="L409" i="49" a="1"/>
  <c r="L409" i="49" s="1"/>
  <c r="H409" i="49" a="1"/>
  <c r="H409" i="49" s="1"/>
  <c r="F401" i="49" a="1"/>
  <c r="F401" i="49" s="1"/>
  <c r="D401" i="50"/>
  <c r="K401" i="49" a="1"/>
  <c r="K401" i="49" s="1"/>
  <c r="D393" i="50"/>
  <c r="L393" i="49" a="1"/>
  <c r="L393" i="49" s="1"/>
  <c r="D385" i="50"/>
  <c r="I385" i="49" a="1"/>
  <c r="I385" i="49" s="1"/>
  <c r="D377" i="50"/>
  <c r="L377" i="49" a="1"/>
  <c r="L377" i="49" s="1"/>
  <c r="H377" i="49" a="1"/>
  <c r="H377" i="49" s="1"/>
  <c r="G369" i="49" a="1"/>
  <c r="G369" i="49" s="1"/>
  <c r="D369" i="50"/>
  <c r="I369" i="49" a="1"/>
  <c r="I369" i="49" s="1"/>
  <c r="D297" i="50"/>
  <c r="E297" i="49" a="1"/>
  <c r="E297" i="49" s="1"/>
  <c r="I297" i="49" a="1"/>
  <c r="I297" i="49" s="1"/>
  <c r="D289" i="50"/>
  <c r="F289" i="49" a="1"/>
  <c r="F289" i="49" s="1"/>
  <c r="K289" i="49" a="1"/>
  <c r="K289" i="49" s="1"/>
  <c r="D281" i="50"/>
  <c r="F281" i="49" a="1"/>
  <c r="F281" i="49" s="1"/>
  <c r="D265" i="50"/>
  <c r="I265" i="49" a="1"/>
  <c r="I265" i="49" s="1"/>
  <c r="H265" i="49" a="1"/>
  <c r="H265" i="49" s="1"/>
  <c r="D257" i="50"/>
  <c r="K257" i="49" a="1"/>
  <c r="K257" i="49" s="1"/>
  <c r="I257" i="49" a="1"/>
  <c r="I257" i="49" s="1"/>
  <c r="D249" i="50"/>
  <c r="J249" i="49" a="1"/>
  <c r="J249" i="49" s="1"/>
  <c r="D241" i="50"/>
  <c r="L241" i="49" a="1"/>
  <c r="L241" i="49" s="1"/>
  <c r="D225" i="50"/>
  <c r="E225" i="49" a="1"/>
  <c r="E225" i="49" s="1"/>
  <c r="D217" i="50"/>
  <c r="F217" i="49" a="1"/>
  <c r="F217" i="49" s="1"/>
  <c r="H217" i="49" a="1"/>
  <c r="H217" i="49" s="1"/>
  <c r="D209" i="50"/>
  <c r="K209" i="49" a="1"/>
  <c r="K209" i="49" s="1"/>
  <c r="E209" i="49" a="1"/>
  <c r="E209" i="49" s="1"/>
  <c r="D201" i="50"/>
  <c r="J201" i="49" a="1"/>
  <c r="J201" i="49" s="1"/>
  <c r="L788" i="49" a="1"/>
  <c r="L788" i="49" s="1"/>
  <c r="AD202" i="20"/>
  <c r="AD50" i="20"/>
  <c r="AD18" i="20"/>
  <c r="AD119" i="20"/>
  <c r="AD165" i="20"/>
  <c r="AD286" i="20"/>
  <c r="AD25" i="20"/>
  <c r="AD13" i="20"/>
  <c r="AD61" i="20"/>
  <c r="AD76" i="20"/>
  <c r="AD133" i="20"/>
  <c r="AD164" i="20"/>
  <c r="AD192" i="20"/>
  <c r="AD147" i="20"/>
  <c r="AD167" i="20"/>
  <c r="AD173" i="20"/>
  <c r="AD184" i="20"/>
  <c r="AD190" i="20"/>
  <c r="AD172" i="20"/>
  <c r="AD177" i="20"/>
  <c r="AD32" i="20"/>
  <c r="P230" i="50"/>
  <c r="AD19" i="20"/>
  <c r="AD86" i="20"/>
  <c r="AD98" i="20"/>
  <c r="AD114" i="20"/>
  <c r="AD208" i="20"/>
  <c r="AD212" i="20"/>
  <c r="AD218" i="20"/>
  <c r="AD222" i="20"/>
  <c r="AD241" i="20"/>
  <c r="AD257" i="20"/>
  <c r="AD283" i="20"/>
  <c r="AD7" i="20"/>
  <c r="AD217" i="20"/>
  <c r="AD199" i="20"/>
  <c r="AD2" i="20"/>
  <c r="AD102" i="20"/>
  <c r="AD83" i="20"/>
  <c r="AD92" i="20"/>
  <c r="AD109" i="20"/>
  <c r="AD16" i="20"/>
  <c r="AD201" i="20"/>
  <c r="AD15" i="20"/>
  <c r="AD56" i="20"/>
  <c r="AD37" i="20"/>
  <c r="AD180" i="20"/>
  <c r="AD103" i="20"/>
  <c r="AD115" i="20"/>
  <c r="AD127" i="20"/>
  <c r="AD129" i="20"/>
  <c r="AD176" i="20"/>
  <c r="AD97" i="20"/>
  <c r="AD26" i="20"/>
  <c r="AD85" i="20"/>
  <c r="AD69" i="20"/>
  <c r="AD28" i="20"/>
  <c r="AD221" i="20"/>
  <c r="AD248" i="20"/>
  <c r="AD253" i="20"/>
  <c r="AD67" i="20"/>
  <c r="AD44" i="20"/>
  <c r="AD168" i="20"/>
  <c r="AD169" i="20"/>
  <c r="AD216" i="20"/>
  <c r="AD11" i="20"/>
  <c r="AD58" i="20"/>
  <c r="AD116" i="20"/>
  <c r="AD238" i="20"/>
  <c r="AD243" i="20"/>
  <c r="AD251" i="20"/>
  <c r="AD268" i="20"/>
  <c r="AD271" i="20"/>
  <c r="AD278" i="20"/>
  <c r="AD290" i="20"/>
  <c r="AD296" i="20"/>
  <c r="AD31" i="20"/>
  <c r="AD93" i="20"/>
  <c r="AD106" i="20"/>
  <c r="AD196" i="20"/>
  <c r="AD3" i="20"/>
  <c r="AD101" i="20"/>
  <c r="AD124" i="20"/>
  <c r="AD140" i="20"/>
  <c r="AD148" i="20"/>
  <c r="AD157" i="20"/>
  <c r="AD170" i="20"/>
  <c r="AD175" i="20"/>
  <c r="AD186" i="20"/>
  <c r="AD246" i="20"/>
  <c r="AD263" i="20"/>
  <c r="AD45" i="20"/>
  <c r="AD123" i="20"/>
  <c r="AD35" i="20"/>
  <c r="AD57" i="20"/>
  <c r="AD54" i="20"/>
  <c r="AD120" i="20"/>
  <c r="AD146" i="20"/>
  <c r="AD155" i="20"/>
  <c r="AD187" i="20"/>
  <c r="AD236" i="20"/>
  <c r="AD244" i="20"/>
  <c r="AD260" i="20"/>
  <c r="AD269" i="20"/>
  <c r="AD272" i="20"/>
  <c r="AD73" i="20"/>
  <c r="AD70" i="20"/>
  <c r="AD87" i="20"/>
  <c r="AD55" i="20"/>
  <c r="AD41" i="20"/>
  <c r="AD144" i="20"/>
  <c r="AD149" i="20"/>
  <c r="AD156" i="20"/>
  <c r="AD158" i="20"/>
  <c r="AD228" i="20"/>
  <c r="AD255" i="20"/>
  <c r="AD264" i="20"/>
  <c r="AD270" i="20"/>
  <c r="AD299" i="20"/>
  <c r="AD9" i="20"/>
  <c r="AD160" i="20"/>
  <c r="AD185" i="20"/>
  <c r="AD197" i="20"/>
  <c r="AD20" i="20"/>
  <c r="AD139" i="20"/>
  <c r="AD77" i="20"/>
  <c r="AD209" i="20"/>
  <c r="AD96" i="20"/>
  <c r="AD52" i="20"/>
  <c r="AD94" i="20"/>
  <c r="AD111" i="20"/>
  <c r="AD159" i="20"/>
  <c r="AD204" i="20"/>
  <c r="AD220" i="20"/>
  <c r="AD223" i="20"/>
  <c r="AD258" i="20"/>
  <c r="AD265" i="20"/>
  <c r="AD280" i="20"/>
  <c r="AD288" i="20"/>
  <c r="AD293" i="20"/>
  <c r="AD297" i="20"/>
  <c r="AD189" i="20"/>
  <c r="AD121" i="20"/>
  <c r="AD104" i="20"/>
  <c r="AD174" i="20"/>
  <c r="AD4" i="20"/>
  <c r="AD82" i="20"/>
  <c r="AD224" i="20"/>
  <c r="AD259" i="20"/>
  <c r="AD48" i="20"/>
  <c r="AD59" i="20"/>
  <c r="AD81" i="20"/>
  <c r="AD142" i="20"/>
  <c r="AD211" i="20"/>
  <c r="AD256" i="20"/>
  <c r="AD285" i="20"/>
  <c r="AD298" i="20"/>
  <c r="AD200" i="20"/>
  <c r="AD65" i="20"/>
  <c r="AD154" i="20"/>
  <c r="AD75" i="20"/>
  <c r="AD178" i="20"/>
  <c r="AD36" i="20"/>
  <c r="AD88" i="20"/>
  <c r="AD74" i="20"/>
  <c r="AD34" i="20"/>
  <c r="F1091" i="49" a="1"/>
  <c r="F1091" i="49" s="1"/>
  <c r="G1047" i="49" a="1"/>
  <c r="G1047" i="49" s="1"/>
  <c r="L1079" i="49" a="1"/>
  <c r="L1079" i="49" s="1"/>
  <c r="H1211" i="49" a="1"/>
  <c r="H1211" i="49" s="1"/>
  <c r="H1063" i="49" a="1"/>
  <c r="H1063" i="49" s="1"/>
  <c r="G1119" i="49" a="1"/>
  <c r="G1119" i="49" s="1"/>
  <c r="H1135" i="49" a="1"/>
  <c r="H1135" i="49" s="1"/>
  <c r="H1223" i="49" a="1"/>
  <c r="H1223" i="49" s="1"/>
  <c r="E247" i="49" a="1"/>
  <c r="E247" i="49" s="1"/>
  <c r="E475" i="49" a="1"/>
  <c r="E475" i="49" s="1"/>
  <c r="F919" i="49" a="1"/>
  <c r="F919" i="49" s="1"/>
  <c r="I1095" i="49" a="1"/>
  <c r="I1095" i="49" s="1"/>
  <c r="F987" i="49" a="1"/>
  <c r="F987" i="49" s="1"/>
  <c r="H967" i="49" a="1"/>
  <c r="H967" i="49" s="1"/>
  <c r="J1135" i="49" a="1"/>
  <c r="J1135" i="49" s="1"/>
  <c r="J991" i="49" a="1"/>
  <c r="J991" i="49" s="1"/>
  <c r="L1167" i="49" a="1"/>
  <c r="L1167" i="49" s="1"/>
  <c r="F1015" i="49" a="1"/>
  <c r="F1015" i="49" s="1"/>
  <c r="H1035" i="49" a="1"/>
  <c r="H1035" i="49" s="1"/>
  <c r="J1007" i="49" a="1"/>
  <c r="J1007" i="49" s="1"/>
  <c r="K1175" i="49" a="1"/>
  <c r="K1175" i="49" s="1"/>
  <c r="J1039" i="49" a="1"/>
  <c r="J1039" i="49" s="1"/>
  <c r="H1207" i="49" a="1"/>
  <c r="H1207" i="49" s="1"/>
  <c r="K987" i="49" a="1"/>
  <c r="K987" i="49" s="1"/>
  <c r="E167" i="49" a="1"/>
  <c r="E167" i="49" s="1"/>
  <c r="E231" i="49" a="1"/>
  <c r="E231" i="49" s="1"/>
  <c r="E399" i="49" a="1"/>
  <c r="E399" i="49" s="1"/>
  <c r="G127" i="49" a="1"/>
  <c r="G127" i="49" s="1"/>
  <c r="I319" i="49" a="1"/>
  <c r="I319" i="49" s="1"/>
  <c r="I847" i="49" a="1"/>
  <c r="I847" i="49" s="1"/>
  <c r="L1015" i="49" a="1"/>
  <c r="L1015" i="49" s="1"/>
  <c r="H1183" i="49" a="1"/>
  <c r="H1183" i="49" s="1"/>
  <c r="G18" i="49" a="1"/>
  <c r="G18" i="49" s="1"/>
  <c r="G1099" i="49" a="1"/>
  <c r="G1099" i="49" s="1"/>
  <c r="J1223" i="49" a="1"/>
  <c r="J1223" i="49" s="1"/>
  <c r="G1015" i="49" a="1"/>
  <c r="G1015" i="49" s="1"/>
  <c r="L1191" i="49" a="1"/>
  <c r="L1191" i="49" s="1"/>
  <c r="F26" i="49" a="1"/>
  <c r="F26" i="49" s="1"/>
  <c r="K1131" i="49" a="1"/>
  <c r="K1131" i="49" s="1"/>
  <c r="J1075" i="49" a="1"/>
  <c r="J1075" i="49" s="1"/>
  <c r="F1151" i="49" a="1"/>
  <c r="F1151" i="49" s="1"/>
  <c r="L975" i="49" a="1"/>
  <c r="L975" i="49" s="1"/>
  <c r="J1055" i="49" a="1"/>
  <c r="J1055" i="49" s="1"/>
  <c r="J1103" i="49" a="1"/>
  <c r="J1103" i="49" s="1"/>
  <c r="G1143" i="49" a="1"/>
  <c r="G1143" i="49" s="1"/>
  <c r="K1231" i="49" a="1"/>
  <c r="K1231" i="49" s="1"/>
  <c r="J975" i="49" a="1"/>
  <c r="J975" i="49" s="1"/>
  <c r="G1063" i="49" a="1"/>
  <c r="G1063" i="49" s="1"/>
  <c r="H1103" i="49" a="1"/>
  <c r="H1103" i="49" s="1"/>
  <c r="I1143" i="49" a="1"/>
  <c r="I1143" i="49" s="1"/>
  <c r="H1111" i="49" a="1"/>
  <c r="H1111" i="49" s="1"/>
  <c r="L943" i="49" a="1"/>
  <c r="L943" i="49" s="1"/>
  <c r="G983" i="49" a="1"/>
  <c r="G983" i="49" s="1"/>
  <c r="K1023" i="49" a="1"/>
  <c r="K1023" i="49" s="1"/>
  <c r="J1071" i="49" a="1"/>
  <c r="J1071" i="49" s="1"/>
  <c r="G1111" i="49" a="1"/>
  <c r="G1111" i="49" s="1"/>
  <c r="J1151" i="49" a="1"/>
  <c r="J1151" i="49" s="1"/>
  <c r="I1199" i="49" a="1"/>
  <c r="I1199" i="49" s="1"/>
  <c r="F1239" i="49" a="1"/>
  <c r="F1239" i="49" s="1"/>
  <c r="J931" i="49" a="1"/>
  <c r="J931" i="49" s="1"/>
  <c r="J1155" i="49" a="1"/>
  <c r="J1155" i="49" s="1"/>
  <c r="J927" i="49" a="1"/>
  <c r="J927" i="49" s="1"/>
  <c r="G935" i="49" a="1"/>
  <c r="G935" i="49" s="1"/>
  <c r="G1231" i="49" a="1"/>
  <c r="G1231" i="49" s="1"/>
  <c r="H1163" i="49" a="1"/>
  <c r="H1163" i="49" s="1"/>
  <c r="J1251" i="49" a="1"/>
  <c r="J1251" i="49" s="1"/>
  <c r="J1239" i="49" a="1"/>
  <c r="J1239" i="49" s="1"/>
  <c r="G943" i="49" a="1"/>
  <c r="G943" i="49" s="1"/>
  <c r="I983" i="49" a="1"/>
  <c r="I983" i="49" s="1"/>
  <c r="I1031" i="49" a="1"/>
  <c r="I1031" i="49" s="1"/>
  <c r="H1071" i="49" a="1"/>
  <c r="H1071" i="49" s="1"/>
  <c r="K1111" i="49" a="1"/>
  <c r="K1111" i="49" s="1"/>
  <c r="K1159" i="49" a="1"/>
  <c r="K1159" i="49" s="1"/>
  <c r="L1199" i="49" a="1"/>
  <c r="L1199" i="49" s="1"/>
  <c r="H1239" i="49" a="1"/>
  <c r="H1239" i="49" s="1"/>
  <c r="I955" i="49" a="1"/>
  <c r="I955" i="49" s="1"/>
  <c r="K1187" i="49" a="1"/>
  <c r="K1187" i="49" s="1"/>
  <c r="F1011" i="49" a="1"/>
  <c r="F1011" i="49" s="1"/>
  <c r="I951" i="49" a="1"/>
  <c r="I951" i="49" s="1"/>
  <c r="K999" i="49" a="1"/>
  <c r="K999" i="49" s="1"/>
  <c r="L1039" i="49" a="1"/>
  <c r="L1039" i="49" s="1"/>
  <c r="G1079" i="49" a="1"/>
  <c r="G1079" i="49" s="1"/>
  <c r="H1127" i="49" a="1"/>
  <c r="H1127" i="49" s="1"/>
  <c r="J1167" i="49" a="1"/>
  <c r="J1167" i="49" s="1"/>
  <c r="L1207" i="49" a="1"/>
  <c r="L1207" i="49" s="1"/>
  <c r="F1019" i="49" a="1"/>
  <c r="F1019" i="49" s="1"/>
  <c r="F1243" i="49" a="1"/>
  <c r="F1243" i="49" s="1"/>
  <c r="F1127" i="49" a="1"/>
  <c r="F1127" i="49" s="1"/>
  <c r="F967" i="49" a="1"/>
  <c r="F967" i="49" s="1"/>
  <c r="H927" i="49" a="1"/>
  <c r="H927" i="49" s="1"/>
  <c r="F1119" i="49" a="1"/>
  <c r="F1119" i="49" s="1"/>
  <c r="I919" i="49" a="1"/>
  <c r="I919" i="49" s="1"/>
  <c r="J959" i="49" a="1"/>
  <c r="J959" i="49" s="1"/>
  <c r="L1007" i="49" a="1"/>
  <c r="L1007" i="49" s="1"/>
  <c r="I1047" i="49" a="1"/>
  <c r="I1047" i="49" s="1"/>
  <c r="K1087" i="49" a="1"/>
  <c r="K1087" i="49" s="1"/>
  <c r="L1135" i="49" a="1"/>
  <c r="L1135" i="49" s="1"/>
  <c r="G1175" i="49" a="1"/>
  <c r="G1175" i="49" s="1"/>
  <c r="F1215" i="49" a="1"/>
  <c r="F1215" i="49" s="1"/>
  <c r="L1043" i="49" a="1"/>
  <c r="L1043" i="49" s="1"/>
  <c r="K923" i="49" a="1"/>
  <c r="K923" i="49" s="1"/>
  <c r="L979" i="49" a="1"/>
  <c r="L979" i="49" s="1"/>
  <c r="K1059" i="49" a="1"/>
  <c r="K1059" i="49" s="1"/>
  <c r="L1115" i="49" a="1"/>
  <c r="L1115" i="49" s="1"/>
  <c r="L1179" i="49" a="1"/>
  <c r="L1179" i="49" s="1"/>
  <c r="J947" i="49" a="1"/>
  <c r="J947" i="49" s="1"/>
  <c r="F1003" i="49" a="1"/>
  <c r="F1003" i="49" s="1"/>
  <c r="H1091" i="49" a="1"/>
  <c r="H1091" i="49" s="1"/>
  <c r="K1147" i="49" a="1"/>
  <c r="K1147" i="49" s="1"/>
  <c r="K1235" i="49" a="1"/>
  <c r="K1235" i="49" s="1"/>
  <c r="F1095" i="49" a="1"/>
  <c r="F1095" i="49" s="1"/>
  <c r="H1175" i="49" a="1"/>
  <c r="H1175" i="49" s="1"/>
  <c r="F1103" i="49" a="1"/>
  <c r="F1103" i="49" s="1"/>
  <c r="J1231" i="49" a="1"/>
  <c r="J1231" i="49" s="1"/>
  <c r="H1007" i="49" a="1"/>
  <c r="H1007" i="49" s="1"/>
  <c r="F1079" i="49" a="1"/>
  <c r="F1079" i="49" s="1"/>
  <c r="J1219" i="49" a="1"/>
  <c r="J1219" i="49" s="1"/>
  <c r="F1115" i="49" a="1"/>
  <c r="F1115" i="49" s="1"/>
  <c r="G34" i="49" a="1"/>
  <c r="G34" i="49" s="1"/>
  <c r="G919" i="49" a="1"/>
  <c r="G919" i="49" s="1"/>
  <c r="I927" i="49" a="1"/>
  <c r="I927" i="49" s="1"/>
  <c r="H943" i="49" a="1"/>
  <c r="H943" i="49" s="1"/>
  <c r="J951" i="49" a="1"/>
  <c r="J951" i="49" s="1"/>
  <c r="I959" i="49" a="1"/>
  <c r="I959" i="49" s="1"/>
  <c r="K975" i="49" a="1"/>
  <c r="K975" i="49" s="1"/>
  <c r="J983" i="49" a="1"/>
  <c r="J983" i="49" s="1"/>
  <c r="I991" i="49" a="1"/>
  <c r="I991" i="49" s="1"/>
  <c r="F1007" i="49" a="1"/>
  <c r="F1007" i="49" s="1"/>
  <c r="H1015" i="49" a="1"/>
  <c r="H1015" i="49" s="1"/>
  <c r="G1023" i="49" a="1"/>
  <c r="G1023" i="49" s="1"/>
  <c r="F1039" i="49" a="1"/>
  <c r="F1039" i="49" s="1"/>
  <c r="L1047" i="49" a="1"/>
  <c r="L1047" i="49" s="1"/>
  <c r="I1055" i="49" a="1"/>
  <c r="I1055" i="49" s="1"/>
  <c r="I1071" i="49" a="1"/>
  <c r="I1071" i="49" s="1"/>
  <c r="H1079" i="49" a="1"/>
  <c r="H1079" i="49" s="1"/>
  <c r="G1087" i="49" a="1"/>
  <c r="G1087" i="49" s="1"/>
  <c r="I1103" i="49" a="1"/>
  <c r="I1103" i="49" s="1"/>
  <c r="L1111" i="49" a="1"/>
  <c r="L1111" i="49" s="1"/>
  <c r="L1119" i="49" a="1"/>
  <c r="L1119" i="49" s="1"/>
  <c r="K1135" i="49" a="1"/>
  <c r="K1135" i="49" s="1"/>
  <c r="J1143" i="49" a="1"/>
  <c r="J1143" i="49" s="1"/>
  <c r="I1151" i="49" a="1"/>
  <c r="I1151" i="49" s="1"/>
  <c r="K1167" i="49" a="1"/>
  <c r="K1167" i="49" s="1"/>
  <c r="F1175" i="49" a="1"/>
  <c r="F1175" i="49" s="1"/>
  <c r="F1183" i="49" a="1"/>
  <c r="F1183" i="49" s="1"/>
  <c r="H1199" i="49" a="1"/>
  <c r="H1199" i="49" s="1"/>
  <c r="G1207" i="49" a="1"/>
  <c r="G1207" i="49" s="1"/>
  <c r="I1215" i="49" a="1"/>
  <c r="I1215" i="49" s="1"/>
  <c r="I1231" i="49" a="1"/>
  <c r="I1231" i="49" s="1"/>
  <c r="I1239" i="49" a="1"/>
  <c r="I1239" i="49" s="1"/>
  <c r="H1247" i="49" a="1"/>
  <c r="H1247" i="49" s="1"/>
  <c r="J18" i="49" a="1"/>
  <c r="J18" i="49" s="1"/>
  <c r="J923" i="49" a="1"/>
  <c r="J923" i="49" s="1"/>
  <c r="H955" i="49" a="1"/>
  <c r="H955" i="49" s="1"/>
  <c r="G979" i="49" a="1"/>
  <c r="G979" i="49" s="1"/>
  <c r="L1011" i="49" a="1"/>
  <c r="L1011" i="49" s="1"/>
  <c r="G1035" i="49" a="1"/>
  <c r="G1035" i="49" s="1"/>
  <c r="I1067" i="49" a="1"/>
  <c r="I1067" i="49" s="1"/>
  <c r="J1123" i="49" a="1"/>
  <c r="J1123" i="49" s="1"/>
  <c r="I1147" i="49" a="1"/>
  <c r="I1147" i="49" s="1"/>
  <c r="K1179" i="49" a="1"/>
  <c r="K1179" i="49" s="1"/>
  <c r="G1211" i="49" a="1"/>
  <c r="G1211" i="49" s="1"/>
  <c r="F1235" i="49" a="1"/>
  <c r="F1235" i="49" s="1"/>
  <c r="K30" i="49" a="1"/>
  <c r="K30" i="49" s="1"/>
  <c r="K1203" i="49" a="1"/>
  <c r="K1203" i="49" s="1"/>
  <c r="H975" i="49" a="1"/>
  <c r="H975" i="49" s="1"/>
  <c r="J1247" i="49" a="1"/>
  <c r="J1247" i="49" s="1"/>
  <c r="J1215" i="49" a="1"/>
  <c r="J1215" i="49" s="1"/>
  <c r="H983" i="49" a="1"/>
  <c r="H983" i="49" s="1"/>
  <c r="H1023" i="49" a="1"/>
  <c r="H1023" i="49" s="1"/>
  <c r="H1143" i="49" a="1"/>
  <c r="H1143" i="49" s="1"/>
  <c r="J1199" i="49" a="1"/>
  <c r="J1199" i="49" s="1"/>
  <c r="F959" i="49" a="1"/>
  <c r="F959" i="49" s="1"/>
  <c r="F1027" i="49" a="1"/>
  <c r="F1027" i="49" s="1"/>
  <c r="F963" i="49" a="1"/>
  <c r="F963" i="49" s="1"/>
  <c r="F923" i="49" a="1"/>
  <c r="F923" i="49" s="1"/>
  <c r="F955" i="49" a="1"/>
  <c r="F955" i="49" s="1"/>
  <c r="L919" i="49" a="1"/>
  <c r="L919" i="49" s="1"/>
  <c r="H935" i="49" a="1"/>
  <c r="H935" i="49" s="1"/>
  <c r="K943" i="49" a="1"/>
  <c r="K943" i="49" s="1"/>
  <c r="F951" i="49" a="1"/>
  <c r="F951" i="49" s="1"/>
  <c r="L967" i="49" a="1"/>
  <c r="L967" i="49" s="1"/>
  <c r="G975" i="49" a="1"/>
  <c r="G975" i="49" s="1"/>
  <c r="F983" i="49" a="1"/>
  <c r="F983" i="49" s="1"/>
  <c r="J999" i="49" a="1"/>
  <c r="J999" i="49" s="1"/>
  <c r="K1007" i="49" a="1"/>
  <c r="K1007" i="49" s="1"/>
  <c r="K1015" i="49" a="1"/>
  <c r="K1015" i="49" s="1"/>
  <c r="J1031" i="49" a="1"/>
  <c r="J1031" i="49" s="1"/>
  <c r="I1039" i="49" a="1"/>
  <c r="I1039" i="49" s="1"/>
  <c r="K1047" i="49" a="1"/>
  <c r="K1047" i="49" s="1"/>
  <c r="I1063" i="49" a="1"/>
  <c r="I1063" i="49" s="1"/>
  <c r="L1071" i="49" a="1"/>
  <c r="L1071" i="49" s="1"/>
  <c r="K1079" i="49" a="1"/>
  <c r="K1079" i="49" s="1"/>
  <c r="J1095" i="49" a="1"/>
  <c r="J1095" i="49" s="1"/>
  <c r="L1103" i="49" a="1"/>
  <c r="L1103" i="49" s="1"/>
  <c r="F1111" i="49" a="1"/>
  <c r="F1111" i="49" s="1"/>
  <c r="L1127" i="49" a="1"/>
  <c r="L1127" i="49" s="1"/>
  <c r="G1135" i="49" a="1"/>
  <c r="G1135" i="49" s="1"/>
  <c r="F1143" i="49" a="1"/>
  <c r="F1143" i="49" s="1"/>
  <c r="L1159" i="49" a="1"/>
  <c r="L1159" i="49" s="1"/>
  <c r="G1167" i="49" a="1"/>
  <c r="G1167" i="49" s="1"/>
  <c r="L1175" i="49" a="1"/>
  <c r="L1175" i="49" s="1"/>
  <c r="I1191" i="49" a="1"/>
  <c r="I1191" i="49" s="1"/>
  <c r="G1199" i="49" a="1"/>
  <c r="G1199" i="49" s="1"/>
  <c r="F1207" i="49" a="1"/>
  <c r="F1207" i="49" s="1"/>
  <c r="L1223" i="49" a="1"/>
  <c r="L1223" i="49" s="1"/>
  <c r="H1231" i="49" a="1"/>
  <c r="H1231" i="49" s="1"/>
  <c r="L1239" i="49" a="1"/>
  <c r="L1239" i="49" s="1"/>
  <c r="J26" i="49" a="1"/>
  <c r="J26" i="49" s="1"/>
  <c r="H987" i="49" a="1"/>
  <c r="H987" i="49" s="1"/>
  <c r="J1043" i="49" a="1"/>
  <c r="J1043" i="49" s="1"/>
  <c r="G1067" i="49" a="1"/>
  <c r="G1067" i="49" s="1"/>
  <c r="F1099" i="49" a="1"/>
  <c r="F1099" i="49" s="1"/>
  <c r="I1123" i="49" a="1"/>
  <c r="I1123" i="49" s="1"/>
  <c r="G1155" i="49" a="1"/>
  <c r="G1155" i="49" s="1"/>
  <c r="G1179" i="49" a="1"/>
  <c r="G1179" i="49" s="1"/>
  <c r="L1211" i="49" a="1"/>
  <c r="L1211" i="49" s="1"/>
  <c r="G1243" i="49" a="1"/>
  <c r="G1243" i="49" s="1"/>
  <c r="K38" i="49" a="1"/>
  <c r="K38" i="49" s="1"/>
  <c r="F1071" i="49" a="1"/>
  <c r="F1071" i="49" s="1"/>
  <c r="J1183" i="49" a="1"/>
  <c r="J1183" i="49" s="1"/>
  <c r="F1139" i="49" a="1"/>
  <c r="F1139" i="49" s="1"/>
  <c r="F1051" i="49" a="1"/>
  <c r="F1051" i="49" s="1"/>
  <c r="F1059" i="49" a="1"/>
  <c r="F1059" i="49" s="1"/>
  <c r="I911" i="49" a="1"/>
  <c r="I911" i="49" s="1"/>
  <c r="L927" i="49" a="1"/>
  <c r="L927" i="49" s="1"/>
  <c r="L935" i="49" a="1"/>
  <c r="L935" i="49" s="1"/>
  <c r="J943" i="49" a="1"/>
  <c r="J943" i="49" s="1"/>
  <c r="L959" i="49" a="1"/>
  <c r="L959" i="49" s="1"/>
  <c r="K967" i="49" a="1"/>
  <c r="K967" i="49" s="1"/>
  <c r="F975" i="49" a="1"/>
  <c r="F975" i="49" s="1"/>
  <c r="L991" i="49" a="1"/>
  <c r="L991" i="49" s="1"/>
  <c r="I999" i="49" a="1"/>
  <c r="I999" i="49" s="1"/>
  <c r="I1007" i="49" a="1"/>
  <c r="I1007" i="49" s="1"/>
  <c r="J1023" i="49" a="1"/>
  <c r="J1023" i="49" s="1"/>
  <c r="L1031" i="49" a="1"/>
  <c r="L1031" i="49" s="1"/>
  <c r="K1039" i="49" a="1"/>
  <c r="K1039" i="49" s="1"/>
  <c r="G1055" i="49" a="1"/>
  <c r="G1055" i="49" s="1"/>
  <c r="F1063" i="49" a="1"/>
  <c r="F1063" i="49" s="1"/>
  <c r="K1071" i="49" a="1"/>
  <c r="K1071" i="49" s="1"/>
  <c r="J1087" i="49" a="1"/>
  <c r="J1087" i="49" s="1"/>
  <c r="L1095" i="49" a="1"/>
  <c r="L1095" i="49" s="1"/>
  <c r="K1103" i="49" a="1"/>
  <c r="K1103" i="49" s="1"/>
  <c r="K1119" i="49" a="1"/>
  <c r="K1119" i="49" s="1"/>
  <c r="K1127" i="49" a="1"/>
  <c r="K1127" i="49" s="1"/>
  <c r="F1135" i="49" a="1"/>
  <c r="F1135" i="49" s="1"/>
  <c r="L1151" i="49" a="1"/>
  <c r="L1151" i="49" s="1"/>
  <c r="G1159" i="49" a="1"/>
  <c r="G1159" i="49" s="1"/>
  <c r="F1167" i="49" a="1"/>
  <c r="F1167" i="49" s="1"/>
  <c r="I1183" i="49" a="1"/>
  <c r="I1183" i="49" s="1"/>
  <c r="H1191" i="49" a="1"/>
  <c r="H1191" i="49" s="1"/>
  <c r="F1199" i="49" a="1"/>
  <c r="F1199" i="49" s="1"/>
  <c r="H1215" i="49" a="1"/>
  <c r="H1215" i="49" s="1"/>
  <c r="K1223" i="49" a="1"/>
  <c r="K1223" i="49" s="1"/>
  <c r="L1231" i="49" a="1"/>
  <c r="L1231" i="49" s="1"/>
  <c r="K1247" i="49" a="1"/>
  <c r="K1247" i="49" s="1"/>
  <c r="E1568" i="49" a="1"/>
  <c r="E1568" i="49" s="1"/>
  <c r="I42" i="49" a="1"/>
  <c r="I42" i="49" s="1"/>
  <c r="I931" i="49" a="1"/>
  <c r="I931" i="49" s="1"/>
  <c r="G963" i="49" a="1"/>
  <c r="G963" i="49" s="1"/>
  <c r="I1019" i="49" a="1"/>
  <c r="I1019" i="49" s="1"/>
  <c r="I1051" i="49" a="1"/>
  <c r="I1051" i="49" s="1"/>
  <c r="H1075" i="49" a="1"/>
  <c r="H1075" i="49" s="1"/>
  <c r="H1107" i="49" a="1"/>
  <c r="H1107" i="49" s="1"/>
  <c r="I1131" i="49" a="1"/>
  <c r="I1131" i="49" s="1"/>
  <c r="K1163" i="49" a="1"/>
  <c r="K1163" i="49" s="1"/>
  <c r="G1187" i="49" a="1"/>
  <c r="G1187" i="49" s="1"/>
  <c r="G1219" i="49" a="1"/>
  <c r="G1219" i="49" s="1"/>
  <c r="H1243" i="49" a="1"/>
  <c r="H1243" i="49" s="1"/>
  <c r="F1055" i="49" a="1"/>
  <c r="F1055" i="49" s="1"/>
  <c r="J1207" i="49" a="1"/>
  <c r="J1207" i="49" s="1"/>
  <c r="H1047" i="49" a="1"/>
  <c r="H1047" i="49" s="1"/>
  <c r="H999" i="49" a="1"/>
  <c r="H999" i="49" s="1"/>
  <c r="F1087" i="49" a="1"/>
  <c r="F1087" i="49" s="1"/>
  <c r="J1191" i="49" a="1"/>
  <c r="J1191" i="49" s="1"/>
  <c r="F991" i="49" a="1"/>
  <c r="F991" i="49" s="1"/>
  <c r="J1203" i="49" a="1"/>
  <c r="J1203" i="49" s="1"/>
  <c r="F1107" i="49" a="1"/>
  <c r="F1107" i="49" s="1"/>
  <c r="F1083" i="49" a="1"/>
  <c r="F1083" i="49" s="1"/>
  <c r="L911" i="49" a="1"/>
  <c r="L911" i="49" s="1"/>
  <c r="F927" i="49" a="1"/>
  <c r="F927" i="49" s="1"/>
  <c r="K935" i="49" a="1"/>
  <c r="K935" i="49" s="1"/>
  <c r="I943" i="49" a="1"/>
  <c r="I943" i="49" s="1"/>
  <c r="H959" i="49" a="1"/>
  <c r="H959" i="49" s="1"/>
  <c r="G967" i="49" a="1"/>
  <c r="G967" i="49" s="1"/>
  <c r="I975" i="49" a="1"/>
  <c r="I975" i="49" s="1"/>
  <c r="H991" i="49" a="1"/>
  <c r="H991" i="49" s="1"/>
  <c r="G999" i="49" a="1"/>
  <c r="G999" i="49" s="1"/>
  <c r="G1007" i="49" a="1"/>
  <c r="G1007" i="49" s="1"/>
  <c r="F1023" i="49" a="1"/>
  <c r="F1023" i="49" s="1"/>
  <c r="H1031" i="49" a="1"/>
  <c r="H1031" i="49" s="1"/>
  <c r="G1039" i="49" a="1"/>
  <c r="G1039" i="49" s="1"/>
  <c r="H1055" i="49" a="1"/>
  <c r="H1055" i="49" s="1"/>
  <c r="L1063" i="49" a="1"/>
  <c r="L1063" i="49" s="1"/>
  <c r="G1071" i="49" a="1"/>
  <c r="G1071" i="49" s="1"/>
  <c r="I1087" i="49" a="1"/>
  <c r="I1087" i="49" s="1"/>
  <c r="H1095" i="49" a="1"/>
  <c r="H1095" i="49" s="1"/>
  <c r="G1103" i="49" a="1"/>
  <c r="G1103" i="49" s="1"/>
  <c r="J1119" i="49" a="1"/>
  <c r="J1119" i="49" s="1"/>
  <c r="G1127" i="49" a="1"/>
  <c r="G1127" i="49" s="1"/>
  <c r="I1135" i="49" a="1"/>
  <c r="I1135" i="49" s="1"/>
  <c r="H1151" i="49" a="1"/>
  <c r="H1151" i="49" s="1"/>
  <c r="J1159" i="49" a="1"/>
  <c r="J1159" i="49" s="1"/>
  <c r="I1167" i="49" a="1"/>
  <c r="I1167" i="49" s="1"/>
  <c r="G1183" i="49" a="1"/>
  <c r="G1183" i="49" s="1"/>
  <c r="K1191" i="49" a="1"/>
  <c r="K1191" i="49" s="1"/>
  <c r="K1199" i="49" a="1"/>
  <c r="K1199" i="49" s="1"/>
  <c r="L1215" i="49" a="1"/>
  <c r="L1215" i="49" s="1"/>
  <c r="G1223" i="49" a="1"/>
  <c r="G1223" i="49" s="1"/>
  <c r="F1231" i="49" a="1"/>
  <c r="F1231" i="49" s="1"/>
  <c r="G1247" i="49" a="1"/>
  <c r="G1247" i="49" s="1"/>
  <c r="L42" i="49" a="1"/>
  <c r="L42" i="49" s="1"/>
  <c r="J939" i="49" a="1"/>
  <c r="J939" i="49" s="1"/>
  <c r="G995" i="49" a="1"/>
  <c r="G995" i="49" s="1"/>
  <c r="G1019" i="49" a="1"/>
  <c r="G1019" i="49" s="1"/>
  <c r="L1051" i="49" a="1"/>
  <c r="L1051" i="49" s="1"/>
  <c r="I1083" i="49" a="1"/>
  <c r="I1083" i="49" s="1"/>
  <c r="L1139" i="49" a="1"/>
  <c r="L1139" i="49" s="1"/>
  <c r="L1195" i="49" a="1"/>
  <c r="L1195" i="49" s="1"/>
  <c r="I1251" i="49" a="1"/>
  <c r="I1251" i="49" s="1"/>
  <c r="H1039" i="49" a="1"/>
  <c r="H1039" i="49" s="1"/>
  <c r="H1167" i="49" a="1"/>
  <c r="H1167" i="49" s="1"/>
  <c r="H939" i="49" a="1"/>
  <c r="H939" i="49" s="1"/>
  <c r="F1171" i="49" a="1"/>
  <c r="F1171" i="49" s="1"/>
  <c r="F971" i="49" a="1"/>
  <c r="F971" i="49" s="1"/>
  <c r="J1195" i="49" a="1"/>
  <c r="J1195" i="49" s="1"/>
  <c r="J1227" i="49" a="1"/>
  <c r="J1227" i="49" s="1"/>
  <c r="E5" i="49" a="1"/>
  <c r="E5" i="49" s="1"/>
  <c r="K919" i="49" a="1"/>
  <c r="K919" i="49" s="1"/>
  <c r="G927" i="49" a="1"/>
  <c r="G927" i="49" s="1"/>
  <c r="J935" i="49" a="1"/>
  <c r="J935" i="49" s="1"/>
  <c r="L951" i="49" a="1"/>
  <c r="L951" i="49" s="1"/>
  <c r="K959" i="49" a="1"/>
  <c r="K959" i="49" s="1"/>
  <c r="J967" i="49" a="1"/>
  <c r="J967" i="49" s="1"/>
  <c r="L983" i="49" a="1"/>
  <c r="L983" i="49" s="1"/>
  <c r="K991" i="49" a="1"/>
  <c r="K991" i="49" s="1"/>
  <c r="F999" i="49" a="1"/>
  <c r="F999" i="49" s="1"/>
  <c r="J1015" i="49" a="1"/>
  <c r="J1015" i="49" s="1"/>
  <c r="I1023" i="49" a="1"/>
  <c r="I1023" i="49" s="1"/>
  <c r="K1031" i="49" a="1"/>
  <c r="K1031" i="49" s="1"/>
  <c r="J1047" i="49" a="1"/>
  <c r="J1047" i="49" s="1"/>
  <c r="L1055" i="49" a="1"/>
  <c r="L1055" i="49" s="1"/>
  <c r="K1063" i="49" a="1"/>
  <c r="K1063" i="49" s="1"/>
  <c r="J1079" i="49" a="1"/>
  <c r="J1079" i="49" s="1"/>
  <c r="L1087" i="49" a="1"/>
  <c r="L1087" i="49" s="1"/>
  <c r="K1095" i="49" a="1"/>
  <c r="K1095" i="49" s="1"/>
  <c r="I1111" i="49" a="1"/>
  <c r="I1111" i="49" s="1"/>
  <c r="I1119" i="49" a="1"/>
  <c r="I1119" i="49" s="1"/>
  <c r="J1127" i="49" a="1"/>
  <c r="J1127" i="49" s="1"/>
  <c r="L1143" i="49" a="1"/>
  <c r="L1143" i="49" s="1"/>
  <c r="K1151" i="49" a="1"/>
  <c r="K1151" i="49" s="1"/>
  <c r="F1159" i="49" a="1"/>
  <c r="F1159" i="49" s="1"/>
  <c r="I1175" i="49" a="1"/>
  <c r="I1175" i="49" s="1"/>
  <c r="L1183" i="49" a="1"/>
  <c r="L1183" i="49" s="1"/>
  <c r="G1191" i="49" a="1"/>
  <c r="G1191" i="49" s="1"/>
  <c r="K1207" i="49" a="1"/>
  <c r="K1207" i="49" s="1"/>
  <c r="K1215" i="49" a="1"/>
  <c r="K1215" i="49" s="1"/>
  <c r="F1223" i="49" a="1"/>
  <c r="F1223" i="49" s="1"/>
  <c r="K1239" i="49" a="1"/>
  <c r="K1239" i="49" s="1"/>
  <c r="F1247" i="49" a="1"/>
  <c r="F1247" i="49" s="1"/>
  <c r="L10" i="49" a="1"/>
  <c r="L10" i="49" s="1"/>
  <c r="L50" i="49" a="1"/>
  <c r="L50" i="49" s="1"/>
  <c r="H971" i="49" a="1"/>
  <c r="H971" i="49" s="1"/>
  <c r="H1027" i="49" a="1"/>
  <c r="H1027" i="49" s="1"/>
  <c r="L1083" i="49" a="1"/>
  <c r="L1083" i="49" s="1"/>
  <c r="K1115" i="49" a="1"/>
  <c r="K1115" i="49" s="1"/>
  <c r="L1171" i="49" a="1"/>
  <c r="L1171" i="49" s="1"/>
  <c r="H1227" i="49" a="1"/>
  <c r="H1227" i="49" s="1"/>
  <c r="D1143" i="50"/>
  <c r="D1115" i="50"/>
  <c r="H1159" i="49" a="1"/>
  <c r="H1159" i="49" s="1"/>
  <c r="F943" i="49" a="1"/>
  <c r="F943" i="49" s="1"/>
  <c r="F1031" i="49" a="1"/>
  <c r="F1031" i="49" s="1"/>
  <c r="H919" i="49" a="1"/>
  <c r="H919" i="49" s="1"/>
  <c r="F935" i="49" a="1"/>
  <c r="F935" i="49" s="1"/>
  <c r="H951" i="49" a="1"/>
  <c r="H951" i="49" s="1"/>
  <c r="H1003" i="49" a="1"/>
  <c r="H1003" i="49" s="1"/>
  <c r="F1147" i="49" a="1"/>
  <c r="F1147" i="49" s="1"/>
  <c r="H947" i="49" a="1"/>
  <c r="H947" i="49" s="1"/>
  <c r="J919" i="49" a="1"/>
  <c r="J919" i="49" s="1"/>
  <c r="K927" i="49" a="1"/>
  <c r="K927" i="49" s="1"/>
  <c r="I935" i="49" a="1"/>
  <c r="I935" i="49" s="1"/>
  <c r="K951" i="49" a="1"/>
  <c r="K951" i="49" s="1"/>
  <c r="G959" i="49" a="1"/>
  <c r="G959" i="49" s="1"/>
  <c r="I967" i="49" a="1"/>
  <c r="I967" i="49" s="1"/>
  <c r="K983" i="49" a="1"/>
  <c r="K983" i="49" s="1"/>
  <c r="G991" i="49" a="1"/>
  <c r="G991" i="49" s="1"/>
  <c r="L999" i="49" a="1"/>
  <c r="L999" i="49" s="1"/>
  <c r="I1015" i="49" a="1"/>
  <c r="I1015" i="49" s="1"/>
  <c r="L1023" i="49" a="1"/>
  <c r="L1023" i="49" s="1"/>
  <c r="G1031" i="49" a="1"/>
  <c r="G1031" i="49" s="1"/>
  <c r="F1047" i="49" a="1"/>
  <c r="F1047" i="49" s="1"/>
  <c r="K1055" i="49" a="1"/>
  <c r="K1055" i="49" s="1"/>
  <c r="J1063" i="49" a="1"/>
  <c r="J1063" i="49" s="1"/>
  <c r="I1079" i="49" a="1"/>
  <c r="I1079" i="49" s="1"/>
  <c r="H1087" i="49" a="1"/>
  <c r="H1087" i="49" s="1"/>
  <c r="G1095" i="49" a="1"/>
  <c r="G1095" i="49" s="1"/>
  <c r="J1111" i="49" a="1"/>
  <c r="J1111" i="49" s="1"/>
  <c r="H1119" i="49" a="1"/>
  <c r="H1119" i="49" s="1"/>
  <c r="I1127" i="49" a="1"/>
  <c r="I1127" i="49" s="1"/>
  <c r="G1151" i="49" a="1"/>
  <c r="G1151" i="49" s="1"/>
  <c r="I1159" i="49" a="1"/>
  <c r="I1159" i="49" s="1"/>
  <c r="J1175" i="49" a="1"/>
  <c r="J1175" i="49" s="1"/>
  <c r="K1183" i="49" a="1"/>
  <c r="K1183" i="49" s="1"/>
  <c r="F1191" i="49" a="1"/>
  <c r="F1191" i="49" s="1"/>
  <c r="I1207" i="49" a="1"/>
  <c r="I1207" i="49" s="1"/>
  <c r="G1215" i="49" a="1"/>
  <c r="G1215" i="49" s="1"/>
  <c r="E1223" i="49" a="1"/>
  <c r="E1223" i="49" s="1"/>
  <c r="G1239" i="49" a="1"/>
  <c r="G1239" i="49" s="1"/>
  <c r="I1247" i="49" a="1"/>
  <c r="I1247" i="49" s="1"/>
  <c r="H10" i="49" a="1"/>
  <c r="H10" i="49" s="1"/>
  <c r="H50" i="49" a="1"/>
  <c r="H50" i="49" s="1"/>
  <c r="E1392" i="49" a="1"/>
  <c r="E1392" i="49" s="1"/>
  <c r="J1392" i="49" a="1"/>
  <c r="J1392" i="49" s="1"/>
  <c r="L1392" i="49" a="1"/>
  <c r="L1392" i="49" s="1"/>
  <c r="F1392" i="49" a="1"/>
  <c r="F1392" i="49" s="1"/>
  <c r="E612" i="49" a="1"/>
  <c r="E612" i="49" s="1"/>
  <c r="AC580" i="49" a="1"/>
  <c r="AC580" i="49" s="1"/>
  <c r="K420" i="49" a="1"/>
  <c r="K420" i="49" s="1"/>
  <c r="J1552" i="49" a="1"/>
  <c r="J1552" i="49" s="1"/>
  <c r="L1552" i="49" a="1"/>
  <c r="L1552" i="49" s="1"/>
  <c r="I1552" i="49" a="1"/>
  <c r="I1552" i="49" s="1"/>
  <c r="G1552" i="49" a="1"/>
  <c r="G1552" i="49" s="1"/>
  <c r="E1536" i="49" a="1"/>
  <c r="E1536" i="49" s="1"/>
  <c r="J1536" i="49" a="1"/>
  <c r="J1536" i="49" s="1"/>
  <c r="F1536" i="49" a="1"/>
  <c r="F1536" i="49" s="1"/>
  <c r="D1516" i="50"/>
  <c r="G1516" i="49" a="1"/>
  <c r="G1516" i="49" s="1"/>
  <c r="I1504" i="49" a="1"/>
  <c r="I1504" i="49" s="1"/>
  <c r="G1504" i="49" a="1"/>
  <c r="G1504" i="49" s="1"/>
  <c r="L1504" i="49" a="1"/>
  <c r="L1504" i="49" s="1"/>
  <c r="I1496" i="49" a="1"/>
  <c r="I1496" i="49" s="1"/>
  <c r="J1496" i="49" a="1"/>
  <c r="J1496" i="49" s="1"/>
  <c r="G1496" i="49" a="1"/>
  <c r="G1496" i="49" s="1"/>
  <c r="J1480" i="49" a="1"/>
  <c r="J1480" i="49" s="1"/>
  <c r="L1480" i="49" a="1"/>
  <c r="L1480" i="49" s="1"/>
  <c r="I1480" i="49" a="1"/>
  <c r="I1480" i="49" s="1"/>
  <c r="E1456" i="49" a="1"/>
  <c r="E1456" i="49" s="1"/>
  <c r="F1456" i="49" a="1"/>
  <c r="F1456" i="49" s="1"/>
  <c r="G1456" i="49" a="1"/>
  <c r="G1456" i="49" s="1"/>
  <c r="L1456" i="49" a="1"/>
  <c r="L1456" i="49" s="1"/>
  <c r="G1440" i="49" a="1"/>
  <c r="G1440" i="49" s="1"/>
  <c r="I1440" i="49" a="1"/>
  <c r="I1440" i="49" s="1"/>
  <c r="F1440" i="49" a="1"/>
  <c r="F1440" i="49" s="1"/>
  <c r="L1416" i="49" a="1"/>
  <c r="L1416" i="49" s="1"/>
  <c r="E1416" i="49" a="1"/>
  <c r="E1416" i="49" s="1"/>
  <c r="G1416" i="49" a="1"/>
  <c r="G1416" i="49" s="1"/>
  <c r="L1400" i="49" a="1"/>
  <c r="L1400" i="49" s="1"/>
  <c r="I1400" i="49" a="1"/>
  <c r="I1400" i="49" s="1"/>
  <c r="F1400" i="49" a="1"/>
  <c r="F1400" i="49" s="1"/>
  <c r="H1400" i="49" a="1"/>
  <c r="H1400" i="49" s="1"/>
  <c r="G1360" i="49" a="1"/>
  <c r="G1360" i="49" s="1"/>
  <c r="L1360" i="49" a="1"/>
  <c r="L1360" i="49" s="1"/>
  <c r="E1360" i="49" a="1"/>
  <c r="E1360" i="49" s="1"/>
  <c r="J1360" i="49" a="1"/>
  <c r="J1360" i="49" s="1"/>
  <c r="K1360" i="49" a="1"/>
  <c r="K1360" i="49" s="1"/>
  <c r="E1344" i="49" a="1"/>
  <c r="E1344" i="49" s="1"/>
  <c r="I1344" i="49" a="1"/>
  <c r="I1344" i="49" s="1"/>
  <c r="J1344" i="49" a="1"/>
  <c r="J1344" i="49" s="1"/>
  <c r="K1344" i="49" a="1"/>
  <c r="K1344" i="49" s="1"/>
  <c r="G1328" i="49" a="1"/>
  <c r="G1328" i="49" s="1"/>
  <c r="E1328" i="49" a="1"/>
  <c r="E1328" i="49" s="1"/>
  <c r="H1328" i="49" a="1"/>
  <c r="H1328" i="49" s="1"/>
  <c r="I1328" i="49" a="1"/>
  <c r="I1328" i="49" s="1"/>
  <c r="K1328" i="49" a="1"/>
  <c r="K1328" i="49" s="1"/>
  <c r="D804" i="50"/>
  <c r="G804" i="49" a="1"/>
  <c r="G804" i="49" s="1"/>
  <c r="K804" i="49" a="1"/>
  <c r="K804" i="49" s="1"/>
  <c r="H804" i="49" a="1"/>
  <c r="H804" i="49" s="1"/>
  <c r="L804" i="49" a="1"/>
  <c r="L804" i="49" s="1"/>
  <c r="E804" i="49" a="1"/>
  <c r="E804" i="49" s="1"/>
  <c r="J804" i="49" a="1"/>
  <c r="J804" i="49" s="1"/>
  <c r="F804" i="49" a="1"/>
  <c r="F804" i="49" s="1"/>
  <c r="E116" i="49" a="1"/>
  <c r="E116" i="49" s="1"/>
  <c r="J324" i="49" a="1"/>
  <c r="J324" i="49" s="1"/>
  <c r="K908" i="49" a="1"/>
  <c r="K908" i="49" s="1"/>
  <c r="L1268" i="49" a="1"/>
  <c r="L1268" i="49" s="1"/>
  <c r="L1435" i="49" a="1"/>
  <c r="L1435" i="49" s="1"/>
  <c r="H1435" i="49" a="1"/>
  <c r="H1435" i="49" s="1"/>
  <c r="L1271" i="49" a="1"/>
  <c r="L1271" i="49" s="1"/>
  <c r="G180" i="49" a="1"/>
  <c r="G180" i="49" s="1"/>
  <c r="H452" i="49" a="1"/>
  <c r="H452" i="49" s="1"/>
  <c r="F708" i="49" a="1"/>
  <c r="F708" i="49" s="1"/>
  <c r="K1327" i="49" a="1"/>
  <c r="K1327" i="49" s="1"/>
  <c r="AJ580" i="49" a="1"/>
  <c r="AJ580" i="49" s="1"/>
  <c r="K1372" i="49" a="1"/>
  <c r="K1372" i="49" s="1"/>
  <c r="E395" i="49" a="1"/>
  <c r="E395" i="49" s="1"/>
  <c r="L180" i="49" a="1"/>
  <c r="L180" i="49" s="1"/>
  <c r="L332" i="49" a="1"/>
  <c r="L332" i="49" s="1"/>
  <c r="G524" i="49" a="1"/>
  <c r="G524" i="49" s="1"/>
  <c r="H612" i="49" a="1"/>
  <c r="H612" i="49" s="1"/>
  <c r="E1548" i="49" a="1"/>
  <c r="E1548" i="49" s="1"/>
  <c r="I1548" i="49" a="1"/>
  <c r="I1548" i="49" s="1"/>
  <c r="I1520" i="49" a="1"/>
  <c r="I1520" i="49" s="1"/>
  <c r="G1520" i="49" a="1"/>
  <c r="G1520" i="49" s="1"/>
  <c r="J1520" i="49" a="1"/>
  <c r="J1520" i="49" s="1"/>
  <c r="L1520" i="49" a="1"/>
  <c r="L1520" i="49" s="1"/>
  <c r="L1464" i="49" a="1"/>
  <c r="L1464" i="49" s="1"/>
  <c r="G1464" i="49" a="1"/>
  <c r="G1464" i="49" s="1"/>
  <c r="J1464" i="49" a="1"/>
  <c r="J1464" i="49" s="1"/>
  <c r="H1464" i="49" a="1"/>
  <c r="H1464" i="49" s="1"/>
  <c r="F1448" i="49" a="1"/>
  <c r="F1448" i="49" s="1"/>
  <c r="J1448" i="49" a="1"/>
  <c r="J1448" i="49" s="1"/>
  <c r="I1448" i="49" a="1"/>
  <c r="I1448" i="49" s="1"/>
  <c r="E1448" i="49" a="1"/>
  <c r="E1448" i="49" s="1"/>
  <c r="I1316" i="49" a="1"/>
  <c r="I1316" i="49" s="1"/>
  <c r="J1316" i="49" a="1"/>
  <c r="J1316" i="49" s="1"/>
  <c r="K1316" i="49" a="1"/>
  <c r="K1316" i="49" s="1"/>
  <c r="I1304" i="49" a="1"/>
  <c r="I1304" i="49" s="1"/>
  <c r="J1304" i="49" a="1"/>
  <c r="J1304" i="49" s="1"/>
  <c r="K1304" i="49" a="1"/>
  <c r="K1304" i="49" s="1"/>
  <c r="J1288" i="49" a="1"/>
  <c r="J1288" i="49" s="1"/>
  <c r="L1288" i="49" a="1"/>
  <c r="L1288" i="49" s="1"/>
  <c r="G1288" i="49" a="1"/>
  <c r="G1288" i="49" s="1"/>
  <c r="K1288" i="49" a="1"/>
  <c r="K1288" i="49" s="1"/>
  <c r="H1284" i="49" a="1"/>
  <c r="H1284" i="49" s="1"/>
  <c r="K1284" i="49" a="1"/>
  <c r="K1284" i="49" s="1"/>
  <c r="K1280" i="49" a="1"/>
  <c r="K1280" i="49" s="1"/>
  <c r="H1280" i="49" a="1"/>
  <c r="H1280" i="49" s="1"/>
  <c r="E1280" i="49" a="1"/>
  <c r="E1280" i="49" s="1"/>
  <c r="L1280" i="49" a="1"/>
  <c r="L1280" i="49" s="1"/>
  <c r="J1272" i="49" a="1"/>
  <c r="J1272" i="49" s="1"/>
  <c r="I1272" i="49" a="1"/>
  <c r="I1272" i="49" s="1"/>
  <c r="G904" i="49" a="1"/>
  <c r="G904" i="49" s="1"/>
  <c r="K904" i="49" a="1"/>
  <c r="K904" i="49" s="1"/>
  <c r="I904" i="49" a="1"/>
  <c r="I904" i="49" s="1"/>
  <c r="D892" i="50"/>
  <c r="K892" i="49" a="1"/>
  <c r="K892" i="49" s="1"/>
  <c r="I892" i="49" a="1"/>
  <c r="I892" i="49" s="1"/>
  <c r="F892" i="49" a="1"/>
  <c r="F892" i="49" s="1"/>
  <c r="H892" i="49" a="1"/>
  <c r="H892" i="49" s="1"/>
  <c r="J892" i="49" a="1"/>
  <c r="J892" i="49" s="1"/>
  <c r="G892" i="49" a="1"/>
  <c r="G892" i="49" s="1"/>
  <c r="L892" i="49" a="1"/>
  <c r="L892" i="49" s="1"/>
  <c r="G880" i="49" a="1"/>
  <c r="G880" i="49" s="1"/>
  <c r="L880" i="49" a="1"/>
  <c r="L880" i="49" s="1"/>
  <c r="D868" i="50"/>
  <c r="H868" i="49" a="1"/>
  <c r="H868" i="49" s="1"/>
  <c r="F868" i="49" a="1"/>
  <c r="F868" i="49" s="1"/>
  <c r="L868" i="49" a="1"/>
  <c r="L868" i="49" s="1"/>
  <c r="G868" i="49" a="1"/>
  <c r="G868" i="49" s="1"/>
  <c r="I868" i="49" a="1"/>
  <c r="I868" i="49" s="1"/>
  <c r="K868" i="49" a="1"/>
  <c r="K868" i="49" s="1"/>
  <c r="F856" i="49" a="1"/>
  <c r="F856" i="49" s="1"/>
  <c r="H856" i="49" a="1"/>
  <c r="H856" i="49" s="1"/>
  <c r="K856" i="49" a="1"/>
  <c r="K856" i="49" s="1"/>
  <c r="D844" i="50"/>
  <c r="K844" i="49" a="1"/>
  <c r="K844" i="49" s="1"/>
  <c r="I844" i="49" a="1"/>
  <c r="I844" i="49" s="1"/>
  <c r="H844" i="49" a="1"/>
  <c r="H844" i="49" s="1"/>
  <c r="L844" i="49" a="1"/>
  <c r="L844" i="49" s="1"/>
  <c r="G844" i="49" a="1"/>
  <c r="G844" i="49" s="1"/>
  <c r="F844" i="49" a="1"/>
  <c r="F844" i="49" s="1"/>
  <c r="J844" i="49" a="1"/>
  <c r="J844" i="49" s="1"/>
  <c r="G832" i="49" a="1"/>
  <c r="G832" i="49" s="1"/>
  <c r="F832" i="49" a="1"/>
  <c r="F832" i="49" s="1"/>
  <c r="D820" i="50"/>
  <c r="F820" i="49" a="1"/>
  <c r="F820" i="49" s="1"/>
  <c r="H820" i="49" a="1"/>
  <c r="H820" i="49" s="1"/>
  <c r="J820" i="49" a="1"/>
  <c r="J820" i="49" s="1"/>
  <c r="I820" i="49" a="1"/>
  <c r="I820" i="49" s="1"/>
  <c r="K820" i="49" a="1"/>
  <c r="K820" i="49" s="1"/>
  <c r="L820" i="49" a="1"/>
  <c r="L820" i="49" s="1"/>
  <c r="H808" i="49" a="1"/>
  <c r="H808" i="49" s="1"/>
  <c r="I808" i="49" a="1"/>
  <c r="I808" i="49" s="1"/>
  <c r="D796" i="50"/>
  <c r="H796" i="49" a="1"/>
  <c r="H796" i="49" s="1"/>
  <c r="J796" i="49" a="1"/>
  <c r="J796" i="49" s="1"/>
  <c r="L796" i="49" a="1"/>
  <c r="L796" i="49" s="1"/>
  <c r="F796" i="49" a="1"/>
  <c r="F796" i="49" s="1"/>
  <c r="K796" i="49" a="1"/>
  <c r="K796" i="49" s="1"/>
  <c r="I796" i="49" a="1"/>
  <c r="I796" i="49" s="1"/>
  <c r="E796" i="49" a="1"/>
  <c r="E796" i="49" s="1"/>
  <c r="D788" i="50"/>
  <c r="F788" i="49" a="1"/>
  <c r="F788" i="49" s="1"/>
  <c r="I788" i="49" a="1"/>
  <c r="I788" i="49" s="1"/>
  <c r="H788" i="49" a="1"/>
  <c r="H788" i="49" s="1"/>
  <c r="J788" i="49" a="1"/>
  <c r="J788" i="49" s="1"/>
  <c r="J776" i="49" a="1"/>
  <c r="J776" i="49" s="1"/>
  <c r="I776" i="49" a="1"/>
  <c r="I776" i="49" s="1"/>
  <c r="F776" i="49" a="1"/>
  <c r="F776" i="49" s="1"/>
  <c r="D764" i="50"/>
  <c r="H764" i="49" a="1"/>
  <c r="H764" i="49" s="1"/>
  <c r="J764" i="49" a="1"/>
  <c r="J764" i="49" s="1"/>
  <c r="L764" i="49" a="1"/>
  <c r="L764" i="49" s="1"/>
  <c r="I764" i="49" a="1"/>
  <c r="I764" i="49" s="1"/>
  <c r="F764" i="49" a="1"/>
  <c r="F764" i="49" s="1"/>
  <c r="K764" i="49" a="1"/>
  <c r="K764" i="49" s="1"/>
  <c r="H752" i="49" a="1"/>
  <c r="H752" i="49" s="1"/>
  <c r="E752" i="49" a="1"/>
  <c r="E752" i="49" s="1"/>
  <c r="I704" i="49" a="1"/>
  <c r="I704" i="49" s="1"/>
  <c r="F704" i="49" a="1"/>
  <c r="F704" i="49" s="1"/>
  <c r="H704" i="49" a="1"/>
  <c r="H704" i="49" s="1"/>
  <c r="D692" i="50"/>
  <c r="H692" i="49" a="1"/>
  <c r="H692" i="49" s="1"/>
  <c r="K692" i="49" a="1"/>
  <c r="K692" i="49" s="1"/>
  <c r="F692" i="49" a="1"/>
  <c r="F692" i="49" s="1"/>
  <c r="J692" i="49" a="1"/>
  <c r="J692" i="49" s="1"/>
  <c r="I692" i="49" a="1"/>
  <c r="I692" i="49" s="1"/>
  <c r="H680" i="49" a="1"/>
  <c r="H680" i="49" s="1"/>
  <c r="L680" i="49" a="1"/>
  <c r="L680" i="49" s="1"/>
  <c r="K680" i="49" a="1"/>
  <c r="K680" i="49" s="1"/>
  <c r="D668" i="50"/>
  <c r="F668" i="49" a="1"/>
  <c r="F668" i="49" s="1"/>
  <c r="J668" i="49" a="1"/>
  <c r="J668" i="49" s="1"/>
  <c r="K668" i="49" a="1"/>
  <c r="K668" i="49" s="1"/>
  <c r="L668" i="49" a="1"/>
  <c r="L668" i="49" s="1"/>
  <c r="E668" i="49" a="1"/>
  <c r="E668" i="49" s="1"/>
  <c r="H668" i="49" a="1"/>
  <c r="H668" i="49" s="1"/>
  <c r="F656" i="49" a="1"/>
  <c r="F656" i="49" s="1"/>
  <c r="J656" i="49" a="1"/>
  <c r="J656" i="49" s="1"/>
  <c r="D644" i="50"/>
  <c r="K644" i="49" a="1"/>
  <c r="K644" i="49" s="1"/>
  <c r="F644" i="49" a="1"/>
  <c r="F644" i="49" s="1"/>
  <c r="H644" i="49" a="1"/>
  <c r="H644" i="49" s="1"/>
  <c r="L644" i="49" a="1"/>
  <c r="L644" i="49" s="1"/>
  <c r="I644" i="49" a="1"/>
  <c r="I644" i="49" s="1"/>
  <c r="J644" i="49" a="1"/>
  <c r="J644" i="49" s="1"/>
  <c r="J632" i="49" a="1"/>
  <c r="J632" i="49" s="1"/>
  <c r="K632" i="49" a="1"/>
  <c r="K632" i="49" s="1"/>
  <c r="E632" i="49" a="1"/>
  <c r="E632" i="49" s="1"/>
  <c r="G632" i="49" a="1"/>
  <c r="G632" i="49" s="1"/>
  <c r="D620" i="50"/>
  <c r="G620" i="49" a="1"/>
  <c r="G620" i="49" s="1"/>
  <c r="H620" i="49" a="1"/>
  <c r="H620" i="49" s="1"/>
  <c r="J620" i="49" a="1"/>
  <c r="J620" i="49" s="1"/>
  <c r="L620" i="49" a="1"/>
  <c r="L620" i="49" s="1"/>
  <c r="F620" i="49" a="1"/>
  <c r="F620" i="49" s="1"/>
  <c r="K620" i="49" a="1"/>
  <c r="K620" i="49" s="1"/>
  <c r="I608" i="49" a="1"/>
  <c r="I608" i="49" s="1"/>
  <c r="K608" i="49" a="1"/>
  <c r="K608" i="49" s="1"/>
  <c r="E608" i="49" a="1"/>
  <c r="E608" i="49" s="1"/>
  <c r="D596" i="50"/>
  <c r="L596" i="49" a="1"/>
  <c r="L596" i="49" s="1"/>
  <c r="J596" i="49" a="1"/>
  <c r="J596" i="49" s="1"/>
  <c r="H596" i="49" a="1"/>
  <c r="H596" i="49" s="1"/>
  <c r="I596" i="49" a="1"/>
  <c r="I596" i="49" s="1"/>
  <c r="D588" i="50"/>
  <c r="K588" i="49" a="1"/>
  <c r="K588" i="49" s="1"/>
  <c r="J588" i="49" a="1"/>
  <c r="J588" i="49" s="1"/>
  <c r="H588" i="49" a="1"/>
  <c r="H588" i="49" s="1"/>
  <c r="G588" i="49" a="1"/>
  <c r="G588" i="49" s="1"/>
  <c r="L588" i="49" a="1"/>
  <c r="L588" i="49" s="1"/>
  <c r="I588" i="49" a="1"/>
  <c r="I588" i="49" s="1"/>
  <c r="E588" i="49" a="1"/>
  <c r="E588" i="49" s="1"/>
  <c r="F576" i="49" a="1"/>
  <c r="F576" i="49" s="1"/>
  <c r="L576" i="49" a="1"/>
  <c r="L576" i="49" s="1"/>
  <c r="I576" i="49" a="1"/>
  <c r="I576" i="49" s="1"/>
  <c r="D564" i="50"/>
  <c r="L564" i="49" a="1"/>
  <c r="L564" i="49" s="1"/>
  <c r="K564" i="49" a="1"/>
  <c r="K564" i="49" s="1"/>
  <c r="I564" i="49" a="1"/>
  <c r="I564" i="49" s="1"/>
  <c r="J564" i="49" a="1"/>
  <c r="J564" i="49" s="1"/>
  <c r="G564" i="49" a="1"/>
  <c r="G564" i="49" s="1"/>
  <c r="E564" i="49" a="1"/>
  <c r="E564" i="49" s="1"/>
  <c r="J552" i="49" a="1"/>
  <c r="J552" i="49" s="1"/>
  <c r="G552" i="49" a="1"/>
  <c r="G552" i="49" s="1"/>
  <c r="H552" i="49" a="1"/>
  <c r="H552" i="49" s="1"/>
  <c r="L552" i="49" a="1"/>
  <c r="L552" i="49" s="1"/>
  <c r="D540" i="50"/>
  <c r="J540" i="49" a="1"/>
  <c r="J540" i="49" s="1"/>
  <c r="H540" i="49" a="1"/>
  <c r="H540" i="49" s="1"/>
  <c r="K540" i="49" a="1"/>
  <c r="K540" i="49" s="1"/>
  <c r="L540" i="49" a="1"/>
  <c r="L540" i="49" s="1"/>
  <c r="I540" i="49" a="1"/>
  <c r="I540" i="49" s="1"/>
  <c r="F540" i="49" a="1"/>
  <c r="F540" i="49" s="1"/>
  <c r="L528" i="49" a="1"/>
  <c r="L528" i="49" s="1"/>
  <c r="J528" i="49" a="1"/>
  <c r="J528" i="49" s="1"/>
  <c r="F528" i="49" a="1"/>
  <c r="F528" i="49" s="1"/>
  <c r="E528" i="49" a="1"/>
  <c r="E528" i="49" s="1"/>
  <c r="D516" i="50"/>
  <c r="F516" i="49" a="1"/>
  <c r="F516" i="49" s="1"/>
  <c r="H516" i="49" a="1"/>
  <c r="H516" i="49" s="1"/>
  <c r="L516" i="49" a="1"/>
  <c r="L516" i="49" s="1"/>
  <c r="G516" i="49" a="1"/>
  <c r="G516" i="49" s="1"/>
  <c r="J516" i="49" a="1"/>
  <c r="J516" i="49" s="1"/>
  <c r="J504" i="49" a="1"/>
  <c r="J504" i="49" s="1"/>
  <c r="H504" i="49" a="1"/>
  <c r="H504" i="49" s="1"/>
  <c r="I504" i="49" a="1"/>
  <c r="I504" i="49" s="1"/>
  <c r="D492" i="50"/>
  <c r="I492" i="49" a="1"/>
  <c r="I492" i="49" s="1"/>
  <c r="K492" i="49" a="1"/>
  <c r="K492" i="49" s="1"/>
  <c r="F492" i="49" a="1"/>
  <c r="F492" i="49" s="1"/>
  <c r="J492" i="49" a="1"/>
  <c r="J492" i="49" s="1"/>
  <c r="K480" i="49" a="1"/>
  <c r="K480" i="49" s="1"/>
  <c r="L480" i="49" a="1"/>
  <c r="L480" i="49" s="1"/>
  <c r="I480" i="49" a="1"/>
  <c r="I480" i="49" s="1"/>
  <c r="J480" i="49" a="1"/>
  <c r="J480" i="49" s="1"/>
  <c r="D468" i="50"/>
  <c r="F468" i="49" a="1"/>
  <c r="F468" i="49" s="1"/>
  <c r="I468" i="49" a="1"/>
  <c r="I468" i="49" s="1"/>
  <c r="J468" i="49" a="1"/>
  <c r="J468" i="49" s="1"/>
  <c r="H468" i="49" a="1"/>
  <c r="H468" i="49" s="1"/>
  <c r="K468" i="49" a="1"/>
  <c r="K468" i="49" s="1"/>
  <c r="G468" i="49" a="1"/>
  <c r="G468" i="49" s="1"/>
  <c r="L468" i="49" a="1"/>
  <c r="L468" i="49" s="1"/>
  <c r="F456" i="49" a="1"/>
  <c r="F456" i="49" s="1"/>
  <c r="J456" i="49" a="1"/>
  <c r="J456" i="49" s="1"/>
  <c r="L456" i="49" a="1"/>
  <c r="L456" i="49" s="1"/>
  <c r="D444" i="50"/>
  <c r="K444" i="49" a="1"/>
  <c r="K444" i="49" s="1"/>
  <c r="L444" i="49" a="1"/>
  <c r="L444" i="49" s="1"/>
  <c r="I444" i="49" a="1"/>
  <c r="I444" i="49" s="1"/>
  <c r="F444" i="49" a="1"/>
  <c r="F444" i="49" s="1"/>
  <c r="G444" i="49" a="1"/>
  <c r="G444" i="49" s="1"/>
  <c r="D436" i="50"/>
  <c r="L436" i="49" a="1"/>
  <c r="L436" i="49" s="1"/>
  <c r="K436" i="49" a="1"/>
  <c r="K436" i="49" s="1"/>
  <c r="H436" i="49" a="1"/>
  <c r="H436" i="49" s="1"/>
  <c r="J436" i="49" a="1"/>
  <c r="J436" i="49" s="1"/>
  <c r="I436" i="49" a="1"/>
  <c r="I436" i="49" s="1"/>
  <c r="G436" i="49" a="1"/>
  <c r="G436" i="49" s="1"/>
  <c r="E436" i="49" a="1"/>
  <c r="E436" i="49" s="1"/>
  <c r="D428" i="50"/>
  <c r="G428" i="49" a="1"/>
  <c r="G428" i="49" s="1"/>
  <c r="I428" i="49" a="1"/>
  <c r="I428" i="49" s="1"/>
  <c r="F428" i="49" a="1"/>
  <c r="F428" i="49" s="1"/>
  <c r="L428" i="49" a="1"/>
  <c r="L428" i="49" s="1"/>
  <c r="H428" i="49" a="1"/>
  <c r="H428" i="49" s="1"/>
  <c r="J428" i="49" a="1"/>
  <c r="J428" i="49" s="1"/>
  <c r="G412" i="49" a="1"/>
  <c r="G412" i="49" s="1"/>
  <c r="L412" i="49" a="1"/>
  <c r="L412" i="49" s="1"/>
  <c r="D364" i="50"/>
  <c r="E364" i="49" a="1"/>
  <c r="E364" i="49" s="1"/>
  <c r="G364" i="49" a="1"/>
  <c r="G364" i="49" s="1"/>
  <c r="K364" i="49" a="1"/>
  <c r="K364" i="49" s="1"/>
  <c r="F364" i="49" a="1"/>
  <c r="F364" i="49" s="1"/>
  <c r="H352" i="49" a="1"/>
  <c r="H352" i="49" s="1"/>
  <c r="L352" i="49" a="1"/>
  <c r="L352" i="49" s="1"/>
  <c r="F352" i="49" a="1"/>
  <c r="F352" i="49" s="1"/>
  <c r="J352" i="49" a="1"/>
  <c r="J352" i="49" s="1"/>
  <c r="D340" i="50"/>
  <c r="L340" i="49" a="1"/>
  <c r="L340" i="49" s="1"/>
  <c r="F340" i="49" a="1"/>
  <c r="F340" i="49" s="1"/>
  <c r="G340" i="49" a="1"/>
  <c r="G340" i="49" s="1"/>
  <c r="H340" i="49" a="1"/>
  <c r="H340" i="49" s="1"/>
  <c r="I340" i="49" a="1"/>
  <c r="I340" i="49" s="1"/>
  <c r="J340" i="49" a="1"/>
  <c r="J340" i="49" s="1"/>
  <c r="E340" i="49" a="1"/>
  <c r="E340" i="49" s="1"/>
  <c r="G328" i="49" a="1"/>
  <c r="G328" i="49" s="1"/>
  <c r="H328" i="49" a="1"/>
  <c r="H328" i="49" s="1"/>
  <c r="L328" i="49" a="1"/>
  <c r="L328" i="49" s="1"/>
  <c r="I328" i="49" a="1"/>
  <c r="I328" i="49" s="1"/>
  <c r="D316" i="50"/>
  <c r="H316" i="49" a="1"/>
  <c r="H316" i="49" s="1"/>
  <c r="L316" i="49" a="1"/>
  <c r="L316" i="49" s="1"/>
  <c r="G316" i="49" a="1"/>
  <c r="G316" i="49" s="1"/>
  <c r="F316" i="49" a="1"/>
  <c r="F316" i="49" s="1"/>
  <c r="K316" i="49" a="1"/>
  <c r="K316" i="49" s="1"/>
  <c r="E316" i="49" a="1"/>
  <c r="E316" i="49" s="1"/>
  <c r="K304" i="49" a="1"/>
  <c r="K304" i="49" s="1"/>
  <c r="L304" i="49" a="1"/>
  <c r="L304" i="49" s="1"/>
  <c r="J304" i="49" a="1"/>
  <c r="J304" i="49" s="1"/>
  <c r="D292" i="50"/>
  <c r="H292" i="49" a="1"/>
  <c r="H292" i="49" s="1"/>
  <c r="I292" i="49" a="1"/>
  <c r="I292" i="49" s="1"/>
  <c r="L292" i="49" a="1"/>
  <c r="L292" i="49" s="1"/>
  <c r="J280" i="49" a="1"/>
  <c r="J280" i="49" s="1"/>
  <c r="H280" i="49" a="1"/>
  <c r="H280" i="49" s="1"/>
  <c r="I280" i="49" a="1"/>
  <c r="I280" i="49" s="1"/>
  <c r="D268" i="50"/>
  <c r="E268" i="49" a="1"/>
  <c r="E268" i="49" s="1"/>
  <c r="H268" i="49" a="1"/>
  <c r="H268" i="49" s="1"/>
  <c r="I268" i="49" a="1"/>
  <c r="I268" i="49" s="1"/>
  <c r="J268" i="49" a="1"/>
  <c r="J268" i="49" s="1"/>
  <c r="L268" i="49" a="1"/>
  <c r="L268" i="49" s="1"/>
  <c r="F268" i="49" a="1"/>
  <c r="F268" i="49" s="1"/>
  <c r="I256" i="49" a="1"/>
  <c r="I256" i="49" s="1"/>
  <c r="F256" i="49" a="1"/>
  <c r="F256" i="49" s="1"/>
  <c r="K256" i="49" a="1"/>
  <c r="K256" i="49" s="1"/>
  <c r="H256" i="49" a="1"/>
  <c r="H256" i="49" s="1"/>
  <c r="G256" i="49" a="1"/>
  <c r="G256" i="49" s="1"/>
  <c r="D244" i="50"/>
  <c r="E244" i="49" a="1"/>
  <c r="E244" i="49" s="1"/>
  <c r="I244" i="49" a="1"/>
  <c r="I244" i="49" s="1"/>
  <c r="F244" i="49" a="1"/>
  <c r="F244" i="49" s="1"/>
  <c r="J244" i="49" a="1"/>
  <c r="J244" i="49" s="1"/>
  <c r="H244" i="49" a="1"/>
  <c r="H244" i="49" s="1"/>
  <c r="H232" i="49" a="1"/>
  <c r="H232" i="49" s="1"/>
  <c r="L232" i="49" a="1"/>
  <c r="L232" i="49" s="1"/>
  <c r="D220" i="50"/>
  <c r="H220" i="49" a="1"/>
  <c r="H220" i="49" s="1"/>
  <c r="I220" i="49" a="1"/>
  <c r="I220" i="49" s="1"/>
  <c r="F220" i="49" a="1"/>
  <c r="F220" i="49" s="1"/>
  <c r="J220" i="49" a="1"/>
  <c r="J220" i="49" s="1"/>
  <c r="L220" i="49" a="1"/>
  <c r="L220" i="49" s="1"/>
  <c r="D208" i="50"/>
  <c r="J208" i="49" a="1"/>
  <c r="J208" i="49" s="1"/>
  <c r="D196" i="50"/>
  <c r="I196" i="49" a="1"/>
  <c r="I196" i="49" s="1"/>
  <c r="K196" i="49" a="1"/>
  <c r="K196" i="49" s="1"/>
  <c r="L196" i="49" a="1"/>
  <c r="L196" i="49" s="1"/>
  <c r="E196" i="49" a="1"/>
  <c r="E196" i="49" s="1"/>
  <c r="F196" i="49" a="1"/>
  <c r="F196" i="49" s="1"/>
  <c r="J196" i="49" a="1"/>
  <c r="J196" i="49" s="1"/>
  <c r="K184" i="49" a="1"/>
  <c r="K184" i="49" s="1"/>
  <c r="J184" i="49" a="1"/>
  <c r="J184" i="49" s="1"/>
  <c r="L184" i="49" a="1"/>
  <c r="L184" i="49" s="1"/>
  <c r="D172" i="50"/>
  <c r="H172" i="49" a="1"/>
  <c r="H172" i="49" s="1"/>
  <c r="K172" i="49" a="1"/>
  <c r="K172" i="49" s="1"/>
  <c r="L172" i="49" a="1"/>
  <c r="L172" i="49" s="1"/>
  <c r="I172" i="49" a="1"/>
  <c r="I172" i="49" s="1"/>
  <c r="J172" i="49" a="1"/>
  <c r="J172" i="49" s="1"/>
  <c r="H160" i="49" a="1"/>
  <c r="H160" i="49" s="1"/>
  <c r="L160" i="49" a="1"/>
  <c r="L160" i="49" s="1"/>
  <c r="D148" i="50"/>
  <c r="F148" i="49" a="1"/>
  <c r="F148" i="49" s="1"/>
  <c r="H148" i="49" a="1"/>
  <c r="H148" i="49" s="1"/>
  <c r="J148" i="49" a="1"/>
  <c r="J148" i="49" s="1"/>
  <c r="K148" i="49" a="1"/>
  <c r="K148" i="49" s="1"/>
  <c r="I136" i="49" a="1"/>
  <c r="I136" i="49" s="1"/>
  <c r="H136" i="49" a="1"/>
  <c r="H136" i="49" s="1"/>
  <c r="G136" i="49" a="1"/>
  <c r="G136" i="49" s="1"/>
  <c r="D124" i="50"/>
  <c r="F124" i="49" a="1"/>
  <c r="F124" i="49" s="1"/>
  <c r="H124" i="49" a="1"/>
  <c r="H124" i="49" s="1"/>
  <c r="E124" i="49" a="1"/>
  <c r="E124" i="49" s="1"/>
  <c r="J124" i="49" a="1"/>
  <c r="J124" i="49" s="1"/>
  <c r="H112" i="49" a="1"/>
  <c r="H112" i="49" s="1"/>
  <c r="E112" i="49" a="1"/>
  <c r="E112" i="49" s="1"/>
  <c r="I112" i="49" a="1"/>
  <c r="I112" i="49" s="1"/>
  <c r="F112" i="49" a="1"/>
  <c r="F112" i="49" s="1"/>
  <c r="J104" i="49" a="1"/>
  <c r="J104" i="49" s="1"/>
  <c r="G104" i="49" a="1"/>
  <c r="G104" i="49" s="1"/>
  <c r="H104" i="49" a="1"/>
  <c r="H104" i="49" s="1"/>
  <c r="I104" i="49" a="1"/>
  <c r="I104" i="49" s="1"/>
  <c r="D92" i="50"/>
  <c r="E92" i="49" a="1"/>
  <c r="E92" i="49" s="1"/>
  <c r="L92" i="49" a="1"/>
  <c r="L92" i="49" s="1"/>
  <c r="F92" i="49" a="1"/>
  <c r="F92" i="49" s="1"/>
  <c r="J92" i="49" a="1"/>
  <c r="J92" i="49" s="1"/>
  <c r="K80" i="49" a="1"/>
  <c r="K80" i="49" s="1"/>
  <c r="L80" i="49" a="1"/>
  <c r="L80" i="49" s="1"/>
  <c r="F80" i="49" a="1"/>
  <c r="F80" i="49" s="1"/>
  <c r="G80" i="49" a="1"/>
  <c r="G80" i="49" s="1"/>
  <c r="D68" i="50"/>
  <c r="I68" i="49" a="1"/>
  <c r="I68" i="49" s="1"/>
  <c r="J68" i="49" a="1"/>
  <c r="J68" i="49" s="1"/>
  <c r="E68" i="49" a="1"/>
  <c r="E68" i="49" s="1"/>
  <c r="L68" i="49" a="1"/>
  <c r="L68" i="49" s="1"/>
  <c r="G68" i="49" a="1"/>
  <c r="G68" i="49" s="1"/>
  <c r="F68" i="49" a="1"/>
  <c r="F68" i="49" s="1"/>
  <c r="D60" i="50"/>
  <c r="G60" i="49" a="1"/>
  <c r="G60" i="49" s="1"/>
  <c r="K60" i="49" a="1"/>
  <c r="K60" i="49" s="1"/>
  <c r="I60" i="49" a="1"/>
  <c r="I60" i="49" s="1"/>
  <c r="J60" i="49" a="1"/>
  <c r="J60" i="49" s="1"/>
  <c r="D52" i="50"/>
  <c r="K52" i="49" a="1"/>
  <c r="K52" i="49" s="1"/>
  <c r="H52" i="49" a="1"/>
  <c r="H52" i="49" s="1"/>
  <c r="L52" i="49" a="1"/>
  <c r="L52" i="49" s="1"/>
  <c r="F52" i="49" a="1"/>
  <c r="F52" i="49" s="1"/>
  <c r="E52" i="49" a="1"/>
  <c r="E52" i="49" s="1"/>
  <c r="J52" i="49" a="1"/>
  <c r="J52" i="49" s="1"/>
  <c r="I52" i="49" a="1"/>
  <c r="I52" i="49" s="1"/>
  <c r="J1564" i="49" a="1"/>
  <c r="J1564" i="49" s="1"/>
  <c r="E1564" i="49" a="1"/>
  <c r="E1564" i="49" s="1"/>
  <c r="I1564" i="49" a="1"/>
  <c r="I1564" i="49" s="1"/>
  <c r="H1564" i="49" a="1"/>
  <c r="H1564" i="49" s="1"/>
  <c r="F1564" i="49" a="1"/>
  <c r="F1564" i="49" s="1"/>
  <c r="L1564" i="49" a="1"/>
  <c r="L1564" i="49" s="1"/>
  <c r="G1564" i="49" a="1"/>
  <c r="G1564" i="49" s="1"/>
  <c r="D1564" i="50"/>
  <c r="E644" i="49" a="1"/>
  <c r="E644" i="49" s="1"/>
  <c r="F172" i="49" a="1"/>
  <c r="F172" i="49" s="1"/>
  <c r="H444" i="49" a="1"/>
  <c r="H444" i="49" s="1"/>
  <c r="G820" i="49" a="1"/>
  <c r="G820" i="49" s="1"/>
  <c r="D1551" i="50"/>
  <c r="L1551" i="49" a="1"/>
  <c r="L1551" i="49" s="1"/>
  <c r="D1527" i="50"/>
  <c r="I1527" i="49" a="1"/>
  <c r="I1527" i="49" s="1"/>
  <c r="D1519" i="50"/>
  <c r="F1519" i="49" a="1"/>
  <c r="F1519" i="49" s="1"/>
  <c r="D1511" i="50"/>
  <c r="J1511" i="49" a="1"/>
  <c r="J1511" i="49" s="1"/>
  <c r="D1503" i="50"/>
  <c r="G1503" i="49" a="1"/>
  <c r="G1503" i="49" s="1"/>
  <c r="D1495" i="50"/>
  <c r="I1495" i="49" a="1"/>
  <c r="I1495" i="49" s="1"/>
  <c r="D1487" i="50"/>
  <c r="I1487" i="49" a="1"/>
  <c r="I1487" i="49" s="1"/>
  <c r="H1483" i="49" a="1"/>
  <c r="H1483" i="49" s="1"/>
  <c r="I1483" i="49" a="1"/>
  <c r="I1483" i="49" s="1"/>
  <c r="F1471" i="49" a="1"/>
  <c r="F1471" i="49" s="1"/>
  <c r="G1471" i="49" a="1"/>
  <c r="G1471" i="49" s="1"/>
  <c r="D1431" i="50"/>
  <c r="I1431" i="49" a="1"/>
  <c r="I1431" i="49" s="1"/>
  <c r="D1399" i="50"/>
  <c r="H1399" i="49" a="1"/>
  <c r="H1399" i="49" s="1"/>
  <c r="D1371" i="50"/>
  <c r="I1371" i="49" a="1"/>
  <c r="I1371" i="49" s="1"/>
  <c r="D1359" i="50"/>
  <c r="I1359" i="49" a="1"/>
  <c r="I1359" i="49" s="1"/>
  <c r="D1347" i="50"/>
  <c r="L1347" i="49" a="1"/>
  <c r="L1347" i="49" s="1"/>
  <c r="G1347" i="49" a="1"/>
  <c r="G1347" i="49" s="1"/>
  <c r="H1347" i="49" a="1"/>
  <c r="H1347" i="49" s="1"/>
  <c r="I1347" i="49" a="1"/>
  <c r="I1347" i="49" s="1"/>
  <c r="J1347" i="49" a="1"/>
  <c r="J1347" i="49" s="1"/>
  <c r="E1347" i="49" a="1"/>
  <c r="E1347" i="49" s="1"/>
  <c r="D1335" i="50"/>
  <c r="E1335" i="49" a="1"/>
  <c r="E1335" i="49" s="1"/>
  <c r="L1335" i="49" a="1"/>
  <c r="L1335" i="49" s="1"/>
  <c r="F1335" i="49" a="1"/>
  <c r="F1335" i="49" s="1"/>
  <c r="I1335" i="49" a="1"/>
  <c r="I1335" i="49" s="1"/>
  <c r="G1335" i="49" a="1"/>
  <c r="G1335" i="49" s="1"/>
  <c r="J1335" i="49" a="1"/>
  <c r="J1335" i="49" s="1"/>
  <c r="K1335" i="49" a="1"/>
  <c r="K1335" i="49" s="1"/>
  <c r="D1323" i="50"/>
  <c r="J1323" i="49" a="1"/>
  <c r="J1323" i="49" s="1"/>
  <c r="G1323" i="49" a="1"/>
  <c r="G1323" i="49" s="1"/>
  <c r="H1323" i="49" a="1"/>
  <c r="H1323" i="49" s="1"/>
  <c r="E1323" i="49" a="1"/>
  <c r="E1323" i="49" s="1"/>
  <c r="I1323" i="49" a="1"/>
  <c r="I1323" i="49" s="1"/>
  <c r="L1323" i="49" a="1"/>
  <c r="L1323" i="49" s="1"/>
  <c r="K1323" i="49" a="1"/>
  <c r="K1323" i="49" s="1"/>
  <c r="D1307" i="50"/>
  <c r="I1307" i="49" a="1"/>
  <c r="I1307" i="49" s="1"/>
  <c r="J1307" i="49" a="1"/>
  <c r="J1307" i="49" s="1"/>
  <c r="L1307" i="49" a="1"/>
  <c r="L1307" i="49" s="1"/>
  <c r="E1307" i="49" a="1"/>
  <c r="E1307" i="49" s="1"/>
  <c r="G1307" i="49" a="1"/>
  <c r="G1307" i="49" s="1"/>
  <c r="F1307" i="49" a="1"/>
  <c r="F1307" i="49" s="1"/>
  <c r="K1307" i="49" a="1"/>
  <c r="K1307" i="49" s="1"/>
  <c r="D1295" i="50"/>
  <c r="J1295" i="49" a="1"/>
  <c r="J1295" i="49" s="1"/>
  <c r="E1295" i="49" a="1"/>
  <c r="E1295" i="49" s="1"/>
  <c r="I1295" i="49" a="1"/>
  <c r="I1295" i="49" s="1"/>
  <c r="G1295" i="49" a="1"/>
  <c r="G1295" i="49" s="1"/>
  <c r="L1295" i="49" a="1"/>
  <c r="L1295" i="49" s="1"/>
  <c r="H1295" i="49" a="1"/>
  <c r="H1295" i="49" s="1"/>
  <c r="D1283" i="50"/>
  <c r="H1283" i="49" a="1"/>
  <c r="H1283" i="49" s="1"/>
  <c r="L1283" i="49" a="1"/>
  <c r="L1283" i="49" s="1"/>
  <c r="E1283" i="49" a="1"/>
  <c r="E1283" i="49" s="1"/>
  <c r="I1283" i="49" a="1"/>
  <c r="I1283" i="49" s="1"/>
  <c r="J1283" i="49" a="1"/>
  <c r="J1283" i="49" s="1"/>
  <c r="G1283" i="49" a="1"/>
  <c r="G1283" i="49" s="1"/>
  <c r="K1283" i="49" a="1"/>
  <c r="K1283" i="49" s="1"/>
  <c r="D1271" i="50"/>
  <c r="K1271" i="49" a="1"/>
  <c r="K1271" i="49" s="1"/>
  <c r="I1271" i="49" a="1"/>
  <c r="I1271" i="49" s="1"/>
  <c r="G1271" i="49" a="1"/>
  <c r="G1271" i="49" s="1"/>
  <c r="E1271" i="49" a="1"/>
  <c r="E1271" i="49" s="1"/>
  <c r="D1259" i="50"/>
  <c r="L1259" i="49" a="1"/>
  <c r="L1259" i="49" s="1"/>
  <c r="E1259" i="49" a="1"/>
  <c r="E1259" i="49" s="1"/>
  <c r="I1259" i="49" a="1"/>
  <c r="I1259" i="49" s="1"/>
  <c r="G1259" i="49" a="1"/>
  <c r="G1259" i="49" s="1"/>
  <c r="F1259" i="49" a="1"/>
  <c r="F1259" i="49" s="1"/>
  <c r="K1259" i="49" a="1"/>
  <c r="K1259" i="49" s="1"/>
  <c r="J1259" i="49" a="1"/>
  <c r="J1259" i="49" s="1"/>
  <c r="J899" i="49" a="1"/>
  <c r="J899" i="49" s="1"/>
  <c r="G899" i="49" a="1"/>
  <c r="G899" i="49" s="1"/>
  <c r="D887" i="50"/>
  <c r="J887" i="49" a="1"/>
  <c r="J887" i="49" s="1"/>
  <c r="G887" i="49" a="1"/>
  <c r="G887" i="49" s="1"/>
  <c r="H887" i="49" a="1"/>
  <c r="H887" i="49" s="1"/>
  <c r="F887" i="49" a="1"/>
  <c r="F887" i="49" s="1"/>
  <c r="L887" i="49" a="1"/>
  <c r="L887" i="49" s="1"/>
  <c r="I887" i="49" a="1"/>
  <c r="I887" i="49" s="1"/>
  <c r="K887" i="49" a="1"/>
  <c r="K887" i="49" s="1"/>
  <c r="H875" i="49" a="1"/>
  <c r="H875" i="49" s="1"/>
  <c r="I875" i="49" a="1"/>
  <c r="I875" i="49" s="1"/>
  <c r="D863" i="50"/>
  <c r="K863" i="49" a="1"/>
  <c r="K863" i="49" s="1"/>
  <c r="F863" i="49" a="1"/>
  <c r="F863" i="49" s="1"/>
  <c r="H863" i="49" a="1"/>
  <c r="H863" i="49" s="1"/>
  <c r="L863" i="49" a="1"/>
  <c r="L863" i="49" s="1"/>
  <c r="I863" i="49" a="1"/>
  <c r="I863" i="49" s="1"/>
  <c r="J863" i="49" a="1"/>
  <c r="J863" i="49" s="1"/>
  <c r="F851" i="49" a="1"/>
  <c r="F851" i="49" s="1"/>
  <c r="L851" i="49" a="1"/>
  <c r="L851" i="49" s="1"/>
  <c r="G851" i="49" a="1"/>
  <c r="G851" i="49" s="1"/>
  <c r="D839" i="50"/>
  <c r="I839" i="49" a="1"/>
  <c r="I839" i="49" s="1"/>
  <c r="F839" i="49" a="1"/>
  <c r="F839" i="49" s="1"/>
  <c r="G839" i="49" a="1"/>
  <c r="G839" i="49" s="1"/>
  <c r="H839" i="49" a="1"/>
  <c r="H839" i="49" s="1"/>
  <c r="L839" i="49" a="1"/>
  <c r="L839" i="49" s="1"/>
  <c r="K839" i="49" a="1"/>
  <c r="K839" i="49" s="1"/>
  <c r="K827" i="49" a="1"/>
  <c r="K827" i="49" s="1"/>
  <c r="J827" i="49" a="1"/>
  <c r="J827" i="49" s="1"/>
  <c r="D815" i="50"/>
  <c r="J815" i="49" a="1"/>
  <c r="J815" i="49" s="1"/>
  <c r="K815" i="49" a="1"/>
  <c r="K815" i="49" s="1"/>
  <c r="H815" i="49" a="1"/>
  <c r="H815" i="49" s="1"/>
  <c r="L815" i="49" a="1"/>
  <c r="L815" i="49" s="1"/>
  <c r="F815" i="49" a="1"/>
  <c r="F815" i="49" s="1"/>
  <c r="G815" i="49" a="1"/>
  <c r="G815" i="49" s="1"/>
  <c r="I815" i="49" a="1"/>
  <c r="I815" i="49" s="1"/>
  <c r="H803" i="49" a="1"/>
  <c r="H803" i="49" s="1"/>
  <c r="I803" i="49" a="1"/>
  <c r="I803" i="49" s="1"/>
  <c r="L803" i="49" a="1"/>
  <c r="L803" i="49" s="1"/>
  <c r="D791" i="50"/>
  <c r="H791" i="49" a="1"/>
  <c r="H791" i="49" s="1"/>
  <c r="L791" i="49" a="1"/>
  <c r="L791" i="49" s="1"/>
  <c r="I791" i="49" a="1"/>
  <c r="I791" i="49" s="1"/>
  <c r="F791" i="49" a="1"/>
  <c r="F791" i="49" s="1"/>
  <c r="K791" i="49" a="1"/>
  <c r="K791" i="49" s="1"/>
  <c r="J791" i="49" a="1"/>
  <c r="J791" i="49" s="1"/>
  <c r="J779" i="49" a="1"/>
  <c r="J779" i="49" s="1"/>
  <c r="I779" i="49" a="1"/>
  <c r="I779" i="49" s="1"/>
  <c r="E779" i="49" a="1"/>
  <c r="E779" i="49" s="1"/>
  <c r="D767" i="50"/>
  <c r="J767" i="49" a="1"/>
  <c r="J767" i="49" s="1"/>
  <c r="K767" i="49" a="1"/>
  <c r="K767" i="49" s="1"/>
  <c r="E767" i="49" a="1"/>
  <c r="E767" i="49" s="1"/>
  <c r="H767" i="49" a="1"/>
  <c r="H767" i="49" s="1"/>
  <c r="L767" i="49" a="1"/>
  <c r="L767" i="49" s="1"/>
  <c r="K755" i="49" a="1"/>
  <c r="K755" i="49" s="1"/>
  <c r="L755" i="49" a="1"/>
  <c r="L755" i="49" s="1"/>
  <c r="I755" i="49" a="1"/>
  <c r="I755" i="49" s="1"/>
  <c r="F747" i="49" a="1"/>
  <c r="F747" i="49" s="1"/>
  <c r="I747" i="49" a="1"/>
  <c r="I747" i="49" s="1"/>
  <c r="E747" i="49" a="1"/>
  <c r="E747" i="49" s="1"/>
  <c r="K711" i="49" a="1"/>
  <c r="K711" i="49" s="1"/>
  <c r="F711" i="49" a="1"/>
  <c r="F711" i="49" s="1"/>
  <c r="I711" i="49" a="1"/>
  <c r="I711" i="49" s="1"/>
  <c r="E711" i="49" a="1"/>
  <c r="E711" i="49" s="1"/>
  <c r="H623" i="49" a="1"/>
  <c r="H623" i="49" s="1"/>
  <c r="L623" i="49" a="1"/>
  <c r="L623" i="49" s="1"/>
  <c r="I583" i="49" a="1"/>
  <c r="I583" i="49" s="1"/>
  <c r="J583" i="49" a="1"/>
  <c r="J583" i="49" s="1"/>
  <c r="F583" i="49" a="1"/>
  <c r="F583" i="49" s="1"/>
  <c r="D535" i="50"/>
  <c r="K535" i="49" a="1"/>
  <c r="K535" i="49" s="1"/>
  <c r="D479" i="50"/>
  <c r="J479" i="49" a="1"/>
  <c r="J479" i="49" s="1"/>
  <c r="K479" i="49" a="1"/>
  <c r="K479" i="49" s="1"/>
  <c r="D471" i="50"/>
  <c r="G471" i="49" a="1"/>
  <c r="G471" i="49" s="1"/>
  <c r="D463" i="50"/>
  <c r="H463" i="49" a="1"/>
  <c r="H463" i="49" s="1"/>
  <c r="F355" i="49" a="1"/>
  <c r="F355" i="49" s="1"/>
  <c r="G355" i="49" a="1"/>
  <c r="G355" i="49" s="1"/>
  <c r="I355" i="49" a="1"/>
  <c r="I355" i="49" s="1"/>
  <c r="E355" i="49" a="1"/>
  <c r="E355" i="49" s="1"/>
  <c r="D343" i="50"/>
  <c r="H343" i="49" a="1"/>
  <c r="H343" i="49" s="1"/>
  <c r="L343" i="49" a="1"/>
  <c r="L343" i="49" s="1"/>
  <c r="F343" i="49" a="1"/>
  <c r="F343" i="49" s="1"/>
  <c r="K343" i="49" a="1"/>
  <c r="K343" i="49" s="1"/>
  <c r="D335" i="50"/>
  <c r="K335" i="49" a="1"/>
  <c r="K335" i="49" s="1"/>
  <c r="I335" i="49" a="1"/>
  <c r="I335" i="49" s="1"/>
  <c r="G335" i="49" a="1"/>
  <c r="G335" i="49" s="1"/>
  <c r="L335" i="49" a="1"/>
  <c r="L335" i="49" s="1"/>
  <c r="H335" i="49" a="1"/>
  <c r="H335" i="49" s="1"/>
  <c r="F335" i="49" a="1"/>
  <c r="F335" i="49" s="1"/>
  <c r="G323" i="49" a="1"/>
  <c r="G323" i="49" s="1"/>
  <c r="F323" i="49" a="1"/>
  <c r="F323" i="49" s="1"/>
  <c r="H323" i="49" a="1"/>
  <c r="H323" i="49" s="1"/>
  <c r="E323" i="49" a="1"/>
  <c r="E323" i="49" s="1"/>
  <c r="D311" i="50"/>
  <c r="F311" i="49" a="1"/>
  <c r="F311" i="49" s="1"/>
  <c r="E311" i="49" a="1"/>
  <c r="E311" i="49" s="1"/>
  <c r="G311" i="49" a="1"/>
  <c r="G311" i="49" s="1"/>
  <c r="H311" i="49" a="1"/>
  <c r="H311" i="49" s="1"/>
  <c r="L311" i="49" a="1"/>
  <c r="L311" i="49" s="1"/>
  <c r="K311" i="49" a="1"/>
  <c r="K311" i="49" s="1"/>
  <c r="F299" i="49" a="1"/>
  <c r="F299" i="49" s="1"/>
  <c r="J299" i="49" a="1"/>
  <c r="J299" i="49" s="1"/>
  <c r="I299" i="49" a="1"/>
  <c r="I299" i="49" s="1"/>
  <c r="D287" i="50"/>
  <c r="K287" i="49" a="1"/>
  <c r="K287" i="49" s="1"/>
  <c r="L287" i="49" a="1"/>
  <c r="L287" i="49" s="1"/>
  <c r="F287" i="49" a="1"/>
  <c r="F287" i="49" s="1"/>
  <c r="J287" i="49" a="1"/>
  <c r="J287" i="49" s="1"/>
  <c r="E287" i="49" a="1"/>
  <c r="E287" i="49" s="1"/>
  <c r="H287" i="49" a="1"/>
  <c r="H287" i="49" s="1"/>
  <c r="K275" i="49" a="1"/>
  <c r="K275" i="49" s="1"/>
  <c r="E275" i="49" a="1"/>
  <c r="E275" i="49" s="1"/>
  <c r="H275" i="49" a="1"/>
  <c r="H275" i="49" s="1"/>
  <c r="I275" i="49" a="1"/>
  <c r="I275" i="49" s="1"/>
  <c r="G275" i="49" a="1"/>
  <c r="G275" i="49" s="1"/>
  <c r="F267" i="49" a="1"/>
  <c r="F267" i="49" s="1"/>
  <c r="I267" i="49" a="1"/>
  <c r="I267" i="49" s="1"/>
  <c r="J267" i="49" a="1"/>
  <c r="J267" i="49" s="1"/>
  <c r="G267" i="49" a="1"/>
  <c r="G267" i="49" s="1"/>
  <c r="D255" i="50"/>
  <c r="J255" i="49" a="1"/>
  <c r="J255" i="49" s="1"/>
  <c r="K255" i="49" a="1"/>
  <c r="K255" i="49" s="1"/>
  <c r="E255" i="49" a="1"/>
  <c r="E255" i="49" s="1"/>
  <c r="L255" i="49" a="1"/>
  <c r="L255" i="49" s="1"/>
  <c r="F255" i="49" a="1"/>
  <c r="F255" i="49" s="1"/>
  <c r="H255" i="49" a="1"/>
  <c r="H255" i="49" s="1"/>
  <c r="D247" i="50"/>
  <c r="L247" i="49" a="1"/>
  <c r="L247" i="49" s="1"/>
  <c r="I247" i="49" a="1"/>
  <c r="I247" i="49" s="1"/>
  <c r="H247" i="49" a="1"/>
  <c r="H247" i="49" s="1"/>
  <c r="J247" i="49" a="1"/>
  <c r="J247" i="49" s="1"/>
  <c r="K247" i="49" a="1"/>
  <c r="K247" i="49" s="1"/>
  <c r="D239" i="50"/>
  <c r="E239" i="49" a="1"/>
  <c r="E239" i="49" s="1"/>
  <c r="I239" i="49" a="1"/>
  <c r="I239" i="49" s="1"/>
  <c r="J239" i="49" a="1"/>
  <c r="J239" i="49" s="1"/>
  <c r="L239" i="49" a="1"/>
  <c r="L239" i="49" s="1"/>
  <c r="F239" i="49" a="1"/>
  <c r="F239" i="49" s="1"/>
  <c r="K239" i="49" a="1"/>
  <c r="K239" i="49" s="1"/>
  <c r="H239" i="49" a="1"/>
  <c r="H239" i="49" s="1"/>
  <c r="J227" i="49" a="1"/>
  <c r="J227" i="49" s="1"/>
  <c r="L227" i="49" a="1"/>
  <c r="L227" i="49" s="1"/>
  <c r="D215" i="50"/>
  <c r="K215" i="49" a="1"/>
  <c r="K215" i="49" s="1"/>
  <c r="H215" i="49" a="1"/>
  <c r="H215" i="49" s="1"/>
  <c r="L215" i="49" a="1"/>
  <c r="L215" i="49" s="1"/>
  <c r="F215" i="49" a="1"/>
  <c r="F215" i="49" s="1"/>
  <c r="J215" i="49" a="1"/>
  <c r="J215" i="49" s="1"/>
  <c r="I215" i="49" a="1"/>
  <c r="I215" i="49" s="1"/>
  <c r="G215" i="49" a="1"/>
  <c r="G215" i="49" s="1"/>
  <c r="D207" i="50"/>
  <c r="E207" i="49" a="1"/>
  <c r="E207" i="49" s="1"/>
  <c r="I207" i="49" a="1"/>
  <c r="I207" i="49" s="1"/>
  <c r="F207" i="49" a="1"/>
  <c r="F207" i="49" s="1"/>
  <c r="J207" i="49" a="1"/>
  <c r="J207" i="49" s="1"/>
  <c r="K207" i="49" a="1"/>
  <c r="K207" i="49" s="1"/>
  <c r="G207" i="49" a="1"/>
  <c r="G207" i="49" s="1"/>
  <c r="L207" i="49" a="1"/>
  <c r="L207" i="49" s="1"/>
  <c r="D199" i="50"/>
  <c r="H199" i="49" a="1"/>
  <c r="H199" i="49" s="1"/>
  <c r="E199" i="49" a="1"/>
  <c r="E199" i="49" s="1"/>
  <c r="F199" i="49" a="1"/>
  <c r="F199" i="49" s="1"/>
  <c r="L199" i="49" a="1"/>
  <c r="L199" i="49" s="1"/>
  <c r="I199" i="49" a="1"/>
  <c r="I199" i="49" s="1"/>
  <c r="K199" i="49" a="1"/>
  <c r="K199" i="49" s="1"/>
  <c r="F187" i="49" a="1"/>
  <c r="F187" i="49" s="1"/>
  <c r="J187" i="49" a="1"/>
  <c r="J187" i="49" s="1"/>
  <c r="H187" i="49" a="1"/>
  <c r="H187" i="49" s="1"/>
  <c r="G187" i="49" a="1"/>
  <c r="G187" i="49" s="1"/>
  <c r="D175" i="50"/>
  <c r="L175" i="49" a="1"/>
  <c r="L175" i="49" s="1"/>
  <c r="I175" i="49" a="1"/>
  <c r="I175" i="49" s="1"/>
  <c r="F175" i="49" a="1"/>
  <c r="F175" i="49" s="1"/>
  <c r="K175" i="49" a="1"/>
  <c r="K175" i="49" s="1"/>
  <c r="H175" i="49" a="1"/>
  <c r="H175" i="49" s="1"/>
  <c r="J175" i="49" a="1"/>
  <c r="J175" i="49" s="1"/>
  <c r="G175" i="49" a="1"/>
  <c r="G175" i="49" s="1"/>
  <c r="L163" i="49" a="1"/>
  <c r="L163" i="49" s="1"/>
  <c r="I163" i="49" a="1"/>
  <c r="I163" i="49" s="1"/>
  <c r="J163" i="49" a="1"/>
  <c r="J163" i="49" s="1"/>
  <c r="G163" i="49" a="1"/>
  <c r="G163" i="49" s="1"/>
  <c r="L147" i="49" a="1"/>
  <c r="L147" i="49" s="1"/>
  <c r="H147" i="49" a="1"/>
  <c r="H147" i="49" s="1"/>
  <c r="J147" i="49" a="1"/>
  <c r="J147" i="49" s="1"/>
  <c r="I147" i="49" a="1"/>
  <c r="I147" i="49" s="1"/>
  <c r="K147" i="49" a="1"/>
  <c r="K147" i="49" s="1"/>
  <c r="G147" i="49" a="1"/>
  <c r="G147" i="49" s="1"/>
  <c r="H123" i="49" a="1"/>
  <c r="H123" i="49" s="1"/>
  <c r="J123" i="49" a="1"/>
  <c r="J123" i="49" s="1"/>
  <c r="F123" i="49" a="1"/>
  <c r="F123" i="49" s="1"/>
  <c r="G123" i="49" a="1"/>
  <c r="G123" i="49" s="1"/>
  <c r="D111" i="50"/>
  <c r="F111" i="49" a="1"/>
  <c r="F111" i="49" s="1"/>
  <c r="G111" i="49" a="1"/>
  <c r="G111" i="49" s="1"/>
  <c r="L111" i="49" a="1"/>
  <c r="L111" i="49" s="1"/>
  <c r="H111" i="49" a="1"/>
  <c r="H111" i="49" s="1"/>
  <c r="J111" i="49" a="1"/>
  <c r="J111" i="49" s="1"/>
  <c r="E111" i="49" a="1"/>
  <c r="E111" i="49" s="1"/>
  <c r="J99" i="49" a="1"/>
  <c r="J99" i="49" s="1"/>
  <c r="G99" i="49" a="1"/>
  <c r="G99" i="49" s="1"/>
  <c r="I99" i="49" a="1"/>
  <c r="I99" i="49" s="1"/>
  <c r="J91" i="49" a="1"/>
  <c r="J91" i="49" s="1"/>
  <c r="L91" i="49" a="1"/>
  <c r="L91" i="49" s="1"/>
  <c r="D79" i="50"/>
  <c r="G79" i="49" a="1"/>
  <c r="G79" i="49" s="1"/>
  <c r="H79" i="49" a="1"/>
  <c r="H79" i="49" s="1"/>
  <c r="K79" i="49" a="1"/>
  <c r="K79" i="49" s="1"/>
  <c r="L79" i="49" a="1"/>
  <c r="L79" i="49" s="1"/>
  <c r="J79" i="49" a="1"/>
  <c r="J79" i="49" s="1"/>
  <c r="F79" i="49" a="1"/>
  <c r="F79" i="49" s="1"/>
  <c r="L75" i="49" a="1"/>
  <c r="L75" i="49" s="1"/>
  <c r="E75" i="49" a="1"/>
  <c r="E75" i="49" s="1"/>
  <c r="G75" i="49" a="1"/>
  <c r="G75" i="49" s="1"/>
  <c r="I75" i="49" a="1"/>
  <c r="I75" i="49" s="1"/>
  <c r="F67" i="49" a="1"/>
  <c r="F67" i="49" s="1"/>
  <c r="H67" i="49" a="1"/>
  <c r="H67" i="49" s="1"/>
  <c r="D55" i="50"/>
  <c r="G55" i="49" a="1"/>
  <c r="G55" i="49" s="1"/>
  <c r="L55" i="49" a="1"/>
  <c r="L55" i="49" s="1"/>
  <c r="F55" i="49" a="1"/>
  <c r="F55" i="49" s="1"/>
  <c r="H55" i="49" a="1"/>
  <c r="H55" i="49" s="1"/>
  <c r="J55" i="49" a="1"/>
  <c r="J55" i="49" s="1"/>
  <c r="E791" i="49" a="1"/>
  <c r="E791" i="49" s="1"/>
  <c r="F180" i="49" a="1"/>
  <c r="F180" i="49" s="1"/>
  <c r="I516" i="49" a="1"/>
  <c r="I516" i="49" s="1"/>
  <c r="J1271" i="49" a="1"/>
  <c r="J1271" i="49" s="1"/>
  <c r="E428" i="49" a="1"/>
  <c r="E428" i="49" s="1"/>
  <c r="E620" i="49" a="1"/>
  <c r="E620" i="49" s="1"/>
  <c r="I767" i="49" a="1"/>
  <c r="I767" i="49" s="1"/>
  <c r="Z580" i="49" a="1"/>
  <c r="Z580" i="49" s="1"/>
  <c r="AA580" i="49" a="1"/>
  <c r="AA580" i="49" s="1"/>
  <c r="G124" i="49" a="1"/>
  <c r="G124" i="49" s="1"/>
  <c r="E776" i="49" a="1"/>
  <c r="E776" i="49" s="1"/>
  <c r="G160" i="49" a="1"/>
  <c r="G160" i="49" s="1"/>
  <c r="H68" i="49" a="1"/>
  <c r="H68" i="49" s="1"/>
  <c r="K124" i="49" a="1"/>
  <c r="K124" i="49" s="1"/>
  <c r="L716" i="49" a="1"/>
  <c r="L716" i="49" s="1"/>
  <c r="K55" i="49" a="1"/>
  <c r="K55" i="49" s="1"/>
  <c r="G343" i="49" a="1"/>
  <c r="G343" i="49" s="1"/>
  <c r="I1560" i="49" a="1"/>
  <c r="I1560" i="49" s="1"/>
  <c r="L1560" i="49" a="1"/>
  <c r="L1560" i="49" s="1"/>
  <c r="H1560" i="49" a="1"/>
  <c r="H1560" i="49" s="1"/>
  <c r="H1544" i="49" a="1"/>
  <c r="H1544" i="49" s="1"/>
  <c r="L1544" i="49" a="1"/>
  <c r="L1544" i="49" s="1"/>
  <c r="E1544" i="49" a="1"/>
  <c r="E1544" i="49" s="1"/>
  <c r="H1528" i="49" a="1"/>
  <c r="H1528" i="49" s="1"/>
  <c r="J1528" i="49" a="1"/>
  <c r="J1528" i="49" s="1"/>
  <c r="F1528" i="49" a="1"/>
  <c r="F1528" i="49" s="1"/>
  <c r="G1528" i="49" a="1"/>
  <c r="G1528" i="49" s="1"/>
  <c r="H1512" i="49" a="1"/>
  <c r="H1512" i="49" s="1"/>
  <c r="J1512" i="49" a="1"/>
  <c r="J1512" i="49" s="1"/>
  <c r="F1512" i="49" a="1"/>
  <c r="F1512" i="49" s="1"/>
  <c r="G1512" i="49" a="1"/>
  <c r="G1512" i="49" s="1"/>
  <c r="H1472" i="49" a="1"/>
  <c r="H1472" i="49" s="1"/>
  <c r="E1472" i="49" a="1"/>
  <c r="E1472" i="49" s="1"/>
  <c r="J1472" i="49" a="1"/>
  <c r="J1472" i="49" s="1"/>
  <c r="H1432" i="49" a="1"/>
  <c r="H1432" i="49" s="1"/>
  <c r="G1432" i="49" a="1"/>
  <c r="G1432" i="49" s="1"/>
  <c r="F1432" i="49" a="1"/>
  <c r="F1432" i="49" s="1"/>
  <c r="E1396" i="49" a="1"/>
  <c r="E1396" i="49" s="1"/>
  <c r="I1396" i="49" a="1"/>
  <c r="I1396" i="49" s="1"/>
  <c r="F1384" i="49" a="1"/>
  <c r="F1384" i="49" s="1"/>
  <c r="G1384" i="49" a="1"/>
  <c r="G1384" i="49" s="1"/>
  <c r="I1384" i="49" a="1"/>
  <c r="I1384" i="49" s="1"/>
  <c r="K1384" i="49" a="1"/>
  <c r="K1384" i="49" s="1"/>
  <c r="H1368" i="49" a="1"/>
  <c r="H1368" i="49" s="1"/>
  <c r="K1368" i="49" a="1"/>
  <c r="K1368" i="49" s="1"/>
  <c r="G1368" i="49" a="1"/>
  <c r="G1368" i="49" s="1"/>
  <c r="I1352" i="49" a="1"/>
  <c r="I1352" i="49" s="1"/>
  <c r="L1352" i="49" a="1"/>
  <c r="L1352" i="49" s="1"/>
  <c r="G1352" i="49" a="1"/>
  <c r="G1352" i="49" s="1"/>
  <c r="K1352" i="49" a="1"/>
  <c r="K1352" i="49" s="1"/>
  <c r="H1336" i="49" a="1"/>
  <c r="H1336" i="49" s="1"/>
  <c r="G1336" i="49" a="1"/>
  <c r="G1336" i="49" s="1"/>
  <c r="K1336" i="49" a="1"/>
  <c r="K1336" i="49" s="1"/>
  <c r="L1320" i="49" a="1"/>
  <c r="L1320" i="49" s="1"/>
  <c r="E1320" i="49" a="1"/>
  <c r="E1320" i="49" s="1"/>
  <c r="J1320" i="49" a="1"/>
  <c r="J1320" i="49" s="1"/>
  <c r="E1296" i="49" a="1"/>
  <c r="E1296" i="49" s="1"/>
  <c r="I1296" i="49" a="1"/>
  <c r="I1296" i="49" s="1"/>
  <c r="G1296" i="49" a="1"/>
  <c r="G1296" i="49" s="1"/>
  <c r="J1296" i="49" a="1"/>
  <c r="J1296" i="49" s="1"/>
  <c r="K1296" i="49" a="1"/>
  <c r="K1296" i="49" s="1"/>
  <c r="D908" i="50"/>
  <c r="H908" i="49" a="1"/>
  <c r="H908" i="49" s="1"/>
  <c r="J908" i="49" a="1"/>
  <c r="J908" i="49" s="1"/>
  <c r="I908" i="49" a="1"/>
  <c r="I908" i="49" s="1"/>
  <c r="G908" i="49" a="1"/>
  <c r="G908" i="49" s="1"/>
  <c r="L908" i="49" a="1"/>
  <c r="L908" i="49" s="1"/>
  <c r="F896" i="49" a="1"/>
  <c r="F896" i="49" s="1"/>
  <c r="K896" i="49" a="1"/>
  <c r="K896" i="49" s="1"/>
  <c r="H896" i="49" a="1"/>
  <c r="H896" i="49" s="1"/>
  <c r="D884" i="50"/>
  <c r="I884" i="49" a="1"/>
  <c r="I884" i="49" s="1"/>
  <c r="H884" i="49" a="1"/>
  <c r="H884" i="49" s="1"/>
  <c r="F884" i="49" a="1"/>
  <c r="F884" i="49" s="1"/>
  <c r="G884" i="49" a="1"/>
  <c r="G884" i="49" s="1"/>
  <c r="J884" i="49" a="1"/>
  <c r="J884" i="49" s="1"/>
  <c r="K884" i="49" a="1"/>
  <c r="K884" i="49" s="1"/>
  <c r="L884" i="49" a="1"/>
  <c r="L884" i="49" s="1"/>
  <c r="F872" i="49" a="1"/>
  <c r="F872" i="49" s="1"/>
  <c r="H872" i="49" a="1"/>
  <c r="H872" i="49" s="1"/>
  <c r="I872" i="49" a="1"/>
  <c r="I872" i="49" s="1"/>
  <c r="D860" i="50"/>
  <c r="F860" i="49" a="1"/>
  <c r="F860" i="49" s="1"/>
  <c r="I860" i="49" a="1"/>
  <c r="I860" i="49" s="1"/>
  <c r="J860" i="49" a="1"/>
  <c r="J860" i="49" s="1"/>
  <c r="L860" i="49" a="1"/>
  <c r="L860" i="49" s="1"/>
  <c r="H860" i="49" a="1"/>
  <c r="H860" i="49" s="1"/>
  <c r="G860" i="49" a="1"/>
  <c r="G860" i="49" s="1"/>
  <c r="L848" i="49" a="1"/>
  <c r="L848" i="49" s="1"/>
  <c r="J848" i="49" a="1"/>
  <c r="J848" i="49" s="1"/>
  <c r="G848" i="49" a="1"/>
  <c r="G848" i="49" s="1"/>
  <c r="D836" i="50"/>
  <c r="J836" i="49" a="1"/>
  <c r="J836" i="49" s="1"/>
  <c r="L836" i="49" a="1"/>
  <c r="L836" i="49" s="1"/>
  <c r="G836" i="49" a="1"/>
  <c r="G836" i="49" s="1"/>
  <c r="F836" i="49" a="1"/>
  <c r="F836" i="49" s="1"/>
  <c r="K836" i="49" a="1"/>
  <c r="K836" i="49" s="1"/>
  <c r="I836" i="49" a="1"/>
  <c r="I836" i="49" s="1"/>
  <c r="H824" i="49" a="1"/>
  <c r="H824" i="49" s="1"/>
  <c r="G824" i="49" a="1"/>
  <c r="G824" i="49" s="1"/>
  <c r="D812" i="50"/>
  <c r="F812" i="49" a="1"/>
  <c r="F812" i="49" s="1"/>
  <c r="J812" i="49" a="1"/>
  <c r="J812" i="49" s="1"/>
  <c r="G812" i="49" a="1"/>
  <c r="G812" i="49" s="1"/>
  <c r="H812" i="49" a="1"/>
  <c r="H812" i="49" s="1"/>
  <c r="K812" i="49" a="1"/>
  <c r="K812" i="49" s="1"/>
  <c r="L812" i="49" a="1"/>
  <c r="L812" i="49" s="1"/>
  <c r="I812" i="49" a="1"/>
  <c r="I812" i="49" s="1"/>
  <c r="F800" i="49" a="1"/>
  <c r="F800" i="49" s="1"/>
  <c r="I800" i="49" a="1"/>
  <c r="I800" i="49" s="1"/>
  <c r="J800" i="49" a="1"/>
  <c r="J800" i="49" s="1"/>
  <c r="J792" i="49" a="1"/>
  <c r="J792" i="49" s="1"/>
  <c r="L792" i="49" a="1"/>
  <c r="L792" i="49" s="1"/>
  <c r="I792" i="49" a="1"/>
  <c r="I792" i="49" s="1"/>
  <c r="E792" i="49" a="1"/>
  <c r="E792" i="49" s="1"/>
  <c r="D780" i="50"/>
  <c r="K780" i="49" a="1"/>
  <c r="K780" i="49" s="1"/>
  <c r="F780" i="49" a="1"/>
  <c r="F780" i="49" s="1"/>
  <c r="H780" i="49" a="1"/>
  <c r="H780" i="49" s="1"/>
  <c r="J780" i="49" a="1"/>
  <c r="J780" i="49" s="1"/>
  <c r="L780" i="49" a="1"/>
  <c r="L780" i="49" s="1"/>
  <c r="I780" i="49" a="1"/>
  <c r="I780" i="49" s="1"/>
  <c r="K768" i="49" a="1"/>
  <c r="K768" i="49" s="1"/>
  <c r="H768" i="49" a="1"/>
  <c r="H768" i="49" s="1"/>
  <c r="E768" i="49" a="1"/>
  <c r="E768" i="49" s="1"/>
  <c r="D756" i="50"/>
  <c r="F756" i="49" a="1"/>
  <c r="F756" i="49" s="1"/>
  <c r="E756" i="49" a="1"/>
  <c r="E756" i="49" s="1"/>
  <c r="H756" i="49" a="1"/>
  <c r="H756" i="49" s="1"/>
  <c r="J756" i="49" a="1"/>
  <c r="J756" i="49" s="1"/>
  <c r="K756" i="49" a="1"/>
  <c r="K756" i="49" s="1"/>
  <c r="L756" i="49" a="1"/>
  <c r="L756" i="49" s="1"/>
  <c r="F744" i="49" a="1"/>
  <c r="F744" i="49" s="1"/>
  <c r="J744" i="49" a="1"/>
  <c r="J744" i="49" s="1"/>
  <c r="I744" i="49" a="1"/>
  <c r="I744" i="49" s="1"/>
  <c r="E744" i="49" a="1"/>
  <c r="E744" i="49" s="1"/>
  <c r="H736" i="49" a="1"/>
  <c r="H736" i="49" s="1"/>
  <c r="J736" i="49" a="1"/>
  <c r="J736" i="49" s="1"/>
  <c r="K736" i="49" a="1"/>
  <c r="K736" i="49" s="1"/>
  <c r="D712" i="50"/>
  <c r="L712" i="49" a="1"/>
  <c r="L712" i="49" s="1"/>
  <c r="D700" i="50"/>
  <c r="F700" i="49" a="1"/>
  <c r="F700" i="49" s="1"/>
  <c r="L700" i="49" a="1"/>
  <c r="L700" i="49" s="1"/>
  <c r="H700" i="49" a="1"/>
  <c r="H700" i="49" s="1"/>
  <c r="I700" i="49" a="1"/>
  <c r="I700" i="49" s="1"/>
  <c r="J700" i="49" a="1"/>
  <c r="J700" i="49" s="1"/>
  <c r="K700" i="49" a="1"/>
  <c r="K700" i="49" s="1"/>
  <c r="F688" i="49" a="1"/>
  <c r="F688" i="49" s="1"/>
  <c r="J688" i="49" a="1"/>
  <c r="J688" i="49" s="1"/>
  <c r="I688" i="49" a="1"/>
  <c r="I688" i="49" s="1"/>
  <c r="D676" i="50"/>
  <c r="J676" i="49" a="1"/>
  <c r="J676" i="49" s="1"/>
  <c r="L676" i="49" a="1"/>
  <c r="L676" i="49" s="1"/>
  <c r="I676" i="49" a="1"/>
  <c r="I676" i="49" s="1"/>
  <c r="K676" i="49" a="1"/>
  <c r="K676" i="49" s="1"/>
  <c r="H676" i="49" a="1"/>
  <c r="H676" i="49" s="1"/>
  <c r="F676" i="49" a="1"/>
  <c r="F676" i="49" s="1"/>
  <c r="E676" i="49" a="1"/>
  <c r="E676" i="49" s="1"/>
  <c r="J664" i="49" a="1"/>
  <c r="J664" i="49" s="1"/>
  <c r="K664" i="49" a="1"/>
  <c r="K664" i="49" s="1"/>
  <c r="L664" i="49" a="1"/>
  <c r="L664" i="49" s="1"/>
  <c r="I664" i="49" a="1"/>
  <c r="I664" i="49" s="1"/>
  <c r="D652" i="50"/>
  <c r="F652" i="49" a="1"/>
  <c r="F652" i="49" s="1"/>
  <c r="K652" i="49" a="1"/>
  <c r="K652" i="49" s="1"/>
  <c r="J652" i="49" a="1"/>
  <c r="J652" i="49" s="1"/>
  <c r="K640" i="49" a="1"/>
  <c r="K640" i="49" s="1"/>
  <c r="L640" i="49" a="1"/>
  <c r="L640" i="49" s="1"/>
  <c r="H640" i="49" a="1"/>
  <c r="H640" i="49" s="1"/>
  <c r="E640" i="49" a="1"/>
  <c r="E640" i="49" s="1"/>
  <c r="D628" i="50"/>
  <c r="L628" i="49" a="1"/>
  <c r="L628" i="49" s="1"/>
  <c r="J628" i="49" a="1"/>
  <c r="J628" i="49" s="1"/>
  <c r="F628" i="49" a="1"/>
  <c r="F628" i="49" s="1"/>
  <c r="H628" i="49" a="1"/>
  <c r="H628" i="49" s="1"/>
  <c r="K628" i="49" a="1"/>
  <c r="K628" i="49" s="1"/>
  <c r="E628" i="49" a="1"/>
  <c r="E628" i="49" s="1"/>
  <c r="G628" i="49" a="1"/>
  <c r="G628" i="49" s="1"/>
  <c r="H616" i="49" a="1"/>
  <c r="H616" i="49" s="1"/>
  <c r="G616" i="49" a="1"/>
  <c r="G616" i="49" s="1"/>
  <c r="F616" i="49" a="1"/>
  <c r="F616" i="49" s="1"/>
  <c r="D604" i="50"/>
  <c r="H604" i="49" a="1"/>
  <c r="H604" i="49" s="1"/>
  <c r="F604" i="49" a="1"/>
  <c r="F604" i="49" s="1"/>
  <c r="I604" i="49" a="1"/>
  <c r="I604" i="49" s="1"/>
  <c r="L604" i="49" a="1"/>
  <c r="L604" i="49" s="1"/>
  <c r="G604" i="49" a="1"/>
  <c r="G604" i="49" s="1"/>
  <c r="K604" i="49" a="1"/>
  <c r="K604" i="49" s="1"/>
  <c r="H580" i="49" a="1"/>
  <c r="H580" i="49" s="1"/>
  <c r="J580" i="49" a="1"/>
  <c r="J580" i="49" s="1"/>
  <c r="L580" i="49" a="1"/>
  <c r="L580" i="49" s="1"/>
  <c r="F580" i="49" a="1"/>
  <c r="F580" i="49" s="1"/>
  <c r="I580" i="49" a="1"/>
  <c r="I580" i="49" s="1"/>
  <c r="AO580" i="49" a="1"/>
  <c r="AO580" i="49" s="1"/>
  <c r="T580" i="49" a="1"/>
  <c r="T580" i="49" s="1"/>
  <c r="AS580" i="49" a="1"/>
  <c r="AS580" i="49" s="1"/>
  <c r="AD580" i="49" a="1"/>
  <c r="AD580" i="49" s="1"/>
  <c r="AG580" i="49" a="1"/>
  <c r="AG580" i="49" s="1"/>
  <c r="AM580" i="49" a="1"/>
  <c r="AM580" i="49" s="1"/>
  <c r="AL580" i="49" a="1"/>
  <c r="AL580" i="49" s="1"/>
  <c r="AI580" i="49" a="1"/>
  <c r="AI580" i="49" s="1"/>
  <c r="K580" i="49" a="1"/>
  <c r="K580" i="49" s="1"/>
  <c r="G580" i="49" a="1"/>
  <c r="G580" i="49" s="1"/>
  <c r="AR580" i="49" a="1"/>
  <c r="AR580" i="49" s="1"/>
  <c r="V580" i="49" a="1"/>
  <c r="V580" i="49" s="1"/>
  <c r="AK580" i="49" a="1"/>
  <c r="AK580" i="49" s="1"/>
  <c r="AN580" i="49" a="1"/>
  <c r="AN580" i="49" s="1"/>
  <c r="J568" i="49" a="1"/>
  <c r="J568" i="49" s="1"/>
  <c r="G568" i="49" a="1"/>
  <c r="G568" i="49" s="1"/>
  <c r="E568" i="49" a="1"/>
  <c r="E568" i="49" s="1"/>
  <c r="D556" i="50"/>
  <c r="J556" i="49" a="1"/>
  <c r="J556" i="49" s="1"/>
  <c r="I556" i="49" a="1"/>
  <c r="I556" i="49" s="1"/>
  <c r="H556" i="49" a="1"/>
  <c r="H556" i="49" s="1"/>
  <c r="L556" i="49" a="1"/>
  <c r="L556" i="49" s="1"/>
  <c r="G556" i="49" a="1"/>
  <c r="G556" i="49" s="1"/>
  <c r="I544" i="49" a="1"/>
  <c r="I544" i="49" s="1"/>
  <c r="G544" i="49" a="1"/>
  <c r="G544" i="49" s="1"/>
  <c r="H544" i="49" a="1"/>
  <c r="H544" i="49" s="1"/>
  <c r="D532" i="50"/>
  <c r="K532" i="49" a="1"/>
  <c r="K532" i="49" s="1"/>
  <c r="G532" i="49" a="1"/>
  <c r="G532" i="49" s="1"/>
  <c r="H532" i="49" a="1"/>
  <c r="H532" i="49" s="1"/>
  <c r="L532" i="49" a="1"/>
  <c r="L532" i="49" s="1"/>
  <c r="I532" i="49" a="1"/>
  <c r="I532" i="49" s="1"/>
  <c r="J532" i="49" a="1"/>
  <c r="J532" i="49" s="1"/>
  <c r="G520" i="49" a="1"/>
  <c r="G520" i="49" s="1"/>
  <c r="H520" i="49" a="1"/>
  <c r="H520" i="49" s="1"/>
  <c r="L520" i="49" a="1"/>
  <c r="L520" i="49" s="1"/>
  <c r="E520" i="49" a="1"/>
  <c r="E520" i="49" s="1"/>
  <c r="D508" i="50"/>
  <c r="I508" i="49" a="1"/>
  <c r="I508" i="49" s="1"/>
  <c r="H508" i="49" a="1"/>
  <c r="H508" i="49" s="1"/>
  <c r="J508" i="49" a="1"/>
  <c r="J508" i="49" s="1"/>
  <c r="G508" i="49" a="1"/>
  <c r="G508" i="49" s="1"/>
  <c r="K508" i="49" a="1"/>
  <c r="K508" i="49" s="1"/>
  <c r="F508" i="49" a="1"/>
  <c r="F508" i="49" s="1"/>
  <c r="L508" i="49" a="1"/>
  <c r="L508" i="49" s="1"/>
  <c r="L496" i="49" a="1"/>
  <c r="L496" i="49" s="1"/>
  <c r="K496" i="49" a="1"/>
  <c r="K496" i="49" s="1"/>
  <c r="J496" i="49" a="1"/>
  <c r="J496" i="49" s="1"/>
  <c r="E496" i="49" a="1"/>
  <c r="E496" i="49" s="1"/>
  <c r="D484" i="50"/>
  <c r="G484" i="49" a="1"/>
  <c r="G484" i="49" s="1"/>
  <c r="L484" i="49" a="1"/>
  <c r="L484" i="49" s="1"/>
  <c r="I484" i="49" a="1"/>
  <c r="I484" i="49" s="1"/>
  <c r="F484" i="49" a="1"/>
  <c r="F484" i="49" s="1"/>
  <c r="J484" i="49" a="1"/>
  <c r="J484" i="49" s="1"/>
  <c r="E484" i="49" a="1"/>
  <c r="E484" i="49" s="1"/>
  <c r="J472" i="49" a="1"/>
  <c r="J472" i="49" s="1"/>
  <c r="G472" i="49" a="1"/>
  <c r="G472" i="49" s="1"/>
  <c r="L472" i="49" a="1"/>
  <c r="L472" i="49" s="1"/>
  <c r="E472" i="49" a="1"/>
  <c r="E472" i="49" s="1"/>
  <c r="D460" i="50"/>
  <c r="I460" i="49" a="1"/>
  <c r="I460" i="49" s="1"/>
  <c r="J460" i="49" a="1"/>
  <c r="J460" i="49" s="1"/>
  <c r="F460" i="49" a="1"/>
  <c r="F460" i="49" s="1"/>
  <c r="G460" i="49" a="1"/>
  <c r="G460" i="49" s="1"/>
  <c r="K460" i="49" a="1"/>
  <c r="K460" i="49" s="1"/>
  <c r="L460" i="49" a="1"/>
  <c r="L460" i="49" s="1"/>
  <c r="F448" i="49" a="1"/>
  <c r="F448" i="49" s="1"/>
  <c r="G448" i="49" a="1"/>
  <c r="G448" i="49" s="1"/>
  <c r="K448" i="49" a="1"/>
  <c r="K448" i="49" s="1"/>
  <c r="E448" i="49" a="1"/>
  <c r="E448" i="49" s="1"/>
  <c r="E388" i="49" a="1"/>
  <c r="E388" i="49" s="1"/>
  <c r="K388" i="49" a="1"/>
  <c r="K388" i="49" s="1"/>
  <c r="D380" i="50"/>
  <c r="K380" i="49" a="1"/>
  <c r="K380" i="49" s="1"/>
  <c r="D356" i="50"/>
  <c r="G356" i="49" a="1"/>
  <c r="G356" i="49" s="1"/>
  <c r="H356" i="49" a="1"/>
  <c r="H356" i="49" s="1"/>
  <c r="L356" i="49" a="1"/>
  <c r="L356" i="49" s="1"/>
  <c r="J356" i="49" a="1"/>
  <c r="J356" i="49" s="1"/>
  <c r="F356" i="49" a="1"/>
  <c r="F356" i="49" s="1"/>
  <c r="L344" i="49" a="1"/>
  <c r="L344" i="49" s="1"/>
  <c r="I344" i="49" a="1"/>
  <c r="I344" i="49" s="1"/>
  <c r="E344" i="49" a="1"/>
  <c r="E344" i="49" s="1"/>
  <c r="D332" i="50"/>
  <c r="E332" i="49" a="1"/>
  <c r="E332" i="49" s="1"/>
  <c r="J332" i="49" a="1"/>
  <c r="J332" i="49" s="1"/>
  <c r="H332" i="49" a="1"/>
  <c r="H332" i="49" s="1"/>
  <c r="I332" i="49" a="1"/>
  <c r="I332" i="49" s="1"/>
  <c r="G332" i="49" a="1"/>
  <c r="G332" i="49" s="1"/>
  <c r="L320" i="49" a="1"/>
  <c r="L320" i="49" s="1"/>
  <c r="J320" i="49" a="1"/>
  <c r="J320" i="49" s="1"/>
  <c r="K320" i="49" a="1"/>
  <c r="K320" i="49" s="1"/>
  <c r="E320" i="49" a="1"/>
  <c r="E320" i="49" s="1"/>
  <c r="I320" i="49" a="1"/>
  <c r="I320" i="49" s="1"/>
  <c r="D308" i="50"/>
  <c r="K308" i="49" a="1"/>
  <c r="K308" i="49" s="1"/>
  <c r="G308" i="49" a="1"/>
  <c r="G308" i="49" s="1"/>
  <c r="H308" i="49" a="1"/>
  <c r="H308" i="49" s="1"/>
  <c r="J308" i="49" a="1"/>
  <c r="J308" i="49" s="1"/>
  <c r="F308" i="49" a="1"/>
  <c r="F308" i="49" s="1"/>
  <c r="L308" i="49" a="1"/>
  <c r="L308" i="49" s="1"/>
  <c r="E296" i="49" a="1"/>
  <c r="E296" i="49" s="1"/>
  <c r="F296" i="49" a="1"/>
  <c r="F296" i="49" s="1"/>
  <c r="G296" i="49" a="1"/>
  <c r="G296" i="49" s="1"/>
  <c r="D284" i="50"/>
  <c r="H284" i="49" a="1"/>
  <c r="H284" i="49" s="1"/>
  <c r="K284" i="49" a="1"/>
  <c r="K284" i="49" s="1"/>
  <c r="I284" i="49" a="1"/>
  <c r="I284" i="49" s="1"/>
  <c r="L284" i="49" a="1"/>
  <c r="L284" i="49" s="1"/>
  <c r="E284" i="49" a="1"/>
  <c r="E284" i="49" s="1"/>
  <c r="F284" i="49" a="1"/>
  <c r="F284" i="49" s="1"/>
  <c r="L272" i="49" a="1"/>
  <c r="L272" i="49" s="1"/>
  <c r="K272" i="49" a="1"/>
  <c r="K272" i="49" s="1"/>
  <c r="J272" i="49" a="1"/>
  <c r="J272" i="49" s="1"/>
  <c r="G272" i="49" a="1"/>
  <c r="G272" i="49" s="1"/>
  <c r="D260" i="50"/>
  <c r="K260" i="49" a="1"/>
  <c r="K260" i="49" s="1"/>
  <c r="I260" i="49" a="1"/>
  <c r="I260" i="49" s="1"/>
  <c r="J260" i="49" a="1"/>
  <c r="J260" i="49" s="1"/>
  <c r="L260" i="49" a="1"/>
  <c r="L260" i="49" s="1"/>
  <c r="H260" i="49" a="1"/>
  <c r="H260" i="49" s="1"/>
  <c r="L248" i="49" a="1"/>
  <c r="L248" i="49" s="1"/>
  <c r="E248" i="49" a="1"/>
  <c r="E248" i="49" s="1"/>
  <c r="J248" i="49" a="1"/>
  <c r="J248" i="49" s="1"/>
  <c r="G248" i="49" a="1"/>
  <c r="G248" i="49" s="1"/>
  <c r="D236" i="50"/>
  <c r="F236" i="49" a="1"/>
  <c r="F236" i="49" s="1"/>
  <c r="K236" i="49" a="1"/>
  <c r="K236" i="49" s="1"/>
  <c r="I236" i="49" a="1"/>
  <c r="I236" i="49" s="1"/>
  <c r="L236" i="49" a="1"/>
  <c r="L236" i="49" s="1"/>
  <c r="J236" i="49" a="1"/>
  <c r="J236" i="49" s="1"/>
  <c r="E236" i="49" a="1"/>
  <c r="E236" i="49" s="1"/>
  <c r="H224" i="49" a="1"/>
  <c r="H224" i="49" s="1"/>
  <c r="L224" i="49" a="1"/>
  <c r="L224" i="49" s="1"/>
  <c r="I224" i="49" a="1"/>
  <c r="I224" i="49" s="1"/>
  <c r="F224" i="49" a="1"/>
  <c r="F224" i="49" s="1"/>
  <c r="G224" i="49" a="1"/>
  <c r="G224" i="49" s="1"/>
  <c r="D212" i="50"/>
  <c r="E212" i="49" a="1"/>
  <c r="E212" i="49" s="1"/>
  <c r="H212" i="49" a="1"/>
  <c r="H212" i="49" s="1"/>
  <c r="F212" i="49" a="1"/>
  <c r="F212" i="49" s="1"/>
  <c r="J212" i="49" a="1"/>
  <c r="J212" i="49" s="1"/>
  <c r="D200" i="50"/>
  <c r="G200" i="49" a="1"/>
  <c r="G200" i="49" s="1"/>
  <c r="D188" i="50"/>
  <c r="J188" i="49" a="1"/>
  <c r="J188" i="49" s="1"/>
  <c r="L188" i="49" a="1"/>
  <c r="L188" i="49" s="1"/>
  <c r="I188" i="49" a="1"/>
  <c r="I188" i="49" s="1"/>
  <c r="F188" i="49" a="1"/>
  <c r="F188" i="49" s="1"/>
  <c r="K188" i="49" a="1"/>
  <c r="K188" i="49" s="1"/>
  <c r="H188" i="49" a="1"/>
  <c r="H188" i="49" s="1"/>
  <c r="L176" i="49" a="1"/>
  <c r="L176" i="49" s="1"/>
  <c r="E176" i="49" a="1"/>
  <c r="E176" i="49" s="1"/>
  <c r="K176" i="49" a="1"/>
  <c r="K176" i="49" s="1"/>
  <c r="D164" i="50"/>
  <c r="E164" i="49" a="1"/>
  <c r="E164" i="49" s="1"/>
  <c r="L164" i="49" a="1"/>
  <c r="L164" i="49" s="1"/>
  <c r="J164" i="49" a="1"/>
  <c r="J164" i="49" s="1"/>
  <c r="F164" i="49" a="1"/>
  <c r="F164" i="49" s="1"/>
  <c r="K164" i="49" a="1"/>
  <c r="K164" i="49" s="1"/>
  <c r="H164" i="49" a="1"/>
  <c r="H164" i="49" s="1"/>
  <c r="J152" i="49" a="1"/>
  <c r="J152" i="49" s="1"/>
  <c r="K152" i="49" a="1"/>
  <c r="K152" i="49" s="1"/>
  <c r="H152" i="49" a="1"/>
  <c r="H152" i="49" s="1"/>
  <c r="G152" i="49" a="1"/>
  <c r="G152" i="49" s="1"/>
  <c r="D140" i="50"/>
  <c r="J140" i="49" a="1"/>
  <c r="J140" i="49" s="1"/>
  <c r="K140" i="49" a="1"/>
  <c r="K140" i="49" s="1"/>
  <c r="E140" i="49" a="1"/>
  <c r="E140" i="49" s="1"/>
  <c r="L140" i="49" a="1"/>
  <c r="L140" i="49" s="1"/>
  <c r="F140" i="49" a="1"/>
  <c r="F140" i="49" s="1"/>
  <c r="L128" i="49" a="1"/>
  <c r="L128" i="49" s="1"/>
  <c r="F128" i="49" a="1"/>
  <c r="F128" i="49" s="1"/>
  <c r="J128" i="49" a="1"/>
  <c r="J128" i="49" s="1"/>
  <c r="G128" i="49" a="1"/>
  <c r="G128" i="49" s="1"/>
  <c r="D116" i="50"/>
  <c r="F116" i="49" a="1"/>
  <c r="F116" i="49" s="1"/>
  <c r="G116" i="49" a="1"/>
  <c r="G116" i="49" s="1"/>
  <c r="H116" i="49" a="1"/>
  <c r="H116" i="49" s="1"/>
  <c r="J116" i="49" a="1"/>
  <c r="J116" i="49" s="1"/>
  <c r="L116" i="49" a="1"/>
  <c r="L116" i="49" s="1"/>
  <c r="D100" i="50"/>
  <c r="J100" i="49" a="1"/>
  <c r="J100" i="49" s="1"/>
  <c r="E100" i="49" a="1"/>
  <c r="E100" i="49" s="1"/>
  <c r="L100" i="49" a="1"/>
  <c r="L100" i="49" s="1"/>
  <c r="G100" i="49" a="1"/>
  <c r="G100" i="49" s="1"/>
  <c r="F100" i="49" a="1"/>
  <c r="F100" i="49" s="1"/>
  <c r="H100" i="49" a="1"/>
  <c r="H100" i="49" s="1"/>
  <c r="E88" i="49" a="1"/>
  <c r="E88" i="49" s="1"/>
  <c r="F88" i="49" a="1"/>
  <c r="F88" i="49" s="1"/>
  <c r="J88" i="49" a="1"/>
  <c r="J88" i="49" s="1"/>
  <c r="K88" i="49" a="1"/>
  <c r="K88" i="49" s="1"/>
  <c r="H72" i="49" a="1"/>
  <c r="H72" i="49" s="1"/>
  <c r="L72" i="49" a="1"/>
  <c r="L72" i="49" s="1"/>
  <c r="G72" i="49" a="1"/>
  <c r="G72" i="49" s="1"/>
  <c r="F72" i="49" a="1"/>
  <c r="F72" i="49" s="1"/>
  <c r="I84" i="49" a="1"/>
  <c r="I84" i="49" s="1"/>
  <c r="G280" i="49" a="1"/>
  <c r="G280" i="49" s="1"/>
  <c r="E480" i="49" a="1"/>
  <c r="E480" i="49" s="1"/>
  <c r="F60" i="49" a="1"/>
  <c r="F60" i="49" s="1"/>
  <c r="L244" i="49" a="1"/>
  <c r="L244" i="49" s="1"/>
  <c r="G596" i="49" a="1"/>
  <c r="G596" i="49" s="1"/>
  <c r="D1559" i="50"/>
  <c r="H1559" i="49" a="1"/>
  <c r="H1559" i="49" s="1"/>
  <c r="I1555" i="49" a="1"/>
  <c r="I1555" i="49" s="1"/>
  <c r="J1555" i="49" a="1"/>
  <c r="J1555" i="49" s="1"/>
  <c r="D1535" i="50"/>
  <c r="H1535" i="49" a="1"/>
  <c r="H1535" i="49" s="1"/>
  <c r="J1523" i="49" a="1"/>
  <c r="J1523" i="49" s="1"/>
  <c r="L1523" i="49" a="1"/>
  <c r="L1523" i="49" s="1"/>
  <c r="I1467" i="49" a="1"/>
  <c r="I1467" i="49" s="1"/>
  <c r="F1467" i="49" a="1"/>
  <c r="F1467" i="49" s="1"/>
  <c r="D1455" i="50"/>
  <c r="L1455" i="49" a="1"/>
  <c r="L1455" i="49" s="1"/>
  <c r="D1447" i="50"/>
  <c r="J1447" i="49" a="1"/>
  <c r="J1447" i="49" s="1"/>
  <c r="D1439" i="50"/>
  <c r="H1439" i="49" a="1"/>
  <c r="H1439" i="49" s="1"/>
  <c r="D1391" i="50"/>
  <c r="L1391" i="49" a="1"/>
  <c r="L1391" i="49" s="1"/>
  <c r="D1383" i="50"/>
  <c r="I1383" i="49" a="1"/>
  <c r="I1383" i="49" s="1"/>
  <c r="D1355" i="50"/>
  <c r="E1355" i="49" a="1"/>
  <c r="E1355" i="49" s="1"/>
  <c r="I1355" i="49" a="1"/>
  <c r="I1355" i="49" s="1"/>
  <c r="J1355" i="49" a="1"/>
  <c r="J1355" i="49" s="1"/>
  <c r="H1355" i="49" a="1"/>
  <c r="H1355" i="49" s="1"/>
  <c r="G1355" i="49" a="1"/>
  <c r="G1355" i="49" s="1"/>
  <c r="L1355" i="49" a="1"/>
  <c r="L1355" i="49" s="1"/>
  <c r="D1343" i="50"/>
  <c r="L1343" i="49" a="1"/>
  <c r="L1343" i="49" s="1"/>
  <c r="I1343" i="49" a="1"/>
  <c r="I1343" i="49" s="1"/>
  <c r="H1343" i="49" a="1"/>
  <c r="H1343" i="49" s="1"/>
  <c r="E1343" i="49" a="1"/>
  <c r="E1343" i="49" s="1"/>
  <c r="J1343" i="49" a="1"/>
  <c r="J1343" i="49" s="1"/>
  <c r="D1331" i="50"/>
  <c r="H1331" i="49" a="1"/>
  <c r="H1331" i="49" s="1"/>
  <c r="I1331" i="49" a="1"/>
  <c r="I1331" i="49" s="1"/>
  <c r="J1331" i="49" a="1"/>
  <c r="J1331" i="49" s="1"/>
  <c r="L1331" i="49" a="1"/>
  <c r="L1331" i="49" s="1"/>
  <c r="G1331" i="49" a="1"/>
  <c r="G1331" i="49" s="1"/>
  <c r="E1331" i="49" a="1"/>
  <c r="E1331" i="49" s="1"/>
  <c r="D1319" i="50"/>
  <c r="L1319" i="49" a="1"/>
  <c r="L1319" i="49" s="1"/>
  <c r="E1319" i="49" a="1"/>
  <c r="E1319" i="49" s="1"/>
  <c r="I1319" i="49" a="1"/>
  <c r="I1319" i="49" s="1"/>
  <c r="J1319" i="49" a="1"/>
  <c r="J1319" i="49" s="1"/>
  <c r="G1319" i="49" a="1"/>
  <c r="G1319" i="49" s="1"/>
  <c r="H1319" i="49" a="1"/>
  <c r="H1319" i="49" s="1"/>
  <c r="K1319" i="49" a="1"/>
  <c r="K1319" i="49" s="1"/>
  <c r="D1311" i="50"/>
  <c r="I1311" i="49" a="1"/>
  <c r="I1311" i="49" s="1"/>
  <c r="J1311" i="49" a="1"/>
  <c r="J1311" i="49" s="1"/>
  <c r="F1311" i="49" a="1"/>
  <c r="F1311" i="49" s="1"/>
  <c r="G1311" i="49" a="1"/>
  <c r="G1311" i="49" s="1"/>
  <c r="L1311" i="49" a="1"/>
  <c r="L1311" i="49" s="1"/>
  <c r="E1311" i="49" a="1"/>
  <c r="E1311" i="49" s="1"/>
  <c r="K1311" i="49" a="1"/>
  <c r="K1311" i="49" s="1"/>
  <c r="D1303" i="50"/>
  <c r="I1303" i="49" a="1"/>
  <c r="I1303" i="49" s="1"/>
  <c r="L1303" i="49" a="1"/>
  <c r="L1303" i="49" s="1"/>
  <c r="G1303" i="49" a="1"/>
  <c r="G1303" i="49" s="1"/>
  <c r="J1303" i="49" a="1"/>
  <c r="J1303" i="49" s="1"/>
  <c r="E1303" i="49" a="1"/>
  <c r="E1303" i="49" s="1"/>
  <c r="F1303" i="49" a="1"/>
  <c r="F1303" i="49" s="1"/>
  <c r="D1291" i="50"/>
  <c r="L1291" i="49" a="1"/>
  <c r="L1291" i="49" s="1"/>
  <c r="E1291" i="49" a="1"/>
  <c r="E1291" i="49" s="1"/>
  <c r="I1291" i="49" a="1"/>
  <c r="I1291" i="49" s="1"/>
  <c r="J1291" i="49" a="1"/>
  <c r="J1291" i="49" s="1"/>
  <c r="G1291" i="49" a="1"/>
  <c r="G1291" i="49" s="1"/>
  <c r="F1291" i="49" a="1"/>
  <c r="F1291" i="49" s="1"/>
  <c r="K1291" i="49" a="1"/>
  <c r="K1291" i="49" s="1"/>
  <c r="D1279" i="50"/>
  <c r="J1279" i="49" a="1"/>
  <c r="J1279" i="49" s="1"/>
  <c r="H1279" i="49" a="1"/>
  <c r="H1279" i="49" s="1"/>
  <c r="E1279" i="49" a="1"/>
  <c r="E1279" i="49" s="1"/>
  <c r="I1279" i="49" a="1"/>
  <c r="I1279" i="49" s="1"/>
  <c r="G1279" i="49" a="1"/>
  <c r="G1279" i="49" s="1"/>
  <c r="K1279" i="49" a="1"/>
  <c r="K1279" i="49" s="1"/>
  <c r="D1267" i="50"/>
  <c r="G1267" i="49" a="1"/>
  <c r="G1267" i="49" s="1"/>
  <c r="F1267" i="49" a="1"/>
  <c r="F1267" i="49" s="1"/>
  <c r="D1255" i="50"/>
  <c r="E1255" i="49" a="1"/>
  <c r="E1255" i="49" s="1"/>
  <c r="G1255" i="49" a="1"/>
  <c r="G1255" i="49" s="1"/>
  <c r="K1255" i="49" a="1"/>
  <c r="K1255" i="49" s="1"/>
  <c r="L1255" i="49" a="1"/>
  <c r="L1255" i="49" s="1"/>
  <c r="I1255" i="49" a="1"/>
  <c r="I1255" i="49" s="1"/>
  <c r="D903" i="50"/>
  <c r="I903" i="49" a="1"/>
  <c r="I903" i="49" s="1"/>
  <c r="F903" i="49" a="1"/>
  <c r="F903" i="49" s="1"/>
  <c r="K903" i="49" a="1"/>
  <c r="K903" i="49" s="1"/>
  <c r="G903" i="49" a="1"/>
  <c r="G903" i="49" s="1"/>
  <c r="H903" i="49" a="1"/>
  <c r="H903" i="49" s="1"/>
  <c r="J903" i="49" a="1"/>
  <c r="J903" i="49" s="1"/>
  <c r="L903" i="49" a="1"/>
  <c r="L903" i="49" s="1"/>
  <c r="H891" i="49" a="1"/>
  <c r="H891" i="49" s="1"/>
  <c r="K891" i="49" a="1"/>
  <c r="K891" i="49" s="1"/>
  <c r="G891" i="49" a="1"/>
  <c r="G891" i="49" s="1"/>
  <c r="D879" i="50"/>
  <c r="G879" i="49" a="1"/>
  <c r="G879" i="49" s="1"/>
  <c r="K879" i="49" a="1"/>
  <c r="K879" i="49" s="1"/>
  <c r="L879" i="49" a="1"/>
  <c r="L879" i="49" s="1"/>
  <c r="I879" i="49" a="1"/>
  <c r="I879" i="49" s="1"/>
  <c r="H879" i="49" a="1"/>
  <c r="H879" i="49" s="1"/>
  <c r="F879" i="49" a="1"/>
  <c r="F879" i="49" s="1"/>
  <c r="J879" i="49" a="1"/>
  <c r="J879" i="49" s="1"/>
  <c r="G867" i="49" a="1"/>
  <c r="G867" i="49" s="1"/>
  <c r="K867" i="49" a="1"/>
  <c r="K867" i="49" s="1"/>
  <c r="F867" i="49" a="1"/>
  <c r="F867" i="49" s="1"/>
  <c r="I867" i="49" a="1"/>
  <c r="I867" i="49" s="1"/>
  <c r="D855" i="50"/>
  <c r="K855" i="49" a="1"/>
  <c r="K855" i="49" s="1"/>
  <c r="F855" i="49" a="1"/>
  <c r="F855" i="49" s="1"/>
  <c r="I855" i="49" a="1"/>
  <c r="I855" i="49" s="1"/>
  <c r="L855" i="49" a="1"/>
  <c r="L855" i="49" s="1"/>
  <c r="H855" i="49" a="1"/>
  <c r="H855" i="49" s="1"/>
  <c r="J855" i="49" a="1"/>
  <c r="J855" i="49" s="1"/>
  <c r="G855" i="49" a="1"/>
  <c r="G855" i="49" s="1"/>
  <c r="I843" i="49" a="1"/>
  <c r="I843" i="49" s="1"/>
  <c r="F843" i="49" a="1"/>
  <c r="F843" i="49" s="1"/>
  <c r="D831" i="50"/>
  <c r="J831" i="49" a="1"/>
  <c r="J831" i="49" s="1"/>
  <c r="F831" i="49" a="1"/>
  <c r="F831" i="49" s="1"/>
  <c r="K831" i="49" a="1"/>
  <c r="K831" i="49" s="1"/>
  <c r="G831" i="49" a="1"/>
  <c r="G831" i="49" s="1"/>
  <c r="L831" i="49" a="1"/>
  <c r="L831" i="49" s="1"/>
  <c r="I831" i="49" a="1"/>
  <c r="I831" i="49" s="1"/>
  <c r="H831" i="49" a="1"/>
  <c r="H831" i="49" s="1"/>
  <c r="D823" i="50"/>
  <c r="H823" i="49" a="1"/>
  <c r="H823" i="49" s="1"/>
  <c r="J823" i="49" a="1"/>
  <c r="J823" i="49" s="1"/>
  <c r="K823" i="49" a="1"/>
  <c r="K823" i="49" s="1"/>
  <c r="G823" i="49" a="1"/>
  <c r="G823" i="49" s="1"/>
  <c r="L823" i="49" a="1"/>
  <c r="L823" i="49" s="1"/>
  <c r="F823" i="49" a="1"/>
  <c r="F823" i="49" s="1"/>
  <c r="E823" i="49" a="1"/>
  <c r="E823" i="49" s="1"/>
  <c r="H811" i="49" a="1"/>
  <c r="H811" i="49" s="1"/>
  <c r="G811" i="49" a="1"/>
  <c r="G811" i="49" s="1"/>
  <c r="J811" i="49" a="1"/>
  <c r="J811" i="49" s="1"/>
  <c r="D799" i="50"/>
  <c r="L799" i="49" a="1"/>
  <c r="L799" i="49" s="1"/>
  <c r="F799" i="49" a="1"/>
  <c r="F799" i="49" s="1"/>
  <c r="I799" i="49" a="1"/>
  <c r="I799" i="49" s="1"/>
  <c r="H799" i="49" a="1"/>
  <c r="H799" i="49" s="1"/>
  <c r="G799" i="49" a="1"/>
  <c r="G799" i="49" s="1"/>
  <c r="J799" i="49" a="1"/>
  <c r="J799" i="49" s="1"/>
  <c r="K799" i="49" a="1"/>
  <c r="K799" i="49" s="1"/>
  <c r="L787" i="49" a="1"/>
  <c r="L787" i="49" s="1"/>
  <c r="E787" i="49" a="1"/>
  <c r="E787" i="49" s="1"/>
  <c r="D775" i="50"/>
  <c r="I775" i="49" a="1"/>
  <c r="I775" i="49" s="1"/>
  <c r="F775" i="49" a="1"/>
  <c r="F775" i="49" s="1"/>
  <c r="H775" i="49" a="1"/>
  <c r="H775" i="49" s="1"/>
  <c r="J775" i="49" a="1"/>
  <c r="J775" i="49" s="1"/>
  <c r="L775" i="49" a="1"/>
  <c r="L775" i="49" s="1"/>
  <c r="E775" i="49" a="1"/>
  <c r="E775" i="49" s="1"/>
  <c r="F763" i="49" a="1"/>
  <c r="F763" i="49" s="1"/>
  <c r="H763" i="49" a="1"/>
  <c r="H763" i="49" s="1"/>
  <c r="K763" i="49" a="1"/>
  <c r="K763" i="49" s="1"/>
  <c r="E763" i="49" a="1"/>
  <c r="E763" i="49" s="1"/>
  <c r="J739" i="49" a="1"/>
  <c r="J739" i="49" s="1"/>
  <c r="E739" i="49" a="1"/>
  <c r="E739" i="49" s="1"/>
  <c r="E699" i="49" a="1"/>
  <c r="E699" i="49" s="1"/>
  <c r="I699" i="49" a="1"/>
  <c r="I699" i="49" s="1"/>
  <c r="H687" i="49" a="1"/>
  <c r="H687" i="49" s="1"/>
  <c r="L687" i="49" a="1"/>
  <c r="L687" i="49" s="1"/>
  <c r="J659" i="49" a="1"/>
  <c r="J659" i="49" s="1"/>
  <c r="E659" i="49" a="1"/>
  <c r="E659" i="49" s="1"/>
  <c r="H647" i="49" a="1"/>
  <c r="H647" i="49" s="1"/>
  <c r="J647" i="49" a="1"/>
  <c r="J647" i="49" s="1"/>
  <c r="E607" i="49" a="1"/>
  <c r="E607" i="49" s="1"/>
  <c r="G607" i="49" a="1"/>
  <c r="G607" i="49" s="1"/>
  <c r="H607" i="49" a="1"/>
  <c r="H607" i="49" s="1"/>
  <c r="D567" i="50"/>
  <c r="I567" i="49" a="1"/>
  <c r="I567" i="49" s="1"/>
  <c r="J567" i="49" a="1"/>
  <c r="J567" i="49" s="1"/>
  <c r="D503" i="50"/>
  <c r="G503" i="49" a="1"/>
  <c r="G503" i="49" s="1"/>
  <c r="D487" i="50"/>
  <c r="I487" i="49" a="1"/>
  <c r="I487" i="49" s="1"/>
  <c r="J487" i="49" a="1"/>
  <c r="J487" i="49" s="1"/>
  <c r="D455" i="50"/>
  <c r="I455" i="49" a="1"/>
  <c r="I455" i="49" s="1"/>
  <c r="L455" i="49" a="1"/>
  <c r="L455" i="49" s="1"/>
  <c r="D447" i="50"/>
  <c r="I447" i="49" a="1"/>
  <c r="I447" i="49" s="1"/>
  <c r="F447" i="49" a="1"/>
  <c r="F447" i="49" s="1"/>
  <c r="D439" i="50"/>
  <c r="G439" i="49" a="1"/>
  <c r="G439" i="49" s="1"/>
  <c r="K439" i="49" a="1"/>
  <c r="K439" i="49" s="1"/>
  <c r="D423" i="50"/>
  <c r="F423" i="49" a="1"/>
  <c r="F423" i="49" s="1"/>
  <c r="G423" i="49" a="1"/>
  <c r="G423" i="49" s="1"/>
  <c r="D407" i="50"/>
  <c r="K407" i="49" a="1"/>
  <c r="K407" i="49" s="1"/>
  <c r="L407" i="49" a="1"/>
  <c r="L407" i="49" s="1"/>
  <c r="D391" i="50"/>
  <c r="F391" i="49" a="1"/>
  <c r="F391" i="49" s="1"/>
  <c r="G391" i="49" a="1"/>
  <c r="G391" i="49" s="1"/>
  <c r="D383" i="50"/>
  <c r="H383" i="49" a="1"/>
  <c r="H383" i="49" s="1"/>
  <c r="K383" i="49" a="1"/>
  <c r="K383" i="49" s="1"/>
  <c r="D375" i="50"/>
  <c r="H375" i="49" a="1"/>
  <c r="H375" i="49" s="1"/>
  <c r="L375" i="49" a="1"/>
  <c r="L375" i="49" s="1"/>
  <c r="K363" i="49" a="1"/>
  <c r="K363" i="49" s="1"/>
  <c r="E363" i="49" a="1"/>
  <c r="E363" i="49" s="1"/>
  <c r="F363" i="49" a="1"/>
  <c r="F363" i="49" s="1"/>
  <c r="I363" i="49" a="1"/>
  <c r="I363" i="49" s="1"/>
  <c r="D351" i="50"/>
  <c r="K351" i="49" a="1"/>
  <c r="K351" i="49" s="1"/>
  <c r="H351" i="49" a="1"/>
  <c r="H351" i="49" s="1"/>
  <c r="E351" i="49" a="1"/>
  <c r="E351" i="49" s="1"/>
  <c r="F351" i="49" a="1"/>
  <c r="F351" i="49" s="1"/>
  <c r="G351" i="49" a="1"/>
  <c r="G351" i="49" s="1"/>
  <c r="L351" i="49" a="1"/>
  <c r="L351" i="49" s="1"/>
  <c r="J339" i="49" a="1"/>
  <c r="J339" i="49" s="1"/>
  <c r="K339" i="49" a="1"/>
  <c r="K339" i="49" s="1"/>
  <c r="H339" i="49" a="1"/>
  <c r="H339" i="49" s="1"/>
  <c r="E339" i="49" a="1"/>
  <c r="E339" i="49" s="1"/>
  <c r="D327" i="50"/>
  <c r="F327" i="49" a="1"/>
  <c r="F327" i="49" s="1"/>
  <c r="G327" i="49" a="1"/>
  <c r="G327" i="49" s="1"/>
  <c r="L327" i="49" a="1"/>
  <c r="L327" i="49" s="1"/>
  <c r="K327" i="49" a="1"/>
  <c r="K327" i="49" s="1"/>
  <c r="H327" i="49" a="1"/>
  <c r="H327" i="49" s="1"/>
  <c r="E327" i="49" a="1"/>
  <c r="E327" i="49" s="1"/>
  <c r="L315" i="49" a="1"/>
  <c r="L315" i="49" s="1"/>
  <c r="E315" i="49" a="1"/>
  <c r="E315" i="49" s="1"/>
  <c r="G315" i="49" a="1"/>
  <c r="G315" i="49" s="1"/>
  <c r="D303" i="50"/>
  <c r="J303" i="49" a="1"/>
  <c r="J303" i="49" s="1"/>
  <c r="L303" i="49" a="1"/>
  <c r="L303" i="49" s="1"/>
  <c r="G303" i="49" a="1"/>
  <c r="G303" i="49" s="1"/>
  <c r="H303" i="49" a="1"/>
  <c r="H303" i="49" s="1"/>
  <c r="F303" i="49" a="1"/>
  <c r="F303" i="49" s="1"/>
  <c r="I303" i="49" a="1"/>
  <c r="I303" i="49" s="1"/>
  <c r="E303" i="49" a="1"/>
  <c r="E303" i="49" s="1"/>
  <c r="L291" i="49" a="1"/>
  <c r="L291" i="49" s="1"/>
  <c r="H291" i="49" a="1"/>
  <c r="H291" i="49" s="1"/>
  <c r="G291" i="49" a="1"/>
  <c r="G291" i="49" s="1"/>
  <c r="D279" i="50"/>
  <c r="L279" i="49" a="1"/>
  <c r="L279" i="49" s="1"/>
  <c r="F279" i="49" a="1"/>
  <c r="F279" i="49" s="1"/>
  <c r="H279" i="49" a="1"/>
  <c r="H279" i="49" s="1"/>
  <c r="J279" i="49" a="1"/>
  <c r="J279" i="49" s="1"/>
  <c r="I279" i="49" a="1"/>
  <c r="I279" i="49" s="1"/>
  <c r="K279" i="49" a="1"/>
  <c r="K279" i="49" s="1"/>
  <c r="E279" i="49" a="1"/>
  <c r="E279" i="49" s="1"/>
  <c r="D263" i="50"/>
  <c r="F263" i="49" a="1"/>
  <c r="F263" i="49" s="1"/>
  <c r="L263" i="49" a="1"/>
  <c r="L263" i="49" s="1"/>
  <c r="H263" i="49" a="1"/>
  <c r="H263" i="49" s="1"/>
  <c r="J263" i="49" a="1"/>
  <c r="J263" i="49" s="1"/>
  <c r="E263" i="49" a="1"/>
  <c r="E263" i="49" s="1"/>
  <c r="I263" i="49" a="1"/>
  <c r="I263" i="49" s="1"/>
  <c r="F251" i="49" a="1"/>
  <c r="F251" i="49" s="1"/>
  <c r="J251" i="49" a="1"/>
  <c r="J251" i="49" s="1"/>
  <c r="H251" i="49" a="1"/>
  <c r="H251" i="49" s="1"/>
  <c r="K235" i="49" a="1"/>
  <c r="K235" i="49" s="1"/>
  <c r="L235" i="49" a="1"/>
  <c r="L235" i="49" s="1"/>
  <c r="E235" i="49" a="1"/>
  <c r="E235" i="49" s="1"/>
  <c r="G235" i="49" a="1"/>
  <c r="G235" i="49" s="1"/>
  <c r="D223" i="50"/>
  <c r="F223" i="49" a="1"/>
  <c r="F223" i="49" s="1"/>
  <c r="J223" i="49" a="1"/>
  <c r="J223" i="49" s="1"/>
  <c r="E223" i="49" a="1"/>
  <c r="E223" i="49" s="1"/>
  <c r="I223" i="49" a="1"/>
  <c r="I223" i="49" s="1"/>
  <c r="L223" i="49" a="1"/>
  <c r="L223" i="49" s="1"/>
  <c r="H223" i="49" a="1"/>
  <c r="H223" i="49" s="1"/>
  <c r="F211" i="49" a="1"/>
  <c r="F211" i="49" s="1"/>
  <c r="K211" i="49" a="1"/>
  <c r="K211" i="49" s="1"/>
  <c r="H211" i="49" a="1"/>
  <c r="H211" i="49" s="1"/>
  <c r="I211" i="49" a="1"/>
  <c r="I211" i="49" s="1"/>
  <c r="G211" i="49" a="1"/>
  <c r="G211" i="49" s="1"/>
  <c r="J195" i="49" a="1"/>
  <c r="J195" i="49" s="1"/>
  <c r="I195" i="49" a="1"/>
  <c r="I195" i="49" s="1"/>
  <c r="E195" i="49" a="1"/>
  <c r="E195" i="49" s="1"/>
  <c r="D183" i="50"/>
  <c r="H183" i="49" a="1"/>
  <c r="H183" i="49" s="1"/>
  <c r="L183" i="49" a="1"/>
  <c r="L183" i="49" s="1"/>
  <c r="E183" i="49" a="1"/>
  <c r="E183" i="49" s="1"/>
  <c r="F183" i="49" a="1"/>
  <c r="F183" i="49" s="1"/>
  <c r="J183" i="49" a="1"/>
  <c r="J183" i="49" s="1"/>
  <c r="I183" i="49" a="1"/>
  <c r="I183" i="49" s="1"/>
  <c r="H171" i="49" a="1"/>
  <c r="H171" i="49" s="1"/>
  <c r="L171" i="49" a="1"/>
  <c r="L171" i="49" s="1"/>
  <c r="I171" i="49" a="1"/>
  <c r="I171" i="49" s="1"/>
  <c r="E171" i="49" a="1"/>
  <c r="E171" i="49" s="1"/>
  <c r="G171" i="49" a="1"/>
  <c r="G171" i="49" s="1"/>
  <c r="D159" i="50"/>
  <c r="F159" i="49" a="1"/>
  <c r="F159" i="49" s="1"/>
  <c r="E159" i="49" a="1"/>
  <c r="E159" i="49" s="1"/>
  <c r="K159" i="49" a="1"/>
  <c r="K159" i="49" s="1"/>
  <c r="L159" i="49" a="1"/>
  <c r="L159" i="49" s="1"/>
  <c r="H159" i="49" a="1"/>
  <c r="H159" i="49" s="1"/>
  <c r="D151" i="50"/>
  <c r="I151" i="49" a="1"/>
  <c r="I151" i="49" s="1"/>
  <c r="J151" i="49" a="1"/>
  <c r="J151" i="49" s="1"/>
  <c r="H151" i="49" a="1"/>
  <c r="H151" i="49" s="1"/>
  <c r="F151" i="49" a="1"/>
  <c r="F151" i="49" s="1"/>
  <c r="L151" i="49" a="1"/>
  <c r="L151" i="49" s="1"/>
  <c r="K151" i="49" a="1"/>
  <c r="K151" i="49" s="1"/>
  <c r="D143" i="50"/>
  <c r="L143" i="49" a="1"/>
  <c r="L143" i="49" s="1"/>
  <c r="K143" i="49" a="1"/>
  <c r="K143" i="49" s="1"/>
  <c r="E143" i="49" a="1"/>
  <c r="E143" i="49" s="1"/>
  <c r="H143" i="49" a="1"/>
  <c r="H143" i="49" s="1"/>
  <c r="I143" i="49" a="1"/>
  <c r="I143" i="49" s="1"/>
  <c r="J143" i="49" a="1"/>
  <c r="J143" i="49" s="1"/>
  <c r="L131" i="49" a="1"/>
  <c r="L131" i="49" s="1"/>
  <c r="E131" i="49" a="1"/>
  <c r="E131" i="49" s="1"/>
  <c r="F131" i="49" a="1"/>
  <c r="F131" i="49" s="1"/>
  <c r="H131" i="49" a="1"/>
  <c r="H131" i="49" s="1"/>
  <c r="G131" i="49" a="1"/>
  <c r="G131" i="49" s="1"/>
  <c r="D119" i="50"/>
  <c r="E119" i="49" a="1"/>
  <c r="E119" i="49" s="1"/>
  <c r="F119" i="49" a="1"/>
  <c r="F119" i="49" s="1"/>
  <c r="J119" i="49" a="1"/>
  <c r="J119" i="49" s="1"/>
  <c r="G119" i="49" a="1"/>
  <c r="G119" i="49" s="1"/>
  <c r="H119" i="49" a="1"/>
  <c r="H119" i="49" s="1"/>
  <c r="L119" i="49" a="1"/>
  <c r="L119" i="49" s="1"/>
  <c r="K119" i="49" a="1"/>
  <c r="K119" i="49" s="1"/>
  <c r="F107" i="49" a="1"/>
  <c r="F107" i="49" s="1"/>
  <c r="H107" i="49" a="1"/>
  <c r="H107" i="49" s="1"/>
  <c r="D95" i="50"/>
  <c r="K95" i="49" a="1"/>
  <c r="K95" i="49" s="1"/>
  <c r="F95" i="49" a="1"/>
  <c r="F95" i="49" s="1"/>
  <c r="J95" i="49" a="1"/>
  <c r="J95" i="49" s="1"/>
  <c r="E95" i="49" a="1"/>
  <c r="E95" i="49" s="1"/>
  <c r="G95" i="49" a="1"/>
  <c r="G95" i="49" s="1"/>
  <c r="L95" i="49" a="1"/>
  <c r="L95" i="49" s="1"/>
  <c r="F83" i="49" a="1"/>
  <c r="F83" i="49" s="1"/>
  <c r="I83" i="49" a="1"/>
  <c r="I83" i="49" s="1"/>
  <c r="D71" i="50"/>
  <c r="I71" i="49" a="1"/>
  <c r="I71" i="49" s="1"/>
  <c r="L71" i="49" a="1"/>
  <c r="L71" i="49" s="1"/>
  <c r="H71" i="49" a="1"/>
  <c r="H71" i="49" s="1"/>
  <c r="F71" i="49" a="1"/>
  <c r="F71" i="49" s="1"/>
  <c r="G71" i="49" a="1"/>
  <c r="G71" i="49" s="1"/>
  <c r="K71" i="49" a="1"/>
  <c r="K71" i="49" s="1"/>
  <c r="I59" i="49" a="1"/>
  <c r="I59" i="49" s="1"/>
  <c r="F59" i="49" a="1"/>
  <c r="F59" i="49" s="1"/>
  <c r="J59" i="49" a="1"/>
  <c r="J59" i="49" s="1"/>
  <c r="G59" i="49" a="1"/>
  <c r="G59" i="49" s="1"/>
  <c r="L59" i="49" a="1"/>
  <c r="L59" i="49" s="1"/>
  <c r="H59" i="49" a="1"/>
  <c r="H59" i="49" s="1"/>
  <c r="K51" i="49" a="1"/>
  <c r="K51" i="49" s="1"/>
  <c r="H51" i="49" a="1"/>
  <c r="H51" i="49" s="1"/>
  <c r="F51" i="49" a="1"/>
  <c r="F51" i="49" s="1"/>
  <c r="I51" i="49" a="1"/>
  <c r="I51" i="49" s="1"/>
  <c r="E60" i="49" a="1"/>
  <c r="E60" i="49" s="1"/>
  <c r="F596" i="49" a="1"/>
  <c r="F596" i="49" s="1"/>
  <c r="G212" i="49" a="1"/>
  <c r="G212" i="49" s="1"/>
  <c r="G292" i="49" a="1"/>
  <c r="G292" i="49" s="1"/>
  <c r="I356" i="49" a="1"/>
  <c r="I356" i="49" s="1"/>
  <c r="E407" i="49" a="1"/>
  <c r="E407" i="49" s="1"/>
  <c r="AF580" i="49" a="1"/>
  <c r="AF580" i="49" s="1"/>
  <c r="I327" i="49" a="1"/>
  <c r="I327" i="49" s="1"/>
  <c r="J1255" i="49" a="1"/>
  <c r="J1255" i="49" s="1"/>
  <c r="AB580" i="49" a="1"/>
  <c r="AB580" i="49" s="1"/>
  <c r="G164" i="49" a="1"/>
  <c r="G164" i="49" s="1"/>
  <c r="K1343" i="49" a="1"/>
  <c r="K1343" i="49" s="1"/>
  <c r="W580" i="49" a="1"/>
  <c r="W580" i="49" s="1"/>
  <c r="G148" i="49" a="1"/>
  <c r="G148" i="49" s="1"/>
  <c r="I100" i="49" a="1"/>
  <c r="I100" i="49" s="1"/>
  <c r="G255" i="49" a="1"/>
  <c r="G255" i="49" s="1"/>
  <c r="K1303" i="49" a="1"/>
  <c r="K1303" i="49" s="1"/>
  <c r="G143" i="49" a="1"/>
  <c r="G143" i="49" s="1"/>
  <c r="L1279" i="49" a="1"/>
  <c r="L1279" i="49" s="1"/>
  <c r="E580" i="49" a="1"/>
  <c r="E580" i="49" s="1"/>
  <c r="R580" i="49" a="1"/>
  <c r="R580" i="49" s="1"/>
  <c r="G227" i="49" a="1"/>
  <c r="G227" i="49" s="1"/>
  <c r="I304" i="49" a="1"/>
  <c r="I304" i="49" s="1"/>
  <c r="E824" i="49" a="1"/>
  <c r="E824" i="49" s="1"/>
  <c r="H140" i="49" a="1"/>
  <c r="H140" i="49" s="1"/>
  <c r="I212" i="49" a="1"/>
  <c r="I212" i="49" s="1"/>
  <c r="K356" i="49" a="1"/>
  <c r="K356" i="49" s="1"/>
  <c r="E652" i="49" a="1"/>
  <c r="E652" i="49" s="1"/>
  <c r="K860" i="49" a="1"/>
  <c r="K860" i="49" s="1"/>
  <c r="G1343" i="49" a="1"/>
  <c r="G1343" i="49" s="1"/>
  <c r="J343" i="49" a="1"/>
  <c r="J343" i="49" s="1"/>
  <c r="E1488" i="49" a="1"/>
  <c r="E1488" i="49" s="1"/>
  <c r="I1488" i="49" a="1"/>
  <c r="I1488" i="49" s="1"/>
  <c r="F1488" i="49" a="1"/>
  <c r="F1488" i="49" s="1"/>
  <c r="J1488" i="49" a="1"/>
  <c r="J1488" i="49" s="1"/>
  <c r="J1424" i="49" a="1"/>
  <c r="J1424" i="49" s="1"/>
  <c r="F1424" i="49" a="1"/>
  <c r="F1424" i="49" s="1"/>
  <c r="L1424" i="49" a="1"/>
  <c r="L1424" i="49" s="1"/>
  <c r="E1424" i="49" a="1"/>
  <c r="E1424" i="49" s="1"/>
  <c r="L1408" i="49" a="1"/>
  <c r="L1408" i="49" s="1"/>
  <c r="G1408" i="49" a="1"/>
  <c r="G1408" i="49" s="1"/>
  <c r="F1408" i="49" a="1"/>
  <c r="F1408" i="49" s="1"/>
  <c r="G1376" i="49" a="1"/>
  <c r="G1376" i="49" s="1"/>
  <c r="E1376" i="49" a="1"/>
  <c r="E1376" i="49" s="1"/>
  <c r="F1376" i="49" a="1"/>
  <c r="F1376" i="49" s="1"/>
  <c r="K1376" i="49" a="1"/>
  <c r="K1376" i="49" s="1"/>
  <c r="F1364" i="49" a="1"/>
  <c r="F1364" i="49" s="1"/>
  <c r="K1364" i="49" a="1"/>
  <c r="K1364" i="49" s="1"/>
  <c r="L1356" i="49" a="1"/>
  <c r="L1356" i="49" s="1"/>
  <c r="K1356" i="49" a="1"/>
  <c r="K1356" i="49" s="1"/>
  <c r="G1340" i="49" a="1"/>
  <c r="G1340" i="49" s="1"/>
  <c r="K1340" i="49" a="1"/>
  <c r="K1340" i="49" s="1"/>
  <c r="E1324" i="49" a="1"/>
  <c r="E1324" i="49" s="1"/>
  <c r="K1324" i="49" a="1"/>
  <c r="K1324" i="49" s="1"/>
  <c r="G1312" i="49" a="1"/>
  <c r="G1312" i="49" s="1"/>
  <c r="I1312" i="49" a="1"/>
  <c r="I1312" i="49" s="1"/>
  <c r="D1312" i="50"/>
  <c r="J1312" i="49" a="1"/>
  <c r="J1312" i="49" s="1"/>
  <c r="K1312" i="49" a="1"/>
  <c r="K1312" i="49" s="1"/>
  <c r="J1300" i="49" a="1"/>
  <c r="J1300" i="49" s="1"/>
  <c r="K1300" i="49" a="1"/>
  <c r="K1300" i="49" s="1"/>
  <c r="K1264" i="49" a="1"/>
  <c r="K1264" i="49" s="1"/>
  <c r="G1264" i="49" a="1"/>
  <c r="G1264" i="49" s="1"/>
  <c r="E1264" i="49" a="1"/>
  <c r="E1264" i="49" s="1"/>
  <c r="J1264" i="49" a="1"/>
  <c r="J1264" i="49" s="1"/>
  <c r="H1264" i="49" a="1"/>
  <c r="H1264" i="49" s="1"/>
  <c r="D900" i="50"/>
  <c r="L900" i="49" a="1"/>
  <c r="L900" i="49" s="1"/>
  <c r="G900" i="49" a="1"/>
  <c r="G900" i="49" s="1"/>
  <c r="K900" i="49" a="1"/>
  <c r="K900" i="49" s="1"/>
  <c r="F900" i="49" a="1"/>
  <c r="F900" i="49" s="1"/>
  <c r="J900" i="49" a="1"/>
  <c r="J900" i="49" s="1"/>
  <c r="H900" i="49" a="1"/>
  <c r="H900" i="49" s="1"/>
  <c r="I900" i="49" a="1"/>
  <c r="I900" i="49" s="1"/>
  <c r="H888" i="49" a="1"/>
  <c r="H888" i="49" s="1"/>
  <c r="J888" i="49" a="1"/>
  <c r="J888" i="49" s="1"/>
  <c r="L888" i="49" a="1"/>
  <c r="L888" i="49" s="1"/>
  <c r="D876" i="50"/>
  <c r="F876" i="49" a="1"/>
  <c r="F876" i="49" s="1"/>
  <c r="L876" i="49" a="1"/>
  <c r="L876" i="49" s="1"/>
  <c r="K876" i="49" a="1"/>
  <c r="K876" i="49" s="1"/>
  <c r="I876" i="49" a="1"/>
  <c r="I876" i="49" s="1"/>
  <c r="H876" i="49" a="1"/>
  <c r="H876" i="49" s="1"/>
  <c r="K864" i="49" a="1"/>
  <c r="K864" i="49" s="1"/>
  <c r="F864" i="49" a="1"/>
  <c r="F864" i="49" s="1"/>
  <c r="I864" i="49" a="1"/>
  <c r="I864" i="49" s="1"/>
  <c r="D852" i="50"/>
  <c r="G852" i="49" a="1"/>
  <c r="G852" i="49" s="1"/>
  <c r="I852" i="49" a="1"/>
  <c r="I852" i="49" s="1"/>
  <c r="L852" i="49" a="1"/>
  <c r="L852" i="49" s="1"/>
  <c r="J852" i="49" a="1"/>
  <c r="J852" i="49" s="1"/>
  <c r="K852" i="49" a="1"/>
  <c r="K852" i="49" s="1"/>
  <c r="F852" i="49" a="1"/>
  <c r="F852" i="49" s="1"/>
  <c r="H852" i="49" a="1"/>
  <c r="H852" i="49" s="1"/>
  <c r="I840" i="49" a="1"/>
  <c r="I840" i="49" s="1"/>
  <c r="K840" i="49" a="1"/>
  <c r="K840" i="49" s="1"/>
  <c r="G840" i="49" a="1"/>
  <c r="G840" i="49" s="1"/>
  <c r="D828" i="50"/>
  <c r="H828" i="49" a="1"/>
  <c r="H828" i="49" s="1"/>
  <c r="K828" i="49" a="1"/>
  <c r="K828" i="49" s="1"/>
  <c r="L828" i="49" a="1"/>
  <c r="L828" i="49" s="1"/>
  <c r="F828" i="49" a="1"/>
  <c r="F828" i="49" s="1"/>
  <c r="G816" i="49" a="1"/>
  <c r="G816" i="49" s="1"/>
  <c r="H816" i="49" a="1"/>
  <c r="H816" i="49" s="1"/>
  <c r="L816" i="49" a="1"/>
  <c r="L816" i="49" s="1"/>
  <c r="D772" i="50"/>
  <c r="L772" i="49" a="1"/>
  <c r="L772" i="49" s="1"/>
  <c r="J772" i="49" a="1"/>
  <c r="J772" i="49" s="1"/>
  <c r="I772" i="49" a="1"/>
  <c r="I772" i="49" s="1"/>
  <c r="F772" i="49" a="1"/>
  <c r="F772" i="49" s="1"/>
  <c r="J760" i="49" a="1"/>
  <c r="J760" i="49" s="1"/>
  <c r="I760" i="49" a="1"/>
  <c r="I760" i="49" s="1"/>
  <c r="L760" i="49" a="1"/>
  <c r="L760" i="49" s="1"/>
  <c r="E760" i="49" a="1"/>
  <c r="E760" i="49" s="1"/>
  <c r="D748" i="50"/>
  <c r="K748" i="49" a="1"/>
  <c r="K748" i="49" s="1"/>
  <c r="F748" i="49" a="1"/>
  <c r="F748" i="49" s="1"/>
  <c r="I748" i="49" a="1"/>
  <c r="I748" i="49" s="1"/>
  <c r="H748" i="49" a="1"/>
  <c r="H748" i="49" s="1"/>
  <c r="J748" i="49" a="1"/>
  <c r="J748" i="49" s="1"/>
  <c r="L748" i="49" a="1"/>
  <c r="L748" i="49" s="1"/>
  <c r="D740" i="50"/>
  <c r="H740" i="49" a="1"/>
  <c r="H740" i="49" s="1"/>
  <c r="J740" i="49" a="1"/>
  <c r="J740" i="49" s="1"/>
  <c r="K740" i="49" a="1"/>
  <c r="K740" i="49" s="1"/>
  <c r="L740" i="49" a="1"/>
  <c r="L740" i="49" s="1"/>
  <c r="F740" i="49" a="1"/>
  <c r="F740" i="49" s="1"/>
  <c r="I740" i="49" a="1"/>
  <c r="I740" i="49" s="1"/>
  <c r="D732" i="50"/>
  <c r="K732" i="49" a="1"/>
  <c r="K732" i="49" s="1"/>
  <c r="D708" i="50"/>
  <c r="J708" i="49" a="1"/>
  <c r="J708" i="49" s="1"/>
  <c r="L708" i="49" a="1"/>
  <c r="L708" i="49" s="1"/>
  <c r="K708" i="49" a="1"/>
  <c r="K708" i="49" s="1"/>
  <c r="I708" i="49" a="1"/>
  <c r="I708" i="49" s="1"/>
  <c r="E708" i="49" a="1"/>
  <c r="E708" i="49" s="1"/>
  <c r="L696" i="49" a="1"/>
  <c r="L696" i="49" s="1"/>
  <c r="I696" i="49" a="1"/>
  <c r="I696" i="49" s="1"/>
  <c r="J696" i="49" a="1"/>
  <c r="J696" i="49" s="1"/>
  <c r="K696" i="49" a="1"/>
  <c r="K696" i="49" s="1"/>
  <c r="E696" i="49" a="1"/>
  <c r="E696" i="49" s="1"/>
  <c r="D684" i="50"/>
  <c r="I684" i="49" a="1"/>
  <c r="I684" i="49" s="1"/>
  <c r="H684" i="49" a="1"/>
  <c r="H684" i="49" s="1"/>
  <c r="F684" i="49" a="1"/>
  <c r="F684" i="49" s="1"/>
  <c r="J684" i="49" a="1"/>
  <c r="J684" i="49" s="1"/>
  <c r="K684" i="49" a="1"/>
  <c r="K684" i="49" s="1"/>
  <c r="E684" i="49" a="1"/>
  <c r="E684" i="49" s="1"/>
  <c r="L684" i="49" a="1"/>
  <c r="L684" i="49" s="1"/>
  <c r="H672" i="49" a="1"/>
  <c r="H672" i="49" s="1"/>
  <c r="I672" i="49" a="1"/>
  <c r="I672" i="49" s="1"/>
  <c r="F672" i="49" a="1"/>
  <c r="F672" i="49" s="1"/>
  <c r="D660" i="50"/>
  <c r="H660" i="49" a="1"/>
  <c r="H660" i="49" s="1"/>
  <c r="K660" i="49" a="1"/>
  <c r="K660" i="49" s="1"/>
  <c r="L660" i="49" a="1"/>
  <c r="L660" i="49" s="1"/>
  <c r="F660" i="49" a="1"/>
  <c r="F660" i="49" s="1"/>
  <c r="I660" i="49" a="1"/>
  <c r="I660" i="49" s="1"/>
  <c r="J660" i="49" a="1"/>
  <c r="J660" i="49" s="1"/>
  <c r="E660" i="49" a="1"/>
  <c r="E660" i="49" s="1"/>
  <c r="H648" i="49" a="1"/>
  <c r="H648" i="49" s="1"/>
  <c r="F648" i="49" a="1"/>
  <c r="F648" i="49" s="1"/>
  <c r="I648" i="49" a="1"/>
  <c r="I648" i="49" s="1"/>
  <c r="E648" i="49" a="1"/>
  <c r="E648" i="49" s="1"/>
  <c r="D636" i="50"/>
  <c r="H636" i="49" a="1"/>
  <c r="H636" i="49" s="1"/>
  <c r="K636" i="49" a="1"/>
  <c r="K636" i="49" s="1"/>
  <c r="L636" i="49" a="1"/>
  <c r="L636" i="49" s="1"/>
  <c r="J636" i="49" a="1"/>
  <c r="J636" i="49" s="1"/>
  <c r="F636" i="49" a="1"/>
  <c r="F636" i="49" s="1"/>
  <c r="G636" i="49" a="1"/>
  <c r="G636" i="49" s="1"/>
  <c r="E636" i="49" a="1"/>
  <c r="E636" i="49" s="1"/>
  <c r="F624" i="49" a="1"/>
  <c r="F624" i="49" s="1"/>
  <c r="K624" i="49" a="1"/>
  <c r="K624" i="49" s="1"/>
  <c r="L624" i="49" a="1"/>
  <c r="L624" i="49" s="1"/>
  <c r="D612" i="50"/>
  <c r="I612" i="49" a="1"/>
  <c r="I612" i="49" s="1"/>
  <c r="F612" i="49" a="1"/>
  <c r="F612" i="49" s="1"/>
  <c r="K612" i="49" a="1"/>
  <c r="K612" i="49" s="1"/>
  <c r="G612" i="49" a="1"/>
  <c r="G612" i="49" s="1"/>
  <c r="K600" i="49" a="1"/>
  <c r="K600" i="49" s="1"/>
  <c r="L600" i="49" a="1"/>
  <c r="L600" i="49" s="1"/>
  <c r="H600" i="49" a="1"/>
  <c r="H600" i="49" s="1"/>
  <c r="I600" i="49" a="1"/>
  <c r="I600" i="49" s="1"/>
  <c r="J592" i="49" a="1"/>
  <c r="J592" i="49" s="1"/>
  <c r="G592" i="49" a="1"/>
  <c r="G592" i="49" s="1"/>
  <c r="H592" i="49" a="1"/>
  <c r="H592" i="49" s="1"/>
  <c r="L592" i="49" a="1"/>
  <c r="L592" i="49" s="1"/>
  <c r="L584" i="49" a="1"/>
  <c r="L584" i="49" s="1"/>
  <c r="G584" i="49" a="1"/>
  <c r="G584" i="49" s="1"/>
  <c r="K584" i="49" a="1"/>
  <c r="K584" i="49" s="1"/>
  <c r="D572" i="50"/>
  <c r="I572" i="49" a="1"/>
  <c r="I572" i="49" s="1"/>
  <c r="G572" i="49" a="1"/>
  <c r="G572" i="49" s="1"/>
  <c r="F572" i="49" a="1"/>
  <c r="F572" i="49" s="1"/>
  <c r="K572" i="49" a="1"/>
  <c r="K572" i="49" s="1"/>
  <c r="L572" i="49" a="1"/>
  <c r="L572" i="49" s="1"/>
  <c r="E572" i="49" a="1"/>
  <c r="E572" i="49" s="1"/>
  <c r="J572" i="49" a="1"/>
  <c r="J572" i="49" s="1"/>
  <c r="K560" i="49" a="1"/>
  <c r="K560" i="49" s="1"/>
  <c r="H560" i="49" a="1"/>
  <c r="H560" i="49" s="1"/>
  <c r="F560" i="49" a="1"/>
  <c r="F560" i="49" s="1"/>
  <c r="J560" i="49" a="1"/>
  <c r="J560" i="49" s="1"/>
  <c r="D548" i="50"/>
  <c r="J548" i="49" a="1"/>
  <c r="J548" i="49" s="1"/>
  <c r="F548" i="49" a="1"/>
  <c r="F548" i="49" s="1"/>
  <c r="K548" i="49" a="1"/>
  <c r="K548" i="49" s="1"/>
  <c r="I548" i="49" a="1"/>
  <c r="I548" i="49" s="1"/>
  <c r="L548" i="49" a="1"/>
  <c r="L548" i="49" s="1"/>
  <c r="E548" i="49" a="1"/>
  <c r="E548" i="49" s="1"/>
  <c r="F536" i="49" a="1"/>
  <c r="F536" i="49" s="1"/>
  <c r="G536" i="49" a="1"/>
  <c r="G536" i="49" s="1"/>
  <c r="I536" i="49" a="1"/>
  <c r="I536" i="49" s="1"/>
  <c r="D524" i="50"/>
  <c r="L524" i="49" a="1"/>
  <c r="L524" i="49" s="1"/>
  <c r="H524" i="49" a="1"/>
  <c r="H524" i="49" s="1"/>
  <c r="I524" i="49" a="1"/>
  <c r="I524" i="49" s="1"/>
  <c r="J524" i="49" a="1"/>
  <c r="J524" i="49" s="1"/>
  <c r="K524" i="49" a="1"/>
  <c r="K524" i="49" s="1"/>
  <c r="F512" i="49" a="1"/>
  <c r="F512" i="49" s="1"/>
  <c r="G512" i="49" a="1"/>
  <c r="G512" i="49" s="1"/>
  <c r="I512" i="49" a="1"/>
  <c r="I512" i="49" s="1"/>
  <c r="J512" i="49" a="1"/>
  <c r="J512" i="49" s="1"/>
  <c r="D500" i="50"/>
  <c r="H500" i="49" a="1"/>
  <c r="H500" i="49" s="1"/>
  <c r="J500" i="49" a="1"/>
  <c r="J500" i="49" s="1"/>
  <c r="I500" i="49" a="1"/>
  <c r="I500" i="49" s="1"/>
  <c r="K500" i="49" a="1"/>
  <c r="K500" i="49" s="1"/>
  <c r="L500" i="49" a="1"/>
  <c r="L500" i="49" s="1"/>
  <c r="G500" i="49" a="1"/>
  <c r="G500" i="49" s="1"/>
  <c r="F500" i="49" a="1"/>
  <c r="F500" i="49" s="1"/>
  <c r="F488" i="49" a="1"/>
  <c r="F488" i="49" s="1"/>
  <c r="G488" i="49" a="1"/>
  <c r="G488" i="49" s="1"/>
  <c r="E488" i="49" a="1"/>
  <c r="E488" i="49" s="1"/>
  <c r="D476" i="50"/>
  <c r="L476" i="49" a="1"/>
  <c r="L476" i="49" s="1"/>
  <c r="K476" i="49" a="1"/>
  <c r="K476" i="49" s="1"/>
  <c r="H476" i="49" a="1"/>
  <c r="H476" i="49" s="1"/>
  <c r="J476" i="49" a="1"/>
  <c r="J476" i="49" s="1"/>
  <c r="G476" i="49" a="1"/>
  <c r="G476" i="49" s="1"/>
  <c r="H464" i="49" a="1"/>
  <c r="H464" i="49" s="1"/>
  <c r="L464" i="49" a="1"/>
  <c r="L464" i="49" s="1"/>
  <c r="E464" i="49" a="1"/>
  <c r="E464" i="49" s="1"/>
  <c r="D452" i="50"/>
  <c r="J452" i="49" a="1"/>
  <c r="J452" i="49" s="1"/>
  <c r="K452" i="49" a="1"/>
  <c r="K452" i="49" s="1"/>
  <c r="L452" i="49" a="1"/>
  <c r="L452" i="49" s="1"/>
  <c r="G452" i="49" a="1"/>
  <c r="G452" i="49" s="1"/>
  <c r="E452" i="49" a="1"/>
  <c r="E452" i="49" s="1"/>
  <c r="H440" i="49" a="1"/>
  <c r="H440" i="49" s="1"/>
  <c r="L440" i="49" a="1"/>
  <c r="L440" i="49" s="1"/>
  <c r="F440" i="49" a="1"/>
  <c r="F440" i="49" s="1"/>
  <c r="J440" i="49" a="1"/>
  <c r="J440" i="49" s="1"/>
  <c r="G432" i="49" a="1"/>
  <c r="G432" i="49" s="1"/>
  <c r="H432" i="49" a="1"/>
  <c r="H432" i="49" s="1"/>
  <c r="D416" i="50"/>
  <c r="F416" i="49" a="1"/>
  <c r="F416" i="49" s="1"/>
  <c r="E360" i="49" a="1"/>
  <c r="E360" i="49" s="1"/>
  <c r="F360" i="49" a="1"/>
  <c r="F360" i="49" s="1"/>
  <c r="G360" i="49" a="1"/>
  <c r="G360" i="49" s="1"/>
  <c r="H360" i="49" a="1"/>
  <c r="H360" i="49" s="1"/>
  <c r="I360" i="49" a="1"/>
  <c r="I360" i="49" s="1"/>
  <c r="D348" i="50"/>
  <c r="G348" i="49" a="1"/>
  <c r="G348" i="49" s="1"/>
  <c r="L348" i="49" a="1"/>
  <c r="L348" i="49" s="1"/>
  <c r="F348" i="49" a="1"/>
  <c r="F348" i="49" s="1"/>
  <c r="K348" i="49" a="1"/>
  <c r="K348" i="49" s="1"/>
  <c r="E348" i="49" a="1"/>
  <c r="E348" i="49" s="1"/>
  <c r="J348" i="49" a="1"/>
  <c r="J348" i="49" s="1"/>
  <c r="I348" i="49" a="1"/>
  <c r="I348" i="49" s="1"/>
  <c r="G336" i="49" a="1"/>
  <c r="G336" i="49" s="1"/>
  <c r="K336" i="49" a="1"/>
  <c r="K336" i="49" s="1"/>
  <c r="F336" i="49" a="1"/>
  <c r="F336" i="49" s="1"/>
  <c r="E336" i="49" a="1"/>
  <c r="E336" i="49" s="1"/>
  <c r="D324" i="50"/>
  <c r="G324" i="49" a="1"/>
  <c r="G324" i="49" s="1"/>
  <c r="K324" i="49" a="1"/>
  <c r="K324" i="49" s="1"/>
  <c r="H324" i="49" a="1"/>
  <c r="H324" i="49" s="1"/>
  <c r="L324" i="49" a="1"/>
  <c r="L324" i="49" s="1"/>
  <c r="E324" i="49" a="1"/>
  <c r="E324" i="49" s="1"/>
  <c r="H312" i="49" a="1"/>
  <c r="H312" i="49" s="1"/>
  <c r="I312" i="49" a="1"/>
  <c r="I312" i="49" s="1"/>
  <c r="J312" i="49" a="1"/>
  <c r="J312" i="49" s="1"/>
  <c r="D300" i="50"/>
  <c r="G300" i="49" a="1"/>
  <c r="G300" i="49" s="1"/>
  <c r="J300" i="49" a="1"/>
  <c r="J300" i="49" s="1"/>
  <c r="L300" i="49" a="1"/>
  <c r="L300" i="49" s="1"/>
  <c r="F300" i="49" a="1"/>
  <c r="F300" i="49" s="1"/>
  <c r="H300" i="49" a="1"/>
  <c r="H300" i="49" s="1"/>
  <c r="I300" i="49" a="1"/>
  <c r="I300" i="49" s="1"/>
  <c r="L288" i="49" a="1"/>
  <c r="L288" i="49" s="1"/>
  <c r="E288" i="49" a="1"/>
  <c r="E288" i="49" s="1"/>
  <c r="I288" i="49" a="1"/>
  <c r="I288" i="49" s="1"/>
  <c r="K288" i="49" a="1"/>
  <c r="K288" i="49" s="1"/>
  <c r="G288" i="49" a="1"/>
  <c r="G288" i="49" s="1"/>
  <c r="D276" i="50"/>
  <c r="K276" i="49" a="1"/>
  <c r="K276" i="49" s="1"/>
  <c r="E276" i="49" a="1"/>
  <c r="E276" i="49" s="1"/>
  <c r="L276" i="49" a="1"/>
  <c r="L276" i="49" s="1"/>
  <c r="J276" i="49" a="1"/>
  <c r="J276" i="49" s="1"/>
  <c r="F276" i="49" a="1"/>
  <c r="F276" i="49" s="1"/>
  <c r="G276" i="49" a="1"/>
  <c r="G276" i="49" s="1"/>
  <c r="L264" i="49" a="1"/>
  <c r="L264" i="49" s="1"/>
  <c r="E264" i="49" a="1"/>
  <c r="E264" i="49" s="1"/>
  <c r="G264" i="49" a="1"/>
  <c r="G264" i="49" s="1"/>
  <c r="D252" i="50"/>
  <c r="K252" i="49" a="1"/>
  <c r="K252" i="49" s="1"/>
  <c r="L252" i="49" a="1"/>
  <c r="L252" i="49" s="1"/>
  <c r="H252" i="49" a="1"/>
  <c r="H252" i="49" s="1"/>
  <c r="E252" i="49" a="1"/>
  <c r="E252" i="49" s="1"/>
  <c r="G252" i="49" a="1"/>
  <c r="G252" i="49" s="1"/>
  <c r="J240" i="49" a="1"/>
  <c r="J240" i="49" s="1"/>
  <c r="F240" i="49" a="1"/>
  <c r="F240" i="49" s="1"/>
  <c r="K240" i="49" a="1"/>
  <c r="K240" i="49" s="1"/>
  <c r="G240" i="49" a="1"/>
  <c r="G240" i="49" s="1"/>
  <c r="D228" i="50"/>
  <c r="K228" i="49" a="1"/>
  <c r="K228" i="49" s="1"/>
  <c r="H228" i="49" a="1"/>
  <c r="H228" i="49" s="1"/>
  <c r="L228" i="49" a="1"/>
  <c r="L228" i="49" s="1"/>
  <c r="E228" i="49" a="1"/>
  <c r="E228" i="49" s="1"/>
  <c r="J228" i="49" a="1"/>
  <c r="J228" i="49" s="1"/>
  <c r="G228" i="49" a="1"/>
  <c r="G228" i="49" s="1"/>
  <c r="J216" i="49" a="1"/>
  <c r="J216" i="49" s="1"/>
  <c r="E216" i="49" a="1"/>
  <c r="E216" i="49" s="1"/>
  <c r="I216" i="49" a="1"/>
  <c r="I216" i="49" s="1"/>
  <c r="D204" i="50"/>
  <c r="K204" i="49" a="1"/>
  <c r="K204" i="49" s="1"/>
  <c r="I192" i="49" a="1"/>
  <c r="I192" i="49" s="1"/>
  <c r="F192" i="49" a="1"/>
  <c r="F192" i="49" s="1"/>
  <c r="G192" i="49" a="1"/>
  <c r="G192" i="49" s="1"/>
  <c r="D180" i="50"/>
  <c r="J180" i="49" a="1"/>
  <c r="J180" i="49" s="1"/>
  <c r="K180" i="49" a="1"/>
  <c r="K180" i="49" s="1"/>
  <c r="E180" i="49" a="1"/>
  <c r="E180" i="49" s="1"/>
  <c r="H168" i="49" a="1"/>
  <c r="H168" i="49" s="1"/>
  <c r="L168" i="49" a="1"/>
  <c r="L168" i="49" s="1"/>
  <c r="F168" i="49" a="1"/>
  <c r="F168" i="49" s="1"/>
  <c r="J168" i="49" a="1"/>
  <c r="J168" i="49" s="1"/>
  <c r="D156" i="50"/>
  <c r="L156" i="49" a="1"/>
  <c r="L156" i="49" s="1"/>
  <c r="F156" i="49" a="1"/>
  <c r="F156" i="49" s="1"/>
  <c r="K156" i="49" a="1"/>
  <c r="K156" i="49" s="1"/>
  <c r="I156" i="49" a="1"/>
  <c r="I156" i="49" s="1"/>
  <c r="J156" i="49" a="1"/>
  <c r="J156" i="49" s="1"/>
  <c r="K144" i="49" a="1"/>
  <c r="K144" i="49" s="1"/>
  <c r="E144" i="49" a="1"/>
  <c r="E144" i="49" s="1"/>
  <c r="F144" i="49" a="1"/>
  <c r="F144" i="49" s="1"/>
  <c r="G144" i="49" a="1"/>
  <c r="G144" i="49" s="1"/>
  <c r="D132" i="50"/>
  <c r="E132" i="49" a="1"/>
  <c r="E132" i="49" s="1"/>
  <c r="L132" i="49" a="1"/>
  <c r="L132" i="49" s="1"/>
  <c r="J132" i="49" a="1"/>
  <c r="J132" i="49" s="1"/>
  <c r="F132" i="49" a="1"/>
  <c r="F132" i="49" s="1"/>
  <c r="K132" i="49" a="1"/>
  <c r="K132" i="49" s="1"/>
  <c r="H132" i="49" a="1"/>
  <c r="H132" i="49" s="1"/>
  <c r="K120" i="49" a="1"/>
  <c r="K120" i="49" s="1"/>
  <c r="L120" i="49" a="1"/>
  <c r="L120" i="49" s="1"/>
  <c r="F120" i="49" a="1"/>
  <c r="F120" i="49" s="1"/>
  <c r="I120" i="49" a="1"/>
  <c r="I120" i="49" s="1"/>
  <c r="D108" i="50"/>
  <c r="G108" i="49" a="1"/>
  <c r="G108" i="49" s="1"/>
  <c r="H108" i="49" a="1"/>
  <c r="H108" i="49" s="1"/>
  <c r="J108" i="49" a="1"/>
  <c r="J108" i="49" s="1"/>
  <c r="E108" i="49" a="1"/>
  <c r="E108" i="49" s="1"/>
  <c r="F108" i="49" a="1"/>
  <c r="F108" i="49" s="1"/>
  <c r="L108" i="49" a="1"/>
  <c r="L108" i="49" s="1"/>
  <c r="L96" i="49" a="1"/>
  <c r="L96" i="49" s="1"/>
  <c r="E96" i="49" a="1"/>
  <c r="E96" i="49" s="1"/>
  <c r="I96" i="49" a="1"/>
  <c r="I96" i="49" s="1"/>
  <c r="D84" i="50"/>
  <c r="G84" i="49" a="1"/>
  <c r="G84" i="49" s="1"/>
  <c r="H84" i="49" a="1"/>
  <c r="H84" i="49" s="1"/>
  <c r="E84" i="49" a="1"/>
  <c r="E84" i="49" s="1"/>
  <c r="K84" i="49" a="1"/>
  <c r="K84" i="49" s="1"/>
  <c r="L84" i="49" a="1"/>
  <c r="L84" i="49" s="1"/>
  <c r="D76" i="50"/>
  <c r="F76" i="49" a="1"/>
  <c r="F76" i="49" s="1"/>
  <c r="G76" i="49" a="1"/>
  <c r="G76" i="49" s="1"/>
  <c r="H76" i="49" a="1"/>
  <c r="H76" i="49" s="1"/>
  <c r="I76" i="49" a="1"/>
  <c r="I76" i="49" s="1"/>
  <c r="J76" i="49" a="1"/>
  <c r="J76" i="49" s="1"/>
  <c r="E76" i="49" a="1"/>
  <c r="E76" i="49" s="1"/>
  <c r="E64" i="49" a="1"/>
  <c r="E64" i="49" s="1"/>
  <c r="I64" i="49" a="1"/>
  <c r="I64" i="49" s="1"/>
  <c r="H64" i="49" a="1"/>
  <c r="H64" i="49" s="1"/>
  <c r="L56" i="49" a="1"/>
  <c r="L56" i="49" s="1"/>
  <c r="I56" i="49" a="1"/>
  <c r="I56" i="49" s="1"/>
  <c r="AE580" i="49" a="1"/>
  <c r="AE580" i="49" s="1"/>
  <c r="G156" i="49" a="1"/>
  <c r="G156" i="49" s="1"/>
  <c r="E476" i="49" a="1"/>
  <c r="E476" i="49" s="1"/>
  <c r="I1539" i="49" a="1"/>
  <c r="I1539" i="49" s="1"/>
  <c r="L1539" i="49" a="1"/>
  <c r="L1539" i="49" s="1"/>
  <c r="E1507" i="49" a="1"/>
  <c r="E1507" i="49" s="1"/>
  <c r="H1507" i="49" a="1"/>
  <c r="H1507" i="49" s="1"/>
  <c r="G1499" i="49" a="1"/>
  <c r="G1499" i="49" s="1"/>
  <c r="E1499" i="49" a="1"/>
  <c r="E1499" i="49" s="1"/>
  <c r="D1463" i="50"/>
  <c r="E1463" i="49" a="1"/>
  <c r="E1463" i="49" s="1"/>
  <c r="G1451" i="49" a="1"/>
  <c r="G1451" i="49" s="1"/>
  <c r="L1451" i="49" a="1"/>
  <c r="L1451" i="49" s="1"/>
  <c r="G1419" i="49" a="1"/>
  <c r="G1419" i="49" s="1"/>
  <c r="F1419" i="49" a="1"/>
  <c r="F1419" i="49" s="1"/>
  <c r="D1407" i="50"/>
  <c r="F1407" i="49" a="1"/>
  <c r="F1407" i="49" s="1"/>
  <c r="H1395" i="49" a="1"/>
  <c r="H1395" i="49" s="1"/>
  <c r="I1395" i="49" a="1"/>
  <c r="I1395" i="49" s="1"/>
  <c r="D1387" i="50"/>
  <c r="J1387" i="49" a="1"/>
  <c r="J1387" i="49" s="1"/>
  <c r="D1375" i="50"/>
  <c r="F1375" i="49" a="1"/>
  <c r="F1375" i="49" s="1"/>
  <c r="D1363" i="50"/>
  <c r="J1363" i="49" a="1"/>
  <c r="J1363" i="49" s="1"/>
  <c r="K1363" i="49" a="1"/>
  <c r="K1363" i="49" s="1"/>
  <c r="D1351" i="50"/>
  <c r="J1351" i="49" a="1"/>
  <c r="J1351" i="49" s="1"/>
  <c r="E1351" i="49" a="1"/>
  <c r="E1351" i="49" s="1"/>
  <c r="I1351" i="49" a="1"/>
  <c r="I1351" i="49" s="1"/>
  <c r="G1351" i="49" a="1"/>
  <c r="G1351" i="49" s="1"/>
  <c r="H1351" i="49" a="1"/>
  <c r="H1351" i="49" s="1"/>
  <c r="L1351" i="49" a="1"/>
  <c r="L1351" i="49" s="1"/>
  <c r="D1339" i="50"/>
  <c r="J1339" i="49" a="1"/>
  <c r="J1339" i="49" s="1"/>
  <c r="G1339" i="49" a="1"/>
  <c r="G1339" i="49" s="1"/>
  <c r="H1339" i="49" a="1"/>
  <c r="H1339" i="49" s="1"/>
  <c r="L1339" i="49" a="1"/>
  <c r="L1339" i="49" s="1"/>
  <c r="E1339" i="49" a="1"/>
  <c r="E1339" i="49" s="1"/>
  <c r="I1339" i="49" a="1"/>
  <c r="I1339" i="49" s="1"/>
  <c r="K1339" i="49" a="1"/>
  <c r="K1339" i="49" s="1"/>
  <c r="D1327" i="50"/>
  <c r="G1327" i="49" a="1"/>
  <c r="G1327" i="49" s="1"/>
  <c r="H1327" i="49" a="1"/>
  <c r="H1327" i="49" s="1"/>
  <c r="I1327" i="49" a="1"/>
  <c r="I1327" i="49" s="1"/>
  <c r="L1327" i="49" a="1"/>
  <c r="L1327" i="49" s="1"/>
  <c r="J1327" i="49" a="1"/>
  <c r="J1327" i="49" s="1"/>
  <c r="D1315" i="50"/>
  <c r="J1315" i="49" a="1"/>
  <c r="J1315" i="49" s="1"/>
  <c r="G1315" i="49" a="1"/>
  <c r="G1315" i="49" s="1"/>
  <c r="H1315" i="49" a="1"/>
  <c r="H1315" i="49" s="1"/>
  <c r="L1315" i="49" a="1"/>
  <c r="L1315" i="49" s="1"/>
  <c r="E1315" i="49" a="1"/>
  <c r="E1315" i="49" s="1"/>
  <c r="I1315" i="49" a="1"/>
  <c r="I1315" i="49" s="1"/>
  <c r="K1315" i="49" a="1"/>
  <c r="K1315" i="49" s="1"/>
  <c r="D1299" i="50"/>
  <c r="F1299" i="49" a="1"/>
  <c r="F1299" i="49" s="1"/>
  <c r="E1299" i="49" a="1"/>
  <c r="E1299" i="49" s="1"/>
  <c r="L1299" i="49" a="1"/>
  <c r="L1299" i="49" s="1"/>
  <c r="I1299" i="49" a="1"/>
  <c r="I1299" i="49" s="1"/>
  <c r="G1299" i="49" a="1"/>
  <c r="G1299" i="49" s="1"/>
  <c r="J1299" i="49" a="1"/>
  <c r="J1299" i="49" s="1"/>
  <c r="K1299" i="49" a="1"/>
  <c r="K1299" i="49" s="1"/>
  <c r="D1287" i="50"/>
  <c r="L1287" i="49" a="1"/>
  <c r="L1287" i="49" s="1"/>
  <c r="E1287" i="49" a="1"/>
  <c r="E1287" i="49" s="1"/>
  <c r="I1287" i="49" a="1"/>
  <c r="I1287" i="49" s="1"/>
  <c r="J1287" i="49" a="1"/>
  <c r="J1287" i="49" s="1"/>
  <c r="G1287" i="49" a="1"/>
  <c r="G1287" i="49" s="1"/>
  <c r="K1287" i="49" a="1"/>
  <c r="K1287" i="49" s="1"/>
  <c r="H1287" i="49" a="1"/>
  <c r="H1287" i="49" s="1"/>
  <c r="H1275" i="49" a="1"/>
  <c r="H1275" i="49" s="1"/>
  <c r="K1275" i="49" a="1"/>
  <c r="K1275" i="49" s="1"/>
  <c r="L1275" i="49" a="1"/>
  <c r="L1275" i="49" s="1"/>
  <c r="D1263" i="50"/>
  <c r="E1263" i="49" a="1"/>
  <c r="E1263" i="49" s="1"/>
  <c r="L1263" i="49" a="1"/>
  <c r="L1263" i="49" s="1"/>
  <c r="G1263" i="49" a="1"/>
  <c r="G1263" i="49" s="1"/>
  <c r="H1263" i="49" a="1"/>
  <c r="H1263" i="49" s="1"/>
  <c r="I1263" i="49" a="1"/>
  <c r="I1263" i="49" s="1"/>
  <c r="K1263" i="49" a="1"/>
  <c r="K1263" i="49" s="1"/>
  <c r="J1263" i="49" a="1"/>
  <c r="J1263" i="49" s="1"/>
  <c r="J907" i="49" a="1"/>
  <c r="J907" i="49" s="1"/>
  <c r="K907" i="49" a="1"/>
  <c r="K907" i="49" s="1"/>
  <c r="H907" i="49" a="1"/>
  <c r="H907" i="49" s="1"/>
  <c r="D895" i="50"/>
  <c r="F895" i="49" a="1"/>
  <c r="F895" i="49" s="1"/>
  <c r="J895" i="49" a="1"/>
  <c r="J895" i="49" s="1"/>
  <c r="I895" i="49" a="1"/>
  <c r="I895" i="49" s="1"/>
  <c r="K895" i="49" a="1"/>
  <c r="K895" i="49" s="1"/>
  <c r="L895" i="49" a="1"/>
  <c r="L895" i="49" s="1"/>
  <c r="G895" i="49" a="1"/>
  <c r="G895" i="49" s="1"/>
  <c r="H895" i="49" a="1"/>
  <c r="H895" i="49" s="1"/>
  <c r="K883" i="49" a="1"/>
  <c r="K883" i="49" s="1"/>
  <c r="L883" i="49" a="1"/>
  <c r="L883" i="49" s="1"/>
  <c r="D871" i="50"/>
  <c r="F871" i="49" a="1"/>
  <c r="F871" i="49" s="1"/>
  <c r="J871" i="49" a="1"/>
  <c r="J871" i="49" s="1"/>
  <c r="L871" i="49" a="1"/>
  <c r="L871" i="49" s="1"/>
  <c r="G871" i="49" a="1"/>
  <c r="G871" i="49" s="1"/>
  <c r="K871" i="49" a="1"/>
  <c r="K871" i="49" s="1"/>
  <c r="H871" i="49" a="1"/>
  <c r="H871" i="49" s="1"/>
  <c r="I871" i="49" a="1"/>
  <c r="I871" i="49" s="1"/>
  <c r="J859" i="49" a="1"/>
  <c r="J859" i="49" s="1"/>
  <c r="L859" i="49" a="1"/>
  <c r="L859" i="49" s="1"/>
  <c r="G859" i="49" a="1"/>
  <c r="G859" i="49" s="1"/>
  <c r="D847" i="50"/>
  <c r="H847" i="49" a="1"/>
  <c r="H847" i="49" s="1"/>
  <c r="L847" i="49" a="1"/>
  <c r="L847" i="49" s="1"/>
  <c r="G847" i="49" a="1"/>
  <c r="G847" i="49" s="1"/>
  <c r="K847" i="49" a="1"/>
  <c r="K847" i="49" s="1"/>
  <c r="F847" i="49" a="1"/>
  <c r="F847" i="49" s="1"/>
  <c r="J835" i="49" a="1"/>
  <c r="J835" i="49" s="1"/>
  <c r="G835" i="49" a="1"/>
  <c r="G835" i="49" s="1"/>
  <c r="F835" i="49" a="1"/>
  <c r="F835" i="49" s="1"/>
  <c r="G819" i="49" a="1"/>
  <c r="G819" i="49" s="1"/>
  <c r="H819" i="49" a="1"/>
  <c r="H819" i="49" s="1"/>
  <c r="E819" i="49" a="1"/>
  <c r="E819" i="49" s="1"/>
  <c r="D807" i="50"/>
  <c r="K807" i="49" a="1"/>
  <c r="K807" i="49" s="1"/>
  <c r="L807" i="49" a="1"/>
  <c r="L807" i="49" s="1"/>
  <c r="G807" i="49" a="1"/>
  <c r="G807" i="49" s="1"/>
  <c r="J807" i="49" a="1"/>
  <c r="J807" i="49" s="1"/>
  <c r="I807" i="49" a="1"/>
  <c r="I807" i="49" s="1"/>
  <c r="F807" i="49" a="1"/>
  <c r="F807" i="49" s="1"/>
  <c r="H807" i="49" a="1"/>
  <c r="H807" i="49" s="1"/>
  <c r="K795" i="49" a="1"/>
  <c r="K795" i="49" s="1"/>
  <c r="H795" i="49" a="1"/>
  <c r="H795" i="49" s="1"/>
  <c r="D783" i="50"/>
  <c r="J783" i="49" a="1"/>
  <c r="J783" i="49" s="1"/>
  <c r="I783" i="49" a="1"/>
  <c r="I783" i="49" s="1"/>
  <c r="F783" i="49" a="1"/>
  <c r="F783" i="49" s="1"/>
  <c r="K783" i="49" a="1"/>
  <c r="K783" i="49" s="1"/>
  <c r="H783" i="49" a="1"/>
  <c r="H783" i="49" s="1"/>
  <c r="E783" i="49" a="1"/>
  <c r="E783" i="49" s="1"/>
  <c r="L783" i="49" a="1"/>
  <c r="L783" i="49" s="1"/>
  <c r="F771" i="49" a="1"/>
  <c r="F771" i="49" s="1"/>
  <c r="J771" i="49" a="1"/>
  <c r="J771" i="49" s="1"/>
  <c r="H771" i="49" a="1"/>
  <c r="H771" i="49" s="1"/>
  <c r="E771" i="49" a="1"/>
  <c r="E771" i="49" s="1"/>
  <c r="D759" i="50"/>
  <c r="H759" i="49" a="1"/>
  <c r="H759" i="49" s="1"/>
  <c r="L759" i="49" a="1"/>
  <c r="L759" i="49" s="1"/>
  <c r="I759" i="49" a="1"/>
  <c r="I759" i="49" s="1"/>
  <c r="J759" i="49" a="1"/>
  <c r="J759" i="49" s="1"/>
  <c r="F759" i="49" a="1"/>
  <c r="F759" i="49" s="1"/>
  <c r="K759" i="49" a="1"/>
  <c r="K759" i="49" s="1"/>
  <c r="D751" i="50"/>
  <c r="J751" i="49" a="1"/>
  <c r="J751" i="49" s="1"/>
  <c r="F751" i="49" a="1"/>
  <c r="F751" i="49" s="1"/>
  <c r="I751" i="49" a="1"/>
  <c r="I751" i="49" s="1"/>
  <c r="K751" i="49" a="1"/>
  <c r="K751" i="49" s="1"/>
  <c r="H751" i="49" a="1"/>
  <c r="H751" i="49" s="1"/>
  <c r="L751" i="49" a="1"/>
  <c r="L751" i="49" s="1"/>
  <c r="F727" i="49" a="1"/>
  <c r="F727" i="49" s="1"/>
  <c r="H727" i="49" a="1"/>
  <c r="H727" i="49" s="1"/>
  <c r="L671" i="49" a="1"/>
  <c r="L671" i="49" s="1"/>
  <c r="J671" i="49" a="1"/>
  <c r="J671" i="49" s="1"/>
  <c r="F663" i="49" a="1"/>
  <c r="F663" i="49" s="1"/>
  <c r="K663" i="49" a="1"/>
  <c r="K663" i="49" s="1"/>
  <c r="D543" i="50"/>
  <c r="G543" i="49" a="1"/>
  <c r="G543" i="49" s="1"/>
  <c r="D511" i="50"/>
  <c r="L511" i="49" a="1"/>
  <c r="L511" i="49" s="1"/>
  <c r="D495" i="50"/>
  <c r="G495" i="49" a="1"/>
  <c r="G495" i="49" s="1"/>
  <c r="H495" i="49" a="1"/>
  <c r="H495" i="49" s="1"/>
  <c r="D415" i="50"/>
  <c r="I415" i="49" a="1"/>
  <c r="I415" i="49" s="1"/>
  <c r="J415" i="49" a="1"/>
  <c r="J415" i="49" s="1"/>
  <c r="D359" i="50"/>
  <c r="F359" i="49" a="1"/>
  <c r="F359" i="49" s="1"/>
  <c r="J359" i="49" a="1"/>
  <c r="J359" i="49" s="1"/>
  <c r="L359" i="49" a="1"/>
  <c r="L359" i="49" s="1"/>
  <c r="E359" i="49" a="1"/>
  <c r="E359" i="49" s="1"/>
  <c r="G359" i="49" a="1"/>
  <c r="G359" i="49" s="1"/>
  <c r="H359" i="49" a="1"/>
  <c r="H359" i="49" s="1"/>
  <c r="G347" i="49" a="1"/>
  <c r="G347" i="49" s="1"/>
  <c r="J347" i="49" a="1"/>
  <c r="J347" i="49" s="1"/>
  <c r="L347" i="49" a="1"/>
  <c r="L347" i="49" s="1"/>
  <c r="F331" i="49" a="1"/>
  <c r="F331" i="49" s="1"/>
  <c r="K331" i="49" a="1"/>
  <c r="K331" i="49" s="1"/>
  <c r="L331" i="49" a="1"/>
  <c r="L331" i="49" s="1"/>
  <c r="D319" i="50"/>
  <c r="H319" i="49" a="1"/>
  <c r="H319" i="49" s="1"/>
  <c r="L319" i="49" a="1"/>
  <c r="L319" i="49" s="1"/>
  <c r="J319" i="49" a="1"/>
  <c r="J319" i="49" s="1"/>
  <c r="F319" i="49" a="1"/>
  <c r="F319" i="49" s="1"/>
  <c r="G319" i="49" a="1"/>
  <c r="G319" i="49" s="1"/>
  <c r="K307" i="49" a="1"/>
  <c r="K307" i="49" s="1"/>
  <c r="G307" i="49" a="1"/>
  <c r="G307" i="49" s="1"/>
  <c r="F307" i="49" a="1"/>
  <c r="F307" i="49" s="1"/>
  <c r="J307" i="49" a="1"/>
  <c r="J307" i="49" s="1"/>
  <c r="D295" i="50"/>
  <c r="H295" i="49" a="1"/>
  <c r="H295" i="49" s="1"/>
  <c r="I295" i="49" a="1"/>
  <c r="I295" i="49" s="1"/>
  <c r="L295" i="49" a="1"/>
  <c r="L295" i="49" s="1"/>
  <c r="J295" i="49" a="1"/>
  <c r="J295" i="49" s="1"/>
  <c r="K295" i="49" a="1"/>
  <c r="K295" i="49" s="1"/>
  <c r="E295" i="49" a="1"/>
  <c r="E295" i="49" s="1"/>
  <c r="L283" i="49" a="1"/>
  <c r="L283" i="49" s="1"/>
  <c r="F283" i="49" a="1"/>
  <c r="F283" i="49" s="1"/>
  <c r="K283" i="49" a="1"/>
  <c r="K283" i="49" s="1"/>
  <c r="G283" i="49" a="1"/>
  <c r="G283" i="49" s="1"/>
  <c r="D271" i="50"/>
  <c r="E271" i="49" a="1"/>
  <c r="E271" i="49" s="1"/>
  <c r="I271" i="49" a="1"/>
  <c r="I271" i="49" s="1"/>
  <c r="L271" i="49" a="1"/>
  <c r="L271" i="49" s="1"/>
  <c r="K271" i="49" a="1"/>
  <c r="K271" i="49" s="1"/>
  <c r="G271" i="49" a="1"/>
  <c r="G271" i="49" s="1"/>
  <c r="H271" i="49" a="1"/>
  <c r="H271" i="49" s="1"/>
  <c r="I259" i="49" a="1"/>
  <c r="I259" i="49" s="1"/>
  <c r="K259" i="49" a="1"/>
  <c r="K259" i="49" s="1"/>
  <c r="G259" i="49" a="1"/>
  <c r="G259" i="49" s="1"/>
  <c r="J243" i="49" a="1"/>
  <c r="J243" i="49" s="1"/>
  <c r="L243" i="49" a="1"/>
  <c r="L243" i="49" s="1"/>
  <c r="H243" i="49" a="1"/>
  <c r="H243" i="49" s="1"/>
  <c r="I243" i="49" a="1"/>
  <c r="I243" i="49" s="1"/>
  <c r="G243" i="49" a="1"/>
  <c r="G243" i="49" s="1"/>
  <c r="D231" i="50"/>
  <c r="H231" i="49" a="1"/>
  <c r="H231" i="49" s="1"/>
  <c r="L231" i="49" a="1"/>
  <c r="L231" i="49" s="1"/>
  <c r="I231" i="49" a="1"/>
  <c r="I231" i="49" s="1"/>
  <c r="K231" i="49" a="1"/>
  <c r="K231" i="49" s="1"/>
  <c r="F231" i="49" a="1"/>
  <c r="F231" i="49" s="1"/>
  <c r="J219" i="49" a="1"/>
  <c r="J219" i="49" s="1"/>
  <c r="F219" i="49" a="1"/>
  <c r="F219" i="49" s="1"/>
  <c r="H219" i="49" a="1"/>
  <c r="H219" i="49" s="1"/>
  <c r="G219" i="49" a="1"/>
  <c r="G219" i="49" s="1"/>
  <c r="K203" i="49" a="1"/>
  <c r="K203" i="49" s="1"/>
  <c r="L203" i="49" a="1"/>
  <c r="L203" i="49" s="1"/>
  <c r="I203" i="49" a="1"/>
  <c r="I203" i="49" s="1"/>
  <c r="H203" i="49" a="1"/>
  <c r="H203" i="49" s="1"/>
  <c r="G203" i="49" a="1"/>
  <c r="G203" i="49" s="1"/>
  <c r="D191" i="50"/>
  <c r="F191" i="49" a="1"/>
  <c r="F191" i="49" s="1"/>
  <c r="J191" i="49" a="1"/>
  <c r="J191" i="49" s="1"/>
  <c r="L191" i="49" a="1"/>
  <c r="L191" i="49" s="1"/>
  <c r="K191" i="49" a="1"/>
  <c r="K191" i="49" s="1"/>
  <c r="E191" i="49" a="1"/>
  <c r="E191" i="49" s="1"/>
  <c r="H191" i="49" a="1"/>
  <c r="H191" i="49" s="1"/>
  <c r="G191" i="49" a="1"/>
  <c r="G191" i="49" s="1"/>
  <c r="K179" i="49" a="1"/>
  <c r="K179" i="49" s="1"/>
  <c r="H179" i="49" a="1"/>
  <c r="H179" i="49" s="1"/>
  <c r="E179" i="49" a="1"/>
  <c r="E179" i="49" s="1"/>
  <c r="F179" i="49" a="1"/>
  <c r="F179" i="49" s="1"/>
  <c r="J179" i="49" a="1"/>
  <c r="J179" i="49" s="1"/>
  <c r="G179" i="49" a="1"/>
  <c r="G179" i="49" s="1"/>
  <c r="D167" i="50"/>
  <c r="H167" i="49" a="1"/>
  <c r="H167" i="49" s="1"/>
  <c r="I167" i="49" a="1"/>
  <c r="I167" i="49" s="1"/>
  <c r="K167" i="49" a="1"/>
  <c r="K167" i="49" s="1"/>
  <c r="J167" i="49" a="1"/>
  <c r="J167" i="49" s="1"/>
  <c r="L167" i="49" a="1"/>
  <c r="L167" i="49" s="1"/>
  <c r="I155" i="49" a="1"/>
  <c r="I155" i="49" s="1"/>
  <c r="J155" i="49" a="1"/>
  <c r="J155" i="49" s="1"/>
  <c r="L155" i="49" a="1"/>
  <c r="L155" i="49" s="1"/>
  <c r="G155" i="49" a="1"/>
  <c r="G155" i="49" s="1"/>
  <c r="D127" i="50"/>
  <c r="I127" i="49" a="1"/>
  <c r="I127" i="49" s="1"/>
  <c r="J127" i="49" a="1"/>
  <c r="J127" i="49" s="1"/>
  <c r="K127" i="49" a="1"/>
  <c r="K127" i="49" s="1"/>
  <c r="F127" i="49" a="1"/>
  <c r="F127" i="49" s="1"/>
  <c r="H127" i="49" a="1"/>
  <c r="H127" i="49" s="1"/>
  <c r="K115" i="49" a="1"/>
  <c r="K115" i="49" s="1"/>
  <c r="L115" i="49" a="1"/>
  <c r="L115" i="49" s="1"/>
  <c r="F115" i="49" a="1"/>
  <c r="F115" i="49" s="1"/>
  <c r="D103" i="50"/>
  <c r="H103" i="49" a="1"/>
  <c r="H103" i="49" s="1"/>
  <c r="J103" i="49" a="1"/>
  <c r="J103" i="49" s="1"/>
  <c r="F103" i="49" a="1"/>
  <c r="F103" i="49" s="1"/>
  <c r="L103" i="49" a="1"/>
  <c r="L103" i="49" s="1"/>
  <c r="E103" i="49" a="1"/>
  <c r="E103" i="49" s="1"/>
  <c r="G103" i="49" a="1"/>
  <c r="G103" i="49" s="1"/>
  <c r="I103" i="49" a="1"/>
  <c r="I103" i="49" s="1"/>
  <c r="D87" i="50"/>
  <c r="F87" i="49" a="1"/>
  <c r="F87" i="49" s="1"/>
  <c r="J87" i="49" a="1"/>
  <c r="J87" i="49" s="1"/>
  <c r="H87" i="49" a="1"/>
  <c r="H87" i="49" s="1"/>
  <c r="K87" i="49" a="1"/>
  <c r="K87" i="49" s="1"/>
  <c r="L87" i="49" a="1"/>
  <c r="L87" i="49" s="1"/>
  <c r="G87" i="49" a="1"/>
  <c r="G87" i="49" s="1"/>
  <c r="I87" i="49" a="1"/>
  <c r="I87" i="49" s="1"/>
  <c r="D63" i="50"/>
  <c r="I63" i="49" a="1"/>
  <c r="I63" i="49" s="1"/>
  <c r="K63" i="49" a="1"/>
  <c r="K63" i="49" s="1"/>
  <c r="E63" i="49" a="1"/>
  <c r="E63" i="49" s="1"/>
  <c r="G63" i="49" a="1"/>
  <c r="G63" i="49" s="1"/>
  <c r="H63" i="49" a="1"/>
  <c r="H63" i="49" s="1"/>
  <c r="L63" i="49" a="1"/>
  <c r="L63" i="49" s="1"/>
  <c r="J63" i="49" a="1"/>
  <c r="J63" i="49" s="1"/>
  <c r="G260" i="49" a="1"/>
  <c r="G260" i="49" s="1"/>
  <c r="E788" i="49" a="1"/>
  <c r="E788" i="49" s="1"/>
  <c r="G184" i="49" a="1"/>
  <c r="G184" i="49" s="1"/>
  <c r="J252" i="49" a="1"/>
  <c r="J252" i="49" s="1"/>
  <c r="G828" i="49" a="1"/>
  <c r="G828" i="49" s="1"/>
  <c r="I359" i="49" a="1"/>
  <c r="I359" i="49" s="1"/>
  <c r="AH580" i="49" a="1"/>
  <c r="AH580" i="49" s="1"/>
  <c r="G236" i="49" a="1"/>
  <c r="G236" i="49" s="1"/>
  <c r="G268" i="49" a="1"/>
  <c r="G268" i="49" s="1"/>
  <c r="E55" i="49" a="1"/>
  <c r="E55" i="49" s="1"/>
  <c r="E828" i="49" a="1"/>
  <c r="E828" i="49" s="1"/>
  <c r="G199" i="49" a="1"/>
  <c r="G199" i="49" s="1"/>
  <c r="G295" i="49" a="1"/>
  <c r="G295" i="49" s="1"/>
  <c r="G284" i="49" a="1"/>
  <c r="G284" i="49" s="1"/>
  <c r="I364" i="49" a="1"/>
  <c r="I364" i="49" s="1"/>
  <c r="E692" i="49" a="1"/>
  <c r="E692" i="49" s="1"/>
  <c r="I311" i="49" a="1"/>
  <c r="I311" i="49" s="1"/>
  <c r="U580" i="49" a="1"/>
  <c r="U580" i="49" s="1"/>
  <c r="E300" i="49" a="1"/>
  <c r="E300" i="49" s="1"/>
  <c r="I111" i="49" a="1"/>
  <c r="I111" i="49" s="1"/>
  <c r="S580" i="49" a="1"/>
  <c r="S580" i="49" s="1"/>
  <c r="G183" i="49" a="1"/>
  <c r="G183" i="49" s="1"/>
  <c r="K1351" i="49" a="1"/>
  <c r="K1351" i="49" s="1"/>
  <c r="E415" i="49" a="1"/>
  <c r="E415" i="49" s="1"/>
  <c r="E755" i="49" a="1"/>
  <c r="E755" i="49" s="1"/>
  <c r="K1292" i="49" a="1"/>
  <c r="K1292" i="49" s="1"/>
  <c r="G176" i="49" a="1"/>
  <c r="G176" i="49" s="1"/>
  <c r="K1331" i="49" a="1"/>
  <c r="K1331" i="49" s="1"/>
  <c r="K92" i="49" a="1"/>
  <c r="K92" i="49" s="1"/>
  <c r="L148" i="49" a="1"/>
  <c r="L148" i="49" s="1"/>
  <c r="L212" i="49" a="1"/>
  <c r="L212" i="49" s="1"/>
  <c r="E292" i="49" a="1"/>
  <c r="E292" i="49" s="1"/>
  <c r="L364" i="49" a="1"/>
  <c r="L364" i="49" s="1"/>
  <c r="H484" i="49" a="1"/>
  <c r="H484" i="49" s="1"/>
  <c r="K556" i="49" a="1"/>
  <c r="K556" i="49" s="1"/>
  <c r="L652" i="49" a="1"/>
  <c r="L652" i="49" s="1"/>
  <c r="K772" i="49" a="1"/>
  <c r="K772" i="49" s="1"/>
  <c r="J868" i="49" a="1"/>
  <c r="J868" i="49" s="1"/>
  <c r="L1423" i="49" a="1"/>
  <c r="L1423" i="49" s="1"/>
  <c r="I159" i="49" a="1"/>
  <c r="I159" i="49" s="1"/>
  <c r="K623" i="49" a="1"/>
  <c r="K623" i="49" s="1"/>
  <c r="D1560" i="50"/>
  <c r="E1560" i="49" a="1"/>
  <c r="E1560" i="49" s="1"/>
  <c r="J1560" i="49" a="1"/>
  <c r="J1560" i="49" s="1"/>
  <c r="F1560" i="49" a="1"/>
  <c r="F1560" i="49" s="1"/>
  <c r="G1560" i="49" a="1"/>
  <c r="G1560" i="49" s="1"/>
  <c r="D1556" i="50"/>
  <c r="E1556" i="49" a="1"/>
  <c r="E1556" i="49" s="1"/>
  <c r="J1556" i="49" a="1"/>
  <c r="J1556" i="49" s="1"/>
  <c r="H1556" i="49" a="1"/>
  <c r="H1556" i="49" s="1"/>
  <c r="L1556" i="49" a="1"/>
  <c r="L1556" i="49" s="1"/>
  <c r="F1556" i="49" a="1"/>
  <c r="F1556" i="49" s="1"/>
  <c r="G1556" i="49" a="1"/>
  <c r="G1556" i="49" s="1"/>
  <c r="I1556" i="49" a="1"/>
  <c r="I1556" i="49" s="1"/>
  <c r="D1552" i="50"/>
  <c r="H1552" i="49" a="1"/>
  <c r="H1552" i="49" s="1"/>
  <c r="E1552" i="49" a="1"/>
  <c r="E1552" i="49" s="1"/>
  <c r="F1552" i="49" a="1"/>
  <c r="F1552" i="49" s="1"/>
  <c r="D1548" i="50"/>
  <c r="H1548" i="49" a="1"/>
  <c r="H1548" i="49" s="1"/>
  <c r="L1548" i="49" a="1"/>
  <c r="L1548" i="49" s="1"/>
  <c r="J1548" i="49" a="1"/>
  <c r="J1548" i="49" s="1"/>
  <c r="F1548" i="49" a="1"/>
  <c r="F1548" i="49" s="1"/>
  <c r="G1548" i="49" a="1"/>
  <c r="G1548" i="49" s="1"/>
  <c r="D1544" i="50"/>
  <c r="I1544" i="49" a="1"/>
  <c r="I1544" i="49" s="1"/>
  <c r="J1544" i="49" a="1"/>
  <c r="J1544" i="49" s="1"/>
  <c r="F1544" i="49" a="1"/>
  <c r="F1544" i="49" s="1"/>
  <c r="G1544" i="49" a="1"/>
  <c r="G1544" i="49" s="1"/>
  <c r="D1540" i="50"/>
  <c r="I1540" i="49" a="1"/>
  <c r="I1540" i="49" s="1"/>
  <c r="J1540" i="49" a="1"/>
  <c r="J1540" i="49" s="1"/>
  <c r="E1540" i="49" a="1"/>
  <c r="E1540" i="49" s="1"/>
  <c r="G1540" i="49" a="1"/>
  <c r="G1540" i="49" s="1"/>
  <c r="F1540" i="49" a="1"/>
  <c r="F1540" i="49" s="1"/>
  <c r="H1540" i="49" a="1"/>
  <c r="H1540" i="49" s="1"/>
  <c r="L1540" i="49" a="1"/>
  <c r="L1540" i="49" s="1"/>
  <c r="D1536" i="50"/>
  <c r="L1536" i="49" a="1"/>
  <c r="L1536" i="49" s="1"/>
  <c r="H1536" i="49" a="1"/>
  <c r="H1536" i="49" s="1"/>
  <c r="G1536" i="49" a="1"/>
  <c r="G1536" i="49" s="1"/>
  <c r="I1536" i="49" a="1"/>
  <c r="I1536" i="49" s="1"/>
  <c r="D1532" i="50"/>
  <c r="E1532" i="49" a="1"/>
  <c r="E1532" i="49" s="1"/>
  <c r="I1532" i="49" a="1"/>
  <c r="I1532" i="49" s="1"/>
  <c r="F1532" i="49" a="1"/>
  <c r="F1532" i="49" s="1"/>
  <c r="G1532" i="49" a="1"/>
  <c r="G1532" i="49" s="1"/>
  <c r="J1532" i="49" a="1"/>
  <c r="J1532" i="49" s="1"/>
  <c r="L1532" i="49" a="1"/>
  <c r="L1532" i="49" s="1"/>
  <c r="H1532" i="49" a="1"/>
  <c r="H1532" i="49" s="1"/>
  <c r="D1528" i="50"/>
  <c r="L1528" i="49" a="1"/>
  <c r="L1528" i="49" s="1"/>
  <c r="E1528" i="49" a="1"/>
  <c r="E1528" i="49" s="1"/>
  <c r="I1528" i="49" a="1"/>
  <c r="I1528" i="49" s="1"/>
  <c r="E1524" i="49" a="1"/>
  <c r="E1524" i="49" s="1"/>
  <c r="I1524" i="49" a="1"/>
  <c r="I1524" i="49" s="1"/>
  <c r="D1524" i="50"/>
  <c r="G1524" i="49" a="1"/>
  <c r="G1524" i="49" s="1"/>
  <c r="H1524" i="49" a="1"/>
  <c r="H1524" i="49" s="1"/>
  <c r="J1524" i="49" a="1"/>
  <c r="J1524" i="49" s="1"/>
  <c r="F1524" i="49" a="1"/>
  <c r="F1524" i="49" s="1"/>
  <c r="L1524" i="49" a="1"/>
  <c r="L1524" i="49" s="1"/>
  <c r="D1520" i="50"/>
  <c r="F1520" i="49" a="1"/>
  <c r="F1520" i="49" s="1"/>
  <c r="E1520" i="49" a="1"/>
  <c r="E1520" i="49" s="1"/>
  <c r="H1520" i="49" a="1"/>
  <c r="H1520" i="49" s="1"/>
  <c r="L1516" i="49" a="1"/>
  <c r="L1516" i="49" s="1"/>
  <c r="J1516" i="49" a="1"/>
  <c r="J1516" i="49" s="1"/>
  <c r="F1516" i="49" a="1"/>
  <c r="F1516" i="49" s="1"/>
  <c r="E1516" i="49" a="1"/>
  <c r="E1516" i="49" s="1"/>
  <c r="H1516" i="49" a="1"/>
  <c r="H1516" i="49" s="1"/>
  <c r="I1516" i="49" a="1"/>
  <c r="I1516" i="49" s="1"/>
  <c r="D1512" i="50"/>
  <c r="E1512" i="49" a="1"/>
  <c r="E1512" i="49" s="1"/>
  <c r="I1512" i="49" a="1"/>
  <c r="I1512" i="49" s="1"/>
  <c r="L1512" i="49" a="1"/>
  <c r="L1512" i="49" s="1"/>
  <c r="D1508" i="50"/>
  <c r="G1508" i="49" a="1"/>
  <c r="G1508" i="49" s="1"/>
  <c r="H1508" i="49" a="1"/>
  <c r="H1508" i="49" s="1"/>
  <c r="L1508" i="49" a="1"/>
  <c r="L1508" i="49" s="1"/>
  <c r="F1508" i="49" a="1"/>
  <c r="F1508" i="49" s="1"/>
  <c r="E1508" i="49" a="1"/>
  <c r="E1508" i="49" s="1"/>
  <c r="I1508" i="49" a="1"/>
  <c r="I1508" i="49" s="1"/>
  <c r="J1508" i="49" a="1"/>
  <c r="J1508" i="49" s="1"/>
  <c r="D1504" i="50"/>
  <c r="J1504" i="49" a="1"/>
  <c r="J1504" i="49" s="1"/>
  <c r="E1504" i="49" a="1"/>
  <c r="E1504" i="49" s="1"/>
  <c r="F1504" i="49" a="1"/>
  <c r="F1504" i="49" s="1"/>
  <c r="H1504" i="49" a="1"/>
  <c r="H1504" i="49" s="1"/>
  <c r="D1500" i="50"/>
  <c r="E1500" i="49" a="1"/>
  <c r="E1500" i="49" s="1"/>
  <c r="H1500" i="49" a="1"/>
  <c r="H1500" i="49" s="1"/>
  <c r="I1500" i="49" a="1"/>
  <c r="I1500" i="49" s="1"/>
  <c r="L1500" i="49" a="1"/>
  <c r="L1500" i="49" s="1"/>
  <c r="J1500" i="49" a="1"/>
  <c r="J1500" i="49" s="1"/>
  <c r="F1500" i="49" a="1"/>
  <c r="F1500" i="49" s="1"/>
  <c r="G1500" i="49" a="1"/>
  <c r="G1500" i="49" s="1"/>
  <c r="E1496" i="49" a="1"/>
  <c r="E1496" i="49" s="1"/>
  <c r="F1496" i="49" a="1"/>
  <c r="F1496" i="49" s="1"/>
  <c r="L1496" i="49" a="1"/>
  <c r="L1496" i="49" s="1"/>
  <c r="D1496" i="50"/>
  <c r="H1496" i="49" a="1"/>
  <c r="H1496" i="49" s="1"/>
  <c r="J1492" i="49" a="1"/>
  <c r="J1492" i="49" s="1"/>
  <c r="E1492" i="49" a="1"/>
  <c r="E1492" i="49" s="1"/>
  <c r="F1492" i="49" a="1"/>
  <c r="F1492" i="49" s="1"/>
  <c r="D1492" i="50"/>
  <c r="H1492" i="49" a="1"/>
  <c r="H1492" i="49" s="1"/>
  <c r="L1492" i="49" a="1"/>
  <c r="L1492" i="49" s="1"/>
  <c r="I1492" i="49" a="1"/>
  <c r="I1492" i="49" s="1"/>
  <c r="D1488" i="50"/>
  <c r="G1488" i="49" a="1"/>
  <c r="G1488" i="49" s="1"/>
  <c r="H1488" i="49" a="1"/>
  <c r="H1488" i="49" s="1"/>
  <c r="L1488" i="49" a="1"/>
  <c r="L1488" i="49" s="1"/>
  <c r="D1484" i="50"/>
  <c r="F1484" i="49" a="1"/>
  <c r="F1484" i="49" s="1"/>
  <c r="J1484" i="49" a="1"/>
  <c r="J1484" i="49" s="1"/>
  <c r="H1484" i="49" a="1"/>
  <c r="H1484" i="49" s="1"/>
  <c r="E1484" i="49" a="1"/>
  <c r="E1484" i="49" s="1"/>
  <c r="I1484" i="49" a="1"/>
  <c r="I1484" i="49" s="1"/>
  <c r="G1484" i="49" a="1"/>
  <c r="G1484" i="49" s="1"/>
  <c r="D1480" i="50"/>
  <c r="E1480" i="49" a="1"/>
  <c r="E1480" i="49" s="1"/>
  <c r="F1480" i="49" a="1"/>
  <c r="F1480" i="49" s="1"/>
  <c r="H1480" i="49" a="1"/>
  <c r="H1480" i="49" s="1"/>
  <c r="G1480" i="49" a="1"/>
  <c r="G1480" i="49" s="1"/>
  <c r="D1476" i="50"/>
  <c r="G1476" i="49" a="1"/>
  <c r="G1476" i="49" s="1"/>
  <c r="H1476" i="49" a="1"/>
  <c r="H1476" i="49" s="1"/>
  <c r="E1476" i="49" a="1"/>
  <c r="E1476" i="49" s="1"/>
  <c r="J1476" i="49" a="1"/>
  <c r="J1476" i="49" s="1"/>
  <c r="F1476" i="49" a="1"/>
  <c r="F1476" i="49" s="1"/>
  <c r="I1476" i="49" a="1"/>
  <c r="I1476" i="49" s="1"/>
  <c r="L1476" i="49" a="1"/>
  <c r="L1476" i="49" s="1"/>
  <c r="D1472" i="50"/>
  <c r="F1472" i="49" a="1"/>
  <c r="F1472" i="49" s="1"/>
  <c r="G1472" i="49" a="1"/>
  <c r="G1472" i="49" s="1"/>
  <c r="L1472" i="49" a="1"/>
  <c r="L1472" i="49" s="1"/>
  <c r="I1472" i="49" a="1"/>
  <c r="I1472" i="49" s="1"/>
  <c r="D1468" i="50"/>
  <c r="H1468" i="49" a="1"/>
  <c r="H1468" i="49" s="1"/>
  <c r="L1468" i="49" a="1"/>
  <c r="L1468" i="49" s="1"/>
  <c r="E1468" i="49" a="1"/>
  <c r="E1468" i="49" s="1"/>
  <c r="F1468" i="49" a="1"/>
  <c r="F1468" i="49" s="1"/>
  <c r="J1468" i="49" a="1"/>
  <c r="J1468" i="49" s="1"/>
  <c r="G1468" i="49" a="1"/>
  <c r="G1468" i="49" s="1"/>
  <c r="I1468" i="49" a="1"/>
  <c r="I1468" i="49" s="1"/>
  <c r="D1464" i="50"/>
  <c r="E1464" i="49" a="1"/>
  <c r="E1464" i="49" s="1"/>
  <c r="I1464" i="49" a="1"/>
  <c r="I1464" i="49" s="1"/>
  <c r="F1464" i="49" a="1"/>
  <c r="F1464" i="49" s="1"/>
  <c r="I1460" i="49" a="1"/>
  <c r="I1460" i="49" s="1"/>
  <c r="E1460" i="49" a="1"/>
  <c r="E1460" i="49" s="1"/>
  <c r="D1460" i="50"/>
  <c r="J1460" i="49" a="1"/>
  <c r="J1460" i="49" s="1"/>
  <c r="G1460" i="49" a="1"/>
  <c r="G1460" i="49" s="1"/>
  <c r="L1460" i="49" a="1"/>
  <c r="L1460" i="49" s="1"/>
  <c r="H1460" i="49" a="1"/>
  <c r="H1460" i="49" s="1"/>
  <c r="D1456" i="50"/>
  <c r="J1456" i="49" a="1"/>
  <c r="J1456" i="49" s="1"/>
  <c r="H1456" i="49" a="1"/>
  <c r="H1456" i="49" s="1"/>
  <c r="I1456" i="49" a="1"/>
  <c r="I1456" i="49" s="1"/>
  <c r="L1452" i="49" a="1"/>
  <c r="L1452" i="49" s="1"/>
  <c r="E1452" i="49" a="1"/>
  <c r="E1452" i="49" s="1"/>
  <c r="I1452" i="49" a="1"/>
  <c r="I1452" i="49" s="1"/>
  <c r="H1452" i="49" a="1"/>
  <c r="H1452" i="49" s="1"/>
  <c r="F1452" i="49" a="1"/>
  <c r="F1452" i="49" s="1"/>
  <c r="G1452" i="49" a="1"/>
  <c r="G1452" i="49" s="1"/>
  <c r="J1452" i="49" a="1"/>
  <c r="J1452" i="49" s="1"/>
  <c r="D1452" i="50"/>
  <c r="D1448" i="50"/>
  <c r="H1448" i="49" a="1"/>
  <c r="H1448" i="49" s="1"/>
  <c r="L1448" i="49" a="1"/>
  <c r="L1448" i="49" s="1"/>
  <c r="G1448" i="49" a="1"/>
  <c r="G1448" i="49" s="1"/>
  <c r="D1444" i="50"/>
  <c r="F1444" i="49" a="1"/>
  <c r="F1444" i="49" s="1"/>
  <c r="G1444" i="49" a="1"/>
  <c r="G1444" i="49" s="1"/>
  <c r="H1444" i="49" a="1"/>
  <c r="H1444" i="49" s="1"/>
  <c r="E1444" i="49" a="1"/>
  <c r="E1444" i="49" s="1"/>
  <c r="J1444" i="49" a="1"/>
  <c r="J1444" i="49" s="1"/>
  <c r="L1444" i="49" a="1"/>
  <c r="L1444" i="49" s="1"/>
  <c r="D1440" i="50"/>
  <c r="J1440" i="49" a="1"/>
  <c r="J1440" i="49" s="1"/>
  <c r="E1440" i="49" a="1"/>
  <c r="E1440" i="49" s="1"/>
  <c r="L1440" i="49" a="1"/>
  <c r="L1440" i="49" s="1"/>
  <c r="H1440" i="49" a="1"/>
  <c r="H1440" i="49" s="1"/>
  <c r="D1436" i="50"/>
  <c r="I1436" i="49" a="1"/>
  <c r="I1436" i="49" s="1"/>
  <c r="F1436" i="49" a="1"/>
  <c r="F1436" i="49" s="1"/>
  <c r="J1436" i="49" a="1"/>
  <c r="J1436" i="49" s="1"/>
  <c r="L1436" i="49" a="1"/>
  <c r="L1436" i="49" s="1"/>
  <c r="E1436" i="49" a="1"/>
  <c r="E1436" i="49" s="1"/>
  <c r="G1436" i="49" a="1"/>
  <c r="G1436" i="49" s="1"/>
  <c r="D1432" i="50"/>
  <c r="L1432" i="49" a="1"/>
  <c r="L1432" i="49" s="1"/>
  <c r="E1432" i="49" a="1"/>
  <c r="E1432" i="49" s="1"/>
  <c r="I1432" i="49" a="1"/>
  <c r="I1432" i="49" s="1"/>
  <c r="J1432" i="49" a="1"/>
  <c r="J1432" i="49" s="1"/>
  <c r="J1428" i="49" a="1"/>
  <c r="J1428" i="49" s="1"/>
  <c r="L1428" i="49" a="1"/>
  <c r="L1428" i="49" s="1"/>
  <c r="E1428" i="49" a="1"/>
  <c r="E1428" i="49" s="1"/>
  <c r="D1428" i="50"/>
  <c r="H1428" i="49" a="1"/>
  <c r="H1428" i="49" s="1"/>
  <c r="F1428" i="49" a="1"/>
  <c r="F1428" i="49" s="1"/>
  <c r="G1428" i="49" a="1"/>
  <c r="G1428" i="49" s="1"/>
  <c r="I1428" i="49" a="1"/>
  <c r="I1428" i="49" s="1"/>
  <c r="D1424" i="50"/>
  <c r="G1424" i="49" a="1"/>
  <c r="G1424" i="49" s="1"/>
  <c r="H1424" i="49" a="1"/>
  <c r="H1424" i="49" s="1"/>
  <c r="I1424" i="49" a="1"/>
  <c r="I1424" i="49" s="1"/>
  <c r="I1420" i="49" a="1"/>
  <c r="I1420" i="49" s="1"/>
  <c r="J1420" i="49" a="1"/>
  <c r="J1420" i="49" s="1"/>
  <c r="G1420" i="49" a="1"/>
  <c r="G1420" i="49" s="1"/>
  <c r="H1420" i="49" a="1"/>
  <c r="H1420" i="49" s="1"/>
  <c r="D1420" i="50"/>
  <c r="L1420" i="49" a="1"/>
  <c r="L1420" i="49" s="1"/>
  <c r="E1420" i="49" a="1"/>
  <c r="E1420" i="49" s="1"/>
  <c r="F1420" i="49" a="1"/>
  <c r="F1420" i="49" s="1"/>
  <c r="D1416" i="50"/>
  <c r="I1416" i="49" a="1"/>
  <c r="I1416" i="49" s="1"/>
  <c r="F1416" i="49" a="1"/>
  <c r="F1416" i="49" s="1"/>
  <c r="J1416" i="49" a="1"/>
  <c r="J1416" i="49" s="1"/>
  <c r="H1416" i="49" a="1"/>
  <c r="H1416" i="49" s="1"/>
  <c r="D1412" i="50"/>
  <c r="G1412" i="49" a="1"/>
  <c r="G1412" i="49" s="1"/>
  <c r="H1412" i="49" a="1"/>
  <c r="H1412" i="49" s="1"/>
  <c r="F1412" i="49" a="1"/>
  <c r="F1412" i="49" s="1"/>
  <c r="L1412" i="49" a="1"/>
  <c r="L1412" i="49" s="1"/>
  <c r="E1412" i="49" a="1"/>
  <c r="E1412" i="49" s="1"/>
  <c r="I1412" i="49" a="1"/>
  <c r="I1412" i="49" s="1"/>
  <c r="D1408" i="50"/>
  <c r="H1408" i="49" a="1"/>
  <c r="H1408" i="49" s="1"/>
  <c r="J1408" i="49" a="1"/>
  <c r="J1408" i="49" s="1"/>
  <c r="I1408" i="49" a="1"/>
  <c r="I1408" i="49" s="1"/>
  <c r="E1408" i="49" a="1"/>
  <c r="E1408" i="49" s="1"/>
  <c r="D1404" i="50"/>
  <c r="G1404" i="49" a="1"/>
  <c r="G1404" i="49" s="1"/>
  <c r="H1404" i="49" a="1"/>
  <c r="H1404" i="49" s="1"/>
  <c r="F1404" i="49" a="1"/>
  <c r="F1404" i="49" s="1"/>
  <c r="E1404" i="49" a="1"/>
  <c r="E1404" i="49" s="1"/>
  <c r="J1404" i="49" a="1"/>
  <c r="J1404" i="49" s="1"/>
  <c r="I1404" i="49" a="1"/>
  <c r="I1404" i="49" s="1"/>
  <c r="L1404" i="49" a="1"/>
  <c r="L1404" i="49" s="1"/>
  <c r="D1400" i="50"/>
  <c r="J1400" i="49" a="1"/>
  <c r="J1400" i="49" s="1"/>
  <c r="G1400" i="49" a="1"/>
  <c r="G1400" i="49" s="1"/>
  <c r="E1400" i="49" a="1"/>
  <c r="E1400" i="49" s="1"/>
  <c r="D1396" i="50"/>
  <c r="G1396" i="49" a="1"/>
  <c r="G1396" i="49" s="1"/>
  <c r="H1396" i="49" a="1"/>
  <c r="H1396" i="49" s="1"/>
  <c r="L1396" i="49" a="1"/>
  <c r="L1396" i="49" s="1"/>
  <c r="F1396" i="49" a="1"/>
  <c r="F1396" i="49" s="1"/>
  <c r="J1396" i="49" a="1"/>
  <c r="J1396" i="49" s="1"/>
  <c r="D1392" i="50"/>
  <c r="G1392" i="49" a="1"/>
  <c r="G1392" i="49" s="1"/>
  <c r="H1392" i="49" a="1"/>
  <c r="H1392" i="49" s="1"/>
  <c r="I1392" i="49" a="1"/>
  <c r="I1392" i="49" s="1"/>
  <c r="D1388" i="50"/>
  <c r="H1388" i="49" a="1"/>
  <c r="H1388" i="49" s="1"/>
  <c r="L1388" i="49" a="1"/>
  <c r="L1388" i="49" s="1"/>
  <c r="E1388" i="49" a="1"/>
  <c r="E1388" i="49" s="1"/>
  <c r="J1388" i="49" a="1"/>
  <c r="J1388" i="49" s="1"/>
  <c r="I1388" i="49" a="1"/>
  <c r="I1388" i="49" s="1"/>
  <c r="F1388" i="49" a="1"/>
  <c r="F1388" i="49" s="1"/>
  <c r="D1384" i="50"/>
  <c r="H1384" i="49" a="1"/>
  <c r="H1384" i="49" s="1"/>
  <c r="E1384" i="49" a="1"/>
  <c r="E1384" i="49" s="1"/>
  <c r="J1384" i="49" a="1"/>
  <c r="J1384" i="49" s="1"/>
  <c r="G1380" i="49" a="1"/>
  <c r="G1380" i="49" s="1"/>
  <c r="H1380" i="49" a="1"/>
  <c r="H1380" i="49" s="1"/>
  <c r="I1380" i="49" a="1"/>
  <c r="I1380" i="49" s="1"/>
  <c r="J1380" i="49" a="1"/>
  <c r="J1380" i="49" s="1"/>
  <c r="D1380" i="50"/>
  <c r="E1380" i="49" a="1"/>
  <c r="E1380" i="49" s="1"/>
  <c r="F1380" i="49" a="1"/>
  <c r="F1380" i="49" s="1"/>
  <c r="D1376" i="50"/>
  <c r="H1376" i="49" a="1"/>
  <c r="H1376" i="49" s="1"/>
  <c r="I1376" i="49" a="1"/>
  <c r="I1376" i="49" s="1"/>
  <c r="J1376" i="49" a="1"/>
  <c r="J1376" i="49" s="1"/>
  <c r="D1372" i="50"/>
  <c r="H1372" i="49" a="1"/>
  <c r="H1372" i="49" s="1"/>
  <c r="L1372" i="49" a="1"/>
  <c r="L1372" i="49" s="1"/>
  <c r="E1372" i="49" a="1"/>
  <c r="E1372" i="49" s="1"/>
  <c r="I1372" i="49" a="1"/>
  <c r="I1372" i="49" s="1"/>
  <c r="F1372" i="49" a="1"/>
  <c r="F1372" i="49" s="1"/>
  <c r="D1368" i="50"/>
  <c r="L1368" i="49" a="1"/>
  <c r="L1368" i="49" s="1"/>
  <c r="E1368" i="49" a="1"/>
  <c r="E1368" i="49" s="1"/>
  <c r="I1368" i="49" a="1"/>
  <c r="I1368" i="49" s="1"/>
  <c r="F1368" i="49" a="1"/>
  <c r="F1368" i="49" s="1"/>
  <c r="D1364" i="50"/>
  <c r="E1364" i="49" a="1"/>
  <c r="E1364" i="49" s="1"/>
  <c r="I1364" i="49" a="1"/>
  <c r="I1364" i="49" s="1"/>
  <c r="H1364" i="49" a="1"/>
  <c r="H1364" i="49" s="1"/>
  <c r="G1364" i="49" a="1"/>
  <c r="G1364" i="49" s="1"/>
  <c r="L1364" i="49" a="1"/>
  <c r="L1364" i="49" s="1"/>
  <c r="D1360" i="50"/>
  <c r="I1360" i="49" a="1"/>
  <c r="I1360" i="49" s="1"/>
  <c r="H1360" i="49" a="1"/>
  <c r="H1360" i="49" s="1"/>
  <c r="J1356" i="49" a="1"/>
  <c r="J1356" i="49" s="1"/>
  <c r="G1356" i="49" a="1"/>
  <c r="G1356" i="49" s="1"/>
  <c r="E1356" i="49" a="1"/>
  <c r="E1356" i="49" s="1"/>
  <c r="H1356" i="49" a="1"/>
  <c r="H1356" i="49" s="1"/>
  <c r="I1356" i="49" a="1"/>
  <c r="I1356" i="49" s="1"/>
  <c r="D1356" i="50"/>
  <c r="D1352" i="50"/>
  <c r="J1352" i="49" a="1"/>
  <c r="J1352" i="49" s="1"/>
  <c r="E1352" i="49" a="1"/>
  <c r="E1352" i="49" s="1"/>
  <c r="H1352" i="49" a="1"/>
  <c r="H1352" i="49" s="1"/>
  <c r="E1348" i="49" a="1"/>
  <c r="E1348" i="49" s="1"/>
  <c r="L1348" i="49" a="1"/>
  <c r="L1348" i="49" s="1"/>
  <c r="F1348" i="49" a="1"/>
  <c r="F1348" i="49" s="1"/>
  <c r="G1348" i="49" a="1"/>
  <c r="G1348" i="49" s="1"/>
  <c r="D1348" i="50"/>
  <c r="I1348" i="49" a="1"/>
  <c r="I1348" i="49" s="1"/>
  <c r="D1344" i="50"/>
  <c r="G1344" i="49" a="1"/>
  <c r="G1344" i="49" s="1"/>
  <c r="H1344" i="49" a="1"/>
  <c r="H1344" i="49" s="1"/>
  <c r="L1344" i="49" a="1"/>
  <c r="L1344" i="49" s="1"/>
  <c r="D1340" i="50"/>
  <c r="H1340" i="49" a="1"/>
  <c r="H1340" i="49" s="1"/>
  <c r="L1340" i="49" a="1"/>
  <c r="L1340" i="49" s="1"/>
  <c r="E1340" i="49" a="1"/>
  <c r="E1340" i="49" s="1"/>
  <c r="I1340" i="49" a="1"/>
  <c r="I1340" i="49" s="1"/>
  <c r="J1340" i="49" a="1"/>
  <c r="J1340" i="49" s="1"/>
  <c r="D1336" i="50"/>
  <c r="L1336" i="49" a="1"/>
  <c r="L1336" i="49" s="1"/>
  <c r="E1336" i="49" a="1"/>
  <c r="E1336" i="49" s="1"/>
  <c r="I1336" i="49" a="1"/>
  <c r="I1336" i="49" s="1"/>
  <c r="J1336" i="49" a="1"/>
  <c r="J1336" i="49" s="1"/>
  <c r="D1332" i="50"/>
  <c r="H1332" i="49" a="1"/>
  <c r="H1332" i="49" s="1"/>
  <c r="G1332" i="49" a="1"/>
  <c r="G1332" i="49" s="1"/>
  <c r="E1332" i="49" a="1"/>
  <c r="E1332" i="49" s="1"/>
  <c r="I1332" i="49" a="1"/>
  <c r="I1332" i="49" s="1"/>
  <c r="J1332" i="49" a="1"/>
  <c r="J1332" i="49" s="1"/>
  <c r="L1332" i="49" a="1"/>
  <c r="L1332" i="49" s="1"/>
  <c r="D1328" i="50"/>
  <c r="J1328" i="49" a="1"/>
  <c r="J1328" i="49" s="1"/>
  <c r="L1328" i="49" a="1"/>
  <c r="L1328" i="49" s="1"/>
  <c r="D1324" i="50"/>
  <c r="G1324" i="49" a="1"/>
  <c r="G1324" i="49" s="1"/>
  <c r="L1324" i="49" a="1"/>
  <c r="L1324" i="49" s="1"/>
  <c r="F1324" i="49" a="1"/>
  <c r="F1324" i="49" s="1"/>
  <c r="I1324" i="49" a="1"/>
  <c r="I1324" i="49" s="1"/>
  <c r="J1324" i="49" a="1"/>
  <c r="J1324" i="49" s="1"/>
  <c r="D1320" i="50"/>
  <c r="G1320" i="49" a="1"/>
  <c r="G1320" i="49" s="1"/>
  <c r="H1320" i="49" a="1"/>
  <c r="H1320" i="49" s="1"/>
  <c r="I1320" i="49" a="1"/>
  <c r="I1320" i="49" s="1"/>
  <c r="D1316" i="50"/>
  <c r="G1316" i="49" a="1"/>
  <c r="G1316" i="49" s="1"/>
  <c r="H1316" i="49" a="1"/>
  <c r="H1316" i="49" s="1"/>
  <c r="L1316" i="49" a="1"/>
  <c r="L1316" i="49" s="1"/>
  <c r="E1316" i="49" a="1"/>
  <c r="E1316" i="49" s="1"/>
  <c r="H1312" i="49" a="1"/>
  <c r="H1312" i="49" s="1"/>
  <c r="L1312" i="49" a="1"/>
  <c r="L1312" i="49" s="1"/>
  <c r="E1312" i="49" a="1"/>
  <c r="E1312" i="49" s="1"/>
  <c r="D1308" i="50"/>
  <c r="L1308" i="49" a="1"/>
  <c r="L1308" i="49" s="1"/>
  <c r="E1308" i="49" a="1"/>
  <c r="E1308" i="49" s="1"/>
  <c r="I1308" i="49" a="1"/>
  <c r="I1308" i="49" s="1"/>
  <c r="J1308" i="49" a="1"/>
  <c r="J1308" i="49" s="1"/>
  <c r="G1308" i="49" a="1"/>
  <c r="G1308" i="49" s="1"/>
  <c r="H1308" i="49" a="1"/>
  <c r="H1308" i="49" s="1"/>
  <c r="D1304" i="50"/>
  <c r="E1304" i="49" a="1"/>
  <c r="E1304" i="49" s="1"/>
  <c r="F1304" i="49" a="1"/>
  <c r="F1304" i="49" s="1"/>
  <c r="L1304" i="49" a="1"/>
  <c r="L1304" i="49" s="1"/>
  <c r="G1304" i="49" a="1"/>
  <c r="G1304" i="49" s="1"/>
  <c r="D1300" i="50"/>
  <c r="L1300" i="49" a="1"/>
  <c r="L1300" i="49" s="1"/>
  <c r="E1300" i="49" a="1"/>
  <c r="E1300" i="49" s="1"/>
  <c r="I1300" i="49" a="1"/>
  <c r="I1300" i="49" s="1"/>
  <c r="F1300" i="49" a="1"/>
  <c r="F1300" i="49" s="1"/>
  <c r="G1300" i="49" a="1"/>
  <c r="G1300" i="49" s="1"/>
  <c r="D1296" i="50"/>
  <c r="L1296" i="49" a="1"/>
  <c r="L1296" i="49" s="1"/>
  <c r="F1296" i="49" a="1"/>
  <c r="F1296" i="49" s="1"/>
  <c r="D1292" i="50"/>
  <c r="E1292" i="49" a="1"/>
  <c r="E1292" i="49" s="1"/>
  <c r="I1292" i="49" a="1"/>
  <c r="I1292" i="49" s="1"/>
  <c r="H1292" i="49" a="1"/>
  <c r="H1292" i="49" s="1"/>
  <c r="J1292" i="49" a="1"/>
  <c r="J1292" i="49" s="1"/>
  <c r="G1292" i="49" a="1"/>
  <c r="G1292" i="49" s="1"/>
  <c r="D1288" i="50"/>
  <c r="E1288" i="49" a="1"/>
  <c r="E1288" i="49" s="1"/>
  <c r="I1288" i="49" a="1"/>
  <c r="I1288" i="49" s="1"/>
  <c r="H1288" i="49" a="1"/>
  <c r="H1288" i="49" s="1"/>
  <c r="D1284" i="50"/>
  <c r="E1284" i="49" a="1"/>
  <c r="E1284" i="49" s="1"/>
  <c r="I1284" i="49" a="1"/>
  <c r="I1284" i="49" s="1"/>
  <c r="J1284" i="49" a="1"/>
  <c r="J1284" i="49" s="1"/>
  <c r="G1284" i="49" a="1"/>
  <c r="G1284" i="49" s="1"/>
  <c r="L1284" i="49" a="1"/>
  <c r="L1284" i="49" s="1"/>
  <c r="D1280" i="50"/>
  <c r="I1280" i="49" a="1"/>
  <c r="I1280" i="49" s="1"/>
  <c r="J1280" i="49" a="1"/>
  <c r="J1280" i="49" s="1"/>
  <c r="G1280" i="49" a="1"/>
  <c r="G1280" i="49" s="1"/>
  <c r="D1276" i="50"/>
  <c r="J1276" i="49" a="1"/>
  <c r="J1276" i="49" s="1"/>
  <c r="G1276" i="49" a="1"/>
  <c r="G1276" i="49" s="1"/>
  <c r="K1276" i="49" a="1"/>
  <c r="K1276" i="49" s="1"/>
  <c r="H1276" i="49" a="1"/>
  <c r="H1276" i="49" s="1"/>
  <c r="E1276" i="49" a="1"/>
  <c r="E1276" i="49" s="1"/>
  <c r="I1276" i="49" a="1"/>
  <c r="I1276" i="49" s="1"/>
  <c r="D1272" i="50"/>
  <c r="G1272" i="49" a="1"/>
  <c r="G1272" i="49" s="1"/>
  <c r="K1272" i="49" a="1"/>
  <c r="K1272" i="49" s="1"/>
  <c r="H1272" i="49" a="1"/>
  <c r="H1272" i="49" s="1"/>
  <c r="E1272" i="49" a="1"/>
  <c r="E1272" i="49" s="1"/>
  <c r="D1268" i="50"/>
  <c r="I1268" i="49" a="1"/>
  <c r="I1268" i="49" s="1"/>
  <c r="K1268" i="49" a="1"/>
  <c r="K1268" i="49" s="1"/>
  <c r="G1268" i="49" a="1"/>
  <c r="G1268" i="49" s="1"/>
  <c r="E1268" i="49" a="1"/>
  <c r="E1268" i="49" s="1"/>
  <c r="H1268" i="49" a="1"/>
  <c r="H1268" i="49" s="1"/>
  <c r="D1264" i="50"/>
  <c r="I1264" i="49" a="1"/>
  <c r="I1264" i="49" s="1"/>
  <c r="L1264" i="49" a="1"/>
  <c r="L1264" i="49" s="1"/>
  <c r="D904" i="50"/>
  <c r="H904" i="49" a="1"/>
  <c r="H904" i="49" s="1"/>
  <c r="L904" i="49" a="1"/>
  <c r="L904" i="49" s="1"/>
  <c r="F904" i="49" a="1"/>
  <c r="F904" i="49" s="1"/>
  <c r="J904" i="49" a="1"/>
  <c r="J904" i="49" s="1"/>
  <c r="D896" i="50"/>
  <c r="L896" i="49" a="1"/>
  <c r="L896" i="49" s="1"/>
  <c r="I896" i="49" a="1"/>
  <c r="I896" i="49" s="1"/>
  <c r="J896" i="49" a="1"/>
  <c r="J896" i="49" s="1"/>
  <c r="G896" i="49" a="1"/>
  <c r="G896" i="49" s="1"/>
  <c r="D888" i="50"/>
  <c r="I888" i="49" a="1"/>
  <c r="I888" i="49" s="1"/>
  <c r="F888" i="49" a="1"/>
  <c r="F888" i="49" s="1"/>
  <c r="G888" i="49" a="1"/>
  <c r="G888" i="49" s="1"/>
  <c r="K888" i="49" a="1"/>
  <c r="K888" i="49" s="1"/>
  <c r="D880" i="50"/>
  <c r="I880" i="49" a="1"/>
  <c r="I880" i="49" s="1"/>
  <c r="F880" i="49" a="1"/>
  <c r="F880" i="49" s="1"/>
  <c r="J880" i="49" a="1"/>
  <c r="J880" i="49" s="1"/>
  <c r="K880" i="49" a="1"/>
  <c r="K880" i="49" s="1"/>
  <c r="H880" i="49" a="1"/>
  <c r="H880" i="49" s="1"/>
  <c r="D872" i="50"/>
  <c r="J872" i="49" a="1"/>
  <c r="J872" i="49" s="1"/>
  <c r="G872" i="49" a="1"/>
  <c r="G872" i="49" s="1"/>
  <c r="K872" i="49" a="1"/>
  <c r="K872" i="49" s="1"/>
  <c r="L872" i="49" a="1"/>
  <c r="L872" i="49" s="1"/>
  <c r="D864" i="50"/>
  <c r="L864" i="49" a="1"/>
  <c r="L864" i="49" s="1"/>
  <c r="G864" i="49" a="1"/>
  <c r="G864" i="49" s="1"/>
  <c r="H864" i="49" a="1"/>
  <c r="H864" i="49" s="1"/>
  <c r="J864" i="49" a="1"/>
  <c r="J864" i="49" s="1"/>
  <c r="D856" i="50"/>
  <c r="L856" i="49" a="1"/>
  <c r="L856" i="49" s="1"/>
  <c r="G856" i="49" a="1"/>
  <c r="G856" i="49" s="1"/>
  <c r="I856" i="49" a="1"/>
  <c r="I856" i="49" s="1"/>
  <c r="J856" i="49" a="1"/>
  <c r="J856" i="49" s="1"/>
  <c r="D848" i="50"/>
  <c r="K848" i="49" a="1"/>
  <c r="K848" i="49" s="1"/>
  <c r="H848" i="49" a="1"/>
  <c r="H848" i="49" s="1"/>
  <c r="I848" i="49" a="1"/>
  <c r="I848" i="49" s="1"/>
  <c r="F848" i="49" a="1"/>
  <c r="F848" i="49" s="1"/>
  <c r="D840" i="50"/>
  <c r="H840" i="49" a="1"/>
  <c r="H840" i="49" s="1"/>
  <c r="L840" i="49" a="1"/>
  <c r="L840" i="49" s="1"/>
  <c r="F840" i="49" a="1"/>
  <c r="F840" i="49" s="1"/>
  <c r="J840" i="49" a="1"/>
  <c r="J840" i="49" s="1"/>
  <c r="D832" i="50"/>
  <c r="H832" i="49" a="1"/>
  <c r="H832" i="49" s="1"/>
  <c r="L832" i="49" a="1"/>
  <c r="L832" i="49" s="1"/>
  <c r="I832" i="49" a="1"/>
  <c r="I832" i="49" s="1"/>
  <c r="J832" i="49" a="1"/>
  <c r="J832" i="49" s="1"/>
  <c r="K832" i="49" a="1"/>
  <c r="K832" i="49" s="1"/>
  <c r="D824" i="50"/>
  <c r="L824" i="49" a="1"/>
  <c r="L824" i="49" s="1"/>
  <c r="F824" i="49" a="1"/>
  <c r="F824" i="49" s="1"/>
  <c r="J824" i="49" a="1"/>
  <c r="J824" i="49" s="1"/>
  <c r="K824" i="49" a="1"/>
  <c r="K824" i="49" s="1"/>
  <c r="D816" i="50"/>
  <c r="I816" i="49" a="1"/>
  <c r="I816" i="49" s="1"/>
  <c r="J816" i="49" a="1"/>
  <c r="J816" i="49" s="1"/>
  <c r="K816" i="49" a="1"/>
  <c r="K816" i="49" s="1"/>
  <c r="F816" i="49" a="1"/>
  <c r="F816" i="49" s="1"/>
  <c r="D808" i="50"/>
  <c r="J808" i="49" a="1"/>
  <c r="J808" i="49" s="1"/>
  <c r="K808" i="49" a="1"/>
  <c r="K808" i="49" s="1"/>
  <c r="L808" i="49" a="1"/>
  <c r="L808" i="49" s="1"/>
  <c r="F808" i="49" a="1"/>
  <c r="F808" i="49" s="1"/>
  <c r="G808" i="49" a="1"/>
  <c r="G808" i="49" s="1"/>
  <c r="D800" i="50"/>
  <c r="K800" i="49" a="1"/>
  <c r="K800" i="49" s="1"/>
  <c r="L800" i="49" a="1"/>
  <c r="L800" i="49" s="1"/>
  <c r="G800" i="49" a="1"/>
  <c r="G800" i="49" s="1"/>
  <c r="H800" i="49" a="1"/>
  <c r="H800" i="49" s="1"/>
  <c r="D792" i="50"/>
  <c r="F792" i="49" a="1"/>
  <c r="F792" i="49" s="1"/>
  <c r="K792" i="49" a="1"/>
  <c r="K792" i="49" s="1"/>
  <c r="H792" i="49" a="1"/>
  <c r="H792" i="49" s="1"/>
  <c r="D784" i="50"/>
  <c r="F784" i="49" a="1"/>
  <c r="F784" i="49" s="1"/>
  <c r="J784" i="49" a="1"/>
  <c r="J784" i="49" s="1"/>
  <c r="K784" i="49" a="1"/>
  <c r="K784" i="49" s="1"/>
  <c r="L784" i="49" a="1"/>
  <c r="L784" i="49" s="1"/>
  <c r="I784" i="49" a="1"/>
  <c r="I784" i="49" s="1"/>
  <c r="D776" i="50"/>
  <c r="K776" i="49" a="1"/>
  <c r="K776" i="49" s="1"/>
  <c r="H776" i="49" a="1"/>
  <c r="H776" i="49" s="1"/>
  <c r="L776" i="49" a="1"/>
  <c r="L776" i="49" s="1"/>
  <c r="D768" i="50"/>
  <c r="L768" i="49" a="1"/>
  <c r="L768" i="49" s="1"/>
  <c r="I768" i="49" a="1"/>
  <c r="I768" i="49" s="1"/>
  <c r="F768" i="49" a="1"/>
  <c r="F768" i="49" s="1"/>
  <c r="J768" i="49" a="1"/>
  <c r="J768" i="49" s="1"/>
  <c r="D760" i="50"/>
  <c r="F760" i="49" a="1"/>
  <c r="F760" i="49" s="1"/>
  <c r="K760" i="49" a="1"/>
  <c r="K760" i="49" s="1"/>
  <c r="H760" i="49" a="1"/>
  <c r="H760" i="49" s="1"/>
  <c r="D752" i="50"/>
  <c r="F752" i="49" a="1"/>
  <c r="F752" i="49" s="1"/>
  <c r="J752" i="49" a="1"/>
  <c r="J752" i="49" s="1"/>
  <c r="K752" i="49" a="1"/>
  <c r="K752" i="49" s="1"/>
  <c r="L752" i="49" a="1"/>
  <c r="L752" i="49" s="1"/>
  <c r="I752" i="49" a="1"/>
  <c r="I752" i="49" s="1"/>
  <c r="D744" i="50"/>
  <c r="K744" i="49" a="1"/>
  <c r="K744" i="49" s="1"/>
  <c r="H744" i="49" a="1"/>
  <c r="H744" i="49" s="1"/>
  <c r="L744" i="49" a="1"/>
  <c r="L744" i="49" s="1"/>
  <c r="D736" i="50"/>
  <c r="F736" i="49" a="1"/>
  <c r="F736" i="49" s="1"/>
  <c r="L736" i="49" a="1"/>
  <c r="L736" i="49" s="1"/>
  <c r="I736" i="49" a="1"/>
  <c r="I736" i="49" s="1"/>
  <c r="D704" i="50"/>
  <c r="J704" i="49" a="1"/>
  <c r="J704" i="49" s="1"/>
  <c r="K704" i="49" a="1"/>
  <c r="K704" i="49" s="1"/>
  <c r="L704" i="49" a="1"/>
  <c r="L704" i="49" s="1"/>
  <c r="D696" i="50"/>
  <c r="H696" i="49" a="1"/>
  <c r="H696" i="49" s="1"/>
  <c r="F696" i="49" a="1"/>
  <c r="F696" i="49" s="1"/>
  <c r="D688" i="50"/>
  <c r="H688" i="49" a="1"/>
  <c r="H688" i="49" s="1"/>
  <c r="L688" i="49" a="1"/>
  <c r="L688" i="49" s="1"/>
  <c r="E688" i="49" a="1"/>
  <c r="E688" i="49" s="1"/>
  <c r="K688" i="49" a="1"/>
  <c r="K688" i="49" s="1"/>
  <c r="D680" i="50"/>
  <c r="I680" i="49" a="1"/>
  <c r="I680" i="49" s="1"/>
  <c r="F680" i="49" a="1"/>
  <c r="F680" i="49" s="1"/>
  <c r="J680" i="49" a="1"/>
  <c r="J680" i="49" s="1"/>
  <c r="D672" i="50"/>
  <c r="J672" i="49" a="1"/>
  <c r="J672" i="49" s="1"/>
  <c r="K672" i="49" a="1"/>
  <c r="K672" i="49" s="1"/>
  <c r="L672" i="49" a="1"/>
  <c r="L672" i="49" s="1"/>
  <c r="D664" i="50"/>
  <c r="H664" i="49" a="1"/>
  <c r="H664" i="49" s="1"/>
  <c r="F664" i="49" a="1"/>
  <c r="F664" i="49" s="1"/>
  <c r="D656" i="50"/>
  <c r="H656" i="49" a="1"/>
  <c r="H656" i="49" s="1"/>
  <c r="L656" i="49" a="1"/>
  <c r="L656" i="49" s="1"/>
  <c r="I656" i="49" a="1"/>
  <c r="I656" i="49" s="1"/>
  <c r="K656" i="49" a="1"/>
  <c r="K656" i="49" s="1"/>
  <c r="D648" i="50"/>
  <c r="J648" i="49" a="1"/>
  <c r="J648" i="49" s="1"/>
  <c r="K648" i="49" a="1"/>
  <c r="K648" i="49" s="1"/>
  <c r="L648" i="49" a="1"/>
  <c r="L648" i="49" s="1"/>
  <c r="D640" i="50"/>
  <c r="G640" i="49" a="1"/>
  <c r="G640" i="49" s="1"/>
  <c r="F640" i="49" a="1"/>
  <c r="F640" i="49" s="1"/>
  <c r="J640" i="49" a="1"/>
  <c r="J640" i="49" s="1"/>
  <c r="D632" i="50"/>
  <c r="F632" i="49" a="1"/>
  <c r="F632" i="49" s="1"/>
  <c r="H632" i="49" a="1"/>
  <c r="H632" i="49" s="1"/>
  <c r="L632" i="49" a="1"/>
  <c r="L632" i="49" s="1"/>
  <c r="D624" i="50"/>
  <c r="H624" i="49" a="1"/>
  <c r="H624" i="49" s="1"/>
  <c r="J624" i="49" a="1"/>
  <c r="J624" i="49" s="1"/>
  <c r="G624" i="49" a="1"/>
  <c r="G624" i="49" s="1"/>
  <c r="D616" i="50"/>
  <c r="J616" i="49" a="1"/>
  <c r="J616" i="49" s="1"/>
  <c r="K616" i="49" a="1"/>
  <c r="K616" i="49" s="1"/>
  <c r="L616" i="49" a="1"/>
  <c r="L616" i="49" s="1"/>
  <c r="D608" i="50"/>
  <c r="L608" i="49" a="1"/>
  <c r="L608" i="49" s="1"/>
  <c r="G608" i="49" a="1"/>
  <c r="G608" i="49" s="1"/>
  <c r="F608" i="49" a="1"/>
  <c r="F608" i="49" s="1"/>
  <c r="H608" i="49" a="1"/>
  <c r="H608" i="49" s="1"/>
  <c r="D600" i="50"/>
  <c r="G600" i="49" a="1"/>
  <c r="G600" i="49" s="1"/>
  <c r="F600" i="49" a="1"/>
  <c r="F600" i="49" s="1"/>
  <c r="J600" i="49" a="1"/>
  <c r="J600" i="49" s="1"/>
  <c r="D592" i="50"/>
  <c r="I592" i="49" a="1"/>
  <c r="I592" i="49" s="1"/>
  <c r="F592" i="49" a="1"/>
  <c r="F592" i="49" s="1"/>
  <c r="K592" i="49" a="1"/>
  <c r="K592" i="49" s="1"/>
  <c r="D584" i="50"/>
  <c r="F584" i="49" a="1"/>
  <c r="F584" i="49" s="1"/>
  <c r="J584" i="49" a="1"/>
  <c r="J584" i="49" s="1"/>
  <c r="H584" i="49" a="1"/>
  <c r="H584" i="49" s="1"/>
  <c r="D580" i="50"/>
  <c r="O580" i="49" a="1"/>
  <c r="O580" i="49" s="1"/>
  <c r="D576" i="50"/>
  <c r="J576" i="49" a="1"/>
  <c r="J576" i="49" s="1"/>
  <c r="G576" i="49" a="1"/>
  <c r="G576" i="49" s="1"/>
  <c r="K576" i="49" a="1"/>
  <c r="K576" i="49" s="1"/>
  <c r="D568" i="50"/>
  <c r="H568" i="49" a="1"/>
  <c r="H568" i="49" s="1"/>
  <c r="L568" i="49" a="1"/>
  <c r="L568" i="49" s="1"/>
  <c r="I568" i="49" a="1"/>
  <c r="I568" i="49" s="1"/>
  <c r="F568" i="49" a="1"/>
  <c r="F568" i="49" s="1"/>
  <c r="D560" i="50"/>
  <c r="L560" i="49" a="1"/>
  <c r="L560" i="49" s="1"/>
  <c r="I560" i="49" a="1"/>
  <c r="I560" i="49" s="1"/>
  <c r="G560" i="49" a="1"/>
  <c r="G560" i="49" s="1"/>
  <c r="D552" i="50"/>
  <c r="I552" i="49" a="1"/>
  <c r="I552" i="49" s="1"/>
  <c r="F552" i="49" a="1"/>
  <c r="F552" i="49" s="1"/>
  <c r="K552" i="49" a="1"/>
  <c r="K552" i="49" s="1"/>
  <c r="D544" i="50"/>
  <c r="F544" i="49" a="1"/>
  <c r="F544" i="49" s="1"/>
  <c r="J544" i="49" a="1"/>
  <c r="J544" i="49" s="1"/>
  <c r="L544" i="49" a="1"/>
  <c r="L544" i="49" s="1"/>
  <c r="D536" i="50"/>
  <c r="J536" i="49" a="1"/>
  <c r="J536" i="49" s="1"/>
  <c r="H536" i="49" a="1"/>
  <c r="H536" i="49" s="1"/>
  <c r="L536" i="49" a="1"/>
  <c r="L536" i="49" s="1"/>
  <c r="K536" i="49" a="1"/>
  <c r="K536" i="49" s="1"/>
  <c r="D528" i="50"/>
  <c r="H528" i="49" a="1"/>
  <c r="H528" i="49" s="1"/>
  <c r="I528" i="49" a="1"/>
  <c r="I528" i="49" s="1"/>
  <c r="K528" i="49" a="1"/>
  <c r="K528" i="49" s="1"/>
  <c r="I520" i="49" a="1"/>
  <c r="I520" i="49" s="1"/>
  <c r="J520" i="49" a="1"/>
  <c r="J520" i="49" s="1"/>
  <c r="D520" i="50"/>
  <c r="F520" i="49" a="1"/>
  <c r="F520" i="49" s="1"/>
  <c r="D512" i="50"/>
  <c r="L512" i="49" a="1"/>
  <c r="L512" i="49" s="1"/>
  <c r="H512" i="49" a="1"/>
  <c r="H512" i="49" s="1"/>
  <c r="D504" i="50"/>
  <c r="L504" i="49" a="1"/>
  <c r="L504" i="49" s="1"/>
  <c r="F504" i="49" a="1"/>
  <c r="F504" i="49" s="1"/>
  <c r="G504" i="49" a="1"/>
  <c r="G504" i="49" s="1"/>
  <c r="K504" i="49" a="1"/>
  <c r="K504" i="49" s="1"/>
  <c r="D496" i="50"/>
  <c r="G496" i="49" a="1"/>
  <c r="G496" i="49" s="1"/>
  <c r="H496" i="49" a="1"/>
  <c r="H496" i="49" s="1"/>
  <c r="I496" i="49" a="1"/>
  <c r="I496" i="49" s="1"/>
  <c r="D488" i="50"/>
  <c r="H488" i="49" a="1"/>
  <c r="H488" i="49" s="1"/>
  <c r="K488" i="49" a="1"/>
  <c r="K488" i="49" s="1"/>
  <c r="J488" i="49" a="1"/>
  <c r="J488" i="49" s="1"/>
  <c r="L488" i="49" a="1"/>
  <c r="L488" i="49" s="1"/>
  <c r="D480" i="50"/>
  <c r="H480" i="49" a="1"/>
  <c r="H480" i="49" s="1"/>
  <c r="G480" i="49" a="1"/>
  <c r="G480" i="49" s="1"/>
  <c r="I472" i="49" a="1"/>
  <c r="I472" i="49" s="1"/>
  <c r="F472" i="49" a="1"/>
  <c r="F472" i="49" s="1"/>
  <c r="K472" i="49" a="1"/>
  <c r="K472" i="49" s="1"/>
  <c r="D464" i="50"/>
  <c r="F464" i="49" a="1"/>
  <c r="F464" i="49" s="1"/>
  <c r="G464" i="49" a="1"/>
  <c r="G464" i="49" s="1"/>
  <c r="K464" i="49" a="1"/>
  <c r="K464" i="49" s="1"/>
  <c r="D456" i="50"/>
  <c r="G456" i="49" a="1"/>
  <c r="G456" i="49" s="1"/>
  <c r="K456" i="49" a="1"/>
  <c r="K456" i="49" s="1"/>
  <c r="H456" i="49" a="1"/>
  <c r="H456" i="49" s="1"/>
  <c r="I456" i="49" a="1"/>
  <c r="I456" i="49" s="1"/>
  <c r="D448" i="50"/>
  <c r="L448" i="49" a="1"/>
  <c r="L448" i="49" s="1"/>
  <c r="H448" i="49" a="1"/>
  <c r="H448" i="49" s="1"/>
  <c r="J448" i="49" a="1"/>
  <c r="J448" i="49" s="1"/>
  <c r="D440" i="50"/>
  <c r="I440" i="49" a="1"/>
  <c r="I440" i="49" s="1"/>
  <c r="G440" i="49" a="1"/>
  <c r="G440" i="49" s="1"/>
  <c r="D432" i="50"/>
  <c r="I432" i="49" a="1"/>
  <c r="I432" i="49" s="1"/>
  <c r="F432" i="49" a="1"/>
  <c r="F432" i="49" s="1"/>
  <c r="J432" i="49" a="1"/>
  <c r="J432" i="49" s="1"/>
  <c r="L432" i="49" a="1"/>
  <c r="L432" i="49" s="1"/>
  <c r="E408" i="49" a="1"/>
  <c r="E408" i="49" s="1"/>
  <c r="D408" i="50"/>
  <c r="J396" i="49" a="1"/>
  <c r="J396" i="49" s="1"/>
  <c r="D396" i="50"/>
  <c r="D392" i="50"/>
  <c r="K392" i="49" a="1"/>
  <c r="K392" i="49" s="1"/>
  <c r="D384" i="50"/>
  <c r="F384" i="49" a="1"/>
  <c r="F384" i="49" s="1"/>
  <c r="K376" i="49" a="1"/>
  <c r="K376" i="49" s="1"/>
  <c r="H376" i="49" a="1"/>
  <c r="H376" i="49" s="1"/>
  <c r="D360" i="50"/>
  <c r="J360" i="49" a="1"/>
  <c r="J360" i="49" s="1"/>
  <c r="L360" i="49" a="1"/>
  <c r="L360" i="49" s="1"/>
  <c r="D352" i="50"/>
  <c r="G352" i="49" a="1"/>
  <c r="G352" i="49" s="1"/>
  <c r="K352" i="49" a="1"/>
  <c r="K352" i="49" s="1"/>
  <c r="I352" i="49" a="1"/>
  <c r="I352" i="49" s="1"/>
  <c r="D344" i="50"/>
  <c r="G344" i="49" a="1"/>
  <c r="G344" i="49" s="1"/>
  <c r="K344" i="49" a="1"/>
  <c r="K344" i="49" s="1"/>
  <c r="H344" i="49" a="1"/>
  <c r="H344" i="49" s="1"/>
  <c r="F344" i="49" a="1"/>
  <c r="F344" i="49" s="1"/>
  <c r="D336" i="50"/>
  <c r="H336" i="49" a="1"/>
  <c r="H336" i="49" s="1"/>
  <c r="L336" i="49" a="1"/>
  <c r="L336" i="49" s="1"/>
  <c r="I336" i="49" a="1"/>
  <c r="I336" i="49" s="1"/>
  <c r="D328" i="50"/>
  <c r="E328" i="49" a="1"/>
  <c r="E328" i="49" s="1"/>
  <c r="F328" i="49" a="1"/>
  <c r="F328" i="49" s="1"/>
  <c r="K328" i="49" a="1"/>
  <c r="K328" i="49" s="1"/>
  <c r="D320" i="50"/>
  <c r="G320" i="49" a="1"/>
  <c r="G320" i="49" s="1"/>
  <c r="H320" i="49" a="1"/>
  <c r="H320" i="49" s="1"/>
  <c r="D312" i="50"/>
  <c r="L312" i="49" a="1"/>
  <c r="L312" i="49" s="1"/>
  <c r="F312" i="49" a="1"/>
  <c r="F312" i="49" s="1"/>
  <c r="G312" i="49" a="1"/>
  <c r="G312" i="49" s="1"/>
  <c r="K312" i="49" a="1"/>
  <c r="K312" i="49" s="1"/>
  <c r="D304" i="50"/>
  <c r="E304" i="49" a="1"/>
  <c r="E304" i="49" s="1"/>
  <c r="F304" i="49" a="1"/>
  <c r="F304" i="49" s="1"/>
  <c r="G304" i="49" a="1"/>
  <c r="G304" i="49" s="1"/>
  <c r="D296" i="50"/>
  <c r="I296" i="49" a="1"/>
  <c r="I296" i="49" s="1"/>
  <c r="K296" i="49" a="1"/>
  <c r="K296" i="49" s="1"/>
  <c r="J296" i="49" a="1"/>
  <c r="J296" i="49" s="1"/>
  <c r="L296" i="49" a="1"/>
  <c r="L296" i="49" s="1"/>
  <c r="D288" i="50"/>
  <c r="J288" i="49" a="1"/>
  <c r="J288" i="49" s="1"/>
  <c r="F288" i="49" a="1"/>
  <c r="F288" i="49" s="1"/>
  <c r="D280" i="50"/>
  <c r="L280" i="49" a="1"/>
  <c r="L280" i="49" s="1"/>
  <c r="F280" i="49" a="1"/>
  <c r="F280" i="49" s="1"/>
  <c r="K280" i="49" a="1"/>
  <c r="K280" i="49" s="1"/>
  <c r="D272" i="50"/>
  <c r="E272" i="49" a="1"/>
  <c r="E272" i="49" s="1"/>
  <c r="F272" i="49" a="1"/>
  <c r="F272" i="49" s="1"/>
  <c r="I272" i="49" a="1"/>
  <c r="I272" i="49" s="1"/>
  <c r="D264" i="50"/>
  <c r="I264" i="49" a="1"/>
  <c r="I264" i="49" s="1"/>
  <c r="F264" i="49" a="1"/>
  <c r="F264" i="49" s="1"/>
  <c r="J264" i="49" a="1"/>
  <c r="J264" i="49" s="1"/>
  <c r="H264" i="49" a="1"/>
  <c r="H264" i="49" s="1"/>
  <c r="D256" i="50"/>
  <c r="J256" i="49" a="1"/>
  <c r="J256" i="49" s="1"/>
  <c r="L256" i="49" a="1"/>
  <c r="L256" i="49" s="1"/>
  <c r="D248" i="50"/>
  <c r="K248" i="49" a="1"/>
  <c r="K248" i="49" s="1"/>
  <c r="H248" i="49" a="1"/>
  <c r="H248" i="49" s="1"/>
  <c r="I248" i="49" a="1"/>
  <c r="I248" i="49" s="1"/>
  <c r="D240" i="50"/>
  <c r="L240" i="49" a="1"/>
  <c r="L240" i="49" s="1"/>
  <c r="E240" i="49" a="1"/>
  <c r="E240" i="49" s="1"/>
  <c r="I240" i="49" a="1"/>
  <c r="I240" i="49" s="1"/>
  <c r="D232" i="50"/>
  <c r="I232" i="49" a="1"/>
  <c r="I232" i="49" s="1"/>
  <c r="F232" i="49" a="1"/>
  <c r="F232" i="49" s="1"/>
  <c r="J232" i="49" a="1"/>
  <c r="J232" i="49" s="1"/>
  <c r="K232" i="49" a="1"/>
  <c r="K232" i="49" s="1"/>
  <c r="D224" i="50"/>
  <c r="J224" i="49" a="1"/>
  <c r="J224" i="49" s="1"/>
  <c r="E224" i="49" a="1"/>
  <c r="E224" i="49" s="1"/>
  <c r="D216" i="50"/>
  <c r="H216" i="49" a="1"/>
  <c r="H216" i="49" s="1"/>
  <c r="L216" i="49" a="1"/>
  <c r="L216" i="49" s="1"/>
  <c r="F216" i="49" a="1"/>
  <c r="F216" i="49" s="1"/>
  <c r="D192" i="50"/>
  <c r="K192" i="49" a="1"/>
  <c r="K192" i="49" s="1"/>
  <c r="H192" i="49" a="1"/>
  <c r="H192" i="49" s="1"/>
  <c r="L192" i="49" a="1"/>
  <c r="L192" i="49" s="1"/>
  <c r="J192" i="49" a="1"/>
  <c r="J192" i="49" s="1"/>
  <c r="D184" i="50"/>
  <c r="E184" i="49" a="1"/>
  <c r="E184" i="49" s="1"/>
  <c r="I184" i="49" a="1"/>
  <c r="I184" i="49" s="1"/>
  <c r="F184" i="49" a="1"/>
  <c r="F184" i="49" s="1"/>
  <c r="D176" i="50"/>
  <c r="J176" i="49" a="1"/>
  <c r="J176" i="49" s="1"/>
  <c r="F176" i="49" a="1"/>
  <c r="F176" i="49" s="1"/>
  <c r="H176" i="49" a="1"/>
  <c r="H176" i="49" s="1"/>
  <c r="D168" i="50"/>
  <c r="K168" i="49" a="1"/>
  <c r="K168" i="49" s="1"/>
  <c r="E168" i="49" a="1"/>
  <c r="E168" i="49" s="1"/>
  <c r="D160" i="50"/>
  <c r="K160" i="49" a="1"/>
  <c r="K160" i="49" s="1"/>
  <c r="E160" i="49" a="1"/>
  <c r="E160" i="49" s="1"/>
  <c r="F160" i="49" a="1"/>
  <c r="F160" i="49" s="1"/>
  <c r="J160" i="49" a="1"/>
  <c r="J160" i="49" s="1"/>
  <c r="D152" i="50"/>
  <c r="L152" i="49" a="1"/>
  <c r="L152" i="49" s="1"/>
  <c r="F152" i="49" a="1"/>
  <c r="F152" i="49" s="1"/>
  <c r="I152" i="49" a="1"/>
  <c r="I152" i="49" s="1"/>
  <c r="D144" i="50"/>
  <c r="I144" i="49" a="1"/>
  <c r="I144" i="49" s="1"/>
  <c r="H144" i="49" a="1"/>
  <c r="H144" i="49" s="1"/>
  <c r="L144" i="49" a="1"/>
  <c r="L144" i="49" s="1"/>
  <c r="D128" i="50"/>
  <c r="I128" i="49" a="1"/>
  <c r="I128" i="49" s="1"/>
  <c r="H128" i="49" a="1"/>
  <c r="H128" i="49" s="1"/>
  <c r="K128" i="49" a="1"/>
  <c r="K128" i="49" s="1"/>
  <c r="D120" i="50"/>
  <c r="H120" i="49" a="1"/>
  <c r="H120" i="49" s="1"/>
  <c r="J120" i="49" a="1"/>
  <c r="J120" i="49" s="1"/>
  <c r="E120" i="49" a="1"/>
  <c r="E120" i="49" s="1"/>
  <c r="D112" i="50"/>
  <c r="J112" i="49" a="1"/>
  <c r="J112" i="49" s="1"/>
  <c r="L112" i="49" a="1"/>
  <c r="L112" i="49" s="1"/>
  <c r="G112" i="49" a="1"/>
  <c r="G112" i="49" s="1"/>
  <c r="D104" i="50"/>
  <c r="L104" i="49" a="1"/>
  <c r="L104" i="49" s="1"/>
  <c r="E104" i="49" a="1"/>
  <c r="E104" i="49" s="1"/>
  <c r="F104" i="49" a="1"/>
  <c r="F104" i="49" s="1"/>
  <c r="D96" i="50"/>
  <c r="F96" i="49" a="1"/>
  <c r="F96" i="49" s="1"/>
  <c r="G96" i="49" a="1"/>
  <c r="G96" i="49" s="1"/>
  <c r="H96" i="49" a="1"/>
  <c r="H96" i="49" s="1"/>
  <c r="J96" i="49" a="1"/>
  <c r="J96" i="49" s="1"/>
  <c r="D88" i="50"/>
  <c r="G88" i="49" a="1"/>
  <c r="G88" i="49" s="1"/>
  <c r="H88" i="49" a="1"/>
  <c r="H88" i="49" s="1"/>
  <c r="L88" i="49" a="1"/>
  <c r="L88" i="49" s="1"/>
  <c r="D80" i="50"/>
  <c r="H80" i="49" a="1"/>
  <c r="H80" i="49" s="1"/>
  <c r="J80" i="49" a="1"/>
  <c r="J80" i="49" s="1"/>
  <c r="E80" i="49" a="1"/>
  <c r="E80" i="49" s="1"/>
  <c r="D72" i="50"/>
  <c r="J72" i="49" a="1"/>
  <c r="J72" i="49" s="1"/>
  <c r="K72" i="49" a="1"/>
  <c r="K72" i="49" s="1"/>
  <c r="I72" i="49" a="1"/>
  <c r="I72" i="49" s="1"/>
  <c r="D64" i="50"/>
  <c r="K64" i="49" a="1"/>
  <c r="K64" i="49" s="1"/>
  <c r="L64" i="49" a="1"/>
  <c r="L64" i="49" s="1"/>
  <c r="G64" i="49" a="1"/>
  <c r="G64" i="49" s="1"/>
  <c r="D56" i="50"/>
  <c r="F56" i="49" a="1"/>
  <c r="F56" i="49" s="1"/>
  <c r="J56" i="49" a="1"/>
  <c r="J56" i="49" s="1"/>
  <c r="G56" i="49" a="1"/>
  <c r="G56" i="49" s="1"/>
  <c r="H56" i="49" a="1"/>
  <c r="H56" i="49" s="1"/>
  <c r="D1251" i="50"/>
  <c r="F1251" i="49" a="1"/>
  <c r="F1251" i="49" s="1"/>
  <c r="G1251" i="49" a="1"/>
  <c r="G1251" i="49" s="1"/>
  <c r="K1251" i="49" a="1"/>
  <c r="K1251" i="49" s="1"/>
  <c r="L1251" i="49" a="1"/>
  <c r="L1251" i="49" s="1"/>
  <c r="D1243" i="50"/>
  <c r="K1243" i="49" a="1"/>
  <c r="K1243" i="49" s="1"/>
  <c r="L1243" i="49" a="1"/>
  <c r="L1243" i="49" s="1"/>
  <c r="I1243" i="49" a="1"/>
  <c r="I1243" i="49" s="1"/>
  <c r="D1235" i="50"/>
  <c r="H1235" i="49" a="1"/>
  <c r="H1235" i="49" s="1"/>
  <c r="L1235" i="49" a="1"/>
  <c r="L1235" i="49" s="1"/>
  <c r="G1235" i="49" a="1"/>
  <c r="G1235" i="49" s="1"/>
  <c r="I1235" i="49" a="1"/>
  <c r="I1235" i="49" s="1"/>
  <c r="D1227" i="50"/>
  <c r="F1227" i="49" a="1"/>
  <c r="F1227" i="49" s="1"/>
  <c r="L1227" i="49" a="1"/>
  <c r="L1227" i="49" s="1"/>
  <c r="G1227" i="49" a="1"/>
  <c r="G1227" i="49" s="1"/>
  <c r="I1227" i="49" a="1"/>
  <c r="I1227" i="49" s="1"/>
  <c r="D1219" i="50"/>
  <c r="K1219" i="49" a="1"/>
  <c r="K1219" i="49" s="1"/>
  <c r="H1219" i="49" a="1"/>
  <c r="H1219" i="49" s="1"/>
  <c r="L1219" i="49" a="1"/>
  <c r="L1219" i="49" s="1"/>
  <c r="E1219" i="49" a="1"/>
  <c r="E1219" i="49" s="1"/>
  <c r="D1211" i="50"/>
  <c r="F1211" i="49" a="1"/>
  <c r="F1211" i="49" s="1"/>
  <c r="I1211" i="49" a="1"/>
  <c r="I1211" i="49" s="1"/>
  <c r="K1211" i="49" a="1"/>
  <c r="K1211" i="49" s="1"/>
  <c r="D1203" i="50"/>
  <c r="H1203" i="49" a="1"/>
  <c r="H1203" i="49" s="1"/>
  <c r="I1203" i="49" a="1"/>
  <c r="I1203" i="49" s="1"/>
  <c r="L1203" i="49" a="1"/>
  <c r="L1203" i="49" s="1"/>
  <c r="G1203" i="49" a="1"/>
  <c r="G1203" i="49" s="1"/>
  <c r="D1195" i="50"/>
  <c r="G1195" i="49" a="1"/>
  <c r="G1195" i="49" s="1"/>
  <c r="K1195" i="49" a="1"/>
  <c r="K1195" i="49" s="1"/>
  <c r="H1195" i="49" a="1"/>
  <c r="H1195" i="49" s="1"/>
  <c r="I1195" i="49" a="1"/>
  <c r="I1195" i="49" s="1"/>
  <c r="D1187" i="50"/>
  <c r="H1187" i="49" a="1"/>
  <c r="H1187" i="49" s="1"/>
  <c r="L1187" i="49" a="1"/>
  <c r="L1187" i="49" s="1"/>
  <c r="I1187" i="49" a="1"/>
  <c r="I1187" i="49" s="1"/>
  <c r="F1187" i="49" a="1"/>
  <c r="F1187" i="49" s="1"/>
  <c r="D1179" i="50"/>
  <c r="F1179" i="49" a="1"/>
  <c r="F1179" i="49" s="1"/>
  <c r="H1179" i="49" a="1"/>
  <c r="H1179" i="49" s="1"/>
  <c r="I1179" i="49" a="1"/>
  <c r="I1179" i="49" s="1"/>
  <c r="D1171" i="50"/>
  <c r="I1171" i="49" a="1"/>
  <c r="I1171" i="49" s="1"/>
  <c r="J1171" i="49" a="1"/>
  <c r="J1171" i="49" s="1"/>
  <c r="K1171" i="49" a="1"/>
  <c r="K1171" i="49" s="1"/>
  <c r="H1171" i="49" a="1"/>
  <c r="H1171" i="49" s="1"/>
  <c r="D1163" i="50"/>
  <c r="F1163" i="49" a="1"/>
  <c r="F1163" i="49" s="1"/>
  <c r="J1163" i="49" a="1"/>
  <c r="J1163" i="49" s="1"/>
  <c r="G1163" i="49" a="1"/>
  <c r="G1163" i="49" s="1"/>
  <c r="L1163" i="49" a="1"/>
  <c r="L1163" i="49" s="1"/>
  <c r="D1155" i="50"/>
  <c r="K1155" i="49" a="1"/>
  <c r="K1155" i="49" s="1"/>
  <c r="H1155" i="49" a="1"/>
  <c r="H1155" i="49" s="1"/>
  <c r="L1155" i="49" a="1"/>
  <c r="L1155" i="49" s="1"/>
  <c r="E1155" i="49" a="1"/>
  <c r="E1155" i="49" s="1"/>
  <c r="D1147" i="50"/>
  <c r="L1147" i="49" a="1"/>
  <c r="L1147" i="49" s="1"/>
  <c r="J1147" i="49" a="1"/>
  <c r="J1147" i="49" s="1"/>
  <c r="G1147" i="49" a="1"/>
  <c r="G1147" i="49" s="1"/>
  <c r="D1139" i="50"/>
  <c r="I1139" i="49" a="1"/>
  <c r="I1139" i="49" s="1"/>
  <c r="J1139" i="49" a="1"/>
  <c r="J1139" i="49" s="1"/>
  <c r="K1139" i="49" a="1"/>
  <c r="K1139" i="49" s="1"/>
  <c r="H1139" i="49" a="1"/>
  <c r="H1139" i="49" s="1"/>
  <c r="D1131" i="50"/>
  <c r="F1131" i="49" a="1"/>
  <c r="F1131" i="49" s="1"/>
  <c r="J1131" i="49" a="1"/>
  <c r="J1131" i="49" s="1"/>
  <c r="G1131" i="49" a="1"/>
  <c r="G1131" i="49" s="1"/>
  <c r="L1131" i="49" a="1"/>
  <c r="L1131" i="49" s="1"/>
  <c r="D1123" i="50"/>
  <c r="K1123" i="49" a="1"/>
  <c r="K1123" i="49" s="1"/>
  <c r="F1123" i="49" a="1"/>
  <c r="F1123" i="49" s="1"/>
  <c r="L1123" i="49" a="1"/>
  <c r="L1123" i="49" s="1"/>
  <c r="G1123" i="49" a="1"/>
  <c r="G1123" i="49" s="1"/>
  <c r="J1115" i="49" a="1"/>
  <c r="J1115" i="49" s="1"/>
  <c r="G1115" i="49" a="1"/>
  <c r="G1115" i="49" s="1"/>
  <c r="H1115" i="49" a="1"/>
  <c r="H1115" i="49" s="1"/>
  <c r="D1107" i="50"/>
  <c r="J1107" i="49" a="1"/>
  <c r="J1107" i="49" s="1"/>
  <c r="K1107" i="49" a="1"/>
  <c r="K1107" i="49" s="1"/>
  <c r="G1107" i="49" a="1"/>
  <c r="G1107" i="49" s="1"/>
  <c r="I1107" i="49" a="1"/>
  <c r="I1107" i="49" s="1"/>
  <c r="D1099" i="50"/>
  <c r="K1099" i="49" a="1"/>
  <c r="K1099" i="49" s="1"/>
  <c r="L1099" i="49" a="1"/>
  <c r="L1099" i="49" s="1"/>
  <c r="I1099" i="49" a="1"/>
  <c r="I1099" i="49" s="1"/>
  <c r="J1099" i="49" a="1"/>
  <c r="J1099" i="49" s="1"/>
  <c r="D1091" i="50"/>
  <c r="L1091" i="49" a="1"/>
  <c r="L1091" i="49" s="1"/>
  <c r="I1091" i="49" a="1"/>
  <c r="I1091" i="49" s="1"/>
  <c r="J1091" i="49" a="1"/>
  <c r="J1091" i="49" s="1"/>
  <c r="G1091" i="49" a="1"/>
  <c r="G1091" i="49" s="1"/>
  <c r="J1083" i="49" a="1"/>
  <c r="J1083" i="49" s="1"/>
  <c r="K1083" i="49" a="1"/>
  <c r="K1083" i="49" s="1"/>
  <c r="H1083" i="49" a="1"/>
  <c r="H1083" i="49" s="1"/>
  <c r="D1075" i="50"/>
  <c r="G1075" i="49" a="1"/>
  <c r="G1075" i="49" s="1"/>
  <c r="K1075" i="49" a="1"/>
  <c r="K1075" i="49" s="1"/>
  <c r="L1075" i="49" a="1"/>
  <c r="L1075" i="49" s="1"/>
  <c r="I1075" i="49" a="1"/>
  <c r="I1075" i="49" s="1"/>
  <c r="D1067" i="50"/>
  <c r="K1067" i="49" a="1"/>
  <c r="K1067" i="49" s="1"/>
  <c r="H1067" i="49" a="1"/>
  <c r="H1067" i="49" s="1"/>
  <c r="L1067" i="49" a="1"/>
  <c r="L1067" i="49" s="1"/>
  <c r="J1067" i="49" a="1"/>
  <c r="J1067" i="49" s="1"/>
  <c r="D1059" i="50"/>
  <c r="G1059" i="49" a="1"/>
  <c r="G1059" i="49" s="1"/>
  <c r="I1059" i="49" a="1"/>
  <c r="I1059" i="49" s="1"/>
  <c r="H1059" i="49" a="1"/>
  <c r="H1059" i="49" s="1"/>
  <c r="J1059" i="49" a="1"/>
  <c r="J1059" i="49" s="1"/>
  <c r="D1051" i="50"/>
  <c r="J1051" i="49" a="1"/>
  <c r="J1051" i="49" s="1"/>
  <c r="K1051" i="49" a="1"/>
  <c r="K1051" i="49" s="1"/>
  <c r="H1051" i="49" a="1"/>
  <c r="H1051" i="49" s="1"/>
  <c r="D1043" i="50"/>
  <c r="G1043" i="49" a="1"/>
  <c r="G1043" i="49" s="1"/>
  <c r="K1043" i="49" a="1"/>
  <c r="K1043" i="49" s="1"/>
  <c r="I1043" i="49" a="1"/>
  <c r="I1043" i="49" s="1"/>
  <c r="F1043" i="49" a="1"/>
  <c r="F1043" i="49" s="1"/>
  <c r="D1035" i="50"/>
  <c r="K1035" i="49" a="1"/>
  <c r="K1035" i="49" s="1"/>
  <c r="L1035" i="49" a="1"/>
  <c r="L1035" i="49" s="1"/>
  <c r="E1035" i="49" a="1"/>
  <c r="E1035" i="49" s="1"/>
  <c r="J1035" i="49" a="1"/>
  <c r="J1035" i="49" s="1"/>
  <c r="D1027" i="50"/>
  <c r="L1027" i="49" a="1"/>
  <c r="L1027" i="49" s="1"/>
  <c r="I1027" i="49" a="1"/>
  <c r="I1027" i="49" s="1"/>
  <c r="J1027" i="49" a="1"/>
  <c r="J1027" i="49" s="1"/>
  <c r="G1027" i="49" a="1"/>
  <c r="G1027" i="49" s="1"/>
  <c r="D1019" i="50"/>
  <c r="J1019" i="49" a="1"/>
  <c r="J1019" i="49" s="1"/>
  <c r="K1019" i="49" a="1"/>
  <c r="K1019" i="49" s="1"/>
  <c r="L1019" i="49" a="1"/>
  <c r="L1019" i="49" s="1"/>
  <c r="D1011" i="50"/>
  <c r="G1011" i="49" a="1"/>
  <c r="G1011" i="49" s="1"/>
  <c r="K1011" i="49" a="1"/>
  <c r="K1011" i="49" s="1"/>
  <c r="H1011" i="49" a="1"/>
  <c r="H1011" i="49" s="1"/>
  <c r="I1011" i="49" a="1"/>
  <c r="I1011" i="49" s="1"/>
  <c r="D1003" i="50"/>
  <c r="G1003" i="49" a="1"/>
  <c r="G1003" i="49" s="1"/>
  <c r="I1003" i="49" a="1"/>
  <c r="I1003" i="49" s="1"/>
  <c r="J1003" i="49" a="1"/>
  <c r="J1003" i="49" s="1"/>
  <c r="K1003" i="49" a="1"/>
  <c r="K1003" i="49" s="1"/>
  <c r="D995" i="50"/>
  <c r="K995" i="49" a="1"/>
  <c r="K995" i="49" s="1"/>
  <c r="H995" i="49" a="1"/>
  <c r="H995" i="49" s="1"/>
  <c r="L995" i="49" a="1"/>
  <c r="L995" i="49" s="1"/>
  <c r="I995" i="49" a="1"/>
  <c r="I995" i="49" s="1"/>
  <c r="D987" i="50"/>
  <c r="L987" i="49" a="1"/>
  <c r="L987" i="49" s="1"/>
  <c r="J987" i="49" a="1"/>
  <c r="J987" i="49" s="1"/>
  <c r="G987" i="49" a="1"/>
  <c r="G987" i="49" s="1"/>
  <c r="D979" i="50"/>
  <c r="I979" i="49" a="1"/>
  <c r="I979" i="49" s="1"/>
  <c r="J979" i="49" a="1"/>
  <c r="J979" i="49" s="1"/>
  <c r="K979" i="49" a="1"/>
  <c r="K979" i="49" s="1"/>
  <c r="H979" i="49" a="1"/>
  <c r="H979" i="49" s="1"/>
  <c r="D971" i="50"/>
  <c r="J971" i="49" a="1"/>
  <c r="J971" i="49" s="1"/>
  <c r="G971" i="49" a="1"/>
  <c r="G971" i="49" s="1"/>
  <c r="K971" i="49" a="1"/>
  <c r="K971" i="49" s="1"/>
  <c r="L971" i="49" a="1"/>
  <c r="L971" i="49" s="1"/>
  <c r="D963" i="50"/>
  <c r="K963" i="49" a="1"/>
  <c r="K963" i="49" s="1"/>
  <c r="H963" i="49" a="1"/>
  <c r="H963" i="49" s="1"/>
  <c r="L963" i="49" a="1"/>
  <c r="L963" i="49" s="1"/>
  <c r="I963" i="49" a="1"/>
  <c r="I963" i="49" s="1"/>
  <c r="D955" i="50"/>
  <c r="L955" i="49" a="1"/>
  <c r="L955" i="49" s="1"/>
  <c r="J955" i="49" a="1"/>
  <c r="J955" i="49" s="1"/>
  <c r="G955" i="49" a="1"/>
  <c r="G955" i="49" s="1"/>
  <c r="D947" i="50"/>
  <c r="I947" i="49" a="1"/>
  <c r="I947" i="49" s="1"/>
  <c r="F947" i="49" a="1"/>
  <c r="F947" i="49" s="1"/>
  <c r="G947" i="49" a="1"/>
  <c r="G947" i="49" s="1"/>
  <c r="K947" i="49" a="1"/>
  <c r="K947" i="49" s="1"/>
  <c r="D939" i="50"/>
  <c r="L939" i="49" a="1"/>
  <c r="L939" i="49" s="1"/>
  <c r="F939" i="49" a="1"/>
  <c r="F939" i="49" s="1"/>
  <c r="G939" i="49" a="1"/>
  <c r="G939" i="49" s="1"/>
  <c r="K939" i="49" a="1"/>
  <c r="K939" i="49" s="1"/>
  <c r="D931" i="50"/>
  <c r="K931" i="49" a="1"/>
  <c r="K931" i="49" s="1"/>
  <c r="L931" i="49" a="1"/>
  <c r="L931" i="49" s="1"/>
  <c r="G931" i="49" a="1"/>
  <c r="G931" i="49" s="1"/>
  <c r="H931" i="49" a="1"/>
  <c r="H931" i="49" s="1"/>
  <c r="D923" i="50"/>
  <c r="L923" i="49" a="1"/>
  <c r="L923" i="49" s="1"/>
  <c r="H923" i="49" a="1"/>
  <c r="H923" i="49" s="1"/>
  <c r="I923" i="49" a="1"/>
  <c r="I923" i="49" s="1"/>
  <c r="D915" i="50"/>
  <c r="F915" i="49" a="1"/>
  <c r="F915" i="49" s="1"/>
  <c r="J915" i="49" a="1"/>
  <c r="J915" i="49" s="1"/>
  <c r="D907" i="50"/>
  <c r="L907" i="49" a="1"/>
  <c r="L907" i="49" s="1"/>
  <c r="I907" i="49" a="1"/>
  <c r="I907" i="49" s="1"/>
  <c r="G907" i="49" a="1"/>
  <c r="G907" i="49" s="1"/>
  <c r="D899" i="50"/>
  <c r="H899" i="49" a="1"/>
  <c r="H899" i="49" s="1"/>
  <c r="L899" i="49" a="1"/>
  <c r="L899" i="49" s="1"/>
  <c r="I899" i="49" a="1"/>
  <c r="I899" i="49" s="1"/>
  <c r="F899" i="49" a="1"/>
  <c r="F899" i="49" s="1"/>
  <c r="K899" i="49" a="1"/>
  <c r="K899" i="49" s="1"/>
  <c r="D891" i="50"/>
  <c r="L891" i="49" a="1"/>
  <c r="L891" i="49" s="1"/>
  <c r="I891" i="49" a="1"/>
  <c r="I891" i="49" s="1"/>
  <c r="F891" i="49" a="1"/>
  <c r="F891" i="49" s="1"/>
  <c r="J891" i="49" a="1"/>
  <c r="J891" i="49" s="1"/>
  <c r="D883" i="50"/>
  <c r="I883" i="49" a="1"/>
  <c r="I883" i="49" s="1"/>
  <c r="F883" i="49" a="1"/>
  <c r="F883" i="49" s="1"/>
  <c r="J883" i="49" a="1"/>
  <c r="J883" i="49" s="1"/>
  <c r="G883" i="49" a="1"/>
  <c r="G883" i="49" s="1"/>
  <c r="H883" i="49" a="1"/>
  <c r="H883" i="49" s="1"/>
  <c r="D875" i="50"/>
  <c r="F875" i="49" a="1"/>
  <c r="F875" i="49" s="1"/>
  <c r="J875" i="49" a="1"/>
  <c r="J875" i="49" s="1"/>
  <c r="G875" i="49" a="1"/>
  <c r="G875" i="49" s="1"/>
  <c r="K875" i="49" a="1"/>
  <c r="K875" i="49" s="1"/>
  <c r="L875" i="49" a="1"/>
  <c r="L875" i="49" s="1"/>
  <c r="D867" i="50"/>
  <c r="H867" i="49" a="1"/>
  <c r="H867" i="49" s="1"/>
  <c r="J867" i="49" a="1"/>
  <c r="J867" i="49" s="1"/>
  <c r="L867" i="49" a="1"/>
  <c r="L867" i="49" s="1"/>
  <c r="D859" i="50"/>
  <c r="I859" i="49" a="1"/>
  <c r="I859" i="49" s="1"/>
  <c r="K859" i="49" a="1"/>
  <c r="K859" i="49" s="1"/>
  <c r="F859" i="49" a="1"/>
  <c r="F859" i="49" s="1"/>
  <c r="H859" i="49" a="1"/>
  <c r="H859" i="49" s="1"/>
  <c r="D851" i="50"/>
  <c r="I851" i="49" a="1"/>
  <c r="I851" i="49" s="1"/>
  <c r="J851" i="49" a="1"/>
  <c r="J851" i="49" s="1"/>
  <c r="K851" i="49" a="1"/>
  <c r="K851" i="49" s="1"/>
  <c r="H851" i="49" a="1"/>
  <c r="H851" i="49" s="1"/>
  <c r="D843" i="50"/>
  <c r="G843" i="49" a="1"/>
  <c r="G843" i="49" s="1"/>
  <c r="K843" i="49" a="1"/>
  <c r="K843" i="49" s="1"/>
  <c r="H843" i="49" a="1"/>
  <c r="H843" i="49" s="1"/>
  <c r="L843" i="49" a="1"/>
  <c r="L843" i="49" s="1"/>
  <c r="J843" i="49" a="1"/>
  <c r="J843" i="49" s="1"/>
  <c r="D835" i="50"/>
  <c r="K835" i="49" a="1"/>
  <c r="K835" i="49" s="1"/>
  <c r="H835" i="49" a="1"/>
  <c r="H835" i="49" s="1"/>
  <c r="L835" i="49" a="1"/>
  <c r="L835" i="49" s="1"/>
  <c r="I835" i="49" a="1"/>
  <c r="I835" i="49" s="1"/>
  <c r="D827" i="50"/>
  <c r="H827" i="49" a="1"/>
  <c r="H827" i="49" s="1"/>
  <c r="L827" i="49" a="1"/>
  <c r="L827" i="49" s="1"/>
  <c r="I827" i="49" a="1"/>
  <c r="I827" i="49" s="1"/>
  <c r="F827" i="49" a="1"/>
  <c r="F827" i="49" s="1"/>
  <c r="G827" i="49" a="1"/>
  <c r="G827" i="49" s="1"/>
  <c r="D819" i="50"/>
  <c r="J819" i="49" a="1"/>
  <c r="J819" i="49" s="1"/>
  <c r="L819" i="49" a="1"/>
  <c r="L819" i="49" s="1"/>
  <c r="K819" i="49" a="1"/>
  <c r="K819" i="49" s="1"/>
  <c r="F819" i="49" a="1"/>
  <c r="F819" i="49" s="1"/>
  <c r="D811" i="50"/>
  <c r="L811" i="49" a="1"/>
  <c r="L811" i="49" s="1"/>
  <c r="K811" i="49" a="1"/>
  <c r="K811" i="49" s="1"/>
  <c r="F811" i="49" a="1"/>
  <c r="F811" i="49" s="1"/>
  <c r="I811" i="49" a="1"/>
  <c r="I811" i="49" s="1"/>
  <c r="D803" i="50"/>
  <c r="K803" i="49" a="1"/>
  <c r="K803" i="49" s="1"/>
  <c r="F803" i="49" a="1"/>
  <c r="F803" i="49" s="1"/>
  <c r="G803" i="49" a="1"/>
  <c r="G803" i="49" s="1"/>
  <c r="J803" i="49" a="1"/>
  <c r="J803" i="49" s="1"/>
  <c r="D795" i="50"/>
  <c r="I795" i="49" a="1"/>
  <c r="I795" i="49" s="1"/>
  <c r="F795" i="49" a="1"/>
  <c r="F795" i="49" s="1"/>
  <c r="J795" i="49" a="1"/>
  <c r="J795" i="49" s="1"/>
  <c r="L795" i="49" a="1"/>
  <c r="L795" i="49" s="1"/>
  <c r="D787" i="50"/>
  <c r="F787" i="49" a="1"/>
  <c r="F787" i="49" s="1"/>
  <c r="J787" i="49" a="1"/>
  <c r="J787" i="49" s="1"/>
  <c r="K787" i="49" a="1"/>
  <c r="K787" i="49" s="1"/>
  <c r="H787" i="49" a="1"/>
  <c r="H787" i="49" s="1"/>
  <c r="D779" i="50"/>
  <c r="K779" i="49" a="1"/>
  <c r="K779" i="49" s="1"/>
  <c r="H779" i="49" a="1"/>
  <c r="H779" i="49" s="1"/>
  <c r="L779" i="49" a="1"/>
  <c r="L779" i="49" s="1"/>
  <c r="F779" i="49" a="1"/>
  <c r="F779" i="49" s="1"/>
  <c r="D771" i="50"/>
  <c r="L771" i="49" a="1"/>
  <c r="L771" i="49" s="1"/>
  <c r="I771" i="49" a="1"/>
  <c r="I771" i="49" s="1"/>
  <c r="K771" i="49" a="1"/>
  <c r="K771" i="49" s="1"/>
  <c r="D763" i="50"/>
  <c r="I763" i="49" a="1"/>
  <c r="I763" i="49" s="1"/>
  <c r="J763" i="49" a="1"/>
  <c r="J763" i="49" s="1"/>
  <c r="L763" i="49" a="1"/>
  <c r="L763" i="49" s="1"/>
  <c r="D755" i="50"/>
  <c r="F755" i="49" a="1"/>
  <c r="F755" i="49" s="1"/>
  <c r="J755" i="49" a="1"/>
  <c r="J755" i="49" s="1"/>
  <c r="H755" i="49" a="1"/>
  <c r="H755" i="49" s="1"/>
  <c r="E611" i="49" a="1"/>
  <c r="E611" i="49" s="1"/>
  <c r="G611" i="49" a="1"/>
  <c r="G611" i="49" s="1"/>
  <c r="D363" i="50"/>
  <c r="J363" i="49" a="1"/>
  <c r="J363" i="49" s="1"/>
  <c r="G363" i="49" a="1"/>
  <c r="G363" i="49" s="1"/>
  <c r="L363" i="49" a="1"/>
  <c r="L363" i="49" s="1"/>
  <c r="D355" i="50"/>
  <c r="H355" i="49" a="1"/>
  <c r="H355" i="49" s="1"/>
  <c r="L355" i="49" a="1"/>
  <c r="L355" i="49" s="1"/>
  <c r="J355" i="49" a="1"/>
  <c r="J355" i="49" s="1"/>
  <c r="D347" i="50"/>
  <c r="E347" i="49" a="1"/>
  <c r="E347" i="49" s="1"/>
  <c r="F347" i="49" a="1"/>
  <c r="F347" i="49" s="1"/>
  <c r="H347" i="49" a="1"/>
  <c r="H347" i="49" s="1"/>
  <c r="D339" i="50"/>
  <c r="F339" i="49" a="1"/>
  <c r="F339" i="49" s="1"/>
  <c r="G339" i="49" a="1"/>
  <c r="G339" i="49" s="1"/>
  <c r="L339" i="49" a="1"/>
  <c r="L339" i="49" s="1"/>
  <c r="D331" i="50"/>
  <c r="J331" i="49" a="1"/>
  <c r="J331" i="49" s="1"/>
  <c r="G331" i="49" a="1"/>
  <c r="G331" i="49" s="1"/>
  <c r="H331" i="49" a="1"/>
  <c r="H331" i="49" s="1"/>
  <c r="D323" i="50"/>
  <c r="L323" i="49" a="1"/>
  <c r="L323" i="49" s="1"/>
  <c r="I323" i="49" a="1"/>
  <c r="I323" i="49" s="1"/>
  <c r="J323" i="49" a="1"/>
  <c r="J323" i="49" s="1"/>
  <c r="D315" i="50"/>
  <c r="H315" i="49" a="1"/>
  <c r="H315" i="49" s="1"/>
  <c r="J315" i="49" a="1"/>
  <c r="J315" i="49" s="1"/>
  <c r="K315" i="49" a="1"/>
  <c r="K315" i="49" s="1"/>
  <c r="F315" i="49" a="1"/>
  <c r="F315" i="49" s="1"/>
  <c r="D307" i="50"/>
  <c r="L307" i="49" a="1"/>
  <c r="L307" i="49" s="1"/>
  <c r="H307" i="49" a="1"/>
  <c r="H307" i="49" s="1"/>
  <c r="D299" i="50"/>
  <c r="L299" i="49" a="1"/>
  <c r="L299" i="49" s="1"/>
  <c r="E299" i="49" a="1"/>
  <c r="E299" i="49" s="1"/>
  <c r="H299" i="49" a="1"/>
  <c r="H299" i="49" s="1"/>
  <c r="D291" i="50"/>
  <c r="E291" i="49" a="1"/>
  <c r="E291" i="49" s="1"/>
  <c r="F291" i="49" a="1"/>
  <c r="F291" i="49" s="1"/>
  <c r="I291" i="49" a="1"/>
  <c r="I291" i="49" s="1"/>
  <c r="K291" i="49" a="1"/>
  <c r="K291" i="49" s="1"/>
  <c r="D283" i="50"/>
  <c r="H283" i="49" a="1"/>
  <c r="H283" i="49" s="1"/>
  <c r="I283" i="49" a="1"/>
  <c r="I283" i="49" s="1"/>
  <c r="E283" i="49" a="1"/>
  <c r="E283" i="49" s="1"/>
  <c r="D275" i="50"/>
  <c r="L275" i="49" a="1"/>
  <c r="L275" i="49" s="1"/>
  <c r="J275" i="49" a="1"/>
  <c r="J275" i="49" s="1"/>
  <c r="D267" i="50"/>
  <c r="L267" i="49" a="1"/>
  <c r="L267" i="49" s="1"/>
  <c r="E267" i="49" a="1"/>
  <c r="E267" i="49" s="1"/>
  <c r="H267" i="49" a="1"/>
  <c r="H267" i="49" s="1"/>
  <c r="D259" i="50"/>
  <c r="H259" i="49" a="1"/>
  <c r="H259" i="49" s="1"/>
  <c r="L259" i="49" a="1"/>
  <c r="L259" i="49" s="1"/>
  <c r="E259" i="49" a="1"/>
  <c r="E259" i="49" s="1"/>
  <c r="J259" i="49" a="1"/>
  <c r="J259" i="49" s="1"/>
  <c r="D251" i="50"/>
  <c r="L251" i="49" a="1"/>
  <c r="L251" i="49" s="1"/>
  <c r="E251" i="49" a="1"/>
  <c r="E251" i="49" s="1"/>
  <c r="K251" i="49" a="1"/>
  <c r="K251" i="49" s="1"/>
  <c r="D243" i="50"/>
  <c r="K243" i="49" a="1"/>
  <c r="K243" i="49" s="1"/>
  <c r="E243" i="49" a="1"/>
  <c r="E243" i="49" s="1"/>
  <c r="D235" i="50"/>
  <c r="F235" i="49" a="1"/>
  <c r="F235" i="49" s="1"/>
  <c r="J235" i="49" a="1"/>
  <c r="J235" i="49" s="1"/>
  <c r="H235" i="49" a="1"/>
  <c r="H235" i="49" s="1"/>
  <c r="D227" i="50"/>
  <c r="K227" i="49" a="1"/>
  <c r="K227" i="49" s="1"/>
  <c r="H227" i="49" a="1"/>
  <c r="H227" i="49" s="1"/>
  <c r="I227" i="49" a="1"/>
  <c r="I227" i="49" s="1"/>
  <c r="F227" i="49" a="1"/>
  <c r="F227" i="49" s="1"/>
  <c r="D219" i="50"/>
  <c r="E219" i="49" a="1"/>
  <c r="E219" i="49" s="1"/>
  <c r="I219" i="49" a="1"/>
  <c r="I219" i="49" s="1"/>
  <c r="K219" i="49" a="1"/>
  <c r="K219" i="49" s="1"/>
  <c r="D211" i="50"/>
  <c r="J211" i="49" a="1"/>
  <c r="J211" i="49" s="1"/>
  <c r="E211" i="49" a="1"/>
  <c r="E211" i="49" s="1"/>
  <c r="D203" i="50"/>
  <c r="F203" i="49" a="1"/>
  <c r="F203" i="49" s="1"/>
  <c r="J203" i="49" a="1"/>
  <c r="J203" i="49" s="1"/>
  <c r="D195" i="50"/>
  <c r="K195" i="49" a="1"/>
  <c r="K195" i="49" s="1"/>
  <c r="L195" i="49" a="1"/>
  <c r="L195" i="49" s="1"/>
  <c r="F195" i="49" a="1"/>
  <c r="F195" i="49" s="1"/>
  <c r="D187" i="50"/>
  <c r="L187" i="49" a="1"/>
  <c r="L187" i="49" s="1"/>
  <c r="I187" i="49" a="1"/>
  <c r="I187" i="49" s="1"/>
  <c r="K187" i="49" a="1"/>
  <c r="K187" i="49" s="1"/>
  <c r="D179" i="50"/>
  <c r="L179" i="49" a="1"/>
  <c r="L179" i="49" s="1"/>
  <c r="D171" i="50"/>
  <c r="F171" i="49" a="1"/>
  <c r="F171" i="49" s="1"/>
  <c r="J171" i="49" a="1"/>
  <c r="J171" i="49" s="1"/>
  <c r="D163" i="50"/>
  <c r="K163" i="49" a="1"/>
  <c r="K163" i="49" s="1"/>
  <c r="H163" i="49" a="1"/>
  <c r="H163" i="49" s="1"/>
  <c r="F163" i="49" a="1"/>
  <c r="F163" i="49" s="1"/>
  <c r="D155" i="50"/>
  <c r="F155" i="49" a="1"/>
  <c r="F155" i="49" s="1"/>
  <c r="H155" i="49" a="1"/>
  <c r="H155" i="49" s="1"/>
  <c r="K155" i="49" a="1"/>
  <c r="K155" i="49" s="1"/>
  <c r="D147" i="50"/>
  <c r="E147" i="49" a="1"/>
  <c r="E147" i="49" s="1"/>
  <c r="D131" i="50"/>
  <c r="J131" i="49" a="1"/>
  <c r="J131" i="49" s="1"/>
  <c r="K131" i="49" a="1"/>
  <c r="K131" i="49" s="1"/>
  <c r="D123" i="50"/>
  <c r="K123" i="49" a="1"/>
  <c r="K123" i="49" s="1"/>
  <c r="L123" i="49" a="1"/>
  <c r="L123" i="49" s="1"/>
  <c r="I123" i="49" a="1"/>
  <c r="I123" i="49" s="1"/>
  <c r="D115" i="50"/>
  <c r="H115" i="49" a="1"/>
  <c r="H115" i="49" s="1"/>
  <c r="G115" i="49" a="1"/>
  <c r="G115" i="49" s="1"/>
  <c r="E115" i="49" a="1"/>
  <c r="E115" i="49" s="1"/>
  <c r="K83" i="49" a="1"/>
  <c r="K83" i="49" s="1"/>
  <c r="L83" i="49" a="1"/>
  <c r="L83" i="49" s="1"/>
  <c r="D59" i="50"/>
  <c r="K59" i="49" a="1"/>
  <c r="K59" i="49" s="1"/>
  <c r="D51" i="50"/>
  <c r="L51" i="49" a="1"/>
  <c r="L51" i="49" s="1"/>
  <c r="G51" i="49" a="1"/>
  <c r="G51" i="49" s="1"/>
  <c r="H1391" i="49" a="1"/>
  <c r="H1391" i="49" s="1"/>
  <c r="I1447" i="49" a="1"/>
  <c r="I1447" i="49" s="1"/>
  <c r="H1503" i="49" a="1"/>
  <c r="H1503" i="49" s="1"/>
  <c r="K1367" i="49" a="1"/>
  <c r="K1367" i="49" s="1"/>
  <c r="H915" i="49" a="1"/>
  <c r="H915" i="49" s="1"/>
  <c r="J911" i="49" a="1"/>
  <c r="J911" i="49" s="1"/>
  <c r="I1367" i="49" a="1"/>
  <c r="I1367" i="49" s="1"/>
  <c r="I1391" i="49" a="1"/>
  <c r="I1391" i="49" s="1"/>
  <c r="H1407" i="49" a="1"/>
  <c r="H1407" i="49" s="1"/>
  <c r="H1415" i="49" a="1"/>
  <c r="H1415" i="49" s="1"/>
  <c r="J1439" i="49" a="1"/>
  <c r="J1439" i="49" s="1"/>
  <c r="J1455" i="49" a="1"/>
  <c r="J1455" i="49" s="1"/>
  <c r="G1479" i="49" a="1"/>
  <c r="G1479" i="49" s="1"/>
  <c r="L1503" i="49" a="1"/>
  <c r="L1503" i="49" s="1"/>
  <c r="G1519" i="49" a="1"/>
  <c r="G1519" i="49" s="1"/>
  <c r="L18" i="49" a="1"/>
  <c r="L18" i="49" s="1"/>
  <c r="K26" i="49" a="1"/>
  <c r="K26" i="49" s="1"/>
  <c r="J34" i="49" a="1"/>
  <c r="J34" i="49" s="1"/>
  <c r="I50" i="49" a="1"/>
  <c r="I50" i="49" s="1"/>
  <c r="K915" i="49" a="1"/>
  <c r="K915" i="49" s="1"/>
  <c r="L1363" i="49" a="1"/>
  <c r="L1363" i="49" s="1"/>
  <c r="G1371" i="49" a="1"/>
  <c r="G1371" i="49" s="1"/>
  <c r="J1379" i="49" a="1"/>
  <c r="J1379" i="49" s="1"/>
  <c r="G1387" i="49" a="1"/>
  <c r="G1387" i="49" s="1"/>
  <c r="L1403" i="49" a="1"/>
  <c r="L1403" i="49" s="1"/>
  <c r="I1419" i="49" a="1"/>
  <c r="I1419" i="49" s="1"/>
  <c r="F1435" i="49" a="1"/>
  <c r="F1435" i="49" s="1"/>
  <c r="F1451" i="49" a="1"/>
  <c r="F1451" i="49" s="1"/>
  <c r="L1467" i="49" a="1"/>
  <c r="L1467" i="49" s="1"/>
  <c r="F1491" i="49" a="1"/>
  <c r="F1491" i="49" s="1"/>
  <c r="J1507" i="49" a="1"/>
  <c r="J1507" i="49" s="1"/>
  <c r="G1523" i="49" a="1"/>
  <c r="G1523" i="49" s="1"/>
  <c r="H1539" i="49" a="1"/>
  <c r="H1539" i="49" s="1"/>
  <c r="E1547" i="49" a="1"/>
  <c r="E1547" i="49" s="1"/>
  <c r="H5" i="49" a="1"/>
  <c r="H5" i="49" s="1"/>
  <c r="J1415" i="49" a="1"/>
  <c r="J1415" i="49" s="1"/>
  <c r="G1463" i="49" a="1"/>
  <c r="G1463" i="49" s="1"/>
  <c r="H1527" i="49" a="1"/>
  <c r="H1527" i="49" s="1"/>
  <c r="E1395" i="49" a="1"/>
  <c r="E1395" i="49" s="1"/>
  <c r="L1443" i="49" a="1"/>
  <c r="L1443" i="49" s="1"/>
  <c r="I1499" i="49" a="1"/>
  <c r="I1499" i="49" s="1"/>
  <c r="J1531" i="49" a="1"/>
  <c r="J1531" i="49" s="1"/>
  <c r="J1359" i="49" a="1"/>
  <c r="J1359" i="49" s="1"/>
  <c r="J1383" i="49" a="1"/>
  <c r="J1383" i="49" s="1"/>
  <c r="E1399" i="49" a="1"/>
  <c r="E1399" i="49" s="1"/>
  <c r="G1423" i="49" a="1"/>
  <c r="G1423" i="49" s="1"/>
  <c r="E1447" i="49" a="1"/>
  <c r="E1447" i="49" s="1"/>
  <c r="F1463" i="49" a="1"/>
  <c r="F1463" i="49" s="1"/>
  <c r="I1471" i="49" a="1"/>
  <c r="I1471" i="49" s="1"/>
  <c r="H1487" i="49" a="1"/>
  <c r="H1487" i="49" s="1"/>
  <c r="I1511" i="49" a="1"/>
  <c r="I1511" i="49" s="1"/>
  <c r="L1527" i="49" a="1"/>
  <c r="L1527" i="49" s="1"/>
  <c r="E1535" i="49" a="1"/>
  <c r="E1535" i="49" s="1"/>
  <c r="J1543" i="49" a="1"/>
  <c r="J1543" i="49" s="1"/>
  <c r="E1551" i="49" a="1"/>
  <c r="E1551" i="49" s="1"/>
  <c r="H1568" i="49" a="1"/>
  <c r="H1568" i="49" s="1"/>
  <c r="H911" i="49" a="1"/>
  <c r="H911" i="49" s="1"/>
  <c r="F30" i="49" a="1"/>
  <c r="F30" i="49" s="1"/>
  <c r="E10" i="49" a="1"/>
  <c r="E10" i="49" s="1"/>
  <c r="F911" i="49" a="1"/>
  <c r="F911" i="49" s="1"/>
  <c r="F1359" i="49" a="1"/>
  <c r="F1359" i="49" s="1"/>
  <c r="E1367" i="49" a="1"/>
  <c r="E1367" i="49" s="1"/>
  <c r="F1383" i="49" a="1"/>
  <c r="F1383" i="49" s="1"/>
  <c r="E1391" i="49" a="1"/>
  <c r="E1391" i="49" s="1"/>
  <c r="L1399" i="49" a="1"/>
  <c r="L1399" i="49" s="1"/>
  <c r="G1407" i="49" a="1"/>
  <c r="G1407" i="49" s="1"/>
  <c r="G1415" i="49" a="1"/>
  <c r="G1415" i="49" s="1"/>
  <c r="J1431" i="49" a="1"/>
  <c r="J1431" i="49" s="1"/>
  <c r="I1439" i="49" a="1"/>
  <c r="I1439" i="49" s="1"/>
  <c r="F1447" i="49" a="1"/>
  <c r="F1447" i="49" s="1"/>
  <c r="I1455" i="49" a="1"/>
  <c r="I1455" i="49" s="1"/>
  <c r="I1463" i="49" a="1"/>
  <c r="I1463" i="49" s="1"/>
  <c r="E1471" i="49" a="1"/>
  <c r="E1471" i="49" s="1"/>
  <c r="L1479" i="49" a="1"/>
  <c r="L1479" i="49" s="1"/>
  <c r="J1495" i="49" a="1"/>
  <c r="J1495" i="49" s="1"/>
  <c r="I1503" i="49" a="1"/>
  <c r="I1503" i="49" s="1"/>
  <c r="G1511" i="49" a="1"/>
  <c r="G1511" i="49" s="1"/>
  <c r="J1519" i="49" a="1"/>
  <c r="J1519" i="49" s="1"/>
  <c r="E1527" i="49" a="1"/>
  <c r="E1527" i="49" s="1"/>
  <c r="L1535" i="49" a="1"/>
  <c r="L1535" i="49" s="1"/>
  <c r="F1543" i="49" a="1"/>
  <c r="F1543" i="49" s="1"/>
  <c r="L1559" i="49" a="1"/>
  <c r="L1559" i="49" s="1"/>
  <c r="I1568" i="49" a="1"/>
  <c r="I1568" i="49" s="1"/>
  <c r="I10" i="49" a="1"/>
  <c r="I10" i="49" s="1"/>
  <c r="K18" i="49" a="1"/>
  <c r="K18" i="49" s="1"/>
  <c r="G26" i="49" a="1"/>
  <c r="G26" i="49" s="1"/>
  <c r="F34" i="49" a="1"/>
  <c r="F34" i="49" s="1"/>
  <c r="E50" i="49" a="1"/>
  <c r="E50" i="49" s="1"/>
  <c r="G915" i="49" a="1"/>
  <c r="G915" i="49" s="1"/>
  <c r="G1363" i="49" a="1"/>
  <c r="G1363" i="49" s="1"/>
  <c r="F1371" i="49" a="1"/>
  <c r="F1371" i="49" s="1"/>
  <c r="I1379" i="49" a="1"/>
  <c r="I1379" i="49" s="1"/>
  <c r="J1395" i="49" a="1"/>
  <c r="J1395" i="49" s="1"/>
  <c r="G1403" i="49" a="1"/>
  <c r="G1403" i="49" s="1"/>
  <c r="E1451" i="49" a="1"/>
  <c r="E1451" i="49" s="1"/>
  <c r="H1467" i="49" a="1"/>
  <c r="H1467" i="49" s="1"/>
  <c r="E1483" i="49" a="1"/>
  <c r="E1483" i="49" s="1"/>
  <c r="F1507" i="49" a="1"/>
  <c r="F1507" i="49" s="1"/>
  <c r="H1555" i="49" a="1"/>
  <c r="H1555" i="49" s="1"/>
  <c r="D1403" i="50"/>
  <c r="D1491" i="50"/>
  <c r="G1491" i="49" a="1"/>
  <c r="G1491" i="49" s="1"/>
  <c r="I1491" i="49" a="1"/>
  <c r="I1491" i="49" s="1"/>
  <c r="L1491" i="49" a="1"/>
  <c r="L1491" i="49" s="1"/>
  <c r="D1475" i="50"/>
  <c r="I1475" i="49" a="1"/>
  <c r="I1475" i="49" s="1"/>
  <c r="H1475" i="49" a="1"/>
  <c r="H1475" i="49" s="1"/>
  <c r="F1475" i="49" a="1"/>
  <c r="F1475" i="49" s="1"/>
  <c r="I1459" i="49" a="1"/>
  <c r="I1459" i="49" s="1"/>
  <c r="J1459" i="49" a="1"/>
  <c r="J1459" i="49" s="1"/>
  <c r="G1459" i="49" a="1"/>
  <c r="G1459" i="49" s="1"/>
  <c r="D1411" i="50"/>
  <c r="F1411" i="49" a="1"/>
  <c r="F1411" i="49" s="1"/>
  <c r="G1411" i="49" a="1"/>
  <c r="G1411" i="49" s="1"/>
  <c r="E1411" i="49" a="1"/>
  <c r="E1411" i="49" s="1"/>
  <c r="G1399" i="49" a="1"/>
  <c r="G1399" i="49" s="1"/>
  <c r="H1455" i="49" a="1"/>
  <c r="H1455" i="49" s="1"/>
  <c r="F1511" i="49" a="1"/>
  <c r="F1511" i="49" s="1"/>
  <c r="H1551" i="49" a="1"/>
  <c r="H1551" i="49" s="1"/>
  <c r="F1387" i="49" a="1"/>
  <c r="F1387" i="49" s="1"/>
  <c r="F1515" i="49" a="1"/>
  <c r="F1515" i="49" s="1"/>
  <c r="D30" i="50"/>
  <c r="J30" i="49" a="1"/>
  <c r="J30" i="49" s="1"/>
  <c r="G30" i="49" a="1"/>
  <c r="G30" i="49" s="1"/>
  <c r="E30" i="49" a="1"/>
  <c r="E30" i="49" s="1"/>
  <c r="I30" i="49" a="1"/>
  <c r="I30" i="49" s="1"/>
  <c r="D22" i="50"/>
  <c r="J22" i="49" a="1"/>
  <c r="J22" i="49" s="1"/>
  <c r="G22" i="49" a="1"/>
  <c r="G22" i="49" s="1"/>
  <c r="K22" i="49" a="1"/>
  <c r="K22" i="49" s="1"/>
  <c r="H22" i="49" a="1"/>
  <c r="H22" i="49" s="1"/>
  <c r="D5" i="50"/>
  <c r="I5" i="49" a="1"/>
  <c r="I5" i="49" s="1"/>
  <c r="J5" i="49" a="1"/>
  <c r="J5" i="49" s="1"/>
  <c r="G5" i="49" a="1"/>
  <c r="G5" i="49" s="1"/>
  <c r="L5" i="49" a="1"/>
  <c r="L5" i="49" s="1"/>
  <c r="K1383" i="49" a="1"/>
  <c r="K1383" i="49" s="1"/>
  <c r="F22" i="49" a="1"/>
  <c r="F22" i="49" s="1"/>
  <c r="L1367" i="49" a="1"/>
  <c r="L1367" i="49" s="1"/>
  <c r="E1375" i="49" a="1"/>
  <c r="E1375" i="49" s="1"/>
  <c r="H1383" i="49" a="1"/>
  <c r="H1383" i="49" s="1"/>
  <c r="G1391" i="49" a="1"/>
  <c r="G1391" i="49" s="1"/>
  <c r="L1407" i="49" a="1"/>
  <c r="L1407" i="49" s="1"/>
  <c r="F1415" i="49" a="1"/>
  <c r="F1415" i="49" s="1"/>
  <c r="F1423" i="49" a="1"/>
  <c r="F1423" i="49" s="1"/>
  <c r="E1431" i="49" a="1"/>
  <c r="E1431" i="49" s="1"/>
  <c r="F1439" i="49" a="1"/>
  <c r="F1439" i="49" s="1"/>
  <c r="H1447" i="49" a="1"/>
  <c r="H1447" i="49" s="1"/>
  <c r="G1455" i="49" a="1"/>
  <c r="G1455" i="49" s="1"/>
  <c r="L1471" i="49" a="1"/>
  <c r="L1471" i="49" s="1"/>
  <c r="F1479" i="49" a="1"/>
  <c r="F1479" i="49" s="1"/>
  <c r="G1487" i="49" a="1"/>
  <c r="G1487" i="49" s="1"/>
  <c r="G1495" i="49" a="1"/>
  <c r="G1495" i="49" s="1"/>
  <c r="F1503" i="49" a="1"/>
  <c r="F1503" i="49" s="1"/>
  <c r="L1511" i="49" a="1"/>
  <c r="L1511" i="49" s="1"/>
  <c r="H1519" i="49" a="1"/>
  <c r="H1519" i="49" s="1"/>
  <c r="J1535" i="49" a="1"/>
  <c r="J1535" i="49" s="1"/>
  <c r="I1543" i="49" a="1"/>
  <c r="I1543" i="49" s="1"/>
  <c r="G1551" i="49" a="1"/>
  <c r="G1551" i="49" s="1"/>
  <c r="G1559" i="49" a="1"/>
  <c r="G1559" i="49" s="1"/>
  <c r="J1568" i="49" a="1"/>
  <c r="J1568" i="49" s="1"/>
  <c r="K10" i="49" a="1"/>
  <c r="K10" i="49" s="1"/>
  <c r="F18" i="49" a="1"/>
  <c r="F18" i="49" s="1"/>
  <c r="E34" i="49" a="1"/>
  <c r="E34" i="49" s="1"/>
  <c r="H42" i="49" a="1"/>
  <c r="H42" i="49" s="1"/>
  <c r="K50" i="49" a="1"/>
  <c r="K50" i="49" s="1"/>
  <c r="I915" i="49" a="1"/>
  <c r="I915" i="49" s="1"/>
  <c r="I1363" i="49" a="1"/>
  <c r="I1363" i="49" s="1"/>
  <c r="G1379" i="49" a="1"/>
  <c r="G1379" i="49" s="1"/>
  <c r="I1387" i="49" a="1"/>
  <c r="I1387" i="49" s="1"/>
  <c r="L1411" i="49" a="1"/>
  <c r="L1411" i="49" s="1"/>
  <c r="E1427" i="49" a="1"/>
  <c r="E1427" i="49" s="1"/>
  <c r="E1443" i="49" a="1"/>
  <c r="E1443" i="49" s="1"/>
  <c r="H1459" i="49" a="1"/>
  <c r="H1459" i="49" s="1"/>
  <c r="G1467" i="49" a="1"/>
  <c r="G1467" i="49" s="1"/>
  <c r="F1483" i="49" a="1"/>
  <c r="F1483" i="49" s="1"/>
  <c r="G1531" i="49" a="1"/>
  <c r="G1531" i="49" s="1"/>
  <c r="I1547" i="49" a="1"/>
  <c r="I1547" i="49" s="1"/>
  <c r="G1555" i="49" a="1"/>
  <c r="G1555" i="49" s="1"/>
  <c r="G38" i="49" a="1"/>
  <c r="G38" i="49" s="1"/>
  <c r="D1459" i="50"/>
  <c r="D1563" i="50"/>
  <c r="F1563" i="49" a="1"/>
  <c r="F1563" i="49" s="1"/>
  <c r="I1563" i="49" a="1"/>
  <c r="I1563" i="49" s="1"/>
  <c r="H1563" i="49" a="1"/>
  <c r="H1563" i="49" s="1"/>
  <c r="D1515" i="50"/>
  <c r="G1515" i="49" a="1"/>
  <c r="G1515" i="49" s="1"/>
  <c r="E1515" i="49" a="1"/>
  <c r="E1515" i="49" s="1"/>
  <c r="I1515" i="49" a="1"/>
  <c r="I1515" i="49" s="1"/>
  <c r="D1499" i="50"/>
  <c r="H1499" i="49" a="1"/>
  <c r="H1499" i="49" s="1"/>
  <c r="J1499" i="49" a="1"/>
  <c r="J1499" i="49" s="1"/>
  <c r="F1499" i="49" a="1"/>
  <c r="F1499" i="49" s="1"/>
  <c r="D1451" i="50"/>
  <c r="H1451" i="49" a="1"/>
  <c r="H1451" i="49" s="1"/>
  <c r="J1451" i="49" a="1"/>
  <c r="J1451" i="49" s="1"/>
  <c r="I1451" i="49" a="1"/>
  <c r="I1451" i="49" s="1"/>
  <c r="D1419" i="50"/>
  <c r="E1419" i="49" a="1"/>
  <c r="E1419" i="49" s="1"/>
  <c r="H1419" i="49" a="1"/>
  <c r="H1419" i="49" s="1"/>
  <c r="E1383" i="49" a="1"/>
  <c r="E1383" i="49" s="1"/>
  <c r="G1439" i="49" a="1"/>
  <c r="G1439" i="49" s="1"/>
  <c r="H1495" i="49" a="1"/>
  <c r="H1495" i="49" s="1"/>
  <c r="F1363" i="49" a="1"/>
  <c r="F1363" i="49" s="1"/>
  <c r="I1411" i="49" a="1"/>
  <c r="I1411" i="49" s="1"/>
  <c r="K1375" i="49" a="1"/>
  <c r="K1375" i="49" s="1"/>
  <c r="H1367" i="49" a="1"/>
  <c r="H1367" i="49" s="1"/>
  <c r="J1375" i="49" a="1"/>
  <c r="J1375" i="49" s="1"/>
  <c r="G1383" i="49" a="1"/>
  <c r="G1383" i="49" s="1"/>
  <c r="J1399" i="49" a="1"/>
  <c r="J1399" i="49" s="1"/>
  <c r="E1407" i="49" a="1"/>
  <c r="E1407" i="49" s="1"/>
  <c r="I1415" i="49" a="1"/>
  <c r="I1415" i="49" s="1"/>
  <c r="J1423" i="49" a="1"/>
  <c r="J1423" i="49" s="1"/>
  <c r="L1431" i="49" a="1"/>
  <c r="L1431" i="49" s="1"/>
  <c r="L1439" i="49" a="1"/>
  <c r="L1439" i="49" s="1"/>
  <c r="G1447" i="49" a="1"/>
  <c r="G1447" i="49" s="1"/>
  <c r="H1463" i="49" a="1"/>
  <c r="H1463" i="49" s="1"/>
  <c r="H1471" i="49" a="1"/>
  <c r="H1471" i="49" s="1"/>
  <c r="J1479" i="49" a="1"/>
  <c r="J1479" i="49" s="1"/>
  <c r="J1487" i="49" a="1"/>
  <c r="J1487" i="49" s="1"/>
  <c r="L1495" i="49" a="1"/>
  <c r="L1495" i="49" s="1"/>
  <c r="J1503" i="49" a="1"/>
  <c r="J1503" i="49" s="1"/>
  <c r="H1511" i="49" a="1"/>
  <c r="H1511" i="49" s="1"/>
  <c r="J1527" i="49" a="1"/>
  <c r="J1527" i="49" s="1"/>
  <c r="G1535" i="49" a="1"/>
  <c r="G1535" i="49" s="1"/>
  <c r="H1543" i="49" a="1"/>
  <c r="H1543" i="49" s="1"/>
  <c r="J1551" i="49" a="1"/>
  <c r="J1551" i="49" s="1"/>
  <c r="J1559" i="49" a="1"/>
  <c r="J1559" i="49" s="1"/>
  <c r="G1568" i="49" a="1"/>
  <c r="G1568" i="49" s="1"/>
  <c r="G10" i="49" a="1"/>
  <c r="G10" i="49" s="1"/>
  <c r="E26" i="49" a="1"/>
  <c r="E26" i="49" s="1"/>
  <c r="L34" i="49" a="1"/>
  <c r="L34" i="49" s="1"/>
  <c r="K42" i="49" a="1"/>
  <c r="K42" i="49" s="1"/>
  <c r="G50" i="49" a="1"/>
  <c r="G50" i="49" s="1"/>
  <c r="L915" i="49" a="1"/>
  <c r="L915" i="49" s="1"/>
  <c r="E1363" i="49" a="1"/>
  <c r="E1363" i="49" s="1"/>
  <c r="H1379" i="49" a="1"/>
  <c r="H1379" i="49" s="1"/>
  <c r="E1387" i="49" a="1"/>
  <c r="E1387" i="49" s="1"/>
  <c r="H1411" i="49" a="1"/>
  <c r="H1411" i="49" s="1"/>
  <c r="J1427" i="49" a="1"/>
  <c r="J1427" i="49" s="1"/>
  <c r="I1443" i="49" a="1"/>
  <c r="I1443" i="49" s="1"/>
  <c r="L1459" i="49" a="1"/>
  <c r="L1459" i="49" s="1"/>
  <c r="J1475" i="49" a="1"/>
  <c r="J1475" i="49" s="1"/>
  <c r="L1499" i="49" a="1"/>
  <c r="L1499" i="49" s="1"/>
  <c r="H1515" i="49" a="1"/>
  <c r="H1515" i="49" s="1"/>
  <c r="E1563" i="49" a="1"/>
  <c r="E1563" i="49" s="1"/>
  <c r="D1471" i="50"/>
  <c r="D1547" i="50"/>
  <c r="H1547" i="49" a="1"/>
  <c r="H1547" i="49" s="1"/>
  <c r="F1547" i="49" a="1"/>
  <c r="F1547" i="49" s="1"/>
  <c r="D1531" i="50"/>
  <c r="L1531" i="49" a="1"/>
  <c r="L1531" i="49" s="1"/>
  <c r="F1531" i="49" a="1"/>
  <c r="F1531" i="49" s="1"/>
  <c r="D1483" i="50"/>
  <c r="L1483" i="49" a="1"/>
  <c r="L1483" i="49" s="1"/>
  <c r="J1483" i="49" a="1"/>
  <c r="J1483" i="49" s="1"/>
  <c r="D1467" i="50"/>
  <c r="E1467" i="49" a="1"/>
  <c r="E1467" i="49" s="1"/>
  <c r="J1467" i="49" a="1"/>
  <c r="J1467" i="49" s="1"/>
  <c r="D1435" i="50"/>
  <c r="E1435" i="49" a="1"/>
  <c r="E1435" i="49" s="1"/>
  <c r="I1435" i="49" a="1"/>
  <c r="I1435" i="49" s="1"/>
  <c r="G1435" i="49" a="1"/>
  <c r="G1435" i="49" s="1"/>
  <c r="H1403" i="49" a="1"/>
  <c r="H1403" i="49" s="1"/>
  <c r="I1403" i="49" a="1"/>
  <c r="I1403" i="49" s="1"/>
  <c r="D1395" i="50"/>
  <c r="G1395" i="49" a="1"/>
  <c r="G1395" i="49" s="1"/>
  <c r="L1395" i="49" a="1"/>
  <c r="L1395" i="49" s="1"/>
  <c r="F1395" i="49" a="1"/>
  <c r="F1395" i="49" s="1"/>
  <c r="G1375" i="49" a="1"/>
  <c r="G1375" i="49" s="1"/>
  <c r="F1431" i="49" a="1"/>
  <c r="F1431" i="49" s="1"/>
  <c r="E1487" i="49" a="1"/>
  <c r="E1487" i="49" s="1"/>
  <c r="L1543" i="49" a="1"/>
  <c r="L1543" i="49" s="1"/>
  <c r="D38" i="50"/>
  <c r="E38" i="49" a="1"/>
  <c r="E38" i="49" s="1"/>
  <c r="I38" i="49" a="1"/>
  <c r="I38" i="49" s="1"/>
  <c r="H38" i="49" a="1"/>
  <c r="H38" i="49" s="1"/>
  <c r="L38" i="49" a="1"/>
  <c r="L38" i="49" s="1"/>
  <c r="K1379" i="49" a="1"/>
  <c r="K1379" i="49" s="1"/>
  <c r="E42" i="49" a="1"/>
  <c r="E42" i="49" s="1"/>
  <c r="K1371" i="49" a="1"/>
  <c r="K1371" i="49" s="1"/>
  <c r="E18" i="49" a="1"/>
  <c r="E18" i="49" s="1"/>
  <c r="K911" i="49" a="1"/>
  <c r="K911" i="49" s="1"/>
  <c r="L1359" i="49" a="1"/>
  <c r="L1359" i="49" s="1"/>
  <c r="G1367" i="49" a="1"/>
  <c r="G1367" i="49" s="1"/>
  <c r="I1375" i="49" a="1"/>
  <c r="I1375" i="49" s="1"/>
  <c r="J1391" i="49" a="1"/>
  <c r="J1391" i="49" s="1"/>
  <c r="F1399" i="49" a="1"/>
  <c r="F1399" i="49" s="1"/>
  <c r="J1407" i="49" a="1"/>
  <c r="J1407" i="49" s="1"/>
  <c r="E1415" i="49" a="1"/>
  <c r="E1415" i="49" s="1"/>
  <c r="I1423" i="49" a="1"/>
  <c r="I1423" i="49" s="1"/>
  <c r="H1431" i="49" a="1"/>
  <c r="H1431" i="49" s="1"/>
  <c r="E1439" i="49" a="1"/>
  <c r="E1439" i="49" s="1"/>
  <c r="F1455" i="49" a="1"/>
  <c r="F1455" i="49" s="1"/>
  <c r="L1463" i="49" a="1"/>
  <c r="L1463" i="49" s="1"/>
  <c r="J1471" i="49" a="1"/>
  <c r="J1471" i="49" s="1"/>
  <c r="E1479" i="49" a="1"/>
  <c r="E1479" i="49" s="1"/>
  <c r="F1487" i="49" a="1"/>
  <c r="F1487" i="49" s="1"/>
  <c r="F1495" i="49" a="1"/>
  <c r="F1495" i="49" s="1"/>
  <c r="E1503" i="49" a="1"/>
  <c r="E1503" i="49" s="1"/>
  <c r="I1519" i="49" a="1"/>
  <c r="I1519" i="49" s="1"/>
  <c r="F1527" i="49" a="1"/>
  <c r="F1527" i="49" s="1"/>
  <c r="F1535" i="49" a="1"/>
  <c r="F1535" i="49" s="1"/>
  <c r="E1543" i="49" a="1"/>
  <c r="E1543" i="49" s="1"/>
  <c r="F1551" i="49" a="1"/>
  <c r="F1551" i="49" s="1"/>
  <c r="E1559" i="49" a="1"/>
  <c r="E1559" i="49" s="1"/>
  <c r="F1568" i="49" a="1"/>
  <c r="F1568" i="49" s="1"/>
  <c r="F10" i="49" a="1"/>
  <c r="F10" i="49" s="1"/>
  <c r="L26" i="49" a="1"/>
  <c r="L26" i="49" s="1"/>
  <c r="H34" i="49" a="1"/>
  <c r="H34" i="49" s="1"/>
  <c r="G42" i="49" a="1"/>
  <c r="G42" i="49" s="1"/>
  <c r="J50" i="49" a="1"/>
  <c r="J50" i="49" s="1"/>
  <c r="L1371" i="49" a="1"/>
  <c r="L1371" i="49" s="1"/>
  <c r="F1379" i="49" a="1"/>
  <c r="F1379" i="49" s="1"/>
  <c r="L1387" i="49" a="1"/>
  <c r="L1387" i="49" s="1"/>
  <c r="F1403" i="49" a="1"/>
  <c r="F1403" i="49" s="1"/>
  <c r="L1419" i="49" a="1"/>
  <c r="L1419" i="49" s="1"/>
  <c r="F1459" i="49" a="1"/>
  <c r="F1459" i="49" s="1"/>
  <c r="G1475" i="49" a="1"/>
  <c r="G1475" i="49" s="1"/>
  <c r="E1491" i="49" a="1"/>
  <c r="E1491" i="49" s="1"/>
  <c r="L1515" i="49" a="1"/>
  <c r="L1515" i="49" s="1"/>
  <c r="E1531" i="49" a="1"/>
  <c r="E1531" i="49" s="1"/>
  <c r="L1547" i="49" a="1"/>
  <c r="L1547" i="49" s="1"/>
  <c r="J1563" i="49" a="1"/>
  <c r="J1563" i="49" s="1"/>
  <c r="D1555" i="50"/>
  <c r="F1555" i="49" a="1"/>
  <c r="F1555" i="49" s="1"/>
  <c r="L1555" i="49" a="1"/>
  <c r="L1555" i="49" s="1"/>
  <c r="E1555" i="49" a="1"/>
  <c r="E1555" i="49" s="1"/>
  <c r="D1539" i="50"/>
  <c r="J1539" i="49" a="1"/>
  <c r="J1539" i="49" s="1"/>
  <c r="E1539" i="49" a="1"/>
  <c r="E1539" i="49" s="1"/>
  <c r="G1539" i="49" a="1"/>
  <c r="G1539" i="49" s="1"/>
  <c r="H1523" i="49" a="1"/>
  <c r="H1523" i="49" s="1"/>
  <c r="D1523" i="50"/>
  <c r="F1523" i="49" a="1"/>
  <c r="F1523" i="49" s="1"/>
  <c r="E1523" i="49" a="1"/>
  <c r="E1523" i="49" s="1"/>
  <c r="D1507" i="50"/>
  <c r="I1507" i="49" a="1"/>
  <c r="I1507" i="49" s="1"/>
  <c r="L1507" i="49" a="1"/>
  <c r="L1507" i="49" s="1"/>
  <c r="D1443" i="50"/>
  <c r="H1443" i="49" a="1"/>
  <c r="H1443" i="49" s="1"/>
  <c r="J1443" i="49" a="1"/>
  <c r="J1443" i="49" s="1"/>
  <c r="D1427" i="50"/>
  <c r="L1427" i="49" a="1"/>
  <c r="L1427" i="49" s="1"/>
  <c r="F1427" i="49" a="1"/>
  <c r="F1427" i="49" s="1"/>
  <c r="I1427" i="49" a="1"/>
  <c r="I1427" i="49" s="1"/>
  <c r="E1359" i="49" a="1"/>
  <c r="E1359" i="49" s="1"/>
  <c r="E1423" i="49" a="1"/>
  <c r="E1423" i="49" s="1"/>
  <c r="I1479" i="49" a="1"/>
  <c r="I1479" i="49" s="1"/>
  <c r="L1519" i="49" a="1"/>
  <c r="L1519" i="49" s="1"/>
  <c r="F1559" i="49" a="1"/>
  <c r="F1559" i="49" s="1"/>
  <c r="E1371" i="49" a="1"/>
  <c r="E1371" i="49" s="1"/>
  <c r="G1427" i="49" a="1"/>
  <c r="G1427" i="49" s="1"/>
  <c r="G1483" i="49" a="1"/>
  <c r="G1483" i="49" s="1"/>
  <c r="F1539" i="49" a="1"/>
  <c r="F1539" i="49" s="1"/>
  <c r="D46" i="50"/>
  <c r="K46" i="49" a="1"/>
  <c r="K46" i="49" s="1"/>
  <c r="H46" i="49" a="1"/>
  <c r="H46" i="49" s="1"/>
  <c r="L46" i="49" a="1"/>
  <c r="L46" i="49" s="1"/>
  <c r="I46" i="49" a="1"/>
  <c r="I46" i="49" s="1"/>
  <c r="F46" i="49" a="1"/>
  <c r="F46" i="49" s="1"/>
  <c r="G46" i="49" a="1"/>
  <c r="G46" i="49" s="1"/>
  <c r="D14" i="50"/>
  <c r="G14" i="49" a="1"/>
  <c r="G14" i="49" s="1"/>
  <c r="K14" i="49" a="1"/>
  <c r="K14" i="49" s="1"/>
  <c r="H14" i="49" a="1"/>
  <c r="H14" i="49" s="1"/>
  <c r="L14" i="49" a="1"/>
  <c r="L14" i="49" s="1"/>
  <c r="F14" i="49" a="1"/>
  <c r="F14" i="49" s="1"/>
  <c r="J14" i="49" a="1"/>
  <c r="J14" i="49" s="1"/>
  <c r="K1359" i="49" a="1"/>
  <c r="K1359" i="49" s="1"/>
  <c r="G911" i="49" a="1"/>
  <c r="G911" i="49" s="1"/>
  <c r="G1359" i="49" a="1"/>
  <c r="G1359" i="49" s="1"/>
  <c r="F1367" i="49" a="1"/>
  <c r="F1367" i="49" s="1"/>
  <c r="H1375" i="49" a="1"/>
  <c r="H1375" i="49" s="1"/>
  <c r="F1391" i="49" a="1"/>
  <c r="F1391" i="49" s="1"/>
  <c r="I1399" i="49" a="1"/>
  <c r="I1399" i="49" s="1"/>
  <c r="I1407" i="49" a="1"/>
  <c r="I1407" i="49" s="1"/>
  <c r="L1415" i="49" a="1"/>
  <c r="L1415" i="49" s="1"/>
  <c r="H1423" i="49" a="1"/>
  <c r="H1423" i="49" s="1"/>
  <c r="G1431" i="49" a="1"/>
  <c r="G1431" i="49" s="1"/>
  <c r="L1447" i="49" a="1"/>
  <c r="L1447" i="49" s="1"/>
  <c r="E1455" i="49" a="1"/>
  <c r="E1455" i="49" s="1"/>
  <c r="J1463" i="49" a="1"/>
  <c r="J1463" i="49" s="1"/>
  <c r="H1479" i="49" a="1"/>
  <c r="H1479" i="49" s="1"/>
  <c r="L1487" i="49" a="1"/>
  <c r="L1487" i="49" s="1"/>
  <c r="E1495" i="49" a="1"/>
  <c r="E1495" i="49" s="1"/>
  <c r="E1511" i="49" a="1"/>
  <c r="E1511" i="49" s="1"/>
  <c r="E1519" i="49" a="1"/>
  <c r="E1519" i="49" s="1"/>
  <c r="G1527" i="49" a="1"/>
  <c r="G1527" i="49" s="1"/>
  <c r="I1535" i="49" a="1"/>
  <c r="I1535" i="49" s="1"/>
  <c r="G1543" i="49" a="1"/>
  <c r="G1543" i="49" s="1"/>
  <c r="I1551" i="49" a="1"/>
  <c r="I1551" i="49" s="1"/>
  <c r="I1559" i="49" a="1"/>
  <c r="I1559" i="49" s="1"/>
  <c r="L1568" i="49" a="1"/>
  <c r="L1568" i="49" s="1"/>
  <c r="I18" i="49" a="1"/>
  <c r="I18" i="49" s="1"/>
  <c r="H26" i="49" a="1"/>
  <c r="H26" i="49" s="1"/>
  <c r="K34" i="49" a="1"/>
  <c r="K34" i="49" s="1"/>
  <c r="J42" i="49" a="1"/>
  <c r="J42" i="49" s="1"/>
  <c r="H1371" i="49" a="1"/>
  <c r="H1371" i="49" s="1"/>
  <c r="E1379" i="49" a="1"/>
  <c r="E1379" i="49" s="1"/>
  <c r="H1387" i="49" a="1"/>
  <c r="H1387" i="49" s="1"/>
  <c r="E1403" i="49" a="1"/>
  <c r="E1403" i="49" s="1"/>
  <c r="J1419" i="49" a="1"/>
  <c r="J1419" i="49" s="1"/>
  <c r="J1435" i="49" a="1"/>
  <c r="J1435" i="49" s="1"/>
  <c r="F1443" i="49" a="1"/>
  <c r="F1443" i="49" s="1"/>
  <c r="E1459" i="49" a="1"/>
  <c r="E1459" i="49" s="1"/>
  <c r="L1475" i="49" a="1"/>
  <c r="L1475" i="49" s="1"/>
  <c r="J1491" i="49" a="1"/>
  <c r="J1491" i="49" s="1"/>
  <c r="G1507" i="49" a="1"/>
  <c r="G1507" i="49" s="1"/>
  <c r="I1523" i="49" a="1"/>
  <c r="I1523" i="49" s="1"/>
  <c r="H1531" i="49" a="1"/>
  <c r="H1531" i="49" s="1"/>
  <c r="J1547" i="49" a="1"/>
  <c r="J1547" i="49" s="1"/>
  <c r="G1563" i="49" a="1"/>
  <c r="G1563" i="49" s="1"/>
  <c r="E22" i="49" a="1"/>
  <c r="E22" i="49" s="1"/>
  <c r="L728" i="49" a="1"/>
  <c r="L728" i="49" s="1"/>
  <c r="D728" i="50"/>
  <c r="D735" i="50"/>
  <c r="H735" i="49" a="1"/>
  <c r="H735" i="49" s="1"/>
  <c r="I735" i="49" a="1"/>
  <c r="I735" i="49" s="1"/>
  <c r="K735" i="49" a="1"/>
  <c r="K735" i="49" s="1"/>
  <c r="D715" i="50"/>
  <c r="L715" i="49" a="1"/>
  <c r="L715" i="49" s="1"/>
  <c r="I715" i="49" a="1"/>
  <c r="I715" i="49" s="1"/>
  <c r="F715" i="49" a="1"/>
  <c r="F715" i="49" s="1"/>
  <c r="J715" i="49" a="1"/>
  <c r="J715" i="49" s="1"/>
  <c r="K715" i="49" a="1"/>
  <c r="K715" i="49" s="1"/>
  <c r="H715" i="49" a="1"/>
  <c r="H715" i="49" s="1"/>
  <c r="D695" i="50"/>
  <c r="L695" i="49" a="1"/>
  <c r="L695" i="49" s="1"/>
  <c r="I695" i="49" a="1"/>
  <c r="I695" i="49" s="1"/>
  <c r="J695" i="49" a="1"/>
  <c r="J695" i="49" s="1"/>
  <c r="H695" i="49" a="1"/>
  <c r="H695" i="49" s="1"/>
  <c r="D675" i="50"/>
  <c r="F675" i="49" a="1"/>
  <c r="F675" i="49" s="1"/>
  <c r="J675" i="49" a="1"/>
  <c r="J675" i="49" s="1"/>
  <c r="K675" i="49" a="1"/>
  <c r="K675" i="49" s="1"/>
  <c r="L675" i="49" a="1"/>
  <c r="L675" i="49" s="1"/>
  <c r="I675" i="49" a="1"/>
  <c r="I675" i="49" s="1"/>
  <c r="D655" i="50"/>
  <c r="J655" i="49" a="1"/>
  <c r="J655" i="49" s="1"/>
  <c r="F655" i="49" a="1"/>
  <c r="F655" i="49" s="1"/>
  <c r="I655" i="49" a="1"/>
  <c r="I655" i="49" s="1"/>
  <c r="D635" i="50"/>
  <c r="E635" i="49" a="1"/>
  <c r="E635" i="49" s="1"/>
  <c r="G635" i="49" a="1"/>
  <c r="G635" i="49" s="1"/>
  <c r="H635" i="49" a="1"/>
  <c r="H635" i="49" s="1"/>
  <c r="J635" i="49" a="1"/>
  <c r="J635" i="49" s="1"/>
  <c r="L635" i="49" a="1"/>
  <c r="L635" i="49" s="1"/>
  <c r="F635" i="49" a="1"/>
  <c r="F635" i="49" s="1"/>
  <c r="D615" i="50"/>
  <c r="H615" i="49" a="1"/>
  <c r="H615" i="49" s="1"/>
  <c r="J615" i="49" a="1"/>
  <c r="J615" i="49" s="1"/>
  <c r="G615" i="49" a="1"/>
  <c r="G615" i="49" s="1"/>
  <c r="D595" i="50"/>
  <c r="G595" i="49" a="1"/>
  <c r="G595" i="49" s="1"/>
  <c r="H595" i="49" a="1"/>
  <c r="H595" i="49" s="1"/>
  <c r="I595" i="49" a="1"/>
  <c r="I595" i="49" s="1"/>
  <c r="J595" i="49" a="1"/>
  <c r="J595" i="49" s="1"/>
  <c r="L595" i="49" a="1"/>
  <c r="L595" i="49" s="1"/>
  <c r="F595" i="49" a="1"/>
  <c r="F595" i="49" s="1"/>
  <c r="D575" i="50"/>
  <c r="I575" i="49" a="1"/>
  <c r="I575" i="49" s="1"/>
  <c r="K575" i="49" a="1"/>
  <c r="K575" i="49" s="1"/>
  <c r="D435" i="50"/>
  <c r="F435" i="49" a="1"/>
  <c r="F435" i="49" s="1"/>
  <c r="J435" i="49" a="1"/>
  <c r="J435" i="49" s="1"/>
  <c r="K435" i="49" a="1"/>
  <c r="K435" i="49" s="1"/>
  <c r="G435" i="49" a="1"/>
  <c r="G435" i="49" s="1"/>
  <c r="L435" i="49" a="1"/>
  <c r="L435" i="49" s="1"/>
  <c r="I435" i="49" a="1"/>
  <c r="I435" i="49" s="1"/>
  <c r="D403" i="50"/>
  <c r="L403" i="49" a="1"/>
  <c r="L403" i="49" s="1"/>
  <c r="F403" i="49" a="1"/>
  <c r="F403" i="49" s="1"/>
  <c r="G403" i="49" a="1"/>
  <c r="G403" i="49" s="1"/>
  <c r="H403" i="49" a="1"/>
  <c r="H403" i="49" s="1"/>
  <c r="J403" i="49" a="1"/>
  <c r="J403" i="49" s="1"/>
  <c r="K403" i="49" a="1"/>
  <c r="K403" i="49" s="1"/>
  <c r="E543" i="49" a="1"/>
  <c r="E543" i="49" s="1"/>
  <c r="E591" i="49" a="1"/>
  <c r="E591" i="49" s="1"/>
  <c r="E719" i="49" a="1"/>
  <c r="E719" i="49" s="1"/>
  <c r="E663" i="49" a="1"/>
  <c r="E663" i="49" s="1"/>
  <c r="E431" i="49" a="1"/>
  <c r="E431" i="49" s="1"/>
  <c r="J367" i="49" a="1"/>
  <c r="J367" i="49" s="1"/>
  <c r="E383" i="49" a="1"/>
  <c r="E383" i="49" s="1"/>
  <c r="H391" i="49" a="1"/>
  <c r="H391" i="49" s="1"/>
  <c r="G399" i="49" a="1"/>
  <c r="G399" i="49" s="1"/>
  <c r="K415" i="49" a="1"/>
  <c r="K415" i="49" s="1"/>
  <c r="H423" i="49" a="1"/>
  <c r="H423" i="49" s="1"/>
  <c r="H431" i="49" a="1"/>
  <c r="H431" i="49" s="1"/>
  <c r="K447" i="49" a="1"/>
  <c r="K447" i="49" s="1"/>
  <c r="F455" i="49" a="1"/>
  <c r="F455" i="49" s="1"/>
  <c r="L463" i="49" a="1"/>
  <c r="L463" i="49" s="1"/>
  <c r="G479" i="49" a="1"/>
  <c r="G479" i="49" s="1"/>
  <c r="K487" i="49" a="1"/>
  <c r="K487" i="49" s="1"/>
  <c r="J495" i="49" a="1"/>
  <c r="J495" i="49" s="1"/>
  <c r="H503" i="49" a="1"/>
  <c r="H503" i="49" s="1"/>
  <c r="F527" i="49" a="1"/>
  <c r="F527" i="49" s="1"/>
  <c r="G567" i="49" a="1"/>
  <c r="G567" i="49" s="1"/>
  <c r="L583" i="49" a="1"/>
  <c r="L583" i="49" s="1"/>
  <c r="G599" i="49" a="1"/>
  <c r="G599" i="49" s="1"/>
  <c r="E639" i="49" a="1"/>
  <c r="E639" i="49" s="1"/>
  <c r="K679" i="49" a="1"/>
  <c r="K679" i="49" s="1"/>
  <c r="K595" i="49" a="1"/>
  <c r="K595" i="49" s="1"/>
  <c r="H675" i="49" a="1"/>
  <c r="H675" i="49" s="1"/>
  <c r="D727" i="50"/>
  <c r="J727" i="49" a="1"/>
  <c r="J727" i="49" s="1"/>
  <c r="K727" i="49" a="1"/>
  <c r="K727" i="49" s="1"/>
  <c r="L727" i="49" a="1"/>
  <c r="L727" i="49" s="1"/>
  <c r="I727" i="49" a="1"/>
  <c r="I727" i="49" s="1"/>
  <c r="D707" i="50"/>
  <c r="F707" i="49" a="1"/>
  <c r="F707" i="49" s="1"/>
  <c r="J707" i="49" a="1"/>
  <c r="J707" i="49" s="1"/>
  <c r="K707" i="49" a="1"/>
  <c r="K707" i="49" s="1"/>
  <c r="L707" i="49" a="1"/>
  <c r="L707" i="49" s="1"/>
  <c r="I707" i="49" a="1"/>
  <c r="I707" i="49" s="1"/>
  <c r="D687" i="50"/>
  <c r="J687" i="49" a="1"/>
  <c r="J687" i="49" s="1"/>
  <c r="F687" i="49" a="1"/>
  <c r="F687" i="49" s="1"/>
  <c r="E687" i="49" a="1"/>
  <c r="E687" i="49" s="1"/>
  <c r="D667" i="50"/>
  <c r="K667" i="49" a="1"/>
  <c r="K667" i="49" s="1"/>
  <c r="H667" i="49" a="1"/>
  <c r="H667" i="49" s="1"/>
  <c r="L667" i="49" a="1"/>
  <c r="L667" i="49" s="1"/>
  <c r="J667" i="49" a="1"/>
  <c r="J667" i="49" s="1"/>
  <c r="F667" i="49" a="1"/>
  <c r="F667" i="49" s="1"/>
  <c r="D647" i="50"/>
  <c r="L647" i="49" a="1"/>
  <c r="L647" i="49" s="1"/>
  <c r="I647" i="49" a="1"/>
  <c r="I647" i="49" s="1"/>
  <c r="D627" i="50"/>
  <c r="G627" i="49" a="1"/>
  <c r="G627" i="49" s="1"/>
  <c r="H627" i="49" a="1"/>
  <c r="H627" i="49" s="1"/>
  <c r="J627" i="49" a="1"/>
  <c r="J627" i="49" s="1"/>
  <c r="K627" i="49" a="1"/>
  <c r="K627" i="49" s="1"/>
  <c r="F627" i="49" a="1"/>
  <c r="F627" i="49" s="1"/>
  <c r="D607" i="50"/>
  <c r="L607" i="49" a="1"/>
  <c r="L607" i="49" s="1"/>
  <c r="I607" i="49" a="1"/>
  <c r="I607" i="49" s="1"/>
  <c r="D587" i="50"/>
  <c r="I587" i="49" a="1"/>
  <c r="I587" i="49" s="1"/>
  <c r="F587" i="49" a="1"/>
  <c r="F587" i="49" s="1"/>
  <c r="J587" i="49" a="1"/>
  <c r="J587" i="49" s="1"/>
  <c r="G587" i="49" a="1"/>
  <c r="G587" i="49" s="1"/>
  <c r="K587" i="49" a="1"/>
  <c r="K587" i="49" s="1"/>
  <c r="L587" i="49" a="1"/>
  <c r="L587" i="49" s="1"/>
  <c r="D507" i="50"/>
  <c r="K507" i="49" a="1"/>
  <c r="K507" i="49" s="1"/>
  <c r="L507" i="49" a="1"/>
  <c r="L507" i="49" s="1"/>
  <c r="F507" i="49" a="1"/>
  <c r="F507" i="49" s="1"/>
  <c r="H507" i="49" a="1"/>
  <c r="H507" i="49" s="1"/>
  <c r="J507" i="49" a="1"/>
  <c r="J507" i="49" s="1"/>
  <c r="D451" i="50"/>
  <c r="H451" i="49" a="1"/>
  <c r="H451" i="49" s="1"/>
  <c r="L451" i="49" a="1"/>
  <c r="L451" i="49" s="1"/>
  <c r="I451" i="49" a="1"/>
  <c r="I451" i="49" s="1"/>
  <c r="F451" i="49" a="1"/>
  <c r="F451" i="49" s="1"/>
  <c r="K451" i="49" a="1"/>
  <c r="K451" i="49" s="1"/>
  <c r="D419" i="50"/>
  <c r="J419" i="49" a="1"/>
  <c r="J419" i="49" s="1"/>
  <c r="K419" i="49" a="1"/>
  <c r="K419" i="49" s="1"/>
  <c r="L419" i="49" a="1"/>
  <c r="L419" i="49" s="1"/>
  <c r="G419" i="49" a="1"/>
  <c r="G419" i="49" s="1"/>
  <c r="I419" i="49" a="1"/>
  <c r="I419" i="49" s="1"/>
  <c r="I391" i="49" a="1"/>
  <c r="I391" i="49" s="1"/>
  <c r="I367" i="49" a="1"/>
  <c r="I367" i="49" s="1"/>
  <c r="K375" i="49" a="1"/>
  <c r="K375" i="49" s="1"/>
  <c r="G383" i="49" a="1"/>
  <c r="G383" i="49" s="1"/>
  <c r="L399" i="49" a="1"/>
  <c r="L399" i="49" s="1"/>
  <c r="J407" i="49" a="1"/>
  <c r="J407" i="49" s="1"/>
  <c r="G415" i="49" a="1"/>
  <c r="G415" i="49" s="1"/>
  <c r="K431" i="49" a="1"/>
  <c r="K431" i="49" s="1"/>
  <c r="J439" i="49" a="1"/>
  <c r="J439" i="49" s="1"/>
  <c r="L447" i="49" a="1"/>
  <c r="L447" i="49" s="1"/>
  <c r="H455" i="49" a="1"/>
  <c r="H455" i="49" s="1"/>
  <c r="J471" i="49" a="1"/>
  <c r="J471" i="49" s="1"/>
  <c r="I479" i="49" a="1"/>
  <c r="I479" i="49" s="1"/>
  <c r="H487" i="49" a="1"/>
  <c r="H487" i="49" s="1"/>
  <c r="F503" i="49" a="1"/>
  <c r="F503" i="49" s="1"/>
  <c r="K511" i="49" a="1"/>
  <c r="K511" i="49" s="1"/>
  <c r="F551" i="49" a="1"/>
  <c r="F551" i="49" s="1"/>
  <c r="L575" i="49" a="1"/>
  <c r="L575" i="49" s="1"/>
  <c r="F607" i="49" a="1"/>
  <c r="F607" i="49" s="1"/>
  <c r="J631" i="49" a="1"/>
  <c r="J631" i="49" s="1"/>
  <c r="F647" i="49" a="1"/>
  <c r="F647" i="49" s="1"/>
  <c r="F671" i="49" a="1"/>
  <c r="F671" i="49" s="1"/>
  <c r="K687" i="49" a="1"/>
  <c r="K687" i="49" s="1"/>
  <c r="L711" i="49" a="1"/>
  <c r="L711" i="49" s="1"/>
  <c r="F735" i="49" a="1"/>
  <c r="F735" i="49" s="1"/>
  <c r="L395" i="49" a="1"/>
  <c r="L395" i="49" s="1"/>
  <c r="I499" i="49" a="1"/>
  <c r="I499" i="49" s="1"/>
  <c r="L627" i="49" a="1"/>
  <c r="L627" i="49" s="1"/>
  <c r="H707" i="49" a="1"/>
  <c r="H707" i="49" s="1"/>
  <c r="E615" i="49" a="1"/>
  <c r="E615" i="49" s="1"/>
  <c r="E671" i="49" a="1"/>
  <c r="E671" i="49" s="1"/>
  <c r="E439" i="49" a="1"/>
  <c r="E439" i="49" s="1"/>
  <c r="I687" i="49" a="1"/>
  <c r="I687" i="49" s="1"/>
  <c r="E599" i="49" a="1"/>
  <c r="E599" i="49" s="1"/>
  <c r="E679" i="49" a="1"/>
  <c r="E679" i="49" s="1"/>
  <c r="E519" i="49" a="1"/>
  <c r="E519" i="49" s="1"/>
  <c r="E423" i="49" a="1"/>
  <c r="E423" i="49" s="1"/>
  <c r="E427" i="49" a="1"/>
  <c r="E427" i="49" s="1"/>
  <c r="E675" i="49" a="1"/>
  <c r="E675" i="49" s="1"/>
  <c r="L367" i="49" a="1"/>
  <c r="L367" i="49" s="1"/>
  <c r="G375" i="49" a="1"/>
  <c r="G375" i="49" s="1"/>
  <c r="F383" i="49" a="1"/>
  <c r="F383" i="49" s="1"/>
  <c r="K399" i="49" a="1"/>
  <c r="K399" i="49" s="1"/>
  <c r="I407" i="49" a="1"/>
  <c r="I407" i="49" s="1"/>
  <c r="F415" i="49" a="1"/>
  <c r="F415" i="49" s="1"/>
  <c r="G431" i="49" a="1"/>
  <c r="G431" i="49" s="1"/>
  <c r="F439" i="49" a="1"/>
  <c r="F439" i="49" s="1"/>
  <c r="H447" i="49" a="1"/>
  <c r="H447" i="49" s="1"/>
  <c r="K463" i="49" a="1"/>
  <c r="K463" i="49" s="1"/>
  <c r="F471" i="49" a="1"/>
  <c r="F471" i="49" s="1"/>
  <c r="L479" i="49" a="1"/>
  <c r="L479" i="49" s="1"/>
  <c r="G487" i="49" a="1"/>
  <c r="G487" i="49" s="1"/>
  <c r="L503" i="49" a="1"/>
  <c r="L503" i="49" s="1"/>
  <c r="J511" i="49" a="1"/>
  <c r="J511" i="49" s="1"/>
  <c r="I559" i="49" a="1"/>
  <c r="I559" i="49" s="1"/>
  <c r="H575" i="49" a="1"/>
  <c r="H575" i="49" s="1"/>
  <c r="K607" i="49" a="1"/>
  <c r="K607" i="49" s="1"/>
  <c r="G631" i="49" a="1"/>
  <c r="G631" i="49" s="1"/>
  <c r="K647" i="49" a="1"/>
  <c r="K647" i="49" s="1"/>
  <c r="F695" i="49" a="1"/>
  <c r="F695" i="49" s="1"/>
  <c r="J735" i="49" a="1"/>
  <c r="J735" i="49" s="1"/>
  <c r="H411" i="49" a="1"/>
  <c r="H411" i="49" s="1"/>
  <c r="G507" i="49" a="1"/>
  <c r="G507" i="49" s="1"/>
  <c r="K635" i="49" a="1"/>
  <c r="K635" i="49" s="1"/>
  <c r="D743" i="50"/>
  <c r="F743" i="49" a="1"/>
  <c r="F743" i="49" s="1"/>
  <c r="L743" i="49" a="1"/>
  <c r="L743" i="49" s="1"/>
  <c r="D723" i="50"/>
  <c r="F723" i="49" a="1"/>
  <c r="F723" i="49" s="1"/>
  <c r="L723" i="49" a="1"/>
  <c r="L723" i="49" s="1"/>
  <c r="H723" i="49" a="1"/>
  <c r="H723" i="49" s="1"/>
  <c r="I723" i="49" a="1"/>
  <c r="I723" i="49" s="1"/>
  <c r="J723" i="49" a="1"/>
  <c r="J723" i="49" s="1"/>
  <c r="D703" i="50"/>
  <c r="K703" i="49" a="1"/>
  <c r="K703" i="49" s="1"/>
  <c r="H703" i="49" a="1"/>
  <c r="H703" i="49" s="1"/>
  <c r="I703" i="49" a="1"/>
  <c r="I703" i="49" s="1"/>
  <c r="D683" i="50"/>
  <c r="L683" i="49" a="1"/>
  <c r="L683" i="49" s="1"/>
  <c r="I683" i="49" a="1"/>
  <c r="I683" i="49" s="1"/>
  <c r="F683" i="49" a="1"/>
  <c r="F683" i="49" s="1"/>
  <c r="J683" i="49" a="1"/>
  <c r="J683" i="49" s="1"/>
  <c r="K683" i="49" a="1"/>
  <c r="K683" i="49" s="1"/>
  <c r="H683" i="49" a="1"/>
  <c r="H683" i="49" s="1"/>
  <c r="D663" i="50"/>
  <c r="L663" i="49" a="1"/>
  <c r="L663" i="49" s="1"/>
  <c r="I663" i="49" a="1"/>
  <c r="I663" i="49" s="1"/>
  <c r="J663" i="49" a="1"/>
  <c r="J663" i="49" s="1"/>
  <c r="H663" i="49" a="1"/>
  <c r="H663" i="49" s="1"/>
  <c r="D643" i="50"/>
  <c r="L643" i="49" a="1"/>
  <c r="L643" i="49" s="1"/>
  <c r="F643" i="49" a="1"/>
  <c r="F643" i="49" s="1"/>
  <c r="H643" i="49" a="1"/>
  <c r="H643" i="49" s="1"/>
  <c r="J643" i="49" a="1"/>
  <c r="J643" i="49" s="1"/>
  <c r="K643" i="49" a="1"/>
  <c r="K643" i="49" s="1"/>
  <c r="D623" i="50"/>
  <c r="F623" i="49" a="1"/>
  <c r="F623" i="49" s="1"/>
  <c r="G623" i="49" a="1"/>
  <c r="G623" i="49" s="1"/>
  <c r="J623" i="49" a="1"/>
  <c r="J623" i="49" s="1"/>
  <c r="E623" i="49" a="1"/>
  <c r="E623" i="49" s="1"/>
  <c r="D603" i="50"/>
  <c r="F603" i="49" a="1"/>
  <c r="F603" i="49" s="1"/>
  <c r="G603" i="49" a="1"/>
  <c r="G603" i="49" s="1"/>
  <c r="H603" i="49" a="1"/>
  <c r="H603" i="49" s="1"/>
  <c r="K603" i="49" a="1"/>
  <c r="K603" i="49" s="1"/>
  <c r="L603" i="49" a="1"/>
  <c r="L603" i="49" s="1"/>
  <c r="D583" i="50"/>
  <c r="K583" i="49" a="1"/>
  <c r="K583" i="49" s="1"/>
  <c r="H583" i="49" a="1"/>
  <c r="H583" i="49" s="1"/>
  <c r="G583" i="49" a="1"/>
  <c r="G583" i="49" s="1"/>
  <c r="D571" i="50"/>
  <c r="J571" i="49" a="1"/>
  <c r="J571" i="49" s="1"/>
  <c r="G571" i="49" a="1"/>
  <c r="G571" i="49" s="1"/>
  <c r="K571" i="49" a="1"/>
  <c r="K571" i="49" s="1"/>
  <c r="H571" i="49" a="1"/>
  <c r="H571" i="49" s="1"/>
  <c r="L571" i="49" a="1"/>
  <c r="L571" i="49" s="1"/>
  <c r="I571" i="49" a="1"/>
  <c r="I571" i="49" s="1"/>
  <c r="F571" i="49" a="1"/>
  <c r="F571" i="49" s="1"/>
  <c r="D483" i="50"/>
  <c r="G483" i="49" a="1"/>
  <c r="G483" i="49" s="1"/>
  <c r="K483" i="49" a="1"/>
  <c r="K483" i="49" s="1"/>
  <c r="H483" i="49" a="1"/>
  <c r="H483" i="49" s="1"/>
  <c r="F483" i="49" a="1"/>
  <c r="F483" i="49" s="1"/>
  <c r="J483" i="49" a="1"/>
  <c r="J483" i="49" s="1"/>
  <c r="D387" i="50"/>
  <c r="L387" i="49" a="1"/>
  <c r="L387" i="49" s="1"/>
  <c r="F387" i="49" a="1"/>
  <c r="F387" i="49" s="1"/>
  <c r="G387" i="49" a="1"/>
  <c r="G387" i="49" s="1"/>
  <c r="I387" i="49" a="1"/>
  <c r="I387" i="49" s="1"/>
  <c r="H387" i="49" a="1"/>
  <c r="H387" i="49" s="1"/>
  <c r="J387" i="49" a="1"/>
  <c r="J387" i="49" s="1"/>
  <c r="K387" i="49" a="1"/>
  <c r="K387" i="49" s="1"/>
  <c r="D371" i="50"/>
  <c r="L371" i="49" a="1"/>
  <c r="L371" i="49" s="1"/>
  <c r="E371" i="49" a="1"/>
  <c r="E371" i="49" s="1"/>
  <c r="F371" i="49" a="1"/>
  <c r="F371" i="49" s="1"/>
  <c r="G371" i="49" a="1"/>
  <c r="G371" i="49" s="1"/>
  <c r="K371" i="49" a="1"/>
  <c r="K371" i="49" s="1"/>
  <c r="E627" i="49" a="1"/>
  <c r="E627" i="49" s="1"/>
  <c r="E419" i="49" a="1"/>
  <c r="E419" i="49" s="1"/>
  <c r="E603" i="49" a="1"/>
  <c r="E603" i="49" s="1"/>
  <c r="E735" i="49" a="1"/>
  <c r="E735" i="49" s="1"/>
  <c r="E471" i="49" a="1"/>
  <c r="E471" i="49" s="1"/>
  <c r="E451" i="49" a="1"/>
  <c r="E451" i="49" s="1"/>
  <c r="H367" i="49" a="1"/>
  <c r="H367" i="49" s="1"/>
  <c r="J399" i="49" a="1"/>
  <c r="J399" i="49" s="1"/>
  <c r="J431" i="49" a="1"/>
  <c r="J431" i="49" s="1"/>
  <c r="I471" i="49" a="1"/>
  <c r="I471" i="49" s="1"/>
  <c r="F495" i="49" a="1"/>
  <c r="F495" i="49" s="1"/>
  <c r="H567" i="49" a="1"/>
  <c r="H567" i="49" s="1"/>
  <c r="F615" i="49" a="1"/>
  <c r="F615" i="49" s="1"/>
  <c r="F679" i="49" a="1"/>
  <c r="F679" i="49" s="1"/>
  <c r="H719" i="49" a="1"/>
  <c r="H719" i="49" s="1"/>
  <c r="F419" i="49" a="1"/>
  <c r="F419" i="49" s="1"/>
  <c r="I555" i="49" a="1"/>
  <c r="I555" i="49" s="1"/>
  <c r="I643" i="49" a="1"/>
  <c r="I643" i="49" s="1"/>
  <c r="D731" i="50"/>
  <c r="H731" i="49" a="1"/>
  <c r="H731" i="49" s="1"/>
  <c r="I731" i="49" a="1"/>
  <c r="I731" i="49" s="1"/>
  <c r="J731" i="49" a="1"/>
  <c r="J731" i="49" s="1"/>
  <c r="F731" i="49" a="1"/>
  <c r="F731" i="49" s="1"/>
  <c r="L731" i="49" a="1"/>
  <c r="L731" i="49" s="1"/>
  <c r="D711" i="50"/>
  <c r="H711" i="49" a="1"/>
  <c r="H711" i="49" s="1"/>
  <c r="J711" i="49" a="1"/>
  <c r="J711" i="49" s="1"/>
  <c r="D691" i="50"/>
  <c r="K691" i="49" a="1"/>
  <c r="K691" i="49" s="1"/>
  <c r="H691" i="49" a="1"/>
  <c r="H691" i="49" s="1"/>
  <c r="L691" i="49" a="1"/>
  <c r="L691" i="49" s="1"/>
  <c r="I691" i="49" a="1"/>
  <c r="I691" i="49" s="1"/>
  <c r="F691" i="49" a="1"/>
  <c r="F691" i="49" s="1"/>
  <c r="D671" i="50"/>
  <c r="K671" i="49" a="1"/>
  <c r="K671" i="49" s="1"/>
  <c r="H671" i="49" a="1"/>
  <c r="H671" i="49" s="1"/>
  <c r="I671" i="49" a="1"/>
  <c r="I671" i="49" s="1"/>
  <c r="D651" i="50"/>
  <c r="J651" i="49" a="1"/>
  <c r="J651" i="49" s="1"/>
  <c r="K651" i="49" a="1"/>
  <c r="K651" i="49" s="1"/>
  <c r="L651" i="49" a="1"/>
  <c r="L651" i="49" s="1"/>
  <c r="F651" i="49" a="1"/>
  <c r="F651" i="49" s="1"/>
  <c r="H651" i="49" a="1"/>
  <c r="H651" i="49" s="1"/>
  <c r="I651" i="49" a="1"/>
  <c r="I651" i="49" s="1"/>
  <c r="D631" i="50"/>
  <c r="L631" i="49" a="1"/>
  <c r="L631" i="49" s="1"/>
  <c r="F631" i="49" a="1"/>
  <c r="F631" i="49" s="1"/>
  <c r="H631" i="49" a="1"/>
  <c r="H631" i="49" s="1"/>
  <c r="K631" i="49" a="1"/>
  <c r="K631" i="49" s="1"/>
  <c r="D611" i="50"/>
  <c r="J611" i="49" a="1"/>
  <c r="J611" i="49" s="1"/>
  <c r="K611" i="49" a="1"/>
  <c r="K611" i="49" s="1"/>
  <c r="F611" i="49" a="1"/>
  <c r="F611" i="49" s="1"/>
  <c r="H611" i="49" a="1"/>
  <c r="H611" i="49" s="1"/>
  <c r="I611" i="49" a="1"/>
  <c r="I611" i="49" s="1"/>
  <c r="D591" i="50"/>
  <c r="J591" i="49" a="1"/>
  <c r="J591" i="49" s="1"/>
  <c r="G591" i="49" a="1"/>
  <c r="G591" i="49" s="1"/>
  <c r="L591" i="49" a="1"/>
  <c r="L591" i="49" s="1"/>
  <c r="F591" i="49" a="1"/>
  <c r="F591" i="49" s="1"/>
  <c r="D547" i="50"/>
  <c r="F547" i="49" a="1"/>
  <c r="F547" i="49" s="1"/>
  <c r="D531" i="50"/>
  <c r="I531" i="49" a="1"/>
  <c r="I531" i="49" s="1"/>
  <c r="D515" i="50"/>
  <c r="F515" i="49" a="1"/>
  <c r="F515" i="49" s="1"/>
  <c r="E567" i="49" a="1"/>
  <c r="E567" i="49" s="1"/>
  <c r="E467" i="49" a="1"/>
  <c r="E467" i="49" s="1"/>
  <c r="E743" i="49" a="1"/>
  <c r="E743" i="49" s="1"/>
  <c r="J375" i="49" a="1"/>
  <c r="J375" i="49" s="1"/>
  <c r="H407" i="49" a="1"/>
  <c r="H407" i="49" s="1"/>
  <c r="L439" i="49" a="1"/>
  <c r="L439" i="49" s="1"/>
  <c r="G463" i="49" a="1"/>
  <c r="G463" i="49" s="1"/>
  <c r="H479" i="49" a="1"/>
  <c r="H479" i="49" s="1"/>
  <c r="I511" i="49" a="1"/>
  <c r="I511" i="49" s="1"/>
  <c r="I591" i="49" a="1"/>
  <c r="I591" i="49" s="1"/>
  <c r="J639" i="49" a="1"/>
  <c r="J639" i="49" s="1"/>
  <c r="K695" i="49" a="1"/>
  <c r="K695" i="49" s="1"/>
  <c r="E695" i="49" a="1"/>
  <c r="E695" i="49" s="1"/>
  <c r="E479" i="49" a="1"/>
  <c r="E479" i="49" s="1"/>
  <c r="E691" i="49" a="1"/>
  <c r="E691" i="49" s="1"/>
  <c r="E507" i="49" a="1"/>
  <c r="E507" i="49" s="1"/>
  <c r="I371" i="49" a="1"/>
  <c r="I371" i="49" s="1"/>
  <c r="E483" i="49" a="1"/>
  <c r="E483" i="49" s="1"/>
  <c r="E403" i="49" a="1"/>
  <c r="E403" i="49" s="1"/>
  <c r="K367" i="49" a="1"/>
  <c r="K367" i="49" s="1"/>
  <c r="F375" i="49" a="1"/>
  <c r="F375" i="49" s="1"/>
  <c r="E391" i="49" a="1"/>
  <c r="E391" i="49" s="1"/>
  <c r="I399" i="49" a="1"/>
  <c r="I399" i="49" s="1"/>
  <c r="G407" i="49" a="1"/>
  <c r="G407" i="49" s="1"/>
  <c r="J423" i="49" a="1"/>
  <c r="J423" i="49" s="1"/>
  <c r="I431" i="49" a="1"/>
  <c r="I431" i="49" s="1"/>
  <c r="H439" i="49" a="1"/>
  <c r="H439" i="49" s="1"/>
  <c r="G455" i="49" a="1"/>
  <c r="G455" i="49" s="1"/>
  <c r="F463" i="49" a="1"/>
  <c r="F463" i="49" s="1"/>
  <c r="L471" i="49" a="1"/>
  <c r="L471" i="49" s="1"/>
  <c r="F487" i="49" a="1"/>
  <c r="F487" i="49" s="1"/>
  <c r="L495" i="49" a="1"/>
  <c r="L495" i="49" s="1"/>
  <c r="J503" i="49" a="1"/>
  <c r="J503" i="49" s="1"/>
  <c r="H511" i="49" a="1"/>
  <c r="H511" i="49" s="1"/>
  <c r="L567" i="49" a="1"/>
  <c r="L567" i="49" s="1"/>
  <c r="J575" i="49" a="1"/>
  <c r="J575" i="49" s="1"/>
  <c r="L615" i="49" a="1"/>
  <c r="L615" i="49" s="1"/>
  <c r="H655" i="49" a="1"/>
  <c r="H655" i="49" s="1"/>
  <c r="J703" i="49" a="1"/>
  <c r="J703" i="49" s="1"/>
  <c r="K743" i="49" a="1"/>
  <c r="K743" i="49" s="1"/>
  <c r="D739" i="50"/>
  <c r="L739" i="49" a="1"/>
  <c r="L739" i="49" s="1"/>
  <c r="H739" i="49" a="1"/>
  <c r="H739" i="49" s="1"/>
  <c r="I739" i="49" a="1"/>
  <c r="I739" i="49" s="1"/>
  <c r="K739" i="49" a="1"/>
  <c r="K739" i="49" s="1"/>
  <c r="F739" i="49" a="1"/>
  <c r="F739" i="49" s="1"/>
  <c r="D719" i="50"/>
  <c r="K719" i="49" a="1"/>
  <c r="K719" i="49" s="1"/>
  <c r="J719" i="49" a="1"/>
  <c r="J719" i="49" s="1"/>
  <c r="I719" i="49" a="1"/>
  <c r="I719" i="49" s="1"/>
  <c r="D699" i="50"/>
  <c r="K699" i="49" a="1"/>
  <c r="K699" i="49" s="1"/>
  <c r="H699" i="49" a="1"/>
  <c r="H699" i="49" s="1"/>
  <c r="L699" i="49" a="1"/>
  <c r="L699" i="49" s="1"/>
  <c r="J699" i="49" a="1"/>
  <c r="J699" i="49" s="1"/>
  <c r="F699" i="49" a="1"/>
  <c r="F699" i="49" s="1"/>
  <c r="D679" i="50"/>
  <c r="H679" i="49" a="1"/>
  <c r="H679" i="49" s="1"/>
  <c r="J679" i="49" a="1"/>
  <c r="J679" i="49" s="1"/>
  <c r="D659" i="50"/>
  <c r="K659" i="49" a="1"/>
  <c r="K659" i="49" s="1"/>
  <c r="H659" i="49" a="1"/>
  <c r="H659" i="49" s="1"/>
  <c r="L659" i="49" a="1"/>
  <c r="L659" i="49" s="1"/>
  <c r="I659" i="49" a="1"/>
  <c r="I659" i="49" s="1"/>
  <c r="F659" i="49" a="1"/>
  <c r="F659" i="49" s="1"/>
  <c r="D639" i="50"/>
  <c r="K639" i="49" a="1"/>
  <c r="K639" i="49" s="1"/>
  <c r="L639" i="49" a="1"/>
  <c r="L639" i="49" s="1"/>
  <c r="F639" i="49" a="1"/>
  <c r="F639" i="49" s="1"/>
  <c r="D619" i="50"/>
  <c r="H619" i="49" a="1"/>
  <c r="H619" i="49" s="1"/>
  <c r="J619" i="49" a="1"/>
  <c r="J619" i="49" s="1"/>
  <c r="K619" i="49" a="1"/>
  <c r="K619" i="49" s="1"/>
  <c r="L619" i="49" a="1"/>
  <c r="L619" i="49" s="1"/>
  <c r="F619" i="49" a="1"/>
  <c r="F619" i="49" s="1"/>
  <c r="G619" i="49" a="1"/>
  <c r="G619" i="49" s="1"/>
  <c r="D599" i="50"/>
  <c r="K599" i="49" a="1"/>
  <c r="K599" i="49" s="1"/>
  <c r="F599" i="49" a="1"/>
  <c r="F599" i="49" s="1"/>
  <c r="H599" i="49" a="1"/>
  <c r="H599" i="49" s="1"/>
  <c r="D579" i="50"/>
  <c r="F579" i="49" a="1"/>
  <c r="F579" i="49" s="1"/>
  <c r="J579" i="49" a="1"/>
  <c r="J579" i="49" s="1"/>
  <c r="G579" i="49" a="1"/>
  <c r="G579" i="49" s="1"/>
  <c r="K579" i="49" a="1"/>
  <c r="K579" i="49" s="1"/>
  <c r="L579" i="49" a="1"/>
  <c r="L579" i="49" s="1"/>
  <c r="I579" i="49" a="1"/>
  <c r="I579" i="49" s="1"/>
  <c r="D539" i="50"/>
  <c r="K539" i="49" a="1"/>
  <c r="K539" i="49" s="1"/>
  <c r="D499" i="50"/>
  <c r="K499" i="49" a="1"/>
  <c r="K499" i="49" s="1"/>
  <c r="L499" i="49" a="1"/>
  <c r="L499" i="49" s="1"/>
  <c r="F499" i="49" a="1"/>
  <c r="F499" i="49" s="1"/>
  <c r="G499" i="49" a="1"/>
  <c r="G499" i="49" s="1"/>
  <c r="J499" i="49" a="1"/>
  <c r="J499" i="49" s="1"/>
  <c r="D491" i="50"/>
  <c r="G491" i="49" a="1"/>
  <c r="G491" i="49" s="1"/>
  <c r="H491" i="49" a="1"/>
  <c r="H491" i="49" s="1"/>
  <c r="J491" i="49" a="1"/>
  <c r="J491" i="49" s="1"/>
  <c r="I491" i="49" a="1"/>
  <c r="I491" i="49" s="1"/>
  <c r="L491" i="49" a="1"/>
  <c r="L491" i="49" s="1"/>
  <c r="F491" i="49" a="1"/>
  <c r="F491" i="49" s="1"/>
  <c r="D475" i="50"/>
  <c r="L475" i="49" a="1"/>
  <c r="L475" i="49" s="1"/>
  <c r="I475" i="49" a="1"/>
  <c r="I475" i="49" s="1"/>
  <c r="F475" i="49" a="1"/>
  <c r="F475" i="49" s="1"/>
  <c r="G475" i="49" a="1"/>
  <c r="G475" i="49" s="1"/>
  <c r="K475" i="49" a="1"/>
  <c r="K475" i="49" s="1"/>
  <c r="D443" i="50"/>
  <c r="L443" i="49" a="1"/>
  <c r="L443" i="49" s="1"/>
  <c r="E443" i="49" a="1"/>
  <c r="E443" i="49" s="1"/>
  <c r="F443" i="49" a="1"/>
  <c r="F443" i="49" s="1"/>
  <c r="G443" i="49" a="1"/>
  <c r="G443" i="49" s="1"/>
  <c r="K443" i="49" a="1"/>
  <c r="K443" i="49" s="1"/>
  <c r="H443" i="49" a="1"/>
  <c r="H443" i="49" s="1"/>
  <c r="D427" i="50"/>
  <c r="J427" i="49" a="1"/>
  <c r="J427" i="49" s="1"/>
  <c r="F427" i="49" a="1"/>
  <c r="F427" i="49" s="1"/>
  <c r="H427" i="49" a="1"/>
  <c r="H427" i="49" s="1"/>
  <c r="G427" i="49" a="1"/>
  <c r="G427" i="49" s="1"/>
  <c r="I427" i="49" a="1"/>
  <c r="I427" i="49" s="1"/>
  <c r="D411" i="50"/>
  <c r="J411" i="49" a="1"/>
  <c r="J411" i="49" s="1"/>
  <c r="K411" i="49" a="1"/>
  <c r="K411" i="49" s="1"/>
  <c r="L411" i="49" a="1"/>
  <c r="L411" i="49" s="1"/>
  <c r="F411" i="49" a="1"/>
  <c r="F411" i="49" s="1"/>
  <c r="G411" i="49" a="1"/>
  <c r="G411" i="49" s="1"/>
  <c r="D379" i="50"/>
  <c r="F379" i="49" a="1"/>
  <c r="F379" i="49" s="1"/>
  <c r="G379" i="49" a="1"/>
  <c r="G379" i="49" s="1"/>
  <c r="I379" i="49" a="1"/>
  <c r="I379" i="49" s="1"/>
  <c r="H379" i="49" a="1"/>
  <c r="H379" i="49" s="1"/>
  <c r="K379" i="49" a="1"/>
  <c r="K379" i="49" s="1"/>
  <c r="L379" i="49" a="1"/>
  <c r="L379" i="49" s="1"/>
  <c r="E495" i="49" a="1"/>
  <c r="E495" i="49" s="1"/>
  <c r="E447" i="49" a="1"/>
  <c r="E447" i="49" s="1"/>
  <c r="E655" i="49" a="1"/>
  <c r="E655" i="49" s="1"/>
  <c r="E619" i="49" a="1"/>
  <c r="E619" i="49" s="1"/>
  <c r="E707" i="49" a="1"/>
  <c r="E707" i="49" s="1"/>
  <c r="E723" i="49" a="1"/>
  <c r="E723" i="49" s="1"/>
  <c r="L391" i="49" a="1"/>
  <c r="L391" i="49" s="1"/>
  <c r="L423" i="49" a="1"/>
  <c r="L423" i="49" s="1"/>
  <c r="K455" i="49" a="1"/>
  <c r="K455" i="49" s="1"/>
  <c r="K503" i="49" a="1"/>
  <c r="K503" i="49" s="1"/>
  <c r="G575" i="49" a="1"/>
  <c r="G575" i="49" s="1"/>
  <c r="L655" i="49" a="1"/>
  <c r="L655" i="49" s="1"/>
  <c r="H743" i="49" a="1"/>
  <c r="H743" i="49" s="1"/>
  <c r="I383" i="49" a="1"/>
  <c r="I383" i="49" s="1"/>
  <c r="E703" i="49" a="1"/>
  <c r="E703" i="49" s="1"/>
  <c r="E647" i="49" a="1"/>
  <c r="E647" i="49" s="1"/>
  <c r="I375" i="49" a="1"/>
  <c r="I375" i="49" s="1"/>
  <c r="E367" i="49" a="1"/>
  <c r="E367" i="49" s="1"/>
  <c r="E511" i="49" a="1"/>
  <c r="E511" i="49" s="1"/>
  <c r="E539" i="49" a="1"/>
  <c r="E539" i="49" s="1"/>
  <c r="E731" i="49" a="1"/>
  <c r="E731" i="49" s="1"/>
  <c r="G367" i="49" a="1"/>
  <c r="G367" i="49" s="1"/>
  <c r="L383" i="49" a="1"/>
  <c r="L383" i="49" s="1"/>
  <c r="K391" i="49" a="1"/>
  <c r="K391" i="49" s="1"/>
  <c r="H399" i="49" a="1"/>
  <c r="H399" i="49" s="1"/>
  <c r="L415" i="49" a="1"/>
  <c r="L415" i="49" s="1"/>
  <c r="I423" i="49" a="1"/>
  <c r="I423" i="49" s="1"/>
  <c r="L431" i="49" a="1"/>
  <c r="L431" i="49" s="1"/>
  <c r="G447" i="49" a="1"/>
  <c r="G447" i="49" s="1"/>
  <c r="J455" i="49" a="1"/>
  <c r="J455" i="49" s="1"/>
  <c r="I463" i="49" a="1"/>
  <c r="I463" i="49" s="1"/>
  <c r="H471" i="49" a="1"/>
  <c r="H471" i="49" s="1"/>
  <c r="L487" i="49" a="1"/>
  <c r="L487" i="49" s="1"/>
  <c r="K495" i="49" a="1"/>
  <c r="K495" i="49" s="1"/>
  <c r="I503" i="49" a="1"/>
  <c r="I503" i="49" s="1"/>
  <c r="G511" i="49" a="1"/>
  <c r="G511" i="49" s="1"/>
  <c r="K567" i="49" a="1"/>
  <c r="K567" i="49" s="1"/>
  <c r="F575" i="49" a="1"/>
  <c r="F575" i="49" s="1"/>
  <c r="J599" i="49" a="1"/>
  <c r="J599" i="49" s="1"/>
  <c r="K615" i="49" a="1"/>
  <c r="K615" i="49" s="1"/>
  <c r="G639" i="49" a="1"/>
  <c r="G639" i="49" s="1"/>
  <c r="K655" i="49" a="1"/>
  <c r="K655" i="49" s="1"/>
  <c r="L679" i="49" a="1"/>
  <c r="L679" i="49" s="1"/>
  <c r="F703" i="49" a="1"/>
  <c r="F703" i="49" s="1"/>
  <c r="F719" i="49" a="1"/>
  <c r="F719" i="49" s="1"/>
  <c r="J743" i="49" a="1"/>
  <c r="J743" i="49" s="1"/>
  <c r="H435" i="49" a="1"/>
  <c r="H435" i="49" s="1"/>
  <c r="H587" i="49" a="1"/>
  <c r="H587" i="49" s="1"/>
  <c r="I667" i="49" a="1"/>
  <c r="I667" i="49" s="1"/>
  <c r="I1009" i="49" a="1"/>
  <c r="I1009" i="49" s="1"/>
  <c r="D1009" i="50"/>
  <c r="D361" i="50"/>
  <c r="J361" i="49" a="1"/>
  <c r="J361" i="49" s="1"/>
  <c r="G361" i="49" a="1"/>
  <c r="G361" i="49" s="1"/>
  <c r="H361" i="49" a="1"/>
  <c r="H361" i="49" s="1"/>
  <c r="L361" i="49" a="1"/>
  <c r="L361" i="49" s="1"/>
  <c r="G353" i="49" a="1"/>
  <c r="G353" i="49" s="1"/>
  <c r="F353" i="49" a="1"/>
  <c r="F353" i="49" s="1"/>
  <c r="D345" i="50"/>
  <c r="K345" i="49" a="1"/>
  <c r="K345" i="49" s="1"/>
  <c r="L345" i="49" a="1"/>
  <c r="L345" i="49" s="1"/>
  <c r="E345" i="49" a="1"/>
  <c r="E345" i="49" s="1"/>
  <c r="H329" i="49" a="1"/>
  <c r="H329" i="49" s="1"/>
  <c r="L329" i="49" a="1"/>
  <c r="L329" i="49" s="1"/>
  <c r="J329" i="49" a="1"/>
  <c r="J329" i="49" s="1"/>
  <c r="D329" i="50"/>
  <c r="G329" i="49" a="1"/>
  <c r="G329" i="49" s="1"/>
  <c r="D321" i="50"/>
  <c r="L321" i="49" a="1"/>
  <c r="L321" i="49" s="1"/>
  <c r="G321" i="49" a="1"/>
  <c r="G321" i="49" s="1"/>
  <c r="J321" i="49" a="1"/>
  <c r="J321" i="49" s="1"/>
  <c r="E321" i="49" a="1"/>
  <c r="E321" i="49" s="1"/>
  <c r="D313" i="50"/>
  <c r="E313" i="49" a="1"/>
  <c r="E313" i="49" s="1"/>
  <c r="F313" i="49" a="1"/>
  <c r="F313" i="49" s="1"/>
  <c r="H313" i="49" a="1"/>
  <c r="H313" i="49" s="1"/>
  <c r="J313" i="49" a="1"/>
  <c r="J313" i="49" s="1"/>
  <c r="D8" i="50"/>
  <c r="I8" i="49" a="1"/>
  <c r="I8" i="49" s="1"/>
  <c r="F8" i="49" a="1"/>
  <c r="F8" i="49" s="1"/>
  <c r="G8" i="49" a="1"/>
  <c r="G8" i="49" s="1"/>
  <c r="H1566" i="49" a="1"/>
  <c r="H1566" i="49" s="1"/>
  <c r="L1566" i="49" a="1"/>
  <c r="L1566" i="49" s="1"/>
  <c r="E1566" i="49" a="1"/>
  <c r="E1566" i="49" s="1"/>
  <c r="G1566" i="49" a="1"/>
  <c r="G1566" i="49" s="1"/>
  <c r="F1566" i="49" a="1"/>
  <c r="F1566" i="49" s="1"/>
  <c r="I1553" i="49" a="1"/>
  <c r="I1553" i="49" s="1"/>
  <c r="E1553" i="49" a="1"/>
  <c r="E1553" i="49" s="1"/>
  <c r="D1537" i="50"/>
  <c r="L1537" i="49" a="1"/>
  <c r="L1537" i="49" s="1"/>
  <c r="J1537" i="49" a="1"/>
  <c r="J1537" i="49" s="1"/>
  <c r="D1529" i="50"/>
  <c r="G1529" i="49" a="1"/>
  <c r="G1529" i="49" s="1"/>
  <c r="E1529" i="49" a="1"/>
  <c r="E1529" i="49" s="1"/>
  <c r="J1529" i="49" a="1"/>
  <c r="J1529" i="49" s="1"/>
  <c r="H1529" i="49" a="1"/>
  <c r="H1529" i="49" s="1"/>
  <c r="G1521" i="49" a="1"/>
  <c r="G1521" i="49" s="1"/>
  <c r="F1521" i="49" a="1"/>
  <c r="F1521" i="49" s="1"/>
  <c r="H1521" i="49" a="1"/>
  <c r="H1521" i="49" s="1"/>
  <c r="L1521" i="49" a="1"/>
  <c r="L1521" i="49" s="1"/>
  <c r="D1513" i="50"/>
  <c r="F1513" i="49" a="1"/>
  <c r="F1513" i="49" s="1"/>
  <c r="J1513" i="49" a="1"/>
  <c r="J1513" i="49" s="1"/>
  <c r="L1513" i="49" a="1"/>
  <c r="L1513" i="49" s="1"/>
  <c r="E1513" i="49" a="1"/>
  <c r="E1513" i="49" s="1"/>
  <c r="I1505" i="49" a="1"/>
  <c r="I1505" i="49" s="1"/>
  <c r="J1505" i="49" a="1"/>
  <c r="J1505" i="49" s="1"/>
  <c r="E1505" i="49" a="1"/>
  <c r="E1505" i="49" s="1"/>
  <c r="D1505" i="50"/>
  <c r="L1505" i="49" a="1"/>
  <c r="L1505" i="49" s="1"/>
  <c r="G1505" i="49" a="1"/>
  <c r="G1505" i="49" s="1"/>
  <c r="D1497" i="50"/>
  <c r="J1497" i="49" a="1"/>
  <c r="J1497" i="49" s="1"/>
  <c r="E1497" i="49" a="1"/>
  <c r="E1497" i="49" s="1"/>
  <c r="L1497" i="49" a="1"/>
  <c r="L1497" i="49" s="1"/>
  <c r="H1497" i="49" a="1"/>
  <c r="H1497" i="49" s="1"/>
  <c r="G1497" i="49" a="1"/>
  <c r="G1497" i="49" s="1"/>
  <c r="D193" i="50"/>
  <c r="I193" i="49" a="1"/>
  <c r="I193" i="49" s="1"/>
  <c r="F193" i="49" a="1"/>
  <c r="F193" i="49" s="1"/>
  <c r="J193" i="49" a="1"/>
  <c r="J193" i="49" s="1"/>
  <c r="K177" i="49" a="1"/>
  <c r="K177" i="49" s="1"/>
  <c r="I177" i="49" a="1"/>
  <c r="I177" i="49" s="1"/>
  <c r="D169" i="50"/>
  <c r="F169" i="49" a="1"/>
  <c r="F169" i="49" s="1"/>
  <c r="D161" i="50"/>
  <c r="E161" i="49" a="1"/>
  <c r="E161" i="49" s="1"/>
  <c r="F161" i="49" a="1"/>
  <c r="F161" i="49" s="1"/>
  <c r="J161" i="49" a="1"/>
  <c r="J161" i="49" s="1"/>
  <c r="D153" i="50"/>
  <c r="L153" i="49" a="1"/>
  <c r="L153" i="49" s="1"/>
  <c r="E153" i="49" a="1"/>
  <c r="E153" i="49" s="1"/>
  <c r="H153" i="49" a="1"/>
  <c r="H153" i="49" s="1"/>
  <c r="I153" i="49" a="1"/>
  <c r="I153" i="49" s="1"/>
  <c r="D145" i="50"/>
  <c r="H145" i="49" a="1"/>
  <c r="H145" i="49" s="1"/>
  <c r="K145" i="49" a="1"/>
  <c r="K145" i="49" s="1"/>
  <c r="L145" i="49" a="1"/>
  <c r="L145" i="49" s="1"/>
  <c r="D137" i="50"/>
  <c r="I137" i="49" a="1"/>
  <c r="I137" i="49" s="1"/>
  <c r="J137" i="49" a="1"/>
  <c r="J137" i="49" s="1"/>
  <c r="K137" i="49" a="1"/>
  <c r="K137" i="49" s="1"/>
  <c r="F137" i="49" a="1"/>
  <c r="F137" i="49" s="1"/>
  <c r="E137" i="49" a="1"/>
  <c r="E137" i="49" s="1"/>
  <c r="D121" i="50"/>
  <c r="H121" i="49" a="1"/>
  <c r="H121" i="49" s="1"/>
  <c r="I121" i="49" a="1"/>
  <c r="I121" i="49" s="1"/>
  <c r="J121" i="49" a="1"/>
  <c r="J121" i="49" s="1"/>
  <c r="L121" i="49" a="1"/>
  <c r="L121" i="49" s="1"/>
  <c r="E121" i="49" a="1"/>
  <c r="E121" i="49" s="1"/>
  <c r="D113" i="50"/>
  <c r="J113" i="49" a="1"/>
  <c r="J113" i="49" s="1"/>
  <c r="K113" i="49" a="1"/>
  <c r="K113" i="49" s="1"/>
  <c r="L113" i="49" a="1"/>
  <c r="L113" i="49" s="1"/>
  <c r="E113" i="49" a="1"/>
  <c r="E113" i="49" s="1"/>
  <c r="D105" i="50"/>
  <c r="K105" i="49" a="1"/>
  <c r="K105" i="49" s="1"/>
  <c r="L105" i="49" a="1"/>
  <c r="L105" i="49" s="1"/>
  <c r="F105" i="49" a="1"/>
  <c r="F105" i="49" s="1"/>
  <c r="G105" i="49" a="1"/>
  <c r="G105" i="49" s="1"/>
  <c r="D97" i="50"/>
  <c r="F97" i="49" a="1"/>
  <c r="F97" i="49" s="1"/>
  <c r="E97" i="49" a="1"/>
  <c r="E97" i="49" s="1"/>
  <c r="G97" i="49" a="1"/>
  <c r="G97" i="49" s="1"/>
  <c r="H97" i="49" a="1"/>
  <c r="H97" i="49" s="1"/>
  <c r="D89" i="50"/>
  <c r="G89" i="49" a="1"/>
  <c r="G89" i="49" s="1"/>
  <c r="K89" i="49" a="1"/>
  <c r="K89" i="49" s="1"/>
  <c r="L89" i="49" a="1"/>
  <c r="L89" i="49" s="1"/>
  <c r="D81" i="50"/>
  <c r="G81" i="49" a="1"/>
  <c r="G81" i="49" s="1"/>
  <c r="J81" i="49" a="1"/>
  <c r="J81" i="49" s="1"/>
  <c r="K81" i="49" a="1"/>
  <c r="K81" i="49" s="1"/>
  <c r="F81" i="49" a="1"/>
  <c r="F81" i="49" s="1"/>
  <c r="E81" i="49" a="1"/>
  <c r="E81" i="49" s="1"/>
  <c r="D73" i="50"/>
  <c r="I73" i="49" a="1"/>
  <c r="I73" i="49" s="1"/>
  <c r="J73" i="49" a="1"/>
  <c r="J73" i="49" s="1"/>
  <c r="F73" i="49" a="1"/>
  <c r="F73" i="49" s="1"/>
  <c r="D65" i="50"/>
  <c r="L65" i="49" a="1"/>
  <c r="L65" i="49" s="1"/>
  <c r="G65" i="49" a="1"/>
  <c r="G65" i="49" s="1"/>
  <c r="H65" i="49" a="1"/>
  <c r="H65" i="49" s="1"/>
  <c r="I65" i="49" a="1"/>
  <c r="I65" i="49" s="1"/>
  <c r="D57" i="50"/>
  <c r="E57" i="49" a="1"/>
  <c r="E57" i="49" s="1"/>
  <c r="G57" i="49" a="1"/>
  <c r="G57" i="49" s="1"/>
  <c r="K57" i="49" a="1"/>
  <c r="K57" i="49" s="1"/>
  <c r="AH1556" i="60" a="1"/>
  <c r="AH1556" i="60" s="1"/>
  <c r="AH1556" i="61" s="1"/>
  <c r="AH1556" i="64" s="1"/>
  <c r="Z1524" i="60" a="1"/>
  <c r="Z1524" i="60" s="1"/>
  <c r="Z1524" i="61" s="1"/>
  <c r="Z1524" i="64" s="1"/>
  <c r="G372" i="49" a="1"/>
  <c r="G372" i="49" s="1"/>
  <c r="F388" i="49" a="1"/>
  <c r="F388" i="49" s="1"/>
  <c r="I396" i="49" a="1"/>
  <c r="I396" i="49" s="1"/>
  <c r="G404" i="49" a="1"/>
  <c r="G404" i="49" s="1"/>
  <c r="F420" i="49" a="1"/>
  <c r="F420" i="49" s="1"/>
  <c r="I519" i="49" a="1"/>
  <c r="I519" i="49" s="1"/>
  <c r="F535" i="49" a="1"/>
  <c r="F535" i="49" s="1"/>
  <c r="H543" i="49" a="1"/>
  <c r="H543" i="49" s="1"/>
  <c r="G551" i="49" a="1"/>
  <c r="G551" i="49" s="1"/>
  <c r="J559" i="49" a="1"/>
  <c r="J559" i="49" s="1"/>
  <c r="G914" i="49" a="1"/>
  <c r="G914" i="49" s="1"/>
  <c r="L810" i="49" a="1"/>
  <c r="L810" i="49" s="1"/>
  <c r="K818" i="49" a="1"/>
  <c r="K818" i="49" s="1"/>
  <c r="G826" i="49" a="1"/>
  <c r="G826" i="49" s="1"/>
  <c r="F834" i="49" a="1"/>
  <c r="F834" i="49" s="1"/>
  <c r="I850" i="49" a="1"/>
  <c r="I850" i="49" s="1"/>
  <c r="J173" i="49" a="1"/>
  <c r="J173" i="49" s="1"/>
  <c r="K200" i="49" a="1"/>
  <c r="K200" i="49" s="1"/>
  <c r="G368" i="49" a="1"/>
  <c r="G368" i="49" s="1"/>
  <c r="J384" i="49" a="1"/>
  <c r="J384" i="49" s="1"/>
  <c r="F392" i="49" a="1"/>
  <c r="F392" i="49" s="1"/>
  <c r="L400" i="49" a="1"/>
  <c r="L400" i="49" s="1"/>
  <c r="H416" i="49" a="1"/>
  <c r="H416" i="49" s="1"/>
  <c r="H515" i="49" a="1"/>
  <c r="H515" i="49" s="1"/>
  <c r="L523" i="49" a="1"/>
  <c r="L523" i="49" s="1"/>
  <c r="L539" i="49" a="1"/>
  <c r="L539" i="49" s="1"/>
  <c r="K547" i="49" a="1"/>
  <c r="K547" i="49" s="1"/>
  <c r="J555" i="49" a="1"/>
  <c r="J555" i="49" s="1"/>
  <c r="F563" i="49" a="1"/>
  <c r="F563" i="49" s="1"/>
  <c r="J910" i="49" a="1"/>
  <c r="J910" i="49" s="1"/>
  <c r="J814" i="49" a="1"/>
  <c r="J814" i="49" s="1"/>
  <c r="I822" i="49" a="1"/>
  <c r="I822" i="49" s="1"/>
  <c r="H830" i="49" a="1"/>
  <c r="H830" i="49" s="1"/>
  <c r="K838" i="49" a="1"/>
  <c r="K838" i="49" s="1"/>
  <c r="G846" i="49" a="1"/>
  <c r="G846" i="49" s="1"/>
  <c r="J177" i="49" a="1"/>
  <c r="J177" i="49" s="1"/>
  <c r="D412" i="50"/>
  <c r="H914" i="49" a="1"/>
  <c r="H914" i="49" s="1"/>
  <c r="E400" i="49" a="1"/>
  <c r="E400" i="49" s="1"/>
  <c r="G169" i="49" a="1"/>
  <c r="G169" i="49" s="1"/>
  <c r="L204" i="49" a="1"/>
  <c r="L204" i="49" s="1"/>
  <c r="G204" i="49" a="1"/>
  <c r="G204" i="49" s="1"/>
  <c r="E380" i="49" a="1"/>
  <c r="E380" i="49" s="1"/>
  <c r="I424" i="49" a="1"/>
  <c r="I424" i="49" s="1"/>
  <c r="H204" i="49" a="1"/>
  <c r="H204" i="49" s="1"/>
  <c r="L380" i="49" a="1"/>
  <c r="L380" i="49" s="1"/>
  <c r="L388" i="49" a="1"/>
  <c r="L388" i="49" s="1"/>
  <c r="H396" i="49" a="1"/>
  <c r="H396" i="49" s="1"/>
  <c r="F412" i="49" a="1"/>
  <c r="F412" i="49" s="1"/>
  <c r="L420" i="49" a="1"/>
  <c r="L420" i="49" s="1"/>
  <c r="G519" i="49" a="1"/>
  <c r="G519" i="49" s="1"/>
  <c r="L535" i="49" a="1"/>
  <c r="L535" i="49" s="1"/>
  <c r="K543" i="49" a="1"/>
  <c r="K543" i="49" s="1"/>
  <c r="J551" i="49" a="1"/>
  <c r="J551" i="49" s="1"/>
  <c r="F559" i="49" a="1"/>
  <c r="F559" i="49" s="1"/>
  <c r="K810" i="49" a="1"/>
  <c r="K810" i="49" s="1"/>
  <c r="J818" i="49" a="1"/>
  <c r="J818" i="49" s="1"/>
  <c r="J826" i="49" a="1"/>
  <c r="J826" i="49" s="1"/>
  <c r="I842" i="49" a="1"/>
  <c r="I842" i="49" s="1"/>
  <c r="H850" i="49" a="1"/>
  <c r="H850" i="49" s="1"/>
  <c r="K165" i="49" a="1"/>
  <c r="K165" i="49" s="1"/>
  <c r="F173" i="49" a="1"/>
  <c r="F173" i="49" s="1"/>
  <c r="F208" i="49" a="1"/>
  <c r="F208" i="49" s="1"/>
  <c r="J376" i="49" a="1"/>
  <c r="J376" i="49" s="1"/>
  <c r="G384" i="49" a="1"/>
  <c r="G384" i="49" s="1"/>
  <c r="L392" i="49" a="1"/>
  <c r="L392" i="49" s="1"/>
  <c r="J408" i="49" a="1"/>
  <c r="J408" i="49" s="1"/>
  <c r="G416" i="49" a="1"/>
  <c r="G416" i="49" s="1"/>
  <c r="G515" i="49" a="1"/>
  <c r="G515" i="49" s="1"/>
  <c r="K523" i="49" a="1"/>
  <c r="K523" i="49" s="1"/>
  <c r="H539" i="49" a="1"/>
  <c r="H539" i="49" s="1"/>
  <c r="J547" i="49" a="1"/>
  <c r="J547" i="49" s="1"/>
  <c r="F555" i="49" a="1"/>
  <c r="F555" i="49" s="1"/>
  <c r="I563" i="49" a="1"/>
  <c r="I563" i="49" s="1"/>
  <c r="F910" i="49" a="1"/>
  <c r="F910" i="49" s="1"/>
  <c r="K814" i="49" a="1"/>
  <c r="K814" i="49" s="1"/>
  <c r="G822" i="49" a="1"/>
  <c r="G822" i="49" s="1"/>
  <c r="K830" i="49" a="1"/>
  <c r="K830" i="49" s="1"/>
  <c r="G838" i="49" a="1"/>
  <c r="G838" i="49" s="1"/>
  <c r="J846" i="49" a="1"/>
  <c r="J846" i="49" s="1"/>
  <c r="K169" i="49" a="1"/>
  <c r="K169" i="49" s="1"/>
  <c r="F177" i="49" a="1"/>
  <c r="F177" i="49" s="1"/>
  <c r="D177" i="50"/>
  <c r="E396" i="49" a="1"/>
  <c r="E396" i="49" s="1"/>
  <c r="E404" i="49" a="1"/>
  <c r="E404" i="49" s="1"/>
  <c r="E392" i="49" a="1"/>
  <c r="E392" i="49" s="1"/>
  <c r="E523" i="49" a="1"/>
  <c r="E523" i="49" s="1"/>
  <c r="F372" i="49" a="1"/>
  <c r="F372" i="49" s="1"/>
  <c r="J380" i="49" a="1"/>
  <c r="J380" i="49" s="1"/>
  <c r="J388" i="49" a="1"/>
  <c r="J388" i="49" s="1"/>
  <c r="F404" i="49" a="1"/>
  <c r="F404" i="49" s="1"/>
  <c r="K412" i="49" a="1"/>
  <c r="K412" i="49" s="1"/>
  <c r="J420" i="49" a="1"/>
  <c r="J420" i="49" s="1"/>
  <c r="L527" i="49" a="1"/>
  <c r="L527" i="49" s="1"/>
  <c r="J535" i="49" a="1"/>
  <c r="J535" i="49" s="1"/>
  <c r="J543" i="49" a="1"/>
  <c r="J543" i="49" s="1"/>
  <c r="I551" i="49" a="1"/>
  <c r="I551" i="49" s="1"/>
  <c r="J914" i="49" a="1"/>
  <c r="J914" i="49" s="1"/>
  <c r="I810" i="49" a="1"/>
  <c r="I810" i="49" s="1"/>
  <c r="H818" i="49" a="1"/>
  <c r="H818" i="49" s="1"/>
  <c r="L834" i="49" a="1"/>
  <c r="L834" i="49" s="1"/>
  <c r="H842" i="49" a="1"/>
  <c r="H842" i="49" s="1"/>
  <c r="F850" i="49" a="1"/>
  <c r="F850" i="49" s="1"/>
  <c r="F165" i="49" a="1"/>
  <c r="F165" i="49" s="1"/>
  <c r="E173" i="49" a="1"/>
  <c r="E173" i="49" s="1"/>
  <c r="F200" i="49" a="1"/>
  <c r="F200" i="49" s="1"/>
  <c r="I208" i="49" a="1"/>
  <c r="I208" i="49" s="1"/>
  <c r="J368" i="49" a="1"/>
  <c r="J368" i="49" s="1"/>
  <c r="G376" i="49" a="1"/>
  <c r="G376" i="49" s="1"/>
  <c r="L384" i="49" a="1"/>
  <c r="L384" i="49" s="1"/>
  <c r="I400" i="49" a="1"/>
  <c r="I400" i="49" s="1"/>
  <c r="G408" i="49" a="1"/>
  <c r="G408" i="49" s="1"/>
  <c r="L416" i="49" a="1"/>
  <c r="L416" i="49" s="1"/>
  <c r="L515" i="49" a="1"/>
  <c r="L515" i="49" s="1"/>
  <c r="J531" i="49" a="1"/>
  <c r="J531" i="49" s="1"/>
  <c r="J539" i="49" a="1"/>
  <c r="J539" i="49" s="1"/>
  <c r="I547" i="49" a="1"/>
  <c r="I547" i="49" s="1"/>
  <c r="L563" i="49" a="1"/>
  <c r="L563" i="49" s="1"/>
  <c r="L910" i="49" a="1"/>
  <c r="L910" i="49" s="1"/>
  <c r="H814" i="49" a="1"/>
  <c r="H814" i="49" s="1"/>
  <c r="H822" i="49" a="1"/>
  <c r="H822" i="49" s="1"/>
  <c r="J830" i="49" a="1"/>
  <c r="J830" i="49" s="1"/>
  <c r="F838" i="49" a="1"/>
  <c r="F838" i="49" s="1"/>
  <c r="I169" i="49" a="1"/>
  <c r="I169" i="49" s="1"/>
  <c r="E177" i="49" a="1"/>
  <c r="E177" i="49" s="1"/>
  <c r="D834" i="50"/>
  <c r="E372" i="49" a="1"/>
  <c r="E372" i="49" s="1"/>
  <c r="E531" i="49" a="1"/>
  <c r="E531" i="49" s="1"/>
  <c r="E515" i="49" a="1"/>
  <c r="E515" i="49" s="1"/>
  <c r="I372" i="49" a="1"/>
  <c r="I372" i="49" s="1"/>
  <c r="I380" i="49" a="1"/>
  <c r="I380" i="49" s="1"/>
  <c r="G388" i="49" a="1"/>
  <c r="G388" i="49" s="1"/>
  <c r="L404" i="49" a="1"/>
  <c r="L404" i="49" s="1"/>
  <c r="J412" i="49" a="1"/>
  <c r="J412" i="49" s="1"/>
  <c r="I420" i="49" a="1"/>
  <c r="I420" i="49" s="1"/>
  <c r="F519" i="49" a="1"/>
  <c r="F519" i="49" s="1"/>
  <c r="J527" i="49" a="1"/>
  <c r="J527" i="49" s="1"/>
  <c r="I535" i="49" a="1"/>
  <c r="I535" i="49" s="1"/>
  <c r="I543" i="49" a="1"/>
  <c r="I543" i="49" s="1"/>
  <c r="L559" i="49" a="1"/>
  <c r="L559" i="49" s="1"/>
  <c r="F914" i="49" a="1"/>
  <c r="F914" i="49" s="1"/>
  <c r="H810" i="49" a="1"/>
  <c r="H810" i="49" s="1"/>
  <c r="I826" i="49" a="1"/>
  <c r="I826" i="49" s="1"/>
  <c r="H834" i="49" a="1"/>
  <c r="H834" i="49" s="1"/>
  <c r="K842" i="49" a="1"/>
  <c r="K842" i="49" s="1"/>
  <c r="L850" i="49" a="1"/>
  <c r="L850" i="49" s="1"/>
  <c r="I165" i="49" a="1"/>
  <c r="I165" i="49" s="1"/>
  <c r="L173" i="49" a="1"/>
  <c r="L173" i="49" s="1"/>
  <c r="I200" i="49" a="1"/>
  <c r="I200" i="49" s="1"/>
  <c r="L208" i="49" a="1"/>
  <c r="L208" i="49" s="1"/>
  <c r="I368" i="49" a="1"/>
  <c r="I368" i="49" s="1"/>
  <c r="E376" i="49" a="1"/>
  <c r="E376" i="49" s="1"/>
  <c r="K384" i="49" a="1"/>
  <c r="K384" i="49" s="1"/>
  <c r="J400" i="49" a="1"/>
  <c r="J400" i="49" s="1"/>
  <c r="F408" i="49" a="1"/>
  <c r="F408" i="49" s="1"/>
  <c r="K416" i="49" a="1"/>
  <c r="K416" i="49" s="1"/>
  <c r="I523" i="49" a="1"/>
  <c r="I523" i="49" s="1"/>
  <c r="H531" i="49" a="1"/>
  <c r="H531" i="49" s="1"/>
  <c r="F539" i="49" a="1"/>
  <c r="F539" i="49" s="1"/>
  <c r="L555" i="49" a="1"/>
  <c r="L555" i="49" s="1"/>
  <c r="H563" i="49" a="1"/>
  <c r="H563" i="49" s="1"/>
  <c r="K910" i="49" a="1"/>
  <c r="K910" i="49" s="1"/>
  <c r="G814" i="49" a="1"/>
  <c r="G814" i="49" s="1"/>
  <c r="J822" i="49" a="1"/>
  <c r="J822" i="49" s="1"/>
  <c r="F830" i="49" a="1"/>
  <c r="F830" i="49" s="1"/>
  <c r="I846" i="49" a="1"/>
  <c r="I846" i="49" s="1"/>
  <c r="E169" i="49" a="1"/>
  <c r="E169" i="49" s="1"/>
  <c r="L177" i="49" a="1"/>
  <c r="L177" i="49" s="1"/>
  <c r="D376" i="50"/>
  <c r="G165" i="49" a="1"/>
  <c r="G165" i="49" s="1"/>
  <c r="J204" i="49" a="1"/>
  <c r="J204" i="49" s="1"/>
  <c r="L372" i="49" a="1"/>
  <c r="L372" i="49" s="1"/>
  <c r="H380" i="49" a="1"/>
  <c r="H380" i="49" s="1"/>
  <c r="L396" i="49" a="1"/>
  <c r="L396" i="49" s="1"/>
  <c r="K404" i="49" a="1"/>
  <c r="K404" i="49" s="1"/>
  <c r="I412" i="49" a="1"/>
  <c r="I412" i="49" s="1"/>
  <c r="H420" i="49" a="1"/>
  <c r="H420" i="49" s="1"/>
  <c r="L519" i="49" a="1"/>
  <c r="L519" i="49" s="1"/>
  <c r="I527" i="49" a="1"/>
  <c r="I527" i="49" s="1"/>
  <c r="H535" i="49" a="1"/>
  <c r="H535" i="49" s="1"/>
  <c r="L551" i="49" a="1"/>
  <c r="L551" i="49" s="1"/>
  <c r="H559" i="49" a="1"/>
  <c r="H559" i="49" s="1"/>
  <c r="I914" i="49" a="1"/>
  <c r="I914" i="49" s="1"/>
  <c r="F818" i="49" a="1"/>
  <c r="F818" i="49" s="1"/>
  <c r="L826" i="49" a="1"/>
  <c r="L826" i="49" s="1"/>
  <c r="K834" i="49" a="1"/>
  <c r="K834" i="49" s="1"/>
  <c r="G842" i="49" a="1"/>
  <c r="G842" i="49" s="1"/>
  <c r="K850" i="49" a="1"/>
  <c r="K850" i="49" s="1"/>
  <c r="E165" i="49" a="1"/>
  <c r="E165" i="49" s="1"/>
  <c r="E200" i="49" a="1"/>
  <c r="E200" i="49" s="1"/>
  <c r="H208" i="49" a="1"/>
  <c r="H208" i="49" s="1"/>
  <c r="L368" i="49" a="1"/>
  <c r="L368" i="49" s="1"/>
  <c r="L376" i="49" a="1"/>
  <c r="L376" i="49" s="1"/>
  <c r="I392" i="49" a="1"/>
  <c r="I392" i="49" s="1"/>
  <c r="H400" i="49" a="1"/>
  <c r="H400" i="49" s="1"/>
  <c r="L408" i="49" a="1"/>
  <c r="L408" i="49" s="1"/>
  <c r="L424" i="49" a="1"/>
  <c r="L424" i="49" s="1"/>
  <c r="J523" i="49" a="1"/>
  <c r="J523" i="49" s="1"/>
  <c r="G531" i="49" a="1"/>
  <c r="G531" i="49" s="1"/>
  <c r="I539" i="49" a="1"/>
  <c r="I539" i="49" s="1"/>
  <c r="H555" i="49" a="1"/>
  <c r="H555" i="49" s="1"/>
  <c r="K563" i="49" a="1"/>
  <c r="K563" i="49" s="1"/>
  <c r="G910" i="49" a="1"/>
  <c r="G910" i="49" s="1"/>
  <c r="F814" i="49" a="1"/>
  <c r="F814" i="49" s="1"/>
  <c r="F822" i="49" a="1"/>
  <c r="F822" i="49" s="1"/>
  <c r="I838" i="49" a="1"/>
  <c r="I838" i="49" s="1"/>
  <c r="L846" i="49" a="1"/>
  <c r="L846" i="49" s="1"/>
  <c r="L169" i="49" a="1"/>
  <c r="L169" i="49" s="1"/>
  <c r="E834" i="49" a="1"/>
  <c r="E834" i="49" s="1"/>
  <c r="G173" i="49" a="1"/>
  <c r="G173" i="49" s="1"/>
  <c r="E368" i="49" a="1"/>
  <c r="E368" i="49" s="1"/>
  <c r="E384" i="49" a="1"/>
  <c r="E384" i="49" s="1"/>
  <c r="E547" i="49" a="1"/>
  <c r="E547" i="49" s="1"/>
  <c r="I204" i="49" a="1"/>
  <c r="I204" i="49" s="1"/>
  <c r="H372" i="49" a="1"/>
  <c r="H372" i="49" s="1"/>
  <c r="G380" i="49" a="1"/>
  <c r="G380" i="49" s="1"/>
  <c r="K396" i="49" a="1"/>
  <c r="K396" i="49" s="1"/>
  <c r="J404" i="49" a="1"/>
  <c r="J404" i="49" s="1"/>
  <c r="H412" i="49" a="1"/>
  <c r="H412" i="49" s="1"/>
  <c r="G420" i="49" a="1"/>
  <c r="G420" i="49" s="1"/>
  <c r="K519" i="49" a="1"/>
  <c r="K519" i="49" s="1"/>
  <c r="H527" i="49" a="1"/>
  <c r="H527" i="49" s="1"/>
  <c r="G535" i="49" a="1"/>
  <c r="G535" i="49" s="1"/>
  <c r="H551" i="49" a="1"/>
  <c r="H551" i="49" s="1"/>
  <c r="K559" i="49" a="1"/>
  <c r="K559" i="49" s="1"/>
  <c r="L914" i="49" a="1"/>
  <c r="L914" i="49" s="1"/>
  <c r="F810" i="49" a="1"/>
  <c r="F810" i="49" s="1"/>
  <c r="G818" i="49" a="1"/>
  <c r="G818" i="49" s="1"/>
  <c r="H826" i="49" a="1"/>
  <c r="H826" i="49" s="1"/>
  <c r="G834" i="49" a="1"/>
  <c r="G834" i="49" s="1"/>
  <c r="J842" i="49" a="1"/>
  <c r="J842" i="49" s="1"/>
  <c r="J850" i="49" a="1"/>
  <c r="J850" i="49" s="1"/>
  <c r="L165" i="49" a="1"/>
  <c r="L165" i="49" s="1"/>
  <c r="L200" i="49" a="1"/>
  <c r="L200" i="49" s="1"/>
  <c r="K208" i="49" a="1"/>
  <c r="K208" i="49" s="1"/>
  <c r="H368" i="49" a="1"/>
  <c r="H368" i="49" s="1"/>
  <c r="H392" i="49" a="1"/>
  <c r="H392" i="49" s="1"/>
  <c r="G400" i="49" a="1"/>
  <c r="G400" i="49" s="1"/>
  <c r="K408" i="49" a="1"/>
  <c r="K408" i="49" s="1"/>
  <c r="I515" i="49" a="1"/>
  <c r="I515" i="49" s="1"/>
  <c r="H523" i="49" a="1"/>
  <c r="H523" i="49" s="1"/>
  <c r="F531" i="49" a="1"/>
  <c r="F531" i="49" s="1"/>
  <c r="H547" i="49" a="1"/>
  <c r="H547" i="49" s="1"/>
  <c r="K555" i="49" a="1"/>
  <c r="K555" i="49" s="1"/>
  <c r="G563" i="49" a="1"/>
  <c r="G563" i="49" s="1"/>
  <c r="L814" i="49" a="1"/>
  <c r="L814" i="49" s="1"/>
  <c r="I830" i="49" a="1"/>
  <c r="I830" i="49" s="1"/>
  <c r="L838" i="49" a="1"/>
  <c r="L838" i="49" s="1"/>
  <c r="H846" i="49" a="1"/>
  <c r="H846" i="49" s="1"/>
  <c r="H169" i="49" a="1"/>
  <c r="H169" i="49" s="1"/>
  <c r="D388" i="50"/>
  <c r="D372" i="50"/>
  <c r="K641" i="49" a="1"/>
  <c r="K641" i="49" s="1"/>
  <c r="D641" i="50"/>
  <c r="AN1502" i="60" a="1"/>
  <c r="AN1502" i="60" s="1"/>
  <c r="AN1502" i="61" s="1"/>
  <c r="AN1502" i="64" s="1"/>
  <c r="P1502" i="60" a="1"/>
  <c r="P1502" i="60" s="1"/>
  <c r="P1502" i="61" s="1"/>
  <c r="P1502" i="64" s="1"/>
  <c r="E527" i="49" a="1"/>
  <c r="E527" i="49" s="1"/>
  <c r="I388" i="49" a="1"/>
  <c r="I388" i="49" s="1"/>
  <c r="G208" i="49" a="1"/>
  <c r="G208" i="49" s="1"/>
  <c r="G177" i="49" a="1"/>
  <c r="G177" i="49" s="1"/>
  <c r="E416" i="49" a="1"/>
  <c r="E416" i="49" s="1"/>
  <c r="E204" i="49" a="1"/>
  <c r="E204" i="49" s="1"/>
  <c r="H404" i="49" a="1"/>
  <c r="H404" i="49" s="1"/>
  <c r="J519" i="49" a="1"/>
  <c r="J519" i="49" s="1"/>
  <c r="G527" i="49" a="1"/>
  <c r="G527" i="49" s="1"/>
  <c r="L543" i="49" a="1"/>
  <c r="L543" i="49" s="1"/>
  <c r="K551" i="49" a="1"/>
  <c r="K551" i="49" s="1"/>
  <c r="G559" i="49" a="1"/>
  <c r="G559" i="49" s="1"/>
  <c r="K914" i="49" a="1"/>
  <c r="K914" i="49" s="1"/>
  <c r="G810" i="49" a="1"/>
  <c r="G810" i="49" s="1"/>
  <c r="L818" i="49" a="1"/>
  <c r="L818" i="49" s="1"/>
  <c r="F842" i="49" a="1"/>
  <c r="F842" i="49" s="1"/>
  <c r="K173" i="49" a="1"/>
  <c r="K173" i="49" s="1"/>
  <c r="H200" i="49" a="1"/>
  <c r="H200" i="49" s="1"/>
  <c r="K368" i="49" a="1"/>
  <c r="K368" i="49" s="1"/>
  <c r="I384" i="49" a="1"/>
  <c r="I384" i="49" s="1"/>
  <c r="G392" i="49" a="1"/>
  <c r="G392" i="49" s="1"/>
  <c r="F400" i="49" a="1"/>
  <c r="F400" i="49" s="1"/>
  <c r="J416" i="49" a="1"/>
  <c r="J416" i="49" s="1"/>
  <c r="J515" i="49" a="1"/>
  <c r="J515" i="49" s="1"/>
  <c r="F523" i="49" a="1"/>
  <c r="F523" i="49" s="1"/>
  <c r="L531" i="49" a="1"/>
  <c r="L531" i="49" s="1"/>
  <c r="L547" i="49" a="1"/>
  <c r="L547" i="49" s="1"/>
  <c r="G555" i="49" a="1"/>
  <c r="G555" i="49" s="1"/>
  <c r="J563" i="49" a="1"/>
  <c r="J563" i="49" s="1"/>
  <c r="K822" i="49" a="1"/>
  <c r="K822" i="49" s="1"/>
  <c r="L830" i="49" a="1"/>
  <c r="L830" i="49" s="1"/>
  <c r="H838" i="49" a="1"/>
  <c r="H838" i="49" s="1"/>
  <c r="K846" i="49" a="1"/>
  <c r="K846" i="49" s="1"/>
  <c r="AH1484" i="60" a="1"/>
  <c r="AH1484" i="60" s="1"/>
  <c r="AH1484" i="61" s="1"/>
  <c r="AH1484" i="64" s="1"/>
  <c r="AR1458" i="60" a="1"/>
  <c r="AR1458" i="60" s="1"/>
  <c r="AR1458" i="61" s="1"/>
  <c r="AR1458" i="64" s="1"/>
  <c r="AC1441" i="60" a="1"/>
  <c r="AC1441" i="60" s="1"/>
  <c r="AC1441" i="61" s="1"/>
  <c r="AC1441" i="64" s="1"/>
  <c r="T1394" i="60" a="1"/>
  <c r="T1394" i="60" s="1"/>
  <c r="T1394" i="61" s="1"/>
  <c r="T1394" i="64" s="1"/>
  <c r="I589" i="49" a="1"/>
  <c r="I589" i="49" s="1"/>
  <c r="H716" i="49" a="1"/>
  <c r="H716" i="49" s="1"/>
  <c r="L732" i="49" a="1"/>
  <c r="L732" i="49" s="1"/>
  <c r="L997" i="49" a="1"/>
  <c r="L997" i="49" s="1"/>
  <c r="F1005" i="49" a="1"/>
  <c r="F1005" i="49" s="1"/>
  <c r="I1013" i="49" a="1"/>
  <c r="I1013" i="49" s="1"/>
  <c r="F181" i="49" a="1"/>
  <c r="F181" i="49" s="1"/>
  <c r="L189" i="49" a="1"/>
  <c r="L189" i="49" s="1"/>
  <c r="K333" i="49" a="1"/>
  <c r="K333" i="49" s="1"/>
  <c r="J341" i="49" a="1"/>
  <c r="J341" i="49" s="1"/>
  <c r="L349" i="49" a="1"/>
  <c r="L349" i="49" s="1"/>
  <c r="L589" i="49" a="1"/>
  <c r="L589" i="49" s="1"/>
  <c r="K597" i="49" a="1"/>
  <c r="K597" i="49" s="1"/>
  <c r="I605" i="49" a="1"/>
  <c r="I605" i="49" s="1"/>
  <c r="G621" i="49" a="1"/>
  <c r="G621" i="49" s="1"/>
  <c r="F629" i="49" a="1"/>
  <c r="F629" i="49" s="1"/>
  <c r="L637" i="49" a="1"/>
  <c r="L637" i="49" s="1"/>
  <c r="J645" i="49" a="1"/>
  <c r="J645" i="49" s="1"/>
  <c r="I677" i="49" a="1"/>
  <c r="I677" i="49" s="1"/>
  <c r="K424" i="49" a="1"/>
  <c r="K424" i="49" s="1"/>
  <c r="H712" i="49" a="1"/>
  <c r="H712" i="49" s="1"/>
  <c r="K728" i="49" a="1"/>
  <c r="K728" i="49" s="1"/>
  <c r="H139" i="49" a="1"/>
  <c r="H139" i="49" s="1"/>
  <c r="K459" i="49" a="1"/>
  <c r="K459" i="49" s="1"/>
  <c r="G1001" i="49" a="1"/>
  <c r="G1001" i="49" s="1"/>
  <c r="H1009" i="49" a="1"/>
  <c r="H1009" i="49" s="1"/>
  <c r="K185" i="49" a="1"/>
  <c r="K185" i="49" s="1"/>
  <c r="E353" i="49" a="1"/>
  <c r="E353" i="49" s="1"/>
  <c r="J593" i="49" a="1"/>
  <c r="J593" i="49" s="1"/>
  <c r="L601" i="49" a="1"/>
  <c r="L601" i="49" s="1"/>
  <c r="I609" i="49" a="1"/>
  <c r="I609" i="49" s="1"/>
  <c r="G617" i="49" a="1"/>
  <c r="G617" i="49" s="1"/>
  <c r="K633" i="49" a="1"/>
  <c r="K633" i="49" s="1"/>
  <c r="J641" i="49" a="1"/>
  <c r="J641" i="49" s="1"/>
  <c r="D605" i="50"/>
  <c r="D353" i="50"/>
  <c r="R1565" i="60" a="1"/>
  <c r="R1565" i="60" s="1"/>
  <c r="R1565" i="61" s="1"/>
  <c r="R1565" i="64" s="1"/>
  <c r="AG1565" i="60" a="1"/>
  <c r="AG1565" i="60" s="1"/>
  <c r="AG1565" i="61" s="1"/>
  <c r="AG1565" i="64" s="1"/>
  <c r="Y1565" i="60" a="1"/>
  <c r="Y1565" i="60" s="1"/>
  <c r="Y1565" i="61" s="1"/>
  <c r="Y1565" i="64" s="1"/>
  <c r="AG1541" i="60" a="1"/>
  <c r="AG1541" i="60" s="1"/>
  <c r="AG1541" i="61" s="1"/>
  <c r="AG1541" i="64" s="1"/>
  <c r="AO1541" i="60" a="1"/>
  <c r="AO1541" i="60" s="1"/>
  <c r="AO1541" i="64" s="1"/>
  <c r="AO1533" i="60" a="1"/>
  <c r="AO1533" i="60" s="1"/>
  <c r="AO1533" i="64" s="1"/>
  <c r="Q1533" i="60" a="1"/>
  <c r="Q1533" i="60" s="1"/>
  <c r="Q1533" i="64" s="1"/>
  <c r="AG1533" i="60" a="1"/>
  <c r="AG1533" i="60" s="1"/>
  <c r="AG1533" i="61" s="1"/>
  <c r="AG1533" i="64" s="1"/>
  <c r="Q1493" i="60" a="1"/>
  <c r="Q1493" i="60" s="1"/>
  <c r="Q1493" i="64" s="1"/>
  <c r="Y1493" i="60" a="1"/>
  <c r="Y1493" i="60" s="1"/>
  <c r="Y1493" i="61" s="1"/>
  <c r="Y1493" i="64" s="1"/>
  <c r="AO1493" i="60" a="1"/>
  <c r="AO1493" i="60" s="1"/>
  <c r="AO1493" i="64" s="1"/>
  <c r="Y1485" i="60" a="1"/>
  <c r="Y1485" i="60" s="1"/>
  <c r="Y1485" i="61" s="1"/>
  <c r="Y1485" i="64" s="1"/>
  <c r="Q1485" i="60" a="1"/>
  <c r="Q1485" i="60" s="1"/>
  <c r="Q1485" i="64" s="1"/>
  <c r="Y1453" i="60" a="1"/>
  <c r="Y1453" i="60" s="1"/>
  <c r="Y1453" i="61" s="1"/>
  <c r="Y1453" i="64" s="1"/>
  <c r="AG1453" i="60" a="1"/>
  <c r="AG1453" i="60" s="1"/>
  <c r="AG1453" i="61" s="1"/>
  <c r="AG1453" i="64" s="1"/>
  <c r="AG1445" i="60" a="1"/>
  <c r="AG1445" i="60" s="1"/>
  <c r="AG1445" i="61" s="1"/>
  <c r="AG1445" i="64" s="1"/>
  <c r="Y1445" i="60" a="1"/>
  <c r="Y1445" i="60" s="1"/>
  <c r="Y1445" i="61" s="1"/>
  <c r="Y1445" i="64" s="1"/>
  <c r="Q1405" i="60" a="1"/>
  <c r="Q1405" i="60" s="1"/>
  <c r="Q1405" i="64" s="1"/>
  <c r="AG1405" i="60" a="1"/>
  <c r="AG1405" i="60" s="1"/>
  <c r="AG1405" i="61" s="1"/>
  <c r="AG1405" i="64" s="1"/>
  <c r="H997" i="49" a="1"/>
  <c r="H997" i="49" s="1"/>
  <c r="E728" i="49" a="1"/>
  <c r="E728" i="49" s="1"/>
  <c r="I353" i="49" a="1"/>
  <c r="I353" i="49" s="1"/>
  <c r="I724" i="49" a="1"/>
  <c r="I724" i="49" s="1"/>
  <c r="J732" i="49" a="1"/>
  <c r="J732" i="49" s="1"/>
  <c r="K135" i="49" a="1"/>
  <c r="K135" i="49" s="1"/>
  <c r="F997" i="49" a="1"/>
  <c r="F997" i="49" s="1"/>
  <c r="K1005" i="49" a="1"/>
  <c r="K1005" i="49" s="1"/>
  <c r="E181" i="49" a="1"/>
  <c r="E181" i="49" s="1"/>
  <c r="H189" i="49" a="1"/>
  <c r="H189" i="49" s="1"/>
  <c r="G333" i="49" a="1"/>
  <c r="G333" i="49" s="1"/>
  <c r="E341" i="49" a="1"/>
  <c r="E341" i="49" s="1"/>
  <c r="H349" i="49" a="1"/>
  <c r="H349" i="49" s="1"/>
  <c r="H589" i="49" a="1"/>
  <c r="H589" i="49" s="1"/>
  <c r="J597" i="49" a="1"/>
  <c r="J597" i="49" s="1"/>
  <c r="G613" i="49" a="1"/>
  <c r="G613" i="49" s="1"/>
  <c r="H621" i="49" a="1"/>
  <c r="H621" i="49" s="1"/>
  <c r="E629" i="49" a="1"/>
  <c r="E629" i="49" s="1"/>
  <c r="K637" i="49" a="1"/>
  <c r="K637" i="49" s="1"/>
  <c r="I720" i="49" a="1"/>
  <c r="I720" i="49" s="1"/>
  <c r="I728" i="49" a="1"/>
  <c r="I728" i="49" s="1"/>
  <c r="F139" i="49" a="1"/>
  <c r="F139" i="49" s="1"/>
  <c r="G459" i="49" a="1"/>
  <c r="G459" i="49" s="1"/>
  <c r="L1001" i="49" a="1"/>
  <c r="L1001" i="49" s="1"/>
  <c r="G1009" i="49" a="1"/>
  <c r="G1009" i="49" s="1"/>
  <c r="J185" i="49" a="1"/>
  <c r="J185" i="49" s="1"/>
  <c r="G337" i="49" a="1"/>
  <c r="G337" i="49" s="1"/>
  <c r="L353" i="49" a="1"/>
  <c r="L353" i="49" s="1"/>
  <c r="I593" i="49" a="1"/>
  <c r="I593" i="49" s="1"/>
  <c r="J601" i="49" a="1"/>
  <c r="J601" i="49" s="1"/>
  <c r="H609" i="49" a="1"/>
  <c r="H609" i="49" s="1"/>
  <c r="F617" i="49" a="1"/>
  <c r="F617" i="49" s="1"/>
  <c r="L633" i="49" a="1"/>
  <c r="L633" i="49" s="1"/>
  <c r="H641" i="49" a="1"/>
  <c r="H641" i="49" s="1"/>
  <c r="E724" i="49" a="1"/>
  <c r="E724" i="49" s="1"/>
  <c r="H1005" i="49" a="1"/>
  <c r="H1005" i="49" s="1"/>
  <c r="G197" i="49" a="1"/>
  <c r="G197" i="49" s="1"/>
  <c r="E677" i="49" a="1"/>
  <c r="E677" i="49" s="1"/>
  <c r="J724" i="49" a="1"/>
  <c r="J724" i="49" s="1"/>
  <c r="I732" i="49" a="1"/>
  <c r="I732" i="49" s="1"/>
  <c r="L135" i="49" a="1"/>
  <c r="L135" i="49" s="1"/>
  <c r="K997" i="49" a="1"/>
  <c r="K997" i="49" s="1"/>
  <c r="J1005" i="49" a="1"/>
  <c r="J1005" i="49" s="1"/>
  <c r="L181" i="49" a="1"/>
  <c r="L181" i="49" s="1"/>
  <c r="K197" i="49" a="1"/>
  <c r="K197" i="49" s="1"/>
  <c r="J333" i="49" a="1"/>
  <c r="J333" i="49" s="1"/>
  <c r="L341" i="49" a="1"/>
  <c r="L341" i="49" s="1"/>
  <c r="G357" i="49" a="1"/>
  <c r="G357" i="49" s="1"/>
  <c r="K589" i="49" a="1"/>
  <c r="K589" i="49" s="1"/>
  <c r="I597" i="49" a="1"/>
  <c r="I597" i="49" s="1"/>
  <c r="H613" i="49" a="1"/>
  <c r="H613" i="49" s="1"/>
  <c r="F621" i="49" a="1"/>
  <c r="F621" i="49" s="1"/>
  <c r="L629" i="49" a="1"/>
  <c r="L629" i="49" s="1"/>
  <c r="J637" i="49" a="1"/>
  <c r="J637" i="49" s="1"/>
  <c r="H720" i="49" a="1"/>
  <c r="H720" i="49" s="1"/>
  <c r="H728" i="49" a="1"/>
  <c r="H728" i="49" s="1"/>
  <c r="L139" i="49" a="1"/>
  <c r="L139" i="49" s="1"/>
  <c r="J459" i="49" a="1"/>
  <c r="J459" i="49" s="1"/>
  <c r="F1001" i="49" a="1"/>
  <c r="F1001" i="49" s="1"/>
  <c r="L1009" i="49" a="1"/>
  <c r="L1009" i="49" s="1"/>
  <c r="I185" i="49" a="1"/>
  <c r="I185" i="49" s="1"/>
  <c r="K337" i="49" a="1"/>
  <c r="K337" i="49" s="1"/>
  <c r="H353" i="49" a="1"/>
  <c r="H353" i="49" s="1"/>
  <c r="F585" i="49" a="1"/>
  <c r="F585" i="49" s="1"/>
  <c r="H593" i="49" a="1"/>
  <c r="H593" i="49" s="1"/>
  <c r="I601" i="49" a="1"/>
  <c r="I601" i="49" s="1"/>
  <c r="G609" i="49" a="1"/>
  <c r="G609" i="49" s="1"/>
  <c r="K625" i="49" a="1"/>
  <c r="K625" i="49" s="1"/>
  <c r="J633" i="49" a="1"/>
  <c r="J633" i="49" s="1"/>
  <c r="G641" i="49" a="1"/>
  <c r="G641" i="49" s="1"/>
  <c r="T1563" i="60" a="1"/>
  <c r="T1563" i="60" s="1"/>
  <c r="T1563" i="61" s="1"/>
  <c r="T1563" i="64" s="1"/>
  <c r="AA1563" i="60" a="1"/>
  <c r="AA1563" i="60" s="1"/>
  <c r="AA1563" i="61" s="1"/>
  <c r="AA1563" i="64" s="1"/>
  <c r="AI1563" i="60" a="1"/>
  <c r="AI1563" i="60" s="1"/>
  <c r="AI1563" i="61" s="1"/>
  <c r="AI1563" i="64" s="1"/>
  <c r="AA1547" i="60" a="1"/>
  <c r="AA1547" i="60" s="1"/>
  <c r="AA1547" i="61" s="1"/>
  <c r="AA1547" i="64" s="1"/>
  <c r="S1547" i="60" a="1"/>
  <c r="S1547" i="60" s="1"/>
  <c r="S1547" i="61" s="1"/>
  <c r="S1547" i="64" s="1"/>
  <c r="AA1515" i="60" a="1"/>
  <c r="AA1515" i="60" s="1"/>
  <c r="AA1515" i="61" s="1"/>
  <c r="AA1515" i="64" s="1"/>
  <c r="AI1515" i="60" a="1"/>
  <c r="AI1515" i="60" s="1"/>
  <c r="AI1515" i="61" s="1"/>
  <c r="AI1515" i="64" s="1"/>
  <c r="AI1507" i="60" a="1"/>
  <c r="AI1507" i="60" s="1"/>
  <c r="AI1507" i="61" s="1"/>
  <c r="AI1507" i="64" s="1"/>
  <c r="AA1507" i="60" a="1"/>
  <c r="AA1507" i="60" s="1"/>
  <c r="AA1507" i="61" s="1"/>
  <c r="AA1507" i="64" s="1"/>
  <c r="AI1475" i="60" a="1"/>
  <c r="AI1475" i="60" s="1"/>
  <c r="AI1475" i="61" s="1"/>
  <c r="AI1475" i="64" s="1"/>
  <c r="AQ1475" i="60" a="1"/>
  <c r="AQ1475" i="60" s="1"/>
  <c r="AQ1475" i="61" s="1"/>
  <c r="AQ1475" i="64" s="1"/>
  <c r="AQ1467" i="60" a="1"/>
  <c r="AQ1467" i="60" s="1"/>
  <c r="AQ1467" i="61" s="1"/>
  <c r="AQ1467" i="64" s="1"/>
  <c r="S1467" i="60" a="1"/>
  <c r="S1467" i="60" s="1"/>
  <c r="S1467" i="61" s="1"/>
  <c r="S1467" i="64" s="1"/>
  <c r="AI1467" i="60" a="1"/>
  <c r="AI1467" i="60" s="1"/>
  <c r="AI1467" i="61" s="1"/>
  <c r="AI1467" i="64" s="1"/>
  <c r="S1427" i="60" a="1"/>
  <c r="S1427" i="60" s="1"/>
  <c r="S1427" i="61" s="1"/>
  <c r="S1427" i="64" s="1"/>
  <c r="AA1427" i="60" a="1"/>
  <c r="AA1427" i="60" s="1"/>
  <c r="AA1427" i="61" s="1"/>
  <c r="AA1427" i="64" s="1"/>
  <c r="AQ1427" i="60" a="1"/>
  <c r="AQ1427" i="60" s="1"/>
  <c r="AQ1427" i="61" s="1"/>
  <c r="AQ1427" i="64" s="1"/>
  <c r="AI1411" i="60" a="1"/>
  <c r="AI1411" i="60" s="1"/>
  <c r="AI1411" i="61" s="1"/>
  <c r="AI1411" i="64" s="1"/>
  <c r="AQ1411" i="60" a="1"/>
  <c r="AQ1411" i="60" s="1"/>
  <c r="AQ1411" i="61" s="1"/>
  <c r="AQ1411" i="64" s="1"/>
  <c r="F1013" i="49" a="1"/>
  <c r="F1013" i="49" s="1"/>
  <c r="F1009" i="49" a="1"/>
  <c r="F1009" i="49" s="1"/>
  <c r="E633" i="49" a="1"/>
  <c r="E633" i="49" s="1"/>
  <c r="E585" i="49" a="1"/>
  <c r="E585" i="49" s="1"/>
  <c r="K716" i="49" a="1"/>
  <c r="K716" i="49" s="1"/>
  <c r="H724" i="49" a="1"/>
  <c r="H724" i="49" s="1"/>
  <c r="H732" i="49" a="1"/>
  <c r="H732" i="49" s="1"/>
  <c r="J135" i="49" a="1"/>
  <c r="J135" i="49" s="1"/>
  <c r="J997" i="49" a="1"/>
  <c r="J997" i="49" s="1"/>
  <c r="L1013" i="49" a="1"/>
  <c r="L1013" i="49" s="1"/>
  <c r="H181" i="49" a="1"/>
  <c r="H181" i="49" s="1"/>
  <c r="J197" i="49" a="1"/>
  <c r="J197" i="49" s="1"/>
  <c r="I333" i="49" a="1"/>
  <c r="I333" i="49" s="1"/>
  <c r="H341" i="49" a="1"/>
  <c r="H341" i="49" s="1"/>
  <c r="K357" i="49" a="1"/>
  <c r="K357" i="49" s="1"/>
  <c r="G589" i="49" a="1"/>
  <c r="G589" i="49" s="1"/>
  <c r="G605" i="49" a="1"/>
  <c r="G605" i="49" s="1"/>
  <c r="F613" i="49" a="1"/>
  <c r="F613" i="49" s="1"/>
  <c r="L621" i="49" a="1"/>
  <c r="L621" i="49" s="1"/>
  <c r="K629" i="49" a="1"/>
  <c r="K629" i="49" s="1"/>
  <c r="H645" i="49" a="1"/>
  <c r="H645" i="49" s="1"/>
  <c r="L677" i="49" a="1"/>
  <c r="L677" i="49" s="1"/>
  <c r="H424" i="49" a="1"/>
  <c r="H424" i="49" s="1"/>
  <c r="K712" i="49" a="1"/>
  <c r="K712" i="49" s="1"/>
  <c r="F720" i="49" a="1"/>
  <c r="F720" i="49" s="1"/>
  <c r="F728" i="49" a="1"/>
  <c r="F728" i="49" s="1"/>
  <c r="K139" i="49" a="1"/>
  <c r="K139" i="49" s="1"/>
  <c r="F459" i="49" a="1"/>
  <c r="F459" i="49" s="1"/>
  <c r="K1001" i="49" a="1"/>
  <c r="K1001" i="49" s="1"/>
  <c r="K1009" i="49" a="1"/>
  <c r="K1009" i="49" s="1"/>
  <c r="E185" i="49" a="1"/>
  <c r="E185" i="49" s="1"/>
  <c r="F337" i="49" a="1"/>
  <c r="F337" i="49" s="1"/>
  <c r="J585" i="49" a="1"/>
  <c r="J585" i="49" s="1"/>
  <c r="L593" i="49" a="1"/>
  <c r="L593" i="49" s="1"/>
  <c r="H601" i="49" a="1"/>
  <c r="H601" i="49" s="1"/>
  <c r="F609" i="49" a="1"/>
  <c r="F609" i="49" s="1"/>
  <c r="L625" i="49" a="1"/>
  <c r="L625" i="49" s="1"/>
  <c r="H633" i="49" a="1"/>
  <c r="H633" i="49" s="1"/>
  <c r="F641" i="49" a="1"/>
  <c r="F641" i="49" s="1"/>
  <c r="D677" i="50"/>
  <c r="J716" i="49" a="1"/>
  <c r="J716" i="49" s="1"/>
  <c r="F724" i="49" a="1"/>
  <c r="F724" i="49" s="1"/>
  <c r="H135" i="49" a="1"/>
  <c r="H135" i="49" s="1"/>
  <c r="I997" i="49" a="1"/>
  <c r="I997" i="49" s="1"/>
  <c r="H1013" i="49" a="1"/>
  <c r="H1013" i="49" s="1"/>
  <c r="K189" i="49" a="1"/>
  <c r="K189" i="49" s="1"/>
  <c r="F197" i="49" a="1"/>
  <c r="F197" i="49" s="1"/>
  <c r="L333" i="49" a="1"/>
  <c r="L333" i="49" s="1"/>
  <c r="K349" i="49" a="1"/>
  <c r="K349" i="49" s="1"/>
  <c r="J357" i="49" a="1"/>
  <c r="J357" i="49" s="1"/>
  <c r="G597" i="49" a="1"/>
  <c r="G597" i="49" s="1"/>
  <c r="H605" i="49" a="1"/>
  <c r="H605" i="49" s="1"/>
  <c r="L613" i="49" a="1"/>
  <c r="L613" i="49" s="1"/>
  <c r="K621" i="49" a="1"/>
  <c r="K621" i="49" s="1"/>
  <c r="J629" i="49" a="1"/>
  <c r="J629" i="49" s="1"/>
  <c r="F645" i="49" a="1"/>
  <c r="F645" i="49" s="1"/>
  <c r="H677" i="49" a="1"/>
  <c r="H677" i="49" s="1"/>
  <c r="G424" i="49" a="1"/>
  <c r="G424" i="49" s="1"/>
  <c r="J712" i="49" a="1"/>
  <c r="J712" i="49" s="1"/>
  <c r="L720" i="49" a="1"/>
  <c r="L720" i="49" s="1"/>
  <c r="J139" i="49" a="1"/>
  <c r="J139" i="49" s="1"/>
  <c r="I459" i="49" a="1"/>
  <c r="I459" i="49" s="1"/>
  <c r="J1001" i="49" a="1"/>
  <c r="J1001" i="49" s="1"/>
  <c r="L185" i="49" a="1"/>
  <c r="L185" i="49" s="1"/>
  <c r="I337" i="49" a="1"/>
  <c r="I337" i="49" s="1"/>
  <c r="L585" i="49" a="1"/>
  <c r="L585" i="49" s="1"/>
  <c r="G593" i="49" a="1"/>
  <c r="G593" i="49" s="1"/>
  <c r="G601" i="49" a="1"/>
  <c r="G601" i="49" s="1"/>
  <c r="K617" i="49" a="1"/>
  <c r="K617" i="49" s="1"/>
  <c r="J625" i="49" a="1"/>
  <c r="J625" i="49" s="1"/>
  <c r="G633" i="49" a="1"/>
  <c r="G633" i="49" s="1"/>
  <c r="G135" i="49" a="1"/>
  <c r="G135" i="49" s="1"/>
  <c r="E716" i="49" a="1"/>
  <c r="E716" i="49" s="1"/>
  <c r="E621" i="49" a="1"/>
  <c r="E621" i="49" s="1"/>
  <c r="E609" i="49" a="1"/>
  <c r="E609" i="49" s="1"/>
  <c r="G181" i="49" a="1"/>
  <c r="G181" i="49" s="1"/>
  <c r="E720" i="49" a="1"/>
  <c r="E720" i="49" s="1"/>
  <c r="E712" i="49" a="1"/>
  <c r="E712" i="49" s="1"/>
  <c r="G189" i="49" a="1"/>
  <c r="G189" i="49" s="1"/>
  <c r="G185" i="49" a="1"/>
  <c r="G185" i="49" s="1"/>
  <c r="F732" i="49" a="1"/>
  <c r="F732" i="49" s="1"/>
  <c r="E641" i="49" a="1"/>
  <c r="E641" i="49" s="1"/>
  <c r="E617" i="49" a="1"/>
  <c r="E617" i="49" s="1"/>
  <c r="F716" i="49" a="1"/>
  <c r="F716" i="49" s="1"/>
  <c r="L724" i="49" a="1"/>
  <c r="L724" i="49" s="1"/>
  <c r="F135" i="49" a="1"/>
  <c r="F135" i="49" s="1"/>
  <c r="I1005" i="49" a="1"/>
  <c r="I1005" i="49" s="1"/>
  <c r="K1013" i="49" a="1"/>
  <c r="K1013" i="49" s="1"/>
  <c r="J189" i="49" a="1"/>
  <c r="J189" i="49" s="1"/>
  <c r="I197" i="49" a="1"/>
  <c r="I197" i="49" s="1"/>
  <c r="H333" i="49" a="1"/>
  <c r="H333" i="49" s="1"/>
  <c r="G349" i="49" a="1"/>
  <c r="G349" i="49" s="1"/>
  <c r="F357" i="49" a="1"/>
  <c r="F357" i="49" s="1"/>
  <c r="H597" i="49" a="1"/>
  <c r="H597" i="49" s="1"/>
  <c r="F605" i="49" a="1"/>
  <c r="F605" i="49" s="1"/>
  <c r="K613" i="49" a="1"/>
  <c r="K613" i="49" s="1"/>
  <c r="J621" i="49" a="1"/>
  <c r="J621" i="49" s="1"/>
  <c r="G637" i="49" a="1"/>
  <c r="G637" i="49" s="1"/>
  <c r="E645" i="49" a="1"/>
  <c r="E645" i="49" s="1"/>
  <c r="K677" i="49" a="1"/>
  <c r="K677" i="49" s="1"/>
  <c r="F424" i="49" a="1"/>
  <c r="F424" i="49" s="1"/>
  <c r="F712" i="49" a="1"/>
  <c r="F712" i="49" s="1"/>
  <c r="K720" i="49" a="1"/>
  <c r="K720" i="49" s="1"/>
  <c r="I139" i="49" a="1"/>
  <c r="I139" i="49" s="1"/>
  <c r="L459" i="49" a="1"/>
  <c r="L459" i="49" s="1"/>
  <c r="I1001" i="49" a="1"/>
  <c r="I1001" i="49" s="1"/>
  <c r="H185" i="49" a="1"/>
  <c r="H185" i="49" s="1"/>
  <c r="L337" i="49" a="1"/>
  <c r="L337" i="49" s="1"/>
  <c r="K353" i="49" a="1"/>
  <c r="K353" i="49" s="1"/>
  <c r="H585" i="49" a="1"/>
  <c r="H585" i="49" s="1"/>
  <c r="F593" i="49" a="1"/>
  <c r="F593" i="49" s="1"/>
  <c r="F601" i="49" a="1"/>
  <c r="F601" i="49" s="1"/>
  <c r="L617" i="49" a="1"/>
  <c r="L617" i="49" s="1"/>
  <c r="G625" i="49" a="1"/>
  <c r="G625" i="49" s="1"/>
  <c r="F633" i="49" a="1"/>
  <c r="F633" i="49" s="1"/>
  <c r="E732" i="49" a="1"/>
  <c r="E732" i="49" s="1"/>
  <c r="E333" i="49" a="1"/>
  <c r="E333" i="49" s="1"/>
  <c r="I357" i="49" a="1"/>
  <c r="I357" i="49" s="1"/>
  <c r="G139" i="49" a="1"/>
  <c r="G139" i="49" s="1"/>
  <c r="I645" i="49" a="1"/>
  <c r="I645" i="49" s="1"/>
  <c r="E637" i="49" a="1"/>
  <c r="E637" i="49" s="1"/>
  <c r="E605" i="49" a="1"/>
  <c r="E605" i="49" s="1"/>
  <c r="E349" i="49" a="1"/>
  <c r="E349" i="49" s="1"/>
  <c r="H625" i="49" a="1"/>
  <c r="H625" i="49" s="1"/>
  <c r="H1001" i="49" a="1"/>
  <c r="H1001" i="49" s="1"/>
  <c r="I716" i="49" a="1"/>
  <c r="I716" i="49" s="1"/>
  <c r="K724" i="49" a="1"/>
  <c r="K724" i="49" s="1"/>
  <c r="E135" i="49" a="1"/>
  <c r="E135" i="49" s="1"/>
  <c r="G1005" i="49" a="1"/>
  <c r="G1005" i="49" s="1"/>
  <c r="G1013" i="49" a="1"/>
  <c r="G1013" i="49" s="1"/>
  <c r="K181" i="49" a="1"/>
  <c r="K181" i="49" s="1"/>
  <c r="F189" i="49" a="1"/>
  <c r="F189" i="49" s="1"/>
  <c r="L197" i="49" a="1"/>
  <c r="L197" i="49" s="1"/>
  <c r="K341" i="49" a="1"/>
  <c r="K341" i="49" s="1"/>
  <c r="J349" i="49" a="1"/>
  <c r="J349" i="49" s="1"/>
  <c r="E357" i="49" a="1"/>
  <c r="E357" i="49" s="1"/>
  <c r="J589" i="49" a="1"/>
  <c r="J589" i="49" s="1"/>
  <c r="F597" i="49" a="1"/>
  <c r="F597" i="49" s="1"/>
  <c r="J613" i="49" a="1"/>
  <c r="J613" i="49" s="1"/>
  <c r="G629" i="49" a="1"/>
  <c r="G629" i="49" s="1"/>
  <c r="H637" i="49" a="1"/>
  <c r="H637" i="49" s="1"/>
  <c r="L645" i="49" a="1"/>
  <c r="L645" i="49" s="1"/>
  <c r="E424" i="49" a="1"/>
  <c r="E424" i="49" s="1"/>
  <c r="I712" i="49" a="1"/>
  <c r="I712" i="49" s="1"/>
  <c r="J720" i="49" a="1"/>
  <c r="J720" i="49" s="1"/>
  <c r="H459" i="49" a="1"/>
  <c r="H459" i="49" s="1"/>
  <c r="H337" i="49" a="1"/>
  <c r="H337" i="49" s="1"/>
  <c r="K585" i="49" a="1"/>
  <c r="K585" i="49" s="1"/>
  <c r="K593" i="49" a="1"/>
  <c r="K593" i="49" s="1"/>
  <c r="K609" i="49" a="1"/>
  <c r="K609" i="49" s="1"/>
  <c r="J617" i="49" a="1"/>
  <c r="J617" i="49" s="1"/>
  <c r="F625" i="49" a="1"/>
  <c r="F625" i="49" s="1"/>
  <c r="AR1554" i="60" a="1"/>
  <c r="AR1554" i="60" s="1"/>
  <c r="AR1554" i="61" s="1"/>
  <c r="AR1554" i="64" s="1"/>
  <c r="AJ1498" i="60" a="1"/>
  <c r="AJ1498" i="60" s="1"/>
  <c r="AJ1498" i="61" s="1"/>
  <c r="AJ1498" i="64" s="1"/>
  <c r="AJ1554" i="60" a="1"/>
  <c r="AJ1554" i="60" s="1"/>
  <c r="AJ1554" i="61" s="1"/>
  <c r="AJ1554" i="64" s="1"/>
  <c r="R1516" i="60" a="1"/>
  <c r="R1516" i="60" s="1"/>
  <c r="R1516" i="61" s="1"/>
  <c r="R1516" i="64" s="1"/>
  <c r="Z1476" i="60" a="1"/>
  <c r="Z1476" i="60" s="1"/>
  <c r="Z1476" i="61" s="1"/>
  <c r="Z1476" i="64" s="1"/>
  <c r="P1454" i="60" a="1"/>
  <c r="P1454" i="60" s="1"/>
  <c r="P1454" i="61" s="1"/>
  <c r="P1454" i="64" s="1"/>
  <c r="AH1436" i="60" a="1"/>
  <c r="AH1436" i="60" s="1"/>
  <c r="AH1436" i="61" s="1"/>
  <c r="AH1436" i="64" s="1"/>
  <c r="U1386" i="60" a="1"/>
  <c r="U1386" i="60" s="1"/>
  <c r="U1386" i="61" s="1"/>
  <c r="U1386" i="64" s="1"/>
  <c r="AK1561" i="60" a="1"/>
  <c r="AK1561" i="60" s="1"/>
  <c r="AK1561" i="61" s="1"/>
  <c r="AK1561" i="64" s="1"/>
  <c r="R1436" i="60" a="1"/>
  <c r="R1436" i="60" s="1"/>
  <c r="R1436" i="61" s="1"/>
  <c r="R1436" i="64" s="1"/>
  <c r="AH1377" i="60" a="1"/>
  <c r="AH1377" i="60" s="1"/>
  <c r="AH1377" i="61" s="1"/>
  <c r="AH1377" i="64" s="1"/>
  <c r="AC1561" i="60" a="1"/>
  <c r="AC1561" i="60" s="1"/>
  <c r="AC1561" i="61" s="1"/>
  <c r="AC1561" i="64" s="1"/>
  <c r="AN1558" i="60" a="1"/>
  <c r="AN1558" i="60" s="1"/>
  <c r="AN1558" i="61" s="1"/>
  <c r="AN1558" i="64" s="1"/>
  <c r="AK1529" i="60" a="1"/>
  <c r="AK1529" i="60" s="1"/>
  <c r="AK1529" i="61" s="1"/>
  <c r="AK1529" i="64" s="1"/>
  <c r="AS1489" i="60" a="1"/>
  <c r="AS1489" i="60" s="1"/>
  <c r="AS1489" i="61" s="1"/>
  <c r="AS1489" i="64" s="1"/>
  <c r="M1401" i="60" a="1"/>
  <c r="M1401" i="60" s="1"/>
  <c r="M1401" i="61" s="1"/>
  <c r="M1401" i="64" s="1"/>
  <c r="AF1558" i="60" a="1"/>
  <c r="AF1558" i="60" s="1"/>
  <c r="AF1558" i="61" s="1"/>
  <c r="AF1558" i="64" s="1"/>
  <c r="AN1462" i="60" a="1"/>
  <c r="AN1462" i="60" s="1"/>
  <c r="AN1462" i="61" s="1"/>
  <c r="AN1462" i="64" s="1"/>
  <c r="R1350" i="60" a="1"/>
  <c r="R1350" i="60" s="1"/>
  <c r="R1350" i="61" s="1"/>
  <c r="R1350" i="64" s="1"/>
  <c r="AP1556" i="60" a="1"/>
  <c r="AP1556" i="60" s="1"/>
  <c r="AP1556" i="61" s="1"/>
  <c r="AP1556" i="64" s="1"/>
  <c r="X1542" i="60" a="1"/>
  <c r="X1542" i="60" s="1"/>
  <c r="X1542" i="61" s="1"/>
  <c r="X1542" i="64" s="1"/>
  <c r="AP1524" i="60" a="1"/>
  <c r="AP1524" i="60" s="1"/>
  <c r="AP1524" i="61" s="1"/>
  <c r="AP1524" i="64" s="1"/>
  <c r="AF1502" i="60" a="1"/>
  <c r="AF1502" i="60" s="1"/>
  <c r="AF1502" i="61" s="1"/>
  <c r="AF1502" i="64" s="1"/>
  <c r="AP1444" i="60" a="1"/>
  <c r="AP1444" i="60" s="1"/>
  <c r="AP1444" i="61" s="1"/>
  <c r="AP1444" i="64" s="1"/>
  <c r="AD1297" i="60" a="1"/>
  <c r="AD1297" i="60" s="1"/>
  <c r="AD1297" i="61" s="1"/>
  <c r="M1562" i="61"/>
  <c r="M1562" i="64" s="1"/>
  <c r="M1554" i="61"/>
  <c r="M1554" i="64" s="1"/>
  <c r="M1315" i="61"/>
  <c r="M1315" i="64" s="1"/>
  <c r="M1521" i="61"/>
  <c r="M1521" i="64" s="1"/>
  <c r="M1465" i="61"/>
  <c r="M1465" i="64" s="1"/>
  <c r="M1441" i="61"/>
  <c r="M1441" i="64" s="1"/>
  <c r="M1387" i="61"/>
  <c r="M1387" i="64" s="1"/>
  <c r="M1282" i="61"/>
  <c r="M1282" i="64" s="1"/>
  <c r="X1285" i="61"/>
  <c r="X1285" i="64" s="1"/>
  <c r="X1462" i="61"/>
  <c r="X1462" i="64" s="1"/>
  <c r="X1454" i="61"/>
  <c r="X1454" i="64" s="1"/>
  <c r="X1486" i="61"/>
  <c r="X1486" i="64" s="1"/>
  <c r="X1183" i="61"/>
  <c r="X1183" i="64" s="1"/>
  <c r="AB1386" i="61"/>
  <c r="AB1386" i="64" s="1"/>
  <c r="AJ1378" i="61"/>
  <c r="AJ1378" i="64" s="1"/>
  <c r="Q1277" i="61"/>
  <c r="N1569" i="61"/>
  <c r="N1569" i="64" s="1"/>
  <c r="N1561" i="61"/>
  <c r="N1561" i="64" s="1"/>
  <c r="O1377" i="61"/>
  <c r="O1377" i="64" s="1"/>
  <c r="AE1353" i="61"/>
  <c r="AM1345" i="61"/>
  <c r="AM1345" i="64" s="1"/>
  <c r="AK1297" i="61"/>
  <c r="AK1297" i="64" s="1"/>
  <c r="AF1550" i="61"/>
  <c r="AF1550" i="64" s="1"/>
  <c r="AJ1546" i="61"/>
  <c r="AJ1546" i="64" s="1"/>
  <c r="AS1537" i="61"/>
  <c r="AS1537" i="64" s="1"/>
  <c r="U1529" i="61"/>
  <c r="U1529" i="64" s="1"/>
  <c r="AN1510" i="61"/>
  <c r="AN1510" i="64" s="1"/>
  <c r="AR1506" i="61"/>
  <c r="AR1506" i="64" s="1"/>
  <c r="T1498" i="61"/>
  <c r="T1498" i="64" s="1"/>
  <c r="AC1489" i="61"/>
  <c r="AC1489" i="64" s="1"/>
  <c r="AM1479" i="61"/>
  <c r="AM1479" i="64" s="1"/>
  <c r="AB1458" i="61"/>
  <c r="AB1458" i="64" s="1"/>
  <c r="AK1449" i="61"/>
  <c r="AK1449" i="64" s="1"/>
  <c r="AF1422" i="61"/>
  <c r="AF1422" i="64" s="1"/>
  <c r="S1403" i="61"/>
  <c r="S1403" i="64" s="1"/>
  <c r="AB1394" i="61"/>
  <c r="AB1394" i="64" s="1"/>
  <c r="N1354" i="61"/>
  <c r="N1354" i="64" s="1"/>
  <c r="V1249" i="61"/>
  <c r="V1249" i="64" s="1"/>
  <c r="U1553" i="61"/>
  <c r="U1553" i="64" s="1"/>
  <c r="Z1548" i="61"/>
  <c r="Z1548" i="64" s="1"/>
  <c r="AI1539" i="61"/>
  <c r="AI1539" i="64" s="1"/>
  <c r="AN1534" i="61"/>
  <c r="AN1534" i="64" s="1"/>
  <c r="AP1532" i="61"/>
  <c r="AP1532" i="64" s="1"/>
  <c r="P1526" i="61"/>
  <c r="P1526" i="64" s="1"/>
  <c r="R1524" i="61"/>
  <c r="R1524" i="64" s="1"/>
  <c r="Y1517" i="61"/>
  <c r="Y1517" i="64" s="1"/>
  <c r="AC1513" i="61"/>
  <c r="AC1513" i="64" s="1"/>
  <c r="AH1508" i="61"/>
  <c r="AH1508" i="64" s="1"/>
  <c r="AO1501" i="61"/>
  <c r="AQ1499" i="61"/>
  <c r="AQ1499" i="64" s="1"/>
  <c r="Z1484" i="61"/>
  <c r="Z1484" i="64" s="1"/>
  <c r="AG1477" i="61"/>
  <c r="AG1477" i="64" s="1"/>
  <c r="AK1473" i="61"/>
  <c r="AK1473" i="64" s="1"/>
  <c r="AP1468" i="61"/>
  <c r="AP1468" i="64" s="1"/>
  <c r="R1460" i="61"/>
  <c r="R1460" i="64" s="1"/>
  <c r="AA1451" i="61"/>
  <c r="AA1451" i="64" s="1"/>
  <c r="AF1446" i="61"/>
  <c r="AF1446" i="64" s="1"/>
  <c r="AH1444" i="61"/>
  <c r="AH1444" i="64" s="1"/>
  <c r="AO1437" i="61"/>
  <c r="AQ1435" i="61"/>
  <c r="AQ1435" i="64" s="1"/>
  <c r="AS1433" i="61"/>
  <c r="AS1433" i="64" s="1"/>
  <c r="Q1429" i="61"/>
  <c r="U1425" i="61"/>
  <c r="U1425" i="64" s="1"/>
  <c r="AB1418" i="61"/>
  <c r="AB1418" i="64" s="1"/>
  <c r="AG1413" i="61"/>
  <c r="AG1413" i="64" s="1"/>
  <c r="AN1406" i="61"/>
  <c r="AN1406" i="64" s="1"/>
  <c r="AP1404" i="61"/>
  <c r="AP1404" i="64" s="1"/>
  <c r="R1396" i="61"/>
  <c r="R1396" i="64" s="1"/>
  <c r="Z1388" i="61"/>
  <c r="Z1388" i="64" s="1"/>
  <c r="AL1330" i="61"/>
  <c r="AL1330" i="64" s="1"/>
  <c r="W1313" i="61"/>
  <c r="W1313" i="64" s="1"/>
  <c r="AL1233" i="61"/>
  <c r="AL1233" i="64" s="1"/>
  <c r="AG1351" i="61"/>
  <c r="AG1351" i="64" s="1"/>
  <c r="Q1343" i="61"/>
  <c r="Y1335" i="61"/>
  <c r="Y1335" i="64" s="1"/>
  <c r="AG1327" i="61"/>
  <c r="AG1327" i="64" s="1"/>
  <c r="V1287" i="61"/>
  <c r="V1287" i="64" s="1"/>
  <c r="AD1279" i="61"/>
  <c r="P1255" i="61"/>
  <c r="P1255" i="64" s="1"/>
  <c r="AF1239" i="61"/>
  <c r="AF1239" i="64" s="1"/>
  <c r="AL1370" i="61"/>
  <c r="AL1370" i="64" s="1"/>
  <c r="Y1311" i="61"/>
  <c r="Y1311" i="64" s="1"/>
  <c r="U1218" i="61"/>
  <c r="U1218" i="64" s="1"/>
  <c r="Q1566" i="61"/>
  <c r="Q1558" i="61"/>
  <c r="T1382" i="61"/>
  <c r="T1382" i="64" s="1"/>
  <c r="AH1358" i="61"/>
  <c r="AH1358" i="64" s="1"/>
  <c r="AP1350" i="61"/>
  <c r="AP1350" i="64" s="1"/>
  <c r="Z1318" i="61"/>
  <c r="Z1318" i="64" s="1"/>
  <c r="AH1310" i="61"/>
  <c r="AH1310" i="64" s="1"/>
  <c r="AF1302" i="61"/>
  <c r="AF1302" i="64" s="1"/>
  <c r="AG1270" i="61"/>
  <c r="AG1270" i="64" s="1"/>
  <c r="Y1214" i="61"/>
  <c r="Y1214" i="64" s="1"/>
  <c r="AO1198" i="61"/>
  <c r="AN1174" i="61"/>
  <c r="AN1174" i="64" s="1"/>
  <c r="V1346" i="61"/>
  <c r="V1346" i="64" s="1"/>
  <c r="AK1202" i="61"/>
  <c r="AK1202" i="64" s="1"/>
  <c r="R1557" i="61"/>
  <c r="R1557" i="64" s="1"/>
  <c r="AD1365" i="61"/>
  <c r="S1357" i="61"/>
  <c r="S1357" i="64" s="1"/>
  <c r="AA1349" i="61"/>
  <c r="AA1349" i="64" s="1"/>
  <c r="AI1341" i="61"/>
  <c r="AI1341" i="64" s="1"/>
  <c r="S1333" i="61"/>
  <c r="S1333" i="64" s="1"/>
  <c r="AA1325" i="61"/>
  <c r="AA1325" i="64" s="1"/>
  <c r="AO1293" i="61"/>
  <c r="R1253" i="61"/>
  <c r="R1253" i="64" s="1"/>
  <c r="Z1245" i="61"/>
  <c r="Z1245" i="64" s="1"/>
  <c r="AH1237" i="61"/>
  <c r="AH1237" i="64" s="1"/>
  <c r="AP1229" i="61"/>
  <c r="AP1229" i="64" s="1"/>
  <c r="Z1181" i="61"/>
  <c r="Z1181" i="64" s="1"/>
  <c r="Z1342" i="61"/>
  <c r="Z1342" i="64" s="1"/>
  <c r="W1286" i="61"/>
  <c r="W1286" i="64" s="1"/>
  <c r="T1187" i="61"/>
  <c r="T1187" i="64" s="1"/>
  <c r="S1564" i="61"/>
  <c r="S1564" i="64" s="1"/>
  <c r="S1556" i="61"/>
  <c r="S1556" i="64" s="1"/>
  <c r="AB1356" i="61"/>
  <c r="AB1356" i="64" s="1"/>
  <c r="AB1332" i="61"/>
  <c r="AB1332" i="64" s="1"/>
  <c r="AR1316" i="61"/>
  <c r="AR1316" i="64" s="1"/>
  <c r="AJ1308" i="61"/>
  <c r="AJ1308" i="64" s="1"/>
  <c r="AH1300" i="61"/>
  <c r="AH1300" i="64" s="1"/>
  <c r="AP1292" i="61"/>
  <c r="AP1292" i="64" s="1"/>
  <c r="Y1284" i="61"/>
  <c r="Y1284" i="64" s="1"/>
  <c r="AJ1276" i="61"/>
  <c r="AJ1276" i="64" s="1"/>
  <c r="AI1268" i="61"/>
  <c r="AI1268" i="64" s="1"/>
  <c r="AQ1260" i="61"/>
  <c r="AQ1260" i="64" s="1"/>
  <c r="AA1212" i="61"/>
  <c r="AA1212" i="64" s="1"/>
  <c r="AQ1196" i="61"/>
  <c r="AQ1196" i="64" s="1"/>
  <c r="AF1542" i="61"/>
  <c r="AF1542" i="64" s="1"/>
  <c r="AH1540" i="61"/>
  <c r="AH1540" i="64" s="1"/>
  <c r="Q1525" i="61"/>
  <c r="S1523" i="61"/>
  <c r="S1523" i="64" s="1"/>
  <c r="Z1516" i="61"/>
  <c r="Z1516" i="64" s="1"/>
  <c r="AP1500" i="61"/>
  <c r="AP1500" i="64" s="1"/>
  <c r="P1494" i="61"/>
  <c r="P1494" i="64" s="1"/>
  <c r="R1492" i="61"/>
  <c r="R1492" i="64" s="1"/>
  <c r="AH1476" i="61"/>
  <c r="AH1476" i="64" s="1"/>
  <c r="S1459" i="61"/>
  <c r="S1459" i="64" s="1"/>
  <c r="Z1452" i="61"/>
  <c r="Z1452" i="64" s="1"/>
  <c r="AP1436" i="61"/>
  <c r="AP1436" i="64" s="1"/>
  <c r="R1428" i="61"/>
  <c r="R1428" i="64" s="1"/>
  <c r="O1321" i="61"/>
  <c r="O1321" i="64" s="1"/>
  <c r="V1165" i="61"/>
  <c r="V1165" i="64" s="1"/>
  <c r="T1555" i="61"/>
  <c r="T1555" i="64" s="1"/>
  <c r="AC1379" i="61"/>
  <c r="AC1379" i="64" s="1"/>
  <c r="AK1371" i="61"/>
  <c r="AK1371" i="64" s="1"/>
  <c r="U1347" i="61"/>
  <c r="U1347" i="64" s="1"/>
  <c r="AC1339" i="61"/>
  <c r="AC1339" i="64" s="1"/>
  <c r="AK1331" i="61"/>
  <c r="AK1331" i="64" s="1"/>
  <c r="AI1299" i="61"/>
  <c r="AI1299" i="64" s="1"/>
  <c r="AQ1291" i="61"/>
  <c r="AQ1291" i="64" s="1"/>
  <c r="Z1283" i="61"/>
  <c r="Z1283" i="64" s="1"/>
  <c r="AB1243" i="61"/>
  <c r="AB1243" i="64" s="1"/>
  <c r="AR1227" i="61"/>
  <c r="AR1227" i="64" s="1"/>
  <c r="AB1179" i="61"/>
  <c r="AB1179" i="64" s="1"/>
  <c r="AE1163" i="61"/>
  <c r="O1551" i="61"/>
  <c r="O1551" i="64" s="1"/>
  <c r="AB1538" i="61"/>
  <c r="AB1538" i="64" s="1"/>
  <c r="AI1531" i="61"/>
  <c r="AI1531" i="64" s="1"/>
  <c r="AQ1491" i="61"/>
  <c r="AQ1491" i="64" s="1"/>
  <c r="S1483" i="61"/>
  <c r="S1483" i="64" s="1"/>
  <c r="U1481" i="61"/>
  <c r="U1481" i="64" s="1"/>
  <c r="T1450" i="61"/>
  <c r="T1450" i="64" s="1"/>
  <c r="AA1443" i="61"/>
  <c r="AA1443" i="64" s="1"/>
  <c r="S1419" i="61"/>
  <c r="S1419" i="64" s="1"/>
  <c r="U1417" i="61"/>
  <c r="U1417" i="64" s="1"/>
  <c r="Z1412" i="61"/>
  <c r="Z1412" i="64" s="1"/>
  <c r="AK1401" i="61"/>
  <c r="AK1401" i="64" s="1"/>
  <c r="AN1398" i="61"/>
  <c r="AN1398" i="64" s="1"/>
  <c r="AP1372" i="61"/>
  <c r="AP1372" i="64" s="1"/>
  <c r="AD1338" i="61"/>
  <c r="AE1278" i="61"/>
  <c r="AD21" i="20"/>
  <c r="AD105" i="20"/>
  <c r="AD150" i="20"/>
  <c r="AD183" i="20"/>
  <c r="AD242" i="20"/>
  <c r="AD247" i="20"/>
  <c r="AD252" i="20"/>
  <c r="AD279" i="20"/>
  <c r="AD235" i="20"/>
  <c r="AD245" i="20"/>
  <c r="AD277" i="20"/>
  <c r="AD23" i="20"/>
  <c r="AD138" i="20"/>
  <c r="AD137" i="20"/>
  <c r="AD181" i="20"/>
  <c r="AD273" i="20"/>
  <c r="AD30" i="20"/>
  <c r="AD46" i="20"/>
  <c r="AD134" i="20"/>
  <c r="AD225" i="20"/>
  <c r="AD266" i="20"/>
  <c r="AD219" i="20"/>
  <c r="AD29" i="20"/>
  <c r="AD79" i="20"/>
  <c r="AD89" i="20"/>
  <c r="AD99" i="20"/>
  <c r="AD132" i="20"/>
  <c r="AD43" i="20"/>
  <c r="AD215" i="20"/>
  <c r="AD12" i="20"/>
  <c r="AD193" i="20"/>
  <c r="AD51" i="20"/>
  <c r="AD53" i="20"/>
  <c r="AD63" i="20"/>
  <c r="AD125" i="20"/>
  <c r="AD64" i="20"/>
  <c r="AD262" i="20"/>
  <c r="F1345" i="49" a="1"/>
  <c r="F1345" i="49" s="1"/>
  <c r="I1345" i="49" a="1"/>
  <c r="I1345" i="49" s="1"/>
  <c r="G1537" i="49" a="1"/>
  <c r="G1537" i="49" s="1"/>
  <c r="J1545" i="49" a="1"/>
  <c r="J1545" i="49" s="1"/>
  <c r="E1545" i="49" a="1"/>
  <c r="E1545" i="49" s="1"/>
  <c r="H1553" i="49" a="1"/>
  <c r="H1553" i="49" s="1"/>
  <c r="J1553" i="49" a="1"/>
  <c r="J1553" i="49" s="1"/>
  <c r="G1561" i="49" a="1"/>
  <c r="G1561" i="49" s="1"/>
  <c r="F1561" i="49" a="1"/>
  <c r="F1561" i="49" s="1"/>
  <c r="B1075" i="50"/>
  <c r="B1337" i="50"/>
  <c r="B200" i="50"/>
  <c r="D1083" i="50"/>
  <c r="B65" i="50"/>
  <c r="B442" i="50"/>
  <c r="B360" i="50"/>
  <c r="B117" i="50"/>
  <c r="B565" i="50"/>
  <c r="B1333" i="50"/>
  <c r="D1561" i="50"/>
  <c r="D1557" i="50"/>
  <c r="B334" i="50"/>
  <c r="D1553" i="50"/>
  <c r="D472" i="50"/>
  <c r="M3" i="60" a="1"/>
  <c r="M3" i="60" s="1"/>
  <c r="U3" i="60" a="1"/>
  <c r="U3" i="60" s="1"/>
  <c r="AC3" i="60" a="1"/>
  <c r="AC3" i="60" s="1"/>
  <c r="AK3" i="60" a="1"/>
  <c r="AK3" i="60" s="1"/>
  <c r="AS3" i="60" a="1"/>
  <c r="AS3" i="60" s="1"/>
  <c r="P3" i="60" a="1"/>
  <c r="P3" i="60" s="1"/>
  <c r="X3" i="60" a="1"/>
  <c r="X3" i="60" s="1"/>
  <c r="AF3" i="60" a="1"/>
  <c r="AF3" i="60" s="1"/>
  <c r="AN3" i="60" a="1"/>
  <c r="AN3" i="60" s="1"/>
  <c r="N3" i="60" a="1"/>
  <c r="N3" i="60" s="1"/>
  <c r="V3" i="60" a="1"/>
  <c r="V3" i="60" s="1"/>
  <c r="AD3" i="60" a="1"/>
  <c r="AD3" i="60" s="1"/>
  <c r="AL3" i="60" a="1"/>
  <c r="AL3" i="60" s="1"/>
  <c r="O3" i="60" a="1"/>
  <c r="O3" i="60" s="1"/>
  <c r="R3" i="60" a="1"/>
  <c r="R3" i="60" s="1"/>
  <c r="Z3" i="60" a="1"/>
  <c r="Z3" i="60" s="1"/>
  <c r="AH3" i="60" a="1"/>
  <c r="AH3" i="60" s="1"/>
  <c r="AP3" i="60" a="1"/>
  <c r="AP3" i="60" s="1"/>
  <c r="T3" i="60" a="1"/>
  <c r="T3" i="60" s="1"/>
  <c r="AJ3" i="60" a="1"/>
  <c r="AJ3" i="60" s="1"/>
  <c r="AE3" i="60" a="1"/>
  <c r="AE3" i="60" s="1"/>
  <c r="AE3" i="64" s="1"/>
  <c r="AA3" i="60" a="1"/>
  <c r="AA3" i="60" s="1"/>
  <c r="AQ3" i="60" a="1"/>
  <c r="AQ3" i="60" s="1"/>
  <c r="AB3" i="60" a="1"/>
  <c r="AB3" i="60" s="1"/>
  <c r="AR3" i="60" a="1"/>
  <c r="AR3" i="60" s="1"/>
  <c r="W3" i="60" a="1"/>
  <c r="W3" i="60" s="1"/>
  <c r="AM3" i="60" a="1"/>
  <c r="AM3" i="60" s="1"/>
  <c r="Q3" i="60" a="1"/>
  <c r="Q3" i="60" s="1"/>
  <c r="Q3" i="64" s="1"/>
  <c r="S3" i="60" a="1"/>
  <c r="S3" i="60" s="1"/>
  <c r="AG3" i="60" a="1"/>
  <c r="AG3" i="60" s="1"/>
  <c r="AI3" i="60" a="1"/>
  <c r="AI3" i="60" s="1"/>
  <c r="Y3" i="60" a="1"/>
  <c r="Y3" i="60" s="1"/>
  <c r="AO3" i="60" a="1"/>
  <c r="AO3" i="60" s="1"/>
  <c r="AO3" i="64" s="1"/>
  <c r="O1568" i="60" a="1"/>
  <c r="O1568" i="60" s="1"/>
  <c r="W1568" i="60" a="1"/>
  <c r="W1568" i="60" s="1"/>
  <c r="AE1568" i="60" a="1"/>
  <c r="AE1568" i="60" s="1"/>
  <c r="AE1568" i="64" s="1"/>
  <c r="AM1568" i="60" a="1"/>
  <c r="AM1568" i="60" s="1"/>
  <c r="R1568" i="60" a="1"/>
  <c r="R1568" i="60" s="1"/>
  <c r="Z1568" i="60" a="1"/>
  <c r="Z1568" i="60" s="1"/>
  <c r="AH1568" i="60" a="1"/>
  <c r="AH1568" i="60" s="1"/>
  <c r="AP1568" i="60" a="1"/>
  <c r="AP1568" i="60" s="1"/>
  <c r="M1568" i="60" a="1"/>
  <c r="M1568" i="60" s="1"/>
  <c r="U1568" i="60" a="1"/>
  <c r="U1568" i="60" s="1"/>
  <c r="AC1568" i="60" a="1"/>
  <c r="AC1568" i="60" s="1"/>
  <c r="AK1568" i="60" a="1"/>
  <c r="AK1568" i="60" s="1"/>
  <c r="AS1568" i="60" a="1"/>
  <c r="AS1568" i="60" s="1"/>
  <c r="P1568" i="60" a="1"/>
  <c r="P1568" i="60" s="1"/>
  <c r="X1568" i="60" a="1"/>
  <c r="X1568" i="60" s="1"/>
  <c r="AF1568" i="60" a="1"/>
  <c r="AF1568" i="60" s="1"/>
  <c r="AN1568" i="60" a="1"/>
  <c r="AN1568" i="60" s="1"/>
  <c r="S1568" i="60" a="1"/>
  <c r="S1568" i="60" s="1"/>
  <c r="AA1568" i="60" a="1"/>
  <c r="AA1568" i="60" s="1"/>
  <c r="AI1568" i="60" a="1"/>
  <c r="AI1568" i="60" s="1"/>
  <c r="AQ1568" i="60" a="1"/>
  <c r="AQ1568" i="60" s="1"/>
  <c r="N1568" i="60" a="1"/>
  <c r="N1568" i="60" s="1"/>
  <c r="V1568" i="60" a="1"/>
  <c r="V1568" i="60" s="1"/>
  <c r="AD1568" i="60" a="1"/>
  <c r="AD1568" i="60" s="1"/>
  <c r="AL1568" i="60" a="1"/>
  <c r="AL1568" i="60" s="1"/>
  <c r="Q1568" i="60" a="1"/>
  <c r="Q1568" i="60" s="1"/>
  <c r="Q1568" i="64" s="1"/>
  <c r="Y1568" i="60" a="1"/>
  <c r="Y1568" i="60" s="1"/>
  <c r="AG1568" i="60" a="1"/>
  <c r="AG1568" i="60" s="1"/>
  <c r="AO1568" i="60" a="1"/>
  <c r="AO1568" i="60" s="1"/>
  <c r="AO1568" i="64" s="1"/>
  <c r="T1568" i="60" a="1"/>
  <c r="T1568" i="60" s="1"/>
  <c r="AB1568" i="60" a="1"/>
  <c r="AB1568" i="60" s="1"/>
  <c r="AJ1568" i="60" a="1"/>
  <c r="AJ1568" i="60" s="1"/>
  <c r="AR1568" i="60" a="1"/>
  <c r="AR1568" i="60" s="1"/>
  <c r="O1560" i="60" a="1"/>
  <c r="O1560" i="60" s="1"/>
  <c r="W1560" i="60" a="1"/>
  <c r="W1560" i="60" s="1"/>
  <c r="AE1560" i="60" a="1"/>
  <c r="AE1560" i="60" s="1"/>
  <c r="AE1560" i="64" s="1"/>
  <c r="AM1560" i="60" a="1"/>
  <c r="AM1560" i="60" s="1"/>
  <c r="R1560" i="60" a="1"/>
  <c r="R1560" i="60" s="1"/>
  <c r="Z1560" i="60" a="1"/>
  <c r="Z1560" i="60" s="1"/>
  <c r="AH1560" i="60" a="1"/>
  <c r="AH1560" i="60" s="1"/>
  <c r="AP1560" i="60" a="1"/>
  <c r="AP1560" i="60" s="1"/>
  <c r="M1560" i="60" a="1"/>
  <c r="M1560" i="60" s="1"/>
  <c r="U1560" i="60" a="1"/>
  <c r="U1560" i="60" s="1"/>
  <c r="AC1560" i="60" a="1"/>
  <c r="AC1560" i="60" s="1"/>
  <c r="AK1560" i="60" a="1"/>
  <c r="AK1560" i="60" s="1"/>
  <c r="AS1560" i="60" a="1"/>
  <c r="AS1560" i="60" s="1"/>
  <c r="P1560" i="60" a="1"/>
  <c r="P1560" i="60" s="1"/>
  <c r="X1560" i="60" a="1"/>
  <c r="X1560" i="60" s="1"/>
  <c r="AF1560" i="60" a="1"/>
  <c r="AF1560" i="60" s="1"/>
  <c r="AN1560" i="60" a="1"/>
  <c r="AN1560" i="60" s="1"/>
  <c r="S1560" i="60" a="1"/>
  <c r="S1560" i="60" s="1"/>
  <c r="AA1560" i="60" a="1"/>
  <c r="AA1560" i="60" s="1"/>
  <c r="AI1560" i="60" a="1"/>
  <c r="AI1560" i="60" s="1"/>
  <c r="AQ1560" i="60" a="1"/>
  <c r="AQ1560" i="60" s="1"/>
  <c r="N1560" i="60" a="1"/>
  <c r="N1560" i="60" s="1"/>
  <c r="V1560" i="60" a="1"/>
  <c r="V1560" i="60" s="1"/>
  <c r="AD1560" i="60" a="1"/>
  <c r="AD1560" i="60" s="1"/>
  <c r="AL1560" i="60" a="1"/>
  <c r="AL1560" i="60" s="1"/>
  <c r="Q1560" i="60" a="1"/>
  <c r="Q1560" i="60" s="1"/>
  <c r="Q1560" i="64" s="1"/>
  <c r="Y1560" i="60" a="1"/>
  <c r="Y1560" i="60" s="1"/>
  <c r="AG1560" i="60" a="1"/>
  <c r="AG1560" i="60" s="1"/>
  <c r="AO1560" i="60" a="1"/>
  <c r="AO1560" i="60" s="1"/>
  <c r="AO1560" i="64" s="1"/>
  <c r="T1560" i="60" a="1"/>
  <c r="T1560" i="60" s="1"/>
  <c r="AB1560" i="60" a="1"/>
  <c r="AB1560" i="60" s="1"/>
  <c r="AJ1560" i="60" a="1"/>
  <c r="AJ1560" i="60" s="1"/>
  <c r="AR1560" i="60" a="1"/>
  <c r="AR1560" i="60" s="1"/>
  <c r="O1552" i="60" a="1"/>
  <c r="O1552" i="60" s="1"/>
  <c r="W1552" i="60" a="1"/>
  <c r="W1552" i="60" s="1"/>
  <c r="AE1552" i="60" a="1"/>
  <c r="AE1552" i="60" s="1"/>
  <c r="AE1552" i="64" s="1"/>
  <c r="AM1552" i="60" a="1"/>
  <c r="AM1552" i="60" s="1"/>
  <c r="R1552" i="60" a="1"/>
  <c r="R1552" i="60" s="1"/>
  <c r="Z1552" i="60" a="1"/>
  <c r="Z1552" i="60" s="1"/>
  <c r="AH1552" i="60" a="1"/>
  <c r="AH1552" i="60" s="1"/>
  <c r="AP1552" i="60" a="1"/>
  <c r="AP1552" i="60" s="1"/>
  <c r="M1552" i="60" a="1"/>
  <c r="M1552" i="60" s="1"/>
  <c r="U1552" i="60" a="1"/>
  <c r="U1552" i="60" s="1"/>
  <c r="AC1552" i="60" a="1"/>
  <c r="AC1552" i="60" s="1"/>
  <c r="AK1552" i="60" a="1"/>
  <c r="AK1552" i="60" s="1"/>
  <c r="AS1552" i="60" a="1"/>
  <c r="AS1552" i="60" s="1"/>
  <c r="P1552" i="60" a="1"/>
  <c r="P1552" i="60" s="1"/>
  <c r="X1552" i="60" a="1"/>
  <c r="X1552" i="60" s="1"/>
  <c r="AF1552" i="60" a="1"/>
  <c r="AF1552" i="60" s="1"/>
  <c r="AN1552" i="60" a="1"/>
  <c r="AN1552" i="60" s="1"/>
  <c r="S1552" i="60" a="1"/>
  <c r="S1552" i="60" s="1"/>
  <c r="AA1552" i="60" a="1"/>
  <c r="AA1552" i="60" s="1"/>
  <c r="AI1552" i="60" a="1"/>
  <c r="AI1552" i="60" s="1"/>
  <c r="AQ1552" i="60" a="1"/>
  <c r="AQ1552" i="60" s="1"/>
  <c r="N1552" i="60" a="1"/>
  <c r="N1552" i="60" s="1"/>
  <c r="V1552" i="60" a="1"/>
  <c r="V1552" i="60" s="1"/>
  <c r="AD1552" i="60" a="1"/>
  <c r="AD1552" i="60" s="1"/>
  <c r="AL1552" i="60" a="1"/>
  <c r="AL1552" i="60" s="1"/>
  <c r="Q1552" i="60" a="1"/>
  <c r="Q1552" i="60" s="1"/>
  <c r="Q1552" i="64" s="1"/>
  <c r="Y1552" i="60" a="1"/>
  <c r="Y1552" i="60" s="1"/>
  <c r="AG1552" i="60" a="1"/>
  <c r="AG1552" i="60" s="1"/>
  <c r="AO1552" i="60" a="1"/>
  <c r="AO1552" i="60" s="1"/>
  <c r="AO1552" i="64" s="1"/>
  <c r="T1552" i="60" a="1"/>
  <c r="T1552" i="60" s="1"/>
  <c r="AB1552" i="60" a="1"/>
  <c r="AB1552" i="60" s="1"/>
  <c r="AJ1552" i="60" a="1"/>
  <c r="AJ1552" i="60" s="1"/>
  <c r="AR1552" i="60" a="1"/>
  <c r="AR1552" i="60" s="1"/>
  <c r="O1544" i="60" a="1"/>
  <c r="O1544" i="60" s="1"/>
  <c r="W1544" i="60" a="1"/>
  <c r="W1544" i="60" s="1"/>
  <c r="AE1544" i="60" a="1"/>
  <c r="AE1544" i="60" s="1"/>
  <c r="AE1544" i="64" s="1"/>
  <c r="AM1544" i="60" a="1"/>
  <c r="AM1544" i="60" s="1"/>
  <c r="R1544" i="60" a="1"/>
  <c r="R1544" i="60" s="1"/>
  <c r="Z1544" i="60" a="1"/>
  <c r="Z1544" i="60" s="1"/>
  <c r="AH1544" i="60" a="1"/>
  <c r="AH1544" i="60" s="1"/>
  <c r="AP1544" i="60" a="1"/>
  <c r="AP1544" i="60" s="1"/>
  <c r="M1544" i="60" a="1"/>
  <c r="M1544" i="60" s="1"/>
  <c r="U1544" i="60" a="1"/>
  <c r="U1544" i="60" s="1"/>
  <c r="AC1544" i="60" a="1"/>
  <c r="AC1544" i="60" s="1"/>
  <c r="AK1544" i="60" a="1"/>
  <c r="AK1544" i="60" s="1"/>
  <c r="AS1544" i="60" a="1"/>
  <c r="AS1544" i="60" s="1"/>
  <c r="P1544" i="60" a="1"/>
  <c r="P1544" i="60" s="1"/>
  <c r="X1544" i="60" a="1"/>
  <c r="X1544" i="60" s="1"/>
  <c r="AF1544" i="60" a="1"/>
  <c r="AF1544" i="60" s="1"/>
  <c r="AN1544" i="60" a="1"/>
  <c r="AN1544" i="60" s="1"/>
  <c r="S1544" i="60" a="1"/>
  <c r="S1544" i="60" s="1"/>
  <c r="AA1544" i="60" a="1"/>
  <c r="AA1544" i="60" s="1"/>
  <c r="AI1544" i="60" a="1"/>
  <c r="AI1544" i="60" s="1"/>
  <c r="AQ1544" i="60" a="1"/>
  <c r="AQ1544" i="60" s="1"/>
  <c r="N1544" i="60" a="1"/>
  <c r="N1544" i="60" s="1"/>
  <c r="V1544" i="60" a="1"/>
  <c r="V1544" i="60" s="1"/>
  <c r="AD1544" i="60" a="1"/>
  <c r="AD1544" i="60" s="1"/>
  <c r="AL1544" i="60" a="1"/>
  <c r="AL1544" i="60" s="1"/>
  <c r="Q1544" i="60" a="1"/>
  <c r="Q1544" i="60" s="1"/>
  <c r="Q1544" i="64" s="1"/>
  <c r="Y1544" i="60" a="1"/>
  <c r="Y1544" i="60" s="1"/>
  <c r="AG1544" i="60" a="1"/>
  <c r="AG1544" i="60" s="1"/>
  <c r="AO1544" i="60" a="1"/>
  <c r="AO1544" i="60" s="1"/>
  <c r="AO1544" i="64" s="1"/>
  <c r="T1544" i="60" a="1"/>
  <c r="T1544" i="60" s="1"/>
  <c r="AB1544" i="60" a="1"/>
  <c r="AB1544" i="60" s="1"/>
  <c r="AJ1544" i="60" a="1"/>
  <c r="AJ1544" i="60" s="1"/>
  <c r="AR1544" i="60" a="1"/>
  <c r="AR1544" i="60" s="1"/>
  <c r="O1536" i="60" a="1"/>
  <c r="O1536" i="60" s="1"/>
  <c r="W1536" i="60" a="1"/>
  <c r="W1536" i="60" s="1"/>
  <c r="AE1536" i="60" a="1"/>
  <c r="AE1536" i="60" s="1"/>
  <c r="AE1536" i="64" s="1"/>
  <c r="AM1536" i="60" a="1"/>
  <c r="AM1536" i="60" s="1"/>
  <c r="R1536" i="60" a="1"/>
  <c r="R1536" i="60" s="1"/>
  <c r="Z1536" i="60" a="1"/>
  <c r="Z1536" i="60" s="1"/>
  <c r="AH1536" i="60" a="1"/>
  <c r="AH1536" i="60" s="1"/>
  <c r="AP1536" i="60" a="1"/>
  <c r="AP1536" i="60" s="1"/>
  <c r="M1536" i="60" a="1"/>
  <c r="M1536" i="60" s="1"/>
  <c r="U1536" i="60" a="1"/>
  <c r="U1536" i="60" s="1"/>
  <c r="AC1536" i="60" a="1"/>
  <c r="AC1536" i="60" s="1"/>
  <c r="AK1536" i="60" a="1"/>
  <c r="AK1536" i="60" s="1"/>
  <c r="AS1536" i="60" a="1"/>
  <c r="AS1536" i="60" s="1"/>
  <c r="P1536" i="60" a="1"/>
  <c r="P1536" i="60" s="1"/>
  <c r="X1536" i="60" a="1"/>
  <c r="X1536" i="60" s="1"/>
  <c r="AF1536" i="60" a="1"/>
  <c r="AF1536" i="60" s="1"/>
  <c r="AN1536" i="60" a="1"/>
  <c r="AN1536" i="60" s="1"/>
  <c r="S1536" i="60" a="1"/>
  <c r="S1536" i="60" s="1"/>
  <c r="AA1536" i="60" a="1"/>
  <c r="AA1536" i="60" s="1"/>
  <c r="AI1536" i="60" a="1"/>
  <c r="AI1536" i="60" s="1"/>
  <c r="AQ1536" i="60" a="1"/>
  <c r="AQ1536" i="60" s="1"/>
  <c r="N1536" i="60" a="1"/>
  <c r="N1536" i="60" s="1"/>
  <c r="V1536" i="60" a="1"/>
  <c r="V1536" i="60" s="1"/>
  <c r="AD1536" i="60" a="1"/>
  <c r="AD1536" i="60" s="1"/>
  <c r="AL1536" i="60" a="1"/>
  <c r="AL1536" i="60" s="1"/>
  <c r="Q1536" i="60" a="1"/>
  <c r="Q1536" i="60" s="1"/>
  <c r="Q1536" i="64" s="1"/>
  <c r="Y1536" i="60" a="1"/>
  <c r="Y1536" i="60" s="1"/>
  <c r="AG1536" i="60" a="1"/>
  <c r="AG1536" i="60" s="1"/>
  <c r="AO1536" i="60" a="1"/>
  <c r="AO1536" i="60" s="1"/>
  <c r="AO1536" i="64" s="1"/>
  <c r="T1536" i="60" a="1"/>
  <c r="T1536" i="60" s="1"/>
  <c r="AB1536" i="60" a="1"/>
  <c r="AB1536" i="60" s="1"/>
  <c r="AJ1536" i="60" a="1"/>
  <c r="AJ1536" i="60" s="1"/>
  <c r="AR1536" i="60" a="1"/>
  <c r="AR1536" i="60" s="1"/>
  <c r="O1528" i="60" a="1"/>
  <c r="O1528" i="60" s="1"/>
  <c r="W1528" i="60" a="1"/>
  <c r="W1528" i="60" s="1"/>
  <c r="AE1528" i="60" a="1"/>
  <c r="AE1528" i="60" s="1"/>
  <c r="AE1528" i="64" s="1"/>
  <c r="AM1528" i="60" a="1"/>
  <c r="AM1528" i="60" s="1"/>
  <c r="R1528" i="60" a="1"/>
  <c r="R1528" i="60" s="1"/>
  <c r="Z1528" i="60" a="1"/>
  <c r="Z1528" i="60" s="1"/>
  <c r="AH1528" i="60" a="1"/>
  <c r="AH1528" i="60" s="1"/>
  <c r="AP1528" i="60" a="1"/>
  <c r="AP1528" i="60" s="1"/>
  <c r="M1528" i="60" a="1"/>
  <c r="M1528" i="60" s="1"/>
  <c r="U1528" i="60" a="1"/>
  <c r="U1528" i="60" s="1"/>
  <c r="AC1528" i="60" a="1"/>
  <c r="AC1528" i="60" s="1"/>
  <c r="AK1528" i="60" a="1"/>
  <c r="AK1528" i="60" s="1"/>
  <c r="AS1528" i="60" a="1"/>
  <c r="AS1528" i="60" s="1"/>
  <c r="P1528" i="60" a="1"/>
  <c r="P1528" i="60" s="1"/>
  <c r="X1528" i="60" a="1"/>
  <c r="X1528" i="60" s="1"/>
  <c r="AF1528" i="60" a="1"/>
  <c r="AF1528" i="60" s="1"/>
  <c r="AN1528" i="60" a="1"/>
  <c r="AN1528" i="60" s="1"/>
  <c r="S1528" i="60" a="1"/>
  <c r="S1528" i="60" s="1"/>
  <c r="AA1528" i="60" a="1"/>
  <c r="AA1528" i="60" s="1"/>
  <c r="AI1528" i="60" a="1"/>
  <c r="AI1528" i="60" s="1"/>
  <c r="AQ1528" i="60" a="1"/>
  <c r="AQ1528" i="60" s="1"/>
  <c r="N1528" i="60" a="1"/>
  <c r="N1528" i="60" s="1"/>
  <c r="V1528" i="60" a="1"/>
  <c r="V1528" i="60" s="1"/>
  <c r="AD1528" i="60" a="1"/>
  <c r="AD1528" i="60" s="1"/>
  <c r="AL1528" i="60" a="1"/>
  <c r="AL1528" i="60" s="1"/>
  <c r="Q1528" i="60" a="1"/>
  <c r="Q1528" i="60" s="1"/>
  <c r="Q1528" i="64" s="1"/>
  <c r="Y1528" i="60" a="1"/>
  <c r="Y1528" i="60" s="1"/>
  <c r="AG1528" i="60" a="1"/>
  <c r="AG1528" i="60" s="1"/>
  <c r="AO1528" i="60" a="1"/>
  <c r="AO1528" i="60" s="1"/>
  <c r="AO1528" i="64" s="1"/>
  <c r="T1528" i="60" a="1"/>
  <c r="T1528" i="60" s="1"/>
  <c r="AB1528" i="60" a="1"/>
  <c r="AB1528" i="60" s="1"/>
  <c r="AJ1528" i="60" a="1"/>
  <c r="AJ1528" i="60" s="1"/>
  <c r="AR1528" i="60" a="1"/>
  <c r="AR1528" i="60" s="1"/>
  <c r="O1520" i="60" a="1"/>
  <c r="O1520" i="60" s="1"/>
  <c r="W1520" i="60" a="1"/>
  <c r="W1520" i="60" s="1"/>
  <c r="AE1520" i="60" a="1"/>
  <c r="AE1520" i="60" s="1"/>
  <c r="AE1520" i="64" s="1"/>
  <c r="AM1520" i="60" a="1"/>
  <c r="AM1520" i="60" s="1"/>
  <c r="R1520" i="60" a="1"/>
  <c r="R1520" i="60" s="1"/>
  <c r="Z1520" i="60" a="1"/>
  <c r="Z1520" i="60" s="1"/>
  <c r="AH1520" i="60" a="1"/>
  <c r="AH1520" i="60" s="1"/>
  <c r="AP1520" i="60" a="1"/>
  <c r="AP1520" i="60" s="1"/>
  <c r="M1520" i="60" a="1"/>
  <c r="M1520" i="60" s="1"/>
  <c r="U1520" i="60" a="1"/>
  <c r="U1520" i="60" s="1"/>
  <c r="AC1520" i="60" a="1"/>
  <c r="AC1520" i="60" s="1"/>
  <c r="AK1520" i="60" a="1"/>
  <c r="AK1520" i="60" s="1"/>
  <c r="AS1520" i="60" a="1"/>
  <c r="AS1520" i="60" s="1"/>
  <c r="P1520" i="60" a="1"/>
  <c r="P1520" i="60" s="1"/>
  <c r="X1520" i="60" a="1"/>
  <c r="X1520" i="60" s="1"/>
  <c r="AF1520" i="60" a="1"/>
  <c r="AF1520" i="60" s="1"/>
  <c r="AN1520" i="60" a="1"/>
  <c r="AN1520" i="60" s="1"/>
  <c r="S1520" i="60" a="1"/>
  <c r="S1520" i="60" s="1"/>
  <c r="AA1520" i="60" a="1"/>
  <c r="AA1520" i="60" s="1"/>
  <c r="AI1520" i="60" a="1"/>
  <c r="AI1520" i="60" s="1"/>
  <c r="AQ1520" i="60" a="1"/>
  <c r="AQ1520" i="60" s="1"/>
  <c r="N1520" i="60" a="1"/>
  <c r="N1520" i="60" s="1"/>
  <c r="V1520" i="60" a="1"/>
  <c r="V1520" i="60" s="1"/>
  <c r="AD1520" i="60" a="1"/>
  <c r="AD1520" i="60" s="1"/>
  <c r="AL1520" i="60" a="1"/>
  <c r="AL1520" i="60" s="1"/>
  <c r="Q1520" i="60" a="1"/>
  <c r="Q1520" i="60" s="1"/>
  <c r="Q1520" i="64" s="1"/>
  <c r="Y1520" i="60" a="1"/>
  <c r="Y1520" i="60" s="1"/>
  <c r="AG1520" i="60" a="1"/>
  <c r="AG1520" i="60" s="1"/>
  <c r="AO1520" i="60" a="1"/>
  <c r="AO1520" i="60" s="1"/>
  <c r="AO1520" i="64" s="1"/>
  <c r="T1520" i="60" a="1"/>
  <c r="T1520" i="60" s="1"/>
  <c r="AB1520" i="60" a="1"/>
  <c r="AB1520" i="60" s="1"/>
  <c r="AJ1520" i="60" a="1"/>
  <c r="AJ1520" i="60" s="1"/>
  <c r="AR1520" i="60" a="1"/>
  <c r="AR1520" i="60" s="1"/>
  <c r="O1512" i="60" a="1"/>
  <c r="O1512" i="60" s="1"/>
  <c r="W1512" i="60" a="1"/>
  <c r="W1512" i="60" s="1"/>
  <c r="AE1512" i="60" a="1"/>
  <c r="AE1512" i="60" s="1"/>
  <c r="AE1512" i="64" s="1"/>
  <c r="AM1512" i="60" a="1"/>
  <c r="AM1512" i="60" s="1"/>
  <c r="R1512" i="60" a="1"/>
  <c r="R1512" i="60" s="1"/>
  <c r="Z1512" i="60" a="1"/>
  <c r="Z1512" i="60" s="1"/>
  <c r="AH1512" i="60" a="1"/>
  <c r="AH1512" i="60" s="1"/>
  <c r="AP1512" i="60" a="1"/>
  <c r="AP1512" i="60" s="1"/>
  <c r="M1512" i="60" a="1"/>
  <c r="M1512" i="60" s="1"/>
  <c r="U1512" i="60" a="1"/>
  <c r="U1512" i="60" s="1"/>
  <c r="AC1512" i="60" a="1"/>
  <c r="AC1512" i="60" s="1"/>
  <c r="AK1512" i="60" a="1"/>
  <c r="AK1512" i="60" s="1"/>
  <c r="AS1512" i="60" a="1"/>
  <c r="AS1512" i="60" s="1"/>
  <c r="P1512" i="60" a="1"/>
  <c r="P1512" i="60" s="1"/>
  <c r="X1512" i="60" a="1"/>
  <c r="X1512" i="60" s="1"/>
  <c r="AF1512" i="60" a="1"/>
  <c r="AF1512" i="60" s="1"/>
  <c r="AN1512" i="60" a="1"/>
  <c r="AN1512" i="60" s="1"/>
  <c r="S1512" i="60" a="1"/>
  <c r="S1512" i="60" s="1"/>
  <c r="AA1512" i="60" a="1"/>
  <c r="AA1512" i="60" s="1"/>
  <c r="AI1512" i="60" a="1"/>
  <c r="AI1512" i="60" s="1"/>
  <c r="AQ1512" i="60" a="1"/>
  <c r="AQ1512" i="60" s="1"/>
  <c r="N1512" i="60" a="1"/>
  <c r="N1512" i="60" s="1"/>
  <c r="V1512" i="60" a="1"/>
  <c r="V1512" i="60" s="1"/>
  <c r="AD1512" i="60" a="1"/>
  <c r="AD1512" i="60" s="1"/>
  <c r="AL1512" i="60" a="1"/>
  <c r="AL1512" i="60" s="1"/>
  <c r="Q1512" i="60" a="1"/>
  <c r="Q1512" i="60" s="1"/>
  <c r="Q1512" i="64" s="1"/>
  <c r="Y1512" i="60" a="1"/>
  <c r="Y1512" i="60" s="1"/>
  <c r="AG1512" i="60" a="1"/>
  <c r="AG1512" i="60" s="1"/>
  <c r="AO1512" i="60" a="1"/>
  <c r="AO1512" i="60" s="1"/>
  <c r="AO1512" i="64" s="1"/>
  <c r="T1512" i="60" a="1"/>
  <c r="T1512" i="60" s="1"/>
  <c r="AB1512" i="60" a="1"/>
  <c r="AB1512" i="60" s="1"/>
  <c r="AJ1512" i="60" a="1"/>
  <c r="AJ1512" i="60" s="1"/>
  <c r="AR1512" i="60" a="1"/>
  <c r="AR1512" i="60" s="1"/>
  <c r="O1504" i="60" a="1"/>
  <c r="O1504" i="60" s="1"/>
  <c r="W1504" i="60" a="1"/>
  <c r="W1504" i="60" s="1"/>
  <c r="AE1504" i="60" a="1"/>
  <c r="AE1504" i="60" s="1"/>
  <c r="AE1504" i="64" s="1"/>
  <c r="AM1504" i="60" a="1"/>
  <c r="AM1504" i="60" s="1"/>
  <c r="R1504" i="60" a="1"/>
  <c r="R1504" i="60" s="1"/>
  <c r="Z1504" i="60" a="1"/>
  <c r="Z1504" i="60" s="1"/>
  <c r="AH1504" i="60" a="1"/>
  <c r="AH1504" i="60" s="1"/>
  <c r="AP1504" i="60" a="1"/>
  <c r="AP1504" i="60" s="1"/>
  <c r="M1504" i="60" a="1"/>
  <c r="M1504" i="60" s="1"/>
  <c r="U1504" i="60" a="1"/>
  <c r="U1504" i="60" s="1"/>
  <c r="AC1504" i="60" a="1"/>
  <c r="AC1504" i="60" s="1"/>
  <c r="AK1504" i="60" a="1"/>
  <c r="AK1504" i="60" s="1"/>
  <c r="AS1504" i="60" a="1"/>
  <c r="AS1504" i="60" s="1"/>
  <c r="P1504" i="60" a="1"/>
  <c r="P1504" i="60" s="1"/>
  <c r="X1504" i="60" a="1"/>
  <c r="X1504" i="60" s="1"/>
  <c r="AF1504" i="60" a="1"/>
  <c r="AF1504" i="60" s="1"/>
  <c r="AN1504" i="60" a="1"/>
  <c r="AN1504" i="60" s="1"/>
  <c r="S1504" i="60" a="1"/>
  <c r="S1504" i="60" s="1"/>
  <c r="AA1504" i="60" a="1"/>
  <c r="AA1504" i="60" s="1"/>
  <c r="AI1504" i="60" a="1"/>
  <c r="AI1504" i="60" s="1"/>
  <c r="AQ1504" i="60" a="1"/>
  <c r="AQ1504" i="60" s="1"/>
  <c r="N1504" i="60" a="1"/>
  <c r="N1504" i="60" s="1"/>
  <c r="V1504" i="60" a="1"/>
  <c r="V1504" i="60" s="1"/>
  <c r="AD1504" i="60" a="1"/>
  <c r="AD1504" i="60" s="1"/>
  <c r="AL1504" i="60" a="1"/>
  <c r="AL1504" i="60" s="1"/>
  <c r="Q1504" i="60" a="1"/>
  <c r="Q1504" i="60" s="1"/>
  <c r="Q1504" i="64" s="1"/>
  <c r="Y1504" i="60" a="1"/>
  <c r="Y1504" i="60" s="1"/>
  <c r="AG1504" i="60" a="1"/>
  <c r="AG1504" i="60" s="1"/>
  <c r="AO1504" i="60" a="1"/>
  <c r="AO1504" i="60" s="1"/>
  <c r="AO1504" i="64" s="1"/>
  <c r="T1504" i="60" a="1"/>
  <c r="T1504" i="60" s="1"/>
  <c r="AB1504" i="60" a="1"/>
  <c r="AB1504" i="60" s="1"/>
  <c r="AJ1504" i="60" a="1"/>
  <c r="AJ1504" i="60" s="1"/>
  <c r="AR1504" i="60" a="1"/>
  <c r="AR1504" i="60" s="1"/>
  <c r="O1496" i="60" a="1"/>
  <c r="O1496" i="60" s="1"/>
  <c r="W1496" i="60" a="1"/>
  <c r="W1496" i="60" s="1"/>
  <c r="AE1496" i="60" a="1"/>
  <c r="AE1496" i="60" s="1"/>
  <c r="AE1496" i="64" s="1"/>
  <c r="AM1496" i="60" a="1"/>
  <c r="AM1496" i="60" s="1"/>
  <c r="R1496" i="60" a="1"/>
  <c r="R1496" i="60" s="1"/>
  <c r="Z1496" i="60" a="1"/>
  <c r="Z1496" i="60" s="1"/>
  <c r="AH1496" i="60" a="1"/>
  <c r="AH1496" i="60" s="1"/>
  <c r="AP1496" i="60" a="1"/>
  <c r="AP1496" i="60" s="1"/>
  <c r="M1496" i="60" a="1"/>
  <c r="M1496" i="60" s="1"/>
  <c r="U1496" i="60" a="1"/>
  <c r="U1496" i="60" s="1"/>
  <c r="AC1496" i="60" a="1"/>
  <c r="AC1496" i="60" s="1"/>
  <c r="AK1496" i="60" a="1"/>
  <c r="AK1496" i="60" s="1"/>
  <c r="AS1496" i="60" a="1"/>
  <c r="AS1496" i="60" s="1"/>
  <c r="P1496" i="60" a="1"/>
  <c r="P1496" i="60" s="1"/>
  <c r="X1496" i="60" a="1"/>
  <c r="X1496" i="60" s="1"/>
  <c r="AF1496" i="60" a="1"/>
  <c r="AF1496" i="60" s="1"/>
  <c r="AN1496" i="60" a="1"/>
  <c r="AN1496" i="60" s="1"/>
  <c r="S1496" i="60" a="1"/>
  <c r="S1496" i="60" s="1"/>
  <c r="AA1496" i="60" a="1"/>
  <c r="AA1496" i="60" s="1"/>
  <c r="AI1496" i="60" a="1"/>
  <c r="AI1496" i="60" s="1"/>
  <c r="AQ1496" i="60" a="1"/>
  <c r="AQ1496" i="60" s="1"/>
  <c r="N1496" i="60" a="1"/>
  <c r="N1496" i="60" s="1"/>
  <c r="V1496" i="60" a="1"/>
  <c r="V1496" i="60" s="1"/>
  <c r="AD1496" i="60" a="1"/>
  <c r="AD1496" i="60" s="1"/>
  <c r="AL1496" i="60" a="1"/>
  <c r="AL1496" i="60" s="1"/>
  <c r="Q1496" i="60" a="1"/>
  <c r="Q1496" i="60" s="1"/>
  <c r="Q1496" i="64" s="1"/>
  <c r="Y1496" i="60" a="1"/>
  <c r="Y1496" i="60" s="1"/>
  <c r="AG1496" i="60" a="1"/>
  <c r="AG1496" i="60" s="1"/>
  <c r="AO1496" i="60" a="1"/>
  <c r="AO1496" i="60" s="1"/>
  <c r="AO1496" i="64" s="1"/>
  <c r="T1496" i="60" a="1"/>
  <c r="T1496" i="60" s="1"/>
  <c r="AB1496" i="60" a="1"/>
  <c r="AB1496" i="60" s="1"/>
  <c r="AJ1496" i="60" a="1"/>
  <c r="AJ1496" i="60" s="1"/>
  <c r="AR1496" i="60" a="1"/>
  <c r="AR1496" i="60" s="1"/>
  <c r="O1488" i="60" a="1"/>
  <c r="O1488" i="60" s="1"/>
  <c r="W1488" i="60" a="1"/>
  <c r="W1488" i="60" s="1"/>
  <c r="AE1488" i="60" a="1"/>
  <c r="AE1488" i="60" s="1"/>
  <c r="AE1488" i="64" s="1"/>
  <c r="AM1488" i="60" a="1"/>
  <c r="AM1488" i="60" s="1"/>
  <c r="R1488" i="60" a="1"/>
  <c r="R1488" i="60" s="1"/>
  <c r="Z1488" i="60" a="1"/>
  <c r="Z1488" i="60" s="1"/>
  <c r="AH1488" i="60" a="1"/>
  <c r="AH1488" i="60" s="1"/>
  <c r="AP1488" i="60" a="1"/>
  <c r="AP1488" i="60" s="1"/>
  <c r="M1488" i="60" a="1"/>
  <c r="M1488" i="60" s="1"/>
  <c r="U1488" i="60" a="1"/>
  <c r="U1488" i="60" s="1"/>
  <c r="AC1488" i="60" a="1"/>
  <c r="AC1488" i="60" s="1"/>
  <c r="AK1488" i="60" a="1"/>
  <c r="AK1488" i="60" s="1"/>
  <c r="AS1488" i="60" a="1"/>
  <c r="AS1488" i="60" s="1"/>
  <c r="P1488" i="60" a="1"/>
  <c r="P1488" i="60" s="1"/>
  <c r="X1488" i="60" a="1"/>
  <c r="X1488" i="60" s="1"/>
  <c r="AF1488" i="60" a="1"/>
  <c r="AF1488" i="60" s="1"/>
  <c r="AN1488" i="60" a="1"/>
  <c r="AN1488" i="60" s="1"/>
  <c r="S1488" i="60" a="1"/>
  <c r="S1488" i="60" s="1"/>
  <c r="AA1488" i="60" a="1"/>
  <c r="AA1488" i="60" s="1"/>
  <c r="AI1488" i="60" a="1"/>
  <c r="AI1488" i="60" s="1"/>
  <c r="AQ1488" i="60" a="1"/>
  <c r="AQ1488" i="60" s="1"/>
  <c r="N1488" i="60" a="1"/>
  <c r="N1488" i="60" s="1"/>
  <c r="V1488" i="60" a="1"/>
  <c r="V1488" i="60" s="1"/>
  <c r="AD1488" i="60" a="1"/>
  <c r="AD1488" i="60" s="1"/>
  <c r="AL1488" i="60" a="1"/>
  <c r="AL1488" i="60" s="1"/>
  <c r="Q1488" i="60" a="1"/>
  <c r="Q1488" i="60" s="1"/>
  <c r="Q1488" i="64" s="1"/>
  <c r="Y1488" i="60" a="1"/>
  <c r="Y1488" i="60" s="1"/>
  <c r="AG1488" i="60" a="1"/>
  <c r="AG1488" i="60" s="1"/>
  <c r="AO1488" i="60" a="1"/>
  <c r="AO1488" i="60" s="1"/>
  <c r="AO1488" i="64" s="1"/>
  <c r="T1488" i="60" a="1"/>
  <c r="T1488" i="60" s="1"/>
  <c r="AB1488" i="60" a="1"/>
  <c r="AB1488" i="60" s="1"/>
  <c r="AJ1488" i="60" a="1"/>
  <c r="AJ1488" i="60" s="1"/>
  <c r="AR1488" i="60" a="1"/>
  <c r="AR1488" i="60" s="1"/>
  <c r="O1480" i="60" a="1"/>
  <c r="O1480" i="60" s="1"/>
  <c r="W1480" i="60" a="1"/>
  <c r="W1480" i="60" s="1"/>
  <c r="AE1480" i="60" a="1"/>
  <c r="AE1480" i="60" s="1"/>
  <c r="AE1480" i="64" s="1"/>
  <c r="AM1480" i="60" a="1"/>
  <c r="AM1480" i="60" s="1"/>
  <c r="R1480" i="60" a="1"/>
  <c r="R1480" i="60" s="1"/>
  <c r="Z1480" i="60" a="1"/>
  <c r="Z1480" i="60" s="1"/>
  <c r="AH1480" i="60" a="1"/>
  <c r="AH1480" i="60" s="1"/>
  <c r="AP1480" i="60" a="1"/>
  <c r="AP1480" i="60" s="1"/>
  <c r="M1480" i="60" a="1"/>
  <c r="M1480" i="60" s="1"/>
  <c r="U1480" i="60" a="1"/>
  <c r="U1480" i="60" s="1"/>
  <c r="AC1480" i="60" a="1"/>
  <c r="AC1480" i="60" s="1"/>
  <c r="AK1480" i="60" a="1"/>
  <c r="AK1480" i="60" s="1"/>
  <c r="AS1480" i="60" a="1"/>
  <c r="AS1480" i="60" s="1"/>
  <c r="P1480" i="60" a="1"/>
  <c r="P1480" i="60" s="1"/>
  <c r="X1480" i="60" a="1"/>
  <c r="X1480" i="60" s="1"/>
  <c r="AF1480" i="60" a="1"/>
  <c r="AF1480" i="60" s="1"/>
  <c r="AN1480" i="60" a="1"/>
  <c r="AN1480" i="60" s="1"/>
  <c r="S1480" i="60" a="1"/>
  <c r="S1480" i="60" s="1"/>
  <c r="AA1480" i="60" a="1"/>
  <c r="AA1480" i="60" s="1"/>
  <c r="AI1480" i="60" a="1"/>
  <c r="AI1480" i="60" s="1"/>
  <c r="AQ1480" i="60" a="1"/>
  <c r="AQ1480" i="60" s="1"/>
  <c r="N1480" i="60" a="1"/>
  <c r="N1480" i="60" s="1"/>
  <c r="V1480" i="60" a="1"/>
  <c r="V1480" i="60" s="1"/>
  <c r="AD1480" i="60" a="1"/>
  <c r="AD1480" i="60" s="1"/>
  <c r="AL1480" i="60" a="1"/>
  <c r="AL1480" i="60" s="1"/>
  <c r="Q1480" i="60" a="1"/>
  <c r="Q1480" i="60" s="1"/>
  <c r="Q1480" i="64" s="1"/>
  <c r="Y1480" i="60" a="1"/>
  <c r="Y1480" i="60" s="1"/>
  <c r="AG1480" i="60" a="1"/>
  <c r="AG1480" i="60" s="1"/>
  <c r="AO1480" i="60" a="1"/>
  <c r="AO1480" i="60" s="1"/>
  <c r="AO1480" i="64" s="1"/>
  <c r="T1480" i="60" a="1"/>
  <c r="T1480" i="60" s="1"/>
  <c r="AB1480" i="60" a="1"/>
  <c r="AB1480" i="60" s="1"/>
  <c r="AJ1480" i="60" a="1"/>
  <c r="AJ1480" i="60" s="1"/>
  <c r="AR1480" i="60" a="1"/>
  <c r="AR1480" i="60" s="1"/>
  <c r="O1472" i="60" a="1"/>
  <c r="O1472" i="60" s="1"/>
  <c r="W1472" i="60" a="1"/>
  <c r="W1472" i="60" s="1"/>
  <c r="AE1472" i="60" a="1"/>
  <c r="AE1472" i="60" s="1"/>
  <c r="AE1472" i="64" s="1"/>
  <c r="AM1472" i="60" a="1"/>
  <c r="AM1472" i="60" s="1"/>
  <c r="R1472" i="60" a="1"/>
  <c r="R1472" i="60" s="1"/>
  <c r="Z1472" i="60" a="1"/>
  <c r="Z1472" i="60" s="1"/>
  <c r="AH1472" i="60" a="1"/>
  <c r="AH1472" i="60" s="1"/>
  <c r="AP1472" i="60" a="1"/>
  <c r="AP1472" i="60" s="1"/>
  <c r="M1472" i="60" a="1"/>
  <c r="M1472" i="60" s="1"/>
  <c r="U1472" i="60" a="1"/>
  <c r="U1472" i="60" s="1"/>
  <c r="AC1472" i="60" a="1"/>
  <c r="AC1472" i="60" s="1"/>
  <c r="AK1472" i="60" a="1"/>
  <c r="AK1472" i="60" s="1"/>
  <c r="AS1472" i="60" a="1"/>
  <c r="AS1472" i="60" s="1"/>
  <c r="P1472" i="60" a="1"/>
  <c r="P1472" i="60" s="1"/>
  <c r="X1472" i="60" a="1"/>
  <c r="X1472" i="60" s="1"/>
  <c r="AF1472" i="60" a="1"/>
  <c r="AF1472" i="60" s="1"/>
  <c r="AN1472" i="60" a="1"/>
  <c r="AN1472" i="60" s="1"/>
  <c r="S1472" i="60" a="1"/>
  <c r="S1472" i="60" s="1"/>
  <c r="AA1472" i="60" a="1"/>
  <c r="AA1472" i="60" s="1"/>
  <c r="AI1472" i="60" a="1"/>
  <c r="AI1472" i="60" s="1"/>
  <c r="AQ1472" i="60" a="1"/>
  <c r="AQ1472" i="60" s="1"/>
  <c r="N1472" i="60" a="1"/>
  <c r="N1472" i="60" s="1"/>
  <c r="V1472" i="60" a="1"/>
  <c r="V1472" i="60" s="1"/>
  <c r="AD1472" i="60" a="1"/>
  <c r="AD1472" i="60" s="1"/>
  <c r="AL1472" i="60" a="1"/>
  <c r="AL1472" i="60" s="1"/>
  <c r="Q1472" i="60" a="1"/>
  <c r="Q1472" i="60" s="1"/>
  <c r="Q1472" i="64" s="1"/>
  <c r="Y1472" i="60" a="1"/>
  <c r="Y1472" i="60" s="1"/>
  <c r="AG1472" i="60" a="1"/>
  <c r="AG1472" i="60" s="1"/>
  <c r="AO1472" i="60" a="1"/>
  <c r="AO1472" i="60" s="1"/>
  <c r="AO1472" i="64" s="1"/>
  <c r="T1472" i="60" a="1"/>
  <c r="T1472" i="60" s="1"/>
  <c r="AB1472" i="60" a="1"/>
  <c r="AB1472" i="60" s="1"/>
  <c r="AJ1472" i="60" a="1"/>
  <c r="AJ1472" i="60" s="1"/>
  <c r="AR1472" i="60" a="1"/>
  <c r="AR1472" i="60" s="1"/>
  <c r="O1464" i="60" a="1"/>
  <c r="O1464" i="60" s="1"/>
  <c r="W1464" i="60" a="1"/>
  <c r="W1464" i="60" s="1"/>
  <c r="AE1464" i="60" a="1"/>
  <c r="AE1464" i="60" s="1"/>
  <c r="AE1464" i="64" s="1"/>
  <c r="AM1464" i="60" a="1"/>
  <c r="AM1464" i="60" s="1"/>
  <c r="R1464" i="60" a="1"/>
  <c r="R1464" i="60" s="1"/>
  <c r="Z1464" i="60" a="1"/>
  <c r="Z1464" i="60" s="1"/>
  <c r="AH1464" i="60" a="1"/>
  <c r="AH1464" i="60" s="1"/>
  <c r="AP1464" i="60" a="1"/>
  <c r="AP1464" i="60" s="1"/>
  <c r="M1464" i="60" a="1"/>
  <c r="M1464" i="60" s="1"/>
  <c r="U1464" i="60" a="1"/>
  <c r="U1464" i="60" s="1"/>
  <c r="AC1464" i="60" a="1"/>
  <c r="AC1464" i="60" s="1"/>
  <c r="AK1464" i="60" a="1"/>
  <c r="AK1464" i="60" s="1"/>
  <c r="AS1464" i="60" a="1"/>
  <c r="AS1464" i="60" s="1"/>
  <c r="P1464" i="60" a="1"/>
  <c r="P1464" i="60" s="1"/>
  <c r="X1464" i="60" a="1"/>
  <c r="X1464" i="60" s="1"/>
  <c r="AF1464" i="60" a="1"/>
  <c r="AF1464" i="60" s="1"/>
  <c r="AN1464" i="60" a="1"/>
  <c r="AN1464" i="60" s="1"/>
  <c r="S1464" i="60" a="1"/>
  <c r="S1464" i="60" s="1"/>
  <c r="AA1464" i="60" a="1"/>
  <c r="AA1464" i="60" s="1"/>
  <c r="AI1464" i="60" a="1"/>
  <c r="AI1464" i="60" s="1"/>
  <c r="AQ1464" i="60" a="1"/>
  <c r="AQ1464" i="60" s="1"/>
  <c r="N1464" i="60" a="1"/>
  <c r="N1464" i="60" s="1"/>
  <c r="V1464" i="60" a="1"/>
  <c r="V1464" i="60" s="1"/>
  <c r="AD1464" i="60" a="1"/>
  <c r="AD1464" i="60" s="1"/>
  <c r="AL1464" i="60" a="1"/>
  <c r="AL1464" i="60" s="1"/>
  <c r="Q1464" i="60" a="1"/>
  <c r="Q1464" i="60" s="1"/>
  <c r="Q1464" i="64" s="1"/>
  <c r="Y1464" i="60" a="1"/>
  <c r="Y1464" i="60" s="1"/>
  <c r="AG1464" i="60" a="1"/>
  <c r="AG1464" i="60" s="1"/>
  <c r="AO1464" i="60" a="1"/>
  <c r="AO1464" i="60" s="1"/>
  <c r="AO1464" i="64" s="1"/>
  <c r="T1464" i="60" a="1"/>
  <c r="T1464" i="60" s="1"/>
  <c r="AB1464" i="60" a="1"/>
  <c r="AB1464" i="60" s="1"/>
  <c r="AJ1464" i="60" a="1"/>
  <c r="AJ1464" i="60" s="1"/>
  <c r="AR1464" i="60" a="1"/>
  <c r="AR1464" i="60" s="1"/>
  <c r="O1456" i="60" a="1"/>
  <c r="O1456" i="60" s="1"/>
  <c r="W1456" i="60" a="1"/>
  <c r="W1456" i="60" s="1"/>
  <c r="AE1456" i="60" a="1"/>
  <c r="AE1456" i="60" s="1"/>
  <c r="AE1456" i="64" s="1"/>
  <c r="AM1456" i="60" a="1"/>
  <c r="AM1456" i="60" s="1"/>
  <c r="R1456" i="60" a="1"/>
  <c r="R1456" i="60" s="1"/>
  <c r="Z1456" i="60" a="1"/>
  <c r="Z1456" i="60" s="1"/>
  <c r="AH1456" i="60" a="1"/>
  <c r="AH1456" i="60" s="1"/>
  <c r="AP1456" i="60" a="1"/>
  <c r="AP1456" i="60" s="1"/>
  <c r="M1456" i="60" a="1"/>
  <c r="M1456" i="60" s="1"/>
  <c r="U1456" i="60" a="1"/>
  <c r="U1456" i="60" s="1"/>
  <c r="AC1456" i="60" a="1"/>
  <c r="AC1456" i="60" s="1"/>
  <c r="AK1456" i="60" a="1"/>
  <c r="AK1456" i="60" s="1"/>
  <c r="AS1456" i="60" a="1"/>
  <c r="AS1456" i="60" s="1"/>
  <c r="P1456" i="60" a="1"/>
  <c r="P1456" i="60" s="1"/>
  <c r="X1456" i="60" a="1"/>
  <c r="X1456" i="60" s="1"/>
  <c r="AF1456" i="60" a="1"/>
  <c r="AF1456" i="60" s="1"/>
  <c r="AN1456" i="60" a="1"/>
  <c r="AN1456" i="60" s="1"/>
  <c r="S1456" i="60" a="1"/>
  <c r="S1456" i="60" s="1"/>
  <c r="AA1456" i="60" a="1"/>
  <c r="AA1456" i="60" s="1"/>
  <c r="AI1456" i="60" a="1"/>
  <c r="AI1456" i="60" s="1"/>
  <c r="AQ1456" i="60" a="1"/>
  <c r="AQ1456" i="60" s="1"/>
  <c r="N1456" i="60" a="1"/>
  <c r="N1456" i="60" s="1"/>
  <c r="V1456" i="60" a="1"/>
  <c r="V1456" i="60" s="1"/>
  <c r="AD1456" i="60" a="1"/>
  <c r="AD1456" i="60" s="1"/>
  <c r="AL1456" i="60" a="1"/>
  <c r="AL1456" i="60" s="1"/>
  <c r="Q1456" i="60" a="1"/>
  <c r="Q1456" i="60" s="1"/>
  <c r="Q1456" i="64" s="1"/>
  <c r="Y1456" i="60" a="1"/>
  <c r="Y1456" i="60" s="1"/>
  <c r="AG1456" i="60" a="1"/>
  <c r="AG1456" i="60" s="1"/>
  <c r="AO1456" i="60" a="1"/>
  <c r="AO1456" i="60" s="1"/>
  <c r="AO1456" i="64" s="1"/>
  <c r="T1456" i="60" a="1"/>
  <c r="T1456" i="60" s="1"/>
  <c r="AB1456" i="60" a="1"/>
  <c r="AB1456" i="60" s="1"/>
  <c r="AJ1456" i="60" a="1"/>
  <c r="AJ1456" i="60" s="1"/>
  <c r="AR1456" i="60" a="1"/>
  <c r="AR1456" i="60" s="1"/>
  <c r="O1448" i="60" a="1"/>
  <c r="O1448" i="60" s="1"/>
  <c r="W1448" i="60" a="1"/>
  <c r="W1448" i="60" s="1"/>
  <c r="AE1448" i="60" a="1"/>
  <c r="AE1448" i="60" s="1"/>
  <c r="AE1448" i="64" s="1"/>
  <c r="AM1448" i="60" a="1"/>
  <c r="AM1448" i="60" s="1"/>
  <c r="R1448" i="60" a="1"/>
  <c r="R1448" i="60" s="1"/>
  <c r="Z1448" i="60" a="1"/>
  <c r="Z1448" i="60" s="1"/>
  <c r="AH1448" i="60" a="1"/>
  <c r="AH1448" i="60" s="1"/>
  <c r="AP1448" i="60" a="1"/>
  <c r="AP1448" i="60" s="1"/>
  <c r="M1448" i="60" a="1"/>
  <c r="M1448" i="60" s="1"/>
  <c r="U1448" i="60" a="1"/>
  <c r="U1448" i="60" s="1"/>
  <c r="AC1448" i="60" a="1"/>
  <c r="AC1448" i="60" s="1"/>
  <c r="AK1448" i="60" a="1"/>
  <c r="AK1448" i="60" s="1"/>
  <c r="AS1448" i="60" a="1"/>
  <c r="AS1448" i="60" s="1"/>
  <c r="P1448" i="60" a="1"/>
  <c r="P1448" i="60" s="1"/>
  <c r="X1448" i="60" a="1"/>
  <c r="X1448" i="60" s="1"/>
  <c r="AF1448" i="60" a="1"/>
  <c r="AF1448" i="60" s="1"/>
  <c r="AN1448" i="60" a="1"/>
  <c r="AN1448" i="60" s="1"/>
  <c r="S1448" i="60" a="1"/>
  <c r="S1448" i="60" s="1"/>
  <c r="AA1448" i="60" a="1"/>
  <c r="AA1448" i="60" s="1"/>
  <c r="AI1448" i="60" a="1"/>
  <c r="AI1448" i="60" s="1"/>
  <c r="AQ1448" i="60" a="1"/>
  <c r="AQ1448" i="60" s="1"/>
  <c r="N1448" i="60" a="1"/>
  <c r="N1448" i="60" s="1"/>
  <c r="V1448" i="60" a="1"/>
  <c r="V1448" i="60" s="1"/>
  <c r="AD1448" i="60" a="1"/>
  <c r="AD1448" i="60" s="1"/>
  <c r="AL1448" i="60" a="1"/>
  <c r="AL1448" i="60" s="1"/>
  <c r="Q1448" i="60" a="1"/>
  <c r="Q1448" i="60" s="1"/>
  <c r="Q1448" i="64" s="1"/>
  <c r="Y1448" i="60" a="1"/>
  <c r="Y1448" i="60" s="1"/>
  <c r="AG1448" i="60" a="1"/>
  <c r="AG1448" i="60" s="1"/>
  <c r="AO1448" i="60" a="1"/>
  <c r="AO1448" i="60" s="1"/>
  <c r="AO1448" i="64" s="1"/>
  <c r="T1448" i="60" a="1"/>
  <c r="T1448" i="60" s="1"/>
  <c r="AB1448" i="60" a="1"/>
  <c r="AB1448" i="60" s="1"/>
  <c r="AJ1448" i="60" a="1"/>
  <c r="AJ1448" i="60" s="1"/>
  <c r="AR1448" i="60" a="1"/>
  <c r="AR1448" i="60" s="1"/>
  <c r="O1440" i="60" a="1"/>
  <c r="O1440" i="60" s="1"/>
  <c r="W1440" i="60" a="1"/>
  <c r="W1440" i="60" s="1"/>
  <c r="AE1440" i="60" a="1"/>
  <c r="AE1440" i="60" s="1"/>
  <c r="AE1440" i="64" s="1"/>
  <c r="AM1440" i="60" a="1"/>
  <c r="AM1440" i="60" s="1"/>
  <c r="R1440" i="60" a="1"/>
  <c r="R1440" i="60" s="1"/>
  <c r="Z1440" i="60" a="1"/>
  <c r="Z1440" i="60" s="1"/>
  <c r="AH1440" i="60" a="1"/>
  <c r="AH1440" i="60" s="1"/>
  <c r="AP1440" i="60" a="1"/>
  <c r="AP1440" i="60" s="1"/>
  <c r="M1440" i="60" a="1"/>
  <c r="M1440" i="60" s="1"/>
  <c r="U1440" i="60" a="1"/>
  <c r="U1440" i="60" s="1"/>
  <c r="AC1440" i="60" a="1"/>
  <c r="AC1440" i="60" s="1"/>
  <c r="AK1440" i="60" a="1"/>
  <c r="AK1440" i="60" s="1"/>
  <c r="AS1440" i="60" a="1"/>
  <c r="AS1440" i="60" s="1"/>
  <c r="P1440" i="60" a="1"/>
  <c r="P1440" i="60" s="1"/>
  <c r="X1440" i="60" a="1"/>
  <c r="X1440" i="60" s="1"/>
  <c r="AF1440" i="60" a="1"/>
  <c r="AF1440" i="60" s="1"/>
  <c r="AN1440" i="60" a="1"/>
  <c r="AN1440" i="60" s="1"/>
  <c r="S1440" i="60" a="1"/>
  <c r="S1440" i="60" s="1"/>
  <c r="AA1440" i="60" a="1"/>
  <c r="AA1440" i="60" s="1"/>
  <c r="AI1440" i="60" a="1"/>
  <c r="AI1440" i="60" s="1"/>
  <c r="AQ1440" i="60" a="1"/>
  <c r="AQ1440" i="60" s="1"/>
  <c r="N1440" i="60" a="1"/>
  <c r="N1440" i="60" s="1"/>
  <c r="V1440" i="60" a="1"/>
  <c r="V1440" i="60" s="1"/>
  <c r="AD1440" i="60" a="1"/>
  <c r="AD1440" i="60" s="1"/>
  <c r="AL1440" i="60" a="1"/>
  <c r="AL1440" i="60" s="1"/>
  <c r="Q1440" i="60" a="1"/>
  <c r="Q1440" i="60" s="1"/>
  <c r="Q1440" i="64" s="1"/>
  <c r="Y1440" i="60" a="1"/>
  <c r="Y1440" i="60" s="1"/>
  <c r="AG1440" i="60" a="1"/>
  <c r="AG1440" i="60" s="1"/>
  <c r="AO1440" i="60" a="1"/>
  <c r="AO1440" i="60" s="1"/>
  <c r="AO1440" i="64" s="1"/>
  <c r="T1440" i="60" a="1"/>
  <c r="T1440" i="60" s="1"/>
  <c r="AB1440" i="60" a="1"/>
  <c r="AB1440" i="60" s="1"/>
  <c r="AJ1440" i="60" a="1"/>
  <c r="AJ1440" i="60" s="1"/>
  <c r="AR1440" i="60" a="1"/>
  <c r="AR1440" i="60" s="1"/>
  <c r="O1432" i="60" a="1"/>
  <c r="O1432" i="60" s="1"/>
  <c r="W1432" i="60" a="1"/>
  <c r="W1432" i="60" s="1"/>
  <c r="AE1432" i="60" a="1"/>
  <c r="AE1432" i="60" s="1"/>
  <c r="AE1432" i="64" s="1"/>
  <c r="AM1432" i="60" a="1"/>
  <c r="AM1432" i="60" s="1"/>
  <c r="R1432" i="60" a="1"/>
  <c r="R1432" i="60" s="1"/>
  <c r="Z1432" i="60" a="1"/>
  <c r="Z1432" i="60" s="1"/>
  <c r="AH1432" i="60" a="1"/>
  <c r="AH1432" i="60" s="1"/>
  <c r="AP1432" i="60" a="1"/>
  <c r="AP1432" i="60" s="1"/>
  <c r="M1432" i="60" a="1"/>
  <c r="M1432" i="60" s="1"/>
  <c r="U1432" i="60" a="1"/>
  <c r="U1432" i="60" s="1"/>
  <c r="AC1432" i="60" a="1"/>
  <c r="AC1432" i="60" s="1"/>
  <c r="AK1432" i="60" a="1"/>
  <c r="AK1432" i="60" s="1"/>
  <c r="AS1432" i="60" a="1"/>
  <c r="AS1432" i="60" s="1"/>
  <c r="P1432" i="60" a="1"/>
  <c r="P1432" i="60" s="1"/>
  <c r="X1432" i="60" a="1"/>
  <c r="X1432" i="60" s="1"/>
  <c r="AF1432" i="60" a="1"/>
  <c r="AF1432" i="60" s="1"/>
  <c r="AN1432" i="60" a="1"/>
  <c r="AN1432" i="60" s="1"/>
  <c r="S1432" i="60" a="1"/>
  <c r="S1432" i="60" s="1"/>
  <c r="AA1432" i="60" a="1"/>
  <c r="AA1432" i="60" s="1"/>
  <c r="AI1432" i="60" a="1"/>
  <c r="AI1432" i="60" s="1"/>
  <c r="AQ1432" i="60" a="1"/>
  <c r="AQ1432" i="60" s="1"/>
  <c r="N1432" i="60" a="1"/>
  <c r="N1432" i="60" s="1"/>
  <c r="V1432" i="60" a="1"/>
  <c r="V1432" i="60" s="1"/>
  <c r="AD1432" i="60" a="1"/>
  <c r="AD1432" i="60" s="1"/>
  <c r="AL1432" i="60" a="1"/>
  <c r="AL1432" i="60" s="1"/>
  <c r="Q1432" i="60" a="1"/>
  <c r="Q1432" i="60" s="1"/>
  <c r="Q1432" i="64" s="1"/>
  <c r="Y1432" i="60" a="1"/>
  <c r="Y1432" i="60" s="1"/>
  <c r="AG1432" i="60" a="1"/>
  <c r="AG1432" i="60" s="1"/>
  <c r="AO1432" i="60" a="1"/>
  <c r="AO1432" i="60" s="1"/>
  <c r="AO1432" i="64" s="1"/>
  <c r="T1432" i="60" a="1"/>
  <c r="T1432" i="60" s="1"/>
  <c r="AB1432" i="60" a="1"/>
  <c r="AB1432" i="60" s="1"/>
  <c r="AJ1432" i="60" a="1"/>
  <c r="AJ1432" i="60" s="1"/>
  <c r="AR1432" i="60" a="1"/>
  <c r="AR1432" i="60" s="1"/>
  <c r="O1424" i="60" a="1"/>
  <c r="O1424" i="60" s="1"/>
  <c r="W1424" i="60" a="1"/>
  <c r="W1424" i="60" s="1"/>
  <c r="AE1424" i="60" a="1"/>
  <c r="AE1424" i="60" s="1"/>
  <c r="AE1424" i="64" s="1"/>
  <c r="AM1424" i="60" a="1"/>
  <c r="AM1424" i="60" s="1"/>
  <c r="R1424" i="60" a="1"/>
  <c r="R1424" i="60" s="1"/>
  <c r="Z1424" i="60" a="1"/>
  <c r="Z1424" i="60" s="1"/>
  <c r="AH1424" i="60" a="1"/>
  <c r="AH1424" i="60" s="1"/>
  <c r="AP1424" i="60" a="1"/>
  <c r="AP1424" i="60" s="1"/>
  <c r="M1424" i="60" a="1"/>
  <c r="M1424" i="60" s="1"/>
  <c r="U1424" i="60" a="1"/>
  <c r="U1424" i="60" s="1"/>
  <c r="AC1424" i="60" a="1"/>
  <c r="AC1424" i="60" s="1"/>
  <c r="AK1424" i="60" a="1"/>
  <c r="AK1424" i="60" s="1"/>
  <c r="AS1424" i="60" a="1"/>
  <c r="AS1424" i="60" s="1"/>
  <c r="P1424" i="60" a="1"/>
  <c r="P1424" i="60" s="1"/>
  <c r="X1424" i="60" a="1"/>
  <c r="X1424" i="60" s="1"/>
  <c r="AF1424" i="60" a="1"/>
  <c r="AF1424" i="60" s="1"/>
  <c r="AN1424" i="60" a="1"/>
  <c r="AN1424" i="60" s="1"/>
  <c r="S1424" i="60" a="1"/>
  <c r="S1424" i="60" s="1"/>
  <c r="AA1424" i="60" a="1"/>
  <c r="AA1424" i="60" s="1"/>
  <c r="AI1424" i="60" a="1"/>
  <c r="AI1424" i="60" s="1"/>
  <c r="AQ1424" i="60" a="1"/>
  <c r="AQ1424" i="60" s="1"/>
  <c r="N1424" i="60" a="1"/>
  <c r="N1424" i="60" s="1"/>
  <c r="V1424" i="60" a="1"/>
  <c r="V1424" i="60" s="1"/>
  <c r="AD1424" i="60" a="1"/>
  <c r="AD1424" i="60" s="1"/>
  <c r="AL1424" i="60" a="1"/>
  <c r="AL1424" i="60" s="1"/>
  <c r="Q1424" i="60" a="1"/>
  <c r="Q1424" i="60" s="1"/>
  <c r="Q1424" i="64" s="1"/>
  <c r="Y1424" i="60" a="1"/>
  <c r="Y1424" i="60" s="1"/>
  <c r="AG1424" i="60" a="1"/>
  <c r="AG1424" i="60" s="1"/>
  <c r="AO1424" i="60" a="1"/>
  <c r="AO1424" i="60" s="1"/>
  <c r="AO1424" i="64" s="1"/>
  <c r="T1424" i="60" a="1"/>
  <c r="T1424" i="60" s="1"/>
  <c r="AB1424" i="60" a="1"/>
  <c r="AB1424" i="60" s="1"/>
  <c r="AJ1424" i="60" a="1"/>
  <c r="AJ1424" i="60" s="1"/>
  <c r="AR1424" i="60" a="1"/>
  <c r="AR1424" i="60" s="1"/>
  <c r="O1416" i="60" a="1"/>
  <c r="O1416" i="60" s="1"/>
  <c r="W1416" i="60" a="1"/>
  <c r="W1416" i="60" s="1"/>
  <c r="AE1416" i="60" a="1"/>
  <c r="AE1416" i="60" s="1"/>
  <c r="AE1416" i="64" s="1"/>
  <c r="AM1416" i="60" a="1"/>
  <c r="AM1416" i="60" s="1"/>
  <c r="R1416" i="60" a="1"/>
  <c r="R1416" i="60" s="1"/>
  <c r="Z1416" i="60" a="1"/>
  <c r="Z1416" i="60" s="1"/>
  <c r="AH1416" i="60" a="1"/>
  <c r="AH1416" i="60" s="1"/>
  <c r="AP1416" i="60" a="1"/>
  <c r="AP1416" i="60" s="1"/>
  <c r="M1416" i="60" a="1"/>
  <c r="M1416" i="60" s="1"/>
  <c r="U1416" i="60" a="1"/>
  <c r="U1416" i="60" s="1"/>
  <c r="AC1416" i="60" a="1"/>
  <c r="AC1416" i="60" s="1"/>
  <c r="AK1416" i="60" a="1"/>
  <c r="AK1416" i="60" s="1"/>
  <c r="AS1416" i="60" a="1"/>
  <c r="AS1416" i="60" s="1"/>
  <c r="P1416" i="60" a="1"/>
  <c r="P1416" i="60" s="1"/>
  <c r="X1416" i="60" a="1"/>
  <c r="X1416" i="60" s="1"/>
  <c r="AF1416" i="60" a="1"/>
  <c r="AF1416" i="60" s="1"/>
  <c r="AN1416" i="60" a="1"/>
  <c r="AN1416" i="60" s="1"/>
  <c r="S1416" i="60" a="1"/>
  <c r="S1416" i="60" s="1"/>
  <c r="AA1416" i="60" a="1"/>
  <c r="AA1416" i="60" s="1"/>
  <c r="AI1416" i="60" a="1"/>
  <c r="AI1416" i="60" s="1"/>
  <c r="AQ1416" i="60" a="1"/>
  <c r="AQ1416" i="60" s="1"/>
  <c r="N1416" i="60" a="1"/>
  <c r="N1416" i="60" s="1"/>
  <c r="V1416" i="60" a="1"/>
  <c r="V1416" i="60" s="1"/>
  <c r="AD1416" i="60" a="1"/>
  <c r="AD1416" i="60" s="1"/>
  <c r="AL1416" i="60" a="1"/>
  <c r="AL1416" i="60" s="1"/>
  <c r="Q1416" i="60" a="1"/>
  <c r="Q1416" i="60" s="1"/>
  <c r="Q1416" i="64" s="1"/>
  <c r="Y1416" i="60" a="1"/>
  <c r="Y1416" i="60" s="1"/>
  <c r="AG1416" i="60" a="1"/>
  <c r="AG1416" i="60" s="1"/>
  <c r="AO1416" i="60" a="1"/>
  <c r="AO1416" i="60" s="1"/>
  <c r="AO1416" i="64" s="1"/>
  <c r="T1416" i="60" a="1"/>
  <c r="T1416" i="60" s="1"/>
  <c r="AB1416" i="60" a="1"/>
  <c r="AB1416" i="60" s="1"/>
  <c r="AJ1416" i="60" a="1"/>
  <c r="AJ1416" i="60" s="1"/>
  <c r="AR1416" i="60" a="1"/>
  <c r="AR1416" i="60" s="1"/>
  <c r="O1408" i="60" a="1"/>
  <c r="O1408" i="60" s="1"/>
  <c r="W1408" i="60" a="1"/>
  <c r="W1408" i="60" s="1"/>
  <c r="AE1408" i="60" a="1"/>
  <c r="AE1408" i="60" s="1"/>
  <c r="AE1408" i="64" s="1"/>
  <c r="AM1408" i="60" a="1"/>
  <c r="AM1408" i="60" s="1"/>
  <c r="R1408" i="60" a="1"/>
  <c r="R1408" i="60" s="1"/>
  <c r="Z1408" i="60" a="1"/>
  <c r="Z1408" i="60" s="1"/>
  <c r="AH1408" i="60" a="1"/>
  <c r="AH1408" i="60" s="1"/>
  <c r="AP1408" i="60" a="1"/>
  <c r="AP1408" i="60" s="1"/>
  <c r="M1408" i="60" a="1"/>
  <c r="M1408" i="60" s="1"/>
  <c r="U1408" i="60" a="1"/>
  <c r="U1408" i="60" s="1"/>
  <c r="AC1408" i="60" a="1"/>
  <c r="AC1408" i="60" s="1"/>
  <c r="AK1408" i="60" a="1"/>
  <c r="AK1408" i="60" s="1"/>
  <c r="AS1408" i="60" a="1"/>
  <c r="AS1408" i="60" s="1"/>
  <c r="P1408" i="60" a="1"/>
  <c r="P1408" i="60" s="1"/>
  <c r="X1408" i="60" a="1"/>
  <c r="X1408" i="60" s="1"/>
  <c r="AF1408" i="60" a="1"/>
  <c r="AF1408" i="60" s="1"/>
  <c r="AN1408" i="60" a="1"/>
  <c r="AN1408" i="60" s="1"/>
  <c r="S1408" i="60" a="1"/>
  <c r="S1408" i="60" s="1"/>
  <c r="AA1408" i="60" a="1"/>
  <c r="AA1408" i="60" s="1"/>
  <c r="AI1408" i="60" a="1"/>
  <c r="AI1408" i="60" s="1"/>
  <c r="AQ1408" i="60" a="1"/>
  <c r="AQ1408" i="60" s="1"/>
  <c r="N1408" i="60" a="1"/>
  <c r="N1408" i="60" s="1"/>
  <c r="V1408" i="60" a="1"/>
  <c r="V1408" i="60" s="1"/>
  <c r="AD1408" i="60" a="1"/>
  <c r="AD1408" i="60" s="1"/>
  <c r="AL1408" i="60" a="1"/>
  <c r="AL1408" i="60" s="1"/>
  <c r="Q1408" i="60" a="1"/>
  <c r="Q1408" i="60" s="1"/>
  <c r="Q1408" i="64" s="1"/>
  <c r="Y1408" i="60" a="1"/>
  <c r="Y1408" i="60" s="1"/>
  <c r="AG1408" i="60" a="1"/>
  <c r="AG1408" i="60" s="1"/>
  <c r="AO1408" i="60" a="1"/>
  <c r="AO1408" i="60" s="1"/>
  <c r="AO1408" i="64" s="1"/>
  <c r="T1408" i="60" a="1"/>
  <c r="T1408" i="60" s="1"/>
  <c r="AB1408" i="60" a="1"/>
  <c r="AB1408" i="60" s="1"/>
  <c r="AJ1408" i="60" a="1"/>
  <c r="AJ1408" i="60" s="1"/>
  <c r="AR1408" i="60" a="1"/>
  <c r="AR1408" i="60" s="1"/>
  <c r="O1400" i="60" a="1"/>
  <c r="O1400" i="60" s="1"/>
  <c r="W1400" i="60" a="1"/>
  <c r="W1400" i="60" s="1"/>
  <c r="AE1400" i="60" a="1"/>
  <c r="AE1400" i="60" s="1"/>
  <c r="AE1400" i="64" s="1"/>
  <c r="AM1400" i="60" a="1"/>
  <c r="AM1400" i="60" s="1"/>
  <c r="R1400" i="60" a="1"/>
  <c r="R1400" i="60" s="1"/>
  <c r="Z1400" i="60" a="1"/>
  <c r="Z1400" i="60" s="1"/>
  <c r="AH1400" i="60" a="1"/>
  <c r="AH1400" i="60" s="1"/>
  <c r="AP1400" i="60" a="1"/>
  <c r="AP1400" i="60" s="1"/>
  <c r="M1400" i="60" a="1"/>
  <c r="M1400" i="60" s="1"/>
  <c r="U1400" i="60" a="1"/>
  <c r="U1400" i="60" s="1"/>
  <c r="AC1400" i="60" a="1"/>
  <c r="AC1400" i="60" s="1"/>
  <c r="AK1400" i="60" a="1"/>
  <c r="AK1400" i="60" s="1"/>
  <c r="AS1400" i="60" a="1"/>
  <c r="AS1400" i="60" s="1"/>
  <c r="P1400" i="60" a="1"/>
  <c r="P1400" i="60" s="1"/>
  <c r="X1400" i="60" a="1"/>
  <c r="X1400" i="60" s="1"/>
  <c r="AF1400" i="60" a="1"/>
  <c r="AF1400" i="60" s="1"/>
  <c r="AN1400" i="60" a="1"/>
  <c r="AN1400" i="60" s="1"/>
  <c r="S1400" i="60" a="1"/>
  <c r="S1400" i="60" s="1"/>
  <c r="AA1400" i="60" a="1"/>
  <c r="AA1400" i="60" s="1"/>
  <c r="AI1400" i="60" a="1"/>
  <c r="AI1400" i="60" s="1"/>
  <c r="AQ1400" i="60" a="1"/>
  <c r="AQ1400" i="60" s="1"/>
  <c r="N1400" i="60" a="1"/>
  <c r="N1400" i="60" s="1"/>
  <c r="V1400" i="60" a="1"/>
  <c r="V1400" i="60" s="1"/>
  <c r="AD1400" i="60" a="1"/>
  <c r="AD1400" i="60" s="1"/>
  <c r="AL1400" i="60" a="1"/>
  <c r="AL1400" i="60" s="1"/>
  <c r="Q1400" i="60" a="1"/>
  <c r="Q1400" i="60" s="1"/>
  <c r="Q1400" i="64" s="1"/>
  <c r="Y1400" i="60" a="1"/>
  <c r="Y1400" i="60" s="1"/>
  <c r="AG1400" i="60" a="1"/>
  <c r="AG1400" i="60" s="1"/>
  <c r="AO1400" i="60" a="1"/>
  <c r="AO1400" i="60" s="1"/>
  <c r="AO1400" i="64" s="1"/>
  <c r="T1400" i="60" a="1"/>
  <c r="T1400" i="60" s="1"/>
  <c r="AB1400" i="60" a="1"/>
  <c r="AB1400" i="60" s="1"/>
  <c r="AJ1400" i="60" a="1"/>
  <c r="AJ1400" i="60" s="1"/>
  <c r="AR1400" i="60" a="1"/>
  <c r="AR1400" i="60" s="1"/>
  <c r="T1392" i="60" a="1"/>
  <c r="T1392" i="60" s="1"/>
  <c r="AB1392" i="60" a="1"/>
  <c r="AB1392" i="60" s="1"/>
  <c r="M1392" i="60" a="1"/>
  <c r="M1392" i="60" s="1"/>
  <c r="U1392" i="60" a="1"/>
  <c r="U1392" i="60" s="1"/>
  <c r="AC1392" i="60" a="1"/>
  <c r="AC1392" i="60" s="1"/>
  <c r="AA1392" i="60" a="1"/>
  <c r="AA1392" i="60" s="1"/>
  <c r="AM1392" i="60" a="1"/>
  <c r="AM1392" i="60" s="1"/>
  <c r="X1392" i="60" a="1"/>
  <c r="X1392" i="60" s="1"/>
  <c r="AE1392" i="60" a="1"/>
  <c r="AE1392" i="60" s="1"/>
  <c r="AE1392" i="64" s="1"/>
  <c r="AH1392" i="60" a="1"/>
  <c r="AH1392" i="60" s="1"/>
  <c r="AP1392" i="60" a="1"/>
  <c r="AP1392" i="60" s="1"/>
  <c r="Q1392" i="60" a="1"/>
  <c r="Q1392" i="60" s="1"/>
  <c r="Q1392" i="64" s="1"/>
  <c r="AK1392" i="60" a="1"/>
  <c r="AK1392" i="60" s="1"/>
  <c r="AS1392" i="60" a="1"/>
  <c r="AS1392" i="60" s="1"/>
  <c r="N1392" i="60" a="1"/>
  <c r="N1392" i="60" s="1"/>
  <c r="AF1392" i="60" a="1"/>
  <c r="AF1392" i="60" s="1"/>
  <c r="AN1392" i="60" a="1"/>
  <c r="AN1392" i="60" s="1"/>
  <c r="R1392" i="60" a="1"/>
  <c r="R1392" i="60" s="1"/>
  <c r="Y1392" i="60" a="1"/>
  <c r="Y1392" i="60" s="1"/>
  <c r="AI1392" i="60" a="1"/>
  <c r="AI1392" i="60" s="1"/>
  <c r="AQ1392" i="60" a="1"/>
  <c r="AQ1392" i="60" s="1"/>
  <c r="O1392" i="60" a="1"/>
  <c r="O1392" i="60" s="1"/>
  <c r="V1392" i="60" a="1"/>
  <c r="V1392" i="60" s="1"/>
  <c r="AL1392" i="60" a="1"/>
  <c r="AL1392" i="60" s="1"/>
  <c r="S1392" i="60" a="1"/>
  <c r="S1392" i="60" s="1"/>
  <c r="Z1392" i="60" a="1"/>
  <c r="Z1392" i="60" s="1"/>
  <c r="AG1392" i="60" a="1"/>
  <c r="AG1392" i="60" s="1"/>
  <c r="AO1392" i="60" a="1"/>
  <c r="AO1392" i="60" s="1"/>
  <c r="AO1392" i="64" s="1"/>
  <c r="P1392" i="60" a="1"/>
  <c r="P1392" i="60" s="1"/>
  <c r="W1392" i="60" a="1"/>
  <c r="W1392" i="60" s="1"/>
  <c r="AD1392" i="60" a="1"/>
  <c r="AD1392" i="60" s="1"/>
  <c r="AJ1392" i="60" a="1"/>
  <c r="AJ1392" i="60" s="1"/>
  <c r="AR1392" i="60" a="1"/>
  <c r="AR1392" i="60" s="1"/>
  <c r="T1384" i="60" a="1"/>
  <c r="T1384" i="60" s="1"/>
  <c r="AB1384" i="60" a="1"/>
  <c r="AB1384" i="60" s="1"/>
  <c r="AJ1384" i="60" a="1"/>
  <c r="AJ1384" i="60" s="1"/>
  <c r="AR1384" i="60" a="1"/>
  <c r="AR1384" i="60" s="1"/>
  <c r="M1384" i="60" a="1"/>
  <c r="M1384" i="60" s="1"/>
  <c r="U1384" i="60" a="1"/>
  <c r="U1384" i="60" s="1"/>
  <c r="AC1384" i="60" a="1"/>
  <c r="AC1384" i="60" s="1"/>
  <c r="AK1384" i="60" a="1"/>
  <c r="AK1384" i="60" s="1"/>
  <c r="AS1384" i="60" a="1"/>
  <c r="AS1384" i="60" s="1"/>
  <c r="Q1384" i="60" a="1"/>
  <c r="Q1384" i="60" s="1"/>
  <c r="Q1384" i="64" s="1"/>
  <c r="AI1384" i="60" a="1"/>
  <c r="AI1384" i="60" s="1"/>
  <c r="AP1384" i="60" a="1"/>
  <c r="AP1384" i="60" s="1"/>
  <c r="N1384" i="60" a="1"/>
  <c r="N1384" i="60" s="1"/>
  <c r="AF1384" i="60" a="1"/>
  <c r="AF1384" i="60" s="1"/>
  <c r="AM1384" i="60" a="1"/>
  <c r="AM1384" i="60" s="1"/>
  <c r="R1384" i="60" a="1"/>
  <c r="R1384" i="60" s="1"/>
  <c r="Y1384" i="60" a="1"/>
  <c r="Y1384" i="60" s="1"/>
  <c r="AQ1384" i="60" a="1"/>
  <c r="AQ1384" i="60" s="1"/>
  <c r="O1384" i="60" a="1"/>
  <c r="O1384" i="60" s="1"/>
  <c r="V1384" i="60" a="1"/>
  <c r="V1384" i="60" s="1"/>
  <c r="AN1384" i="60" a="1"/>
  <c r="AN1384" i="60" s="1"/>
  <c r="S1384" i="60" a="1"/>
  <c r="S1384" i="60" s="1"/>
  <c r="Z1384" i="60" a="1"/>
  <c r="Z1384" i="60" s="1"/>
  <c r="AG1384" i="60" a="1"/>
  <c r="AG1384" i="60" s="1"/>
  <c r="P1384" i="60" a="1"/>
  <c r="P1384" i="60" s="1"/>
  <c r="W1384" i="60" a="1"/>
  <c r="W1384" i="60" s="1"/>
  <c r="AD1384" i="60" a="1"/>
  <c r="AD1384" i="60" s="1"/>
  <c r="AA1384" i="60" a="1"/>
  <c r="AA1384" i="60" s="1"/>
  <c r="AH1384" i="60" a="1"/>
  <c r="AH1384" i="60" s="1"/>
  <c r="AO1384" i="60" a="1"/>
  <c r="AO1384" i="60" s="1"/>
  <c r="AO1384" i="64" s="1"/>
  <c r="X1384" i="60" a="1"/>
  <c r="X1384" i="60" s="1"/>
  <c r="AE1384" i="60" a="1"/>
  <c r="AE1384" i="60" s="1"/>
  <c r="AE1384" i="64" s="1"/>
  <c r="AL1384" i="60" a="1"/>
  <c r="AL1384" i="60" s="1"/>
  <c r="Q1376" i="60" a="1"/>
  <c r="Q1376" i="60" s="1"/>
  <c r="Q1376" i="64" s="1"/>
  <c r="Y1376" i="60" a="1"/>
  <c r="Y1376" i="60" s="1"/>
  <c r="AG1376" i="60" a="1"/>
  <c r="AG1376" i="60" s="1"/>
  <c r="AO1376" i="60" a="1"/>
  <c r="AO1376" i="60" s="1"/>
  <c r="AO1376" i="64" s="1"/>
  <c r="T1376" i="60" a="1"/>
  <c r="T1376" i="60" s="1"/>
  <c r="AB1376" i="60" a="1"/>
  <c r="AB1376" i="60" s="1"/>
  <c r="AJ1376" i="60" a="1"/>
  <c r="AJ1376" i="60" s="1"/>
  <c r="AR1376" i="60" a="1"/>
  <c r="AR1376" i="60" s="1"/>
  <c r="O1376" i="60" a="1"/>
  <c r="O1376" i="60" s="1"/>
  <c r="W1376" i="60" a="1"/>
  <c r="W1376" i="60" s="1"/>
  <c r="AE1376" i="60" a="1"/>
  <c r="AE1376" i="60" s="1"/>
  <c r="AE1376" i="64" s="1"/>
  <c r="AM1376" i="60" a="1"/>
  <c r="AM1376" i="60" s="1"/>
  <c r="R1376" i="60" a="1"/>
  <c r="R1376" i="60" s="1"/>
  <c r="Z1376" i="60" a="1"/>
  <c r="Z1376" i="60" s="1"/>
  <c r="AH1376" i="60" a="1"/>
  <c r="AH1376" i="60" s="1"/>
  <c r="AP1376" i="60" a="1"/>
  <c r="AP1376" i="60" s="1"/>
  <c r="M1376" i="60" a="1"/>
  <c r="M1376" i="60" s="1"/>
  <c r="U1376" i="60" a="1"/>
  <c r="U1376" i="60" s="1"/>
  <c r="AC1376" i="60" a="1"/>
  <c r="AC1376" i="60" s="1"/>
  <c r="AK1376" i="60" a="1"/>
  <c r="AK1376" i="60" s="1"/>
  <c r="AS1376" i="60" a="1"/>
  <c r="AS1376" i="60" s="1"/>
  <c r="AA1376" i="60" a="1"/>
  <c r="AA1376" i="60" s="1"/>
  <c r="AI1376" i="60" a="1"/>
  <c r="AI1376" i="60" s="1"/>
  <c r="N1376" i="60" a="1"/>
  <c r="N1376" i="60" s="1"/>
  <c r="AQ1376" i="60" a="1"/>
  <c r="AQ1376" i="60" s="1"/>
  <c r="P1376" i="60" a="1"/>
  <c r="P1376" i="60" s="1"/>
  <c r="V1376" i="60" a="1"/>
  <c r="V1376" i="60" s="1"/>
  <c r="X1376" i="60" a="1"/>
  <c r="X1376" i="60" s="1"/>
  <c r="AD1376" i="60" a="1"/>
  <c r="AD1376" i="60" s="1"/>
  <c r="AF1376" i="60" a="1"/>
  <c r="AF1376" i="60" s="1"/>
  <c r="AL1376" i="60" a="1"/>
  <c r="AL1376" i="60" s="1"/>
  <c r="AN1376" i="60" a="1"/>
  <c r="AN1376" i="60" s="1"/>
  <c r="S1376" i="60" a="1"/>
  <c r="S1376" i="60" s="1"/>
  <c r="Q1368" i="60" a="1"/>
  <c r="Q1368" i="60" s="1"/>
  <c r="Q1368" i="64" s="1"/>
  <c r="Y1368" i="60" a="1"/>
  <c r="Y1368" i="60" s="1"/>
  <c r="AG1368" i="60" a="1"/>
  <c r="AG1368" i="60" s="1"/>
  <c r="AO1368" i="60" a="1"/>
  <c r="AO1368" i="60" s="1"/>
  <c r="AO1368" i="64" s="1"/>
  <c r="T1368" i="60" a="1"/>
  <c r="T1368" i="60" s="1"/>
  <c r="AB1368" i="60" a="1"/>
  <c r="AB1368" i="60" s="1"/>
  <c r="AJ1368" i="60" a="1"/>
  <c r="AJ1368" i="60" s="1"/>
  <c r="AR1368" i="60" a="1"/>
  <c r="AR1368" i="60" s="1"/>
  <c r="O1368" i="60" a="1"/>
  <c r="O1368" i="60" s="1"/>
  <c r="W1368" i="60" a="1"/>
  <c r="W1368" i="60" s="1"/>
  <c r="AE1368" i="60" a="1"/>
  <c r="AE1368" i="60" s="1"/>
  <c r="AE1368" i="64" s="1"/>
  <c r="AM1368" i="60" a="1"/>
  <c r="AM1368" i="60" s="1"/>
  <c r="R1368" i="60" a="1"/>
  <c r="R1368" i="60" s="1"/>
  <c r="Z1368" i="60" a="1"/>
  <c r="Z1368" i="60" s="1"/>
  <c r="AH1368" i="60" a="1"/>
  <c r="AH1368" i="60" s="1"/>
  <c r="AP1368" i="60" a="1"/>
  <c r="AP1368" i="60" s="1"/>
  <c r="M1368" i="60" a="1"/>
  <c r="M1368" i="60" s="1"/>
  <c r="U1368" i="60" a="1"/>
  <c r="U1368" i="60" s="1"/>
  <c r="AC1368" i="60" a="1"/>
  <c r="AC1368" i="60" s="1"/>
  <c r="AK1368" i="60" a="1"/>
  <c r="AK1368" i="60" s="1"/>
  <c r="AS1368" i="60" a="1"/>
  <c r="AS1368" i="60" s="1"/>
  <c r="AI1368" i="60" a="1"/>
  <c r="AI1368" i="60" s="1"/>
  <c r="N1368" i="60" a="1"/>
  <c r="N1368" i="60" s="1"/>
  <c r="AQ1368" i="60" a="1"/>
  <c r="AQ1368" i="60" s="1"/>
  <c r="P1368" i="60" a="1"/>
  <c r="P1368" i="60" s="1"/>
  <c r="V1368" i="60" a="1"/>
  <c r="V1368" i="60" s="1"/>
  <c r="X1368" i="60" a="1"/>
  <c r="X1368" i="60" s="1"/>
  <c r="AD1368" i="60" a="1"/>
  <c r="AD1368" i="60" s="1"/>
  <c r="AF1368" i="60" a="1"/>
  <c r="AF1368" i="60" s="1"/>
  <c r="AL1368" i="60" a="1"/>
  <c r="AL1368" i="60" s="1"/>
  <c r="AN1368" i="60" a="1"/>
  <c r="AN1368" i="60" s="1"/>
  <c r="S1368" i="60" a="1"/>
  <c r="S1368" i="60" s="1"/>
  <c r="AA1368" i="60" a="1"/>
  <c r="AA1368" i="60" s="1"/>
  <c r="Q1360" i="60" a="1"/>
  <c r="Q1360" i="60" s="1"/>
  <c r="Q1360" i="64" s="1"/>
  <c r="Y1360" i="60" a="1"/>
  <c r="Y1360" i="60" s="1"/>
  <c r="AG1360" i="60" a="1"/>
  <c r="AG1360" i="60" s="1"/>
  <c r="AO1360" i="60" a="1"/>
  <c r="AO1360" i="60" s="1"/>
  <c r="AO1360" i="64" s="1"/>
  <c r="T1360" i="60" a="1"/>
  <c r="T1360" i="60" s="1"/>
  <c r="AB1360" i="60" a="1"/>
  <c r="AB1360" i="60" s="1"/>
  <c r="AJ1360" i="60" a="1"/>
  <c r="AJ1360" i="60" s="1"/>
  <c r="AR1360" i="60" a="1"/>
  <c r="AR1360" i="60" s="1"/>
  <c r="O1360" i="60" a="1"/>
  <c r="O1360" i="60" s="1"/>
  <c r="W1360" i="60" a="1"/>
  <c r="W1360" i="60" s="1"/>
  <c r="AE1360" i="60" a="1"/>
  <c r="AE1360" i="60" s="1"/>
  <c r="AE1360" i="64" s="1"/>
  <c r="AM1360" i="60" a="1"/>
  <c r="AM1360" i="60" s="1"/>
  <c r="R1360" i="60" a="1"/>
  <c r="R1360" i="60" s="1"/>
  <c r="Z1360" i="60" a="1"/>
  <c r="Z1360" i="60" s="1"/>
  <c r="AH1360" i="60" a="1"/>
  <c r="AH1360" i="60" s="1"/>
  <c r="AP1360" i="60" a="1"/>
  <c r="AP1360" i="60" s="1"/>
  <c r="M1360" i="60" a="1"/>
  <c r="M1360" i="60" s="1"/>
  <c r="U1360" i="60" a="1"/>
  <c r="U1360" i="60" s="1"/>
  <c r="AC1360" i="60" a="1"/>
  <c r="AC1360" i="60" s="1"/>
  <c r="AK1360" i="60" a="1"/>
  <c r="AK1360" i="60" s="1"/>
  <c r="AS1360" i="60" a="1"/>
  <c r="AS1360" i="60" s="1"/>
  <c r="S1360" i="60" a="1"/>
  <c r="S1360" i="60" s="1"/>
  <c r="AA1360" i="60" a="1"/>
  <c r="AA1360" i="60" s="1"/>
  <c r="AI1360" i="60" a="1"/>
  <c r="AI1360" i="60" s="1"/>
  <c r="AQ1360" i="60" a="1"/>
  <c r="AQ1360" i="60" s="1"/>
  <c r="N1360" i="60" a="1"/>
  <c r="N1360" i="60" s="1"/>
  <c r="V1360" i="60" a="1"/>
  <c r="V1360" i="60" s="1"/>
  <c r="AD1360" i="60" a="1"/>
  <c r="AD1360" i="60" s="1"/>
  <c r="AL1360" i="60" a="1"/>
  <c r="AL1360" i="60" s="1"/>
  <c r="P1360" i="60" a="1"/>
  <c r="P1360" i="60" s="1"/>
  <c r="AN1360" i="60" a="1"/>
  <c r="AN1360" i="60" s="1"/>
  <c r="X1360" i="60" a="1"/>
  <c r="X1360" i="60" s="1"/>
  <c r="AF1360" i="60" a="1"/>
  <c r="AF1360" i="60" s="1"/>
  <c r="Q1352" i="60" a="1"/>
  <c r="Q1352" i="60" s="1"/>
  <c r="Q1352" i="64" s="1"/>
  <c r="Y1352" i="60" a="1"/>
  <c r="Y1352" i="60" s="1"/>
  <c r="AG1352" i="60" a="1"/>
  <c r="AG1352" i="60" s="1"/>
  <c r="AO1352" i="60" a="1"/>
  <c r="AO1352" i="60" s="1"/>
  <c r="AO1352" i="64" s="1"/>
  <c r="T1352" i="60" a="1"/>
  <c r="T1352" i="60" s="1"/>
  <c r="AB1352" i="60" a="1"/>
  <c r="AB1352" i="60" s="1"/>
  <c r="AJ1352" i="60" a="1"/>
  <c r="AJ1352" i="60" s="1"/>
  <c r="AR1352" i="60" a="1"/>
  <c r="AR1352" i="60" s="1"/>
  <c r="O1352" i="60" a="1"/>
  <c r="O1352" i="60" s="1"/>
  <c r="W1352" i="60" a="1"/>
  <c r="W1352" i="60" s="1"/>
  <c r="AE1352" i="60" a="1"/>
  <c r="AE1352" i="60" s="1"/>
  <c r="AE1352" i="64" s="1"/>
  <c r="AM1352" i="60" a="1"/>
  <c r="AM1352" i="60" s="1"/>
  <c r="R1352" i="60" a="1"/>
  <c r="R1352" i="60" s="1"/>
  <c r="Z1352" i="60" a="1"/>
  <c r="Z1352" i="60" s="1"/>
  <c r="AH1352" i="60" a="1"/>
  <c r="AH1352" i="60" s="1"/>
  <c r="AP1352" i="60" a="1"/>
  <c r="AP1352" i="60" s="1"/>
  <c r="M1352" i="60" a="1"/>
  <c r="M1352" i="60" s="1"/>
  <c r="U1352" i="60" a="1"/>
  <c r="U1352" i="60" s="1"/>
  <c r="AC1352" i="60" a="1"/>
  <c r="AC1352" i="60" s="1"/>
  <c r="AK1352" i="60" a="1"/>
  <c r="AK1352" i="60" s="1"/>
  <c r="AS1352" i="60" a="1"/>
  <c r="AS1352" i="60" s="1"/>
  <c r="S1352" i="60" a="1"/>
  <c r="S1352" i="60" s="1"/>
  <c r="AA1352" i="60" a="1"/>
  <c r="AA1352" i="60" s="1"/>
  <c r="AI1352" i="60" a="1"/>
  <c r="AI1352" i="60" s="1"/>
  <c r="AQ1352" i="60" a="1"/>
  <c r="AQ1352" i="60" s="1"/>
  <c r="N1352" i="60" a="1"/>
  <c r="N1352" i="60" s="1"/>
  <c r="V1352" i="60" a="1"/>
  <c r="V1352" i="60" s="1"/>
  <c r="AD1352" i="60" a="1"/>
  <c r="AD1352" i="60" s="1"/>
  <c r="AL1352" i="60" a="1"/>
  <c r="AL1352" i="60" s="1"/>
  <c r="X1352" i="60" a="1"/>
  <c r="X1352" i="60" s="1"/>
  <c r="AF1352" i="60" a="1"/>
  <c r="AF1352" i="60" s="1"/>
  <c r="P1352" i="60" a="1"/>
  <c r="P1352" i="60" s="1"/>
  <c r="AN1352" i="60" a="1"/>
  <c r="AN1352" i="60" s="1"/>
  <c r="Q1344" i="60" a="1"/>
  <c r="Q1344" i="60" s="1"/>
  <c r="Q1344" i="64" s="1"/>
  <c r="Y1344" i="60" a="1"/>
  <c r="Y1344" i="60" s="1"/>
  <c r="AG1344" i="60" a="1"/>
  <c r="AG1344" i="60" s="1"/>
  <c r="AO1344" i="60" a="1"/>
  <c r="AO1344" i="60" s="1"/>
  <c r="AO1344" i="64" s="1"/>
  <c r="T1344" i="60" a="1"/>
  <c r="T1344" i="60" s="1"/>
  <c r="AB1344" i="60" a="1"/>
  <c r="AB1344" i="60" s="1"/>
  <c r="AJ1344" i="60" a="1"/>
  <c r="AJ1344" i="60" s="1"/>
  <c r="AR1344" i="60" a="1"/>
  <c r="AR1344" i="60" s="1"/>
  <c r="O1344" i="60" a="1"/>
  <c r="O1344" i="60" s="1"/>
  <c r="W1344" i="60" a="1"/>
  <c r="W1344" i="60" s="1"/>
  <c r="AE1344" i="60" a="1"/>
  <c r="AE1344" i="60" s="1"/>
  <c r="AE1344" i="64" s="1"/>
  <c r="AM1344" i="60" a="1"/>
  <c r="AM1344" i="60" s="1"/>
  <c r="R1344" i="60" a="1"/>
  <c r="R1344" i="60" s="1"/>
  <c r="Z1344" i="60" a="1"/>
  <c r="Z1344" i="60" s="1"/>
  <c r="AH1344" i="60" a="1"/>
  <c r="AH1344" i="60" s="1"/>
  <c r="AP1344" i="60" a="1"/>
  <c r="AP1344" i="60" s="1"/>
  <c r="M1344" i="60" a="1"/>
  <c r="M1344" i="60" s="1"/>
  <c r="U1344" i="60" a="1"/>
  <c r="U1344" i="60" s="1"/>
  <c r="AC1344" i="60" a="1"/>
  <c r="AC1344" i="60" s="1"/>
  <c r="AK1344" i="60" a="1"/>
  <c r="AK1344" i="60" s="1"/>
  <c r="AS1344" i="60" a="1"/>
  <c r="AS1344" i="60" s="1"/>
  <c r="S1344" i="60" a="1"/>
  <c r="S1344" i="60" s="1"/>
  <c r="AA1344" i="60" a="1"/>
  <c r="AA1344" i="60" s="1"/>
  <c r="AI1344" i="60" a="1"/>
  <c r="AI1344" i="60" s="1"/>
  <c r="AQ1344" i="60" a="1"/>
  <c r="AQ1344" i="60" s="1"/>
  <c r="N1344" i="60" a="1"/>
  <c r="N1344" i="60" s="1"/>
  <c r="V1344" i="60" a="1"/>
  <c r="V1344" i="60" s="1"/>
  <c r="AD1344" i="60" a="1"/>
  <c r="AD1344" i="60" s="1"/>
  <c r="AL1344" i="60" a="1"/>
  <c r="AL1344" i="60" s="1"/>
  <c r="AF1344" i="60" a="1"/>
  <c r="AF1344" i="60" s="1"/>
  <c r="P1344" i="60" a="1"/>
  <c r="P1344" i="60" s="1"/>
  <c r="AN1344" i="60" a="1"/>
  <c r="AN1344" i="60" s="1"/>
  <c r="X1344" i="60" a="1"/>
  <c r="X1344" i="60" s="1"/>
  <c r="Q1336" i="60" a="1"/>
  <c r="Q1336" i="60" s="1"/>
  <c r="Q1336" i="64" s="1"/>
  <c r="Y1336" i="60" a="1"/>
  <c r="Y1336" i="60" s="1"/>
  <c r="AG1336" i="60" a="1"/>
  <c r="AG1336" i="60" s="1"/>
  <c r="AO1336" i="60" a="1"/>
  <c r="AO1336" i="60" s="1"/>
  <c r="AO1336" i="64" s="1"/>
  <c r="T1336" i="60" a="1"/>
  <c r="T1336" i="60" s="1"/>
  <c r="AB1336" i="60" a="1"/>
  <c r="AB1336" i="60" s="1"/>
  <c r="AJ1336" i="60" a="1"/>
  <c r="AJ1336" i="60" s="1"/>
  <c r="AR1336" i="60" a="1"/>
  <c r="AR1336" i="60" s="1"/>
  <c r="O1336" i="60" a="1"/>
  <c r="O1336" i="60" s="1"/>
  <c r="W1336" i="60" a="1"/>
  <c r="W1336" i="60" s="1"/>
  <c r="AE1336" i="60" a="1"/>
  <c r="AE1336" i="60" s="1"/>
  <c r="AE1336" i="64" s="1"/>
  <c r="AM1336" i="60" a="1"/>
  <c r="AM1336" i="60" s="1"/>
  <c r="R1336" i="60" a="1"/>
  <c r="R1336" i="60" s="1"/>
  <c r="Z1336" i="60" a="1"/>
  <c r="Z1336" i="60" s="1"/>
  <c r="AH1336" i="60" a="1"/>
  <c r="AH1336" i="60" s="1"/>
  <c r="AP1336" i="60" a="1"/>
  <c r="AP1336" i="60" s="1"/>
  <c r="M1336" i="60" a="1"/>
  <c r="M1336" i="60" s="1"/>
  <c r="U1336" i="60" a="1"/>
  <c r="U1336" i="60" s="1"/>
  <c r="AC1336" i="60" a="1"/>
  <c r="AC1336" i="60" s="1"/>
  <c r="AK1336" i="60" a="1"/>
  <c r="AK1336" i="60" s="1"/>
  <c r="AS1336" i="60" a="1"/>
  <c r="AS1336" i="60" s="1"/>
  <c r="S1336" i="60" a="1"/>
  <c r="S1336" i="60" s="1"/>
  <c r="AA1336" i="60" a="1"/>
  <c r="AA1336" i="60" s="1"/>
  <c r="AI1336" i="60" a="1"/>
  <c r="AI1336" i="60" s="1"/>
  <c r="AQ1336" i="60" a="1"/>
  <c r="AQ1336" i="60" s="1"/>
  <c r="N1336" i="60" a="1"/>
  <c r="N1336" i="60" s="1"/>
  <c r="V1336" i="60" a="1"/>
  <c r="V1336" i="60" s="1"/>
  <c r="AD1336" i="60" a="1"/>
  <c r="AD1336" i="60" s="1"/>
  <c r="AL1336" i="60" a="1"/>
  <c r="AL1336" i="60" s="1"/>
  <c r="AN1336" i="60" a="1"/>
  <c r="AN1336" i="60" s="1"/>
  <c r="X1336" i="60" a="1"/>
  <c r="X1336" i="60" s="1"/>
  <c r="AF1336" i="60" a="1"/>
  <c r="AF1336" i="60" s="1"/>
  <c r="P1336" i="60" a="1"/>
  <c r="P1336" i="60" s="1"/>
  <c r="Q1328" i="60" a="1"/>
  <c r="Q1328" i="60" s="1"/>
  <c r="Q1328" i="64" s="1"/>
  <c r="Y1328" i="60" a="1"/>
  <c r="Y1328" i="60" s="1"/>
  <c r="AG1328" i="60" a="1"/>
  <c r="AG1328" i="60" s="1"/>
  <c r="AO1328" i="60" a="1"/>
  <c r="AO1328" i="60" s="1"/>
  <c r="AO1328" i="64" s="1"/>
  <c r="T1328" i="60" a="1"/>
  <c r="T1328" i="60" s="1"/>
  <c r="AB1328" i="60" a="1"/>
  <c r="AB1328" i="60" s="1"/>
  <c r="AJ1328" i="60" a="1"/>
  <c r="AJ1328" i="60" s="1"/>
  <c r="AR1328" i="60" a="1"/>
  <c r="AR1328" i="60" s="1"/>
  <c r="O1328" i="60" a="1"/>
  <c r="O1328" i="60" s="1"/>
  <c r="W1328" i="60" a="1"/>
  <c r="W1328" i="60" s="1"/>
  <c r="AE1328" i="60" a="1"/>
  <c r="AE1328" i="60" s="1"/>
  <c r="AE1328" i="64" s="1"/>
  <c r="AM1328" i="60" a="1"/>
  <c r="AM1328" i="60" s="1"/>
  <c r="R1328" i="60" a="1"/>
  <c r="R1328" i="60" s="1"/>
  <c r="Z1328" i="60" a="1"/>
  <c r="Z1328" i="60" s="1"/>
  <c r="AH1328" i="60" a="1"/>
  <c r="AH1328" i="60" s="1"/>
  <c r="AP1328" i="60" a="1"/>
  <c r="AP1328" i="60" s="1"/>
  <c r="M1328" i="60" a="1"/>
  <c r="M1328" i="60" s="1"/>
  <c r="U1328" i="60" a="1"/>
  <c r="U1328" i="60" s="1"/>
  <c r="AC1328" i="60" a="1"/>
  <c r="AC1328" i="60" s="1"/>
  <c r="AK1328" i="60" a="1"/>
  <c r="AK1328" i="60" s="1"/>
  <c r="AS1328" i="60" a="1"/>
  <c r="AS1328" i="60" s="1"/>
  <c r="S1328" i="60" a="1"/>
  <c r="S1328" i="60" s="1"/>
  <c r="AA1328" i="60" a="1"/>
  <c r="AA1328" i="60" s="1"/>
  <c r="AI1328" i="60" a="1"/>
  <c r="AI1328" i="60" s="1"/>
  <c r="AQ1328" i="60" a="1"/>
  <c r="AQ1328" i="60" s="1"/>
  <c r="N1328" i="60" a="1"/>
  <c r="N1328" i="60" s="1"/>
  <c r="V1328" i="60" a="1"/>
  <c r="V1328" i="60" s="1"/>
  <c r="AD1328" i="60" a="1"/>
  <c r="AD1328" i="60" s="1"/>
  <c r="AL1328" i="60" a="1"/>
  <c r="AL1328" i="60" s="1"/>
  <c r="AF1328" i="60" a="1"/>
  <c r="AF1328" i="60" s="1"/>
  <c r="P1328" i="60" a="1"/>
  <c r="P1328" i="60" s="1"/>
  <c r="AN1328" i="60" a="1"/>
  <c r="AN1328" i="60" s="1"/>
  <c r="X1328" i="60" a="1"/>
  <c r="X1328" i="60" s="1"/>
  <c r="Q1320" i="60" a="1"/>
  <c r="Q1320" i="60" s="1"/>
  <c r="Q1320" i="64" s="1"/>
  <c r="Y1320" i="60" a="1"/>
  <c r="Y1320" i="60" s="1"/>
  <c r="AG1320" i="60" a="1"/>
  <c r="AG1320" i="60" s="1"/>
  <c r="AO1320" i="60" a="1"/>
  <c r="AO1320" i="60" s="1"/>
  <c r="AO1320" i="64" s="1"/>
  <c r="T1320" i="60" a="1"/>
  <c r="T1320" i="60" s="1"/>
  <c r="AB1320" i="60" a="1"/>
  <c r="AB1320" i="60" s="1"/>
  <c r="AJ1320" i="60" a="1"/>
  <c r="AJ1320" i="60" s="1"/>
  <c r="AR1320" i="60" a="1"/>
  <c r="AR1320" i="60" s="1"/>
  <c r="O1320" i="60" a="1"/>
  <c r="O1320" i="60" s="1"/>
  <c r="W1320" i="60" a="1"/>
  <c r="W1320" i="60" s="1"/>
  <c r="AE1320" i="60" a="1"/>
  <c r="AE1320" i="60" s="1"/>
  <c r="AE1320" i="64" s="1"/>
  <c r="AM1320" i="60" a="1"/>
  <c r="AM1320" i="60" s="1"/>
  <c r="R1320" i="60" a="1"/>
  <c r="R1320" i="60" s="1"/>
  <c r="Z1320" i="60" a="1"/>
  <c r="Z1320" i="60" s="1"/>
  <c r="AH1320" i="60" a="1"/>
  <c r="AH1320" i="60" s="1"/>
  <c r="AP1320" i="60" a="1"/>
  <c r="AP1320" i="60" s="1"/>
  <c r="M1320" i="60" a="1"/>
  <c r="M1320" i="60" s="1"/>
  <c r="U1320" i="60" a="1"/>
  <c r="U1320" i="60" s="1"/>
  <c r="AC1320" i="60" a="1"/>
  <c r="AC1320" i="60" s="1"/>
  <c r="AK1320" i="60" a="1"/>
  <c r="AK1320" i="60" s="1"/>
  <c r="AS1320" i="60" a="1"/>
  <c r="AS1320" i="60" s="1"/>
  <c r="S1320" i="60" a="1"/>
  <c r="S1320" i="60" s="1"/>
  <c r="AA1320" i="60" a="1"/>
  <c r="AA1320" i="60" s="1"/>
  <c r="AI1320" i="60" a="1"/>
  <c r="AI1320" i="60" s="1"/>
  <c r="AQ1320" i="60" a="1"/>
  <c r="AQ1320" i="60" s="1"/>
  <c r="N1320" i="60" a="1"/>
  <c r="N1320" i="60" s="1"/>
  <c r="V1320" i="60" a="1"/>
  <c r="V1320" i="60" s="1"/>
  <c r="AD1320" i="60" a="1"/>
  <c r="AD1320" i="60" s="1"/>
  <c r="AL1320" i="60" a="1"/>
  <c r="AL1320" i="60" s="1"/>
  <c r="P1320" i="60" a="1"/>
  <c r="P1320" i="60" s="1"/>
  <c r="AN1320" i="60" a="1"/>
  <c r="AN1320" i="60" s="1"/>
  <c r="X1320" i="60" a="1"/>
  <c r="X1320" i="60" s="1"/>
  <c r="AF1320" i="60" a="1"/>
  <c r="AF1320" i="60" s="1"/>
  <c r="Q1312" i="60" a="1"/>
  <c r="Q1312" i="60" s="1"/>
  <c r="Q1312" i="64" s="1"/>
  <c r="Y1312" i="60" a="1"/>
  <c r="Y1312" i="60" s="1"/>
  <c r="AG1312" i="60" a="1"/>
  <c r="AG1312" i="60" s="1"/>
  <c r="AO1312" i="60" a="1"/>
  <c r="AO1312" i="60" s="1"/>
  <c r="AO1312" i="64" s="1"/>
  <c r="T1312" i="60" a="1"/>
  <c r="T1312" i="60" s="1"/>
  <c r="AB1312" i="60" a="1"/>
  <c r="AB1312" i="60" s="1"/>
  <c r="AJ1312" i="60" a="1"/>
  <c r="AJ1312" i="60" s="1"/>
  <c r="AR1312" i="60" a="1"/>
  <c r="AR1312" i="60" s="1"/>
  <c r="O1312" i="60" a="1"/>
  <c r="O1312" i="60" s="1"/>
  <c r="W1312" i="60" a="1"/>
  <c r="W1312" i="60" s="1"/>
  <c r="AE1312" i="60" a="1"/>
  <c r="AE1312" i="60" s="1"/>
  <c r="AE1312" i="64" s="1"/>
  <c r="AM1312" i="60" a="1"/>
  <c r="AM1312" i="60" s="1"/>
  <c r="R1312" i="60" a="1"/>
  <c r="R1312" i="60" s="1"/>
  <c r="Z1312" i="60" a="1"/>
  <c r="Z1312" i="60" s="1"/>
  <c r="AH1312" i="60" a="1"/>
  <c r="AH1312" i="60" s="1"/>
  <c r="AP1312" i="60" a="1"/>
  <c r="AP1312" i="60" s="1"/>
  <c r="M1312" i="60" a="1"/>
  <c r="M1312" i="60" s="1"/>
  <c r="U1312" i="60" a="1"/>
  <c r="U1312" i="60" s="1"/>
  <c r="AC1312" i="60" a="1"/>
  <c r="AC1312" i="60" s="1"/>
  <c r="AK1312" i="60" a="1"/>
  <c r="AK1312" i="60" s="1"/>
  <c r="AS1312" i="60" a="1"/>
  <c r="AS1312" i="60" s="1"/>
  <c r="S1312" i="60" a="1"/>
  <c r="S1312" i="60" s="1"/>
  <c r="AA1312" i="60" a="1"/>
  <c r="AA1312" i="60" s="1"/>
  <c r="AI1312" i="60" a="1"/>
  <c r="AI1312" i="60" s="1"/>
  <c r="AQ1312" i="60" a="1"/>
  <c r="AQ1312" i="60" s="1"/>
  <c r="N1312" i="60" a="1"/>
  <c r="N1312" i="60" s="1"/>
  <c r="V1312" i="60" a="1"/>
  <c r="V1312" i="60" s="1"/>
  <c r="AD1312" i="60" a="1"/>
  <c r="AD1312" i="60" s="1"/>
  <c r="AL1312" i="60" a="1"/>
  <c r="AL1312" i="60" s="1"/>
  <c r="X1312" i="60" a="1"/>
  <c r="X1312" i="60" s="1"/>
  <c r="AF1312" i="60" a="1"/>
  <c r="AF1312" i="60" s="1"/>
  <c r="P1312" i="60" a="1"/>
  <c r="P1312" i="60" s="1"/>
  <c r="AN1312" i="60" a="1"/>
  <c r="AN1312" i="60" s="1"/>
  <c r="Q1304" i="60" a="1"/>
  <c r="Q1304" i="60" s="1"/>
  <c r="Q1304" i="64" s="1"/>
  <c r="Y1304" i="60" a="1"/>
  <c r="Y1304" i="60" s="1"/>
  <c r="AG1304" i="60" a="1"/>
  <c r="AG1304" i="60" s="1"/>
  <c r="AO1304" i="60" a="1"/>
  <c r="AO1304" i="60" s="1"/>
  <c r="AO1304" i="64" s="1"/>
  <c r="T1304" i="60" a="1"/>
  <c r="T1304" i="60" s="1"/>
  <c r="AB1304" i="60" a="1"/>
  <c r="AB1304" i="60" s="1"/>
  <c r="AJ1304" i="60" a="1"/>
  <c r="AJ1304" i="60" s="1"/>
  <c r="AR1304" i="60" a="1"/>
  <c r="AR1304" i="60" s="1"/>
  <c r="O1304" i="60" a="1"/>
  <c r="O1304" i="60" s="1"/>
  <c r="W1304" i="60" a="1"/>
  <c r="W1304" i="60" s="1"/>
  <c r="AE1304" i="60" a="1"/>
  <c r="AE1304" i="60" s="1"/>
  <c r="AE1304" i="64" s="1"/>
  <c r="AM1304" i="60" a="1"/>
  <c r="AM1304" i="60" s="1"/>
  <c r="R1304" i="60" a="1"/>
  <c r="R1304" i="60" s="1"/>
  <c r="Z1304" i="60" a="1"/>
  <c r="Z1304" i="60" s="1"/>
  <c r="AH1304" i="60" a="1"/>
  <c r="AH1304" i="60" s="1"/>
  <c r="AP1304" i="60" a="1"/>
  <c r="AP1304" i="60" s="1"/>
  <c r="M1304" i="60" a="1"/>
  <c r="M1304" i="60" s="1"/>
  <c r="U1304" i="60" a="1"/>
  <c r="U1304" i="60" s="1"/>
  <c r="AC1304" i="60" a="1"/>
  <c r="AC1304" i="60" s="1"/>
  <c r="AK1304" i="60" a="1"/>
  <c r="AK1304" i="60" s="1"/>
  <c r="AS1304" i="60" a="1"/>
  <c r="AS1304" i="60" s="1"/>
  <c r="S1304" i="60" a="1"/>
  <c r="S1304" i="60" s="1"/>
  <c r="AA1304" i="60" a="1"/>
  <c r="AA1304" i="60" s="1"/>
  <c r="AI1304" i="60" a="1"/>
  <c r="AI1304" i="60" s="1"/>
  <c r="AQ1304" i="60" a="1"/>
  <c r="AQ1304" i="60" s="1"/>
  <c r="N1304" i="60" a="1"/>
  <c r="N1304" i="60" s="1"/>
  <c r="V1304" i="60" a="1"/>
  <c r="V1304" i="60" s="1"/>
  <c r="AD1304" i="60" a="1"/>
  <c r="AD1304" i="60" s="1"/>
  <c r="AL1304" i="60" a="1"/>
  <c r="AL1304" i="60" s="1"/>
  <c r="AF1304" i="60" a="1"/>
  <c r="AF1304" i="60" s="1"/>
  <c r="P1304" i="60" a="1"/>
  <c r="P1304" i="60" s="1"/>
  <c r="AN1304" i="60" a="1"/>
  <c r="AN1304" i="60" s="1"/>
  <c r="X1304" i="60" a="1"/>
  <c r="X1304" i="60" s="1"/>
  <c r="S1296" i="60" a="1"/>
  <c r="S1296" i="60" s="1"/>
  <c r="AA1296" i="60" a="1"/>
  <c r="AA1296" i="60" s="1"/>
  <c r="AI1296" i="60" a="1"/>
  <c r="AI1296" i="60" s="1"/>
  <c r="AQ1296" i="60" a="1"/>
  <c r="AQ1296" i="60" s="1"/>
  <c r="T1296" i="60" a="1"/>
  <c r="T1296" i="60" s="1"/>
  <c r="AB1296" i="60" a="1"/>
  <c r="AB1296" i="60" s="1"/>
  <c r="AJ1296" i="60" a="1"/>
  <c r="AJ1296" i="60" s="1"/>
  <c r="AR1296" i="60" a="1"/>
  <c r="AR1296" i="60" s="1"/>
  <c r="R1296" i="60" a="1"/>
  <c r="R1296" i="60" s="1"/>
  <c r="Y1296" i="60" a="1"/>
  <c r="Y1296" i="60" s="1"/>
  <c r="AF1296" i="60" a="1"/>
  <c r="AF1296" i="60" s="1"/>
  <c r="O1296" i="60" a="1"/>
  <c r="O1296" i="60" s="1"/>
  <c r="V1296" i="60" a="1"/>
  <c r="V1296" i="60" s="1"/>
  <c r="AC1296" i="60" a="1"/>
  <c r="AC1296" i="60" s="1"/>
  <c r="Z1296" i="60" a="1"/>
  <c r="Z1296" i="60" s="1"/>
  <c r="AG1296" i="60" a="1"/>
  <c r="AG1296" i="60" s="1"/>
  <c r="AN1296" i="60" a="1"/>
  <c r="AN1296" i="60" s="1"/>
  <c r="W1296" i="60" a="1"/>
  <c r="W1296" i="60" s="1"/>
  <c r="AD1296" i="60" a="1"/>
  <c r="AD1296" i="60" s="1"/>
  <c r="AK1296" i="60" a="1"/>
  <c r="AK1296" i="60" s="1"/>
  <c r="P1296" i="60" a="1"/>
  <c r="P1296" i="60" s="1"/>
  <c r="AH1296" i="60" a="1"/>
  <c r="AH1296" i="60" s="1"/>
  <c r="AO1296" i="60" a="1"/>
  <c r="AO1296" i="60" s="1"/>
  <c r="AO1296" i="64" s="1"/>
  <c r="Q1296" i="60" a="1"/>
  <c r="Q1296" i="60" s="1"/>
  <c r="Q1296" i="64" s="1"/>
  <c r="X1296" i="60" a="1"/>
  <c r="X1296" i="60" s="1"/>
  <c r="AP1296" i="60" a="1"/>
  <c r="AP1296" i="60" s="1"/>
  <c r="N1296" i="60" a="1"/>
  <c r="N1296" i="60" s="1"/>
  <c r="U1296" i="60" a="1"/>
  <c r="U1296" i="60" s="1"/>
  <c r="AM1296" i="60" a="1"/>
  <c r="AM1296" i="60" s="1"/>
  <c r="AS1296" i="60" a="1"/>
  <c r="AS1296" i="60" s="1"/>
  <c r="AE1296" i="60" a="1"/>
  <c r="AE1296" i="60" s="1"/>
  <c r="AE1296" i="64" s="1"/>
  <c r="AL1296" i="60" a="1"/>
  <c r="AL1296" i="60" s="1"/>
  <c r="M1296" i="60" a="1"/>
  <c r="M1296" i="60" s="1"/>
  <c r="S1288" i="60" a="1"/>
  <c r="S1288" i="60" s="1"/>
  <c r="AA1288" i="60" a="1"/>
  <c r="AA1288" i="60" s="1"/>
  <c r="AI1288" i="60" a="1"/>
  <c r="AI1288" i="60" s="1"/>
  <c r="AQ1288" i="60" a="1"/>
  <c r="AQ1288" i="60" s="1"/>
  <c r="T1288" i="60" a="1"/>
  <c r="T1288" i="60" s="1"/>
  <c r="AB1288" i="60" a="1"/>
  <c r="AB1288" i="60" s="1"/>
  <c r="AJ1288" i="60" a="1"/>
  <c r="AJ1288" i="60" s="1"/>
  <c r="AR1288" i="60" a="1"/>
  <c r="AR1288" i="60" s="1"/>
  <c r="Z1288" i="60" a="1"/>
  <c r="Z1288" i="60" s="1"/>
  <c r="AG1288" i="60" a="1"/>
  <c r="AG1288" i="60" s="1"/>
  <c r="AN1288" i="60" a="1"/>
  <c r="AN1288" i="60" s="1"/>
  <c r="W1288" i="60" a="1"/>
  <c r="W1288" i="60" s="1"/>
  <c r="AD1288" i="60" a="1"/>
  <c r="AD1288" i="60" s="1"/>
  <c r="AK1288" i="60" a="1"/>
  <c r="AK1288" i="60" s="1"/>
  <c r="P1288" i="60" a="1"/>
  <c r="P1288" i="60" s="1"/>
  <c r="AH1288" i="60" a="1"/>
  <c r="AH1288" i="60" s="1"/>
  <c r="AO1288" i="60" a="1"/>
  <c r="AO1288" i="60" s="1"/>
  <c r="AO1288" i="64" s="1"/>
  <c r="M1288" i="60" a="1"/>
  <c r="M1288" i="60" s="1"/>
  <c r="AE1288" i="60" a="1"/>
  <c r="AE1288" i="60" s="1"/>
  <c r="AE1288" i="64" s="1"/>
  <c r="AL1288" i="60" a="1"/>
  <c r="AL1288" i="60" s="1"/>
  <c r="AS1288" i="60" a="1"/>
  <c r="AS1288" i="60" s="1"/>
  <c r="Q1288" i="60" a="1"/>
  <c r="Q1288" i="60" s="1"/>
  <c r="Q1288" i="64" s="1"/>
  <c r="X1288" i="60" a="1"/>
  <c r="X1288" i="60" s="1"/>
  <c r="AP1288" i="60" a="1"/>
  <c r="AP1288" i="60" s="1"/>
  <c r="R1288" i="60" a="1"/>
  <c r="R1288" i="60" s="1"/>
  <c r="Y1288" i="60" a="1"/>
  <c r="Y1288" i="60" s="1"/>
  <c r="AF1288" i="60" a="1"/>
  <c r="AF1288" i="60" s="1"/>
  <c r="O1288" i="60" a="1"/>
  <c r="O1288" i="60" s="1"/>
  <c r="V1288" i="60" a="1"/>
  <c r="V1288" i="60" s="1"/>
  <c r="AC1288" i="60" a="1"/>
  <c r="AC1288" i="60" s="1"/>
  <c r="AM1288" i="60" a="1"/>
  <c r="AM1288" i="60" s="1"/>
  <c r="N1288" i="60" a="1"/>
  <c r="N1288" i="60" s="1"/>
  <c r="U1288" i="60" a="1"/>
  <c r="U1288" i="60" s="1"/>
  <c r="S1280" i="60" a="1"/>
  <c r="S1280" i="60" s="1"/>
  <c r="AA1280" i="60" a="1"/>
  <c r="AA1280" i="60" s="1"/>
  <c r="AI1280" i="60" a="1"/>
  <c r="AI1280" i="60" s="1"/>
  <c r="AQ1280" i="60" a="1"/>
  <c r="AQ1280" i="60" s="1"/>
  <c r="T1280" i="60" a="1"/>
  <c r="T1280" i="60" s="1"/>
  <c r="AB1280" i="60" a="1"/>
  <c r="AB1280" i="60" s="1"/>
  <c r="AJ1280" i="60" a="1"/>
  <c r="AJ1280" i="60" s="1"/>
  <c r="AR1280" i="60" a="1"/>
  <c r="AR1280" i="60" s="1"/>
  <c r="P1280" i="60" a="1"/>
  <c r="P1280" i="60" s="1"/>
  <c r="AH1280" i="60" a="1"/>
  <c r="AH1280" i="60" s="1"/>
  <c r="AO1280" i="60" a="1"/>
  <c r="AO1280" i="60" s="1"/>
  <c r="AO1280" i="64" s="1"/>
  <c r="M1280" i="60" a="1"/>
  <c r="M1280" i="60" s="1"/>
  <c r="AE1280" i="60" a="1"/>
  <c r="AE1280" i="60" s="1"/>
  <c r="AE1280" i="64" s="1"/>
  <c r="AL1280" i="60" a="1"/>
  <c r="AL1280" i="60" s="1"/>
  <c r="AS1280" i="60" a="1"/>
  <c r="AS1280" i="60" s="1"/>
  <c r="Q1280" i="60" a="1"/>
  <c r="Q1280" i="60" s="1"/>
  <c r="Q1280" i="64" s="1"/>
  <c r="X1280" i="60" a="1"/>
  <c r="X1280" i="60" s="1"/>
  <c r="AP1280" i="60" a="1"/>
  <c r="AP1280" i="60" s="1"/>
  <c r="N1280" i="60" a="1"/>
  <c r="N1280" i="60" s="1"/>
  <c r="U1280" i="60" a="1"/>
  <c r="U1280" i="60" s="1"/>
  <c r="AM1280" i="60" a="1"/>
  <c r="AM1280" i="60" s="1"/>
  <c r="R1280" i="60" a="1"/>
  <c r="R1280" i="60" s="1"/>
  <c r="Y1280" i="60" a="1"/>
  <c r="Y1280" i="60" s="1"/>
  <c r="AF1280" i="60" a="1"/>
  <c r="AF1280" i="60" s="1"/>
  <c r="Z1280" i="60" a="1"/>
  <c r="Z1280" i="60" s="1"/>
  <c r="AG1280" i="60" a="1"/>
  <c r="AG1280" i="60" s="1"/>
  <c r="AN1280" i="60" a="1"/>
  <c r="AN1280" i="60" s="1"/>
  <c r="W1280" i="60" a="1"/>
  <c r="W1280" i="60" s="1"/>
  <c r="AD1280" i="60" a="1"/>
  <c r="AD1280" i="60" s="1"/>
  <c r="AK1280" i="60" a="1"/>
  <c r="AK1280" i="60" s="1"/>
  <c r="O1280" i="60" a="1"/>
  <c r="O1280" i="60" s="1"/>
  <c r="V1280" i="60" a="1"/>
  <c r="V1280" i="60" s="1"/>
  <c r="AC1280" i="60" a="1"/>
  <c r="AC1280" i="60" s="1"/>
  <c r="P1272" i="60" a="1"/>
  <c r="P1272" i="60" s="1"/>
  <c r="X1272" i="60" a="1"/>
  <c r="X1272" i="60" s="1"/>
  <c r="AF1272" i="60" a="1"/>
  <c r="AF1272" i="60" s="1"/>
  <c r="AN1272" i="60" a="1"/>
  <c r="AN1272" i="60" s="1"/>
  <c r="S1272" i="60" a="1"/>
  <c r="S1272" i="60" s="1"/>
  <c r="AA1272" i="60" a="1"/>
  <c r="AA1272" i="60" s="1"/>
  <c r="AI1272" i="60" a="1"/>
  <c r="AI1272" i="60" s="1"/>
  <c r="AQ1272" i="60" a="1"/>
  <c r="AQ1272" i="60" s="1"/>
  <c r="N1272" i="60" a="1"/>
  <c r="N1272" i="60" s="1"/>
  <c r="V1272" i="60" a="1"/>
  <c r="V1272" i="60" s="1"/>
  <c r="AD1272" i="60" a="1"/>
  <c r="AD1272" i="60" s="1"/>
  <c r="AL1272" i="60" a="1"/>
  <c r="AL1272" i="60" s="1"/>
  <c r="Q1272" i="60" a="1"/>
  <c r="Q1272" i="60" s="1"/>
  <c r="Q1272" i="64" s="1"/>
  <c r="Y1272" i="60" a="1"/>
  <c r="Y1272" i="60" s="1"/>
  <c r="AG1272" i="60" a="1"/>
  <c r="AG1272" i="60" s="1"/>
  <c r="AO1272" i="60" a="1"/>
  <c r="AO1272" i="60" s="1"/>
  <c r="AO1272" i="64" s="1"/>
  <c r="T1272" i="60" a="1"/>
  <c r="T1272" i="60" s="1"/>
  <c r="AB1272" i="60" a="1"/>
  <c r="AB1272" i="60" s="1"/>
  <c r="AJ1272" i="60" a="1"/>
  <c r="AJ1272" i="60" s="1"/>
  <c r="AR1272" i="60" a="1"/>
  <c r="AR1272" i="60" s="1"/>
  <c r="R1272" i="60" a="1"/>
  <c r="R1272" i="60" s="1"/>
  <c r="Z1272" i="60" a="1"/>
  <c r="Z1272" i="60" s="1"/>
  <c r="AH1272" i="60" a="1"/>
  <c r="AH1272" i="60" s="1"/>
  <c r="AP1272" i="60" a="1"/>
  <c r="AP1272" i="60" s="1"/>
  <c r="M1272" i="60" a="1"/>
  <c r="M1272" i="60" s="1"/>
  <c r="U1272" i="60" a="1"/>
  <c r="U1272" i="60" s="1"/>
  <c r="AC1272" i="60" a="1"/>
  <c r="AC1272" i="60" s="1"/>
  <c r="AK1272" i="60" a="1"/>
  <c r="AK1272" i="60" s="1"/>
  <c r="AS1272" i="60" a="1"/>
  <c r="AS1272" i="60" s="1"/>
  <c r="AM1272" i="60" a="1"/>
  <c r="AM1272" i="60" s="1"/>
  <c r="W1272" i="60" a="1"/>
  <c r="W1272" i="60" s="1"/>
  <c r="O1272" i="60" a="1"/>
  <c r="O1272" i="60" s="1"/>
  <c r="AE1272" i="60" a="1"/>
  <c r="AE1272" i="60" s="1"/>
  <c r="AE1272" i="64" s="1"/>
  <c r="P1264" i="60" a="1"/>
  <c r="P1264" i="60" s="1"/>
  <c r="X1264" i="60" a="1"/>
  <c r="X1264" i="60" s="1"/>
  <c r="AF1264" i="60" a="1"/>
  <c r="AF1264" i="60" s="1"/>
  <c r="AN1264" i="60" a="1"/>
  <c r="AN1264" i="60" s="1"/>
  <c r="S1264" i="60" a="1"/>
  <c r="S1264" i="60" s="1"/>
  <c r="AA1264" i="60" a="1"/>
  <c r="AA1264" i="60" s="1"/>
  <c r="AI1264" i="60" a="1"/>
  <c r="AI1264" i="60" s="1"/>
  <c r="AQ1264" i="60" a="1"/>
  <c r="AQ1264" i="60" s="1"/>
  <c r="N1264" i="60" a="1"/>
  <c r="N1264" i="60" s="1"/>
  <c r="V1264" i="60" a="1"/>
  <c r="V1264" i="60" s="1"/>
  <c r="AD1264" i="60" a="1"/>
  <c r="AD1264" i="60" s="1"/>
  <c r="AL1264" i="60" a="1"/>
  <c r="AL1264" i="60" s="1"/>
  <c r="Q1264" i="60" a="1"/>
  <c r="Q1264" i="60" s="1"/>
  <c r="Q1264" i="64" s="1"/>
  <c r="Y1264" i="60" a="1"/>
  <c r="Y1264" i="60" s="1"/>
  <c r="AG1264" i="60" a="1"/>
  <c r="AG1264" i="60" s="1"/>
  <c r="AO1264" i="60" a="1"/>
  <c r="AO1264" i="60" s="1"/>
  <c r="AO1264" i="64" s="1"/>
  <c r="T1264" i="60" a="1"/>
  <c r="T1264" i="60" s="1"/>
  <c r="AB1264" i="60" a="1"/>
  <c r="AB1264" i="60" s="1"/>
  <c r="AJ1264" i="60" a="1"/>
  <c r="AJ1264" i="60" s="1"/>
  <c r="AR1264" i="60" a="1"/>
  <c r="AR1264" i="60" s="1"/>
  <c r="R1264" i="60" a="1"/>
  <c r="R1264" i="60" s="1"/>
  <c r="Z1264" i="60" a="1"/>
  <c r="Z1264" i="60" s="1"/>
  <c r="AH1264" i="60" a="1"/>
  <c r="AH1264" i="60" s="1"/>
  <c r="AP1264" i="60" a="1"/>
  <c r="AP1264" i="60" s="1"/>
  <c r="M1264" i="60" a="1"/>
  <c r="M1264" i="60" s="1"/>
  <c r="U1264" i="60" a="1"/>
  <c r="U1264" i="60" s="1"/>
  <c r="AC1264" i="60" a="1"/>
  <c r="AC1264" i="60" s="1"/>
  <c r="AK1264" i="60" a="1"/>
  <c r="AK1264" i="60" s="1"/>
  <c r="AS1264" i="60" a="1"/>
  <c r="AS1264" i="60" s="1"/>
  <c r="AE1264" i="60" a="1"/>
  <c r="AE1264" i="60" s="1"/>
  <c r="AE1264" i="64" s="1"/>
  <c r="O1264" i="60" a="1"/>
  <c r="O1264" i="60" s="1"/>
  <c r="W1264" i="60" a="1"/>
  <c r="W1264" i="60" s="1"/>
  <c r="AM1264" i="60" a="1"/>
  <c r="AM1264" i="60" s="1"/>
  <c r="P1256" i="60" a="1"/>
  <c r="P1256" i="60" s="1"/>
  <c r="X1256" i="60" a="1"/>
  <c r="X1256" i="60" s="1"/>
  <c r="AF1256" i="60" a="1"/>
  <c r="AF1256" i="60" s="1"/>
  <c r="AN1256" i="60" a="1"/>
  <c r="AN1256" i="60" s="1"/>
  <c r="S1256" i="60" a="1"/>
  <c r="S1256" i="60" s="1"/>
  <c r="AA1256" i="60" a="1"/>
  <c r="AA1256" i="60" s="1"/>
  <c r="AI1256" i="60" a="1"/>
  <c r="AI1256" i="60" s="1"/>
  <c r="AQ1256" i="60" a="1"/>
  <c r="AQ1256" i="60" s="1"/>
  <c r="N1256" i="60" a="1"/>
  <c r="N1256" i="60" s="1"/>
  <c r="V1256" i="60" a="1"/>
  <c r="V1256" i="60" s="1"/>
  <c r="AD1256" i="60" a="1"/>
  <c r="AD1256" i="60" s="1"/>
  <c r="AL1256" i="60" a="1"/>
  <c r="AL1256" i="60" s="1"/>
  <c r="Q1256" i="60" a="1"/>
  <c r="Q1256" i="60" s="1"/>
  <c r="Q1256" i="64" s="1"/>
  <c r="Y1256" i="60" a="1"/>
  <c r="Y1256" i="60" s="1"/>
  <c r="AG1256" i="60" a="1"/>
  <c r="AG1256" i="60" s="1"/>
  <c r="AO1256" i="60" a="1"/>
  <c r="AO1256" i="60" s="1"/>
  <c r="AO1256" i="64" s="1"/>
  <c r="T1256" i="60" a="1"/>
  <c r="T1256" i="60" s="1"/>
  <c r="AB1256" i="60" a="1"/>
  <c r="AB1256" i="60" s="1"/>
  <c r="AJ1256" i="60" a="1"/>
  <c r="AJ1256" i="60" s="1"/>
  <c r="AR1256" i="60" a="1"/>
  <c r="AR1256" i="60" s="1"/>
  <c r="R1256" i="60" a="1"/>
  <c r="R1256" i="60" s="1"/>
  <c r="Z1256" i="60" a="1"/>
  <c r="Z1256" i="60" s="1"/>
  <c r="AH1256" i="60" a="1"/>
  <c r="AH1256" i="60" s="1"/>
  <c r="AP1256" i="60" a="1"/>
  <c r="AP1256" i="60" s="1"/>
  <c r="M1256" i="60" a="1"/>
  <c r="M1256" i="60" s="1"/>
  <c r="U1256" i="60" a="1"/>
  <c r="U1256" i="60" s="1"/>
  <c r="AC1256" i="60" a="1"/>
  <c r="AC1256" i="60" s="1"/>
  <c r="AK1256" i="60" a="1"/>
  <c r="AK1256" i="60" s="1"/>
  <c r="AS1256" i="60" a="1"/>
  <c r="AS1256" i="60" s="1"/>
  <c r="O1256" i="60" a="1"/>
  <c r="O1256" i="60" s="1"/>
  <c r="AM1256" i="60" a="1"/>
  <c r="AM1256" i="60" s="1"/>
  <c r="W1256" i="60" a="1"/>
  <c r="W1256" i="60" s="1"/>
  <c r="AE1256" i="60" a="1"/>
  <c r="AE1256" i="60" s="1"/>
  <c r="AE1256" i="64" s="1"/>
  <c r="P1248" i="60" a="1"/>
  <c r="P1248" i="60" s="1"/>
  <c r="X1248" i="60" a="1"/>
  <c r="X1248" i="60" s="1"/>
  <c r="AF1248" i="60" a="1"/>
  <c r="AF1248" i="60" s="1"/>
  <c r="AN1248" i="60" a="1"/>
  <c r="AN1248" i="60" s="1"/>
  <c r="S1248" i="60" a="1"/>
  <c r="S1248" i="60" s="1"/>
  <c r="AA1248" i="60" a="1"/>
  <c r="AA1248" i="60" s="1"/>
  <c r="AI1248" i="60" a="1"/>
  <c r="AI1248" i="60" s="1"/>
  <c r="AQ1248" i="60" a="1"/>
  <c r="AQ1248" i="60" s="1"/>
  <c r="N1248" i="60" a="1"/>
  <c r="N1248" i="60" s="1"/>
  <c r="V1248" i="60" a="1"/>
  <c r="V1248" i="60" s="1"/>
  <c r="AD1248" i="60" a="1"/>
  <c r="AD1248" i="60" s="1"/>
  <c r="AL1248" i="60" a="1"/>
  <c r="AL1248" i="60" s="1"/>
  <c r="Q1248" i="60" a="1"/>
  <c r="Q1248" i="60" s="1"/>
  <c r="Q1248" i="64" s="1"/>
  <c r="Y1248" i="60" a="1"/>
  <c r="Y1248" i="60" s="1"/>
  <c r="AG1248" i="60" a="1"/>
  <c r="AG1248" i="60" s="1"/>
  <c r="AO1248" i="60" a="1"/>
  <c r="AO1248" i="60" s="1"/>
  <c r="AO1248" i="64" s="1"/>
  <c r="T1248" i="60" a="1"/>
  <c r="T1248" i="60" s="1"/>
  <c r="AB1248" i="60" a="1"/>
  <c r="AB1248" i="60" s="1"/>
  <c r="AJ1248" i="60" a="1"/>
  <c r="AJ1248" i="60" s="1"/>
  <c r="AR1248" i="60" a="1"/>
  <c r="AR1248" i="60" s="1"/>
  <c r="R1248" i="60" a="1"/>
  <c r="R1248" i="60" s="1"/>
  <c r="Z1248" i="60" a="1"/>
  <c r="Z1248" i="60" s="1"/>
  <c r="AH1248" i="60" a="1"/>
  <c r="AH1248" i="60" s="1"/>
  <c r="AP1248" i="60" a="1"/>
  <c r="AP1248" i="60" s="1"/>
  <c r="M1248" i="60" a="1"/>
  <c r="M1248" i="60" s="1"/>
  <c r="U1248" i="60" a="1"/>
  <c r="U1248" i="60" s="1"/>
  <c r="AC1248" i="60" a="1"/>
  <c r="AC1248" i="60" s="1"/>
  <c r="AK1248" i="60" a="1"/>
  <c r="AK1248" i="60" s="1"/>
  <c r="AS1248" i="60" a="1"/>
  <c r="AS1248" i="60" s="1"/>
  <c r="W1248" i="60" a="1"/>
  <c r="W1248" i="60" s="1"/>
  <c r="AE1248" i="60" a="1"/>
  <c r="AE1248" i="60" s="1"/>
  <c r="AE1248" i="64" s="1"/>
  <c r="O1248" i="60" a="1"/>
  <c r="O1248" i="60" s="1"/>
  <c r="AM1248" i="60" a="1"/>
  <c r="AM1248" i="60" s="1"/>
  <c r="P1240" i="60" a="1"/>
  <c r="P1240" i="60" s="1"/>
  <c r="X1240" i="60" a="1"/>
  <c r="X1240" i="60" s="1"/>
  <c r="AF1240" i="60" a="1"/>
  <c r="AF1240" i="60" s="1"/>
  <c r="AN1240" i="60" a="1"/>
  <c r="AN1240" i="60" s="1"/>
  <c r="S1240" i="60" a="1"/>
  <c r="S1240" i="60" s="1"/>
  <c r="AA1240" i="60" a="1"/>
  <c r="AA1240" i="60" s="1"/>
  <c r="AI1240" i="60" a="1"/>
  <c r="AI1240" i="60" s="1"/>
  <c r="AQ1240" i="60" a="1"/>
  <c r="AQ1240" i="60" s="1"/>
  <c r="N1240" i="60" a="1"/>
  <c r="N1240" i="60" s="1"/>
  <c r="V1240" i="60" a="1"/>
  <c r="V1240" i="60" s="1"/>
  <c r="AD1240" i="60" a="1"/>
  <c r="AD1240" i="60" s="1"/>
  <c r="AL1240" i="60" a="1"/>
  <c r="AL1240" i="60" s="1"/>
  <c r="Q1240" i="60" a="1"/>
  <c r="Q1240" i="60" s="1"/>
  <c r="Q1240" i="64" s="1"/>
  <c r="Y1240" i="60" a="1"/>
  <c r="Y1240" i="60" s="1"/>
  <c r="AG1240" i="60" a="1"/>
  <c r="AG1240" i="60" s="1"/>
  <c r="AO1240" i="60" a="1"/>
  <c r="AO1240" i="60" s="1"/>
  <c r="AO1240" i="64" s="1"/>
  <c r="T1240" i="60" a="1"/>
  <c r="T1240" i="60" s="1"/>
  <c r="AB1240" i="60" a="1"/>
  <c r="AB1240" i="60" s="1"/>
  <c r="AJ1240" i="60" a="1"/>
  <c r="AJ1240" i="60" s="1"/>
  <c r="AR1240" i="60" a="1"/>
  <c r="AR1240" i="60" s="1"/>
  <c r="R1240" i="60" a="1"/>
  <c r="R1240" i="60" s="1"/>
  <c r="Z1240" i="60" a="1"/>
  <c r="Z1240" i="60" s="1"/>
  <c r="AH1240" i="60" a="1"/>
  <c r="AH1240" i="60" s="1"/>
  <c r="AP1240" i="60" a="1"/>
  <c r="AP1240" i="60" s="1"/>
  <c r="M1240" i="60" a="1"/>
  <c r="M1240" i="60" s="1"/>
  <c r="U1240" i="60" a="1"/>
  <c r="U1240" i="60" s="1"/>
  <c r="AC1240" i="60" a="1"/>
  <c r="AC1240" i="60" s="1"/>
  <c r="AK1240" i="60" a="1"/>
  <c r="AK1240" i="60" s="1"/>
  <c r="AS1240" i="60" a="1"/>
  <c r="AS1240" i="60" s="1"/>
  <c r="AE1240" i="60" a="1"/>
  <c r="AE1240" i="60" s="1"/>
  <c r="AE1240" i="64" s="1"/>
  <c r="O1240" i="60" a="1"/>
  <c r="O1240" i="60" s="1"/>
  <c r="AM1240" i="60" a="1"/>
  <c r="AM1240" i="60" s="1"/>
  <c r="W1240" i="60" a="1"/>
  <c r="W1240" i="60" s="1"/>
  <c r="P1232" i="60" a="1"/>
  <c r="P1232" i="60" s="1"/>
  <c r="X1232" i="60" a="1"/>
  <c r="X1232" i="60" s="1"/>
  <c r="AF1232" i="60" a="1"/>
  <c r="AF1232" i="60" s="1"/>
  <c r="AN1232" i="60" a="1"/>
  <c r="AN1232" i="60" s="1"/>
  <c r="S1232" i="60" a="1"/>
  <c r="S1232" i="60" s="1"/>
  <c r="AA1232" i="60" a="1"/>
  <c r="AA1232" i="60" s="1"/>
  <c r="AI1232" i="60" a="1"/>
  <c r="AI1232" i="60" s="1"/>
  <c r="AQ1232" i="60" a="1"/>
  <c r="AQ1232" i="60" s="1"/>
  <c r="N1232" i="60" a="1"/>
  <c r="N1232" i="60" s="1"/>
  <c r="V1232" i="60" a="1"/>
  <c r="V1232" i="60" s="1"/>
  <c r="AD1232" i="60" a="1"/>
  <c r="AD1232" i="60" s="1"/>
  <c r="AL1232" i="60" a="1"/>
  <c r="AL1232" i="60" s="1"/>
  <c r="Q1232" i="60" a="1"/>
  <c r="Q1232" i="60" s="1"/>
  <c r="Q1232" i="64" s="1"/>
  <c r="Y1232" i="60" a="1"/>
  <c r="Y1232" i="60" s="1"/>
  <c r="AG1232" i="60" a="1"/>
  <c r="AG1232" i="60" s="1"/>
  <c r="AO1232" i="60" a="1"/>
  <c r="AO1232" i="60" s="1"/>
  <c r="AO1232" i="64" s="1"/>
  <c r="T1232" i="60" a="1"/>
  <c r="T1232" i="60" s="1"/>
  <c r="AB1232" i="60" a="1"/>
  <c r="AB1232" i="60" s="1"/>
  <c r="AJ1232" i="60" a="1"/>
  <c r="AJ1232" i="60" s="1"/>
  <c r="AR1232" i="60" a="1"/>
  <c r="AR1232" i="60" s="1"/>
  <c r="R1232" i="60" a="1"/>
  <c r="R1232" i="60" s="1"/>
  <c r="Z1232" i="60" a="1"/>
  <c r="Z1232" i="60" s="1"/>
  <c r="AH1232" i="60" a="1"/>
  <c r="AH1232" i="60" s="1"/>
  <c r="AP1232" i="60" a="1"/>
  <c r="AP1232" i="60" s="1"/>
  <c r="M1232" i="60" a="1"/>
  <c r="M1232" i="60" s="1"/>
  <c r="U1232" i="60" a="1"/>
  <c r="U1232" i="60" s="1"/>
  <c r="AC1232" i="60" a="1"/>
  <c r="AC1232" i="60" s="1"/>
  <c r="AK1232" i="60" a="1"/>
  <c r="AK1232" i="60" s="1"/>
  <c r="AS1232" i="60" a="1"/>
  <c r="AS1232" i="60" s="1"/>
  <c r="O1232" i="60" a="1"/>
  <c r="O1232" i="60" s="1"/>
  <c r="AM1232" i="60" a="1"/>
  <c r="AM1232" i="60" s="1"/>
  <c r="W1232" i="60" a="1"/>
  <c r="W1232" i="60" s="1"/>
  <c r="AE1232" i="60" a="1"/>
  <c r="AE1232" i="60" s="1"/>
  <c r="AE1232" i="64" s="1"/>
  <c r="P1224" i="60" a="1"/>
  <c r="P1224" i="60" s="1"/>
  <c r="X1224" i="60" a="1"/>
  <c r="X1224" i="60" s="1"/>
  <c r="AF1224" i="60" a="1"/>
  <c r="AF1224" i="60" s="1"/>
  <c r="AN1224" i="60" a="1"/>
  <c r="AN1224" i="60" s="1"/>
  <c r="S1224" i="60" a="1"/>
  <c r="S1224" i="60" s="1"/>
  <c r="AA1224" i="60" a="1"/>
  <c r="AA1224" i="60" s="1"/>
  <c r="AI1224" i="60" a="1"/>
  <c r="AI1224" i="60" s="1"/>
  <c r="AQ1224" i="60" a="1"/>
  <c r="AQ1224" i="60" s="1"/>
  <c r="N1224" i="60" a="1"/>
  <c r="N1224" i="60" s="1"/>
  <c r="V1224" i="60" a="1"/>
  <c r="V1224" i="60" s="1"/>
  <c r="AD1224" i="60" a="1"/>
  <c r="AD1224" i="60" s="1"/>
  <c r="AL1224" i="60" a="1"/>
  <c r="AL1224" i="60" s="1"/>
  <c r="Q1224" i="60" a="1"/>
  <c r="Q1224" i="60" s="1"/>
  <c r="Q1224" i="64" s="1"/>
  <c r="Y1224" i="60" a="1"/>
  <c r="Y1224" i="60" s="1"/>
  <c r="AG1224" i="60" a="1"/>
  <c r="AG1224" i="60" s="1"/>
  <c r="AO1224" i="60" a="1"/>
  <c r="AO1224" i="60" s="1"/>
  <c r="AO1224" i="64" s="1"/>
  <c r="T1224" i="60" a="1"/>
  <c r="T1224" i="60" s="1"/>
  <c r="AB1224" i="60" a="1"/>
  <c r="AB1224" i="60" s="1"/>
  <c r="AJ1224" i="60" a="1"/>
  <c r="AJ1224" i="60" s="1"/>
  <c r="AR1224" i="60" a="1"/>
  <c r="AR1224" i="60" s="1"/>
  <c r="R1224" i="60" a="1"/>
  <c r="R1224" i="60" s="1"/>
  <c r="Z1224" i="60" a="1"/>
  <c r="Z1224" i="60" s="1"/>
  <c r="AH1224" i="60" a="1"/>
  <c r="AH1224" i="60" s="1"/>
  <c r="AP1224" i="60" a="1"/>
  <c r="AP1224" i="60" s="1"/>
  <c r="M1224" i="60" a="1"/>
  <c r="M1224" i="60" s="1"/>
  <c r="U1224" i="60" a="1"/>
  <c r="U1224" i="60" s="1"/>
  <c r="AC1224" i="60" a="1"/>
  <c r="AC1224" i="60" s="1"/>
  <c r="AK1224" i="60" a="1"/>
  <c r="AK1224" i="60" s="1"/>
  <c r="AS1224" i="60" a="1"/>
  <c r="AS1224" i="60" s="1"/>
  <c r="W1224" i="60" a="1"/>
  <c r="W1224" i="60" s="1"/>
  <c r="AE1224" i="60" a="1"/>
  <c r="AE1224" i="60" s="1"/>
  <c r="AE1224" i="64" s="1"/>
  <c r="AM1224" i="60" a="1"/>
  <c r="AM1224" i="60" s="1"/>
  <c r="O1224" i="60" a="1"/>
  <c r="O1224" i="60" s="1"/>
  <c r="P1216" i="60" a="1"/>
  <c r="P1216" i="60" s="1"/>
  <c r="X1216" i="60" a="1"/>
  <c r="X1216" i="60" s="1"/>
  <c r="AF1216" i="60" a="1"/>
  <c r="AF1216" i="60" s="1"/>
  <c r="AN1216" i="60" a="1"/>
  <c r="AN1216" i="60" s="1"/>
  <c r="S1216" i="60" a="1"/>
  <c r="S1216" i="60" s="1"/>
  <c r="AA1216" i="60" a="1"/>
  <c r="AA1216" i="60" s="1"/>
  <c r="AI1216" i="60" a="1"/>
  <c r="AI1216" i="60" s="1"/>
  <c r="AQ1216" i="60" a="1"/>
  <c r="AQ1216" i="60" s="1"/>
  <c r="N1216" i="60" a="1"/>
  <c r="N1216" i="60" s="1"/>
  <c r="V1216" i="60" a="1"/>
  <c r="V1216" i="60" s="1"/>
  <c r="AD1216" i="60" a="1"/>
  <c r="AD1216" i="60" s="1"/>
  <c r="AL1216" i="60" a="1"/>
  <c r="AL1216" i="60" s="1"/>
  <c r="Q1216" i="60" a="1"/>
  <c r="Q1216" i="60" s="1"/>
  <c r="Q1216" i="64" s="1"/>
  <c r="Y1216" i="60" a="1"/>
  <c r="Y1216" i="60" s="1"/>
  <c r="AG1216" i="60" a="1"/>
  <c r="AG1216" i="60" s="1"/>
  <c r="AO1216" i="60" a="1"/>
  <c r="AO1216" i="60" s="1"/>
  <c r="AO1216" i="64" s="1"/>
  <c r="T1216" i="60" a="1"/>
  <c r="T1216" i="60" s="1"/>
  <c r="AB1216" i="60" a="1"/>
  <c r="AB1216" i="60" s="1"/>
  <c r="AJ1216" i="60" a="1"/>
  <c r="AJ1216" i="60" s="1"/>
  <c r="AR1216" i="60" a="1"/>
  <c r="AR1216" i="60" s="1"/>
  <c r="R1216" i="60" a="1"/>
  <c r="R1216" i="60" s="1"/>
  <c r="Z1216" i="60" a="1"/>
  <c r="Z1216" i="60" s="1"/>
  <c r="AH1216" i="60" a="1"/>
  <c r="AH1216" i="60" s="1"/>
  <c r="AP1216" i="60" a="1"/>
  <c r="AP1216" i="60" s="1"/>
  <c r="M1216" i="60" a="1"/>
  <c r="M1216" i="60" s="1"/>
  <c r="U1216" i="60" a="1"/>
  <c r="U1216" i="60" s="1"/>
  <c r="AC1216" i="60" a="1"/>
  <c r="AC1216" i="60" s="1"/>
  <c r="AK1216" i="60" a="1"/>
  <c r="AK1216" i="60" s="1"/>
  <c r="AS1216" i="60" a="1"/>
  <c r="AS1216" i="60" s="1"/>
  <c r="AE1216" i="60" a="1"/>
  <c r="AE1216" i="60" s="1"/>
  <c r="AE1216" i="64" s="1"/>
  <c r="O1216" i="60" a="1"/>
  <c r="O1216" i="60" s="1"/>
  <c r="AM1216" i="60" a="1"/>
  <c r="AM1216" i="60" s="1"/>
  <c r="W1216" i="60" a="1"/>
  <c r="W1216" i="60" s="1"/>
  <c r="P1208" i="60" a="1"/>
  <c r="P1208" i="60" s="1"/>
  <c r="X1208" i="60" a="1"/>
  <c r="X1208" i="60" s="1"/>
  <c r="AF1208" i="60" a="1"/>
  <c r="AF1208" i="60" s="1"/>
  <c r="AN1208" i="60" a="1"/>
  <c r="AN1208" i="60" s="1"/>
  <c r="S1208" i="60" a="1"/>
  <c r="S1208" i="60" s="1"/>
  <c r="AA1208" i="60" a="1"/>
  <c r="AA1208" i="60" s="1"/>
  <c r="AI1208" i="60" a="1"/>
  <c r="AI1208" i="60" s="1"/>
  <c r="AQ1208" i="60" a="1"/>
  <c r="AQ1208" i="60" s="1"/>
  <c r="N1208" i="60" a="1"/>
  <c r="N1208" i="60" s="1"/>
  <c r="V1208" i="60" a="1"/>
  <c r="V1208" i="60" s="1"/>
  <c r="AD1208" i="60" a="1"/>
  <c r="AD1208" i="60" s="1"/>
  <c r="AL1208" i="60" a="1"/>
  <c r="AL1208" i="60" s="1"/>
  <c r="Q1208" i="60" a="1"/>
  <c r="Q1208" i="60" s="1"/>
  <c r="Q1208" i="64" s="1"/>
  <c r="Y1208" i="60" a="1"/>
  <c r="Y1208" i="60" s="1"/>
  <c r="AG1208" i="60" a="1"/>
  <c r="AG1208" i="60" s="1"/>
  <c r="AO1208" i="60" a="1"/>
  <c r="AO1208" i="60" s="1"/>
  <c r="AO1208" i="64" s="1"/>
  <c r="T1208" i="60" a="1"/>
  <c r="T1208" i="60" s="1"/>
  <c r="AB1208" i="60" a="1"/>
  <c r="AB1208" i="60" s="1"/>
  <c r="AJ1208" i="60" a="1"/>
  <c r="AJ1208" i="60" s="1"/>
  <c r="AR1208" i="60" a="1"/>
  <c r="AR1208" i="60" s="1"/>
  <c r="R1208" i="60" a="1"/>
  <c r="R1208" i="60" s="1"/>
  <c r="Z1208" i="60" a="1"/>
  <c r="Z1208" i="60" s="1"/>
  <c r="AH1208" i="60" a="1"/>
  <c r="AH1208" i="60" s="1"/>
  <c r="AP1208" i="60" a="1"/>
  <c r="AP1208" i="60" s="1"/>
  <c r="M1208" i="60" a="1"/>
  <c r="M1208" i="60" s="1"/>
  <c r="U1208" i="60" a="1"/>
  <c r="U1208" i="60" s="1"/>
  <c r="AC1208" i="60" a="1"/>
  <c r="AC1208" i="60" s="1"/>
  <c r="AK1208" i="60" a="1"/>
  <c r="AK1208" i="60" s="1"/>
  <c r="AS1208" i="60" a="1"/>
  <c r="AS1208" i="60" s="1"/>
  <c r="AM1208" i="60" a="1"/>
  <c r="AM1208" i="60" s="1"/>
  <c r="W1208" i="60" a="1"/>
  <c r="W1208" i="60" s="1"/>
  <c r="O1208" i="60" a="1"/>
  <c r="O1208" i="60" s="1"/>
  <c r="AE1208" i="60" a="1"/>
  <c r="AE1208" i="60" s="1"/>
  <c r="AE1208" i="64" s="1"/>
  <c r="P1200" i="60" a="1"/>
  <c r="P1200" i="60" s="1"/>
  <c r="X1200" i="60" a="1"/>
  <c r="X1200" i="60" s="1"/>
  <c r="AF1200" i="60" a="1"/>
  <c r="AF1200" i="60" s="1"/>
  <c r="AN1200" i="60" a="1"/>
  <c r="AN1200" i="60" s="1"/>
  <c r="S1200" i="60" a="1"/>
  <c r="S1200" i="60" s="1"/>
  <c r="AA1200" i="60" a="1"/>
  <c r="AA1200" i="60" s="1"/>
  <c r="AI1200" i="60" a="1"/>
  <c r="AI1200" i="60" s="1"/>
  <c r="AQ1200" i="60" a="1"/>
  <c r="AQ1200" i="60" s="1"/>
  <c r="N1200" i="60" a="1"/>
  <c r="N1200" i="60" s="1"/>
  <c r="V1200" i="60" a="1"/>
  <c r="V1200" i="60" s="1"/>
  <c r="AD1200" i="60" a="1"/>
  <c r="AD1200" i="60" s="1"/>
  <c r="AL1200" i="60" a="1"/>
  <c r="AL1200" i="60" s="1"/>
  <c r="Q1200" i="60" a="1"/>
  <c r="Q1200" i="60" s="1"/>
  <c r="Q1200" i="64" s="1"/>
  <c r="Y1200" i="60" a="1"/>
  <c r="Y1200" i="60" s="1"/>
  <c r="AG1200" i="60" a="1"/>
  <c r="AG1200" i="60" s="1"/>
  <c r="AO1200" i="60" a="1"/>
  <c r="AO1200" i="60" s="1"/>
  <c r="AO1200" i="64" s="1"/>
  <c r="T1200" i="60" a="1"/>
  <c r="T1200" i="60" s="1"/>
  <c r="AB1200" i="60" a="1"/>
  <c r="AB1200" i="60" s="1"/>
  <c r="AJ1200" i="60" a="1"/>
  <c r="AJ1200" i="60" s="1"/>
  <c r="AR1200" i="60" a="1"/>
  <c r="AR1200" i="60" s="1"/>
  <c r="R1200" i="60" a="1"/>
  <c r="R1200" i="60" s="1"/>
  <c r="Z1200" i="60" a="1"/>
  <c r="Z1200" i="60" s="1"/>
  <c r="AH1200" i="60" a="1"/>
  <c r="AH1200" i="60" s="1"/>
  <c r="AP1200" i="60" a="1"/>
  <c r="AP1200" i="60" s="1"/>
  <c r="M1200" i="60" a="1"/>
  <c r="M1200" i="60" s="1"/>
  <c r="U1200" i="60" a="1"/>
  <c r="U1200" i="60" s="1"/>
  <c r="AC1200" i="60" a="1"/>
  <c r="AC1200" i="60" s="1"/>
  <c r="AK1200" i="60" a="1"/>
  <c r="AK1200" i="60" s="1"/>
  <c r="AS1200" i="60" a="1"/>
  <c r="AS1200" i="60" s="1"/>
  <c r="AE1200" i="60" a="1"/>
  <c r="AE1200" i="60" s="1"/>
  <c r="AE1200" i="64" s="1"/>
  <c r="O1200" i="60" a="1"/>
  <c r="O1200" i="60" s="1"/>
  <c r="W1200" i="60" a="1"/>
  <c r="W1200" i="60" s="1"/>
  <c r="AM1200" i="60" a="1"/>
  <c r="AM1200" i="60" s="1"/>
  <c r="P1192" i="60" a="1"/>
  <c r="P1192" i="60" s="1"/>
  <c r="X1192" i="60" a="1"/>
  <c r="X1192" i="60" s="1"/>
  <c r="AF1192" i="60" a="1"/>
  <c r="AF1192" i="60" s="1"/>
  <c r="AN1192" i="60" a="1"/>
  <c r="AN1192" i="60" s="1"/>
  <c r="S1192" i="60" a="1"/>
  <c r="S1192" i="60" s="1"/>
  <c r="AA1192" i="60" a="1"/>
  <c r="AA1192" i="60" s="1"/>
  <c r="AI1192" i="60" a="1"/>
  <c r="AI1192" i="60" s="1"/>
  <c r="AQ1192" i="60" a="1"/>
  <c r="AQ1192" i="60" s="1"/>
  <c r="N1192" i="60" a="1"/>
  <c r="N1192" i="60" s="1"/>
  <c r="V1192" i="60" a="1"/>
  <c r="V1192" i="60" s="1"/>
  <c r="AD1192" i="60" a="1"/>
  <c r="AD1192" i="60" s="1"/>
  <c r="AL1192" i="60" a="1"/>
  <c r="AL1192" i="60" s="1"/>
  <c r="Q1192" i="60" a="1"/>
  <c r="Q1192" i="60" s="1"/>
  <c r="Q1192" i="64" s="1"/>
  <c r="Y1192" i="60" a="1"/>
  <c r="Y1192" i="60" s="1"/>
  <c r="AG1192" i="60" a="1"/>
  <c r="AG1192" i="60" s="1"/>
  <c r="AO1192" i="60" a="1"/>
  <c r="AO1192" i="60" s="1"/>
  <c r="AO1192" i="64" s="1"/>
  <c r="T1192" i="60" a="1"/>
  <c r="T1192" i="60" s="1"/>
  <c r="AB1192" i="60" a="1"/>
  <c r="AB1192" i="60" s="1"/>
  <c r="AJ1192" i="60" a="1"/>
  <c r="AJ1192" i="60" s="1"/>
  <c r="AR1192" i="60" a="1"/>
  <c r="AR1192" i="60" s="1"/>
  <c r="R1192" i="60" a="1"/>
  <c r="R1192" i="60" s="1"/>
  <c r="Z1192" i="60" a="1"/>
  <c r="Z1192" i="60" s="1"/>
  <c r="AH1192" i="60" a="1"/>
  <c r="AH1192" i="60" s="1"/>
  <c r="AP1192" i="60" a="1"/>
  <c r="AP1192" i="60" s="1"/>
  <c r="M1192" i="60" a="1"/>
  <c r="M1192" i="60" s="1"/>
  <c r="U1192" i="60" a="1"/>
  <c r="U1192" i="60" s="1"/>
  <c r="AC1192" i="60" a="1"/>
  <c r="AC1192" i="60" s="1"/>
  <c r="AK1192" i="60" a="1"/>
  <c r="AK1192" i="60" s="1"/>
  <c r="AS1192" i="60" a="1"/>
  <c r="AS1192" i="60" s="1"/>
  <c r="O1192" i="60" a="1"/>
  <c r="O1192" i="60" s="1"/>
  <c r="AM1192" i="60" a="1"/>
  <c r="AM1192" i="60" s="1"/>
  <c r="W1192" i="60" a="1"/>
  <c r="W1192" i="60" s="1"/>
  <c r="AE1192" i="60" a="1"/>
  <c r="AE1192" i="60" s="1"/>
  <c r="AE1192" i="64" s="1"/>
  <c r="P1184" i="60" a="1"/>
  <c r="P1184" i="60" s="1"/>
  <c r="X1184" i="60" a="1"/>
  <c r="X1184" i="60" s="1"/>
  <c r="AF1184" i="60" a="1"/>
  <c r="AF1184" i="60" s="1"/>
  <c r="AN1184" i="60" a="1"/>
  <c r="AN1184" i="60" s="1"/>
  <c r="S1184" i="60" a="1"/>
  <c r="S1184" i="60" s="1"/>
  <c r="AA1184" i="60" a="1"/>
  <c r="AA1184" i="60" s="1"/>
  <c r="AI1184" i="60" a="1"/>
  <c r="AI1184" i="60" s="1"/>
  <c r="AQ1184" i="60" a="1"/>
  <c r="AQ1184" i="60" s="1"/>
  <c r="N1184" i="60" a="1"/>
  <c r="N1184" i="60" s="1"/>
  <c r="V1184" i="60" a="1"/>
  <c r="V1184" i="60" s="1"/>
  <c r="AD1184" i="60" a="1"/>
  <c r="AD1184" i="60" s="1"/>
  <c r="AL1184" i="60" a="1"/>
  <c r="AL1184" i="60" s="1"/>
  <c r="Q1184" i="60" a="1"/>
  <c r="Q1184" i="60" s="1"/>
  <c r="Q1184" i="64" s="1"/>
  <c r="Y1184" i="60" a="1"/>
  <c r="Y1184" i="60" s="1"/>
  <c r="AG1184" i="60" a="1"/>
  <c r="AG1184" i="60" s="1"/>
  <c r="AO1184" i="60" a="1"/>
  <c r="AO1184" i="60" s="1"/>
  <c r="AO1184" i="64" s="1"/>
  <c r="T1184" i="60" a="1"/>
  <c r="T1184" i="60" s="1"/>
  <c r="AB1184" i="60" a="1"/>
  <c r="AB1184" i="60" s="1"/>
  <c r="AJ1184" i="60" a="1"/>
  <c r="AJ1184" i="60" s="1"/>
  <c r="AR1184" i="60" a="1"/>
  <c r="AR1184" i="60" s="1"/>
  <c r="R1184" i="60" a="1"/>
  <c r="R1184" i="60" s="1"/>
  <c r="Z1184" i="60" a="1"/>
  <c r="Z1184" i="60" s="1"/>
  <c r="AH1184" i="60" a="1"/>
  <c r="AH1184" i="60" s="1"/>
  <c r="AP1184" i="60" a="1"/>
  <c r="AP1184" i="60" s="1"/>
  <c r="M1184" i="60" a="1"/>
  <c r="M1184" i="60" s="1"/>
  <c r="U1184" i="60" a="1"/>
  <c r="U1184" i="60" s="1"/>
  <c r="AC1184" i="60" a="1"/>
  <c r="AC1184" i="60" s="1"/>
  <c r="AK1184" i="60" a="1"/>
  <c r="AK1184" i="60" s="1"/>
  <c r="AS1184" i="60" a="1"/>
  <c r="AS1184" i="60" s="1"/>
  <c r="W1184" i="60" a="1"/>
  <c r="W1184" i="60" s="1"/>
  <c r="AE1184" i="60" a="1"/>
  <c r="AE1184" i="60" s="1"/>
  <c r="AE1184" i="64" s="1"/>
  <c r="O1184" i="60" a="1"/>
  <c r="O1184" i="60" s="1"/>
  <c r="AM1184" i="60" a="1"/>
  <c r="AM1184" i="60" s="1"/>
  <c r="T1176" i="60" a="1"/>
  <c r="T1176" i="60" s="1"/>
  <c r="AB1176" i="60" a="1"/>
  <c r="AB1176" i="60" s="1"/>
  <c r="AJ1176" i="60" a="1"/>
  <c r="AJ1176" i="60" s="1"/>
  <c r="AR1176" i="60" a="1"/>
  <c r="AR1176" i="60" s="1"/>
  <c r="O1176" i="60" a="1"/>
  <c r="O1176" i="60" s="1"/>
  <c r="W1176" i="60" a="1"/>
  <c r="W1176" i="60" s="1"/>
  <c r="AE1176" i="60" a="1"/>
  <c r="AE1176" i="60" s="1"/>
  <c r="AE1176" i="64" s="1"/>
  <c r="AM1176" i="60" a="1"/>
  <c r="AM1176" i="60" s="1"/>
  <c r="M1176" i="60" a="1"/>
  <c r="M1176" i="60" s="1"/>
  <c r="U1176" i="60" a="1"/>
  <c r="U1176" i="60" s="1"/>
  <c r="AC1176" i="60" a="1"/>
  <c r="AC1176" i="60" s="1"/>
  <c r="AK1176" i="60" a="1"/>
  <c r="AK1176" i="60" s="1"/>
  <c r="AS1176" i="60" a="1"/>
  <c r="AS1176" i="60" s="1"/>
  <c r="P1176" i="60" a="1"/>
  <c r="P1176" i="60" s="1"/>
  <c r="X1176" i="60" a="1"/>
  <c r="X1176" i="60" s="1"/>
  <c r="AF1176" i="60" a="1"/>
  <c r="AF1176" i="60" s="1"/>
  <c r="AN1176" i="60" a="1"/>
  <c r="AN1176" i="60" s="1"/>
  <c r="S1176" i="60" a="1"/>
  <c r="S1176" i="60" s="1"/>
  <c r="AI1176" i="60" a="1"/>
  <c r="AI1176" i="60" s="1"/>
  <c r="N1176" i="60" a="1"/>
  <c r="N1176" i="60" s="1"/>
  <c r="AD1176" i="60" a="1"/>
  <c r="AD1176" i="60" s="1"/>
  <c r="Y1176" i="60" a="1"/>
  <c r="Y1176" i="60" s="1"/>
  <c r="AO1176" i="60" a="1"/>
  <c r="AO1176" i="60" s="1"/>
  <c r="AO1176" i="64" s="1"/>
  <c r="Z1176" i="60" a="1"/>
  <c r="Z1176" i="60" s="1"/>
  <c r="AP1176" i="60" a="1"/>
  <c r="AP1176" i="60" s="1"/>
  <c r="AA1176" i="60" a="1"/>
  <c r="AA1176" i="60" s="1"/>
  <c r="AQ1176" i="60" a="1"/>
  <c r="AQ1176" i="60" s="1"/>
  <c r="Q1176" i="60" a="1"/>
  <c r="Q1176" i="60" s="1"/>
  <c r="Q1176" i="64" s="1"/>
  <c r="AG1176" i="60" a="1"/>
  <c r="AG1176" i="60" s="1"/>
  <c r="R1176" i="60" a="1"/>
  <c r="R1176" i="60" s="1"/>
  <c r="AH1176" i="60" a="1"/>
  <c r="AH1176" i="60" s="1"/>
  <c r="AL1176" i="60" a="1"/>
  <c r="AL1176" i="60" s="1"/>
  <c r="V1176" i="60" a="1"/>
  <c r="V1176" i="60" s="1"/>
  <c r="T1168" i="60" a="1"/>
  <c r="T1168" i="60" s="1"/>
  <c r="AB1168" i="60" a="1"/>
  <c r="AB1168" i="60" s="1"/>
  <c r="AJ1168" i="60" a="1"/>
  <c r="AJ1168" i="60" s="1"/>
  <c r="AR1168" i="60" a="1"/>
  <c r="AR1168" i="60" s="1"/>
  <c r="O1168" i="60" a="1"/>
  <c r="O1168" i="60" s="1"/>
  <c r="W1168" i="60" a="1"/>
  <c r="W1168" i="60" s="1"/>
  <c r="AE1168" i="60" a="1"/>
  <c r="AE1168" i="60" s="1"/>
  <c r="AE1168" i="64" s="1"/>
  <c r="AM1168" i="60" a="1"/>
  <c r="AM1168" i="60" s="1"/>
  <c r="M1168" i="60" a="1"/>
  <c r="M1168" i="60" s="1"/>
  <c r="U1168" i="60" a="1"/>
  <c r="U1168" i="60" s="1"/>
  <c r="AC1168" i="60" a="1"/>
  <c r="AC1168" i="60" s="1"/>
  <c r="AK1168" i="60" a="1"/>
  <c r="AK1168" i="60" s="1"/>
  <c r="AS1168" i="60" a="1"/>
  <c r="AS1168" i="60" s="1"/>
  <c r="P1168" i="60" a="1"/>
  <c r="P1168" i="60" s="1"/>
  <c r="X1168" i="60" a="1"/>
  <c r="X1168" i="60" s="1"/>
  <c r="AF1168" i="60" a="1"/>
  <c r="AF1168" i="60" s="1"/>
  <c r="AN1168" i="60" a="1"/>
  <c r="AN1168" i="60" s="1"/>
  <c r="AA1168" i="60" a="1"/>
  <c r="AA1168" i="60" s="1"/>
  <c r="AQ1168" i="60" a="1"/>
  <c r="AQ1168" i="60" s="1"/>
  <c r="V1168" i="60" a="1"/>
  <c r="V1168" i="60" s="1"/>
  <c r="AL1168" i="60" a="1"/>
  <c r="AL1168" i="60" s="1"/>
  <c r="Q1168" i="60" a="1"/>
  <c r="Q1168" i="60" s="1"/>
  <c r="Q1168" i="64" s="1"/>
  <c r="AG1168" i="60" a="1"/>
  <c r="AG1168" i="60" s="1"/>
  <c r="R1168" i="60" a="1"/>
  <c r="R1168" i="60" s="1"/>
  <c r="AH1168" i="60" a="1"/>
  <c r="AH1168" i="60" s="1"/>
  <c r="S1168" i="60" a="1"/>
  <c r="S1168" i="60" s="1"/>
  <c r="AI1168" i="60" a="1"/>
  <c r="AI1168" i="60" s="1"/>
  <c r="Y1168" i="60" a="1"/>
  <c r="Y1168" i="60" s="1"/>
  <c r="AO1168" i="60" a="1"/>
  <c r="AO1168" i="60" s="1"/>
  <c r="AO1168" i="64" s="1"/>
  <c r="Z1168" i="60" a="1"/>
  <c r="Z1168" i="60" s="1"/>
  <c r="AP1168" i="60" a="1"/>
  <c r="AP1168" i="60" s="1"/>
  <c r="N1168" i="60" a="1"/>
  <c r="N1168" i="60" s="1"/>
  <c r="AD1168" i="60" a="1"/>
  <c r="AD1168" i="60" s="1"/>
  <c r="Q1160" i="60" a="1"/>
  <c r="Q1160" i="60" s="1"/>
  <c r="Q1160" i="64" s="1"/>
  <c r="Y1160" i="60" a="1"/>
  <c r="Y1160" i="60" s="1"/>
  <c r="AG1160" i="60" a="1"/>
  <c r="AG1160" i="60" s="1"/>
  <c r="AO1160" i="60" a="1"/>
  <c r="AO1160" i="60" s="1"/>
  <c r="AO1160" i="64" s="1"/>
  <c r="T1160" i="60" a="1"/>
  <c r="T1160" i="60" s="1"/>
  <c r="AB1160" i="60" a="1"/>
  <c r="AB1160" i="60" s="1"/>
  <c r="AJ1160" i="60" a="1"/>
  <c r="AJ1160" i="60" s="1"/>
  <c r="AR1160" i="60" a="1"/>
  <c r="AR1160" i="60" s="1"/>
  <c r="O1160" i="60" a="1"/>
  <c r="O1160" i="60" s="1"/>
  <c r="W1160" i="60" a="1"/>
  <c r="W1160" i="60" s="1"/>
  <c r="AE1160" i="60" a="1"/>
  <c r="AE1160" i="60" s="1"/>
  <c r="AE1160" i="64" s="1"/>
  <c r="AM1160" i="60" a="1"/>
  <c r="AM1160" i="60" s="1"/>
  <c r="M1160" i="60" a="1"/>
  <c r="M1160" i="60" s="1"/>
  <c r="U1160" i="60" a="1"/>
  <c r="U1160" i="60" s="1"/>
  <c r="AC1160" i="60" a="1"/>
  <c r="AC1160" i="60" s="1"/>
  <c r="AK1160" i="60" a="1"/>
  <c r="AK1160" i="60" s="1"/>
  <c r="AS1160" i="60" a="1"/>
  <c r="AS1160" i="60" s="1"/>
  <c r="P1160" i="60" a="1"/>
  <c r="P1160" i="60" s="1"/>
  <c r="X1160" i="60" a="1"/>
  <c r="X1160" i="60" s="1"/>
  <c r="AF1160" i="60" a="1"/>
  <c r="AF1160" i="60" s="1"/>
  <c r="AN1160" i="60" a="1"/>
  <c r="AN1160" i="60" s="1"/>
  <c r="S1160" i="60" a="1"/>
  <c r="S1160" i="60" s="1"/>
  <c r="Z1160" i="60" a="1"/>
  <c r="Z1160" i="60" s="1"/>
  <c r="AA1160" i="60" a="1"/>
  <c r="AA1160" i="60" s="1"/>
  <c r="AH1160" i="60" a="1"/>
  <c r="AH1160" i="60" s="1"/>
  <c r="AI1160" i="60" a="1"/>
  <c r="AI1160" i="60" s="1"/>
  <c r="AP1160" i="60" a="1"/>
  <c r="AP1160" i="60" s="1"/>
  <c r="N1160" i="60" a="1"/>
  <c r="N1160" i="60" s="1"/>
  <c r="AQ1160" i="60" a="1"/>
  <c r="AQ1160" i="60" s="1"/>
  <c r="V1160" i="60" a="1"/>
  <c r="V1160" i="60" s="1"/>
  <c r="AL1160" i="60" a="1"/>
  <c r="AL1160" i="60" s="1"/>
  <c r="R1160" i="60" a="1"/>
  <c r="R1160" i="60" s="1"/>
  <c r="AD1160" i="60" a="1"/>
  <c r="AD1160" i="60" s="1"/>
  <c r="Q1152" i="60" a="1"/>
  <c r="Q1152" i="60" s="1"/>
  <c r="Q1152" i="64" s="1"/>
  <c r="Y1152" i="60" a="1"/>
  <c r="Y1152" i="60" s="1"/>
  <c r="AG1152" i="60" a="1"/>
  <c r="AG1152" i="60" s="1"/>
  <c r="AO1152" i="60" a="1"/>
  <c r="AO1152" i="60" s="1"/>
  <c r="AO1152" i="64" s="1"/>
  <c r="T1152" i="60" a="1"/>
  <c r="T1152" i="60" s="1"/>
  <c r="AB1152" i="60" a="1"/>
  <c r="AB1152" i="60" s="1"/>
  <c r="AJ1152" i="60" a="1"/>
  <c r="AJ1152" i="60" s="1"/>
  <c r="AR1152" i="60" a="1"/>
  <c r="AR1152" i="60" s="1"/>
  <c r="O1152" i="60" a="1"/>
  <c r="O1152" i="60" s="1"/>
  <c r="W1152" i="60" a="1"/>
  <c r="W1152" i="60" s="1"/>
  <c r="AE1152" i="60" a="1"/>
  <c r="AE1152" i="60" s="1"/>
  <c r="AE1152" i="64" s="1"/>
  <c r="AM1152" i="60" a="1"/>
  <c r="AM1152" i="60" s="1"/>
  <c r="R1152" i="60" a="1"/>
  <c r="R1152" i="60" s="1"/>
  <c r="Z1152" i="60" a="1"/>
  <c r="Z1152" i="60" s="1"/>
  <c r="AH1152" i="60" a="1"/>
  <c r="AH1152" i="60" s="1"/>
  <c r="AP1152" i="60" a="1"/>
  <c r="AP1152" i="60" s="1"/>
  <c r="M1152" i="60" a="1"/>
  <c r="M1152" i="60" s="1"/>
  <c r="U1152" i="60" a="1"/>
  <c r="U1152" i="60" s="1"/>
  <c r="AC1152" i="60" a="1"/>
  <c r="AC1152" i="60" s="1"/>
  <c r="AK1152" i="60" a="1"/>
  <c r="AK1152" i="60" s="1"/>
  <c r="AS1152" i="60" a="1"/>
  <c r="AS1152" i="60" s="1"/>
  <c r="P1152" i="60" a="1"/>
  <c r="P1152" i="60" s="1"/>
  <c r="X1152" i="60" a="1"/>
  <c r="X1152" i="60" s="1"/>
  <c r="AF1152" i="60" a="1"/>
  <c r="AF1152" i="60" s="1"/>
  <c r="AN1152" i="60" a="1"/>
  <c r="AN1152" i="60" s="1"/>
  <c r="S1152" i="60" a="1"/>
  <c r="S1152" i="60" s="1"/>
  <c r="AA1152" i="60" a="1"/>
  <c r="AA1152" i="60" s="1"/>
  <c r="AI1152" i="60" a="1"/>
  <c r="AI1152" i="60" s="1"/>
  <c r="AQ1152" i="60" a="1"/>
  <c r="AQ1152" i="60" s="1"/>
  <c r="N1152" i="60" a="1"/>
  <c r="N1152" i="60" s="1"/>
  <c r="V1152" i="60" a="1"/>
  <c r="V1152" i="60" s="1"/>
  <c r="AD1152" i="60" a="1"/>
  <c r="AD1152" i="60" s="1"/>
  <c r="AL1152" i="60" a="1"/>
  <c r="AL1152" i="60" s="1"/>
  <c r="Q1144" i="60" a="1"/>
  <c r="Q1144" i="60" s="1"/>
  <c r="Q1144" i="64" s="1"/>
  <c r="Y1144" i="60" a="1"/>
  <c r="Y1144" i="60" s="1"/>
  <c r="AG1144" i="60" a="1"/>
  <c r="AG1144" i="60" s="1"/>
  <c r="AO1144" i="60" a="1"/>
  <c r="AO1144" i="60" s="1"/>
  <c r="AO1144" i="64" s="1"/>
  <c r="T1144" i="60" a="1"/>
  <c r="T1144" i="60" s="1"/>
  <c r="AB1144" i="60" a="1"/>
  <c r="AB1144" i="60" s="1"/>
  <c r="AJ1144" i="60" a="1"/>
  <c r="AJ1144" i="60" s="1"/>
  <c r="AR1144" i="60" a="1"/>
  <c r="AR1144" i="60" s="1"/>
  <c r="O1144" i="60" a="1"/>
  <c r="O1144" i="60" s="1"/>
  <c r="W1144" i="60" a="1"/>
  <c r="W1144" i="60" s="1"/>
  <c r="AE1144" i="60" a="1"/>
  <c r="AE1144" i="60" s="1"/>
  <c r="AE1144" i="64" s="1"/>
  <c r="AM1144" i="60" a="1"/>
  <c r="AM1144" i="60" s="1"/>
  <c r="R1144" i="60" a="1"/>
  <c r="R1144" i="60" s="1"/>
  <c r="Z1144" i="60" a="1"/>
  <c r="Z1144" i="60" s="1"/>
  <c r="AH1144" i="60" a="1"/>
  <c r="AH1144" i="60" s="1"/>
  <c r="AP1144" i="60" a="1"/>
  <c r="AP1144" i="60" s="1"/>
  <c r="M1144" i="60" a="1"/>
  <c r="M1144" i="60" s="1"/>
  <c r="U1144" i="60" a="1"/>
  <c r="U1144" i="60" s="1"/>
  <c r="AC1144" i="60" a="1"/>
  <c r="AC1144" i="60" s="1"/>
  <c r="AK1144" i="60" a="1"/>
  <c r="AK1144" i="60" s="1"/>
  <c r="AS1144" i="60" a="1"/>
  <c r="AS1144" i="60" s="1"/>
  <c r="P1144" i="60" a="1"/>
  <c r="P1144" i="60" s="1"/>
  <c r="X1144" i="60" a="1"/>
  <c r="X1144" i="60" s="1"/>
  <c r="AF1144" i="60" a="1"/>
  <c r="AF1144" i="60" s="1"/>
  <c r="AN1144" i="60" a="1"/>
  <c r="AN1144" i="60" s="1"/>
  <c r="S1144" i="60" a="1"/>
  <c r="S1144" i="60" s="1"/>
  <c r="AA1144" i="60" a="1"/>
  <c r="AA1144" i="60" s="1"/>
  <c r="AI1144" i="60" a="1"/>
  <c r="AI1144" i="60" s="1"/>
  <c r="AQ1144" i="60" a="1"/>
  <c r="AQ1144" i="60" s="1"/>
  <c r="N1144" i="60" a="1"/>
  <c r="N1144" i="60" s="1"/>
  <c r="V1144" i="60" a="1"/>
  <c r="V1144" i="60" s="1"/>
  <c r="AD1144" i="60" a="1"/>
  <c r="AD1144" i="60" s="1"/>
  <c r="AL1144" i="60" a="1"/>
  <c r="AL1144" i="60" s="1"/>
  <c r="Q1136" i="60" a="1"/>
  <c r="Q1136" i="60" s="1"/>
  <c r="Q1136" i="64" s="1"/>
  <c r="Y1136" i="60" a="1"/>
  <c r="Y1136" i="60" s="1"/>
  <c r="AG1136" i="60" a="1"/>
  <c r="AG1136" i="60" s="1"/>
  <c r="AO1136" i="60" a="1"/>
  <c r="AO1136" i="60" s="1"/>
  <c r="AO1136" i="64" s="1"/>
  <c r="T1136" i="60" a="1"/>
  <c r="T1136" i="60" s="1"/>
  <c r="AB1136" i="60" a="1"/>
  <c r="AB1136" i="60" s="1"/>
  <c r="AJ1136" i="60" a="1"/>
  <c r="AJ1136" i="60" s="1"/>
  <c r="AR1136" i="60" a="1"/>
  <c r="AR1136" i="60" s="1"/>
  <c r="O1136" i="60" a="1"/>
  <c r="O1136" i="60" s="1"/>
  <c r="W1136" i="60" a="1"/>
  <c r="W1136" i="60" s="1"/>
  <c r="AE1136" i="60" a="1"/>
  <c r="AE1136" i="60" s="1"/>
  <c r="AE1136" i="64" s="1"/>
  <c r="AM1136" i="60" a="1"/>
  <c r="AM1136" i="60" s="1"/>
  <c r="R1136" i="60" a="1"/>
  <c r="R1136" i="60" s="1"/>
  <c r="Z1136" i="60" a="1"/>
  <c r="Z1136" i="60" s="1"/>
  <c r="AH1136" i="60" a="1"/>
  <c r="AH1136" i="60" s="1"/>
  <c r="AP1136" i="60" a="1"/>
  <c r="AP1136" i="60" s="1"/>
  <c r="M1136" i="60" a="1"/>
  <c r="M1136" i="60" s="1"/>
  <c r="U1136" i="60" a="1"/>
  <c r="U1136" i="60" s="1"/>
  <c r="AC1136" i="60" a="1"/>
  <c r="AC1136" i="60" s="1"/>
  <c r="AK1136" i="60" a="1"/>
  <c r="AK1136" i="60" s="1"/>
  <c r="AS1136" i="60" a="1"/>
  <c r="AS1136" i="60" s="1"/>
  <c r="P1136" i="60" a="1"/>
  <c r="P1136" i="60" s="1"/>
  <c r="X1136" i="60" a="1"/>
  <c r="X1136" i="60" s="1"/>
  <c r="AF1136" i="60" a="1"/>
  <c r="AF1136" i="60" s="1"/>
  <c r="AN1136" i="60" a="1"/>
  <c r="AN1136" i="60" s="1"/>
  <c r="S1136" i="60" a="1"/>
  <c r="S1136" i="60" s="1"/>
  <c r="AA1136" i="60" a="1"/>
  <c r="AA1136" i="60" s="1"/>
  <c r="AI1136" i="60" a="1"/>
  <c r="AI1136" i="60" s="1"/>
  <c r="AQ1136" i="60" a="1"/>
  <c r="AQ1136" i="60" s="1"/>
  <c r="N1136" i="60" a="1"/>
  <c r="N1136" i="60" s="1"/>
  <c r="V1136" i="60" a="1"/>
  <c r="V1136" i="60" s="1"/>
  <c r="AD1136" i="60" a="1"/>
  <c r="AD1136" i="60" s="1"/>
  <c r="AL1136" i="60" a="1"/>
  <c r="AL1136" i="60" s="1"/>
  <c r="Q1128" i="60" a="1"/>
  <c r="Q1128" i="60" s="1"/>
  <c r="Q1128" i="64" s="1"/>
  <c r="Y1128" i="60" a="1"/>
  <c r="Y1128" i="60" s="1"/>
  <c r="AG1128" i="60" a="1"/>
  <c r="AG1128" i="60" s="1"/>
  <c r="AO1128" i="60" a="1"/>
  <c r="AO1128" i="60" s="1"/>
  <c r="AO1128" i="64" s="1"/>
  <c r="T1128" i="60" a="1"/>
  <c r="T1128" i="60" s="1"/>
  <c r="AB1128" i="60" a="1"/>
  <c r="AB1128" i="60" s="1"/>
  <c r="AJ1128" i="60" a="1"/>
  <c r="AJ1128" i="60" s="1"/>
  <c r="AR1128" i="60" a="1"/>
  <c r="AR1128" i="60" s="1"/>
  <c r="O1128" i="60" a="1"/>
  <c r="O1128" i="60" s="1"/>
  <c r="W1128" i="60" a="1"/>
  <c r="W1128" i="60" s="1"/>
  <c r="AE1128" i="60" a="1"/>
  <c r="AE1128" i="60" s="1"/>
  <c r="AE1128" i="64" s="1"/>
  <c r="AM1128" i="60" a="1"/>
  <c r="AM1128" i="60" s="1"/>
  <c r="R1128" i="60" a="1"/>
  <c r="R1128" i="60" s="1"/>
  <c r="Z1128" i="60" a="1"/>
  <c r="Z1128" i="60" s="1"/>
  <c r="AH1128" i="60" a="1"/>
  <c r="AH1128" i="60" s="1"/>
  <c r="AP1128" i="60" a="1"/>
  <c r="AP1128" i="60" s="1"/>
  <c r="M1128" i="60" a="1"/>
  <c r="M1128" i="60" s="1"/>
  <c r="U1128" i="60" a="1"/>
  <c r="U1128" i="60" s="1"/>
  <c r="AC1128" i="60" a="1"/>
  <c r="AC1128" i="60" s="1"/>
  <c r="AK1128" i="60" a="1"/>
  <c r="AK1128" i="60" s="1"/>
  <c r="AS1128" i="60" a="1"/>
  <c r="AS1128" i="60" s="1"/>
  <c r="P1128" i="60" a="1"/>
  <c r="P1128" i="60" s="1"/>
  <c r="X1128" i="60" a="1"/>
  <c r="X1128" i="60" s="1"/>
  <c r="AF1128" i="60" a="1"/>
  <c r="AF1128" i="60" s="1"/>
  <c r="AN1128" i="60" a="1"/>
  <c r="AN1128" i="60" s="1"/>
  <c r="S1128" i="60" a="1"/>
  <c r="S1128" i="60" s="1"/>
  <c r="AA1128" i="60" a="1"/>
  <c r="AA1128" i="60" s="1"/>
  <c r="AI1128" i="60" a="1"/>
  <c r="AI1128" i="60" s="1"/>
  <c r="AQ1128" i="60" a="1"/>
  <c r="AQ1128" i="60" s="1"/>
  <c r="N1128" i="60" a="1"/>
  <c r="N1128" i="60" s="1"/>
  <c r="V1128" i="60" a="1"/>
  <c r="V1128" i="60" s="1"/>
  <c r="AD1128" i="60" a="1"/>
  <c r="AD1128" i="60" s="1"/>
  <c r="AL1128" i="60" a="1"/>
  <c r="AL1128" i="60" s="1"/>
  <c r="Q1120" i="60" a="1"/>
  <c r="Q1120" i="60" s="1"/>
  <c r="Q1120" i="64" s="1"/>
  <c r="Y1120" i="60" a="1"/>
  <c r="Y1120" i="60" s="1"/>
  <c r="AG1120" i="60" a="1"/>
  <c r="AG1120" i="60" s="1"/>
  <c r="AO1120" i="60" a="1"/>
  <c r="AO1120" i="60" s="1"/>
  <c r="AO1120" i="64" s="1"/>
  <c r="T1120" i="60" a="1"/>
  <c r="T1120" i="60" s="1"/>
  <c r="AB1120" i="60" a="1"/>
  <c r="AB1120" i="60" s="1"/>
  <c r="AJ1120" i="60" a="1"/>
  <c r="AJ1120" i="60" s="1"/>
  <c r="AR1120" i="60" a="1"/>
  <c r="AR1120" i="60" s="1"/>
  <c r="O1120" i="60" a="1"/>
  <c r="O1120" i="60" s="1"/>
  <c r="W1120" i="60" a="1"/>
  <c r="W1120" i="60" s="1"/>
  <c r="AE1120" i="60" a="1"/>
  <c r="AE1120" i="60" s="1"/>
  <c r="AE1120" i="64" s="1"/>
  <c r="AM1120" i="60" a="1"/>
  <c r="AM1120" i="60" s="1"/>
  <c r="R1120" i="60" a="1"/>
  <c r="R1120" i="60" s="1"/>
  <c r="Z1120" i="60" a="1"/>
  <c r="Z1120" i="60" s="1"/>
  <c r="AH1120" i="60" a="1"/>
  <c r="AH1120" i="60" s="1"/>
  <c r="AP1120" i="60" a="1"/>
  <c r="AP1120" i="60" s="1"/>
  <c r="M1120" i="60" a="1"/>
  <c r="M1120" i="60" s="1"/>
  <c r="U1120" i="60" a="1"/>
  <c r="U1120" i="60" s="1"/>
  <c r="AC1120" i="60" a="1"/>
  <c r="AC1120" i="60" s="1"/>
  <c r="AK1120" i="60" a="1"/>
  <c r="AK1120" i="60" s="1"/>
  <c r="AS1120" i="60" a="1"/>
  <c r="AS1120" i="60" s="1"/>
  <c r="P1120" i="60" a="1"/>
  <c r="P1120" i="60" s="1"/>
  <c r="X1120" i="60" a="1"/>
  <c r="X1120" i="60" s="1"/>
  <c r="AF1120" i="60" a="1"/>
  <c r="AF1120" i="60" s="1"/>
  <c r="AN1120" i="60" a="1"/>
  <c r="AN1120" i="60" s="1"/>
  <c r="S1120" i="60" a="1"/>
  <c r="S1120" i="60" s="1"/>
  <c r="AA1120" i="60" a="1"/>
  <c r="AA1120" i="60" s="1"/>
  <c r="AI1120" i="60" a="1"/>
  <c r="AI1120" i="60" s="1"/>
  <c r="AQ1120" i="60" a="1"/>
  <c r="AQ1120" i="60" s="1"/>
  <c r="N1120" i="60" a="1"/>
  <c r="N1120" i="60" s="1"/>
  <c r="V1120" i="60" a="1"/>
  <c r="V1120" i="60" s="1"/>
  <c r="AD1120" i="60" a="1"/>
  <c r="AD1120" i="60" s="1"/>
  <c r="AL1120" i="60" a="1"/>
  <c r="AL1120" i="60" s="1"/>
  <c r="Q1112" i="60" a="1"/>
  <c r="Q1112" i="60" s="1"/>
  <c r="Q1112" i="64" s="1"/>
  <c r="Y1112" i="60" a="1"/>
  <c r="Y1112" i="60" s="1"/>
  <c r="AG1112" i="60" a="1"/>
  <c r="AG1112" i="60" s="1"/>
  <c r="AO1112" i="60" a="1"/>
  <c r="AO1112" i="60" s="1"/>
  <c r="AO1112" i="64" s="1"/>
  <c r="T1112" i="60" a="1"/>
  <c r="T1112" i="60" s="1"/>
  <c r="AB1112" i="60" a="1"/>
  <c r="AB1112" i="60" s="1"/>
  <c r="AJ1112" i="60" a="1"/>
  <c r="AJ1112" i="60" s="1"/>
  <c r="AR1112" i="60" a="1"/>
  <c r="AR1112" i="60" s="1"/>
  <c r="O1112" i="60" a="1"/>
  <c r="O1112" i="60" s="1"/>
  <c r="W1112" i="60" a="1"/>
  <c r="W1112" i="60" s="1"/>
  <c r="AE1112" i="60" a="1"/>
  <c r="AE1112" i="60" s="1"/>
  <c r="AE1112" i="64" s="1"/>
  <c r="AM1112" i="60" a="1"/>
  <c r="AM1112" i="60" s="1"/>
  <c r="R1112" i="60" a="1"/>
  <c r="R1112" i="60" s="1"/>
  <c r="Z1112" i="60" a="1"/>
  <c r="Z1112" i="60" s="1"/>
  <c r="AH1112" i="60" a="1"/>
  <c r="AH1112" i="60" s="1"/>
  <c r="AP1112" i="60" a="1"/>
  <c r="AP1112" i="60" s="1"/>
  <c r="M1112" i="60" a="1"/>
  <c r="M1112" i="60" s="1"/>
  <c r="U1112" i="60" a="1"/>
  <c r="U1112" i="60" s="1"/>
  <c r="AC1112" i="60" a="1"/>
  <c r="AC1112" i="60" s="1"/>
  <c r="AK1112" i="60" a="1"/>
  <c r="AK1112" i="60" s="1"/>
  <c r="AS1112" i="60" a="1"/>
  <c r="AS1112" i="60" s="1"/>
  <c r="P1112" i="60" a="1"/>
  <c r="P1112" i="60" s="1"/>
  <c r="X1112" i="60" a="1"/>
  <c r="X1112" i="60" s="1"/>
  <c r="AF1112" i="60" a="1"/>
  <c r="AF1112" i="60" s="1"/>
  <c r="AN1112" i="60" a="1"/>
  <c r="AN1112" i="60" s="1"/>
  <c r="S1112" i="60" a="1"/>
  <c r="S1112" i="60" s="1"/>
  <c r="AA1112" i="60" a="1"/>
  <c r="AA1112" i="60" s="1"/>
  <c r="AI1112" i="60" a="1"/>
  <c r="AI1112" i="60" s="1"/>
  <c r="AQ1112" i="60" a="1"/>
  <c r="AQ1112" i="60" s="1"/>
  <c r="N1112" i="60" a="1"/>
  <c r="N1112" i="60" s="1"/>
  <c r="V1112" i="60" a="1"/>
  <c r="V1112" i="60" s="1"/>
  <c r="AD1112" i="60" a="1"/>
  <c r="AD1112" i="60" s="1"/>
  <c r="AL1112" i="60" a="1"/>
  <c r="AL1112" i="60" s="1"/>
  <c r="Q1104" i="60" a="1"/>
  <c r="Q1104" i="60" s="1"/>
  <c r="Q1104" i="64" s="1"/>
  <c r="Y1104" i="60" a="1"/>
  <c r="Y1104" i="60" s="1"/>
  <c r="AG1104" i="60" a="1"/>
  <c r="AG1104" i="60" s="1"/>
  <c r="AO1104" i="60" a="1"/>
  <c r="AO1104" i="60" s="1"/>
  <c r="AO1104" i="64" s="1"/>
  <c r="T1104" i="60" a="1"/>
  <c r="T1104" i="60" s="1"/>
  <c r="AB1104" i="60" a="1"/>
  <c r="AB1104" i="60" s="1"/>
  <c r="AJ1104" i="60" a="1"/>
  <c r="AJ1104" i="60" s="1"/>
  <c r="AR1104" i="60" a="1"/>
  <c r="AR1104" i="60" s="1"/>
  <c r="O1104" i="60" a="1"/>
  <c r="O1104" i="60" s="1"/>
  <c r="W1104" i="60" a="1"/>
  <c r="W1104" i="60" s="1"/>
  <c r="AE1104" i="60" a="1"/>
  <c r="AE1104" i="60" s="1"/>
  <c r="AE1104" i="64" s="1"/>
  <c r="AM1104" i="60" a="1"/>
  <c r="AM1104" i="60" s="1"/>
  <c r="R1104" i="60" a="1"/>
  <c r="R1104" i="60" s="1"/>
  <c r="Z1104" i="60" a="1"/>
  <c r="Z1104" i="60" s="1"/>
  <c r="AH1104" i="60" a="1"/>
  <c r="AH1104" i="60" s="1"/>
  <c r="AP1104" i="60" a="1"/>
  <c r="AP1104" i="60" s="1"/>
  <c r="M1104" i="60" a="1"/>
  <c r="M1104" i="60" s="1"/>
  <c r="U1104" i="60" a="1"/>
  <c r="U1104" i="60" s="1"/>
  <c r="AC1104" i="60" a="1"/>
  <c r="AC1104" i="60" s="1"/>
  <c r="AK1104" i="60" a="1"/>
  <c r="AK1104" i="60" s="1"/>
  <c r="AS1104" i="60" a="1"/>
  <c r="AS1104" i="60" s="1"/>
  <c r="P1104" i="60" a="1"/>
  <c r="P1104" i="60" s="1"/>
  <c r="X1104" i="60" a="1"/>
  <c r="X1104" i="60" s="1"/>
  <c r="AF1104" i="60" a="1"/>
  <c r="AF1104" i="60" s="1"/>
  <c r="AN1104" i="60" a="1"/>
  <c r="AN1104" i="60" s="1"/>
  <c r="S1104" i="60" a="1"/>
  <c r="S1104" i="60" s="1"/>
  <c r="AA1104" i="60" a="1"/>
  <c r="AA1104" i="60" s="1"/>
  <c r="AI1104" i="60" a="1"/>
  <c r="AI1104" i="60" s="1"/>
  <c r="AQ1104" i="60" a="1"/>
  <c r="AQ1104" i="60" s="1"/>
  <c r="N1104" i="60" a="1"/>
  <c r="N1104" i="60" s="1"/>
  <c r="V1104" i="60" a="1"/>
  <c r="V1104" i="60" s="1"/>
  <c r="AD1104" i="60" a="1"/>
  <c r="AD1104" i="60" s="1"/>
  <c r="AL1104" i="60" a="1"/>
  <c r="AL1104" i="60" s="1"/>
  <c r="Q1096" i="60" a="1"/>
  <c r="Q1096" i="60" s="1"/>
  <c r="Q1096" i="64" s="1"/>
  <c r="Y1096" i="60" a="1"/>
  <c r="Y1096" i="60" s="1"/>
  <c r="AG1096" i="60" a="1"/>
  <c r="AG1096" i="60" s="1"/>
  <c r="AO1096" i="60" a="1"/>
  <c r="AO1096" i="60" s="1"/>
  <c r="AO1096" i="64" s="1"/>
  <c r="T1096" i="60" a="1"/>
  <c r="T1096" i="60" s="1"/>
  <c r="AB1096" i="60" a="1"/>
  <c r="AB1096" i="60" s="1"/>
  <c r="AJ1096" i="60" a="1"/>
  <c r="AJ1096" i="60" s="1"/>
  <c r="AR1096" i="60" a="1"/>
  <c r="AR1096" i="60" s="1"/>
  <c r="O1096" i="60" a="1"/>
  <c r="O1096" i="60" s="1"/>
  <c r="W1096" i="60" a="1"/>
  <c r="W1096" i="60" s="1"/>
  <c r="AE1096" i="60" a="1"/>
  <c r="AE1096" i="60" s="1"/>
  <c r="AE1096" i="64" s="1"/>
  <c r="AM1096" i="60" a="1"/>
  <c r="AM1096" i="60" s="1"/>
  <c r="R1096" i="60" a="1"/>
  <c r="R1096" i="60" s="1"/>
  <c r="Z1096" i="60" a="1"/>
  <c r="Z1096" i="60" s="1"/>
  <c r="AH1096" i="60" a="1"/>
  <c r="AH1096" i="60" s="1"/>
  <c r="AP1096" i="60" a="1"/>
  <c r="AP1096" i="60" s="1"/>
  <c r="M1096" i="60" a="1"/>
  <c r="M1096" i="60" s="1"/>
  <c r="U1096" i="60" a="1"/>
  <c r="U1096" i="60" s="1"/>
  <c r="AC1096" i="60" a="1"/>
  <c r="AC1096" i="60" s="1"/>
  <c r="AK1096" i="60" a="1"/>
  <c r="AK1096" i="60" s="1"/>
  <c r="AS1096" i="60" a="1"/>
  <c r="AS1096" i="60" s="1"/>
  <c r="P1096" i="60" a="1"/>
  <c r="P1096" i="60" s="1"/>
  <c r="X1096" i="60" a="1"/>
  <c r="X1096" i="60" s="1"/>
  <c r="AF1096" i="60" a="1"/>
  <c r="AF1096" i="60" s="1"/>
  <c r="AN1096" i="60" a="1"/>
  <c r="AN1096" i="60" s="1"/>
  <c r="S1096" i="60" a="1"/>
  <c r="S1096" i="60" s="1"/>
  <c r="AA1096" i="60" a="1"/>
  <c r="AA1096" i="60" s="1"/>
  <c r="AI1096" i="60" a="1"/>
  <c r="AI1096" i="60" s="1"/>
  <c r="AQ1096" i="60" a="1"/>
  <c r="AQ1096" i="60" s="1"/>
  <c r="N1096" i="60" a="1"/>
  <c r="N1096" i="60" s="1"/>
  <c r="V1096" i="60" a="1"/>
  <c r="V1096" i="60" s="1"/>
  <c r="AD1096" i="60" a="1"/>
  <c r="AD1096" i="60" s="1"/>
  <c r="AL1096" i="60" a="1"/>
  <c r="AL1096" i="60" s="1"/>
  <c r="Q1088" i="60" a="1"/>
  <c r="Q1088" i="60" s="1"/>
  <c r="Q1088" i="64" s="1"/>
  <c r="Y1088" i="60" a="1"/>
  <c r="Y1088" i="60" s="1"/>
  <c r="AG1088" i="60" a="1"/>
  <c r="AG1088" i="60" s="1"/>
  <c r="AO1088" i="60" a="1"/>
  <c r="AO1088" i="60" s="1"/>
  <c r="AO1088" i="64" s="1"/>
  <c r="T1088" i="60" a="1"/>
  <c r="T1088" i="60" s="1"/>
  <c r="AB1088" i="60" a="1"/>
  <c r="AB1088" i="60" s="1"/>
  <c r="AJ1088" i="60" a="1"/>
  <c r="AJ1088" i="60" s="1"/>
  <c r="AR1088" i="60" a="1"/>
  <c r="AR1088" i="60" s="1"/>
  <c r="O1088" i="60" a="1"/>
  <c r="O1088" i="60" s="1"/>
  <c r="W1088" i="60" a="1"/>
  <c r="W1088" i="60" s="1"/>
  <c r="AE1088" i="60" a="1"/>
  <c r="AE1088" i="60" s="1"/>
  <c r="AE1088" i="64" s="1"/>
  <c r="AM1088" i="60" a="1"/>
  <c r="AM1088" i="60" s="1"/>
  <c r="R1088" i="60" a="1"/>
  <c r="R1088" i="60" s="1"/>
  <c r="Z1088" i="60" a="1"/>
  <c r="Z1088" i="60" s="1"/>
  <c r="AH1088" i="60" a="1"/>
  <c r="AH1088" i="60" s="1"/>
  <c r="AP1088" i="60" a="1"/>
  <c r="AP1088" i="60" s="1"/>
  <c r="M1088" i="60" a="1"/>
  <c r="M1088" i="60" s="1"/>
  <c r="U1088" i="60" a="1"/>
  <c r="U1088" i="60" s="1"/>
  <c r="AC1088" i="60" a="1"/>
  <c r="AC1088" i="60" s="1"/>
  <c r="AK1088" i="60" a="1"/>
  <c r="AK1088" i="60" s="1"/>
  <c r="AS1088" i="60" a="1"/>
  <c r="AS1088" i="60" s="1"/>
  <c r="P1088" i="60" a="1"/>
  <c r="P1088" i="60" s="1"/>
  <c r="X1088" i="60" a="1"/>
  <c r="X1088" i="60" s="1"/>
  <c r="AF1088" i="60" a="1"/>
  <c r="AF1088" i="60" s="1"/>
  <c r="AN1088" i="60" a="1"/>
  <c r="AN1088" i="60" s="1"/>
  <c r="S1088" i="60" a="1"/>
  <c r="S1088" i="60" s="1"/>
  <c r="AA1088" i="60" a="1"/>
  <c r="AA1088" i="60" s="1"/>
  <c r="AI1088" i="60" a="1"/>
  <c r="AI1088" i="60" s="1"/>
  <c r="AQ1088" i="60" a="1"/>
  <c r="AQ1088" i="60" s="1"/>
  <c r="N1088" i="60" a="1"/>
  <c r="N1088" i="60" s="1"/>
  <c r="V1088" i="60" a="1"/>
  <c r="V1088" i="60" s="1"/>
  <c r="AD1088" i="60" a="1"/>
  <c r="AD1088" i="60" s="1"/>
  <c r="AL1088" i="60" a="1"/>
  <c r="AL1088" i="60" s="1"/>
  <c r="Q1080" i="60" a="1"/>
  <c r="Q1080" i="60" s="1"/>
  <c r="Q1080" i="64" s="1"/>
  <c r="Y1080" i="60" a="1"/>
  <c r="Y1080" i="60" s="1"/>
  <c r="AG1080" i="60" a="1"/>
  <c r="AG1080" i="60" s="1"/>
  <c r="AO1080" i="60" a="1"/>
  <c r="AO1080" i="60" s="1"/>
  <c r="AO1080" i="64" s="1"/>
  <c r="T1080" i="60" a="1"/>
  <c r="T1080" i="60" s="1"/>
  <c r="AB1080" i="60" a="1"/>
  <c r="AB1080" i="60" s="1"/>
  <c r="AJ1080" i="60" a="1"/>
  <c r="AJ1080" i="60" s="1"/>
  <c r="AR1080" i="60" a="1"/>
  <c r="AR1080" i="60" s="1"/>
  <c r="O1080" i="60" a="1"/>
  <c r="O1080" i="60" s="1"/>
  <c r="W1080" i="60" a="1"/>
  <c r="W1080" i="60" s="1"/>
  <c r="AE1080" i="60" a="1"/>
  <c r="AE1080" i="60" s="1"/>
  <c r="AE1080" i="64" s="1"/>
  <c r="AM1080" i="60" a="1"/>
  <c r="AM1080" i="60" s="1"/>
  <c r="R1080" i="60" a="1"/>
  <c r="R1080" i="60" s="1"/>
  <c r="Z1080" i="60" a="1"/>
  <c r="Z1080" i="60" s="1"/>
  <c r="AH1080" i="60" a="1"/>
  <c r="AH1080" i="60" s="1"/>
  <c r="AP1080" i="60" a="1"/>
  <c r="AP1080" i="60" s="1"/>
  <c r="M1080" i="60" a="1"/>
  <c r="M1080" i="60" s="1"/>
  <c r="U1080" i="60" a="1"/>
  <c r="U1080" i="60" s="1"/>
  <c r="AC1080" i="60" a="1"/>
  <c r="AC1080" i="60" s="1"/>
  <c r="AK1080" i="60" a="1"/>
  <c r="AK1080" i="60" s="1"/>
  <c r="AS1080" i="60" a="1"/>
  <c r="AS1080" i="60" s="1"/>
  <c r="P1080" i="60" a="1"/>
  <c r="P1080" i="60" s="1"/>
  <c r="X1080" i="60" a="1"/>
  <c r="X1080" i="60" s="1"/>
  <c r="AF1080" i="60" a="1"/>
  <c r="AF1080" i="60" s="1"/>
  <c r="AN1080" i="60" a="1"/>
  <c r="AN1080" i="60" s="1"/>
  <c r="S1080" i="60" a="1"/>
  <c r="S1080" i="60" s="1"/>
  <c r="AA1080" i="60" a="1"/>
  <c r="AA1080" i="60" s="1"/>
  <c r="AI1080" i="60" a="1"/>
  <c r="AI1080" i="60" s="1"/>
  <c r="AQ1080" i="60" a="1"/>
  <c r="AQ1080" i="60" s="1"/>
  <c r="N1080" i="60" a="1"/>
  <c r="N1080" i="60" s="1"/>
  <c r="V1080" i="60" a="1"/>
  <c r="V1080" i="60" s="1"/>
  <c r="AD1080" i="60" a="1"/>
  <c r="AD1080" i="60" s="1"/>
  <c r="AL1080" i="60" a="1"/>
  <c r="AL1080" i="60" s="1"/>
  <c r="T1072" i="60" a="1"/>
  <c r="T1072" i="60" s="1"/>
  <c r="AB1072" i="60" a="1"/>
  <c r="AB1072" i="60" s="1"/>
  <c r="AJ1072" i="60" a="1"/>
  <c r="AJ1072" i="60" s="1"/>
  <c r="AR1072" i="60" a="1"/>
  <c r="AR1072" i="60" s="1"/>
  <c r="O1072" i="60" a="1"/>
  <c r="O1072" i="60" s="1"/>
  <c r="W1072" i="60" a="1"/>
  <c r="W1072" i="60" s="1"/>
  <c r="AE1072" i="60" a="1"/>
  <c r="AE1072" i="60" s="1"/>
  <c r="AE1072" i="64" s="1"/>
  <c r="AM1072" i="60" a="1"/>
  <c r="AM1072" i="60" s="1"/>
  <c r="R1072" i="60" a="1"/>
  <c r="R1072" i="60" s="1"/>
  <c r="Z1072" i="60" a="1"/>
  <c r="Z1072" i="60" s="1"/>
  <c r="AH1072" i="60" a="1"/>
  <c r="AH1072" i="60" s="1"/>
  <c r="AP1072" i="60" a="1"/>
  <c r="AP1072" i="60" s="1"/>
  <c r="M1072" i="60" a="1"/>
  <c r="M1072" i="60" s="1"/>
  <c r="U1072" i="60" a="1"/>
  <c r="U1072" i="60" s="1"/>
  <c r="AC1072" i="60" a="1"/>
  <c r="AC1072" i="60" s="1"/>
  <c r="AK1072" i="60" a="1"/>
  <c r="AK1072" i="60" s="1"/>
  <c r="AS1072" i="60" a="1"/>
  <c r="AS1072" i="60" s="1"/>
  <c r="P1072" i="60" a="1"/>
  <c r="P1072" i="60" s="1"/>
  <c r="X1072" i="60" a="1"/>
  <c r="X1072" i="60" s="1"/>
  <c r="AF1072" i="60" a="1"/>
  <c r="AF1072" i="60" s="1"/>
  <c r="AN1072" i="60" a="1"/>
  <c r="AN1072" i="60" s="1"/>
  <c r="N1072" i="60" a="1"/>
  <c r="N1072" i="60" s="1"/>
  <c r="V1072" i="60" a="1"/>
  <c r="V1072" i="60" s="1"/>
  <c r="AD1072" i="60" a="1"/>
  <c r="AD1072" i="60" s="1"/>
  <c r="AL1072" i="60" a="1"/>
  <c r="AL1072" i="60" s="1"/>
  <c r="Q1072" i="60" a="1"/>
  <c r="Q1072" i="60" s="1"/>
  <c r="Q1072" i="64" s="1"/>
  <c r="Y1072" i="60" a="1"/>
  <c r="Y1072" i="60" s="1"/>
  <c r="AG1072" i="60" a="1"/>
  <c r="AG1072" i="60" s="1"/>
  <c r="AO1072" i="60" a="1"/>
  <c r="AO1072" i="60" s="1"/>
  <c r="AO1072" i="64" s="1"/>
  <c r="AA1072" i="60" a="1"/>
  <c r="AA1072" i="60" s="1"/>
  <c r="AI1072" i="60" a="1"/>
  <c r="AI1072" i="60" s="1"/>
  <c r="S1072" i="60" a="1"/>
  <c r="S1072" i="60" s="1"/>
  <c r="AQ1072" i="60" a="1"/>
  <c r="AQ1072" i="60" s="1"/>
  <c r="T1064" i="60" a="1"/>
  <c r="T1064" i="60" s="1"/>
  <c r="AB1064" i="60" a="1"/>
  <c r="AB1064" i="60" s="1"/>
  <c r="AJ1064" i="60" a="1"/>
  <c r="AJ1064" i="60" s="1"/>
  <c r="AR1064" i="60" a="1"/>
  <c r="AR1064" i="60" s="1"/>
  <c r="O1064" i="60" a="1"/>
  <c r="O1064" i="60" s="1"/>
  <c r="W1064" i="60" a="1"/>
  <c r="W1064" i="60" s="1"/>
  <c r="AE1064" i="60" a="1"/>
  <c r="AE1064" i="60" s="1"/>
  <c r="AE1064" i="64" s="1"/>
  <c r="AM1064" i="60" a="1"/>
  <c r="AM1064" i="60" s="1"/>
  <c r="R1064" i="60" a="1"/>
  <c r="R1064" i="60" s="1"/>
  <c r="Z1064" i="60" a="1"/>
  <c r="Z1064" i="60" s="1"/>
  <c r="AH1064" i="60" a="1"/>
  <c r="AH1064" i="60" s="1"/>
  <c r="AP1064" i="60" a="1"/>
  <c r="AP1064" i="60" s="1"/>
  <c r="M1064" i="60" a="1"/>
  <c r="M1064" i="60" s="1"/>
  <c r="U1064" i="60" a="1"/>
  <c r="U1064" i="60" s="1"/>
  <c r="AC1064" i="60" a="1"/>
  <c r="AC1064" i="60" s="1"/>
  <c r="AK1064" i="60" a="1"/>
  <c r="AK1064" i="60" s="1"/>
  <c r="AS1064" i="60" a="1"/>
  <c r="AS1064" i="60" s="1"/>
  <c r="P1064" i="60" a="1"/>
  <c r="P1064" i="60" s="1"/>
  <c r="X1064" i="60" a="1"/>
  <c r="X1064" i="60" s="1"/>
  <c r="AF1064" i="60" a="1"/>
  <c r="AF1064" i="60" s="1"/>
  <c r="AN1064" i="60" a="1"/>
  <c r="AN1064" i="60" s="1"/>
  <c r="N1064" i="60" a="1"/>
  <c r="N1064" i="60" s="1"/>
  <c r="V1064" i="60" a="1"/>
  <c r="V1064" i="60" s="1"/>
  <c r="AD1064" i="60" a="1"/>
  <c r="AD1064" i="60" s="1"/>
  <c r="AL1064" i="60" a="1"/>
  <c r="AL1064" i="60" s="1"/>
  <c r="Q1064" i="60" a="1"/>
  <c r="Q1064" i="60" s="1"/>
  <c r="Q1064" i="64" s="1"/>
  <c r="Y1064" i="60" a="1"/>
  <c r="Y1064" i="60" s="1"/>
  <c r="AG1064" i="60" a="1"/>
  <c r="AG1064" i="60" s="1"/>
  <c r="AO1064" i="60" a="1"/>
  <c r="AO1064" i="60" s="1"/>
  <c r="AO1064" i="64" s="1"/>
  <c r="AI1064" i="60" a="1"/>
  <c r="AI1064" i="60" s="1"/>
  <c r="S1064" i="60" a="1"/>
  <c r="S1064" i="60" s="1"/>
  <c r="AQ1064" i="60" a="1"/>
  <c r="AQ1064" i="60" s="1"/>
  <c r="AA1064" i="60" a="1"/>
  <c r="AA1064" i="60" s="1"/>
  <c r="T1056" i="60" a="1"/>
  <c r="T1056" i="60" s="1"/>
  <c r="AB1056" i="60" a="1"/>
  <c r="AB1056" i="60" s="1"/>
  <c r="AJ1056" i="60" a="1"/>
  <c r="AJ1056" i="60" s="1"/>
  <c r="AR1056" i="60" a="1"/>
  <c r="AR1056" i="60" s="1"/>
  <c r="O1056" i="60" a="1"/>
  <c r="O1056" i="60" s="1"/>
  <c r="W1056" i="60" a="1"/>
  <c r="W1056" i="60" s="1"/>
  <c r="AE1056" i="60" a="1"/>
  <c r="AE1056" i="60" s="1"/>
  <c r="AE1056" i="64" s="1"/>
  <c r="AM1056" i="60" a="1"/>
  <c r="AM1056" i="60" s="1"/>
  <c r="R1056" i="60" a="1"/>
  <c r="R1056" i="60" s="1"/>
  <c r="Z1056" i="60" a="1"/>
  <c r="Z1056" i="60" s="1"/>
  <c r="AH1056" i="60" a="1"/>
  <c r="AH1056" i="60" s="1"/>
  <c r="AP1056" i="60" a="1"/>
  <c r="AP1056" i="60" s="1"/>
  <c r="M1056" i="60" a="1"/>
  <c r="M1056" i="60" s="1"/>
  <c r="U1056" i="60" a="1"/>
  <c r="U1056" i="60" s="1"/>
  <c r="AC1056" i="60" a="1"/>
  <c r="AC1056" i="60" s="1"/>
  <c r="AK1056" i="60" a="1"/>
  <c r="AK1056" i="60" s="1"/>
  <c r="AS1056" i="60" a="1"/>
  <c r="AS1056" i="60" s="1"/>
  <c r="P1056" i="60" a="1"/>
  <c r="P1056" i="60" s="1"/>
  <c r="X1056" i="60" a="1"/>
  <c r="X1056" i="60" s="1"/>
  <c r="AF1056" i="60" a="1"/>
  <c r="AF1056" i="60" s="1"/>
  <c r="AN1056" i="60" a="1"/>
  <c r="AN1056" i="60" s="1"/>
  <c r="N1056" i="60" a="1"/>
  <c r="N1056" i="60" s="1"/>
  <c r="V1056" i="60" a="1"/>
  <c r="V1056" i="60" s="1"/>
  <c r="AD1056" i="60" a="1"/>
  <c r="AD1056" i="60" s="1"/>
  <c r="AL1056" i="60" a="1"/>
  <c r="AL1056" i="60" s="1"/>
  <c r="Q1056" i="60" a="1"/>
  <c r="Q1056" i="60" s="1"/>
  <c r="Q1056" i="64" s="1"/>
  <c r="Y1056" i="60" a="1"/>
  <c r="Y1056" i="60" s="1"/>
  <c r="AG1056" i="60" a="1"/>
  <c r="AG1056" i="60" s="1"/>
  <c r="AO1056" i="60" a="1"/>
  <c r="AO1056" i="60" s="1"/>
  <c r="AO1056" i="64" s="1"/>
  <c r="S1056" i="60" a="1"/>
  <c r="S1056" i="60" s="1"/>
  <c r="AQ1056" i="60" a="1"/>
  <c r="AQ1056" i="60" s="1"/>
  <c r="AA1056" i="60" a="1"/>
  <c r="AA1056" i="60" s="1"/>
  <c r="AI1056" i="60" a="1"/>
  <c r="AI1056" i="60" s="1"/>
  <c r="T1048" i="60" a="1"/>
  <c r="T1048" i="60" s="1"/>
  <c r="AB1048" i="60" a="1"/>
  <c r="AB1048" i="60" s="1"/>
  <c r="AJ1048" i="60" a="1"/>
  <c r="AJ1048" i="60" s="1"/>
  <c r="AR1048" i="60" a="1"/>
  <c r="AR1048" i="60" s="1"/>
  <c r="O1048" i="60" a="1"/>
  <c r="O1048" i="60" s="1"/>
  <c r="W1048" i="60" a="1"/>
  <c r="W1048" i="60" s="1"/>
  <c r="AE1048" i="60" a="1"/>
  <c r="AE1048" i="60" s="1"/>
  <c r="AE1048" i="64" s="1"/>
  <c r="AM1048" i="60" a="1"/>
  <c r="AM1048" i="60" s="1"/>
  <c r="R1048" i="60" a="1"/>
  <c r="R1048" i="60" s="1"/>
  <c r="Z1048" i="60" a="1"/>
  <c r="Z1048" i="60" s="1"/>
  <c r="AH1048" i="60" a="1"/>
  <c r="AH1048" i="60" s="1"/>
  <c r="AP1048" i="60" a="1"/>
  <c r="AP1048" i="60" s="1"/>
  <c r="M1048" i="60" a="1"/>
  <c r="M1048" i="60" s="1"/>
  <c r="U1048" i="60" a="1"/>
  <c r="U1048" i="60" s="1"/>
  <c r="AC1048" i="60" a="1"/>
  <c r="AC1048" i="60" s="1"/>
  <c r="AK1048" i="60" a="1"/>
  <c r="AK1048" i="60" s="1"/>
  <c r="AS1048" i="60" a="1"/>
  <c r="AS1048" i="60" s="1"/>
  <c r="P1048" i="60" a="1"/>
  <c r="P1048" i="60" s="1"/>
  <c r="X1048" i="60" a="1"/>
  <c r="X1048" i="60" s="1"/>
  <c r="AF1048" i="60" a="1"/>
  <c r="AF1048" i="60" s="1"/>
  <c r="AN1048" i="60" a="1"/>
  <c r="AN1048" i="60" s="1"/>
  <c r="N1048" i="60" a="1"/>
  <c r="N1048" i="60" s="1"/>
  <c r="V1048" i="60" a="1"/>
  <c r="V1048" i="60" s="1"/>
  <c r="AD1048" i="60" a="1"/>
  <c r="AD1048" i="60" s="1"/>
  <c r="AL1048" i="60" a="1"/>
  <c r="AL1048" i="60" s="1"/>
  <c r="Q1048" i="60" a="1"/>
  <c r="Q1048" i="60" s="1"/>
  <c r="Q1048" i="64" s="1"/>
  <c r="Y1048" i="60" a="1"/>
  <c r="Y1048" i="60" s="1"/>
  <c r="AG1048" i="60" a="1"/>
  <c r="AG1048" i="60" s="1"/>
  <c r="AO1048" i="60" a="1"/>
  <c r="AO1048" i="60" s="1"/>
  <c r="AO1048" i="64" s="1"/>
  <c r="AA1048" i="60" a="1"/>
  <c r="AA1048" i="60" s="1"/>
  <c r="AI1048" i="60" a="1"/>
  <c r="AI1048" i="60" s="1"/>
  <c r="S1048" i="60" a="1"/>
  <c r="S1048" i="60" s="1"/>
  <c r="AQ1048" i="60" a="1"/>
  <c r="AQ1048" i="60" s="1"/>
  <c r="T1040" i="60" a="1"/>
  <c r="T1040" i="60" s="1"/>
  <c r="AB1040" i="60" a="1"/>
  <c r="AB1040" i="60" s="1"/>
  <c r="AJ1040" i="60" a="1"/>
  <c r="AJ1040" i="60" s="1"/>
  <c r="AR1040" i="60" a="1"/>
  <c r="AR1040" i="60" s="1"/>
  <c r="O1040" i="60" a="1"/>
  <c r="O1040" i="60" s="1"/>
  <c r="W1040" i="60" a="1"/>
  <c r="W1040" i="60" s="1"/>
  <c r="AE1040" i="60" a="1"/>
  <c r="AE1040" i="60" s="1"/>
  <c r="AE1040" i="64" s="1"/>
  <c r="AM1040" i="60" a="1"/>
  <c r="AM1040" i="60" s="1"/>
  <c r="R1040" i="60" a="1"/>
  <c r="R1040" i="60" s="1"/>
  <c r="Z1040" i="60" a="1"/>
  <c r="Z1040" i="60" s="1"/>
  <c r="AH1040" i="60" a="1"/>
  <c r="AH1040" i="60" s="1"/>
  <c r="AP1040" i="60" a="1"/>
  <c r="AP1040" i="60" s="1"/>
  <c r="M1040" i="60" a="1"/>
  <c r="M1040" i="60" s="1"/>
  <c r="U1040" i="60" a="1"/>
  <c r="U1040" i="60" s="1"/>
  <c r="AC1040" i="60" a="1"/>
  <c r="AC1040" i="60" s="1"/>
  <c r="AK1040" i="60" a="1"/>
  <c r="AK1040" i="60" s="1"/>
  <c r="AS1040" i="60" a="1"/>
  <c r="AS1040" i="60" s="1"/>
  <c r="P1040" i="60" a="1"/>
  <c r="P1040" i="60" s="1"/>
  <c r="X1040" i="60" a="1"/>
  <c r="X1040" i="60" s="1"/>
  <c r="AF1040" i="60" a="1"/>
  <c r="AF1040" i="60" s="1"/>
  <c r="AN1040" i="60" a="1"/>
  <c r="AN1040" i="60" s="1"/>
  <c r="N1040" i="60" a="1"/>
  <c r="N1040" i="60" s="1"/>
  <c r="V1040" i="60" a="1"/>
  <c r="V1040" i="60" s="1"/>
  <c r="AD1040" i="60" a="1"/>
  <c r="AD1040" i="60" s="1"/>
  <c r="AL1040" i="60" a="1"/>
  <c r="AL1040" i="60" s="1"/>
  <c r="Q1040" i="60" a="1"/>
  <c r="Q1040" i="60" s="1"/>
  <c r="Q1040" i="64" s="1"/>
  <c r="Y1040" i="60" a="1"/>
  <c r="Y1040" i="60" s="1"/>
  <c r="AG1040" i="60" a="1"/>
  <c r="AG1040" i="60" s="1"/>
  <c r="AO1040" i="60" a="1"/>
  <c r="AO1040" i="60" s="1"/>
  <c r="AO1040" i="64" s="1"/>
  <c r="AI1040" i="60" a="1"/>
  <c r="AI1040" i="60" s="1"/>
  <c r="S1040" i="60" a="1"/>
  <c r="S1040" i="60" s="1"/>
  <c r="AQ1040" i="60" a="1"/>
  <c r="AQ1040" i="60" s="1"/>
  <c r="AA1040" i="60" a="1"/>
  <c r="AA1040" i="60" s="1"/>
  <c r="T1032" i="60" a="1"/>
  <c r="T1032" i="60" s="1"/>
  <c r="AB1032" i="60" a="1"/>
  <c r="AB1032" i="60" s="1"/>
  <c r="AJ1032" i="60" a="1"/>
  <c r="AJ1032" i="60" s="1"/>
  <c r="AR1032" i="60" a="1"/>
  <c r="AR1032" i="60" s="1"/>
  <c r="O1032" i="60" a="1"/>
  <c r="O1032" i="60" s="1"/>
  <c r="W1032" i="60" a="1"/>
  <c r="W1032" i="60" s="1"/>
  <c r="AE1032" i="60" a="1"/>
  <c r="AE1032" i="60" s="1"/>
  <c r="AE1032" i="64" s="1"/>
  <c r="AM1032" i="60" a="1"/>
  <c r="AM1032" i="60" s="1"/>
  <c r="R1032" i="60" a="1"/>
  <c r="R1032" i="60" s="1"/>
  <c r="Z1032" i="60" a="1"/>
  <c r="Z1032" i="60" s="1"/>
  <c r="AH1032" i="60" a="1"/>
  <c r="AH1032" i="60" s="1"/>
  <c r="AP1032" i="60" a="1"/>
  <c r="AP1032" i="60" s="1"/>
  <c r="M1032" i="60" a="1"/>
  <c r="M1032" i="60" s="1"/>
  <c r="U1032" i="60" a="1"/>
  <c r="U1032" i="60" s="1"/>
  <c r="AC1032" i="60" a="1"/>
  <c r="AC1032" i="60" s="1"/>
  <c r="AK1032" i="60" a="1"/>
  <c r="AK1032" i="60" s="1"/>
  <c r="AS1032" i="60" a="1"/>
  <c r="AS1032" i="60" s="1"/>
  <c r="P1032" i="60" a="1"/>
  <c r="P1032" i="60" s="1"/>
  <c r="X1032" i="60" a="1"/>
  <c r="X1032" i="60" s="1"/>
  <c r="AF1032" i="60" a="1"/>
  <c r="AF1032" i="60" s="1"/>
  <c r="AN1032" i="60" a="1"/>
  <c r="AN1032" i="60" s="1"/>
  <c r="N1032" i="60" a="1"/>
  <c r="N1032" i="60" s="1"/>
  <c r="V1032" i="60" a="1"/>
  <c r="V1032" i="60" s="1"/>
  <c r="AD1032" i="60" a="1"/>
  <c r="AD1032" i="60" s="1"/>
  <c r="AL1032" i="60" a="1"/>
  <c r="AL1032" i="60" s="1"/>
  <c r="Q1032" i="60" a="1"/>
  <c r="Q1032" i="60" s="1"/>
  <c r="Q1032" i="64" s="1"/>
  <c r="Y1032" i="60" a="1"/>
  <c r="Y1032" i="60" s="1"/>
  <c r="AG1032" i="60" a="1"/>
  <c r="AG1032" i="60" s="1"/>
  <c r="AO1032" i="60" a="1"/>
  <c r="AO1032" i="60" s="1"/>
  <c r="AO1032" i="64" s="1"/>
  <c r="AQ1032" i="60" a="1"/>
  <c r="AQ1032" i="60" s="1"/>
  <c r="AA1032" i="60" a="1"/>
  <c r="AA1032" i="60" s="1"/>
  <c r="AI1032" i="60" a="1"/>
  <c r="AI1032" i="60" s="1"/>
  <c r="S1032" i="60" a="1"/>
  <c r="S1032" i="60" s="1"/>
  <c r="T1024" i="60" a="1"/>
  <c r="T1024" i="60" s="1"/>
  <c r="AB1024" i="60" a="1"/>
  <c r="AB1024" i="60" s="1"/>
  <c r="AJ1024" i="60" a="1"/>
  <c r="AJ1024" i="60" s="1"/>
  <c r="AR1024" i="60" a="1"/>
  <c r="AR1024" i="60" s="1"/>
  <c r="O1024" i="60" a="1"/>
  <c r="O1024" i="60" s="1"/>
  <c r="W1024" i="60" a="1"/>
  <c r="W1024" i="60" s="1"/>
  <c r="AE1024" i="60" a="1"/>
  <c r="AE1024" i="60" s="1"/>
  <c r="AE1024" i="64" s="1"/>
  <c r="AM1024" i="60" a="1"/>
  <c r="AM1024" i="60" s="1"/>
  <c r="R1024" i="60" a="1"/>
  <c r="R1024" i="60" s="1"/>
  <c r="Z1024" i="60" a="1"/>
  <c r="Z1024" i="60" s="1"/>
  <c r="AH1024" i="60" a="1"/>
  <c r="AH1024" i="60" s="1"/>
  <c r="AP1024" i="60" a="1"/>
  <c r="AP1024" i="60" s="1"/>
  <c r="M1024" i="60" a="1"/>
  <c r="M1024" i="60" s="1"/>
  <c r="U1024" i="60" a="1"/>
  <c r="U1024" i="60" s="1"/>
  <c r="AC1024" i="60" a="1"/>
  <c r="AC1024" i="60" s="1"/>
  <c r="AK1024" i="60" a="1"/>
  <c r="AK1024" i="60" s="1"/>
  <c r="AS1024" i="60" a="1"/>
  <c r="AS1024" i="60" s="1"/>
  <c r="P1024" i="60" a="1"/>
  <c r="P1024" i="60" s="1"/>
  <c r="X1024" i="60" a="1"/>
  <c r="X1024" i="60" s="1"/>
  <c r="AF1024" i="60" a="1"/>
  <c r="AF1024" i="60" s="1"/>
  <c r="AN1024" i="60" a="1"/>
  <c r="AN1024" i="60" s="1"/>
  <c r="N1024" i="60" a="1"/>
  <c r="N1024" i="60" s="1"/>
  <c r="V1024" i="60" a="1"/>
  <c r="V1024" i="60" s="1"/>
  <c r="AD1024" i="60" a="1"/>
  <c r="AD1024" i="60" s="1"/>
  <c r="AL1024" i="60" a="1"/>
  <c r="AL1024" i="60" s="1"/>
  <c r="Q1024" i="60" a="1"/>
  <c r="Q1024" i="60" s="1"/>
  <c r="Q1024" i="64" s="1"/>
  <c r="Y1024" i="60" a="1"/>
  <c r="Y1024" i="60" s="1"/>
  <c r="AG1024" i="60" a="1"/>
  <c r="AG1024" i="60" s="1"/>
  <c r="AO1024" i="60" a="1"/>
  <c r="AO1024" i="60" s="1"/>
  <c r="AO1024" i="64" s="1"/>
  <c r="AI1024" i="60" a="1"/>
  <c r="AI1024" i="60" s="1"/>
  <c r="S1024" i="60" a="1"/>
  <c r="S1024" i="60" s="1"/>
  <c r="AQ1024" i="60" a="1"/>
  <c r="AQ1024" i="60" s="1"/>
  <c r="AA1024" i="60" a="1"/>
  <c r="AA1024" i="60" s="1"/>
  <c r="T1016" i="60" a="1"/>
  <c r="T1016" i="60" s="1"/>
  <c r="AB1016" i="60" a="1"/>
  <c r="AB1016" i="60" s="1"/>
  <c r="AJ1016" i="60" a="1"/>
  <c r="AJ1016" i="60" s="1"/>
  <c r="AR1016" i="60" a="1"/>
  <c r="AR1016" i="60" s="1"/>
  <c r="O1016" i="60" a="1"/>
  <c r="O1016" i="60" s="1"/>
  <c r="W1016" i="60" a="1"/>
  <c r="W1016" i="60" s="1"/>
  <c r="AE1016" i="60" a="1"/>
  <c r="AE1016" i="60" s="1"/>
  <c r="AE1016" i="64" s="1"/>
  <c r="AM1016" i="60" a="1"/>
  <c r="AM1016" i="60" s="1"/>
  <c r="R1016" i="60" a="1"/>
  <c r="R1016" i="60" s="1"/>
  <c r="Z1016" i="60" a="1"/>
  <c r="Z1016" i="60" s="1"/>
  <c r="AH1016" i="60" a="1"/>
  <c r="AH1016" i="60" s="1"/>
  <c r="AP1016" i="60" a="1"/>
  <c r="AP1016" i="60" s="1"/>
  <c r="M1016" i="60" a="1"/>
  <c r="M1016" i="60" s="1"/>
  <c r="U1016" i="60" a="1"/>
  <c r="U1016" i="60" s="1"/>
  <c r="AC1016" i="60" a="1"/>
  <c r="AC1016" i="60" s="1"/>
  <c r="AK1016" i="60" a="1"/>
  <c r="AK1016" i="60" s="1"/>
  <c r="AS1016" i="60" a="1"/>
  <c r="AS1016" i="60" s="1"/>
  <c r="P1016" i="60" a="1"/>
  <c r="P1016" i="60" s="1"/>
  <c r="X1016" i="60" a="1"/>
  <c r="X1016" i="60" s="1"/>
  <c r="AF1016" i="60" a="1"/>
  <c r="AF1016" i="60" s="1"/>
  <c r="AN1016" i="60" a="1"/>
  <c r="AN1016" i="60" s="1"/>
  <c r="S1016" i="60" a="1"/>
  <c r="S1016" i="60" s="1"/>
  <c r="AA1016" i="60" a="1"/>
  <c r="AA1016" i="60" s="1"/>
  <c r="AI1016" i="60" a="1"/>
  <c r="AI1016" i="60" s="1"/>
  <c r="AQ1016" i="60" a="1"/>
  <c r="AQ1016" i="60" s="1"/>
  <c r="N1016" i="60" a="1"/>
  <c r="N1016" i="60" s="1"/>
  <c r="V1016" i="60" a="1"/>
  <c r="V1016" i="60" s="1"/>
  <c r="AD1016" i="60" a="1"/>
  <c r="AD1016" i="60" s="1"/>
  <c r="AL1016" i="60" a="1"/>
  <c r="AL1016" i="60" s="1"/>
  <c r="Q1016" i="60" a="1"/>
  <c r="Q1016" i="60" s="1"/>
  <c r="Q1016" i="64" s="1"/>
  <c r="Y1016" i="60" a="1"/>
  <c r="Y1016" i="60" s="1"/>
  <c r="AG1016" i="60" a="1"/>
  <c r="AG1016" i="60" s="1"/>
  <c r="AO1016" i="60" a="1"/>
  <c r="AO1016" i="60" s="1"/>
  <c r="AO1016" i="64" s="1"/>
  <c r="T1008" i="60" a="1"/>
  <c r="T1008" i="60" s="1"/>
  <c r="AB1008" i="60" a="1"/>
  <c r="AB1008" i="60" s="1"/>
  <c r="AJ1008" i="60" a="1"/>
  <c r="AJ1008" i="60" s="1"/>
  <c r="AR1008" i="60" a="1"/>
  <c r="AR1008" i="60" s="1"/>
  <c r="O1008" i="60" a="1"/>
  <c r="O1008" i="60" s="1"/>
  <c r="W1008" i="60" a="1"/>
  <c r="W1008" i="60" s="1"/>
  <c r="AE1008" i="60" a="1"/>
  <c r="AE1008" i="60" s="1"/>
  <c r="AE1008" i="64" s="1"/>
  <c r="AM1008" i="60" a="1"/>
  <c r="AM1008" i="60" s="1"/>
  <c r="R1008" i="60" a="1"/>
  <c r="R1008" i="60" s="1"/>
  <c r="Z1008" i="60" a="1"/>
  <c r="Z1008" i="60" s="1"/>
  <c r="AH1008" i="60" a="1"/>
  <c r="AH1008" i="60" s="1"/>
  <c r="AP1008" i="60" a="1"/>
  <c r="AP1008" i="60" s="1"/>
  <c r="M1008" i="60" a="1"/>
  <c r="M1008" i="60" s="1"/>
  <c r="U1008" i="60" a="1"/>
  <c r="U1008" i="60" s="1"/>
  <c r="AC1008" i="60" a="1"/>
  <c r="AC1008" i="60" s="1"/>
  <c r="AK1008" i="60" a="1"/>
  <c r="AK1008" i="60" s="1"/>
  <c r="AS1008" i="60" a="1"/>
  <c r="AS1008" i="60" s="1"/>
  <c r="P1008" i="60" a="1"/>
  <c r="P1008" i="60" s="1"/>
  <c r="X1008" i="60" a="1"/>
  <c r="X1008" i="60" s="1"/>
  <c r="AF1008" i="60" a="1"/>
  <c r="AF1008" i="60" s="1"/>
  <c r="AN1008" i="60" a="1"/>
  <c r="AN1008" i="60" s="1"/>
  <c r="S1008" i="60" a="1"/>
  <c r="S1008" i="60" s="1"/>
  <c r="AA1008" i="60" a="1"/>
  <c r="AA1008" i="60" s="1"/>
  <c r="AI1008" i="60" a="1"/>
  <c r="AI1008" i="60" s="1"/>
  <c r="AQ1008" i="60" a="1"/>
  <c r="AQ1008" i="60" s="1"/>
  <c r="N1008" i="60" a="1"/>
  <c r="N1008" i="60" s="1"/>
  <c r="V1008" i="60" a="1"/>
  <c r="V1008" i="60" s="1"/>
  <c r="AD1008" i="60" a="1"/>
  <c r="AD1008" i="60" s="1"/>
  <c r="AL1008" i="60" a="1"/>
  <c r="AL1008" i="60" s="1"/>
  <c r="Q1008" i="60" a="1"/>
  <c r="Q1008" i="60" s="1"/>
  <c r="Q1008" i="64" s="1"/>
  <c r="Y1008" i="60" a="1"/>
  <c r="Y1008" i="60" s="1"/>
  <c r="AG1008" i="60" a="1"/>
  <c r="AG1008" i="60" s="1"/>
  <c r="AO1008" i="60" a="1"/>
  <c r="AO1008" i="60" s="1"/>
  <c r="AO1008" i="64" s="1"/>
  <c r="T1000" i="60" a="1"/>
  <c r="T1000" i="60" s="1"/>
  <c r="AB1000" i="60" a="1"/>
  <c r="AB1000" i="60" s="1"/>
  <c r="AJ1000" i="60" a="1"/>
  <c r="AJ1000" i="60" s="1"/>
  <c r="AR1000" i="60" a="1"/>
  <c r="AR1000" i="60" s="1"/>
  <c r="O1000" i="60" a="1"/>
  <c r="O1000" i="60" s="1"/>
  <c r="W1000" i="60" a="1"/>
  <c r="W1000" i="60" s="1"/>
  <c r="AE1000" i="60" a="1"/>
  <c r="AE1000" i="60" s="1"/>
  <c r="AE1000" i="64" s="1"/>
  <c r="AM1000" i="60" a="1"/>
  <c r="AM1000" i="60" s="1"/>
  <c r="R1000" i="60" a="1"/>
  <c r="R1000" i="60" s="1"/>
  <c r="Z1000" i="60" a="1"/>
  <c r="Z1000" i="60" s="1"/>
  <c r="AH1000" i="60" a="1"/>
  <c r="AH1000" i="60" s="1"/>
  <c r="AP1000" i="60" a="1"/>
  <c r="AP1000" i="60" s="1"/>
  <c r="M1000" i="60" a="1"/>
  <c r="M1000" i="60" s="1"/>
  <c r="U1000" i="60" a="1"/>
  <c r="U1000" i="60" s="1"/>
  <c r="AC1000" i="60" a="1"/>
  <c r="AC1000" i="60" s="1"/>
  <c r="AK1000" i="60" a="1"/>
  <c r="AK1000" i="60" s="1"/>
  <c r="AS1000" i="60" a="1"/>
  <c r="AS1000" i="60" s="1"/>
  <c r="P1000" i="60" a="1"/>
  <c r="P1000" i="60" s="1"/>
  <c r="X1000" i="60" a="1"/>
  <c r="X1000" i="60" s="1"/>
  <c r="AF1000" i="60" a="1"/>
  <c r="AF1000" i="60" s="1"/>
  <c r="AN1000" i="60" a="1"/>
  <c r="AN1000" i="60" s="1"/>
  <c r="S1000" i="60" a="1"/>
  <c r="S1000" i="60" s="1"/>
  <c r="AA1000" i="60" a="1"/>
  <c r="AA1000" i="60" s="1"/>
  <c r="AI1000" i="60" a="1"/>
  <c r="AI1000" i="60" s="1"/>
  <c r="AQ1000" i="60" a="1"/>
  <c r="AQ1000" i="60" s="1"/>
  <c r="N1000" i="60" a="1"/>
  <c r="N1000" i="60" s="1"/>
  <c r="V1000" i="60" a="1"/>
  <c r="V1000" i="60" s="1"/>
  <c r="AD1000" i="60" a="1"/>
  <c r="AD1000" i="60" s="1"/>
  <c r="AL1000" i="60" a="1"/>
  <c r="AL1000" i="60" s="1"/>
  <c r="Q1000" i="60" a="1"/>
  <c r="Q1000" i="60" s="1"/>
  <c r="Q1000" i="64" s="1"/>
  <c r="Y1000" i="60" a="1"/>
  <c r="Y1000" i="60" s="1"/>
  <c r="AG1000" i="60" a="1"/>
  <c r="AG1000" i="60" s="1"/>
  <c r="AO1000" i="60" a="1"/>
  <c r="AO1000" i="60" s="1"/>
  <c r="AO1000" i="64" s="1"/>
  <c r="T992" i="60" a="1"/>
  <c r="T992" i="60" s="1"/>
  <c r="AB992" i="60" a="1"/>
  <c r="AB992" i="60" s="1"/>
  <c r="AJ992" i="60" a="1"/>
  <c r="AJ992" i="60" s="1"/>
  <c r="AR992" i="60" a="1"/>
  <c r="AR992" i="60" s="1"/>
  <c r="O992" i="60" a="1"/>
  <c r="O992" i="60" s="1"/>
  <c r="W992" i="60" a="1"/>
  <c r="W992" i="60" s="1"/>
  <c r="AE992" i="60" a="1"/>
  <c r="AE992" i="60" s="1"/>
  <c r="AE992" i="64" s="1"/>
  <c r="AM992" i="60" a="1"/>
  <c r="AM992" i="60" s="1"/>
  <c r="R992" i="60" a="1"/>
  <c r="R992" i="60" s="1"/>
  <c r="Z992" i="60" a="1"/>
  <c r="Z992" i="60" s="1"/>
  <c r="AH992" i="60" a="1"/>
  <c r="AH992" i="60" s="1"/>
  <c r="AP992" i="60" a="1"/>
  <c r="AP992" i="60" s="1"/>
  <c r="M992" i="60" a="1"/>
  <c r="M992" i="60" s="1"/>
  <c r="U992" i="60" a="1"/>
  <c r="U992" i="60" s="1"/>
  <c r="AC992" i="60" a="1"/>
  <c r="AC992" i="60" s="1"/>
  <c r="AK992" i="60" a="1"/>
  <c r="AK992" i="60" s="1"/>
  <c r="AS992" i="60" a="1"/>
  <c r="AS992" i="60" s="1"/>
  <c r="P992" i="60" a="1"/>
  <c r="P992" i="60" s="1"/>
  <c r="X992" i="60" a="1"/>
  <c r="X992" i="60" s="1"/>
  <c r="AF992" i="60" a="1"/>
  <c r="AF992" i="60" s="1"/>
  <c r="AN992" i="60" a="1"/>
  <c r="AN992" i="60" s="1"/>
  <c r="S992" i="60" a="1"/>
  <c r="S992" i="60" s="1"/>
  <c r="AA992" i="60" a="1"/>
  <c r="AA992" i="60" s="1"/>
  <c r="AI992" i="60" a="1"/>
  <c r="AI992" i="60" s="1"/>
  <c r="AQ992" i="60" a="1"/>
  <c r="AQ992" i="60" s="1"/>
  <c r="N992" i="60" a="1"/>
  <c r="N992" i="60" s="1"/>
  <c r="V992" i="60" a="1"/>
  <c r="V992" i="60" s="1"/>
  <c r="AD992" i="60" a="1"/>
  <c r="AD992" i="60" s="1"/>
  <c r="AL992" i="60" a="1"/>
  <c r="AL992" i="60" s="1"/>
  <c r="Q992" i="60" a="1"/>
  <c r="Q992" i="60" s="1"/>
  <c r="Q992" i="64" s="1"/>
  <c r="Y992" i="60" a="1"/>
  <c r="Y992" i="60" s="1"/>
  <c r="AG992" i="60" a="1"/>
  <c r="AG992" i="60" s="1"/>
  <c r="AO992" i="60" a="1"/>
  <c r="AO992" i="60" s="1"/>
  <c r="AO992" i="64" s="1"/>
  <c r="T984" i="60" a="1"/>
  <c r="T984" i="60" s="1"/>
  <c r="AB984" i="60" a="1"/>
  <c r="AB984" i="60" s="1"/>
  <c r="AJ984" i="60" a="1"/>
  <c r="AJ984" i="60" s="1"/>
  <c r="AR984" i="60" a="1"/>
  <c r="AR984" i="60" s="1"/>
  <c r="O984" i="60" a="1"/>
  <c r="O984" i="60" s="1"/>
  <c r="W984" i="60" a="1"/>
  <c r="W984" i="60" s="1"/>
  <c r="AE984" i="60" a="1"/>
  <c r="AE984" i="60" s="1"/>
  <c r="AE984" i="64" s="1"/>
  <c r="AM984" i="60" a="1"/>
  <c r="AM984" i="60" s="1"/>
  <c r="R984" i="60" a="1"/>
  <c r="R984" i="60" s="1"/>
  <c r="Z984" i="60" a="1"/>
  <c r="Z984" i="60" s="1"/>
  <c r="AH984" i="60" a="1"/>
  <c r="AH984" i="60" s="1"/>
  <c r="AP984" i="60" a="1"/>
  <c r="AP984" i="60" s="1"/>
  <c r="M984" i="60" a="1"/>
  <c r="M984" i="60" s="1"/>
  <c r="U984" i="60" a="1"/>
  <c r="U984" i="60" s="1"/>
  <c r="AC984" i="60" a="1"/>
  <c r="AC984" i="60" s="1"/>
  <c r="AK984" i="60" a="1"/>
  <c r="AK984" i="60" s="1"/>
  <c r="AS984" i="60" a="1"/>
  <c r="AS984" i="60" s="1"/>
  <c r="P984" i="60" a="1"/>
  <c r="P984" i="60" s="1"/>
  <c r="X984" i="60" a="1"/>
  <c r="X984" i="60" s="1"/>
  <c r="AF984" i="60" a="1"/>
  <c r="AF984" i="60" s="1"/>
  <c r="AN984" i="60" a="1"/>
  <c r="AN984" i="60" s="1"/>
  <c r="S984" i="60" a="1"/>
  <c r="S984" i="60" s="1"/>
  <c r="AA984" i="60" a="1"/>
  <c r="AA984" i="60" s="1"/>
  <c r="AI984" i="60" a="1"/>
  <c r="AI984" i="60" s="1"/>
  <c r="AQ984" i="60" a="1"/>
  <c r="AQ984" i="60" s="1"/>
  <c r="N984" i="60" a="1"/>
  <c r="N984" i="60" s="1"/>
  <c r="V984" i="60" a="1"/>
  <c r="V984" i="60" s="1"/>
  <c r="AD984" i="60" a="1"/>
  <c r="AD984" i="60" s="1"/>
  <c r="AL984" i="60" a="1"/>
  <c r="AL984" i="60" s="1"/>
  <c r="Q984" i="60" a="1"/>
  <c r="Q984" i="60" s="1"/>
  <c r="Q984" i="64" s="1"/>
  <c r="Y984" i="60" a="1"/>
  <c r="Y984" i="60" s="1"/>
  <c r="AG984" i="60" a="1"/>
  <c r="AG984" i="60" s="1"/>
  <c r="AO984" i="60" a="1"/>
  <c r="AO984" i="60" s="1"/>
  <c r="AO984" i="64" s="1"/>
  <c r="N976" i="60" a="1"/>
  <c r="N976" i="60" s="1"/>
  <c r="V976" i="60" a="1"/>
  <c r="V976" i="60" s="1"/>
  <c r="AD976" i="60" a="1"/>
  <c r="AD976" i="60" s="1"/>
  <c r="AL976" i="60" a="1"/>
  <c r="AL976" i="60" s="1"/>
  <c r="Q976" i="60" a="1"/>
  <c r="Q976" i="60" s="1"/>
  <c r="Q976" i="64" s="1"/>
  <c r="Y976" i="60" a="1"/>
  <c r="Y976" i="60" s="1"/>
  <c r="AG976" i="60" a="1"/>
  <c r="AG976" i="60" s="1"/>
  <c r="AO976" i="60" a="1"/>
  <c r="AO976" i="60" s="1"/>
  <c r="AO976" i="64" s="1"/>
  <c r="T976" i="60" a="1"/>
  <c r="T976" i="60" s="1"/>
  <c r="AB976" i="60" a="1"/>
  <c r="AB976" i="60" s="1"/>
  <c r="AJ976" i="60" a="1"/>
  <c r="AJ976" i="60" s="1"/>
  <c r="AR976" i="60" a="1"/>
  <c r="AR976" i="60" s="1"/>
  <c r="R976" i="60" a="1"/>
  <c r="R976" i="60" s="1"/>
  <c r="Z976" i="60" a="1"/>
  <c r="Z976" i="60" s="1"/>
  <c r="AH976" i="60" a="1"/>
  <c r="AH976" i="60" s="1"/>
  <c r="AP976" i="60" a="1"/>
  <c r="AP976" i="60" s="1"/>
  <c r="M976" i="60" a="1"/>
  <c r="M976" i="60" s="1"/>
  <c r="U976" i="60" a="1"/>
  <c r="U976" i="60" s="1"/>
  <c r="AC976" i="60" a="1"/>
  <c r="AC976" i="60" s="1"/>
  <c r="AK976" i="60" a="1"/>
  <c r="AK976" i="60" s="1"/>
  <c r="AS976" i="60" a="1"/>
  <c r="AS976" i="60" s="1"/>
  <c r="AF976" i="60" a="1"/>
  <c r="AF976" i="60" s="1"/>
  <c r="AM976" i="60" a="1"/>
  <c r="AM976" i="60" s="1"/>
  <c r="AN976" i="60" a="1"/>
  <c r="AN976" i="60" s="1"/>
  <c r="S976" i="60" a="1"/>
  <c r="S976" i="60" s="1"/>
  <c r="AA976" i="60" a="1"/>
  <c r="AA976" i="60" s="1"/>
  <c r="AI976" i="60" a="1"/>
  <c r="AI976" i="60" s="1"/>
  <c r="O976" i="60" a="1"/>
  <c r="O976" i="60" s="1"/>
  <c r="AQ976" i="60" a="1"/>
  <c r="AQ976" i="60" s="1"/>
  <c r="P976" i="60" a="1"/>
  <c r="P976" i="60" s="1"/>
  <c r="W976" i="60" a="1"/>
  <c r="W976" i="60" s="1"/>
  <c r="X976" i="60" a="1"/>
  <c r="X976" i="60" s="1"/>
  <c r="AE976" i="60" a="1"/>
  <c r="AE976" i="60" s="1"/>
  <c r="AE976" i="64" s="1"/>
  <c r="N968" i="60" a="1"/>
  <c r="N968" i="60" s="1"/>
  <c r="V968" i="60" a="1"/>
  <c r="V968" i="60" s="1"/>
  <c r="AD968" i="60" a="1"/>
  <c r="AD968" i="60" s="1"/>
  <c r="AL968" i="60" a="1"/>
  <c r="AL968" i="60" s="1"/>
  <c r="Q968" i="60" a="1"/>
  <c r="Q968" i="60" s="1"/>
  <c r="Q968" i="64" s="1"/>
  <c r="Y968" i="60" a="1"/>
  <c r="Y968" i="60" s="1"/>
  <c r="AG968" i="60" a="1"/>
  <c r="AG968" i="60" s="1"/>
  <c r="AO968" i="60" a="1"/>
  <c r="AO968" i="60" s="1"/>
  <c r="AO968" i="64" s="1"/>
  <c r="T968" i="60" a="1"/>
  <c r="T968" i="60" s="1"/>
  <c r="AB968" i="60" a="1"/>
  <c r="AB968" i="60" s="1"/>
  <c r="AJ968" i="60" a="1"/>
  <c r="AJ968" i="60" s="1"/>
  <c r="AR968" i="60" a="1"/>
  <c r="AR968" i="60" s="1"/>
  <c r="R968" i="60" a="1"/>
  <c r="R968" i="60" s="1"/>
  <c r="Z968" i="60" a="1"/>
  <c r="Z968" i="60" s="1"/>
  <c r="AH968" i="60" a="1"/>
  <c r="AH968" i="60" s="1"/>
  <c r="AP968" i="60" a="1"/>
  <c r="AP968" i="60" s="1"/>
  <c r="M968" i="60" a="1"/>
  <c r="M968" i="60" s="1"/>
  <c r="U968" i="60" a="1"/>
  <c r="U968" i="60" s="1"/>
  <c r="AC968" i="60" a="1"/>
  <c r="AC968" i="60" s="1"/>
  <c r="AK968" i="60" a="1"/>
  <c r="AK968" i="60" s="1"/>
  <c r="AS968" i="60" a="1"/>
  <c r="AS968" i="60" s="1"/>
  <c r="AN968" i="60" a="1"/>
  <c r="AN968" i="60" s="1"/>
  <c r="S968" i="60" a="1"/>
  <c r="S968" i="60" s="1"/>
  <c r="AA968" i="60" a="1"/>
  <c r="AA968" i="60" s="1"/>
  <c r="AI968" i="60" a="1"/>
  <c r="AI968" i="60" s="1"/>
  <c r="O968" i="60" a="1"/>
  <c r="O968" i="60" s="1"/>
  <c r="AQ968" i="60" a="1"/>
  <c r="AQ968" i="60" s="1"/>
  <c r="P968" i="60" a="1"/>
  <c r="P968" i="60" s="1"/>
  <c r="W968" i="60" a="1"/>
  <c r="W968" i="60" s="1"/>
  <c r="X968" i="60" a="1"/>
  <c r="X968" i="60" s="1"/>
  <c r="AE968" i="60" a="1"/>
  <c r="AE968" i="60" s="1"/>
  <c r="AE968" i="64" s="1"/>
  <c r="AF968" i="60" a="1"/>
  <c r="AF968" i="60" s="1"/>
  <c r="AM968" i="60" a="1"/>
  <c r="AM968" i="60" s="1"/>
  <c r="N960" i="60" a="1"/>
  <c r="N960" i="60" s="1"/>
  <c r="V960" i="60" a="1"/>
  <c r="V960" i="60" s="1"/>
  <c r="AD960" i="60" a="1"/>
  <c r="AD960" i="60" s="1"/>
  <c r="AL960" i="60" a="1"/>
  <c r="AL960" i="60" s="1"/>
  <c r="Q960" i="60" a="1"/>
  <c r="Q960" i="60" s="1"/>
  <c r="Q960" i="64" s="1"/>
  <c r="Y960" i="60" a="1"/>
  <c r="Y960" i="60" s="1"/>
  <c r="AG960" i="60" a="1"/>
  <c r="AG960" i="60" s="1"/>
  <c r="AO960" i="60" a="1"/>
  <c r="AO960" i="60" s="1"/>
  <c r="AO960" i="64" s="1"/>
  <c r="T960" i="60" a="1"/>
  <c r="T960" i="60" s="1"/>
  <c r="AB960" i="60" a="1"/>
  <c r="AB960" i="60" s="1"/>
  <c r="AJ960" i="60" a="1"/>
  <c r="AJ960" i="60" s="1"/>
  <c r="AR960" i="60" a="1"/>
  <c r="AR960" i="60" s="1"/>
  <c r="R960" i="60" a="1"/>
  <c r="R960" i="60" s="1"/>
  <c r="Z960" i="60" a="1"/>
  <c r="Z960" i="60" s="1"/>
  <c r="AH960" i="60" a="1"/>
  <c r="AH960" i="60" s="1"/>
  <c r="AP960" i="60" a="1"/>
  <c r="AP960" i="60" s="1"/>
  <c r="M960" i="60" a="1"/>
  <c r="M960" i="60" s="1"/>
  <c r="U960" i="60" a="1"/>
  <c r="U960" i="60" s="1"/>
  <c r="AC960" i="60" a="1"/>
  <c r="AC960" i="60" s="1"/>
  <c r="AK960" i="60" a="1"/>
  <c r="AK960" i="60" s="1"/>
  <c r="AS960" i="60" a="1"/>
  <c r="AS960" i="60" s="1"/>
  <c r="S960" i="60" a="1"/>
  <c r="S960" i="60" s="1"/>
  <c r="AA960" i="60" a="1"/>
  <c r="AA960" i="60" s="1"/>
  <c r="AI960" i="60" a="1"/>
  <c r="AI960" i="60" s="1"/>
  <c r="O960" i="60" a="1"/>
  <c r="O960" i="60" s="1"/>
  <c r="AQ960" i="60" a="1"/>
  <c r="AQ960" i="60" s="1"/>
  <c r="P960" i="60" a="1"/>
  <c r="P960" i="60" s="1"/>
  <c r="W960" i="60" a="1"/>
  <c r="W960" i="60" s="1"/>
  <c r="X960" i="60" a="1"/>
  <c r="X960" i="60" s="1"/>
  <c r="AE960" i="60" a="1"/>
  <c r="AE960" i="60" s="1"/>
  <c r="AE960" i="64" s="1"/>
  <c r="AF960" i="60" a="1"/>
  <c r="AF960" i="60" s="1"/>
  <c r="AM960" i="60" a="1"/>
  <c r="AM960" i="60" s="1"/>
  <c r="AN960" i="60" a="1"/>
  <c r="AN960" i="60" s="1"/>
  <c r="N952" i="60" a="1"/>
  <c r="N952" i="60" s="1"/>
  <c r="V952" i="60" a="1"/>
  <c r="V952" i="60" s="1"/>
  <c r="AD952" i="60" a="1"/>
  <c r="AD952" i="60" s="1"/>
  <c r="AL952" i="60" a="1"/>
  <c r="AL952" i="60" s="1"/>
  <c r="Q952" i="60" a="1"/>
  <c r="Q952" i="60" s="1"/>
  <c r="Q952" i="64" s="1"/>
  <c r="Y952" i="60" a="1"/>
  <c r="Y952" i="60" s="1"/>
  <c r="AG952" i="60" a="1"/>
  <c r="AG952" i="60" s="1"/>
  <c r="AO952" i="60" a="1"/>
  <c r="AO952" i="60" s="1"/>
  <c r="AO952" i="64" s="1"/>
  <c r="T952" i="60" a="1"/>
  <c r="T952" i="60" s="1"/>
  <c r="AB952" i="60" a="1"/>
  <c r="AB952" i="60" s="1"/>
  <c r="AJ952" i="60" a="1"/>
  <c r="AJ952" i="60" s="1"/>
  <c r="AR952" i="60" a="1"/>
  <c r="AR952" i="60" s="1"/>
  <c r="R952" i="60" a="1"/>
  <c r="R952" i="60" s="1"/>
  <c r="Z952" i="60" a="1"/>
  <c r="Z952" i="60" s="1"/>
  <c r="AH952" i="60" a="1"/>
  <c r="AH952" i="60" s="1"/>
  <c r="AP952" i="60" a="1"/>
  <c r="AP952" i="60" s="1"/>
  <c r="M952" i="60" a="1"/>
  <c r="M952" i="60" s="1"/>
  <c r="U952" i="60" a="1"/>
  <c r="U952" i="60" s="1"/>
  <c r="AC952" i="60" a="1"/>
  <c r="AC952" i="60" s="1"/>
  <c r="AK952" i="60" a="1"/>
  <c r="AK952" i="60" s="1"/>
  <c r="AS952" i="60" a="1"/>
  <c r="AS952" i="60" s="1"/>
  <c r="P952" i="60" a="1"/>
  <c r="P952" i="60" s="1"/>
  <c r="X952" i="60" a="1"/>
  <c r="X952" i="60" s="1"/>
  <c r="AF952" i="60" a="1"/>
  <c r="AF952" i="60" s="1"/>
  <c r="AN952" i="60" a="1"/>
  <c r="AN952" i="60" s="1"/>
  <c r="AQ952" i="60" a="1"/>
  <c r="AQ952" i="60" s="1"/>
  <c r="W952" i="60" a="1"/>
  <c r="W952" i="60" s="1"/>
  <c r="AI952" i="60" a="1"/>
  <c r="AI952" i="60" s="1"/>
  <c r="O952" i="60" a="1"/>
  <c r="O952" i="60" s="1"/>
  <c r="AA952" i="60" a="1"/>
  <c r="AA952" i="60" s="1"/>
  <c r="AM952" i="60" a="1"/>
  <c r="AM952" i="60" s="1"/>
  <c r="S952" i="60" a="1"/>
  <c r="S952" i="60" s="1"/>
  <c r="AE952" i="60" a="1"/>
  <c r="AE952" i="60" s="1"/>
  <c r="AE952" i="64" s="1"/>
  <c r="N944" i="60" a="1"/>
  <c r="N944" i="60" s="1"/>
  <c r="V944" i="60" a="1"/>
  <c r="V944" i="60" s="1"/>
  <c r="AD944" i="60" a="1"/>
  <c r="AD944" i="60" s="1"/>
  <c r="AL944" i="60" a="1"/>
  <c r="AL944" i="60" s="1"/>
  <c r="Q944" i="60" a="1"/>
  <c r="Q944" i="60" s="1"/>
  <c r="Q944" i="64" s="1"/>
  <c r="Y944" i="60" a="1"/>
  <c r="Y944" i="60" s="1"/>
  <c r="AG944" i="60" a="1"/>
  <c r="AG944" i="60" s="1"/>
  <c r="AO944" i="60" a="1"/>
  <c r="AO944" i="60" s="1"/>
  <c r="AO944" i="64" s="1"/>
  <c r="T944" i="60" a="1"/>
  <c r="T944" i="60" s="1"/>
  <c r="AB944" i="60" a="1"/>
  <c r="AB944" i="60" s="1"/>
  <c r="AJ944" i="60" a="1"/>
  <c r="AJ944" i="60" s="1"/>
  <c r="AR944" i="60" a="1"/>
  <c r="AR944" i="60" s="1"/>
  <c r="R944" i="60" a="1"/>
  <c r="R944" i="60" s="1"/>
  <c r="Z944" i="60" a="1"/>
  <c r="Z944" i="60" s="1"/>
  <c r="AH944" i="60" a="1"/>
  <c r="AH944" i="60" s="1"/>
  <c r="AP944" i="60" a="1"/>
  <c r="AP944" i="60" s="1"/>
  <c r="M944" i="60" a="1"/>
  <c r="M944" i="60" s="1"/>
  <c r="U944" i="60" a="1"/>
  <c r="U944" i="60" s="1"/>
  <c r="AC944" i="60" a="1"/>
  <c r="AC944" i="60" s="1"/>
  <c r="AK944" i="60" a="1"/>
  <c r="AK944" i="60" s="1"/>
  <c r="AS944" i="60" a="1"/>
  <c r="AS944" i="60" s="1"/>
  <c r="P944" i="60" a="1"/>
  <c r="P944" i="60" s="1"/>
  <c r="X944" i="60" a="1"/>
  <c r="X944" i="60" s="1"/>
  <c r="AF944" i="60" a="1"/>
  <c r="AF944" i="60" s="1"/>
  <c r="AN944" i="60" a="1"/>
  <c r="AN944" i="60" s="1"/>
  <c r="S944" i="60" a="1"/>
  <c r="S944" i="60" s="1"/>
  <c r="AE944" i="60" a="1"/>
  <c r="AE944" i="60" s="1"/>
  <c r="AE944" i="64" s="1"/>
  <c r="AQ944" i="60" a="1"/>
  <c r="AQ944" i="60" s="1"/>
  <c r="W944" i="60" a="1"/>
  <c r="W944" i="60" s="1"/>
  <c r="AI944" i="60" a="1"/>
  <c r="AI944" i="60" s="1"/>
  <c r="O944" i="60" a="1"/>
  <c r="O944" i="60" s="1"/>
  <c r="AA944" i="60" a="1"/>
  <c r="AA944" i="60" s="1"/>
  <c r="AM944" i="60" a="1"/>
  <c r="AM944" i="60" s="1"/>
  <c r="N936" i="60" a="1"/>
  <c r="N936" i="60" s="1"/>
  <c r="V936" i="60" a="1"/>
  <c r="V936" i="60" s="1"/>
  <c r="AD936" i="60" a="1"/>
  <c r="AD936" i="60" s="1"/>
  <c r="AL936" i="60" a="1"/>
  <c r="AL936" i="60" s="1"/>
  <c r="Q936" i="60" a="1"/>
  <c r="Q936" i="60" s="1"/>
  <c r="Q936" i="64" s="1"/>
  <c r="Y936" i="60" a="1"/>
  <c r="Y936" i="60" s="1"/>
  <c r="AG936" i="60" a="1"/>
  <c r="AG936" i="60" s="1"/>
  <c r="AO936" i="60" a="1"/>
  <c r="AO936" i="60" s="1"/>
  <c r="AO936" i="64" s="1"/>
  <c r="T936" i="60" a="1"/>
  <c r="T936" i="60" s="1"/>
  <c r="AB936" i="60" a="1"/>
  <c r="AB936" i="60" s="1"/>
  <c r="AJ936" i="60" a="1"/>
  <c r="AJ936" i="60" s="1"/>
  <c r="AR936" i="60" a="1"/>
  <c r="AR936" i="60" s="1"/>
  <c r="R936" i="60" a="1"/>
  <c r="R936" i="60" s="1"/>
  <c r="Z936" i="60" a="1"/>
  <c r="Z936" i="60" s="1"/>
  <c r="AH936" i="60" a="1"/>
  <c r="AH936" i="60" s="1"/>
  <c r="AP936" i="60" a="1"/>
  <c r="AP936" i="60" s="1"/>
  <c r="M936" i="60" a="1"/>
  <c r="M936" i="60" s="1"/>
  <c r="U936" i="60" a="1"/>
  <c r="U936" i="60" s="1"/>
  <c r="AC936" i="60" a="1"/>
  <c r="AC936" i="60" s="1"/>
  <c r="AK936" i="60" a="1"/>
  <c r="AK936" i="60" s="1"/>
  <c r="AS936" i="60" a="1"/>
  <c r="AS936" i="60" s="1"/>
  <c r="P936" i="60" a="1"/>
  <c r="P936" i="60" s="1"/>
  <c r="X936" i="60" a="1"/>
  <c r="X936" i="60" s="1"/>
  <c r="AF936" i="60" a="1"/>
  <c r="AF936" i="60" s="1"/>
  <c r="AN936" i="60" a="1"/>
  <c r="AN936" i="60" s="1"/>
  <c r="AA936" i="60" a="1"/>
  <c r="AA936" i="60" s="1"/>
  <c r="AM936" i="60" a="1"/>
  <c r="AM936" i="60" s="1"/>
  <c r="S936" i="60" a="1"/>
  <c r="S936" i="60" s="1"/>
  <c r="AE936" i="60" a="1"/>
  <c r="AE936" i="60" s="1"/>
  <c r="AE936" i="64" s="1"/>
  <c r="AQ936" i="60" a="1"/>
  <c r="AQ936" i="60" s="1"/>
  <c r="W936" i="60" a="1"/>
  <c r="W936" i="60" s="1"/>
  <c r="AI936" i="60" a="1"/>
  <c r="AI936" i="60" s="1"/>
  <c r="O936" i="60" a="1"/>
  <c r="O936" i="60" s="1"/>
  <c r="N928" i="60" a="1"/>
  <c r="N928" i="60" s="1"/>
  <c r="V928" i="60" a="1"/>
  <c r="V928" i="60" s="1"/>
  <c r="AD928" i="60" a="1"/>
  <c r="AD928" i="60" s="1"/>
  <c r="AL928" i="60" a="1"/>
  <c r="AL928" i="60" s="1"/>
  <c r="Q928" i="60" a="1"/>
  <c r="Q928" i="60" s="1"/>
  <c r="Q928" i="64" s="1"/>
  <c r="Y928" i="60" a="1"/>
  <c r="Y928" i="60" s="1"/>
  <c r="AG928" i="60" a="1"/>
  <c r="AG928" i="60" s="1"/>
  <c r="AO928" i="60" a="1"/>
  <c r="AO928" i="60" s="1"/>
  <c r="AO928" i="64" s="1"/>
  <c r="T928" i="60" a="1"/>
  <c r="T928" i="60" s="1"/>
  <c r="AB928" i="60" a="1"/>
  <c r="AB928" i="60" s="1"/>
  <c r="AJ928" i="60" a="1"/>
  <c r="AJ928" i="60" s="1"/>
  <c r="AR928" i="60" a="1"/>
  <c r="AR928" i="60" s="1"/>
  <c r="R928" i="60" a="1"/>
  <c r="R928" i="60" s="1"/>
  <c r="Z928" i="60" a="1"/>
  <c r="Z928" i="60" s="1"/>
  <c r="AH928" i="60" a="1"/>
  <c r="AH928" i="60" s="1"/>
  <c r="AP928" i="60" a="1"/>
  <c r="AP928" i="60" s="1"/>
  <c r="M928" i="60" a="1"/>
  <c r="M928" i="60" s="1"/>
  <c r="U928" i="60" a="1"/>
  <c r="U928" i="60" s="1"/>
  <c r="AC928" i="60" a="1"/>
  <c r="AC928" i="60" s="1"/>
  <c r="AK928" i="60" a="1"/>
  <c r="AK928" i="60" s="1"/>
  <c r="AS928" i="60" a="1"/>
  <c r="AS928" i="60" s="1"/>
  <c r="P928" i="60" a="1"/>
  <c r="P928" i="60" s="1"/>
  <c r="X928" i="60" a="1"/>
  <c r="X928" i="60" s="1"/>
  <c r="AF928" i="60" a="1"/>
  <c r="AF928" i="60" s="1"/>
  <c r="AN928" i="60" a="1"/>
  <c r="AN928" i="60" s="1"/>
  <c r="AI928" i="60" a="1"/>
  <c r="AI928" i="60" s="1"/>
  <c r="O928" i="60" a="1"/>
  <c r="O928" i="60" s="1"/>
  <c r="AA928" i="60" a="1"/>
  <c r="AA928" i="60" s="1"/>
  <c r="AM928" i="60" a="1"/>
  <c r="AM928" i="60" s="1"/>
  <c r="S928" i="60" a="1"/>
  <c r="S928" i="60" s="1"/>
  <c r="AE928" i="60" a="1"/>
  <c r="AE928" i="60" s="1"/>
  <c r="AE928" i="64" s="1"/>
  <c r="AQ928" i="60" a="1"/>
  <c r="AQ928" i="60" s="1"/>
  <c r="W928" i="60" a="1"/>
  <c r="W928" i="60" s="1"/>
  <c r="N920" i="60" a="1"/>
  <c r="N920" i="60" s="1"/>
  <c r="V920" i="60" a="1"/>
  <c r="V920" i="60" s="1"/>
  <c r="AD920" i="60" a="1"/>
  <c r="AD920" i="60" s="1"/>
  <c r="AL920" i="60" a="1"/>
  <c r="AL920" i="60" s="1"/>
  <c r="Q920" i="60" a="1"/>
  <c r="Q920" i="60" s="1"/>
  <c r="Q920" i="64" s="1"/>
  <c r="Y920" i="60" a="1"/>
  <c r="Y920" i="60" s="1"/>
  <c r="AG920" i="60" a="1"/>
  <c r="AG920" i="60" s="1"/>
  <c r="AO920" i="60" a="1"/>
  <c r="AO920" i="60" s="1"/>
  <c r="AO920" i="64" s="1"/>
  <c r="T920" i="60" a="1"/>
  <c r="T920" i="60" s="1"/>
  <c r="AB920" i="60" a="1"/>
  <c r="AB920" i="60" s="1"/>
  <c r="AJ920" i="60" a="1"/>
  <c r="AJ920" i="60" s="1"/>
  <c r="AR920" i="60" a="1"/>
  <c r="AR920" i="60" s="1"/>
  <c r="O920" i="60" a="1"/>
  <c r="O920" i="60" s="1"/>
  <c r="W920" i="60" a="1"/>
  <c r="W920" i="60" s="1"/>
  <c r="AE920" i="60" a="1"/>
  <c r="AE920" i="60" s="1"/>
  <c r="AE920" i="64" s="1"/>
  <c r="AM920" i="60" a="1"/>
  <c r="AM920" i="60" s="1"/>
  <c r="R920" i="60" a="1"/>
  <c r="R920" i="60" s="1"/>
  <c r="Z920" i="60" a="1"/>
  <c r="Z920" i="60" s="1"/>
  <c r="AH920" i="60" a="1"/>
  <c r="AH920" i="60" s="1"/>
  <c r="AP920" i="60" a="1"/>
  <c r="AP920" i="60" s="1"/>
  <c r="M920" i="60" a="1"/>
  <c r="M920" i="60" s="1"/>
  <c r="U920" i="60" a="1"/>
  <c r="U920" i="60" s="1"/>
  <c r="AC920" i="60" a="1"/>
  <c r="AC920" i="60" s="1"/>
  <c r="AK920" i="60" a="1"/>
  <c r="AK920" i="60" s="1"/>
  <c r="AS920" i="60" a="1"/>
  <c r="AS920" i="60" s="1"/>
  <c r="P920" i="60" a="1"/>
  <c r="P920" i="60" s="1"/>
  <c r="X920" i="60" a="1"/>
  <c r="X920" i="60" s="1"/>
  <c r="AF920" i="60" a="1"/>
  <c r="AF920" i="60" s="1"/>
  <c r="AN920" i="60" a="1"/>
  <c r="AN920" i="60" s="1"/>
  <c r="S920" i="60" a="1"/>
  <c r="S920" i="60" s="1"/>
  <c r="AA920" i="60" a="1"/>
  <c r="AA920" i="60" s="1"/>
  <c r="AI920" i="60" a="1"/>
  <c r="AI920" i="60" s="1"/>
  <c r="AQ920" i="60" a="1"/>
  <c r="AQ920" i="60" s="1"/>
  <c r="N912" i="60" a="1"/>
  <c r="N912" i="60" s="1"/>
  <c r="V912" i="60" a="1"/>
  <c r="V912" i="60" s="1"/>
  <c r="AD912" i="60" a="1"/>
  <c r="AD912" i="60" s="1"/>
  <c r="AL912" i="60" a="1"/>
  <c r="AL912" i="60" s="1"/>
  <c r="Q912" i="60" a="1"/>
  <c r="Q912" i="60" s="1"/>
  <c r="Q912" i="64" s="1"/>
  <c r="Y912" i="60" a="1"/>
  <c r="Y912" i="60" s="1"/>
  <c r="AG912" i="60" a="1"/>
  <c r="AG912" i="60" s="1"/>
  <c r="AO912" i="60" a="1"/>
  <c r="AO912" i="60" s="1"/>
  <c r="AO912" i="64" s="1"/>
  <c r="T912" i="60" a="1"/>
  <c r="T912" i="60" s="1"/>
  <c r="AB912" i="60" a="1"/>
  <c r="AB912" i="60" s="1"/>
  <c r="AJ912" i="60" a="1"/>
  <c r="AJ912" i="60" s="1"/>
  <c r="AR912" i="60" a="1"/>
  <c r="AR912" i="60" s="1"/>
  <c r="O912" i="60" a="1"/>
  <c r="O912" i="60" s="1"/>
  <c r="W912" i="60" a="1"/>
  <c r="W912" i="60" s="1"/>
  <c r="AE912" i="60" a="1"/>
  <c r="AE912" i="60" s="1"/>
  <c r="AE912" i="64" s="1"/>
  <c r="AM912" i="60" a="1"/>
  <c r="AM912" i="60" s="1"/>
  <c r="R912" i="60" a="1"/>
  <c r="R912" i="60" s="1"/>
  <c r="Z912" i="60" a="1"/>
  <c r="Z912" i="60" s="1"/>
  <c r="AH912" i="60" a="1"/>
  <c r="AH912" i="60" s="1"/>
  <c r="AP912" i="60" a="1"/>
  <c r="AP912" i="60" s="1"/>
  <c r="M912" i="60" a="1"/>
  <c r="M912" i="60" s="1"/>
  <c r="U912" i="60" a="1"/>
  <c r="U912" i="60" s="1"/>
  <c r="AC912" i="60" a="1"/>
  <c r="AC912" i="60" s="1"/>
  <c r="AK912" i="60" a="1"/>
  <c r="AK912" i="60" s="1"/>
  <c r="AS912" i="60" a="1"/>
  <c r="AS912" i="60" s="1"/>
  <c r="P912" i="60" a="1"/>
  <c r="P912" i="60" s="1"/>
  <c r="X912" i="60" a="1"/>
  <c r="X912" i="60" s="1"/>
  <c r="AF912" i="60" a="1"/>
  <c r="AF912" i="60" s="1"/>
  <c r="AN912" i="60" a="1"/>
  <c r="AN912" i="60" s="1"/>
  <c r="S912" i="60" a="1"/>
  <c r="S912" i="60" s="1"/>
  <c r="AA912" i="60" a="1"/>
  <c r="AA912" i="60" s="1"/>
  <c r="AI912" i="60" a="1"/>
  <c r="AI912" i="60" s="1"/>
  <c r="AQ912" i="60" a="1"/>
  <c r="AQ912" i="60" s="1"/>
  <c r="N904" i="60" a="1"/>
  <c r="N904" i="60" s="1"/>
  <c r="V904" i="60" a="1"/>
  <c r="V904" i="60" s="1"/>
  <c r="AD904" i="60" a="1"/>
  <c r="AD904" i="60" s="1"/>
  <c r="AL904" i="60" a="1"/>
  <c r="AL904" i="60" s="1"/>
  <c r="Q904" i="60" a="1"/>
  <c r="Q904" i="60" s="1"/>
  <c r="Q904" i="64" s="1"/>
  <c r="Y904" i="60" a="1"/>
  <c r="Y904" i="60" s="1"/>
  <c r="AG904" i="60" a="1"/>
  <c r="AG904" i="60" s="1"/>
  <c r="AO904" i="60" a="1"/>
  <c r="AO904" i="60" s="1"/>
  <c r="AO904" i="64" s="1"/>
  <c r="T904" i="60" a="1"/>
  <c r="T904" i="60" s="1"/>
  <c r="AB904" i="60" a="1"/>
  <c r="AB904" i="60" s="1"/>
  <c r="AJ904" i="60" a="1"/>
  <c r="AJ904" i="60" s="1"/>
  <c r="AR904" i="60" a="1"/>
  <c r="AR904" i="60" s="1"/>
  <c r="O904" i="60" a="1"/>
  <c r="O904" i="60" s="1"/>
  <c r="W904" i="60" a="1"/>
  <c r="W904" i="60" s="1"/>
  <c r="AE904" i="60" a="1"/>
  <c r="AE904" i="60" s="1"/>
  <c r="AE904" i="64" s="1"/>
  <c r="AM904" i="60" a="1"/>
  <c r="AM904" i="60" s="1"/>
  <c r="R904" i="60" a="1"/>
  <c r="R904" i="60" s="1"/>
  <c r="Z904" i="60" a="1"/>
  <c r="Z904" i="60" s="1"/>
  <c r="AH904" i="60" a="1"/>
  <c r="AH904" i="60" s="1"/>
  <c r="AP904" i="60" a="1"/>
  <c r="AP904" i="60" s="1"/>
  <c r="M904" i="60" a="1"/>
  <c r="M904" i="60" s="1"/>
  <c r="U904" i="60" a="1"/>
  <c r="U904" i="60" s="1"/>
  <c r="AC904" i="60" a="1"/>
  <c r="AC904" i="60" s="1"/>
  <c r="AK904" i="60" a="1"/>
  <c r="AK904" i="60" s="1"/>
  <c r="AS904" i="60" a="1"/>
  <c r="AS904" i="60" s="1"/>
  <c r="P904" i="60" a="1"/>
  <c r="P904" i="60" s="1"/>
  <c r="X904" i="60" a="1"/>
  <c r="X904" i="60" s="1"/>
  <c r="AF904" i="60" a="1"/>
  <c r="AF904" i="60" s="1"/>
  <c r="AN904" i="60" a="1"/>
  <c r="AN904" i="60" s="1"/>
  <c r="S904" i="60" a="1"/>
  <c r="S904" i="60" s="1"/>
  <c r="AA904" i="60" a="1"/>
  <c r="AA904" i="60" s="1"/>
  <c r="AI904" i="60" a="1"/>
  <c r="AI904" i="60" s="1"/>
  <c r="AQ904" i="60" a="1"/>
  <c r="AQ904" i="60" s="1"/>
  <c r="N896" i="60" a="1"/>
  <c r="N896" i="60" s="1"/>
  <c r="V896" i="60" a="1"/>
  <c r="V896" i="60" s="1"/>
  <c r="AD896" i="60" a="1"/>
  <c r="AD896" i="60" s="1"/>
  <c r="AL896" i="60" a="1"/>
  <c r="AL896" i="60" s="1"/>
  <c r="Q896" i="60" a="1"/>
  <c r="Q896" i="60" s="1"/>
  <c r="Q896" i="64" s="1"/>
  <c r="Y896" i="60" a="1"/>
  <c r="Y896" i="60" s="1"/>
  <c r="AG896" i="60" a="1"/>
  <c r="AG896" i="60" s="1"/>
  <c r="AO896" i="60" a="1"/>
  <c r="AO896" i="60" s="1"/>
  <c r="AO896" i="64" s="1"/>
  <c r="T896" i="60" a="1"/>
  <c r="T896" i="60" s="1"/>
  <c r="AB896" i="60" a="1"/>
  <c r="AB896" i="60" s="1"/>
  <c r="AJ896" i="60" a="1"/>
  <c r="AJ896" i="60" s="1"/>
  <c r="AR896" i="60" a="1"/>
  <c r="AR896" i="60" s="1"/>
  <c r="O896" i="60" a="1"/>
  <c r="O896" i="60" s="1"/>
  <c r="W896" i="60" a="1"/>
  <c r="W896" i="60" s="1"/>
  <c r="AE896" i="60" a="1"/>
  <c r="AE896" i="60" s="1"/>
  <c r="AE896" i="64" s="1"/>
  <c r="AM896" i="60" a="1"/>
  <c r="AM896" i="60" s="1"/>
  <c r="R896" i="60" a="1"/>
  <c r="R896" i="60" s="1"/>
  <c r="Z896" i="60" a="1"/>
  <c r="Z896" i="60" s="1"/>
  <c r="AH896" i="60" a="1"/>
  <c r="AH896" i="60" s="1"/>
  <c r="AP896" i="60" a="1"/>
  <c r="AP896" i="60" s="1"/>
  <c r="M896" i="60" a="1"/>
  <c r="M896" i="60" s="1"/>
  <c r="U896" i="60" a="1"/>
  <c r="U896" i="60" s="1"/>
  <c r="AC896" i="60" a="1"/>
  <c r="AC896" i="60" s="1"/>
  <c r="AK896" i="60" a="1"/>
  <c r="AK896" i="60" s="1"/>
  <c r="AS896" i="60" a="1"/>
  <c r="AS896" i="60" s="1"/>
  <c r="P896" i="60" a="1"/>
  <c r="P896" i="60" s="1"/>
  <c r="X896" i="60" a="1"/>
  <c r="X896" i="60" s="1"/>
  <c r="AF896" i="60" a="1"/>
  <c r="AF896" i="60" s="1"/>
  <c r="AN896" i="60" a="1"/>
  <c r="AN896" i="60" s="1"/>
  <c r="S896" i="60" a="1"/>
  <c r="S896" i="60" s="1"/>
  <c r="AA896" i="60" a="1"/>
  <c r="AA896" i="60" s="1"/>
  <c r="AI896" i="60" a="1"/>
  <c r="AI896" i="60" s="1"/>
  <c r="AQ896" i="60" a="1"/>
  <c r="AQ896" i="60" s="1"/>
  <c r="S888" i="60" a="1"/>
  <c r="S888" i="60" s="1"/>
  <c r="AA888" i="60" a="1"/>
  <c r="AA888" i="60" s="1"/>
  <c r="AI888" i="60" a="1"/>
  <c r="AI888" i="60" s="1"/>
  <c r="AQ888" i="60" a="1"/>
  <c r="AQ888" i="60" s="1"/>
  <c r="Q888" i="60" a="1"/>
  <c r="Q888" i="60" s="1"/>
  <c r="Q888" i="64" s="1"/>
  <c r="Y888" i="60" a="1"/>
  <c r="Y888" i="60" s="1"/>
  <c r="T888" i="60" a="1"/>
  <c r="T888" i="60" s="1"/>
  <c r="AB888" i="60" a="1"/>
  <c r="AB888" i="60" s="1"/>
  <c r="O888" i="60" a="1"/>
  <c r="O888" i="60" s="1"/>
  <c r="W888" i="60" a="1"/>
  <c r="W888" i="60" s="1"/>
  <c r="AE888" i="60" a="1"/>
  <c r="AE888" i="60" s="1"/>
  <c r="AE888" i="64" s="1"/>
  <c r="AM888" i="60" a="1"/>
  <c r="AM888" i="60" s="1"/>
  <c r="R888" i="60" a="1"/>
  <c r="R888" i="60" s="1"/>
  <c r="Z888" i="60" a="1"/>
  <c r="Z888" i="60" s="1"/>
  <c r="AH888" i="60" a="1"/>
  <c r="AH888" i="60" s="1"/>
  <c r="M888" i="60" a="1"/>
  <c r="M888" i="60" s="1"/>
  <c r="U888" i="60" a="1"/>
  <c r="U888" i="60" s="1"/>
  <c r="AC888" i="60" a="1"/>
  <c r="AC888" i="60" s="1"/>
  <c r="AK888" i="60" a="1"/>
  <c r="AK888" i="60" s="1"/>
  <c r="AN888" i="60" a="1"/>
  <c r="AN888" i="60" s="1"/>
  <c r="AD888" i="60" a="1"/>
  <c r="AD888" i="60" s="1"/>
  <c r="AR888" i="60" a="1"/>
  <c r="AR888" i="60" s="1"/>
  <c r="AJ888" i="60" a="1"/>
  <c r="AJ888" i="60" s="1"/>
  <c r="AO888" i="60" a="1"/>
  <c r="AO888" i="60" s="1"/>
  <c r="AO888" i="64" s="1"/>
  <c r="V888" i="60" a="1"/>
  <c r="V888" i="60" s="1"/>
  <c r="AF888" i="60" a="1"/>
  <c r="AF888" i="60" s="1"/>
  <c r="X888" i="60" a="1"/>
  <c r="X888" i="60" s="1"/>
  <c r="AL888" i="60" a="1"/>
  <c r="AL888" i="60" s="1"/>
  <c r="AS888" i="60" a="1"/>
  <c r="AS888" i="60" s="1"/>
  <c r="N888" i="60" a="1"/>
  <c r="N888" i="60" s="1"/>
  <c r="AG888" i="60" a="1"/>
  <c r="AG888" i="60" s="1"/>
  <c r="AP888" i="60" a="1"/>
  <c r="AP888" i="60" s="1"/>
  <c r="P888" i="60" a="1"/>
  <c r="P888" i="60" s="1"/>
  <c r="S880" i="60" a="1"/>
  <c r="S880" i="60" s="1"/>
  <c r="AA880" i="60" a="1"/>
  <c r="AA880" i="60" s="1"/>
  <c r="AI880" i="60" a="1"/>
  <c r="AI880" i="60" s="1"/>
  <c r="AQ880" i="60" a="1"/>
  <c r="AQ880" i="60" s="1"/>
  <c r="Q880" i="60" a="1"/>
  <c r="Q880" i="60" s="1"/>
  <c r="Q880" i="64" s="1"/>
  <c r="Y880" i="60" a="1"/>
  <c r="Y880" i="60" s="1"/>
  <c r="AG880" i="60" a="1"/>
  <c r="AG880" i="60" s="1"/>
  <c r="AO880" i="60" a="1"/>
  <c r="AO880" i="60" s="1"/>
  <c r="AO880" i="64" s="1"/>
  <c r="T880" i="60" a="1"/>
  <c r="T880" i="60" s="1"/>
  <c r="AB880" i="60" a="1"/>
  <c r="AB880" i="60" s="1"/>
  <c r="AJ880" i="60" a="1"/>
  <c r="AJ880" i="60" s="1"/>
  <c r="AR880" i="60" a="1"/>
  <c r="AR880" i="60" s="1"/>
  <c r="O880" i="60" a="1"/>
  <c r="O880" i="60" s="1"/>
  <c r="W880" i="60" a="1"/>
  <c r="W880" i="60" s="1"/>
  <c r="AE880" i="60" a="1"/>
  <c r="AE880" i="60" s="1"/>
  <c r="AE880" i="64" s="1"/>
  <c r="AM880" i="60" a="1"/>
  <c r="AM880" i="60" s="1"/>
  <c r="R880" i="60" a="1"/>
  <c r="R880" i="60" s="1"/>
  <c r="Z880" i="60" a="1"/>
  <c r="Z880" i="60" s="1"/>
  <c r="AH880" i="60" a="1"/>
  <c r="AH880" i="60" s="1"/>
  <c r="AP880" i="60" a="1"/>
  <c r="AP880" i="60" s="1"/>
  <c r="M880" i="60" a="1"/>
  <c r="M880" i="60" s="1"/>
  <c r="U880" i="60" a="1"/>
  <c r="U880" i="60" s="1"/>
  <c r="AC880" i="60" a="1"/>
  <c r="AC880" i="60" s="1"/>
  <c r="AK880" i="60" a="1"/>
  <c r="AK880" i="60" s="1"/>
  <c r="AS880" i="60" a="1"/>
  <c r="AS880" i="60" s="1"/>
  <c r="P880" i="60" a="1"/>
  <c r="P880" i="60" s="1"/>
  <c r="AL880" i="60" a="1"/>
  <c r="AL880" i="60" s="1"/>
  <c r="AN880" i="60" a="1"/>
  <c r="AN880" i="60" s="1"/>
  <c r="AD880" i="60" a="1"/>
  <c r="AD880" i="60" s="1"/>
  <c r="AF880" i="60" a="1"/>
  <c r="AF880" i="60" s="1"/>
  <c r="V880" i="60" a="1"/>
  <c r="V880" i="60" s="1"/>
  <c r="X880" i="60" a="1"/>
  <c r="X880" i="60" s="1"/>
  <c r="N880" i="60" a="1"/>
  <c r="N880" i="60" s="1"/>
  <c r="S872" i="60" a="1"/>
  <c r="S872" i="60" s="1"/>
  <c r="AA872" i="60" a="1"/>
  <c r="AA872" i="60" s="1"/>
  <c r="AI872" i="60" a="1"/>
  <c r="AI872" i="60" s="1"/>
  <c r="AQ872" i="60" a="1"/>
  <c r="AQ872" i="60" s="1"/>
  <c r="Q872" i="60" a="1"/>
  <c r="Q872" i="60" s="1"/>
  <c r="Q872" i="64" s="1"/>
  <c r="Y872" i="60" a="1"/>
  <c r="Y872" i="60" s="1"/>
  <c r="AG872" i="60" a="1"/>
  <c r="AG872" i="60" s="1"/>
  <c r="AO872" i="60" a="1"/>
  <c r="AO872" i="60" s="1"/>
  <c r="AO872" i="64" s="1"/>
  <c r="T872" i="60" a="1"/>
  <c r="T872" i="60" s="1"/>
  <c r="AB872" i="60" a="1"/>
  <c r="AB872" i="60" s="1"/>
  <c r="AJ872" i="60" a="1"/>
  <c r="AJ872" i="60" s="1"/>
  <c r="AR872" i="60" a="1"/>
  <c r="AR872" i="60" s="1"/>
  <c r="O872" i="60" a="1"/>
  <c r="O872" i="60" s="1"/>
  <c r="W872" i="60" a="1"/>
  <c r="W872" i="60" s="1"/>
  <c r="AE872" i="60" a="1"/>
  <c r="AE872" i="60" s="1"/>
  <c r="AE872" i="64" s="1"/>
  <c r="AM872" i="60" a="1"/>
  <c r="AM872" i="60" s="1"/>
  <c r="R872" i="60" a="1"/>
  <c r="R872" i="60" s="1"/>
  <c r="Z872" i="60" a="1"/>
  <c r="Z872" i="60" s="1"/>
  <c r="AH872" i="60" a="1"/>
  <c r="AH872" i="60" s="1"/>
  <c r="AP872" i="60" a="1"/>
  <c r="AP872" i="60" s="1"/>
  <c r="M872" i="60" a="1"/>
  <c r="M872" i="60" s="1"/>
  <c r="U872" i="60" a="1"/>
  <c r="U872" i="60" s="1"/>
  <c r="AC872" i="60" a="1"/>
  <c r="AC872" i="60" s="1"/>
  <c r="AK872" i="60" a="1"/>
  <c r="AK872" i="60" s="1"/>
  <c r="AS872" i="60" a="1"/>
  <c r="AS872" i="60" s="1"/>
  <c r="X872" i="60" a="1"/>
  <c r="X872" i="60" s="1"/>
  <c r="N872" i="60" a="1"/>
  <c r="N872" i="60" s="1"/>
  <c r="P872" i="60" a="1"/>
  <c r="P872" i="60" s="1"/>
  <c r="AL872" i="60" a="1"/>
  <c r="AL872" i="60" s="1"/>
  <c r="AN872" i="60" a="1"/>
  <c r="AN872" i="60" s="1"/>
  <c r="AD872" i="60" a="1"/>
  <c r="AD872" i="60" s="1"/>
  <c r="AF872" i="60" a="1"/>
  <c r="AF872" i="60" s="1"/>
  <c r="V872" i="60" a="1"/>
  <c r="V872" i="60" s="1"/>
  <c r="S864" i="60" a="1"/>
  <c r="S864" i="60" s="1"/>
  <c r="AA864" i="60" a="1"/>
  <c r="AA864" i="60" s="1"/>
  <c r="AI864" i="60" a="1"/>
  <c r="AI864" i="60" s="1"/>
  <c r="AQ864" i="60" a="1"/>
  <c r="AQ864" i="60" s="1"/>
  <c r="N864" i="60" a="1"/>
  <c r="N864" i="60" s="1"/>
  <c r="V864" i="60" a="1"/>
  <c r="V864" i="60" s="1"/>
  <c r="AD864" i="60" a="1"/>
  <c r="AD864" i="60" s="1"/>
  <c r="AL864" i="60" a="1"/>
  <c r="AL864" i="60" s="1"/>
  <c r="Q864" i="60" a="1"/>
  <c r="Q864" i="60" s="1"/>
  <c r="Q864" i="64" s="1"/>
  <c r="Y864" i="60" a="1"/>
  <c r="Y864" i="60" s="1"/>
  <c r="AG864" i="60" a="1"/>
  <c r="AG864" i="60" s="1"/>
  <c r="AO864" i="60" a="1"/>
  <c r="AO864" i="60" s="1"/>
  <c r="AO864" i="64" s="1"/>
  <c r="T864" i="60" a="1"/>
  <c r="T864" i="60" s="1"/>
  <c r="AB864" i="60" a="1"/>
  <c r="AB864" i="60" s="1"/>
  <c r="AJ864" i="60" a="1"/>
  <c r="AJ864" i="60" s="1"/>
  <c r="AR864" i="60" a="1"/>
  <c r="AR864" i="60" s="1"/>
  <c r="O864" i="60" a="1"/>
  <c r="O864" i="60" s="1"/>
  <c r="W864" i="60" a="1"/>
  <c r="W864" i="60" s="1"/>
  <c r="AE864" i="60" a="1"/>
  <c r="AE864" i="60" s="1"/>
  <c r="AE864" i="64" s="1"/>
  <c r="AM864" i="60" a="1"/>
  <c r="AM864" i="60" s="1"/>
  <c r="R864" i="60" a="1"/>
  <c r="R864" i="60" s="1"/>
  <c r="Z864" i="60" a="1"/>
  <c r="Z864" i="60" s="1"/>
  <c r="AH864" i="60" a="1"/>
  <c r="AH864" i="60" s="1"/>
  <c r="AP864" i="60" a="1"/>
  <c r="AP864" i="60" s="1"/>
  <c r="M864" i="60" a="1"/>
  <c r="M864" i="60" s="1"/>
  <c r="U864" i="60" a="1"/>
  <c r="U864" i="60" s="1"/>
  <c r="AC864" i="60" a="1"/>
  <c r="AC864" i="60" s="1"/>
  <c r="AK864" i="60" a="1"/>
  <c r="AK864" i="60" s="1"/>
  <c r="AS864" i="60" a="1"/>
  <c r="AS864" i="60" s="1"/>
  <c r="AF864" i="60" a="1"/>
  <c r="AF864" i="60" s="1"/>
  <c r="P864" i="60" a="1"/>
  <c r="P864" i="60" s="1"/>
  <c r="AN864" i="60" a="1"/>
  <c r="AN864" i="60" s="1"/>
  <c r="X864" i="60" a="1"/>
  <c r="X864" i="60" s="1"/>
  <c r="S856" i="60" a="1"/>
  <c r="S856" i="60" s="1"/>
  <c r="AA856" i="60" a="1"/>
  <c r="AA856" i="60" s="1"/>
  <c r="AI856" i="60" a="1"/>
  <c r="AI856" i="60" s="1"/>
  <c r="AQ856" i="60" a="1"/>
  <c r="AQ856" i="60" s="1"/>
  <c r="N856" i="60" a="1"/>
  <c r="N856" i="60" s="1"/>
  <c r="V856" i="60" a="1"/>
  <c r="V856" i="60" s="1"/>
  <c r="AD856" i="60" a="1"/>
  <c r="AD856" i="60" s="1"/>
  <c r="AL856" i="60" a="1"/>
  <c r="AL856" i="60" s="1"/>
  <c r="Q856" i="60" a="1"/>
  <c r="Q856" i="60" s="1"/>
  <c r="Q856" i="64" s="1"/>
  <c r="Y856" i="60" a="1"/>
  <c r="Y856" i="60" s="1"/>
  <c r="AG856" i="60" a="1"/>
  <c r="AG856" i="60" s="1"/>
  <c r="AO856" i="60" a="1"/>
  <c r="AO856" i="60" s="1"/>
  <c r="AO856" i="64" s="1"/>
  <c r="T856" i="60" a="1"/>
  <c r="T856" i="60" s="1"/>
  <c r="AB856" i="60" a="1"/>
  <c r="AB856" i="60" s="1"/>
  <c r="AJ856" i="60" a="1"/>
  <c r="AJ856" i="60" s="1"/>
  <c r="AR856" i="60" a="1"/>
  <c r="AR856" i="60" s="1"/>
  <c r="O856" i="60" a="1"/>
  <c r="O856" i="60" s="1"/>
  <c r="W856" i="60" a="1"/>
  <c r="W856" i="60" s="1"/>
  <c r="AE856" i="60" a="1"/>
  <c r="AE856" i="60" s="1"/>
  <c r="AE856" i="64" s="1"/>
  <c r="AM856" i="60" a="1"/>
  <c r="AM856" i="60" s="1"/>
  <c r="R856" i="60" a="1"/>
  <c r="R856" i="60" s="1"/>
  <c r="Z856" i="60" a="1"/>
  <c r="Z856" i="60" s="1"/>
  <c r="AH856" i="60" a="1"/>
  <c r="AH856" i="60" s="1"/>
  <c r="AP856" i="60" a="1"/>
  <c r="AP856" i="60" s="1"/>
  <c r="M856" i="60" a="1"/>
  <c r="M856" i="60" s="1"/>
  <c r="U856" i="60" a="1"/>
  <c r="U856" i="60" s="1"/>
  <c r="AC856" i="60" a="1"/>
  <c r="AC856" i="60" s="1"/>
  <c r="AK856" i="60" a="1"/>
  <c r="AK856" i="60" s="1"/>
  <c r="AS856" i="60" a="1"/>
  <c r="AS856" i="60" s="1"/>
  <c r="P856" i="60" a="1"/>
  <c r="P856" i="60" s="1"/>
  <c r="AN856" i="60" a="1"/>
  <c r="AN856" i="60" s="1"/>
  <c r="X856" i="60" a="1"/>
  <c r="X856" i="60" s="1"/>
  <c r="AF856" i="60" a="1"/>
  <c r="AF856" i="60" s="1"/>
  <c r="S848" i="60" a="1"/>
  <c r="S848" i="60" s="1"/>
  <c r="AA848" i="60" a="1"/>
  <c r="AA848" i="60" s="1"/>
  <c r="AI848" i="60" a="1"/>
  <c r="AI848" i="60" s="1"/>
  <c r="AQ848" i="60" a="1"/>
  <c r="AQ848" i="60" s="1"/>
  <c r="N848" i="60" a="1"/>
  <c r="N848" i="60" s="1"/>
  <c r="V848" i="60" a="1"/>
  <c r="V848" i="60" s="1"/>
  <c r="AD848" i="60" a="1"/>
  <c r="AD848" i="60" s="1"/>
  <c r="AL848" i="60" a="1"/>
  <c r="AL848" i="60" s="1"/>
  <c r="Q848" i="60" a="1"/>
  <c r="Q848" i="60" s="1"/>
  <c r="Q848" i="64" s="1"/>
  <c r="Y848" i="60" a="1"/>
  <c r="Y848" i="60" s="1"/>
  <c r="AG848" i="60" a="1"/>
  <c r="AG848" i="60" s="1"/>
  <c r="AO848" i="60" a="1"/>
  <c r="AO848" i="60" s="1"/>
  <c r="AO848" i="64" s="1"/>
  <c r="T848" i="60" a="1"/>
  <c r="T848" i="60" s="1"/>
  <c r="AB848" i="60" a="1"/>
  <c r="AB848" i="60" s="1"/>
  <c r="AJ848" i="60" a="1"/>
  <c r="AJ848" i="60" s="1"/>
  <c r="AR848" i="60" a="1"/>
  <c r="AR848" i="60" s="1"/>
  <c r="O848" i="60" a="1"/>
  <c r="O848" i="60" s="1"/>
  <c r="W848" i="60" a="1"/>
  <c r="W848" i="60" s="1"/>
  <c r="AE848" i="60" a="1"/>
  <c r="AE848" i="60" s="1"/>
  <c r="AE848" i="64" s="1"/>
  <c r="AM848" i="60" a="1"/>
  <c r="AM848" i="60" s="1"/>
  <c r="R848" i="60" a="1"/>
  <c r="R848" i="60" s="1"/>
  <c r="Z848" i="60" a="1"/>
  <c r="Z848" i="60" s="1"/>
  <c r="AH848" i="60" a="1"/>
  <c r="AH848" i="60" s="1"/>
  <c r="AP848" i="60" a="1"/>
  <c r="AP848" i="60" s="1"/>
  <c r="M848" i="60" a="1"/>
  <c r="M848" i="60" s="1"/>
  <c r="U848" i="60" a="1"/>
  <c r="U848" i="60" s="1"/>
  <c r="AC848" i="60" a="1"/>
  <c r="AC848" i="60" s="1"/>
  <c r="AK848" i="60" a="1"/>
  <c r="AK848" i="60" s="1"/>
  <c r="AS848" i="60" a="1"/>
  <c r="AS848" i="60" s="1"/>
  <c r="X848" i="60" a="1"/>
  <c r="X848" i="60" s="1"/>
  <c r="AF848" i="60" a="1"/>
  <c r="AF848" i="60" s="1"/>
  <c r="P848" i="60" a="1"/>
  <c r="P848" i="60" s="1"/>
  <c r="AN848" i="60" a="1"/>
  <c r="AN848" i="60" s="1"/>
  <c r="S840" i="60" a="1"/>
  <c r="S840" i="60" s="1"/>
  <c r="AA840" i="60" a="1"/>
  <c r="AA840" i="60" s="1"/>
  <c r="AI840" i="60" a="1"/>
  <c r="AI840" i="60" s="1"/>
  <c r="AQ840" i="60" a="1"/>
  <c r="AQ840" i="60" s="1"/>
  <c r="N840" i="60" a="1"/>
  <c r="N840" i="60" s="1"/>
  <c r="V840" i="60" a="1"/>
  <c r="V840" i="60" s="1"/>
  <c r="AD840" i="60" a="1"/>
  <c r="AD840" i="60" s="1"/>
  <c r="AL840" i="60" a="1"/>
  <c r="AL840" i="60" s="1"/>
  <c r="Q840" i="60" a="1"/>
  <c r="Q840" i="60" s="1"/>
  <c r="Q840" i="64" s="1"/>
  <c r="Y840" i="60" a="1"/>
  <c r="Y840" i="60" s="1"/>
  <c r="AG840" i="60" a="1"/>
  <c r="AG840" i="60" s="1"/>
  <c r="AO840" i="60" a="1"/>
  <c r="AO840" i="60" s="1"/>
  <c r="AO840" i="64" s="1"/>
  <c r="T840" i="60" a="1"/>
  <c r="T840" i="60" s="1"/>
  <c r="AB840" i="60" a="1"/>
  <c r="AB840" i="60" s="1"/>
  <c r="AJ840" i="60" a="1"/>
  <c r="AJ840" i="60" s="1"/>
  <c r="AR840" i="60" a="1"/>
  <c r="AR840" i="60" s="1"/>
  <c r="O840" i="60" a="1"/>
  <c r="O840" i="60" s="1"/>
  <c r="W840" i="60" a="1"/>
  <c r="W840" i="60" s="1"/>
  <c r="AE840" i="60" a="1"/>
  <c r="AE840" i="60" s="1"/>
  <c r="AE840" i="64" s="1"/>
  <c r="AM840" i="60" a="1"/>
  <c r="AM840" i="60" s="1"/>
  <c r="R840" i="60" a="1"/>
  <c r="R840" i="60" s="1"/>
  <c r="Z840" i="60" a="1"/>
  <c r="Z840" i="60" s="1"/>
  <c r="AH840" i="60" a="1"/>
  <c r="AH840" i="60" s="1"/>
  <c r="AP840" i="60" a="1"/>
  <c r="AP840" i="60" s="1"/>
  <c r="M840" i="60" a="1"/>
  <c r="M840" i="60" s="1"/>
  <c r="U840" i="60" a="1"/>
  <c r="U840" i="60" s="1"/>
  <c r="AC840" i="60" a="1"/>
  <c r="AC840" i="60" s="1"/>
  <c r="AK840" i="60" a="1"/>
  <c r="AK840" i="60" s="1"/>
  <c r="AS840" i="60" a="1"/>
  <c r="AS840" i="60" s="1"/>
  <c r="AF840" i="60" a="1"/>
  <c r="AF840" i="60" s="1"/>
  <c r="P840" i="60" a="1"/>
  <c r="P840" i="60" s="1"/>
  <c r="AN840" i="60" a="1"/>
  <c r="AN840" i="60" s="1"/>
  <c r="X840" i="60" a="1"/>
  <c r="X840" i="60" s="1"/>
  <c r="S832" i="60" a="1"/>
  <c r="S832" i="60" s="1"/>
  <c r="AA832" i="60" a="1"/>
  <c r="AA832" i="60" s="1"/>
  <c r="AI832" i="60" a="1"/>
  <c r="AI832" i="60" s="1"/>
  <c r="AQ832" i="60" a="1"/>
  <c r="AQ832" i="60" s="1"/>
  <c r="N832" i="60" a="1"/>
  <c r="N832" i="60" s="1"/>
  <c r="V832" i="60" a="1"/>
  <c r="V832" i="60" s="1"/>
  <c r="AD832" i="60" a="1"/>
  <c r="AD832" i="60" s="1"/>
  <c r="AL832" i="60" a="1"/>
  <c r="AL832" i="60" s="1"/>
  <c r="Q832" i="60" a="1"/>
  <c r="Q832" i="60" s="1"/>
  <c r="Q832" i="64" s="1"/>
  <c r="Y832" i="60" a="1"/>
  <c r="Y832" i="60" s="1"/>
  <c r="AG832" i="60" a="1"/>
  <c r="AG832" i="60" s="1"/>
  <c r="AO832" i="60" a="1"/>
  <c r="AO832" i="60" s="1"/>
  <c r="AO832" i="64" s="1"/>
  <c r="T832" i="60" a="1"/>
  <c r="T832" i="60" s="1"/>
  <c r="AB832" i="60" a="1"/>
  <c r="AB832" i="60" s="1"/>
  <c r="AJ832" i="60" a="1"/>
  <c r="AJ832" i="60" s="1"/>
  <c r="AR832" i="60" a="1"/>
  <c r="AR832" i="60" s="1"/>
  <c r="O832" i="60" a="1"/>
  <c r="O832" i="60" s="1"/>
  <c r="W832" i="60" a="1"/>
  <c r="W832" i="60" s="1"/>
  <c r="AE832" i="60" a="1"/>
  <c r="AE832" i="60" s="1"/>
  <c r="AE832" i="64" s="1"/>
  <c r="AM832" i="60" a="1"/>
  <c r="AM832" i="60" s="1"/>
  <c r="R832" i="60" a="1"/>
  <c r="R832" i="60" s="1"/>
  <c r="Z832" i="60" a="1"/>
  <c r="Z832" i="60" s="1"/>
  <c r="AH832" i="60" a="1"/>
  <c r="AH832" i="60" s="1"/>
  <c r="AP832" i="60" a="1"/>
  <c r="AP832" i="60" s="1"/>
  <c r="M832" i="60" a="1"/>
  <c r="M832" i="60" s="1"/>
  <c r="U832" i="60" a="1"/>
  <c r="U832" i="60" s="1"/>
  <c r="AC832" i="60" a="1"/>
  <c r="AC832" i="60" s="1"/>
  <c r="AK832" i="60" a="1"/>
  <c r="AK832" i="60" s="1"/>
  <c r="AS832" i="60" a="1"/>
  <c r="AS832" i="60" s="1"/>
  <c r="AN832" i="60" a="1"/>
  <c r="AN832" i="60" s="1"/>
  <c r="X832" i="60" a="1"/>
  <c r="X832" i="60" s="1"/>
  <c r="AF832" i="60" a="1"/>
  <c r="AF832" i="60" s="1"/>
  <c r="P832" i="60" a="1"/>
  <c r="P832" i="60" s="1"/>
  <c r="S824" i="60" a="1"/>
  <c r="S824" i="60" s="1"/>
  <c r="AA824" i="60" a="1"/>
  <c r="AA824" i="60" s="1"/>
  <c r="AI824" i="60" a="1"/>
  <c r="AI824" i="60" s="1"/>
  <c r="AQ824" i="60" a="1"/>
  <c r="AQ824" i="60" s="1"/>
  <c r="N824" i="60" a="1"/>
  <c r="N824" i="60" s="1"/>
  <c r="V824" i="60" a="1"/>
  <c r="V824" i="60" s="1"/>
  <c r="AD824" i="60" a="1"/>
  <c r="AD824" i="60" s="1"/>
  <c r="AL824" i="60" a="1"/>
  <c r="AL824" i="60" s="1"/>
  <c r="Q824" i="60" a="1"/>
  <c r="Q824" i="60" s="1"/>
  <c r="Q824" i="64" s="1"/>
  <c r="Y824" i="60" a="1"/>
  <c r="Y824" i="60" s="1"/>
  <c r="AG824" i="60" a="1"/>
  <c r="AG824" i="60" s="1"/>
  <c r="AO824" i="60" a="1"/>
  <c r="AO824" i="60" s="1"/>
  <c r="AO824" i="64" s="1"/>
  <c r="T824" i="60" a="1"/>
  <c r="T824" i="60" s="1"/>
  <c r="AB824" i="60" a="1"/>
  <c r="AB824" i="60" s="1"/>
  <c r="AJ824" i="60" a="1"/>
  <c r="AJ824" i="60" s="1"/>
  <c r="AR824" i="60" a="1"/>
  <c r="AR824" i="60" s="1"/>
  <c r="O824" i="60" a="1"/>
  <c r="O824" i="60" s="1"/>
  <c r="W824" i="60" a="1"/>
  <c r="W824" i="60" s="1"/>
  <c r="AE824" i="60" a="1"/>
  <c r="AE824" i="60" s="1"/>
  <c r="AE824" i="64" s="1"/>
  <c r="AM824" i="60" a="1"/>
  <c r="AM824" i="60" s="1"/>
  <c r="R824" i="60" a="1"/>
  <c r="R824" i="60" s="1"/>
  <c r="Z824" i="60" a="1"/>
  <c r="Z824" i="60" s="1"/>
  <c r="AH824" i="60" a="1"/>
  <c r="AH824" i="60" s="1"/>
  <c r="AP824" i="60" a="1"/>
  <c r="AP824" i="60" s="1"/>
  <c r="M824" i="60" a="1"/>
  <c r="M824" i="60" s="1"/>
  <c r="U824" i="60" a="1"/>
  <c r="U824" i="60" s="1"/>
  <c r="AC824" i="60" a="1"/>
  <c r="AC824" i="60" s="1"/>
  <c r="AK824" i="60" a="1"/>
  <c r="AK824" i="60" s="1"/>
  <c r="AS824" i="60" a="1"/>
  <c r="AS824" i="60" s="1"/>
  <c r="AF824" i="60" a="1"/>
  <c r="AF824" i="60" s="1"/>
  <c r="P824" i="60" a="1"/>
  <c r="P824" i="60" s="1"/>
  <c r="AN824" i="60" a="1"/>
  <c r="AN824" i="60" s="1"/>
  <c r="X824" i="60" a="1"/>
  <c r="X824" i="60" s="1"/>
  <c r="S816" i="60" a="1"/>
  <c r="S816" i="60" s="1"/>
  <c r="AA816" i="60" a="1"/>
  <c r="AA816" i="60" s="1"/>
  <c r="AI816" i="60" a="1"/>
  <c r="AI816" i="60" s="1"/>
  <c r="AQ816" i="60" a="1"/>
  <c r="AQ816" i="60" s="1"/>
  <c r="N816" i="60" a="1"/>
  <c r="N816" i="60" s="1"/>
  <c r="V816" i="60" a="1"/>
  <c r="V816" i="60" s="1"/>
  <c r="AD816" i="60" a="1"/>
  <c r="AD816" i="60" s="1"/>
  <c r="AL816" i="60" a="1"/>
  <c r="AL816" i="60" s="1"/>
  <c r="Q816" i="60" a="1"/>
  <c r="Q816" i="60" s="1"/>
  <c r="Q816" i="64" s="1"/>
  <c r="Y816" i="60" a="1"/>
  <c r="Y816" i="60" s="1"/>
  <c r="AG816" i="60" a="1"/>
  <c r="AG816" i="60" s="1"/>
  <c r="AO816" i="60" a="1"/>
  <c r="AO816" i="60" s="1"/>
  <c r="AO816" i="64" s="1"/>
  <c r="T816" i="60" a="1"/>
  <c r="T816" i="60" s="1"/>
  <c r="AB816" i="60" a="1"/>
  <c r="AB816" i="60" s="1"/>
  <c r="AJ816" i="60" a="1"/>
  <c r="AJ816" i="60" s="1"/>
  <c r="AR816" i="60" a="1"/>
  <c r="AR816" i="60" s="1"/>
  <c r="O816" i="60" a="1"/>
  <c r="O816" i="60" s="1"/>
  <c r="W816" i="60" a="1"/>
  <c r="W816" i="60" s="1"/>
  <c r="AE816" i="60" a="1"/>
  <c r="AE816" i="60" s="1"/>
  <c r="AE816" i="64" s="1"/>
  <c r="AM816" i="60" a="1"/>
  <c r="AM816" i="60" s="1"/>
  <c r="R816" i="60" a="1"/>
  <c r="R816" i="60" s="1"/>
  <c r="Z816" i="60" a="1"/>
  <c r="Z816" i="60" s="1"/>
  <c r="AH816" i="60" a="1"/>
  <c r="AH816" i="60" s="1"/>
  <c r="AP816" i="60" a="1"/>
  <c r="AP816" i="60" s="1"/>
  <c r="M816" i="60" a="1"/>
  <c r="M816" i="60" s="1"/>
  <c r="U816" i="60" a="1"/>
  <c r="U816" i="60" s="1"/>
  <c r="AC816" i="60" a="1"/>
  <c r="AC816" i="60" s="1"/>
  <c r="AK816" i="60" a="1"/>
  <c r="AK816" i="60" s="1"/>
  <c r="AS816" i="60" a="1"/>
  <c r="AS816" i="60" s="1"/>
  <c r="P816" i="60" a="1"/>
  <c r="P816" i="60" s="1"/>
  <c r="AN816" i="60" a="1"/>
  <c r="AN816" i="60" s="1"/>
  <c r="X816" i="60" a="1"/>
  <c r="X816" i="60" s="1"/>
  <c r="AF816" i="60" a="1"/>
  <c r="AF816" i="60" s="1"/>
  <c r="S808" i="60" a="1"/>
  <c r="S808" i="60" s="1"/>
  <c r="AA808" i="60" a="1"/>
  <c r="AA808" i="60" s="1"/>
  <c r="AI808" i="60" a="1"/>
  <c r="AI808" i="60" s="1"/>
  <c r="AQ808" i="60" a="1"/>
  <c r="AQ808" i="60" s="1"/>
  <c r="N808" i="60" a="1"/>
  <c r="N808" i="60" s="1"/>
  <c r="V808" i="60" a="1"/>
  <c r="V808" i="60" s="1"/>
  <c r="AD808" i="60" a="1"/>
  <c r="AD808" i="60" s="1"/>
  <c r="AL808" i="60" a="1"/>
  <c r="AL808" i="60" s="1"/>
  <c r="Q808" i="60" a="1"/>
  <c r="Q808" i="60" s="1"/>
  <c r="Q808" i="64" s="1"/>
  <c r="Y808" i="60" a="1"/>
  <c r="Y808" i="60" s="1"/>
  <c r="AG808" i="60" a="1"/>
  <c r="AG808" i="60" s="1"/>
  <c r="AO808" i="60" a="1"/>
  <c r="AO808" i="60" s="1"/>
  <c r="AO808" i="64" s="1"/>
  <c r="T808" i="60" a="1"/>
  <c r="T808" i="60" s="1"/>
  <c r="AB808" i="60" a="1"/>
  <c r="AB808" i="60" s="1"/>
  <c r="AJ808" i="60" a="1"/>
  <c r="AJ808" i="60" s="1"/>
  <c r="AR808" i="60" a="1"/>
  <c r="AR808" i="60" s="1"/>
  <c r="O808" i="60" a="1"/>
  <c r="O808" i="60" s="1"/>
  <c r="W808" i="60" a="1"/>
  <c r="W808" i="60" s="1"/>
  <c r="AE808" i="60" a="1"/>
  <c r="AE808" i="60" s="1"/>
  <c r="AE808" i="64" s="1"/>
  <c r="AM808" i="60" a="1"/>
  <c r="AM808" i="60" s="1"/>
  <c r="R808" i="60" a="1"/>
  <c r="R808" i="60" s="1"/>
  <c r="Z808" i="60" a="1"/>
  <c r="Z808" i="60" s="1"/>
  <c r="AH808" i="60" a="1"/>
  <c r="AH808" i="60" s="1"/>
  <c r="AP808" i="60" a="1"/>
  <c r="AP808" i="60" s="1"/>
  <c r="M808" i="60" a="1"/>
  <c r="M808" i="60" s="1"/>
  <c r="U808" i="60" a="1"/>
  <c r="U808" i="60" s="1"/>
  <c r="AC808" i="60" a="1"/>
  <c r="AC808" i="60" s="1"/>
  <c r="AK808" i="60" a="1"/>
  <c r="AK808" i="60" s="1"/>
  <c r="AS808" i="60" a="1"/>
  <c r="AS808" i="60" s="1"/>
  <c r="X808" i="60" a="1"/>
  <c r="X808" i="60" s="1"/>
  <c r="AF808" i="60" a="1"/>
  <c r="AF808" i="60" s="1"/>
  <c r="P808" i="60" a="1"/>
  <c r="P808" i="60" s="1"/>
  <c r="AN808" i="60" a="1"/>
  <c r="AN808" i="60" s="1"/>
  <c r="S800" i="60" a="1"/>
  <c r="S800" i="60" s="1"/>
  <c r="AA800" i="60" a="1"/>
  <c r="AA800" i="60" s="1"/>
  <c r="AI800" i="60" a="1"/>
  <c r="AI800" i="60" s="1"/>
  <c r="AQ800" i="60" a="1"/>
  <c r="AQ800" i="60" s="1"/>
  <c r="N800" i="60" a="1"/>
  <c r="N800" i="60" s="1"/>
  <c r="V800" i="60" a="1"/>
  <c r="V800" i="60" s="1"/>
  <c r="AD800" i="60" a="1"/>
  <c r="AD800" i="60" s="1"/>
  <c r="AL800" i="60" a="1"/>
  <c r="AL800" i="60" s="1"/>
  <c r="Q800" i="60" a="1"/>
  <c r="Q800" i="60" s="1"/>
  <c r="Q800" i="64" s="1"/>
  <c r="Y800" i="60" a="1"/>
  <c r="Y800" i="60" s="1"/>
  <c r="AG800" i="60" a="1"/>
  <c r="AG800" i="60" s="1"/>
  <c r="AO800" i="60" a="1"/>
  <c r="AO800" i="60" s="1"/>
  <c r="AO800" i="64" s="1"/>
  <c r="T800" i="60" a="1"/>
  <c r="T800" i="60" s="1"/>
  <c r="AB800" i="60" a="1"/>
  <c r="AB800" i="60" s="1"/>
  <c r="AJ800" i="60" a="1"/>
  <c r="AJ800" i="60" s="1"/>
  <c r="AR800" i="60" a="1"/>
  <c r="AR800" i="60" s="1"/>
  <c r="O800" i="60" a="1"/>
  <c r="O800" i="60" s="1"/>
  <c r="W800" i="60" a="1"/>
  <c r="W800" i="60" s="1"/>
  <c r="AE800" i="60" a="1"/>
  <c r="AE800" i="60" s="1"/>
  <c r="AE800" i="64" s="1"/>
  <c r="AM800" i="60" a="1"/>
  <c r="AM800" i="60" s="1"/>
  <c r="R800" i="60" a="1"/>
  <c r="R800" i="60" s="1"/>
  <c r="Z800" i="60" a="1"/>
  <c r="Z800" i="60" s="1"/>
  <c r="AH800" i="60" a="1"/>
  <c r="AH800" i="60" s="1"/>
  <c r="AP800" i="60" a="1"/>
  <c r="AP800" i="60" s="1"/>
  <c r="M800" i="60" a="1"/>
  <c r="M800" i="60" s="1"/>
  <c r="U800" i="60" a="1"/>
  <c r="U800" i="60" s="1"/>
  <c r="AC800" i="60" a="1"/>
  <c r="AC800" i="60" s="1"/>
  <c r="AK800" i="60" a="1"/>
  <c r="AK800" i="60" s="1"/>
  <c r="AS800" i="60" a="1"/>
  <c r="AS800" i="60" s="1"/>
  <c r="AF800" i="60" a="1"/>
  <c r="AF800" i="60" s="1"/>
  <c r="P800" i="60" a="1"/>
  <c r="P800" i="60" s="1"/>
  <c r="AN800" i="60" a="1"/>
  <c r="AN800" i="60" s="1"/>
  <c r="X800" i="60" a="1"/>
  <c r="X800" i="60" s="1"/>
  <c r="M792" i="60" a="1"/>
  <c r="M792" i="60" s="1"/>
  <c r="P792" i="60" a="1"/>
  <c r="P792" i="60" s="1"/>
  <c r="X792" i="60" a="1"/>
  <c r="X792" i="60" s="1"/>
  <c r="S792" i="60" a="1"/>
  <c r="S792" i="60" s="1"/>
  <c r="N792" i="60" a="1"/>
  <c r="N792" i="60" s="1"/>
  <c r="T792" i="60" a="1"/>
  <c r="T792" i="60" s="1"/>
  <c r="O792" i="60" a="1"/>
  <c r="O792" i="60" s="1"/>
  <c r="W792" i="60" a="1"/>
  <c r="W792" i="60" s="1"/>
  <c r="Q792" i="60" a="1"/>
  <c r="Q792" i="60" s="1"/>
  <c r="Q792" i="64" s="1"/>
  <c r="AI792" i="60" a="1"/>
  <c r="AI792" i="60" s="1"/>
  <c r="AQ792" i="60" a="1"/>
  <c r="AQ792" i="60" s="1"/>
  <c r="R792" i="60" a="1"/>
  <c r="R792" i="60" s="1"/>
  <c r="AA792" i="60" a="1"/>
  <c r="AA792" i="60" s="1"/>
  <c r="AD792" i="60" a="1"/>
  <c r="AD792" i="60" s="1"/>
  <c r="AL792" i="60" a="1"/>
  <c r="AL792" i="60" s="1"/>
  <c r="AG792" i="60" a="1"/>
  <c r="AG792" i="60" s="1"/>
  <c r="AO792" i="60" a="1"/>
  <c r="AO792" i="60" s="1"/>
  <c r="AO792" i="64" s="1"/>
  <c r="AJ792" i="60" a="1"/>
  <c r="AJ792" i="60" s="1"/>
  <c r="AR792" i="60" a="1"/>
  <c r="AR792" i="60" s="1"/>
  <c r="U792" i="60" a="1"/>
  <c r="U792" i="60" s="1"/>
  <c r="AB792" i="60" a="1"/>
  <c r="AB792" i="60" s="1"/>
  <c r="AE792" i="60" a="1"/>
  <c r="AE792" i="60" s="1"/>
  <c r="AE792" i="64" s="1"/>
  <c r="AM792" i="60" a="1"/>
  <c r="AM792" i="60" s="1"/>
  <c r="Y792" i="60" a="1"/>
  <c r="Y792" i="60" s="1"/>
  <c r="AH792" i="60" a="1"/>
  <c r="AH792" i="60" s="1"/>
  <c r="AP792" i="60" a="1"/>
  <c r="AP792" i="60" s="1"/>
  <c r="V792" i="60" a="1"/>
  <c r="V792" i="60" s="1"/>
  <c r="AC792" i="60" a="1"/>
  <c r="AC792" i="60" s="1"/>
  <c r="AK792" i="60" a="1"/>
  <c r="AK792" i="60" s="1"/>
  <c r="AS792" i="60" a="1"/>
  <c r="AS792" i="60" s="1"/>
  <c r="AN792" i="60" a="1"/>
  <c r="AN792" i="60" s="1"/>
  <c r="Z792" i="60" a="1"/>
  <c r="Z792" i="60" s="1"/>
  <c r="AF792" i="60" a="1"/>
  <c r="AF792" i="60" s="1"/>
  <c r="M784" i="60" a="1"/>
  <c r="M784" i="60" s="1"/>
  <c r="U784" i="60" a="1"/>
  <c r="U784" i="60" s="1"/>
  <c r="AC784" i="60" a="1"/>
  <c r="AC784" i="60" s="1"/>
  <c r="AK784" i="60" a="1"/>
  <c r="AK784" i="60" s="1"/>
  <c r="AS784" i="60" a="1"/>
  <c r="AS784" i="60" s="1"/>
  <c r="P784" i="60" a="1"/>
  <c r="P784" i="60" s="1"/>
  <c r="X784" i="60" a="1"/>
  <c r="X784" i="60" s="1"/>
  <c r="AF784" i="60" a="1"/>
  <c r="AF784" i="60" s="1"/>
  <c r="AN784" i="60" a="1"/>
  <c r="AN784" i="60" s="1"/>
  <c r="S784" i="60" a="1"/>
  <c r="S784" i="60" s="1"/>
  <c r="AA784" i="60" a="1"/>
  <c r="AA784" i="60" s="1"/>
  <c r="AI784" i="60" a="1"/>
  <c r="AI784" i="60" s="1"/>
  <c r="AQ784" i="60" a="1"/>
  <c r="AQ784" i="60" s="1"/>
  <c r="N784" i="60" a="1"/>
  <c r="N784" i="60" s="1"/>
  <c r="V784" i="60" a="1"/>
  <c r="V784" i="60" s="1"/>
  <c r="AD784" i="60" a="1"/>
  <c r="AD784" i="60" s="1"/>
  <c r="AL784" i="60" a="1"/>
  <c r="AL784" i="60" s="1"/>
  <c r="Q784" i="60" a="1"/>
  <c r="Q784" i="60" s="1"/>
  <c r="Q784" i="64" s="1"/>
  <c r="Y784" i="60" a="1"/>
  <c r="Y784" i="60" s="1"/>
  <c r="AG784" i="60" a="1"/>
  <c r="AG784" i="60" s="1"/>
  <c r="AO784" i="60" a="1"/>
  <c r="AO784" i="60" s="1"/>
  <c r="AO784" i="64" s="1"/>
  <c r="T784" i="60" a="1"/>
  <c r="T784" i="60" s="1"/>
  <c r="AB784" i="60" a="1"/>
  <c r="AB784" i="60" s="1"/>
  <c r="AJ784" i="60" a="1"/>
  <c r="AJ784" i="60" s="1"/>
  <c r="AR784" i="60" a="1"/>
  <c r="AR784" i="60" s="1"/>
  <c r="O784" i="60" a="1"/>
  <c r="O784" i="60" s="1"/>
  <c r="W784" i="60" a="1"/>
  <c r="W784" i="60" s="1"/>
  <c r="AE784" i="60" a="1"/>
  <c r="AE784" i="60" s="1"/>
  <c r="AE784" i="64" s="1"/>
  <c r="AM784" i="60" a="1"/>
  <c r="AM784" i="60" s="1"/>
  <c r="Z784" i="60" a="1"/>
  <c r="Z784" i="60" s="1"/>
  <c r="AH784" i="60" a="1"/>
  <c r="AH784" i="60" s="1"/>
  <c r="R784" i="60" a="1"/>
  <c r="R784" i="60" s="1"/>
  <c r="AP784" i="60" a="1"/>
  <c r="AP784" i="60" s="1"/>
  <c r="M776" i="60" a="1"/>
  <c r="M776" i="60" s="1"/>
  <c r="U776" i="60" a="1"/>
  <c r="U776" i="60" s="1"/>
  <c r="AC776" i="60" a="1"/>
  <c r="AC776" i="60" s="1"/>
  <c r="AK776" i="60" a="1"/>
  <c r="AK776" i="60" s="1"/>
  <c r="AS776" i="60" a="1"/>
  <c r="AS776" i="60" s="1"/>
  <c r="P776" i="60" a="1"/>
  <c r="P776" i="60" s="1"/>
  <c r="X776" i="60" a="1"/>
  <c r="X776" i="60" s="1"/>
  <c r="AF776" i="60" a="1"/>
  <c r="AF776" i="60" s="1"/>
  <c r="AN776" i="60" a="1"/>
  <c r="AN776" i="60" s="1"/>
  <c r="S776" i="60" a="1"/>
  <c r="S776" i="60" s="1"/>
  <c r="AA776" i="60" a="1"/>
  <c r="AA776" i="60" s="1"/>
  <c r="AI776" i="60" a="1"/>
  <c r="AI776" i="60" s="1"/>
  <c r="AQ776" i="60" a="1"/>
  <c r="AQ776" i="60" s="1"/>
  <c r="N776" i="60" a="1"/>
  <c r="N776" i="60" s="1"/>
  <c r="V776" i="60" a="1"/>
  <c r="V776" i="60" s="1"/>
  <c r="AD776" i="60" a="1"/>
  <c r="AD776" i="60" s="1"/>
  <c r="AL776" i="60" a="1"/>
  <c r="AL776" i="60" s="1"/>
  <c r="Q776" i="60" a="1"/>
  <c r="Q776" i="60" s="1"/>
  <c r="Q776" i="64" s="1"/>
  <c r="Y776" i="60" a="1"/>
  <c r="Y776" i="60" s="1"/>
  <c r="AG776" i="60" a="1"/>
  <c r="AG776" i="60" s="1"/>
  <c r="AO776" i="60" a="1"/>
  <c r="AO776" i="60" s="1"/>
  <c r="AO776" i="64" s="1"/>
  <c r="T776" i="60" a="1"/>
  <c r="T776" i="60" s="1"/>
  <c r="AB776" i="60" a="1"/>
  <c r="AB776" i="60" s="1"/>
  <c r="AJ776" i="60" a="1"/>
  <c r="AJ776" i="60" s="1"/>
  <c r="AR776" i="60" a="1"/>
  <c r="AR776" i="60" s="1"/>
  <c r="O776" i="60" a="1"/>
  <c r="O776" i="60" s="1"/>
  <c r="W776" i="60" a="1"/>
  <c r="W776" i="60" s="1"/>
  <c r="AE776" i="60" a="1"/>
  <c r="AE776" i="60" s="1"/>
  <c r="AE776" i="64" s="1"/>
  <c r="AM776" i="60" a="1"/>
  <c r="AM776" i="60" s="1"/>
  <c r="AH776" i="60" a="1"/>
  <c r="AH776" i="60" s="1"/>
  <c r="R776" i="60" a="1"/>
  <c r="R776" i="60" s="1"/>
  <c r="AP776" i="60" a="1"/>
  <c r="AP776" i="60" s="1"/>
  <c r="Z776" i="60" a="1"/>
  <c r="Z776" i="60" s="1"/>
  <c r="M768" i="60" a="1"/>
  <c r="M768" i="60" s="1"/>
  <c r="U768" i="60" a="1"/>
  <c r="U768" i="60" s="1"/>
  <c r="AC768" i="60" a="1"/>
  <c r="AC768" i="60" s="1"/>
  <c r="AK768" i="60" a="1"/>
  <c r="AK768" i="60" s="1"/>
  <c r="AS768" i="60" a="1"/>
  <c r="AS768" i="60" s="1"/>
  <c r="P768" i="60" a="1"/>
  <c r="P768" i="60" s="1"/>
  <c r="X768" i="60" a="1"/>
  <c r="X768" i="60" s="1"/>
  <c r="AF768" i="60" a="1"/>
  <c r="AF768" i="60" s="1"/>
  <c r="AN768" i="60" a="1"/>
  <c r="AN768" i="60" s="1"/>
  <c r="S768" i="60" a="1"/>
  <c r="S768" i="60" s="1"/>
  <c r="AA768" i="60" a="1"/>
  <c r="AA768" i="60" s="1"/>
  <c r="AI768" i="60" a="1"/>
  <c r="AI768" i="60" s="1"/>
  <c r="AQ768" i="60" a="1"/>
  <c r="AQ768" i="60" s="1"/>
  <c r="N768" i="60" a="1"/>
  <c r="N768" i="60" s="1"/>
  <c r="V768" i="60" a="1"/>
  <c r="V768" i="60" s="1"/>
  <c r="AD768" i="60" a="1"/>
  <c r="AD768" i="60" s="1"/>
  <c r="AL768" i="60" a="1"/>
  <c r="AL768" i="60" s="1"/>
  <c r="Q768" i="60" a="1"/>
  <c r="Q768" i="60" s="1"/>
  <c r="Q768" i="64" s="1"/>
  <c r="Y768" i="60" a="1"/>
  <c r="Y768" i="60" s="1"/>
  <c r="AG768" i="60" a="1"/>
  <c r="AG768" i="60" s="1"/>
  <c r="AO768" i="60" a="1"/>
  <c r="AO768" i="60" s="1"/>
  <c r="AO768" i="64" s="1"/>
  <c r="T768" i="60" a="1"/>
  <c r="T768" i="60" s="1"/>
  <c r="AB768" i="60" a="1"/>
  <c r="AB768" i="60" s="1"/>
  <c r="AJ768" i="60" a="1"/>
  <c r="AJ768" i="60" s="1"/>
  <c r="AR768" i="60" a="1"/>
  <c r="AR768" i="60" s="1"/>
  <c r="O768" i="60" a="1"/>
  <c r="O768" i="60" s="1"/>
  <c r="W768" i="60" a="1"/>
  <c r="W768" i="60" s="1"/>
  <c r="AE768" i="60" a="1"/>
  <c r="AE768" i="60" s="1"/>
  <c r="AE768" i="64" s="1"/>
  <c r="AM768" i="60" a="1"/>
  <c r="AM768" i="60" s="1"/>
  <c r="AP768" i="60" a="1"/>
  <c r="AP768" i="60" s="1"/>
  <c r="Z768" i="60" a="1"/>
  <c r="Z768" i="60" s="1"/>
  <c r="AH768" i="60" a="1"/>
  <c r="AH768" i="60" s="1"/>
  <c r="R768" i="60" a="1"/>
  <c r="R768" i="60" s="1"/>
  <c r="M760" i="60" a="1"/>
  <c r="M760" i="60" s="1"/>
  <c r="U760" i="60" a="1"/>
  <c r="U760" i="60" s="1"/>
  <c r="AC760" i="60" a="1"/>
  <c r="AC760" i="60" s="1"/>
  <c r="AK760" i="60" a="1"/>
  <c r="AK760" i="60" s="1"/>
  <c r="AS760" i="60" a="1"/>
  <c r="AS760" i="60" s="1"/>
  <c r="P760" i="60" a="1"/>
  <c r="P760" i="60" s="1"/>
  <c r="X760" i="60" a="1"/>
  <c r="X760" i="60" s="1"/>
  <c r="AF760" i="60" a="1"/>
  <c r="AF760" i="60" s="1"/>
  <c r="AN760" i="60" a="1"/>
  <c r="AN760" i="60" s="1"/>
  <c r="S760" i="60" a="1"/>
  <c r="S760" i="60" s="1"/>
  <c r="AA760" i="60" a="1"/>
  <c r="AA760" i="60" s="1"/>
  <c r="AI760" i="60" a="1"/>
  <c r="AI760" i="60" s="1"/>
  <c r="AQ760" i="60" a="1"/>
  <c r="AQ760" i="60" s="1"/>
  <c r="N760" i="60" a="1"/>
  <c r="N760" i="60" s="1"/>
  <c r="V760" i="60" a="1"/>
  <c r="V760" i="60" s="1"/>
  <c r="AD760" i="60" a="1"/>
  <c r="AD760" i="60" s="1"/>
  <c r="AL760" i="60" a="1"/>
  <c r="AL760" i="60" s="1"/>
  <c r="Q760" i="60" a="1"/>
  <c r="Q760" i="60" s="1"/>
  <c r="Q760" i="64" s="1"/>
  <c r="Y760" i="60" a="1"/>
  <c r="Y760" i="60" s="1"/>
  <c r="AG760" i="60" a="1"/>
  <c r="AG760" i="60" s="1"/>
  <c r="AO760" i="60" a="1"/>
  <c r="AO760" i="60" s="1"/>
  <c r="AO760" i="64" s="1"/>
  <c r="T760" i="60" a="1"/>
  <c r="T760" i="60" s="1"/>
  <c r="AB760" i="60" a="1"/>
  <c r="AB760" i="60" s="1"/>
  <c r="AJ760" i="60" a="1"/>
  <c r="AJ760" i="60" s="1"/>
  <c r="AR760" i="60" a="1"/>
  <c r="AR760" i="60" s="1"/>
  <c r="O760" i="60" a="1"/>
  <c r="O760" i="60" s="1"/>
  <c r="W760" i="60" a="1"/>
  <c r="W760" i="60" s="1"/>
  <c r="AE760" i="60" a="1"/>
  <c r="AE760" i="60" s="1"/>
  <c r="AE760" i="64" s="1"/>
  <c r="AM760" i="60" a="1"/>
  <c r="AM760" i="60" s="1"/>
  <c r="AH760" i="60" a="1"/>
  <c r="AH760" i="60" s="1"/>
  <c r="R760" i="60" a="1"/>
  <c r="R760" i="60" s="1"/>
  <c r="AP760" i="60" a="1"/>
  <c r="AP760" i="60" s="1"/>
  <c r="Z760" i="60" a="1"/>
  <c r="Z760" i="60" s="1"/>
  <c r="M752" i="60" a="1"/>
  <c r="M752" i="60" s="1"/>
  <c r="U752" i="60" a="1"/>
  <c r="U752" i="60" s="1"/>
  <c r="AC752" i="60" a="1"/>
  <c r="AC752" i="60" s="1"/>
  <c r="AK752" i="60" a="1"/>
  <c r="AK752" i="60" s="1"/>
  <c r="AS752" i="60" a="1"/>
  <c r="AS752" i="60" s="1"/>
  <c r="P752" i="60" a="1"/>
  <c r="P752" i="60" s="1"/>
  <c r="X752" i="60" a="1"/>
  <c r="X752" i="60" s="1"/>
  <c r="AF752" i="60" a="1"/>
  <c r="AF752" i="60" s="1"/>
  <c r="AN752" i="60" a="1"/>
  <c r="AN752" i="60" s="1"/>
  <c r="S752" i="60" a="1"/>
  <c r="S752" i="60" s="1"/>
  <c r="AA752" i="60" a="1"/>
  <c r="AA752" i="60" s="1"/>
  <c r="AI752" i="60" a="1"/>
  <c r="AI752" i="60" s="1"/>
  <c r="AQ752" i="60" a="1"/>
  <c r="AQ752" i="60" s="1"/>
  <c r="N752" i="60" a="1"/>
  <c r="N752" i="60" s="1"/>
  <c r="V752" i="60" a="1"/>
  <c r="V752" i="60" s="1"/>
  <c r="AD752" i="60" a="1"/>
  <c r="AD752" i="60" s="1"/>
  <c r="AL752" i="60" a="1"/>
  <c r="AL752" i="60" s="1"/>
  <c r="Q752" i="60" a="1"/>
  <c r="Q752" i="60" s="1"/>
  <c r="Q752" i="64" s="1"/>
  <c r="Y752" i="60" a="1"/>
  <c r="Y752" i="60" s="1"/>
  <c r="AG752" i="60" a="1"/>
  <c r="AG752" i="60" s="1"/>
  <c r="AO752" i="60" a="1"/>
  <c r="AO752" i="60" s="1"/>
  <c r="AO752" i="64" s="1"/>
  <c r="T752" i="60" a="1"/>
  <c r="T752" i="60" s="1"/>
  <c r="AB752" i="60" a="1"/>
  <c r="AB752" i="60" s="1"/>
  <c r="AJ752" i="60" a="1"/>
  <c r="AJ752" i="60" s="1"/>
  <c r="AR752" i="60" a="1"/>
  <c r="AR752" i="60" s="1"/>
  <c r="O752" i="60" a="1"/>
  <c r="O752" i="60" s="1"/>
  <c r="W752" i="60" a="1"/>
  <c r="W752" i="60" s="1"/>
  <c r="AE752" i="60" a="1"/>
  <c r="AE752" i="60" s="1"/>
  <c r="AE752" i="64" s="1"/>
  <c r="AM752" i="60" a="1"/>
  <c r="AM752" i="60" s="1"/>
  <c r="R752" i="60" a="1"/>
  <c r="R752" i="60" s="1"/>
  <c r="AP752" i="60" a="1"/>
  <c r="AP752" i="60" s="1"/>
  <c r="Z752" i="60" a="1"/>
  <c r="Z752" i="60" s="1"/>
  <c r="AH752" i="60" a="1"/>
  <c r="AH752" i="60" s="1"/>
  <c r="M744" i="60" a="1"/>
  <c r="M744" i="60" s="1"/>
  <c r="U744" i="60" a="1"/>
  <c r="U744" i="60" s="1"/>
  <c r="AC744" i="60" a="1"/>
  <c r="AC744" i="60" s="1"/>
  <c r="AK744" i="60" a="1"/>
  <c r="AK744" i="60" s="1"/>
  <c r="AS744" i="60" a="1"/>
  <c r="AS744" i="60" s="1"/>
  <c r="P744" i="60" a="1"/>
  <c r="P744" i="60" s="1"/>
  <c r="X744" i="60" a="1"/>
  <c r="X744" i="60" s="1"/>
  <c r="AF744" i="60" a="1"/>
  <c r="AF744" i="60" s="1"/>
  <c r="AN744" i="60" a="1"/>
  <c r="AN744" i="60" s="1"/>
  <c r="S744" i="60" a="1"/>
  <c r="S744" i="60" s="1"/>
  <c r="AA744" i="60" a="1"/>
  <c r="AA744" i="60" s="1"/>
  <c r="AI744" i="60" a="1"/>
  <c r="AI744" i="60" s="1"/>
  <c r="AQ744" i="60" a="1"/>
  <c r="AQ744" i="60" s="1"/>
  <c r="N744" i="60" a="1"/>
  <c r="N744" i="60" s="1"/>
  <c r="V744" i="60" a="1"/>
  <c r="V744" i="60" s="1"/>
  <c r="AD744" i="60" a="1"/>
  <c r="AD744" i="60" s="1"/>
  <c r="AL744" i="60" a="1"/>
  <c r="AL744" i="60" s="1"/>
  <c r="Q744" i="60" a="1"/>
  <c r="Q744" i="60" s="1"/>
  <c r="Q744" i="64" s="1"/>
  <c r="Y744" i="60" a="1"/>
  <c r="Y744" i="60" s="1"/>
  <c r="AG744" i="60" a="1"/>
  <c r="AG744" i="60" s="1"/>
  <c r="AO744" i="60" a="1"/>
  <c r="AO744" i="60" s="1"/>
  <c r="AO744" i="64" s="1"/>
  <c r="T744" i="60" a="1"/>
  <c r="T744" i="60" s="1"/>
  <c r="AB744" i="60" a="1"/>
  <c r="AB744" i="60" s="1"/>
  <c r="AJ744" i="60" a="1"/>
  <c r="AJ744" i="60" s="1"/>
  <c r="AR744" i="60" a="1"/>
  <c r="AR744" i="60" s="1"/>
  <c r="O744" i="60" a="1"/>
  <c r="O744" i="60" s="1"/>
  <c r="W744" i="60" a="1"/>
  <c r="W744" i="60" s="1"/>
  <c r="AE744" i="60" a="1"/>
  <c r="AE744" i="60" s="1"/>
  <c r="AE744" i="64" s="1"/>
  <c r="AM744" i="60" a="1"/>
  <c r="AM744" i="60" s="1"/>
  <c r="Z744" i="60" a="1"/>
  <c r="Z744" i="60" s="1"/>
  <c r="AH744" i="60" a="1"/>
  <c r="AH744" i="60" s="1"/>
  <c r="R744" i="60" a="1"/>
  <c r="R744" i="60" s="1"/>
  <c r="AP744" i="60" a="1"/>
  <c r="AP744" i="60" s="1"/>
  <c r="M736" i="60" a="1"/>
  <c r="M736" i="60" s="1"/>
  <c r="U736" i="60" a="1"/>
  <c r="U736" i="60" s="1"/>
  <c r="AC736" i="60" a="1"/>
  <c r="AC736" i="60" s="1"/>
  <c r="AK736" i="60" a="1"/>
  <c r="AK736" i="60" s="1"/>
  <c r="AS736" i="60" a="1"/>
  <c r="AS736" i="60" s="1"/>
  <c r="P736" i="60" a="1"/>
  <c r="P736" i="60" s="1"/>
  <c r="X736" i="60" a="1"/>
  <c r="X736" i="60" s="1"/>
  <c r="AF736" i="60" a="1"/>
  <c r="AF736" i="60" s="1"/>
  <c r="AN736" i="60" a="1"/>
  <c r="AN736" i="60" s="1"/>
  <c r="S736" i="60" a="1"/>
  <c r="S736" i="60" s="1"/>
  <c r="AA736" i="60" a="1"/>
  <c r="AA736" i="60" s="1"/>
  <c r="AI736" i="60" a="1"/>
  <c r="AI736" i="60" s="1"/>
  <c r="AQ736" i="60" a="1"/>
  <c r="AQ736" i="60" s="1"/>
  <c r="N736" i="60" a="1"/>
  <c r="N736" i="60" s="1"/>
  <c r="V736" i="60" a="1"/>
  <c r="V736" i="60" s="1"/>
  <c r="AD736" i="60" a="1"/>
  <c r="AD736" i="60" s="1"/>
  <c r="AL736" i="60" a="1"/>
  <c r="AL736" i="60" s="1"/>
  <c r="Q736" i="60" a="1"/>
  <c r="Q736" i="60" s="1"/>
  <c r="Q736" i="64" s="1"/>
  <c r="Y736" i="60" a="1"/>
  <c r="Y736" i="60" s="1"/>
  <c r="AG736" i="60" a="1"/>
  <c r="AG736" i="60" s="1"/>
  <c r="AO736" i="60" a="1"/>
  <c r="AO736" i="60" s="1"/>
  <c r="AO736" i="64" s="1"/>
  <c r="T736" i="60" a="1"/>
  <c r="T736" i="60" s="1"/>
  <c r="AB736" i="60" a="1"/>
  <c r="AB736" i="60" s="1"/>
  <c r="AJ736" i="60" a="1"/>
  <c r="AJ736" i="60" s="1"/>
  <c r="AR736" i="60" a="1"/>
  <c r="AR736" i="60" s="1"/>
  <c r="O736" i="60" a="1"/>
  <c r="O736" i="60" s="1"/>
  <c r="W736" i="60" a="1"/>
  <c r="W736" i="60" s="1"/>
  <c r="AE736" i="60" a="1"/>
  <c r="AE736" i="60" s="1"/>
  <c r="AE736" i="64" s="1"/>
  <c r="AM736" i="60" a="1"/>
  <c r="AM736" i="60" s="1"/>
  <c r="AH736" i="60" a="1"/>
  <c r="AH736" i="60" s="1"/>
  <c r="R736" i="60" a="1"/>
  <c r="R736" i="60" s="1"/>
  <c r="AP736" i="60" a="1"/>
  <c r="AP736" i="60" s="1"/>
  <c r="Z736" i="60" a="1"/>
  <c r="Z736" i="60" s="1"/>
  <c r="M728" i="60" a="1"/>
  <c r="M728" i="60" s="1"/>
  <c r="U728" i="60" a="1"/>
  <c r="U728" i="60" s="1"/>
  <c r="AC728" i="60" a="1"/>
  <c r="AC728" i="60" s="1"/>
  <c r="AK728" i="60" a="1"/>
  <c r="AK728" i="60" s="1"/>
  <c r="AS728" i="60" a="1"/>
  <c r="AS728" i="60" s="1"/>
  <c r="P728" i="60" a="1"/>
  <c r="P728" i="60" s="1"/>
  <c r="X728" i="60" a="1"/>
  <c r="X728" i="60" s="1"/>
  <c r="AF728" i="60" a="1"/>
  <c r="AF728" i="60" s="1"/>
  <c r="AN728" i="60" a="1"/>
  <c r="AN728" i="60" s="1"/>
  <c r="S728" i="60" a="1"/>
  <c r="S728" i="60" s="1"/>
  <c r="AA728" i="60" a="1"/>
  <c r="AA728" i="60" s="1"/>
  <c r="AI728" i="60" a="1"/>
  <c r="AI728" i="60" s="1"/>
  <c r="AQ728" i="60" a="1"/>
  <c r="AQ728" i="60" s="1"/>
  <c r="N728" i="60" a="1"/>
  <c r="N728" i="60" s="1"/>
  <c r="V728" i="60" a="1"/>
  <c r="V728" i="60" s="1"/>
  <c r="AD728" i="60" a="1"/>
  <c r="AD728" i="60" s="1"/>
  <c r="AL728" i="60" a="1"/>
  <c r="AL728" i="60" s="1"/>
  <c r="Q728" i="60" a="1"/>
  <c r="Q728" i="60" s="1"/>
  <c r="Q728" i="64" s="1"/>
  <c r="Y728" i="60" a="1"/>
  <c r="Y728" i="60" s="1"/>
  <c r="AG728" i="60" a="1"/>
  <c r="AG728" i="60" s="1"/>
  <c r="AO728" i="60" a="1"/>
  <c r="AO728" i="60" s="1"/>
  <c r="AO728" i="64" s="1"/>
  <c r="T728" i="60" a="1"/>
  <c r="T728" i="60" s="1"/>
  <c r="AB728" i="60" a="1"/>
  <c r="AB728" i="60" s="1"/>
  <c r="AJ728" i="60" a="1"/>
  <c r="AJ728" i="60" s="1"/>
  <c r="AR728" i="60" a="1"/>
  <c r="AR728" i="60" s="1"/>
  <c r="O728" i="60" a="1"/>
  <c r="O728" i="60" s="1"/>
  <c r="W728" i="60" a="1"/>
  <c r="W728" i="60" s="1"/>
  <c r="AE728" i="60" a="1"/>
  <c r="AE728" i="60" s="1"/>
  <c r="AE728" i="64" s="1"/>
  <c r="AM728" i="60" a="1"/>
  <c r="AM728" i="60" s="1"/>
  <c r="R728" i="60" a="1"/>
  <c r="R728" i="60" s="1"/>
  <c r="AP728" i="60" a="1"/>
  <c r="AP728" i="60" s="1"/>
  <c r="Z728" i="60" a="1"/>
  <c r="Z728" i="60" s="1"/>
  <c r="AH728" i="60" a="1"/>
  <c r="AH728" i="60" s="1"/>
  <c r="M720" i="60" a="1"/>
  <c r="M720" i="60" s="1"/>
  <c r="U720" i="60" a="1"/>
  <c r="U720" i="60" s="1"/>
  <c r="AC720" i="60" a="1"/>
  <c r="AC720" i="60" s="1"/>
  <c r="AK720" i="60" a="1"/>
  <c r="AK720" i="60" s="1"/>
  <c r="AS720" i="60" a="1"/>
  <c r="AS720" i="60" s="1"/>
  <c r="P720" i="60" a="1"/>
  <c r="P720" i="60" s="1"/>
  <c r="X720" i="60" a="1"/>
  <c r="X720" i="60" s="1"/>
  <c r="AF720" i="60" a="1"/>
  <c r="AF720" i="60" s="1"/>
  <c r="AN720" i="60" a="1"/>
  <c r="AN720" i="60" s="1"/>
  <c r="S720" i="60" a="1"/>
  <c r="S720" i="60" s="1"/>
  <c r="AA720" i="60" a="1"/>
  <c r="AA720" i="60" s="1"/>
  <c r="AI720" i="60" a="1"/>
  <c r="AI720" i="60" s="1"/>
  <c r="AQ720" i="60" a="1"/>
  <c r="AQ720" i="60" s="1"/>
  <c r="N720" i="60" a="1"/>
  <c r="N720" i="60" s="1"/>
  <c r="V720" i="60" a="1"/>
  <c r="V720" i="60" s="1"/>
  <c r="AD720" i="60" a="1"/>
  <c r="AD720" i="60" s="1"/>
  <c r="AL720" i="60" a="1"/>
  <c r="AL720" i="60" s="1"/>
  <c r="Q720" i="60" a="1"/>
  <c r="Q720" i="60" s="1"/>
  <c r="Q720" i="64" s="1"/>
  <c r="Y720" i="60" a="1"/>
  <c r="Y720" i="60" s="1"/>
  <c r="AG720" i="60" a="1"/>
  <c r="AG720" i="60" s="1"/>
  <c r="AO720" i="60" a="1"/>
  <c r="AO720" i="60" s="1"/>
  <c r="AO720" i="64" s="1"/>
  <c r="T720" i="60" a="1"/>
  <c r="T720" i="60" s="1"/>
  <c r="AB720" i="60" a="1"/>
  <c r="AB720" i="60" s="1"/>
  <c r="AJ720" i="60" a="1"/>
  <c r="AJ720" i="60" s="1"/>
  <c r="AR720" i="60" a="1"/>
  <c r="AR720" i="60" s="1"/>
  <c r="O720" i="60" a="1"/>
  <c r="O720" i="60" s="1"/>
  <c r="W720" i="60" a="1"/>
  <c r="W720" i="60" s="1"/>
  <c r="AE720" i="60" a="1"/>
  <c r="AE720" i="60" s="1"/>
  <c r="AE720" i="64" s="1"/>
  <c r="AM720" i="60" a="1"/>
  <c r="AM720" i="60" s="1"/>
  <c r="Z720" i="60" a="1"/>
  <c r="Z720" i="60" s="1"/>
  <c r="AH720" i="60" a="1"/>
  <c r="AH720" i="60" s="1"/>
  <c r="R720" i="60" a="1"/>
  <c r="R720" i="60" s="1"/>
  <c r="AP720" i="60" a="1"/>
  <c r="AP720" i="60" s="1"/>
  <c r="M712" i="60" a="1"/>
  <c r="M712" i="60" s="1"/>
  <c r="U712" i="60" a="1"/>
  <c r="U712" i="60" s="1"/>
  <c r="AC712" i="60" a="1"/>
  <c r="AC712" i="60" s="1"/>
  <c r="AK712" i="60" a="1"/>
  <c r="AK712" i="60" s="1"/>
  <c r="AS712" i="60" a="1"/>
  <c r="AS712" i="60" s="1"/>
  <c r="P712" i="60" a="1"/>
  <c r="P712" i="60" s="1"/>
  <c r="X712" i="60" a="1"/>
  <c r="X712" i="60" s="1"/>
  <c r="AF712" i="60" a="1"/>
  <c r="AF712" i="60" s="1"/>
  <c r="AN712" i="60" a="1"/>
  <c r="AN712" i="60" s="1"/>
  <c r="S712" i="60" a="1"/>
  <c r="S712" i="60" s="1"/>
  <c r="AA712" i="60" a="1"/>
  <c r="AA712" i="60" s="1"/>
  <c r="AI712" i="60" a="1"/>
  <c r="AI712" i="60" s="1"/>
  <c r="AQ712" i="60" a="1"/>
  <c r="AQ712" i="60" s="1"/>
  <c r="N712" i="60" a="1"/>
  <c r="N712" i="60" s="1"/>
  <c r="V712" i="60" a="1"/>
  <c r="V712" i="60" s="1"/>
  <c r="AD712" i="60" a="1"/>
  <c r="AD712" i="60" s="1"/>
  <c r="AL712" i="60" a="1"/>
  <c r="AL712" i="60" s="1"/>
  <c r="Q712" i="60" a="1"/>
  <c r="Q712" i="60" s="1"/>
  <c r="Q712" i="64" s="1"/>
  <c r="Y712" i="60" a="1"/>
  <c r="Y712" i="60" s="1"/>
  <c r="AG712" i="60" a="1"/>
  <c r="AG712" i="60" s="1"/>
  <c r="AO712" i="60" a="1"/>
  <c r="AO712" i="60" s="1"/>
  <c r="AO712" i="64" s="1"/>
  <c r="T712" i="60" a="1"/>
  <c r="T712" i="60" s="1"/>
  <c r="AB712" i="60" a="1"/>
  <c r="AB712" i="60" s="1"/>
  <c r="AJ712" i="60" a="1"/>
  <c r="AJ712" i="60" s="1"/>
  <c r="AR712" i="60" a="1"/>
  <c r="AR712" i="60" s="1"/>
  <c r="O712" i="60" a="1"/>
  <c r="O712" i="60" s="1"/>
  <c r="W712" i="60" a="1"/>
  <c r="W712" i="60" s="1"/>
  <c r="AE712" i="60" a="1"/>
  <c r="AE712" i="60" s="1"/>
  <c r="AE712" i="64" s="1"/>
  <c r="AM712" i="60" a="1"/>
  <c r="AM712" i="60" s="1"/>
  <c r="AH712" i="60" a="1"/>
  <c r="AH712" i="60" s="1"/>
  <c r="R712" i="60" a="1"/>
  <c r="R712" i="60" s="1"/>
  <c r="AP712" i="60" a="1"/>
  <c r="AP712" i="60" s="1"/>
  <c r="Z712" i="60" a="1"/>
  <c r="Z712" i="60" s="1"/>
  <c r="T704" i="60" a="1"/>
  <c r="T704" i="60" s="1"/>
  <c r="AB704" i="60" a="1"/>
  <c r="AB704" i="60" s="1"/>
  <c r="O704" i="60" a="1"/>
  <c r="O704" i="60" s="1"/>
  <c r="W704" i="60" a="1"/>
  <c r="W704" i="60" s="1"/>
  <c r="R704" i="60" a="1"/>
  <c r="R704" i="60" s="1"/>
  <c r="M704" i="60" a="1"/>
  <c r="M704" i="60" s="1"/>
  <c r="U704" i="60" a="1"/>
  <c r="U704" i="60" s="1"/>
  <c r="AC704" i="60" a="1"/>
  <c r="AC704" i="60" s="1"/>
  <c r="X704" i="60" a="1"/>
  <c r="X704" i="60" s="1"/>
  <c r="AE704" i="60" a="1"/>
  <c r="AE704" i="60" s="1"/>
  <c r="AE704" i="64" s="1"/>
  <c r="AK704" i="60" a="1"/>
  <c r="AK704" i="60" s="1"/>
  <c r="AS704" i="60" a="1"/>
  <c r="AS704" i="60" s="1"/>
  <c r="S704" i="60" a="1"/>
  <c r="S704" i="60" s="1"/>
  <c r="AN704" i="60" a="1"/>
  <c r="AN704" i="60" s="1"/>
  <c r="N704" i="60" a="1"/>
  <c r="N704" i="60" s="1"/>
  <c r="AF704" i="60" a="1"/>
  <c r="AF704" i="60" s="1"/>
  <c r="AI704" i="60" a="1"/>
  <c r="AI704" i="60" s="1"/>
  <c r="AQ704" i="60" a="1"/>
  <c r="AQ704" i="60" s="1"/>
  <c r="Y704" i="60" a="1"/>
  <c r="Y704" i="60" s="1"/>
  <c r="AL704" i="60" a="1"/>
  <c r="AL704" i="60" s="1"/>
  <c r="P704" i="60" a="1"/>
  <c r="P704" i="60" s="1"/>
  <c r="AO704" i="60" a="1"/>
  <c r="AO704" i="60" s="1"/>
  <c r="AO704" i="64" s="1"/>
  <c r="Z704" i="60" a="1"/>
  <c r="Z704" i="60" s="1"/>
  <c r="AG704" i="60" a="1"/>
  <c r="AG704" i="60" s="1"/>
  <c r="AJ704" i="60" a="1"/>
  <c r="AJ704" i="60" s="1"/>
  <c r="AR704" i="60" a="1"/>
  <c r="AR704" i="60" s="1"/>
  <c r="V704" i="60" a="1"/>
  <c r="V704" i="60" s="1"/>
  <c r="AD704" i="60" a="1"/>
  <c r="AD704" i="60" s="1"/>
  <c r="AM704" i="60" a="1"/>
  <c r="AM704" i="60" s="1"/>
  <c r="AP704" i="60" a="1"/>
  <c r="AP704" i="60" s="1"/>
  <c r="Q704" i="60" a="1"/>
  <c r="Q704" i="60" s="1"/>
  <c r="Q704" i="64" s="1"/>
  <c r="AA704" i="60" a="1"/>
  <c r="AA704" i="60" s="1"/>
  <c r="AH704" i="60" a="1"/>
  <c r="AH704" i="60" s="1"/>
  <c r="T696" i="60" a="1"/>
  <c r="T696" i="60" s="1"/>
  <c r="AB696" i="60" a="1"/>
  <c r="AB696" i="60" s="1"/>
  <c r="AJ696" i="60" a="1"/>
  <c r="AJ696" i="60" s="1"/>
  <c r="AR696" i="60" a="1"/>
  <c r="AR696" i="60" s="1"/>
  <c r="O696" i="60" a="1"/>
  <c r="O696" i="60" s="1"/>
  <c r="W696" i="60" a="1"/>
  <c r="W696" i="60" s="1"/>
  <c r="AE696" i="60" a="1"/>
  <c r="AE696" i="60" s="1"/>
  <c r="AE696" i="64" s="1"/>
  <c r="AM696" i="60" a="1"/>
  <c r="AM696" i="60" s="1"/>
  <c r="R696" i="60" a="1"/>
  <c r="R696" i="60" s="1"/>
  <c r="Z696" i="60" a="1"/>
  <c r="Z696" i="60" s="1"/>
  <c r="AH696" i="60" a="1"/>
  <c r="AH696" i="60" s="1"/>
  <c r="AP696" i="60" a="1"/>
  <c r="AP696" i="60" s="1"/>
  <c r="M696" i="60" a="1"/>
  <c r="M696" i="60" s="1"/>
  <c r="U696" i="60" a="1"/>
  <c r="U696" i="60" s="1"/>
  <c r="AC696" i="60" a="1"/>
  <c r="AC696" i="60" s="1"/>
  <c r="AK696" i="60" a="1"/>
  <c r="AK696" i="60" s="1"/>
  <c r="AS696" i="60" a="1"/>
  <c r="AS696" i="60" s="1"/>
  <c r="P696" i="60" a="1"/>
  <c r="P696" i="60" s="1"/>
  <c r="X696" i="60" a="1"/>
  <c r="X696" i="60" s="1"/>
  <c r="AF696" i="60" a="1"/>
  <c r="AF696" i="60" s="1"/>
  <c r="AN696" i="60" a="1"/>
  <c r="AN696" i="60" s="1"/>
  <c r="AI696" i="60" a="1"/>
  <c r="AI696" i="60" s="1"/>
  <c r="AO696" i="60" a="1"/>
  <c r="AO696" i="60" s="1"/>
  <c r="AO696" i="64" s="1"/>
  <c r="N696" i="60" a="1"/>
  <c r="N696" i="60" s="1"/>
  <c r="AQ696" i="60" a="1"/>
  <c r="AQ696" i="60" s="1"/>
  <c r="V696" i="60" a="1"/>
  <c r="V696" i="60" s="1"/>
  <c r="AD696" i="60" a="1"/>
  <c r="AD696" i="60" s="1"/>
  <c r="AL696" i="60" a="1"/>
  <c r="AL696" i="60" s="1"/>
  <c r="Q696" i="60" a="1"/>
  <c r="Q696" i="60" s="1"/>
  <c r="Q696" i="64" s="1"/>
  <c r="S696" i="60" a="1"/>
  <c r="S696" i="60" s="1"/>
  <c r="Y696" i="60" a="1"/>
  <c r="Y696" i="60" s="1"/>
  <c r="AA696" i="60" a="1"/>
  <c r="AA696" i="60" s="1"/>
  <c r="AG696" i="60" a="1"/>
  <c r="AG696" i="60" s="1"/>
  <c r="T688" i="60" a="1"/>
  <c r="T688" i="60" s="1"/>
  <c r="AB688" i="60" a="1"/>
  <c r="AB688" i="60" s="1"/>
  <c r="AJ688" i="60" a="1"/>
  <c r="AJ688" i="60" s="1"/>
  <c r="AR688" i="60" a="1"/>
  <c r="AR688" i="60" s="1"/>
  <c r="O688" i="60" a="1"/>
  <c r="O688" i="60" s="1"/>
  <c r="W688" i="60" a="1"/>
  <c r="W688" i="60" s="1"/>
  <c r="AE688" i="60" a="1"/>
  <c r="AE688" i="60" s="1"/>
  <c r="AE688" i="64" s="1"/>
  <c r="AM688" i="60" a="1"/>
  <c r="AM688" i="60" s="1"/>
  <c r="R688" i="60" a="1"/>
  <c r="R688" i="60" s="1"/>
  <c r="Z688" i="60" a="1"/>
  <c r="Z688" i="60" s="1"/>
  <c r="AH688" i="60" a="1"/>
  <c r="AH688" i="60" s="1"/>
  <c r="AP688" i="60" a="1"/>
  <c r="AP688" i="60" s="1"/>
  <c r="M688" i="60" a="1"/>
  <c r="M688" i="60" s="1"/>
  <c r="U688" i="60" a="1"/>
  <c r="U688" i="60" s="1"/>
  <c r="AC688" i="60" a="1"/>
  <c r="AC688" i="60" s="1"/>
  <c r="AK688" i="60" a="1"/>
  <c r="AK688" i="60" s="1"/>
  <c r="AS688" i="60" a="1"/>
  <c r="AS688" i="60" s="1"/>
  <c r="P688" i="60" a="1"/>
  <c r="P688" i="60" s="1"/>
  <c r="X688" i="60" a="1"/>
  <c r="X688" i="60" s="1"/>
  <c r="AF688" i="60" a="1"/>
  <c r="AF688" i="60" s="1"/>
  <c r="AN688" i="60" a="1"/>
  <c r="AN688" i="60" s="1"/>
  <c r="S688" i="60" a="1"/>
  <c r="S688" i="60" s="1"/>
  <c r="AA688" i="60" a="1"/>
  <c r="AA688" i="60" s="1"/>
  <c r="AI688" i="60" a="1"/>
  <c r="AI688" i="60" s="1"/>
  <c r="AQ688" i="60" a="1"/>
  <c r="AQ688" i="60" s="1"/>
  <c r="Y688" i="60" a="1"/>
  <c r="Y688" i="60" s="1"/>
  <c r="AL688" i="60" a="1"/>
  <c r="AL688" i="60" s="1"/>
  <c r="Q688" i="60" a="1"/>
  <c r="Q688" i="60" s="1"/>
  <c r="Q688" i="64" s="1"/>
  <c r="AD688" i="60" a="1"/>
  <c r="AD688" i="60" s="1"/>
  <c r="AO688" i="60" a="1"/>
  <c r="AO688" i="60" s="1"/>
  <c r="AO688" i="64" s="1"/>
  <c r="V688" i="60" a="1"/>
  <c r="V688" i="60" s="1"/>
  <c r="AG688" i="60" a="1"/>
  <c r="AG688" i="60" s="1"/>
  <c r="N688" i="60" a="1"/>
  <c r="N688" i="60" s="1"/>
  <c r="T680" i="60" a="1"/>
  <c r="T680" i="60" s="1"/>
  <c r="AB680" i="60" a="1"/>
  <c r="AB680" i="60" s="1"/>
  <c r="AJ680" i="60" a="1"/>
  <c r="AJ680" i="60" s="1"/>
  <c r="AR680" i="60" a="1"/>
  <c r="AR680" i="60" s="1"/>
  <c r="O680" i="60" a="1"/>
  <c r="O680" i="60" s="1"/>
  <c r="W680" i="60" a="1"/>
  <c r="W680" i="60" s="1"/>
  <c r="AE680" i="60" a="1"/>
  <c r="AE680" i="60" s="1"/>
  <c r="AE680" i="64" s="1"/>
  <c r="AM680" i="60" a="1"/>
  <c r="AM680" i="60" s="1"/>
  <c r="R680" i="60" a="1"/>
  <c r="R680" i="60" s="1"/>
  <c r="Z680" i="60" a="1"/>
  <c r="Z680" i="60" s="1"/>
  <c r="AH680" i="60" a="1"/>
  <c r="AH680" i="60" s="1"/>
  <c r="AP680" i="60" a="1"/>
  <c r="AP680" i="60" s="1"/>
  <c r="M680" i="60" a="1"/>
  <c r="M680" i="60" s="1"/>
  <c r="U680" i="60" a="1"/>
  <c r="U680" i="60" s="1"/>
  <c r="AC680" i="60" a="1"/>
  <c r="AC680" i="60" s="1"/>
  <c r="AK680" i="60" a="1"/>
  <c r="AK680" i="60" s="1"/>
  <c r="AS680" i="60" a="1"/>
  <c r="AS680" i="60" s="1"/>
  <c r="P680" i="60" a="1"/>
  <c r="P680" i="60" s="1"/>
  <c r="X680" i="60" a="1"/>
  <c r="X680" i="60" s="1"/>
  <c r="AF680" i="60" a="1"/>
  <c r="AF680" i="60" s="1"/>
  <c r="AN680" i="60" a="1"/>
  <c r="AN680" i="60" s="1"/>
  <c r="S680" i="60" a="1"/>
  <c r="S680" i="60" s="1"/>
  <c r="AA680" i="60" a="1"/>
  <c r="AA680" i="60" s="1"/>
  <c r="AI680" i="60" a="1"/>
  <c r="AI680" i="60" s="1"/>
  <c r="AQ680" i="60" a="1"/>
  <c r="AQ680" i="60" s="1"/>
  <c r="AG680" i="60" a="1"/>
  <c r="AG680" i="60" s="1"/>
  <c r="N680" i="60" a="1"/>
  <c r="N680" i="60" s="1"/>
  <c r="Y680" i="60" a="1"/>
  <c r="Y680" i="60" s="1"/>
  <c r="AL680" i="60" a="1"/>
  <c r="AL680" i="60" s="1"/>
  <c r="Q680" i="60" a="1"/>
  <c r="Q680" i="60" s="1"/>
  <c r="Q680" i="64" s="1"/>
  <c r="AD680" i="60" a="1"/>
  <c r="AD680" i="60" s="1"/>
  <c r="AO680" i="60" a="1"/>
  <c r="AO680" i="60" s="1"/>
  <c r="AO680" i="64" s="1"/>
  <c r="V680" i="60" a="1"/>
  <c r="V680" i="60" s="1"/>
  <c r="T672" i="60" a="1"/>
  <c r="T672" i="60" s="1"/>
  <c r="AB672" i="60" a="1"/>
  <c r="AB672" i="60" s="1"/>
  <c r="AJ672" i="60" a="1"/>
  <c r="AJ672" i="60" s="1"/>
  <c r="AR672" i="60" a="1"/>
  <c r="AR672" i="60" s="1"/>
  <c r="O672" i="60" a="1"/>
  <c r="O672" i="60" s="1"/>
  <c r="W672" i="60" a="1"/>
  <c r="W672" i="60" s="1"/>
  <c r="AE672" i="60" a="1"/>
  <c r="AE672" i="60" s="1"/>
  <c r="AE672" i="64" s="1"/>
  <c r="AM672" i="60" a="1"/>
  <c r="AM672" i="60" s="1"/>
  <c r="R672" i="60" a="1"/>
  <c r="R672" i="60" s="1"/>
  <c r="Z672" i="60" a="1"/>
  <c r="Z672" i="60" s="1"/>
  <c r="AH672" i="60" a="1"/>
  <c r="AH672" i="60" s="1"/>
  <c r="AP672" i="60" a="1"/>
  <c r="AP672" i="60" s="1"/>
  <c r="M672" i="60" a="1"/>
  <c r="M672" i="60" s="1"/>
  <c r="U672" i="60" a="1"/>
  <c r="U672" i="60" s="1"/>
  <c r="AC672" i="60" a="1"/>
  <c r="AC672" i="60" s="1"/>
  <c r="AK672" i="60" a="1"/>
  <c r="AK672" i="60" s="1"/>
  <c r="AS672" i="60" a="1"/>
  <c r="AS672" i="60" s="1"/>
  <c r="P672" i="60" a="1"/>
  <c r="P672" i="60" s="1"/>
  <c r="X672" i="60" a="1"/>
  <c r="X672" i="60" s="1"/>
  <c r="AF672" i="60" a="1"/>
  <c r="AF672" i="60" s="1"/>
  <c r="AN672" i="60" a="1"/>
  <c r="AN672" i="60" s="1"/>
  <c r="S672" i="60" a="1"/>
  <c r="S672" i="60" s="1"/>
  <c r="AA672" i="60" a="1"/>
  <c r="AA672" i="60" s="1"/>
  <c r="AI672" i="60" a="1"/>
  <c r="AI672" i="60" s="1"/>
  <c r="AQ672" i="60" a="1"/>
  <c r="AQ672" i="60" s="1"/>
  <c r="AO672" i="60" a="1"/>
  <c r="AO672" i="60" s="1"/>
  <c r="AO672" i="64" s="1"/>
  <c r="V672" i="60" a="1"/>
  <c r="V672" i="60" s="1"/>
  <c r="AG672" i="60" a="1"/>
  <c r="AG672" i="60" s="1"/>
  <c r="N672" i="60" a="1"/>
  <c r="N672" i="60" s="1"/>
  <c r="Y672" i="60" a="1"/>
  <c r="Y672" i="60" s="1"/>
  <c r="AL672" i="60" a="1"/>
  <c r="AL672" i="60" s="1"/>
  <c r="Q672" i="60" a="1"/>
  <c r="Q672" i="60" s="1"/>
  <c r="Q672" i="64" s="1"/>
  <c r="AD672" i="60" a="1"/>
  <c r="AD672" i="60" s="1"/>
  <c r="T664" i="60" a="1"/>
  <c r="T664" i="60" s="1"/>
  <c r="AB664" i="60" a="1"/>
  <c r="AB664" i="60" s="1"/>
  <c r="AJ664" i="60" a="1"/>
  <c r="AJ664" i="60" s="1"/>
  <c r="AR664" i="60" a="1"/>
  <c r="AR664" i="60" s="1"/>
  <c r="O664" i="60" a="1"/>
  <c r="O664" i="60" s="1"/>
  <c r="W664" i="60" a="1"/>
  <c r="W664" i="60" s="1"/>
  <c r="AE664" i="60" a="1"/>
  <c r="AE664" i="60" s="1"/>
  <c r="AE664" i="64" s="1"/>
  <c r="AM664" i="60" a="1"/>
  <c r="AM664" i="60" s="1"/>
  <c r="R664" i="60" a="1"/>
  <c r="R664" i="60" s="1"/>
  <c r="Z664" i="60" a="1"/>
  <c r="Z664" i="60" s="1"/>
  <c r="AH664" i="60" a="1"/>
  <c r="AH664" i="60" s="1"/>
  <c r="AP664" i="60" a="1"/>
  <c r="AP664" i="60" s="1"/>
  <c r="M664" i="60" a="1"/>
  <c r="M664" i="60" s="1"/>
  <c r="U664" i="60" a="1"/>
  <c r="U664" i="60" s="1"/>
  <c r="AC664" i="60" a="1"/>
  <c r="AC664" i="60" s="1"/>
  <c r="AK664" i="60" a="1"/>
  <c r="AK664" i="60" s="1"/>
  <c r="AS664" i="60" a="1"/>
  <c r="AS664" i="60" s="1"/>
  <c r="P664" i="60" a="1"/>
  <c r="P664" i="60" s="1"/>
  <c r="X664" i="60" a="1"/>
  <c r="X664" i="60" s="1"/>
  <c r="AF664" i="60" a="1"/>
  <c r="AF664" i="60" s="1"/>
  <c r="AN664" i="60" a="1"/>
  <c r="AN664" i="60" s="1"/>
  <c r="S664" i="60" a="1"/>
  <c r="S664" i="60" s="1"/>
  <c r="AA664" i="60" a="1"/>
  <c r="AA664" i="60" s="1"/>
  <c r="AI664" i="60" a="1"/>
  <c r="AI664" i="60" s="1"/>
  <c r="AQ664" i="60" a="1"/>
  <c r="AQ664" i="60" s="1"/>
  <c r="Q664" i="60" a="1"/>
  <c r="Q664" i="60" s="1"/>
  <c r="Q664" i="64" s="1"/>
  <c r="AD664" i="60" a="1"/>
  <c r="AD664" i="60" s="1"/>
  <c r="AO664" i="60" a="1"/>
  <c r="AO664" i="60" s="1"/>
  <c r="AO664" i="64" s="1"/>
  <c r="V664" i="60" a="1"/>
  <c r="V664" i="60" s="1"/>
  <c r="AG664" i="60" a="1"/>
  <c r="AG664" i="60" s="1"/>
  <c r="N664" i="60" a="1"/>
  <c r="N664" i="60" s="1"/>
  <c r="Y664" i="60" a="1"/>
  <c r="Y664" i="60" s="1"/>
  <c r="AL664" i="60" a="1"/>
  <c r="AL664" i="60" s="1"/>
  <c r="T656" i="60" a="1"/>
  <c r="T656" i="60" s="1"/>
  <c r="AB656" i="60" a="1"/>
  <c r="AB656" i="60" s="1"/>
  <c r="AJ656" i="60" a="1"/>
  <c r="AJ656" i="60" s="1"/>
  <c r="AR656" i="60" a="1"/>
  <c r="AR656" i="60" s="1"/>
  <c r="O656" i="60" a="1"/>
  <c r="O656" i="60" s="1"/>
  <c r="W656" i="60" a="1"/>
  <c r="W656" i="60" s="1"/>
  <c r="AE656" i="60" a="1"/>
  <c r="AE656" i="60" s="1"/>
  <c r="AE656" i="64" s="1"/>
  <c r="AM656" i="60" a="1"/>
  <c r="AM656" i="60" s="1"/>
  <c r="R656" i="60" a="1"/>
  <c r="R656" i="60" s="1"/>
  <c r="Z656" i="60" a="1"/>
  <c r="Z656" i="60" s="1"/>
  <c r="AH656" i="60" a="1"/>
  <c r="AH656" i="60" s="1"/>
  <c r="AP656" i="60" a="1"/>
  <c r="AP656" i="60" s="1"/>
  <c r="M656" i="60" a="1"/>
  <c r="M656" i="60" s="1"/>
  <c r="U656" i="60" a="1"/>
  <c r="U656" i="60" s="1"/>
  <c r="AC656" i="60" a="1"/>
  <c r="AC656" i="60" s="1"/>
  <c r="AK656" i="60" a="1"/>
  <c r="AK656" i="60" s="1"/>
  <c r="AS656" i="60" a="1"/>
  <c r="AS656" i="60" s="1"/>
  <c r="P656" i="60" a="1"/>
  <c r="P656" i="60" s="1"/>
  <c r="X656" i="60" a="1"/>
  <c r="X656" i="60" s="1"/>
  <c r="AF656" i="60" a="1"/>
  <c r="AF656" i="60" s="1"/>
  <c r="AN656" i="60" a="1"/>
  <c r="AN656" i="60" s="1"/>
  <c r="S656" i="60" a="1"/>
  <c r="S656" i="60" s="1"/>
  <c r="AA656" i="60" a="1"/>
  <c r="AA656" i="60" s="1"/>
  <c r="AI656" i="60" a="1"/>
  <c r="AI656" i="60" s="1"/>
  <c r="AQ656" i="60" a="1"/>
  <c r="AQ656" i="60" s="1"/>
  <c r="Y656" i="60" a="1"/>
  <c r="Y656" i="60" s="1"/>
  <c r="AL656" i="60" a="1"/>
  <c r="AL656" i="60" s="1"/>
  <c r="Q656" i="60" a="1"/>
  <c r="Q656" i="60" s="1"/>
  <c r="Q656" i="64" s="1"/>
  <c r="AD656" i="60" a="1"/>
  <c r="AD656" i="60" s="1"/>
  <c r="AO656" i="60" a="1"/>
  <c r="AO656" i="60" s="1"/>
  <c r="AO656" i="64" s="1"/>
  <c r="V656" i="60" a="1"/>
  <c r="V656" i="60" s="1"/>
  <c r="AG656" i="60" a="1"/>
  <c r="AG656" i="60" s="1"/>
  <c r="N656" i="60" a="1"/>
  <c r="N656" i="60" s="1"/>
  <c r="T648" i="60" a="1"/>
  <c r="T648" i="60" s="1"/>
  <c r="AB648" i="60" a="1"/>
  <c r="AB648" i="60" s="1"/>
  <c r="AJ648" i="60" a="1"/>
  <c r="AJ648" i="60" s="1"/>
  <c r="AR648" i="60" a="1"/>
  <c r="AR648" i="60" s="1"/>
  <c r="O648" i="60" a="1"/>
  <c r="O648" i="60" s="1"/>
  <c r="W648" i="60" a="1"/>
  <c r="W648" i="60" s="1"/>
  <c r="AE648" i="60" a="1"/>
  <c r="AE648" i="60" s="1"/>
  <c r="AE648" i="64" s="1"/>
  <c r="AM648" i="60" a="1"/>
  <c r="AM648" i="60" s="1"/>
  <c r="R648" i="60" a="1"/>
  <c r="R648" i="60" s="1"/>
  <c r="Z648" i="60" a="1"/>
  <c r="Z648" i="60" s="1"/>
  <c r="AH648" i="60" a="1"/>
  <c r="AH648" i="60" s="1"/>
  <c r="AP648" i="60" a="1"/>
  <c r="AP648" i="60" s="1"/>
  <c r="M648" i="60" a="1"/>
  <c r="M648" i="60" s="1"/>
  <c r="U648" i="60" a="1"/>
  <c r="U648" i="60" s="1"/>
  <c r="AC648" i="60" a="1"/>
  <c r="AC648" i="60" s="1"/>
  <c r="AK648" i="60" a="1"/>
  <c r="AK648" i="60" s="1"/>
  <c r="AS648" i="60" a="1"/>
  <c r="AS648" i="60" s="1"/>
  <c r="P648" i="60" a="1"/>
  <c r="P648" i="60" s="1"/>
  <c r="X648" i="60" a="1"/>
  <c r="X648" i="60" s="1"/>
  <c r="AF648" i="60" a="1"/>
  <c r="AF648" i="60" s="1"/>
  <c r="AN648" i="60" a="1"/>
  <c r="AN648" i="60" s="1"/>
  <c r="S648" i="60" a="1"/>
  <c r="S648" i="60" s="1"/>
  <c r="AA648" i="60" a="1"/>
  <c r="AA648" i="60" s="1"/>
  <c r="AI648" i="60" a="1"/>
  <c r="AI648" i="60" s="1"/>
  <c r="AQ648" i="60" a="1"/>
  <c r="AQ648" i="60" s="1"/>
  <c r="AG648" i="60" a="1"/>
  <c r="AG648" i="60" s="1"/>
  <c r="N648" i="60" a="1"/>
  <c r="N648" i="60" s="1"/>
  <c r="Y648" i="60" a="1"/>
  <c r="Y648" i="60" s="1"/>
  <c r="AL648" i="60" a="1"/>
  <c r="AL648" i="60" s="1"/>
  <c r="Q648" i="60" a="1"/>
  <c r="Q648" i="60" s="1"/>
  <c r="Q648" i="64" s="1"/>
  <c r="AD648" i="60" a="1"/>
  <c r="AD648" i="60" s="1"/>
  <c r="AO648" i="60" a="1"/>
  <c r="AO648" i="60" s="1"/>
  <c r="AO648" i="64" s="1"/>
  <c r="V648" i="60" a="1"/>
  <c r="V648" i="60" s="1"/>
  <c r="T640" i="60" a="1"/>
  <c r="T640" i="60" s="1"/>
  <c r="AB640" i="60" a="1"/>
  <c r="AB640" i="60" s="1"/>
  <c r="AJ640" i="60" a="1"/>
  <c r="AJ640" i="60" s="1"/>
  <c r="AR640" i="60" a="1"/>
  <c r="AR640" i="60" s="1"/>
  <c r="O640" i="60" a="1"/>
  <c r="O640" i="60" s="1"/>
  <c r="W640" i="60" a="1"/>
  <c r="W640" i="60" s="1"/>
  <c r="AE640" i="60" a="1"/>
  <c r="AE640" i="60" s="1"/>
  <c r="AE640" i="64" s="1"/>
  <c r="AM640" i="60" a="1"/>
  <c r="AM640" i="60" s="1"/>
  <c r="R640" i="60" a="1"/>
  <c r="R640" i="60" s="1"/>
  <c r="Z640" i="60" a="1"/>
  <c r="Z640" i="60" s="1"/>
  <c r="AH640" i="60" a="1"/>
  <c r="AH640" i="60" s="1"/>
  <c r="AP640" i="60" a="1"/>
  <c r="AP640" i="60" s="1"/>
  <c r="M640" i="60" a="1"/>
  <c r="M640" i="60" s="1"/>
  <c r="U640" i="60" a="1"/>
  <c r="U640" i="60" s="1"/>
  <c r="AC640" i="60" a="1"/>
  <c r="AC640" i="60" s="1"/>
  <c r="AK640" i="60" a="1"/>
  <c r="AK640" i="60" s="1"/>
  <c r="AS640" i="60" a="1"/>
  <c r="AS640" i="60" s="1"/>
  <c r="P640" i="60" a="1"/>
  <c r="P640" i="60" s="1"/>
  <c r="X640" i="60" a="1"/>
  <c r="X640" i="60" s="1"/>
  <c r="AF640" i="60" a="1"/>
  <c r="AF640" i="60" s="1"/>
  <c r="AN640" i="60" a="1"/>
  <c r="AN640" i="60" s="1"/>
  <c r="S640" i="60" a="1"/>
  <c r="S640" i="60" s="1"/>
  <c r="AA640" i="60" a="1"/>
  <c r="AA640" i="60" s="1"/>
  <c r="AI640" i="60" a="1"/>
  <c r="AI640" i="60" s="1"/>
  <c r="AQ640" i="60" a="1"/>
  <c r="AQ640" i="60" s="1"/>
  <c r="N640" i="60" a="1"/>
  <c r="N640" i="60" s="1"/>
  <c r="V640" i="60" a="1"/>
  <c r="V640" i="60" s="1"/>
  <c r="AD640" i="60" a="1"/>
  <c r="AD640" i="60" s="1"/>
  <c r="AL640" i="60" a="1"/>
  <c r="AL640" i="60" s="1"/>
  <c r="Y640" i="60" a="1"/>
  <c r="Y640" i="60" s="1"/>
  <c r="AG640" i="60" a="1"/>
  <c r="AG640" i="60" s="1"/>
  <c r="Q640" i="60" a="1"/>
  <c r="Q640" i="60" s="1"/>
  <c r="Q640" i="64" s="1"/>
  <c r="AO640" i="60" a="1"/>
  <c r="AO640" i="60" s="1"/>
  <c r="AO640" i="64" s="1"/>
  <c r="T632" i="60" a="1"/>
  <c r="T632" i="60" s="1"/>
  <c r="AB632" i="60" a="1"/>
  <c r="AB632" i="60" s="1"/>
  <c r="AJ632" i="60" a="1"/>
  <c r="AJ632" i="60" s="1"/>
  <c r="AR632" i="60" a="1"/>
  <c r="AR632" i="60" s="1"/>
  <c r="O632" i="60" a="1"/>
  <c r="O632" i="60" s="1"/>
  <c r="W632" i="60" a="1"/>
  <c r="W632" i="60" s="1"/>
  <c r="AE632" i="60" a="1"/>
  <c r="AE632" i="60" s="1"/>
  <c r="AE632" i="64" s="1"/>
  <c r="AM632" i="60" a="1"/>
  <c r="AM632" i="60" s="1"/>
  <c r="R632" i="60" a="1"/>
  <c r="R632" i="60" s="1"/>
  <c r="Z632" i="60" a="1"/>
  <c r="Z632" i="60" s="1"/>
  <c r="AH632" i="60" a="1"/>
  <c r="AH632" i="60" s="1"/>
  <c r="AP632" i="60" a="1"/>
  <c r="AP632" i="60" s="1"/>
  <c r="M632" i="60" a="1"/>
  <c r="M632" i="60" s="1"/>
  <c r="U632" i="60" a="1"/>
  <c r="U632" i="60" s="1"/>
  <c r="AC632" i="60" a="1"/>
  <c r="AC632" i="60" s="1"/>
  <c r="AK632" i="60" a="1"/>
  <c r="AK632" i="60" s="1"/>
  <c r="AS632" i="60" a="1"/>
  <c r="AS632" i="60" s="1"/>
  <c r="P632" i="60" a="1"/>
  <c r="P632" i="60" s="1"/>
  <c r="X632" i="60" a="1"/>
  <c r="X632" i="60" s="1"/>
  <c r="AF632" i="60" a="1"/>
  <c r="AF632" i="60" s="1"/>
  <c r="AN632" i="60" a="1"/>
  <c r="AN632" i="60" s="1"/>
  <c r="S632" i="60" a="1"/>
  <c r="S632" i="60" s="1"/>
  <c r="AA632" i="60" a="1"/>
  <c r="AA632" i="60" s="1"/>
  <c r="AI632" i="60" a="1"/>
  <c r="AI632" i="60" s="1"/>
  <c r="AQ632" i="60" a="1"/>
  <c r="AQ632" i="60" s="1"/>
  <c r="N632" i="60" a="1"/>
  <c r="N632" i="60" s="1"/>
  <c r="V632" i="60" a="1"/>
  <c r="V632" i="60" s="1"/>
  <c r="AD632" i="60" a="1"/>
  <c r="AD632" i="60" s="1"/>
  <c r="AL632" i="60" a="1"/>
  <c r="AL632" i="60" s="1"/>
  <c r="AG632" i="60" a="1"/>
  <c r="AG632" i="60" s="1"/>
  <c r="Q632" i="60" a="1"/>
  <c r="Q632" i="60" s="1"/>
  <c r="Q632" i="64" s="1"/>
  <c r="AO632" i="60" a="1"/>
  <c r="AO632" i="60" s="1"/>
  <c r="AO632" i="64" s="1"/>
  <c r="Y632" i="60" a="1"/>
  <c r="Y632" i="60" s="1"/>
  <c r="T624" i="60" a="1"/>
  <c r="T624" i="60" s="1"/>
  <c r="AB624" i="60" a="1"/>
  <c r="AB624" i="60" s="1"/>
  <c r="AJ624" i="60" a="1"/>
  <c r="AJ624" i="60" s="1"/>
  <c r="AR624" i="60" a="1"/>
  <c r="AR624" i="60" s="1"/>
  <c r="O624" i="60" a="1"/>
  <c r="O624" i="60" s="1"/>
  <c r="W624" i="60" a="1"/>
  <c r="W624" i="60" s="1"/>
  <c r="AE624" i="60" a="1"/>
  <c r="AE624" i="60" s="1"/>
  <c r="AE624" i="64" s="1"/>
  <c r="AM624" i="60" a="1"/>
  <c r="AM624" i="60" s="1"/>
  <c r="R624" i="60" a="1"/>
  <c r="R624" i="60" s="1"/>
  <c r="Z624" i="60" a="1"/>
  <c r="Z624" i="60" s="1"/>
  <c r="AH624" i="60" a="1"/>
  <c r="AH624" i="60" s="1"/>
  <c r="AP624" i="60" a="1"/>
  <c r="AP624" i="60" s="1"/>
  <c r="M624" i="60" a="1"/>
  <c r="M624" i="60" s="1"/>
  <c r="U624" i="60" a="1"/>
  <c r="U624" i="60" s="1"/>
  <c r="AC624" i="60" a="1"/>
  <c r="AC624" i="60" s="1"/>
  <c r="AK624" i="60" a="1"/>
  <c r="AK624" i="60" s="1"/>
  <c r="AS624" i="60" a="1"/>
  <c r="AS624" i="60" s="1"/>
  <c r="P624" i="60" a="1"/>
  <c r="P624" i="60" s="1"/>
  <c r="X624" i="60" a="1"/>
  <c r="X624" i="60" s="1"/>
  <c r="AF624" i="60" a="1"/>
  <c r="AF624" i="60" s="1"/>
  <c r="AN624" i="60" a="1"/>
  <c r="AN624" i="60" s="1"/>
  <c r="S624" i="60" a="1"/>
  <c r="S624" i="60" s="1"/>
  <c r="AA624" i="60" a="1"/>
  <c r="AA624" i="60" s="1"/>
  <c r="AI624" i="60" a="1"/>
  <c r="AI624" i="60" s="1"/>
  <c r="AQ624" i="60" a="1"/>
  <c r="AQ624" i="60" s="1"/>
  <c r="N624" i="60" a="1"/>
  <c r="N624" i="60" s="1"/>
  <c r="V624" i="60" a="1"/>
  <c r="V624" i="60" s="1"/>
  <c r="AD624" i="60" a="1"/>
  <c r="AD624" i="60" s="1"/>
  <c r="AL624" i="60" a="1"/>
  <c r="AL624" i="60" s="1"/>
  <c r="AO624" i="60" a="1"/>
  <c r="AO624" i="60" s="1"/>
  <c r="AO624" i="64" s="1"/>
  <c r="Y624" i="60" a="1"/>
  <c r="Y624" i="60" s="1"/>
  <c r="AG624" i="60" a="1"/>
  <c r="AG624" i="60" s="1"/>
  <c r="Q624" i="60" a="1"/>
  <c r="Q624" i="60" s="1"/>
  <c r="Q624" i="64" s="1"/>
  <c r="T616" i="60" a="1"/>
  <c r="T616" i="60" s="1"/>
  <c r="AB616" i="60" a="1"/>
  <c r="AB616" i="60" s="1"/>
  <c r="AJ616" i="60" a="1"/>
  <c r="AJ616" i="60" s="1"/>
  <c r="AR616" i="60" a="1"/>
  <c r="AR616" i="60" s="1"/>
  <c r="O616" i="60" a="1"/>
  <c r="O616" i="60" s="1"/>
  <c r="W616" i="60" a="1"/>
  <c r="W616" i="60" s="1"/>
  <c r="AE616" i="60" a="1"/>
  <c r="AE616" i="60" s="1"/>
  <c r="AE616" i="64" s="1"/>
  <c r="AM616" i="60" a="1"/>
  <c r="AM616" i="60" s="1"/>
  <c r="R616" i="60" a="1"/>
  <c r="R616" i="60" s="1"/>
  <c r="Z616" i="60" a="1"/>
  <c r="Z616" i="60" s="1"/>
  <c r="AH616" i="60" a="1"/>
  <c r="AH616" i="60" s="1"/>
  <c r="AP616" i="60" a="1"/>
  <c r="AP616" i="60" s="1"/>
  <c r="M616" i="60" a="1"/>
  <c r="M616" i="60" s="1"/>
  <c r="U616" i="60" a="1"/>
  <c r="U616" i="60" s="1"/>
  <c r="AC616" i="60" a="1"/>
  <c r="AC616" i="60" s="1"/>
  <c r="AK616" i="60" a="1"/>
  <c r="AK616" i="60" s="1"/>
  <c r="AS616" i="60" a="1"/>
  <c r="AS616" i="60" s="1"/>
  <c r="P616" i="60" a="1"/>
  <c r="P616" i="60" s="1"/>
  <c r="X616" i="60" a="1"/>
  <c r="X616" i="60" s="1"/>
  <c r="AF616" i="60" a="1"/>
  <c r="AF616" i="60" s="1"/>
  <c r="AN616" i="60" a="1"/>
  <c r="AN616" i="60" s="1"/>
  <c r="S616" i="60" a="1"/>
  <c r="S616" i="60" s="1"/>
  <c r="AA616" i="60" a="1"/>
  <c r="AA616" i="60" s="1"/>
  <c r="AI616" i="60" a="1"/>
  <c r="AI616" i="60" s="1"/>
  <c r="AQ616" i="60" a="1"/>
  <c r="AQ616" i="60" s="1"/>
  <c r="N616" i="60" a="1"/>
  <c r="N616" i="60" s="1"/>
  <c r="V616" i="60" a="1"/>
  <c r="V616" i="60" s="1"/>
  <c r="AD616" i="60" a="1"/>
  <c r="AD616" i="60" s="1"/>
  <c r="AL616" i="60" a="1"/>
  <c r="AL616" i="60" s="1"/>
  <c r="AG616" i="60" a="1"/>
  <c r="AG616" i="60" s="1"/>
  <c r="Q616" i="60" a="1"/>
  <c r="Q616" i="60" s="1"/>
  <c r="Q616" i="64" s="1"/>
  <c r="AO616" i="60" a="1"/>
  <c r="AO616" i="60" s="1"/>
  <c r="AO616" i="64" s="1"/>
  <c r="Y616" i="60" a="1"/>
  <c r="Y616" i="60" s="1"/>
  <c r="O608" i="60" a="1"/>
  <c r="O608" i="60" s="1"/>
  <c r="M608" i="60" a="1"/>
  <c r="M608" i="60" s="1"/>
  <c r="P608" i="60" a="1"/>
  <c r="P608" i="60" s="1"/>
  <c r="S608" i="60" a="1"/>
  <c r="S608" i="60" s="1"/>
  <c r="Q608" i="60" a="1"/>
  <c r="Q608" i="60" s="1"/>
  <c r="Q608" i="64" s="1"/>
  <c r="AB608" i="60" a="1"/>
  <c r="AB608" i="60" s="1"/>
  <c r="AJ608" i="60" a="1"/>
  <c r="AJ608" i="60" s="1"/>
  <c r="AR608" i="60" a="1"/>
  <c r="AR608" i="60" s="1"/>
  <c r="W608" i="60" a="1"/>
  <c r="W608" i="60" s="1"/>
  <c r="AE608" i="60" a="1"/>
  <c r="AE608" i="60" s="1"/>
  <c r="AE608" i="64" s="1"/>
  <c r="AM608" i="60" a="1"/>
  <c r="AM608" i="60" s="1"/>
  <c r="N608" i="60" a="1"/>
  <c r="N608" i="60" s="1"/>
  <c r="T608" i="60" a="1"/>
  <c r="T608" i="60" s="1"/>
  <c r="Z608" i="60" a="1"/>
  <c r="Z608" i="60" s="1"/>
  <c r="AH608" i="60" a="1"/>
  <c r="AH608" i="60" s="1"/>
  <c r="AP608" i="60" a="1"/>
  <c r="AP608" i="60" s="1"/>
  <c r="AC608" i="60" a="1"/>
  <c r="AC608" i="60" s="1"/>
  <c r="AK608" i="60" a="1"/>
  <c r="AK608" i="60" s="1"/>
  <c r="AS608" i="60" a="1"/>
  <c r="AS608" i="60" s="1"/>
  <c r="X608" i="60" a="1"/>
  <c r="X608" i="60" s="1"/>
  <c r="AF608" i="60" a="1"/>
  <c r="AF608" i="60" s="1"/>
  <c r="AN608" i="60" a="1"/>
  <c r="AN608" i="60" s="1"/>
  <c r="U608" i="60" a="1"/>
  <c r="U608" i="60" s="1"/>
  <c r="AA608" i="60" a="1"/>
  <c r="AA608" i="60" s="1"/>
  <c r="AI608" i="60" a="1"/>
  <c r="AI608" i="60" s="1"/>
  <c r="AQ608" i="60" a="1"/>
  <c r="AQ608" i="60" s="1"/>
  <c r="AD608" i="60" a="1"/>
  <c r="AD608" i="60" s="1"/>
  <c r="AL608" i="60" a="1"/>
  <c r="AL608" i="60" s="1"/>
  <c r="R608" i="60" a="1"/>
  <c r="R608" i="60" s="1"/>
  <c r="AO608" i="60" a="1"/>
  <c r="AO608" i="60" s="1"/>
  <c r="AO608" i="64" s="1"/>
  <c r="V608" i="60" a="1"/>
  <c r="V608" i="60" s="1"/>
  <c r="Y608" i="60" a="1"/>
  <c r="Y608" i="60" s="1"/>
  <c r="AG608" i="60" a="1"/>
  <c r="AG608" i="60" s="1"/>
  <c r="O600" i="60" a="1"/>
  <c r="O600" i="60" s="1"/>
  <c r="W600" i="60" a="1"/>
  <c r="W600" i="60" s="1"/>
  <c r="AE600" i="60" a="1"/>
  <c r="AE600" i="60" s="1"/>
  <c r="AE600" i="64" s="1"/>
  <c r="AM600" i="60" a="1"/>
  <c r="AM600" i="60" s="1"/>
  <c r="R600" i="60" a="1"/>
  <c r="R600" i="60" s="1"/>
  <c r="Z600" i="60" a="1"/>
  <c r="Z600" i="60" s="1"/>
  <c r="AH600" i="60" a="1"/>
  <c r="AH600" i="60" s="1"/>
  <c r="AP600" i="60" a="1"/>
  <c r="AP600" i="60" s="1"/>
  <c r="M600" i="60" a="1"/>
  <c r="M600" i="60" s="1"/>
  <c r="U600" i="60" a="1"/>
  <c r="U600" i="60" s="1"/>
  <c r="AC600" i="60" a="1"/>
  <c r="AC600" i="60" s="1"/>
  <c r="AK600" i="60" a="1"/>
  <c r="AK600" i="60" s="1"/>
  <c r="AS600" i="60" a="1"/>
  <c r="AS600" i="60" s="1"/>
  <c r="P600" i="60" a="1"/>
  <c r="P600" i="60" s="1"/>
  <c r="X600" i="60" a="1"/>
  <c r="X600" i="60" s="1"/>
  <c r="AF600" i="60" a="1"/>
  <c r="AF600" i="60" s="1"/>
  <c r="AN600" i="60" a="1"/>
  <c r="AN600" i="60" s="1"/>
  <c r="S600" i="60" a="1"/>
  <c r="S600" i="60" s="1"/>
  <c r="AA600" i="60" a="1"/>
  <c r="AA600" i="60" s="1"/>
  <c r="AI600" i="60" a="1"/>
  <c r="AI600" i="60" s="1"/>
  <c r="AQ600" i="60" a="1"/>
  <c r="AQ600" i="60" s="1"/>
  <c r="N600" i="60" a="1"/>
  <c r="N600" i="60" s="1"/>
  <c r="V600" i="60" a="1"/>
  <c r="V600" i="60" s="1"/>
  <c r="AD600" i="60" a="1"/>
  <c r="AD600" i="60" s="1"/>
  <c r="AL600" i="60" a="1"/>
  <c r="AL600" i="60" s="1"/>
  <c r="Q600" i="60" a="1"/>
  <c r="Q600" i="60" s="1"/>
  <c r="Q600" i="64" s="1"/>
  <c r="Y600" i="60" a="1"/>
  <c r="Y600" i="60" s="1"/>
  <c r="AG600" i="60" a="1"/>
  <c r="AG600" i="60" s="1"/>
  <c r="AO600" i="60" a="1"/>
  <c r="AO600" i="60" s="1"/>
  <c r="AO600" i="64" s="1"/>
  <c r="T600" i="60" a="1"/>
  <c r="T600" i="60" s="1"/>
  <c r="AR600" i="60" a="1"/>
  <c r="AR600" i="60" s="1"/>
  <c r="AB600" i="60" a="1"/>
  <c r="AB600" i="60" s="1"/>
  <c r="AJ600" i="60" a="1"/>
  <c r="AJ600" i="60" s="1"/>
  <c r="O592" i="60" a="1"/>
  <c r="O592" i="60" s="1"/>
  <c r="W592" i="60" a="1"/>
  <c r="W592" i="60" s="1"/>
  <c r="AE592" i="60" a="1"/>
  <c r="AE592" i="60" s="1"/>
  <c r="AE592" i="64" s="1"/>
  <c r="AM592" i="60" a="1"/>
  <c r="AM592" i="60" s="1"/>
  <c r="R592" i="60" a="1"/>
  <c r="R592" i="60" s="1"/>
  <c r="Z592" i="60" a="1"/>
  <c r="Z592" i="60" s="1"/>
  <c r="AH592" i="60" a="1"/>
  <c r="AH592" i="60" s="1"/>
  <c r="AP592" i="60" a="1"/>
  <c r="AP592" i="60" s="1"/>
  <c r="M592" i="60" a="1"/>
  <c r="M592" i="60" s="1"/>
  <c r="U592" i="60" a="1"/>
  <c r="U592" i="60" s="1"/>
  <c r="AC592" i="60" a="1"/>
  <c r="AC592" i="60" s="1"/>
  <c r="AK592" i="60" a="1"/>
  <c r="AK592" i="60" s="1"/>
  <c r="AS592" i="60" a="1"/>
  <c r="AS592" i="60" s="1"/>
  <c r="P592" i="60" a="1"/>
  <c r="P592" i="60" s="1"/>
  <c r="X592" i="60" a="1"/>
  <c r="X592" i="60" s="1"/>
  <c r="AF592" i="60" a="1"/>
  <c r="AF592" i="60" s="1"/>
  <c r="AN592" i="60" a="1"/>
  <c r="AN592" i="60" s="1"/>
  <c r="S592" i="60" a="1"/>
  <c r="S592" i="60" s="1"/>
  <c r="AA592" i="60" a="1"/>
  <c r="AA592" i="60" s="1"/>
  <c r="AI592" i="60" a="1"/>
  <c r="AI592" i="60" s="1"/>
  <c r="AQ592" i="60" a="1"/>
  <c r="AQ592" i="60" s="1"/>
  <c r="N592" i="60" a="1"/>
  <c r="N592" i="60" s="1"/>
  <c r="V592" i="60" a="1"/>
  <c r="V592" i="60" s="1"/>
  <c r="AD592" i="60" a="1"/>
  <c r="AD592" i="60" s="1"/>
  <c r="AL592" i="60" a="1"/>
  <c r="AL592" i="60" s="1"/>
  <c r="Q592" i="60" a="1"/>
  <c r="Q592" i="60" s="1"/>
  <c r="Q592" i="64" s="1"/>
  <c r="Y592" i="60" a="1"/>
  <c r="Y592" i="60" s="1"/>
  <c r="AG592" i="60" a="1"/>
  <c r="AG592" i="60" s="1"/>
  <c r="AO592" i="60" a="1"/>
  <c r="AO592" i="60" s="1"/>
  <c r="AO592" i="64" s="1"/>
  <c r="AB592" i="60" a="1"/>
  <c r="AB592" i="60" s="1"/>
  <c r="AJ592" i="60" a="1"/>
  <c r="AJ592" i="60" s="1"/>
  <c r="T592" i="60" a="1"/>
  <c r="T592" i="60" s="1"/>
  <c r="AR592" i="60" a="1"/>
  <c r="AR592" i="60" s="1"/>
  <c r="O584" i="60" a="1"/>
  <c r="O584" i="60" s="1"/>
  <c r="W584" i="60" a="1"/>
  <c r="W584" i="60" s="1"/>
  <c r="AE584" i="60" a="1"/>
  <c r="AE584" i="60" s="1"/>
  <c r="AE584" i="64" s="1"/>
  <c r="AM584" i="60" a="1"/>
  <c r="AM584" i="60" s="1"/>
  <c r="R584" i="60" a="1"/>
  <c r="R584" i="60" s="1"/>
  <c r="Z584" i="60" a="1"/>
  <c r="Z584" i="60" s="1"/>
  <c r="AH584" i="60" a="1"/>
  <c r="AH584" i="60" s="1"/>
  <c r="AP584" i="60" a="1"/>
  <c r="AP584" i="60" s="1"/>
  <c r="M584" i="60" a="1"/>
  <c r="M584" i="60" s="1"/>
  <c r="U584" i="60" a="1"/>
  <c r="U584" i="60" s="1"/>
  <c r="AC584" i="60" a="1"/>
  <c r="AC584" i="60" s="1"/>
  <c r="AK584" i="60" a="1"/>
  <c r="AK584" i="60" s="1"/>
  <c r="AS584" i="60" a="1"/>
  <c r="AS584" i="60" s="1"/>
  <c r="P584" i="60" a="1"/>
  <c r="P584" i="60" s="1"/>
  <c r="X584" i="60" a="1"/>
  <c r="X584" i="60" s="1"/>
  <c r="AF584" i="60" a="1"/>
  <c r="AF584" i="60" s="1"/>
  <c r="AN584" i="60" a="1"/>
  <c r="AN584" i="60" s="1"/>
  <c r="S584" i="60" a="1"/>
  <c r="S584" i="60" s="1"/>
  <c r="AA584" i="60" a="1"/>
  <c r="AA584" i="60" s="1"/>
  <c r="AI584" i="60" a="1"/>
  <c r="AI584" i="60" s="1"/>
  <c r="AQ584" i="60" a="1"/>
  <c r="AQ584" i="60" s="1"/>
  <c r="N584" i="60" a="1"/>
  <c r="N584" i="60" s="1"/>
  <c r="V584" i="60" a="1"/>
  <c r="V584" i="60" s="1"/>
  <c r="AD584" i="60" a="1"/>
  <c r="AD584" i="60" s="1"/>
  <c r="AL584" i="60" a="1"/>
  <c r="AL584" i="60" s="1"/>
  <c r="Q584" i="60" a="1"/>
  <c r="Q584" i="60" s="1"/>
  <c r="Q584" i="64" s="1"/>
  <c r="Y584" i="60" a="1"/>
  <c r="Y584" i="60" s="1"/>
  <c r="AG584" i="60" a="1"/>
  <c r="AG584" i="60" s="1"/>
  <c r="AO584" i="60" a="1"/>
  <c r="AO584" i="60" s="1"/>
  <c r="AO584" i="64" s="1"/>
  <c r="AJ584" i="60" a="1"/>
  <c r="AJ584" i="60" s="1"/>
  <c r="T584" i="60" a="1"/>
  <c r="T584" i="60" s="1"/>
  <c r="AR584" i="60" a="1"/>
  <c r="AR584" i="60" s="1"/>
  <c r="AB584" i="60" a="1"/>
  <c r="AB584" i="60" s="1"/>
  <c r="O576" i="60" a="1"/>
  <c r="O576" i="60" s="1"/>
  <c r="W576" i="60" a="1"/>
  <c r="W576" i="60" s="1"/>
  <c r="AE576" i="60" a="1"/>
  <c r="AE576" i="60" s="1"/>
  <c r="AE576" i="64" s="1"/>
  <c r="AM576" i="60" a="1"/>
  <c r="AM576" i="60" s="1"/>
  <c r="R576" i="60" a="1"/>
  <c r="R576" i="60" s="1"/>
  <c r="Z576" i="60" a="1"/>
  <c r="Z576" i="60" s="1"/>
  <c r="AH576" i="60" a="1"/>
  <c r="AH576" i="60" s="1"/>
  <c r="AP576" i="60" a="1"/>
  <c r="AP576" i="60" s="1"/>
  <c r="M576" i="60" a="1"/>
  <c r="M576" i="60" s="1"/>
  <c r="U576" i="60" a="1"/>
  <c r="U576" i="60" s="1"/>
  <c r="AC576" i="60" a="1"/>
  <c r="AC576" i="60" s="1"/>
  <c r="AK576" i="60" a="1"/>
  <c r="AK576" i="60" s="1"/>
  <c r="AS576" i="60" a="1"/>
  <c r="AS576" i="60" s="1"/>
  <c r="P576" i="60" a="1"/>
  <c r="P576" i="60" s="1"/>
  <c r="X576" i="60" a="1"/>
  <c r="X576" i="60" s="1"/>
  <c r="AF576" i="60" a="1"/>
  <c r="AF576" i="60" s="1"/>
  <c r="AN576" i="60" a="1"/>
  <c r="AN576" i="60" s="1"/>
  <c r="S576" i="60" a="1"/>
  <c r="S576" i="60" s="1"/>
  <c r="AA576" i="60" a="1"/>
  <c r="AA576" i="60" s="1"/>
  <c r="AI576" i="60" a="1"/>
  <c r="AI576" i="60" s="1"/>
  <c r="AQ576" i="60" a="1"/>
  <c r="AQ576" i="60" s="1"/>
  <c r="N576" i="60" a="1"/>
  <c r="N576" i="60" s="1"/>
  <c r="V576" i="60" a="1"/>
  <c r="V576" i="60" s="1"/>
  <c r="AD576" i="60" a="1"/>
  <c r="AD576" i="60" s="1"/>
  <c r="AL576" i="60" a="1"/>
  <c r="AL576" i="60" s="1"/>
  <c r="Q576" i="60" a="1"/>
  <c r="Q576" i="60" s="1"/>
  <c r="Q576" i="64" s="1"/>
  <c r="Y576" i="60" a="1"/>
  <c r="Y576" i="60" s="1"/>
  <c r="AG576" i="60" a="1"/>
  <c r="AG576" i="60" s="1"/>
  <c r="AO576" i="60" a="1"/>
  <c r="AO576" i="60" s="1"/>
  <c r="AO576" i="64" s="1"/>
  <c r="AR576" i="60" a="1"/>
  <c r="AR576" i="60" s="1"/>
  <c r="AB576" i="60" a="1"/>
  <c r="AB576" i="60" s="1"/>
  <c r="AJ576" i="60" a="1"/>
  <c r="AJ576" i="60" s="1"/>
  <c r="T576" i="60" a="1"/>
  <c r="T576" i="60" s="1"/>
  <c r="O568" i="60" a="1"/>
  <c r="O568" i="60" s="1"/>
  <c r="W568" i="60" a="1"/>
  <c r="W568" i="60" s="1"/>
  <c r="AE568" i="60" a="1"/>
  <c r="AE568" i="60" s="1"/>
  <c r="AE568" i="64" s="1"/>
  <c r="AM568" i="60" a="1"/>
  <c r="AM568" i="60" s="1"/>
  <c r="R568" i="60" a="1"/>
  <c r="R568" i="60" s="1"/>
  <c r="Z568" i="60" a="1"/>
  <c r="Z568" i="60" s="1"/>
  <c r="AH568" i="60" a="1"/>
  <c r="AH568" i="60" s="1"/>
  <c r="AP568" i="60" a="1"/>
  <c r="AP568" i="60" s="1"/>
  <c r="M568" i="60" a="1"/>
  <c r="M568" i="60" s="1"/>
  <c r="U568" i="60" a="1"/>
  <c r="U568" i="60" s="1"/>
  <c r="AC568" i="60" a="1"/>
  <c r="AC568" i="60" s="1"/>
  <c r="AK568" i="60" a="1"/>
  <c r="AK568" i="60" s="1"/>
  <c r="AS568" i="60" a="1"/>
  <c r="AS568" i="60" s="1"/>
  <c r="P568" i="60" a="1"/>
  <c r="P568" i="60" s="1"/>
  <c r="X568" i="60" a="1"/>
  <c r="X568" i="60" s="1"/>
  <c r="AF568" i="60" a="1"/>
  <c r="AF568" i="60" s="1"/>
  <c r="AN568" i="60" a="1"/>
  <c r="AN568" i="60" s="1"/>
  <c r="S568" i="60" a="1"/>
  <c r="S568" i="60" s="1"/>
  <c r="AA568" i="60" a="1"/>
  <c r="AA568" i="60" s="1"/>
  <c r="AI568" i="60" a="1"/>
  <c r="AI568" i="60" s="1"/>
  <c r="AQ568" i="60" a="1"/>
  <c r="AQ568" i="60" s="1"/>
  <c r="N568" i="60" a="1"/>
  <c r="N568" i="60" s="1"/>
  <c r="V568" i="60" a="1"/>
  <c r="V568" i="60" s="1"/>
  <c r="AD568" i="60" a="1"/>
  <c r="AD568" i="60" s="1"/>
  <c r="AL568" i="60" a="1"/>
  <c r="AL568" i="60" s="1"/>
  <c r="Q568" i="60" a="1"/>
  <c r="Q568" i="60" s="1"/>
  <c r="Q568" i="64" s="1"/>
  <c r="Y568" i="60" a="1"/>
  <c r="Y568" i="60" s="1"/>
  <c r="AG568" i="60" a="1"/>
  <c r="AG568" i="60" s="1"/>
  <c r="AO568" i="60" a="1"/>
  <c r="AO568" i="60" s="1"/>
  <c r="AO568" i="64" s="1"/>
  <c r="AJ568" i="60" a="1"/>
  <c r="AJ568" i="60" s="1"/>
  <c r="T568" i="60" a="1"/>
  <c r="T568" i="60" s="1"/>
  <c r="AR568" i="60" a="1"/>
  <c r="AR568" i="60" s="1"/>
  <c r="AB568" i="60" a="1"/>
  <c r="AB568" i="60" s="1"/>
  <c r="O560" i="60" a="1"/>
  <c r="O560" i="60" s="1"/>
  <c r="W560" i="60" a="1"/>
  <c r="W560" i="60" s="1"/>
  <c r="AE560" i="60" a="1"/>
  <c r="AE560" i="60" s="1"/>
  <c r="AE560" i="64" s="1"/>
  <c r="AM560" i="60" a="1"/>
  <c r="AM560" i="60" s="1"/>
  <c r="R560" i="60" a="1"/>
  <c r="R560" i="60" s="1"/>
  <c r="Z560" i="60" a="1"/>
  <c r="Z560" i="60" s="1"/>
  <c r="AH560" i="60" a="1"/>
  <c r="AH560" i="60" s="1"/>
  <c r="AP560" i="60" a="1"/>
  <c r="AP560" i="60" s="1"/>
  <c r="M560" i="60" a="1"/>
  <c r="M560" i="60" s="1"/>
  <c r="U560" i="60" a="1"/>
  <c r="U560" i="60" s="1"/>
  <c r="AC560" i="60" a="1"/>
  <c r="AC560" i="60" s="1"/>
  <c r="AK560" i="60" a="1"/>
  <c r="AK560" i="60" s="1"/>
  <c r="AS560" i="60" a="1"/>
  <c r="AS560" i="60" s="1"/>
  <c r="P560" i="60" a="1"/>
  <c r="P560" i="60" s="1"/>
  <c r="X560" i="60" a="1"/>
  <c r="X560" i="60" s="1"/>
  <c r="AF560" i="60" a="1"/>
  <c r="AF560" i="60" s="1"/>
  <c r="AN560" i="60" a="1"/>
  <c r="AN560" i="60" s="1"/>
  <c r="S560" i="60" a="1"/>
  <c r="S560" i="60" s="1"/>
  <c r="AA560" i="60" a="1"/>
  <c r="AA560" i="60" s="1"/>
  <c r="AI560" i="60" a="1"/>
  <c r="AI560" i="60" s="1"/>
  <c r="AQ560" i="60" a="1"/>
  <c r="AQ560" i="60" s="1"/>
  <c r="N560" i="60" a="1"/>
  <c r="N560" i="60" s="1"/>
  <c r="V560" i="60" a="1"/>
  <c r="V560" i="60" s="1"/>
  <c r="AD560" i="60" a="1"/>
  <c r="AD560" i="60" s="1"/>
  <c r="AL560" i="60" a="1"/>
  <c r="AL560" i="60" s="1"/>
  <c r="Q560" i="60" a="1"/>
  <c r="Q560" i="60" s="1"/>
  <c r="Q560" i="64" s="1"/>
  <c r="Y560" i="60" a="1"/>
  <c r="Y560" i="60" s="1"/>
  <c r="AG560" i="60" a="1"/>
  <c r="AG560" i="60" s="1"/>
  <c r="AO560" i="60" a="1"/>
  <c r="AO560" i="60" s="1"/>
  <c r="AO560" i="64" s="1"/>
  <c r="T560" i="60" a="1"/>
  <c r="T560" i="60" s="1"/>
  <c r="AR560" i="60" a="1"/>
  <c r="AR560" i="60" s="1"/>
  <c r="AB560" i="60" a="1"/>
  <c r="AB560" i="60" s="1"/>
  <c r="AJ560" i="60" a="1"/>
  <c r="AJ560" i="60" s="1"/>
  <c r="O552" i="60" a="1"/>
  <c r="O552" i="60" s="1"/>
  <c r="W552" i="60" a="1"/>
  <c r="W552" i="60" s="1"/>
  <c r="AE552" i="60" a="1"/>
  <c r="AE552" i="60" s="1"/>
  <c r="AE552" i="64" s="1"/>
  <c r="AM552" i="60" a="1"/>
  <c r="AM552" i="60" s="1"/>
  <c r="R552" i="60" a="1"/>
  <c r="R552" i="60" s="1"/>
  <c r="Z552" i="60" a="1"/>
  <c r="Z552" i="60" s="1"/>
  <c r="AH552" i="60" a="1"/>
  <c r="AH552" i="60" s="1"/>
  <c r="AP552" i="60" a="1"/>
  <c r="AP552" i="60" s="1"/>
  <c r="M552" i="60" a="1"/>
  <c r="M552" i="60" s="1"/>
  <c r="U552" i="60" a="1"/>
  <c r="U552" i="60" s="1"/>
  <c r="AC552" i="60" a="1"/>
  <c r="AC552" i="60" s="1"/>
  <c r="AK552" i="60" a="1"/>
  <c r="AK552" i="60" s="1"/>
  <c r="AS552" i="60" a="1"/>
  <c r="AS552" i="60" s="1"/>
  <c r="P552" i="60" a="1"/>
  <c r="P552" i="60" s="1"/>
  <c r="X552" i="60" a="1"/>
  <c r="X552" i="60" s="1"/>
  <c r="AF552" i="60" a="1"/>
  <c r="AF552" i="60" s="1"/>
  <c r="AN552" i="60" a="1"/>
  <c r="AN552" i="60" s="1"/>
  <c r="S552" i="60" a="1"/>
  <c r="S552" i="60" s="1"/>
  <c r="AA552" i="60" a="1"/>
  <c r="AA552" i="60" s="1"/>
  <c r="AI552" i="60" a="1"/>
  <c r="AI552" i="60" s="1"/>
  <c r="AQ552" i="60" a="1"/>
  <c r="AQ552" i="60" s="1"/>
  <c r="N552" i="60" a="1"/>
  <c r="N552" i="60" s="1"/>
  <c r="V552" i="60" a="1"/>
  <c r="V552" i="60" s="1"/>
  <c r="AD552" i="60" a="1"/>
  <c r="AD552" i="60" s="1"/>
  <c r="AL552" i="60" a="1"/>
  <c r="AL552" i="60" s="1"/>
  <c r="Q552" i="60" a="1"/>
  <c r="Q552" i="60" s="1"/>
  <c r="Q552" i="64" s="1"/>
  <c r="Y552" i="60" a="1"/>
  <c r="Y552" i="60" s="1"/>
  <c r="AG552" i="60" a="1"/>
  <c r="AG552" i="60" s="1"/>
  <c r="AO552" i="60" a="1"/>
  <c r="AO552" i="60" s="1"/>
  <c r="AO552" i="64" s="1"/>
  <c r="AB552" i="60" a="1"/>
  <c r="AB552" i="60" s="1"/>
  <c r="AJ552" i="60" a="1"/>
  <c r="AJ552" i="60" s="1"/>
  <c r="T552" i="60" a="1"/>
  <c r="T552" i="60" s="1"/>
  <c r="AR552" i="60" a="1"/>
  <c r="AR552" i="60" s="1"/>
  <c r="O544" i="60" a="1"/>
  <c r="O544" i="60" s="1"/>
  <c r="W544" i="60" a="1"/>
  <c r="W544" i="60" s="1"/>
  <c r="AE544" i="60" a="1"/>
  <c r="AE544" i="60" s="1"/>
  <c r="AE544" i="64" s="1"/>
  <c r="AM544" i="60" a="1"/>
  <c r="AM544" i="60" s="1"/>
  <c r="R544" i="60" a="1"/>
  <c r="R544" i="60" s="1"/>
  <c r="Z544" i="60" a="1"/>
  <c r="Z544" i="60" s="1"/>
  <c r="AH544" i="60" a="1"/>
  <c r="AH544" i="60" s="1"/>
  <c r="AP544" i="60" a="1"/>
  <c r="AP544" i="60" s="1"/>
  <c r="M544" i="60" a="1"/>
  <c r="M544" i="60" s="1"/>
  <c r="U544" i="60" a="1"/>
  <c r="U544" i="60" s="1"/>
  <c r="AC544" i="60" a="1"/>
  <c r="AC544" i="60" s="1"/>
  <c r="AK544" i="60" a="1"/>
  <c r="AK544" i="60" s="1"/>
  <c r="AS544" i="60" a="1"/>
  <c r="AS544" i="60" s="1"/>
  <c r="P544" i="60" a="1"/>
  <c r="P544" i="60" s="1"/>
  <c r="X544" i="60" a="1"/>
  <c r="X544" i="60" s="1"/>
  <c r="AF544" i="60" a="1"/>
  <c r="AF544" i="60" s="1"/>
  <c r="AN544" i="60" a="1"/>
  <c r="AN544" i="60" s="1"/>
  <c r="S544" i="60" a="1"/>
  <c r="S544" i="60" s="1"/>
  <c r="AA544" i="60" a="1"/>
  <c r="AA544" i="60" s="1"/>
  <c r="AI544" i="60" a="1"/>
  <c r="AI544" i="60" s="1"/>
  <c r="AQ544" i="60" a="1"/>
  <c r="AQ544" i="60" s="1"/>
  <c r="N544" i="60" a="1"/>
  <c r="N544" i="60" s="1"/>
  <c r="V544" i="60" a="1"/>
  <c r="V544" i="60" s="1"/>
  <c r="AD544" i="60" a="1"/>
  <c r="AD544" i="60" s="1"/>
  <c r="AL544" i="60" a="1"/>
  <c r="AL544" i="60" s="1"/>
  <c r="Q544" i="60" a="1"/>
  <c r="Q544" i="60" s="1"/>
  <c r="Q544" i="64" s="1"/>
  <c r="Y544" i="60" a="1"/>
  <c r="Y544" i="60" s="1"/>
  <c r="AG544" i="60" a="1"/>
  <c r="AG544" i="60" s="1"/>
  <c r="AO544" i="60" a="1"/>
  <c r="AO544" i="60" s="1"/>
  <c r="AO544" i="64" s="1"/>
  <c r="AJ544" i="60" a="1"/>
  <c r="AJ544" i="60" s="1"/>
  <c r="T544" i="60" a="1"/>
  <c r="T544" i="60" s="1"/>
  <c r="AR544" i="60" a="1"/>
  <c r="AR544" i="60" s="1"/>
  <c r="AB544" i="60" a="1"/>
  <c r="AB544" i="60" s="1"/>
  <c r="O536" i="60" a="1"/>
  <c r="O536" i="60" s="1"/>
  <c r="W536" i="60" a="1"/>
  <c r="W536" i="60" s="1"/>
  <c r="AE536" i="60" a="1"/>
  <c r="AE536" i="60" s="1"/>
  <c r="AE536" i="64" s="1"/>
  <c r="AM536" i="60" a="1"/>
  <c r="AM536" i="60" s="1"/>
  <c r="R536" i="60" a="1"/>
  <c r="R536" i="60" s="1"/>
  <c r="Z536" i="60" a="1"/>
  <c r="Z536" i="60" s="1"/>
  <c r="AH536" i="60" a="1"/>
  <c r="AH536" i="60" s="1"/>
  <c r="AP536" i="60" a="1"/>
  <c r="AP536" i="60" s="1"/>
  <c r="M536" i="60" a="1"/>
  <c r="M536" i="60" s="1"/>
  <c r="U536" i="60" a="1"/>
  <c r="U536" i="60" s="1"/>
  <c r="AC536" i="60" a="1"/>
  <c r="AC536" i="60" s="1"/>
  <c r="AK536" i="60" a="1"/>
  <c r="AK536" i="60" s="1"/>
  <c r="AS536" i="60" a="1"/>
  <c r="AS536" i="60" s="1"/>
  <c r="P536" i="60" a="1"/>
  <c r="P536" i="60" s="1"/>
  <c r="X536" i="60" a="1"/>
  <c r="X536" i="60" s="1"/>
  <c r="AF536" i="60" a="1"/>
  <c r="AF536" i="60" s="1"/>
  <c r="AN536" i="60" a="1"/>
  <c r="AN536" i="60" s="1"/>
  <c r="S536" i="60" a="1"/>
  <c r="S536" i="60" s="1"/>
  <c r="AA536" i="60" a="1"/>
  <c r="AA536" i="60" s="1"/>
  <c r="AI536" i="60" a="1"/>
  <c r="AI536" i="60" s="1"/>
  <c r="AQ536" i="60" a="1"/>
  <c r="AQ536" i="60" s="1"/>
  <c r="N536" i="60" a="1"/>
  <c r="N536" i="60" s="1"/>
  <c r="V536" i="60" a="1"/>
  <c r="V536" i="60" s="1"/>
  <c r="AD536" i="60" a="1"/>
  <c r="AD536" i="60" s="1"/>
  <c r="AL536" i="60" a="1"/>
  <c r="AL536" i="60" s="1"/>
  <c r="Q536" i="60" a="1"/>
  <c r="Q536" i="60" s="1"/>
  <c r="Q536" i="64" s="1"/>
  <c r="Y536" i="60" a="1"/>
  <c r="Y536" i="60" s="1"/>
  <c r="AG536" i="60" a="1"/>
  <c r="AG536" i="60" s="1"/>
  <c r="AO536" i="60" a="1"/>
  <c r="AO536" i="60" s="1"/>
  <c r="AO536" i="64" s="1"/>
  <c r="T536" i="60" a="1"/>
  <c r="T536" i="60" s="1"/>
  <c r="AR536" i="60" a="1"/>
  <c r="AR536" i="60" s="1"/>
  <c r="AB536" i="60" a="1"/>
  <c r="AB536" i="60" s="1"/>
  <c r="AJ536" i="60" a="1"/>
  <c r="AJ536" i="60" s="1"/>
  <c r="O528" i="60" a="1"/>
  <c r="O528" i="60" s="1"/>
  <c r="W528" i="60" a="1"/>
  <c r="W528" i="60" s="1"/>
  <c r="AE528" i="60" a="1"/>
  <c r="AE528" i="60" s="1"/>
  <c r="AE528" i="64" s="1"/>
  <c r="AM528" i="60" a="1"/>
  <c r="AM528" i="60" s="1"/>
  <c r="R528" i="60" a="1"/>
  <c r="R528" i="60" s="1"/>
  <c r="Z528" i="60" a="1"/>
  <c r="Z528" i="60" s="1"/>
  <c r="AH528" i="60" a="1"/>
  <c r="AH528" i="60" s="1"/>
  <c r="AP528" i="60" a="1"/>
  <c r="AP528" i="60" s="1"/>
  <c r="M528" i="60" a="1"/>
  <c r="M528" i="60" s="1"/>
  <c r="U528" i="60" a="1"/>
  <c r="U528" i="60" s="1"/>
  <c r="AC528" i="60" a="1"/>
  <c r="AC528" i="60" s="1"/>
  <c r="AK528" i="60" a="1"/>
  <c r="AK528" i="60" s="1"/>
  <c r="AS528" i="60" a="1"/>
  <c r="AS528" i="60" s="1"/>
  <c r="P528" i="60" a="1"/>
  <c r="P528" i="60" s="1"/>
  <c r="X528" i="60" a="1"/>
  <c r="X528" i="60" s="1"/>
  <c r="AF528" i="60" a="1"/>
  <c r="AF528" i="60" s="1"/>
  <c r="AN528" i="60" a="1"/>
  <c r="AN528" i="60" s="1"/>
  <c r="S528" i="60" a="1"/>
  <c r="S528" i="60" s="1"/>
  <c r="AA528" i="60" a="1"/>
  <c r="AA528" i="60" s="1"/>
  <c r="AI528" i="60" a="1"/>
  <c r="AI528" i="60" s="1"/>
  <c r="AQ528" i="60" a="1"/>
  <c r="AQ528" i="60" s="1"/>
  <c r="N528" i="60" a="1"/>
  <c r="N528" i="60" s="1"/>
  <c r="V528" i="60" a="1"/>
  <c r="V528" i="60" s="1"/>
  <c r="AD528" i="60" a="1"/>
  <c r="AD528" i="60" s="1"/>
  <c r="AL528" i="60" a="1"/>
  <c r="AL528" i="60" s="1"/>
  <c r="Q528" i="60" a="1"/>
  <c r="Q528" i="60" s="1"/>
  <c r="Q528" i="64" s="1"/>
  <c r="Y528" i="60" a="1"/>
  <c r="Y528" i="60" s="1"/>
  <c r="AG528" i="60" a="1"/>
  <c r="AG528" i="60" s="1"/>
  <c r="AO528" i="60" a="1"/>
  <c r="AO528" i="60" s="1"/>
  <c r="AO528" i="64" s="1"/>
  <c r="AB528" i="60" a="1"/>
  <c r="AB528" i="60" s="1"/>
  <c r="AJ528" i="60" a="1"/>
  <c r="AJ528" i="60" s="1"/>
  <c r="T528" i="60" a="1"/>
  <c r="T528" i="60" s="1"/>
  <c r="AR528" i="60" a="1"/>
  <c r="AR528" i="60" s="1"/>
  <c r="O520" i="60" a="1"/>
  <c r="O520" i="60" s="1"/>
  <c r="W520" i="60" a="1"/>
  <c r="W520" i="60" s="1"/>
  <c r="AE520" i="60" a="1"/>
  <c r="AE520" i="60" s="1"/>
  <c r="AE520" i="64" s="1"/>
  <c r="AM520" i="60" a="1"/>
  <c r="AM520" i="60" s="1"/>
  <c r="R520" i="60" a="1"/>
  <c r="R520" i="60" s="1"/>
  <c r="Z520" i="60" a="1"/>
  <c r="Z520" i="60" s="1"/>
  <c r="AH520" i="60" a="1"/>
  <c r="AH520" i="60" s="1"/>
  <c r="AP520" i="60" a="1"/>
  <c r="AP520" i="60" s="1"/>
  <c r="M520" i="60" a="1"/>
  <c r="M520" i="60" s="1"/>
  <c r="U520" i="60" a="1"/>
  <c r="U520" i="60" s="1"/>
  <c r="AC520" i="60" a="1"/>
  <c r="AC520" i="60" s="1"/>
  <c r="AK520" i="60" a="1"/>
  <c r="AK520" i="60" s="1"/>
  <c r="AS520" i="60" a="1"/>
  <c r="AS520" i="60" s="1"/>
  <c r="P520" i="60" a="1"/>
  <c r="P520" i="60" s="1"/>
  <c r="X520" i="60" a="1"/>
  <c r="X520" i="60" s="1"/>
  <c r="AF520" i="60" a="1"/>
  <c r="AF520" i="60" s="1"/>
  <c r="AN520" i="60" a="1"/>
  <c r="AN520" i="60" s="1"/>
  <c r="S520" i="60" a="1"/>
  <c r="S520" i="60" s="1"/>
  <c r="AA520" i="60" a="1"/>
  <c r="AA520" i="60" s="1"/>
  <c r="AI520" i="60" a="1"/>
  <c r="AI520" i="60" s="1"/>
  <c r="AQ520" i="60" a="1"/>
  <c r="AQ520" i="60" s="1"/>
  <c r="N520" i="60" a="1"/>
  <c r="N520" i="60" s="1"/>
  <c r="V520" i="60" a="1"/>
  <c r="V520" i="60" s="1"/>
  <c r="AD520" i="60" a="1"/>
  <c r="AD520" i="60" s="1"/>
  <c r="AL520" i="60" a="1"/>
  <c r="AL520" i="60" s="1"/>
  <c r="Q520" i="60" a="1"/>
  <c r="Q520" i="60" s="1"/>
  <c r="Q520" i="64" s="1"/>
  <c r="Y520" i="60" a="1"/>
  <c r="Y520" i="60" s="1"/>
  <c r="AG520" i="60" a="1"/>
  <c r="AG520" i="60" s="1"/>
  <c r="AO520" i="60" a="1"/>
  <c r="AO520" i="60" s="1"/>
  <c r="AO520" i="64" s="1"/>
  <c r="AJ520" i="60" a="1"/>
  <c r="AJ520" i="60" s="1"/>
  <c r="T520" i="60" a="1"/>
  <c r="T520" i="60" s="1"/>
  <c r="AR520" i="60" a="1"/>
  <c r="AR520" i="60" s="1"/>
  <c r="AB520" i="60" a="1"/>
  <c r="AB520" i="60" s="1"/>
  <c r="O512" i="60" a="1"/>
  <c r="O512" i="60" s="1"/>
  <c r="W512" i="60" a="1"/>
  <c r="W512" i="60" s="1"/>
  <c r="AE512" i="60" a="1"/>
  <c r="AE512" i="60" s="1"/>
  <c r="AE512" i="64" s="1"/>
  <c r="AM512" i="60" a="1"/>
  <c r="AM512" i="60" s="1"/>
  <c r="R512" i="60" a="1"/>
  <c r="R512" i="60" s="1"/>
  <c r="Z512" i="60" a="1"/>
  <c r="Z512" i="60" s="1"/>
  <c r="AH512" i="60" a="1"/>
  <c r="AH512" i="60" s="1"/>
  <c r="AP512" i="60" a="1"/>
  <c r="AP512" i="60" s="1"/>
  <c r="M512" i="60" a="1"/>
  <c r="M512" i="60" s="1"/>
  <c r="U512" i="60" a="1"/>
  <c r="U512" i="60" s="1"/>
  <c r="AC512" i="60" a="1"/>
  <c r="AC512" i="60" s="1"/>
  <c r="AK512" i="60" a="1"/>
  <c r="AK512" i="60" s="1"/>
  <c r="AS512" i="60" a="1"/>
  <c r="AS512" i="60" s="1"/>
  <c r="P512" i="60" a="1"/>
  <c r="P512" i="60" s="1"/>
  <c r="X512" i="60" a="1"/>
  <c r="X512" i="60" s="1"/>
  <c r="AF512" i="60" a="1"/>
  <c r="AF512" i="60" s="1"/>
  <c r="AN512" i="60" a="1"/>
  <c r="AN512" i="60" s="1"/>
  <c r="S512" i="60" a="1"/>
  <c r="S512" i="60" s="1"/>
  <c r="AA512" i="60" a="1"/>
  <c r="AA512" i="60" s="1"/>
  <c r="AI512" i="60" a="1"/>
  <c r="AI512" i="60" s="1"/>
  <c r="AQ512" i="60" a="1"/>
  <c r="AQ512" i="60" s="1"/>
  <c r="N512" i="60" a="1"/>
  <c r="N512" i="60" s="1"/>
  <c r="V512" i="60" a="1"/>
  <c r="V512" i="60" s="1"/>
  <c r="AD512" i="60" a="1"/>
  <c r="AD512" i="60" s="1"/>
  <c r="AL512" i="60" a="1"/>
  <c r="AL512" i="60" s="1"/>
  <c r="Q512" i="60" a="1"/>
  <c r="Q512" i="60" s="1"/>
  <c r="Q512" i="64" s="1"/>
  <c r="Y512" i="60" a="1"/>
  <c r="Y512" i="60" s="1"/>
  <c r="AG512" i="60" a="1"/>
  <c r="AG512" i="60" s="1"/>
  <c r="AO512" i="60" a="1"/>
  <c r="AO512" i="60" s="1"/>
  <c r="AO512" i="64" s="1"/>
  <c r="AR512" i="60" a="1"/>
  <c r="AR512" i="60" s="1"/>
  <c r="AB512" i="60" a="1"/>
  <c r="AB512" i="60" s="1"/>
  <c r="AJ512" i="60" a="1"/>
  <c r="AJ512" i="60" s="1"/>
  <c r="T512" i="60" a="1"/>
  <c r="T512" i="60" s="1"/>
  <c r="S440" i="60" a="1"/>
  <c r="S440" i="60" s="1"/>
  <c r="AA440" i="60" a="1"/>
  <c r="AA440" i="60" s="1"/>
  <c r="AI440" i="60" a="1"/>
  <c r="AI440" i="60" s="1"/>
  <c r="AQ440" i="60" a="1"/>
  <c r="AQ440" i="60" s="1"/>
  <c r="N440" i="60" a="1"/>
  <c r="N440" i="60" s="1"/>
  <c r="V440" i="60" a="1"/>
  <c r="V440" i="60" s="1"/>
  <c r="AD440" i="60" a="1"/>
  <c r="AD440" i="60" s="1"/>
  <c r="AL440" i="60" a="1"/>
  <c r="AL440" i="60" s="1"/>
  <c r="Q440" i="60" a="1"/>
  <c r="Q440" i="60" s="1"/>
  <c r="Q440" i="64" s="1"/>
  <c r="Y440" i="60" a="1"/>
  <c r="Y440" i="60" s="1"/>
  <c r="AG440" i="60" a="1"/>
  <c r="AG440" i="60" s="1"/>
  <c r="AO440" i="60" a="1"/>
  <c r="AO440" i="60" s="1"/>
  <c r="AO440" i="64" s="1"/>
  <c r="T440" i="60" a="1"/>
  <c r="T440" i="60" s="1"/>
  <c r="AB440" i="60" a="1"/>
  <c r="AB440" i="60" s="1"/>
  <c r="AJ440" i="60" a="1"/>
  <c r="AJ440" i="60" s="1"/>
  <c r="AR440" i="60" a="1"/>
  <c r="AR440" i="60" s="1"/>
  <c r="O440" i="60" a="1"/>
  <c r="O440" i="60" s="1"/>
  <c r="W440" i="60" a="1"/>
  <c r="W440" i="60" s="1"/>
  <c r="AE440" i="60" a="1"/>
  <c r="AE440" i="60" s="1"/>
  <c r="AE440" i="64" s="1"/>
  <c r="AM440" i="60" a="1"/>
  <c r="AM440" i="60" s="1"/>
  <c r="R440" i="60" a="1"/>
  <c r="R440" i="60" s="1"/>
  <c r="Z440" i="60" a="1"/>
  <c r="Z440" i="60" s="1"/>
  <c r="AH440" i="60" a="1"/>
  <c r="AH440" i="60" s="1"/>
  <c r="AP440" i="60" a="1"/>
  <c r="AP440" i="60" s="1"/>
  <c r="M440" i="60" a="1"/>
  <c r="M440" i="60" s="1"/>
  <c r="U440" i="60" a="1"/>
  <c r="U440" i="60" s="1"/>
  <c r="AC440" i="60" a="1"/>
  <c r="AC440" i="60" s="1"/>
  <c r="AK440" i="60" a="1"/>
  <c r="AK440" i="60" s="1"/>
  <c r="AS440" i="60" a="1"/>
  <c r="AS440" i="60" s="1"/>
  <c r="P440" i="60" a="1"/>
  <c r="P440" i="60" s="1"/>
  <c r="AN440" i="60" a="1"/>
  <c r="AN440" i="60" s="1"/>
  <c r="X440" i="60" a="1"/>
  <c r="X440" i="60" s="1"/>
  <c r="AF440" i="60" a="1"/>
  <c r="AF440" i="60" s="1"/>
  <c r="E1345" i="49" a="1"/>
  <c r="E1345" i="49" s="1"/>
  <c r="F1537" i="49" a="1"/>
  <c r="F1537" i="49" s="1"/>
  <c r="I1537" i="49" a="1"/>
  <c r="I1537" i="49" s="1"/>
  <c r="F1545" i="49" a="1"/>
  <c r="F1545" i="49" s="1"/>
  <c r="H1545" i="49" a="1"/>
  <c r="H1545" i="49" s="1"/>
  <c r="F1553" i="49" a="1"/>
  <c r="F1553" i="49" s="1"/>
  <c r="L1561" i="49" a="1"/>
  <c r="L1561" i="49" s="1"/>
  <c r="E1561" i="49" a="1"/>
  <c r="E1561" i="49" s="1"/>
  <c r="D956" i="50"/>
  <c r="B792" i="50"/>
  <c r="B1229" i="50"/>
  <c r="I948" i="49" a="1"/>
  <c r="I948" i="49" s="1"/>
  <c r="J948" i="49" a="1"/>
  <c r="J948" i="49" s="1"/>
  <c r="H956" i="49" a="1"/>
  <c r="H956" i="49" s="1"/>
  <c r="B399" i="50"/>
  <c r="D1545" i="50"/>
  <c r="G1345" i="49" a="1"/>
  <c r="G1345" i="49" s="1"/>
  <c r="J1345" i="49" a="1"/>
  <c r="J1345" i="49" s="1"/>
  <c r="E1537" i="49" a="1"/>
  <c r="E1537" i="49" s="1"/>
  <c r="H1537" i="49" a="1"/>
  <c r="H1537" i="49" s="1"/>
  <c r="I1545" i="49" a="1"/>
  <c r="I1545" i="49" s="1"/>
  <c r="L1553" i="49" a="1"/>
  <c r="L1553" i="49" s="1"/>
  <c r="H1561" i="49" a="1"/>
  <c r="H1561" i="49" s="1"/>
  <c r="J1561" i="49" a="1"/>
  <c r="J1561" i="49" s="1"/>
  <c r="B1222" i="50"/>
  <c r="L948" i="49" a="1"/>
  <c r="L948" i="49" s="1"/>
  <c r="R1386" i="60" a="1"/>
  <c r="R1386" i="60" s="1"/>
  <c r="Z1386" i="60" a="1"/>
  <c r="Z1386" i="60" s="1"/>
  <c r="AH1386" i="60" a="1"/>
  <c r="AH1386" i="60" s="1"/>
  <c r="AP1386" i="60" a="1"/>
  <c r="AP1386" i="60" s="1"/>
  <c r="S1386" i="60" a="1"/>
  <c r="S1386" i="60" s="1"/>
  <c r="AA1386" i="60" a="1"/>
  <c r="AA1386" i="60" s="1"/>
  <c r="AI1386" i="60" a="1"/>
  <c r="AI1386" i="60" s="1"/>
  <c r="AQ1386" i="60" a="1"/>
  <c r="AQ1386" i="60" s="1"/>
  <c r="O1378" i="60" a="1"/>
  <c r="O1378" i="60" s="1"/>
  <c r="W1378" i="60" a="1"/>
  <c r="W1378" i="60" s="1"/>
  <c r="AE1378" i="60" a="1"/>
  <c r="AE1378" i="60" s="1"/>
  <c r="AE1378" i="64" s="1"/>
  <c r="AM1378" i="60" a="1"/>
  <c r="AM1378" i="60" s="1"/>
  <c r="R1378" i="60" a="1"/>
  <c r="R1378" i="60" s="1"/>
  <c r="Z1378" i="60" a="1"/>
  <c r="Z1378" i="60" s="1"/>
  <c r="AH1378" i="60" a="1"/>
  <c r="AH1378" i="60" s="1"/>
  <c r="AP1378" i="60" a="1"/>
  <c r="AP1378" i="60" s="1"/>
  <c r="M1378" i="60" a="1"/>
  <c r="M1378" i="60" s="1"/>
  <c r="U1378" i="60" a="1"/>
  <c r="U1378" i="60" s="1"/>
  <c r="AC1378" i="60" a="1"/>
  <c r="AC1378" i="60" s="1"/>
  <c r="AK1378" i="60" a="1"/>
  <c r="AK1378" i="60" s="1"/>
  <c r="AS1378" i="60" a="1"/>
  <c r="AS1378" i="60" s="1"/>
  <c r="P1378" i="60" a="1"/>
  <c r="P1378" i="60" s="1"/>
  <c r="X1378" i="60" a="1"/>
  <c r="X1378" i="60" s="1"/>
  <c r="AF1378" i="60" a="1"/>
  <c r="AF1378" i="60" s="1"/>
  <c r="AN1378" i="60" a="1"/>
  <c r="AN1378" i="60" s="1"/>
  <c r="S1378" i="60" a="1"/>
  <c r="S1378" i="60" s="1"/>
  <c r="AA1378" i="60" a="1"/>
  <c r="AA1378" i="60" s="1"/>
  <c r="AI1378" i="60" a="1"/>
  <c r="AI1378" i="60" s="1"/>
  <c r="AQ1378" i="60" a="1"/>
  <c r="AQ1378" i="60" s="1"/>
  <c r="O1370" i="60" a="1"/>
  <c r="O1370" i="60" s="1"/>
  <c r="W1370" i="60" a="1"/>
  <c r="W1370" i="60" s="1"/>
  <c r="AE1370" i="60" a="1"/>
  <c r="AE1370" i="60" s="1"/>
  <c r="AE1370" i="64" s="1"/>
  <c r="AM1370" i="60" a="1"/>
  <c r="AM1370" i="60" s="1"/>
  <c r="R1370" i="60" a="1"/>
  <c r="R1370" i="60" s="1"/>
  <c r="Z1370" i="60" a="1"/>
  <c r="Z1370" i="60" s="1"/>
  <c r="AH1370" i="60" a="1"/>
  <c r="AH1370" i="60" s="1"/>
  <c r="AP1370" i="60" a="1"/>
  <c r="AP1370" i="60" s="1"/>
  <c r="M1370" i="60" a="1"/>
  <c r="M1370" i="60" s="1"/>
  <c r="U1370" i="60" a="1"/>
  <c r="U1370" i="60" s="1"/>
  <c r="AC1370" i="60" a="1"/>
  <c r="AC1370" i="60" s="1"/>
  <c r="AK1370" i="60" a="1"/>
  <c r="AK1370" i="60" s="1"/>
  <c r="AS1370" i="60" a="1"/>
  <c r="AS1370" i="60" s="1"/>
  <c r="P1370" i="60" a="1"/>
  <c r="P1370" i="60" s="1"/>
  <c r="X1370" i="60" a="1"/>
  <c r="X1370" i="60" s="1"/>
  <c r="AF1370" i="60" a="1"/>
  <c r="AF1370" i="60" s="1"/>
  <c r="AN1370" i="60" a="1"/>
  <c r="AN1370" i="60" s="1"/>
  <c r="S1370" i="60" a="1"/>
  <c r="S1370" i="60" s="1"/>
  <c r="AA1370" i="60" a="1"/>
  <c r="AA1370" i="60" s="1"/>
  <c r="AI1370" i="60" a="1"/>
  <c r="AI1370" i="60" s="1"/>
  <c r="AQ1370" i="60" a="1"/>
  <c r="AQ1370" i="60" s="1"/>
  <c r="O1362" i="60" a="1"/>
  <c r="O1362" i="60" s="1"/>
  <c r="W1362" i="60" a="1"/>
  <c r="W1362" i="60" s="1"/>
  <c r="AE1362" i="60" a="1"/>
  <c r="AE1362" i="60" s="1"/>
  <c r="AE1362" i="64" s="1"/>
  <c r="AM1362" i="60" a="1"/>
  <c r="AM1362" i="60" s="1"/>
  <c r="R1362" i="60" a="1"/>
  <c r="R1362" i="60" s="1"/>
  <c r="Z1362" i="60" a="1"/>
  <c r="Z1362" i="60" s="1"/>
  <c r="AH1362" i="60" a="1"/>
  <c r="AH1362" i="60" s="1"/>
  <c r="AP1362" i="60" a="1"/>
  <c r="AP1362" i="60" s="1"/>
  <c r="M1362" i="60" a="1"/>
  <c r="M1362" i="60" s="1"/>
  <c r="U1362" i="60" a="1"/>
  <c r="U1362" i="60" s="1"/>
  <c r="AC1362" i="60" a="1"/>
  <c r="AC1362" i="60" s="1"/>
  <c r="AK1362" i="60" a="1"/>
  <c r="AK1362" i="60" s="1"/>
  <c r="AS1362" i="60" a="1"/>
  <c r="AS1362" i="60" s="1"/>
  <c r="P1362" i="60" a="1"/>
  <c r="P1362" i="60" s="1"/>
  <c r="X1362" i="60" a="1"/>
  <c r="X1362" i="60" s="1"/>
  <c r="AF1362" i="60" a="1"/>
  <c r="AF1362" i="60" s="1"/>
  <c r="AN1362" i="60" a="1"/>
  <c r="AN1362" i="60" s="1"/>
  <c r="S1362" i="60" a="1"/>
  <c r="S1362" i="60" s="1"/>
  <c r="AA1362" i="60" a="1"/>
  <c r="AA1362" i="60" s="1"/>
  <c r="AI1362" i="60" a="1"/>
  <c r="AI1362" i="60" s="1"/>
  <c r="AQ1362" i="60" a="1"/>
  <c r="AQ1362" i="60" s="1"/>
  <c r="Q1362" i="60" a="1"/>
  <c r="Q1362" i="60" s="1"/>
  <c r="Q1362" i="64" s="1"/>
  <c r="Y1362" i="60" a="1"/>
  <c r="Y1362" i="60" s="1"/>
  <c r="AG1362" i="60" a="1"/>
  <c r="AG1362" i="60" s="1"/>
  <c r="AO1362" i="60" a="1"/>
  <c r="AO1362" i="60" s="1"/>
  <c r="AO1362" i="64" s="1"/>
  <c r="T1362" i="60" a="1"/>
  <c r="T1362" i="60" s="1"/>
  <c r="AB1362" i="60" a="1"/>
  <c r="AB1362" i="60" s="1"/>
  <c r="AJ1362" i="60" a="1"/>
  <c r="AJ1362" i="60" s="1"/>
  <c r="AR1362" i="60" a="1"/>
  <c r="AR1362" i="60" s="1"/>
  <c r="O1354" i="60" a="1"/>
  <c r="O1354" i="60" s="1"/>
  <c r="W1354" i="60" a="1"/>
  <c r="W1354" i="60" s="1"/>
  <c r="AE1354" i="60" a="1"/>
  <c r="AE1354" i="60" s="1"/>
  <c r="AE1354" i="64" s="1"/>
  <c r="AM1354" i="60" a="1"/>
  <c r="AM1354" i="60" s="1"/>
  <c r="R1354" i="60" a="1"/>
  <c r="R1354" i="60" s="1"/>
  <c r="Z1354" i="60" a="1"/>
  <c r="Z1354" i="60" s="1"/>
  <c r="AH1354" i="60" a="1"/>
  <c r="AH1354" i="60" s="1"/>
  <c r="AP1354" i="60" a="1"/>
  <c r="AP1354" i="60" s="1"/>
  <c r="M1354" i="60" a="1"/>
  <c r="M1354" i="60" s="1"/>
  <c r="U1354" i="60" a="1"/>
  <c r="U1354" i="60" s="1"/>
  <c r="AC1354" i="60" a="1"/>
  <c r="AC1354" i="60" s="1"/>
  <c r="AK1354" i="60" a="1"/>
  <c r="AK1354" i="60" s="1"/>
  <c r="AS1354" i="60" a="1"/>
  <c r="AS1354" i="60" s="1"/>
  <c r="P1354" i="60" a="1"/>
  <c r="P1354" i="60" s="1"/>
  <c r="X1354" i="60" a="1"/>
  <c r="X1354" i="60" s="1"/>
  <c r="AF1354" i="60" a="1"/>
  <c r="AF1354" i="60" s="1"/>
  <c r="AN1354" i="60" a="1"/>
  <c r="AN1354" i="60" s="1"/>
  <c r="S1354" i="60" a="1"/>
  <c r="S1354" i="60" s="1"/>
  <c r="AA1354" i="60" a="1"/>
  <c r="AA1354" i="60" s="1"/>
  <c r="AI1354" i="60" a="1"/>
  <c r="AI1354" i="60" s="1"/>
  <c r="AQ1354" i="60" a="1"/>
  <c r="AQ1354" i="60" s="1"/>
  <c r="Q1354" i="60" a="1"/>
  <c r="Q1354" i="60" s="1"/>
  <c r="Q1354" i="64" s="1"/>
  <c r="Y1354" i="60" a="1"/>
  <c r="Y1354" i="60" s="1"/>
  <c r="AG1354" i="60" a="1"/>
  <c r="AG1354" i="60" s="1"/>
  <c r="AO1354" i="60" a="1"/>
  <c r="AO1354" i="60" s="1"/>
  <c r="AO1354" i="64" s="1"/>
  <c r="T1354" i="60" a="1"/>
  <c r="T1354" i="60" s="1"/>
  <c r="AB1354" i="60" a="1"/>
  <c r="AB1354" i="60" s="1"/>
  <c r="AJ1354" i="60" a="1"/>
  <c r="AJ1354" i="60" s="1"/>
  <c r="AR1354" i="60" a="1"/>
  <c r="AR1354" i="60" s="1"/>
  <c r="O1346" i="60" a="1"/>
  <c r="O1346" i="60" s="1"/>
  <c r="W1346" i="60" a="1"/>
  <c r="W1346" i="60" s="1"/>
  <c r="AE1346" i="60" a="1"/>
  <c r="AE1346" i="60" s="1"/>
  <c r="AE1346" i="64" s="1"/>
  <c r="AM1346" i="60" a="1"/>
  <c r="AM1346" i="60" s="1"/>
  <c r="R1346" i="60" a="1"/>
  <c r="R1346" i="60" s="1"/>
  <c r="Z1346" i="60" a="1"/>
  <c r="Z1346" i="60" s="1"/>
  <c r="AH1346" i="60" a="1"/>
  <c r="AH1346" i="60" s="1"/>
  <c r="AP1346" i="60" a="1"/>
  <c r="AP1346" i="60" s="1"/>
  <c r="M1346" i="60" a="1"/>
  <c r="M1346" i="60" s="1"/>
  <c r="U1346" i="60" a="1"/>
  <c r="U1346" i="60" s="1"/>
  <c r="AC1346" i="60" a="1"/>
  <c r="AC1346" i="60" s="1"/>
  <c r="AK1346" i="60" a="1"/>
  <c r="AK1346" i="60" s="1"/>
  <c r="AS1346" i="60" a="1"/>
  <c r="AS1346" i="60" s="1"/>
  <c r="P1346" i="60" a="1"/>
  <c r="P1346" i="60" s="1"/>
  <c r="X1346" i="60" a="1"/>
  <c r="X1346" i="60" s="1"/>
  <c r="AF1346" i="60" a="1"/>
  <c r="AF1346" i="60" s="1"/>
  <c r="AN1346" i="60" a="1"/>
  <c r="AN1346" i="60" s="1"/>
  <c r="S1346" i="60" a="1"/>
  <c r="S1346" i="60" s="1"/>
  <c r="AA1346" i="60" a="1"/>
  <c r="AA1346" i="60" s="1"/>
  <c r="AI1346" i="60" a="1"/>
  <c r="AI1346" i="60" s="1"/>
  <c r="AQ1346" i="60" a="1"/>
  <c r="AQ1346" i="60" s="1"/>
  <c r="Q1346" i="60" a="1"/>
  <c r="Q1346" i="60" s="1"/>
  <c r="Q1346" i="64" s="1"/>
  <c r="Y1346" i="60" a="1"/>
  <c r="Y1346" i="60" s="1"/>
  <c r="AG1346" i="60" a="1"/>
  <c r="AG1346" i="60" s="1"/>
  <c r="AO1346" i="60" a="1"/>
  <c r="AO1346" i="60" s="1"/>
  <c r="AO1346" i="64" s="1"/>
  <c r="T1346" i="60" a="1"/>
  <c r="T1346" i="60" s="1"/>
  <c r="AB1346" i="60" a="1"/>
  <c r="AB1346" i="60" s="1"/>
  <c r="AJ1346" i="60" a="1"/>
  <c r="AJ1346" i="60" s="1"/>
  <c r="AR1346" i="60" a="1"/>
  <c r="AR1346" i="60" s="1"/>
  <c r="O1338" i="60" a="1"/>
  <c r="O1338" i="60" s="1"/>
  <c r="W1338" i="60" a="1"/>
  <c r="W1338" i="60" s="1"/>
  <c r="AE1338" i="60" a="1"/>
  <c r="AE1338" i="60" s="1"/>
  <c r="AE1338" i="64" s="1"/>
  <c r="AM1338" i="60" a="1"/>
  <c r="AM1338" i="60" s="1"/>
  <c r="R1338" i="60" a="1"/>
  <c r="R1338" i="60" s="1"/>
  <c r="Z1338" i="60" a="1"/>
  <c r="Z1338" i="60" s="1"/>
  <c r="AH1338" i="60" a="1"/>
  <c r="AH1338" i="60" s="1"/>
  <c r="AP1338" i="60" a="1"/>
  <c r="AP1338" i="60" s="1"/>
  <c r="M1338" i="60" a="1"/>
  <c r="M1338" i="60" s="1"/>
  <c r="U1338" i="60" a="1"/>
  <c r="U1338" i="60" s="1"/>
  <c r="AC1338" i="60" a="1"/>
  <c r="AC1338" i="60" s="1"/>
  <c r="AK1338" i="60" a="1"/>
  <c r="AK1338" i="60" s="1"/>
  <c r="AS1338" i="60" a="1"/>
  <c r="AS1338" i="60" s="1"/>
  <c r="P1338" i="60" a="1"/>
  <c r="P1338" i="60" s="1"/>
  <c r="X1338" i="60" a="1"/>
  <c r="X1338" i="60" s="1"/>
  <c r="AF1338" i="60" a="1"/>
  <c r="AF1338" i="60" s="1"/>
  <c r="AN1338" i="60" a="1"/>
  <c r="AN1338" i="60" s="1"/>
  <c r="S1338" i="60" a="1"/>
  <c r="S1338" i="60" s="1"/>
  <c r="AA1338" i="60" a="1"/>
  <c r="AA1338" i="60" s="1"/>
  <c r="AI1338" i="60" a="1"/>
  <c r="AI1338" i="60" s="1"/>
  <c r="AQ1338" i="60" a="1"/>
  <c r="AQ1338" i="60" s="1"/>
  <c r="Q1338" i="60" a="1"/>
  <c r="Q1338" i="60" s="1"/>
  <c r="Q1338" i="64" s="1"/>
  <c r="Y1338" i="60" a="1"/>
  <c r="Y1338" i="60" s="1"/>
  <c r="AG1338" i="60" a="1"/>
  <c r="AG1338" i="60" s="1"/>
  <c r="AO1338" i="60" a="1"/>
  <c r="AO1338" i="60" s="1"/>
  <c r="AO1338" i="64" s="1"/>
  <c r="T1338" i="60" a="1"/>
  <c r="T1338" i="60" s="1"/>
  <c r="AB1338" i="60" a="1"/>
  <c r="AB1338" i="60" s="1"/>
  <c r="AJ1338" i="60" a="1"/>
  <c r="AJ1338" i="60" s="1"/>
  <c r="AR1338" i="60" a="1"/>
  <c r="AR1338" i="60" s="1"/>
  <c r="O1330" i="60" a="1"/>
  <c r="O1330" i="60" s="1"/>
  <c r="W1330" i="60" a="1"/>
  <c r="W1330" i="60" s="1"/>
  <c r="AE1330" i="60" a="1"/>
  <c r="AE1330" i="60" s="1"/>
  <c r="AE1330" i="64" s="1"/>
  <c r="AM1330" i="60" a="1"/>
  <c r="AM1330" i="60" s="1"/>
  <c r="R1330" i="60" a="1"/>
  <c r="R1330" i="60" s="1"/>
  <c r="Z1330" i="60" a="1"/>
  <c r="Z1330" i="60" s="1"/>
  <c r="AH1330" i="60" a="1"/>
  <c r="AH1330" i="60" s="1"/>
  <c r="AP1330" i="60" a="1"/>
  <c r="AP1330" i="60" s="1"/>
  <c r="M1330" i="60" a="1"/>
  <c r="M1330" i="60" s="1"/>
  <c r="U1330" i="60" a="1"/>
  <c r="U1330" i="60" s="1"/>
  <c r="AC1330" i="60" a="1"/>
  <c r="AC1330" i="60" s="1"/>
  <c r="AK1330" i="60" a="1"/>
  <c r="AK1330" i="60" s="1"/>
  <c r="AS1330" i="60" a="1"/>
  <c r="AS1330" i="60" s="1"/>
  <c r="P1330" i="60" a="1"/>
  <c r="P1330" i="60" s="1"/>
  <c r="X1330" i="60" a="1"/>
  <c r="X1330" i="60" s="1"/>
  <c r="AF1330" i="60" a="1"/>
  <c r="AF1330" i="60" s="1"/>
  <c r="AN1330" i="60" a="1"/>
  <c r="AN1330" i="60" s="1"/>
  <c r="S1330" i="60" a="1"/>
  <c r="S1330" i="60" s="1"/>
  <c r="AA1330" i="60" a="1"/>
  <c r="AA1330" i="60" s="1"/>
  <c r="AI1330" i="60" a="1"/>
  <c r="AI1330" i="60" s="1"/>
  <c r="AQ1330" i="60" a="1"/>
  <c r="AQ1330" i="60" s="1"/>
  <c r="Q1330" i="60" a="1"/>
  <c r="Q1330" i="60" s="1"/>
  <c r="Q1330" i="64" s="1"/>
  <c r="Y1330" i="60" a="1"/>
  <c r="Y1330" i="60" s="1"/>
  <c r="AG1330" i="60" a="1"/>
  <c r="AG1330" i="60" s="1"/>
  <c r="AO1330" i="60" a="1"/>
  <c r="AO1330" i="60" s="1"/>
  <c r="AO1330" i="64" s="1"/>
  <c r="T1330" i="60" a="1"/>
  <c r="T1330" i="60" s="1"/>
  <c r="AB1330" i="60" a="1"/>
  <c r="AB1330" i="60" s="1"/>
  <c r="AJ1330" i="60" a="1"/>
  <c r="AJ1330" i="60" s="1"/>
  <c r="AR1330" i="60" a="1"/>
  <c r="AR1330" i="60" s="1"/>
  <c r="O1322" i="60" a="1"/>
  <c r="O1322" i="60" s="1"/>
  <c r="W1322" i="60" a="1"/>
  <c r="W1322" i="60" s="1"/>
  <c r="AE1322" i="60" a="1"/>
  <c r="AE1322" i="60" s="1"/>
  <c r="AE1322" i="64" s="1"/>
  <c r="AM1322" i="60" a="1"/>
  <c r="AM1322" i="60" s="1"/>
  <c r="R1322" i="60" a="1"/>
  <c r="R1322" i="60" s="1"/>
  <c r="Z1322" i="60" a="1"/>
  <c r="Z1322" i="60" s="1"/>
  <c r="AH1322" i="60" a="1"/>
  <c r="AH1322" i="60" s="1"/>
  <c r="AP1322" i="60" a="1"/>
  <c r="AP1322" i="60" s="1"/>
  <c r="M1322" i="60" a="1"/>
  <c r="M1322" i="60" s="1"/>
  <c r="U1322" i="60" a="1"/>
  <c r="U1322" i="60" s="1"/>
  <c r="AC1322" i="60" a="1"/>
  <c r="AC1322" i="60" s="1"/>
  <c r="AK1322" i="60" a="1"/>
  <c r="AK1322" i="60" s="1"/>
  <c r="AS1322" i="60" a="1"/>
  <c r="AS1322" i="60" s="1"/>
  <c r="P1322" i="60" a="1"/>
  <c r="P1322" i="60" s="1"/>
  <c r="X1322" i="60" a="1"/>
  <c r="X1322" i="60" s="1"/>
  <c r="AF1322" i="60" a="1"/>
  <c r="AF1322" i="60" s="1"/>
  <c r="AN1322" i="60" a="1"/>
  <c r="AN1322" i="60" s="1"/>
  <c r="S1322" i="60" a="1"/>
  <c r="S1322" i="60" s="1"/>
  <c r="AA1322" i="60" a="1"/>
  <c r="AA1322" i="60" s="1"/>
  <c r="AI1322" i="60" a="1"/>
  <c r="AI1322" i="60" s="1"/>
  <c r="AQ1322" i="60" a="1"/>
  <c r="AQ1322" i="60" s="1"/>
  <c r="Q1322" i="60" a="1"/>
  <c r="Q1322" i="60" s="1"/>
  <c r="Q1322" i="64" s="1"/>
  <c r="Y1322" i="60" a="1"/>
  <c r="Y1322" i="60" s="1"/>
  <c r="AG1322" i="60" a="1"/>
  <c r="AG1322" i="60" s="1"/>
  <c r="AO1322" i="60" a="1"/>
  <c r="AO1322" i="60" s="1"/>
  <c r="AO1322" i="64" s="1"/>
  <c r="T1322" i="60" a="1"/>
  <c r="T1322" i="60" s="1"/>
  <c r="AB1322" i="60" a="1"/>
  <c r="AB1322" i="60" s="1"/>
  <c r="AJ1322" i="60" a="1"/>
  <c r="AJ1322" i="60" s="1"/>
  <c r="AR1322" i="60" a="1"/>
  <c r="AR1322" i="60" s="1"/>
  <c r="O1314" i="60" a="1"/>
  <c r="O1314" i="60" s="1"/>
  <c r="W1314" i="60" a="1"/>
  <c r="W1314" i="60" s="1"/>
  <c r="AE1314" i="60" a="1"/>
  <c r="AE1314" i="60" s="1"/>
  <c r="AE1314" i="64" s="1"/>
  <c r="AM1314" i="60" a="1"/>
  <c r="AM1314" i="60" s="1"/>
  <c r="R1314" i="60" a="1"/>
  <c r="R1314" i="60" s="1"/>
  <c r="Z1314" i="60" a="1"/>
  <c r="Z1314" i="60" s="1"/>
  <c r="AH1314" i="60" a="1"/>
  <c r="AH1314" i="60" s="1"/>
  <c r="AP1314" i="60" a="1"/>
  <c r="AP1314" i="60" s="1"/>
  <c r="M1314" i="60" a="1"/>
  <c r="M1314" i="60" s="1"/>
  <c r="U1314" i="60" a="1"/>
  <c r="U1314" i="60" s="1"/>
  <c r="AC1314" i="60" a="1"/>
  <c r="AC1314" i="60" s="1"/>
  <c r="AK1314" i="60" a="1"/>
  <c r="AK1314" i="60" s="1"/>
  <c r="AS1314" i="60" a="1"/>
  <c r="AS1314" i="60" s="1"/>
  <c r="P1314" i="60" a="1"/>
  <c r="P1314" i="60" s="1"/>
  <c r="X1314" i="60" a="1"/>
  <c r="X1314" i="60" s="1"/>
  <c r="AF1314" i="60" a="1"/>
  <c r="AF1314" i="60" s="1"/>
  <c r="AN1314" i="60" a="1"/>
  <c r="AN1314" i="60" s="1"/>
  <c r="S1314" i="60" a="1"/>
  <c r="S1314" i="60" s="1"/>
  <c r="AA1314" i="60" a="1"/>
  <c r="AA1314" i="60" s="1"/>
  <c r="AI1314" i="60" a="1"/>
  <c r="AI1314" i="60" s="1"/>
  <c r="AQ1314" i="60" a="1"/>
  <c r="AQ1314" i="60" s="1"/>
  <c r="Q1314" i="60" a="1"/>
  <c r="Q1314" i="60" s="1"/>
  <c r="Q1314" i="64" s="1"/>
  <c r="Y1314" i="60" a="1"/>
  <c r="Y1314" i="60" s="1"/>
  <c r="AG1314" i="60" a="1"/>
  <c r="AG1314" i="60" s="1"/>
  <c r="AO1314" i="60" a="1"/>
  <c r="AO1314" i="60" s="1"/>
  <c r="AO1314" i="64" s="1"/>
  <c r="T1314" i="60" a="1"/>
  <c r="T1314" i="60" s="1"/>
  <c r="AB1314" i="60" a="1"/>
  <c r="AB1314" i="60" s="1"/>
  <c r="AJ1314" i="60" a="1"/>
  <c r="AJ1314" i="60" s="1"/>
  <c r="AR1314" i="60" a="1"/>
  <c r="AR1314" i="60" s="1"/>
  <c r="O1306" i="60" a="1"/>
  <c r="O1306" i="60" s="1"/>
  <c r="W1306" i="60" a="1"/>
  <c r="W1306" i="60" s="1"/>
  <c r="AE1306" i="60" a="1"/>
  <c r="AE1306" i="60" s="1"/>
  <c r="AE1306" i="64" s="1"/>
  <c r="AM1306" i="60" a="1"/>
  <c r="AM1306" i="60" s="1"/>
  <c r="R1306" i="60" a="1"/>
  <c r="R1306" i="60" s="1"/>
  <c r="Z1306" i="60" a="1"/>
  <c r="Z1306" i="60" s="1"/>
  <c r="AH1306" i="60" a="1"/>
  <c r="AH1306" i="60" s="1"/>
  <c r="AP1306" i="60" a="1"/>
  <c r="AP1306" i="60" s="1"/>
  <c r="M1306" i="60" a="1"/>
  <c r="M1306" i="60" s="1"/>
  <c r="U1306" i="60" a="1"/>
  <c r="U1306" i="60" s="1"/>
  <c r="AC1306" i="60" a="1"/>
  <c r="AC1306" i="60" s="1"/>
  <c r="AK1306" i="60" a="1"/>
  <c r="AK1306" i="60" s="1"/>
  <c r="AS1306" i="60" a="1"/>
  <c r="AS1306" i="60" s="1"/>
  <c r="P1306" i="60" a="1"/>
  <c r="P1306" i="60" s="1"/>
  <c r="X1306" i="60" a="1"/>
  <c r="X1306" i="60" s="1"/>
  <c r="AF1306" i="60" a="1"/>
  <c r="AF1306" i="60" s="1"/>
  <c r="AN1306" i="60" a="1"/>
  <c r="AN1306" i="60" s="1"/>
  <c r="S1306" i="60" a="1"/>
  <c r="S1306" i="60" s="1"/>
  <c r="AA1306" i="60" a="1"/>
  <c r="AA1306" i="60" s="1"/>
  <c r="AI1306" i="60" a="1"/>
  <c r="AI1306" i="60" s="1"/>
  <c r="AQ1306" i="60" a="1"/>
  <c r="AQ1306" i="60" s="1"/>
  <c r="Q1306" i="60" a="1"/>
  <c r="Q1306" i="60" s="1"/>
  <c r="Q1306" i="64" s="1"/>
  <c r="Y1306" i="60" a="1"/>
  <c r="Y1306" i="60" s="1"/>
  <c r="AG1306" i="60" a="1"/>
  <c r="AG1306" i="60" s="1"/>
  <c r="AO1306" i="60" a="1"/>
  <c r="AO1306" i="60" s="1"/>
  <c r="AO1306" i="64" s="1"/>
  <c r="T1306" i="60" a="1"/>
  <c r="T1306" i="60" s="1"/>
  <c r="AB1306" i="60" a="1"/>
  <c r="AB1306" i="60" s="1"/>
  <c r="AJ1306" i="60" a="1"/>
  <c r="AJ1306" i="60" s="1"/>
  <c r="AR1306" i="60" a="1"/>
  <c r="AR1306" i="60" s="1"/>
  <c r="Q1298" i="60" a="1"/>
  <c r="Q1298" i="60" s="1"/>
  <c r="Q1298" i="64" s="1"/>
  <c r="Y1298" i="60" a="1"/>
  <c r="Y1298" i="60" s="1"/>
  <c r="AG1298" i="60" a="1"/>
  <c r="AG1298" i="60" s="1"/>
  <c r="AO1298" i="60" a="1"/>
  <c r="AO1298" i="60" s="1"/>
  <c r="AO1298" i="64" s="1"/>
  <c r="R1298" i="60" a="1"/>
  <c r="R1298" i="60" s="1"/>
  <c r="Z1298" i="60" a="1"/>
  <c r="Z1298" i="60" s="1"/>
  <c r="AH1298" i="60" a="1"/>
  <c r="AH1298" i="60" s="1"/>
  <c r="AP1298" i="60" a="1"/>
  <c r="AP1298" i="60" s="1"/>
  <c r="P1298" i="60" a="1"/>
  <c r="P1298" i="60" s="1"/>
  <c r="W1298" i="60" a="1"/>
  <c r="W1298" i="60" s="1"/>
  <c r="AD1298" i="60" a="1"/>
  <c r="AD1298" i="60" s="1"/>
  <c r="M1298" i="60" a="1"/>
  <c r="M1298" i="60" s="1"/>
  <c r="T1298" i="60" a="1"/>
  <c r="T1298" i="60" s="1"/>
  <c r="AA1298" i="60" a="1"/>
  <c r="AA1298" i="60" s="1"/>
  <c r="AS1298" i="60" a="1"/>
  <c r="AS1298" i="60" s="1"/>
  <c r="X1298" i="60" a="1"/>
  <c r="X1298" i="60" s="1"/>
  <c r="AE1298" i="60" a="1"/>
  <c r="AE1298" i="60" s="1"/>
  <c r="AE1298" i="64" s="1"/>
  <c r="AL1298" i="60" a="1"/>
  <c r="AL1298" i="60" s="1"/>
  <c r="U1298" i="60" a="1"/>
  <c r="U1298" i="60" s="1"/>
  <c r="AB1298" i="60" a="1"/>
  <c r="AB1298" i="60" s="1"/>
  <c r="AI1298" i="60" a="1"/>
  <c r="AI1298" i="60" s="1"/>
  <c r="N1298" i="60" a="1"/>
  <c r="N1298" i="60" s="1"/>
  <c r="AF1298" i="60" a="1"/>
  <c r="AF1298" i="60" s="1"/>
  <c r="AM1298" i="60" a="1"/>
  <c r="AM1298" i="60" s="1"/>
  <c r="O1298" i="60" a="1"/>
  <c r="O1298" i="60" s="1"/>
  <c r="V1298" i="60" a="1"/>
  <c r="V1298" i="60" s="1"/>
  <c r="AN1298" i="60" a="1"/>
  <c r="AN1298" i="60" s="1"/>
  <c r="S1298" i="60" a="1"/>
  <c r="S1298" i="60" s="1"/>
  <c r="AK1298" i="60" a="1"/>
  <c r="AK1298" i="60" s="1"/>
  <c r="AR1298" i="60" a="1"/>
  <c r="AR1298" i="60" s="1"/>
  <c r="Q1290" i="60" a="1"/>
  <c r="Q1290" i="60" s="1"/>
  <c r="Q1290" i="64" s="1"/>
  <c r="Y1290" i="60" a="1"/>
  <c r="Y1290" i="60" s="1"/>
  <c r="AG1290" i="60" a="1"/>
  <c r="AG1290" i="60" s="1"/>
  <c r="AO1290" i="60" a="1"/>
  <c r="AO1290" i="60" s="1"/>
  <c r="AO1290" i="64" s="1"/>
  <c r="R1290" i="60" a="1"/>
  <c r="R1290" i="60" s="1"/>
  <c r="Z1290" i="60" a="1"/>
  <c r="Z1290" i="60" s="1"/>
  <c r="AH1290" i="60" a="1"/>
  <c r="AH1290" i="60" s="1"/>
  <c r="AP1290" i="60" a="1"/>
  <c r="AP1290" i="60" s="1"/>
  <c r="X1290" i="60" a="1"/>
  <c r="X1290" i="60" s="1"/>
  <c r="AE1290" i="60" a="1"/>
  <c r="AE1290" i="60" s="1"/>
  <c r="AE1290" i="64" s="1"/>
  <c r="AL1290" i="60" a="1"/>
  <c r="AL1290" i="60" s="1"/>
  <c r="U1290" i="60" a="1"/>
  <c r="U1290" i="60" s="1"/>
  <c r="AB1290" i="60" a="1"/>
  <c r="AB1290" i="60" s="1"/>
  <c r="AI1290" i="60" a="1"/>
  <c r="AI1290" i="60" s="1"/>
  <c r="N1290" i="60" a="1"/>
  <c r="N1290" i="60" s="1"/>
  <c r="AF1290" i="60" a="1"/>
  <c r="AF1290" i="60" s="1"/>
  <c r="AM1290" i="60" a="1"/>
  <c r="AM1290" i="60" s="1"/>
  <c r="AC1290" i="60" a="1"/>
  <c r="AC1290" i="60" s="1"/>
  <c r="AJ1290" i="60" a="1"/>
  <c r="AJ1290" i="60" s="1"/>
  <c r="AQ1290" i="60" a="1"/>
  <c r="AQ1290" i="60" s="1"/>
  <c r="O1290" i="60" a="1"/>
  <c r="O1290" i="60" s="1"/>
  <c r="V1290" i="60" a="1"/>
  <c r="V1290" i="60" s="1"/>
  <c r="AN1290" i="60" a="1"/>
  <c r="AN1290" i="60" s="1"/>
  <c r="P1290" i="60" a="1"/>
  <c r="P1290" i="60" s="1"/>
  <c r="W1290" i="60" a="1"/>
  <c r="W1290" i="60" s="1"/>
  <c r="AD1290" i="60" a="1"/>
  <c r="AD1290" i="60" s="1"/>
  <c r="M1290" i="60" a="1"/>
  <c r="M1290" i="60" s="1"/>
  <c r="T1290" i="60" a="1"/>
  <c r="T1290" i="60" s="1"/>
  <c r="AA1290" i="60" a="1"/>
  <c r="AA1290" i="60" s="1"/>
  <c r="AS1290" i="60" a="1"/>
  <c r="AS1290" i="60" s="1"/>
  <c r="Q1282" i="60" a="1"/>
  <c r="Q1282" i="60" s="1"/>
  <c r="Q1282" i="64" s="1"/>
  <c r="Y1282" i="60" a="1"/>
  <c r="Y1282" i="60" s="1"/>
  <c r="AG1282" i="60" a="1"/>
  <c r="AG1282" i="60" s="1"/>
  <c r="AO1282" i="60" a="1"/>
  <c r="AO1282" i="60" s="1"/>
  <c r="AO1282" i="64" s="1"/>
  <c r="R1282" i="60" a="1"/>
  <c r="R1282" i="60" s="1"/>
  <c r="Z1282" i="60" a="1"/>
  <c r="Z1282" i="60" s="1"/>
  <c r="AH1282" i="60" a="1"/>
  <c r="AH1282" i="60" s="1"/>
  <c r="AP1282" i="60" a="1"/>
  <c r="AP1282" i="60" s="1"/>
  <c r="N1282" i="60" a="1"/>
  <c r="N1282" i="60" s="1"/>
  <c r="AF1282" i="60" a="1"/>
  <c r="AF1282" i="60" s="1"/>
  <c r="AM1282" i="60" a="1"/>
  <c r="AM1282" i="60" s="1"/>
  <c r="AC1282" i="60" a="1"/>
  <c r="AC1282" i="60" s="1"/>
  <c r="AJ1282" i="60" a="1"/>
  <c r="AJ1282" i="60" s="1"/>
  <c r="AQ1282" i="60" a="1"/>
  <c r="AQ1282" i="60" s="1"/>
  <c r="O1282" i="60" a="1"/>
  <c r="O1282" i="60" s="1"/>
  <c r="V1282" i="60" a="1"/>
  <c r="V1282" i="60" s="1"/>
  <c r="AN1282" i="60" a="1"/>
  <c r="AN1282" i="60" s="1"/>
  <c r="S1282" i="60" a="1"/>
  <c r="S1282" i="60" s="1"/>
  <c r="AK1282" i="60" a="1"/>
  <c r="AK1282" i="60" s="1"/>
  <c r="AR1282" i="60" a="1"/>
  <c r="AR1282" i="60" s="1"/>
  <c r="P1282" i="60" a="1"/>
  <c r="P1282" i="60" s="1"/>
  <c r="W1282" i="60" a="1"/>
  <c r="W1282" i="60" s="1"/>
  <c r="AD1282" i="60" a="1"/>
  <c r="AD1282" i="60" s="1"/>
  <c r="X1282" i="60" a="1"/>
  <c r="X1282" i="60" s="1"/>
  <c r="AE1282" i="60" a="1"/>
  <c r="AE1282" i="60" s="1"/>
  <c r="AE1282" i="64" s="1"/>
  <c r="AL1282" i="60" a="1"/>
  <c r="AL1282" i="60" s="1"/>
  <c r="U1282" i="60" a="1"/>
  <c r="U1282" i="60" s="1"/>
  <c r="AB1282" i="60" a="1"/>
  <c r="AB1282" i="60" s="1"/>
  <c r="AI1282" i="60" a="1"/>
  <c r="AI1282" i="60" s="1"/>
  <c r="N1274" i="60" a="1"/>
  <c r="N1274" i="60" s="1"/>
  <c r="V1274" i="60" a="1"/>
  <c r="V1274" i="60" s="1"/>
  <c r="AD1274" i="60" a="1"/>
  <c r="AD1274" i="60" s="1"/>
  <c r="AL1274" i="60" a="1"/>
  <c r="AL1274" i="60" s="1"/>
  <c r="Q1274" i="60" a="1"/>
  <c r="Q1274" i="60" s="1"/>
  <c r="Q1274" i="64" s="1"/>
  <c r="Y1274" i="60" a="1"/>
  <c r="Y1274" i="60" s="1"/>
  <c r="AG1274" i="60" a="1"/>
  <c r="AG1274" i="60" s="1"/>
  <c r="AO1274" i="60" a="1"/>
  <c r="AO1274" i="60" s="1"/>
  <c r="AO1274" i="64" s="1"/>
  <c r="T1274" i="60" a="1"/>
  <c r="T1274" i="60" s="1"/>
  <c r="AB1274" i="60" a="1"/>
  <c r="AB1274" i="60" s="1"/>
  <c r="AJ1274" i="60" a="1"/>
  <c r="AJ1274" i="60" s="1"/>
  <c r="AR1274" i="60" a="1"/>
  <c r="AR1274" i="60" s="1"/>
  <c r="O1274" i="60" a="1"/>
  <c r="O1274" i="60" s="1"/>
  <c r="W1274" i="60" a="1"/>
  <c r="W1274" i="60" s="1"/>
  <c r="AE1274" i="60" a="1"/>
  <c r="AE1274" i="60" s="1"/>
  <c r="AE1274" i="64" s="1"/>
  <c r="AM1274" i="60" a="1"/>
  <c r="AM1274" i="60" s="1"/>
  <c r="R1274" i="60" a="1"/>
  <c r="R1274" i="60" s="1"/>
  <c r="Z1274" i="60" a="1"/>
  <c r="Z1274" i="60" s="1"/>
  <c r="AH1274" i="60" a="1"/>
  <c r="AH1274" i="60" s="1"/>
  <c r="AP1274" i="60" a="1"/>
  <c r="AP1274" i="60" s="1"/>
  <c r="P1274" i="60" a="1"/>
  <c r="P1274" i="60" s="1"/>
  <c r="X1274" i="60" a="1"/>
  <c r="X1274" i="60" s="1"/>
  <c r="AF1274" i="60" a="1"/>
  <c r="AF1274" i="60" s="1"/>
  <c r="AN1274" i="60" a="1"/>
  <c r="AN1274" i="60" s="1"/>
  <c r="S1274" i="60" a="1"/>
  <c r="S1274" i="60" s="1"/>
  <c r="AA1274" i="60" a="1"/>
  <c r="AA1274" i="60" s="1"/>
  <c r="AI1274" i="60" a="1"/>
  <c r="AI1274" i="60" s="1"/>
  <c r="AQ1274" i="60" a="1"/>
  <c r="AQ1274" i="60" s="1"/>
  <c r="AK1274" i="60" a="1"/>
  <c r="AK1274" i="60" s="1"/>
  <c r="U1274" i="60" a="1"/>
  <c r="U1274" i="60" s="1"/>
  <c r="AS1274" i="60" a="1"/>
  <c r="AS1274" i="60" s="1"/>
  <c r="M1274" i="60" a="1"/>
  <c r="M1274" i="60" s="1"/>
  <c r="N1266" i="60" a="1"/>
  <c r="N1266" i="60" s="1"/>
  <c r="V1266" i="60" a="1"/>
  <c r="V1266" i="60" s="1"/>
  <c r="AD1266" i="60" a="1"/>
  <c r="AD1266" i="60" s="1"/>
  <c r="AL1266" i="60" a="1"/>
  <c r="AL1266" i="60" s="1"/>
  <c r="Q1266" i="60" a="1"/>
  <c r="Q1266" i="60" s="1"/>
  <c r="Q1266" i="64" s="1"/>
  <c r="Y1266" i="60" a="1"/>
  <c r="Y1266" i="60" s="1"/>
  <c r="AG1266" i="60" a="1"/>
  <c r="AG1266" i="60" s="1"/>
  <c r="AO1266" i="60" a="1"/>
  <c r="AO1266" i="60" s="1"/>
  <c r="AO1266" i="64" s="1"/>
  <c r="T1266" i="60" a="1"/>
  <c r="T1266" i="60" s="1"/>
  <c r="AB1266" i="60" a="1"/>
  <c r="AB1266" i="60" s="1"/>
  <c r="AJ1266" i="60" a="1"/>
  <c r="AJ1266" i="60" s="1"/>
  <c r="AR1266" i="60" a="1"/>
  <c r="AR1266" i="60" s="1"/>
  <c r="O1266" i="60" a="1"/>
  <c r="O1266" i="60" s="1"/>
  <c r="W1266" i="60" a="1"/>
  <c r="W1266" i="60" s="1"/>
  <c r="AE1266" i="60" a="1"/>
  <c r="AE1266" i="60" s="1"/>
  <c r="AE1266" i="64" s="1"/>
  <c r="AM1266" i="60" a="1"/>
  <c r="AM1266" i="60" s="1"/>
  <c r="R1266" i="60" a="1"/>
  <c r="R1266" i="60" s="1"/>
  <c r="Z1266" i="60" a="1"/>
  <c r="Z1266" i="60" s="1"/>
  <c r="AH1266" i="60" a="1"/>
  <c r="AH1266" i="60" s="1"/>
  <c r="AP1266" i="60" a="1"/>
  <c r="AP1266" i="60" s="1"/>
  <c r="P1266" i="60" a="1"/>
  <c r="P1266" i="60" s="1"/>
  <c r="X1266" i="60" a="1"/>
  <c r="X1266" i="60" s="1"/>
  <c r="AF1266" i="60" a="1"/>
  <c r="AF1266" i="60" s="1"/>
  <c r="AN1266" i="60" a="1"/>
  <c r="AN1266" i="60" s="1"/>
  <c r="S1266" i="60" a="1"/>
  <c r="S1266" i="60" s="1"/>
  <c r="AA1266" i="60" a="1"/>
  <c r="AA1266" i="60" s="1"/>
  <c r="AI1266" i="60" a="1"/>
  <c r="AI1266" i="60" s="1"/>
  <c r="AQ1266" i="60" a="1"/>
  <c r="AQ1266" i="60" s="1"/>
  <c r="AS1266" i="60" a="1"/>
  <c r="AS1266" i="60" s="1"/>
  <c r="AC1266" i="60" a="1"/>
  <c r="AC1266" i="60" s="1"/>
  <c r="M1266" i="60" a="1"/>
  <c r="M1266" i="60" s="1"/>
  <c r="U1266" i="60" a="1"/>
  <c r="U1266" i="60" s="1"/>
  <c r="N1258" i="60" a="1"/>
  <c r="N1258" i="60" s="1"/>
  <c r="V1258" i="60" a="1"/>
  <c r="V1258" i="60" s="1"/>
  <c r="AD1258" i="60" a="1"/>
  <c r="AD1258" i="60" s="1"/>
  <c r="AL1258" i="60" a="1"/>
  <c r="AL1258" i="60" s="1"/>
  <c r="Q1258" i="60" a="1"/>
  <c r="Q1258" i="60" s="1"/>
  <c r="Q1258" i="64" s="1"/>
  <c r="Y1258" i="60" a="1"/>
  <c r="Y1258" i="60" s="1"/>
  <c r="AG1258" i="60" a="1"/>
  <c r="AG1258" i="60" s="1"/>
  <c r="AO1258" i="60" a="1"/>
  <c r="AO1258" i="60" s="1"/>
  <c r="AO1258" i="64" s="1"/>
  <c r="T1258" i="60" a="1"/>
  <c r="T1258" i="60" s="1"/>
  <c r="AB1258" i="60" a="1"/>
  <c r="AB1258" i="60" s="1"/>
  <c r="AJ1258" i="60" a="1"/>
  <c r="AJ1258" i="60" s="1"/>
  <c r="AR1258" i="60" a="1"/>
  <c r="AR1258" i="60" s="1"/>
  <c r="O1258" i="60" a="1"/>
  <c r="O1258" i="60" s="1"/>
  <c r="W1258" i="60" a="1"/>
  <c r="W1258" i="60" s="1"/>
  <c r="AE1258" i="60" a="1"/>
  <c r="AE1258" i="60" s="1"/>
  <c r="AE1258" i="64" s="1"/>
  <c r="AM1258" i="60" a="1"/>
  <c r="AM1258" i="60" s="1"/>
  <c r="R1258" i="60" a="1"/>
  <c r="R1258" i="60" s="1"/>
  <c r="Z1258" i="60" a="1"/>
  <c r="Z1258" i="60" s="1"/>
  <c r="AH1258" i="60" a="1"/>
  <c r="AH1258" i="60" s="1"/>
  <c r="AP1258" i="60" a="1"/>
  <c r="AP1258" i="60" s="1"/>
  <c r="P1258" i="60" a="1"/>
  <c r="P1258" i="60" s="1"/>
  <c r="X1258" i="60" a="1"/>
  <c r="X1258" i="60" s="1"/>
  <c r="AF1258" i="60" a="1"/>
  <c r="AF1258" i="60" s="1"/>
  <c r="AN1258" i="60" a="1"/>
  <c r="AN1258" i="60" s="1"/>
  <c r="S1258" i="60" a="1"/>
  <c r="S1258" i="60" s="1"/>
  <c r="AA1258" i="60" a="1"/>
  <c r="AA1258" i="60" s="1"/>
  <c r="AI1258" i="60" a="1"/>
  <c r="AI1258" i="60" s="1"/>
  <c r="AQ1258" i="60" a="1"/>
  <c r="AQ1258" i="60" s="1"/>
  <c r="M1258" i="60" a="1"/>
  <c r="M1258" i="60" s="1"/>
  <c r="AK1258" i="60" a="1"/>
  <c r="AK1258" i="60" s="1"/>
  <c r="U1258" i="60" a="1"/>
  <c r="U1258" i="60" s="1"/>
  <c r="AC1258" i="60" a="1"/>
  <c r="AC1258" i="60" s="1"/>
  <c r="N1250" i="60" a="1"/>
  <c r="N1250" i="60" s="1"/>
  <c r="V1250" i="60" a="1"/>
  <c r="V1250" i="60" s="1"/>
  <c r="AD1250" i="60" a="1"/>
  <c r="AD1250" i="60" s="1"/>
  <c r="AL1250" i="60" a="1"/>
  <c r="AL1250" i="60" s="1"/>
  <c r="Q1250" i="60" a="1"/>
  <c r="Q1250" i="60" s="1"/>
  <c r="Q1250" i="64" s="1"/>
  <c r="Y1250" i="60" a="1"/>
  <c r="Y1250" i="60" s="1"/>
  <c r="AG1250" i="60" a="1"/>
  <c r="AG1250" i="60" s="1"/>
  <c r="AO1250" i="60" a="1"/>
  <c r="AO1250" i="60" s="1"/>
  <c r="AO1250" i="64" s="1"/>
  <c r="T1250" i="60" a="1"/>
  <c r="T1250" i="60" s="1"/>
  <c r="AB1250" i="60" a="1"/>
  <c r="AB1250" i="60" s="1"/>
  <c r="AJ1250" i="60" a="1"/>
  <c r="AJ1250" i="60" s="1"/>
  <c r="AR1250" i="60" a="1"/>
  <c r="AR1250" i="60" s="1"/>
  <c r="O1250" i="60" a="1"/>
  <c r="O1250" i="60" s="1"/>
  <c r="W1250" i="60" a="1"/>
  <c r="W1250" i="60" s="1"/>
  <c r="AE1250" i="60" a="1"/>
  <c r="AE1250" i="60" s="1"/>
  <c r="AE1250" i="64" s="1"/>
  <c r="AM1250" i="60" a="1"/>
  <c r="AM1250" i="60" s="1"/>
  <c r="R1250" i="60" a="1"/>
  <c r="R1250" i="60" s="1"/>
  <c r="Z1250" i="60" a="1"/>
  <c r="Z1250" i="60" s="1"/>
  <c r="AH1250" i="60" a="1"/>
  <c r="AH1250" i="60" s="1"/>
  <c r="AP1250" i="60" a="1"/>
  <c r="AP1250" i="60" s="1"/>
  <c r="P1250" i="60" a="1"/>
  <c r="P1250" i="60" s="1"/>
  <c r="X1250" i="60" a="1"/>
  <c r="X1250" i="60" s="1"/>
  <c r="AF1250" i="60" a="1"/>
  <c r="AF1250" i="60" s="1"/>
  <c r="AN1250" i="60" a="1"/>
  <c r="AN1250" i="60" s="1"/>
  <c r="S1250" i="60" a="1"/>
  <c r="S1250" i="60" s="1"/>
  <c r="AA1250" i="60" a="1"/>
  <c r="AA1250" i="60" s="1"/>
  <c r="AI1250" i="60" a="1"/>
  <c r="AI1250" i="60" s="1"/>
  <c r="AQ1250" i="60" a="1"/>
  <c r="AQ1250" i="60" s="1"/>
  <c r="U1250" i="60" a="1"/>
  <c r="U1250" i="60" s="1"/>
  <c r="AS1250" i="60" a="1"/>
  <c r="AS1250" i="60" s="1"/>
  <c r="AC1250" i="60" a="1"/>
  <c r="AC1250" i="60" s="1"/>
  <c r="M1250" i="60" a="1"/>
  <c r="M1250" i="60" s="1"/>
  <c r="AK1250" i="60" a="1"/>
  <c r="AK1250" i="60" s="1"/>
  <c r="N1242" i="60" a="1"/>
  <c r="N1242" i="60" s="1"/>
  <c r="V1242" i="60" a="1"/>
  <c r="V1242" i="60" s="1"/>
  <c r="AD1242" i="60" a="1"/>
  <c r="AD1242" i="60" s="1"/>
  <c r="AL1242" i="60" a="1"/>
  <c r="AL1242" i="60" s="1"/>
  <c r="Q1242" i="60" a="1"/>
  <c r="Q1242" i="60" s="1"/>
  <c r="Q1242" i="64" s="1"/>
  <c r="Y1242" i="60" a="1"/>
  <c r="Y1242" i="60" s="1"/>
  <c r="AG1242" i="60" a="1"/>
  <c r="AG1242" i="60" s="1"/>
  <c r="AO1242" i="60" a="1"/>
  <c r="AO1242" i="60" s="1"/>
  <c r="AO1242" i="64" s="1"/>
  <c r="T1242" i="60" a="1"/>
  <c r="T1242" i="60" s="1"/>
  <c r="AB1242" i="60" a="1"/>
  <c r="AB1242" i="60" s="1"/>
  <c r="AJ1242" i="60" a="1"/>
  <c r="AJ1242" i="60" s="1"/>
  <c r="AR1242" i="60" a="1"/>
  <c r="AR1242" i="60" s="1"/>
  <c r="O1242" i="60" a="1"/>
  <c r="O1242" i="60" s="1"/>
  <c r="W1242" i="60" a="1"/>
  <c r="W1242" i="60" s="1"/>
  <c r="AE1242" i="60" a="1"/>
  <c r="AE1242" i="60" s="1"/>
  <c r="AE1242" i="64" s="1"/>
  <c r="AM1242" i="60" a="1"/>
  <c r="AM1242" i="60" s="1"/>
  <c r="R1242" i="60" a="1"/>
  <c r="R1242" i="60" s="1"/>
  <c r="Z1242" i="60" a="1"/>
  <c r="Z1242" i="60" s="1"/>
  <c r="AH1242" i="60" a="1"/>
  <c r="AH1242" i="60" s="1"/>
  <c r="AP1242" i="60" a="1"/>
  <c r="AP1242" i="60" s="1"/>
  <c r="P1242" i="60" a="1"/>
  <c r="P1242" i="60" s="1"/>
  <c r="X1242" i="60" a="1"/>
  <c r="X1242" i="60" s="1"/>
  <c r="AF1242" i="60" a="1"/>
  <c r="AF1242" i="60" s="1"/>
  <c r="AN1242" i="60" a="1"/>
  <c r="AN1242" i="60" s="1"/>
  <c r="S1242" i="60" a="1"/>
  <c r="S1242" i="60" s="1"/>
  <c r="AA1242" i="60" a="1"/>
  <c r="AA1242" i="60" s="1"/>
  <c r="AI1242" i="60" a="1"/>
  <c r="AI1242" i="60" s="1"/>
  <c r="AQ1242" i="60" a="1"/>
  <c r="AQ1242" i="60" s="1"/>
  <c r="AC1242" i="60" a="1"/>
  <c r="AC1242" i="60" s="1"/>
  <c r="M1242" i="60" a="1"/>
  <c r="M1242" i="60" s="1"/>
  <c r="AK1242" i="60" a="1"/>
  <c r="AK1242" i="60" s="1"/>
  <c r="U1242" i="60" a="1"/>
  <c r="U1242" i="60" s="1"/>
  <c r="AS1242" i="60" a="1"/>
  <c r="AS1242" i="60" s="1"/>
  <c r="N1234" i="60" a="1"/>
  <c r="N1234" i="60" s="1"/>
  <c r="V1234" i="60" a="1"/>
  <c r="V1234" i="60" s="1"/>
  <c r="AD1234" i="60" a="1"/>
  <c r="AD1234" i="60" s="1"/>
  <c r="AL1234" i="60" a="1"/>
  <c r="AL1234" i="60" s="1"/>
  <c r="Q1234" i="60" a="1"/>
  <c r="Q1234" i="60" s="1"/>
  <c r="Q1234" i="64" s="1"/>
  <c r="Y1234" i="60" a="1"/>
  <c r="Y1234" i="60" s="1"/>
  <c r="AG1234" i="60" a="1"/>
  <c r="AG1234" i="60" s="1"/>
  <c r="AO1234" i="60" a="1"/>
  <c r="AO1234" i="60" s="1"/>
  <c r="AO1234" i="64" s="1"/>
  <c r="T1234" i="60" a="1"/>
  <c r="T1234" i="60" s="1"/>
  <c r="AB1234" i="60" a="1"/>
  <c r="AB1234" i="60" s="1"/>
  <c r="AJ1234" i="60" a="1"/>
  <c r="AJ1234" i="60" s="1"/>
  <c r="AR1234" i="60" a="1"/>
  <c r="AR1234" i="60" s="1"/>
  <c r="O1234" i="60" a="1"/>
  <c r="O1234" i="60" s="1"/>
  <c r="W1234" i="60" a="1"/>
  <c r="W1234" i="60" s="1"/>
  <c r="AE1234" i="60" a="1"/>
  <c r="AE1234" i="60" s="1"/>
  <c r="AE1234" i="64" s="1"/>
  <c r="AM1234" i="60" a="1"/>
  <c r="AM1234" i="60" s="1"/>
  <c r="R1234" i="60" a="1"/>
  <c r="R1234" i="60" s="1"/>
  <c r="Z1234" i="60" a="1"/>
  <c r="Z1234" i="60" s="1"/>
  <c r="AH1234" i="60" a="1"/>
  <c r="AH1234" i="60" s="1"/>
  <c r="AP1234" i="60" a="1"/>
  <c r="AP1234" i="60" s="1"/>
  <c r="P1234" i="60" a="1"/>
  <c r="P1234" i="60" s="1"/>
  <c r="X1234" i="60" a="1"/>
  <c r="X1234" i="60" s="1"/>
  <c r="AF1234" i="60" a="1"/>
  <c r="AF1234" i="60" s="1"/>
  <c r="AN1234" i="60" a="1"/>
  <c r="AN1234" i="60" s="1"/>
  <c r="S1234" i="60" a="1"/>
  <c r="S1234" i="60" s="1"/>
  <c r="AA1234" i="60" a="1"/>
  <c r="AA1234" i="60" s="1"/>
  <c r="AI1234" i="60" a="1"/>
  <c r="AI1234" i="60" s="1"/>
  <c r="AQ1234" i="60" a="1"/>
  <c r="AQ1234" i="60" s="1"/>
  <c r="M1234" i="60" a="1"/>
  <c r="M1234" i="60" s="1"/>
  <c r="AK1234" i="60" a="1"/>
  <c r="AK1234" i="60" s="1"/>
  <c r="U1234" i="60" a="1"/>
  <c r="U1234" i="60" s="1"/>
  <c r="AS1234" i="60" a="1"/>
  <c r="AS1234" i="60" s="1"/>
  <c r="AC1234" i="60" a="1"/>
  <c r="AC1234" i="60" s="1"/>
  <c r="N1226" i="60" a="1"/>
  <c r="N1226" i="60" s="1"/>
  <c r="V1226" i="60" a="1"/>
  <c r="V1226" i="60" s="1"/>
  <c r="AD1226" i="60" a="1"/>
  <c r="AD1226" i="60" s="1"/>
  <c r="AL1226" i="60" a="1"/>
  <c r="AL1226" i="60" s="1"/>
  <c r="Q1226" i="60" a="1"/>
  <c r="Q1226" i="60" s="1"/>
  <c r="Q1226" i="64" s="1"/>
  <c r="Y1226" i="60" a="1"/>
  <c r="Y1226" i="60" s="1"/>
  <c r="AG1226" i="60" a="1"/>
  <c r="AG1226" i="60" s="1"/>
  <c r="AO1226" i="60" a="1"/>
  <c r="AO1226" i="60" s="1"/>
  <c r="AO1226" i="64" s="1"/>
  <c r="T1226" i="60" a="1"/>
  <c r="T1226" i="60" s="1"/>
  <c r="AB1226" i="60" a="1"/>
  <c r="AB1226" i="60" s="1"/>
  <c r="AJ1226" i="60" a="1"/>
  <c r="AJ1226" i="60" s="1"/>
  <c r="AR1226" i="60" a="1"/>
  <c r="AR1226" i="60" s="1"/>
  <c r="O1226" i="60" a="1"/>
  <c r="O1226" i="60" s="1"/>
  <c r="W1226" i="60" a="1"/>
  <c r="W1226" i="60" s="1"/>
  <c r="AE1226" i="60" a="1"/>
  <c r="AE1226" i="60" s="1"/>
  <c r="AE1226" i="64" s="1"/>
  <c r="AM1226" i="60" a="1"/>
  <c r="AM1226" i="60" s="1"/>
  <c r="R1226" i="60" a="1"/>
  <c r="R1226" i="60" s="1"/>
  <c r="Z1226" i="60" a="1"/>
  <c r="Z1226" i="60" s="1"/>
  <c r="AH1226" i="60" a="1"/>
  <c r="AH1226" i="60" s="1"/>
  <c r="AP1226" i="60" a="1"/>
  <c r="AP1226" i="60" s="1"/>
  <c r="P1226" i="60" a="1"/>
  <c r="P1226" i="60" s="1"/>
  <c r="X1226" i="60" a="1"/>
  <c r="X1226" i="60" s="1"/>
  <c r="AF1226" i="60" a="1"/>
  <c r="AF1226" i="60" s="1"/>
  <c r="AN1226" i="60" a="1"/>
  <c r="AN1226" i="60" s="1"/>
  <c r="S1226" i="60" a="1"/>
  <c r="S1226" i="60" s="1"/>
  <c r="AA1226" i="60" a="1"/>
  <c r="AA1226" i="60" s="1"/>
  <c r="AI1226" i="60" a="1"/>
  <c r="AI1226" i="60" s="1"/>
  <c r="AQ1226" i="60" a="1"/>
  <c r="AQ1226" i="60" s="1"/>
  <c r="U1226" i="60" a="1"/>
  <c r="U1226" i="60" s="1"/>
  <c r="AS1226" i="60" a="1"/>
  <c r="AS1226" i="60" s="1"/>
  <c r="AC1226" i="60" a="1"/>
  <c r="AC1226" i="60" s="1"/>
  <c r="AK1226" i="60" a="1"/>
  <c r="AK1226" i="60" s="1"/>
  <c r="N1218" i="60" a="1"/>
  <c r="N1218" i="60" s="1"/>
  <c r="V1218" i="60" a="1"/>
  <c r="V1218" i="60" s="1"/>
  <c r="AD1218" i="60" a="1"/>
  <c r="AD1218" i="60" s="1"/>
  <c r="AL1218" i="60" a="1"/>
  <c r="AL1218" i="60" s="1"/>
  <c r="Q1218" i="60" a="1"/>
  <c r="Q1218" i="60" s="1"/>
  <c r="Q1218" i="64" s="1"/>
  <c r="Y1218" i="60" a="1"/>
  <c r="Y1218" i="60" s="1"/>
  <c r="AG1218" i="60" a="1"/>
  <c r="AG1218" i="60" s="1"/>
  <c r="AO1218" i="60" a="1"/>
  <c r="AO1218" i="60" s="1"/>
  <c r="AO1218" i="64" s="1"/>
  <c r="T1218" i="60" a="1"/>
  <c r="T1218" i="60" s="1"/>
  <c r="AB1218" i="60" a="1"/>
  <c r="AB1218" i="60" s="1"/>
  <c r="AJ1218" i="60" a="1"/>
  <c r="AJ1218" i="60" s="1"/>
  <c r="AR1218" i="60" a="1"/>
  <c r="AR1218" i="60" s="1"/>
  <c r="O1218" i="60" a="1"/>
  <c r="O1218" i="60" s="1"/>
  <c r="W1218" i="60" a="1"/>
  <c r="W1218" i="60" s="1"/>
  <c r="AE1218" i="60" a="1"/>
  <c r="AE1218" i="60" s="1"/>
  <c r="AE1218" i="64" s="1"/>
  <c r="AM1218" i="60" a="1"/>
  <c r="AM1218" i="60" s="1"/>
  <c r="R1218" i="60" a="1"/>
  <c r="R1218" i="60" s="1"/>
  <c r="Z1218" i="60" a="1"/>
  <c r="Z1218" i="60" s="1"/>
  <c r="AH1218" i="60" a="1"/>
  <c r="AH1218" i="60" s="1"/>
  <c r="AP1218" i="60" a="1"/>
  <c r="AP1218" i="60" s="1"/>
  <c r="P1218" i="60" a="1"/>
  <c r="P1218" i="60" s="1"/>
  <c r="X1218" i="60" a="1"/>
  <c r="X1218" i="60" s="1"/>
  <c r="AF1218" i="60" a="1"/>
  <c r="AF1218" i="60" s="1"/>
  <c r="AN1218" i="60" a="1"/>
  <c r="AN1218" i="60" s="1"/>
  <c r="S1218" i="60" a="1"/>
  <c r="S1218" i="60" s="1"/>
  <c r="AA1218" i="60" a="1"/>
  <c r="AA1218" i="60" s="1"/>
  <c r="AI1218" i="60" a="1"/>
  <c r="AI1218" i="60" s="1"/>
  <c r="AQ1218" i="60" a="1"/>
  <c r="AQ1218" i="60" s="1"/>
  <c r="AC1218" i="60" a="1"/>
  <c r="AC1218" i="60" s="1"/>
  <c r="M1218" i="60" a="1"/>
  <c r="M1218" i="60" s="1"/>
  <c r="AK1218" i="60" a="1"/>
  <c r="AK1218" i="60" s="1"/>
  <c r="AS1218" i="60" a="1"/>
  <c r="AS1218" i="60" s="1"/>
  <c r="N1210" i="60" a="1"/>
  <c r="N1210" i="60" s="1"/>
  <c r="V1210" i="60" a="1"/>
  <c r="V1210" i="60" s="1"/>
  <c r="AD1210" i="60" a="1"/>
  <c r="AD1210" i="60" s="1"/>
  <c r="AL1210" i="60" a="1"/>
  <c r="AL1210" i="60" s="1"/>
  <c r="Q1210" i="60" a="1"/>
  <c r="Q1210" i="60" s="1"/>
  <c r="Q1210" i="64" s="1"/>
  <c r="Y1210" i="60" a="1"/>
  <c r="Y1210" i="60" s="1"/>
  <c r="AG1210" i="60" a="1"/>
  <c r="AG1210" i="60" s="1"/>
  <c r="AO1210" i="60" a="1"/>
  <c r="AO1210" i="60" s="1"/>
  <c r="AO1210" i="64" s="1"/>
  <c r="T1210" i="60" a="1"/>
  <c r="T1210" i="60" s="1"/>
  <c r="AB1210" i="60" a="1"/>
  <c r="AB1210" i="60" s="1"/>
  <c r="AJ1210" i="60" a="1"/>
  <c r="AJ1210" i="60" s="1"/>
  <c r="AR1210" i="60" a="1"/>
  <c r="AR1210" i="60" s="1"/>
  <c r="O1210" i="60" a="1"/>
  <c r="O1210" i="60" s="1"/>
  <c r="W1210" i="60" a="1"/>
  <c r="W1210" i="60" s="1"/>
  <c r="AE1210" i="60" a="1"/>
  <c r="AE1210" i="60" s="1"/>
  <c r="AE1210" i="64" s="1"/>
  <c r="AM1210" i="60" a="1"/>
  <c r="AM1210" i="60" s="1"/>
  <c r="R1210" i="60" a="1"/>
  <c r="R1210" i="60" s="1"/>
  <c r="Z1210" i="60" a="1"/>
  <c r="Z1210" i="60" s="1"/>
  <c r="AH1210" i="60" a="1"/>
  <c r="AH1210" i="60" s="1"/>
  <c r="AP1210" i="60" a="1"/>
  <c r="AP1210" i="60" s="1"/>
  <c r="P1210" i="60" a="1"/>
  <c r="P1210" i="60" s="1"/>
  <c r="X1210" i="60" a="1"/>
  <c r="X1210" i="60" s="1"/>
  <c r="AF1210" i="60" a="1"/>
  <c r="AF1210" i="60" s="1"/>
  <c r="AN1210" i="60" a="1"/>
  <c r="AN1210" i="60" s="1"/>
  <c r="S1210" i="60" a="1"/>
  <c r="S1210" i="60" s="1"/>
  <c r="AA1210" i="60" a="1"/>
  <c r="AA1210" i="60" s="1"/>
  <c r="AI1210" i="60" a="1"/>
  <c r="AI1210" i="60" s="1"/>
  <c r="AQ1210" i="60" a="1"/>
  <c r="AQ1210" i="60" s="1"/>
  <c r="AK1210" i="60" a="1"/>
  <c r="AK1210" i="60" s="1"/>
  <c r="U1210" i="60" a="1"/>
  <c r="U1210" i="60" s="1"/>
  <c r="AS1210" i="60" a="1"/>
  <c r="AS1210" i="60" s="1"/>
  <c r="M1210" i="60" a="1"/>
  <c r="M1210" i="60" s="1"/>
  <c r="N1202" i="60" a="1"/>
  <c r="N1202" i="60" s="1"/>
  <c r="V1202" i="60" a="1"/>
  <c r="V1202" i="60" s="1"/>
  <c r="AD1202" i="60" a="1"/>
  <c r="AD1202" i="60" s="1"/>
  <c r="AL1202" i="60" a="1"/>
  <c r="AL1202" i="60" s="1"/>
  <c r="Q1202" i="60" a="1"/>
  <c r="Q1202" i="60" s="1"/>
  <c r="Q1202" i="64" s="1"/>
  <c r="Y1202" i="60" a="1"/>
  <c r="Y1202" i="60" s="1"/>
  <c r="AG1202" i="60" a="1"/>
  <c r="AG1202" i="60" s="1"/>
  <c r="AO1202" i="60" a="1"/>
  <c r="AO1202" i="60" s="1"/>
  <c r="AO1202" i="64" s="1"/>
  <c r="T1202" i="60" a="1"/>
  <c r="T1202" i="60" s="1"/>
  <c r="AB1202" i="60" a="1"/>
  <c r="AB1202" i="60" s="1"/>
  <c r="AJ1202" i="60" a="1"/>
  <c r="AJ1202" i="60" s="1"/>
  <c r="AR1202" i="60" a="1"/>
  <c r="AR1202" i="60" s="1"/>
  <c r="O1202" i="60" a="1"/>
  <c r="O1202" i="60" s="1"/>
  <c r="W1202" i="60" a="1"/>
  <c r="W1202" i="60" s="1"/>
  <c r="AE1202" i="60" a="1"/>
  <c r="AE1202" i="60" s="1"/>
  <c r="AE1202" i="64" s="1"/>
  <c r="AM1202" i="60" a="1"/>
  <c r="AM1202" i="60" s="1"/>
  <c r="R1202" i="60" a="1"/>
  <c r="R1202" i="60" s="1"/>
  <c r="Z1202" i="60" a="1"/>
  <c r="Z1202" i="60" s="1"/>
  <c r="AH1202" i="60" a="1"/>
  <c r="AH1202" i="60" s="1"/>
  <c r="AP1202" i="60" a="1"/>
  <c r="AP1202" i="60" s="1"/>
  <c r="P1202" i="60" a="1"/>
  <c r="P1202" i="60" s="1"/>
  <c r="X1202" i="60" a="1"/>
  <c r="X1202" i="60" s="1"/>
  <c r="AF1202" i="60" a="1"/>
  <c r="AF1202" i="60" s="1"/>
  <c r="AN1202" i="60" a="1"/>
  <c r="AN1202" i="60" s="1"/>
  <c r="S1202" i="60" a="1"/>
  <c r="S1202" i="60" s="1"/>
  <c r="AA1202" i="60" a="1"/>
  <c r="AA1202" i="60" s="1"/>
  <c r="AI1202" i="60" a="1"/>
  <c r="AI1202" i="60" s="1"/>
  <c r="AQ1202" i="60" a="1"/>
  <c r="AQ1202" i="60" s="1"/>
  <c r="AS1202" i="60" a="1"/>
  <c r="AS1202" i="60" s="1"/>
  <c r="AC1202" i="60" a="1"/>
  <c r="AC1202" i="60" s="1"/>
  <c r="M1202" i="60" a="1"/>
  <c r="M1202" i="60" s="1"/>
  <c r="U1202" i="60" a="1"/>
  <c r="U1202" i="60" s="1"/>
  <c r="N1194" i="60" a="1"/>
  <c r="N1194" i="60" s="1"/>
  <c r="V1194" i="60" a="1"/>
  <c r="V1194" i="60" s="1"/>
  <c r="AD1194" i="60" a="1"/>
  <c r="AD1194" i="60" s="1"/>
  <c r="AL1194" i="60" a="1"/>
  <c r="AL1194" i="60" s="1"/>
  <c r="Q1194" i="60" a="1"/>
  <c r="Q1194" i="60" s="1"/>
  <c r="Q1194" i="64" s="1"/>
  <c r="Y1194" i="60" a="1"/>
  <c r="Y1194" i="60" s="1"/>
  <c r="AG1194" i="60" a="1"/>
  <c r="AG1194" i="60" s="1"/>
  <c r="AO1194" i="60" a="1"/>
  <c r="AO1194" i="60" s="1"/>
  <c r="AO1194" i="64" s="1"/>
  <c r="T1194" i="60" a="1"/>
  <c r="T1194" i="60" s="1"/>
  <c r="AB1194" i="60" a="1"/>
  <c r="AB1194" i="60" s="1"/>
  <c r="AJ1194" i="60" a="1"/>
  <c r="AJ1194" i="60" s="1"/>
  <c r="AR1194" i="60" a="1"/>
  <c r="AR1194" i="60" s="1"/>
  <c r="O1194" i="60" a="1"/>
  <c r="O1194" i="60" s="1"/>
  <c r="W1194" i="60" a="1"/>
  <c r="W1194" i="60" s="1"/>
  <c r="AE1194" i="60" a="1"/>
  <c r="AE1194" i="60" s="1"/>
  <c r="AE1194" i="64" s="1"/>
  <c r="AM1194" i="60" a="1"/>
  <c r="AM1194" i="60" s="1"/>
  <c r="R1194" i="60" a="1"/>
  <c r="R1194" i="60" s="1"/>
  <c r="Z1194" i="60" a="1"/>
  <c r="Z1194" i="60" s="1"/>
  <c r="AH1194" i="60" a="1"/>
  <c r="AH1194" i="60" s="1"/>
  <c r="AP1194" i="60" a="1"/>
  <c r="AP1194" i="60" s="1"/>
  <c r="P1194" i="60" a="1"/>
  <c r="P1194" i="60" s="1"/>
  <c r="X1194" i="60" a="1"/>
  <c r="X1194" i="60" s="1"/>
  <c r="AF1194" i="60" a="1"/>
  <c r="AF1194" i="60" s="1"/>
  <c r="AN1194" i="60" a="1"/>
  <c r="AN1194" i="60" s="1"/>
  <c r="S1194" i="60" a="1"/>
  <c r="S1194" i="60" s="1"/>
  <c r="AA1194" i="60" a="1"/>
  <c r="AA1194" i="60" s="1"/>
  <c r="AI1194" i="60" a="1"/>
  <c r="AI1194" i="60" s="1"/>
  <c r="AQ1194" i="60" a="1"/>
  <c r="AQ1194" i="60" s="1"/>
  <c r="M1194" i="60" a="1"/>
  <c r="M1194" i="60" s="1"/>
  <c r="AK1194" i="60" a="1"/>
  <c r="AK1194" i="60" s="1"/>
  <c r="U1194" i="60" a="1"/>
  <c r="U1194" i="60" s="1"/>
  <c r="AC1194" i="60" a="1"/>
  <c r="AC1194" i="60" s="1"/>
  <c r="N1186" i="60" a="1"/>
  <c r="N1186" i="60" s="1"/>
  <c r="V1186" i="60" a="1"/>
  <c r="V1186" i="60" s="1"/>
  <c r="AD1186" i="60" a="1"/>
  <c r="AD1186" i="60" s="1"/>
  <c r="AL1186" i="60" a="1"/>
  <c r="AL1186" i="60" s="1"/>
  <c r="Q1186" i="60" a="1"/>
  <c r="Q1186" i="60" s="1"/>
  <c r="Q1186" i="64" s="1"/>
  <c r="Y1186" i="60" a="1"/>
  <c r="Y1186" i="60" s="1"/>
  <c r="AG1186" i="60" a="1"/>
  <c r="AG1186" i="60" s="1"/>
  <c r="AO1186" i="60" a="1"/>
  <c r="AO1186" i="60" s="1"/>
  <c r="AO1186" i="64" s="1"/>
  <c r="T1186" i="60" a="1"/>
  <c r="T1186" i="60" s="1"/>
  <c r="AB1186" i="60" a="1"/>
  <c r="AB1186" i="60" s="1"/>
  <c r="AJ1186" i="60" a="1"/>
  <c r="AJ1186" i="60" s="1"/>
  <c r="AR1186" i="60" a="1"/>
  <c r="AR1186" i="60" s="1"/>
  <c r="O1186" i="60" a="1"/>
  <c r="O1186" i="60" s="1"/>
  <c r="W1186" i="60" a="1"/>
  <c r="W1186" i="60" s="1"/>
  <c r="AE1186" i="60" a="1"/>
  <c r="AE1186" i="60" s="1"/>
  <c r="AE1186" i="64" s="1"/>
  <c r="AM1186" i="60" a="1"/>
  <c r="AM1186" i="60" s="1"/>
  <c r="R1186" i="60" a="1"/>
  <c r="R1186" i="60" s="1"/>
  <c r="Z1186" i="60" a="1"/>
  <c r="Z1186" i="60" s="1"/>
  <c r="AH1186" i="60" a="1"/>
  <c r="AH1186" i="60" s="1"/>
  <c r="AP1186" i="60" a="1"/>
  <c r="AP1186" i="60" s="1"/>
  <c r="P1186" i="60" a="1"/>
  <c r="P1186" i="60" s="1"/>
  <c r="X1186" i="60" a="1"/>
  <c r="X1186" i="60" s="1"/>
  <c r="AF1186" i="60" a="1"/>
  <c r="AF1186" i="60" s="1"/>
  <c r="AN1186" i="60" a="1"/>
  <c r="AN1186" i="60" s="1"/>
  <c r="S1186" i="60" a="1"/>
  <c r="S1186" i="60" s="1"/>
  <c r="AA1186" i="60" a="1"/>
  <c r="AA1186" i="60" s="1"/>
  <c r="AI1186" i="60" a="1"/>
  <c r="AI1186" i="60" s="1"/>
  <c r="AQ1186" i="60" a="1"/>
  <c r="AQ1186" i="60" s="1"/>
  <c r="U1186" i="60" a="1"/>
  <c r="U1186" i="60" s="1"/>
  <c r="AS1186" i="60" a="1"/>
  <c r="AS1186" i="60" s="1"/>
  <c r="AC1186" i="60" a="1"/>
  <c r="AC1186" i="60" s="1"/>
  <c r="M1186" i="60" a="1"/>
  <c r="M1186" i="60" s="1"/>
  <c r="AK1186" i="60" a="1"/>
  <c r="AK1186" i="60" s="1"/>
  <c r="N1178" i="60" a="1"/>
  <c r="N1178" i="60" s="1"/>
  <c r="V1178" i="60" a="1"/>
  <c r="V1178" i="60" s="1"/>
  <c r="AD1178" i="60" a="1"/>
  <c r="AD1178" i="60" s="1"/>
  <c r="AL1178" i="60" a="1"/>
  <c r="AL1178" i="60" s="1"/>
  <c r="Q1178" i="60" a="1"/>
  <c r="Q1178" i="60" s="1"/>
  <c r="Q1178" i="64" s="1"/>
  <c r="Y1178" i="60" a="1"/>
  <c r="Y1178" i="60" s="1"/>
  <c r="AG1178" i="60" a="1"/>
  <c r="AG1178" i="60" s="1"/>
  <c r="AO1178" i="60" a="1"/>
  <c r="AO1178" i="60" s="1"/>
  <c r="AO1178" i="64" s="1"/>
  <c r="T1178" i="60" a="1"/>
  <c r="T1178" i="60" s="1"/>
  <c r="AB1178" i="60" a="1"/>
  <c r="AB1178" i="60" s="1"/>
  <c r="AJ1178" i="60" a="1"/>
  <c r="AJ1178" i="60" s="1"/>
  <c r="AR1178" i="60" a="1"/>
  <c r="AR1178" i="60" s="1"/>
  <c r="O1178" i="60" a="1"/>
  <c r="O1178" i="60" s="1"/>
  <c r="W1178" i="60" a="1"/>
  <c r="W1178" i="60" s="1"/>
  <c r="AE1178" i="60" a="1"/>
  <c r="AE1178" i="60" s="1"/>
  <c r="AE1178" i="64" s="1"/>
  <c r="AM1178" i="60" a="1"/>
  <c r="AM1178" i="60" s="1"/>
  <c r="R1178" i="60" a="1"/>
  <c r="R1178" i="60" s="1"/>
  <c r="Z1178" i="60" a="1"/>
  <c r="Z1178" i="60" s="1"/>
  <c r="AH1178" i="60" a="1"/>
  <c r="AH1178" i="60" s="1"/>
  <c r="AP1178" i="60" a="1"/>
  <c r="AP1178" i="60" s="1"/>
  <c r="P1178" i="60" a="1"/>
  <c r="P1178" i="60" s="1"/>
  <c r="X1178" i="60" a="1"/>
  <c r="X1178" i="60" s="1"/>
  <c r="AF1178" i="60" a="1"/>
  <c r="AF1178" i="60" s="1"/>
  <c r="AN1178" i="60" a="1"/>
  <c r="AN1178" i="60" s="1"/>
  <c r="S1178" i="60" a="1"/>
  <c r="S1178" i="60" s="1"/>
  <c r="AA1178" i="60" a="1"/>
  <c r="AA1178" i="60" s="1"/>
  <c r="AI1178" i="60" a="1"/>
  <c r="AI1178" i="60" s="1"/>
  <c r="AQ1178" i="60" a="1"/>
  <c r="AQ1178" i="60" s="1"/>
  <c r="AC1178" i="60" a="1"/>
  <c r="AC1178" i="60" s="1"/>
  <c r="M1178" i="60" a="1"/>
  <c r="M1178" i="60" s="1"/>
  <c r="AK1178" i="60" a="1"/>
  <c r="AK1178" i="60" s="1"/>
  <c r="U1178" i="60" a="1"/>
  <c r="U1178" i="60" s="1"/>
  <c r="AS1178" i="60" a="1"/>
  <c r="AS1178" i="60" s="1"/>
  <c r="R1170" i="60" a="1"/>
  <c r="R1170" i="60" s="1"/>
  <c r="Z1170" i="60" a="1"/>
  <c r="Z1170" i="60" s="1"/>
  <c r="AH1170" i="60" a="1"/>
  <c r="AH1170" i="60" s="1"/>
  <c r="AP1170" i="60" a="1"/>
  <c r="AP1170" i="60" s="1"/>
  <c r="M1170" i="60" a="1"/>
  <c r="M1170" i="60" s="1"/>
  <c r="U1170" i="60" a="1"/>
  <c r="U1170" i="60" s="1"/>
  <c r="AC1170" i="60" a="1"/>
  <c r="AC1170" i="60" s="1"/>
  <c r="AK1170" i="60" a="1"/>
  <c r="AK1170" i="60" s="1"/>
  <c r="AS1170" i="60" a="1"/>
  <c r="AS1170" i="60" s="1"/>
  <c r="S1170" i="60" a="1"/>
  <c r="S1170" i="60" s="1"/>
  <c r="AA1170" i="60" a="1"/>
  <c r="AA1170" i="60" s="1"/>
  <c r="AI1170" i="60" a="1"/>
  <c r="AI1170" i="60" s="1"/>
  <c r="AQ1170" i="60" a="1"/>
  <c r="AQ1170" i="60" s="1"/>
  <c r="N1170" i="60" a="1"/>
  <c r="N1170" i="60" s="1"/>
  <c r="V1170" i="60" a="1"/>
  <c r="V1170" i="60" s="1"/>
  <c r="AD1170" i="60" a="1"/>
  <c r="AD1170" i="60" s="1"/>
  <c r="AL1170" i="60" a="1"/>
  <c r="AL1170" i="60" s="1"/>
  <c r="Y1170" i="60" a="1"/>
  <c r="Y1170" i="60" s="1"/>
  <c r="AO1170" i="60" a="1"/>
  <c r="AO1170" i="60" s="1"/>
  <c r="AO1170" i="64" s="1"/>
  <c r="T1170" i="60" a="1"/>
  <c r="T1170" i="60" s="1"/>
  <c r="AJ1170" i="60" a="1"/>
  <c r="AJ1170" i="60" s="1"/>
  <c r="O1170" i="60" a="1"/>
  <c r="O1170" i="60" s="1"/>
  <c r="AE1170" i="60" a="1"/>
  <c r="AE1170" i="60" s="1"/>
  <c r="AE1170" i="64" s="1"/>
  <c r="P1170" i="60" a="1"/>
  <c r="P1170" i="60" s="1"/>
  <c r="AF1170" i="60" a="1"/>
  <c r="AF1170" i="60" s="1"/>
  <c r="Q1170" i="60" a="1"/>
  <c r="Q1170" i="60" s="1"/>
  <c r="Q1170" i="64" s="1"/>
  <c r="AG1170" i="60" a="1"/>
  <c r="AG1170" i="60" s="1"/>
  <c r="W1170" i="60" a="1"/>
  <c r="W1170" i="60" s="1"/>
  <c r="AM1170" i="60" a="1"/>
  <c r="AM1170" i="60" s="1"/>
  <c r="X1170" i="60" a="1"/>
  <c r="X1170" i="60" s="1"/>
  <c r="AN1170" i="60" a="1"/>
  <c r="AN1170" i="60" s="1"/>
  <c r="AB1170" i="60" a="1"/>
  <c r="AB1170" i="60" s="1"/>
  <c r="O1162" i="60" a="1"/>
  <c r="O1162" i="60" s="1"/>
  <c r="W1162" i="60" a="1"/>
  <c r="W1162" i="60" s="1"/>
  <c r="AE1162" i="60" a="1"/>
  <c r="AE1162" i="60" s="1"/>
  <c r="AE1162" i="64" s="1"/>
  <c r="AM1162" i="60" a="1"/>
  <c r="AM1162" i="60" s="1"/>
  <c r="R1162" i="60" a="1"/>
  <c r="R1162" i="60" s="1"/>
  <c r="Z1162" i="60" a="1"/>
  <c r="Z1162" i="60" s="1"/>
  <c r="AH1162" i="60" a="1"/>
  <c r="AH1162" i="60" s="1"/>
  <c r="AP1162" i="60" a="1"/>
  <c r="AP1162" i="60" s="1"/>
  <c r="M1162" i="60" a="1"/>
  <c r="M1162" i="60" s="1"/>
  <c r="U1162" i="60" a="1"/>
  <c r="U1162" i="60" s="1"/>
  <c r="AC1162" i="60" a="1"/>
  <c r="AC1162" i="60" s="1"/>
  <c r="AK1162" i="60" a="1"/>
  <c r="AK1162" i="60" s="1"/>
  <c r="AS1162" i="60" a="1"/>
  <c r="AS1162" i="60" s="1"/>
  <c r="S1162" i="60" a="1"/>
  <c r="S1162" i="60" s="1"/>
  <c r="AA1162" i="60" a="1"/>
  <c r="AA1162" i="60" s="1"/>
  <c r="AI1162" i="60" a="1"/>
  <c r="AI1162" i="60" s="1"/>
  <c r="AQ1162" i="60" a="1"/>
  <c r="AQ1162" i="60" s="1"/>
  <c r="N1162" i="60" a="1"/>
  <c r="N1162" i="60" s="1"/>
  <c r="V1162" i="60" a="1"/>
  <c r="V1162" i="60" s="1"/>
  <c r="AD1162" i="60" a="1"/>
  <c r="AD1162" i="60" s="1"/>
  <c r="AL1162" i="60" a="1"/>
  <c r="AL1162" i="60" s="1"/>
  <c r="Q1162" i="60" a="1"/>
  <c r="Q1162" i="60" s="1"/>
  <c r="Q1162" i="64" s="1"/>
  <c r="X1162" i="60" a="1"/>
  <c r="X1162" i="60" s="1"/>
  <c r="Y1162" i="60" a="1"/>
  <c r="Y1162" i="60" s="1"/>
  <c r="AF1162" i="60" a="1"/>
  <c r="AF1162" i="60" s="1"/>
  <c r="AG1162" i="60" a="1"/>
  <c r="AG1162" i="60" s="1"/>
  <c r="AN1162" i="60" a="1"/>
  <c r="AN1162" i="60" s="1"/>
  <c r="AO1162" i="60" a="1"/>
  <c r="AO1162" i="60" s="1"/>
  <c r="AO1162" i="64" s="1"/>
  <c r="T1162" i="60" a="1"/>
  <c r="T1162" i="60" s="1"/>
  <c r="AJ1162" i="60" a="1"/>
  <c r="AJ1162" i="60" s="1"/>
  <c r="P1162" i="60" a="1"/>
  <c r="P1162" i="60" s="1"/>
  <c r="AR1162" i="60" a="1"/>
  <c r="AR1162" i="60" s="1"/>
  <c r="AB1162" i="60" a="1"/>
  <c r="AB1162" i="60" s="1"/>
  <c r="O1154" i="60" a="1"/>
  <c r="O1154" i="60" s="1"/>
  <c r="W1154" i="60" a="1"/>
  <c r="W1154" i="60" s="1"/>
  <c r="AE1154" i="60" a="1"/>
  <c r="AE1154" i="60" s="1"/>
  <c r="AE1154" i="64" s="1"/>
  <c r="AM1154" i="60" a="1"/>
  <c r="AM1154" i="60" s="1"/>
  <c r="R1154" i="60" a="1"/>
  <c r="R1154" i="60" s="1"/>
  <c r="Z1154" i="60" a="1"/>
  <c r="Z1154" i="60" s="1"/>
  <c r="AH1154" i="60" a="1"/>
  <c r="AH1154" i="60" s="1"/>
  <c r="AP1154" i="60" a="1"/>
  <c r="AP1154" i="60" s="1"/>
  <c r="M1154" i="60" a="1"/>
  <c r="M1154" i="60" s="1"/>
  <c r="U1154" i="60" a="1"/>
  <c r="U1154" i="60" s="1"/>
  <c r="AC1154" i="60" a="1"/>
  <c r="AC1154" i="60" s="1"/>
  <c r="AK1154" i="60" a="1"/>
  <c r="AK1154" i="60" s="1"/>
  <c r="AS1154" i="60" a="1"/>
  <c r="AS1154" i="60" s="1"/>
  <c r="P1154" i="60" a="1"/>
  <c r="P1154" i="60" s="1"/>
  <c r="X1154" i="60" a="1"/>
  <c r="X1154" i="60" s="1"/>
  <c r="AF1154" i="60" a="1"/>
  <c r="AF1154" i="60" s="1"/>
  <c r="AN1154" i="60" a="1"/>
  <c r="AN1154" i="60" s="1"/>
  <c r="S1154" i="60" a="1"/>
  <c r="S1154" i="60" s="1"/>
  <c r="AA1154" i="60" a="1"/>
  <c r="AA1154" i="60" s="1"/>
  <c r="AI1154" i="60" a="1"/>
  <c r="AI1154" i="60" s="1"/>
  <c r="AQ1154" i="60" a="1"/>
  <c r="AQ1154" i="60" s="1"/>
  <c r="N1154" i="60" a="1"/>
  <c r="N1154" i="60" s="1"/>
  <c r="V1154" i="60" a="1"/>
  <c r="V1154" i="60" s="1"/>
  <c r="AD1154" i="60" a="1"/>
  <c r="AD1154" i="60" s="1"/>
  <c r="AL1154" i="60" a="1"/>
  <c r="AL1154" i="60" s="1"/>
  <c r="AG1154" i="60" a="1"/>
  <c r="AG1154" i="60" s="1"/>
  <c r="AR1154" i="60" a="1"/>
  <c r="AR1154" i="60" s="1"/>
  <c r="Y1154" i="60" a="1"/>
  <c r="Y1154" i="60" s="1"/>
  <c r="AJ1154" i="60" a="1"/>
  <c r="AJ1154" i="60" s="1"/>
  <c r="Q1154" i="60" a="1"/>
  <c r="Q1154" i="60" s="1"/>
  <c r="Q1154" i="64" s="1"/>
  <c r="AO1154" i="60" a="1"/>
  <c r="AO1154" i="60" s="1"/>
  <c r="AO1154" i="64" s="1"/>
  <c r="T1154" i="60" a="1"/>
  <c r="T1154" i="60" s="1"/>
  <c r="AB1154" i="60" a="1"/>
  <c r="AB1154" i="60" s="1"/>
  <c r="O1146" i="60" a="1"/>
  <c r="O1146" i="60" s="1"/>
  <c r="W1146" i="60" a="1"/>
  <c r="W1146" i="60" s="1"/>
  <c r="AE1146" i="60" a="1"/>
  <c r="AE1146" i="60" s="1"/>
  <c r="AE1146" i="64" s="1"/>
  <c r="AM1146" i="60" a="1"/>
  <c r="AM1146" i="60" s="1"/>
  <c r="R1146" i="60" a="1"/>
  <c r="R1146" i="60" s="1"/>
  <c r="Z1146" i="60" a="1"/>
  <c r="Z1146" i="60" s="1"/>
  <c r="AH1146" i="60" a="1"/>
  <c r="AH1146" i="60" s="1"/>
  <c r="AP1146" i="60" a="1"/>
  <c r="AP1146" i="60" s="1"/>
  <c r="M1146" i="60" a="1"/>
  <c r="M1146" i="60" s="1"/>
  <c r="U1146" i="60" a="1"/>
  <c r="U1146" i="60" s="1"/>
  <c r="AC1146" i="60" a="1"/>
  <c r="AC1146" i="60" s="1"/>
  <c r="AK1146" i="60" a="1"/>
  <c r="AK1146" i="60" s="1"/>
  <c r="AS1146" i="60" a="1"/>
  <c r="AS1146" i="60" s="1"/>
  <c r="P1146" i="60" a="1"/>
  <c r="P1146" i="60" s="1"/>
  <c r="X1146" i="60" a="1"/>
  <c r="X1146" i="60" s="1"/>
  <c r="AF1146" i="60" a="1"/>
  <c r="AF1146" i="60" s="1"/>
  <c r="AN1146" i="60" a="1"/>
  <c r="AN1146" i="60" s="1"/>
  <c r="S1146" i="60" a="1"/>
  <c r="S1146" i="60" s="1"/>
  <c r="AA1146" i="60" a="1"/>
  <c r="AA1146" i="60" s="1"/>
  <c r="AI1146" i="60" a="1"/>
  <c r="AI1146" i="60" s="1"/>
  <c r="AQ1146" i="60" a="1"/>
  <c r="AQ1146" i="60" s="1"/>
  <c r="N1146" i="60" a="1"/>
  <c r="N1146" i="60" s="1"/>
  <c r="V1146" i="60" a="1"/>
  <c r="V1146" i="60" s="1"/>
  <c r="AD1146" i="60" a="1"/>
  <c r="AD1146" i="60" s="1"/>
  <c r="AL1146" i="60" a="1"/>
  <c r="AL1146" i="60" s="1"/>
  <c r="Q1146" i="60" a="1"/>
  <c r="Q1146" i="60" s="1"/>
  <c r="Q1146" i="64" s="1"/>
  <c r="Y1146" i="60" a="1"/>
  <c r="Y1146" i="60" s="1"/>
  <c r="AG1146" i="60" a="1"/>
  <c r="AG1146" i="60" s="1"/>
  <c r="AO1146" i="60" a="1"/>
  <c r="AO1146" i="60" s="1"/>
  <c r="AO1146" i="64" s="1"/>
  <c r="T1146" i="60" a="1"/>
  <c r="T1146" i="60" s="1"/>
  <c r="AB1146" i="60" a="1"/>
  <c r="AB1146" i="60" s="1"/>
  <c r="AJ1146" i="60" a="1"/>
  <c r="AJ1146" i="60" s="1"/>
  <c r="AR1146" i="60" a="1"/>
  <c r="AR1146" i="60" s="1"/>
  <c r="O1138" i="60" a="1"/>
  <c r="O1138" i="60" s="1"/>
  <c r="W1138" i="60" a="1"/>
  <c r="W1138" i="60" s="1"/>
  <c r="AE1138" i="60" a="1"/>
  <c r="AE1138" i="60" s="1"/>
  <c r="AE1138" i="64" s="1"/>
  <c r="AM1138" i="60" a="1"/>
  <c r="AM1138" i="60" s="1"/>
  <c r="R1138" i="60" a="1"/>
  <c r="R1138" i="60" s="1"/>
  <c r="Z1138" i="60" a="1"/>
  <c r="Z1138" i="60" s="1"/>
  <c r="AH1138" i="60" a="1"/>
  <c r="AH1138" i="60" s="1"/>
  <c r="AP1138" i="60" a="1"/>
  <c r="AP1138" i="60" s="1"/>
  <c r="M1138" i="60" a="1"/>
  <c r="M1138" i="60" s="1"/>
  <c r="U1138" i="60" a="1"/>
  <c r="U1138" i="60" s="1"/>
  <c r="AC1138" i="60" a="1"/>
  <c r="AC1138" i="60" s="1"/>
  <c r="AK1138" i="60" a="1"/>
  <c r="AK1138" i="60" s="1"/>
  <c r="AS1138" i="60" a="1"/>
  <c r="AS1138" i="60" s="1"/>
  <c r="P1138" i="60" a="1"/>
  <c r="P1138" i="60" s="1"/>
  <c r="X1138" i="60" a="1"/>
  <c r="X1138" i="60" s="1"/>
  <c r="AF1138" i="60" a="1"/>
  <c r="AF1138" i="60" s="1"/>
  <c r="AN1138" i="60" a="1"/>
  <c r="AN1138" i="60" s="1"/>
  <c r="S1138" i="60" a="1"/>
  <c r="S1138" i="60" s="1"/>
  <c r="AA1138" i="60" a="1"/>
  <c r="AA1138" i="60" s="1"/>
  <c r="AI1138" i="60" a="1"/>
  <c r="AI1138" i="60" s="1"/>
  <c r="AQ1138" i="60" a="1"/>
  <c r="AQ1138" i="60" s="1"/>
  <c r="N1138" i="60" a="1"/>
  <c r="N1138" i="60" s="1"/>
  <c r="V1138" i="60" a="1"/>
  <c r="V1138" i="60" s="1"/>
  <c r="AD1138" i="60" a="1"/>
  <c r="AD1138" i="60" s="1"/>
  <c r="AL1138" i="60" a="1"/>
  <c r="AL1138" i="60" s="1"/>
  <c r="Q1138" i="60" a="1"/>
  <c r="Q1138" i="60" s="1"/>
  <c r="Q1138" i="64" s="1"/>
  <c r="Y1138" i="60" a="1"/>
  <c r="Y1138" i="60" s="1"/>
  <c r="AG1138" i="60" a="1"/>
  <c r="AG1138" i="60" s="1"/>
  <c r="AO1138" i="60" a="1"/>
  <c r="AO1138" i="60" s="1"/>
  <c r="AO1138" i="64" s="1"/>
  <c r="T1138" i="60" a="1"/>
  <c r="T1138" i="60" s="1"/>
  <c r="AB1138" i="60" a="1"/>
  <c r="AB1138" i="60" s="1"/>
  <c r="AJ1138" i="60" a="1"/>
  <c r="AJ1138" i="60" s="1"/>
  <c r="AR1138" i="60" a="1"/>
  <c r="AR1138" i="60" s="1"/>
  <c r="O1130" i="60" a="1"/>
  <c r="O1130" i="60" s="1"/>
  <c r="W1130" i="60" a="1"/>
  <c r="W1130" i="60" s="1"/>
  <c r="AE1130" i="60" a="1"/>
  <c r="AE1130" i="60" s="1"/>
  <c r="AE1130" i="64" s="1"/>
  <c r="AM1130" i="60" a="1"/>
  <c r="AM1130" i="60" s="1"/>
  <c r="R1130" i="60" a="1"/>
  <c r="R1130" i="60" s="1"/>
  <c r="Z1130" i="60" a="1"/>
  <c r="Z1130" i="60" s="1"/>
  <c r="AH1130" i="60" a="1"/>
  <c r="AH1130" i="60" s="1"/>
  <c r="AP1130" i="60" a="1"/>
  <c r="AP1130" i="60" s="1"/>
  <c r="M1130" i="60" a="1"/>
  <c r="M1130" i="60" s="1"/>
  <c r="U1130" i="60" a="1"/>
  <c r="U1130" i="60" s="1"/>
  <c r="AC1130" i="60" a="1"/>
  <c r="AC1130" i="60" s="1"/>
  <c r="AK1130" i="60" a="1"/>
  <c r="AK1130" i="60" s="1"/>
  <c r="AS1130" i="60" a="1"/>
  <c r="AS1130" i="60" s="1"/>
  <c r="P1130" i="60" a="1"/>
  <c r="P1130" i="60" s="1"/>
  <c r="X1130" i="60" a="1"/>
  <c r="X1130" i="60" s="1"/>
  <c r="AF1130" i="60" a="1"/>
  <c r="AF1130" i="60" s="1"/>
  <c r="AN1130" i="60" a="1"/>
  <c r="AN1130" i="60" s="1"/>
  <c r="S1130" i="60" a="1"/>
  <c r="S1130" i="60" s="1"/>
  <c r="AA1130" i="60" a="1"/>
  <c r="AA1130" i="60" s="1"/>
  <c r="AI1130" i="60" a="1"/>
  <c r="AI1130" i="60" s="1"/>
  <c r="AQ1130" i="60" a="1"/>
  <c r="AQ1130" i="60" s="1"/>
  <c r="N1130" i="60" a="1"/>
  <c r="N1130" i="60" s="1"/>
  <c r="V1130" i="60" a="1"/>
  <c r="V1130" i="60" s="1"/>
  <c r="AD1130" i="60" a="1"/>
  <c r="AD1130" i="60" s="1"/>
  <c r="AL1130" i="60" a="1"/>
  <c r="AL1130" i="60" s="1"/>
  <c r="Q1130" i="60" a="1"/>
  <c r="Q1130" i="60" s="1"/>
  <c r="Q1130" i="64" s="1"/>
  <c r="Y1130" i="60" a="1"/>
  <c r="Y1130" i="60" s="1"/>
  <c r="AG1130" i="60" a="1"/>
  <c r="AG1130" i="60" s="1"/>
  <c r="AO1130" i="60" a="1"/>
  <c r="AO1130" i="60" s="1"/>
  <c r="AO1130" i="64" s="1"/>
  <c r="T1130" i="60" a="1"/>
  <c r="T1130" i="60" s="1"/>
  <c r="AB1130" i="60" a="1"/>
  <c r="AB1130" i="60" s="1"/>
  <c r="AJ1130" i="60" a="1"/>
  <c r="AJ1130" i="60" s="1"/>
  <c r="AR1130" i="60" a="1"/>
  <c r="AR1130" i="60" s="1"/>
  <c r="O1122" i="60" a="1"/>
  <c r="O1122" i="60" s="1"/>
  <c r="W1122" i="60" a="1"/>
  <c r="W1122" i="60" s="1"/>
  <c r="AE1122" i="60" a="1"/>
  <c r="AE1122" i="60" s="1"/>
  <c r="AE1122" i="64" s="1"/>
  <c r="AM1122" i="60" a="1"/>
  <c r="AM1122" i="60" s="1"/>
  <c r="R1122" i="60" a="1"/>
  <c r="R1122" i="60" s="1"/>
  <c r="Z1122" i="60" a="1"/>
  <c r="Z1122" i="60" s="1"/>
  <c r="AH1122" i="60" a="1"/>
  <c r="AH1122" i="60" s="1"/>
  <c r="AP1122" i="60" a="1"/>
  <c r="AP1122" i="60" s="1"/>
  <c r="M1122" i="60" a="1"/>
  <c r="M1122" i="60" s="1"/>
  <c r="U1122" i="60" a="1"/>
  <c r="U1122" i="60" s="1"/>
  <c r="AC1122" i="60" a="1"/>
  <c r="AC1122" i="60" s="1"/>
  <c r="AK1122" i="60" a="1"/>
  <c r="AK1122" i="60" s="1"/>
  <c r="AS1122" i="60" a="1"/>
  <c r="AS1122" i="60" s="1"/>
  <c r="P1122" i="60" a="1"/>
  <c r="P1122" i="60" s="1"/>
  <c r="X1122" i="60" a="1"/>
  <c r="X1122" i="60" s="1"/>
  <c r="AF1122" i="60" a="1"/>
  <c r="AF1122" i="60" s="1"/>
  <c r="AN1122" i="60" a="1"/>
  <c r="AN1122" i="60" s="1"/>
  <c r="S1122" i="60" a="1"/>
  <c r="S1122" i="60" s="1"/>
  <c r="AA1122" i="60" a="1"/>
  <c r="AA1122" i="60" s="1"/>
  <c r="AI1122" i="60" a="1"/>
  <c r="AI1122" i="60" s="1"/>
  <c r="AQ1122" i="60" a="1"/>
  <c r="AQ1122" i="60" s="1"/>
  <c r="N1122" i="60" a="1"/>
  <c r="N1122" i="60" s="1"/>
  <c r="V1122" i="60" a="1"/>
  <c r="V1122" i="60" s="1"/>
  <c r="AD1122" i="60" a="1"/>
  <c r="AD1122" i="60" s="1"/>
  <c r="AL1122" i="60" a="1"/>
  <c r="AL1122" i="60" s="1"/>
  <c r="Q1122" i="60" a="1"/>
  <c r="Q1122" i="60" s="1"/>
  <c r="Q1122" i="64" s="1"/>
  <c r="Y1122" i="60" a="1"/>
  <c r="Y1122" i="60" s="1"/>
  <c r="AG1122" i="60" a="1"/>
  <c r="AG1122" i="60" s="1"/>
  <c r="AO1122" i="60" a="1"/>
  <c r="AO1122" i="60" s="1"/>
  <c r="AO1122" i="64" s="1"/>
  <c r="T1122" i="60" a="1"/>
  <c r="T1122" i="60" s="1"/>
  <c r="AB1122" i="60" a="1"/>
  <c r="AB1122" i="60" s="1"/>
  <c r="AJ1122" i="60" a="1"/>
  <c r="AJ1122" i="60" s="1"/>
  <c r="AR1122" i="60" a="1"/>
  <c r="AR1122" i="60" s="1"/>
  <c r="O1114" i="60" a="1"/>
  <c r="O1114" i="60" s="1"/>
  <c r="W1114" i="60" a="1"/>
  <c r="W1114" i="60" s="1"/>
  <c r="AE1114" i="60" a="1"/>
  <c r="AE1114" i="60" s="1"/>
  <c r="AE1114" i="64" s="1"/>
  <c r="AM1114" i="60" a="1"/>
  <c r="AM1114" i="60" s="1"/>
  <c r="R1114" i="60" a="1"/>
  <c r="R1114" i="60" s="1"/>
  <c r="Z1114" i="60" a="1"/>
  <c r="Z1114" i="60" s="1"/>
  <c r="AH1114" i="60" a="1"/>
  <c r="AH1114" i="60" s="1"/>
  <c r="AP1114" i="60" a="1"/>
  <c r="AP1114" i="60" s="1"/>
  <c r="M1114" i="60" a="1"/>
  <c r="M1114" i="60" s="1"/>
  <c r="U1114" i="60" a="1"/>
  <c r="U1114" i="60" s="1"/>
  <c r="AC1114" i="60" a="1"/>
  <c r="AC1114" i="60" s="1"/>
  <c r="AK1114" i="60" a="1"/>
  <c r="AK1114" i="60" s="1"/>
  <c r="AS1114" i="60" a="1"/>
  <c r="AS1114" i="60" s="1"/>
  <c r="P1114" i="60" a="1"/>
  <c r="P1114" i="60" s="1"/>
  <c r="X1114" i="60" a="1"/>
  <c r="X1114" i="60" s="1"/>
  <c r="AF1114" i="60" a="1"/>
  <c r="AF1114" i="60" s="1"/>
  <c r="AN1114" i="60" a="1"/>
  <c r="AN1114" i="60" s="1"/>
  <c r="S1114" i="60" a="1"/>
  <c r="S1114" i="60" s="1"/>
  <c r="AA1114" i="60" a="1"/>
  <c r="AA1114" i="60" s="1"/>
  <c r="AI1114" i="60" a="1"/>
  <c r="AI1114" i="60" s="1"/>
  <c r="AQ1114" i="60" a="1"/>
  <c r="AQ1114" i="60" s="1"/>
  <c r="N1114" i="60" a="1"/>
  <c r="N1114" i="60" s="1"/>
  <c r="V1114" i="60" a="1"/>
  <c r="V1114" i="60" s="1"/>
  <c r="AD1114" i="60" a="1"/>
  <c r="AD1114" i="60" s="1"/>
  <c r="AL1114" i="60" a="1"/>
  <c r="AL1114" i="60" s="1"/>
  <c r="Q1114" i="60" a="1"/>
  <c r="Q1114" i="60" s="1"/>
  <c r="Q1114" i="64" s="1"/>
  <c r="Y1114" i="60" a="1"/>
  <c r="Y1114" i="60" s="1"/>
  <c r="AG1114" i="60" a="1"/>
  <c r="AG1114" i="60" s="1"/>
  <c r="AO1114" i="60" a="1"/>
  <c r="AO1114" i="60" s="1"/>
  <c r="AO1114" i="64" s="1"/>
  <c r="T1114" i="60" a="1"/>
  <c r="T1114" i="60" s="1"/>
  <c r="AB1114" i="60" a="1"/>
  <c r="AB1114" i="60" s="1"/>
  <c r="AJ1114" i="60" a="1"/>
  <c r="AJ1114" i="60" s="1"/>
  <c r="AR1114" i="60" a="1"/>
  <c r="AR1114" i="60" s="1"/>
  <c r="O1106" i="60" a="1"/>
  <c r="O1106" i="60" s="1"/>
  <c r="W1106" i="60" a="1"/>
  <c r="W1106" i="60" s="1"/>
  <c r="AE1106" i="60" a="1"/>
  <c r="AE1106" i="60" s="1"/>
  <c r="AE1106" i="64" s="1"/>
  <c r="AM1106" i="60" a="1"/>
  <c r="AM1106" i="60" s="1"/>
  <c r="R1106" i="60" a="1"/>
  <c r="R1106" i="60" s="1"/>
  <c r="Z1106" i="60" a="1"/>
  <c r="Z1106" i="60" s="1"/>
  <c r="AH1106" i="60" a="1"/>
  <c r="AH1106" i="60" s="1"/>
  <c r="AP1106" i="60" a="1"/>
  <c r="AP1106" i="60" s="1"/>
  <c r="M1106" i="60" a="1"/>
  <c r="M1106" i="60" s="1"/>
  <c r="U1106" i="60" a="1"/>
  <c r="U1106" i="60" s="1"/>
  <c r="AC1106" i="60" a="1"/>
  <c r="AC1106" i="60" s="1"/>
  <c r="AK1106" i="60" a="1"/>
  <c r="AK1106" i="60" s="1"/>
  <c r="AS1106" i="60" a="1"/>
  <c r="AS1106" i="60" s="1"/>
  <c r="P1106" i="60" a="1"/>
  <c r="P1106" i="60" s="1"/>
  <c r="X1106" i="60" a="1"/>
  <c r="X1106" i="60" s="1"/>
  <c r="AF1106" i="60" a="1"/>
  <c r="AF1106" i="60" s="1"/>
  <c r="AN1106" i="60" a="1"/>
  <c r="AN1106" i="60" s="1"/>
  <c r="S1106" i="60" a="1"/>
  <c r="S1106" i="60" s="1"/>
  <c r="AA1106" i="60" a="1"/>
  <c r="AA1106" i="60" s="1"/>
  <c r="AI1106" i="60" a="1"/>
  <c r="AI1106" i="60" s="1"/>
  <c r="AQ1106" i="60" a="1"/>
  <c r="AQ1106" i="60" s="1"/>
  <c r="N1106" i="60" a="1"/>
  <c r="N1106" i="60" s="1"/>
  <c r="V1106" i="60" a="1"/>
  <c r="V1106" i="60" s="1"/>
  <c r="AD1106" i="60" a="1"/>
  <c r="AD1106" i="60" s="1"/>
  <c r="AL1106" i="60" a="1"/>
  <c r="AL1106" i="60" s="1"/>
  <c r="Q1106" i="60" a="1"/>
  <c r="Q1106" i="60" s="1"/>
  <c r="Q1106" i="64" s="1"/>
  <c r="Y1106" i="60" a="1"/>
  <c r="Y1106" i="60" s="1"/>
  <c r="AG1106" i="60" a="1"/>
  <c r="AG1106" i="60" s="1"/>
  <c r="AO1106" i="60" a="1"/>
  <c r="AO1106" i="60" s="1"/>
  <c r="AO1106" i="64" s="1"/>
  <c r="T1106" i="60" a="1"/>
  <c r="T1106" i="60" s="1"/>
  <c r="AB1106" i="60" a="1"/>
  <c r="AB1106" i="60" s="1"/>
  <c r="AJ1106" i="60" a="1"/>
  <c r="AJ1106" i="60" s="1"/>
  <c r="AR1106" i="60" a="1"/>
  <c r="AR1106" i="60" s="1"/>
  <c r="O1098" i="60" a="1"/>
  <c r="O1098" i="60" s="1"/>
  <c r="W1098" i="60" a="1"/>
  <c r="W1098" i="60" s="1"/>
  <c r="AE1098" i="60" a="1"/>
  <c r="AE1098" i="60" s="1"/>
  <c r="AE1098" i="64" s="1"/>
  <c r="AM1098" i="60" a="1"/>
  <c r="AM1098" i="60" s="1"/>
  <c r="R1098" i="60" a="1"/>
  <c r="R1098" i="60" s="1"/>
  <c r="Z1098" i="60" a="1"/>
  <c r="Z1098" i="60" s="1"/>
  <c r="AH1098" i="60" a="1"/>
  <c r="AH1098" i="60" s="1"/>
  <c r="AP1098" i="60" a="1"/>
  <c r="AP1098" i="60" s="1"/>
  <c r="M1098" i="60" a="1"/>
  <c r="M1098" i="60" s="1"/>
  <c r="U1098" i="60" a="1"/>
  <c r="U1098" i="60" s="1"/>
  <c r="AC1098" i="60" a="1"/>
  <c r="AC1098" i="60" s="1"/>
  <c r="AK1098" i="60" a="1"/>
  <c r="AK1098" i="60" s="1"/>
  <c r="AS1098" i="60" a="1"/>
  <c r="AS1098" i="60" s="1"/>
  <c r="P1098" i="60" a="1"/>
  <c r="P1098" i="60" s="1"/>
  <c r="X1098" i="60" a="1"/>
  <c r="X1098" i="60" s="1"/>
  <c r="AF1098" i="60" a="1"/>
  <c r="AF1098" i="60" s="1"/>
  <c r="AN1098" i="60" a="1"/>
  <c r="AN1098" i="60" s="1"/>
  <c r="S1098" i="60" a="1"/>
  <c r="S1098" i="60" s="1"/>
  <c r="AA1098" i="60" a="1"/>
  <c r="AA1098" i="60" s="1"/>
  <c r="AI1098" i="60" a="1"/>
  <c r="AI1098" i="60" s="1"/>
  <c r="AQ1098" i="60" a="1"/>
  <c r="AQ1098" i="60" s="1"/>
  <c r="N1098" i="60" a="1"/>
  <c r="N1098" i="60" s="1"/>
  <c r="V1098" i="60" a="1"/>
  <c r="V1098" i="60" s="1"/>
  <c r="AD1098" i="60" a="1"/>
  <c r="AD1098" i="60" s="1"/>
  <c r="AL1098" i="60" a="1"/>
  <c r="AL1098" i="60" s="1"/>
  <c r="Q1098" i="60" a="1"/>
  <c r="Q1098" i="60" s="1"/>
  <c r="Q1098" i="64" s="1"/>
  <c r="Y1098" i="60" a="1"/>
  <c r="Y1098" i="60" s="1"/>
  <c r="AG1098" i="60" a="1"/>
  <c r="AG1098" i="60" s="1"/>
  <c r="AO1098" i="60" a="1"/>
  <c r="AO1098" i="60" s="1"/>
  <c r="AO1098" i="64" s="1"/>
  <c r="T1098" i="60" a="1"/>
  <c r="T1098" i="60" s="1"/>
  <c r="AB1098" i="60" a="1"/>
  <c r="AB1098" i="60" s="1"/>
  <c r="AJ1098" i="60" a="1"/>
  <c r="AJ1098" i="60" s="1"/>
  <c r="AR1098" i="60" a="1"/>
  <c r="AR1098" i="60" s="1"/>
  <c r="O1090" i="60" a="1"/>
  <c r="O1090" i="60" s="1"/>
  <c r="W1090" i="60" a="1"/>
  <c r="W1090" i="60" s="1"/>
  <c r="AE1090" i="60" a="1"/>
  <c r="AE1090" i="60" s="1"/>
  <c r="AE1090" i="64" s="1"/>
  <c r="AM1090" i="60" a="1"/>
  <c r="AM1090" i="60" s="1"/>
  <c r="R1090" i="60" a="1"/>
  <c r="R1090" i="60" s="1"/>
  <c r="Z1090" i="60" a="1"/>
  <c r="Z1090" i="60" s="1"/>
  <c r="AH1090" i="60" a="1"/>
  <c r="AH1090" i="60" s="1"/>
  <c r="AP1090" i="60" a="1"/>
  <c r="AP1090" i="60" s="1"/>
  <c r="M1090" i="60" a="1"/>
  <c r="M1090" i="60" s="1"/>
  <c r="U1090" i="60" a="1"/>
  <c r="U1090" i="60" s="1"/>
  <c r="AC1090" i="60" a="1"/>
  <c r="AC1090" i="60" s="1"/>
  <c r="AK1090" i="60" a="1"/>
  <c r="AK1090" i="60" s="1"/>
  <c r="AS1090" i="60" a="1"/>
  <c r="AS1090" i="60" s="1"/>
  <c r="P1090" i="60" a="1"/>
  <c r="P1090" i="60" s="1"/>
  <c r="X1090" i="60" a="1"/>
  <c r="X1090" i="60" s="1"/>
  <c r="AF1090" i="60" a="1"/>
  <c r="AF1090" i="60" s="1"/>
  <c r="AN1090" i="60" a="1"/>
  <c r="AN1090" i="60" s="1"/>
  <c r="S1090" i="60" a="1"/>
  <c r="S1090" i="60" s="1"/>
  <c r="AA1090" i="60" a="1"/>
  <c r="AA1090" i="60" s="1"/>
  <c r="AI1090" i="60" a="1"/>
  <c r="AI1090" i="60" s="1"/>
  <c r="AQ1090" i="60" a="1"/>
  <c r="AQ1090" i="60" s="1"/>
  <c r="N1090" i="60" a="1"/>
  <c r="N1090" i="60" s="1"/>
  <c r="V1090" i="60" a="1"/>
  <c r="V1090" i="60" s="1"/>
  <c r="AD1090" i="60" a="1"/>
  <c r="AD1090" i="60" s="1"/>
  <c r="AL1090" i="60" a="1"/>
  <c r="AL1090" i="60" s="1"/>
  <c r="Q1090" i="60" a="1"/>
  <c r="Q1090" i="60" s="1"/>
  <c r="Q1090" i="64" s="1"/>
  <c r="Y1090" i="60" a="1"/>
  <c r="Y1090" i="60" s="1"/>
  <c r="AG1090" i="60" a="1"/>
  <c r="AG1090" i="60" s="1"/>
  <c r="AO1090" i="60" a="1"/>
  <c r="AO1090" i="60" s="1"/>
  <c r="AO1090" i="64" s="1"/>
  <c r="T1090" i="60" a="1"/>
  <c r="T1090" i="60" s="1"/>
  <c r="AB1090" i="60" a="1"/>
  <c r="AB1090" i="60" s="1"/>
  <c r="AJ1090" i="60" a="1"/>
  <c r="AJ1090" i="60" s="1"/>
  <c r="AR1090" i="60" a="1"/>
  <c r="AR1090" i="60" s="1"/>
  <c r="O1082" i="60" a="1"/>
  <c r="O1082" i="60" s="1"/>
  <c r="W1082" i="60" a="1"/>
  <c r="W1082" i="60" s="1"/>
  <c r="AE1082" i="60" a="1"/>
  <c r="AE1082" i="60" s="1"/>
  <c r="AE1082" i="64" s="1"/>
  <c r="AM1082" i="60" a="1"/>
  <c r="AM1082" i="60" s="1"/>
  <c r="R1082" i="60" a="1"/>
  <c r="R1082" i="60" s="1"/>
  <c r="Z1082" i="60" a="1"/>
  <c r="Z1082" i="60" s="1"/>
  <c r="AH1082" i="60" a="1"/>
  <c r="AH1082" i="60" s="1"/>
  <c r="AP1082" i="60" a="1"/>
  <c r="AP1082" i="60" s="1"/>
  <c r="M1082" i="60" a="1"/>
  <c r="M1082" i="60" s="1"/>
  <c r="U1082" i="60" a="1"/>
  <c r="U1082" i="60" s="1"/>
  <c r="AC1082" i="60" a="1"/>
  <c r="AC1082" i="60" s="1"/>
  <c r="AK1082" i="60" a="1"/>
  <c r="AK1082" i="60" s="1"/>
  <c r="AS1082" i="60" a="1"/>
  <c r="AS1082" i="60" s="1"/>
  <c r="P1082" i="60" a="1"/>
  <c r="P1082" i="60" s="1"/>
  <c r="X1082" i="60" a="1"/>
  <c r="X1082" i="60" s="1"/>
  <c r="AF1082" i="60" a="1"/>
  <c r="AF1082" i="60" s="1"/>
  <c r="AN1082" i="60" a="1"/>
  <c r="AN1082" i="60" s="1"/>
  <c r="S1082" i="60" a="1"/>
  <c r="S1082" i="60" s="1"/>
  <c r="AA1082" i="60" a="1"/>
  <c r="AA1082" i="60" s="1"/>
  <c r="AI1082" i="60" a="1"/>
  <c r="AI1082" i="60" s="1"/>
  <c r="AQ1082" i="60" a="1"/>
  <c r="AQ1082" i="60" s="1"/>
  <c r="N1082" i="60" a="1"/>
  <c r="N1082" i="60" s="1"/>
  <c r="V1082" i="60" a="1"/>
  <c r="V1082" i="60" s="1"/>
  <c r="AD1082" i="60" a="1"/>
  <c r="AD1082" i="60" s="1"/>
  <c r="AL1082" i="60" a="1"/>
  <c r="AL1082" i="60" s="1"/>
  <c r="Q1082" i="60" a="1"/>
  <c r="Q1082" i="60" s="1"/>
  <c r="Q1082" i="64" s="1"/>
  <c r="Y1082" i="60" a="1"/>
  <c r="Y1082" i="60" s="1"/>
  <c r="AG1082" i="60" a="1"/>
  <c r="AG1082" i="60" s="1"/>
  <c r="AO1082" i="60" a="1"/>
  <c r="AO1082" i="60" s="1"/>
  <c r="AO1082" i="64" s="1"/>
  <c r="T1082" i="60" a="1"/>
  <c r="T1082" i="60" s="1"/>
  <c r="AB1082" i="60" a="1"/>
  <c r="AB1082" i="60" s="1"/>
  <c r="AJ1082" i="60" a="1"/>
  <c r="AJ1082" i="60" s="1"/>
  <c r="AR1082" i="60" a="1"/>
  <c r="AR1082" i="60" s="1"/>
  <c r="M1074" i="60" a="1"/>
  <c r="M1074" i="60" s="1"/>
  <c r="O1074" i="60" a="1"/>
  <c r="O1074" i="60" s="1"/>
  <c r="W1074" i="60" a="1"/>
  <c r="W1074" i="60" s="1"/>
  <c r="AE1074" i="60" a="1"/>
  <c r="AE1074" i="60" s="1"/>
  <c r="AE1074" i="64" s="1"/>
  <c r="AM1074" i="60" a="1"/>
  <c r="AM1074" i="60" s="1"/>
  <c r="R1074" i="60" a="1"/>
  <c r="R1074" i="60" s="1"/>
  <c r="Z1074" i="60" a="1"/>
  <c r="Z1074" i="60" s="1"/>
  <c r="AH1074" i="60" a="1"/>
  <c r="AH1074" i="60" s="1"/>
  <c r="AP1074" i="60" a="1"/>
  <c r="AP1074" i="60" s="1"/>
  <c r="U1074" i="60" a="1"/>
  <c r="U1074" i="60" s="1"/>
  <c r="AC1074" i="60" a="1"/>
  <c r="AC1074" i="60" s="1"/>
  <c r="AK1074" i="60" a="1"/>
  <c r="AK1074" i="60" s="1"/>
  <c r="AS1074" i="60" a="1"/>
  <c r="AS1074" i="60" s="1"/>
  <c r="P1074" i="60" a="1"/>
  <c r="P1074" i="60" s="1"/>
  <c r="X1074" i="60" a="1"/>
  <c r="X1074" i="60" s="1"/>
  <c r="AF1074" i="60" a="1"/>
  <c r="AF1074" i="60" s="1"/>
  <c r="AN1074" i="60" a="1"/>
  <c r="AN1074" i="60" s="1"/>
  <c r="S1074" i="60" a="1"/>
  <c r="S1074" i="60" s="1"/>
  <c r="AA1074" i="60" a="1"/>
  <c r="AA1074" i="60" s="1"/>
  <c r="AI1074" i="60" a="1"/>
  <c r="AI1074" i="60" s="1"/>
  <c r="AQ1074" i="60" a="1"/>
  <c r="AQ1074" i="60" s="1"/>
  <c r="N1074" i="60" a="1"/>
  <c r="N1074" i="60" s="1"/>
  <c r="V1074" i="60" a="1"/>
  <c r="V1074" i="60" s="1"/>
  <c r="AD1074" i="60" a="1"/>
  <c r="AD1074" i="60" s="1"/>
  <c r="AL1074" i="60" a="1"/>
  <c r="AL1074" i="60" s="1"/>
  <c r="Q1074" i="60" a="1"/>
  <c r="Q1074" i="60" s="1"/>
  <c r="Q1074" i="64" s="1"/>
  <c r="Y1074" i="60" a="1"/>
  <c r="Y1074" i="60" s="1"/>
  <c r="AG1074" i="60" a="1"/>
  <c r="AG1074" i="60" s="1"/>
  <c r="AO1074" i="60" a="1"/>
  <c r="AO1074" i="60" s="1"/>
  <c r="AO1074" i="64" s="1"/>
  <c r="T1074" i="60" a="1"/>
  <c r="T1074" i="60" s="1"/>
  <c r="AB1074" i="60" a="1"/>
  <c r="AB1074" i="60" s="1"/>
  <c r="AJ1074" i="60" a="1"/>
  <c r="AJ1074" i="60" s="1"/>
  <c r="AR1074" i="60" a="1"/>
  <c r="AR1074" i="60" s="1"/>
  <c r="R1066" i="60" a="1"/>
  <c r="R1066" i="60" s="1"/>
  <c r="Z1066" i="60" a="1"/>
  <c r="Z1066" i="60" s="1"/>
  <c r="AH1066" i="60" a="1"/>
  <c r="AH1066" i="60" s="1"/>
  <c r="AP1066" i="60" a="1"/>
  <c r="AP1066" i="60" s="1"/>
  <c r="M1066" i="60" a="1"/>
  <c r="M1066" i="60" s="1"/>
  <c r="U1066" i="60" a="1"/>
  <c r="U1066" i="60" s="1"/>
  <c r="AC1066" i="60" a="1"/>
  <c r="AC1066" i="60" s="1"/>
  <c r="AK1066" i="60" a="1"/>
  <c r="AK1066" i="60" s="1"/>
  <c r="AS1066" i="60" a="1"/>
  <c r="AS1066" i="60" s="1"/>
  <c r="P1066" i="60" a="1"/>
  <c r="P1066" i="60" s="1"/>
  <c r="X1066" i="60" a="1"/>
  <c r="X1066" i="60" s="1"/>
  <c r="AF1066" i="60" a="1"/>
  <c r="AF1066" i="60" s="1"/>
  <c r="AN1066" i="60" a="1"/>
  <c r="AN1066" i="60" s="1"/>
  <c r="S1066" i="60" a="1"/>
  <c r="S1066" i="60" s="1"/>
  <c r="AA1066" i="60" a="1"/>
  <c r="AA1066" i="60" s="1"/>
  <c r="AI1066" i="60" a="1"/>
  <c r="AI1066" i="60" s="1"/>
  <c r="AQ1066" i="60" a="1"/>
  <c r="AQ1066" i="60" s="1"/>
  <c r="N1066" i="60" a="1"/>
  <c r="N1066" i="60" s="1"/>
  <c r="V1066" i="60" a="1"/>
  <c r="V1066" i="60" s="1"/>
  <c r="AD1066" i="60" a="1"/>
  <c r="AD1066" i="60" s="1"/>
  <c r="AL1066" i="60" a="1"/>
  <c r="AL1066" i="60" s="1"/>
  <c r="T1066" i="60" a="1"/>
  <c r="T1066" i="60" s="1"/>
  <c r="AB1066" i="60" a="1"/>
  <c r="AB1066" i="60" s="1"/>
  <c r="AJ1066" i="60" a="1"/>
  <c r="AJ1066" i="60" s="1"/>
  <c r="AR1066" i="60" a="1"/>
  <c r="AR1066" i="60" s="1"/>
  <c r="O1066" i="60" a="1"/>
  <c r="O1066" i="60" s="1"/>
  <c r="W1066" i="60" a="1"/>
  <c r="W1066" i="60" s="1"/>
  <c r="AE1066" i="60" a="1"/>
  <c r="AE1066" i="60" s="1"/>
  <c r="AE1066" i="64" s="1"/>
  <c r="AM1066" i="60" a="1"/>
  <c r="AM1066" i="60" s="1"/>
  <c r="AG1066" i="60" a="1"/>
  <c r="AG1066" i="60" s="1"/>
  <c r="Q1066" i="60" a="1"/>
  <c r="Q1066" i="60" s="1"/>
  <c r="Q1066" i="64" s="1"/>
  <c r="AO1066" i="60" a="1"/>
  <c r="AO1066" i="60" s="1"/>
  <c r="AO1066" i="64" s="1"/>
  <c r="Y1066" i="60" a="1"/>
  <c r="Y1066" i="60" s="1"/>
  <c r="R1058" i="60" a="1"/>
  <c r="R1058" i="60" s="1"/>
  <c r="Z1058" i="60" a="1"/>
  <c r="Z1058" i="60" s="1"/>
  <c r="AH1058" i="60" a="1"/>
  <c r="AH1058" i="60" s="1"/>
  <c r="AP1058" i="60" a="1"/>
  <c r="AP1058" i="60" s="1"/>
  <c r="M1058" i="60" a="1"/>
  <c r="M1058" i="60" s="1"/>
  <c r="U1058" i="60" a="1"/>
  <c r="U1058" i="60" s="1"/>
  <c r="AC1058" i="60" a="1"/>
  <c r="AC1058" i="60" s="1"/>
  <c r="AK1058" i="60" a="1"/>
  <c r="AK1058" i="60" s="1"/>
  <c r="AS1058" i="60" a="1"/>
  <c r="AS1058" i="60" s="1"/>
  <c r="P1058" i="60" a="1"/>
  <c r="P1058" i="60" s="1"/>
  <c r="X1058" i="60" a="1"/>
  <c r="X1058" i="60" s="1"/>
  <c r="AF1058" i="60" a="1"/>
  <c r="AF1058" i="60" s="1"/>
  <c r="AN1058" i="60" a="1"/>
  <c r="AN1058" i="60" s="1"/>
  <c r="S1058" i="60" a="1"/>
  <c r="S1058" i="60" s="1"/>
  <c r="AA1058" i="60" a="1"/>
  <c r="AA1058" i="60" s="1"/>
  <c r="AI1058" i="60" a="1"/>
  <c r="AI1058" i="60" s="1"/>
  <c r="AQ1058" i="60" a="1"/>
  <c r="AQ1058" i="60" s="1"/>
  <c r="N1058" i="60" a="1"/>
  <c r="N1058" i="60" s="1"/>
  <c r="V1058" i="60" a="1"/>
  <c r="V1058" i="60" s="1"/>
  <c r="AD1058" i="60" a="1"/>
  <c r="AD1058" i="60" s="1"/>
  <c r="AL1058" i="60" a="1"/>
  <c r="AL1058" i="60" s="1"/>
  <c r="T1058" i="60" a="1"/>
  <c r="T1058" i="60" s="1"/>
  <c r="AB1058" i="60" a="1"/>
  <c r="AB1058" i="60" s="1"/>
  <c r="AJ1058" i="60" a="1"/>
  <c r="AJ1058" i="60" s="1"/>
  <c r="AR1058" i="60" a="1"/>
  <c r="AR1058" i="60" s="1"/>
  <c r="O1058" i="60" a="1"/>
  <c r="O1058" i="60" s="1"/>
  <c r="W1058" i="60" a="1"/>
  <c r="W1058" i="60" s="1"/>
  <c r="AE1058" i="60" a="1"/>
  <c r="AE1058" i="60" s="1"/>
  <c r="AE1058" i="64" s="1"/>
  <c r="AM1058" i="60" a="1"/>
  <c r="AM1058" i="60" s="1"/>
  <c r="Q1058" i="60" a="1"/>
  <c r="Q1058" i="60" s="1"/>
  <c r="Q1058" i="64" s="1"/>
  <c r="AO1058" i="60" a="1"/>
  <c r="AO1058" i="60" s="1"/>
  <c r="AO1058" i="64" s="1"/>
  <c r="Y1058" i="60" a="1"/>
  <c r="Y1058" i="60" s="1"/>
  <c r="AG1058" i="60" a="1"/>
  <c r="AG1058" i="60" s="1"/>
  <c r="R1050" i="60" a="1"/>
  <c r="R1050" i="60" s="1"/>
  <c r="Z1050" i="60" a="1"/>
  <c r="Z1050" i="60" s="1"/>
  <c r="AH1050" i="60" a="1"/>
  <c r="AH1050" i="60" s="1"/>
  <c r="AP1050" i="60" a="1"/>
  <c r="AP1050" i="60" s="1"/>
  <c r="M1050" i="60" a="1"/>
  <c r="M1050" i="60" s="1"/>
  <c r="U1050" i="60" a="1"/>
  <c r="U1050" i="60" s="1"/>
  <c r="AC1050" i="60" a="1"/>
  <c r="AC1050" i="60" s="1"/>
  <c r="AK1050" i="60" a="1"/>
  <c r="AK1050" i="60" s="1"/>
  <c r="AS1050" i="60" a="1"/>
  <c r="AS1050" i="60" s="1"/>
  <c r="P1050" i="60" a="1"/>
  <c r="P1050" i="60" s="1"/>
  <c r="X1050" i="60" a="1"/>
  <c r="X1050" i="60" s="1"/>
  <c r="AF1050" i="60" a="1"/>
  <c r="AF1050" i="60" s="1"/>
  <c r="AN1050" i="60" a="1"/>
  <c r="AN1050" i="60" s="1"/>
  <c r="S1050" i="60" a="1"/>
  <c r="S1050" i="60" s="1"/>
  <c r="AA1050" i="60" a="1"/>
  <c r="AA1050" i="60" s="1"/>
  <c r="AI1050" i="60" a="1"/>
  <c r="AI1050" i="60" s="1"/>
  <c r="AQ1050" i="60" a="1"/>
  <c r="AQ1050" i="60" s="1"/>
  <c r="N1050" i="60" a="1"/>
  <c r="N1050" i="60" s="1"/>
  <c r="V1050" i="60" a="1"/>
  <c r="V1050" i="60" s="1"/>
  <c r="AD1050" i="60" a="1"/>
  <c r="AD1050" i="60" s="1"/>
  <c r="AL1050" i="60" a="1"/>
  <c r="AL1050" i="60" s="1"/>
  <c r="T1050" i="60" a="1"/>
  <c r="T1050" i="60" s="1"/>
  <c r="AB1050" i="60" a="1"/>
  <c r="AB1050" i="60" s="1"/>
  <c r="AJ1050" i="60" a="1"/>
  <c r="AJ1050" i="60" s="1"/>
  <c r="AR1050" i="60" a="1"/>
  <c r="AR1050" i="60" s="1"/>
  <c r="O1050" i="60" a="1"/>
  <c r="O1050" i="60" s="1"/>
  <c r="W1050" i="60" a="1"/>
  <c r="W1050" i="60" s="1"/>
  <c r="AE1050" i="60" a="1"/>
  <c r="AE1050" i="60" s="1"/>
  <c r="AE1050" i="64" s="1"/>
  <c r="AM1050" i="60" a="1"/>
  <c r="AM1050" i="60" s="1"/>
  <c r="Y1050" i="60" a="1"/>
  <c r="Y1050" i="60" s="1"/>
  <c r="AG1050" i="60" a="1"/>
  <c r="AG1050" i="60" s="1"/>
  <c r="Q1050" i="60" a="1"/>
  <c r="Q1050" i="60" s="1"/>
  <c r="Q1050" i="64" s="1"/>
  <c r="AO1050" i="60" a="1"/>
  <c r="AO1050" i="60" s="1"/>
  <c r="AO1050" i="64" s="1"/>
  <c r="R1042" i="60" a="1"/>
  <c r="R1042" i="60" s="1"/>
  <c r="Z1042" i="60" a="1"/>
  <c r="Z1042" i="60" s="1"/>
  <c r="AH1042" i="60" a="1"/>
  <c r="AH1042" i="60" s="1"/>
  <c r="AP1042" i="60" a="1"/>
  <c r="AP1042" i="60" s="1"/>
  <c r="M1042" i="60" a="1"/>
  <c r="M1042" i="60" s="1"/>
  <c r="U1042" i="60" a="1"/>
  <c r="U1042" i="60" s="1"/>
  <c r="AC1042" i="60" a="1"/>
  <c r="AC1042" i="60" s="1"/>
  <c r="AK1042" i="60" a="1"/>
  <c r="AK1042" i="60" s="1"/>
  <c r="AS1042" i="60" a="1"/>
  <c r="AS1042" i="60" s="1"/>
  <c r="P1042" i="60" a="1"/>
  <c r="P1042" i="60" s="1"/>
  <c r="X1042" i="60" a="1"/>
  <c r="X1042" i="60" s="1"/>
  <c r="AF1042" i="60" a="1"/>
  <c r="AF1042" i="60" s="1"/>
  <c r="AN1042" i="60" a="1"/>
  <c r="AN1042" i="60" s="1"/>
  <c r="S1042" i="60" a="1"/>
  <c r="S1042" i="60" s="1"/>
  <c r="AA1042" i="60" a="1"/>
  <c r="AA1042" i="60" s="1"/>
  <c r="AI1042" i="60" a="1"/>
  <c r="AI1042" i="60" s="1"/>
  <c r="AQ1042" i="60" a="1"/>
  <c r="AQ1042" i="60" s="1"/>
  <c r="N1042" i="60" a="1"/>
  <c r="N1042" i="60" s="1"/>
  <c r="V1042" i="60" a="1"/>
  <c r="V1042" i="60" s="1"/>
  <c r="AD1042" i="60" a="1"/>
  <c r="AD1042" i="60" s="1"/>
  <c r="AL1042" i="60" a="1"/>
  <c r="AL1042" i="60" s="1"/>
  <c r="T1042" i="60" a="1"/>
  <c r="T1042" i="60" s="1"/>
  <c r="AB1042" i="60" a="1"/>
  <c r="AB1042" i="60" s="1"/>
  <c r="AJ1042" i="60" a="1"/>
  <c r="AJ1042" i="60" s="1"/>
  <c r="AR1042" i="60" a="1"/>
  <c r="AR1042" i="60" s="1"/>
  <c r="O1042" i="60" a="1"/>
  <c r="O1042" i="60" s="1"/>
  <c r="W1042" i="60" a="1"/>
  <c r="W1042" i="60" s="1"/>
  <c r="AE1042" i="60" a="1"/>
  <c r="AE1042" i="60" s="1"/>
  <c r="AE1042" i="64" s="1"/>
  <c r="AM1042" i="60" a="1"/>
  <c r="AM1042" i="60" s="1"/>
  <c r="AG1042" i="60" a="1"/>
  <c r="AG1042" i="60" s="1"/>
  <c r="Q1042" i="60" a="1"/>
  <c r="Q1042" i="60" s="1"/>
  <c r="Q1042" i="64" s="1"/>
  <c r="AO1042" i="60" a="1"/>
  <c r="AO1042" i="60" s="1"/>
  <c r="AO1042" i="64" s="1"/>
  <c r="Y1042" i="60" a="1"/>
  <c r="Y1042" i="60" s="1"/>
  <c r="R1034" i="60" a="1"/>
  <c r="R1034" i="60" s="1"/>
  <c r="Z1034" i="60" a="1"/>
  <c r="Z1034" i="60" s="1"/>
  <c r="AH1034" i="60" a="1"/>
  <c r="AH1034" i="60" s="1"/>
  <c r="AP1034" i="60" a="1"/>
  <c r="AP1034" i="60" s="1"/>
  <c r="M1034" i="60" a="1"/>
  <c r="M1034" i="60" s="1"/>
  <c r="U1034" i="60" a="1"/>
  <c r="U1034" i="60" s="1"/>
  <c r="AC1034" i="60" a="1"/>
  <c r="AC1034" i="60" s="1"/>
  <c r="AK1034" i="60" a="1"/>
  <c r="AK1034" i="60" s="1"/>
  <c r="AS1034" i="60" a="1"/>
  <c r="AS1034" i="60" s="1"/>
  <c r="P1034" i="60" a="1"/>
  <c r="P1034" i="60" s="1"/>
  <c r="X1034" i="60" a="1"/>
  <c r="X1034" i="60" s="1"/>
  <c r="AF1034" i="60" a="1"/>
  <c r="AF1034" i="60" s="1"/>
  <c r="AN1034" i="60" a="1"/>
  <c r="AN1034" i="60" s="1"/>
  <c r="S1034" i="60" a="1"/>
  <c r="S1034" i="60" s="1"/>
  <c r="AA1034" i="60" a="1"/>
  <c r="AA1034" i="60" s="1"/>
  <c r="AI1034" i="60" a="1"/>
  <c r="AI1034" i="60" s="1"/>
  <c r="AQ1034" i="60" a="1"/>
  <c r="AQ1034" i="60" s="1"/>
  <c r="N1034" i="60" a="1"/>
  <c r="N1034" i="60" s="1"/>
  <c r="V1034" i="60" a="1"/>
  <c r="V1034" i="60" s="1"/>
  <c r="AD1034" i="60" a="1"/>
  <c r="AD1034" i="60" s="1"/>
  <c r="AL1034" i="60" a="1"/>
  <c r="AL1034" i="60" s="1"/>
  <c r="T1034" i="60" a="1"/>
  <c r="T1034" i="60" s="1"/>
  <c r="AB1034" i="60" a="1"/>
  <c r="AB1034" i="60" s="1"/>
  <c r="AJ1034" i="60" a="1"/>
  <c r="AJ1034" i="60" s="1"/>
  <c r="AR1034" i="60" a="1"/>
  <c r="AR1034" i="60" s="1"/>
  <c r="O1034" i="60" a="1"/>
  <c r="O1034" i="60" s="1"/>
  <c r="W1034" i="60" a="1"/>
  <c r="W1034" i="60" s="1"/>
  <c r="AE1034" i="60" a="1"/>
  <c r="AE1034" i="60" s="1"/>
  <c r="AE1034" i="64" s="1"/>
  <c r="AM1034" i="60" a="1"/>
  <c r="AM1034" i="60" s="1"/>
  <c r="AO1034" i="60" a="1"/>
  <c r="AO1034" i="60" s="1"/>
  <c r="AO1034" i="64" s="1"/>
  <c r="Y1034" i="60" a="1"/>
  <c r="Y1034" i="60" s="1"/>
  <c r="AG1034" i="60" a="1"/>
  <c r="AG1034" i="60" s="1"/>
  <c r="Q1034" i="60" a="1"/>
  <c r="Q1034" i="60" s="1"/>
  <c r="Q1034" i="64" s="1"/>
  <c r="R1026" i="60" a="1"/>
  <c r="R1026" i="60" s="1"/>
  <c r="Z1026" i="60" a="1"/>
  <c r="Z1026" i="60" s="1"/>
  <c r="AH1026" i="60" a="1"/>
  <c r="AH1026" i="60" s="1"/>
  <c r="AP1026" i="60" a="1"/>
  <c r="AP1026" i="60" s="1"/>
  <c r="M1026" i="60" a="1"/>
  <c r="M1026" i="60" s="1"/>
  <c r="U1026" i="60" a="1"/>
  <c r="U1026" i="60" s="1"/>
  <c r="AC1026" i="60" a="1"/>
  <c r="AC1026" i="60" s="1"/>
  <c r="AK1026" i="60" a="1"/>
  <c r="AK1026" i="60" s="1"/>
  <c r="AS1026" i="60" a="1"/>
  <c r="AS1026" i="60" s="1"/>
  <c r="P1026" i="60" a="1"/>
  <c r="P1026" i="60" s="1"/>
  <c r="X1026" i="60" a="1"/>
  <c r="X1026" i="60" s="1"/>
  <c r="AF1026" i="60" a="1"/>
  <c r="AF1026" i="60" s="1"/>
  <c r="AN1026" i="60" a="1"/>
  <c r="AN1026" i="60" s="1"/>
  <c r="S1026" i="60" a="1"/>
  <c r="S1026" i="60" s="1"/>
  <c r="AA1026" i="60" a="1"/>
  <c r="AA1026" i="60" s="1"/>
  <c r="AI1026" i="60" a="1"/>
  <c r="AI1026" i="60" s="1"/>
  <c r="AQ1026" i="60" a="1"/>
  <c r="AQ1026" i="60" s="1"/>
  <c r="N1026" i="60" a="1"/>
  <c r="N1026" i="60" s="1"/>
  <c r="V1026" i="60" a="1"/>
  <c r="V1026" i="60" s="1"/>
  <c r="AD1026" i="60" a="1"/>
  <c r="AD1026" i="60" s="1"/>
  <c r="AL1026" i="60" a="1"/>
  <c r="AL1026" i="60" s="1"/>
  <c r="T1026" i="60" a="1"/>
  <c r="T1026" i="60" s="1"/>
  <c r="AB1026" i="60" a="1"/>
  <c r="AB1026" i="60" s="1"/>
  <c r="AJ1026" i="60" a="1"/>
  <c r="AJ1026" i="60" s="1"/>
  <c r="AR1026" i="60" a="1"/>
  <c r="AR1026" i="60" s="1"/>
  <c r="O1026" i="60" a="1"/>
  <c r="O1026" i="60" s="1"/>
  <c r="W1026" i="60" a="1"/>
  <c r="W1026" i="60" s="1"/>
  <c r="AE1026" i="60" a="1"/>
  <c r="AE1026" i="60" s="1"/>
  <c r="AE1026" i="64" s="1"/>
  <c r="AM1026" i="60" a="1"/>
  <c r="AM1026" i="60" s="1"/>
  <c r="AG1026" i="60" a="1"/>
  <c r="AG1026" i="60" s="1"/>
  <c r="Q1026" i="60" a="1"/>
  <c r="Q1026" i="60" s="1"/>
  <c r="Q1026" i="64" s="1"/>
  <c r="AO1026" i="60" a="1"/>
  <c r="AO1026" i="60" s="1"/>
  <c r="AO1026" i="64" s="1"/>
  <c r="Y1026" i="60" a="1"/>
  <c r="Y1026" i="60" s="1"/>
  <c r="R1018" i="60" a="1"/>
  <c r="R1018" i="60" s="1"/>
  <c r="Z1018" i="60" a="1"/>
  <c r="Z1018" i="60" s="1"/>
  <c r="AH1018" i="60" a="1"/>
  <c r="AH1018" i="60" s="1"/>
  <c r="AP1018" i="60" a="1"/>
  <c r="AP1018" i="60" s="1"/>
  <c r="M1018" i="60" a="1"/>
  <c r="M1018" i="60" s="1"/>
  <c r="U1018" i="60" a="1"/>
  <c r="U1018" i="60" s="1"/>
  <c r="AC1018" i="60" a="1"/>
  <c r="AC1018" i="60" s="1"/>
  <c r="AK1018" i="60" a="1"/>
  <c r="AK1018" i="60" s="1"/>
  <c r="AS1018" i="60" a="1"/>
  <c r="AS1018" i="60" s="1"/>
  <c r="P1018" i="60" a="1"/>
  <c r="P1018" i="60" s="1"/>
  <c r="X1018" i="60" a="1"/>
  <c r="X1018" i="60" s="1"/>
  <c r="AF1018" i="60" a="1"/>
  <c r="AF1018" i="60" s="1"/>
  <c r="AN1018" i="60" a="1"/>
  <c r="AN1018" i="60" s="1"/>
  <c r="S1018" i="60" a="1"/>
  <c r="S1018" i="60" s="1"/>
  <c r="AA1018" i="60" a="1"/>
  <c r="AA1018" i="60" s="1"/>
  <c r="AI1018" i="60" a="1"/>
  <c r="AI1018" i="60" s="1"/>
  <c r="AQ1018" i="60" a="1"/>
  <c r="AQ1018" i="60" s="1"/>
  <c r="N1018" i="60" a="1"/>
  <c r="N1018" i="60" s="1"/>
  <c r="V1018" i="60" a="1"/>
  <c r="V1018" i="60" s="1"/>
  <c r="AD1018" i="60" a="1"/>
  <c r="AD1018" i="60" s="1"/>
  <c r="AL1018" i="60" a="1"/>
  <c r="AL1018" i="60" s="1"/>
  <c r="Q1018" i="60" a="1"/>
  <c r="Q1018" i="60" s="1"/>
  <c r="Q1018" i="64" s="1"/>
  <c r="Y1018" i="60" a="1"/>
  <c r="Y1018" i="60" s="1"/>
  <c r="AG1018" i="60" a="1"/>
  <c r="AG1018" i="60" s="1"/>
  <c r="AO1018" i="60" a="1"/>
  <c r="AO1018" i="60" s="1"/>
  <c r="AO1018" i="64" s="1"/>
  <c r="T1018" i="60" a="1"/>
  <c r="T1018" i="60" s="1"/>
  <c r="AB1018" i="60" a="1"/>
  <c r="AB1018" i="60" s="1"/>
  <c r="AJ1018" i="60" a="1"/>
  <c r="AJ1018" i="60" s="1"/>
  <c r="AR1018" i="60" a="1"/>
  <c r="AR1018" i="60" s="1"/>
  <c r="O1018" i="60" a="1"/>
  <c r="O1018" i="60" s="1"/>
  <c r="W1018" i="60" a="1"/>
  <c r="W1018" i="60" s="1"/>
  <c r="AE1018" i="60" a="1"/>
  <c r="AE1018" i="60" s="1"/>
  <c r="AE1018" i="64" s="1"/>
  <c r="AM1018" i="60" a="1"/>
  <c r="AM1018" i="60" s="1"/>
  <c r="R1010" i="60" a="1"/>
  <c r="R1010" i="60" s="1"/>
  <c r="Z1010" i="60" a="1"/>
  <c r="Z1010" i="60" s="1"/>
  <c r="AH1010" i="60" a="1"/>
  <c r="AH1010" i="60" s="1"/>
  <c r="AP1010" i="60" a="1"/>
  <c r="AP1010" i="60" s="1"/>
  <c r="M1010" i="60" a="1"/>
  <c r="M1010" i="60" s="1"/>
  <c r="U1010" i="60" a="1"/>
  <c r="U1010" i="60" s="1"/>
  <c r="AC1010" i="60" a="1"/>
  <c r="AC1010" i="60" s="1"/>
  <c r="AK1010" i="60" a="1"/>
  <c r="AK1010" i="60" s="1"/>
  <c r="AS1010" i="60" a="1"/>
  <c r="AS1010" i="60" s="1"/>
  <c r="P1010" i="60" a="1"/>
  <c r="P1010" i="60" s="1"/>
  <c r="X1010" i="60" a="1"/>
  <c r="X1010" i="60" s="1"/>
  <c r="AF1010" i="60" a="1"/>
  <c r="AF1010" i="60" s="1"/>
  <c r="AN1010" i="60" a="1"/>
  <c r="AN1010" i="60" s="1"/>
  <c r="S1010" i="60" a="1"/>
  <c r="S1010" i="60" s="1"/>
  <c r="AA1010" i="60" a="1"/>
  <c r="AA1010" i="60" s="1"/>
  <c r="AI1010" i="60" a="1"/>
  <c r="AI1010" i="60" s="1"/>
  <c r="AQ1010" i="60" a="1"/>
  <c r="AQ1010" i="60" s="1"/>
  <c r="N1010" i="60" a="1"/>
  <c r="N1010" i="60" s="1"/>
  <c r="V1010" i="60" a="1"/>
  <c r="V1010" i="60" s="1"/>
  <c r="AD1010" i="60" a="1"/>
  <c r="AD1010" i="60" s="1"/>
  <c r="AL1010" i="60" a="1"/>
  <c r="AL1010" i="60" s="1"/>
  <c r="Q1010" i="60" a="1"/>
  <c r="Q1010" i="60" s="1"/>
  <c r="Q1010" i="64" s="1"/>
  <c r="Y1010" i="60" a="1"/>
  <c r="Y1010" i="60" s="1"/>
  <c r="AG1010" i="60" a="1"/>
  <c r="AG1010" i="60" s="1"/>
  <c r="AO1010" i="60" a="1"/>
  <c r="AO1010" i="60" s="1"/>
  <c r="AO1010" i="64" s="1"/>
  <c r="T1010" i="60" a="1"/>
  <c r="T1010" i="60" s="1"/>
  <c r="AB1010" i="60" a="1"/>
  <c r="AB1010" i="60" s="1"/>
  <c r="AJ1010" i="60" a="1"/>
  <c r="AJ1010" i="60" s="1"/>
  <c r="AR1010" i="60" a="1"/>
  <c r="AR1010" i="60" s="1"/>
  <c r="O1010" i="60" a="1"/>
  <c r="O1010" i="60" s="1"/>
  <c r="W1010" i="60" a="1"/>
  <c r="W1010" i="60" s="1"/>
  <c r="AE1010" i="60" a="1"/>
  <c r="AE1010" i="60" s="1"/>
  <c r="AE1010" i="64" s="1"/>
  <c r="AM1010" i="60" a="1"/>
  <c r="AM1010" i="60" s="1"/>
  <c r="R1002" i="60" a="1"/>
  <c r="R1002" i="60" s="1"/>
  <c r="Z1002" i="60" a="1"/>
  <c r="Z1002" i="60" s="1"/>
  <c r="AH1002" i="60" a="1"/>
  <c r="AH1002" i="60" s="1"/>
  <c r="AP1002" i="60" a="1"/>
  <c r="AP1002" i="60" s="1"/>
  <c r="M1002" i="60" a="1"/>
  <c r="M1002" i="60" s="1"/>
  <c r="U1002" i="60" a="1"/>
  <c r="U1002" i="60" s="1"/>
  <c r="AC1002" i="60" a="1"/>
  <c r="AC1002" i="60" s="1"/>
  <c r="AK1002" i="60" a="1"/>
  <c r="AK1002" i="60" s="1"/>
  <c r="AS1002" i="60" a="1"/>
  <c r="AS1002" i="60" s="1"/>
  <c r="P1002" i="60" a="1"/>
  <c r="P1002" i="60" s="1"/>
  <c r="X1002" i="60" a="1"/>
  <c r="X1002" i="60" s="1"/>
  <c r="AF1002" i="60" a="1"/>
  <c r="AF1002" i="60" s="1"/>
  <c r="AN1002" i="60" a="1"/>
  <c r="AN1002" i="60" s="1"/>
  <c r="S1002" i="60" a="1"/>
  <c r="S1002" i="60" s="1"/>
  <c r="AA1002" i="60" a="1"/>
  <c r="AA1002" i="60" s="1"/>
  <c r="AI1002" i="60" a="1"/>
  <c r="AI1002" i="60" s="1"/>
  <c r="AQ1002" i="60" a="1"/>
  <c r="AQ1002" i="60" s="1"/>
  <c r="N1002" i="60" a="1"/>
  <c r="N1002" i="60" s="1"/>
  <c r="V1002" i="60" a="1"/>
  <c r="V1002" i="60" s="1"/>
  <c r="AD1002" i="60" a="1"/>
  <c r="AD1002" i="60" s="1"/>
  <c r="AL1002" i="60" a="1"/>
  <c r="AL1002" i="60" s="1"/>
  <c r="Q1002" i="60" a="1"/>
  <c r="Q1002" i="60" s="1"/>
  <c r="Q1002" i="64" s="1"/>
  <c r="Y1002" i="60" a="1"/>
  <c r="Y1002" i="60" s="1"/>
  <c r="AG1002" i="60" a="1"/>
  <c r="AG1002" i="60" s="1"/>
  <c r="AO1002" i="60" a="1"/>
  <c r="AO1002" i="60" s="1"/>
  <c r="AO1002" i="64" s="1"/>
  <c r="T1002" i="60" a="1"/>
  <c r="T1002" i="60" s="1"/>
  <c r="AB1002" i="60" a="1"/>
  <c r="AB1002" i="60" s="1"/>
  <c r="AJ1002" i="60" a="1"/>
  <c r="AJ1002" i="60" s="1"/>
  <c r="AR1002" i="60" a="1"/>
  <c r="AR1002" i="60" s="1"/>
  <c r="O1002" i="60" a="1"/>
  <c r="O1002" i="60" s="1"/>
  <c r="W1002" i="60" a="1"/>
  <c r="W1002" i="60" s="1"/>
  <c r="AE1002" i="60" a="1"/>
  <c r="AE1002" i="60" s="1"/>
  <c r="AE1002" i="64" s="1"/>
  <c r="AM1002" i="60" a="1"/>
  <c r="AM1002" i="60" s="1"/>
  <c r="R994" i="60" a="1"/>
  <c r="R994" i="60" s="1"/>
  <c r="Z994" i="60" a="1"/>
  <c r="Z994" i="60" s="1"/>
  <c r="AH994" i="60" a="1"/>
  <c r="AH994" i="60" s="1"/>
  <c r="AP994" i="60" a="1"/>
  <c r="AP994" i="60" s="1"/>
  <c r="M994" i="60" a="1"/>
  <c r="M994" i="60" s="1"/>
  <c r="U994" i="60" a="1"/>
  <c r="U994" i="60" s="1"/>
  <c r="AC994" i="60" a="1"/>
  <c r="AC994" i="60" s="1"/>
  <c r="AK994" i="60" a="1"/>
  <c r="AK994" i="60" s="1"/>
  <c r="AS994" i="60" a="1"/>
  <c r="AS994" i="60" s="1"/>
  <c r="P994" i="60" a="1"/>
  <c r="P994" i="60" s="1"/>
  <c r="X994" i="60" a="1"/>
  <c r="X994" i="60" s="1"/>
  <c r="AF994" i="60" a="1"/>
  <c r="AF994" i="60" s="1"/>
  <c r="AN994" i="60" a="1"/>
  <c r="AN994" i="60" s="1"/>
  <c r="S994" i="60" a="1"/>
  <c r="S994" i="60" s="1"/>
  <c r="AA994" i="60" a="1"/>
  <c r="AA994" i="60" s="1"/>
  <c r="AI994" i="60" a="1"/>
  <c r="AI994" i="60" s="1"/>
  <c r="AQ994" i="60" a="1"/>
  <c r="AQ994" i="60" s="1"/>
  <c r="N994" i="60" a="1"/>
  <c r="N994" i="60" s="1"/>
  <c r="V994" i="60" a="1"/>
  <c r="V994" i="60" s="1"/>
  <c r="AD994" i="60" a="1"/>
  <c r="AD994" i="60" s="1"/>
  <c r="AL994" i="60" a="1"/>
  <c r="AL994" i="60" s="1"/>
  <c r="Q994" i="60" a="1"/>
  <c r="Q994" i="60" s="1"/>
  <c r="Q994" i="64" s="1"/>
  <c r="Y994" i="60" a="1"/>
  <c r="Y994" i="60" s="1"/>
  <c r="AG994" i="60" a="1"/>
  <c r="AG994" i="60" s="1"/>
  <c r="AO994" i="60" a="1"/>
  <c r="AO994" i="60" s="1"/>
  <c r="AO994" i="64" s="1"/>
  <c r="T994" i="60" a="1"/>
  <c r="T994" i="60" s="1"/>
  <c r="AB994" i="60" a="1"/>
  <c r="AB994" i="60" s="1"/>
  <c r="AJ994" i="60" a="1"/>
  <c r="AJ994" i="60" s="1"/>
  <c r="AR994" i="60" a="1"/>
  <c r="AR994" i="60" s="1"/>
  <c r="O994" i="60" a="1"/>
  <c r="O994" i="60" s="1"/>
  <c r="W994" i="60" a="1"/>
  <c r="W994" i="60" s="1"/>
  <c r="AE994" i="60" a="1"/>
  <c r="AE994" i="60" s="1"/>
  <c r="AE994" i="64" s="1"/>
  <c r="AM994" i="60" a="1"/>
  <c r="AM994" i="60" s="1"/>
  <c r="R986" i="60" a="1"/>
  <c r="R986" i="60" s="1"/>
  <c r="Z986" i="60" a="1"/>
  <c r="Z986" i="60" s="1"/>
  <c r="AH986" i="60" a="1"/>
  <c r="AH986" i="60" s="1"/>
  <c r="AP986" i="60" a="1"/>
  <c r="AP986" i="60" s="1"/>
  <c r="M986" i="60" a="1"/>
  <c r="M986" i="60" s="1"/>
  <c r="U986" i="60" a="1"/>
  <c r="U986" i="60" s="1"/>
  <c r="AC986" i="60" a="1"/>
  <c r="AC986" i="60" s="1"/>
  <c r="AK986" i="60" a="1"/>
  <c r="AK986" i="60" s="1"/>
  <c r="AS986" i="60" a="1"/>
  <c r="AS986" i="60" s="1"/>
  <c r="P986" i="60" a="1"/>
  <c r="P986" i="60" s="1"/>
  <c r="X986" i="60" a="1"/>
  <c r="X986" i="60" s="1"/>
  <c r="AF986" i="60" a="1"/>
  <c r="AF986" i="60" s="1"/>
  <c r="AN986" i="60" a="1"/>
  <c r="AN986" i="60" s="1"/>
  <c r="S986" i="60" a="1"/>
  <c r="S986" i="60" s="1"/>
  <c r="AA986" i="60" a="1"/>
  <c r="AA986" i="60" s="1"/>
  <c r="AI986" i="60" a="1"/>
  <c r="AI986" i="60" s="1"/>
  <c r="AQ986" i="60" a="1"/>
  <c r="AQ986" i="60" s="1"/>
  <c r="N986" i="60" a="1"/>
  <c r="N986" i="60" s="1"/>
  <c r="V986" i="60" a="1"/>
  <c r="V986" i="60" s="1"/>
  <c r="AD986" i="60" a="1"/>
  <c r="AD986" i="60" s="1"/>
  <c r="AL986" i="60" a="1"/>
  <c r="AL986" i="60" s="1"/>
  <c r="Q986" i="60" a="1"/>
  <c r="Q986" i="60" s="1"/>
  <c r="Q986" i="64" s="1"/>
  <c r="Y986" i="60" a="1"/>
  <c r="Y986" i="60" s="1"/>
  <c r="AG986" i="60" a="1"/>
  <c r="AG986" i="60" s="1"/>
  <c r="AO986" i="60" a="1"/>
  <c r="AO986" i="60" s="1"/>
  <c r="AO986" i="64" s="1"/>
  <c r="T986" i="60" a="1"/>
  <c r="T986" i="60" s="1"/>
  <c r="AB986" i="60" a="1"/>
  <c r="AB986" i="60" s="1"/>
  <c r="AJ986" i="60" a="1"/>
  <c r="AJ986" i="60" s="1"/>
  <c r="AR986" i="60" a="1"/>
  <c r="AR986" i="60" s="1"/>
  <c r="O986" i="60" a="1"/>
  <c r="O986" i="60" s="1"/>
  <c r="W986" i="60" a="1"/>
  <c r="W986" i="60" s="1"/>
  <c r="AE986" i="60" a="1"/>
  <c r="AE986" i="60" s="1"/>
  <c r="AE986" i="64" s="1"/>
  <c r="AM986" i="60" a="1"/>
  <c r="AM986" i="60" s="1"/>
  <c r="T978" i="60" a="1"/>
  <c r="T978" i="60" s="1"/>
  <c r="AB978" i="60" a="1"/>
  <c r="AB978" i="60" s="1"/>
  <c r="AJ978" i="60" a="1"/>
  <c r="AJ978" i="60" s="1"/>
  <c r="AR978" i="60" a="1"/>
  <c r="AR978" i="60" s="1"/>
  <c r="O978" i="60" a="1"/>
  <c r="O978" i="60" s="1"/>
  <c r="W978" i="60" a="1"/>
  <c r="W978" i="60" s="1"/>
  <c r="AE978" i="60" a="1"/>
  <c r="AE978" i="60" s="1"/>
  <c r="AE978" i="64" s="1"/>
  <c r="AM978" i="60" a="1"/>
  <c r="AM978" i="60" s="1"/>
  <c r="R978" i="60" a="1"/>
  <c r="R978" i="60" s="1"/>
  <c r="Z978" i="60" a="1"/>
  <c r="Z978" i="60" s="1"/>
  <c r="AH978" i="60" a="1"/>
  <c r="AH978" i="60" s="1"/>
  <c r="AP978" i="60" a="1"/>
  <c r="AP978" i="60" s="1"/>
  <c r="P978" i="60" a="1"/>
  <c r="P978" i="60" s="1"/>
  <c r="X978" i="60" a="1"/>
  <c r="X978" i="60" s="1"/>
  <c r="AF978" i="60" a="1"/>
  <c r="AF978" i="60" s="1"/>
  <c r="AN978" i="60" a="1"/>
  <c r="AN978" i="60" s="1"/>
  <c r="S978" i="60" a="1"/>
  <c r="S978" i="60" s="1"/>
  <c r="AA978" i="60" a="1"/>
  <c r="AA978" i="60" s="1"/>
  <c r="AI978" i="60" a="1"/>
  <c r="AI978" i="60" s="1"/>
  <c r="AQ978" i="60" a="1"/>
  <c r="AQ978" i="60" s="1"/>
  <c r="AD978" i="60" a="1"/>
  <c r="AD978" i="60" s="1"/>
  <c r="AK978" i="60" a="1"/>
  <c r="AK978" i="60" s="1"/>
  <c r="AL978" i="60" a="1"/>
  <c r="AL978" i="60" s="1"/>
  <c r="AS978" i="60" a="1"/>
  <c r="AS978" i="60" s="1"/>
  <c r="Q978" i="60" a="1"/>
  <c r="Q978" i="60" s="1"/>
  <c r="Q978" i="64" s="1"/>
  <c r="Y978" i="60" a="1"/>
  <c r="Y978" i="60" s="1"/>
  <c r="AG978" i="60" a="1"/>
  <c r="AG978" i="60" s="1"/>
  <c r="M978" i="60" a="1"/>
  <c r="M978" i="60" s="1"/>
  <c r="AO978" i="60" a="1"/>
  <c r="AO978" i="60" s="1"/>
  <c r="AO978" i="64" s="1"/>
  <c r="N978" i="60" a="1"/>
  <c r="N978" i="60" s="1"/>
  <c r="U978" i="60" a="1"/>
  <c r="U978" i="60" s="1"/>
  <c r="V978" i="60" a="1"/>
  <c r="V978" i="60" s="1"/>
  <c r="AC978" i="60" a="1"/>
  <c r="AC978" i="60" s="1"/>
  <c r="T970" i="60" a="1"/>
  <c r="T970" i="60" s="1"/>
  <c r="AB970" i="60" a="1"/>
  <c r="AB970" i="60" s="1"/>
  <c r="AJ970" i="60" a="1"/>
  <c r="AJ970" i="60" s="1"/>
  <c r="AR970" i="60" a="1"/>
  <c r="AR970" i="60" s="1"/>
  <c r="O970" i="60" a="1"/>
  <c r="O970" i="60" s="1"/>
  <c r="W970" i="60" a="1"/>
  <c r="W970" i="60" s="1"/>
  <c r="AE970" i="60" a="1"/>
  <c r="AE970" i="60" s="1"/>
  <c r="AE970" i="64" s="1"/>
  <c r="AM970" i="60" a="1"/>
  <c r="AM970" i="60" s="1"/>
  <c r="R970" i="60" a="1"/>
  <c r="R970" i="60" s="1"/>
  <c r="Z970" i="60" a="1"/>
  <c r="Z970" i="60" s="1"/>
  <c r="AH970" i="60" a="1"/>
  <c r="AH970" i="60" s="1"/>
  <c r="AP970" i="60" a="1"/>
  <c r="AP970" i="60" s="1"/>
  <c r="P970" i="60" a="1"/>
  <c r="P970" i="60" s="1"/>
  <c r="X970" i="60" a="1"/>
  <c r="X970" i="60" s="1"/>
  <c r="AF970" i="60" a="1"/>
  <c r="AF970" i="60" s="1"/>
  <c r="AN970" i="60" a="1"/>
  <c r="AN970" i="60" s="1"/>
  <c r="S970" i="60" a="1"/>
  <c r="S970" i="60" s="1"/>
  <c r="AA970" i="60" a="1"/>
  <c r="AA970" i="60" s="1"/>
  <c r="AI970" i="60" a="1"/>
  <c r="AI970" i="60" s="1"/>
  <c r="AQ970" i="60" a="1"/>
  <c r="AQ970" i="60" s="1"/>
  <c r="AL970" i="60" a="1"/>
  <c r="AL970" i="60" s="1"/>
  <c r="AS970" i="60" a="1"/>
  <c r="AS970" i="60" s="1"/>
  <c r="Q970" i="60" a="1"/>
  <c r="Q970" i="60" s="1"/>
  <c r="Q970" i="64" s="1"/>
  <c r="Y970" i="60" a="1"/>
  <c r="Y970" i="60" s="1"/>
  <c r="AG970" i="60" a="1"/>
  <c r="AG970" i="60" s="1"/>
  <c r="M970" i="60" a="1"/>
  <c r="M970" i="60" s="1"/>
  <c r="AO970" i="60" a="1"/>
  <c r="AO970" i="60" s="1"/>
  <c r="AO970" i="64" s="1"/>
  <c r="N970" i="60" a="1"/>
  <c r="N970" i="60" s="1"/>
  <c r="U970" i="60" a="1"/>
  <c r="U970" i="60" s="1"/>
  <c r="V970" i="60" a="1"/>
  <c r="V970" i="60" s="1"/>
  <c r="AC970" i="60" a="1"/>
  <c r="AC970" i="60" s="1"/>
  <c r="AD970" i="60" a="1"/>
  <c r="AD970" i="60" s="1"/>
  <c r="AK970" i="60" a="1"/>
  <c r="AK970" i="60" s="1"/>
  <c r="T962" i="60" a="1"/>
  <c r="T962" i="60" s="1"/>
  <c r="AB962" i="60" a="1"/>
  <c r="AB962" i="60" s="1"/>
  <c r="AJ962" i="60" a="1"/>
  <c r="AJ962" i="60" s="1"/>
  <c r="AR962" i="60" a="1"/>
  <c r="AR962" i="60" s="1"/>
  <c r="O962" i="60" a="1"/>
  <c r="O962" i="60" s="1"/>
  <c r="W962" i="60" a="1"/>
  <c r="W962" i="60" s="1"/>
  <c r="AE962" i="60" a="1"/>
  <c r="AE962" i="60" s="1"/>
  <c r="AE962" i="64" s="1"/>
  <c r="AM962" i="60" a="1"/>
  <c r="AM962" i="60" s="1"/>
  <c r="R962" i="60" a="1"/>
  <c r="R962" i="60" s="1"/>
  <c r="Z962" i="60" a="1"/>
  <c r="Z962" i="60" s="1"/>
  <c r="AH962" i="60" a="1"/>
  <c r="AH962" i="60" s="1"/>
  <c r="AP962" i="60" a="1"/>
  <c r="AP962" i="60" s="1"/>
  <c r="P962" i="60" a="1"/>
  <c r="P962" i="60" s="1"/>
  <c r="X962" i="60" a="1"/>
  <c r="X962" i="60" s="1"/>
  <c r="AF962" i="60" a="1"/>
  <c r="AF962" i="60" s="1"/>
  <c r="AN962" i="60" a="1"/>
  <c r="AN962" i="60" s="1"/>
  <c r="S962" i="60" a="1"/>
  <c r="S962" i="60" s="1"/>
  <c r="AA962" i="60" a="1"/>
  <c r="AA962" i="60" s="1"/>
  <c r="AI962" i="60" a="1"/>
  <c r="AI962" i="60" s="1"/>
  <c r="AQ962" i="60" a="1"/>
  <c r="AQ962" i="60" s="1"/>
  <c r="Q962" i="60" a="1"/>
  <c r="Q962" i="60" s="1"/>
  <c r="Q962" i="64" s="1"/>
  <c r="Y962" i="60" a="1"/>
  <c r="Y962" i="60" s="1"/>
  <c r="AG962" i="60" a="1"/>
  <c r="AG962" i="60" s="1"/>
  <c r="M962" i="60" a="1"/>
  <c r="M962" i="60" s="1"/>
  <c r="AO962" i="60" a="1"/>
  <c r="AO962" i="60" s="1"/>
  <c r="AO962" i="64" s="1"/>
  <c r="N962" i="60" a="1"/>
  <c r="N962" i="60" s="1"/>
  <c r="U962" i="60" a="1"/>
  <c r="U962" i="60" s="1"/>
  <c r="V962" i="60" a="1"/>
  <c r="V962" i="60" s="1"/>
  <c r="AC962" i="60" a="1"/>
  <c r="AC962" i="60" s="1"/>
  <c r="AD962" i="60" a="1"/>
  <c r="AD962" i="60" s="1"/>
  <c r="AK962" i="60" a="1"/>
  <c r="AK962" i="60" s="1"/>
  <c r="AL962" i="60" a="1"/>
  <c r="AL962" i="60" s="1"/>
  <c r="AS962" i="60" a="1"/>
  <c r="AS962" i="60" s="1"/>
  <c r="T954" i="60" a="1"/>
  <c r="T954" i="60" s="1"/>
  <c r="AB954" i="60" a="1"/>
  <c r="AB954" i="60" s="1"/>
  <c r="AJ954" i="60" a="1"/>
  <c r="AJ954" i="60" s="1"/>
  <c r="AR954" i="60" a="1"/>
  <c r="AR954" i="60" s="1"/>
  <c r="O954" i="60" a="1"/>
  <c r="O954" i="60" s="1"/>
  <c r="W954" i="60" a="1"/>
  <c r="W954" i="60" s="1"/>
  <c r="AE954" i="60" a="1"/>
  <c r="AE954" i="60" s="1"/>
  <c r="AE954" i="64" s="1"/>
  <c r="AM954" i="60" a="1"/>
  <c r="AM954" i="60" s="1"/>
  <c r="R954" i="60" a="1"/>
  <c r="R954" i="60" s="1"/>
  <c r="Z954" i="60" a="1"/>
  <c r="Z954" i="60" s="1"/>
  <c r="AH954" i="60" a="1"/>
  <c r="AH954" i="60" s="1"/>
  <c r="AP954" i="60" a="1"/>
  <c r="AP954" i="60" s="1"/>
  <c r="P954" i="60" a="1"/>
  <c r="P954" i="60" s="1"/>
  <c r="X954" i="60" a="1"/>
  <c r="X954" i="60" s="1"/>
  <c r="AF954" i="60" a="1"/>
  <c r="AF954" i="60" s="1"/>
  <c r="AN954" i="60" a="1"/>
  <c r="AN954" i="60" s="1"/>
  <c r="S954" i="60" a="1"/>
  <c r="S954" i="60" s="1"/>
  <c r="AA954" i="60" a="1"/>
  <c r="AA954" i="60" s="1"/>
  <c r="AI954" i="60" a="1"/>
  <c r="AI954" i="60" s="1"/>
  <c r="AQ954" i="60" a="1"/>
  <c r="AQ954" i="60" s="1"/>
  <c r="N954" i="60" a="1"/>
  <c r="N954" i="60" s="1"/>
  <c r="V954" i="60" a="1"/>
  <c r="V954" i="60" s="1"/>
  <c r="AD954" i="60" a="1"/>
  <c r="AD954" i="60" s="1"/>
  <c r="AL954" i="60" a="1"/>
  <c r="AL954" i="60" s="1"/>
  <c r="AO954" i="60" a="1"/>
  <c r="AO954" i="60" s="1"/>
  <c r="AO954" i="64" s="1"/>
  <c r="U954" i="60" a="1"/>
  <c r="U954" i="60" s="1"/>
  <c r="AG954" i="60" a="1"/>
  <c r="AG954" i="60" s="1"/>
  <c r="M954" i="60" a="1"/>
  <c r="M954" i="60" s="1"/>
  <c r="AS954" i="60" a="1"/>
  <c r="AS954" i="60" s="1"/>
  <c r="Y954" i="60" a="1"/>
  <c r="Y954" i="60" s="1"/>
  <c r="AK954" i="60" a="1"/>
  <c r="AK954" i="60" s="1"/>
  <c r="Q954" i="60" a="1"/>
  <c r="Q954" i="60" s="1"/>
  <c r="Q954" i="64" s="1"/>
  <c r="AC954" i="60" a="1"/>
  <c r="AC954" i="60" s="1"/>
  <c r="T946" i="60" a="1"/>
  <c r="T946" i="60" s="1"/>
  <c r="AB946" i="60" a="1"/>
  <c r="AB946" i="60" s="1"/>
  <c r="AJ946" i="60" a="1"/>
  <c r="AJ946" i="60" s="1"/>
  <c r="AR946" i="60" a="1"/>
  <c r="AR946" i="60" s="1"/>
  <c r="O946" i="60" a="1"/>
  <c r="O946" i="60" s="1"/>
  <c r="W946" i="60" a="1"/>
  <c r="W946" i="60" s="1"/>
  <c r="AE946" i="60" a="1"/>
  <c r="AE946" i="60" s="1"/>
  <c r="AE946" i="64" s="1"/>
  <c r="AM946" i="60" a="1"/>
  <c r="AM946" i="60" s="1"/>
  <c r="R946" i="60" a="1"/>
  <c r="R946" i="60" s="1"/>
  <c r="Z946" i="60" a="1"/>
  <c r="Z946" i="60" s="1"/>
  <c r="AH946" i="60" a="1"/>
  <c r="AH946" i="60" s="1"/>
  <c r="AP946" i="60" a="1"/>
  <c r="AP946" i="60" s="1"/>
  <c r="P946" i="60" a="1"/>
  <c r="P946" i="60" s="1"/>
  <c r="X946" i="60" a="1"/>
  <c r="X946" i="60" s="1"/>
  <c r="AF946" i="60" a="1"/>
  <c r="AF946" i="60" s="1"/>
  <c r="AN946" i="60" a="1"/>
  <c r="AN946" i="60" s="1"/>
  <c r="S946" i="60" a="1"/>
  <c r="S946" i="60" s="1"/>
  <c r="AA946" i="60" a="1"/>
  <c r="AA946" i="60" s="1"/>
  <c r="AI946" i="60" a="1"/>
  <c r="AI946" i="60" s="1"/>
  <c r="AQ946" i="60" a="1"/>
  <c r="AQ946" i="60" s="1"/>
  <c r="N946" i="60" a="1"/>
  <c r="N946" i="60" s="1"/>
  <c r="V946" i="60" a="1"/>
  <c r="V946" i="60" s="1"/>
  <c r="AD946" i="60" a="1"/>
  <c r="AD946" i="60" s="1"/>
  <c r="AL946" i="60" a="1"/>
  <c r="AL946" i="60" s="1"/>
  <c r="Q946" i="60" a="1"/>
  <c r="Q946" i="60" s="1"/>
  <c r="Q946" i="64" s="1"/>
  <c r="AC946" i="60" a="1"/>
  <c r="AC946" i="60" s="1"/>
  <c r="AO946" i="60" a="1"/>
  <c r="AO946" i="60" s="1"/>
  <c r="AO946" i="64" s="1"/>
  <c r="U946" i="60" a="1"/>
  <c r="U946" i="60" s="1"/>
  <c r="AG946" i="60" a="1"/>
  <c r="AG946" i="60" s="1"/>
  <c r="M946" i="60" a="1"/>
  <c r="M946" i="60" s="1"/>
  <c r="AS946" i="60" a="1"/>
  <c r="AS946" i="60" s="1"/>
  <c r="Y946" i="60" a="1"/>
  <c r="Y946" i="60" s="1"/>
  <c r="AK946" i="60" a="1"/>
  <c r="AK946" i="60" s="1"/>
  <c r="T938" i="60" a="1"/>
  <c r="T938" i="60" s="1"/>
  <c r="AB938" i="60" a="1"/>
  <c r="AB938" i="60" s="1"/>
  <c r="AJ938" i="60" a="1"/>
  <c r="AJ938" i="60" s="1"/>
  <c r="AR938" i="60" a="1"/>
  <c r="AR938" i="60" s="1"/>
  <c r="O938" i="60" a="1"/>
  <c r="O938" i="60" s="1"/>
  <c r="W938" i="60" a="1"/>
  <c r="W938" i="60" s="1"/>
  <c r="AE938" i="60" a="1"/>
  <c r="AE938" i="60" s="1"/>
  <c r="AE938" i="64" s="1"/>
  <c r="AM938" i="60" a="1"/>
  <c r="AM938" i="60" s="1"/>
  <c r="R938" i="60" a="1"/>
  <c r="R938" i="60" s="1"/>
  <c r="Z938" i="60" a="1"/>
  <c r="Z938" i="60" s="1"/>
  <c r="AH938" i="60" a="1"/>
  <c r="AH938" i="60" s="1"/>
  <c r="AP938" i="60" a="1"/>
  <c r="AP938" i="60" s="1"/>
  <c r="P938" i="60" a="1"/>
  <c r="P938" i="60" s="1"/>
  <c r="X938" i="60" a="1"/>
  <c r="X938" i="60" s="1"/>
  <c r="AF938" i="60" a="1"/>
  <c r="AF938" i="60" s="1"/>
  <c r="AN938" i="60" a="1"/>
  <c r="AN938" i="60" s="1"/>
  <c r="S938" i="60" a="1"/>
  <c r="S938" i="60" s="1"/>
  <c r="AA938" i="60" a="1"/>
  <c r="AA938" i="60" s="1"/>
  <c r="AI938" i="60" a="1"/>
  <c r="AI938" i="60" s="1"/>
  <c r="AQ938" i="60" a="1"/>
  <c r="AQ938" i="60" s="1"/>
  <c r="N938" i="60" a="1"/>
  <c r="N938" i="60" s="1"/>
  <c r="V938" i="60" a="1"/>
  <c r="V938" i="60" s="1"/>
  <c r="AD938" i="60" a="1"/>
  <c r="AD938" i="60" s="1"/>
  <c r="AL938" i="60" a="1"/>
  <c r="AL938" i="60" s="1"/>
  <c r="Y938" i="60" a="1"/>
  <c r="Y938" i="60" s="1"/>
  <c r="AK938" i="60" a="1"/>
  <c r="AK938" i="60" s="1"/>
  <c r="Q938" i="60" a="1"/>
  <c r="Q938" i="60" s="1"/>
  <c r="Q938" i="64" s="1"/>
  <c r="AC938" i="60" a="1"/>
  <c r="AC938" i="60" s="1"/>
  <c r="AO938" i="60" a="1"/>
  <c r="AO938" i="60" s="1"/>
  <c r="AO938" i="64" s="1"/>
  <c r="U938" i="60" a="1"/>
  <c r="U938" i="60" s="1"/>
  <c r="AG938" i="60" a="1"/>
  <c r="AG938" i="60" s="1"/>
  <c r="M938" i="60" a="1"/>
  <c r="M938" i="60" s="1"/>
  <c r="AS938" i="60" a="1"/>
  <c r="AS938" i="60" s="1"/>
  <c r="T930" i="60" a="1"/>
  <c r="T930" i="60" s="1"/>
  <c r="AB930" i="60" a="1"/>
  <c r="AB930" i="60" s="1"/>
  <c r="AJ930" i="60" a="1"/>
  <c r="AJ930" i="60" s="1"/>
  <c r="AR930" i="60" a="1"/>
  <c r="AR930" i="60" s="1"/>
  <c r="O930" i="60" a="1"/>
  <c r="O930" i="60" s="1"/>
  <c r="W930" i="60" a="1"/>
  <c r="W930" i="60" s="1"/>
  <c r="AE930" i="60" a="1"/>
  <c r="AE930" i="60" s="1"/>
  <c r="AE930" i="64" s="1"/>
  <c r="AM930" i="60" a="1"/>
  <c r="AM930" i="60" s="1"/>
  <c r="R930" i="60" a="1"/>
  <c r="R930" i="60" s="1"/>
  <c r="Z930" i="60" a="1"/>
  <c r="Z930" i="60" s="1"/>
  <c r="AH930" i="60" a="1"/>
  <c r="AH930" i="60" s="1"/>
  <c r="AP930" i="60" a="1"/>
  <c r="AP930" i="60" s="1"/>
  <c r="P930" i="60" a="1"/>
  <c r="P930" i="60" s="1"/>
  <c r="X930" i="60" a="1"/>
  <c r="X930" i="60" s="1"/>
  <c r="AF930" i="60" a="1"/>
  <c r="AF930" i="60" s="1"/>
  <c r="AN930" i="60" a="1"/>
  <c r="AN930" i="60" s="1"/>
  <c r="S930" i="60" a="1"/>
  <c r="S930" i="60" s="1"/>
  <c r="AA930" i="60" a="1"/>
  <c r="AA930" i="60" s="1"/>
  <c r="AI930" i="60" a="1"/>
  <c r="AI930" i="60" s="1"/>
  <c r="AQ930" i="60" a="1"/>
  <c r="AQ930" i="60" s="1"/>
  <c r="N930" i="60" a="1"/>
  <c r="N930" i="60" s="1"/>
  <c r="V930" i="60" a="1"/>
  <c r="V930" i="60" s="1"/>
  <c r="AD930" i="60" a="1"/>
  <c r="AD930" i="60" s="1"/>
  <c r="AL930" i="60" a="1"/>
  <c r="AL930" i="60" s="1"/>
  <c r="AG930" i="60" a="1"/>
  <c r="AG930" i="60" s="1"/>
  <c r="M930" i="60" a="1"/>
  <c r="M930" i="60" s="1"/>
  <c r="AS930" i="60" a="1"/>
  <c r="AS930" i="60" s="1"/>
  <c r="Y930" i="60" a="1"/>
  <c r="Y930" i="60" s="1"/>
  <c r="AK930" i="60" a="1"/>
  <c r="AK930" i="60" s="1"/>
  <c r="Q930" i="60" a="1"/>
  <c r="Q930" i="60" s="1"/>
  <c r="Q930" i="64" s="1"/>
  <c r="AC930" i="60" a="1"/>
  <c r="AC930" i="60" s="1"/>
  <c r="AO930" i="60" a="1"/>
  <c r="AO930" i="60" s="1"/>
  <c r="AO930" i="64" s="1"/>
  <c r="U930" i="60" a="1"/>
  <c r="U930" i="60" s="1"/>
  <c r="T922" i="60" a="1"/>
  <c r="T922" i="60" s="1"/>
  <c r="AB922" i="60" a="1"/>
  <c r="AB922" i="60" s="1"/>
  <c r="AJ922" i="60" a="1"/>
  <c r="AJ922" i="60" s="1"/>
  <c r="AR922" i="60" a="1"/>
  <c r="AR922" i="60" s="1"/>
  <c r="O922" i="60" a="1"/>
  <c r="O922" i="60" s="1"/>
  <c r="W922" i="60" a="1"/>
  <c r="W922" i="60" s="1"/>
  <c r="AE922" i="60" a="1"/>
  <c r="AE922" i="60" s="1"/>
  <c r="AE922" i="64" s="1"/>
  <c r="AM922" i="60" a="1"/>
  <c r="AM922" i="60" s="1"/>
  <c r="R922" i="60" a="1"/>
  <c r="R922" i="60" s="1"/>
  <c r="Z922" i="60" a="1"/>
  <c r="Z922" i="60" s="1"/>
  <c r="AH922" i="60" a="1"/>
  <c r="AH922" i="60" s="1"/>
  <c r="AP922" i="60" a="1"/>
  <c r="AP922" i="60" s="1"/>
  <c r="M922" i="60" a="1"/>
  <c r="M922" i="60" s="1"/>
  <c r="U922" i="60" a="1"/>
  <c r="U922" i="60" s="1"/>
  <c r="AC922" i="60" a="1"/>
  <c r="AC922" i="60" s="1"/>
  <c r="AK922" i="60" a="1"/>
  <c r="AK922" i="60" s="1"/>
  <c r="AS922" i="60" a="1"/>
  <c r="AS922" i="60" s="1"/>
  <c r="P922" i="60" a="1"/>
  <c r="P922" i="60" s="1"/>
  <c r="X922" i="60" a="1"/>
  <c r="X922" i="60" s="1"/>
  <c r="AF922" i="60" a="1"/>
  <c r="AF922" i="60" s="1"/>
  <c r="AN922" i="60" a="1"/>
  <c r="AN922" i="60" s="1"/>
  <c r="S922" i="60" a="1"/>
  <c r="S922" i="60" s="1"/>
  <c r="AA922" i="60" a="1"/>
  <c r="AA922" i="60" s="1"/>
  <c r="AI922" i="60" a="1"/>
  <c r="AI922" i="60" s="1"/>
  <c r="AQ922" i="60" a="1"/>
  <c r="AQ922" i="60" s="1"/>
  <c r="N922" i="60" a="1"/>
  <c r="N922" i="60" s="1"/>
  <c r="V922" i="60" a="1"/>
  <c r="V922" i="60" s="1"/>
  <c r="AD922" i="60" a="1"/>
  <c r="AD922" i="60" s="1"/>
  <c r="AL922" i="60" a="1"/>
  <c r="AL922" i="60" s="1"/>
  <c r="Q922" i="60" a="1"/>
  <c r="Q922" i="60" s="1"/>
  <c r="Q922" i="64" s="1"/>
  <c r="Y922" i="60" a="1"/>
  <c r="Y922" i="60" s="1"/>
  <c r="AG922" i="60" a="1"/>
  <c r="AG922" i="60" s="1"/>
  <c r="AO922" i="60" a="1"/>
  <c r="AO922" i="60" s="1"/>
  <c r="AO922" i="64" s="1"/>
  <c r="T914" i="60" a="1"/>
  <c r="T914" i="60" s="1"/>
  <c r="AB914" i="60" a="1"/>
  <c r="AB914" i="60" s="1"/>
  <c r="AJ914" i="60" a="1"/>
  <c r="AJ914" i="60" s="1"/>
  <c r="AR914" i="60" a="1"/>
  <c r="AR914" i="60" s="1"/>
  <c r="O914" i="60" a="1"/>
  <c r="O914" i="60" s="1"/>
  <c r="W914" i="60" a="1"/>
  <c r="W914" i="60" s="1"/>
  <c r="AE914" i="60" a="1"/>
  <c r="AE914" i="60" s="1"/>
  <c r="AE914" i="64" s="1"/>
  <c r="AM914" i="60" a="1"/>
  <c r="AM914" i="60" s="1"/>
  <c r="R914" i="60" a="1"/>
  <c r="R914" i="60" s="1"/>
  <c r="Z914" i="60" a="1"/>
  <c r="Z914" i="60" s="1"/>
  <c r="AH914" i="60" a="1"/>
  <c r="AH914" i="60" s="1"/>
  <c r="AP914" i="60" a="1"/>
  <c r="AP914" i="60" s="1"/>
  <c r="M914" i="60" a="1"/>
  <c r="M914" i="60" s="1"/>
  <c r="U914" i="60" a="1"/>
  <c r="U914" i="60" s="1"/>
  <c r="AC914" i="60" a="1"/>
  <c r="AC914" i="60" s="1"/>
  <c r="AK914" i="60" a="1"/>
  <c r="AK914" i="60" s="1"/>
  <c r="AS914" i="60" a="1"/>
  <c r="AS914" i="60" s="1"/>
  <c r="P914" i="60" a="1"/>
  <c r="P914" i="60" s="1"/>
  <c r="X914" i="60" a="1"/>
  <c r="X914" i="60" s="1"/>
  <c r="AF914" i="60" a="1"/>
  <c r="AF914" i="60" s="1"/>
  <c r="AN914" i="60" a="1"/>
  <c r="AN914" i="60" s="1"/>
  <c r="S914" i="60" a="1"/>
  <c r="S914" i="60" s="1"/>
  <c r="AA914" i="60" a="1"/>
  <c r="AA914" i="60" s="1"/>
  <c r="AI914" i="60" a="1"/>
  <c r="AI914" i="60" s="1"/>
  <c r="AQ914" i="60" a="1"/>
  <c r="AQ914" i="60" s="1"/>
  <c r="N914" i="60" a="1"/>
  <c r="N914" i="60" s="1"/>
  <c r="V914" i="60" a="1"/>
  <c r="V914" i="60" s="1"/>
  <c r="AD914" i="60" a="1"/>
  <c r="AD914" i="60" s="1"/>
  <c r="AL914" i="60" a="1"/>
  <c r="AL914" i="60" s="1"/>
  <c r="Q914" i="60" a="1"/>
  <c r="Q914" i="60" s="1"/>
  <c r="Q914" i="64" s="1"/>
  <c r="Y914" i="60" a="1"/>
  <c r="Y914" i="60" s="1"/>
  <c r="AG914" i="60" a="1"/>
  <c r="AG914" i="60" s="1"/>
  <c r="AO914" i="60" a="1"/>
  <c r="AO914" i="60" s="1"/>
  <c r="AO914" i="64" s="1"/>
  <c r="T906" i="60" a="1"/>
  <c r="T906" i="60" s="1"/>
  <c r="AB906" i="60" a="1"/>
  <c r="AB906" i="60" s="1"/>
  <c r="AJ906" i="60" a="1"/>
  <c r="AJ906" i="60" s="1"/>
  <c r="AR906" i="60" a="1"/>
  <c r="AR906" i="60" s="1"/>
  <c r="O906" i="60" a="1"/>
  <c r="O906" i="60" s="1"/>
  <c r="W906" i="60" a="1"/>
  <c r="W906" i="60" s="1"/>
  <c r="AE906" i="60" a="1"/>
  <c r="AE906" i="60" s="1"/>
  <c r="AE906" i="64" s="1"/>
  <c r="AM906" i="60" a="1"/>
  <c r="AM906" i="60" s="1"/>
  <c r="R906" i="60" a="1"/>
  <c r="R906" i="60" s="1"/>
  <c r="Z906" i="60" a="1"/>
  <c r="Z906" i="60" s="1"/>
  <c r="AH906" i="60" a="1"/>
  <c r="AH906" i="60" s="1"/>
  <c r="AP906" i="60" a="1"/>
  <c r="AP906" i="60" s="1"/>
  <c r="M906" i="60" a="1"/>
  <c r="M906" i="60" s="1"/>
  <c r="U906" i="60" a="1"/>
  <c r="U906" i="60" s="1"/>
  <c r="AC906" i="60" a="1"/>
  <c r="AC906" i="60" s="1"/>
  <c r="AK906" i="60" a="1"/>
  <c r="AK906" i="60" s="1"/>
  <c r="AS906" i="60" a="1"/>
  <c r="AS906" i="60" s="1"/>
  <c r="P906" i="60" a="1"/>
  <c r="P906" i="60" s="1"/>
  <c r="X906" i="60" a="1"/>
  <c r="X906" i="60" s="1"/>
  <c r="AF906" i="60" a="1"/>
  <c r="AF906" i="60" s="1"/>
  <c r="AN906" i="60" a="1"/>
  <c r="AN906" i="60" s="1"/>
  <c r="S906" i="60" a="1"/>
  <c r="S906" i="60" s="1"/>
  <c r="AA906" i="60" a="1"/>
  <c r="AA906" i="60" s="1"/>
  <c r="AI906" i="60" a="1"/>
  <c r="AI906" i="60" s="1"/>
  <c r="AQ906" i="60" a="1"/>
  <c r="AQ906" i="60" s="1"/>
  <c r="N906" i="60" a="1"/>
  <c r="N906" i="60" s="1"/>
  <c r="V906" i="60" a="1"/>
  <c r="V906" i="60" s="1"/>
  <c r="AD906" i="60" a="1"/>
  <c r="AD906" i="60" s="1"/>
  <c r="AL906" i="60" a="1"/>
  <c r="AL906" i="60" s="1"/>
  <c r="Q906" i="60" a="1"/>
  <c r="Q906" i="60" s="1"/>
  <c r="Q906" i="64" s="1"/>
  <c r="Y906" i="60" a="1"/>
  <c r="Y906" i="60" s="1"/>
  <c r="AG906" i="60" a="1"/>
  <c r="AG906" i="60" s="1"/>
  <c r="AO906" i="60" a="1"/>
  <c r="AO906" i="60" s="1"/>
  <c r="AO906" i="64" s="1"/>
  <c r="T898" i="60" a="1"/>
  <c r="T898" i="60" s="1"/>
  <c r="AB898" i="60" a="1"/>
  <c r="AB898" i="60" s="1"/>
  <c r="AJ898" i="60" a="1"/>
  <c r="AJ898" i="60" s="1"/>
  <c r="AR898" i="60" a="1"/>
  <c r="AR898" i="60" s="1"/>
  <c r="O898" i="60" a="1"/>
  <c r="O898" i="60" s="1"/>
  <c r="W898" i="60" a="1"/>
  <c r="W898" i="60" s="1"/>
  <c r="AE898" i="60" a="1"/>
  <c r="AE898" i="60" s="1"/>
  <c r="AE898" i="64" s="1"/>
  <c r="AM898" i="60" a="1"/>
  <c r="AM898" i="60" s="1"/>
  <c r="R898" i="60" a="1"/>
  <c r="R898" i="60" s="1"/>
  <c r="Z898" i="60" a="1"/>
  <c r="Z898" i="60" s="1"/>
  <c r="AH898" i="60" a="1"/>
  <c r="AH898" i="60" s="1"/>
  <c r="AP898" i="60" a="1"/>
  <c r="AP898" i="60" s="1"/>
  <c r="M898" i="60" a="1"/>
  <c r="M898" i="60" s="1"/>
  <c r="U898" i="60" a="1"/>
  <c r="U898" i="60" s="1"/>
  <c r="AC898" i="60" a="1"/>
  <c r="AC898" i="60" s="1"/>
  <c r="AK898" i="60" a="1"/>
  <c r="AK898" i="60" s="1"/>
  <c r="AS898" i="60" a="1"/>
  <c r="AS898" i="60" s="1"/>
  <c r="P898" i="60" a="1"/>
  <c r="P898" i="60" s="1"/>
  <c r="X898" i="60" a="1"/>
  <c r="X898" i="60" s="1"/>
  <c r="AF898" i="60" a="1"/>
  <c r="AF898" i="60" s="1"/>
  <c r="AN898" i="60" a="1"/>
  <c r="AN898" i="60" s="1"/>
  <c r="S898" i="60" a="1"/>
  <c r="S898" i="60" s="1"/>
  <c r="AA898" i="60" a="1"/>
  <c r="AA898" i="60" s="1"/>
  <c r="AI898" i="60" a="1"/>
  <c r="AI898" i="60" s="1"/>
  <c r="AQ898" i="60" a="1"/>
  <c r="AQ898" i="60" s="1"/>
  <c r="N898" i="60" a="1"/>
  <c r="N898" i="60" s="1"/>
  <c r="V898" i="60" a="1"/>
  <c r="V898" i="60" s="1"/>
  <c r="AD898" i="60" a="1"/>
  <c r="AD898" i="60" s="1"/>
  <c r="AL898" i="60" a="1"/>
  <c r="AL898" i="60" s="1"/>
  <c r="Q898" i="60" a="1"/>
  <c r="Q898" i="60" s="1"/>
  <c r="Q898" i="64" s="1"/>
  <c r="Y898" i="60" a="1"/>
  <c r="Y898" i="60" s="1"/>
  <c r="AG898" i="60" a="1"/>
  <c r="AG898" i="60" s="1"/>
  <c r="AO898" i="60" a="1"/>
  <c r="AO898" i="60" s="1"/>
  <c r="AO898" i="64" s="1"/>
  <c r="T890" i="60" a="1"/>
  <c r="T890" i="60" s="1"/>
  <c r="AB890" i="60" a="1"/>
  <c r="AB890" i="60" s="1"/>
  <c r="AJ890" i="60" a="1"/>
  <c r="AJ890" i="60" s="1"/>
  <c r="AR890" i="60" a="1"/>
  <c r="AR890" i="60" s="1"/>
  <c r="O890" i="60" a="1"/>
  <c r="O890" i="60" s="1"/>
  <c r="W890" i="60" a="1"/>
  <c r="W890" i="60" s="1"/>
  <c r="AE890" i="60" a="1"/>
  <c r="AE890" i="60" s="1"/>
  <c r="AE890" i="64" s="1"/>
  <c r="AM890" i="60" a="1"/>
  <c r="AM890" i="60" s="1"/>
  <c r="R890" i="60" a="1"/>
  <c r="R890" i="60" s="1"/>
  <c r="Z890" i="60" a="1"/>
  <c r="Z890" i="60" s="1"/>
  <c r="AH890" i="60" a="1"/>
  <c r="AH890" i="60" s="1"/>
  <c r="AP890" i="60" a="1"/>
  <c r="AP890" i="60" s="1"/>
  <c r="M890" i="60" a="1"/>
  <c r="M890" i="60" s="1"/>
  <c r="U890" i="60" a="1"/>
  <c r="U890" i="60" s="1"/>
  <c r="AC890" i="60" a="1"/>
  <c r="AC890" i="60" s="1"/>
  <c r="AK890" i="60" a="1"/>
  <c r="AK890" i="60" s="1"/>
  <c r="AS890" i="60" a="1"/>
  <c r="AS890" i="60" s="1"/>
  <c r="P890" i="60" a="1"/>
  <c r="P890" i="60" s="1"/>
  <c r="X890" i="60" a="1"/>
  <c r="X890" i="60" s="1"/>
  <c r="AF890" i="60" a="1"/>
  <c r="AF890" i="60" s="1"/>
  <c r="AN890" i="60" a="1"/>
  <c r="AN890" i="60" s="1"/>
  <c r="S890" i="60" a="1"/>
  <c r="S890" i="60" s="1"/>
  <c r="AA890" i="60" a="1"/>
  <c r="AA890" i="60" s="1"/>
  <c r="AI890" i="60" a="1"/>
  <c r="AI890" i="60" s="1"/>
  <c r="AQ890" i="60" a="1"/>
  <c r="AQ890" i="60" s="1"/>
  <c r="N890" i="60" a="1"/>
  <c r="N890" i="60" s="1"/>
  <c r="V890" i="60" a="1"/>
  <c r="V890" i="60" s="1"/>
  <c r="AD890" i="60" a="1"/>
  <c r="AD890" i="60" s="1"/>
  <c r="AL890" i="60" a="1"/>
  <c r="AL890" i="60" s="1"/>
  <c r="Q890" i="60" a="1"/>
  <c r="Q890" i="60" s="1"/>
  <c r="Q890" i="64" s="1"/>
  <c r="Y890" i="60" a="1"/>
  <c r="Y890" i="60" s="1"/>
  <c r="AG890" i="60" a="1"/>
  <c r="AG890" i="60" s="1"/>
  <c r="AO890" i="60" a="1"/>
  <c r="AO890" i="60" s="1"/>
  <c r="AO890" i="64" s="1"/>
  <c r="Q882" i="60" a="1"/>
  <c r="Q882" i="60" s="1"/>
  <c r="Q882" i="64" s="1"/>
  <c r="Y882" i="60" a="1"/>
  <c r="Y882" i="60" s="1"/>
  <c r="AG882" i="60" a="1"/>
  <c r="AG882" i="60" s="1"/>
  <c r="AO882" i="60" a="1"/>
  <c r="AO882" i="60" s="1"/>
  <c r="AO882" i="64" s="1"/>
  <c r="O882" i="60" a="1"/>
  <c r="O882" i="60" s="1"/>
  <c r="W882" i="60" a="1"/>
  <c r="W882" i="60" s="1"/>
  <c r="AE882" i="60" a="1"/>
  <c r="AE882" i="60" s="1"/>
  <c r="AE882" i="64" s="1"/>
  <c r="AM882" i="60" a="1"/>
  <c r="AM882" i="60" s="1"/>
  <c r="R882" i="60" a="1"/>
  <c r="R882" i="60" s="1"/>
  <c r="Z882" i="60" a="1"/>
  <c r="Z882" i="60" s="1"/>
  <c r="AH882" i="60" a="1"/>
  <c r="AH882" i="60" s="1"/>
  <c r="AP882" i="60" a="1"/>
  <c r="AP882" i="60" s="1"/>
  <c r="M882" i="60" a="1"/>
  <c r="M882" i="60" s="1"/>
  <c r="U882" i="60" a="1"/>
  <c r="U882" i="60" s="1"/>
  <c r="AC882" i="60" a="1"/>
  <c r="AC882" i="60" s="1"/>
  <c r="AK882" i="60" a="1"/>
  <c r="AK882" i="60" s="1"/>
  <c r="AS882" i="60" a="1"/>
  <c r="AS882" i="60" s="1"/>
  <c r="P882" i="60" a="1"/>
  <c r="P882" i="60" s="1"/>
  <c r="X882" i="60" a="1"/>
  <c r="X882" i="60" s="1"/>
  <c r="AF882" i="60" a="1"/>
  <c r="AF882" i="60" s="1"/>
  <c r="AN882" i="60" a="1"/>
  <c r="AN882" i="60" s="1"/>
  <c r="S882" i="60" a="1"/>
  <c r="S882" i="60" s="1"/>
  <c r="AA882" i="60" a="1"/>
  <c r="AA882" i="60" s="1"/>
  <c r="AI882" i="60" a="1"/>
  <c r="AI882" i="60" s="1"/>
  <c r="AQ882" i="60" a="1"/>
  <c r="AQ882" i="60" s="1"/>
  <c r="N882" i="60" a="1"/>
  <c r="N882" i="60" s="1"/>
  <c r="AJ882" i="60" a="1"/>
  <c r="AJ882" i="60" s="1"/>
  <c r="AL882" i="60" a="1"/>
  <c r="AL882" i="60" s="1"/>
  <c r="AB882" i="60" a="1"/>
  <c r="AB882" i="60" s="1"/>
  <c r="AD882" i="60" a="1"/>
  <c r="AD882" i="60" s="1"/>
  <c r="T882" i="60" a="1"/>
  <c r="T882" i="60" s="1"/>
  <c r="V882" i="60" a="1"/>
  <c r="V882" i="60" s="1"/>
  <c r="AR882" i="60" a="1"/>
  <c r="AR882" i="60" s="1"/>
  <c r="Q874" i="60" a="1"/>
  <c r="Q874" i="60" s="1"/>
  <c r="Q874" i="64" s="1"/>
  <c r="Y874" i="60" a="1"/>
  <c r="Y874" i="60" s="1"/>
  <c r="AG874" i="60" a="1"/>
  <c r="AG874" i="60" s="1"/>
  <c r="AO874" i="60" a="1"/>
  <c r="AO874" i="60" s="1"/>
  <c r="AO874" i="64" s="1"/>
  <c r="O874" i="60" a="1"/>
  <c r="O874" i="60" s="1"/>
  <c r="W874" i="60" a="1"/>
  <c r="W874" i="60" s="1"/>
  <c r="AE874" i="60" a="1"/>
  <c r="AE874" i="60" s="1"/>
  <c r="AE874" i="64" s="1"/>
  <c r="AM874" i="60" a="1"/>
  <c r="AM874" i="60" s="1"/>
  <c r="R874" i="60" a="1"/>
  <c r="R874" i="60" s="1"/>
  <c r="Z874" i="60" a="1"/>
  <c r="Z874" i="60" s="1"/>
  <c r="AH874" i="60" a="1"/>
  <c r="AH874" i="60" s="1"/>
  <c r="AP874" i="60" a="1"/>
  <c r="AP874" i="60" s="1"/>
  <c r="M874" i="60" a="1"/>
  <c r="M874" i="60" s="1"/>
  <c r="U874" i="60" a="1"/>
  <c r="U874" i="60" s="1"/>
  <c r="AC874" i="60" a="1"/>
  <c r="AC874" i="60" s="1"/>
  <c r="AK874" i="60" a="1"/>
  <c r="AK874" i="60" s="1"/>
  <c r="AS874" i="60" a="1"/>
  <c r="AS874" i="60" s="1"/>
  <c r="P874" i="60" a="1"/>
  <c r="P874" i="60" s="1"/>
  <c r="X874" i="60" a="1"/>
  <c r="X874" i="60" s="1"/>
  <c r="AF874" i="60" a="1"/>
  <c r="AF874" i="60" s="1"/>
  <c r="AN874" i="60" a="1"/>
  <c r="AN874" i="60" s="1"/>
  <c r="S874" i="60" a="1"/>
  <c r="S874" i="60" s="1"/>
  <c r="AA874" i="60" a="1"/>
  <c r="AA874" i="60" s="1"/>
  <c r="AI874" i="60" a="1"/>
  <c r="AI874" i="60" s="1"/>
  <c r="AQ874" i="60" a="1"/>
  <c r="AQ874" i="60" s="1"/>
  <c r="V874" i="60" a="1"/>
  <c r="V874" i="60" s="1"/>
  <c r="AR874" i="60" a="1"/>
  <c r="AR874" i="60" s="1"/>
  <c r="N874" i="60" a="1"/>
  <c r="N874" i="60" s="1"/>
  <c r="AJ874" i="60" a="1"/>
  <c r="AJ874" i="60" s="1"/>
  <c r="AL874" i="60" a="1"/>
  <c r="AL874" i="60" s="1"/>
  <c r="AB874" i="60" a="1"/>
  <c r="AB874" i="60" s="1"/>
  <c r="AD874" i="60" a="1"/>
  <c r="AD874" i="60" s="1"/>
  <c r="T874" i="60" a="1"/>
  <c r="T874" i="60" s="1"/>
  <c r="Q866" i="60" a="1"/>
  <c r="Q866" i="60" s="1"/>
  <c r="Q866" i="64" s="1"/>
  <c r="Y866" i="60" a="1"/>
  <c r="Y866" i="60" s="1"/>
  <c r="AG866" i="60" a="1"/>
  <c r="AG866" i="60" s="1"/>
  <c r="AO866" i="60" a="1"/>
  <c r="AO866" i="60" s="1"/>
  <c r="AO866" i="64" s="1"/>
  <c r="T866" i="60" a="1"/>
  <c r="T866" i="60" s="1"/>
  <c r="AB866" i="60" a="1"/>
  <c r="AB866" i="60" s="1"/>
  <c r="AJ866" i="60" a="1"/>
  <c r="AJ866" i="60" s="1"/>
  <c r="AR866" i="60" a="1"/>
  <c r="AR866" i="60" s="1"/>
  <c r="O866" i="60" a="1"/>
  <c r="O866" i="60" s="1"/>
  <c r="W866" i="60" a="1"/>
  <c r="W866" i="60" s="1"/>
  <c r="AE866" i="60" a="1"/>
  <c r="AE866" i="60" s="1"/>
  <c r="AE866" i="64" s="1"/>
  <c r="AM866" i="60" a="1"/>
  <c r="AM866" i="60" s="1"/>
  <c r="R866" i="60" a="1"/>
  <c r="R866" i="60" s="1"/>
  <c r="Z866" i="60" a="1"/>
  <c r="Z866" i="60" s="1"/>
  <c r="AH866" i="60" a="1"/>
  <c r="AH866" i="60" s="1"/>
  <c r="AP866" i="60" a="1"/>
  <c r="AP866" i="60" s="1"/>
  <c r="M866" i="60" a="1"/>
  <c r="M866" i="60" s="1"/>
  <c r="U866" i="60" a="1"/>
  <c r="U866" i="60" s="1"/>
  <c r="AC866" i="60" a="1"/>
  <c r="AC866" i="60" s="1"/>
  <c r="AK866" i="60" a="1"/>
  <c r="AK866" i="60" s="1"/>
  <c r="AS866" i="60" a="1"/>
  <c r="AS866" i="60" s="1"/>
  <c r="P866" i="60" a="1"/>
  <c r="P866" i="60" s="1"/>
  <c r="X866" i="60" a="1"/>
  <c r="X866" i="60" s="1"/>
  <c r="AF866" i="60" a="1"/>
  <c r="AF866" i="60" s="1"/>
  <c r="AN866" i="60" a="1"/>
  <c r="AN866" i="60" s="1"/>
  <c r="S866" i="60" a="1"/>
  <c r="S866" i="60" s="1"/>
  <c r="AA866" i="60" a="1"/>
  <c r="AA866" i="60" s="1"/>
  <c r="AI866" i="60" a="1"/>
  <c r="AI866" i="60" s="1"/>
  <c r="AQ866" i="60" a="1"/>
  <c r="AQ866" i="60" s="1"/>
  <c r="AD866" i="60" a="1"/>
  <c r="AD866" i="60" s="1"/>
  <c r="N866" i="60" a="1"/>
  <c r="N866" i="60" s="1"/>
  <c r="AL866" i="60" a="1"/>
  <c r="AL866" i="60" s="1"/>
  <c r="V866" i="60" a="1"/>
  <c r="V866" i="60" s="1"/>
  <c r="Q858" i="60" a="1"/>
  <c r="Q858" i="60" s="1"/>
  <c r="Q858" i="64" s="1"/>
  <c r="Y858" i="60" a="1"/>
  <c r="Y858" i="60" s="1"/>
  <c r="AG858" i="60" a="1"/>
  <c r="AG858" i="60" s="1"/>
  <c r="AO858" i="60" a="1"/>
  <c r="AO858" i="60" s="1"/>
  <c r="AO858" i="64" s="1"/>
  <c r="T858" i="60" a="1"/>
  <c r="T858" i="60" s="1"/>
  <c r="AB858" i="60" a="1"/>
  <c r="AB858" i="60" s="1"/>
  <c r="AJ858" i="60" a="1"/>
  <c r="AJ858" i="60" s="1"/>
  <c r="AR858" i="60" a="1"/>
  <c r="AR858" i="60" s="1"/>
  <c r="O858" i="60" a="1"/>
  <c r="O858" i="60" s="1"/>
  <c r="W858" i="60" a="1"/>
  <c r="W858" i="60" s="1"/>
  <c r="AE858" i="60" a="1"/>
  <c r="AE858" i="60" s="1"/>
  <c r="AE858" i="64" s="1"/>
  <c r="AM858" i="60" a="1"/>
  <c r="AM858" i="60" s="1"/>
  <c r="R858" i="60" a="1"/>
  <c r="R858" i="60" s="1"/>
  <c r="Z858" i="60" a="1"/>
  <c r="Z858" i="60" s="1"/>
  <c r="AH858" i="60" a="1"/>
  <c r="AH858" i="60" s="1"/>
  <c r="AP858" i="60" a="1"/>
  <c r="AP858" i="60" s="1"/>
  <c r="M858" i="60" a="1"/>
  <c r="M858" i="60" s="1"/>
  <c r="U858" i="60" a="1"/>
  <c r="U858" i="60" s="1"/>
  <c r="AC858" i="60" a="1"/>
  <c r="AC858" i="60" s="1"/>
  <c r="AK858" i="60" a="1"/>
  <c r="AK858" i="60" s="1"/>
  <c r="AS858" i="60" a="1"/>
  <c r="AS858" i="60" s="1"/>
  <c r="P858" i="60" a="1"/>
  <c r="P858" i="60" s="1"/>
  <c r="X858" i="60" a="1"/>
  <c r="X858" i="60" s="1"/>
  <c r="AF858" i="60" a="1"/>
  <c r="AF858" i="60" s="1"/>
  <c r="AN858" i="60" a="1"/>
  <c r="AN858" i="60" s="1"/>
  <c r="S858" i="60" a="1"/>
  <c r="S858" i="60" s="1"/>
  <c r="AA858" i="60" a="1"/>
  <c r="AA858" i="60" s="1"/>
  <c r="AI858" i="60" a="1"/>
  <c r="AI858" i="60" s="1"/>
  <c r="AQ858" i="60" a="1"/>
  <c r="AQ858" i="60" s="1"/>
  <c r="N858" i="60" a="1"/>
  <c r="N858" i="60" s="1"/>
  <c r="AL858" i="60" a="1"/>
  <c r="AL858" i="60" s="1"/>
  <c r="V858" i="60" a="1"/>
  <c r="V858" i="60" s="1"/>
  <c r="AD858" i="60" a="1"/>
  <c r="AD858" i="60" s="1"/>
  <c r="Q850" i="60" a="1"/>
  <c r="Q850" i="60" s="1"/>
  <c r="Q850" i="64" s="1"/>
  <c r="Y850" i="60" a="1"/>
  <c r="Y850" i="60" s="1"/>
  <c r="AG850" i="60" a="1"/>
  <c r="AG850" i="60" s="1"/>
  <c r="AO850" i="60" a="1"/>
  <c r="AO850" i="60" s="1"/>
  <c r="AO850" i="64" s="1"/>
  <c r="T850" i="60" a="1"/>
  <c r="T850" i="60" s="1"/>
  <c r="AB850" i="60" a="1"/>
  <c r="AB850" i="60" s="1"/>
  <c r="AJ850" i="60" a="1"/>
  <c r="AJ850" i="60" s="1"/>
  <c r="AR850" i="60" a="1"/>
  <c r="AR850" i="60" s="1"/>
  <c r="O850" i="60" a="1"/>
  <c r="O850" i="60" s="1"/>
  <c r="W850" i="60" a="1"/>
  <c r="W850" i="60" s="1"/>
  <c r="AE850" i="60" a="1"/>
  <c r="AE850" i="60" s="1"/>
  <c r="AE850" i="64" s="1"/>
  <c r="AM850" i="60" a="1"/>
  <c r="AM850" i="60" s="1"/>
  <c r="R850" i="60" a="1"/>
  <c r="R850" i="60" s="1"/>
  <c r="Z850" i="60" a="1"/>
  <c r="Z850" i="60" s="1"/>
  <c r="AH850" i="60" a="1"/>
  <c r="AH850" i="60" s="1"/>
  <c r="AP850" i="60" a="1"/>
  <c r="AP850" i="60" s="1"/>
  <c r="M850" i="60" a="1"/>
  <c r="M850" i="60" s="1"/>
  <c r="U850" i="60" a="1"/>
  <c r="U850" i="60" s="1"/>
  <c r="AC850" i="60" a="1"/>
  <c r="AC850" i="60" s="1"/>
  <c r="AK850" i="60" a="1"/>
  <c r="AK850" i="60" s="1"/>
  <c r="AS850" i="60" a="1"/>
  <c r="AS850" i="60" s="1"/>
  <c r="P850" i="60" a="1"/>
  <c r="P850" i="60" s="1"/>
  <c r="X850" i="60" a="1"/>
  <c r="X850" i="60" s="1"/>
  <c r="AF850" i="60" a="1"/>
  <c r="AF850" i="60" s="1"/>
  <c r="AN850" i="60" a="1"/>
  <c r="AN850" i="60" s="1"/>
  <c r="S850" i="60" a="1"/>
  <c r="S850" i="60" s="1"/>
  <c r="AA850" i="60" a="1"/>
  <c r="AA850" i="60" s="1"/>
  <c r="AI850" i="60" a="1"/>
  <c r="AI850" i="60" s="1"/>
  <c r="AQ850" i="60" a="1"/>
  <c r="AQ850" i="60" s="1"/>
  <c r="V850" i="60" a="1"/>
  <c r="V850" i="60" s="1"/>
  <c r="AD850" i="60" a="1"/>
  <c r="AD850" i="60" s="1"/>
  <c r="N850" i="60" a="1"/>
  <c r="N850" i="60" s="1"/>
  <c r="AL850" i="60" a="1"/>
  <c r="AL850" i="60" s="1"/>
  <c r="Q842" i="60" a="1"/>
  <c r="Q842" i="60" s="1"/>
  <c r="Q842" i="64" s="1"/>
  <c r="Y842" i="60" a="1"/>
  <c r="Y842" i="60" s="1"/>
  <c r="AG842" i="60" a="1"/>
  <c r="AG842" i="60" s="1"/>
  <c r="AO842" i="60" a="1"/>
  <c r="AO842" i="60" s="1"/>
  <c r="AO842" i="64" s="1"/>
  <c r="T842" i="60" a="1"/>
  <c r="T842" i="60" s="1"/>
  <c r="AB842" i="60" a="1"/>
  <c r="AB842" i="60" s="1"/>
  <c r="AJ842" i="60" a="1"/>
  <c r="AJ842" i="60" s="1"/>
  <c r="AR842" i="60" a="1"/>
  <c r="AR842" i="60" s="1"/>
  <c r="O842" i="60" a="1"/>
  <c r="O842" i="60" s="1"/>
  <c r="W842" i="60" a="1"/>
  <c r="W842" i="60" s="1"/>
  <c r="AE842" i="60" a="1"/>
  <c r="AE842" i="60" s="1"/>
  <c r="AE842" i="64" s="1"/>
  <c r="AM842" i="60" a="1"/>
  <c r="AM842" i="60" s="1"/>
  <c r="R842" i="60" a="1"/>
  <c r="R842" i="60" s="1"/>
  <c r="Z842" i="60" a="1"/>
  <c r="Z842" i="60" s="1"/>
  <c r="AH842" i="60" a="1"/>
  <c r="AH842" i="60" s="1"/>
  <c r="AP842" i="60" a="1"/>
  <c r="AP842" i="60" s="1"/>
  <c r="M842" i="60" a="1"/>
  <c r="M842" i="60" s="1"/>
  <c r="U842" i="60" a="1"/>
  <c r="U842" i="60" s="1"/>
  <c r="AC842" i="60" a="1"/>
  <c r="AC842" i="60" s="1"/>
  <c r="AK842" i="60" a="1"/>
  <c r="AK842" i="60" s="1"/>
  <c r="AS842" i="60" a="1"/>
  <c r="AS842" i="60" s="1"/>
  <c r="P842" i="60" a="1"/>
  <c r="P842" i="60" s="1"/>
  <c r="X842" i="60" a="1"/>
  <c r="X842" i="60" s="1"/>
  <c r="AF842" i="60" a="1"/>
  <c r="AF842" i="60" s="1"/>
  <c r="AN842" i="60" a="1"/>
  <c r="AN842" i="60" s="1"/>
  <c r="S842" i="60" a="1"/>
  <c r="S842" i="60" s="1"/>
  <c r="AA842" i="60" a="1"/>
  <c r="AA842" i="60" s="1"/>
  <c r="AI842" i="60" a="1"/>
  <c r="AI842" i="60" s="1"/>
  <c r="AQ842" i="60" a="1"/>
  <c r="AQ842" i="60" s="1"/>
  <c r="AD842" i="60" a="1"/>
  <c r="AD842" i="60" s="1"/>
  <c r="N842" i="60" a="1"/>
  <c r="N842" i="60" s="1"/>
  <c r="AL842" i="60" a="1"/>
  <c r="AL842" i="60" s="1"/>
  <c r="V842" i="60" a="1"/>
  <c r="V842" i="60" s="1"/>
  <c r="Q834" i="60" a="1"/>
  <c r="Q834" i="60" s="1"/>
  <c r="Q834" i="64" s="1"/>
  <c r="Y834" i="60" a="1"/>
  <c r="Y834" i="60" s="1"/>
  <c r="AG834" i="60" a="1"/>
  <c r="AG834" i="60" s="1"/>
  <c r="AO834" i="60" a="1"/>
  <c r="AO834" i="60" s="1"/>
  <c r="AO834" i="64" s="1"/>
  <c r="T834" i="60" a="1"/>
  <c r="T834" i="60" s="1"/>
  <c r="AB834" i="60" a="1"/>
  <c r="AB834" i="60" s="1"/>
  <c r="AJ834" i="60" a="1"/>
  <c r="AJ834" i="60" s="1"/>
  <c r="AR834" i="60" a="1"/>
  <c r="AR834" i="60" s="1"/>
  <c r="O834" i="60" a="1"/>
  <c r="O834" i="60" s="1"/>
  <c r="W834" i="60" a="1"/>
  <c r="W834" i="60" s="1"/>
  <c r="AE834" i="60" a="1"/>
  <c r="AE834" i="60" s="1"/>
  <c r="AE834" i="64" s="1"/>
  <c r="AM834" i="60" a="1"/>
  <c r="AM834" i="60" s="1"/>
  <c r="R834" i="60" a="1"/>
  <c r="R834" i="60" s="1"/>
  <c r="Z834" i="60" a="1"/>
  <c r="Z834" i="60" s="1"/>
  <c r="AH834" i="60" a="1"/>
  <c r="AH834" i="60" s="1"/>
  <c r="AP834" i="60" a="1"/>
  <c r="AP834" i="60" s="1"/>
  <c r="M834" i="60" a="1"/>
  <c r="M834" i="60" s="1"/>
  <c r="U834" i="60" a="1"/>
  <c r="U834" i="60" s="1"/>
  <c r="AC834" i="60" a="1"/>
  <c r="AC834" i="60" s="1"/>
  <c r="AK834" i="60" a="1"/>
  <c r="AK834" i="60" s="1"/>
  <c r="AS834" i="60" a="1"/>
  <c r="AS834" i="60" s="1"/>
  <c r="P834" i="60" a="1"/>
  <c r="P834" i="60" s="1"/>
  <c r="X834" i="60" a="1"/>
  <c r="X834" i="60" s="1"/>
  <c r="AF834" i="60" a="1"/>
  <c r="AF834" i="60" s="1"/>
  <c r="AN834" i="60" a="1"/>
  <c r="AN834" i="60" s="1"/>
  <c r="S834" i="60" a="1"/>
  <c r="S834" i="60" s="1"/>
  <c r="AA834" i="60" a="1"/>
  <c r="AA834" i="60" s="1"/>
  <c r="AI834" i="60" a="1"/>
  <c r="AI834" i="60" s="1"/>
  <c r="AQ834" i="60" a="1"/>
  <c r="AQ834" i="60" s="1"/>
  <c r="AL834" i="60" a="1"/>
  <c r="AL834" i="60" s="1"/>
  <c r="V834" i="60" a="1"/>
  <c r="V834" i="60" s="1"/>
  <c r="AD834" i="60" a="1"/>
  <c r="AD834" i="60" s="1"/>
  <c r="N834" i="60" a="1"/>
  <c r="N834" i="60" s="1"/>
  <c r="Q826" i="60" a="1"/>
  <c r="Q826" i="60" s="1"/>
  <c r="Q826" i="64" s="1"/>
  <c r="Y826" i="60" a="1"/>
  <c r="Y826" i="60" s="1"/>
  <c r="AG826" i="60" a="1"/>
  <c r="AG826" i="60" s="1"/>
  <c r="AO826" i="60" a="1"/>
  <c r="AO826" i="60" s="1"/>
  <c r="AO826" i="64" s="1"/>
  <c r="T826" i="60" a="1"/>
  <c r="T826" i="60" s="1"/>
  <c r="AB826" i="60" a="1"/>
  <c r="AB826" i="60" s="1"/>
  <c r="AJ826" i="60" a="1"/>
  <c r="AJ826" i="60" s="1"/>
  <c r="AR826" i="60" a="1"/>
  <c r="AR826" i="60" s="1"/>
  <c r="O826" i="60" a="1"/>
  <c r="O826" i="60" s="1"/>
  <c r="W826" i="60" a="1"/>
  <c r="W826" i="60" s="1"/>
  <c r="AE826" i="60" a="1"/>
  <c r="AE826" i="60" s="1"/>
  <c r="AE826" i="64" s="1"/>
  <c r="AM826" i="60" a="1"/>
  <c r="AM826" i="60" s="1"/>
  <c r="R826" i="60" a="1"/>
  <c r="R826" i="60" s="1"/>
  <c r="Z826" i="60" a="1"/>
  <c r="Z826" i="60" s="1"/>
  <c r="AH826" i="60" a="1"/>
  <c r="AH826" i="60" s="1"/>
  <c r="AP826" i="60" a="1"/>
  <c r="AP826" i="60" s="1"/>
  <c r="M826" i="60" a="1"/>
  <c r="M826" i="60" s="1"/>
  <c r="U826" i="60" a="1"/>
  <c r="U826" i="60" s="1"/>
  <c r="AC826" i="60" a="1"/>
  <c r="AC826" i="60" s="1"/>
  <c r="AK826" i="60" a="1"/>
  <c r="AK826" i="60" s="1"/>
  <c r="AS826" i="60" a="1"/>
  <c r="AS826" i="60" s="1"/>
  <c r="P826" i="60" a="1"/>
  <c r="P826" i="60" s="1"/>
  <c r="X826" i="60" a="1"/>
  <c r="X826" i="60" s="1"/>
  <c r="AF826" i="60" a="1"/>
  <c r="AF826" i="60" s="1"/>
  <c r="AN826" i="60" a="1"/>
  <c r="AN826" i="60" s="1"/>
  <c r="S826" i="60" a="1"/>
  <c r="S826" i="60" s="1"/>
  <c r="AA826" i="60" a="1"/>
  <c r="AA826" i="60" s="1"/>
  <c r="AI826" i="60" a="1"/>
  <c r="AI826" i="60" s="1"/>
  <c r="AQ826" i="60" a="1"/>
  <c r="AQ826" i="60" s="1"/>
  <c r="AD826" i="60" a="1"/>
  <c r="AD826" i="60" s="1"/>
  <c r="N826" i="60" a="1"/>
  <c r="N826" i="60" s="1"/>
  <c r="AL826" i="60" a="1"/>
  <c r="AL826" i="60" s="1"/>
  <c r="V826" i="60" a="1"/>
  <c r="V826" i="60" s="1"/>
  <c r="Q818" i="60" a="1"/>
  <c r="Q818" i="60" s="1"/>
  <c r="Q818" i="64" s="1"/>
  <c r="Y818" i="60" a="1"/>
  <c r="Y818" i="60" s="1"/>
  <c r="AG818" i="60" a="1"/>
  <c r="AG818" i="60" s="1"/>
  <c r="AO818" i="60" a="1"/>
  <c r="AO818" i="60" s="1"/>
  <c r="AO818" i="64" s="1"/>
  <c r="T818" i="60" a="1"/>
  <c r="T818" i="60" s="1"/>
  <c r="AB818" i="60" a="1"/>
  <c r="AB818" i="60" s="1"/>
  <c r="AJ818" i="60" a="1"/>
  <c r="AJ818" i="60" s="1"/>
  <c r="AR818" i="60" a="1"/>
  <c r="AR818" i="60" s="1"/>
  <c r="O818" i="60" a="1"/>
  <c r="O818" i="60" s="1"/>
  <c r="W818" i="60" a="1"/>
  <c r="W818" i="60" s="1"/>
  <c r="AE818" i="60" a="1"/>
  <c r="AE818" i="60" s="1"/>
  <c r="AE818" i="64" s="1"/>
  <c r="AM818" i="60" a="1"/>
  <c r="AM818" i="60" s="1"/>
  <c r="R818" i="60" a="1"/>
  <c r="R818" i="60" s="1"/>
  <c r="Z818" i="60" a="1"/>
  <c r="Z818" i="60" s="1"/>
  <c r="AH818" i="60" a="1"/>
  <c r="AH818" i="60" s="1"/>
  <c r="AP818" i="60" a="1"/>
  <c r="AP818" i="60" s="1"/>
  <c r="M818" i="60" a="1"/>
  <c r="M818" i="60" s="1"/>
  <c r="U818" i="60" a="1"/>
  <c r="U818" i="60" s="1"/>
  <c r="AC818" i="60" a="1"/>
  <c r="AC818" i="60" s="1"/>
  <c r="AK818" i="60" a="1"/>
  <c r="AK818" i="60" s="1"/>
  <c r="AS818" i="60" a="1"/>
  <c r="AS818" i="60" s="1"/>
  <c r="P818" i="60" a="1"/>
  <c r="P818" i="60" s="1"/>
  <c r="X818" i="60" a="1"/>
  <c r="X818" i="60" s="1"/>
  <c r="AF818" i="60" a="1"/>
  <c r="AF818" i="60" s="1"/>
  <c r="AN818" i="60" a="1"/>
  <c r="AN818" i="60" s="1"/>
  <c r="S818" i="60" a="1"/>
  <c r="S818" i="60" s="1"/>
  <c r="AA818" i="60" a="1"/>
  <c r="AA818" i="60" s="1"/>
  <c r="AI818" i="60" a="1"/>
  <c r="AI818" i="60" s="1"/>
  <c r="AQ818" i="60" a="1"/>
  <c r="AQ818" i="60" s="1"/>
  <c r="N818" i="60" a="1"/>
  <c r="N818" i="60" s="1"/>
  <c r="AL818" i="60" a="1"/>
  <c r="AL818" i="60" s="1"/>
  <c r="V818" i="60" a="1"/>
  <c r="V818" i="60" s="1"/>
  <c r="AD818" i="60" a="1"/>
  <c r="AD818" i="60" s="1"/>
  <c r="Q810" i="60" a="1"/>
  <c r="Q810" i="60" s="1"/>
  <c r="Q810" i="64" s="1"/>
  <c r="Y810" i="60" a="1"/>
  <c r="Y810" i="60" s="1"/>
  <c r="AG810" i="60" a="1"/>
  <c r="AG810" i="60" s="1"/>
  <c r="AO810" i="60" a="1"/>
  <c r="AO810" i="60" s="1"/>
  <c r="AO810" i="64" s="1"/>
  <c r="T810" i="60" a="1"/>
  <c r="T810" i="60" s="1"/>
  <c r="AB810" i="60" a="1"/>
  <c r="AB810" i="60" s="1"/>
  <c r="AJ810" i="60" a="1"/>
  <c r="AJ810" i="60" s="1"/>
  <c r="AR810" i="60" a="1"/>
  <c r="AR810" i="60" s="1"/>
  <c r="O810" i="60" a="1"/>
  <c r="O810" i="60" s="1"/>
  <c r="W810" i="60" a="1"/>
  <c r="W810" i="60" s="1"/>
  <c r="AE810" i="60" a="1"/>
  <c r="AE810" i="60" s="1"/>
  <c r="AE810" i="64" s="1"/>
  <c r="AM810" i="60" a="1"/>
  <c r="AM810" i="60" s="1"/>
  <c r="R810" i="60" a="1"/>
  <c r="R810" i="60" s="1"/>
  <c r="Z810" i="60" a="1"/>
  <c r="Z810" i="60" s="1"/>
  <c r="AH810" i="60" a="1"/>
  <c r="AH810" i="60" s="1"/>
  <c r="AP810" i="60" a="1"/>
  <c r="AP810" i="60" s="1"/>
  <c r="M810" i="60" a="1"/>
  <c r="M810" i="60" s="1"/>
  <c r="U810" i="60" a="1"/>
  <c r="U810" i="60" s="1"/>
  <c r="AC810" i="60" a="1"/>
  <c r="AC810" i="60" s="1"/>
  <c r="AK810" i="60" a="1"/>
  <c r="AK810" i="60" s="1"/>
  <c r="AS810" i="60" a="1"/>
  <c r="AS810" i="60" s="1"/>
  <c r="P810" i="60" a="1"/>
  <c r="P810" i="60" s="1"/>
  <c r="X810" i="60" a="1"/>
  <c r="X810" i="60" s="1"/>
  <c r="AF810" i="60" a="1"/>
  <c r="AF810" i="60" s="1"/>
  <c r="AN810" i="60" a="1"/>
  <c r="AN810" i="60" s="1"/>
  <c r="S810" i="60" a="1"/>
  <c r="S810" i="60" s="1"/>
  <c r="AA810" i="60" a="1"/>
  <c r="AA810" i="60" s="1"/>
  <c r="AI810" i="60" a="1"/>
  <c r="AI810" i="60" s="1"/>
  <c r="AQ810" i="60" a="1"/>
  <c r="AQ810" i="60" s="1"/>
  <c r="V810" i="60" a="1"/>
  <c r="V810" i="60" s="1"/>
  <c r="AD810" i="60" a="1"/>
  <c r="AD810" i="60" s="1"/>
  <c r="N810" i="60" a="1"/>
  <c r="N810" i="60" s="1"/>
  <c r="AL810" i="60" a="1"/>
  <c r="AL810" i="60" s="1"/>
  <c r="Q802" i="60" a="1"/>
  <c r="Q802" i="60" s="1"/>
  <c r="Q802" i="64" s="1"/>
  <c r="Y802" i="60" a="1"/>
  <c r="Y802" i="60" s="1"/>
  <c r="AG802" i="60" a="1"/>
  <c r="AG802" i="60" s="1"/>
  <c r="AO802" i="60" a="1"/>
  <c r="AO802" i="60" s="1"/>
  <c r="AO802" i="64" s="1"/>
  <c r="T802" i="60" a="1"/>
  <c r="T802" i="60" s="1"/>
  <c r="AB802" i="60" a="1"/>
  <c r="AB802" i="60" s="1"/>
  <c r="AJ802" i="60" a="1"/>
  <c r="AJ802" i="60" s="1"/>
  <c r="AR802" i="60" a="1"/>
  <c r="AR802" i="60" s="1"/>
  <c r="O802" i="60" a="1"/>
  <c r="O802" i="60" s="1"/>
  <c r="W802" i="60" a="1"/>
  <c r="W802" i="60" s="1"/>
  <c r="AE802" i="60" a="1"/>
  <c r="AE802" i="60" s="1"/>
  <c r="AE802" i="64" s="1"/>
  <c r="AM802" i="60" a="1"/>
  <c r="AM802" i="60" s="1"/>
  <c r="R802" i="60" a="1"/>
  <c r="R802" i="60" s="1"/>
  <c r="Z802" i="60" a="1"/>
  <c r="Z802" i="60" s="1"/>
  <c r="AH802" i="60" a="1"/>
  <c r="AH802" i="60" s="1"/>
  <c r="AP802" i="60" a="1"/>
  <c r="AP802" i="60" s="1"/>
  <c r="M802" i="60" a="1"/>
  <c r="M802" i="60" s="1"/>
  <c r="U802" i="60" a="1"/>
  <c r="U802" i="60" s="1"/>
  <c r="AC802" i="60" a="1"/>
  <c r="AC802" i="60" s="1"/>
  <c r="AK802" i="60" a="1"/>
  <c r="AK802" i="60" s="1"/>
  <c r="AS802" i="60" a="1"/>
  <c r="AS802" i="60" s="1"/>
  <c r="P802" i="60" a="1"/>
  <c r="P802" i="60" s="1"/>
  <c r="X802" i="60" a="1"/>
  <c r="X802" i="60" s="1"/>
  <c r="AF802" i="60" a="1"/>
  <c r="AF802" i="60" s="1"/>
  <c r="AN802" i="60" a="1"/>
  <c r="AN802" i="60" s="1"/>
  <c r="S802" i="60" a="1"/>
  <c r="S802" i="60" s="1"/>
  <c r="AA802" i="60" a="1"/>
  <c r="AA802" i="60" s="1"/>
  <c r="AI802" i="60" a="1"/>
  <c r="AI802" i="60" s="1"/>
  <c r="AQ802" i="60" a="1"/>
  <c r="AQ802" i="60" s="1"/>
  <c r="AD802" i="60" a="1"/>
  <c r="AD802" i="60" s="1"/>
  <c r="N802" i="60" a="1"/>
  <c r="N802" i="60" s="1"/>
  <c r="AL802" i="60" a="1"/>
  <c r="AL802" i="60" s="1"/>
  <c r="V802" i="60" a="1"/>
  <c r="V802" i="60" s="1"/>
  <c r="Q794" i="60" a="1"/>
  <c r="Q794" i="60" s="1"/>
  <c r="Q794" i="64" s="1"/>
  <c r="Y794" i="60" a="1"/>
  <c r="Y794" i="60" s="1"/>
  <c r="AG794" i="60" a="1"/>
  <c r="AG794" i="60" s="1"/>
  <c r="AO794" i="60" a="1"/>
  <c r="AO794" i="60" s="1"/>
  <c r="AO794" i="64" s="1"/>
  <c r="T794" i="60" a="1"/>
  <c r="T794" i="60" s="1"/>
  <c r="AB794" i="60" a="1"/>
  <c r="AB794" i="60" s="1"/>
  <c r="AJ794" i="60" a="1"/>
  <c r="AJ794" i="60" s="1"/>
  <c r="AR794" i="60" a="1"/>
  <c r="AR794" i="60" s="1"/>
  <c r="O794" i="60" a="1"/>
  <c r="O794" i="60" s="1"/>
  <c r="W794" i="60" a="1"/>
  <c r="W794" i="60" s="1"/>
  <c r="AE794" i="60" a="1"/>
  <c r="AE794" i="60" s="1"/>
  <c r="AE794" i="64" s="1"/>
  <c r="AM794" i="60" a="1"/>
  <c r="AM794" i="60" s="1"/>
  <c r="R794" i="60" a="1"/>
  <c r="R794" i="60" s="1"/>
  <c r="Z794" i="60" a="1"/>
  <c r="Z794" i="60" s="1"/>
  <c r="AH794" i="60" a="1"/>
  <c r="AH794" i="60" s="1"/>
  <c r="AP794" i="60" a="1"/>
  <c r="AP794" i="60" s="1"/>
  <c r="M794" i="60" a="1"/>
  <c r="M794" i="60" s="1"/>
  <c r="U794" i="60" a="1"/>
  <c r="U794" i="60" s="1"/>
  <c r="AC794" i="60" a="1"/>
  <c r="AC794" i="60" s="1"/>
  <c r="AK794" i="60" a="1"/>
  <c r="AK794" i="60" s="1"/>
  <c r="AS794" i="60" a="1"/>
  <c r="AS794" i="60" s="1"/>
  <c r="P794" i="60" a="1"/>
  <c r="P794" i="60" s="1"/>
  <c r="X794" i="60" a="1"/>
  <c r="X794" i="60" s="1"/>
  <c r="AF794" i="60" a="1"/>
  <c r="AF794" i="60" s="1"/>
  <c r="AN794" i="60" a="1"/>
  <c r="AN794" i="60" s="1"/>
  <c r="S794" i="60" a="1"/>
  <c r="S794" i="60" s="1"/>
  <c r="AA794" i="60" a="1"/>
  <c r="AA794" i="60" s="1"/>
  <c r="AI794" i="60" a="1"/>
  <c r="AI794" i="60" s="1"/>
  <c r="AQ794" i="60" a="1"/>
  <c r="AQ794" i="60" s="1"/>
  <c r="N794" i="60" a="1"/>
  <c r="N794" i="60" s="1"/>
  <c r="AL794" i="60" a="1"/>
  <c r="AL794" i="60" s="1"/>
  <c r="V794" i="60" a="1"/>
  <c r="V794" i="60" s="1"/>
  <c r="AD794" i="60" a="1"/>
  <c r="AD794" i="60" s="1"/>
  <c r="S786" i="60" a="1"/>
  <c r="S786" i="60" s="1"/>
  <c r="AA786" i="60" a="1"/>
  <c r="AA786" i="60" s="1"/>
  <c r="AI786" i="60" a="1"/>
  <c r="AI786" i="60" s="1"/>
  <c r="AQ786" i="60" a="1"/>
  <c r="AQ786" i="60" s="1"/>
  <c r="N786" i="60" a="1"/>
  <c r="N786" i="60" s="1"/>
  <c r="V786" i="60" a="1"/>
  <c r="V786" i="60" s="1"/>
  <c r="AD786" i="60" a="1"/>
  <c r="AD786" i="60" s="1"/>
  <c r="AL786" i="60" a="1"/>
  <c r="AL786" i="60" s="1"/>
  <c r="Q786" i="60" a="1"/>
  <c r="Q786" i="60" s="1"/>
  <c r="Q786" i="64" s="1"/>
  <c r="Y786" i="60" a="1"/>
  <c r="Y786" i="60" s="1"/>
  <c r="AG786" i="60" a="1"/>
  <c r="AG786" i="60" s="1"/>
  <c r="AO786" i="60" a="1"/>
  <c r="AO786" i="60" s="1"/>
  <c r="AO786" i="64" s="1"/>
  <c r="T786" i="60" a="1"/>
  <c r="T786" i="60" s="1"/>
  <c r="AB786" i="60" a="1"/>
  <c r="AB786" i="60" s="1"/>
  <c r="AJ786" i="60" a="1"/>
  <c r="AJ786" i="60" s="1"/>
  <c r="AR786" i="60" a="1"/>
  <c r="AR786" i="60" s="1"/>
  <c r="O786" i="60" a="1"/>
  <c r="O786" i="60" s="1"/>
  <c r="W786" i="60" a="1"/>
  <c r="W786" i="60" s="1"/>
  <c r="AE786" i="60" a="1"/>
  <c r="AE786" i="60" s="1"/>
  <c r="AE786" i="64" s="1"/>
  <c r="AM786" i="60" a="1"/>
  <c r="AM786" i="60" s="1"/>
  <c r="R786" i="60" a="1"/>
  <c r="R786" i="60" s="1"/>
  <c r="Z786" i="60" a="1"/>
  <c r="Z786" i="60" s="1"/>
  <c r="AH786" i="60" a="1"/>
  <c r="AH786" i="60" s="1"/>
  <c r="AP786" i="60" a="1"/>
  <c r="AP786" i="60" s="1"/>
  <c r="M786" i="60" a="1"/>
  <c r="M786" i="60" s="1"/>
  <c r="U786" i="60" a="1"/>
  <c r="U786" i="60" s="1"/>
  <c r="AC786" i="60" a="1"/>
  <c r="AC786" i="60" s="1"/>
  <c r="AK786" i="60" a="1"/>
  <c r="AK786" i="60" s="1"/>
  <c r="AS786" i="60" a="1"/>
  <c r="AS786" i="60" s="1"/>
  <c r="X786" i="60" a="1"/>
  <c r="X786" i="60" s="1"/>
  <c r="AF786" i="60" a="1"/>
  <c r="AF786" i="60" s="1"/>
  <c r="P786" i="60" a="1"/>
  <c r="P786" i="60" s="1"/>
  <c r="AN786" i="60" a="1"/>
  <c r="AN786" i="60" s="1"/>
  <c r="S778" i="60" a="1"/>
  <c r="S778" i="60" s="1"/>
  <c r="AA778" i="60" a="1"/>
  <c r="AA778" i="60" s="1"/>
  <c r="AI778" i="60" a="1"/>
  <c r="AI778" i="60" s="1"/>
  <c r="AQ778" i="60" a="1"/>
  <c r="AQ778" i="60" s="1"/>
  <c r="N778" i="60" a="1"/>
  <c r="N778" i="60" s="1"/>
  <c r="V778" i="60" a="1"/>
  <c r="V778" i="60" s="1"/>
  <c r="AD778" i="60" a="1"/>
  <c r="AD778" i="60" s="1"/>
  <c r="AL778" i="60" a="1"/>
  <c r="AL778" i="60" s="1"/>
  <c r="Q778" i="60" a="1"/>
  <c r="Q778" i="60" s="1"/>
  <c r="Q778" i="64" s="1"/>
  <c r="Y778" i="60" a="1"/>
  <c r="Y778" i="60" s="1"/>
  <c r="AG778" i="60" a="1"/>
  <c r="AG778" i="60" s="1"/>
  <c r="AO778" i="60" a="1"/>
  <c r="AO778" i="60" s="1"/>
  <c r="AO778" i="64" s="1"/>
  <c r="T778" i="60" a="1"/>
  <c r="T778" i="60" s="1"/>
  <c r="AB778" i="60" a="1"/>
  <c r="AB778" i="60" s="1"/>
  <c r="AJ778" i="60" a="1"/>
  <c r="AJ778" i="60" s="1"/>
  <c r="AR778" i="60" a="1"/>
  <c r="AR778" i="60" s="1"/>
  <c r="O778" i="60" a="1"/>
  <c r="O778" i="60" s="1"/>
  <c r="W778" i="60" a="1"/>
  <c r="W778" i="60" s="1"/>
  <c r="AE778" i="60" a="1"/>
  <c r="AE778" i="60" s="1"/>
  <c r="AE778" i="64" s="1"/>
  <c r="AM778" i="60" a="1"/>
  <c r="AM778" i="60" s="1"/>
  <c r="R778" i="60" a="1"/>
  <c r="R778" i="60" s="1"/>
  <c r="Z778" i="60" a="1"/>
  <c r="Z778" i="60" s="1"/>
  <c r="AH778" i="60" a="1"/>
  <c r="AH778" i="60" s="1"/>
  <c r="AP778" i="60" a="1"/>
  <c r="AP778" i="60" s="1"/>
  <c r="M778" i="60" a="1"/>
  <c r="M778" i="60" s="1"/>
  <c r="U778" i="60" a="1"/>
  <c r="U778" i="60" s="1"/>
  <c r="AC778" i="60" a="1"/>
  <c r="AC778" i="60" s="1"/>
  <c r="AK778" i="60" a="1"/>
  <c r="AK778" i="60" s="1"/>
  <c r="AS778" i="60" a="1"/>
  <c r="AS778" i="60" s="1"/>
  <c r="AF778" i="60" a="1"/>
  <c r="AF778" i="60" s="1"/>
  <c r="P778" i="60" a="1"/>
  <c r="P778" i="60" s="1"/>
  <c r="AN778" i="60" a="1"/>
  <c r="AN778" i="60" s="1"/>
  <c r="X778" i="60" a="1"/>
  <c r="X778" i="60" s="1"/>
  <c r="S770" i="60" a="1"/>
  <c r="S770" i="60" s="1"/>
  <c r="AA770" i="60" a="1"/>
  <c r="AA770" i="60" s="1"/>
  <c r="AI770" i="60" a="1"/>
  <c r="AI770" i="60" s="1"/>
  <c r="AQ770" i="60" a="1"/>
  <c r="AQ770" i="60" s="1"/>
  <c r="N770" i="60" a="1"/>
  <c r="N770" i="60" s="1"/>
  <c r="V770" i="60" a="1"/>
  <c r="V770" i="60" s="1"/>
  <c r="AD770" i="60" a="1"/>
  <c r="AD770" i="60" s="1"/>
  <c r="AL770" i="60" a="1"/>
  <c r="AL770" i="60" s="1"/>
  <c r="Q770" i="60" a="1"/>
  <c r="Q770" i="60" s="1"/>
  <c r="Q770" i="64" s="1"/>
  <c r="Y770" i="60" a="1"/>
  <c r="Y770" i="60" s="1"/>
  <c r="AG770" i="60" a="1"/>
  <c r="AG770" i="60" s="1"/>
  <c r="AO770" i="60" a="1"/>
  <c r="AO770" i="60" s="1"/>
  <c r="AO770" i="64" s="1"/>
  <c r="T770" i="60" a="1"/>
  <c r="T770" i="60" s="1"/>
  <c r="AB770" i="60" a="1"/>
  <c r="AB770" i="60" s="1"/>
  <c r="AJ770" i="60" a="1"/>
  <c r="AJ770" i="60" s="1"/>
  <c r="AR770" i="60" a="1"/>
  <c r="AR770" i="60" s="1"/>
  <c r="O770" i="60" a="1"/>
  <c r="O770" i="60" s="1"/>
  <c r="W770" i="60" a="1"/>
  <c r="W770" i="60" s="1"/>
  <c r="AE770" i="60" a="1"/>
  <c r="AE770" i="60" s="1"/>
  <c r="AE770" i="64" s="1"/>
  <c r="AM770" i="60" a="1"/>
  <c r="AM770" i="60" s="1"/>
  <c r="R770" i="60" a="1"/>
  <c r="R770" i="60" s="1"/>
  <c r="Z770" i="60" a="1"/>
  <c r="Z770" i="60" s="1"/>
  <c r="AH770" i="60" a="1"/>
  <c r="AH770" i="60" s="1"/>
  <c r="AP770" i="60" a="1"/>
  <c r="AP770" i="60" s="1"/>
  <c r="M770" i="60" a="1"/>
  <c r="M770" i="60" s="1"/>
  <c r="U770" i="60" a="1"/>
  <c r="U770" i="60" s="1"/>
  <c r="AC770" i="60" a="1"/>
  <c r="AC770" i="60" s="1"/>
  <c r="AK770" i="60" a="1"/>
  <c r="AK770" i="60" s="1"/>
  <c r="AS770" i="60" a="1"/>
  <c r="AS770" i="60" s="1"/>
  <c r="AN770" i="60" a="1"/>
  <c r="AN770" i="60" s="1"/>
  <c r="X770" i="60" a="1"/>
  <c r="X770" i="60" s="1"/>
  <c r="AF770" i="60" a="1"/>
  <c r="AF770" i="60" s="1"/>
  <c r="P770" i="60" a="1"/>
  <c r="P770" i="60" s="1"/>
  <c r="S762" i="60" a="1"/>
  <c r="S762" i="60" s="1"/>
  <c r="AA762" i="60" a="1"/>
  <c r="AA762" i="60" s="1"/>
  <c r="AI762" i="60" a="1"/>
  <c r="AI762" i="60" s="1"/>
  <c r="AQ762" i="60" a="1"/>
  <c r="AQ762" i="60" s="1"/>
  <c r="N762" i="60" a="1"/>
  <c r="N762" i="60" s="1"/>
  <c r="V762" i="60" a="1"/>
  <c r="V762" i="60" s="1"/>
  <c r="AD762" i="60" a="1"/>
  <c r="AD762" i="60" s="1"/>
  <c r="AL762" i="60" a="1"/>
  <c r="AL762" i="60" s="1"/>
  <c r="Q762" i="60" a="1"/>
  <c r="Q762" i="60" s="1"/>
  <c r="Q762" i="64" s="1"/>
  <c r="Y762" i="60" a="1"/>
  <c r="Y762" i="60" s="1"/>
  <c r="AG762" i="60" a="1"/>
  <c r="AG762" i="60" s="1"/>
  <c r="AO762" i="60" a="1"/>
  <c r="AO762" i="60" s="1"/>
  <c r="AO762" i="64" s="1"/>
  <c r="T762" i="60" a="1"/>
  <c r="T762" i="60" s="1"/>
  <c r="AB762" i="60" a="1"/>
  <c r="AB762" i="60" s="1"/>
  <c r="AJ762" i="60" a="1"/>
  <c r="AJ762" i="60" s="1"/>
  <c r="AR762" i="60" a="1"/>
  <c r="AR762" i="60" s="1"/>
  <c r="O762" i="60" a="1"/>
  <c r="O762" i="60" s="1"/>
  <c r="W762" i="60" a="1"/>
  <c r="W762" i="60" s="1"/>
  <c r="AE762" i="60" a="1"/>
  <c r="AE762" i="60" s="1"/>
  <c r="AE762" i="64" s="1"/>
  <c r="AM762" i="60" a="1"/>
  <c r="AM762" i="60" s="1"/>
  <c r="R762" i="60" a="1"/>
  <c r="R762" i="60" s="1"/>
  <c r="Z762" i="60" a="1"/>
  <c r="Z762" i="60" s="1"/>
  <c r="AH762" i="60" a="1"/>
  <c r="AH762" i="60" s="1"/>
  <c r="AP762" i="60" a="1"/>
  <c r="AP762" i="60" s="1"/>
  <c r="M762" i="60" a="1"/>
  <c r="M762" i="60" s="1"/>
  <c r="U762" i="60" a="1"/>
  <c r="U762" i="60" s="1"/>
  <c r="AC762" i="60" a="1"/>
  <c r="AC762" i="60" s="1"/>
  <c r="AK762" i="60" a="1"/>
  <c r="AK762" i="60" s="1"/>
  <c r="AS762" i="60" a="1"/>
  <c r="AS762" i="60" s="1"/>
  <c r="AF762" i="60" a="1"/>
  <c r="AF762" i="60" s="1"/>
  <c r="P762" i="60" a="1"/>
  <c r="P762" i="60" s="1"/>
  <c r="AN762" i="60" a="1"/>
  <c r="AN762" i="60" s="1"/>
  <c r="X762" i="60" a="1"/>
  <c r="X762" i="60" s="1"/>
  <c r="S754" i="60" a="1"/>
  <c r="S754" i="60" s="1"/>
  <c r="AA754" i="60" a="1"/>
  <c r="AA754" i="60" s="1"/>
  <c r="AI754" i="60" a="1"/>
  <c r="AI754" i="60" s="1"/>
  <c r="AQ754" i="60" a="1"/>
  <c r="AQ754" i="60" s="1"/>
  <c r="N754" i="60" a="1"/>
  <c r="N754" i="60" s="1"/>
  <c r="V754" i="60" a="1"/>
  <c r="V754" i="60" s="1"/>
  <c r="AD754" i="60" a="1"/>
  <c r="AD754" i="60" s="1"/>
  <c r="AL754" i="60" a="1"/>
  <c r="AL754" i="60" s="1"/>
  <c r="Q754" i="60" a="1"/>
  <c r="Q754" i="60" s="1"/>
  <c r="Q754" i="64" s="1"/>
  <c r="Y754" i="60" a="1"/>
  <c r="Y754" i="60" s="1"/>
  <c r="AG754" i="60" a="1"/>
  <c r="AG754" i="60" s="1"/>
  <c r="AO754" i="60" a="1"/>
  <c r="AO754" i="60" s="1"/>
  <c r="AO754" i="64" s="1"/>
  <c r="T754" i="60" a="1"/>
  <c r="T754" i="60" s="1"/>
  <c r="AB754" i="60" a="1"/>
  <c r="AB754" i="60" s="1"/>
  <c r="AJ754" i="60" a="1"/>
  <c r="AJ754" i="60" s="1"/>
  <c r="AR754" i="60" a="1"/>
  <c r="AR754" i="60" s="1"/>
  <c r="O754" i="60" a="1"/>
  <c r="O754" i="60" s="1"/>
  <c r="W754" i="60" a="1"/>
  <c r="W754" i="60" s="1"/>
  <c r="AE754" i="60" a="1"/>
  <c r="AE754" i="60" s="1"/>
  <c r="AE754" i="64" s="1"/>
  <c r="AM754" i="60" a="1"/>
  <c r="AM754" i="60" s="1"/>
  <c r="R754" i="60" a="1"/>
  <c r="R754" i="60" s="1"/>
  <c r="Z754" i="60" a="1"/>
  <c r="Z754" i="60" s="1"/>
  <c r="AH754" i="60" a="1"/>
  <c r="AH754" i="60" s="1"/>
  <c r="AP754" i="60" a="1"/>
  <c r="AP754" i="60" s="1"/>
  <c r="M754" i="60" a="1"/>
  <c r="M754" i="60" s="1"/>
  <c r="U754" i="60" a="1"/>
  <c r="U754" i="60" s="1"/>
  <c r="AC754" i="60" a="1"/>
  <c r="AC754" i="60" s="1"/>
  <c r="AK754" i="60" a="1"/>
  <c r="AK754" i="60" s="1"/>
  <c r="AS754" i="60" a="1"/>
  <c r="AS754" i="60" s="1"/>
  <c r="P754" i="60" a="1"/>
  <c r="P754" i="60" s="1"/>
  <c r="AN754" i="60" a="1"/>
  <c r="AN754" i="60" s="1"/>
  <c r="X754" i="60" a="1"/>
  <c r="X754" i="60" s="1"/>
  <c r="AF754" i="60" a="1"/>
  <c r="AF754" i="60" s="1"/>
  <c r="S746" i="60" a="1"/>
  <c r="S746" i="60" s="1"/>
  <c r="AA746" i="60" a="1"/>
  <c r="AA746" i="60" s="1"/>
  <c r="AI746" i="60" a="1"/>
  <c r="AI746" i="60" s="1"/>
  <c r="AQ746" i="60" a="1"/>
  <c r="AQ746" i="60" s="1"/>
  <c r="N746" i="60" a="1"/>
  <c r="N746" i="60" s="1"/>
  <c r="V746" i="60" a="1"/>
  <c r="V746" i="60" s="1"/>
  <c r="AD746" i="60" a="1"/>
  <c r="AD746" i="60" s="1"/>
  <c r="AL746" i="60" a="1"/>
  <c r="AL746" i="60" s="1"/>
  <c r="Q746" i="60" a="1"/>
  <c r="Q746" i="60" s="1"/>
  <c r="Q746" i="64" s="1"/>
  <c r="Y746" i="60" a="1"/>
  <c r="Y746" i="60" s="1"/>
  <c r="AG746" i="60" a="1"/>
  <c r="AG746" i="60" s="1"/>
  <c r="AO746" i="60" a="1"/>
  <c r="AO746" i="60" s="1"/>
  <c r="AO746" i="64" s="1"/>
  <c r="T746" i="60" a="1"/>
  <c r="T746" i="60" s="1"/>
  <c r="AB746" i="60" a="1"/>
  <c r="AB746" i="60" s="1"/>
  <c r="AJ746" i="60" a="1"/>
  <c r="AJ746" i="60" s="1"/>
  <c r="AR746" i="60" a="1"/>
  <c r="AR746" i="60" s="1"/>
  <c r="O746" i="60" a="1"/>
  <c r="O746" i="60" s="1"/>
  <c r="W746" i="60" a="1"/>
  <c r="W746" i="60" s="1"/>
  <c r="AE746" i="60" a="1"/>
  <c r="AE746" i="60" s="1"/>
  <c r="AE746" i="64" s="1"/>
  <c r="AM746" i="60" a="1"/>
  <c r="AM746" i="60" s="1"/>
  <c r="R746" i="60" a="1"/>
  <c r="R746" i="60" s="1"/>
  <c r="Z746" i="60" a="1"/>
  <c r="Z746" i="60" s="1"/>
  <c r="AH746" i="60" a="1"/>
  <c r="AH746" i="60" s="1"/>
  <c r="AP746" i="60" a="1"/>
  <c r="AP746" i="60" s="1"/>
  <c r="M746" i="60" a="1"/>
  <c r="M746" i="60" s="1"/>
  <c r="U746" i="60" a="1"/>
  <c r="U746" i="60" s="1"/>
  <c r="AC746" i="60" a="1"/>
  <c r="AC746" i="60" s="1"/>
  <c r="AK746" i="60" a="1"/>
  <c r="AK746" i="60" s="1"/>
  <c r="AS746" i="60" a="1"/>
  <c r="AS746" i="60" s="1"/>
  <c r="X746" i="60" a="1"/>
  <c r="X746" i="60" s="1"/>
  <c r="AF746" i="60" a="1"/>
  <c r="AF746" i="60" s="1"/>
  <c r="P746" i="60" a="1"/>
  <c r="P746" i="60" s="1"/>
  <c r="AN746" i="60" a="1"/>
  <c r="AN746" i="60" s="1"/>
  <c r="S738" i="60" a="1"/>
  <c r="S738" i="60" s="1"/>
  <c r="AA738" i="60" a="1"/>
  <c r="AA738" i="60" s="1"/>
  <c r="AI738" i="60" a="1"/>
  <c r="AI738" i="60" s="1"/>
  <c r="AQ738" i="60" a="1"/>
  <c r="AQ738" i="60" s="1"/>
  <c r="N738" i="60" a="1"/>
  <c r="N738" i="60" s="1"/>
  <c r="V738" i="60" a="1"/>
  <c r="V738" i="60" s="1"/>
  <c r="AD738" i="60" a="1"/>
  <c r="AD738" i="60" s="1"/>
  <c r="AL738" i="60" a="1"/>
  <c r="AL738" i="60" s="1"/>
  <c r="Q738" i="60" a="1"/>
  <c r="Q738" i="60" s="1"/>
  <c r="Q738" i="64" s="1"/>
  <c r="Y738" i="60" a="1"/>
  <c r="Y738" i="60" s="1"/>
  <c r="AG738" i="60" a="1"/>
  <c r="AG738" i="60" s="1"/>
  <c r="AO738" i="60" a="1"/>
  <c r="AO738" i="60" s="1"/>
  <c r="AO738" i="64" s="1"/>
  <c r="T738" i="60" a="1"/>
  <c r="T738" i="60" s="1"/>
  <c r="AB738" i="60" a="1"/>
  <c r="AB738" i="60" s="1"/>
  <c r="AJ738" i="60" a="1"/>
  <c r="AJ738" i="60" s="1"/>
  <c r="AR738" i="60" a="1"/>
  <c r="AR738" i="60" s="1"/>
  <c r="O738" i="60" a="1"/>
  <c r="O738" i="60" s="1"/>
  <c r="W738" i="60" a="1"/>
  <c r="W738" i="60" s="1"/>
  <c r="AE738" i="60" a="1"/>
  <c r="AE738" i="60" s="1"/>
  <c r="AE738" i="64" s="1"/>
  <c r="AM738" i="60" a="1"/>
  <c r="AM738" i="60" s="1"/>
  <c r="R738" i="60" a="1"/>
  <c r="R738" i="60" s="1"/>
  <c r="Z738" i="60" a="1"/>
  <c r="Z738" i="60" s="1"/>
  <c r="AH738" i="60" a="1"/>
  <c r="AH738" i="60" s="1"/>
  <c r="AP738" i="60" a="1"/>
  <c r="AP738" i="60" s="1"/>
  <c r="M738" i="60" a="1"/>
  <c r="M738" i="60" s="1"/>
  <c r="U738" i="60" a="1"/>
  <c r="U738" i="60" s="1"/>
  <c r="AC738" i="60" a="1"/>
  <c r="AC738" i="60" s="1"/>
  <c r="AK738" i="60" a="1"/>
  <c r="AK738" i="60" s="1"/>
  <c r="AS738" i="60" a="1"/>
  <c r="AS738" i="60" s="1"/>
  <c r="AF738" i="60" a="1"/>
  <c r="AF738" i="60" s="1"/>
  <c r="P738" i="60" a="1"/>
  <c r="P738" i="60" s="1"/>
  <c r="AN738" i="60" a="1"/>
  <c r="AN738" i="60" s="1"/>
  <c r="X738" i="60" a="1"/>
  <c r="X738" i="60" s="1"/>
  <c r="S730" i="60" a="1"/>
  <c r="S730" i="60" s="1"/>
  <c r="AA730" i="60" a="1"/>
  <c r="AA730" i="60" s="1"/>
  <c r="AI730" i="60" a="1"/>
  <c r="AI730" i="60" s="1"/>
  <c r="AQ730" i="60" a="1"/>
  <c r="AQ730" i="60" s="1"/>
  <c r="N730" i="60" a="1"/>
  <c r="N730" i="60" s="1"/>
  <c r="V730" i="60" a="1"/>
  <c r="V730" i="60" s="1"/>
  <c r="AD730" i="60" a="1"/>
  <c r="AD730" i="60" s="1"/>
  <c r="AL730" i="60" a="1"/>
  <c r="AL730" i="60" s="1"/>
  <c r="Q730" i="60" a="1"/>
  <c r="Q730" i="60" s="1"/>
  <c r="Q730" i="64" s="1"/>
  <c r="Y730" i="60" a="1"/>
  <c r="Y730" i="60" s="1"/>
  <c r="AG730" i="60" a="1"/>
  <c r="AG730" i="60" s="1"/>
  <c r="AO730" i="60" a="1"/>
  <c r="AO730" i="60" s="1"/>
  <c r="AO730" i="64" s="1"/>
  <c r="T730" i="60" a="1"/>
  <c r="T730" i="60" s="1"/>
  <c r="AB730" i="60" a="1"/>
  <c r="AB730" i="60" s="1"/>
  <c r="AJ730" i="60" a="1"/>
  <c r="AJ730" i="60" s="1"/>
  <c r="AR730" i="60" a="1"/>
  <c r="AR730" i="60" s="1"/>
  <c r="O730" i="60" a="1"/>
  <c r="O730" i="60" s="1"/>
  <c r="W730" i="60" a="1"/>
  <c r="W730" i="60" s="1"/>
  <c r="AE730" i="60" a="1"/>
  <c r="AE730" i="60" s="1"/>
  <c r="AE730" i="64" s="1"/>
  <c r="AM730" i="60" a="1"/>
  <c r="AM730" i="60" s="1"/>
  <c r="R730" i="60" a="1"/>
  <c r="R730" i="60" s="1"/>
  <c r="Z730" i="60" a="1"/>
  <c r="Z730" i="60" s="1"/>
  <c r="AH730" i="60" a="1"/>
  <c r="AH730" i="60" s="1"/>
  <c r="AP730" i="60" a="1"/>
  <c r="AP730" i="60" s="1"/>
  <c r="M730" i="60" a="1"/>
  <c r="M730" i="60" s="1"/>
  <c r="U730" i="60" a="1"/>
  <c r="U730" i="60" s="1"/>
  <c r="AC730" i="60" a="1"/>
  <c r="AC730" i="60" s="1"/>
  <c r="AK730" i="60" a="1"/>
  <c r="AK730" i="60" s="1"/>
  <c r="AS730" i="60" a="1"/>
  <c r="AS730" i="60" s="1"/>
  <c r="P730" i="60" a="1"/>
  <c r="P730" i="60" s="1"/>
  <c r="AN730" i="60" a="1"/>
  <c r="AN730" i="60" s="1"/>
  <c r="X730" i="60" a="1"/>
  <c r="X730" i="60" s="1"/>
  <c r="AF730" i="60" a="1"/>
  <c r="AF730" i="60" s="1"/>
  <c r="S722" i="60" a="1"/>
  <c r="S722" i="60" s="1"/>
  <c r="AA722" i="60" a="1"/>
  <c r="AA722" i="60" s="1"/>
  <c r="AI722" i="60" a="1"/>
  <c r="AI722" i="60" s="1"/>
  <c r="AQ722" i="60" a="1"/>
  <c r="AQ722" i="60" s="1"/>
  <c r="N722" i="60" a="1"/>
  <c r="N722" i="60" s="1"/>
  <c r="V722" i="60" a="1"/>
  <c r="V722" i="60" s="1"/>
  <c r="AD722" i="60" a="1"/>
  <c r="AD722" i="60" s="1"/>
  <c r="AL722" i="60" a="1"/>
  <c r="AL722" i="60" s="1"/>
  <c r="Q722" i="60" a="1"/>
  <c r="Q722" i="60" s="1"/>
  <c r="Q722" i="64" s="1"/>
  <c r="Y722" i="60" a="1"/>
  <c r="Y722" i="60" s="1"/>
  <c r="AG722" i="60" a="1"/>
  <c r="AG722" i="60" s="1"/>
  <c r="AO722" i="60" a="1"/>
  <c r="AO722" i="60" s="1"/>
  <c r="AO722" i="64" s="1"/>
  <c r="T722" i="60" a="1"/>
  <c r="T722" i="60" s="1"/>
  <c r="AB722" i="60" a="1"/>
  <c r="AB722" i="60" s="1"/>
  <c r="AJ722" i="60" a="1"/>
  <c r="AJ722" i="60" s="1"/>
  <c r="AR722" i="60" a="1"/>
  <c r="AR722" i="60" s="1"/>
  <c r="O722" i="60" a="1"/>
  <c r="O722" i="60" s="1"/>
  <c r="W722" i="60" a="1"/>
  <c r="W722" i="60" s="1"/>
  <c r="AE722" i="60" a="1"/>
  <c r="AE722" i="60" s="1"/>
  <c r="AE722" i="64" s="1"/>
  <c r="AM722" i="60" a="1"/>
  <c r="AM722" i="60" s="1"/>
  <c r="R722" i="60" a="1"/>
  <c r="R722" i="60" s="1"/>
  <c r="Z722" i="60" a="1"/>
  <c r="Z722" i="60" s="1"/>
  <c r="AH722" i="60" a="1"/>
  <c r="AH722" i="60" s="1"/>
  <c r="AP722" i="60" a="1"/>
  <c r="AP722" i="60" s="1"/>
  <c r="M722" i="60" a="1"/>
  <c r="M722" i="60" s="1"/>
  <c r="U722" i="60" a="1"/>
  <c r="U722" i="60" s="1"/>
  <c r="AC722" i="60" a="1"/>
  <c r="AC722" i="60" s="1"/>
  <c r="AK722" i="60" a="1"/>
  <c r="AK722" i="60" s="1"/>
  <c r="AS722" i="60" a="1"/>
  <c r="AS722" i="60" s="1"/>
  <c r="X722" i="60" a="1"/>
  <c r="X722" i="60" s="1"/>
  <c r="AF722" i="60" a="1"/>
  <c r="AF722" i="60" s="1"/>
  <c r="P722" i="60" a="1"/>
  <c r="P722" i="60" s="1"/>
  <c r="AN722" i="60" a="1"/>
  <c r="AN722" i="60" s="1"/>
  <c r="S714" i="60" a="1"/>
  <c r="S714" i="60" s="1"/>
  <c r="AA714" i="60" a="1"/>
  <c r="AA714" i="60" s="1"/>
  <c r="AI714" i="60" a="1"/>
  <c r="AI714" i="60" s="1"/>
  <c r="AQ714" i="60" a="1"/>
  <c r="AQ714" i="60" s="1"/>
  <c r="N714" i="60" a="1"/>
  <c r="N714" i="60" s="1"/>
  <c r="V714" i="60" a="1"/>
  <c r="V714" i="60" s="1"/>
  <c r="AD714" i="60" a="1"/>
  <c r="AD714" i="60" s="1"/>
  <c r="AL714" i="60" a="1"/>
  <c r="AL714" i="60" s="1"/>
  <c r="Q714" i="60" a="1"/>
  <c r="Q714" i="60" s="1"/>
  <c r="Q714" i="64" s="1"/>
  <c r="Y714" i="60" a="1"/>
  <c r="Y714" i="60" s="1"/>
  <c r="AG714" i="60" a="1"/>
  <c r="AG714" i="60" s="1"/>
  <c r="AO714" i="60" a="1"/>
  <c r="AO714" i="60" s="1"/>
  <c r="AO714" i="64" s="1"/>
  <c r="T714" i="60" a="1"/>
  <c r="T714" i="60" s="1"/>
  <c r="AB714" i="60" a="1"/>
  <c r="AB714" i="60" s="1"/>
  <c r="AJ714" i="60" a="1"/>
  <c r="AJ714" i="60" s="1"/>
  <c r="AR714" i="60" a="1"/>
  <c r="AR714" i="60" s="1"/>
  <c r="O714" i="60" a="1"/>
  <c r="O714" i="60" s="1"/>
  <c r="W714" i="60" a="1"/>
  <c r="W714" i="60" s="1"/>
  <c r="AE714" i="60" a="1"/>
  <c r="AE714" i="60" s="1"/>
  <c r="AE714" i="64" s="1"/>
  <c r="AM714" i="60" a="1"/>
  <c r="AM714" i="60" s="1"/>
  <c r="R714" i="60" a="1"/>
  <c r="R714" i="60" s="1"/>
  <c r="Z714" i="60" a="1"/>
  <c r="Z714" i="60" s="1"/>
  <c r="AH714" i="60" a="1"/>
  <c r="AH714" i="60" s="1"/>
  <c r="AP714" i="60" a="1"/>
  <c r="AP714" i="60" s="1"/>
  <c r="M714" i="60" a="1"/>
  <c r="M714" i="60" s="1"/>
  <c r="U714" i="60" a="1"/>
  <c r="U714" i="60" s="1"/>
  <c r="AC714" i="60" a="1"/>
  <c r="AC714" i="60" s="1"/>
  <c r="AK714" i="60" a="1"/>
  <c r="AK714" i="60" s="1"/>
  <c r="AS714" i="60" a="1"/>
  <c r="AS714" i="60" s="1"/>
  <c r="AF714" i="60" a="1"/>
  <c r="AF714" i="60" s="1"/>
  <c r="P714" i="60" a="1"/>
  <c r="P714" i="60" s="1"/>
  <c r="AN714" i="60" a="1"/>
  <c r="AN714" i="60" s="1"/>
  <c r="X714" i="60" a="1"/>
  <c r="X714" i="60" s="1"/>
  <c r="S706" i="60" a="1"/>
  <c r="S706" i="60" s="1"/>
  <c r="AA706" i="60" a="1"/>
  <c r="AA706" i="60" s="1"/>
  <c r="AI706" i="60" a="1"/>
  <c r="AI706" i="60" s="1"/>
  <c r="AQ706" i="60" a="1"/>
  <c r="AQ706" i="60" s="1"/>
  <c r="N706" i="60" a="1"/>
  <c r="N706" i="60" s="1"/>
  <c r="V706" i="60" a="1"/>
  <c r="V706" i="60" s="1"/>
  <c r="AD706" i="60" a="1"/>
  <c r="AD706" i="60" s="1"/>
  <c r="AL706" i="60" a="1"/>
  <c r="AL706" i="60" s="1"/>
  <c r="Q706" i="60" a="1"/>
  <c r="Q706" i="60" s="1"/>
  <c r="Q706" i="64" s="1"/>
  <c r="Y706" i="60" a="1"/>
  <c r="Y706" i="60" s="1"/>
  <c r="AG706" i="60" a="1"/>
  <c r="AG706" i="60" s="1"/>
  <c r="AO706" i="60" a="1"/>
  <c r="AO706" i="60" s="1"/>
  <c r="AO706" i="64" s="1"/>
  <c r="T706" i="60" a="1"/>
  <c r="T706" i="60" s="1"/>
  <c r="AB706" i="60" a="1"/>
  <c r="AB706" i="60" s="1"/>
  <c r="AJ706" i="60" a="1"/>
  <c r="AJ706" i="60" s="1"/>
  <c r="AR706" i="60" a="1"/>
  <c r="AR706" i="60" s="1"/>
  <c r="O706" i="60" a="1"/>
  <c r="O706" i="60" s="1"/>
  <c r="W706" i="60" a="1"/>
  <c r="W706" i="60" s="1"/>
  <c r="AE706" i="60" a="1"/>
  <c r="AE706" i="60" s="1"/>
  <c r="AE706" i="64" s="1"/>
  <c r="AM706" i="60" a="1"/>
  <c r="AM706" i="60" s="1"/>
  <c r="R706" i="60" a="1"/>
  <c r="R706" i="60" s="1"/>
  <c r="Z706" i="60" a="1"/>
  <c r="Z706" i="60" s="1"/>
  <c r="AH706" i="60" a="1"/>
  <c r="AH706" i="60" s="1"/>
  <c r="AP706" i="60" a="1"/>
  <c r="AP706" i="60" s="1"/>
  <c r="M706" i="60" a="1"/>
  <c r="M706" i="60" s="1"/>
  <c r="U706" i="60" a="1"/>
  <c r="U706" i="60" s="1"/>
  <c r="AC706" i="60" a="1"/>
  <c r="AC706" i="60" s="1"/>
  <c r="AK706" i="60" a="1"/>
  <c r="AK706" i="60" s="1"/>
  <c r="AS706" i="60" a="1"/>
  <c r="AS706" i="60" s="1"/>
  <c r="AN706" i="60" a="1"/>
  <c r="AN706" i="60" s="1"/>
  <c r="X706" i="60" a="1"/>
  <c r="X706" i="60" s="1"/>
  <c r="AF706" i="60" a="1"/>
  <c r="AF706" i="60" s="1"/>
  <c r="P706" i="60" a="1"/>
  <c r="P706" i="60" s="1"/>
  <c r="R698" i="60" a="1"/>
  <c r="R698" i="60" s="1"/>
  <c r="Z698" i="60" a="1"/>
  <c r="Z698" i="60" s="1"/>
  <c r="AH698" i="60" a="1"/>
  <c r="AH698" i="60" s="1"/>
  <c r="AP698" i="60" a="1"/>
  <c r="AP698" i="60" s="1"/>
  <c r="M698" i="60" a="1"/>
  <c r="M698" i="60" s="1"/>
  <c r="U698" i="60" a="1"/>
  <c r="U698" i="60" s="1"/>
  <c r="AC698" i="60" a="1"/>
  <c r="AC698" i="60" s="1"/>
  <c r="AK698" i="60" a="1"/>
  <c r="AK698" i="60" s="1"/>
  <c r="AS698" i="60" a="1"/>
  <c r="AS698" i="60" s="1"/>
  <c r="P698" i="60" a="1"/>
  <c r="P698" i="60" s="1"/>
  <c r="X698" i="60" a="1"/>
  <c r="X698" i="60" s="1"/>
  <c r="AF698" i="60" a="1"/>
  <c r="AF698" i="60" s="1"/>
  <c r="AN698" i="60" a="1"/>
  <c r="AN698" i="60" s="1"/>
  <c r="S698" i="60" a="1"/>
  <c r="S698" i="60" s="1"/>
  <c r="AA698" i="60" a="1"/>
  <c r="AA698" i="60" s="1"/>
  <c r="AI698" i="60" a="1"/>
  <c r="AI698" i="60" s="1"/>
  <c r="AQ698" i="60" a="1"/>
  <c r="AQ698" i="60" s="1"/>
  <c r="N698" i="60" a="1"/>
  <c r="N698" i="60" s="1"/>
  <c r="V698" i="60" a="1"/>
  <c r="V698" i="60" s="1"/>
  <c r="AD698" i="60" a="1"/>
  <c r="AD698" i="60" s="1"/>
  <c r="AL698" i="60" a="1"/>
  <c r="AL698" i="60" s="1"/>
  <c r="AG698" i="60" a="1"/>
  <c r="AG698" i="60" s="1"/>
  <c r="AM698" i="60" a="1"/>
  <c r="AM698" i="60" s="1"/>
  <c r="AO698" i="60" a="1"/>
  <c r="AO698" i="60" s="1"/>
  <c r="AO698" i="64" s="1"/>
  <c r="T698" i="60" a="1"/>
  <c r="T698" i="60" s="1"/>
  <c r="AB698" i="60" a="1"/>
  <c r="AB698" i="60" s="1"/>
  <c r="AJ698" i="60" a="1"/>
  <c r="AJ698" i="60" s="1"/>
  <c r="O698" i="60" a="1"/>
  <c r="O698" i="60" s="1"/>
  <c r="AR698" i="60" a="1"/>
  <c r="AR698" i="60" s="1"/>
  <c r="Q698" i="60" a="1"/>
  <c r="Q698" i="60" s="1"/>
  <c r="Q698" i="64" s="1"/>
  <c r="W698" i="60" a="1"/>
  <c r="W698" i="60" s="1"/>
  <c r="Y698" i="60" a="1"/>
  <c r="Y698" i="60" s="1"/>
  <c r="AE698" i="60" a="1"/>
  <c r="AE698" i="60" s="1"/>
  <c r="AE698" i="64" s="1"/>
  <c r="R690" i="60" a="1"/>
  <c r="R690" i="60" s="1"/>
  <c r="Z690" i="60" a="1"/>
  <c r="Z690" i="60" s="1"/>
  <c r="AH690" i="60" a="1"/>
  <c r="AH690" i="60" s="1"/>
  <c r="AP690" i="60" a="1"/>
  <c r="AP690" i="60" s="1"/>
  <c r="M690" i="60" a="1"/>
  <c r="M690" i="60" s="1"/>
  <c r="U690" i="60" a="1"/>
  <c r="U690" i="60" s="1"/>
  <c r="AC690" i="60" a="1"/>
  <c r="AC690" i="60" s="1"/>
  <c r="AK690" i="60" a="1"/>
  <c r="AK690" i="60" s="1"/>
  <c r="AS690" i="60" a="1"/>
  <c r="AS690" i="60" s="1"/>
  <c r="P690" i="60" a="1"/>
  <c r="P690" i="60" s="1"/>
  <c r="X690" i="60" a="1"/>
  <c r="X690" i="60" s="1"/>
  <c r="AF690" i="60" a="1"/>
  <c r="AF690" i="60" s="1"/>
  <c r="AN690" i="60" a="1"/>
  <c r="AN690" i="60" s="1"/>
  <c r="S690" i="60" a="1"/>
  <c r="S690" i="60" s="1"/>
  <c r="AA690" i="60" a="1"/>
  <c r="AA690" i="60" s="1"/>
  <c r="AI690" i="60" a="1"/>
  <c r="AI690" i="60" s="1"/>
  <c r="AQ690" i="60" a="1"/>
  <c r="AQ690" i="60" s="1"/>
  <c r="N690" i="60" a="1"/>
  <c r="N690" i="60" s="1"/>
  <c r="V690" i="60" a="1"/>
  <c r="V690" i="60" s="1"/>
  <c r="AD690" i="60" a="1"/>
  <c r="AD690" i="60" s="1"/>
  <c r="AL690" i="60" a="1"/>
  <c r="AL690" i="60" s="1"/>
  <c r="Q690" i="60" a="1"/>
  <c r="Q690" i="60" s="1"/>
  <c r="Q690" i="64" s="1"/>
  <c r="Y690" i="60" a="1"/>
  <c r="Y690" i="60" s="1"/>
  <c r="AG690" i="60" a="1"/>
  <c r="AG690" i="60" s="1"/>
  <c r="AO690" i="60" a="1"/>
  <c r="AO690" i="60" s="1"/>
  <c r="AO690" i="64" s="1"/>
  <c r="W690" i="60" a="1"/>
  <c r="W690" i="60" s="1"/>
  <c r="AJ690" i="60" a="1"/>
  <c r="AJ690" i="60" s="1"/>
  <c r="O690" i="60" a="1"/>
  <c r="O690" i="60" s="1"/>
  <c r="AB690" i="60" a="1"/>
  <c r="AB690" i="60" s="1"/>
  <c r="AM690" i="60" a="1"/>
  <c r="AM690" i="60" s="1"/>
  <c r="T690" i="60" a="1"/>
  <c r="T690" i="60" s="1"/>
  <c r="AE690" i="60" a="1"/>
  <c r="AE690" i="60" s="1"/>
  <c r="AE690" i="64" s="1"/>
  <c r="AR690" i="60" a="1"/>
  <c r="AR690" i="60" s="1"/>
  <c r="R682" i="60" a="1"/>
  <c r="R682" i="60" s="1"/>
  <c r="Z682" i="60" a="1"/>
  <c r="Z682" i="60" s="1"/>
  <c r="AH682" i="60" a="1"/>
  <c r="AH682" i="60" s="1"/>
  <c r="AP682" i="60" a="1"/>
  <c r="AP682" i="60" s="1"/>
  <c r="M682" i="60" a="1"/>
  <c r="M682" i="60" s="1"/>
  <c r="U682" i="60" a="1"/>
  <c r="U682" i="60" s="1"/>
  <c r="AC682" i="60" a="1"/>
  <c r="AC682" i="60" s="1"/>
  <c r="AK682" i="60" a="1"/>
  <c r="AK682" i="60" s="1"/>
  <c r="AS682" i="60" a="1"/>
  <c r="AS682" i="60" s="1"/>
  <c r="P682" i="60" a="1"/>
  <c r="P682" i="60" s="1"/>
  <c r="X682" i="60" a="1"/>
  <c r="X682" i="60" s="1"/>
  <c r="AF682" i="60" a="1"/>
  <c r="AF682" i="60" s="1"/>
  <c r="AN682" i="60" a="1"/>
  <c r="AN682" i="60" s="1"/>
  <c r="S682" i="60" a="1"/>
  <c r="S682" i="60" s="1"/>
  <c r="AA682" i="60" a="1"/>
  <c r="AA682" i="60" s="1"/>
  <c r="AI682" i="60" a="1"/>
  <c r="AI682" i="60" s="1"/>
  <c r="AQ682" i="60" a="1"/>
  <c r="AQ682" i="60" s="1"/>
  <c r="N682" i="60" a="1"/>
  <c r="N682" i="60" s="1"/>
  <c r="V682" i="60" a="1"/>
  <c r="V682" i="60" s="1"/>
  <c r="AD682" i="60" a="1"/>
  <c r="AD682" i="60" s="1"/>
  <c r="AL682" i="60" a="1"/>
  <c r="AL682" i="60" s="1"/>
  <c r="Q682" i="60" a="1"/>
  <c r="Q682" i="60" s="1"/>
  <c r="Q682" i="64" s="1"/>
  <c r="Y682" i="60" a="1"/>
  <c r="Y682" i="60" s="1"/>
  <c r="AG682" i="60" a="1"/>
  <c r="AG682" i="60" s="1"/>
  <c r="AO682" i="60" a="1"/>
  <c r="AO682" i="60" s="1"/>
  <c r="AO682" i="64" s="1"/>
  <c r="AE682" i="60" a="1"/>
  <c r="AE682" i="60" s="1"/>
  <c r="AE682" i="64" s="1"/>
  <c r="AR682" i="60" a="1"/>
  <c r="AR682" i="60" s="1"/>
  <c r="W682" i="60" a="1"/>
  <c r="W682" i="60" s="1"/>
  <c r="AJ682" i="60" a="1"/>
  <c r="AJ682" i="60" s="1"/>
  <c r="O682" i="60" a="1"/>
  <c r="O682" i="60" s="1"/>
  <c r="AB682" i="60" a="1"/>
  <c r="AB682" i="60" s="1"/>
  <c r="AM682" i="60" a="1"/>
  <c r="AM682" i="60" s="1"/>
  <c r="T682" i="60" a="1"/>
  <c r="T682" i="60" s="1"/>
  <c r="R674" i="60" a="1"/>
  <c r="R674" i="60" s="1"/>
  <c r="Z674" i="60" a="1"/>
  <c r="Z674" i="60" s="1"/>
  <c r="AH674" i="60" a="1"/>
  <c r="AH674" i="60" s="1"/>
  <c r="AP674" i="60" a="1"/>
  <c r="AP674" i="60" s="1"/>
  <c r="M674" i="60" a="1"/>
  <c r="M674" i="60" s="1"/>
  <c r="U674" i="60" a="1"/>
  <c r="U674" i="60" s="1"/>
  <c r="AC674" i="60" a="1"/>
  <c r="AC674" i="60" s="1"/>
  <c r="AK674" i="60" a="1"/>
  <c r="AK674" i="60" s="1"/>
  <c r="AS674" i="60" a="1"/>
  <c r="AS674" i="60" s="1"/>
  <c r="P674" i="60" a="1"/>
  <c r="P674" i="60" s="1"/>
  <c r="X674" i="60" a="1"/>
  <c r="X674" i="60" s="1"/>
  <c r="AF674" i="60" a="1"/>
  <c r="AF674" i="60" s="1"/>
  <c r="AN674" i="60" a="1"/>
  <c r="AN674" i="60" s="1"/>
  <c r="S674" i="60" a="1"/>
  <c r="S674" i="60" s="1"/>
  <c r="AA674" i="60" a="1"/>
  <c r="AA674" i="60" s="1"/>
  <c r="AI674" i="60" a="1"/>
  <c r="AI674" i="60" s="1"/>
  <c r="AQ674" i="60" a="1"/>
  <c r="AQ674" i="60" s="1"/>
  <c r="N674" i="60" a="1"/>
  <c r="N674" i="60" s="1"/>
  <c r="V674" i="60" a="1"/>
  <c r="V674" i="60" s="1"/>
  <c r="AD674" i="60" a="1"/>
  <c r="AD674" i="60" s="1"/>
  <c r="AL674" i="60" a="1"/>
  <c r="AL674" i="60" s="1"/>
  <c r="Q674" i="60" a="1"/>
  <c r="Q674" i="60" s="1"/>
  <c r="Q674" i="64" s="1"/>
  <c r="Y674" i="60" a="1"/>
  <c r="Y674" i="60" s="1"/>
  <c r="AG674" i="60" a="1"/>
  <c r="AG674" i="60" s="1"/>
  <c r="AO674" i="60" a="1"/>
  <c r="AO674" i="60" s="1"/>
  <c r="AO674" i="64" s="1"/>
  <c r="AM674" i="60" a="1"/>
  <c r="AM674" i="60" s="1"/>
  <c r="T674" i="60" a="1"/>
  <c r="T674" i="60" s="1"/>
  <c r="AE674" i="60" a="1"/>
  <c r="AE674" i="60" s="1"/>
  <c r="AE674" i="64" s="1"/>
  <c r="AR674" i="60" a="1"/>
  <c r="AR674" i="60" s="1"/>
  <c r="W674" i="60" a="1"/>
  <c r="W674" i="60" s="1"/>
  <c r="AJ674" i="60" a="1"/>
  <c r="AJ674" i="60" s="1"/>
  <c r="O674" i="60" a="1"/>
  <c r="O674" i="60" s="1"/>
  <c r="AB674" i="60" a="1"/>
  <c r="AB674" i="60" s="1"/>
  <c r="R666" i="60" a="1"/>
  <c r="R666" i="60" s="1"/>
  <c r="Z666" i="60" a="1"/>
  <c r="Z666" i="60" s="1"/>
  <c r="AH666" i="60" a="1"/>
  <c r="AH666" i="60" s="1"/>
  <c r="AP666" i="60" a="1"/>
  <c r="AP666" i="60" s="1"/>
  <c r="M666" i="60" a="1"/>
  <c r="M666" i="60" s="1"/>
  <c r="U666" i="60" a="1"/>
  <c r="U666" i="60" s="1"/>
  <c r="AC666" i="60" a="1"/>
  <c r="AC666" i="60" s="1"/>
  <c r="AK666" i="60" a="1"/>
  <c r="AK666" i="60" s="1"/>
  <c r="AS666" i="60" a="1"/>
  <c r="AS666" i="60" s="1"/>
  <c r="P666" i="60" a="1"/>
  <c r="P666" i="60" s="1"/>
  <c r="X666" i="60" a="1"/>
  <c r="X666" i="60" s="1"/>
  <c r="AF666" i="60" a="1"/>
  <c r="AF666" i="60" s="1"/>
  <c r="AN666" i="60" a="1"/>
  <c r="AN666" i="60" s="1"/>
  <c r="S666" i="60" a="1"/>
  <c r="S666" i="60" s="1"/>
  <c r="AA666" i="60" a="1"/>
  <c r="AA666" i="60" s="1"/>
  <c r="AI666" i="60" a="1"/>
  <c r="AI666" i="60" s="1"/>
  <c r="AQ666" i="60" a="1"/>
  <c r="AQ666" i="60" s="1"/>
  <c r="N666" i="60" a="1"/>
  <c r="N666" i="60" s="1"/>
  <c r="V666" i="60" a="1"/>
  <c r="V666" i="60" s="1"/>
  <c r="AD666" i="60" a="1"/>
  <c r="AD666" i="60" s="1"/>
  <c r="AL666" i="60" a="1"/>
  <c r="AL666" i="60" s="1"/>
  <c r="Q666" i="60" a="1"/>
  <c r="Q666" i="60" s="1"/>
  <c r="Q666" i="64" s="1"/>
  <c r="Y666" i="60" a="1"/>
  <c r="Y666" i="60" s="1"/>
  <c r="AG666" i="60" a="1"/>
  <c r="AG666" i="60" s="1"/>
  <c r="AO666" i="60" a="1"/>
  <c r="AO666" i="60" s="1"/>
  <c r="AO666" i="64" s="1"/>
  <c r="O666" i="60" a="1"/>
  <c r="O666" i="60" s="1"/>
  <c r="AB666" i="60" a="1"/>
  <c r="AB666" i="60" s="1"/>
  <c r="AM666" i="60" a="1"/>
  <c r="AM666" i="60" s="1"/>
  <c r="T666" i="60" a="1"/>
  <c r="T666" i="60" s="1"/>
  <c r="AE666" i="60" a="1"/>
  <c r="AE666" i="60" s="1"/>
  <c r="AE666" i="64" s="1"/>
  <c r="AR666" i="60" a="1"/>
  <c r="AR666" i="60" s="1"/>
  <c r="W666" i="60" a="1"/>
  <c r="W666" i="60" s="1"/>
  <c r="AJ666" i="60" a="1"/>
  <c r="AJ666" i="60" s="1"/>
  <c r="R658" i="60" a="1"/>
  <c r="R658" i="60" s="1"/>
  <c r="Z658" i="60" a="1"/>
  <c r="Z658" i="60" s="1"/>
  <c r="AH658" i="60" a="1"/>
  <c r="AH658" i="60" s="1"/>
  <c r="AP658" i="60" a="1"/>
  <c r="AP658" i="60" s="1"/>
  <c r="M658" i="60" a="1"/>
  <c r="M658" i="60" s="1"/>
  <c r="U658" i="60" a="1"/>
  <c r="U658" i="60" s="1"/>
  <c r="AC658" i="60" a="1"/>
  <c r="AC658" i="60" s="1"/>
  <c r="AK658" i="60" a="1"/>
  <c r="AK658" i="60" s="1"/>
  <c r="AS658" i="60" a="1"/>
  <c r="AS658" i="60" s="1"/>
  <c r="P658" i="60" a="1"/>
  <c r="P658" i="60" s="1"/>
  <c r="X658" i="60" a="1"/>
  <c r="X658" i="60" s="1"/>
  <c r="AF658" i="60" a="1"/>
  <c r="AF658" i="60" s="1"/>
  <c r="AN658" i="60" a="1"/>
  <c r="AN658" i="60" s="1"/>
  <c r="S658" i="60" a="1"/>
  <c r="S658" i="60" s="1"/>
  <c r="AA658" i="60" a="1"/>
  <c r="AA658" i="60" s="1"/>
  <c r="AI658" i="60" a="1"/>
  <c r="AI658" i="60" s="1"/>
  <c r="AQ658" i="60" a="1"/>
  <c r="AQ658" i="60" s="1"/>
  <c r="N658" i="60" a="1"/>
  <c r="N658" i="60" s="1"/>
  <c r="V658" i="60" a="1"/>
  <c r="V658" i="60" s="1"/>
  <c r="AD658" i="60" a="1"/>
  <c r="AD658" i="60" s="1"/>
  <c r="AL658" i="60" a="1"/>
  <c r="AL658" i="60" s="1"/>
  <c r="Q658" i="60" a="1"/>
  <c r="Q658" i="60" s="1"/>
  <c r="Q658" i="64" s="1"/>
  <c r="Y658" i="60" a="1"/>
  <c r="Y658" i="60" s="1"/>
  <c r="AG658" i="60" a="1"/>
  <c r="AG658" i="60" s="1"/>
  <c r="AO658" i="60" a="1"/>
  <c r="AO658" i="60" s="1"/>
  <c r="AO658" i="64" s="1"/>
  <c r="W658" i="60" a="1"/>
  <c r="W658" i="60" s="1"/>
  <c r="AJ658" i="60" a="1"/>
  <c r="AJ658" i="60" s="1"/>
  <c r="O658" i="60" a="1"/>
  <c r="O658" i="60" s="1"/>
  <c r="AB658" i="60" a="1"/>
  <c r="AB658" i="60" s="1"/>
  <c r="AM658" i="60" a="1"/>
  <c r="AM658" i="60" s="1"/>
  <c r="T658" i="60" a="1"/>
  <c r="T658" i="60" s="1"/>
  <c r="AE658" i="60" a="1"/>
  <c r="AE658" i="60" s="1"/>
  <c r="AE658" i="64" s="1"/>
  <c r="AR658" i="60" a="1"/>
  <c r="AR658" i="60" s="1"/>
  <c r="R650" i="60" a="1"/>
  <c r="R650" i="60" s="1"/>
  <c r="Z650" i="60" a="1"/>
  <c r="Z650" i="60" s="1"/>
  <c r="AH650" i="60" a="1"/>
  <c r="AH650" i="60" s="1"/>
  <c r="AP650" i="60" a="1"/>
  <c r="AP650" i="60" s="1"/>
  <c r="M650" i="60" a="1"/>
  <c r="M650" i="60" s="1"/>
  <c r="U650" i="60" a="1"/>
  <c r="U650" i="60" s="1"/>
  <c r="AC650" i="60" a="1"/>
  <c r="AC650" i="60" s="1"/>
  <c r="AK650" i="60" a="1"/>
  <c r="AK650" i="60" s="1"/>
  <c r="AS650" i="60" a="1"/>
  <c r="AS650" i="60" s="1"/>
  <c r="P650" i="60" a="1"/>
  <c r="P650" i="60" s="1"/>
  <c r="X650" i="60" a="1"/>
  <c r="X650" i="60" s="1"/>
  <c r="AF650" i="60" a="1"/>
  <c r="AF650" i="60" s="1"/>
  <c r="AN650" i="60" a="1"/>
  <c r="AN650" i="60" s="1"/>
  <c r="S650" i="60" a="1"/>
  <c r="S650" i="60" s="1"/>
  <c r="AA650" i="60" a="1"/>
  <c r="AA650" i="60" s="1"/>
  <c r="AI650" i="60" a="1"/>
  <c r="AI650" i="60" s="1"/>
  <c r="AQ650" i="60" a="1"/>
  <c r="AQ650" i="60" s="1"/>
  <c r="N650" i="60" a="1"/>
  <c r="N650" i="60" s="1"/>
  <c r="V650" i="60" a="1"/>
  <c r="V650" i="60" s="1"/>
  <c r="AD650" i="60" a="1"/>
  <c r="AD650" i="60" s="1"/>
  <c r="AL650" i="60" a="1"/>
  <c r="AL650" i="60" s="1"/>
  <c r="Q650" i="60" a="1"/>
  <c r="Q650" i="60" s="1"/>
  <c r="Q650" i="64" s="1"/>
  <c r="Y650" i="60" a="1"/>
  <c r="Y650" i="60" s="1"/>
  <c r="AG650" i="60" a="1"/>
  <c r="AG650" i="60" s="1"/>
  <c r="AO650" i="60" a="1"/>
  <c r="AO650" i="60" s="1"/>
  <c r="AO650" i="64" s="1"/>
  <c r="AE650" i="60" a="1"/>
  <c r="AE650" i="60" s="1"/>
  <c r="AE650" i="64" s="1"/>
  <c r="AR650" i="60" a="1"/>
  <c r="AR650" i="60" s="1"/>
  <c r="W650" i="60" a="1"/>
  <c r="W650" i="60" s="1"/>
  <c r="AJ650" i="60" a="1"/>
  <c r="AJ650" i="60" s="1"/>
  <c r="O650" i="60" a="1"/>
  <c r="O650" i="60" s="1"/>
  <c r="AB650" i="60" a="1"/>
  <c r="AB650" i="60" s="1"/>
  <c r="AM650" i="60" a="1"/>
  <c r="AM650" i="60" s="1"/>
  <c r="T650" i="60" a="1"/>
  <c r="T650" i="60" s="1"/>
  <c r="R642" i="60" a="1"/>
  <c r="R642" i="60" s="1"/>
  <c r="Z642" i="60" a="1"/>
  <c r="Z642" i="60" s="1"/>
  <c r="AH642" i="60" a="1"/>
  <c r="AH642" i="60" s="1"/>
  <c r="AP642" i="60" a="1"/>
  <c r="AP642" i="60" s="1"/>
  <c r="M642" i="60" a="1"/>
  <c r="M642" i="60" s="1"/>
  <c r="U642" i="60" a="1"/>
  <c r="U642" i="60" s="1"/>
  <c r="AC642" i="60" a="1"/>
  <c r="AC642" i="60" s="1"/>
  <c r="AK642" i="60" a="1"/>
  <c r="AK642" i="60" s="1"/>
  <c r="AS642" i="60" a="1"/>
  <c r="AS642" i="60" s="1"/>
  <c r="P642" i="60" a="1"/>
  <c r="P642" i="60" s="1"/>
  <c r="X642" i="60" a="1"/>
  <c r="X642" i="60" s="1"/>
  <c r="AF642" i="60" a="1"/>
  <c r="AF642" i="60" s="1"/>
  <c r="AN642" i="60" a="1"/>
  <c r="AN642" i="60" s="1"/>
  <c r="S642" i="60" a="1"/>
  <c r="S642" i="60" s="1"/>
  <c r="AA642" i="60" a="1"/>
  <c r="AA642" i="60" s="1"/>
  <c r="AI642" i="60" a="1"/>
  <c r="AI642" i="60" s="1"/>
  <c r="AQ642" i="60" a="1"/>
  <c r="AQ642" i="60" s="1"/>
  <c r="N642" i="60" a="1"/>
  <c r="N642" i="60" s="1"/>
  <c r="V642" i="60" a="1"/>
  <c r="V642" i="60" s="1"/>
  <c r="AD642" i="60" a="1"/>
  <c r="AD642" i="60" s="1"/>
  <c r="AL642" i="60" a="1"/>
  <c r="AL642" i="60" s="1"/>
  <c r="Q642" i="60" a="1"/>
  <c r="Q642" i="60" s="1"/>
  <c r="Q642" i="64" s="1"/>
  <c r="Y642" i="60" a="1"/>
  <c r="Y642" i="60" s="1"/>
  <c r="AG642" i="60" a="1"/>
  <c r="AG642" i="60" s="1"/>
  <c r="AO642" i="60" a="1"/>
  <c r="AO642" i="60" s="1"/>
  <c r="AO642" i="64" s="1"/>
  <c r="T642" i="60" a="1"/>
  <c r="T642" i="60" s="1"/>
  <c r="AB642" i="60" a="1"/>
  <c r="AB642" i="60" s="1"/>
  <c r="AJ642" i="60" a="1"/>
  <c r="AJ642" i="60" s="1"/>
  <c r="AR642" i="60" a="1"/>
  <c r="AR642" i="60" s="1"/>
  <c r="W642" i="60" a="1"/>
  <c r="W642" i="60" s="1"/>
  <c r="AE642" i="60" a="1"/>
  <c r="AE642" i="60" s="1"/>
  <c r="AE642" i="64" s="1"/>
  <c r="O642" i="60" a="1"/>
  <c r="O642" i="60" s="1"/>
  <c r="AM642" i="60" a="1"/>
  <c r="AM642" i="60" s="1"/>
  <c r="R634" i="60" a="1"/>
  <c r="R634" i="60" s="1"/>
  <c r="Z634" i="60" a="1"/>
  <c r="Z634" i="60" s="1"/>
  <c r="AH634" i="60" a="1"/>
  <c r="AH634" i="60" s="1"/>
  <c r="AP634" i="60" a="1"/>
  <c r="AP634" i="60" s="1"/>
  <c r="M634" i="60" a="1"/>
  <c r="M634" i="60" s="1"/>
  <c r="U634" i="60" a="1"/>
  <c r="U634" i="60" s="1"/>
  <c r="AC634" i="60" a="1"/>
  <c r="AC634" i="60" s="1"/>
  <c r="AK634" i="60" a="1"/>
  <c r="AK634" i="60" s="1"/>
  <c r="AS634" i="60" a="1"/>
  <c r="AS634" i="60" s="1"/>
  <c r="P634" i="60" a="1"/>
  <c r="P634" i="60" s="1"/>
  <c r="X634" i="60" a="1"/>
  <c r="X634" i="60" s="1"/>
  <c r="AF634" i="60" a="1"/>
  <c r="AF634" i="60" s="1"/>
  <c r="AN634" i="60" a="1"/>
  <c r="AN634" i="60" s="1"/>
  <c r="S634" i="60" a="1"/>
  <c r="S634" i="60" s="1"/>
  <c r="AA634" i="60" a="1"/>
  <c r="AA634" i="60" s="1"/>
  <c r="AI634" i="60" a="1"/>
  <c r="AI634" i="60" s="1"/>
  <c r="AQ634" i="60" a="1"/>
  <c r="AQ634" i="60" s="1"/>
  <c r="N634" i="60" a="1"/>
  <c r="N634" i="60" s="1"/>
  <c r="V634" i="60" a="1"/>
  <c r="V634" i="60" s="1"/>
  <c r="AD634" i="60" a="1"/>
  <c r="AD634" i="60" s="1"/>
  <c r="AL634" i="60" a="1"/>
  <c r="AL634" i="60" s="1"/>
  <c r="Q634" i="60" a="1"/>
  <c r="Q634" i="60" s="1"/>
  <c r="Q634" i="64" s="1"/>
  <c r="Y634" i="60" a="1"/>
  <c r="Y634" i="60" s="1"/>
  <c r="AG634" i="60" a="1"/>
  <c r="AG634" i="60" s="1"/>
  <c r="AO634" i="60" a="1"/>
  <c r="AO634" i="60" s="1"/>
  <c r="AO634" i="64" s="1"/>
  <c r="T634" i="60" a="1"/>
  <c r="T634" i="60" s="1"/>
  <c r="AB634" i="60" a="1"/>
  <c r="AB634" i="60" s="1"/>
  <c r="AJ634" i="60" a="1"/>
  <c r="AJ634" i="60" s="1"/>
  <c r="AR634" i="60" a="1"/>
  <c r="AR634" i="60" s="1"/>
  <c r="AE634" i="60" a="1"/>
  <c r="AE634" i="60" s="1"/>
  <c r="AE634" i="64" s="1"/>
  <c r="O634" i="60" a="1"/>
  <c r="O634" i="60" s="1"/>
  <c r="AM634" i="60" a="1"/>
  <c r="AM634" i="60" s="1"/>
  <c r="W634" i="60" a="1"/>
  <c r="W634" i="60" s="1"/>
  <c r="R626" i="60" a="1"/>
  <c r="R626" i="60" s="1"/>
  <c r="Z626" i="60" a="1"/>
  <c r="Z626" i="60" s="1"/>
  <c r="AH626" i="60" a="1"/>
  <c r="AH626" i="60" s="1"/>
  <c r="AP626" i="60" a="1"/>
  <c r="AP626" i="60" s="1"/>
  <c r="M626" i="60" a="1"/>
  <c r="M626" i="60" s="1"/>
  <c r="U626" i="60" a="1"/>
  <c r="U626" i="60" s="1"/>
  <c r="AC626" i="60" a="1"/>
  <c r="AC626" i="60" s="1"/>
  <c r="AK626" i="60" a="1"/>
  <c r="AK626" i="60" s="1"/>
  <c r="AS626" i="60" a="1"/>
  <c r="AS626" i="60" s="1"/>
  <c r="P626" i="60" a="1"/>
  <c r="P626" i="60" s="1"/>
  <c r="X626" i="60" a="1"/>
  <c r="X626" i="60" s="1"/>
  <c r="AF626" i="60" a="1"/>
  <c r="AF626" i="60" s="1"/>
  <c r="AN626" i="60" a="1"/>
  <c r="AN626" i="60" s="1"/>
  <c r="S626" i="60" a="1"/>
  <c r="S626" i="60" s="1"/>
  <c r="AA626" i="60" a="1"/>
  <c r="AA626" i="60" s="1"/>
  <c r="AI626" i="60" a="1"/>
  <c r="AI626" i="60" s="1"/>
  <c r="AQ626" i="60" a="1"/>
  <c r="AQ626" i="60" s="1"/>
  <c r="N626" i="60" a="1"/>
  <c r="N626" i="60" s="1"/>
  <c r="V626" i="60" a="1"/>
  <c r="V626" i="60" s="1"/>
  <c r="AD626" i="60" a="1"/>
  <c r="AD626" i="60" s="1"/>
  <c r="AL626" i="60" a="1"/>
  <c r="AL626" i="60" s="1"/>
  <c r="Q626" i="60" a="1"/>
  <c r="Q626" i="60" s="1"/>
  <c r="Q626" i="64" s="1"/>
  <c r="Y626" i="60" a="1"/>
  <c r="Y626" i="60" s="1"/>
  <c r="AG626" i="60" a="1"/>
  <c r="AG626" i="60" s="1"/>
  <c r="AO626" i="60" a="1"/>
  <c r="AO626" i="60" s="1"/>
  <c r="AO626" i="64" s="1"/>
  <c r="T626" i="60" a="1"/>
  <c r="T626" i="60" s="1"/>
  <c r="AB626" i="60" a="1"/>
  <c r="AB626" i="60" s="1"/>
  <c r="AJ626" i="60" a="1"/>
  <c r="AJ626" i="60" s="1"/>
  <c r="AR626" i="60" a="1"/>
  <c r="AR626" i="60" s="1"/>
  <c r="AM626" i="60" a="1"/>
  <c r="AM626" i="60" s="1"/>
  <c r="W626" i="60" a="1"/>
  <c r="W626" i="60" s="1"/>
  <c r="AE626" i="60" a="1"/>
  <c r="AE626" i="60" s="1"/>
  <c r="AE626" i="64" s="1"/>
  <c r="O626" i="60" a="1"/>
  <c r="O626" i="60" s="1"/>
  <c r="R618" i="60" a="1"/>
  <c r="R618" i="60" s="1"/>
  <c r="Z618" i="60" a="1"/>
  <c r="Z618" i="60" s="1"/>
  <c r="AH618" i="60" a="1"/>
  <c r="AH618" i="60" s="1"/>
  <c r="AP618" i="60" a="1"/>
  <c r="AP618" i="60" s="1"/>
  <c r="M618" i="60" a="1"/>
  <c r="M618" i="60" s="1"/>
  <c r="U618" i="60" a="1"/>
  <c r="U618" i="60" s="1"/>
  <c r="AC618" i="60" a="1"/>
  <c r="AC618" i="60" s="1"/>
  <c r="AK618" i="60" a="1"/>
  <c r="AK618" i="60" s="1"/>
  <c r="AS618" i="60" a="1"/>
  <c r="AS618" i="60" s="1"/>
  <c r="P618" i="60" a="1"/>
  <c r="P618" i="60" s="1"/>
  <c r="X618" i="60" a="1"/>
  <c r="X618" i="60" s="1"/>
  <c r="AF618" i="60" a="1"/>
  <c r="AF618" i="60" s="1"/>
  <c r="AN618" i="60" a="1"/>
  <c r="AN618" i="60" s="1"/>
  <c r="S618" i="60" a="1"/>
  <c r="S618" i="60" s="1"/>
  <c r="AA618" i="60" a="1"/>
  <c r="AA618" i="60" s="1"/>
  <c r="AI618" i="60" a="1"/>
  <c r="AI618" i="60" s="1"/>
  <c r="AQ618" i="60" a="1"/>
  <c r="AQ618" i="60" s="1"/>
  <c r="N618" i="60" a="1"/>
  <c r="N618" i="60" s="1"/>
  <c r="V618" i="60" a="1"/>
  <c r="V618" i="60" s="1"/>
  <c r="AD618" i="60" a="1"/>
  <c r="AD618" i="60" s="1"/>
  <c r="AL618" i="60" a="1"/>
  <c r="AL618" i="60" s="1"/>
  <c r="Q618" i="60" a="1"/>
  <c r="Q618" i="60" s="1"/>
  <c r="Q618" i="64" s="1"/>
  <c r="Y618" i="60" a="1"/>
  <c r="Y618" i="60" s="1"/>
  <c r="AG618" i="60" a="1"/>
  <c r="AG618" i="60" s="1"/>
  <c r="AO618" i="60" a="1"/>
  <c r="AO618" i="60" s="1"/>
  <c r="AO618" i="64" s="1"/>
  <c r="T618" i="60" a="1"/>
  <c r="T618" i="60" s="1"/>
  <c r="AB618" i="60" a="1"/>
  <c r="AB618" i="60" s="1"/>
  <c r="AJ618" i="60" a="1"/>
  <c r="AJ618" i="60" s="1"/>
  <c r="AR618" i="60" a="1"/>
  <c r="AR618" i="60" s="1"/>
  <c r="AE618" i="60" a="1"/>
  <c r="AE618" i="60" s="1"/>
  <c r="AE618" i="64" s="1"/>
  <c r="O618" i="60" a="1"/>
  <c r="O618" i="60" s="1"/>
  <c r="AM618" i="60" a="1"/>
  <c r="AM618" i="60" s="1"/>
  <c r="W618" i="60" a="1"/>
  <c r="W618" i="60" s="1"/>
  <c r="R610" i="60" a="1"/>
  <c r="R610" i="60" s="1"/>
  <c r="Z610" i="60" a="1"/>
  <c r="Z610" i="60" s="1"/>
  <c r="AH610" i="60" a="1"/>
  <c r="AH610" i="60" s="1"/>
  <c r="AP610" i="60" a="1"/>
  <c r="AP610" i="60" s="1"/>
  <c r="M610" i="60" a="1"/>
  <c r="M610" i="60" s="1"/>
  <c r="U610" i="60" a="1"/>
  <c r="U610" i="60" s="1"/>
  <c r="AC610" i="60" a="1"/>
  <c r="AC610" i="60" s="1"/>
  <c r="AK610" i="60" a="1"/>
  <c r="AK610" i="60" s="1"/>
  <c r="AS610" i="60" a="1"/>
  <c r="AS610" i="60" s="1"/>
  <c r="P610" i="60" a="1"/>
  <c r="P610" i="60" s="1"/>
  <c r="X610" i="60" a="1"/>
  <c r="X610" i="60" s="1"/>
  <c r="AF610" i="60" a="1"/>
  <c r="AF610" i="60" s="1"/>
  <c r="AN610" i="60" a="1"/>
  <c r="AN610" i="60" s="1"/>
  <c r="S610" i="60" a="1"/>
  <c r="S610" i="60" s="1"/>
  <c r="AA610" i="60" a="1"/>
  <c r="AA610" i="60" s="1"/>
  <c r="AI610" i="60" a="1"/>
  <c r="AI610" i="60" s="1"/>
  <c r="AQ610" i="60" a="1"/>
  <c r="AQ610" i="60" s="1"/>
  <c r="N610" i="60" a="1"/>
  <c r="N610" i="60" s="1"/>
  <c r="V610" i="60" a="1"/>
  <c r="V610" i="60" s="1"/>
  <c r="AD610" i="60" a="1"/>
  <c r="AD610" i="60" s="1"/>
  <c r="AL610" i="60" a="1"/>
  <c r="AL610" i="60" s="1"/>
  <c r="Q610" i="60" a="1"/>
  <c r="Q610" i="60" s="1"/>
  <c r="Q610" i="64" s="1"/>
  <c r="Y610" i="60" a="1"/>
  <c r="Y610" i="60" s="1"/>
  <c r="AG610" i="60" a="1"/>
  <c r="AG610" i="60" s="1"/>
  <c r="AO610" i="60" a="1"/>
  <c r="AO610" i="60" s="1"/>
  <c r="AO610" i="64" s="1"/>
  <c r="T610" i="60" a="1"/>
  <c r="T610" i="60" s="1"/>
  <c r="AB610" i="60" a="1"/>
  <c r="AB610" i="60" s="1"/>
  <c r="AJ610" i="60" a="1"/>
  <c r="AJ610" i="60" s="1"/>
  <c r="AR610" i="60" a="1"/>
  <c r="AR610" i="60" s="1"/>
  <c r="O610" i="60" a="1"/>
  <c r="O610" i="60" s="1"/>
  <c r="AM610" i="60" a="1"/>
  <c r="AM610" i="60" s="1"/>
  <c r="W610" i="60" a="1"/>
  <c r="W610" i="60" s="1"/>
  <c r="AE610" i="60" a="1"/>
  <c r="AE610" i="60" s="1"/>
  <c r="AE610" i="64" s="1"/>
  <c r="M602" i="60" a="1"/>
  <c r="M602" i="60" s="1"/>
  <c r="U602" i="60" a="1"/>
  <c r="U602" i="60" s="1"/>
  <c r="AC602" i="60" a="1"/>
  <c r="AC602" i="60" s="1"/>
  <c r="AK602" i="60" a="1"/>
  <c r="AK602" i="60" s="1"/>
  <c r="AS602" i="60" a="1"/>
  <c r="AS602" i="60" s="1"/>
  <c r="P602" i="60" a="1"/>
  <c r="P602" i="60" s="1"/>
  <c r="X602" i="60" a="1"/>
  <c r="X602" i="60" s="1"/>
  <c r="AF602" i="60" a="1"/>
  <c r="AF602" i="60" s="1"/>
  <c r="AN602" i="60" a="1"/>
  <c r="AN602" i="60" s="1"/>
  <c r="S602" i="60" a="1"/>
  <c r="S602" i="60" s="1"/>
  <c r="AA602" i="60" a="1"/>
  <c r="AA602" i="60" s="1"/>
  <c r="AI602" i="60" a="1"/>
  <c r="AI602" i="60" s="1"/>
  <c r="AQ602" i="60" a="1"/>
  <c r="AQ602" i="60" s="1"/>
  <c r="N602" i="60" a="1"/>
  <c r="N602" i="60" s="1"/>
  <c r="V602" i="60" a="1"/>
  <c r="V602" i="60" s="1"/>
  <c r="AD602" i="60" a="1"/>
  <c r="AD602" i="60" s="1"/>
  <c r="AL602" i="60" a="1"/>
  <c r="AL602" i="60" s="1"/>
  <c r="Q602" i="60" a="1"/>
  <c r="Q602" i="60" s="1"/>
  <c r="Q602" i="64" s="1"/>
  <c r="Y602" i="60" a="1"/>
  <c r="Y602" i="60" s="1"/>
  <c r="AG602" i="60" a="1"/>
  <c r="AG602" i="60" s="1"/>
  <c r="AO602" i="60" a="1"/>
  <c r="AO602" i="60" s="1"/>
  <c r="AO602" i="64" s="1"/>
  <c r="T602" i="60" a="1"/>
  <c r="T602" i="60" s="1"/>
  <c r="AB602" i="60" a="1"/>
  <c r="AB602" i="60" s="1"/>
  <c r="AJ602" i="60" a="1"/>
  <c r="AJ602" i="60" s="1"/>
  <c r="AR602" i="60" a="1"/>
  <c r="AR602" i="60" s="1"/>
  <c r="O602" i="60" a="1"/>
  <c r="O602" i="60" s="1"/>
  <c r="W602" i="60" a="1"/>
  <c r="W602" i="60" s="1"/>
  <c r="AE602" i="60" a="1"/>
  <c r="AE602" i="60" s="1"/>
  <c r="AE602" i="64" s="1"/>
  <c r="AM602" i="60" a="1"/>
  <c r="AM602" i="60" s="1"/>
  <c r="R602" i="60" a="1"/>
  <c r="R602" i="60" s="1"/>
  <c r="AP602" i="60" a="1"/>
  <c r="AP602" i="60" s="1"/>
  <c r="Z602" i="60" a="1"/>
  <c r="Z602" i="60" s="1"/>
  <c r="AH602" i="60" a="1"/>
  <c r="AH602" i="60" s="1"/>
  <c r="M594" i="60" a="1"/>
  <c r="M594" i="60" s="1"/>
  <c r="U594" i="60" a="1"/>
  <c r="U594" i="60" s="1"/>
  <c r="AC594" i="60" a="1"/>
  <c r="AC594" i="60" s="1"/>
  <c r="AK594" i="60" a="1"/>
  <c r="AK594" i="60" s="1"/>
  <c r="AS594" i="60" a="1"/>
  <c r="AS594" i="60" s="1"/>
  <c r="P594" i="60" a="1"/>
  <c r="P594" i="60" s="1"/>
  <c r="X594" i="60" a="1"/>
  <c r="X594" i="60" s="1"/>
  <c r="AF594" i="60" a="1"/>
  <c r="AF594" i="60" s="1"/>
  <c r="AN594" i="60" a="1"/>
  <c r="AN594" i="60" s="1"/>
  <c r="S594" i="60" a="1"/>
  <c r="S594" i="60" s="1"/>
  <c r="AA594" i="60" a="1"/>
  <c r="AA594" i="60" s="1"/>
  <c r="AI594" i="60" a="1"/>
  <c r="AI594" i="60" s="1"/>
  <c r="AQ594" i="60" a="1"/>
  <c r="AQ594" i="60" s="1"/>
  <c r="N594" i="60" a="1"/>
  <c r="N594" i="60" s="1"/>
  <c r="V594" i="60" a="1"/>
  <c r="V594" i="60" s="1"/>
  <c r="AD594" i="60" a="1"/>
  <c r="AD594" i="60" s="1"/>
  <c r="AL594" i="60" a="1"/>
  <c r="AL594" i="60" s="1"/>
  <c r="Q594" i="60" a="1"/>
  <c r="Q594" i="60" s="1"/>
  <c r="Q594" i="64" s="1"/>
  <c r="Y594" i="60" a="1"/>
  <c r="Y594" i="60" s="1"/>
  <c r="AG594" i="60" a="1"/>
  <c r="AG594" i="60" s="1"/>
  <c r="AO594" i="60" a="1"/>
  <c r="AO594" i="60" s="1"/>
  <c r="AO594" i="64" s="1"/>
  <c r="T594" i="60" a="1"/>
  <c r="T594" i="60" s="1"/>
  <c r="AB594" i="60" a="1"/>
  <c r="AB594" i="60" s="1"/>
  <c r="AJ594" i="60" a="1"/>
  <c r="AJ594" i="60" s="1"/>
  <c r="AR594" i="60" a="1"/>
  <c r="AR594" i="60" s="1"/>
  <c r="O594" i="60" a="1"/>
  <c r="O594" i="60" s="1"/>
  <c r="W594" i="60" a="1"/>
  <c r="W594" i="60" s="1"/>
  <c r="AE594" i="60" a="1"/>
  <c r="AE594" i="60" s="1"/>
  <c r="AE594" i="64" s="1"/>
  <c r="AM594" i="60" a="1"/>
  <c r="AM594" i="60" s="1"/>
  <c r="Z594" i="60" a="1"/>
  <c r="Z594" i="60" s="1"/>
  <c r="AH594" i="60" a="1"/>
  <c r="AH594" i="60" s="1"/>
  <c r="R594" i="60" a="1"/>
  <c r="R594" i="60" s="1"/>
  <c r="AP594" i="60" a="1"/>
  <c r="AP594" i="60" s="1"/>
  <c r="M586" i="60" a="1"/>
  <c r="M586" i="60" s="1"/>
  <c r="U586" i="60" a="1"/>
  <c r="U586" i="60" s="1"/>
  <c r="AC586" i="60" a="1"/>
  <c r="AC586" i="60" s="1"/>
  <c r="AK586" i="60" a="1"/>
  <c r="AK586" i="60" s="1"/>
  <c r="AS586" i="60" a="1"/>
  <c r="AS586" i="60" s="1"/>
  <c r="P586" i="60" a="1"/>
  <c r="P586" i="60" s="1"/>
  <c r="X586" i="60" a="1"/>
  <c r="X586" i="60" s="1"/>
  <c r="AF586" i="60" a="1"/>
  <c r="AF586" i="60" s="1"/>
  <c r="AN586" i="60" a="1"/>
  <c r="AN586" i="60" s="1"/>
  <c r="S586" i="60" a="1"/>
  <c r="S586" i="60" s="1"/>
  <c r="AA586" i="60" a="1"/>
  <c r="AA586" i="60" s="1"/>
  <c r="AI586" i="60" a="1"/>
  <c r="AI586" i="60" s="1"/>
  <c r="AQ586" i="60" a="1"/>
  <c r="AQ586" i="60" s="1"/>
  <c r="N586" i="60" a="1"/>
  <c r="N586" i="60" s="1"/>
  <c r="V586" i="60" a="1"/>
  <c r="V586" i="60" s="1"/>
  <c r="AD586" i="60" a="1"/>
  <c r="AD586" i="60" s="1"/>
  <c r="AL586" i="60" a="1"/>
  <c r="AL586" i="60" s="1"/>
  <c r="Q586" i="60" a="1"/>
  <c r="Q586" i="60" s="1"/>
  <c r="Q586" i="64" s="1"/>
  <c r="Y586" i="60" a="1"/>
  <c r="Y586" i="60" s="1"/>
  <c r="AG586" i="60" a="1"/>
  <c r="AG586" i="60" s="1"/>
  <c r="AO586" i="60" a="1"/>
  <c r="AO586" i="60" s="1"/>
  <c r="AO586" i="64" s="1"/>
  <c r="T586" i="60" a="1"/>
  <c r="T586" i="60" s="1"/>
  <c r="AB586" i="60" a="1"/>
  <c r="AB586" i="60" s="1"/>
  <c r="AJ586" i="60" a="1"/>
  <c r="AJ586" i="60" s="1"/>
  <c r="AR586" i="60" a="1"/>
  <c r="AR586" i="60" s="1"/>
  <c r="O586" i="60" a="1"/>
  <c r="O586" i="60" s="1"/>
  <c r="W586" i="60" a="1"/>
  <c r="W586" i="60" s="1"/>
  <c r="AE586" i="60" a="1"/>
  <c r="AE586" i="60" s="1"/>
  <c r="AE586" i="64" s="1"/>
  <c r="AM586" i="60" a="1"/>
  <c r="AM586" i="60" s="1"/>
  <c r="AH586" i="60" a="1"/>
  <c r="AH586" i="60" s="1"/>
  <c r="R586" i="60" a="1"/>
  <c r="R586" i="60" s="1"/>
  <c r="AP586" i="60" a="1"/>
  <c r="AP586" i="60" s="1"/>
  <c r="Z586" i="60" a="1"/>
  <c r="Z586" i="60" s="1"/>
  <c r="M578" i="60" a="1"/>
  <c r="M578" i="60" s="1"/>
  <c r="U578" i="60" a="1"/>
  <c r="U578" i="60" s="1"/>
  <c r="AC578" i="60" a="1"/>
  <c r="AC578" i="60" s="1"/>
  <c r="AK578" i="60" a="1"/>
  <c r="AK578" i="60" s="1"/>
  <c r="AS578" i="60" a="1"/>
  <c r="AS578" i="60" s="1"/>
  <c r="P578" i="60" a="1"/>
  <c r="P578" i="60" s="1"/>
  <c r="X578" i="60" a="1"/>
  <c r="X578" i="60" s="1"/>
  <c r="AF578" i="60" a="1"/>
  <c r="AF578" i="60" s="1"/>
  <c r="AN578" i="60" a="1"/>
  <c r="AN578" i="60" s="1"/>
  <c r="S578" i="60" a="1"/>
  <c r="S578" i="60" s="1"/>
  <c r="AA578" i="60" a="1"/>
  <c r="AA578" i="60" s="1"/>
  <c r="AI578" i="60" a="1"/>
  <c r="AI578" i="60" s="1"/>
  <c r="AQ578" i="60" a="1"/>
  <c r="AQ578" i="60" s="1"/>
  <c r="N578" i="60" a="1"/>
  <c r="N578" i="60" s="1"/>
  <c r="V578" i="60" a="1"/>
  <c r="V578" i="60" s="1"/>
  <c r="AD578" i="60" a="1"/>
  <c r="AD578" i="60" s="1"/>
  <c r="AL578" i="60" a="1"/>
  <c r="AL578" i="60" s="1"/>
  <c r="Q578" i="60" a="1"/>
  <c r="Q578" i="60" s="1"/>
  <c r="Q578" i="64" s="1"/>
  <c r="Y578" i="60" a="1"/>
  <c r="Y578" i="60" s="1"/>
  <c r="AG578" i="60" a="1"/>
  <c r="AG578" i="60" s="1"/>
  <c r="AO578" i="60" a="1"/>
  <c r="AO578" i="60" s="1"/>
  <c r="AO578" i="64" s="1"/>
  <c r="T578" i="60" a="1"/>
  <c r="T578" i="60" s="1"/>
  <c r="AB578" i="60" a="1"/>
  <c r="AB578" i="60" s="1"/>
  <c r="AJ578" i="60" a="1"/>
  <c r="AJ578" i="60" s="1"/>
  <c r="AR578" i="60" a="1"/>
  <c r="AR578" i="60" s="1"/>
  <c r="O578" i="60" a="1"/>
  <c r="O578" i="60" s="1"/>
  <c r="W578" i="60" a="1"/>
  <c r="W578" i="60" s="1"/>
  <c r="AE578" i="60" a="1"/>
  <c r="AE578" i="60" s="1"/>
  <c r="AE578" i="64" s="1"/>
  <c r="AM578" i="60" a="1"/>
  <c r="AM578" i="60" s="1"/>
  <c r="AP578" i="60" a="1"/>
  <c r="AP578" i="60" s="1"/>
  <c r="Z578" i="60" a="1"/>
  <c r="Z578" i="60" s="1"/>
  <c r="AH578" i="60" a="1"/>
  <c r="AH578" i="60" s="1"/>
  <c r="R578" i="60" a="1"/>
  <c r="R578" i="60" s="1"/>
  <c r="M570" i="60" a="1"/>
  <c r="M570" i="60" s="1"/>
  <c r="U570" i="60" a="1"/>
  <c r="U570" i="60" s="1"/>
  <c r="AC570" i="60" a="1"/>
  <c r="AC570" i="60" s="1"/>
  <c r="AK570" i="60" a="1"/>
  <c r="AK570" i="60" s="1"/>
  <c r="AS570" i="60" a="1"/>
  <c r="AS570" i="60" s="1"/>
  <c r="P570" i="60" a="1"/>
  <c r="P570" i="60" s="1"/>
  <c r="X570" i="60" a="1"/>
  <c r="X570" i="60" s="1"/>
  <c r="AF570" i="60" a="1"/>
  <c r="AF570" i="60" s="1"/>
  <c r="AN570" i="60" a="1"/>
  <c r="AN570" i="60" s="1"/>
  <c r="S570" i="60" a="1"/>
  <c r="S570" i="60" s="1"/>
  <c r="AA570" i="60" a="1"/>
  <c r="AA570" i="60" s="1"/>
  <c r="AI570" i="60" a="1"/>
  <c r="AI570" i="60" s="1"/>
  <c r="AQ570" i="60" a="1"/>
  <c r="AQ570" i="60" s="1"/>
  <c r="N570" i="60" a="1"/>
  <c r="N570" i="60" s="1"/>
  <c r="V570" i="60" a="1"/>
  <c r="V570" i="60" s="1"/>
  <c r="AD570" i="60" a="1"/>
  <c r="AD570" i="60" s="1"/>
  <c r="AL570" i="60" a="1"/>
  <c r="AL570" i="60" s="1"/>
  <c r="Q570" i="60" a="1"/>
  <c r="Q570" i="60" s="1"/>
  <c r="Q570" i="64" s="1"/>
  <c r="Y570" i="60" a="1"/>
  <c r="Y570" i="60" s="1"/>
  <c r="AG570" i="60" a="1"/>
  <c r="AG570" i="60" s="1"/>
  <c r="AO570" i="60" a="1"/>
  <c r="AO570" i="60" s="1"/>
  <c r="AO570" i="64" s="1"/>
  <c r="T570" i="60" a="1"/>
  <c r="T570" i="60" s="1"/>
  <c r="AB570" i="60" a="1"/>
  <c r="AB570" i="60" s="1"/>
  <c r="AJ570" i="60" a="1"/>
  <c r="AJ570" i="60" s="1"/>
  <c r="AR570" i="60" a="1"/>
  <c r="AR570" i="60" s="1"/>
  <c r="O570" i="60" a="1"/>
  <c r="O570" i="60" s="1"/>
  <c r="W570" i="60" a="1"/>
  <c r="W570" i="60" s="1"/>
  <c r="AE570" i="60" a="1"/>
  <c r="AE570" i="60" s="1"/>
  <c r="AE570" i="64" s="1"/>
  <c r="AM570" i="60" a="1"/>
  <c r="AM570" i="60" s="1"/>
  <c r="AH570" i="60" a="1"/>
  <c r="AH570" i="60" s="1"/>
  <c r="R570" i="60" a="1"/>
  <c r="R570" i="60" s="1"/>
  <c r="AP570" i="60" a="1"/>
  <c r="AP570" i="60" s="1"/>
  <c r="Z570" i="60" a="1"/>
  <c r="Z570" i="60" s="1"/>
  <c r="M562" i="60" a="1"/>
  <c r="M562" i="60" s="1"/>
  <c r="U562" i="60" a="1"/>
  <c r="U562" i="60" s="1"/>
  <c r="AC562" i="60" a="1"/>
  <c r="AC562" i="60" s="1"/>
  <c r="AK562" i="60" a="1"/>
  <c r="AK562" i="60" s="1"/>
  <c r="AS562" i="60" a="1"/>
  <c r="AS562" i="60" s="1"/>
  <c r="P562" i="60" a="1"/>
  <c r="P562" i="60" s="1"/>
  <c r="X562" i="60" a="1"/>
  <c r="X562" i="60" s="1"/>
  <c r="AF562" i="60" a="1"/>
  <c r="AF562" i="60" s="1"/>
  <c r="AN562" i="60" a="1"/>
  <c r="AN562" i="60" s="1"/>
  <c r="S562" i="60" a="1"/>
  <c r="S562" i="60" s="1"/>
  <c r="AA562" i="60" a="1"/>
  <c r="AA562" i="60" s="1"/>
  <c r="AI562" i="60" a="1"/>
  <c r="AI562" i="60" s="1"/>
  <c r="AQ562" i="60" a="1"/>
  <c r="AQ562" i="60" s="1"/>
  <c r="N562" i="60" a="1"/>
  <c r="N562" i="60" s="1"/>
  <c r="V562" i="60" a="1"/>
  <c r="V562" i="60" s="1"/>
  <c r="AD562" i="60" a="1"/>
  <c r="AD562" i="60" s="1"/>
  <c r="AL562" i="60" a="1"/>
  <c r="AL562" i="60" s="1"/>
  <c r="Q562" i="60" a="1"/>
  <c r="Q562" i="60" s="1"/>
  <c r="Q562" i="64" s="1"/>
  <c r="Y562" i="60" a="1"/>
  <c r="Y562" i="60" s="1"/>
  <c r="AG562" i="60" a="1"/>
  <c r="AG562" i="60" s="1"/>
  <c r="AO562" i="60" a="1"/>
  <c r="AO562" i="60" s="1"/>
  <c r="AO562" i="64" s="1"/>
  <c r="T562" i="60" a="1"/>
  <c r="T562" i="60" s="1"/>
  <c r="AB562" i="60" a="1"/>
  <c r="AB562" i="60" s="1"/>
  <c r="AJ562" i="60" a="1"/>
  <c r="AJ562" i="60" s="1"/>
  <c r="AR562" i="60" a="1"/>
  <c r="AR562" i="60" s="1"/>
  <c r="O562" i="60" a="1"/>
  <c r="O562" i="60" s="1"/>
  <c r="W562" i="60" a="1"/>
  <c r="W562" i="60" s="1"/>
  <c r="AE562" i="60" a="1"/>
  <c r="AE562" i="60" s="1"/>
  <c r="AE562" i="64" s="1"/>
  <c r="AM562" i="60" a="1"/>
  <c r="AM562" i="60" s="1"/>
  <c r="R562" i="60" a="1"/>
  <c r="R562" i="60" s="1"/>
  <c r="AP562" i="60" a="1"/>
  <c r="AP562" i="60" s="1"/>
  <c r="Z562" i="60" a="1"/>
  <c r="Z562" i="60" s="1"/>
  <c r="AH562" i="60" a="1"/>
  <c r="AH562" i="60" s="1"/>
  <c r="M554" i="60" a="1"/>
  <c r="M554" i="60" s="1"/>
  <c r="U554" i="60" a="1"/>
  <c r="U554" i="60" s="1"/>
  <c r="AC554" i="60" a="1"/>
  <c r="AC554" i="60" s="1"/>
  <c r="AK554" i="60" a="1"/>
  <c r="AK554" i="60" s="1"/>
  <c r="AS554" i="60" a="1"/>
  <c r="AS554" i="60" s="1"/>
  <c r="P554" i="60" a="1"/>
  <c r="P554" i="60" s="1"/>
  <c r="X554" i="60" a="1"/>
  <c r="X554" i="60" s="1"/>
  <c r="AF554" i="60" a="1"/>
  <c r="AF554" i="60" s="1"/>
  <c r="AN554" i="60" a="1"/>
  <c r="AN554" i="60" s="1"/>
  <c r="S554" i="60" a="1"/>
  <c r="S554" i="60" s="1"/>
  <c r="AA554" i="60" a="1"/>
  <c r="AA554" i="60" s="1"/>
  <c r="AI554" i="60" a="1"/>
  <c r="AI554" i="60" s="1"/>
  <c r="AQ554" i="60" a="1"/>
  <c r="AQ554" i="60" s="1"/>
  <c r="N554" i="60" a="1"/>
  <c r="N554" i="60" s="1"/>
  <c r="V554" i="60" a="1"/>
  <c r="V554" i="60" s="1"/>
  <c r="AD554" i="60" a="1"/>
  <c r="AD554" i="60" s="1"/>
  <c r="AL554" i="60" a="1"/>
  <c r="AL554" i="60" s="1"/>
  <c r="Q554" i="60" a="1"/>
  <c r="Q554" i="60" s="1"/>
  <c r="Q554" i="64" s="1"/>
  <c r="Y554" i="60" a="1"/>
  <c r="Y554" i="60" s="1"/>
  <c r="AG554" i="60" a="1"/>
  <c r="AG554" i="60" s="1"/>
  <c r="AO554" i="60" a="1"/>
  <c r="AO554" i="60" s="1"/>
  <c r="AO554" i="64" s="1"/>
  <c r="T554" i="60" a="1"/>
  <c r="T554" i="60" s="1"/>
  <c r="AB554" i="60" a="1"/>
  <c r="AB554" i="60" s="1"/>
  <c r="AJ554" i="60" a="1"/>
  <c r="AJ554" i="60" s="1"/>
  <c r="AR554" i="60" a="1"/>
  <c r="AR554" i="60" s="1"/>
  <c r="O554" i="60" a="1"/>
  <c r="O554" i="60" s="1"/>
  <c r="W554" i="60" a="1"/>
  <c r="W554" i="60" s="1"/>
  <c r="AE554" i="60" a="1"/>
  <c r="AE554" i="60" s="1"/>
  <c r="AE554" i="64" s="1"/>
  <c r="AM554" i="60" a="1"/>
  <c r="AM554" i="60" s="1"/>
  <c r="Z554" i="60" a="1"/>
  <c r="Z554" i="60" s="1"/>
  <c r="AH554" i="60" a="1"/>
  <c r="AH554" i="60" s="1"/>
  <c r="R554" i="60" a="1"/>
  <c r="R554" i="60" s="1"/>
  <c r="AP554" i="60" a="1"/>
  <c r="AP554" i="60" s="1"/>
  <c r="M546" i="60" a="1"/>
  <c r="M546" i="60" s="1"/>
  <c r="U546" i="60" a="1"/>
  <c r="U546" i="60" s="1"/>
  <c r="AC546" i="60" a="1"/>
  <c r="AC546" i="60" s="1"/>
  <c r="AK546" i="60" a="1"/>
  <c r="AK546" i="60" s="1"/>
  <c r="AS546" i="60" a="1"/>
  <c r="AS546" i="60" s="1"/>
  <c r="P546" i="60" a="1"/>
  <c r="P546" i="60" s="1"/>
  <c r="X546" i="60" a="1"/>
  <c r="X546" i="60" s="1"/>
  <c r="AF546" i="60" a="1"/>
  <c r="AF546" i="60" s="1"/>
  <c r="AN546" i="60" a="1"/>
  <c r="AN546" i="60" s="1"/>
  <c r="S546" i="60" a="1"/>
  <c r="S546" i="60" s="1"/>
  <c r="AA546" i="60" a="1"/>
  <c r="AA546" i="60" s="1"/>
  <c r="AI546" i="60" a="1"/>
  <c r="AI546" i="60" s="1"/>
  <c r="AQ546" i="60" a="1"/>
  <c r="AQ546" i="60" s="1"/>
  <c r="N546" i="60" a="1"/>
  <c r="N546" i="60" s="1"/>
  <c r="V546" i="60" a="1"/>
  <c r="V546" i="60" s="1"/>
  <c r="AD546" i="60" a="1"/>
  <c r="AD546" i="60" s="1"/>
  <c r="AL546" i="60" a="1"/>
  <c r="AL546" i="60" s="1"/>
  <c r="Q546" i="60" a="1"/>
  <c r="Q546" i="60" s="1"/>
  <c r="Q546" i="64" s="1"/>
  <c r="Y546" i="60" a="1"/>
  <c r="Y546" i="60" s="1"/>
  <c r="AG546" i="60" a="1"/>
  <c r="AG546" i="60" s="1"/>
  <c r="AO546" i="60" a="1"/>
  <c r="AO546" i="60" s="1"/>
  <c r="AO546" i="64" s="1"/>
  <c r="T546" i="60" a="1"/>
  <c r="T546" i="60" s="1"/>
  <c r="AB546" i="60" a="1"/>
  <c r="AB546" i="60" s="1"/>
  <c r="AJ546" i="60" a="1"/>
  <c r="AJ546" i="60" s="1"/>
  <c r="AR546" i="60" a="1"/>
  <c r="AR546" i="60" s="1"/>
  <c r="O546" i="60" a="1"/>
  <c r="O546" i="60" s="1"/>
  <c r="W546" i="60" a="1"/>
  <c r="W546" i="60" s="1"/>
  <c r="AE546" i="60" a="1"/>
  <c r="AE546" i="60" s="1"/>
  <c r="AE546" i="64" s="1"/>
  <c r="AM546" i="60" a="1"/>
  <c r="AM546" i="60" s="1"/>
  <c r="AH546" i="60" a="1"/>
  <c r="AH546" i="60" s="1"/>
  <c r="R546" i="60" a="1"/>
  <c r="R546" i="60" s="1"/>
  <c r="AP546" i="60" a="1"/>
  <c r="AP546" i="60" s="1"/>
  <c r="Z546" i="60" a="1"/>
  <c r="Z546" i="60" s="1"/>
  <c r="M538" i="60" a="1"/>
  <c r="M538" i="60" s="1"/>
  <c r="U538" i="60" a="1"/>
  <c r="U538" i="60" s="1"/>
  <c r="AC538" i="60" a="1"/>
  <c r="AC538" i="60" s="1"/>
  <c r="AK538" i="60" a="1"/>
  <c r="AK538" i="60" s="1"/>
  <c r="AS538" i="60" a="1"/>
  <c r="AS538" i="60" s="1"/>
  <c r="P538" i="60" a="1"/>
  <c r="P538" i="60" s="1"/>
  <c r="X538" i="60" a="1"/>
  <c r="X538" i="60" s="1"/>
  <c r="AF538" i="60" a="1"/>
  <c r="AF538" i="60" s="1"/>
  <c r="AN538" i="60" a="1"/>
  <c r="AN538" i="60" s="1"/>
  <c r="S538" i="60" a="1"/>
  <c r="S538" i="60" s="1"/>
  <c r="AA538" i="60" a="1"/>
  <c r="AA538" i="60" s="1"/>
  <c r="AI538" i="60" a="1"/>
  <c r="AI538" i="60" s="1"/>
  <c r="AQ538" i="60" a="1"/>
  <c r="AQ538" i="60" s="1"/>
  <c r="N538" i="60" a="1"/>
  <c r="N538" i="60" s="1"/>
  <c r="V538" i="60" a="1"/>
  <c r="V538" i="60" s="1"/>
  <c r="AD538" i="60" a="1"/>
  <c r="AD538" i="60" s="1"/>
  <c r="AL538" i="60" a="1"/>
  <c r="AL538" i="60" s="1"/>
  <c r="Q538" i="60" a="1"/>
  <c r="Q538" i="60" s="1"/>
  <c r="Q538" i="64" s="1"/>
  <c r="Y538" i="60" a="1"/>
  <c r="Y538" i="60" s="1"/>
  <c r="AG538" i="60" a="1"/>
  <c r="AG538" i="60" s="1"/>
  <c r="AO538" i="60" a="1"/>
  <c r="AO538" i="60" s="1"/>
  <c r="AO538" i="64" s="1"/>
  <c r="T538" i="60" a="1"/>
  <c r="T538" i="60" s="1"/>
  <c r="AB538" i="60" a="1"/>
  <c r="AB538" i="60" s="1"/>
  <c r="AJ538" i="60" a="1"/>
  <c r="AJ538" i="60" s="1"/>
  <c r="AR538" i="60" a="1"/>
  <c r="AR538" i="60" s="1"/>
  <c r="O538" i="60" a="1"/>
  <c r="O538" i="60" s="1"/>
  <c r="W538" i="60" a="1"/>
  <c r="W538" i="60" s="1"/>
  <c r="AE538" i="60" a="1"/>
  <c r="AE538" i="60" s="1"/>
  <c r="AE538" i="64" s="1"/>
  <c r="AM538" i="60" a="1"/>
  <c r="AM538" i="60" s="1"/>
  <c r="R538" i="60" a="1"/>
  <c r="R538" i="60" s="1"/>
  <c r="AP538" i="60" a="1"/>
  <c r="AP538" i="60" s="1"/>
  <c r="Z538" i="60" a="1"/>
  <c r="Z538" i="60" s="1"/>
  <c r="AH538" i="60" a="1"/>
  <c r="AH538" i="60" s="1"/>
  <c r="M530" i="60" a="1"/>
  <c r="M530" i="60" s="1"/>
  <c r="U530" i="60" a="1"/>
  <c r="U530" i="60" s="1"/>
  <c r="AC530" i="60" a="1"/>
  <c r="AC530" i="60" s="1"/>
  <c r="AK530" i="60" a="1"/>
  <c r="AK530" i="60" s="1"/>
  <c r="AS530" i="60" a="1"/>
  <c r="AS530" i="60" s="1"/>
  <c r="P530" i="60" a="1"/>
  <c r="P530" i="60" s="1"/>
  <c r="X530" i="60" a="1"/>
  <c r="X530" i="60" s="1"/>
  <c r="AF530" i="60" a="1"/>
  <c r="AF530" i="60" s="1"/>
  <c r="AN530" i="60" a="1"/>
  <c r="AN530" i="60" s="1"/>
  <c r="S530" i="60" a="1"/>
  <c r="S530" i="60" s="1"/>
  <c r="AA530" i="60" a="1"/>
  <c r="AA530" i="60" s="1"/>
  <c r="AI530" i="60" a="1"/>
  <c r="AI530" i="60" s="1"/>
  <c r="AQ530" i="60" a="1"/>
  <c r="AQ530" i="60" s="1"/>
  <c r="N530" i="60" a="1"/>
  <c r="N530" i="60" s="1"/>
  <c r="V530" i="60" a="1"/>
  <c r="V530" i="60" s="1"/>
  <c r="AD530" i="60" a="1"/>
  <c r="AD530" i="60" s="1"/>
  <c r="AL530" i="60" a="1"/>
  <c r="AL530" i="60" s="1"/>
  <c r="Q530" i="60" a="1"/>
  <c r="Q530" i="60" s="1"/>
  <c r="Q530" i="64" s="1"/>
  <c r="Y530" i="60" a="1"/>
  <c r="Y530" i="60" s="1"/>
  <c r="AG530" i="60" a="1"/>
  <c r="AG530" i="60" s="1"/>
  <c r="AO530" i="60" a="1"/>
  <c r="AO530" i="60" s="1"/>
  <c r="AO530" i="64" s="1"/>
  <c r="T530" i="60" a="1"/>
  <c r="T530" i="60" s="1"/>
  <c r="AB530" i="60" a="1"/>
  <c r="AB530" i="60" s="1"/>
  <c r="AJ530" i="60" a="1"/>
  <c r="AJ530" i="60" s="1"/>
  <c r="AR530" i="60" a="1"/>
  <c r="AR530" i="60" s="1"/>
  <c r="O530" i="60" a="1"/>
  <c r="O530" i="60" s="1"/>
  <c r="W530" i="60" a="1"/>
  <c r="W530" i="60" s="1"/>
  <c r="AE530" i="60" a="1"/>
  <c r="AE530" i="60" s="1"/>
  <c r="AE530" i="64" s="1"/>
  <c r="AM530" i="60" a="1"/>
  <c r="AM530" i="60" s="1"/>
  <c r="Z530" i="60" a="1"/>
  <c r="Z530" i="60" s="1"/>
  <c r="AH530" i="60" a="1"/>
  <c r="AH530" i="60" s="1"/>
  <c r="R530" i="60" a="1"/>
  <c r="R530" i="60" s="1"/>
  <c r="AP530" i="60" a="1"/>
  <c r="AP530" i="60" s="1"/>
  <c r="M522" i="60" a="1"/>
  <c r="M522" i="60" s="1"/>
  <c r="U522" i="60" a="1"/>
  <c r="U522" i="60" s="1"/>
  <c r="AC522" i="60" a="1"/>
  <c r="AC522" i="60" s="1"/>
  <c r="AK522" i="60" a="1"/>
  <c r="AK522" i="60" s="1"/>
  <c r="AS522" i="60" a="1"/>
  <c r="AS522" i="60" s="1"/>
  <c r="P522" i="60" a="1"/>
  <c r="P522" i="60" s="1"/>
  <c r="X522" i="60" a="1"/>
  <c r="X522" i="60" s="1"/>
  <c r="AF522" i="60" a="1"/>
  <c r="AF522" i="60" s="1"/>
  <c r="AN522" i="60" a="1"/>
  <c r="AN522" i="60" s="1"/>
  <c r="S522" i="60" a="1"/>
  <c r="S522" i="60" s="1"/>
  <c r="AA522" i="60" a="1"/>
  <c r="AA522" i="60" s="1"/>
  <c r="AI522" i="60" a="1"/>
  <c r="AI522" i="60" s="1"/>
  <c r="AQ522" i="60" a="1"/>
  <c r="AQ522" i="60" s="1"/>
  <c r="N522" i="60" a="1"/>
  <c r="N522" i="60" s="1"/>
  <c r="V522" i="60" a="1"/>
  <c r="V522" i="60" s="1"/>
  <c r="AD522" i="60" a="1"/>
  <c r="AD522" i="60" s="1"/>
  <c r="AL522" i="60" a="1"/>
  <c r="AL522" i="60" s="1"/>
  <c r="Q522" i="60" a="1"/>
  <c r="Q522" i="60" s="1"/>
  <c r="Q522" i="64" s="1"/>
  <c r="Y522" i="60" a="1"/>
  <c r="Y522" i="60" s="1"/>
  <c r="AG522" i="60" a="1"/>
  <c r="AG522" i="60" s="1"/>
  <c r="AO522" i="60" a="1"/>
  <c r="AO522" i="60" s="1"/>
  <c r="AO522" i="64" s="1"/>
  <c r="T522" i="60" a="1"/>
  <c r="T522" i="60" s="1"/>
  <c r="AB522" i="60" a="1"/>
  <c r="AB522" i="60" s="1"/>
  <c r="AJ522" i="60" a="1"/>
  <c r="AJ522" i="60" s="1"/>
  <c r="AR522" i="60" a="1"/>
  <c r="AR522" i="60" s="1"/>
  <c r="O522" i="60" a="1"/>
  <c r="O522" i="60" s="1"/>
  <c r="W522" i="60" a="1"/>
  <c r="W522" i="60" s="1"/>
  <c r="AE522" i="60" a="1"/>
  <c r="AE522" i="60" s="1"/>
  <c r="AE522" i="64" s="1"/>
  <c r="AM522" i="60" a="1"/>
  <c r="AM522" i="60" s="1"/>
  <c r="AH522" i="60" a="1"/>
  <c r="AH522" i="60" s="1"/>
  <c r="R522" i="60" a="1"/>
  <c r="R522" i="60" s="1"/>
  <c r="AP522" i="60" a="1"/>
  <c r="AP522" i="60" s="1"/>
  <c r="Z522" i="60" a="1"/>
  <c r="Z522" i="60" s="1"/>
  <c r="M514" i="60" a="1"/>
  <c r="M514" i="60" s="1"/>
  <c r="U514" i="60" a="1"/>
  <c r="U514" i="60" s="1"/>
  <c r="AC514" i="60" a="1"/>
  <c r="AC514" i="60" s="1"/>
  <c r="AK514" i="60" a="1"/>
  <c r="AK514" i="60" s="1"/>
  <c r="AS514" i="60" a="1"/>
  <c r="AS514" i="60" s="1"/>
  <c r="P514" i="60" a="1"/>
  <c r="P514" i="60" s="1"/>
  <c r="X514" i="60" a="1"/>
  <c r="X514" i="60" s="1"/>
  <c r="AF514" i="60" a="1"/>
  <c r="AF514" i="60" s="1"/>
  <c r="AN514" i="60" a="1"/>
  <c r="AN514" i="60" s="1"/>
  <c r="S514" i="60" a="1"/>
  <c r="S514" i="60" s="1"/>
  <c r="AA514" i="60" a="1"/>
  <c r="AA514" i="60" s="1"/>
  <c r="AI514" i="60" a="1"/>
  <c r="AI514" i="60" s="1"/>
  <c r="AQ514" i="60" a="1"/>
  <c r="AQ514" i="60" s="1"/>
  <c r="N514" i="60" a="1"/>
  <c r="N514" i="60" s="1"/>
  <c r="V514" i="60" a="1"/>
  <c r="V514" i="60" s="1"/>
  <c r="AD514" i="60" a="1"/>
  <c r="AD514" i="60" s="1"/>
  <c r="AL514" i="60" a="1"/>
  <c r="AL514" i="60" s="1"/>
  <c r="Q514" i="60" a="1"/>
  <c r="Q514" i="60" s="1"/>
  <c r="Q514" i="64" s="1"/>
  <c r="Y514" i="60" a="1"/>
  <c r="Y514" i="60" s="1"/>
  <c r="AG514" i="60" a="1"/>
  <c r="AG514" i="60" s="1"/>
  <c r="AO514" i="60" a="1"/>
  <c r="AO514" i="60" s="1"/>
  <c r="AO514" i="64" s="1"/>
  <c r="T514" i="60" a="1"/>
  <c r="T514" i="60" s="1"/>
  <c r="AB514" i="60" a="1"/>
  <c r="AB514" i="60" s="1"/>
  <c r="AJ514" i="60" a="1"/>
  <c r="AJ514" i="60" s="1"/>
  <c r="AR514" i="60" a="1"/>
  <c r="AR514" i="60" s="1"/>
  <c r="O514" i="60" a="1"/>
  <c r="O514" i="60" s="1"/>
  <c r="W514" i="60" a="1"/>
  <c r="W514" i="60" s="1"/>
  <c r="AE514" i="60" a="1"/>
  <c r="AE514" i="60" s="1"/>
  <c r="AE514" i="64" s="1"/>
  <c r="AM514" i="60" a="1"/>
  <c r="AM514" i="60" s="1"/>
  <c r="AP514" i="60" a="1"/>
  <c r="AP514" i="60" s="1"/>
  <c r="Z514" i="60" a="1"/>
  <c r="Z514" i="60" s="1"/>
  <c r="AH514" i="60" a="1"/>
  <c r="AH514" i="60" s="1"/>
  <c r="R514" i="60" a="1"/>
  <c r="R514" i="60" s="1"/>
  <c r="AQ1569" i="60" a="1"/>
  <c r="AQ1569" i="60" s="1"/>
  <c r="AI1569" i="60" a="1"/>
  <c r="AI1569" i="60" s="1"/>
  <c r="AA1569" i="60" a="1"/>
  <c r="AA1569" i="60" s="1"/>
  <c r="S1569" i="60" a="1"/>
  <c r="S1569" i="60" s="1"/>
  <c r="AS1567" i="60" a="1"/>
  <c r="AS1567" i="60" s="1"/>
  <c r="AK1567" i="60" a="1"/>
  <c r="AK1567" i="60" s="1"/>
  <c r="AC1567" i="60" a="1"/>
  <c r="AC1567" i="60" s="1"/>
  <c r="U1567" i="60" a="1"/>
  <c r="U1567" i="60" s="1"/>
  <c r="M1567" i="60" a="1"/>
  <c r="M1567" i="60" s="1"/>
  <c r="AL1566" i="60" a="1"/>
  <c r="AL1566" i="60" s="1"/>
  <c r="AD1566" i="60" a="1"/>
  <c r="AD1566" i="60" s="1"/>
  <c r="V1566" i="60" a="1"/>
  <c r="V1566" i="60" s="1"/>
  <c r="N1566" i="60" a="1"/>
  <c r="N1566" i="60" s="1"/>
  <c r="AM1565" i="60" a="1"/>
  <c r="AM1565" i="60" s="1"/>
  <c r="AE1565" i="60" a="1"/>
  <c r="AE1565" i="60" s="1"/>
  <c r="AE1565" i="64" s="1"/>
  <c r="W1565" i="60" a="1"/>
  <c r="W1565" i="60" s="1"/>
  <c r="O1565" i="60" a="1"/>
  <c r="O1565" i="60" s="1"/>
  <c r="AN1564" i="60" a="1"/>
  <c r="AN1564" i="60" s="1"/>
  <c r="AF1564" i="60" a="1"/>
  <c r="AF1564" i="60" s="1"/>
  <c r="X1564" i="60" a="1"/>
  <c r="X1564" i="60" s="1"/>
  <c r="P1564" i="60" a="1"/>
  <c r="P1564" i="60" s="1"/>
  <c r="AO1563" i="60" a="1"/>
  <c r="AO1563" i="60" s="1"/>
  <c r="AO1563" i="64" s="1"/>
  <c r="AG1563" i="60" a="1"/>
  <c r="AG1563" i="60" s="1"/>
  <c r="Y1563" i="60" a="1"/>
  <c r="Y1563" i="60" s="1"/>
  <c r="Q1563" i="60" a="1"/>
  <c r="Q1563" i="60" s="1"/>
  <c r="Q1563" i="64" s="1"/>
  <c r="AP1562" i="60" a="1"/>
  <c r="AP1562" i="60" s="1"/>
  <c r="AH1562" i="60" a="1"/>
  <c r="AH1562" i="60" s="1"/>
  <c r="Z1562" i="60" a="1"/>
  <c r="Z1562" i="60" s="1"/>
  <c r="R1562" i="60" a="1"/>
  <c r="R1562" i="60" s="1"/>
  <c r="AQ1561" i="60" a="1"/>
  <c r="AQ1561" i="60" s="1"/>
  <c r="AI1561" i="60" a="1"/>
  <c r="AI1561" i="60" s="1"/>
  <c r="AA1561" i="60" a="1"/>
  <c r="AA1561" i="60" s="1"/>
  <c r="S1561" i="60" a="1"/>
  <c r="S1561" i="60" s="1"/>
  <c r="AS1559" i="60" a="1"/>
  <c r="AS1559" i="60" s="1"/>
  <c r="AK1559" i="60" a="1"/>
  <c r="AK1559" i="60" s="1"/>
  <c r="AC1559" i="60" a="1"/>
  <c r="AC1559" i="60" s="1"/>
  <c r="U1559" i="60" a="1"/>
  <c r="U1559" i="60" s="1"/>
  <c r="M1559" i="60" a="1"/>
  <c r="M1559" i="60" s="1"/>
  <c r="AL1558" i="60" a="1"/>
  <c r="AL1558" i="60" s="1"/>
  <c r="AD1558" i="60" a="1"/>
  <c r="AD1558" i="60" s="1"/>
  <c r="V1558" i="60" a="1"/>
  <c r="V1558" i="60" s="1"/>
  <c r="N1558" i="60" a="1"/>
  <c r="N1558" i="60" s="1"/>
  <c r="AM1557" i="60" a="1"/>
  <c r="AM1557" i="60" s="1"/>
  <c r="AE1557" i="60" a="1"/>
  <c r="AE1557" i="60" s="1"/>
  <c r="AE1557" i="64" s="1"/>
  <c r="W1557" i="60" a="1"/>
  <c r="W1557" i="60" s="1"/>
  <c r="O1557" i="60" a="1"/>
  <c r="O1557" i="60" s="1"/>
  <c r="AN1556" i="60" a="1"/>
  <c r="AN1556" i="60" s="1"/>
  <c r="AF1556" i="60" a="1"/>
  <c r="AF1556" i="60" s="1"/>
  <c r="X1556" i="60" a="1"/>
  <c r="X1556" i="60" s="1"/>
  <c r="P1556" i="60" a="1"/>
  <c r="P1556" i="60" s="1"/>
  <c r="AO1555" i="60" a="1"/>
  <c r="AO1555" i="60" s="1"/>
  <c r="AO1555" i="64" s="1"/>
  <c r="AG1555" i="60" a="1"/>
  <c r="AG1555" i="60" s="1"/>
  <c r="Y1555" i="60" a="1"/>
  <c r="Y1555" i="60" s="1"/>
  <c r="Q1555" i="60" a="1"/>
  <c r="Q1555" i="60" s="1"/>
  <c r="Q1555" i="64" s="1"/>
  <c r="AP1554" i="60" a="1"/>
  <c r="AP1554" i="60" s="1"/>
  <c r="AH1554" i="60" a="1"/>
  <c r="AH1554" i="60" s="1"/>
  <c r="Z1554" i="60" a="1"/>
  <c r="Z1554" i="60" s="1"/>
  <c r="R1554" i="60" a="1"/>
  <c r="R1554" i="60" s="1"/>
  <c r="AQ1553" i="60" a="1"/>
  <c r="AQ1553" i="60" s="1"/>
  <c r="AI1553" i="60" a="1"/>
  <c r="AI1553" i="60" s="1"/>
  <c r="AA1553" i="60" a="1"/>
  <c r="AA1553" i="60" s="1"/>
  <c r="S1553" i="60" a="1"/>
  <c r="S1553" i="60" s="1"/>
  <c r="AS1551" i="60" a="1"/>
  <c r="AS1551" i="60" s="1"/>
  <c r="AK1551" i="60" a="1"/>
  <c r="AK1551" i="60" s="1"/>
  <c r="AC1551" i="60" a="1"/>
  <c r="AC1551" i="60" s="1"/>
  <c r="U1551" i="60" a="1"/>
  <c r="U1551" i="60" s="1"/>
  <c r="M1551" i="60" a="1"/>
  <c r="M1551" i="60" s="1"/>
  <c r="AL1550" i="60" a="1"/>
  <c r="AL1550" i="60" s="1"/>
  <c r="AD1550" i="60" a="1"/>
  <c r="AD1550" i="60" s="1"/>
  <c r="V1550" i="60" a="1"/>
  <c r="V1550" i="60" s="1"/>
  <c r="N1550" i="60" a="1"/>
  <c r="N1550" i="60" s="1"/>
  <c r="AM1549" i="60" a="1"/>
  <c r="AM1549" i="60" s="1"/>
  <c r="AE1549" i="60" a="1"/>
  <c r="AE1549" i="60" s="1"/>
  <c r="AE1549" i="64" s="1"/>
  <c r="W1549" i="60" a="1"/>
  <c r="W1549" i="60" s="1"/>
  <c r="O1549" i="60" a="1"/>
  <c r="O1549" i="60" s="1"/>
  <c r="AN1548" i="60" a="1"/>
  <c r="AN1548" i="60" s="1"/>
  <c r="AF1548" i="60" a="1"/>
  <c r="AF1548" i="60" s="1"/>
  <c r="X1548" i="60" a="1"/>
  <c r="X1548" i="60" s="1"/>
  <c r="P1548" i="60" a="1"/>
  <c r="P1548" i="60" s="1"/>
  <c r="AO1547" i="60" a="1"/>
  <c r="AO1547" i="60" s="1"/>
  <c r="AO1547" i="64" s="1"/>
  <c r="AG1547" i="60" a="1"/>
  <c r="AG1547" i="60" s="1"/>
  <c r="Y1547" i="60" a="1"/>
  <c r="Y1547" i="60" s="1"/>
  <c r="Q1547" i="60" a="1"/>
  <c r="Q1547" i="60" s="1"/>
  <c r="Q1547" i="64" s="1"/>
  <c r="AP1546" i="60" a="1"/>
  <c r="AP1546" i="60" s="1"/>
  <c r="AH1546" i="60" a="1"/>
  <c r="AH1546" i="60" s="1"/>
  <c r="Z1546" i="60" a="1"/>
  <c r="Z1546" i="60" s="1"/>
  <c r="R1546" i="60" a="1"/>
  <c r="R1546" i="60" s="1"/>
  <c r="AQ1545" i="60" a="1"/>
  <c r="AQ1545" i="60" s="1"/>
  <c r="AI1545" i="60" a="1"/>
  <c r="AI1545" i="60" s="1"/>
  <c r="AA1545" i="60" a="1"/>
  <c r="AA1545" i="60" s="1"/>
  <c r="S1545" i="60" a="1"/>
  <c r="S1545" i="60" s="1"/>
  <c r="AS1543" i="60" a="1"/>
  <c r="AS1543" i="60" s="1"/>
  <c r="AK1543" i="60" a="1"/>
  <c r="AK1543" i="60" s="1"/>
  <c r="AC1543" i="60" a="1"/>
  <c r="AC1543" i="60" s="1"/>
  <c r="U1543" i="60" a="1"/>
  <c r="U1543" i="60" s="1"/>
  <c r="M1543" i="60" a="1"/>
  <c r="M1543" i="60" s="1"/>
  <c r="AL1542" i="60" a="1"/>
  <c r="AL1542" i="60" s="1"/>
  <c r="AD1542" i="60" a="1"/>
  <c r="AD1542" i="60" s="1"/>
  <c r="V1542" i="60" a="1"/>
  <c r="V1542" i="60" s="1"/>
  <c r="N1542" i="60" a="1"/>
  <c r="N1542" i="60" s="1"/>
  <c r="AM1541" i="60" a="1"/>
  <c r="AM1541" i="60" s="1"/>
  <c r="AE1541" i="60" a="1"/>
  <c r="AE1541" i="60" s="1"/>
  <c r="AE1541" i="64" s="1"/>
  <c r="W1541" i="60" a="1"/>
  <c r="W1541" i="60" s="1"/>
  <c r="O1541" i="60" a="1"/>
  <c r="O1541" i="60" s="1"/>
  <c r="AN1540" i="60" a="1"/>
  <c r="AN1540" i="60" s="1"/>
  <c r="AF1540" i="60" a="1"/>
  <c r="AF1540" i="60" s="1"/>
  <c r="X1540" i="60" a="1"/>
  <c r="X1540" i="60" s="1"/>
  <c r="P1540" i="60" a="1"/>
  <c r="P1540" i="60" s="1"/>
  <c r="AO1539" i="60" a="1"/>
  <c r="AO1539" i="60" s="1"/>
  <c r="AO1539" i="64" s="1"/>
  <c r="AG1539" i="60" a="1"/>
  <c r="AG1539" i="60" s="1"/>
  <c r="Y1539" i="60" a="1"/>
  <c r="Y1539" i="60" s="1"/>
  <c r="Q1539" i="60" a="1"/>
  <c r="Q1539" i="60" s="1"/>
  <c r="Q1539" i="64" s="1"/>
  <c r="AP1538" i="60" a="1"/>
  <c r="AP1538" i="60" s="1"/>
  <c r="AH1538" i="60" a="1"/>
  <c r="AH1538" i="60" s="1"/>
  <c r="Z1538" i="60" a="1"/>
  <c r="Z1538" i="60" s="1"/>
  <c r="R1538" i="60" a="1"/>
  <c r="R1538" i="60" s="1"/>
  <c r="AQ1537" i="60" a="1"/>
  <c r="AQ1537" i="60" s="1"/>
  <c r="AI1537" i="60" a="1"/>
  <c r="AI1537" i="60" s="1"/>
  <c r="AA1537" i="60" a="1"/>
  <c r="AA1537" i="60" s="1"/>
  <c r="S1537" i="60" a="1"/>
  <c r="S1537" i="60" s="1"/>
  <c r="AS1535" i="60" a="1"/>
  <c r="AS1535" i="60" s="1"/>
  <c r="AK1535" i="60" a="1"/>
  <c r="AK1535" i="60" s="1"/>
  <c r="AC1535" i="60" a="1"/>
  <c r="AC1535" i="60" s="1"/>
  <c r="U1535" i="60" a="1"/>
  <c r="U1535" i="60" s="1"/>
  <c r="M1535" i="60" a="1"/>
  <c r="M1535" i="60" s="1"/>
  <c r="AL1534" i="60" a="1"/>
  <c r="AL1534" i="60" s="1"/>
  <c r="AD1534" i="60" a="1"/>
  <c r="AD1534" i="60" s="1"/>
  <c r="V1534" i="60" a="1"/>
  <c r="V1534" i="60" s="1"/>
  <c r="N1534" i="60" a="1"/>
  <c r="N1534" i="60" s="1"/>
  <c r="AM1533" i="60" a="1"/>
  <c r="AM1533" i="60" s="1"/>
  <c r="AE1533" i="60" a="1"/>
  <c r="AE1533" i="60" s="1"/>
  <c r="AE1533" i="64" s="1"/>
  <c r="W1533" i="60" a="1"/>
  <c r="W1533" i="60" s="1"/>
  <c r="O1533" i="60" a="1"/>
  <c r="O1533" i="60" s="1"/>
  <c r="AN1532" i="60" a="1"/>
  <c r="AN1532" i="60" s="1"/>
  <c r="AF1532" i="60" a="1"/>
  <c r="AF1532" i="60" s="1"/>
  <c r="X1532" i="60" a="1"/>
  <c r="X1532" i="60" s="1"/>
  <c r="P1532" i="60" a="1"/>
  <c r="P1532" i="60" s="1"/>
  <c r="AO1531" i="60" a="1"/>
  <c r="AO1531" i="60" s="1"/>
  <c r="AO1531" i="64" s="1"/>
  <c r="AG1531" i="60" a="1"/>
  <c r="AG1531" i="60" s="1"/>
  <c r="Y1531" i="60" a="1"/>
  <c r="Y1531" i="60" s="1"/>
  <c r="Q1531" i="60" a="1"/>
  <c r="Q1531" i="60" s="1"/>
  <c r="Q1531" i="64" s="1"/>
  <c r="AP1530" i="60" a="1"/>
  <c r="AP1530" i="60" s="1"/>
  <c r="AH1530" i="60" a="1"/>
  <c r="AH1530" i="60" s="1"/>
  <c r="Z1530" i="60" a="1"/>
  <c r="Z1530" i="60" s="1"/>
  <c r="R1530" i="60" a="1"/>
  <c r="R1530" i="60" s="1"/>
  <c r="AQ1529" i="60" a="1"/>
  <c r="AQ1529" i="60" s="1"/>
  <c r="AI1529" i="60" a="1"/>
  <c r="AI1529" i="60" s="1"/>
  <c r="AA1529" i="60" a="1"/>
  <c r="AA1529" i="60" s="1"/>
  <c r="S1529" i="60" a="1"/>
  <c r="S1529" i="60" s="1"/>
  <c r="AS1527" i="60" a="1"/>
  <c r="AS1527" i="60" s="1"/>
  <c r="AK1527" i="60" a="1"/>
  <c r="AK1527" i="60" s="1"/>
  <c r="AC1527" i="60" a="1"/>
  <c r="AC1527" i="60" s="1"/>
  <c r="U1527" i="60" a="1"/>
  <c r="U1527" i="60" s="1"/>
  <c r="M1527" i="60" a="1"/>
  <c r="M1527" i="60" s="1"/>
  <c r="AL1526" i="60" a="1"/>
  <c r="AL1526" i="60" s="1"/>
  <c r="AD1526" i="60" a="1"/>
  <c r="AD1526" i="60" s="1"/>
  <c r="V1526" i="60" a="1"/>
  <c r="V1526" i="60" s="1"/>
  <c r="N1526" i="60" a="1"/>
  <c r="N1526" i="60" s="1"/>
  <c r="AM1525" i="60" a="1"/>
  <c r="AM1525" i="60" s="1"/>
  <c r="AE1525" i="60" a="1"/>
  <c r="AE1525" i="60" s="1"/>
  <c r="AE1525" i="64" s="1"/>
  <c r="W1525" i="60" a="1"/>
  <c r="W1525" i="60" s="1"/>
  <c r="O1525" i="60" a="1"/>
  <c r="O1525" i="60" s="1"/>
  <c r="AN1524" i="60" a="1"/>
  <c r="AN1524" i="60" s="1"/>
  <c r="AF1524" i="60" a="1"/>
  <c r="AF1524" i="60" s="1"/>
  <c r="X1524" i="60" a="1"/>
  <c r="X1524" i="60" s="1"/>
  <c r="P1524" i="60" a="1"/>
  <c r="P1524" i="60" s="1"/>
  <c r="AO1523" i="60" a="1"/>
  <c r="AO1523" i="60" s="1"/>
  <c r="AO1523" i="64" s="1"/>
  <c r="AG1523" i="60" a="1"/>
  <c r="AG1523" i="60" s="1"/>
  <c r="Y1523" i="60" a="1"/>
  <c r="Y1523" i="60" s="1"/>
  <c r="Q1523" i="60" a="1"/>
  <c r="Q1523" i="60" s="1"/>
  <c r="Q1523" i="64" s="1"/>
  <c r="AP1522" i="60" a="1"/>
  <c r="AP1522" i="60" s="1"/>
  <c r="AH1522" i="60" a="1"/>
  <c r="AH1522" i="60" s="1"/>
  <c r="Z1522" i="60" a="1"/>
  <c r="Z1522" i="60" s="1"/>
  <c r="R1522" i="60" a="1"/>
  <c r="R1522" i="60" s="1"/>
  <c r="AQ1521" i="60" a="1"/>
  <c r="AQ1521" i="60" s="1"/>
  <c r="AI1521" i="60" a="1"/>
  <c r="AI1521" i="60" s="1"/>
  <c r="AA1521" i="60" a="1"/>
  <c r="AA1521" i="60" s="1"/>
  <c r="S1521" i="60" a="1"/>
  <c r="S1521" i="60" s="1"/>
  <c r="AS1519" i="60" a="1"/>
  <c r="AS1519" i="60" s="1"/>
  <c r="AK1519" i="60" a="1"/>
  <c r="AK1519" i="60" s="1"/>
  <c r="AC1519" i="60" a="1"/>
  <c r="AC1519" i="60" s="1"/>
  <c r="U1519" i="60" a="1"/>
  <c r="U1519" i="60" s="1"/>
  <c r="M1519" i="60" a="1"/>
  <c r="M1519" i="60" s="1"/>
  <c r="AL1518" i="60" a="1"/>
  <c r="AL1518" i="60" s="1"/>
  <c r="AD1518" i="60" a="1"/>
  <c r="AD1518" i="60" s="1"/>
  <c r="V1518" i="60" a="1"/>
  <c r="V1518" i="60" s="1"/>
  <c r="N1518" i="60" a="1"/>
  <c r="N1518" i="60" s="1"/>
  <c r="AM1517" i="60" a="1"/>
  <c r="AM1517" i="60" s="1"/>
  <c r="AE1517" i="60" a="1"/>
  <c r="AE1517" i="60" s="1"/>
  <c r="AE1517" i="64" s="1"/>
  <c r="W1517" i="60" a="1"/>
  <c r="W1517" i="60" s="1"/>
  <c r="O1517" i="60" a="1"/>
  <c r="O1517" i="60" s="1"/>
  <c r="AN1516" i="60" a="1"/>
  <c r="AN1516" i="60" s="1"/>
  <c r="AF1516" i="60" a="1"/>
  <c r="AF1516" i="60" s="1"/>
  <c r="X1516" i="60" a="1"/>
  <c r="X1516" i="60" s="1"/>
  <c r="P1516" i="60" a="1"/>
  <c r="P1516" i="60" s="1"/>
  <c r="AO1515" i="60" a="1"/>
  <c r="AO1515" i="60" s="1"/>
  <c r="AO1515" i="64" s="1"/>
  <c r="AG1515" i="60" a="1"/>
  <c r="AG1515" i="60" s="1"/>
  <c r="Y1515" i="60" a="1"/>
  <c r="Y1515" i="60" s="1"/>
  <c r="Q1515" i="60" a="1"/>
  <c r="Q1515" i="60" s="1"/>
  <c r="Q1515" i="64" s="1"/>
  <c r="AP1514" i="60" a="1"/>
  <c r="AP1514" i="60" s="1"/>
  <c r="AH1514" i="60" a="1"/>
  <c r="AH1514" i="60" s="1"/>
  <c r="Z1514" i="60" a="1"/>
  <c r="Z1514" i="60" s="1"/>
  <c r="R1514" i="60" a="1"/>
  <c r="R1514" i="60" s="1"/>
  <c r="AQ1513" i="60" a="1"/>
  <c r="AQ1513" i="60" s="1"/>
  <c r="AI1513" i="60" a="1"/>
  <c r="AI1513" i="60" s="1"/>
  <c r="AA1513" i="60" a="1"/>
  <c r="AA1513" i="60" s="1"/>
  <c r="S1513" i="60" a="1"/>
  <c r="S1513" i="60" s="1"/>
  <c r="AS1511" i="60" a="1"/>
  <c r="AS1511" i="60" s="1"/>
  <c r="AK1511" i="60" a="1"/>
  <c r="AK1511" i="60" s="1"/>
  <c r="AC1511" i="60" a="1"/>
  <c r="AC1511" i="60" s="1"/>
  <c r="U1511" i="60" a="1"/>
  <c r="U1511" i="60" s="1"/>
  <c r="M1511" i="60" a="1"/>
  <c r="M1511" i="60" s="1"/>
  <c r="AL1510" i="60" a="1"/>
  <c r="AL1510" i="60" s="1"/>
  <c r="AD1510" i="60" a="1"/>
  <c r="AD1510" i="60" s="1"/>
  <c r="V1510" i="60" a="1"/>
  <c r="V1510" i="60" s="1"/>
  <c r="N1510" i="60" a="1"/>
  <c r="N1510" i="60" s="1"/>
  <c r="AM1509" i="60" a="1"/>
  <c r="AM1509" i="60" s="1"/>
  <c r="AE1509" i="60" a="1"/>
  <c r="AE1509" i="60" s="1"/>
  <c r="AE1509" i="64" s="1"/>
  <c r="W1509" i="60" a="1"/>
  <c r="W1509" i="60" s="1"/>
  <c r="O1509" i="60" a="1"/>
  <c r="O1509" i="60" s="1"/>
  <c r="AN1508" i="60" a="1"/>
  <c r="AN1508" i="60" s="1"/>
  <c r="AF1508" i="60" a="1"/>
  <c r="AF1508" i="60" s="1"/>
  <c r="X1508" i="60" a="1"/>
  <c r="X1508" i="60" s="1"/>
  <c r="P1508" i="60" a="1"/>
  <c r="P1508" i="60" s="1"/>
  <c r="AO1507" i="60" a="1"/>
  <c r="AO1507" i="60" s="1"/>
  <c r="AO1507" i="64" s="1"/>
  <c r="AG1507" i="60" a="1"/>
  <c r="AG1507" i="60" s="1"/>
  <c r="Y1507" i="60" a="1"/>
  <c r="Y1507" i="60" s="1"/>
  <c r="Q1507" i="60" a="1"/>
  <c r="Q1507" i="60" s="1"/>
  <c r="Q1507" i="64" s="1"/>
  <c r="AP1506" i="60" a="1"/>
  <c r="AP1506" i="60" s="1"/>
  <c r="AH1506" i="60" a="1"/>
  <c r="AH1506" i="60" s="1"/>
  <c r="Z1506" i="60" a="1"/>
  <c r="Z1506" i="60" s="1"/>
  <c r="R1506" i="60" a="1"/>
  <c r="R1506" i="60" s="1"/>
  <c r="AQ1505" i="60" a="1"/>
  <c r="AQ1505" i="60" s="1"/>
  <c r="AI1505" i="60" a="1"/>
  <c r="AI1505" i="60" s="1"/>
  <c r="AA1505" i="60" a="1"/>
  <c r="AA1505" i="60" s="1"/>
  <c r="S1505" i="60" a="1"/>
  <c r="S1505" i="60" s="1"/>
  <c r="AS1503" i="60" a="1"/>
  <c r="AS1503" i="60" s="1"/>
  <c r="AK1503" i="60" a="1"/>
  <c r="AK1503" i="60" s="1"/>
  <c r="AC1503" i="60" a="1"/>
  <c r="AC1503" i="60" s="1"/>
  <c r="U1503" i="60" a="1"/>
  <c r="U1503" i="60" s="1"/>
  <c r="M1503" i="60" a="1"/>
  <c r="M1503" i="60" s="1"/>
  <c r="AL1502" i="60" a="1"/>
  <c r="AL1502" i="60" s="1"/>
  <c r="AD1502" i="60" a="1"/>
  <c r="AD1502" i="60" s="1"/>
  <c r="V1502" i="60" a="1"/>
  <c r="V1502" i="60" s="1"/>
  <c r="N1502" i="60" a="1"/>
  <c r="N1502" i="60" s="1"/>
  <c r="AM1501" i="60" a="1"/>
  <c r="AM1501" i="60" s="1"/>
  <c r="AE1501" i="60" a="1"/>
  <c r="AE1501" i="60" s="1"/>
  <c r="AE1501" i="64" s="1"/>
  <c r="W1501" i="60" a="1"/>
  <c r="W1501" i="60" s="1"/>
  <c r="O1501" i="60" a="1"/>
  <c r="O1501" i="60" s="1"/>
  <c r="AN1500" i="60" a="1"/>
  <c r="AN1500" i="60" s="1"/>
  <c r="AF1500" i="60" a="1"/>
  <c r="AF1500" i="60" s="1"/>
  <c r="X1500" i="60" a="1"/>
  <c r="X1500" i="60" s="1"/>
  <c r="P1500" i="60" a="1"/>
  <c r="P1500" i="60" s="1"/>
  <c r="AO1499" i="60" a="1"/>
  <c r="AO1499" i="60" s="1"/>
  <c r="AO1499" i="64" s="1"/>
  <c r="AG1499" i="60" a="1"/>
  <c r="AG1499" i="60" s="1"/>
  <c r="Y1499" i="60" a="1"/>
  <c r="Y1499" i="60" s="1"/>
  <c r="Q1499" i="60" a="1"/>
  <c r="Q1499" i="60" s="1"/>
  <c r="Q1499" i="64" s="1"/>
  <c r="AP1498" i="60" a="1"/>
  <c r="AP1498" i="60" s="1"/>
  <c r="AH1498" i="60" a="1"/>
  <c r="AH1498" i="60" s="1"/>
  <c r="Z1498" i="60" a="1"/>
  <c r="Z1498" i="60" s="1"/>
  <c r="R1498" i="60" a="1"/>
  <c r="R1498" i="60" s="1"/>
  <c r="AQ1497" i="60" a="1"/>
  <c r="AQ1497" i="60" s="1"/>
  <c r="AI1497" i="60" a="1"/>
  <c r="AI1497" i="60" s="1"/>
  <c r="AA1497" i="60" a="1"/>
  <c r="AA1497" i="60" s="1"/>
  <c r="S1497" i="60" a="1"/>
  <c r="S1497" i="60" s="1"/>
  <c r="AS1495" i="60" a="1"/>
  <c r="AS1495" i="60" s="1"/>
  <c r="AK1495" i="60" a="1"/>
  <c r="AK1495" i="60" s="1"/>
  <c r="AC1495" i="60" a="1"/>
  <c r="AC1495" i="60" s="1"/>
  <c r="U1495" i="60" a="1"/>
  <c r="U1495" i="60" s="1"/>
  <c r="M1495" i="60" a="1"/>
  <c r="M1495" i="60" s="1"/>
  <c r="AL1494" i="60" a="1"/>
  <c r="AL1494" i="60" s="1"/>
  <c r="AD1494" i="60" a="1"/>
  <c r="AD1494" i="60" s="1"/>
  <c r="V1494" i="60" a="1"/>
  <c r="V1494" i="60" s="1"/>
  <c r="N1494" i="60" a="1"/>
  <c r="N1494" i="60" s="1"/>
  <c r="AM1493" i="60" a="1"/>
  <c r="AM1493" i="60" s="1"/>
  <c r="AE1493" i="60" a="1"/>
  <c r="AE1493" i="60" s="1"/>
  <c r="AE1493" i="64" s="1"/>
  <c r="W1493" i="60" a="1"/>
  <c r="W1493" i="60" s="1"/>
  <c r="O1493" i="60" a="1"/>
  <c r="O1493" i="60" s="1"/>
  <c r="AN1492" i="60" a="1"/>
  <c r="AN1492" i="60" s="1"/>
  <c r="AF1492" i="60" a="1"/>
  <c r="AF1492" i="60" s="1"/>
  <c r="X1492" i="60" a="1"/>
  <c r="X1492" i="60" s="1"/>
  <c r="P1492" i="60" a="1"/>
  <c r="P1492" i="60" s="1"/>
  <c r="AO1491" i="60" a="1"/>
  <c r="AO1491" i="60" s="1"/>
  <c r="AO1491" i="64" s="1"/>
  <c r="AG1491" i="60" a="1"/>
  <c r="AG1491" i="60" s="1"/>
  <c r="Y1491" i="60" a="1"/>
  <c r="Y1491" i="60" s="1"/>
  <c r="Q1491" i="60" a="1"/>
  <c r="Q1491" i="60" s="1"/>
  <c r="Q1491" i="64" s="1"/>
  <c r="AP1490" i="60" a="1"/>
  <c r="AP1490" i="60" s="1"/>
  <c r="AH1490" i="60" a="1"/>
  <c r="AH1490" i="60" s="1"/>
  <c r="Z1490" i="60" a="1"/>
  <c r="Z1490" i="60" s="1"/>
  <c r="R1490" i="60" a="1"/>
  <c r="R1490" i="60" s="1"/>
  <c r="AQ1489" i="60" a="1"/>
  <c r="AQ1489" i="60" s="1"/>
  <c r="AI1489" i="60" a="1"/>
  <c r="AI1489" i="60" s="1"/>
  <c r="AA1489" i="60" a="1"/>
  <c r="AA1489" i="60" s="1"/>
  <c r="S1489" i="60" a="1"/>
  <c r="S1489" i="60" s="1"/>
  <c r="AS1487" i="60" a="1"/>
  <c r="AS1487" i="60" s="1"/>
  <c r="AK1487" i="60" a="1"/>
  <c r="AK1487" i="60" s="1"/>
  <c r="AC1487" i="60" a="1"/>
  <c r="AC1487" i="60" s="1"/>
  <c r="U1487" i="60" a="1"/>
  <c r="U1487" i="60" s="1"/>
  <c r="M1487" i="60" a="1"/>
  <c r="M1487" i="60" s="1"/>
  <c r="AL1486" i="60" a="1"/>
  <c r="AL1486" i="60" s="1"/>
  <c r="AD1486" i="60" a="1"/>
  <c r="AD1486" i="60" s="1"/>
  <c r="V1486" i="60" a="1"/>
  <c r="V1486" i="60" s="1"/>
  <c r="N1486" i="60" a="1"/>
  <c r="N1486" i="60" s="1"/>
  <c r="AM1485" i="60" a="1"/>
  <c r="AM1485" i="60" s="1"/>
  <c r="AE1485" i="60" a="1"/>
  <c r="AE1485" i="60" s="1"/>
  <c r="AE1485" i="64" s="1"/>
  <c r="W1485" i="60" a="1"/>
  <c r="W1485" i="60" s="1"/>
  <c r="O1485" i="60" a="1"/>
  <c r="O1485" i="60" s="1"/>
  <c r="AN1484" i="60" a="1"/>
  <c r="AN1484" i="60" s="1"/>
  <c r="AF1484" i="60" a="1"/>
  <c r="AF1484" i="60" s="1"/>
  <c r="X1484" i="60" a="1"/>
  <c r="X1484" i="60" s="1"/>
  <c r="P1484" i="60" a="1"/>
  <c r="P1484" i="60" s="1"/>
  <c r="AO1483" i="60" a="1"/>
  <c r="AO1483" i="60" s="1"/>
  <c r="AO1483" i="64" s="1"/>
  <c r="AG1483" i="60" a="1"/>
  <c r="AG1483" i="60" s="1"/>
  <c r="Y1483" i="60" a="1"/>
  <c r="Y1483" i="60" s="1"/>
  <c r="Q1483" i="60" a="1"/>
  <c r="Q1483" i="60" s="1"/>
  <c r="Q1483" i="64" s="1"/>
  <c r="AP1482" i="60" a="1"/>
  <c r="AP1482" i="60" s="1"/>
  <c r="AH1482" i="60" a="1"/>
  <c r="AH1482" i="60" s="1"/>
  <c r="Z1482" i="60" a="1"/>
  <c r="Z1482" i="60" s="1"/>
  <c r="R1482" i="60" a="1"/>
  <c r="R1482" i="60" s="1"/>
  <c r="AQ1481" i="60" a="1"/>
  <c r="AQ1481" i="60" s="1"/>
  <c r="AI1481" i="60" a="1"/>
  <c r="AI1481" i="60" s="1"/>
  <c r="AA1481" i="60" a="1"/>
  <c r="AA1481" i="60" s="1"/>
  <c r="S1481" i="60" a="1"/>
  <c r="S1481" i="60" s="1"/>
  <c r="AS1479" i="60" a="1"/>
  <c r="AS1479" i="60" s="1"/>
  <c r="AK1479" i="60" a="1"/>
  <c r="AK1479" i="60" s="1"/>
  <c r="AC1479" i="60" a="1"/>
  <c r="AC1479" i="60" s="1"/>
  <c r="U1479" i="60" a="1"/>
  <c r="U1479" i="60" s="1"/>
  <c r="M1479" i="60" a="1"/>
  <c r="M1479" i="60" s="1"/>
  <c r="AL1478" i="60" a="1"/>
  <c r="AL1478" i="60" s="1"/>
  <c r="AD1478" i="60" a="1"/>
  <c r="AD1478" i="60" s="1"/>
  <c r="V1478" i="60" a="1"/>
  <c r="V1478" i="60" s="1"/>
  <c r="N1478" i="60" a="1"/>
  <c r="N1478" i="60" s="1"/>
  <c r="AM1477" i="60" a="1"/>
  <c r="AM1477" i="60" s="1"/>
  <c r="AE1477" i="60" a="1"/>
  <c r="AE1477" i="60" s="1"/>
  <c r="AE1477" i="64" s="1"/>
  <c r="W1477" i="60" a="1"/>
  <c r="W1477" i="60" s="1"/>
  <c r="O1477" i="60" a="1"/>
  <c r="O1477" i="60" s="1"/>
  <c r="AN1476" i="60" a="1"/>
  <c r="AN1476" i="60" s="1"/>
  <c r="AF1476" i="60" a="1"/>
  <c r="AF1476" i="60" s="1"/>
  <c r="X1476" i="60" a="1"/>
  <c r="X1476" i="60" s="1"/>
  <c r="P1476" i="60" a="1"/>
  <c r="P1476" i="60" s="1"/>
  <c r="AO1475" i="60" a="1"/>
  <c r="AO1475" i="60" s="1"/>
  <c r="AO1475" i="64" s="1"/>
  <c r="AG1475" i="60" a="1"/>
  <c r="AG1475" i="60" s="1"/>
  <c r="Y1475" i="60" a="1"/>
  <c r="Y1475" i="60" s="1"/>
  <c r="Q1475" i="60" a="1"/>
  <c r="Q1475" i="60" s="1"/>
  <c r="Q1475" i="64" s="1"/>
  <c r="AP1474" i="60" a="1"/>
  <c r="AP1474" i="60" s="1"/>
  <c r="AH1474" i="60" a="1"/>
  <c r="AH1474" i="60" s="1"/>
  <c r="Z1474" i="60" a="1"/>
  <c r="Z1474" i="60" s="1"/>
  <c r="R1474" i="60" a="1"/>
  <c r="R1474" i="60" s="1"/>
  <c r="AQ1473" i="60" a="1"/>
  <c r="AQ1473" i="60" s="1"/>
  <c r="AI1473" i="60" a="1"/>
  <c r="AI1473" i="60" s="1"/>
  <c r="AA1473" i="60" a="1"/>
  <c r="AA1473" i="60" s="1"/>
  <c r="S1473" i="60" a="1"/>
  <c r="S1473" i="60" s="1"/>
  <c r="AS1471" i="60" a="1"/>
  <c r="AS1471" i="60" s="1"/>
  <c r="AK1471" i="60" a="1"/>
  <c r="AK1471" i="60" s="1"/>
  <c r="AC1471" i="60" a="1"/>
  <c r="AC1471" i="60" s="1"/>
  <c r="U1471" i="60" a="1"/>
  <c r="U1471" i="60" s="1"/>
  <c r="M1471" i="60" a="1"/>
  <c r="M1471" i="60" s="1"/>
  <c r="AL1470" i="60" a="1"/>
  <c r="AL1470" i="60" s="1"/>
  <c r="AD1470" i="60" a="1"/>
  <c r="AD1470" i="60" s="1"/>
  <c r="V1470" i="60" a="1"/>
  <c r="V1470" i="60" s="1"/>
  <c r="N1470" i="60" a="1"/>
  <c r="N1470" i="60" s="1"/>
  <c r="AM1469" i="60" a="1"/>
  <c r="AM1469" i="60" s="1"/>
  <c r="AE1469" i="60" a="1"/>
  <c r="AE1469" i="60" s="1"/>
  <c r="AE1469" i="64" s="1"/>
  <c r="W1469" i="60" a="1"/>
  <c r="W1469" i="60" s="1"/>
  <c r="O1469" i="60" a="1"/>
  <c r="O1469" i="60" s="1"/>
  <c r="AN1468" i="60" a="1"/>
  <c r="AN1468" i="60" s="1"/>
  <c r="AF1468" i="60" a="1"/>
  <c r="AF1468" i="60" s="1"/>
  <c r="X1468" i="60" a="1"/>
  <c r="X1468" i="60" s="1"/>
  <c r="P1468" i="60" a="1"/>
  <c r="P1468" i="60" s="1"/>
  <c r="AO1467" i="60" a="1"/>
  <c r="AO1467" i="60" s="1"/>
  <c r="AO1467" i="64" s="1"/>
  <c r="AG1467" i="60" a="1"/>
  <c r="AG1467" i="60" s="1"/>
  <c r="Y1467" i="60" a="1"/>
  <c r="Y1467" i="60" s="1"/>
  <c r="Q1467" i="60" a="1"/>
  <c r="Q1467" i="60" s="1"/>
  <c r="Q1467" i="64" s="1"/>
  <c r="AP1466" i="60" a="1"/>
  <c r="AP1466" i="60" s="1"/>
  <c r="AH1466" i="60" a="1"/>
  <c r="AH1466" i="60" s="1"/>
  <c r="Z1466" i="60" a="1"/>
  <c r="Z1466" i="60" s="1"/>
  <c r="R1466" i="60" a="1"/>
  <c r="R1466" i="60" s="1"/>
  <c r="AQ1465" i="60" a="1"/>
  <c r="AQ1465" i="60" s="1"/>
  <c r="AI1465" i="60" a="1"/>
  <c r="AI1465" i="60" s="1"/>
  <c r="AA1465" i="60" a="1"/>
  <c r="AA1465" i="60" s="1"/>
  <c r="S1465" i="60" a="1"/>
  <c r="S1465" i="60" s="1"/>
  <c r="AS1463" i="60" a="1"/>
  <c r="AS1463" i="60" s="1"/>
  <c r="AK1463" i="60" a="1"/>
  <c r="AK1463" i="60" s="1"/>
  <c r="AC1463" i="60" a="1"/>
  <c r="AC1463" i="60" s="1"/>
  <c r="U1463" i="60" a="1"/>
  <c r="U1463" i="60" s="1"/>
  <c r="M1463" i="60" a="1"/>
  <c r="M1463" i="60" s="1"/>
  <c r="AL1462" i="60" a="1"/>
  <c r="AL1462" i="60" s="1"/>
  <c r="AD1462" i="60" a="1"/>
  <c r="AD1462" i="60" s="1"/>
  <c r="V1462" i="60" a="1"/>
  <c r="V1462" i="60" s="1"/>
  <c r="N1462" i="60" a="1"/>
  <c r="N1462" i="60" s="1"/>
  <c r="AM1461" i="60" a="1"/>
  <c r="AM1461" i="60" s="1"/>
  <c r="AE1461" i="60" a="1"/>
  <c r="AE1461" i="60" s="1"/>
  <c r="AE1461" i="64" s="1"/>
  <c r="W1461" i="60" a="1"/>
  <c r="W1461" i="60" s="1"/>
  <c r="O1461" i="60" a="1"/>
  <c r="O1461" i="60" s="1"/>
  <c r="AN1460" i="60" a="1"/>
  <c r="AN1460" i="60" s="1"/>
  <c r="AF1460" i="60" a="1"/>
  <c r="AF1460" i="60" s="1"/>
  <c r="X1460" i="60" a="1"/>
  <c r="X1460" i="60" s="1"/>
  <c r="P1460" i="60" a="1"/>
  <c r="P1460" i="60" s="1"/>
  <c r="AO1459" i="60" a="1"/>
  <c r="AO1459" i="60" s="1"/>
  <c r="AO1459" i="64" s="1"/>
  <c r="AG1459" i="60" a="1"/>
  <c r="AG1459" i="60" s="1"/>
  <c r="Y1459" i="60" a="1"/>
  <c r="Y1459" i="60" s="1"/>
  <c r="Q1459" i="60" a="1"/>
  <c r="Q1459" i="60" s="1"/>
  <c r="Q1459" i="64" s="1"/>
  <c r="AP1458" i="60" a="1"/>
  <c r="AP1458" i="60" s="1"/>
  <c r="AH1458" i="60" a="1"/>
  <c r="AH1458" i="60" s="1"/>
  <c r="Z1458" i="60" a="1"/>
  <c r="Z1458" i="60" s="1"/>
  <c r="R1458" i="60" a="1"/>
  <c r="R1458" i="60" s="1"/>
  <c r="AQ1457" i="60" a="1"/>
  <c r="AQ1457" i="60" s="1"/>
  <c r="AI1457" i="60" a="1"/>
  <c r="AI1457" i="60" s="1"/>
  <c r="AA1457" i="60" a="1"/>
  <c r="AA1457" i="60" s="1"/>
  <c r="S1457" i="60" a="1"/>
  <c r="S1457" i="60" s="1"/>
  <c r="AS1455" i="60" a="1"/>
  <c r="AS1455" i="60" s="1"/>
  <c r="AK1455" i="60" a="1"/>
  <c r="AK1455" i="60" s="1"/>
  <c r="AC1455" i="60" a="1"/>
  <c r="AC1455" i="60" s="1"/>
  <c r="U1455" i="60" a="1"/>
  <c r="U1455" i="60" s="1"/>
  <c r="M1455" i="60" a="1"/>
  <c r="M1455" i="60" s="1"/>
  <c r="AL1454" i="60" a="1"/>
  <c r="AL1454" i="60" s="1"/>
  <c r="AD1454" i="60" a="1"/>
  <c r="AD1454" i="60" s="1"/>
  <c r="V1454" i="60" a="1"/>
  <c r="V1454" i="60" s="1"/>
  <c r="N1454" i="60" a="1"/>
  <c r="N1454" i="60" s="1"/>
  <c r="AM1453" i="60" a="1"/>
  <c r="AM1453" i="60" s="1"/>
  <c r="AE1453" i="60" a="1"/>
  <c r="AE1453" i="60" s="1"/>
  <c r="AE1453" i="64" s="1"/>
  <c r="W1453" i="60" a="1"/>
  <c r="W1453" i="60" s="1"/>
  <c r="O1453" i="60" a="1"/>
  <c r="O1453" i="60" s="1"/>
  <c r="AN1452" i="60" a="1"/>
  <c r="AN1452" i="60" s="1"/>
  <c r="AF1452" i="60" a="1"/>
  <c r="AF1452" i="60" s="1"/>
  <c r="X1452" i="60" a="1"/>
  <c r="X1452" i="60" s="1"/>
  <c r="P1452" i="60" a="1"/>
  <c r="P1452" i="60" s="1"/>
  <c r="AO1451" i="60" a="1"/>
  <c r="AO1451" i="60" s="1"/>
  <c r="AO1451" i="64" s="1"/>
  <c r="AG1451" i="60" a="1"/>
  <c r="AG1451" i="60" s="1"/>
  <c r="Y1451" i="60" a="1"/>
  <c r="Y1451" i="60" s="1"/>
  <c r="Q1451" i="60" a="1"/>
  <c r="Q1451" i="60" s="1"/>
  <c r="Q1451" i="64" s="1"/>
  <c r="AP1450" i="60" a="1"/>
  <c r="AP1450" i="60" s="1"/>
  <c r="AH1450" i="60" a="1"/>
  <c r="AH1450" i="60" s="1"/>
  <c r="Z1450" i="60" a="1"/>
  <c r="Z1450" i="60" s="1"/>
  <c r="R1450" i="60" a="1"/>
  <c r="R1450" i="60" s="1"/>
  <c r="AQ1449" i="60" a="1"/>
  <c r="AQ1449" i="60" s="1"/>
  <c r="AI1449" i="60" a="1"/>
  <c r="AI1449" i="60" s="1"/>
  <c r="AA1449" i="60" a="1"/>
  <c r="AA1449" i="60" s="1"/>
  <c r="S1449" i="60" a="1"/>
  <c r="S1449" i="60" s="1"/>
  <c r="AS1447" i="60" a="1"/>
  <c r="AS1447" i="60" s="1"/>
  <c r="AK1447" i="60" a="1"/>
  <c r="AK1447" i="60" s="1"/>
  <c r="AC1447" i="60" a="1"/>
  <c r="AC1447" i="60" s="1"/>
  <c r="U1447" i="60" a="1"/>
  <c r="U1447" i="60" s="1"/>
  <c r="M1447" i="60" a="1"/>
  <c r="M1447" i="60" s="1"/>
  <c r="AL1446" i="60" a="1"/>
  <c r="AL1446" i="60" s="1"/>
  <c r="AD1446" i="60" a="1"/>
  <c r="AD1446" i="60" s="1"/>
  <c r="V1446" i="60" a="1"/>
  <c r="V1446" i="60" s="1"/>
  <c r="N1446" i="60" a="1"/>
  <c r="N1446" i="60" s="1"/>
  <c r="AM1445" i="60" a="1"/>
  <c r="AM1445" i="60" s="1"/>
  <c r="AE1445" i="60" a="1"/>
  <c r="AE1445" i="60" s="1"/>
  <c r="AE1445" i="64" s="1"/>
  <c r="W1445" i="60" a="1"/>
  <c r="W1445" i="60" s="1"/>
  <c r="O1445" i="60" a="1"/>
  <c r="O1445" i="60" s="1"/>
  <c r="AN1444" i="60" a="1"/>
  <c r="AN1444" i="60" s="1"/>
  <c r="AF1444" i="60" a="1"/>
  <c r="AF1444" i="60" s="1"/>
  <c r="X1444" i="60" a="1"/>
  <c r="X1444" i="60" s="1"/>
  <c r="P1444" i="60" a="1"/>
  <c r="P1444" i="60" s="1"/>
  <c r="AO1443" i="60" a="1"/>
  <c r="AO1443" i="60" s="1"/>
  <c r="AO1443" i="64" s="1"/>
  <c r="AG1443" i="60" a="1"/>
  <c r="AG1443" i="60" s="1"/>
  <c r="Y1443" i="60" a="1"/>
  <c r="Y1443" i="60" s="1"/>
  <c r="Q1443" i="60" a="1"/>
  <c r="Q1443" i="60" s="1"/>
  <c r="Q1443" i="64" s="1"/>
  <c r="AP1442" i="60" a="1"/>
  <c r="AP1442" i="60" s="1"/>
  <c r="AH1442" i="60" a="1"/>
  <c r="AH1442" i="60" s="1"/>
  <c r="Z1442" i="60" a="1"/>
  <c r="Z1442" i="60" s="1"/>
  <c r="R1442" i="60" a="1"/>
  <c r="R1442" i="60" s="1"/>
  <c r="AQ1441" i="60" a="1"/>
  <c r="AQ1441" i="60" s="1"/>
  <c r="AI1441" i="60" a="1"/>
  <c r="AI1441" i="60" s="1"/>
  <c r="AA1441" i="60" a="1"/>
  <c r="AA1441" i="60" s="1"/>
  <c r="S1441" i="60" a="1"/>
  <c r="S1441" i="60" s="1"/>
  <c r="AS1439" i="60" a="1"/>
  <c r="AS1439" i="60" s="1"/>
  <c r="AK1439" i="60" a="1"/>
  <c r="AK1439" i="60" s="1"/>
  <c r="AC1439" i="60" a="1"/>
  <c r="AC1439" i="60" s="1"/>
  <c r="U1439" i="60" a="1"/>
  <c r="U1439" i="60" s="1"/>
  <c r="M1439" i="60" a="1"/>
  <c r="M1439" i="60" s="1"/>
  <c r="AL1438" i="60" a="1"/>
  <c r="AL1438" i="60" s="1"/>
  <c r="AD1438" i="60" a="1"/>
  <c r="AD1438" i="60" s="1"/>
  <c r="V1438" i="60" a="1"/>
  <c r="V1438" i="60" s="1"/>
  <c r="N1438" i="60" a="1"/>
  <c r="N1438" i="60" s="1"/>
  <c r="AM1437" i="60" a="1"/>
  <c r="AM1437" i="60" s="1"/>
  <c r="AE1437" i="60" a="1"/>
  <c r="AE1437" i="60" s="1"/>
  <c r="AE1437" i="64" s="1"/>
  <c r="W1437" i="60" a="1"/>
  <c r="W1437" i="60" s="1"/>
  <c r="O1437" i="60" a="1"/>
  <c r="O1437" i="60" s="1"/>
  <c r="AN1436" i="60" a="1"/>
  <c r="AN1436" i="60" s="1"/>
  <c r="AF1436" i="60" a="1"/>
  <c r="AF1436" i="60" s="1"/>
  <c r="X1436" i="60" a="1"/>
  <c r="X1436" i="60" s="1"/>
  <c r="P1436" i="60" a="1"/>
  <c r="P1436" i="60" s="1"/>
  <c r="AO1435" i="60" a="1"/>
  <c r="AO1435" i="60" s="1"/>
  <c r="AO1435" i="64" s="1"/>
  <c r="AG1435" i="60" a="1"/>
  <c r="AG1435" i="60" s="1"/>
  <c r="Y1435" i="60" a="1"/>
  <c r="Y1435" i="60" s="1"/>
  <c r="Q1435" i="60" a="1"/>
  <c r="Q1435" i="60" s="1"/>
  <c r="Q1435" i="64" s="1"/>
  <c r="AP1434" i="60" a="1"/>
  <c r="AP1434" i="60" s="1"/>
  <c r="AH1434" i="60" a="1"/>
  <c r="AH1434" i="60" s="1"/>
  <c r="Z1434" i="60" a="1"/>
  <c r="Z1434" i="60" s="1"/>
  <c r="R1434" i="60" a="1"/>
  <c r="R1434" i="60" s="1"/>
  <c r="AQ1433" i="60" a="1"/>
  <c r="AQ1433" i="60" s="1"/>
  <c r="AI1433" i="60" a="1"/>
  <c r="AI1433" i="60" s="1"/>
  <c r="AA1433" i="60" a="1"/>
  <c r="AA1433" i="60" s="1"/>
  <c r="S1433" i="60" a="1"/>
  <c r="S1433" i="60" s="1"/>
  <c r="AS1431" i="60" a="1"/>
  <c r="AS1431" i="60" s="1"/>
  <c r="AK1431" i="60" a="1"/>
  <c r="AK1431" i="60" s="1"/>
  <c r="AC1431" i="60" a="1"/>
  <c r="AC1431" i="60" s="1"/>
  <c r="U1431" i="60" a="1"/>
  <c r="U1431" i="60" s="1"/>
  <c r="M1431" i="60" a="1"/>
  <c r="M1431" i="60" s="1"/>
  <c r="AL1430" i="60" a="1"/>
  <c r="AL1430" i="60" s="1"/>
  <c r="AD1430" i="60" a="1"/>
  <c r="AD1430" i="60" s="1"/>
  <c r="V1430" i="60" a="1"/>
  <c r="V1430" i="60" s="1"/>
  <c r="N1430" i="60" a="1"/>
  <c r="N1430" i="60" s="1"/>
  <c r="AM1429" i="60" a="1"/>
  <c r="AM1429" i="60" s="1"/>
  <c r="AE1429" i="60" a="1"/>
  <c r="AE1429" i="60" s="1"/>
  <c r="AE1429" i="64" s="1"/>
  <c r="W1429" i="60" a="1"/>
  <c r="W1429" i="60" s="1"/>
  <c r="O1429" i="60" a="1"/>
  <c r="O1429" i="60" s="1"/>
  <c r="AN1428" i="60" a="1"/>
  <c r="AN1428" i="60" s="1"/>
  <c r="AF1428" i="60" a="1"/>
  <c r="AF1428" i="60" s="1"/>
  <c r="X1428" i="60" a="1"/>
  <c r="X1428" i="60" s="1"/>
  <c r="P1428" i="60" a="1"/>
  <c r="P1428" i="60" s="1"/>
  <c r="AO1427" i="60" a="1"/>
  <c r="AO1427" i="60" s="1"/>
  <c r="AO1427" i="64" s="1"/>
  <c r="AG1427" i="60" a="1"/>
  <c r="AG1427" i="60" s="1"/>
  <c r="Y1427" i="60" a="1"/>
  <c r="Y1427" i="60" s="1"/>
  <c r="Q1427" i="60" a="1"/>
  <c r="Q1427" i="60" s="1"/>
  <c r="Q1427" i="64" s="1"/>
  <c r="AP1426" i="60" a="1"/>
  <c r="AP1426" i="60" s="1"/>
  <c r="AH1426" i="60" a="1"/>
  <c r="AH1426" i="60" s="1"/>
  <c r="Z1426" i="60" a="1"/>
  <c r="Z1426" i="60" s="1"/>
  <c r="R1426" i="60" a="1"/>
  <c r="R1426" i="60" s="1"/>
  <c r="AQ1425" i="60" a="1"/>
  <c r="AQ1425" i="60" s="1"/>
  <c r="AI1425" i="60" a="1"/>
  <c r="AI1425" i="60" s="1"/>
  <c r="AA1425" i="60" a="1"/>
  <c r="AA1425" i="60" s="1"/>
  <c r="S1425" i="60" a="1"/>
  <c r="S1425" i="60" s="1"/>
  <c r="AS1423" i="60" a="1"/>
  <c r="AS1423" i="60" s="1"/>
  <c r="AK1423" i="60" a="1"/>
  <c r="AK1423" i="60" s="1"/>
  <c r="AC1423" i="60" a="1"/>
  <c r="AC1423" i="60" s="1"/>
  <c r="U1423" i="60" a="1"/>
  <c r="U1423" i="60" s="1"/>
  <c r="M1423" i="60" a="1"/>
  <c r="M1423" i="60" s="1"/>
  <c r="AL1422" i="60" a="1"/>
  <c r="AL1422" i="60" s="1"/>
  <c r="AD1422" i="60" a="1"/>
  <c r="AD1422" i="60" s="1"/>
  <c r="V1422" i="60" a="1"/>
  <c r="V1422" i="60" s="1"/>
  <c r="N1422" i="60" a="1"/>
  <c r="N1422" i="60" s="1"/>
  <c r="AM1421" i="60" a="1"/>
  <c r="AM1421" i="60" s="1"/>
  <c r="AE1421" i="60" a="1"/>
  <c r="AE1421" i="60" s="1"/>
  <c r="AE1421" i="64" s="1"/>
  <c r="W1421" i="60" a="1"/>
  <c r="W1421" i="60" s="1"/>
  <c r="O1421" i="60" a="1"/>
  <c r="O1421" i="60" s="1"/>
  <c r="AN1420" i="60" a="1"/>
  <c r="AN1420" i="60" s="1"/>
  <c r="AF1420" i="60" a="1"/>
  <c r="AF1420" i="60" s="1"/>
  <c r="X1420" i="60" a="1"/>
  <c r="X1420" i="60" s="1"/>
  <c r="P1420" i="60" a="1"/>
  <c r="P1420" i="60" s="1"/>
  <c r="AO1419" i="60" a="1"/>
  <c r="AO1419" i="60" s="1"/>
  <c r="AO1419" i="64" s="1"/>
  <c r="AG1419" i="60" a="1"/>
  <c r="AG1419" i="60" s="1"/>
  <c r="Y1419" i="60" a="1"/>
  <c r="Y1419" i="60" s="1"/>
  <c r="Q1419" i="60" a="1"/>
  <c r="Q1419" i="60" s="1"/>
  <c r="Q1419" i="64" s="1"/>
  <c r="AP1418" i="60" a="1"/>
  <c r="AP1418" i="60" s="1"/>
  <c r="AH1418" i="60" a="1"/>
  <c r="AH1418" i="60" s="1"/>
  <c r="Z1418" i="60" a="1"/>
  <c r="Z1418" i="60" s="1"/>
  <c r="R1418" i="60" a="1"/>
  <c r="R1418" i="60" s="1"/>
  <c r="AQ1417" i="60" a="1"/>
  <c r="AQ1417" i="60" s="1"/>
  <c r="AI1417" i="60" a="1"/>
  <c r="AI1417" i="60" s="1"/>
  <c r="AA1417" i="60" a="1"/>
  <c r="AA1417" i="60" s="1"/>
  <c r="S1417" i="60" a="1"/>
  <c r="S1417" i="60" s="1"/>
  <c r="AS1415" i="60" a="1"/>
  <c r="AS1415" i="60" s="1"/>
  <c r="AK1415" i="60" a="1"/>
  <c r="AK1415" i="60" s="1"/>
  <c r="AC1415" i="60" a="1"/>
  <c r="AC1415" i="60" s="1"/>
  <c r="U1415" i="60" a="1"/>
  <c r="U1415" i="60" s="1"/>
  <c r="M1415" i="60" a="1"/>
  <c r="M1415" i="60" s="1"/>
  <c r="AL1414" i="60" a="1"/>
  <c r="AL1414" i="60" s="1"/>
  <c r="AD1414" i="60" a="1"/>
  <c r="AD1414" i="60" s="1"/>
  <c r="V1414" i="60" a="1"/>
  <c r="V1414" i="60" s="1"/>
  <c r="N1414" i="60" a="1"/>
  <c r="N1414" i="60" s="1"/>
  <c r="AM1413" i="60" a="1"/>
  <c r="AM1413" i="60" s="1"/>
  <c r="AE1413" i="60" a="1"/>
  <c r="AE1413" i="60" s="1"/>
  <c r="AE1413" i="64" s="1"/>
  <c r="W1413" i="60" a="1"/>
  <c r="W1413" i="60" s="1"/>
  <c r="O1413" i="60" a="1"/>
  <c r="O1413" i="60" s="1"/>
  <c r="AN1412" i="60" a="1"/>
  <c r="AN1412" i="60" s="1"/>
  <c r="AF1412" i="60" a="1"/>
  <c r="AF1412" i="60" s="1"/>
  <c r="X1412" i="60" a="1"/>
  <c r="X1412" i="60" s="1"/>
  <c r="P1412" i="60" a="1"/>
  <c r="P1412" i="60" s="1"/>
  <c r="AO1411" i="60" a="1"/>
  <c r="AO1411" i="60" s="1"/>
  <c r="AO1411" i="64" s="1"/>
  <c r="AG1411" i="60" a="1"/>
  <c r="AG1411" i="60" s="1"/>
  <c r="Y1411" i="60" a="1"/>
  <c r="Y1411" i="60" s="1"/>
  <c r="Q1411" i="60" a="1"/>
  <c r="Q1411" i="60" s="1"/>
  <c r="Q1411" i="64" s="1"/>
  <c r="AP1410" i="60" a="1"/>
  <c r="AP1410" i="60" s="1"/>
  <c r="AH1410" i="60" a="1"/>
  <c r="AH1410" i="60" s="1"/>
  <c r="Z1410" i="60" a="1"/>
  <c r="Z1410" i="60" s="1"/>
  <c r="R1410" i="60" a="1"/>
  <c r="R1410" i="60" s="1"/>
  <c r="AQ1409" i="60" a="1"/>
  <c r="AQ1409" i="60" s="1"/>
  <c r="AI1409" i="60" a="1"/>
  <c r="AI1409" i="60" s="1"/>
  <c r="AA1409" i="60" a="1"/>
  <c r="AA1409" i="60" s="1"/>
  <c r="S1409" i="60" a="1"/>
  <c r="S1409" i="60" s="1"/>
  <c r="AS1407" i="60" a="1"/>
  <c r="AS1407" i="60" s="1"/>
  <c r="AK1407" i="60" a="1"/>
  <c r="AK1407" i="60" s="1"/>
  <c r="AC1407" i="60" a="1"/>
  <c r="AC1407" i="60" s="1"/>
  <c r="U1407" i="60" a="1"/>
  <c r="U1407" i="60" s="1"/>
  <c r="M1407" i="60" a="1"/>
  <c r="M1407" i="60" s="1"/>
  <c r="AL1406" i="60" a="1"/>
  <c r="AL1406" i="60" s="1"/>
  <c r="AD1406" i="60" a="1"/>
  <c r="AD1406" i="60" s="1"/>
  <c r="V1406" i="60" a="1"/>
  <c r="V1406" i="60" s="1"/>
  <c r="N1406" i="60" a="1"/>
  <c r="N1406" i="60" s="1"/>
  <c r="AM1405" i="60" a="1"/>
  <c r="AM1405" i="60" s="1"/>
  <c r="AE1405" i="60" a="1"/>
  <c r="AE1405" i="60" s="1"/>
  <c r="AE1405" i="64" s="1"/>
  <c r="W1405" i="60" a="1"/>
  <c r="W1405" i="60" s="1"/>
  <c r="O1405" i="60" a="1"/>
  <c r="O1405" i="60" s="1"/>
  <c r="AN1404" i="60" a="1"/>
  <c r="AN1404" i="60" s="1"/>
  <c r="AF1404" i="60" a="1"/>
  <c r="AF1404" i="60" s="1"/>
  <c r="X1404" i="60" a="1"/>
  <c r="X1404" i="60" s="1"/>
  <c r="P1404" i="60" a="1"/>
  <c r="P1404" i="60" s="1"/>
  <c r="AO1403" i="60" a="1"/>
  <c r="AO1403" i="60" s="1"/>
  <c r="AO1403" i="64" s="1"/>
  <c r="AG1403" i="60" a="1"/>
  <c r="AG1403" i="60" s="1"/>
  <c r="Y1403" i="60" a="1"/>
  <c r="Y1403" i="60" s="1"/>
  <c r="Q1403" i="60" a="1"/>
  <c r="Q1403" i="60" s="1"/>
  <c r="Q1403" i="64" s="1"/>
  <c r="AP1402" i="60" a="1"/>
  <c r="AP1402" i="60" s="1"/>
  <c r="AH1402" i="60" a="1"/>
  <c r="AH1402" i="60" s="1"/>
  <c r="Z1402" i="60" a="1"/>
  <c r="Z1402" i="60" s="1"/>
  <c r="R1402" i="60" a="1"/>
  <c r="R1402" i="60" s="1"/>
  <c r="AQ1401" i="60" a="1"/>
  <c r="AQ1401" i="60" s="1"/>
  <c r="AI1401" i="60" a="1"/>
  <c r="AI1401" i="60" s="1"/>
  <c r="AA1401" i="60" a="1"/>
  <c r="AA1401" i="60" s="1"/>
  <c r="S1401" i="60" a="1"/>
  <c r="S1401" i="60" s="1"/>
  <c r="AS1399" i="60" a="1"/>
  <c r="AS1399" i="60" s="1"/>
  <c r="AK1399" i="60" a="1"/>
  <c r="AK1399" i="60" s="1"/>
  <c r="AC1399" i="60" a="1"/>
  <c r="AC1399" i="60" s="1"/>
  <c r="U1399" i="60" a="1"/>
  <c r="U1399" i="60" s="1"/>
  <c r="M1399" i="60" a="1"/>
  <c r="M1399" i="60" s="1"/>
  <c r="AL1398" i="60" a="1"/>
  <c r="AL1398" i="60" s="1"/>
  <c r="AD1398" i="60" a="1"/>
  <c r="AD1398" i="60" s="1"/>
  <c r="V1398" i="60" a="1"/>
  <c r="V1398" i="60" s="1"/>
  <c r="N1398" i="60" a="1"/>
  <c r="N1398" i="60" s="1"/>
  <c r="AM1397" i="60" a="1"/>
  <c r="AM1397" i="60" s="1"/>
  <c r="AE1397" i="60" a="1"/>
  <c r="AE1397" i="60" s="1"/>
  <c r="AE1397" i="64" s="1"/>
  <c r="W1397" i="60" a="1"/>
  <c r="W1397" i="60" s="1"/>
  <c r="O1397" i="60" a="1"/>
  <c r="O1397" i="60" s="1"/>
  <c r="AN1396" i="60" a="1"/>
  <c r="AN1396" i="60" s="1"/>
  <c r="AF1396" i="60" a="1"/>
  <c r="AF1396" i="60" s="1"/>
  <c r="X1396" i="60" a="1"/>
  <c r="X1396" i="60" s="1"/>
  <c r="P1396" i="60" a="1"/>
  <c r="P1396" i="60" s="1"/>
  <c r="AO1395" i="60" a="1"/>
  <c r="AO1395" i="60" s="1"/>
  <c r="AO1395" i="64" s="1"/>
  <c r="AG1395" i="60" a="1"/>
  <c r="AG1395" i="60" s="1"/>
  <c r="Y1395" i="60" a="1"/>
  <c r="Y1395" i="60" s="1"/>
  <c r="Q1395" i="60" a="1"/>
  <c r="Q1395" i="60" s="1"/>
  <c r="Q1395" i="64" s="1"/>
  <c r="AP1394" i="60" a="1"/>
  <c r="AP1394" i="60" s="1"/>
  <c r="AH1394" i="60" a="1"/>
  <c r="AH1394" i="60" s="1"/>
  <c r="Z1394" i="60" a="1"/>
  <c r="Z1394" i="60" s="1"/>
  <c r="R1394" i="60" a="1"/>
  <c r="R1394" i="60" s="1"/>
  <c r="AQ1393" i="60" a="1"/>
  <c r="AQ1393" i="60" s="1"/>
  <c r="AI1393" i="60" a="1"/>
  <c r="AI1393" i="60" s="1"/>
  <c r="AA1393" i="60" a="1"/>
  <c r="AA1393" i="60" s="1"/>
  <c r="S1393" i="60" a="1"/>
  <c r="S1393" i="60" s="1"/>
  <c r="AE1391" i="60" a="1"/>
  <c r="AE1391" i="60" s="1"/>
  <c r="AE1391" i="64" s="1"/>
  <c r="X1391" i="60" a="1"/>
  <c r="X1391" i="60" s="1"/>
  <c r="Q1391" i="60" a="1"/>
  <c r="Q1391" i="60" s="1"/>
  <c r="Q1391" i="64" s="1"/>
  <c r="AF1390" i="60" a="1"/>
  <c r="AF1390" i="60" s="1"/>
  <c r="Y1390" i="60" a="1"/>
  <c r="Y1390" i="60" s="1"/>
  <c r="R1390" i="60" a="1"/>
  <c r="R1390" i="60" s="1"/>
  <c r="AG1389" i="60" a="1"/>
  <c r="AG1389" i="60" s="1"/>
  <c r="Z1389" i="60" a="1"/>
  <c r="Z1389" i="60" s="1"/>
  <c r="S1389" i="60" a="1"/>
  <c r="S1389" i="60" s="1"/>
  <c r="AH1388" i="60" a="1"/>
  <c r="AH1388" i="60" s="1"/>
  <c r="AA1388" i="60" a="1"/>
  <c r="AA1388" i="60" s="1"/>
  <c r="T1388" i="60" a="1"/>
  <c r="T1388" i="60" s="1"/>
  <c r="AI1387" i="60" a="1"/>
  <c r="AI1387" i="60" s="1"/>
  <c r="AB1387" i="60" a="1"/>
  <c r="AB1387" i="60" s="1"/>
  <c r="U1387" i="60" a="1"/>
  <c r="U1387" i="60" s="1"/>
  <c r="AJ1386" i="60" a="1"/>
  <c r="AJ1386" i="60" s="1"/>
  <c r="AC1386" i="60" a="1"/>
  <c r="AC1386" i="60" s="1"/>
  <c r="V1386" i="60" a="1"/>
  <c r="V1386" i="60" s="1"/>
  <c r="AK1385" i="60" a="1"/>
  <c r="AK1385" i="60" s="1"/>
  <c r="AD1385" i="60" a="1"/>
  <c r="AD1385" i="60" s="1"/>
  <c r="AM1383" i="60" a="1"/>
  <c r="AM1383" i="60" s="1"/>
  <c r="AF1383" i="60" a="1"/>
  <c r="AF1383" i="60" s="1"/>
  <c r="Y1383" i="60" a="1"/>
  <c r="Y1383" i="60" s="1"/>
  <c r="AF1382" i="60" a="1"/>
  <c r="AF1382" i="60" s="1"/>
  <c r="P1382" i="60" a="1"/>
  <c r="P1382" i="60" s="1"/>
  <c r="AG1381" i="60" a="1"/>
  <c r="AG1381" i="60" s="1"/>
  <c r="Q1381" i="60" a="1"/>
  <c r="Q1381" i="60" s="1"/>
  <c r="Q1381" i="64" s="1"/>
  <c r="AH1380" i="60" a="1"/>
  <c r="AH1380" i="60" s="1"/>
  <c r="O1380" i="60" a="1"/>
  <c r="O1380" i="60" s="1"/>
  <c r="S1379" i="60" a="1"/>
  <c r="S1379" i="60" s="1"/>
  <c r="M1379" i="60" a="1"/>
  <c r="M1379" i="60" s="1"/>
  <c r="Q1378" i="60" a="1"/>
  <c r="Q1378" i="60" s="1"/>
  <c r="Q1378" i="64" s="1"/>
  <c r="U1377" i="60" a="1"/>
  <c r="U1377" i="60" s="1"/>
  <c r="W1375" i="60" a="1"/>
  <c r="W1375" i="60" s="1"/>
  <c r="Q1375" i="60" a="1"/>
  <c r="Q1375" i="60" s="1"/>
  <c r="Q1375" i="64" s="1"/>
  <c r="U1374" i="60" a="1"/>
  <c r="U1374" i="60" s="1"/>
  <c r="Y1373" i="60" a="1"/>
  <c r="Y1373" i="60" s="1"/>
  <c r="S1373" i="60" a="1"/>
  <c r="S1373" i="60" s="1"/>
  <c r="W1372" i="60" a="1"/>
  <c r="W1372" i="60" s="1"/>
  <c r="AA1371" i="60" a="1"/>
  <c r="AA1371" i="60" s="1"/>
  <c r="U1371" i="60" a="1"/>
  <c r="U1371" i="60" s="1"/>
  <c r="Y1370" i="60" a="1"/>
  <c r="Y1370" i="60" s="1"/>
  <c r="AC1369" i="60" a="1"/>
  <c r="AC1369" i="60" s="1"/>
  <c r="AE1367" i="60" a="1"/>
  <c r="AE1367" i="60" s="1"/>
  <c r="AE1367" i="64" s="1"/>
  <c r="Y1367" i="60" a="1"/>
  <c r="Y1367" i="60" s="1"/>
  <c r="AC1366" i="60" a="1"/>
  <c r="AC1366" i="60" s="1"/>
  <c r="AG1365" i="60" a="1"/>
  <c r="AG1365" i="60" s="1"/>
  <c r="AA1365" i="60" a="1"/>
  <c r="AA1365" i="60" s="1"/>
  <c r="AE1364" i="60" a="1"/>
  <c r="AE1364" i="60" s="1"/>
  <c r="AE1364" i="64" s="1"/>
  <c r="U1363" i="60" a="1"/>
  <c r="U1363" i="60" s="1"/>
  <c r="AA1357" i="60" a="1"/>
  <c r="AA1357" i="60" s="1"/>
  <c r="AC1355" i="60" a="1"/>
  <c r="AC1355" i="60" s="1"/>
  <c r="AI1349" i="60" a="1"/>
  <c r="AI1349" i="60" s="1"/>
  <c r="AK1347" i="60" a="1"/>
  <c r="AK1347" i="60" s="1"/>
  <c r="AO1343" i="60" a="1"/>
  <c r="AO1343" i="60" s="1"/>
  <c r="AO1343" i="64" s="1"/>
  <c r="AQ1341" i="60" a="1"/>
  <c r="AQ1341" i="60" s="1"/>
  <c r="AS1339" i="60" a="1"/>
  <c r="AS1339" i="60" s="1"/>
  <c r="N1338" i="60" a="1"/>
  <c r="N1338" i="60" s="1"/>
  <c r="T1332" i="60" a="1"/>
  <c r="T1332" i="60" s="1"/>
  <c r="V1330" i="60" a="1"/>
  <c r="V1330" i="60" s="1"/>
  <c r="Z1326" i="60" a="1"/>
  <c r="Z1326" i="60" s="1"/>
  <c r="AB1324" i="60" a="1"/>
  <c r="AB1324" i="60" s="1"/>
  <c r="AD1322" i="60" a="1"/>
  <c r="AD1322" i="60" s="1"/>
  <c r="AH1318" i="60" a="1"/>
  <c r="AH1318" i="60" s="1"/>
  <c r="AJ1316" i="60" a="1"/>
  <c r="AJ1316" i="60" s="1"/>
  <c r="AL1314" i="60" a="1"/>
  <c r="AL1314" i="60" s="1"/>
  <c r="AP1310" i="60" a="1"/>
  <c r="AP1310" i="60" s="1"/>
  <c r="AR1308" i="60" a="1"/>
  <c r="AR1308" i="60" s="1"/>
  <c r="M1307" i="60" a="1"/>
  <c r="M1307" i="60" s="1"/>
  <c r="AB1299" i="60" a="1"/>
  <c r="AB1299" i="60" s="1"/>
  <c r="AJ1291" i="60" a="1"/>
  <c r="AJ1291" i="60" s="1"/>
  <c r="AR1283" i="60" a="1"/>
  <c r="AR1283" i="60" s="1"/>
  <c r="T1282" i="60" a="1"/>
  <c r="T1282" i="60" s="1"/>
  <c r="S1385" i="60" a="1"/>
  <c r="S1385" i="60" s="1"/>
  <c r="AA1385" i="60" a="1"/>
  <c r="AA1385" i="60" s="1"/>
  <c r="AI1385" i="60" a="1"/>
  <c r="AI1385" i="60" s="1"/>
  <c r="AQ1385" i="60" a="1"/>
  <c r="AQ1385" i="60" s="1"/>
  <c r="T1385" i="60" a="1"/>
  <c r="T1385" i="60" s="1"/>
  <c r="AB1385" i="60" a="1"/>
  <c r="AB1385" i="60" s="1"/>
  <c r="AJ1385" i="60" a="1"/>
  <c r="AJ1385" i="60" s="1"/>
  <c r="AR1385" i="60" a="1"/>
  <c r="AR1385" i="60" s="1"/>
  <c r="P1377" i="60" a="1"/>
  <c r="P1377" i="60" s="1"/>
  <c r="X1377" i="60" a="1"/>
  <c r="X1377" i="60" s="1"/>
  <c r="AF1377" i="60" a="1"/>
  <c r="AF1377" i="60" s="1"/>
  <c r="AN1377" i="60" a="1"/>
  <c r="AN1377" i="60" s="1"/>
  <c r="S1377" i="60" a="1"/>
  <c r="S1377" i="60" s="1"/>
  <c r="AA1377" i="60" a="1"/>
  <c r="AA1377" i="60" s="1"/>
  <c r="AI1377" i="60" a="1"/>
  <c r="AI1377" i="60" s="1"/>
  <c r="AQ1377" i="60" a="1"/>
  <c r="AQ1377" i="60" s="1"/>
  <c r="N1377" i="60" a="1"/>
  <c r="N1377" i="60" s="1"/>
  <c r="V1377" i="60" a="1"/>
  <c r="V1377" i="60" s="1"/>
  <c r="AD1377" i="60" a="1"/>
  <c r="AD1377" i="60" s="1"/>
  <c r="AL1377" i="60" a="1"/>
  <c r="AL1377" i="60" s="1"/>
  <c r="Q1377" i="60" a="1"/>
  <c r="Q1377" i="60" s="1"/>
  <c r="Q1377" i="64" s="1"/>
  <c r="Y1377" i="60" a="1"/>
  <c r="Y1377" i="60" s="1"/>
  <c r="AG1377" i="60" a="1"/>
  <c r="AG1377" i="60" s="1"/>
  <c r="AO1377" i="60" a="1"/>
  <c r="AO1377" i="60" s="1"/>
  <c r="AO1377" i="64" s="1"/>
  <c r="T1377" i="60" a="1"/>
  <c r="T1377" i="60" s="1"/>
  <c r="AB1377" i="60" a="1"/>
  <c r="AB1377" i="60" s="1"/>
  <c r="AJ1377" i="60" a="1"/>
  <c r="AJ1377" i="60" s="1"/>
  <c r="AR1377" i="60" a="1"/>
  <c r="AR1377" i="60" s="1"/>
  <c r="P1369" i="60" a="1"/>
  <c r="P1369" i="60" s="1"/>
  <c r="X1369" i="60" a="1"/>
  <c r="X1369" i="60" s="1"/>
  <c r="AF1369" i="60" a="1"/>
  <c r="AF1369" i="60" s="1"/>
  <c r="AN1369" i="60" a="1"/>
  <c r="AN1369" i="60" s="1"/>
  <c r="S1369" i="60" a="1"/>
  <c r="S1369" i="60" s="1"/>
  <c r="AA1369" i="60" a="1"/>
  <c r="AA1369" i="60" s="1"/>
  <c r="AI1369" i="60" a="1"/>
  <c r="AI1369" i="60" s="1"/>
  <c r="AQ1369" i="60" a="1"/>
  <c r="AQ1369" i="60" s="1"/>
  <c r="N1369" i="60" a="1"/>
  <c r="N1369" i="60" s="1"/>
  <c r="V1369" i="60" a="1"/>
  <c r="V1369" i="60" s="1"/>
  <c r="AD1369" i="60" a="1"/>
  <c r="AD1369" i="60" s="1"/>
  <c r="AL1369" i="60" a="1"/>
  <c r="AL1369" i="60" s="1"/>
  <c r="Q1369" i="60" a="1"/>
  <c r="Q1369" i="60" s="1"/>
  <c r="Q1369" i="64" s="1"/>
  <c r="Y1369" i="60" a="1"/>
  <c r="Y1369" i="60" s="1"/>
  <c r="AG1369" i="60" a="1"/>
  <c r="AG1369" i="60" s="1"/>
  <c r="AO1369" i="60" a="1"/>
  <c r="AO1369" i="60" s="1"/>
  <c r="AO1369" i="64" s="1"/>
  <c r="T1369" i="60" a="1"/>
  <c r="T1369" i="60" s="1"/>
  <c r="AB1369" i="60" a="1"/>
  <c r="AB1369" i="60" s="1"/>
  <c r="AJ1369" i="60" a="1"/>
  <c r="AJ1369" i="60" s="1"/>
  <c r="AR1369" i="60" a="1"/>
  <c r="AR1369" i="60" s="1"/>
  <c r="P1361" i="60" a="1"/>
  <c r="P1361" i="60" s="1"/>
  <c r="X1361" i="60" a="1"/>
  <c r="X1361" i="60" s="1"/>
  <c r="AF1361" i="60" a="1"/>
  <c r="AF1361" i="60" s="1"/>
  <c r="AN1361" i="60" a="1"/>
  <c r="AN1361" i="60" s="1"/>
  <c r="S1361" i="60" a="1"/>
  <c r="S1361" i="60" s="1"/>
  <c r="AA1361" i="60" a="1"/>
  <c r="AA1361" i="60" s="1"/>
  <c r="AI1361" i="60" a="1"/>
  <c r="AI1361" i="60" s="1"/>
  <c r="AQ1361" i="60" a="1"/>
  <c r="AQ1361" i="60" s="1"/>
  <c r="N1361" i="60" a="1"/>
  <c r="N1361" i="60" s="1"/>
  <c r="V1361" i="60" a="1"/>
  <c r="V1361" i="60" s="1"/>
  <c r="AD1361" i="60" a="1"/>
  <c r="AD1361" i="60" s="1"/>
  <c r="AL1361" i="60" a="1"/>
  <c r="AL1361" i="60" s="1"/>
  <c r="Q1361" i="60" a="1"/>
  <c r="Q1361" i="60" s="1"/>
  <c r="Q1361" i="64" s="1"/>
  <c r="Y1361" i="60" a="1"/>
  <c r="Y1361" i="60" s="1"/>
  <c r="AG1361" i="60" a="1"/>
  <c r="AG1361" i="60" s="1"/>
  <c r="AO1361" i="60" a="1"/>
  <c r="AO1361" i="60" s="1"/>
  <c r="AO1361" i="64" s="1"/>
  <c r="T1361" i="60" a="1"/>
  <c r="T1361" i="60" s="1"/>
  <c r="AB1361" i="60" a="1"/>
  <c r="AB1361" i="60" s="1"/>
  <c r="AJ1361" i="60" a="1"/>
  <c r="AJ1361" i="60" s="1"/>
  <c r="AR1361" i="60" a="1"/>
  <c r="AR1361" i="60" s="1"/>
  <c r="R1361" i="60" a="1"/>
  <c r="R1361" i="60" s="1"/>
  <c r="Z1361" i="60" a="1"/>
  <c r="Z1361" i="60" s="1"/>
  <c r="AH1361" i="60" a="1"/>
  <c r="AH1361" i="60" s="1"/>
  <c r="AP1361" i="60" a="1"/>
  <c r="AP1361" i="60" s="1"/>
  <c r="M1361" i="60" a="1"/>
  <c r="M1361" i="60" s="1"/>
  <c r="U1361" i="60" a="1"/>
  <c r="U1361" i="60" s="1"/>
  <c r="AC1361" i="60" a="1"/>
  <c r="AC1361" i="60" s="1"/>
  <c r="AK1361" i="60" a="1"/>
  <c r="AK1361" i="60" s="1"/>
  <c r="AS1361" i="60" a="1"/>
  <c r="AS1361" i="60" s="1"/>
  <c r="P1353" i="60" a="1"/>
  <c r="P1353" i="60" s="1"/>
  <c r="X1353" i="60" a="1"/>
  <c r="X1353" i="60" s="1"/>
  <c r="AF1353" i="60" a="1"/>
  <c r="AF1353" i="60" s="1"/>
  <c r="AN1353" i="60" a="1"/>
  <c r="AN1353" i="60" s="1"/>
  <c r="S1353" i="60" a="1"/>
  <c r="S1353" i="60" s="1"/>
  <c r="AA1353" i="60" a="1"/>
  <c r="AA1353" i="60" s="1"/>
  <c r="AI1353" i="60" a="1"/>
  <c r="AI1353" i="60" s="1"/>
  <c r="AQ1353" i="60" a="1"/>
  <c r="AQ1353" i="60" s="1"/>
  <c r="N1353" i="60" a="1"/>
  <c r="N1353" i="60" s="1"/>
  <c r="V1353" i="60" a="1"/>
  <c r="V1353" i="60" s="1"/>
  <c r="AD1353" i="60" a="1"/>
  <c r="AD1353" i="60" s="1"/>
  <c r="AL1353" i="60" a="1"/>
  <c r="AL1353" i="60" s="1"/>
  <c r="Q1353" i="60" a="1"/>
  <c r="Q1353" i="60" s="1"/>
  <c r="Q1353" i="64" s="1"/>
  <c r="Y1353" i="60" a="1"/>
  <c r="Y1353" i="60" s="1"/>
  <c r="AG1353" i="60" a="1"/>
  <c r="AG1353" i="60" s="1"/>
  <c r="AO1353" i="60" a="1"/>
  <c r="AO1353" i="60" s="1"/>
  <c r="AO1353" i="64" s="1"/>
  <c r="T1353" i="60" a="1"/>
  <c r="T1353" i="60" s="1"/>
  <c r="AB1353" i="60" a="1"/>
  <c r="AB1353" i="60" s="1"/>
  <c r="AJ1353" i="60" a="1"/>
  <c r="AJ1353" i="60" s="1"/>
  <c r="AR1353" i="60" a="1"/>
  <c r="AR1353" i="60" s="1"/>
  <c r="R1353" i="60" a="1"/>
  <c r="R1353" i="60" s="1"/>
  <c r="Z1353" i="60" a="1"/>
  <c r="Z1353" i="60" s="1"/>
  <c r="AH1353" i="60" a="1"/>
  <c r="AH1353" i="60" s="1"/>
  <c r="AP1353" i="60" a="1"/>
  <c r="AP1353" i="60" s="1"/>
  <c r="M1353" i="60" a="1"/>
  <c r="M1353" i="60" s="1"/>
  <c r="U1353" i="60" a="1"/>
  <c r="U1353" i="60" s="1"/>
  <c r="AC1353" i="60" a="1"/>
  <c r="AC1353" i="60" s="1"/>
  <c r="AK1353" i="60" a="1"/>
  <c r="AK1353" i="60" s="1"/>
  <c r="AS1353" i="60" a="1"/>
  <c r="AS1353" i="60" s="1"/>
  <c r="P1345" i="60" a="1"/>
  <c r="P1345" i="60" s="1"/>
  <c r="X1345" i="60" a="1"/>
  <c r="X1345" i="60" s="1"/>
  <c r="AF1345" i="60" a="1"/>
  <c r="AF1345" i="60" s="1"/>
  <c r="AN1345" i="60" a="1"/>
  <c r="AN1345" i="60" s="1"/>
  <c r="S1345" i="60" a="1"/>
  <c r="S1345" i="60" s="1"/>
  <c r="AA1345" i="60" a="1"/>
  <c r="AA1345" i="60" s="1"/>
  <c r="AI1345" i="60" a="1"/>
  <c r="AI1345" i="60" s="1"/>
  <c r="AQ1345" i="60" a="1"/>
  <c r="AQ1345" i="60" s="1"/>
  <c r="N1345" i="60" a="1"/>
  <c r="N1345" i="60" s="1"/>
  <c r="V1345" i="60" a="1"/>
  <c r="V1345" i="60" s="1"/>
  <c r="AD1345" i="60" a="1"/>
  <c r="AD1345" i="60" s="1"/>
  <c r="AL1345" i="60" a="1"/>
  <c r="AL1345" i="60" s="1"/>
  <c r="Q1345" i="60" a="1"/>
  <c r="Q1345" i="60" s="1"/>
  <c r="Q1345" i="64" s="1"/>
  <c r="Y1345" i="60" a="1"/>
  <c r="Y1345" i="60" s="1"/>
  <c r="AG1345" i="60" a="1"/>
  <c r="AG1345" i="60" s="1"/>
  <c r="AO1345" i="60" a="1"/>
  <c r="AO1345" i="60" s="1"/>
  <c r="AO1345" i="64" s="1"/>
  <c r="T1345" i="60" a="1"/>
  <c r="T1345" i="60" s="1"/>
  <c r="AB1345" i="60" a="1"/>
  <c r="AB1345" i="60" s="1"/>
  <c r="AJ1345" i="60" a="1"/>
  <c r="AJ1345" i="60" s="1"/>
  <c r="AR1345" i="60" a="1"/>
  <c r="AR1345" i="60" s="1"/>
  <c r="R1345" i="60" a="1"/>
  <c r="R1345" i="60" s="1"/>
  <c r="Z1345" i="60" a="1"/>
  <c r="Z1345" i="60" s="1"/>
  <c r="AH1345" i="60" a="1"/>
  <c r="AH1345" i="60" s="1"/>
  <c r="AP1345" i="60" a="1"/>
  <c r="AP1345" i="60" s="1"/>
  <c r="M1345" i="60" a="1"/>
  <c r="M1345" i="60" s="1"/>
  <c r="U1345" i="60" a="1"/>
  <c r="U1345" i="60" s="1"/>
  <c r="AC1345" i="60" a="1"/>
  <c r="AC1345" i="60" s="1"/>
  <c r="AK1345" i="60" a="1"/>
  <c r="AK1345" i="60" s="1"/>
  <c r="AS1345" i="60" a="1"/>
  <c r="AS1345" i="60" s="1"/>
  <c r="P1337" i="60" a="1"/>
  <c r="P1337" i="60" s="1"/>
  <c r="X1337" i="60" a="1"/>
  <c r="X1337" i="60" s="1"/>
  <c r="AF1337" i="60" a="1"/>
  <c r="AF1337" i="60" s="1"/>
  <c r="AN1337" i="60" a="1"/>
  <c r="AN1337" i="60" s="1"/>
  <c r="S1337" i="60" a="1"/>
  <c r="S1337" i="60" s="1"/>
  <c r="AA1337" i="60" a="1"/>
  <c r="AA1337" i="60" s="1"/>
  <c r="AI1337" i="60" a="1"/>
  <c r="AI1337" i="60" s="1"/>
  <c r="AQ1337" i="60" a="1"/>
  <c r="AQ1337" i="60" s="1"/>
  <c r="N1337" i="60" a="1"/>
  <c r="N1337" i="60" s="1"/>
  <c r="V1337" i="60" a="1"/>
  <c r="V1337" i="60" s="1"/>
  <c r="AD1337" i="60" a="1"/>
  <c r="AD1337" i="60" s="1"/>
  <c r="AL1337" i="60" a="1"/>
  <c r="AL1337" i="60" s="1"/>
  <c r="Q1337" i="60" a="1"/>
  <c r="Q1337" i="60" s="1"/>
  <c r="Q1337" i="64" s="1"/>
  <c r="Y1337" i="60" a="1"/>
  <c r="Y1337" i="60" s="1"/>
  <c r="AG1337" i="60" a="1"/>
  <c r="AG1337" i="60" s="1"/>
  <c r="AO1337" i="60" a="1"/>
  <c r="AO1337" i="60" s="1"/>
  <c r="AO1337" i="64" s="1"/>
  <c r="T1337" i="60" a="1"/>
  <c r="T1337" i="60" s="1"/>
  <c r="AB1337" i="60" a="1"/>
  <c r="AB1337" i="60" s="1"/>
  <c r="AJ1337" i="60" a="1"/>
  <c r="AJ1337" i="60" s="1"/>
  <c r="AR1337" i="60" a="1"/>
  <c r="AR1337" i="60" s="1"/>
  <c r="R1337" i="60" a="1"/>
  <c r="R1337" i="60" s="1"/>
  <c r="Z1337" i="60" a="1"/>
  <c r="Z1337" i="60" s="1"/>
  <c r="AH1337" i="60" a="1"/>
  <c r="AH1337" i="60" s="1"/>
  <c r="AP1337" i="60" a="1"/>
  <c r="AP1337" i="60" s="1"/>
  <c r="M1337" i="60" a="1"/>
  <c r="M1337" i="60" s="1"/>
  <c r="U1337" i="60" a="1"/>
  <c r="U1337" i="60" s="1"/>
  <c r="AC1337" i="60" a="1"/>
  <c r="AC1337" i="60" s="1"/>
  <c r="AK1337" i="60" a="1"/>
  <c r="AK1337" i="60" s="1"/>
  <c r="AS1337" i="60" a="1"/>
  <c r="AS1337" i="60" s="1"/>
  <c r="P1329" i="60" a="1"/>
  <c r="P1329" i="60" s="1"/>
  <c r="X1329" i="60" a="1"/>
  <c r="X1329" i="60" s="1"/>
  <c r="AF1329" i="60" a="1"/>
  <c r="AF1329" i="60" s="1"/>
  <c r="AN1329" i="60" a="1"/>
  <c r="AN1329" i="60" s="1"/>
  <c r="S1329" i="60" a="1"/>
  <c r="S1329" i="60" s="1"/>
  <c r="AA1329" i="60" a="1"/>
  <c r="AA1329" i="60" s="1"/>
  <c r="AI1329" i="60" a="1"/>
  <c r="AI1329" i="60" s="1"/>
  <c r="AQ1329" i="60" a="1"/>
  <c r="AQ1329" i="60" s="1"/>
  <c r="N1329" i="60" a="1"/>
  <c r="N1329" i="60" s="1"/>
  <c r="V1329" i="60" a="1"/>
  <c r="V1329" i="60" s="1"/>
  <c r="AD1329" i="60" a="1"/>
  <c r="AD1329" i="60" s="1"/>
  <c r="AL1329" i="60" a="1"/>
  <c r="AL1329" i="60" s="1"/>
  <c r="Q1329" i="60" a="1"/>
  <c r="Q1329" i="60" s="1"/>
  <c r="Q1329" i="64" s="1"/>
  <c r="Y1329" i="60" a="1"/>
  <c r="Y1329" i="60" s="1"/>
  <c r="AG1329" i="60" a="1"/>
  <c r="AG1329" i="60" s="1"/>
  <c r="AO1329" i="60" a="1"/>
  <c r="AO1329" i="60" s="1"/>
  <c r="AO1329" i="64" s="1"/>
  <c r="T1329" i="60" a="1"/>
  <c r="T1329" i="60" s="1"/>
  <c r="AB1329" i="60" a="1"/>
  <c r="AB1329" i="60" s="1"/>
  <c r="AJ1329" i="60" a="1"/>
  <c r="AJ1329" i="60" s="1"/>
  <c r="AR1329" i="60" a="1"/>
  <c r="AR1329" i="60" s="1"/>
  <c r="R1329" i="60" a="1"/>
  <c r="R1329" i="60" s="1"/>
  <c r="Z1329" i="60" a="1"/>
  <c r="Z1329" i="60" s="1"/>
  <c r="AH1329" i="60" a="1"/>
  <c r="AH1329" i="60" s="1"/>
  <c r="AP1329" i="60" a="1"/>
  <c r="AP1329" i="60" s="1"/>
  <c r="M1329" i="60" a="1"/>
  <c r="M1329" i="60" s="1"/>
  <c r="U1329" i="60" a="1"/>
  <c r="U1329" i="60" s="1"/>
  <c r="AC1329" i="60" a="1"/>
  <c r="AC1329" i="60" s="1"/>
  <c r="AK1329" i="60" a="1"/>
  <c r="AK1329" i="60" s="1"/>
  <c r="AS1329" i="60" a="1"/>
  <c r="AS1329" i="60" s="1"/>
  <c r="P1321" i="60" a="1"/>
  <c r="P1321" i="60" s="1"/>
  <c r="X1321" i="60" a="1"/>
  <c r="X1321" i="60" s="1"/>
  <c r="AF1321" i="60" a="1"/>
  <c r="AF1321" i="60" s="1"/>
  <c r="AN1321" i="60" a="1"/>
  <c r="AN1321" i="60" s="1"/>
  <c r="S1321" i="60" a="1"/>
  <c r="S1321" i="60" s="1"/>
  <c r="AA1321" i="60" a="1"/>
  <c r="AA1321" i="60" s="1"/>
  <c r="AI1321" i="60" a="1"/>
  <c r="AI1321" i="60" s="1"/>
  <c r="AQ1321" i="60" a="1"/>
  <c r="AQ1321" i="60" s="1"/>
  <c r="N1321" i="60" a="1"/>
  <c r="N1321" i="60" s="1"/>
  <c r="V1321" i="60" a="1"/>
  <c r="V1321" i="60" s="1"/>
  <c r="AD1321" i="60" a="1"/>
  <c r="AD1321" i="60" s="1"/>
  <c r="AL1321" i="60" a="1"/>
  <c r="AL1321" i="60" s="1"/>
  <c r="Q1321" i="60" a="1"/>
  <c r="Q1321" i="60" s="1"/>
  <c r="Q1321" i="64" s="1"/>
  <c r="Y1321" i="60" a="1"/>
  <c r="Y1321" i="60" s="1"/>
  <c r="AG1321" i="60" a="1"/>
  <c r="AG1321" i="60" s="1"/>
  <c r="AO1321" i="60" a="1"/>
  <c r="AO1321" i="60" s="1"/>
  <c r="AO1321" i="64" s="1"/>
  <c r="T1321" i="60" a="1"/>
  <c r="T1321" i="60" s="1"/>
  <c r="AB1321" i="60" a="1"/>
  <c r="AB1321" i="60" s="1"/>
  <c r="AJ1321" i="60" a="1"/>
  <c r="AJ1321" i="60" s="1"/>
  <c r="AR1321" i="60" a="1"/>
  <c r="AR1321" i="60" s="1"/>
  <c r="R1321" i="60" a="1"/>
  <c r="R1321" i="60" s="1"/>
  <c r="Z1321" i="60" a="1"/>
  <c r="Z1321" i="60" s="1"/>
  <c r="AH1321" i="60" a="1"/>
  <c r="AH1321" i="60" s="1"/>
  <c r="AP1321" i="60" a="1"/>
  <c r="AP1321" i="60" s="1"/>
  <c r="M1321" i="60" a="1"/>
  <c r="M1321" i="60" s="1"/>
  <c r="U1321" i="60" a="1"/>
  <c r="U1321" i="60" s="1"/>
  <c r="AC1321" i="60" a="1"/>
  <c r="AC1321" i="60" s="1"/>
  <c r="AK1321" i="60" a="1"/>
  <c r="AK1321" i="60" s="1"/>
  <c r="AS1321" i="60" a="1"/>
  <c r="AS1321" i="60" s="1"/>
  <c r="P1313" i="60" a="1"/>
  <c r="P1313" i="60" s="1"/>
  <c r="X1313" i="60" a="1"/>
  <c r="X1313" i="60" s="1"/>
  <c r="AF1313" i="60" a="1"/>
  <c r="AF1313" i="60" s="1"/>
  <c r="AN1313" i="60" a="1"/>
  <c r="AN1313" i="60" s="1"/>
  <c r="S1313" i="60" a="1"/>
  <c r="S1313" i="60" s="1"/>
  <c r="AA1313" i="60" a="1"/>
  <c r="AA1313" i="60" s="1"/>
  <c r="AI1313" i="60" a="1"/>
  <c r="AI1313" i="60" s="1"/>
  <c r="AQ1313" i="60" a="1"/>
  <c r="AQ1313" i="60" s="1"/>
  <c r="N1313" i="60" a="1"/>
  <c r="N1313" i="60" s="1"/>
  <c r="V1313" i="60" a="1"/>
  <c r="V1313" i="60" s="1"/>
  <c r="AD1313" i="60" a="1"/>
  <c r="AD1313" i="60" s="1"/>
  <c r="AL1313" i="60" a="1"/>
  <c r="AL1313" i="60" s="1"/>
  <c r="Q1313" i="60" a="1"/>
  <c r="Q1313" i="60" s="1"/>
  <c r="Q1313" i="64" s="1"/>
  <c r="Y1313" i="60" a="1"/>
  <c r="Y1313" i="60" s="1"/>
  <c r="AG1313" i="60" a="1"/>
  <c r="AG1313" i="60" s="1"/>
  <c r="AO1313" i="60" a="1"/>
  <c r="AO1313" i="60" s="1"/>
  <c r="AO1313" i="64" s="1"/>
  <c r="T1313" i="60" a="1"/>
  <c r="T1313" i="60" s="1"/>
  <c r="AB1313" i="60" a="1"/>
  <c r="AB1313" i="60" s="1"/>
  <c r="AJ1313" i="60" a="1"/>
  <c r="AJ1313" i="60" s="1"/>
  <c r="AR1313" i="60" a="1"/>
  <c r="AR1313" i="60" s="1"/>
  <c r="R1313" i="60" a="1"/>
  <c r="R1313" i="60" s="1"/>
  <c r="Z1313" i="60" a="1"/>
  <c r="Z1313" i="60" s="1"/>
  <c r="AH1313" i="60" a="1"/>
  <c r="AH1313" i="60" s="1"/>
  <c r="AP1313" i="60" a="1"/>
  <c r="AP1313" i="60" s="1"/>
  <c r="M1313" i="60" a="1"/>
  <c r="M1313" i="60" s="1"/>
  <c r="U1313" i="60" a="1"/>
  <c r="U1313" i="60" s="1"/>
  <c r="AC1313" i="60" a="1"/>
  <c r="AC1313" i="60" s="1"/>
  <c r="AK1313" i="60" a="1"/>
  <c r="AK1313" i="60" s="1"/>
  <c r="AS1313" i="60" a="1"/>
  <c r="AS1313" i="60" s="1"/>
  <c r="P1305" i="60" a="1"/>
  <c r="P1305" i="60" s="1"/>
  <c r="X1305" i="60" a="1"/>
  <c r="X1305" i="60" s="1"/>
  <c r="AF1305" i="60" a="1"/>
  <c r="AF1305" i="60" s="1"/>
  <c r="AN1305" i="60" a="1"/>
  <c r="AN1305" i="60" s="1"/>
  <c r="S1305" i="60" a="1"/>
  <c r="S1305" i="60" s="1"/>
  <c r="AA1305" i="60" a="1"/>
  <c r="AA1305" i="60" s="1"/>
  <c r="AI1305" i="60" a="1"/>
  <c r="AI1305" i="60" s="1"/>
  <c r="AQ1305" i="60" a="1"/>
  <c r="AQ1305" i="60" s="1"/>
  <c r="N1305" i="60" a="1"/>
  <c r="N1305" i="60" s="1"/>
  <c r="V1305" i="60" a="1"/>
  <c r="V1305" i="60" s="1"/>
  <c r="AD1305" i="60" a="1"/>
  <c r="AD1305" i="60" s="1"/>
  <c r="AL1305" i="60" a="1"/>
  <c r="AL1305" i="60" s="1"/>
  <c r="Q1305" i="60" a="1"/>
  <c r="Q1305" i="60" s="1"/>
  <c r="Q1305" i="64" s="1"/>
  <c r="Y1305" i="60" a="1"/>
  <c r="Y1305" i="60" s="1"/>
  <c r="AG1305" i="60" a="1"/>
  <c r="AG1305" i="60" s="1"/>
  <c r="AO1305" i="60" a="1"/>
  <c r="AO1305" i="60" s="1"/>
  <c r="AO1305" i="64" s="1"/>
  <c r="T1305" i="60" a="1"/>
  <c r="T1305" i="60" s="1"/>
  <c r="AB1305" i="60" a="1"/>
  <c r="AB1305" i="60" s="1"/>
  <c r="AJ1305" i="60" a="1"/>
  <c r="AJ1305" i="60" s="1"/>
  <c r="AR1305" i="60" a="1"/>
  <c r="AR1305" i="60" s="1"/>
  <c r="R1305" i="60" a="1"/>
  <c r="R1305" i="60" s="1"/>
  <c r="Z1305" i="60" a="1"/>
  <c r="Z1305" i="60" s="1"/>
  <c r="AH1305" i="60" a="1"/>
  <c r="AH1305" i="60" s="1"/>
  <c r="AP1305" i="60" a="1"/>
  <c r="AP1305" i="60" s="1"/>
  <c r="M1305" i="60" a="1"/>
  <c r="M1305" i="60" s="1"/>
  <c r="U1305" i="60" a="1"/>
  <c r="U1305" i="60" s="1"/>
  <c r="AC1305" i="60" a="1"/>
  <c r="AC1305" i="60" s="1"/>
  <c r="AK1305" i="60" a="1"/>
  <c r="AK1305" i="60" s="1"/>
  <c r="AS1305" i="60" a="1"/>
  <c r="AS1305" i="60" s="1"/>
  <c r="R1297" i="60" a="1"/>
  <c r="R1297" i="60" s="1"/>
  <c r="Z1297" i="60" a="1"/>
  <c r="Z1297" i="60" s="1"/>
  <c r="AH1297" i="60" a="1"/>
  <c r="AH1297" i="60" s="1"/>
  <c r="AP1297" i="60" a="1"/>
  <c r="AP1297" i="60" s="1"/>
  <c r="S1297" i="60" a="1"/>
  <c r="S1297" i="60" s="1"/>
  <c r="AA1297" i="60" a="1"/>
  <c r="AA1297" i="60" s="1"/>
  <c r="AI1297" i="60" a="1"/>
  <c r="AI1297" i="60" s="1"/>
  <c r="AQ1297" i="60" a="1"/>
  <c r="AQ1297" i="60" s="1"/>
  <c r="Q1297" i="60" a="1"/>
  <c r="Q1297" i="60" s="1"/>
  <c r="Q1297" i="64" s="1"/>
  <c r="X1297" i="60" a="1"/>
  <c r="X1297" i="60" s="1"/>
  <c r="AE1297" i="60" a="1"/>
  <c r="AE1297" i="60" s="1"/>
  <c r="AE1297" i="64" s="1"/>
  <c r="N1297" i="60" a="1"/>
  <c r="N1297" i="60" s="1"/>
  <c r="U1297" i="60" a="1"/>
  <c r="U1297" i="60" s="1"/>
  <c r="AB1297" i="60" a="1"/>
  <c r="AB1297" i="60" s="1"/>
  <c r="Y1297" i="60" a="1"/>
  <c r="Y1297" i="60" s="1"/>
  <c r="AF1297" i="60" a="1"/>
  <c r="AF1297" i="60" s="1"/>
  <c r="AM1297" i="60" a="1"/>
  <c r="AM1297" i="60" s="1"/>
  <c r="V1297" i="60" a="1"/>
  <c r="V1297" i="60" s="1"/>
  <c r="AC1297" i="60" a="1"/>
  <c r="AC1297" i="60" s="1"/>
  <c r="AJ1297" i="60" a="1"/>
  <c r="AJ1297" i="60" s="1"/>
  <c r="O1297" i="60" a="1"/>
  <c r="O1297" i="60" s="1"/>
  <c r="AG1297" i="60" a="1"/>
  <c r="AG1297" i="60" s="1"/>
  <c r="AN1297" i="60" a="1"/>
  <c r="AN1297" i="60" s="1"/>
  <c r="P1297" i="60" a="1"/>
  <c r="P1297" i="60" s="1"/>
  <c r="W1297" i="60" a="1"/>
  <c r="W1297" i="60" s="1"/>
  <c r="AO1297" i="60" a="1"/>
  <c r="AO1297" i="60" s="1"/>
  <c r="AO1297" i="64" s="1"/>
  <c r="M1297" i="60" a="1"/>
  <c r="M1297" i="60" s="1"/>
  <c r="T1297" i="60" a="1"/>
  <c r="T1297" i="60" s="1"/>
  <c r="AL1297" i="60" a="1"/>
  <c r="AL1297" i="60" s="1"/>
  <c r="AS1297" i="60" a="1"/>
  <c r="AS1297" i="60" s="1"/>
  <c r="R1289" i="60" a="1"/>
  <c r="R1289" i="60" s="1"/>
  <c r="Z1289" i="60" a="1"/>
  <c r="Z1289" i="60" s="1"/>
  <c r="AH1289" i="60" a="1"/>
  <c r="AH1289" i="60" s="1"/>
  <c r="AP1289" i="60" a="1"/>
  <c r="AP1289" i="60" s="1"/>
  <c r="S1289" i="60" a="1"/>
  <c r="S1289" i="60" s="1"/>
  <c r="AA1289" i="60" a="1"/>
  <c r="AA1289" i="60" s="1"/>
  <c r="AI1289" i="60" a="1"/>
  <c r="AI1289" i="60" s="1"/>
  <c r="AQ1289" i="60" a="1"/>
  <c r="AQ1289" i="60" s="1"/>
  <c r="Y1289" i="60" a="1"/>
  <c r="Y1289" i="60" s="1"/>
  <c r="AF1289" i="60" a="1"/>
  <c r="AF1289" i="60" s="1"/>
  <c r="AM1289" i="60" a="1"/>
  <c r="AM1289" i="60" s="1"/>
  <c r="V1289" i="60" a="1"/>
  <c r="V1289" i="60" s="1"/>
  <c r="AC1289" i="60" a="1"/>
  <c r="AC1289" i="60" s="1"/>
  <c r="AJ1289" i="60" a="1"/>
  <c r="AJ1289" i="60" s="1"/>
  <c r="O1289" i="60" a="1"/>
  <c r="O1289" i="60" s="1"/>
  <c r="AG1289" i="60" a="1"/>
  <c r="AG1289" i="60" s="1"/>
  <c r="AN1289" i="60" a="1"/>
  <c r="AN1289" i="60" s="1"/>
  <c r="AD1289" i="60" a="1"/>
  <c r="AD1289" i="60" s="1"/>
  <c r="AK1289" i="60" a="1"/>
  <c r="AK1289" i="60" s="1"/>
  <c r="AR1289" i="60" a="1"/>
  <c r="AR1289" i="60" s="1"/>
  <c r="P1289" i="60" a="1"/>
  <c r="P1289" i="60" s="1"/>
  <c r="W1289" i="60" a="1"/>
  <c r="W1289" i="60" s="1"/>
  <c r="AO1289" i="60" a="1"/>
  <c r="AO1289" i="60" s="1"/>
  <c r="AO1289" i="64" s="1"/>
  <c r="Q1289" i="60" a="1"/>
  <c r="Q1289" i="60" s="1"/>
  <c r="Q1289" i="64" s="1"/>
  <c r="X1289" i="60" a="1"/>
  <c r="X1289" i="60" s="1"/>
  <c r="AE1289" i="60" a="1"/>
  <c r="AE1289" i="60" s="1"/>
  <c r="AE1289" i="64" s="1"/>
  <c r="N1289" i="60" a="1"/>
  <c r="N1289" i="60" s="1"/>
  <c r="U1289" i="60" a="1"/>
  <c r="U1289" i="60" s="1"/>
  <c r="AB1289" i="60" a="1"/>
  <c r="AB1289" i="60" s="1"/>
  <c r="R1281" i="60" a="1"/>
  <c r="R1281" i="60" s="1"/>
  <c r="Z1281" i="60" a="1"/>
  <c r="Z1281" i="60" s="1"/>
  <c r="AH1281" i="60" a="1"/>
  <c r="AH1281" i="60" s="1"/>
  <c r="AP1281" i="60" a="1"/>
  <c r="AP1281" i="60" s="1"/>
  <c r="S1281" i="60" a="1"/>
  <c r="S1281" i="60" s="1"/>
  <c r="AA1281" i="60" a="1"/>
  <c r="AA1281" i="60" s="1"/>
  <c r="AI1281" i="60" a="1"/>
  <c r="AI1281" i="60" s="1"/>
  <c r="AQ1281" i="60" a="1"/>
  <c r="AQ1281" i="60" s="1"/>
  <c r="O1281" i="60" a="1"/>
  <c r="O1281" i="60" s="1"/>
  <c r="AG1281" i="60" a="1"/>
  <c r="AG1281" i="60" s="1"/>
  <c r="AN1281" i="60" a="1"/>
  <c r="AN1281" i="60" s="1"/>
  <c r="AD1281" i="60" a="1"/>
  <c r="AD1281" i="60" s="1"/>
  <c r="AK1281" i="60" a="1"/>
  <c r="AK1281" i="60" s="1"/>
  <c r="AR1281" i="60" a="1"/>
  <c r="AR1281" i="60" s="1"/>
  <c r="P1281" i="60" a="1"/>
  <c r="P1281" i="60" s="1"/>
  <c r="W1281" i="60" a="1"/>
  <c r="W1281" i="60" s="1"/>
  <c r="AO1281" i="60" a="1"/>
  <c r="AO1281" i="60" s="1"/>
  <c r="AO1281" i="64" s="1"/>
  <c r="M1281" i="60" a="1"/>
  <c r="M1281" i="60" s="1"/>
  <c r="T1281" i="60" a="1"/>
  <c r="T1281" i="60" s="1"/>
  <c r="AL1281" i="60" a="1"/>
  <c r="AL1281" i="60" s="1"/>
  <c r="AS1281" i="60" a="1"/>
  <c r="AS1281" i="60" s="1"/>
  <c r="Q1281" i="60" a="1"/>
  <c r="Q1281" i="60" s="1"/>
  <c r="Q1281" i="64" s="1"/>
  <c r="X1281" i="60" a="1"/>
  <c r="X1281" i="60" s="1"/>
  <c r="AE1281" i="60" a="1"/>
  <c r="AE1281" i="60" s="1"/>
  <c r="AE1281" i="64" s="1"/>
  <c r="Y1281" i="60" a="1"/>
  <c r="Y1281" i="60" s="1"/>
  <c r="AF1281" i="60" a="1"/>
  <c r="AF1281" i="60" s="1"/>
  <c r="AM1281" i="60" a="1"/>
  <c r="AM1281" i="60" s="1"/>
  <c r="V1281" i="60" a="1"/>
  <c r="V1281" i="60" s="1"/>
  <c r="AC1281" i="60" a="1"/>
  <c r="AC1281" i="60" s="1"/>
  <c r="AJ1281" i="60" a="1"/>
  <c r="AJ1281" i="60" s="1"/>
  <c r="O1273" i="60" a="1"/>
  <c r="O1273" i="60" s="1"/>
  <c r="W1273" i="60" a="1"/>
  <c r="W1273" i="60" s="1"/>
  <c r="AE1273" i="60" a="1"/>
  <c r="AE1273" i="60" s="1"/>
  <c r="AE1273" i="64" s="1"/>
  <c r="AM1273" i="60" a="1"/>
  <c r="AM1273" i="60" s="1"/>
  <c r="R1273" i="60" a="1"/>
  <c r="R1273" i="60" s="1"/>
  <c r="Z1273" i="60" a="1"/>
  <c r="Z1273" i="60" s="1"/>
  <c r="AH1273" i="60" a="1"/>
  <c r="AH1273" i="60" s="1"/>
  <c r="AP1273" i="60" a="1"/>
  <c r="AP1273" i="60" s="1"/>
  <c r="M1273" i="60" a="1"/>
  <c r="M1273" i="60" s="1"/>
  <c r="U1273" i="60" a="1"/>
  <c r="U1273" i="60" s="1"/>
  <c r="AC1273" i="60" a="1"/>
  <c r="AC1273" i="60" s="1"/>
  <c r="AK1273" i="60" a="1"/>
  <c r="AK1273" i="60" s="1"/>
  <c r="AS1273" i="60" a="1"/>
  <c r="AS1273" i="60" s="1"/>
  <c r="P1273" i="60" a="1"/>
  <c r="P1273" i="60" s="1"/>
  <c r="X1273" i="60" a="1"/>
  <c r="X1273" i="60" s="1"/>
  <c r="AF1273" i="60" a="1"/>
  <c r="AF1273" i="60" s="1"/>
  <c r="AN1273" i="60" a="1"/>
  <c r="AN1273" i="60" s="1"/>
  <c r="S1273" i="60" a="1"/>
  <c r="S1273" i="60" s="1"/>
  <c r="AA1273" i="60" a="1"/>
  <c r="AA1273" i="60" s="1"/>
  <c r="AI1273" i="60" a="1"/>
  <c r="AI1273" i="60" s="1"/>
  <c r="AQ1273" i="60" a="1"/>
  <c r="AQ1273" i="60" s="1"/>
  <c r="Q1273" i="60" a="1"/>
  <c r="Q1273" i="60" s="1"/>
  <c r="Q1273" i="64" s="1"/>
  <c r="Y1273" i="60" a="1"/>
  <c r="Y1273" i="60" s="1"/>
  <c r="AG1273" i="60" a="1"/>
  <c r="AG1273" i="60" s="1"/>
  <c r="AO1273" i="60" a="1"/>
  <c r="AO1273" i="60" s="1"/>
  <c r="AO1273" i="64" s="1"/>
  <c r="T1273" i="60" a="1"/>
  <c r="T1273" i="60" s="1"/>
  <c r="AB1273" i="60" a="1"/>
  <c r="AB1273" i="60" s="1"/>
  <c r="AJ1273" i="60" a="1"/>
  <c r="AJ1273" i="60" s="1"/>
  <c r="AR1273" i="60" a="1"/>
  <c r="AR1273" i="60" s="1"/>
  <c r="AD1273" i="60" a="1"/>
  <c r="AD1273" i="60" s="1"/>
  <c r="N1273" i="60" a="1"/>
  <c r="N1273" i="60" s="1"/>
  <c r="AL1273" i="60" a="1"/>
  <c r="AL1273" i="60" s="1"/>
  <c r="V1273" i="60" a="1"/>
  <c r="V1273" i="60" s="1"/>
  <c r="O1265" i="60" a="1"/>
  <c r="O1265" i="60" s="1"/>
  <c r="W1265" i="60" a="1"/>
  <c r="W1265" i="60" s="1"/>
  <c r="AE1265" i="60" a="1"/>
  <c r="AE1265" i="60" s="1"/>
  <c r="AE1265" i="64" s="1"/>
  <c r="AM1265" i="60" a="1"/>
  <c r="AM1265" i="60" s="1"/>
  <c r="R1265" i="60" a="1"/>
  <c r="R1265" i="60" s="1"/>
  <c r="Z1265" i="60" a="1"/>
  <c r="Z1265" i="60" s="1"/>
  <c r="AH1265" i="60" a="1"/>
  <c r="AH1265" i="60" s="1"/>
  <c r="AP1265" i="60" a="1"/>
  <c r="AP1265" i="60" s="1"/>
  <c r="M1265" i="60" a="1"/>
  <c r="M1265" i="60" s="1"/>
  <c r="U1265" i="60" a="1"/>
  <c r="U1265" i="60" s="1"/>
  <c r="AC1265" i="60" a="1"/>
  <c r="AC1265" i="60" s="1"/>
  <c r="AK1265" i="60" a="1"/>
  <c r="AK1265" i="60" s="1"/>
  <c r="AS1265" i="60" a="1"/>
  <c r="AS1265" i="60" s="1"/>
  <c r="P1265" i="60" a="1"/>
  <c r="P1265" i="60" s="1"/>
  <c r="X1265" i="60" a="1"/>
  <c r="X1265" i="60" s="1"/>
  <c r="AF1265" i="60" a="1"/>
  <c r="AF1265" i="60" s="1"/>
  <c r="AN1265" i="60" a="1"/>
  <c r="AN1265" i="60" s="1"/>
  <c r="S1265" i="60" a="1"/>
  <c r="S1265" i="60" s="1"/>
  <c r="AA1265" i="60" a="1"/>
  <c r="AA1265" i="60" s="1"/>
  <c r="AI1265" i="60" a="1"/>
  <c r="AI1265" i="60" s="1"/>
  <c r="AQ1265" i="60" a="1"/>
  <c r="AQ1265" i="60" s="1"/>
  <c r="Q1265" i="60" a="1"/>
  <c r="Q1265" i="60" s="1"/>
  <c r="Q1265" i="64" s="1"/>
  <c r="Y1265" i="60" a="1"/>
  <c r="Y1265" i="60" s="1"/>
  <c r="AG1265" i="60" a="1"/>
  <c r="AG1265" i="60" s="1"/>
  <c r="AO1265" i="60" a="1"/>
  <c r="AO1265" i="60" s="1"/>
  <c r="AO1265" i="64" s="1"/>
  <c r="T1265" i="60" a="1"/>
  <c r="T1265" i="60" s="1"/>
  <c r="AB1265" i="60" a="1"/>
  <c r="AB1265" i="60" s="1"/>
  <c r="AJ1265" i="60" a="1"/>
  <c r="AJ1265" i="60" s="1"/>
  <c r="AR1265" i="60" a="1"/>
  <c r="AR1265" i="60" s="1"/>
  <c r="N1265" i="60" a="1"/>
  <c r="N1265" i="60" s="1"/>
  <c r="AL1265" i="60" a="1"/>
  <c r="AL1265" i="60" s="1"/>
  <c r="V1265" i="60" a="1"/>
  <c r="V1265" i="60" s="1"/>
  <c r="AD1265" i="60" a="1"/>
  <c r="AD1265" i="60" s="1"/>
  <c r="O1257" i="60" a="1"/>
  <c r="O1257" i="60" s="1"/>
  <c r="W1257" i="60" a="1"/>
  <c r="W1257" i="60" s="1"/>
  <c r="AE1257" i="60" a="1"/>
  <c r="AE1257" i="60" s="1"/>
  <c r="AE1257" i="64" s="1"/>
  <c r="AM1257" i="60" a="1"/>
  <c r="AM1257" i="60" s="1"/>
  <c r="R1257" i="60" a="1"/>
  <c r="R1257" i="60" s="1"/>
  <c r="Z1257" i="60" a="1"/>
  <c r="Z1257" i="60" s="1"/>
  <c r="AH1257" i="60" a="1"/>
  <c r="AH1257" i="60" s="1"/>
  <c r="AP1257" i="60" a="1"/>
  <c r="AP1257" i="60" s="1"/>
  <c r="M1257" i="60" a="1"/>
  <c r="M1257" i="60" s="1"/>
  <c r="U1257" i="60" a="1"/>
  <c r="U1257" i="60" s="1"/>
  <c r="AC1257" i="60" a="1"/>
  <c r="AC1257" i="60" s="1"/>
  <c r="AK1257" i="60" a="1"/>
  <c r="AK1257" i="60" s="1"/>
  <c r="AS1257" i="60" a="1"/>
  <c r="AS1257" i="60" s="1"/>
  <c r="P1257" i="60" a="1"/>
  <c r="P1257" i="60" s="1"/>
  <c r="X1257" i="60" a="1"/>
  <c r="X1257" i="60" s="1"/>
  <c r="AF1257" i="60" a="1"/>
  <c r="AF1257" i="60" s="1"/>
  <c r="AN1257" i="60" a="1"/>
  <c r="AN1257" i="60" s="1"/>
  <c r="S1257" i="60" a="1"/>
  <c r="S1257" i="60" s="1"/>
  <c r="AA1257" i="60" a="1"/>
  <c r="AA1257" i="60" s="1"/>
  <c r="AI1257" i="60" a="1"/>
  <c r="AI1257" i="60" s="1"/>
  <c r="AQ1257" i="60" a="1"/>
  <c r="AQ1257" i="60" s="1"/>
  <c r="Q1257" i="60" a="1"/>
  <c r="Q1257" i="60" s="1"/>
  <c r="Q1257" i="64" s="1"/>
  <c r="Y1257" i="60" a="1"/>
  <c r="Y1257" i="60" s="1"/>
  <c r="AG1257" i="60" a="1"/>
  <c r="AG1257" i="60" s="1"/>
  <c r="AO1257" i="60" a="1"/>
  <c r="AO1257" i="60" s="1"/>
  <c r="AO1257" i="64" s="1"/>
  <c r="T1257" i="60" a="1"/>
  <c r="T1257" i="60" s="1"/>
  <c r="AB1257" i="60" a="1"/>
  <c r="AB1257" i="60" s="1"/>
  <c r="AJ1257" i="60" a="1"/>
  <c r="AJ1257" i="60" s="1"/>
  <c r="AR1257" i="60" a="1"/>
  <c r="AR1257" i="60" s="1"/>
  <c r="V1257" i="60" a="1"/>
  <c r="V1257" i="60" s="1"/>
  <c r="AD1257" i="60" a="1"/>
  <c r="AD1257" i="60" s="1"/>
  <c r="AL1257" i="60" a="1"/>
  <c r="AL1257" i="60" s="1"/>
  <c r="O1249" i="60" a="1"/>
  <c r="O1249" i="60" s="1"/>
  <c r="W1249" i="60" a="1"/>
  <c r="W1249" i="60" s="1"/>
  <c r="AE1249" i="60" a="1"/>
  <c r="AE1249" i="60" s="1"/>
  <c r="AE1249" i="64" s="1"/>
  <c r="AM1249" i="60" a="1"/>
  <c r="AM1249" i="60" s="1"/>
  <c r="R1249" i="60" a="1"/>
  <c r="R1249" i="60" s="1"/>
  <c r="Z1249" i="60" a="1"/>
  <c r="Z1249" i="60" s="1"/>
  <c r="AH1249" i="60" a="1"/>
  <c r="AH1249" i="60" s="1"/>
  <c r="AP1249" i="60" a="1"/>
  <c r="AP1249" i="60" s="1"/>
  <c r="M1249" i="60" a="1"/>
  <c r="M1249" i="60" s="1"/>
  <c r="U1249" i="60" a="1"/>
  <c r="U1249" i="60" s="1"/>
  <c r="AC1249" i="60" a="1"/>
  <c r="AC1249" i="60" s="1"/>
  <c r="AK1249" i="60" a="1"/>
  <c r="AK1249" i="60" s="1"/>
  <c r="AS1249" i="60" a="1"/>
  <c r="AS1249" i="60" s="1"/>
  <c r="P1249" i="60" a="1"/>
  <c r="P1249" i="60" s="1"/>
  <c r="X1249" i="60" a="1"/>
  <c r="X1249" i="60" s="1"/>
  <c r="AF1249" i="60" a="1"/>
  <c r="AF1249" i="60" s="1"/>
  <c r="AN1249" i="60" a="1"/>
  <c r="AN1249" i="60" s="1"/>
  <c r="S1249" i="60" a="1"/>
  <c r="S1249" i="60" s="1"/>
  <c r="AA1249" i="60" a="1"/>
  <c r="AA1249" i="60" s="1"/>
  <c r="AI1249" i="60" a="1"/>
  <c r="AI1249" i="60" s="1"/>
  <c r="AQ1249" i="60" a="1"/>
  <c r="AQ1249" i="60" s="1"/>
  <c r="Q1249" i="60" a="1"/>
  <c r="Q1249" i="60" s="1"/>
  <c r="Q1249" i="64" s="1"/>
  <c r="Y1249" i="60" a="1"/>
  <c r="Y1249" i="60" s="1"/>
  <c r="AG1249" i="60" a="1"/>
  <c r="AG1249" i="60" s="1"/>
  <c r="AO1249" i="60" a="1"/>
  <c r="AO1249" i="60" s="1"/>
  <c r="AO1249" i="64" s="1"/>
  <c r="T1249" i="60" a="1"/>
  <c r="T1249" i="60" s="1"/>
  <c r="AB1249" i="60" a="1"/>
  <c r="AB1249" i="60" s="1"/>
  <c r="AJ1249" i="60" a="1"/>
  <c r="AJ1249" i="60" s="1"/>
  <c r="AR1249" i="60" a="1"/>
  <c r="AR1249" i="60" s="1"/>
  <c r="AD1249" i="60" a="1"/>
  <c r="AD1249" i="60" s="1"/>
  <c r="N1249" i="60" a="1"/>
  <c r="N1249" i="60" s="1"/>
  <c r="AL1249" i="60" a="1"/>
  <c r="AL1249" i="60" s="1"/>
  <c r="O1241" i="60" a="1"/>
  <c r="O1241" i="60" s="1"/>
  <c r="W1241" i="60" a="1"/>
  <c r="W1241" i="60" s="1"/>
  <c r="AE1241" i="60" a="1"/>
  <c r="AE1241" i="60" s="1"/>
  <c r="AE1241" i="64" s="1"/>
  <c r="AM1241" i="60" a="1"/>
  <c r="AM1241" i="60" s="1"/>
  <c r="R1241" i="60" a="1"/>
  <c r="R1241" i="60" s="1"/>
  <c r="Z1241" i="60" a="1"/>
  <c r="Z1241" i="60" s="1"/>
  <c r="AH1241" i="60" a="1"/>
  <c r="AH1241" i="60" s="1"/>
  <c r="AP1241" i="60" a="1"/>
  <c r="AP1241" i="60" s="1"/>
  <c r="M1241" i="60" a="1"/>
  <c r="M1241" i="60" s="1"/>
  <c r="U1241" i="60" a="1"/>
  <c r="U1241" i="60" s="1"/>
  <c r="AC1241" i="60" a="1"/>
  <c r="AC1241" i="60" s="1"/>
  <c r="AK1241" i="60" a="1"/>
  <c r="AK1241" i="60" s="1"/>
  <c r="AS1241" i="60" a="1"/>
  <c r="AS1241" i="60" s="1"/>
  <c r="P1241" i="60" a="1"/>
  <c r="P1241" i="60" s="1"/>
  <c r="X1241" i="60" a="1"/>
  <c r="X1241" i="60" s="1"/>
  <c r="AF1241" i="60" a="1"/>
  <c r="AF1241" i="60" s="1"/>
  <c r="AN1241" i="60" a="1"/>
  <c r="AN1241" i="60" s="1"/>
  <c r="S1241" i="60" a="1"/>
  <c r="S1241" i="60" s="1"/>
  <c r="AA1241" i="60" a="1"/>
  <c r="AA1241" i="60" s="1"/>
  <c r="AI1241" i="60" a="1"/>
  <c r="AI1241" i="60" s="1"/>
  <c r="AQ1241" i="60" a="1"/>
  <c r="AQ1241" i="60" s="1"/>
  <c r="Q1241" i="60" a="1"/>
  <c r="Q1241" i="60" s="1"/>
  <c r="Q1241" i="64" s="1"/>
  <c r="Y1241" i="60" a="1"/>
  <c r="Y1241" i="60" s="1"/>
  <c r="AG1241" i="60" a="1"/>
  <c r="AG1241" i="60" s="1"/>
  <c r="AO1241" i="60" a="1"/>
  <c r="AO1241" i="60" s="1"/>
  <c r="AO1241" i="64" s="1"/>
  <c r="T1241" i="60" a="1"/>
  <c r="T1241" i="60" s="1"/>
  <c r="AB1241" i="60" a="1"/>
  <c r="AB1241" i="60" s="1"/>
  <c r="AJ1241" i="60" a="1"/>
  <c r="AJ1241" i="60" s="1"/>
  <c r="AR1241" i="60" a="1"/>
  <c r="AR1241" i="60" s="1"/>
  <c r="AL1241" i="60" a="1"/>
  <c r="AL1241" i="60" s="1"/>
  <c r="V1241" i="60" a="1"/>
  <c r="V1241" i="60" s="1"/>
  <c r="N1241" i="60" a="1"/>
  <c r="N1241" i="60" s="1"/>
  <c r="O1233" i="60" a="1"/>
  <c r="O1233" i="60" s="1"/>
  <c r="W1233" i="60" a="1"/>
  <c r="W1233" i="60" s="1"/>
  <c r="AE1233" i="60" a="1"/>
  <c r="AE1233" i="60" s="1"/>
  <c r="AE1233" i="64" s="1"/>
  <c r="AM1233" i="60" a="1"/>
  <c r="AM1233" i="60" s="1"/>
  <c r="R1233" i="60" a="1"/>
  <c r="R1233" i="60" s="1"/>
  <c r="Z1233" i="60" a="1"/>
  <c r="Z1233" i="60" s="1"/>
  <c r="AH1233" i="60" a="1"/>
  <c r="AH1233" i="60" s="1"/>
  <c r="AP1233" i="60" a="1"/>
  <c r="AP1233" i="60" s="1"/>
  <c r="M1233" i="60" a="1"/>
  <c r="M1233" i="60" s="1"/>
  <c r="U1233" i="60" a="1"/>
  <c r="U1233" i="60" s="1"/>
  <c r="AC1233" i="60" a="1"/>
  <c r="AC1233" i="60" s="1"/>
  <c r="AK1233" i="60" a="1"/>
  <c r="AK1233" i="60" s="1"/>
  <c r="AS1233" i="60" a="1"/>
  <c r="AS1233" i="60" s="1"/>
  <c r="P1233" i="60" a="1"/>
  <c r="P1233" i="60" s="1"/>
  <c r="X1233" i="60" a="1"/>
  <c r="X1233" i="60" s="1"/>
  <c r="AF1233" i="60" a="1"/>
  <c r="AF1233" i="60" s="1"/>
  <c r="AN1233" i="60" a="1"/>
  <c r="AN1233" i="60" s="1"/>
  <c r="S1233" i="60" a="1"/>
  <c r="S1233" i="60" s="1"/>
  <c r="AA1233" i="60" a="1"/>
  <c r="AA1233" i="60" s="1"/>
  <c r="AI1233" i="60" a="1"/>
  <c r="AI1233" i="60" s="1"/>
  <c r="AQ1233" i="60" a="1"/>
  <c r="AQ1233" i="60" s="1"/>
  <c r="Q1233" i="60" a="1"/>
  <c r="Q1233" i="60" s="1"/>
  <c r="Q1233" i="64" s="1"/>
  <c r="Y1233" i="60" a="1"/>
  <c r="Y1233" i="60" s="1"/>
  <c r="AG1233" i="60" a="1"/>
  <c r="AG1233" i="60" s="1"/>
  <c r="AO1233" i="60" a="1"/>
  <c r="AO1233" i="60" s="1"/>
  <c r="AO1233" i="64" s="1"/>
  <c r="T1233" i="60" a="1"/>
  <c r="T1233" i="60" s="1"/>
  <c r="AB1233" i="60" a="1"/>
  <c r="AB1233" i="60" s="1"/>
  <c r="AJ1233" i="60" a="1"/>
  <c r="AJ1233" i="60" s="1"/>
  <c r="AR1233" i="60" a="1"/>
  <c r="AR1233" i="60" s="1"/>
  <c r="AD1233" i="60" a="1"/>
  <c r="AD1233" i="60" s="1"/>
  <c r="N1233" i="60" a="1"/>
  <c r="N1233" i="60" s="1"/>
  <c r="V1233" i="60" a="1"/>
  <c r="V1233" i="60" s="1"/>
  <c r="O1225" i="60" a="1"/>
  <c r="O1225" i="60" s="1"/>
  <c r="W1225" i="60" a="1"/>
  <c r="W1225" i="60" s="1"/>
  <c r="AE1225" i="60" a="1"/>
  <c r="AE1225" i="60" s="1"/>
  <c r="AE1225" i="64" s="1"/>
  <c r="AM1225" i="60" a="1"/>
  <c r="AM1225" i="60" s="1"/>
  <c r="R1225" i="60" a="1"/>
  <c r="R1225" i="60" s="1"/>
  <c r="Z1225" i="60" a="1"/>
  <c r="Z1225" i="60" s="1"/>
  <c r="AH1225" i="60" a="1"/>
  <c r="AH1225" i="60" s="1"/>
  <c r="AP1225" i="60" a="1"/>
  <c r="AP1225" i="60" s="1"/>
  <c r="M1225" i="60" a="1"/>
  <c r="M1225" i="60" s="1"/>
  <c r="U1225" i="60" a="1"/>
  <c r="U1225" i="60" s="1"/>
  <c r="AC1225" i="60" a="1"/>
  <c r="AC1225" i="60" s="1"/>
  <c r="AK1225" i="60" a="1"/>
  <c r="AK1225" i="60" s="1"/>
  <c r="AS1225" i="60" a="1"/>
  <c r="AS1225" i="60" s="1"/>
  <c r="P1225" i="60" a="1"/>
  <c r="P1225" i="60" s="1"/>
  <c r="X1225" i="60" a="1"/>
  <c r="X1225" i="60" s="1"/>
  <c r="AF1225" i="60" a="1"/>
  <c r="AF1225" i="60" s="1"/>
  <c r="AN1225" i="60" a="1"/>
  <c r="AN1225" i="60" s="1"/>
  <c r="S1225" i="60" a="1"/>
  <c r="S1225" i="60" s="1"/>
  <c r="AA1225" i="60" a="1"/>
  <c r="AA1225" i="60" s="1"/>
  <c r="AI1225" i="60" a="1"/>
  <c r="AI1225" i="60" s="1"/>
  <c r="AQ1225" i="60" a="1"/>
  <c r="AQ1225" i="60" s="1"/>
  <c r="Q1225" i="60" a="1"/>
  <c r="Q1225" i="60" s="1"/>
  <c r="Q1225" i="64" s="1"/>
  <c r="Y1225" i="60" a="1"/>
  <c r="Y1225" i="60" s="1"/>
  <c r="AG1225" i="60" a="1"/>
  <c r="AG1225" i="60" s="1"/>
  <c r="AO1225" i="60" a="1"/>
  <c r="AO1225" i="60" s="1"/>
  <c r="AO1225" i="64" s="1"/>
  <c r="T1225" i="60" a="1"/>
  <c r="T1225" i="60" s="1"/>
  <c r="AB1225" i="60" a="1"/>
  <c r="AB1225" i="60" s="1"/>
  <c r="AJ1225" i="60" a="1"/>
  <c r="AJ1225" i="60" s="1"/>
  <c r="AR1225" i="60" a="1"/>
  <c r="AR1225" i="60" s="1"/>
  <c r="N1225" i="60" a="1"/>
  <c r="N1225" i="60" s="1"/>
  <c r="AL1225" i="60" a="1"/>
  <c r="AL1225" i="60" s="1"/>
  <c r="V1225" i="60" a="1"/>
  <c r="V1225" i="60" s="1"/>
  <c r="AD1225" i="60" a="1"/>
  <c r="AD1225" i="60" s="1"/>
  <c r="O1217" i="60" a="1"/>
  <c r="O1217" i="60" s="1"/>
  <c r="W1217" i="60" a="1"/>
  <c r="W1217" i="60" s="1"/>
  <c r="AE1217" i="60" a="1"/>
  <c r="AE1217" i="60" s="1"/>
  <c r="AE1217" i="64" s="1"/>
  <c r="AM1217" i="60" a="1"/>
  <c r="AM1217" i="60" s="1"/>
  <c r="R1217" i="60" a="1"/>
  <c r="R1217" i="60" s="1"/>
  <c r="Z1217" i="60" a="1"/>
  <c r="Z1217" i="60" s="1"/>
  <c r="AH1217" i="60" a="1"/>
  <c r="AH1217" i="60" s="1"/>
  <c r="AP1217" i="60" a="1"/>
  <c r="AP1217" i="60" s="1"/>
  <c r="M1217" i="60" a="1"/>
  <c r="M1217" i="60" s="1"/>
  <c r="U1217" i="60" a="1"/>
  <c r="U1217" i="60" s="1"/>
  <c r="AC1217" i="60" a="1"/>
  <c r="AC1217" i="60" s="1"/>
  <c r="AK1217" i="60" a="1"/>
  <c r="AK1217" i="60" s="1"/>
  <c r="AS1217" i="60" a="1"/>
  <c r="AS1217" i="60" s="1"/>
  <c r="P1217" i="60" a="1"/>
  <c r="P1217" i="60" s="1"/>
  <c r="X1217" i="60" a="1"/>
  <c r="X1217" i="60" s="1"/>
  <c r="AF1217" i="60" a="1"/>
  <c r="AF1217" i="60" s="1"/>
  <c r="AN1217" i="60" a="1"/>
  <c r="AN1217" i="60" s="1"/>
  <c r="S1217" i="60" a="1"/>
  <c r="S1217" i="60" s="1"/>
  <c r="AA1217" i="60" a="1"/>
  <c r="AA1217" i="60" s="1"/>
  <c r="AI1217" i="60" a="1"/>
  <c r="AI1217" i="60" s="1"/>
  <c r="AQ1217" i="60" a="1"/>
  <c r="AQ1217" i="60" s="1"/>
  <c r="Q1217" i="60" a="1"/>
  <c r="Q1217" i="60" s="1"/>
  <c r="Q1217" i="64" s="1"/>
  <c r="Y1217" i="60" a="1"/>
  <c r="Y1217" i="60" s="1"/>
  <c r="AG1217" i="60" a="1"/>
  <c r="AG1217" i="60" s="1"/>
  <c r="AO1217" i="60" a="1"/>
  <c r="AO1217" i="60" s="1"/>
  <c r="AO1217" i="64" s="1"/>
  <c r="T1217" i="60" a="1"/>
  <c r="T1217" i="60" s="1"/>
  <c r="AB1217" i="60" a="1"/>
  <c r="AB1217" i="60" s="1"/>
  <c r="AJ1217" i="60" a="1"/>
  <c r="AJ1217" i="60" s="1"/>
  <c r="AR1217" i="60" a="1"/>
  <c r="AR1217" i="60" s="1"/>
  <c r="V1217" i="60" a="1"/>
  <c r="V1217" i="60" s="1"/>
  <c r="AD1217" i="60" a="1"/>
  <c r="AD1217" i="60" s="1"/>
  <c r="N1217" i="60" a="1"/>
  <c r="N1217" i="60" s="1"/>
  <c r="AL1217" i="60" a="1"/>
  <c r="AL1217" i="60" s="1"/>
  <c r="O1209" i="60" a="1"/>
  <c r="O1209" i="60" s="1"/>
  <c r="W1209" i="60" a="1"/>
  <c r="W1209" i="60" s="1"/>
  <c r="AE1209" i="60" a="1"/>
  <c r="AE1209" i="60" s="1"/>
  <c r="AE1209" i="64" s="1"/>
  <c r="AM1209" i="60" a="1"/>
  <c r="AM1209" i="60" s="1"/>
  <c r="R1209" i="60" a="1"/>
  <c r="R1209" i="60" s="1"/>
  <c r="Z1209" i="60" a="1"/>
  <c r="Z1209" i="60" s="1"/>
  <c r="AH1209" i="60" a="1"/>
  <c r="AH1209" i="60" s="1"/>
  <c r="AP1209" i="60" a="1"/>
  <c r="AP1209" i="60" s="1"/>
  <c r="M1209" i="60" a="1"/>
  <c r="M1209" i="60" s="1"/>
  <c r="U1209" i="60" a="1"/>
  <c r="U1209" i="60" s="1"/>
  <c r="AC1209" i="60" a="1"/>
  <c r="AC1209" i="60" s="1"/>
  <c r="AK1209" i="60" a="1"/>
  <c r="AK1209" i="60" s="1"/>
  <c r="AS1209" i="60" a="1"/>
  <c r="AS1209" i="60" s="1"/>
  <c r="P1209" i="60" a="1"/>
  <c r="P1209" i="60" s="1"/>
  <c r="X1209" i="60" a="1"/>
  <c r="X1209" i="60" s="1"/>
  <c r="AF1209" i="60" a="1"/>
  <c r="AF1209" i="60" s="1"/>
  <c r="AN1209" i="60" a="1"/>
  <c r="AN1209" i="60" s="1"/>
  <c r="S1209" i="60" a="1"/>
  <c r="S1209" i="60" s="1"/>
  <c r="AA1209" i="60" a="1"/>
  <c r="AA1209" i="60" s="1"/>
  <c r="AI1209" i="60" a="1"/>
  <c r="AI1209" i="60" s="1"/>
  <c r="AQ1209" i="60" a="1"/>
  <c r="AQ1209" i="60" s="1"/>
  <c r="Q1209" i="60" a="1"/>
  <c r="Q1209" i="60" s="1"/>
  <c r="Q1209" i="64" s="1"/>
  <c r="Y1209" i="60" a="1"/>
  <c r="Y1209" i="60" s="1"/>
  <c r="AG1209" i="60" a="1"/>
  <c r="AG1209" i="60" s="1"/>
  <c r="AO1209" i="60" a="1"/>
  <c r="AO1209" i="60" s="1"/>
  <c r="AO1209" i="64" s="1"/>
  <c r="T1209" i="60" a="1"/>
  <c r="T1209" i="60" s="1"/>
  <c r="AB1209" i="60" a="1"/>
  <c r="AB1209" i="60" s="1"/>
  <c r="AJ1209" i="60" a="1"/>
  <c r="AJ1209" i="60" s="1"/>
  <c r="AR1209" i="60" a="1"/>
  <c r="AR1209" i="60" s="1"/>
  <c r="AD1209" i="60" a="1"/>
  <c r="AD1209" i="60" s="1"/>
  <c r="N1209" i="60" a="1"/>
  <c r="N1209" i="60" s="1"/>
  <c r="AL1209" i="60" a="1"/>
  <c r="AL1209" i="60" s="1"/>
  <c r="V1209" i="60" a="1"/>
  <c r="V1209" i="60" s="1"/>
  <c r="O1201" i="60" a="1"/>
  <c r="O1201" i="60" s="1"/>
  <c r="W1201" i="60" a="1"/>
  <c r="W1201" i="60" s="1"/>
  <c r="AE1201" i="60" a="1"/>
  <c r="AE1201" i="60" s="1"/>
  <c r="AE1201" i="64" s="1"/>
  <c r="AM1201" i="60" a="1"/>
  <c r="AM1201" i="60" s="1"/>
  <c r="R1201" i="60" a="1"/>
  <c r="R1201" i="60" s="1"/>
  <c r="Z1201" i="60" a="1"/>
  <c r="Z1201" i="60" s="1"/>
  <c r="AH1201" i="60" a="1"/>
  <c r="AH1201" i="60" s="1"/>
  <c r="AP1201" i="60" a="1"/>
  <c r="AP1201" i="60" s="1"/>
  <c r="M1201" i="60" a="1"/>
  <c r="M1201" i="60" s="1"/>
  <c r="U1201" i="60" a="1"/>
  <c r="U1201" i="60" s="1"/>
  <c r="AC1201" i="60" a="1"/>
  <c r="AC1201" i="60" s="1"/>
  <c r="AK1201" i="60" a="1"/>
  <c r="AK1201" i="60" s="1"/>
  <c r="AS1201" i="60" a="1"/>
  <c r="AS1201" i="60" s="1"/>
  <c r="P1201" i="60" a="1"/>
  <c r="P1201" i="60" s="1"/>
  <c r="X1201" i="60" a="1"/>
  <c r="X1201" i="60" s="1"/>
  <c r="AF1201" i="60" a="1"/>
  <c r="AF1201" i="60" s="1"/>
  <c r="AN1201" i="60" a="1"/>
  <c r="AN1201" i="60" s="1"/>
  <c r="S1201" i="60" a="1"/>
  <c r="S1201" i="60" s="1"/>
  <c r="AA1201" i="60" a="1"/>
  <c r="AA1201" i="60" s="1"/>
  <c r="AI1201" i="60" a="1"/>
  <c r="AI1201" i="60" s="1"/>
  <c r="AQ1201" i="60" a="1"/>
  <c r="AQ1201" i="60" s="1"/>
  <c r="Q1201" i="60" a="1"/>
  <c r="Q1201" i="60" s="1"/>
  <c r="Q1201" i="64" s="1"/>
  <c r="Y1201" i="60" a="1"/>
  <c r="Y1201" i="60" s="1"/>
  <c r="AG1201" i="60" a="1"/>
  <c r="AG1201" i="60" s="1"/>
  <c r="AO1201" i="60" a="1"/>
  <c r="AO1201" i="60" s="1"/>
  <c r="AO1201" i="64" s="1"/>
  <c r="T1201" i="60" a="1"/>
  <c r="T1201" i="60" s="1"/>
  <c r="AB1201" i="60" a="1"/>
  <c r="AB1201" i="60" s="1"/>
  <c r="AJ1201" i="60" a="1"/>
  <c r="AJ1201" i="60" s="1"/>
  <c r="AR1201" i="60" a="1"/>
  <c r="AR1201" i="60" s="1"/>
  <c r="N1201" i="60" a="1"/>
  <c r="N1201" i="60" s="1"/>
  <c r="AL1201" i="60" a="1"/>
  <c r="AL1201" i="60" s="1"/>
  <c r="V1201" i="60" a="1"/>
  <c r="V1201" i="60" s="1"/>
  <c r="AD1201" i="60" a="1"/>
  <c r="AD1201" i="60" s="1"/>
  <c r="O1193" i="60" a="1"/>
  <c r="O1193" i="60" s="1"/>
  <c r="W1193" i="60" a="1"/>
  <c r="W1193" i="60" s="1"/>
  <c r="AE1193" i="60" a="1"/>
  <c r="AE1193" i="60" s="1"/>
  <c r="AE1193" i="64" s="1"/>
  <c r="AM1193" i="60" a="1"/>
  <c r="AM1193" i="60" s="1"/>
  <c r="R1193" i="60" a="1"/>
  <c r="R1193" i="60" s="1"/>
  <c r="Z1193" i="60" a="1"/>
  <c r="Z1193" i="60" s="1"/>
  <c r="AH1193" i="60" a="1"/>
  <c r="AH1193" i="60" s="1"/>
  <c r="AP1193" i="60" a="1"/>
  <c r="AP1193" i="60" s="1"/>
  <c r="M1193" i="60" a="1"/>
  <c r="M1193" i="60" s="1"/>
  <c r="U1193" i="60" a="1"/>
  <c r="U1193" i="60" s="1"/>
  <c r="AC1193" i="60" a="1"/>
  <c r="AC1193" i="60" s="1"/>
  <c r="AK1193" i="60" a="1"/>
  <c r="AK1193" i="60" s="1"/>
  <c r="AS1193" i="60" a="1"/>
  <c r="AS1193" i="60" s="1"/>
  <c r="P1193" i="60" a="1"/>
  <c r="P1193" i="60" s="1"/>
  <c r="X1193" i="60" a="1"/>
  <c r="X1193" i="60" s="1"/>
  <c r="AF1193" i="60" a="1"/>
  <c r="AF1193" i="60" s="1"/>
  <c r="AN1193" i="60" a="1"/>
  <c r="AN1193" i="60" s="1"/>
  <c r="S1193" i="60" a="1"/>
  <c r="S1193" i="60" s="1"/>
  <c r="AA1193" i="60" a="1"/>
  <c r="AA1193" i="60" s="1"/>
  <c r="AI1193" i="60" a="1"/>
  <c r="AI1193" i="60" s="1"/>
  <c r="AQ1193" i="60" a="1"/>
  <c r="AQ1193" i="60" s="1"/>
  <c r="Q1193" i="60" a="1"/>
  <c r="Q1193" i="60" s="1"/>
  <c r="Q1193" i="64" s="1"/>
  <c r="Y1193" i="60" a="1"/>
  <c r="Y1193" i="60" s="1"/>
  <c r="AG1193" i="60" a="1"/>
  <c r="AG1193" i="60" s="1"/>
  <c r="AO1193" i="60" a="1"/>
  <c r="AO1193" i="60" s="1"/>
  <c r="AO1193" i="64" s="1"/>
  <c r="T1193" i="60" a="1"/>
  <c r="T1193" i="60" s="1"/>
  <c r="AB1193" i="60" a="1"/>
  <c r="AB1193" i="60" s="1"/>
  <c r="AJ1193" i="60" a="1"/>
  <c r="AJ1193" i="60" s="1"/>
  <c r="AR1193" i="60" a="1"/>
  <c r="AR1193" i="60" s="1"/>
  <c r="V1193" i="60" a="1"/>
  <c r="V1193" i="60" s="1"/>
  <c r="AD1193" i="60" a="1"/>
  <c r="AD1193" i="60" s="1"/>
  <c r="AL1193" i="60" a="1"/>
  <c r="AL1193" i="60" s="1"/>
  <c r="O1185" i="60" a="1"/>
  <c r="O1185" i="60" s="1"/>
  <c r="W1185" i="60" a="1"/>
  <c r="W1185" i="60" s="1"/>
  <c r="AE1185" i="60" a="1"/>
  <c r="AE1185" i="60" s="1"/>
  <c r="AE1185" i="64" s="1"/>
  <c r="AM1185" i="60" a="1"/>
  <c r="AM1185" i="60" s="1"/>
  <c r="R1185" i="60" a="1"/>
  <c r="R1185" i="60" s="1"/>
  <c r="Z1185" i="60" a="1"/>
  <c r="Z1185" i="60" s="1"/>
  <c r="AH1185" i="60" a="1"/>
  <c r="AH1185" i="60" s="1"/>
  <c r="AP1185" i="60" a="1"/>
  <c r="AP1185" i="60" s="1"/>
  <c r="M1185" i="60" a="1"/>
  <c r="M1185" i="60" s="1"/>
  <c r="U1185" i="60" a="1"/>
  <c r="U1185" i="60" s="1"/>
  <c r="AC1185" i="60" a="1"/>
  <c r="AC1185" i="60" s="1"/>
  <c r="AK1185" i="60" a="1"/>
  <c r="AK1185" i="60" s="1"/>
  <c r="AS1185" i="60" a="1"/>
  <c r="AS1185" i="60" s="1"/>
  <c r="P1185" i="60" a="1"/>
  <c r="P1185" i="60" s="1"/>
  <c r="X1185" i="60" a="1"/>
  <c r="X1185" i="60" s="1"/>
  <c r="AF1185" i="60" a="1"/>
  <c r="AF1185" i="60" s="1"/>
  <c r="AN1185" i="60" a="1"/>
  <c r="AN1185" i="60" s="1"/>
  <c r="S1185" i="60" a="1"/>
  <c r="S1185" i="60" s="1"/>
  <c r="AA1185" i="60" a="1"/>
  <c r="AA1185" i="60" s="1"/>
  <c r="AI1185" i="60" a="1"/>
  <c r="AI1185" i="60" s="1"/>
  <c r="AQ1185" i="60" a="1"/>
  <c r="AQ1185" i="60" s="1"/>
  <c r="Q1185" i="60" a="1"/>
  <c r="Q1185" i="60" s="1"/>
  <c r="Q1185" i="64" s="1"/>
  <c r="Y1185" i="60" a="1"/>
  <c r="Y1185" i="60" s="1"/>
  <c r="AG1185" i="60" a="1"/>
  <c r="AG1185" i="60" s="1"/>
  <c r="AO1185" i="60" a="1"/>
  <c r="AO1185" i="60" s="1"/>
  <c r="AO1185" i="64" s="1"/>
  <c r="T1185" i="60" a="1"/>
  <c r="T1185" i="60" s="1"/>
  <c r="AB1185" i="60" a="1"/>
  <c r="AB1185" i="60" s="1"/>
  <c r="AJ1185" i="60" a="1"/>
  <c r="AJ1185" i="60" s="1"/>
  <c r="AR1185" i="60" a="1"/>
  <c r="AR1185" i="60" s="1"/>
  <c r="AD1185" i="60" a="1"/>
  <c r="AD1185" i="60" s="1"/>
  <c r="N1185" i="60" a="1"/>
  <c r="N1185" i="60" s="1"/>
  <c r="AL1185" i="60" a="1"/>
  <c r="AL1185" i="60" s="1"/>
  <c r="S1177" i="60" a="1"/>
  <c r="S1177" i="60" s="1"/>
  <c r="AA1177" i="60" a="1"/>
  <c r="AA1177" i="60" s="1"/>
  <c r="N1177" i="60" a="1"/>
  <c r="N1177" i="60" s="1"/>
  <c r="V1177" i="60" a="1"/>
  <c r="V1177" i="60" s="1"/>
  <c r="AD1177" i="60" a="1"/>
  <c r="AD1177" i="60" s="1"/>
  <c r="T1177" i="60" a="1"/>
  <c r="T1177" i="60" s="1"/>
  <c r="AB1177" i="60" a="1"/>
  <c r="AB1177" i="60" s="1"/>
  <c r="O1177" i="60" a="1"/>
  <c r="O1177" i="60" s="1"/>
  <c r="W1177" i="60" a="1"/>
  <c r="W1177" i="60" s="1"/>
  <c r="AE1177" i="60" a="1"/>
  <c r="AE1177" i="60" s="1"/>
  <c r="AE1177" i="64" s="1"/>
  <c r="R1177" i="60" a="1"/>
  <c r="R1177" i="60" s="1"/>
  <c r="AG1177" i="60" a="1"/>
  <c r="AG1177" i="60" s="1"/>
  <c r="AJ1177" i="60" a="1"/>
  <c r="AJ1177" i="60" s="1"/>
  <c r="AM1177" i="60" a="1"/>
  <c r="AM1177" i="60" s="1"/>
  <c r="M1177" i="60" a="1"/>
  <c r="M1177" i="60" s="1"/>
  <c r="AC1177" i="60" a="1"/>
  <c r="AC1177" i="60" s="1"/>
  <c r="AP1177" i="60" a="1"/>
  <c r="AP1177" i="60" s="1"/>
  <c r="X1177" i="60" a="1"/>
  <c r="X1177" i="60" s="1"/>
  <c r="AH1177" i="60" a="1"/>
  <c r="AH1177" i="60" s="1"/>
  <c r="AK1177" i="60" a="1"/>
  <c r="AK1177" i="60" s="1"/>
  <c r="AS1177" i="60" a="1"/>
  <c r="AS1177" i="60" s="1"/>
  <c r="Y1177" i="60" a="1"/>
  <c r="Y1177" i="60" s="1"/>
  <c r="AN1177" i="60" a="1"/>
  <c r="AN1177" i="60" s="1"/>
  <c r="Z1177" i="60" a="1"/>
  <c r="Z1177" i="60" s="1"/>
  <c r="AQ1177" i="60" a="1"/>
  <c r="AQ1177" i="60" s="1"/>
  <c r="P1177" i="60" a="1"/>
  <c r="P1177" i="60" s="1"/>
  <c r="AF1177" i="60" a="1"/>
  <c r="AF1177" i="60" s="1"/>
  <c r="AO1177" i="60" a="1"/>
  <c r="AO1177" i="60" s="1"/>
  <c r="AO1177" i="64" s="1"/>
  <c r="Q1177" i="60" a="1"/>
  <c r="Q1177" i="60" s="1"/>
  <c r="Q1177" i="64" s="1"/>
  <c r="AR1177" i="60" a="1"/>
  <c r="AR1177" i="60" s="1"/>
  <c r="AL1177" i="60" a="1"/>
  <c r="AL1177" i="60" s="1"/>
  <c r="U1177" i="60" a="1"/>
  <c r="U1177" i="60" s="1"/>
  <c r="AI1177" i="60" a="1"/>
  <c r="AI1177" i="60" s="1"/>
  <c r="S1169" i="60" a="1"/>
  <c r="S1169" i="60" s="1"/>
  <c r="AA1169" i="60" a="1"/>
  <c r="AA1169" i="60" s="1"/>
  <c r="AI1169" i="60" a="1"/>
  <c r="AI1169" i="60" s="1"/>
  <c r="AQ1169" i="60" a="1"/>
  <c r="AQ1169" i="60" s="1"/>
  <c r="N1169" i="60" a="1"/>
  <c r="N1169" i="60" s="1"/>
  <c r="V1169" i="60" a="1"/>
  <c r="V1169" i="60" s="1"/>
  <c r="AD1169" i="60" a="1"/>
  <c r="AD1169" i="60" s="1"/>
  <c r="AL1169" i="60" a="1"/>
  <c r="AL1169" i="60" s="1"/>
  <c r="T1169" i="60" a="1"/>
  <c r="T1169" i="60" s="1"/>
  <c r="AB1169" i="60" a="1"/>
  <c r="AB1169" i="60" s="1"/>
  <c r="AJ1169" i="60" a="1"/>
  <c r="AJ1169" i="60" s="1"/>
  <c r="AR1169" i="60" a="1"/>
  <c r="AR1169" i="60" s="1"/>
  <c r="O1169" i="60" a="1"/>
  <c r="O1169" i="60" s="1"/>
  <c r="W1169" i="60" a="1"/>
  <c r="W1169" i="60" s="1"/>
  <c r="AE1169" i="60" a="1"/>
  <c r="AE1169" i="60" s="1"/>
  <c r="AE1169" i="64" s="1"/>
  <c r="AM1169" i="60" a="1"/>
  <c r="AM1169" i="60" s="1"/>
  <c r="Z1169" i="60" a="1"/>
  <c r="Z1169" i="60" s="1"/>
  <c r="AP1169" i="60" a="1"/>
  <c r="AP1169" i="60" s="1"/>
  <c r="U1169" i="60" a="1"/>
  <c r="U1169" i="60" s="1"/>
  <c r="AK1169" i="60" a="1"/>
  <c r="AK1169" i="60" s="1"/>
  <c r="P1169" i="60" a="1"/>
  <c r="P1169" i="60" s="1"/>
  <c r="AF1169" i="60" a="1"/>
  <c r="AF1169" i="60" s="1"/>
  <c r="Q1169" i="60" a="1"/>
  <c r="Q1169" i="60" s="1"/>
  <c r="Q1169" i="64" s="1"/>
  <c r="AG1169" i="60" a="1"/>
  <c r="AG1169" i="60" s="1"/>
  <c r="R1169" i="60" a="1"/>
  <c r="R1169" i="60" s="1"/>
  <c r="AH1169" i="60" a="1"/>
  <c r="AH1169" i="60" s="1"/>
  <c r="X1169" i="60" a="1"/>
  <c r="X1169" i="60" s="1"/>
  <c r="AN1169" i="60" a="1"/>
  <c r="AN1169" i="60" s="1"/>
  <c r="Y1169" i="60" a="1"/>
  <c r="Y1169" i="60" s="1"/>
  <c r="AO1169" i="60" a="1"/>
  <c r="AO1169" i="60" s="1"/>
  <c r="AO1169" i="64" s="1"/>
  <c r="M1169" i="60" a="1"/>
  <c r="M1169" i="60" s="1"/>
  <c r="AC1169" i="60" a="1"/>
  <c r="AC1169" i="60" s="1"/>
  <c r="AS1169" i="60" a="1"/>
  <c r="AS1169" i="60" s="1"/>
  <c r="P1161" i="60" a="1"/>
  <c r="P1161" i="60" s="1"/>
  <c r="X1161" i="60" a="1"/>
  <c r="X1161" i="60" s="1"/>
  <c r="AF1161" i="60" a="1"/>
  <c r="AF1161" i="60" s="1"/>
  <c r="AN1161" i="60" a="1"/>
  <c r="AN1161" i="60" s="1"/>
  <c r="S1161" i="60" a="1"/>
  <c r="S1161" i="60" s="1"/>
  <c r="AA1161" i="60" a="1"/>
  <c r="AA1161" i="60" s="1"/>
  <c r="AI1161" i="60" a="1"/>
  <c r="AI1161" i="60" s="1"/>
  <c r="AQ1161" i="60" a="1"/>
  <c r="AQ1161" i="60" s="1"/>
  <c r="N1161" i="60" a="1"/>
  <c r="N1161" i="60" s="1"/>
  <c r="V1161" i="60" a="1"/>
  <c r="V1161" i="60" s="1"/>
  <c r="AD1161" i="60" a="1"/>
  <c r="AD1161" i="60" s="1"/>
  <c r="AL1161" i="60" a="1"/>
  <c r="AL1161" i="60" s="1"/>
  <c r="T1161" i="60" a="1"/>
  <c r="T1161" i="60" s="1"/>
  <c r="AB1161" i="60" a="1"/>
  <c r="AB1161" i="60" s="1"/>
  <c r="AJ1161" i="60" a="1"/>
  <c r="AJ1161" i="60" s="1"/>
  <c r="AR1161" i="60" a="1"/>
  <c r="AR1161" i="60" s="1"/>
  <c r="O1161" i="60" a="1"/>
  <c r="O1161" i="60" s="1"/>
  <c r="W1161" i="60" a="1"/>
  <c r="W1161" i="60" s="1"/>
  <c r="AE1161" i="60" a="1"/>
  <c r="AE1161" i="60" s="1"/>
  <c r="AE1161" i="64" s="1"/>
  <c r="AM1161" i="60" a="1"/>
  <c r="AM1161" i="60" s="1"/>
  <c r="U1161" i="60" a="1"/>
  <c r="U1161" i="60" s="1"/>
  <c r="AC1161" i="60" a="1"/>
  <c r="AC1161" i="60" s="1"/>
  <c r="AK1161" i="60" a="1"/>
  <c r="AK1161" i="60" s="1"/>
  <c r="Q1161" i="60" a="1"/>
  <c r="Q1161" i="60" s="1"/>
  <c r="Q1161" i="64" s="1"/>
  <c r="AS1161" i="60" a="1"/>
  <c r="AS1161" i="60" s="1"/>
  <c r="R1161" i="60" a="1"/>
  <c r="R1161" i="60" s="1"/>
  <c r="Y1161" i="60" a="1"/>
  <c r="Y1161" i="60" s="1"/>
  <c r="AH1161" i="60" a="1"/>
  <c r="AH1161" i="60" s="1"/>
  <c r="AO1161" i="60" a="1"/>
  <c r="AO1161" i="60" s="1"/>
  <c r="AO1161" i="64" s="1"/>
  <c r="M1161" i="60" a="1"/>
  <c r="M1161" i="60" s="1"/>
  <c r="AP1161" i="60" a="1"/>
  <c r="AP1161" i="60" s="1"/>
  <c r="Z1161" i="60" a="1"/>
  <c r="Z1161" i="60" s="1"/>
  <c r="AG1161" i="60" a="1"/>
  <c r="AG1161" i="60" s="1"/>
  <c r="P1153" i="60" a="1"/>
  <c r="P1153" i="60" s="1"/>
  <c r="X1153" i="60" a="1"/>
  <c r="X1153" i="60" s="1"/>
  <c r="AF1153" i="60" a="1"/>
  <c r="AF1153" i="60" s="1"/>
  <c r="AN1153" i="60" a="1"/>
  <c r="AN1153" i="60" s="1"/>
  <c r="S1153" i="60" a="1"/>
  <c r="S1153" i="60" s="1"/>
  <c r="AA1153" i="60" a="1"/>
  <c r="AA1153" i="60" s="1"/>
  <c r="AI1153" i="60" a="1"/>
  <c r="AI1153" i="60" s="1"/>
  <c r="AQ1153" i="60" a="1"/>
  <c r="AQ1153" i="60" s="1"/>
  <c r="N1153" i="60" a="1"/>
  <c r="N1153" i="60" s="1"/>
  <c r="V1153" i="60" a="1"/>
  <c r="V1153" i="60" s="1"/>
  <c r="AD1153" i="60" a="1"/>
  <c r="AD1153" i="60" s="1"/>
  <c r="AL1153" i="60" a="1"/>
  <c r="AL1153" i="60" s="1"/>
  <c r="Q1153" i="60" a="1"/>
  <c r="Q1153" i="60" s="1"/>
  <c r="Q1153" i="64" s="1"/>
  <c r="Y1153" i="60" a="1"/>
  <c r="Y1153" i="60" s="1"/>
  <c r="AG1153" i="60" a="1"/>
  <c r="AG1153" i="60" s="1"/>
  <c r="AO1153" i="60" a="1"/>
  <c r="AO1153" i="60" s="1"/>
  <c r="AO1153" i="64" s="1"/>
  <c r="T1153" i="60" a="1"/>
  <c r="T1153" i="60" s="1"/>
  <c r="AB1153" i="60" a="1"/>
  <c r="AB1153" i="60" s="1"/>
  <c r="AJ1153" i="60" a="1"/>
  <c r="AJ1153" i="60" s="1"/>
  <c r="AR1153" i="60" a="1"/>
  <c r="AR1153" i="60" s="1"/>
  <c r="O1153" i="60" a="1"/>
  <c r="O1153" i="60" s="1"/>
  <c r="W1153" i="60" a="1"/>
  <c r="W1153" i="60" s="1"/>
  <c r="AE1153" i="60" a="1"/>
  <c r="AE1153" i="60" s="1"/>
  <c r="AE1153" i="64" s="1"/>
  <c r="AM1153" i="60" a="1"/>
  <c r="AM1153" i="60" s="1"/>
  <c r="R1153" i="60" a="1"/>
  <c r="R1153" i="60" s="1"/>
  <c r="Z1153" i="60" a="1"/>
  <c r="Z1153" i="60" s="1"/>
  <c r="M1153" i="60" a="1"/>
  <c r="M1153" i="60" s="1"/>
  <c r="U1153" i="60" a="1"/>
  <c r="U1153" i="60" s="1"/>
  <c r="AC1153" i="60" a="1"/>
  <c r="AC1153" i="60" s="1"/>
  <c r="AH1153" i="60" a="1"/>
  <c r="AH1153" i="60" s="1"/>
  <c r="AS1153" i="60" a="1"/>
  <c r="AS1153" i="60" s="1"/>
  <c r="AK1153" i="60" a="1"/>
  <c r="AK1153" i="60" s="1"/>
  <c r="AP1153" i="60" a="1"/>
  <c r="AP1153" i="60" s="1"/>
  <c r="P1145" i="60" a="1"/>
  <c r="P1145" i="60" s="1"/>
  <c r="X1145" i="60" a="1"/>
  <c r="X1145" i="60" s="1"/>
  <c r="AF1145" i="60" a="1"/>
  <c r="AF1145" i="60" s="1"/>
  <c r="AN1145" i="60" a="1"/>
  <c r="AN1145" i="60" s="1"/>
  <c r="S1145" i="60" a="1"/>
  <c r="S1145" i="60" s="1"/>
  <c r="AA1145" i="60" a="1"/>
  <c r="AA1145" i="60" s="1"/>
  <c r="AI1145" i="60" a="1"/>
  <c r="AI1145" i="60" s="1"/>
  <c r="AQ1145" i="60" a="1"/>
  <c r="AQ1145" i="60" s="1"/>
  <c r="N1145" i="60" a="1"/>
  <c r="N1145" i="60" s="1"/>
  <c r="V1145" i="60" a="1"/>
  <c r="V1145" i="60" s="1"/>
  <c r="AD1145" i="60" a="1"/>
  <c r="AD1145" i="60" s="1"/>
  <c r="AL1145" i="60" a="1"/>
  <c r="AL1145" i="60" s="1"/>
  <c r="Q1145" i="60" a="1"/>
  <c r="Q1145" i="60" s="1"/>
  <c r="Q1145" i="64" s="1"/>
  <c r="Y1145" i="60" a="1"/>
  <c r="Y1145" i="60" s="1"/>
  <c r="AG1145" i="60" a="1"/>
  <c r="AG1145" i="60" s="1"/>
  <c r="AO1145" i="60" a="1"/>
  <c r="AO1145" i="60" s="1"/>
  <c r="AO1145" i="64" s="1"/>
  <c r="T1145" i="60" a="1"/>
  <c r="T1145" i="60" s="1"/>
  <c r="AB1145" i="60" a="1"/>
  <c r="AB1145" i="60" s="1"/>
  <c r="AJ1145" i="60" a="1"/>
  <c r="AJ1145" i="60" s="1"/>
  <c r="AR1145" i="60" a="1"/>
  <c r="AR1145" i="60" s="1"/>
  <c r="O1145" i="60" a="1"/>
  <c r="O1145" i="60" s="1"/>
  <c r="W1145" i="60" a="1"/>
  <c r="W1145" i="60" s="1"/>
  <c r="AE1145" i="60" a="1"/>
  <c r="AE1145" i="60" s="1"/>
  <c r="AE1145" i="64" s="1"/>
  <c r="AM1145" i="60" a="1"/>
  <c r="AM1145" i="60" s="1"/>
  <c r="R1145" i="60" a="1"/>
  <c r="R1145" i="60" s="1"/>
  <c r="Z1145" i="60" a="1"/>
  <c r="Z1145" i="60" s="1"/>
  <c r="AH1145" i="60" a="1"/>
  <c r="AH1145" i="60" s="1"/>
  <c r="AP1145" i="60" a="1"/>
  <c r="AP1145" i="60" s="1"/>
  <c r="M1145" i="60" a="1"/>
  <c r="M1145" i="60" s="1"/>
  <c r="U1145" i="60" a="1"/>
  <c r="U1145" i="60" s="1"/>
  <c r="AC1145" i="60" a="1"/>
  <c r="AC1145" i="60" s="1"/>
  <c r="AK1145" i="60" a="1"/>
  <c r="AK1145" i="60" s="1"/>
  <c r="AS1145" i="60" a="1"/>
  <c r="AS1145" i="60" s="1"/>
  <c r="P1137" i="60" a="1"/>
  <c r="P1137" i="60" s="1"/>
  <c r="X1137" i="60" a="1"/>
  <c r="X1137" i="60" s="1"/>
  <c r="AF1137" i="60" a="1"/>
  <c r="AF1137" i="60" s="1"/>
  <c r="AN1137" i="60" a="1"/>
  <c r="AN1137" i="60" s="1"/>
  <c r="S1137" i="60" a="1"/>
  <c r="S1137" i="60" s="1"/>
  <c r="AA1137" i="60" a="1"/>
  <c r="AA1137" i="60" s="1"/>
  <c r="AI1137" i="60" a="1"/>
  <c r="AI1137" i="60" s="1"/>
  <c r="AQ1137" i="60" a="1"/>
  <c r="AQ1137" i="60" s="1"/>
  <c r="N1137" i="60" a="1"/>
  <c r="N1137" i="60" s="1"/>
  <c r="V1137" i="60" a="1"/>
  <c r="V1137" i="60" s="1"/>
  <c r="AD1137" i="60" a="1"/>
  <c r="AD1137" i="60" s="1"/>
  <c r="AL1137" i="60" a="1"/>
  <c r="AL1137" i="60" s="1"/>
  <c r="Q1137" i="60" a="1"/>
  <c r="Q1137" i="60" s="1"/>
  <c r="Q1137" i="64" s="1"/>
  <c r="Y1137" i="60" a="1"/>
  <c r="Y1137" i="60" s="1"/>
  <c r="AG1137" i="60" a="1"/>
  <c r="AG1137" i="60" s="1"/>
  <c r="AO1137" i="60" a="1"/>
  <c r="AO1137" i="60" s="1"/>
  <c r="AO1137" i="64" s="1"/>
  <c r="T1137" i="60" a="1"/>
  <c r="T1137" i="60" s="1"/>
  <c r="AB1137" i="60" a="1"/>
  <c r="AB1137" i="60" s="1"/>
  <c r="AJ1137" i="60" a="1"/>
  <c r="AJ1137" i="60" s="1"/>
  <c r="AR1137" i="60" a="1"/>
  <c r="AR1137" i="60" s="1"/>
  <c r="O1137" i="60" a="1"/>
  <c r="O1137" i="60" s="1"/>
  <c r="W1137" i="60" a="1"/>
  <c r="W1137" i="60" s="1"/>
  <c r="AE1137" i="60" a="1"/>
  <c r="AE1137" i="60" s="1"/>
  <c r="AE1137" i="64" s="1"/>
  <c r="AM1137" i="60" a="1"/>
  <c r="AM1137" i="60" s="1"/>
  <c r="R1137" i="60" a="1"/>
  <c r="R1137" i="60" s="1"/>
  <c r="Z1137" i="60" a="1"/>
  <c r="Z1137" i="60" s="1"/>
  <c r="AH1137" i="60" a="1"/>
  <c r="AH1137" i="60" s="1"/>
  <c r="AP1137" i="60" a="1"/>
  <c r="AP1137" i="60" s="1"/>
  <c r="M1137" i="60" a="1"/>
  <c r="M1137" i="60" s="1"/>
  <c r="U1137" i="60" a="1"/>
  <c r="U1137" i="60" s="1"/>
  <c r="AC1137" i="60" a="1"/>
  <c r="AC1137" i="60" s="1"/>
  <c r="AK1137" i="60" a="1"/>
  <c r="AK1137" i="60" s="1"/>
  <c r="AS1137" i="60" a="1"/>
  <c r="AS1137" i="60" s="1"/>
  <c r="P1129" i="60" a="1"/>
  <c r="P1129" i="60" s="1"/>
  <c r="X1129" i="60" a="1"/>
  <c r="X1129" i="60" s="1"/>
  <c r="AF1129" i="60" a="1"/>
  <c r="AF1129" i="60" s="1"/>
  <c r="AN1129" i="60" a="1"/>
  <c r="AN1129" i="60" s="1"/>
  <c r="S1129" i="60" a="1"/>
  <c r="S1129" i="60" s="1"/>
  <c r="AA1129" i="60" a="1"/>
  <c r="AA1129" i="60" s="1"/>
  <c r="AI1129" i="60" a="1"/>
  <c r="AI1129" i="60" s="1"/>
  <c r="AQ1129" i="60" a="1"/>
  <c r="AQ1129" i="60" s="1"/>
  <c r="N1129" i="60" a="1"/>
  <c r="N1129" i="60" s="1"/>
  <c r="V1129" i="60" a="1"/>
  <c r="V1129" i="60" s="1"/>
  <c r="AD1129" i="60" a="1"/>
  <c r="AD1129" i="60" s="1"/>
  <c r="AL1129" i="60" a="1"/>
  <c r="AL1129" i="60" s="1"/>
  <c r="Q1129" i="60" a="1"/>
  <c r="Q1129" i="60" s="1"/>
  <c r="Q1129" i="64" s="1"/>
  <c r="Y1129" i="60" a="1"/>
  <c r="Y1129" i="60" s="1"/>
  <c r="AG1129" i="60" a="1"/>
  <c r="AG1129" i="60" s="1"/>
  <c r="AO1129" i="60" a="1"/>
  <c r="AO1129" i="60" s="1"/>
  <c r="AO1129" i="64" s="1"/>
  <c r="T1129" i="60" a="1"/>
  <c r="T1129" i="60" s="1"/>
  <c r="AB1129" i="60" a="1"/>
  <c r="AB1129" i="60" s="1"/>
  <c r="AJ1129" i="60" a="1"/>
  <c r="AJ1129" i="60" s="1"/>
  <c r="AR1129" i="60" a="1"/>
  <c r="AR1129" i="60" s="1"/>
  <c r="O1129" i="60" a="1"/>
  <c r="O1129" i="60" s="1"/>
  <c r="W1129" i="60" a="1"/>
  <c r="W1129" i="60" s="1"/>
  <c r="AE1129" i="60" a="1"/>
  <c r="AE1129" i="60" s="1"/>
  <c r="AE1129" i="64" s="1"/>
  <c r="AM1129" i="60" a="1"/>
  <c r="AM1129" i="60" s="1"/>
  <c r="R1129" i="60" a="1"/>
  <c r="R1129" i="60" s="1"/>
  <c r="Z1129" i="60" a="1"/>
  <c r="Z1129" i="60" s="1"/>
  <c r="AH1129" i="60" a="1"/>
  <c r="AH1129" i="60" s="1"/>
  <c r="AP1129" i="60" a="1"/>
  <c r="AP1129" i="60" s="1"/>
  <c r="M1129" i="60" a="1"/>
  <c r="M1129" i="60" s="1"/>
  <c r="U1129" i="60" a="1"/>
  <c r="U1129" i="60" s="1"/>
  <c r="AC1129" i="60" a="1"/>
  <c r="AC1129" i="60" s="1"/>
  <c r="AK1129" i="60" a="1"/>
  <c r="AK1129" i="60" s="1"/>
  <c r="AS1129" i="60" a="1"/>
  <c r="AS1129" i="60" s="1"/>
  <c r="P1121" i="60" a="1"/>
  <c r="P1121" i="60" s="1"/>
  <c r="X1121" i="60" a="1"/>
  <c r="X1121" i="60" s="1"/>
  <c r="AF1121" i="60" a="1"/>
  <c r="AF1121" i="60" s="1"/>
  <c r="AN1121" i="60" a="1"/>
  <c r="AN1121" i="60" s="1"/>
  <c r="S1121" i="60" a="1"/>
  <c r="S1121" i="60" s="1"/>
  <c r="AA1121" i="60" a="1"/>
  <c r="AA1121" i="60" s="1"/>
  <c r="AI1121" i="60" a="1"/>
  <c r="AI1121" i="60" s="1"/>
  <c r="AQ1121" i="60" a="1"/>
  <c r="AQ1121" i="60" s="1"/>
  <c r="N1121" i="60" a="1"/>
  <c r="N1121" i="60" s="1"/>
  <c r="V1121" i="60" a="1"/>
  <c r="V1121" i="60" s="1"/>
  <c r="AD1121" i="60" a="1"/>
  <c r="AD1121" i="60" s="1"/>
  <c r="AL1121" i="60" a="1"/>
  <c r="AL1121" i="60" s="1"/>
  <c r="Q1121" i="60" a="1"/>
  <c r="Q1121" i="60" s="1"/>
  <c r="Q1121" i="64" s="1"/>
  <c r="Y1121" i="60" a="1"/>
  <c r="Y1121" i="60" s="1"/>
  <c r="AG1121" i="60" a="1"/>
  <c r="AG1121" i="60" s="1"/>
  <c r="AO1121" i="60" a="1"/>
  <c r="AO1121" i="60" s="1"/>
  <c r="AO1121" i="64" s="1"/>
  <c r="T1121" i="60" a="1"/>
  <c r="T1121" i="60" s="1"/>
  <c r="AB1121" i="60" a="1"/>
  <c r="AB1121" i="60" s="1"/>
  <c r="AJ1121" i="60" a="1"/>
  <c r="AJ1121" i="60" s="1"/>
  <c r="AR1121" i="60" a="1"/>
  <c r="AR1121" i="60" s="1"/>
  <c r="O1121" i="60" a="1"/>
  <c r="O1121" i="60" s="1"/>
  <c r="W1121" i="60" a="1"/>
  <c r="W1121" i="60" s="1"/>
  <c r="AE1121" i="60" a="1"/>
  <c r="AE1121" i="60" s="1"/>
  <c r="AE1121" i="64" s="1"/>
  <c r="AM1121" i="60" a="1"/>
  <c r="AM1121" i="60" s="1"/>
  <c r="R1121" i="60" a="1"/>
  <c r="R1121" i="60" s="1"/>
  <c r="Z1121" i="60" a="1"/>
  <c r="Z1121" i="60" s="1"/>
  <c r="AH1121" i="60" a="1"/>
  <c r="AH1121" i="60" s="1"/>
  <c r="AP1121" i="60" a="1"/>
  <c r="AP1121" i="60" s="1"/>
  <c r="M1121" i="60" a="1"/>
  <c r="M1121" i="60" s="1"/>
  <c r="U1121" i="60" a="1"/>
  <c r="U1121" i="60" s="1"/>
  <c r="AC1121" i="60" a="1"/>
  <c r="AC1121" i="60" s="1"/>
  <c r="AK1121" i="60" a="1"/>
  <c r="AK1121" i="60" s="1"/>
  <c r="AS1121" i="60" a="1"/>
  <c r="AS1121" i="60" s="1"/>
  <c r="P1113" i="60" a="1"/>
  <c r="P1113" i="60" s="1"/>
  <c r="X1113" i="60" a="1"/>
  <c r="X1113" i="60" s="1"/>
  <c r="AF1113" i="60" a="1"/>
  <c r="AF1113" i="60" s="1"/>
  <c r="AN1113" i="60" a="1"/>
  <c r="AN1113" i="60" s="1"/>
  <c r="S1113" i="60" a="1"/>
  <c r="S1113" i="60" s="1"/>
  <c r="AA1113" i="60" a="1"/>
  <c r="AA1113" i="60" s="1"/>
  <c r="AI1113" i="60" a="1"/>
  <c r="AI1113" i="60" s="1"/>
  <c r="AQ1113" i="60" a="1"/>
  <c r="AQ1113" i="60" s="1"/>
  <c r="N1113" i="60" a="1"/>
  <c r="N1113" i="60" s="1"/>
  <c r="V1113" i="60" a="1"/>
  <c r="V1113" i="60" s="1"/>
  <c r="AD1113" i="60" a="1"/>
  <c r="AD1113" i="60" s="1"/>
  <c r="AL1113" i="60" a="1"/>
  <c r="AL1113" i="60" s="1"/>
  <c r="Q1113" i="60" a="1"/>
  <c r="Q1113" i="60" s="1"/>
  <c r="Q1113" i="64" s="1"/>
  <c r="Y1113" i="60" a="1"/>
  <c r="Y1113" i="60" s="1"/>
  <c r="AG1113" i="60" a="1"/>
  <c r="AG1113" i="60" s="1"/>
  <c r="AO1113" i="60" a="1"/>
  <c r="AO1113" i="60" s="1"/>
  <c r="AO1113" i="64" s="1"/>
  <c r="T1113" i="60" a="1"/>
  <c r="T1113" i="60" s="1"/>
  <c r="AB1113" i="60" a="1"/>
  <c r="AB1113" i="60" s="1"/>
  <c r="AJ1113" i="60" a="1"/>
  <c r="AJ1113" i="60" s="1"/>
  <c r="AR1113" i="60" a="1"/>
  <c r="AR1113" i="60" s="1"/>
  <c r="O1113" i="60" a="1"/>
  <c r="O1113" i="60" s="1"/>
  <c r="W1113" i="60" a="1"/>
  <c r="W1113" i="60" s="1"/>
  <c r="AE1113" i="60" a="1"/>
  <c r="AE1113" i="60" s="1"/>
  <c r="AE1113" i="64" s="1"/>
  <c r="AM1113" i="60" a="1"/>
  <c r="AM1113" i="60" s="1"/>
  <c r="R1113" i="60" a="1"/>
  <c r="R1113" i="60" s="1"/>
  <c r="Z1113" i="60" a="1"/>
  <c r="Z1113" i="60" s="1"/>
  <c r="AH1113" i="60" a="1"/>
  <c r="AH1113" i="60" s="1"/>
  <c r="AP1113" i="60" a="1"/>
  <c r="AP1113" i="60" s="1"/>
  <c r="M1113" i="60" a="1"/>
  <c r="M1113" i="60" s="1"/>
  <c r="U1113" i="60" a="1"/>
  <c r="U1113" i="60" s="1"/>
  <c r="AC1113" i="60" a="1"/>
  <c r="AC1113" i="60" s="1"/>
  <c r="AK1113" i="60" a="1"/>
  <c r="AK1113" i="60" s="1"/>
  <c r="AS1113" i="60" a="1"/>
  <c r="AS1113" i="60" s="1"/>
  <c r="P1105" i="60" a="1"/>
  <c r="P1105" i="60" s="1"/>
  <c r="X1105" i="60" a="1"/>
  <c r="X1105" i="60" s="1"/>
  <c r="AF1105" i="60" a="1"/>
  <c r="AF1105" i="60" s="1"/>
  <c r="AN1105" i="60" a="1"/>
  <c r="AN1105" i="60" s="1"/>
  <c r="S1105" i="60" a="1"/>
  <c r="S1105" i="60" s="1"/>
  <c r="AA1105" i="60" a="1"/>
  <c r="AA1105" i="60" s="1"/>
  <c r="AI1105" i="60" a="1"/>
  <c r="AI1105" i="60" s="1"/>
  <c r="AQ1105" i="60" a="1"/>
  <c r="AQ1105" i="60" s="1"/>
  <c r="N1105" i="60" a="1"/>
  <c r="N1105" i="60" s="1"/>
  <c r="V1105" i="60" a="1"/>
  <c r="V1105" i="60" s="1"/>
  <c r="AD1105" i="60" a="1"/>
  <c r="AD1105" i="60" s="1"/>
  <c r="AL1105" i="60" a="1"/>
  <c r="AL1105" i="60" s="1"/>
  <c r="Q1105" i="60" a="1"/>
  <c r="Q1105" i="60" s="1"/>
  <c r="Q1105" i="64" s="1"/>
  <c r="Y1105" i="60" a="1"/>
  <c r="Y1105" i="60" s="1"/>
  <c r="AG1105" i="60" a="1"/>
  <c r="AG1105" i="60" s="1"/>
  <c r="AO1105" i="60" a="1"/>
  <c r="AO1105" i="60" s="1"/>
  <c r="AO1105" i="64" s="1"/>
  <c r="T1105" i="60" a="1"/>
  <c r="T1105" i="60" s="1"/>
  <c r="AB1105" i="60" a="1"/>
  <c r="AB1105" i="60" s="1"/>
  <c r="AJ1105" i="60" a="1"/>
  <c r="AJ1105" i="60" s="1"/>
  <c r="AR1105" i="60" a="1"/>
  <c r="AR1105" i="60" s="1"/>
  <c r="O1105" i="60" a="1"/>
  <c r="O1105" i="60" s="1"/>
  <c r="W1105" i="60" a="1"/>
  <c r="W1105" i="60" s="1"/>
  <c r="AE1105" i="60" a="1"/>
  <c r="AE1105" i="60" s="1"/>
  <c r="AE1105" i="64" s="1"/>
  <c r="AM1105" i="60" a="1"/>
  <c r="AM1105" i="60" s="1"/>
  <c r="R1105" i="60" a="1"/>
  <c r="R1105" i="60" s="1"/>
  <c r="Z1105" i="60" a="1"/>
  <c r="Z1105" i="60" s="1"/>
  <c r="AH1105" i="60" a="1"/>
  <c r="AH1105" i="60" s="1"/>
  <c r="AP1105" i="60" a="1"/>
  <c r="AP1105" i="60" s="1"/>
  <c r="M1105" i="60" a="1"/>
  <c r="M1105" i="60" s="1"/>
  <c r="U1105" i="60" a="1"/>
  <c r="U1105" i="60" s="1"/>
  <c r="AC1105" i="60" a="1"/>
  <c r="AC1105" i="60" s="1"/>
  <c r="AK1105" i="60" a="1"/>
  <c r="AK1105" i="60" s="1"/>
  <c r="AS1105" i="60" a="1"/>
  <c r="AS1105" i="60" s="1"/>
  <c r="P1097" i="60" a="1"/>
  <c r="P1097" i="60" s="1"/>
  <c r="X1097" i="60" a="1"/>
  <c r="X1097" i="60" s="1"/>
  <c r="AF1097" i="60" a="1"/>
  <c r="AF1097" i="60" s="1"/>
  <c r="AN1097" i="60" a="1"/>
  <c r="AN1097" i="60" s="1"/>
  <c r="S1097" i="60" a="1"/>
  <c r="S1097" i="60" s="1"/>
  <c r="AA1097" i="60" a="1"/>
  <c r="AA1097" i="60" s="1"/>
  <c r="AI1097" i="60" a="1"/>
  <c r="AI1097" i="60" s="1"/>
  <c r="AQ1097" i="60" a="1"/>
  <c r="AQ1097" i="60" s="1"/>
  <c r="N1097" i="60" a="1"/>
  <c r="N1097" i="60" s="1"/>
  <c r="V1097" i="60" a="1"/>
  <c r="V1097" i="60" s="1"/>
  <c r="AD1097" i="60" a="1"/>
  <c r="AD1097" i="60" s="1"/>
  <c r="AL1097" i="60" a="1"/>
  <c r="AL1097" i="60" s="1"/>
  <c r="Q1097" i="60" a="1"/>
  <c r="Q1097" i="60" s="1"/>
  <c r="Q1097" i="64" s="1"/>
  <c r="Y1097" i="60" a="1"/>
  <c r="Y1097" i="60" s="1"/>
  <c r="AG1097" i="60" a="1"/>
  <c r="AG1097" i="60" s="1"/>
  <c r="AO1097" i="60" a="1"/>
  <c r="AO1097" i="60" s="1"/>
  <c r="AO1097" i="64" s="1"/>
  <c r="T1097" i="60" a="1"/>
  <c r="T1097" i="60" s="1"/>
  <c r="AB1097" i="60" a="1"/>
  <c r="AB1097" i="60" s="1"/>
  <c r="AJ1097" i="60" a="1"/>
  <c r="AJ1097" i="60" s="1"/>
  <c r="AR1097" i="60" a="1"/>
  <c r="AR1097" i="60" s="1"/>
  <c r="O1097" i="60" a="1"/>
  <c r="O1097" i="60" s="1"/>
  <c r="W1097" i="60" a="1"/>
  <c r="W1097" i="60" s="1"/>
  <c r="AE1097" i="60" a="1"/>
  <c r="AE1097" i="60" s="1"/>
  <c r="AE1097" i="64" s="1"/>
  <c r="AM1097" i="60" a="1"/>
  <c r="AM1097" i="60" s="1"/>
  <c r="R1097" i="60" a="1"/>
  <c r="R1097" i="60" s="1"/>
  <c r="Z1097" i="60" a="1"/>
  <c r="Z1097" i="60" s="1"/>
  <c r="AH1097" i="60" a="1"/>
  <c r="AH1097" i="60" s="1"/>
  <c r="AP1097" i="60" a="1"/>
  <c r="AP1097" i="60" s="1"/>
  <c r="M1097" i="60" a="1"/>
  <c r="M1097" i="60" s="1"/>
  <c r="U1097" i="60" a="1"/>
  <c r="U1097" i="60" s="1"/>
  <c r="AC1097" i="60" a="1"/>
  <c r="AC1097" i="60" s="1"/>
  <c r="AK1097" i="60" a="1"/>
  <c r="AK1097" i="60" s="1"/>
  <c r="AS1097" i="60" a="1"/>
  <c r="AS1097" i="60" s="1"/>
  <c r="P1089" i="60" a="1"/>
  <c r="P1089" i="60" s="1"/>
  <c r="X1089" i="60" a="1"/>
  <c r="X1089" i="60" s="1"/>
  <c r="AF1089" i="60" a="1"/>
  <c r="AF1089" i="60" s="1"/>
  <c r="AN1089" i="60" a="1"/>
  <c r="AN1089" i="60" s="1"/>
  <c r="S1089" i="60" a="1"/>
  <c r="S1089" i="60" s="1"/>
  <c r="AA1089" i="60" a="1"/>
  <c r="AA1089" i="60" s="1"/>
  <c r="AI1089" i="60" a="1"/>
  <c r="AI1089" i="60" s="1"/>
  <c r="AQ1089" i="60" a="1"/>
  <c r="AQ1089" i="60" s="1"/>
  <c r="N1089" i="60" a="1"/>
  <c r="N1089" i="60" s="1"/>
  <c r="V1089" i="60" a="1"/>
  <c r="V1089" i="60" s="1"/>
  <c r="AD1089" i="60" a="1"/>
  <c r="AD1089" i="60" s="1"/>
  <c r="AL1089" i="60" a="1"/>
  <c r="AL1089" i="60" s="1"/>
  <c r="Q1089" i="60" a="1"/>
  <c r="Q1089" i="60" s="1"/>
  <c r="Q1089" i="64" s="1"/>
  <c r="Y1089" i="60" a="1"/>
  <c r="Y1089" i="60" s="1"/>
  <c r="AG1089" i="60" a="1"/>
  <c r="AG1089" i="60" s="1"/>
  <c r="AO1089" i="60" a="1"/>
  <c r="AO1089" i="60" s="1"/>
  <c r="AO1089" i="64" s="1"/>
  <c r="T1089" i="60" a="1"/>
  <c r="T1089" i="60" s="1"/>
  <c r="AB1089" i="60" a="1"/>
  <c r="AB1089" i="60" s="1"/>
  <c r="AJ1089" i="60" a="1"/>
  <c r="AJ1089" i="60" s="1"/>
  <c r="AR1089" i="60" a="1"/>
  <c r="AR1089" i="60" s="1"/>
  <c r="O1089" i="60" a="1"/>
  <c r="O1089" i="60" s="1"/>
  <c r="W1089" i="60" a="1"/>
  <c r="W1089" i="60" s="1"/>
  <c r="AE1089" i="60" a="1"/>
  <c r="AE1089" i="60" s="1"/>
  <c r="AE1089" i="64" s="1"/>
  <c r="AM1089" i="60" a="1"/>
  <c r="AM1089" i="60" s="1"/>
  <c r="R1089" i="60" a="1"/>
  <c r="R1089" i="60" s="1"/>
  <c r="Z1089" i="60" a="1"/>
  <c r="Z1089" i="60" s="1"/>
  <c r="AH1089" i="60" a="1"/>
  <c r="AH1089" i="60" s="1"/>
  <c r="AP1089" i="60" a="1"/>
  <c r="AP1089" i="60" s="1"/>
  <c r="M1089" i="60" a="1"/>
  <c r="M1089" i="60" s="1"/>
  <c r="U1089" i="60" a="1"/>
  <c r="U1089" i="60" s="1"/>
  <c r="AC1089" i="60" a="1"/>
  <c r="AC1089" i="60" s="1"/>
  <c r="AK1089" i="60" a="1"/>
  <c r="AK1089" i="60" s="1"/>
  <c r="AS1089" i="60" a="1"/>
  <c r="AS1089" i="60" s="1"/>
  <c r="P1081" i="60" a="1"/>
  <c r="P1081" i="60" s="1"/>
  <c r="X1081" i="60" a="1"/>
  <c r="X1081" i="60" s="1"/>
  <c r="AF1081" i="60" a="1"/>
  <c r="AF1081" i="60" s="1"/>
  <c r="AN1081" i="60" a="1"/>
  <c r="AN1081" i="60" s="1"/>
  <c r="S1081" i="60" a="1"/>
  <c r="S1081" i="60" s="1"/>
  <c r="AA1081" i="60" a="1"/>
  <c r="AA1081" i="60" s="1"/>
  <c r="AI1081" i="60" a="1"/>
  <c r="AI1081" i="60" s="1"/>
  <c r="AQ1081" i="60" a="1"/>
  <c r="AQ1081" i="60" s="1"/>
  <c r="N1081" i="60" a="1"/>
  <c r="N1081" i="60" s="1"/>
  <c r="V1081" i="60" a="1"/>
  <c r="V1081" i="60" s="1"/>
  <c r="AD1081" i="60" a="1"/>
  <c r="AD1081" i="60" s="1"/>
  <c r="AL1081" i="60" a="1"/>
  <c r="AL1081" i="60" s="1"/>
  <c r="Q1081" i="60" a="1"/>
  <c r="Q1081" i="60" s="1"/>
  <c r="Q1081" i="64" s="1"/>
  <c r="Y1081" i="60" a="1"/>
  <c r="Y1081" i="60" s="1"/>
  <c r="AG1081" i="60" a="1"/>
  <c r="AG1081" i="60" s="1"/>
  <c r="AO1081" i="60" a="1"/>
  <c r="AO1081" i="60" s="1"/>
  <c r="AO1081" i="64" s="1"/>
  <c r="T1081" i="60" a="1"/>
  <c r="T1081" i="60" s="1"/>
  <c r="AB1081" i="60" a="1"/>
  <c r="AB1081" i="60" s="1"/>
  <c r="AJ1081" i="60" a="1"/>
  <c r="AJ1081" i="60" s="1"/>
  <c r="AR1081" i="60" a="1"/>
  <c r="AR1081" i="60" s="1"/>
  <c r="O1081" i="60" a="1"/>
  <c r="O1081" i="60" s="1"/>
  <c r="W1081" i="60" a="1"/>
  <c r="W1081" i="60" s="1"/>
  <c r="AE1081" i="60" a="1"/>
  <c r="AE1081" i="60" s="1"/>
  <c r="AE1081" i="64" s="1"/>
  <c r="AM1081" i="60" a="1"/>
  <c r="AM1081" i="60" s="1"/>
  <c r="R1081" i="60" a="1"/>
  <c r="R1081" i="60" s="1"/>
  <c r="Z1081" i="60" a="1"/>
  <c r="Z1081" i="60" s="1"/>
  <c r="AH1081" i="60" a="1"/>
  <c r="AH1081" i="60" s="1"/>
  <c r="AP1081" i="60" a="1"/>
  <c r="AP1081" i="60" s="1"/>
  <c r="M1081" i="60" a="1"/>
  <c r="M1081" i="60" s="1"/>
  <c r="U1081" i="60" a="1"/>
  <c r="U1081" i="60" s="1"/>
  <c r="AC1081" i="60" a="1"/>
  <c r="AC1081" i="60" s="1"/>
  <c r="AK1081" i="60" a="1"/>
  <c r="AK1081" i="60" s="1"/>
  <c r="AS1081" i="60" a="1"/>
  <c r="AS1081" i="60" s="1"/>
  <c r="S1073" i="60" a="1"/>
  <c r="S1073" i="60" s="1"/>
  <c r="N1073" i="60" a="1"/>
  <c r="N1073" i="60" s="1"/>
  <c r="V1073" i="60" a="1"/>
  <c r="V1073" i="60" s="1"/>
  <c r="AD1073" i="60" a="1"/>
  <c r="AD1073" i="60" s="1"/>
  <c r="AL1073" i="60" a="1"/>
  <c r="AL1073" i="60" s="1"/>
  <c r="Q1073" i="60" a="1"/>
  <c r="Q1073" i="60" s="1"/>
  <c r="Q1073" i="64" s="1"/>
  <c r="Y1073" i="60" a="1"/>
  <c r="Y1073" i="60" s="1"/>
  <c r="T1073" i="60" a="1"/>
  <c r="T1073" i="60" s="1"/>
  <c r="AB1073" i="60" a="1"/>
  <c r="AB1073" i="60" s="1"/>
  <c r="O1073" i="60" a="1"/>
  <c r="O1073" i="60" s="1"/>
  <c r="W1073" i="60" a="1"/>
  <c r="W1073" i="60" s="1"/>
  <c r="AE1073" i="60" a="1"/>
  <c r="AE1073" i="60" s="1"/>
  <c r="AE1073" i="64" s="1"/>
  <c r="AM1073" i="60" a="1"/>
  <c r="AM1073" i="60" s="1"/>
  <c r="M1073" i="60" a="1"/>
  <c r="M1073" i="60" s="1"/>
  <c r="U1073" i="60" a="1"/>
  <c r="U1073" i="60" s="1"/>
  <c r="AC1073" i="60" a="1"/>
  <c r="AC1073" i="60" s="1"/>
  <c r="P1073" i="60" a="1"/>
  <c r="P1073" i="60" s="1"/>
  <c r="X1073" i="60" a="1"/>
  <c r="X1073" i="60" s="1"/>
  <c r="AF1073" i="60" a="1"/>
  <c r="AF1073" i="60" s="1"/>
  <c r="AH1073" i="60" a="1"/>
  <c r="AH1073" i="60" s="1"/>
  <c r="AS1073" i="60" a="1"/>
  <c r="AS1073" i="60" s="1"/>
  <c r="AP1073" i="60" a="1"/>
  <c r="AP1073" i="60" s="1"/>
  <c r="R1073" i="60" a="1"/>
  <c r="R1073" i="60" s="1"/>
  <c r="AI1073" i="60" a="1"/>
  <c r="AI1073" i="60" s="1"/>
  <c r="AJ1073" i="60" a="1"/>
  <c r="AJ1073" i="60" s="1"/>
  <c r="AQ1073" i="60" a="1"/>
  <c r="AQ1073" i="60" s="1"/>
  <c r="AN1073" i="60" a="1"/>
  <c r="AN1073" i="60" s="1"/>
  <c r="Z1073" i="60" a="1"/>
  <c r="Z1073" i="60" s="1"/>
  <c r="AG1073" i="60" a="1"/>
  <c r="AG1073" i="60" s="1"/>
  <c r="AK1073" i="60" a="1"/>
  <c r="AK1073" i="60" s="1"/>
  <c r="AR1073" i="60" a="1"/>
  <c r="AR1073" i="60" s="1"/>
  <c r="AA1073" i="60" a="1"/>
  <c r="AA1073" i="60" s="1"/>
  <c r="AO1073" i="60" a="1"/>
  <c r="AO1073" i="60" s="1"/>
  <c r="AO1073" i="64" s="1"/>
  <c r="S1065" i="60" a="1"/>
  <c r="S1065" i="60" s="1"/>
  <c r="AA1065" i="60" a="1"/>
  <c r="AA1065" i="60" s="1"/>
  <c r="AI1065" i="60" a="1"/>
  <c r="AI1065" i="60" s="1"/>
  <c r="AQ1065" i="60" a="1"/>
  <c r="AQ1065" i="60" s="1"/>
  <c r="N1065" i="60" a="1"/>
  <c r="N1065" i="60" s="1"/>
  <c r="V1065" i="60" a="1"/>
  <c r="V1065" i="60" s="1"/>
  <c r="AD1065" i="60" a="1"/>
  <c r="AD1065" i="60" s="1"/>
  <c r="AL1065" i="60" a="1"/>
  <c r="AL1065" i="60" s="1"/>
  <c r="Q1065" i="60" a="1"/>
  <c r="Q1065" i="60" s="1"/>
  <c r="Q1065" i="64" s="1"/>
  <c r="Y1065" i="60" a="1"/>
  <c r="Y1065" i="60" s="1"/>
  <c r="AG1065" i="60" a="1"/>
  <c r="AG1065" i="60" s="1"/>
  <c r="AO1065" i="60" a="1"/>
  <c r="AO1065" i="60" s="1"/>
  <c r="AO1065" i="64" s="1"/>
  <c r="T1065" i="60" a="1"/>
  <c r="T1065" i="60" s="1"/>
  <c r="AB1065" i="60" a="1"/>
  <c r="AB1065" i="60" s="1"/>
  <c r="AJ1065" i="60" a="1"/>
  <c r="AJ1065" i="60" s="1"/>
  <c r="AR1065" i="60" a="1"/>
  <c r="AR1065" i="60" s="1"/>
  <c r="O1065" i="60" a="1"/>
  <c r="O1065" i="60" s="1"/>
  <c r="W1065" i="60" a="1"/>
  <c r="W1065" i="60" s="1"/>
  <c r="AE1065" i="60" a="1"/>
  <c r="AE1065" i="60" s="1"/>
  <c r="AE1065" i="64" s="1"/>
  <c r="AM1065" i="60" a="1"/>
  <c r="AM1065" i="60" s="1"/>
  <c r="M1065" i="60" a="1"/>
  <c r="M1065" i="60" s="1"/>
  <c r="U1065" i="60" a="1"/>
  <c r="U1065" i="60" s="1"/>
  <c r="AC1065" i="60" a="1"/>
  <c r="AC1065" i="60" s="1"/>
  <c r="AK1065" i="60" a="1"/>
  <c r="AK1065" i="60" s="1"/>
  <c r="AS1065" i="60" a="1"/>
  <c r="AS1065" i="60" s="1"/>
  <c r="P1065" i="60" a="1"/>
  <c r="P1065" i="60" s="1"/>
  <c r="X1065" i="60" a="1"/>
  <c r="X1065" i="60" s="1"/>
  <c r="AF1065" i="60" a="1"/>
  <c r="AF1065" i="60" s="1"/>
  <c r="AN1065" i="60" a="1"/>
  <c r="AN1065" i="60" s="1"/>
  <c r="AP1065" i="60" a="1"/>
  <c r="AP1065" i="60" s="1"/>
  <c r="Z1065" i="60" a="1"/>
  <c r="Z1065" i="60" s="1"/>
  <c r="AH1065" i="60" a="1"/>
  <c r="AH1065" i="60" s="1"/>
  <c r="R1065" i="60" a="1"/>
  <c r="R1065" i="60" s="1"/>
  <c r="S1057" i="60" a="1"/>
  <c r="S1057" i="60" s="1"/>
  <c r="AA1057" i="60" a="1"/>
  <c r="AA1057" i="60" s="1"/>
  <c r="AI1057" i="60" a="1"/>
  <c r="AI1057" i="60" s="1"/>
  <c r="AQ1057" i="60" a="1"/>
  <c r="AQ1057" i="60" s="1"/>
  <c r="N1057" i="60" a="1"/>
  <c r="N1057" i="60" s="1"/>
  <c r="V1057" i="60" a="1"/>
  <c r="V1057" i="60" s="1"/>
  <c r="AD1057" i="60" a="1"/>
  <c r="AD1057" i="60" s="1"/>
  <c r="AL1057" i="60" a="1"/>
  <c r="AL1057" i="60" s="1"/>
  <c r="Q1057" i="60" a="1"/>
  <c r="Q1057" i="60" s="1"/>
  <c r="Q1057" i="64" s="1"/>
  <c r="Y1057" i="60" a="1"/>
  <c r="Y1057" i="60" s="1"/>
  <c r="AG1057" i="60" a="1"/>
  <c r="AG1057" i="60" s="1"/>
  <c r="AO1057" i="60" a="1"/>
  <c r="AO1057" i="60" s="1"/>
  <c r="AO1057" i="64" s="1"/>
  <c r="T1057" i="60" a="1"/>
  <c r="T1057" i="60" s="1"/>
  <c r="AB1057" i="60" a="1"/>
  <c r="AB1057" i="60" s="1"/>
  <c r="AJ1057" i="60" a="1"/>
  <c r="AJ1057" i="60" s="1"/>
  <c r="AR1057" i="60" a="1"/>
  <c r="AR1057" i="60" s="1"/>
  <c r="O1057" i="60" a="1"/>
  <c r="O1057" i="60" s="1"/>
  <c r="W1057" i="60" a="1"/>
  <c r="W1057" i="60" s="1"/>
  <c r="AE1057" i="60" a="1"/>
  <c r="AE1057" i="60" s="1"/>
  <c r="AE1057" i="64" s="1"/>
  <c r="AM1057" i="60" a="1"/>
  <c r="AM1057" i="60" s="1"/>
  <c r="M1057" i="60" a="1"/>
  <c r="M1057" i="60" s="1"/>
  <c r="U1057" i="60" a="1"/>
  <c r="U1057" i="60" s="1"/>
  <c r="AC1057" i="60" a="1"/>
  <c r="AC1057" i="60" s="1"/>
  <c r="AK1057" i="60" a="1"/>
  <c r="AK1057" i="60" s="1"/>
  <c r="AS1057" i="60" a="1"/>
  <c r="AS1057" i="60" s="1"/>
  <c r="P1057" i="60" a="1"/>
  <c r="P1057" i="60" s="1"/>
  <c r="X1057" i="60" a="1"/>
  <c r="X1057" i="60" s="1"/>
  <c r="AF1057" i="60" a="1"/>
  <c r="AF1057" i="60" s="1"/>
  <c r="AN1057" i="60" a="1"/>
  <c r="AN1057" i="60" s="1"/>
  <c r="AH1057" i="60" a="1"/>
  <c r="AH1057" i="60" s="1"/>
  <c r="R1057" i="60" a="1"/>
  <c r="R1057" i="60" s="1"/>
  <c r="AP1057" i="60" a="1"/>
  <c r="AP1057" i="60" s="1"/>
  <c r="Z1057" i="60" a="1"/>
  <c r="Z1057" i="60" s="1"/>
  <c r="S1049" i="60" a="1"/>
  <c r="S1049" i="60" s="1"/>
  <c r="AA1049" i="60" a="1"/>
  <c r="AA1049" i="60" s="1"/>
  <c r="AI1049" i="60" a="1"/>
  <c r="AI1049" i="60" s="1"/>
  <c r="AQ1049" i="60" a="1"/>
  <c r="AQ1049" i="60" s="1"/>
  <c r="N1049" i="60" a="1"/>
  <c r="N1049" i="60" s="1"/>
  <c r="V1049" i="60" a="1"/>
  <c r="V1049" i="60" s="1"/>
  <c r="AD1049" i="60" a="1"/>
  <c r="AD1049" i="60" s="1"/>
  <c r="AL1049" i="60" a="1"/>
  <c r="AL1049" i="60" s="1"/>
  <c r="Q1049" i="60" a="1"/>
  <c r="Q1049" i="60" s="1"/>
  <c r="Q1049" i="64" s="1"/>
  <c r="Y1049" i="60" a="1"/>
  <c r="Y1049" i="60" s="1"/>
  <c r="AG1049" i="60" a="1"/>
  <c r="AG1049" i="60" s="1"/>
  <c r="AO1049" i="60" a="1"/>
  <c r="AO1049" i="60" s="1"/>
  <c r="AO1049" i="64" s="1"/>
  <c r="T1049" i="60" a="1"/>
  <c r="T1049" i="60" s="1"/>
  <c r="AB1049" i="60" a="1"/>
  <c r="AB1049" i="60" s="1"/>
  <c r="AJ1049" i="60" a="1"/>
  <c r="AJ1049" i="60" s="1"/>
  <c r="AR1049" i="60" a="1"/>
  <c r="AR1049" i="60" s="1"/>
  <c r="O1049" i="60" a="1"/>
  <c r="O1049" i="60" s="1"/>
  <c r="W1049" i="60" a="1"/>
  <c r="W1049" i="60" s="1"/>
  <c r="AE1049" i="60" a="1"/>
  <c r="AE1049" i="60" s="1"/>
  <c r="AE1049" i="64" s="1"/>
  <c r="AM1049" i="60" a="1"/>
  <c r="AM1049" i="60" s="1"/>
  <c r="M1049" i="60" a="1"/>
  <c r="M1049" i="60" s="1"/>
  <c r="U1049" i="60" a="1"/>
  <c r="U1049" i="60" s="1"/>
  <c r="AC1049" i="60" a="1"/>
  <c r="AC1049" i="60" s="1"/>
  <c r="AK1049" i="60" a="1"/>
  <c r="AK1049" i="60" s="1"/>
  <c r="AS1049" i="60" a="1"/>
  <c r="AS1049" i="60" s="1"/>
  <c r="P1049" i="60" a="1"/>
  <c r="P1049" i="60" s="1"/>
  <c r="X1049" i="60" a="1"/>
  <c r="X1049" i="60" s="1"/>
  <c r="AF1049" i="60" a="1"/>
  <c r="AF1049" i="60" s="1"/>
  <c r="AN1049" i="60" a="1"/>
  <c r="AN1049" i="60" s="1"/>
  <c r="R1049" i="60" a="1"/>
  <c r="R1049" i="60" s="1"/>
  <c r="AP1049" i="60" a="1"/>
  <c r="AP1049" i="60" s="1"/>
  <c r="Z1049" i="60" a="1"/>
  <c r="Z1049" i="60" s="1"/>
  <c r="AH1049" i="60" a="1"/>
  <c r="AH1049" i="60" s="1"/>
  <c r="S1041" i="60" a="1"/>
  <c r="S1041" i="60" s="1"/>
  <c r="AA1041" i="60" a="1"/>
  <c r="AA1041" i="60" s="1"/>
  <c r="AI1041" i="60" a="1"/>
  <c r="AI1041" i="60" s="1"/>
  <c r="AQ1041" i="60" a="1"/>
  <c r="AQ1041" i="60" s="1"/>
  <c r="N1041" i="60" a="1"/>
  <c r="N1041" i="60" s="1"/>
  <c r="V1041" i="60" a="1"/>
  <c r="V1041" i="60" s="1"/>
  <c r="AD1041" i="60" a="1"/>
  <c r="AD1041" i="60" s="1"/>
  <c r="AL1041" i="60" a="1"/>
  <c r="AL1041" i="60" s="1"/>
  <c r="Q1041" i="60" a="1"/>
  <c r="Q1041" i="60" s="1"/>
  <c r="Q1041" i="64" s="1"/>
  <c r="Y1041" i="60" a="1"/>
  <c r="Y1041" i="60" s="1"/>
  <c r="AG1041" i="60" a="1"/>
  <c r="AG1041" i="60" s="1"/>
  <c r="AO1041" i="60" a="1"/>
  <c r="AO1041" i="60" s="1"/>
  <c r="AO1041" i="64" s="1"/>
  <c r="T1041" i="60" a="1"/>
  <c r="T1041" i="60" s="1"/>
  <c r="AB1041" i="60" a="1"/>
  <c r="AB1041" i="60" s="1"/>
  <c r="AJ1041" i="60" a="1"/>
  <c r="AJ1041" i="60" s="1"/>
  <c r="AR1041" i="60" a="1"/>
  <c r="AR1041" i="60" s="1"/>
  <c r="O1041" i="60" a="1"/>
  <c r="O1041" i="60" s="1"/>
  <c r="W1041" i="60" a="1"/>
  <c r="W1041" i="60" s="1"/>
  <c r="AE1041" i="60" a="1"/>
  <c r="AE1041" i="60" s="1"/>
  <c r="AE1041" i="64" s="1"/>
  <c r="AM1041" i="60" a="1"/>
  <c r="AM1041" i="60" s="1"/>
  <c r="M1041" i="60" a="1"/>
  <c r="M1041" i="60" s="1"/>
  <c r="U1041" i="60" a="1"/>
  <c r="U1041" i="60" s="1"/>
  <c r="AC1041" i="60" a="1"/>
  <c r="AC1041" i="60" s="1"/>
  <c r="AK1041" i="60" a="1"/>
  <c r="AK1041" i="60" s="1"/>
  <c r="AS1041" i="60" a="1"/>
  <c r="AS1041" i="60" s="1"/>
  <c r="P1041" i="60" a="1"/>
  <c r="P1041" i="60" s="1"/>
  <c r="X1041" i="60" a="1"/>
  <c r="X1041" i="60" s="1"/>
  <c r="AF1041" i="60" a="1"/>
  <c r="AF1041" i="60" s="1"/>
  <c r="AN1041" i="60" a="1"/>
  <c r="AN1041" i="60" s="1"/>
  <c r="Z1041" i="60" a="1"/>
  <c r="Z1041" i="60" s="1"/>
  <c r="AH1041" i="60" a="1"/>
  <c r="AH1041" i="60" s="1"/>
  <c r="R1041" i="60" a="1"/>
  <c r="R1041" i="60" s="1"/>
  <c r="AP1041" i="60" a="1"/>
  <c r="AP1041" i="60" s="1"/>
  <c r="S1033" i="60" a="1"/>
  <c r="S1033" i="60" s="1"/>
  <c r="AA1033" i="60" a="1"/>
  <c r="AA1033" i="60" s="1"/>
  <c r="AI1033" i="60" a="1"/>
  <c r="AI1033" i="60" s="1"/>
  <c r="AQ1033" i="60" a="1"/>
  <c r="AQ1033" i="60" s="1"/>
  <c r="N1033" i="60" a="1"/>
  <c r="N1033" i="60" s="1"/>
  <c r="V1033" i="60" a="1"/>
  <c r="V1033" i="60" s="1"/>
  <c r="AD1033" i="60" a="1"/>
  <c r="AD1033" i="60" s="1"/>
  <c r="AL1033" i="60" a="1"/>
  <c r="AL1033" i="60" s="1"/>
  <c r="Q1033" i="60" a="1"/>
  <c r="Q1033" i="60" s="1"/>
  <c r="Q1033" i="64" s="1"/>
  <c r="Y1033" i="60" a="1"/>
  <c r="Y1033" i="60" s="1"/>
  <c r="AG1033" i="60" a="1"/>
  <c r="AG1033" i="60" s="1"/>
  <c r="AO1033" i="60" a="1"/>
  <c r="AO1033" i="60" s="1"/>
  <c r="AO1033" i="64" s="1"/>
  <c r="T1033" i="60" a="1"/>
  <c r="T1033" i="60" s="1"/>
  <c r="AB1033" i="60" a="1"/>
  <c r="AB1033" i="60" s="1"/>
  <c r="AJ1033" i="60" a="1"/>
  <c r="AJ1033" i="60" s="1"/>
  <c r="AR1033" i="60" a="1"/>
  <c r="AR1033" i="60" s="1"/>
  <c r="O1033" i="60" a="1"/>
  <c r="O1033" i="60" s="1"/>
  <c r="W1033" i="60" a="1"/>
  <c r="W1033" i="60" s="1"/>
  <c r="AE1033" i="60" a="1"/>
  <c r="AE1033" i="60" s="1"/>
  <c r="AE1033" i="64" s="1"/>
  <c r="AM1033" i="60" a="1"/>
  <c r="AM1033" i="60" s="1"/>
  <c r="M1033" i="60" a="1"/>
  <c r="M1033" i="60" s="1"/>
  <c r="U1033" i="60" a="1"/>
  <c r="U1033" i="60" s="1"/>
  <c r="AC1033" i="60" a="1"/>
  <c r="AC1033" i="60" s="1"/>
  <c r="AK1033" i="60" a="1"/>
  <c r="AK1033" i="60" s="1"/>
  <c r="AS1033" i="60" a="1"/>
  <c r="AS1033" i="60" s="1"/>
  <c r="P1033" i="60" a="1"/>
  <c r="P1033" i="60" s="1"/>
  <c r="X1033" i="60" a="1"/>
  <c r="X1033" i="60" s="1"/>
  <c r="AF1033" i="60" a="1"/>
  <c r="AF1033" i="60" s="1"/>
  <c r="AN1033" i="60" a="1"/>
  <c r="AN1033" i="60" s="1"/>
  <c r="AH1033" i="60" a="1"/>
  <c r="AH1033" i="60" s="1"/>
  <c r="R1033" i="60" a="1"/>
  <c r="R1033" i="60" s="1"/>
  <c r="AP1033" i="60" a="1"/>
  <c r="AP1033" i="60" s="1"/>
  <c r="Z1033" i="60" a="1"/>
  <c r="Z1033" i="60" s="1"/>
  <c r="S1025" i="60" a="1"/>
  <c r="S1025" i="60" s="1"/>
  <c r="AA1025" i="60" a="1"/>
  <c r="AA1025" i="60" s="1"/>
  <c r="AI1025" i="60" a="1"/>
  <c r="AI1025" i="60" s="1"/>
  <c r="AQ1025" i="60" a="1"/>
  <c r="AQ1025" i="60" s="1"/>
  <c r="N1025" i="60" a="1"/>
  <c r="N1025" i="60" s="1"/>
  <c r="V1025" i="60" a="1"/>
  <c r="V1025" i="60" s="1"/>
  <c r="AD1025" i="60" a="1"/>
  <c r="AD1025" i="60" s="1"/>
  <c r="AL1025" i="60" a="1"/>
  <c r="AL1025" i="60" s="1"/>
  <c r="Q1025" i="60" a="1"/>
  <c r="Q1025" i="60" s="1"/>
  <c r="Q1025" i="64" s="1"/>
  <c r="Y1025" i="60" a="1"/>
  <c r="Y1025" i="60" s="1"/>
  <c r="AG1025" i="60" a="1"/>
  <c r="AG1025" i="60" s="1"/>
  <c r="AO1025" i="60" a="1"/>
  <c r="AO1025" i="60" s="1"/>
  <c r="AO1025" i="64" s="1"/>
  <c r="T1025" i="60" a="1"/>
  <c r="T1025" i="60" s="1"/>
  <c r="AB1025" i="60" a="1"/>
  <c r="AB1025" i="60" s="1"/>
  <c r="AJ1025" i="60" a="1"/>
  <c r="AJ1025" i="60" s="1"/>
  <c r="AR1025" i="60" a="1"/>
  <c r="AR1025" i="60" s="1"/>
  <c r="O1025" i="60" a="1"/>
  <c r="O1025" i="60" s="1"/>
  <c r="W1025" i="60" a="1"/>
  <c r="W1025" i="60" s="1"/>
  <c r="AE1025" i="60" a="1"/>
  <c r="AE1025" i="60" s="1"/>
  <c r="AE1025" i="64" s="1"/>
  <c r="AM1025" i="60" a="1"/>
  <c r="AM1025" i="60" s="1"/>
  <c r="M1025" i="60" a="1"/>
  <c r="M1025" i="60" s="1"/>
  <c r="U1025" i="60" a="1"/>
  <c r="U1025" i="60" s="1"/>
  <c r="AC1025" i="60" a="1"/>
  <c r="AC1025" i="60" s="1"/>
  <c r="AK1025" i="60" a="1"/>
  <c r="AK1025" i="60" s="1"/>
  <c r="AS1025" i="60" a="1"/>
  <c r="AS1025" i="60" s="1"/>
  <c r="P1025" i="60" a="1"/>
  <c r="P1025" i="60" s="1"/>
  <c r="X1025" i="60" a="1"/>
  <c r="X1025" i="60" s="1"/>
  <c r="AF1025" i="60" a="1"/>
  <c r="AF1025" i="60" s="1"/>
  <c r="AN1025" i="60" a="1"/>
  <c r="AN1025" i="60" s="1"/>
  <c r="R1025" i="60" a="1"/>
  <c r="R1025" i="60" s="1"/>
  <c r="AP1025" i="60" a="1"/>
  <c r="AP1025" i="60" s="1"/>
  <c r="Z1025" i="60" a="1"/>
  <c r="Z1025" i="60" s="1"/>
  <c r="AH1025" i="60" a="1"/>
  <c r="AH1025" i="60" s="1"/>
  <c r="S1017" i="60" a="1"/>
  <c r="S1017" i="60" s="1"/>
  <c r="AA1017" i="60" a="1"/>
  <c r="AA1017" i="60" s="1"/>
  <c r="AI1017" i="60" a="1"/>
  <c r="AI1017" i="60" s="1"/>
  <c r="AQ1017" i="60" a="1"/>
  <c r="AQ1017" i="60" s="1"/>
  <c r="N1017" i="60" a="1"/>
  <c r="N1017" i="60" s="1"/>
  <c r="V1017" i="60" a="1"/>
  <c r="V1017" i="60" s="1"/>
  <c r="AD1017" i="60" a="1"/>
  <c r="AD1017" i="60" s="1"/>
  <c r="AL1017" i="60" a="1"/>
  <c r="AL1017" i="60" s="1"/>
  <c r="Q1017" i="60" a="1"/>
  <c r="Q1017" i="60" s="1"/>
  <c r="Q1017" i="64" s="1"/>
  <c r="Y1017" i="60" a="1"/>
  <c r="Y1017" i="60" s="1"/>
  <c r="AG1017" i="60" a="1"/>
  <c r="AG1017" i="60" s="1"/>
  <c r="AO1017" i="60" a="1"/>
  <c r="AO1017" i="60" s="1"/>
  <c r="AO1017" i="64" s="1"/>
  <c r="T1017" i="60" a="1"/>
  <c r="T1017" i="60" s="1"/>
  <c r="AB1017" i="60" a="1"/>
  <c r="AB1017" i="60" s="1"/>
  <c r="AJ1017" i="60" a="1"/>
  <c r="AJ1017" i="60" s="1"/>
  <c r="AR1017" i="60" a="1"/>
  <c r="AR1017" i="60" s="1"/>
  <c r="O1017" i="60" a="1"/>
  <c r="O1017" i="60" s="1"/>
  <c r="W1017" i="60" a="1"/>
  <c r="W1017" i="60" s="1"/>
  <c r="AE1017" i="60" a="1"/>
  <c r="AE1017" i="60" s="1"/>
  <c r="AE1017" i="64" s="1"/>
  <c r="AM1017" i="60" a="1"/>
  <c r="AM1017" i="60" s="1"/>
  <c r="R1017" i="60" a="1"/>
  <c r="R1017" i="60" s="1"/>
  <c r="Z1017" i="60" a="1"/>
  <c r="Z1017" i="60" s="1"/>
  <c r="AH1017" i="60" a="1"/>
  <c r="AH1017" i="60" s="1"/>
  <c r="AP1017" i="60" a="1"/>
  <c r="AP1017" i="60" s="1"/>
  <c r="M1017" i="60" a="1"/>
  <c r="M1017" i="60" s="1"/>
  <c r="U1017" i="60" a="1"/>
  <c r="U1017" i="60" s="1"/>
  <c r="AC1017" i="60" a="1"/>
  <c r="AC1017" i="60" s="1"/>
  <c r="AK1017" i="60" a="1"/>
  <c r="AK1017" i="60" s="1"/>
  <c r="AS1017" i="60" a="1"/>
  <c r="AS1017" i="60" s="1"/>
  <c r="P1017" i="60" a="1"/>
  <c r="P1017" i="60" s="1"/>
  <c r="X1017" i="60" a="1"/>
  <c r="X1017" i="60" s="1"/>
  <c r="AF1017" i="60" a="1"/>
  <c r="AF1017" i="60" s="1"/>
  <c r="AN1017" i="60" a="1"/>
  <c r="AN1017" i="60" s="1"/>
  <c r="S1009" i="60" a="1"/>
  <c r="S1009" i="60" s="1"/>
  <c r="AA1009" i="60" a="1"/>
  <c r="AA1009" i="60" s="1"/>
  <c r="AI1009" i="60" a="1"/>
  <c r="AI1009" i="60" s="1"/>
  <c r="AQ1009" i="60" a="1"/>
  <c r="AQ1009" i="60" s="1"/>
  <c r="N1009" i="60" a="1"/>
  <c r="N1009" i="60" s="1"/>
  <c r="V1009" i="60" a="1"/>
  <c r="V1009" i="60" s="1"/>
  <c r="AD1009" i="60" a="1"/>
  <c r="AD1009" i="60" s="1"/>
  <c r="AL1009" i="60" a="1"/>
  <c r="AL1009" i="60" s="1"/>
  <c r="Q1009" i="60" a="1"/>
  <c r="Q1009" i="60" s="1"/>
  <c r="Q1009" i="64" s="1"/>
  <c r="Y1009" i="60" a="1"/>
  <c r="Y1009" i="60" s="1"/>
  <c r="AG1009" i="60" a="1"/>
  <c r="AG1009" i="60" s="1"/>
  <c r="AO1009" i="60" a="1"/>
  <c r="AO1009" i="60" s="1"/>
  <c r="AO1009" i="64" s="1"/>
  <c r="T1009" i="60" a="1"/>
  <c r="T1009" i="60" s="1"/>
  <c r="AB1009" i="60" a="1"/>
  <c r="AB1009" i="60" s="1"/>
  <c r="AJ1009" i="60" a="1"/>
  <c r="AJ1009" i="60" s="1"/>
  <c r="AR1009" i="60" a="1"/>
  <c r="AR1009" i="60" s="1"/>
  <c r="O1009" i="60" a="1"/>
  <c r="O1009" i="60" s="1"/>
  <c r="W1009" i="60" a="1"/>
  <c r="W1009" i="60" s="1"/>
  <c r="AE1009" i="60" a="1"/>
  <c r="AE1009" i="60" s="1"/>
  <c r="AE1009" i="64" s="1"/>
  <c r="AM1009" i="60" a="1"/>
  <c r="AM1009" i="60" s="1"/>
  <c r="R1009" i="60" a="1"/>
  <c r="R1009" i="60" s="1"/>
  <c r="Z1009" i="60" a="1"/>
  <c r="Z1009" i="60" s="1"/>
  <c r="AH1009" i="60" a="1"/>
  <c r="AH1009" i="60" s="1"/>
  <c r="AP1009" i="60" a="1"/>
  <c r="AP1009" i="60" s="1"/>
  <c r="M1009" i="60" a="1"/>
  <c r="M1009" i="60" s="1"/>
  <c r="U1009" i="60" a="1"/>
  <c r="U1009" i="60" s="1"/>
  <c r="AC1009" i="60" a="1"/>
  <c r="AC1009" i="60" s="1"/>
  <c r="AK1009" i="60" a="1"/>
  <c r="AK1009" i="60" s="1"/>
  <c r="AS1009" i="60" a="1"/>
  <c r="AS1009" i="60" s="1"/>
  <c r="P1009" i="60" a="1"/>
  <c r="P1009" i="60" s="1"/>
  <c r="X1009" i="60" a="1"/>
  <c r="X1009" i="60" s="1"/>
  <c r="AF1009" i="60" a="1"/>
  <c r="AF1009" i="60" s="1"/>
  <c r="AN1009" i="60" a="1"/>
  <c r="AN1009" i="60" s="1"/>
  <c r="S1001" i="60" a="1"/>
  <c r="S1001" i="60" s="1"/>
  <c r="AA1001" i="60" a="1"/>
  <c r="AA1001" i="60" s="1"/>
  <c r="AI1001" i="60" a="1"/>
  <c r="AI1001" i="60" s="1"/>
  <c r="AQ1001" i="60" a="1"/>
  <c r="AQ1001" i="60" s="1"/>
  <c r="N1001" i="60" a="1"/>
  <c r="N1001" i="60" s="1"/>
  <c r="V1001" i="60" a="1"/>
  <c r="V1001" i="60" s="1"/>
  <c r="AD1001" i="60" a="1"/>
  <c r="AD1001" i="60" s="1"/>
  <c r="AL1001" i="60" a="1"/>
  <c r="AL1001" i="60" s="1"/>
  <c r="Q1001" i="60" a="1"/>
  <c r="Q1001" i="60" s="1"/>
  <c r="Q1001" i="64" s="1"/>
  <c r="Y1001" i="60" a="1"/>
  <c r="Y1001" i="60" s="1"/>
  <c r="AG1001" i="60" a="1"/>
  <c r="AG1001" i="60" s="1"/>
  <c r="AO1001" i="60" a="1"/>
  <c r="AO1001" i="60" s="1"/>
  <c r="AO1001" i="64" s="1"/>
  <c r="T1001" i="60" a="1"/>
  <c r="T1001" i="60" s="1"/>
  <c r="AB1001" i="60" a="1"/>
  <c r="AB1001" i="60" s="1"/>
  <c r="AJ1001" i="60" a="1"/>
  <c r="AJ1001" i="60" s="1"/>
  <c r="AR1001" i="60" a="1"/>
  <c r="AR1001" i="60" s="1"/>
  <c r="O1001" i="60" a="1"/>
  <c r="O1001" i="60" s="1"/>
  <c r="W1001" i="60" a="1"/>
  <c r="W1001" i="60" s="1"/>
  <c r="AE1001" i="60" a="1"/>
  <c r="AE1001" i="60" s="1"/>
  <c r="AE1001" i="64" s="1"/>
  <c r="AM1001" i="60" a="1"/>
  <c r="AM1001" i="60" s="1"/>
  <c r="R1001" i="60" a="1"/>
  <c r="R1001" i="60" s="1"/>
  <c r="Z1001" i="60" a="1"/>
  <c r="Z1001" i="60" s="1"/>
  <c r="AH1001" i="60" a="1"/>
  <c r="AH1001" i="60" s="1"/>
  <c r="AP1001" i="60" a="1"/>
  <c r="AP1001" i="60" s="1"/>
  <c r="M1001" i="60" a="1"/>
  <c r="M1001" i="60" s="1"/>
  <c r="U1001" i="60" a="1"/>
  <c r="U1001" i="60" s="1"/>
  <c r="AC1001" i="60" a="1"/>
  <c r="AC1001" i="60" s="1"/>
  <c r="AK1001" i="60" a="1"/>
  <c r="AK1001" i="60" s="1"/>
  <c r="AS1001" i="60" a="1"/>
  <c r="AS1001" i="60" s="1"/>
  <c r="P1001" i="60" a="1"/>
  <c r="P1001" i="60" s="1"/>
  <c r="X1001" i="60" a="1"/>
  <c r="X1001" i="60" s="1"/>
  <c r="AF1001" i="60" a="1"/>
  <c r="AF1001" i="60" s="1"/>
  <c r="AN1001" i="60" a="1"/>
  <c r="AN1001" i="60" s="1"/>
  <c r="S993" i="60" a="1"/>
  <c r="S993" i="60" s="1"/>
  <c r="AA993" i="60" a="1"/>
  <c r="AA993" i="60" s="1"/>
  <c r="AI993" i="60" a="1"/>
  <c r="AI993" i="60" s="1"/>
  <c r="AQ993" i="60" a="1"/>
  <c r="AQ993" i="60" s="1"/>
  <c r="N993" i="60" a="1"/>
  <c r="N993" i="60" s="1"/>
  <c r="V993" i="60" a="1"/>
  <c r="V993" i="60" s="1"/>
  <c r="AD993" i="60" a="1"/>
  <c r="AD993" i="60" s="1"/>
  <c r="AL993" i="60" a="1"/>
  <c r="AL993" i="60" s="1"/>
  <c r="Q993" i="60" a="1"/>
  <c r="Q993" i="60" s="1"/>
  <c r="Q993" i="64" s="1"/>
  <c r="Y993" i="60" a="1"/>
  <c r="Y993" i="60" s="1"/>
  <c r="AG993" i="60" a="1"/>
  <c r="AG993" i="60" s="1"/>
  <c r="AO993" i="60" a="1"/>
  <c r="AO993" i="60" s="1"/>
  <c r="AO993" i="64" s="1"/>
  <c r="T993" i="60" a="1"/>
  <c r="T993" i="60" s="1"/>
  <c r="AB993" i="60" a="1"/>
  <c r="AB993" i="60" s="1"/>
  <c r="AJ993" i="60" a="1"/>
  <c r="AJ993" i="60" s="1"/>
  <c r="AR993" i="60" a="1"/>
  <c r="AR993" i="60" s="1"/>
  <c r="O993" i="60" a="1"/>
  <c r="O993" i="60" s="1"/>
  <c r="W993" i="60" a="1"/>
  <c r="W993" i="60" s="1"/>
  <c r="AE993" i="60" a="1"/>
  <c r="AE993" i="60" s="1"/>
  <c r="AE993" i="64" s="1"/>
  <c r="AM993" i="60" a="1"/>
  <c r="AM993" i="60" s="1"/>
  <c r="R993" i="60" a="1"/>
  <c r="R993" i="60" s="1"/>
  <c r="Z993" i="60" a="1"/>
  <c r="Z993" i="60" s="1"/>
  <c r="AH993" i="60" a="1"/>
  <c r="AH993" i="60" s="1"/>
  <c r="AP993" i="60" a="1"/>
  <c r="AP993" i="60" s="1"/>
  <c r="M993" i="60" a="1"/>
  <c r="M993" i="60" s="1"/>
  <c r="U993" i="60" a="1"/>
  <c r="U993" i="60" s="1"/>
  <c r="AC993" i="60" a="1"/>
  <c r="AC993" i="60" s="1"/>
  <c r="AK993" i="60" a="1"/>
  <c r="AK993" i="60" s="1"/>
  <c r="AS993" i="60" a="1"/>
  <c r="AS993" i="60" s="1"/>
  <c r="P993" i="60" a="1"/>
  <c r="P993" i="60" s="1"/>
  <c r="X993" i="60" a="1"/>
  <c r="X993" i="60" s="1"/>
  <c r="AF993" i="60" a="1"/>
  <c r="AF993" i="60" s="1"/>
  <c r="AN993" i="60" a="1"/>
  <c r="AN993" i="60" s="1"/>
  <c r="S985" i="60" a="1"/>
  <c r="S985" i="60" s="1"/>
  <c r="AA985" i="60" a="1"/>
  <c r="AA985" i="60" s="1"/>
  <c r="AI985" i="60" a="1"/>
  <c r="AI985" i="60" s="1"/>
  <c r="AQ985" i="60" a="1"/>
  <c r="AQ985" i="60" s="1"/>
  <c r="N985" i="60" a="1"/>
  <c r="N985" i="60" s="1"/>
  <c r="V985" i="60" a="1"/>
  <c r="V985" i="60" s="1"/>
  <c r="AD985" i="60" a="1"/>
  <c r="AD985" i="60" s="1"/>
  <c r="AL985" i="60" a="1"/>
  <c r="AL985" i="60" s="1"/>
  <c r="Q985" i="60" a="1"/>
  <c r="Q985" i="60" s="1"/>
  <c r="Q985" i="64" s="1"/>
  <c r="Y985" i="60" a="1"/>
  <c r="Y985" i="60" s="1"/>
  <c r="AG985" i="60" a="1"/>
  <c r="AG985" i="60" s="1"/>
  <c r="AO985" i="60" a="1"/>
  <c r="AO985" i="60" s="1"/>
  <c r="AO985" i="64" s="1"/>
  <c r="T985" i="60" a="1"/>
  <c r="T985" i="60" s="1"/>
  <c r="AB985" i="60" a="1"/>
  <c r="AB985" i="60" s="1"/>
  <c r="AJ985" i="60" a="1"/>
  <c r="AJ985" i="60" s="1"/>
  <c r="AR985" i="60" a="1"/>
  <c r="AR985" i="60" s="1"/>
  <c r="O985" i="60" a="1"/>
  <c r="O985" i="60" s="1"/>
  <c r="W985" i="60" a="1"/>
  <c r="W985" i="60" s="1"/>
  <c r="AE985" i="60" a="1"/>
  <c r="AE985" i="60" s="1"/>
  <c r="AE985" i="64" s="1"/>
  <c r="AM985" i="60" a="1"/>
  <c r="AM985" i="60" s="1"/>
  <c r="R985" i="60" a="1"/>
  <c r="R985" i="60" s="1"/>
  <c r="Z985" i="60" a="1"/>
  <c r="Z985" i="60" s="1"/>
  <c r="AH985" i="60" a="1"/>
  <c r="AH985" i="60" s="1"/>
  <c r="AP985" i="60" a="1"/>
  <c r="AP985" i="60" s="1"/>
  <c r="M985" i="60" a="1"/>
  <c r="M985" i="60" s="1"/>
  <c r="U985" i="60" a="1"/>
  <c r="U985" i="60" s="1"/>
  <c r="AC985" i="60" a="1"/>
  <c r="AC985" i="60" s="1"/>
  <c r="AK985" i="60" a="1"/>
  <c r="AK985" i="60" s="1"/>
  <c r="AS985" i="60" a="1"/>
  <c r="AS985" i="60" s="1"/>
  <c r="P985" i="60" a="1"/>
  <c r="P985" i="60" s="1"/>
  <c r="X985" i="60" a="1"/>
  <c r="X985" i="60" s="1"/>
  <c r="AF985" i="60" a="1"/>
  <c r="AF985" i="60" s="1"/>
  <c r="AN985" i="60" a="1"/>
  <c r="AN985" i="60" s="1"/>
  <c r="M977" i="60" a="1"/>
  <c r="M977" i="60" s="1"/>
  <c r="U977" i="60" a="1"/>
  <c r="U977" i="60" s="1"/>
  <c r="AC977" i="60" a="1"/>
  <c r="AC977" i="60" s="1"/>
  <c r="AK977" i="60" a="1"/>
  <c r="AK977" i="60" s="1"/>
  <c r="AS977" i="60" a="1"/>
  <c r="AS977" i="60" s="1"/>
  <c r="P977" i="60" a="1"/>
  <c r="P977" i="60" s="1"/>
  <c r="X977" i="60" a="1"/>
  <c r="X977" i="60" s="1"/>
  <c r="AF977" i="60" a="1"/>
  <c r="AF977" i="60" s="1"/>
  <c r="AN977" i="60" a="1"/>
  <c r="AN977" i="60" s="1"/>
  <c r="S977" i="60" a="1"/>
  <c r="S977" i="60" s="1"/>
  <c r="AA977" i="60" a="1"/>
  <c r="AA977" i="60" s="1"/>
  <c r="AI977" i="60" a="1"/>
  <c r="AI977" i="60" s="1"/>
  <c r="AQ977" i="60" a="1"/>
  <c r="AQ977" i="60" s="1"/>
  <c r="Q977" i="60" a="1"/>
  <c r="Q977" i="60" s="1"/>
  <c r="Q977" i="64" s="1"/>
  <c r="Y977" i="60" a="1"/>
  <c r="Y977" i="60" s="1"/>
  <c r="AG977" i="60" a="1"/>
  <c r="AG977" i="60" s="1"/>
  <c r="AO977" i="60" a="1"/>
  <c r="AO977" i="60" s="1"/>
  <c r="AO977" i="64" s="1"/>
  <c r="T977" i="60" a="1"/>
  <c r="T977" i="60" s="1"/>
  <c r="AB977" i="60" a="1"/>
  <c r="AB977" i="60" s="1"/>
  <c r="AJ977" i="60" a="1"/>
  <c r="AJ977" i="60" s="1"/>
  <c r="AR977" i="60" a="1"/>
  <c r="AR977" i="60" s="1"/>
  <c r="AH977" i="60" a="1"/>
  <c r="AH977" i="60" s="1"/>
  <c r="N977" i="60" a="1"/>
  <c r="N977" i="60" s="1"/>
  <c r="AP977" i="60" a="1"/>
  <c r="AP977" i="60" s="1"/>
  <c r="O977" i="60" a="1"/>
  <c r="O977" i="60" s="1"/>
  <c r="V977" i="60" a="1"/>
  <c r="V977" i="60" s="1"/>
  <c r="W977" i="60" a="1"/>
  <c r="W977" i="60" s="1"/>
  <c r="AD977" i="60" a="1"/>
  <c r="AD977" i="60" s="1"/>
  <c r="AE977" i="60" a="1"/>
  <c r="AE977" i="60" s="1"/>
  <c r="AE977" i="64" s="1"/>
  <c r="AL977" i="60" a="1"/>
  <c r="AL977" i="60" s="1"/>
  <c r="AM977" i="60" a="1"/>
  <c r="AM977" i="60" s="1"/>
  <c r="R977" i="60" a="1"/>
  <c r="R977" i="60" s="1"/>
  <c r="Z977" i="60" a="1"/>
  <c r="Z977" i="60" s="1"/>
  <c r="M969" i="60" a="1"/>
  <c r="M969" i="60" s="1"/>
  <c r="U969" i="60" a="1"/>
  <c r="U969" i="60" s="1"/>
  <c r="AC969" i="60" a="1"/>
  <c r="AC969" i="60" s="1"/>
  <c r="AK969" i="60" a="1"/>
  <c r="AK969" i="60" s="1"/>
  <c r="AS969" i="60" a="1"/>
  <c r="AS969" i="60" s="1"/>
  <c r="P969" i="60" a="1"/>
  <c r="P969" i="60" s="1"/>
  <c r="X969" i="60" a="1"/>
  <c r="X969" i="60" s="1"/>
  <c r="AF969" i="60" a="1"/>
  <c r="AF969" i="60" s="1"/>
  <c r="AN969" i="60" a="1"/>
  <c r="AN969" i="60" s="1"/>
  <c r="S969" i="60" a="1"/>
  <c r="S969" i="60" s="1"/>
  <c r="AA969" i="60" a="1"/>
  <c r="AA969" i="60" s="1"/>
  <c r="AI969" i="60" a="1"/>
  <c r="AI969" i="60" s="1"/>
  <c r="AQ969" i="60" a="1"/>
  <c r="AQ969" i="60" s="1"/>
  <c r="Q969" i="60" a="1"/>
  <c r="Q969" i="60" s="1"/>
  <c r="Q969" i="64" s="1"/>
  <c r="Y969" i="60" a="1"/>
  <c r="Y969" i="60" s="1"/>
  <c r="AG969" i="60" a="1"/>
  <c r="AG969" i="60" s="1"/>
  <c r="AO969" i="60" a="1"/>
  <c r="AO969" i="60" s="1"/>
  <c r="AO969" i="64" s="1"/>
  <c r="T969" i="60" a="1"/>
  <c r="T969" i="60" s="1"/>
  <c r="AB969" i="60" a="1"/>
  <c r="AB969" i="60" s="1"/>
  <c r="AJ969" i="60" a="1"/>
  <c r="AJ969" i="60" s="1"/>
  <c r="AR969" i="60" a="1"/>
  <c r="AR969" i="60" s="1"/>
  <c r="N969" i="60" a="1"/>
  <c r="N969" i="60" s="1"/>
  <c r="AP969" i="60" a="1"/>
  <c r="AP969" i="60" s="1"/>
  <c r="O969" i="60" a="1"/>
  <c r="O969" i="60" s="1"/>
  <c r="V969" i="60" a="1"/>
  <c r="V969" i="60" s="1"/>
  <c r="W969" i="60" a="1"/>
  <c r="W969" i="60" s="1"/>
  <c r="AD969" i="60" a="1"/>
  <c r="AD969" i="60" s="1"/>
  <c r="AE969" i="60" a="1"/>
  <c r="AE969" i="60" s="1"/>
  <c r="AE969" i="64" s="1"/>
  <c r="AL969" i="60" a="1"/>
  <c r="AL969" i="60" s="1"/>
  <c r="AM969" i="60" a="1"/>
  <c r="AM969" i="60" s="1"/>
  <c r="R969" i="60" a="1"/>
  <c r="R969" i="60" s="1"/>
  <c r="Z969" i="60" a="1"/>
  <c r="Z969" i="60" s="1"/>
  <c r="AH969" i="60" a="1"/>
  <c r="AH969" i="60" s="1"/>
  <c r="M961" i="60" a="1"/>
  <c r="M961" i="60" s="1"/>
  <c r="U961" i="60" a="1"/>
  <c r="U961" i="60" s="1"/>
  <c r="AC961" i="60" a="1"/>
  <c r="AC961" i="60" s="1"/>
  <c r="AK961" i="60" a="1"/>
  <c r="AK961" i="60" s="1"/>
  <c r="AS961" i="60" a="1"/>
  <c r="AS961" i="60" s="1"/>
  <c r="P961" i="60" a="1"/>
  <c r="P961" i="60" s="1"/>
  <c r="X961" i="60" a="1"/>
  <c r="X961" i="60" s="1"/>
  <c r="AF961" i="60" a="1"/>
  <c r="AF961" i="60" s="1"/>
  <c r="AN961" i="60" a="1"/>
  <c r="AN961" i="60" s="1"/>
  <c r="S961" i="60" a="1"/>
  <c r="S961" i="60" s="1"/>
  <c r="AA961" i="60" a="1"/>
  <c r="AA961" i="60" s="1"/>
  <c r="AI961" i="60" a="1"/>
  <c r="AI961" i="60" s="1"/>
  <c r="AQ961" i="60" a="1"/>
  <c r="AQ961" i="60" s="1"/>
  <c r="Q961" i="60" a="1"/>
  <c r="Q961" i="60" s="1"/>
  <c r="Q961" i="64" s="1"/>
  <c r="Y961" i="60" a="1"/>
  <c r="Y961" i="60" s="1"/>
  <c r="AG961" i="60" a="1"/>
  <c r="AG961" i="60" s="1"/>
  <c r="AO961" i="60" a="1"/>
  <c r="AO961" i="60" s="1"/>
  <c r="AO961" i="64" s="1"/>
  <c r="T961" i="60" a="1"/>
  <c r="T961" i="60" s="1"/>
  <c r="AB961" i="60" a="1"/>
  <c r="AB961" i="60" s="1"/>
  <c r="AJ961" i="60" a="1"/>
  <c r="AJ961" i="60" s="1"/>
  <c r="AR961" i="60" a="1"/>
  <c r="AR961" i="60" s="1"/>
  <c r="O961" i="60" a="1"/>
  <c r="O961" i="60" s="1"/>
  <c r="V961" i="60" a="1"/>
  <c r="V961" i="60" s="1"/>
  <c r="W961" i="60" a="1"/>
  <c r="W961" i="60" s="1"/>
  <c r="AD961" i="60" a="1"/>
  <c r="AD961" i="60" s="1"/>
  <c r="AE961" i="60" a="1"/>
  <c r="AE961" i="60" s="1"/>
  <c r="AE961" i="64" s="1"/>
  <c r="AL961" i="60" a="1"/>
  <c r="AL961" i="60" s="1"/>
  <c r="AM961" i="60" a="1"/>
  <c r="AM961" i="60" s="1"/>
  <c r="R961" i="60" a="1"/>
  <c r="R961" i="60" s="1"/>
  <c r="Z961" i="60" a="1"/>
  <c r="Z961" i="60" s="1"/>
  <c r="AH961" i="60" a="1"/>
  <c r="AH961" i="60" s="1"/>
  <c r="N961" i="60" a="1"/>
  <c r="N961" i="60" s="1"/>
  <c r="AP961" i="60" a="1"/>
  <c r="AP961" i="60" s="1"/>
  <c r="M953" i="60" a="1"/>
  <c r="M953" i="60" s="1"/>
  <c r="U953" i="60" a="1"/>
  <c r="U953" i="60" s="1"/>
  <c r="AC953" i="60" a="1"/>
  <c r="AC953" i="60" s="1"/>
  <c r="AK953" i="60" a="1"/>
  <c r="AK953" i="60" s="1"/>
  <c r="AS953" i="60" a="1"/>
  <c r="AS953" i="60" s="1"/>
  <c r="P953" i="60" a="1"/>
  <c r="P953" i="60" s="1"/>
  <c r="X953" i="60" a="1"/>
  <c r="X953" i="60" s="1"/>
  <c r="AF953" i="60" a="1"/>
  <c r="AF953" i="60" s="1"/>
  <c r="AN953" i="60" a="1"/>
  <c r="AN953" i="60" s="1"/>
  <c r="S953" i="60" a="1"/>
  <c r="S953" i="60" s="1"/>
  <c r="AA953" i="60" a="1"/>
  <c r="AA953" i="60" s="1"/>
  <c r="AI953" i="60" a="1"/>
  <c r="AI953" i="60" s="1"/>
  <c r="AQ953" i="60" a="1"/>
  <c r="AQ953" i="60" s="1"/>
  <c r="Q953" i="60" a="1"/>
  <c r="Q953" i="60" s="1"/>
  <c r="Q953" i="64" s="1"/>
  <c r="Y953" i="60" a="1"/>
  <c r="Y953" i="60" s="1"/>
  <c r="AG953" i="60" a="1"/>
  <c r="AG953" i="60" s="1"/>
  <c r="AO953" i="60" a="1"/>
  <c r="AO953" i="60" s="1"/>
  <c r="AO953" i="64" s="1"/>
  <c r="T953" i="60" a="1"/>
  <c r="T953" i="60" s="1"/>
  <c r="AB953" i="60" a="1"/>
  <c r="AB953" i="60" s="1"/>
  <c r="AJ953" i="60" a="1"/>
  <c r="AJ953" i="60" s="1"/>
  <c r="AR953" i="60" a="1"/>
  <c r="AR953" i="60" s="1"/>
  <c r="O953" i="60" a="1"/>
  <c r="O953" i="60" s="1"/>
  <c r="W953" i="60" a="1"/>
  <c r="W953" i="60" s="1"/>
  <c r="AE953" i="60" a="1"/>
  <c r="AE953" i="60" s="1"/>
  <c r="AE953" i="64" s="1"/>
  <c r="AM953" i="60" a="1"/>
  <c r="AM953" i="60" s="1"/>
  <c r="AP953" i="60" a="1"/>
  <c r="AP953" i="60" s="1"/>
  <c r="V953" i="60" a="1"/>
  <c r="V953" i="60" s="1"/>
  <c r="AH953" i="60" a="1"/>
  <c r="AH953" i="60" s="1"/>
  <c r="N953" i="60" a="1"/>
  <c r="N953" i="60" s="1"/>
  <c r="Z953" i="60" a="1"/>
  <c r="Z953" i="60" s="1"/>
  <c r="AL953" i="60" a="1"/>
  <c r="AL953" i="60" s="1"/>
  <c r="R953" i="60" a="1"/>
  <c r="R953" i="60" s="1"/>
  <c r="AD953" i="60" a="1"/>
  <c r="AD953" i="60" s="1"/>
  <c r="M945" i="60" a="1"/>
  <c r="M945" i="60" s="1"/>
  <c r="U945" i="60" a="1"/>
  <c r="U945" i="60" s="1"/>
  <c r="AC945" i="60" a="1"/>
  <c r="AC945" i="60" s="1"/>
  <c r="AK945" i="60" a="1"/>
  <c r="AK945" i="60" s="1"/>
  <c r="AS945" i="60" a="1"/>
  <c r="AS945" i="60" s="1"/>
  <c r="P945" i="60" a="1"/>
  <c r="P945" i="60" s="1"/>
  <c r="X945" i="60" a="1"/>
  <c r="X945" i="60" s="1"/>
  <c r="AF945" i="60" a="1"/>
  <c r="AF945" i="60" s="1"/>
  <c r="AN945" i="60" a="1"/>
  <c r="AN945" i="60" s="1"/>
  <c r="S945" i="60" a="1"/>
  <c r="S945" i="60" s="1"/>
  <c r="AA945" i="60" a="1"/>
  <c r="AA945" i="60" s="1"/>
  <c r="AI945" i="60" a="1"/>
  <c r="AI945" i="60" s="1"/>
  <c r="AQ945" i="60" a="1"/>
  <c r="AQ945" i="60" s="1"/>
  <c r="Q945" i="60" a="1"/>
  <c r="Q945" i="60" s="1"/>
  <c r="Q945" i="64" s="1"/>
  <c r="Y945" i="60" a="1"/>
  <c r="Y945" i="60" s="1"/>
  <c r="AG945" i="60" a="1"/>
  <c r="AG945" i="60" s="1"/>
  <c r="AO945" i="60" a="1"/>
  <c r="AO945" i="60" s="1"/>
  <c r="AO945" i="64" s="1"/>
  <c r="T945" i="60" a="1"/>
  <c r="T945" i="60" s="1"/>
  <c r="AB945" i="60" a="1"/>
  <c r="AB945" i="60" s="1"/>
  <c r="AJ945" i="60" a="1"/>
  <c r="AJ945" i="60" s="1"/>
  <c r="AR945" i="60" a="1"/>
  <c r="AR945" i="60" s="1"/>
  <c r="O945" i="60" a="1"/>
  <c r="O945" i="60" s="1"/>
  <c r="W945" i="60" a="1"/>
  <c r="W945" i="60" s="1"/>
  <c r="AE945" i="60" a="1"/>
  <c r="AE945" i="60" s="1"/>
  <c r="AE945" i="64" s="1"/>
  <c r="AM945" i="60" a="1"/>
  <c r="AM945" i="60" s="1"/>
  <c r="R945" i="60" a="1"/>
  <c r="R945" i="60" s="1"/>
  <c r="AD945" i="60" a="1"/>
  <c r="AD945" i="60" s="1"/>
  <c r="AP945" i="60" a="1"/>
  <c r="AP945" i="60" s="1"/>
  <c r="V945" i="60" a="1"/>
  <c r="V945" i="60" s="1"/>
  <c r="AH945" i="60" a="1"/>
  <c r="AH945" i="60" s="1"/>
  <c r="N945" i="60" a="1"/>
  <c r="N945" i="60" s="1"/>
  <c r="Z945" i="60" a="1"/>
  <c r="Z945" i="60" s="1"/>
  <c r="AL945" i="60" a="1"/>
  <c r="AL945" i="60" s="1"/>
  <c r="M937" i="60" a="1"/>
  <c r="M937" i="60" s="1"/>
  <c r="U937" i="60" a="1"/>
  <c r="U937" i="60" s="1"/>
  <c r="AC937" i="60" a="1"/>
  <c r="AC937" i="60" s="1"/>
  <c r="AK937" i="60" a="1"/>
  <c r="AK937" i="60" s="1"/>
  <c r="AS937" i="60" a="1"/>
  <c r="AS937" i="60" s="1"/>
  <c r="P937" i="60" a="1"/>
  <c r="P937" i="60" s="1"/>
  <c r="X937" i="60" a="1"/>
  <c r="X937" i="60" s="1"/>
  <c r="AF937" i="60" a="1"/>
  <c r="AF937" i="60" s="1"/>
  <c r="AN937" i="60" a="1"/>
  <c r="AN937" i="60" s="1"/>
  <c r="S937" i="60" a="1"/>
  <c r="S937" i="60" s="1"/>
  <c r="AA937" i="60" a="1"/>
  <c r="AA937" i="60" s="1"/>
  <c r="AI937" i="60" a="1"/>
  <c r="AI937" i="60" s="1"/>
  <c r="AQ937" i="60" a="1"/>
  <c r="AQ937" i="60" s="1"/>
  <c r="Q937" i="60" a="1"/>
  <c r="Q937" i="60" s="1"/>
  <c r="Q937" i="64" s="1"/>
  <c r="Y937" i="60" a="1"/>
  <c r="Y937" i="60" s="1"/>
  <c r="AG937" i="60" a="1"/>
  <c r="AG937" i="60" s="1"/>
  <c r="AO937" i="60" a="1"/>
  <c r="AO937" i="60" s="1"/>
  <c r="AO937" i="64" s="1"/>
  <c r="T937" i="60" a="1"/>
  <c r="T937" i="60" s="1"/>
  <c r="AB937" i="60" a="1"/>
  <c r="AB937" i="60" s="1"/>
  <c r="AJ937" i="60" a="1"/>
  <c r="AJ937" i="60" s="1"/>
  <c r="AR937" i="60" a="1"/>
  <c r="AR937" i="60" s="1"/>
  <c r="O937" i="60" a="1"/>
  <c r="O937" i="60" s="1"/>
  <c r="W937" i="60" a="1"/>
  <c r="W937" i="60" s="1"/>
  <c r="AE937" i="60" a="1"/>
  <c r="AE937" i="60" s="1"/>
  <c r="AE937" i="64" s="1"/>
  <c r="AM937" i="60" a="1"/>
  <c r="AM937" i="60" s="1"/>
  <c r="Z937" i="60" a="1"/>
  <c r="Z937" i="60" s="1"/>
  <c r="AL937" i="60" a="1"/>
  <c r="AL937" i="60" s="1"/>
  <c r="R937" i="60" a="1"/>
  <c r="R937" i="60" s="1"/>
  <c r="AD937" i="60" a="1"/>
  <c r="AD937" i="60" s="1"/>
  <c r="AP937" i="60" a="1"/>
  <c r="AP937" i="60" s="1"/>
  <c r="V937" i="60" a="1"/>
  <c r="V937" i="60" s="1"/>
  <c r="AH937" i="60" a="1"/>
  <c r="AH937" i="60" s="1"/>
  <c r="N937" i="60" a="1"/>
  <c r="N937" i="60" s="1"/>
  <c r="M929" i="60" a="1"/>
  <c r="M929" i="60" s="1"/>
  <c r="U929" i="60" a="1"/>
  <c r="U929" i="60" s="1"/>
  <c r="AC929" i="60" a="1"/>
  <c r="AC929" i="60" s="1"/>
  <c r="AK929" i="60" a="1"/>
  <c r="AK929" i="60" s="1"/>
  <c r="AS929" i="60" a="1"/>
  <c r="AS929" i="60" s="1"/>
  <c r="P929" i="60" a="1"/>
  <c r="P929" i="60" s="1"/>
  <c r="X929" i="60" a="1"/>
  <c r="X929" i="60" s="1"/>
  <c r="AF929" i="60" a="1"/>
  <c r="AF929" i="60" s="1"/>
  <c r="AN929" i="60" a="1"/>
  <c r="AN929" i="60" s="1"/>
  <c r="S929" i="60" a="1"/>
  <c r="S929" i="60" s="1"/>
  <c r="AA929" i="60" a="1"/>
  <c r="AA929" i="60" s="1"/>
  <c r="AI929" i="60" a="1"/>
  <c r="AI929" i="60" s="1"/>
  <c r="AQ929" i="60" a="1"/>
  <c r="AQ929" i="60" s="1"/>
  <c r="Q929" i="60" a="1"/>
  <c r="Q929" i="60" s="1"/>
  <c r="Q929" i="64" s="1"/>
  <c r="Y929" i="60" a="1"/>
  <c r="Y929" i="60" s="1"/>
  <c r="AG929" i="60" a="1"/>
  <c r="AG929" i="60" s="1"/>
  <c r="AO929" i="60" a="1"/>
  <c r="AO929" i="60" s="1"/>
  <c r="AO929" i="64" s="1"/>
  <c r="T929" i="60" a="1"/>
  <c r="T929" i="60" s="1"/>
  <c r="AB929" i="60" a="1"/>
  <c r="AB929" i="60" s="1"/>
  <c r="AJ929" i="60" a="1"/>
  <c r="AJ929" i="60" s="1"/>
  <c r="AR929" i="60" a="1"/>
  <c r="AR929" i="60" s="1"/>
  <c r="O929" i="60" a="1"/>
  <c r="O929" i="60" s="1"/>
  <c r="W929" i="60" a="1"/>
  <c r="W929" i="60" s="1"/>
  <c r="AE929" i="60" a="1"/>
  <c r="AE929" i="60" s="1"/>
  <c r="AE929" i="64" s="1"/>
  <c r="AM929" i="60" a="1"/>
  <c r="AM929" i="60" s="1"/>
  <c r="AH929" i="60" a="1"/>
  <c r="AH929" i="60" s="1"/>
  <c r="N929" i="60" a="1"/>
  <c r="N929" i="60" s="1"/>
  <c r="Z929" i="60" a="1"/>
  <c r="Z929" i="60" s="1"/>
  <c r="AL929" i="60" a="1"/>
  <c r="AL929" i="60" s="1"/>
  <c r="R929" i="60" a="1"/>
  <c r="R929" i="60" s="1"/>
  <c r="AD929" i="60" a="1"/>
  <c r="AD929" i="60" s="1"/>
  <c r="AP929" i="60" a="1"/>
  <c r="AP929" i="60" s="1"/>
  <c r="V929" i="60" a="1"/>
  <c r="V929" i="60" s="1"/>
  <c r="M921" i="60" a="1"/>
  <c r="M921" i="60" s="1"/>
  <c r="U921" i="60" a="1"/>
  <c r="U921" i="60" s="1"/>
  <c r="AC921" i="60" a="1"/>
  <c r="AC921" i="60" s="1"/>
  <c r="AK921" i="60" a="1"/>
  <c r="AK921" i="60" s="1"/>
  <c r="AS921" i="60" a="1"/>
  <c r="AS921" i="60" s="1"/>
  <c r="P921" i="60" a="1"/>
  <c r="P921" i="60" s="1"/>
  <c r="X921" i="60" a="1"/>
  <c r="X921" i="60" s="1"/>
  <c r="AF921" i="60" a="1"/>
  <c r="AF921" i="60" s="1"/>
  <c r="AN921" i="60" a="1"/>
  <c r="AN921" i="60" s="1"/>
  <c r="S921" i="60" a="1"/>
  <c r="S921" i="60" s="1"/>
  <c r="AA921" i="60" a="1"/>
  <c r="AA921" i="60" s="1"/>
  <c r="AI921" i="60" a="1"/>
  <c r="AI921" i="60" s="1"/>
  <c r="AQ921" i="60" a="1"/>
  <c r="AQ921" i="60" s="1"/>
  <c r="N921" i="60" a="1"/>
  <c r="N921" i="60" s="1"/>
  <c r="V921" i="60" a="1"/>
  <c r="V921" i="60" s="1"/>
  <c r="AD921" i="60" a="1"/>
  <c r="AD921" i="60" s="1"/>
  <c r="AL921" i="60" a="1"/>
  <c r="AL921" i="60" s="1"/>
  <c r="Q921" i="60" a="1"/>
  <c r="Q921" i="60" s="1"/>
  <c r="Q921" i="64" s="1"/>
  <c r="Y921" i="60" a="1"/>
  <c r="Y921" i="60" s="1"/>
  <c r="AG921" i="60" a="1"/>
  <c r="AG921" i="60" s="1"/>
  <c r="AO921" i="60" a="1"/>
  <c r="AO921" i="60" s="1"/>
  <c r="AO921" i="64" s="1"/>
  <c r="T921" i="60" a="1"/>
  <c r="T921" i="60" s="1"/>
  <c r="AB921" i="60" a="1"/>
  <c r="AB921" i="60" s="1"/>
  <c r="AJ921" i="60" a="1"/>
  <c r="AJ921" i="60" s="1"/>
  <c r="AR921" i="60" a="1"/>
  <c r="AR921" i="60" s="1"/>
  <c r="O921" i="60" a="1"/>
  <c r="O921" i="60" s="1"/>
  <c r="W921" i="60" a="1"/>
  <c r="W921" i="60" s="1"/>
  <c r="AE921" i="60" a="1"/>
  <c r="AE921" i="60" s="1"/>
  <c r="AE921" i="64" s="1"/>
  <c r="AM921" i="60" a="1"/>
  <c r="AM921" i="60" s="1"/>
  <c r="R921" i="60" a="1"/>
  <c r="R921" i="60" s="1"/>
  <c r="Z921" i="60" a="1"/>
  <c r="Z921" i="60" s="1"/>
  <c r="AH921" i="60" a="1"/>
  <c r="AH921" i="60" s="1"/>
  <c r="AP921" i="60" a="1"/>
  <c r="AP921" i="60" s="1"/>
  <c r="M913" i="60" a="1"/>
  <c r="M913" i="60" s="1"/>
  <c r="U913" i="60" a="1"/>
  <c r="U913" i="60" s="1"/>
  <c r="AC913" i="60" a="1"/>
  <c r="AC913" i="60" s="1"/>
  <c r="AK913" i="60" a="1"/>
  <c r="AK913" i="60" s="1"/>
  <c r="AS913" i="60" a="1"/>
  <c r="AS913" i="60" s="1"/>
  <c r="P913" i="60" a="1"/>
  <c r="P913" i="60" s="1"/>
  <c r="X913" i="60" a="1"/>
  <c r="X913" i="60" s="1"/>
  <c r="AF913" i="60" a="1"/>
  <c r="AF913" i="60" s="1"/>
  <c r="AN913" i="60" a="1"/>
  <c r="AN913" i="60" s="1"/>
  <c r="S913" i="60" a="1"/>
  <c r="S913" i="60" s="1"/>
  <c r="AA913" i="60" a="1"/>
  <c r="AA913" i="60" s="1"/>
  <c r="AI913" i="60" a="1"/>
  <c r="AI913" i="60" s="1"/>
  <c r="AQ913" i="60" a="1"/>
  <c r="AQ913" i="60" s="1"/>
  <c r="N913" i="60" a="1"/>
  <c r="N913" i="60" s="1"/>
  <c r="V913" i="60" a="1"/>
  <c r="V913" i="60" s="1"/>
  <c r="AD913" i="60" a="1"/>
  <c r="AD913" i="60" s="1"/>
  <c r="AL913" i="60" a="1"/>
  <c r="AL913" i="60" s="1"/>
  <c r="Q913" i="60" a="1"/>
  <c r="Q913" i="60" s="1"/>
  <c r="Q913" i="64" s="1"/>
  <c r="Y913" i="60" a="1"/>
  <c r="Y913" i="60" s="1"/>
  <c r="AG913" i="60" a="1"/>
  <c r="AG913" i="60" s="1"/>
  <c r="AO913" i="60" a="1"/>
  <c r="AO913" i="60" s="1"/>
  <c r="AO913" i="64" s="1"/>
  <c r="T913" i="60" a="1"/>
  <c r="T913" i="60" s="1"/>
  <c r="AB913" i="60" a="1"/>
  <c r="AB913" i="60" s="1"/>
  <c r="AJ913" i="60" a="1"/>
  <c r="AJ913" i="60" s="1"/>
  <c r="AR913" i="60" a="1"/>
  <c r="AR913" i="60" s="1"/>
  <c r="O913" i="60" a="1"/>
  <c r="O913" i="60" s="1"/>
  <c r="W913" i="60" a="1"/>
  <c r="W913" i="60" s="1"/>
  <c r="AE913" i="60" a="1"/>
  <c r="AE913" i="60" s="1"/>
  <c r="AE913" i="64" s="1"/>
  <c r="AM913" i="60" a="1"/>
  <c r="AM913" i="60" s="1"/>
  <c r="R913" i="60" a="1"/>
  <c r="R913" i="60" s="1"/>
  <c r="Z913" i="60" a="1"/>
  <c r="Z913" i="60" s="1"/>
  <c r="AH913" i="60" a="1"/>
  <c r="AH913" i="60" s="1"/>
  <c r="AP913" i="60" a="1"/>
  <c r="AP913" i="60" s="1"/>
  <c r="M905" i="60" a="1"/>
  <c r="M905" i="60" s="1"/>
  <c r="U905" i="60" a="1"/>
  <c r="U905" i="60" s="1"/>
  <c r="AC905" i="60" a="1"/>
  <c r="AC905" i="60" s="1"/>
  <c r="AK905" i="60" a="1"/>
  <c r="AK905" i="60" s="1"/>
  <c r="AS905" i="60" a="1"/>
  <c r="AS905" i="60" s="1"/>
  <c r="P905" i="60" a="1"/>
  <c r="P905" i="60" s="1"/>
  <c r="X905" i="60" a="1"/>
  <c r="X905" i="60" s="1"/>
  <c r="AF905" i="60" a="1"/>
  <c r="AF905" i="60" s="1"/>
  <c r="AN905" i="60" a="1"/>
  <c r="AN905" i="60" s="1"/>
  <c r="S905" i="60" a="1"/>
  <c r="S905" i="60" s="1"/>
  <c r="AA905" i="60" a="1"/>
  <c r="AA905" i="60" s="1"/>
  <c r="AI905" i="60" a="1"/>
  <c r="AI905" i="60" s="1"/>
  <c r="AQ905" i="60" a="1"/>
  <c r="AQ905" i="60" s="1"/>
  <c r="N905" i="60" a="1"/>
  <c r="N905" i="60" s="1"/>
  <c r="V905" i="60" a="1"/>
  <c r="V905" i="60" s="1"/>
  <c r="AD905" i="60" a="1"/>
  <c r="AD905" i="60" s="1"/>
  <c r="AL905" i="60" a="1"/>
  <c r="AL905" i="60" s="1"/>
  <c r="Q905" i="60" a="1"/>
  <c r="Q905" i="60" s="1"/>
  <c r="Q905" i="64" s="1"/>
  <c r="Y905" i="60" a="1"/>
  <c r="Y905" i="60" s="1"/>
  <c r="AG905" i="60" a="1"/>
  <c r="AG905" i="60" s="1"/>
  <c r="AO905" i="60" a="1"/>
  <c r="AO905" i="60" s="1"/>
  <c r="AO905" i="64" s="1"/>
  <c r="T905" i="60" a="1"/>
  <c r="T905" i="60" s="1"/>
  <c r="AB905" i="60" a="1"/>
  <c r="AB905" i="60" s="1"/>
  <c r="AJ905" i="60" a="1"/>
  <c r="AJ905" i="60" s="1"/>
  <c r="AR905" i="60" a="1"/>
  <c r="AR905" i="60" s="1"/>
  <c r="O905" i="60" a="1"/>
  <c r="O905" i="60" s="1"/>
  <c r="W905" i="60" a="1"/>
  <c r="W905" i="60" s="1"/>
  <c r="AE905" i="60" a="1"/>
  <c r="AE905" i="60" s="1"/>
  <c r="AE905" i="64" s="1"/>
  <c r="AM905" i="60" a="1"/>
  <c r="AM905" i="60" s="1"/>
  <c r="R905" i="60" a="1"/>
  <c r="R905" i="60" s="1"/>
  <c r="Z905" i="60" a="1"/>
  <c r="Z905" i="60" s="1"/>
  <c r="AH905" i="60" a="1"/>
  <c r="AH905" i="60" s="1"/>
  <c r="AP905" i="60" a="1"/>
  <c r="AP905" i="60" s="1"/>
  <c r="M897" i="60" a="1"/>
  <c r="M897" i="60" s="1"/>
  <c r="U897" i="60" a="1"/>
  <c r="U897" i="60" s="1"/>
  <c r="AC897" i="60" a="1"/>
  <c r="AC897" i="60" s="1"/>
  <c r="AK897" i="60" a="1"/>
  <c r="AK897" i="60" s="1"/>
  <c r="AS897" i="60" a="1"/>
  <c r="AS897" i="60" s="1"/>
  <c r="P897" i="60" a="1"/>
  <c r="P897" i="60" s="1"/>
  <c r="X897" i="60" a="1"/>
  <c r="X897" i="60" s="1"/>
  <c r="AF897" i="60" a="1"/>
  <c r="AF897" i="60" s="1"/>
  <c r="AN897" i="60" a="1"/>
  <c r="AN897" i="60" s="1"/>
  <c r="S897" i="60" a="1"/>
  <c r="S897" i="60" s="1"/>
  <c r="AA897" i="60" a="1"/>
  <c r="AA897" i="60" s="1"/>
  <c r="AI897" i="60" a="1"/>
  <c r="AI897" i="60" s="1"/>
  <c r="AQ897" i="60" a="1"/>
  <c r="AQ897" i="60" s="1"/>
  <c r="N897" i="60" a="1"/>
  <c r="N897" i="60" s="1"/>
  <c r="V897" i="60" a="1"/>
  <c r="V897" i="60" s="1"/>
  <c r="AD897" i="60" a="1"/>
  <c r="AD897" i="60" s="1"/>
  <c r="AL897" i="60" a="1"/>
  <c r="AL897" i="60" s="1"/>
  <c r="Q897" i="60" a="1"/>
  <c r="Q897" i="60" s="1"/>
  <c r="Q897" i="64" s="1"/>
  <c r="Y897" i="60" a="1"/>
  <c r="Y897" i="60" s="1"/>
  <c r="AG897" i="60" a="1"/>
  <c r="AG897" i="60" s="1"/>
  <c r="AO897" i="60" a="1"/>
  <c r="AO897" i="60" s="1"/>
  <c r="AO897" i="64" s="1"/>
  <c r="T897" i="60" a="1"/>
  <c r="T897" i="60" s="1"/>
  <c r="AB897" i="60" a="1"/>
  <c r="AB897" i="60" s="1"/>
  <c r="AJ897" i="60" a="1"/>
  <c r="AJ897" i="60" s="1"/>
  <c r="AR897" i="60" a="1"/>
  <c r="AR897" i="60" s="1"/>
  <c r="O897" i="60" a="1"/>
  <c r="O897" i="60" s="1"/>
  <c r="W897" i="60" a="1"/>
  <c r="W897" i="60" s="1"/>
  <c r="AE897" i="60" a="1"/>
  <c r="AE897" i="60" s="1"/>
  <c r="AE897" i="64" s="1"/>
  <c r="AM897" i="60" a="1"/>
  <c r="AM897" i="60" s="1"/>
  <c r="R897" i="60" a="1"/>
  <c r="R897" i="60" s="1"/>
  <c r="Z897" i="60" a="1"/>
  <c r="Z897" i="60" s="1"/>
  <c r="AH897" i="60" a="1"/>
  <c r="AH897" i="60" s="1"/>
  <c r="AP897" i="60" a="1"/>
  <c r="AP897" i="60" s="1"/>
  <c r="R889" i="60" a="1"/>
  <c r="R889" i="60" s="1"/>
  <c r="Z889" i="60" a="1"/>
  <c r="Z889" i="60" s="1"/>
  <c r="AC889" i="60" a="1"/>
  <c r="AC889" i="60" s="1"/>
  <c r="AK889" i="60" a="1"/>
  <c r="AK889" i="60" s="1"/>
  <c r="AS889" i="60" a="1"/>
  <c r="AS889" i="60" s="1"/>
  <c r="N889" i="60" a="1"/>
  <c r="N889" i="60" s="1"/>
  <c r="Q889" i="60" a="1"/>
  <c r="Q889" i="60" s="1"/>
  <c r="Q889" i="64" s="1"/>
  <c r="T889" i="60" a="1"/>
  <c r="T889" i="60" s="1"/>
  <c r="W889" i="60" a="1"/>
  <c r="W889" i="60" s="1"/>
  <c r="AF889" i="60" a="1"/>
  <c r="AF889" i="60" s="1"/>
  <c r="AN889" i="60" a="1"/>
  <c r="AN889" i="60" s="1"/>
  <c r="AI889" i="60" a="1"/>
  <c r="AI889" i="60" s="1"/>
  <c r="AQ889" i="60" a="1"/>
  <c r="AQ889" i="60" s="1"/>
  <c r="U889" i="60" a="1"/>
  <c r="U889" i="60" s="1"/>
  <c r="X889" i="60" a="1"/>
  <c r="X889" i="60" s="1"/>
  <c r="AA889" i="60" a="1"/>
  <c r="AA889" i="60" s="1"/>
  <c r="AD889" i="60" a="1"/>
  <c r="AD889" i="60" s="1"/>
  <c r="AL889" i="60" a="1"/>
  <c r="AL889" i="60" s="1"/>
  <c r="O889" i="60" a="1"/>
  <c r="O889" i="60" s="1"/>
  <c r="AG889" i="60" a="1"/>
  <c r="AG889" i="60" s="1"/>
  <c r="AO889" i="60" a="1"/>
  <c r="AO889" i="60" s="1"/>
  <c r="AO889" i="64" s="1"/>
  <c r="AJ889" i="60" a="1"/>
  <c r="AJ889" i="60" s="1"/>
  <c r="AR889" i="60" a="1"/>
  <c r="AR889" i="60" s="1"/>
  <c r="M889" i="60" a="1"/>
  <c r="M889" i="60" s="1"/>
  <c r="P889" i="60" a="1"/>
  <c r="P889" i="60" s="1"/>
  <c r="S889" i="60" a="1"/>
  <c r="S889" i="60" s="1"/>
  <c r="V889" i="60" a="1"/>
  <c r="V889" i="60" s="1"/>
  <c r="Y889" i="60" a="1"/>
  <c r="Y889" i="60" s="1"/>
  <c r="AB889" i="60" a="1"/>
  <c r="AB889" i="60" s="1"/>
  <c r="AE889" i="60" a="1"/>
  <c r="AE889" i="60" s="1"/>
  <c r="AE889" i="64" s="1"/>
  <c r="AM889" i="60" a="1"/>
  <c r="AM889" i="60" s="1"/>
  <c r="AH889" i="60" a="1"/>
  <c r="AH889" i="60" s="1"/>
  <c r="AP889" i="60" a="1"/>
  <c r="AP889" i="60" s="1"/>
  <c r="R881" i="60" a="1"/>
  <c r="R881" i="60" s="1"/>
  <c r="Z881" i="60" a="1"/>
  <c r="Z881" i="60" s="1"/>
  <c r="AH881" i="60" a="1"/>
  <c r="AH881" i="60" s="1"/>
  <c r="AP881" i="60" a="1"/>
  <c r="AP881" i="60" s="1"/>
  <c r="P881" i="60" a="1"/>
  <c r="P881" i="60" s="1"/>
  <c r="X881" i="60" a="1"/>
  <c r="X881" i="60" s="1"/>
  <c r="AF881" i="60" a="1"/>
  <c r="AF881" i="60" s="1"/>
  <c r="AN881" i="60" a="1"/>
  <c r="AN881" i="60" s="1"/>
  <c r="S881" i="60" a="1"/>
  <c r="S881" i="60" s="1"/>
  <c r="AA881" i="60" a="1"/>
  <c r="AA881" i="60" s="1"/>
  <c r="AI881" i="60" a="1"/>
  <c r="AI881" i="60" s="1"/>
  <c r="AQ881" i="60" a="1"/>
  <c r="AQ881" i="60" s="1"/>
  <c r="N881" i="60" a="1"/>
  <c r="N881" i="60" s="1"/>
  <c r="V881" i="60" a="1"/>
  <c r="V881" i="60" s="1"/>
  <c r="AD881" i="60" a="1"/>
  <c r="AD881" i="60" s="1"/>
  <c r="AL881" i="60" a="1"/>
  <c r="AL881" i="60" s="1"/>
  <c r="Q881" i="60" a="1"/>
  <c r="Q881" i="60" s="1"/>
  <c r="Q881" i="64" s="1"/>
  <c r="Y881" i="60" a="1"/>
  <c r="Y881" i="60" s="1"/>
  <c r="AG881" i="60" a="1"/>
  <c r="AG881" i="60" s="1"/>
  <c r="AO881" i="60" a="1"/>
  <c r="AO881" i="60" s="1"/>
  <c r="AO881" i="64" s="1"/>
  <c r="T881" i="60" a="1"/>
  <c r="T881" i="60" s="1"/>
  <c r="AB881" i="60" a="1"/>
  <c r="AB881" i="60" s="1"/>
  <c r="AJ881" i="60" a="1"/>
  <c r="AJ881" i="60" s="1"/>
  <c r="AR881" i="60" a="1"/>
  <c r="AR881" i="60" s="1"/>
  <c r="O881" i="60" a="1"/>
  <c r="O881" i="60" s="1"/>
  <c r="AK881" i="60" a="1"/>
  <c r="AK881" i="60" s="1"/>
  <c r="AM881" i="60" a="1"/>
  <c r="AM881" i="60" s="1"/>
  <c r="AC881" i="60" a="1"/>
  <c r="AC881" i="60" s="1"/>
  <c r="AE881" i="60" a="1"/>
  <c r="AE881" i="60" s="1"/>
  <c r="AE881" i="64" s="1"/>
  <c r="U881" i="60" a="1"/>
  <c r="U881" i="60" s="1"/>
  <c r="W881" i="60" a="1"/>
  <c r="W881" i="60" s="1"/>
  <c r="M881" i="60" a="1"/>
  <c r="M881" i="60" s="1"/>
  <c r="AS881" i="60" a="1"/>
  <c r="AS881" i="60" s="1"/>
  <c r="R873" i="60" a="1"/>
  <c r="R873" i="60" s="1"/>
  <c r="Z873" i="60" a="1"/>
  <c r="Z873" i="60" s="1"/>
  <c r="AH873" i="60" a="1"/>
  <c r="AH873" i="60" s="1"/>
  <c r="AP873" i="60" a="1"/>
  <c r="AP873" i="60" s="1"/>
  <c r="P873" i="60" a="1"/>
  <c r="P873" i="60" s="1"/>
  <c r="X873" i="60" a="1"/>
  <c r="X873" i="60" s="1"/>
  <c r="AF873" i="60" a="1"/>
  <c r="AF873" i="60" s="1"/>
  <c r="AN873" i="60" a="1"/>
  <c r="AN873" i="60" s="1"/>
  <c r="S873" i="60" a="1"/>
  <c r="S873" i="60" s="1"/>
  <c r="AA873" i="60" a="1"/>
  <c r="AA873" i="60" s="1"/>
  <c r="AI873" i="60" a="1"/>
  <c r="AI873" i="60" s="1"/>
  <c r="AQ873" i="60" a="1"/>
  <c r="AQ873" i="60" s="1"/>
  <c r="N873" i="60" a="1"/>
  <c r="N873" i="60" s="1"/>
  <c r="V873" i="60" a="1"/>
  <c r="V873" i="60" s="1"/>
  <c r="AD873" i="60" a="1"/>
  <c r="AD873" i="60" s="1"/>
  <c r="AL873" i="60" a="1"/>
  <c r="AL873" i="60" s="1"/>
  <c r="Q873" i="60" a="1"/>
  <c r="Q873" i="60" s="1"/>
  <c r="Q873" i="64" s="1"/>
  <c r="Y873" i="60" a="1"/>
  <c r="Y873" i="60" s="1"/>
  <c r="AG873" i="60" a="1"/>
  <c r="AG873" i="60" s="1"/>
  <c r="AO873" i="60" a="1"/>
  <c r="AO873" i="60" s="1"/>
  <c r="AO873" i="64" s="1"/>
  <c r="T873" i="60" a="1"/>
  <c r="T873" i="60" s="1"/>
  <c r="AB873" i="60" a="1"/>
  <c r="AB873" i="60" s="1"/>
  <c r="AJ873" i="60" a="1"/>
  <c r="AJ873" i="60" s="1"/>
  <c r="AR873" i="60" a="1"/>
  <c r="AR873" i="60" s="1"/>
  <c r="W873" i="60" a="1"/>
  <c r="W873" i="60" s="1"/>
  <c r="M873" i="60" a="1"/>
  <c r="M873" i="60" s="1"/>
  <c r="AS873" i="60" a="1"/>
  <c r="AS873" i="60" s="1"/>
  <c r="O873" i="60" a="1"/>
  <c r="O873" i="60" s="1"/>
  <c r="AK873" i="60" a="1"/>
  <c r="AK873" i="60" s="1"/>
  <c r="AM873" i="60" a="1"/>
  <c r="AM873" i="60" s="1"/>
  <c r="AC873" i="60" a="1"/>
  <c r="AC873" i="60" s="1"/>
  <c r="AE873" i="60" a="1"/>
  <c r="AE873" i="60" s="1"/>
  <c r="AE873" i="64" s="1"/>
  <c r="U873" i="60" a="1"/>
  <c r="U873" i="60" s="1"/>
  <c r="R865" i="60" a="1"/>
  <c r="R865" i="60" s="1"/>
  <c r="Z865" i="60" a="1"/>
  <c r="Z865" i="60" s="1"/>
  <c r="AH865" i="60" a="1"/>
  <c r="AH865" i="60" s="1"/>
  <c r="AP865" i="60" a="1"/>
  <c r="AP865" i="60" s="1"/>
  <c r="M865" i="60" a="1"/>
  <c r="M865" i="60" s="1"/>
  <c r="U865" i="60" a="1"/>
  <c r="U865" i="60" s="1"/>
  <c r="AC865" i="60" a="1"/>
  <c r="AC865" i="60" s="1"/>
  <c r="AK865" i="60" a="1"/>
  <c r="AK865" i="60" s="1"/>
  <c r="AS865" i="60" a="1"/>
  <c r="AS865" i="60" s="1"/>
  <c r="P865" i="60" a="1"/>
  <c r="P865" i="60" s="1"/>
  <c r="X865" i="60" a="1"/>
  <c r="X865" i="60" s="1"/>
  <c r="AF865" i="60" a="1"/>
  <c r="AF865" i="60" s="1"/>
  <c r="AN865" i="60" a="1"/>
  <c r="AN865" i="60" s="1"/>
  <c r="S865" i="60" a="1"/>
  <c r="S865" i="60" s="1"/>
  <c r="AA865" i="60" a="1"/>
  <c r="AA865" i="60" s="1"/>
  <c r="AI865" i="60" a="1"/>
  <c r="AI865" i="60" s="1"/>
  <c r="AQ865" i="60" a="1"/>
  <c r="AQ865" i="60" s="1"/>
  <c r="N865" i="60" a="1"/>
  <c r="N865" i="60" s="1"/>
  <c r="V865" i="60" a="1"/>
  <c r="V865" i="60" s="1"/>
  <c r="AD865" i="60" a="1"/>
  <c r="AD865" i="60" s="1"/>
  <c r="AL865" i="60" a="1"/>
  <c r="AL865" i="60" s="1"/>
  <c r="Q865" i="60" a="1"/>
  <c r="Q865" i="60" s="1"/>
  <c r="Q865" i="64" s="1"/>
  <c r="Y865" i="60" a="1"/>
  <c r="Y865" i="60" s="1"/>
  <c r="AG865" i="60" a="1"/>
  <c r="AG865" i="60" s="1"/>
  <c r="AO865" i="60" a="1"/>
  <c r="AO865" i="60" s="1"/>
  <c r="AO865" i="64" s="1"/>
  <c r="T865" i="60" a="1"/>
  <c r="T865" i="60" s="1"/>
  <c r="AB865" i="60" a="1"/>
  <c r="AB865" i="60" s="1"/>
  <c r="AJ865" i="60" a="1"/>
  <c r="AJ865" i="60" s="1"/>
  <c r="AR865" i="60" a="1"/>
  <c r="AR865" i="60" s="1"/>
  <c r="AM865" i="60" a="1"/>
  <c r="AM865" i="60" s="1"/>
  <c r="W865" i="60" a="1"/>
  <c r="W865" i="60" s="1"/>
  <c r="AE865" i="60" a="1"/>
  <c r="AE865" i="60" s="1"/>
  <c r="AE865" i="64" s="1"/>
  <c r="O865" i="60" a="1"/>
  <c r="O865" i="60" s="1"/>
  <c r="R857" i="60" a="1"/>
  <c r="R857" i="60" s="1"/>
  <c r="Z857" i="60" a="1"/>
  <c r="Z857" i="60" s="1"/>
  <c r="AH857" i="60" a="1"/>
  <c r="AH857" i="60" s="1"/>
  <c r="AP857" i="60" a="1"/>
  <c r="AP857" i="60" s="1"/>
  <c r="M857" i="60" a="1"/>
  <c r="M857" i="60" s="1"/>
  <c r="U857" i="60" a="1"/>
  <c r="U857" i="60" s="1"/>
  <c r="AC857" i="60" a="1"/>
  <c r="AC857" i="60" s="1"/>
  <c r="AK857" i="60" a="1"/>
  <c r="AK857" i="60" s="1"/>
  <c r="AS857" i="60" a="1"/>
  <c r="AS857" i="60" s="1"/>
  <c r="P857" i="60" a="1"/>
  <c r="P857" i="60" s="1"/>
  <c r="X857" i="60" a="1"/>
  <c r="X857" i="60" s="1"/>
  <c r="AF857" i="60" a="1"/>
  <c r="AF857" i="60" s="1"/>
  <c r="AN857" i="60" a="1"/>
  <c r="AN857" i="60" s="1"/>
  <c r="S857" i="60" a="1"/>
  <c r="S857" i="60" s="1"/>
  <c r="AA857" i="60" a="1"/>
  <c r="AA857" i="60" s="1"/>
  <c r="AI857" i="60" a="1"/>
  <c r="AI857" i="60" s="1"/>
  <c r="AQ857" i="60" a="1"/>
  <c r="AQ857" i="60" s="1"/>
  <c r="N857" i="60" a="1"/>
  <c r="N857" i="60" s="1"/>
  <c r="V857" i="60" a="1"/>
  <c r="V857" i="60" s="1"/>
  <c r="AD857" i="60" a="1"/>
  <c r="AD857" i="60" s="1"/>
  <c r="AL857" i="60" a="1"/>
  <c r="AL857" i="60" s="1"/>
  <c r="Q857" i="60" a="1"/>
  <c r="Q857" i="60" s="1"/>
  <c r="Q857" i="64" s="1"/>
  <c r="Y857" i="60" a="1"/>
  <c r="Y857" i="60" s="1"/>
  <c r="AG857" i="60" a="1"/>
  <c r="AG857" i="60" s="1"/>
  <c r="AO857" i="60" a="1"/>
  <c r="AO857" i="60" s="1"/>
  <c r="AO857" i="64" s="1"/>
  <c r="T857" i="60" a="1"/>
  <c r="T857" i="60" s="1"/>
  <c r="AB857" i="60" a="1"/>
  <c r="AB857" i="60" s="1"/>
  <c r="AJ857" i="60" a="1"/>
  <c r="AJ857" i="60" s="1"/>
  <c r="AR857" i="60" a="1"/>
  <c r="AR857" i="60" s="1"/>
  <c r="AE857" i="60" a="1"/>
  <c r="AE857" i="60" s="1"/>
  <c r="AE857" i="64" s="1"/>
  <c r="O857" i="60" a="1"/>
  <c r="O857" i="60" s="1"/>
  <c r="AM857" i="60" a="1"/>
  <c r="AM857" i="60" s="1"/>
  <c r="W857" i="60" a="1"/>
  <c r="W857" i="60" s="1"/>
  <c r="R849" i="60" a="1"/>
  <c r="R849" i="60" s="1"/>
  <c r="Z849" i="60" a="1"/>
  <c r="Z849" i="60" s="1"/>
  <c r="AH849" i="60" a="1"/>
  <c r="AH849" i="60" s="1"/>
  <c r="AP849" i="60" a="1"/>
  <c r="AP849" i="60" s="1"/>
  <c r="M849" i="60" a="1"/>
  <c r="M849" i="60" s="1"/>
  <c r="U849" i="60" a="1"/>
  <c r="U849" i="60" s="1"/>
  <c r="AC849" i="60" a="1"/>
  <c r="AC849" i="60" s="1"/>
  <c r="AK849" i="60" a="1"/>
  <c r="AK849" i="60" s="1"/>
  <c r="AS849" i="60" a="1"/>
  <c r="AS849" i="60" s="1"/>
  <c r="P849" i="60" a="1"/>
  <c r="P849" i="60" s="1"/>
  <c r="X849" i="60" a="1"/>
  <c r="X849" i="60" s="1"/>
  <c r="AF849" i="60" a="1"/>
  <c r="AF849" i="60" s="1"/>
  <c r="AN849" i="60" a="1"/>
  <c r="AN849" i="60" s="1"/>
  <c r="S849" i="60" a="1"/>
  <c r="S849" i="60" s="1"/>
  <c r="AA849" i="60" a="1"/>
  <c r="AA849" i="60" s="1"/>
  <c r="AI849" i="60" a="1"/>
  <c r="AI849" i="60" s="1"/>
  <c r="AQ849" i="60" a="1"/>
  <c r="AQ849" i="60" s="1"/>
  <c r="N849" i="60" a="1"/>
  <c r="N849" i="60" s="1"/>
  <c r="V849" i="60" a="1"/>
  <c r="V849" i="60" s="1"/>
  <c r="AD849" i="60" a="1"/>
  <c r="AD849" i="60" s="1"/>
  <c r="AL849" i="60" a="1"/>
  <c r="AL849" i="60" s="1"/>
  <c r="Q849" i="60" a="1"/>
  <c r="Q849" i="60" s="1"/>
  <c r="Q849" i="64" s="1"/>
  <c r="Y849" i="60" a="1"/>
  <c r="Y849" i="60" s="1"/>
  <c r="AG849" i="60" a="1"/>
  <c r="AG849" i="60" s="1"/>
  <c r="AO849" i="60" a="1"/>
  <c r="AO849" i="60" s="1"/>
  <c r="AO849" i="64" s="1"/>
  <c r="T849" i="60" a="1"/>
  <c r="T849" i="60" s="1"/>
  <c r="AB849" i="60" a="1"/>
  <c r="AB849" i="60" s="1"/>
  <c r="AJ849" i="60" a="1"/>
  <c r="AJ849" i="60" s="1"/>
  <c r="AR849" i="60" a="1"/>
  <c r="AR849" i="60" s="1"/>
  <c r="O849" i="60" a="1"/>
  <c r="O849" i="60" s="1"/>
  <c r="AM849" i="60" a="1"/>
  <c r="AM849" i="60" s="1"/>
  <c r="W849" i="60" a="1"/>
  <c r="W849" i="60" s="1"/>
  <c r="AE849" i="60" a="1"/>
  <c r="AE849" i="60" s="1"/>
  <c r="AE849" i="64" s="1"/>
  <c r="R841" i="60" a="1"/>
  <c r="R841" i="60" s="1"/>
  <c r="Z841" i="60" a="1"/>
  <c r="Z841" i="60" s="1"/>
  <c r="AH841" i="60" a="1"/>
  <c r="AH841" i="60" s="1"/>
  <c r="AP841" i="60" a="1"/>
  <c r="AP841" i="60" s="1"/>
  <c r="M841" i="60" a="1"/>
  <c r="M841" i="60" s="1"/>
  <c r="U841" i="60" a="1"/>
  <c r="U841" i="60" s="1"/>
  <c r="AC841" i="60" a="1"/>
  <c r="AC841" i="60" s="1"/>
  <c r="AK841" i="60" a="1"/>
  <c r="AK841" i="60" s="1"/>
  <c r="AS841" i="60" a="1"/>
  <c r="AS841" i="60" s="1"/>
  <c r="P841" i="60" a="1"/>
  <c r="P841" i="60" s="1"/>
  <c r="X841" i="60" a="1"/>
  <c r="X841" i="60" s="1"/>
  <c r="AF841" i="60" a="1"/>
  <c r="AF841" i="60" s="1"/>
  <c r="AN841" i="60" a="1"/>
  <c r="AN841" i="60" s="1"/>
  <c r="S841" i="60" a="1"/>
  <c r="S841" i="60" s="1"/>
  <c r="AA841" i="60" a="1"/>
  <c r="AA841" i="60" s="1"/>
  <c r="AI841" i="60" a="1"/>
  <c r="AI841" i="60" s="1"/>
  <c r="AQ841" i="60" a="1"/>
  <c r="AQ841" i="60" s="1"/>
  <c r="N841" i="60" a="1"/>
  <c r="N841" i="60" s="1"/>
  <c r="V841" i="60" a="1"/>
  <c r="V841" i="60" s="1"/>
  <c r="AD841" i="60" a="1"/>
  <c r="AD841" i="60" s="1"/>
  <c r="AL841" i="60" a="1"/>
  <c r="AL841" i="60" s="1"/>
  <c r="Q841" i="60" a="1"/>
  <c r="Q841" i="60" s="1"/>
  <c r="Q841" i="64" s="1"/>
  <c r="Y841" i="60" a="1"/>
  <c r="Y841" i="60" s="1"/>
  <c r="AG841" i="60" a="1"/>
  <c r="AG841" i="60" s="1"/>
  <c r="AO841" i="60" a="1"/>
  <c r="AO841" i="60" s="1"/>
  <c r="AO841" i="64" s="1"/>
  <c r="T841" i="60" a="1"/>
  <c r="T841" i="60" s="1"/>
  <c r="AB841" i="60" a="1"/>
  <c r="AB841" i="60" s="1"/>
  <c r="AJ841" i="60" a="1"/>
  <c r="AJ841" i="60" s="1"/>
  <c r="AR841" i="60" a="1"/>
  <c r="AR841" i="60" s="1"/>
  <c r="W841" i="60" a="1"/>
  <c r="W841" i="60" s="1"/>
  <c r="AE841" i="60" a="1"/>
  <c r="AE841" i="60" s="1"/>
  <c r="AE841" i="64" s="1"/>
  <c r="O841" i="60" a="1"/>
  <c r="O841" i="60" s="1"/>
  <c r="AM841" i="60" a="1"/>
  <c r="AM841" i="60" s="1"/>
  <c r="R833" i="60" a="1"/>
  <c r="R833" i="60" s="1"/>
  <c r="Z833" i="60" a="1"/>
  <c r="Z833" i="60" s="1"/>
  <c r="AH833" i="60" a="1"/>
  <c r="AH833" i="60" s="1"/>
  <c r="AP833" i="60" a="1"/>
  <c r="AP833" i="60" s="1"/>
  <c r="M833" i="60" a="1"/>
  <c r="M833" i="60" s="1"/>
  <c r="U833" i="60" a="1"/>
  <c r="U833" i="60" s="1"/>
  <c r="AC833" i="60" a="1"/>
  <c r="AC833" i="60" s="1"/>
  <c r="AK833" i="60" a="1"/>
  <c r="AK833" i="60" s="1"/>
  <c r="AS833" i="60" a="1"/>
  <c r="AS833" i="60" s="1"/>
  <c r="P833" i="60" a="1"/>
  <c r="P833" i="60" s="1"/>
  <c r="X833" i="60" a="1"/>
  <c r="X833" i="60" s="1"/>
  <c r="AF833" i="60" a="1"/>
  <c r="AF833" i="60" s="1"/>
  <c r="AN833" i="60" a="1"/>
  <c r="AN833" i="60" s="1"/>
  <c r="S833" i="60" a="1"/>
  <c r="S833" i="60" s="1"/>
  <c r="AA833" i="60" a="1"/>
  <c r="AA833" i="60" s="1"/>
  <c r="AI833" i="60" a="1"/>
  <c r="AI833" i="60" s="1"/>
  <c r="AQ833" i="60" a="1"/>
  <c r="AQ833" i="60" s="1"/>
  <c r="N833" i="60" a="1"/>
  <c r="N833" i="60" s="1"/>
  <c r="V833" i="60" a="1"/>
  <c r="V833" i="60" s="1"/>
  <c r="AD833" i="60" a="1"/>
  <c r="AD833" i="60" s="1"/>
  <c r="AL833" i="60" a="1"/>
  <c r="AL833" i="60" s="1"/>
  <c r="Q833" i="60" a="1"/>
  <c r="Q833" i="60" s="1"/>
  <c r="Q833" i="64" s="1"/>
  <c r="Y833" i="60" a="1"/>
  <c r="Y833" i="60" s="1"/>
  <c r="AG833" i="60" a="1"/>
  <c r="AG833" i="60" s="1"/>
  <c r="AO833" i="60" a="1"/>
  <c r="AO833" i="60" s="1"/>
  <c r="AO833" i="64" s="1"/>
  <c r="T833" i="60" a="1"/>
  <c r="T833" i="60" s="1"/>
  <c r="AB833" i="60" a="1"/>
  <c r="AB833" i="60" s="1"/>
  <c r="AJ833" i="60" a="1"/>
  <c r="AJ833" i="60" s="1"/>
  <c r="AR833" i="60" a="1"/>
  <c r="AR833" i="60" s="1"/>
  <c r="AE833" i="60" a="1"/>
  <c r="AE833" i="60" s="1"/>
  <c r="AE833" i="64" s="1"/>
  <c r="O833" i="60" a="1"/>
  <c r="O833" i="60" s="1"/>
  <c r="AM833" i="60" a="1"/>
  <c r="AM833" i="60" s="1"/>
  <c r="W833" i="60" a="1"/>
  <c r="W833" i="60" s="1"/>
  <c r="R825" i="60" a="1"/>
  <c r="R825" i="60" s="1"/>
  <c r="Z825" i="60" a="1"/>
  <c r="Z825" i="60" s="1"/>
  <c r="AH825" i="60" a="1"/>
  <c r="AH825" i="60" s="1"/>
  <c r="AP825" i="60" a="1"/>
  <c r="AP825" i="60" s="1"/>
  <c r="M825" i="60" a="1"/>
  <c r="M825" i="60" s="1"/>
  <c r="U825" i="60" a="1"/>
  <c r="U825" i="60" s="1"/>
  <c r="AC825" i="60" a="1"/>
  <c r="AC825" i="60" s="1"/>
  <c r="AK825" i="60" a="1"/>
  <c r="AK825" i="60" s="1"/>
  <c r="AS825" i="60" a="1"/>
  <c r="AS825" i="60" s="1"/>
  <c r="P825" i="60" a="1"/>
  <c r="P825" i="60" s="1"/>
  <c r="X825" i="60" a="1"/>
  <c r="X825" i="60" s="1"/>
  <c r="AF825" i="60" a="1"/>
  <c r="AF825" i="60" s="1"/>
  <c r="AN825" i="60" a="1"/>
  <c r="AN825" i="60" s="1"/>
  <c r="S825" i="60" a="1"/>
  <c r="S825" i="60" s="1"/>
  <c r="AA825" i="60" a="1"/>
  <c r="AA825" i="60" s="1"/>
  <c r="AI825" i="60" a="1"/>
  <c r="AI825" i="60" s="1"/>
  <c r="AQ825" i="60" a="1"/>
  <c r="AQ825" i="60" s="1"/>
  <c r="N825" i="60" a="1"/>
  <c r="N825" i="60" s="1"/>
  <c r="V825" i="60" a="1"/>
  <c r="V825" i="60" s="1"/>
  <c r="AD825" i="60" a="1"/>
  <c r="AD825" i="60" s="1"/>
  <c r="AL825" i="60" a="1"/>
  <c r="AL825" i="60" s="1"/>
  <c r="Q825" i="60" a="1"/>
  <c r="Q825" i="60" s="1"/>
  <c r="Q825" i="64" s="1"/>
  <c r="Y825" i="60" a="1"/>
  <c r="Y825" i="60" s="1"/>
  <c r="AG825" i="60" a="1"/>
  <c r="AG825" i="60" s="1"/>
  <c r="AO825" i="60" a="1"/>
  <c r="AO825" i="60" s="1"/>
  <c r="AO825" i="64" s="1"/>
  <c r="T825" i="60" a="1"/>
  <c r="T825" i="60" s="1"/>
  <c r="AB825" i="60" a="1"/>
  <c r="AB825" i="60" s="1"/>
  <c r="AJ825" i="60" a="1"/>
  <c r="AJ825" i="60" s="1"/>
  <c r="AR825" i="60" a="1"/>
  <c r="AR825" i="60" s="1"/>
  <c r="O825" i="60" a="1"/>
  <c r="O825" i="60" s="1"/>
  <c r="AM825" i="60" a="1"/>
  <c r="AM825" i="60" s="1"/>
  <c r="W825" i="60" a="1"/>
  <c r="W825" i="60" s="1"/>
  <c r="AE825" i="60" a="1"/>
  <c r="AE825" i="60" s="1"/>
  <c r="AE825" i="64" s="1"/>
  <c r="R817" i="60" a="1"/>
  <c r="R817" i="60" s="1"/>
  <c r="Z817" i="60" a="1"/>
  <c r="Z817" i="60" s="1"/>
  <c r="AH817" i="60" a="1"/>
  <c r="AH817" i="60" s="1"/>
  <c r="AP817" i="60" a="1"/>
  <c r="AP817" i="60" s="1"/>
  <c r="M817" i="60" a="1"/>
  <c r="M817" i="60" s="1"/>
  <c r="U817" i="60" a="1"/>
  <c r="U817" i="60" s="1"/>
  <c r="AC817" i="60" a="1"/>
  <c r="AC817" i="60" s="1"/>
  <c r="AK817" i="60" a="1"/>
  <c r="AK817" i="60" s="1"/>
  <c r="AS817" i="60" a="1"/>
  <c r="AS817" i="60" s="1"/>
  <c r="P817" i="60" a="1"/>
  <c r="P817" i="60" s="1"/>
  <c r="X817" i="60" a="1"/>
  <c r="X817" i="60" s="1"/>
  <c r="AF817" i="60" a="1"/>
  <c r="AF817" i="60" s="1"/>
  <c r="AN817" i="60" a="1"/>
  <c r="AN817" i="60" s="1"/>
  <c r="S817" i="60" a="1"/>
  <c r="S817" i="60" s="1"/>
  <c r="AA817" i="60" a="1"/>
  <c r="AA817" i="60" s="1"/>
  <c r="AI817" i="60" a="1"/>
  <c r="AI817" i="60" s="1"/>
  <c r="AQ817" i="60" a="1"/>
  <c r="AQ817" i="60" s="1"/>
  <c r="N817" i="60" a="1"/>
  <c r="N817" i="60" s="1"/>
  <c r="V817" i="60" a="1"/>
  <c r="V817" i="60" s="1"/>
  <c r="AD817" i="60" a="1"/>
  <c r="AD817" i="60" s="1"/>
  <c r="AL817" i="60" a="1"/>
  <c r="AL817" i="60" s="1"/>
  <c r="Q817" i="60" a="1"/>
  <c r="Q817" i="60" s="1"/>
  <c r="Q817" i="64" s="1"/>
  <c r="Y817" i="60" a="1"/>
  <c r="Y817" i="60" s="1"/>
  <c r="AG817" i="60" a="1"/>
  <c r="AG817" i="60" s="1"/>
  <c r="AO817" i="60" a="1"/>
  <c r="AO817" i="60" s="1"/>
  <c r="AO817" i="64" s="1"/>
  <c r="T817" i="60" a="1"/>
  <c r="T817" i="60" s="1"/>
  <c r="AB817" i="60" a="1"/>
  <c r="AB817" i="60" s="1"/>
  <c r="AJ817" i="60" a="1"/>
  <c r="AJ817" i="60" s="1"/>
  <c r="AR817" i="60" a="1"/>
  <c r="AR817" i="60" s="1"/>
  <c r="W817" i="60" a="1"/>
  <c r="W817" i="60" s="1"/>
  <c r="AE817" i="60" a="1"/>
  <c r="AE817" i="60" s="1"/>
  <c r="AE817" i="64" s="1"/>
  <c r="O817" i="60" a="1"/>
  <c r="O817" i="60" s="1"/>
  <c r="AM817" i="60" a="1"/>
  <c r="AM817" i="60" s="1"/>
  <c r="R809" i="60" a="1"/>
  <c r="R809" i="60" s="1"/>
  <c r="Z809" i="60" a="1"/>
  <c r="Z809" i="60" s="1"/>
  <c r="AH809" i="60" a="1"/>
  <c r="AH809" i="60" s="1"/>
  <c r="AP809" i="60" a="1"/>
  <c r="AP809" i="60" s="1"/>
  <c r="M809" i="60" a="1"/>
  <c r="M809" i="60" s="1"/>
  <c r="U809" i="60" a="1"/>
  <c r="U809" i="60" s="1"/>
  <c r="AC809" i="60" a="1"/>
  <c r="AC809" i="60" s="1"/>
  <c r="AK809" i="60" a="1"/>
  <c r="AK809" i="60" s="1"/>
  <c r="AS809" i="60" a="1"/>
  <c r="AS809" i="60" s="1"/>
  <c r="P809" i="60" a="1"/>
  <c r="P809" i="60" s="1"/>
  <c r="X809" i="60" a="1"/>
  <c r="X809" i="60" s="1"/>
  <c r="AF809" i="60" a="1"/>
  <c r="AF809" i="60" s="1"/>
  <c r="AN809" i="60" a="1"/>
  <c r="AN809" i="60" s="1"/>
  <c r="S809" i="60" a="1"/>
  <c r="S809" i="60" s="1"/>
  <c r="AA809" i="60" a="1"/>
  <c r="AA809" i="60" s="1"/>
  <c r="AI809" i="60" a="1"/>
  <c r="AI809" i="60" s="1"/>
  <c r="AQ809" i="60" a="1"/>
  <c r="AQ809" i="60" s="1"/>
  <c r="N809" i="60" a="1"/>
  <c r="N809" i="60" s="1"/>
  <c r="V809" i="60" a="1"/>
  <c r="V809" i="60" s="1"/>
  <c r="AD809" i="60" a="1"/>
  <c r="AD809" i="60" s="1"/>
  <c r="AL809" i="60" a="1"/>
  <c r="AL809" i="60" s="1"/>
  <c r="Q809" i="60" a="1"/>
  <c r="Q809" i="60" s="1"/>
  <c r="Q809" i="64" s="1"/>
  <c r="Y809" i="60" a="1"/>
  <c r="Y809" i="60" s="1"/>
  <c r="AG809" i="60" a="1"/>
  <c r="AG809" i="60" s="1"/>
  <c r="AO809" i="60" a="1"/>
  <c r="AO809" i="60" s="1"/>
  <c r="AO809" i="64" s="1"/>
  <c r="T809" i="60" a="1"/>
  <c r="T809" i="60" s="1"/>
  <c r="AB809" i="60" a="1"/>
  <c r="AB809" i="60" s="1"/>
  <c r="AJ809" i="60" a="1"/>
  <c r="AJ809" i="60" s="1"/>
  <c r="AR809" i="60" a="1"/>
  <c r="AR809" i="60" s="1"/>
  <c r="AE809" i="60" a="1"/>
  <c r="AE809" i="60" s="1"/>
  <c r="AE809" i="64" s="1"/>
  <c r="O809" i="60" a="1"/>
  <c r="O809" i="60" s="1"/>
  <c r="AM809" i="60" a="1"/>
  <c r="AM809" i="60" s="1"/>
  <c r="W809" i="60" a="1"/>
  <c r="W809" i="60" s="1"/>
  <c r="R801" i="60" a="1"/>
  <c r="R801" i="60" s="1"/>
  <c r="Z801" i="60" a="1"/>
  <c r="Z801" i="60" s="1"/>
  <c r="AH801" i="60" a="1"/>
  <c r="AH801" i="60" s="1"/>
  <c r="AP801" i="60" a="1"/>
  <c r="AP801" i="60" s="1"/>
  <c r="M801" i="60" a="1"/>
  <c r="M801" i="60" s="1"/>
  <c r="U801" i="60" a="1"/>
  <c r="U801" i="60" s="1"/>
  <c r="AC801" i="60" a="1"/>
  <c r="AC801" i="60" s="1"/>
  <c r="AK801" i="60" a="1"/>
  <c r="AK801" i="60" s="1"/>
  <c r="AS801" i="60" a="1"/>
  <c r="AS801" i="60" s="1"/>
  <c r="P801" i="60" a="1"/>
  <c r="P801" i="60" s="1"/>
  <c r="X801" i="60" a="1"/>
  <c r="X801" i="60" s="1"/>
  <c r="AF801" i="60" a="1"/>
  <c r="AF801" i="60" s="1"/>
  <c r="AN801" i="60" a="1"/>
  <c r="AN801" i="60" s="1"/>
  <c r="S801" i="60" a="1"/>
  <c r="S801" i="60" s="1"/>
  <c r="AA801" i="60" a="1"/>
  <c r="AA801" i="60" s="1"/>
  <c r="AI801" i="60" a="1"/>
  <c r="AI801" i="60" s="1"/>
  <c r="AQ801" i="60" a="1"/>
  <c r="AQ801" i="60" s="1"/>
  <c r="N801" i="60" a="1"/>
  <c r="N801" i="60" s="1"/>
  <c r="V801" i="60" a="1"/>
  <c r="V801" i="60" s="1"/>
  <c r="AD801" i="60" a="1"/>
  <c r="AD801" i="60" s="1"/>
  <c r="AL801" i="60" a="1"/>
  <c r="AL801" i="60" s="1"/>
  <c r="Q801" i="60" a="1"/>
  <c r="Q801" i="60" s="1"/>
  <c r="Q801" i="64" s="1"/>
  <c r="Y801" i="60" a="1"/>
  <c r="Y801" i="60" s="1"/>
  <c r="AG801" i="60" a="1"/>
  <c r="AG801" i="60" s="1"/>
  <c r="AO801" i="60" a="1"/>
  <c r="AO801" i="60" s="1"/>
  <c r="AO801" i="64" s="1"/>
  <c r="T801" i="60" a="1"/>
  <c r="T801" i="60" s="1"/>
  <c r="AB801" i="60" a="1"/>
  <c r="AB801" i="60" s="1"/>
  <c r="AJ801" i="60" a="1"/>
  <c r="AJ801" i="60" s="1"/>
  <c r="AR801" i="60" a="1"/>
  <c r="AR801" i="60" s="1"/>
  <c r="AM801" i="60" a="1"/>
  <c r="AM801" i="60" s="1"/>
  <c r="W801" i="60" a="1"/>
  <c r="W801" i="60" s="1"/>
  <c r="AE801" i="60" a="1"/>
  <c r="AE801" i="60" s="1"/>
  <c r="AE801" i="64" s="1"/>
  <c r="O801" i="60" a="1"/>
  <c r="O801" i="60" s="1"/>
  <c r="R793" i="60" a="1"/>
  <c r="R793" i="60" s="1"/>
  <c r="Z793" i="60" a="1"/>
  <c r="Z793" i="60" s="1"/>
  <c r="AH793" i="60" a="1"/>
  <c r="AH793" i="60" s="1"/>
  <c r="AP793" i="60" a="1"/>
  <c r="AP793" i="60" s="1"/>
  <c r="M793" i="60" a="1"/>
  <c r="M793" i="60" s="1"/>
  <c r="U793" i="60" a="1"/>
  <c r="U793" i="60" s="1"/>
  <c r="AC793" i="60" a="1"/>
  <c r="AC793" i="60" s="1"/>
  <c r="AK793" i="60" a="1"/>
  <c r="AK793" i="60" s="1"/>
  <c r="AS793" i="60" a="1"/>
  <c r="AS793" i="60" s="1"/>
  <c r="P793" i="60" a="1"/>
  <c r="P793" i="60" s="1"/>
  <c r="X793" i="60" a="1"/>
  <c r="X793" i="60" s="1"/>
  <c r="AF793" i="60" a="1"/>
  <c r="AF793" i="60" s="1"/>
  <c r="AN793" i="60" a="1"/>
  <c r="AN793" i="60" s="1"/>
  <c r="S793" i="60" a="1"/>
  <c r="S793" i="60" s="1"/>
  <c r="AA793" i="60" a="1"/>
  <c r="AA793" i="60" s="1"/>
  <c r="AI793" i="60" a="1"/>
  <c r="AI793" i="60" s="1"/>
  <c r="AQ793" i="60" a="1"/>
  <c r="AQ793" i="60" s="1"/>
  <c r="N793" i="60" a="1"/>
  <c r="N793" i="60" s="1"/>
  <c r="V793" i="60" a="1"/>
  <c r="V793" i="60" s="1"/>
  <c r="AD793" i="60" a="1"/>
  <c r="AD793" i="60" s="1"/>
  <c r="AL793" i="60" a="1"/>
  <c r="AL793" i="60" s="1"/>
  <c r="Q793" i="60" a="1"/>
  <c r="Q793" i="60" s="1"/>
  <c r="Q793" i="64" s="1"/>
  <c r="Y793" i="60" a="1"/>
  <c r="Y793" i="60" s="1"/>
  <c r="AG793" i="60" a="1"/>
  <c r="AG793" i="60" s="1"/>
  <c r="AO793" i="60" a="1"/>
  <c r="AO793" i="60" s="1"/>
  <c r="AO793" i="64" s="1"/>
  <c r="T793" i="60" a="1"/>
  <c r="T793" i="60" s="1"/>
  <c r="AB793" i="60" a="1"/>
  <c r="AB793" i="60" s="1"/>
  <c r="AJ793" i="60" a="1"/>
  <c r="AJ793" i="60" s="1"/>
  <c r="AR793" i="60" a="1"/>
  <c r="AR793" i="60" s="1"/>
  <c r="AE793" i="60" a="1"/>
  <c r="AE793" i="60" s="1"/>
  <c r="AE793" i="64" s="1"/>
  <c r="O793" i="60" a="1"/>
  <c r="O793" i="60" s="1"/>
  <c r="AM793" i="60" a="1"/>
  <c r="AM793" i="60" s="1"/>
  <c r="W793" i="60" a="1"/>
  <c r="W793" i="60" s="1"/>
  <c r="T785" i="60" a="1"/>
  <c r="T785" i="60" s="1"/>
  <c r="AB785" i="60" a="1"/>
  <c r="AB785" i="60" s="1"/>
  <c r="AJ785" i="60" a="1"/>
  <c r="AJ785" i="60" s="1"/>
  <c r="AR785" i="60" a="1"/>
  <c r="AR785" i="60" s="1"/>
  <c r="O785" i="60" a="1"/>
  <c r="O785" i="60" s="1"/>
  <c r="W785" i="60" a="1"/>
  <c r="W785" i="60" s="1"/>
  <c r="AE785" i="60" a="1"/>
  <c r="AE785" i="60" s="1"/>
  <c r="AE785" i="64" s="1"/>
  <c r="AM785" i="60" a="1"/>
  <c r="AM785" i="60" s="1"/>
  <c r="R785" i="60" a="1"/>
  <c r="R785" i="60" s="1"/>
  <c r="Z785" i="60" a="1"/>
  <c r="Z785" i="60" s="1"/>
  <c r="AH785" i="60" a="1"/>
  <c r="AH785" i="60" s="1"/>
  <c r="AP785" i="60" a="1"/>
  <c r="AP785" i="60" s="1"/>
  <c r="M785" i="60" a="1"/>
  <c r="M785" i="60" s="1"/>
  <c r="U785" i="60" a="1"/>
  <c r="U785" i="60" s="1"/>
  <c r="AC785" i="60" a="1"/>
  <c r="AC785" i="60" s="1"/>
  <c r="AK785" i="60" a="1"/>
  <c r="AK785" i="60" s="1"/>
  <c r="AS785" i="60" a="1"/>
  <c r="AS785" i="60" s="1"/>
  <c r="P785" i="60" a="1"/>
  <c r="P785" i="60" s="1"/>
  <c r="X785" i="60" a="1"/>
  <c r="X785" i="60" s="1"/>
  <c r="AF785" i="60" a="1"/>
  <c r="AF785" i="60" s="1"/>
  <c r="AN785" i="60" a="1"/>
  <c r="AN785" i="60" s="1"/>
  <c r="S785" i="60" a="1"/>
  <c r="S785" i="60" s="1"/>
  <c r="AA785" i="60" a="1"/>
  <c r="AA785" i="60" s="1"/>
  <c r="AI785" i="60" a="1"/>
  <c r="AI785" i="60" s="1"/>
  <c r="AQ785" i="60" a="1"/>
  <c r="AQ785" i="60" s="1"/>
  <c r="N785" i="60" a="1"/>
  <c r="N785" i="60" s="1"/>
  <c r="V785" i="60" a="1"/>
  <c r="V785" i="60" s="1"/>
  <c r="AD785" i="60" a="1"/>
  <c r="AD785" i="60" s="1"/>
  <c r="AL785" i="60" a="1"/>
  <c r="AL785" i="60" s="1"/>
  <c r="Q785" i="60" a="1"/>
  <c r="Q785" i="60" s="1"/>
  <c r="Q785" i="64" s="1"/>
  <c r="AO785" i="60" a="1"/>
  <c r="AO785" i="60" s="1"/>
  <c r="AO785" i="64" s="1"/>
  <c r="Y785" i="60" a="1"/>
  <c r="Y785" i="60" s="1"/>
  <c r="AG785" i="60" a="1"/>
  <c r="AG785" i="60" s="1"/>
  <c r="T777" i="60" a="1"/>
  <c r="T777" i="60" s="1"/>
  <c r="AB777" i="60" a="1"/>
  <c r="AB777" i="60" s="1"/>
  <c r="AJ777" i="60" a="1"/>
  <c r="AJ777" i="60" s="1"/>
  <c r="AR777" i="60" a="1"/>
  <c r="AR777" i="60" s="1"/>
  <c r="O777" i="60" a="1"/>
  <c r="O777" i="60" s="1"/>
  <c r="W777" i="60" a="1"/>
  <c r="W777" i="60" s="1"/>
  <c r="AE777" i="60" a="1"/>
  <c r="AE777" i="60" s="1"/>
  <c r="AE777" i="64" s="1"/>
  <c r="AM777" i="60" a="1"/>
  <c r="AM777" i="60" s="1"/>
  <c r="R777" i="60" a="1"/>
  <c r="R777" i="60" s="1"/>
  <c r="Z777" i="60" a="1"/>
  <c r="Z777" i="60" s="1"/>
  <c r="AH777" i="60" a="1"/>
  <c r="AH777" i="60" s="1"/>
  <c r="AP777" i="60" a="1"/>
  <c r="AP777" i="60" s="1"/>
  <c r="M777" i="60" a="1"/>
  <c r="M777" i="60" s="1"/>
  <c r="U777" i="60" a="1"/>
  <c r="U777" i="60" s="1"/>
  <c r="AC777" i="60" a="1"/>
  <c r="AC777" i="60" s="1"/>
  <c r="AK777" i="60" a="1"/>
  <c r="AK777" i="60" s="1"/>
  <c r="AS777" i="60" a="1"/>
  <c r="AS777" i="60" s="1"/>
  <c r="P777" i="60" a="1"/>
  <c r="P777" i="60" s="1"/>
  <c r="X777" i="60" a="1"/>
  <c r="X777" i="60" s="1"/>
  <c r="AF777" i="60" a="1"/>
  <c r="AF777" i="60" s="1"/>
  <c r="AN777" i="60" a="1"/>
  <c r="AN777" i="60" s="1"/>
  <c r="S777" i="60" a="1"/>
  <c r="S777" i="60" s="1"/>
  <c r="AA777" i="60" a="1"/>
  <c r="AA777" i="60" s="1"/>
  <c r="AI777" i="60" a="1"/>
  <c r="AI777" i="60" s="1"/>
  <c r="AQ777" i="60" a="1"/>
  <c r="AQ777" i="60" s="1"/>
  <c r="N777" i="60" a="1"/>
  <c r="N777" i="60" s="1"/>
  <c r="V777" i="60" a="1"/>
  <c r="V777" i="60" s="1"/>
  <c r="AD777" i="60" a="1"/>
  <c r="AD777" i="60" s="1"/>
  <c r="AL777" i="60" a="1"/>
  <c r="AL777" i="60" s="1"/>
  <c r="Y777" i="60" a="1"/>
  <c r="Y777" i="60" s="1"/>
  <c r="AG777" i="60" a="1"/>
  <c r="AG777" i="60" s="1"/>
  <c r="Q777" i="60" a="1"/>
  <c r="Q777" i="60" s="1"/>
  <c r="Q777" i="64" s="1"/>
  <c r="AO777" i="60" a="1"/>
  <c r="AO777" i="60" s="1"/>
  <c r="AO777" i="64" s="1"/>
  <c r="T769" i="60" a="1"/>
  <c r="T769" i="60" s="1"/>
  <c r="AB769" i="60" a="1"/>
  <c r="AB769" i="60" s="1"/>
  <c r="AJ769" i="60" a="1"/>
  <c r="AJ769" i="60" s="1"/>
  <c r="AR769" i="60" a="1"/>
  <c r="AR769" i="60" s="1"/>
  <c r="O769" i="60" a="1"/>
  <c r="O769" i="60" s="1"/>
  <c r="W769" i="60" a="1"/>
  <c r="W769" i="60" s="1"/>
  <c r="AE769" i="60" a="1"/>
  <c r="AE769" i="60" s="1"/>
  <c r="AE769" i="64" s="1"/>
  <c r="AM769" i="60" a="1"/>
  <c r="AM769" i="60" s="1"/>
  <c r="R769" i="60" a="1"/>
  <c r="R769" i="60" s="1"/>
  <c r="Z769" i="60" a="1"/>
  <c r="Z769" i="60" s="1"/>
  <c r="AH769" i="60" a="1"/>
  <c r="AH769" i="60" s="1"/>
  <c r="AP769" i="60" a="1"/>
  <c r="AP769" i="60" s="1"/>
  <c r="M769" i="60" a="1"/>
  <c r="M769" i="60" s="1"/>
  <c r="U769" i="60" a="1"/>
  <c r="U769" i="60" s="1"/>
  <c r="AC769" i="60" a="1"/>
  <c r="AC769" i="60" s="1"/>
  <c r="AK769" i="60" a="1"/>
  <c r="AK769" i="60" s="1"/>
  <c r="AS769" i="60" a="1"/>
  <c r="AS769" i="60" s="1"/>
  <c r="P769" i="60" a="1"/>
  <c r="P769" i="60" s="1"/>
  <c r="X769" i="60" a="1"/>
  <c r="X769" i="60" s="1"/>
  <c r="AF769" i="60" a="1"/>
  <c r="AF769" i="60" s="1"/>
  <c r="AN769" i="60" a="1"/>
  <c r="AN769" i="60" s="1"/>
  <c r="S769" i="60" a="1"/>
  <c r="S769" i="60" s="1"/>
  <c r="AA769" i="60" a="1"/>
  <c r="AA769" i="60" s="1"/>
  <c r="AI769" i="60" a="1"/>
  <c r="AI769" i="60" s="1"/>
  <c r="AQ769" i="60" a="1"/>
  <c r="AQ769" i="60" s="1"/>
  <c r="N769" i="60" a="1"/>
  <c r="N769" i="60" s="1"/>
  <c r="V769" i="60" a="1"/>
  <c r="V769" i="60" s="1"/>
  <c r="AD769" i="60" a="1"/>
  <c r="AD769" i="60" s="1"/>
  <c r="AL769" i="60" a="1"/>
  <c r="AL769" i="60" s="1"/>
  <c r="AG769" i="60" a="1"/>
  <c r="AG769" i="60" s="1"/>
  <c r="Q769" i="60" a="1"/>
  <c r="Q769" i="60" s="1"/>
  <c r="Q769" i="64" s="1"/>
  <c r="AO769" i="60" a="1"/>
  <c r="AO769" i="60" s="1"/>
  <c r="AO769" i="64" s="1"/>
  <c r="Y769" i="60" a="1"/>
  <c r="Y769" i="60" s="1"/>
  <c r="T761" i="60" a="1"/>
  <c r="T761" i="60" s="1"/>
  <c r="AB761" i="60" a="1"/>
  <c r="AB761" i="60" s="1"/>
  <c r="AJ761" i="60" a="1"/>
  <c r="AJ761" i="60" s="1"/>
  <c r="AR761" i="60" a="1"/>
  <c r="AR761" i="60" s="1"/>
  <c r="O761" i="60" a="1"/>
  <c r="O761" i="60" s="1"/>
  <c r="W761" i="60" a="1"/>
  <c r="W761" i="60" s="1"/>
  <c r="AE761" i="60" a="1"/>
  <c r="AE761" i="60" s="1"/>
  <c r="AE761" i="64" s="1"/>
  <c r="AM761" i="60" a="1"/>
  <c r="AM761" i="60" s="1"/>
  <c r="R761" i="60" a="1"/>
  <c r="R761" i="60" s="1"/>
  <c r="Z761" i="60" a="1"/>
  <c r="Z761" i="60" s="1"/>
  <c r="AH761" i="60" a="1"/>
  <c r="AH761" i="60" s="1"/>
  <c r="AP761" i="60" a="1"/>
  <c r="AP761" i="60" s="1"/>
  <c r="M761" i="60" a="1"/>
  <c r="M761" i="60" s="1"/>
  <c r="U761" i="60" a="1"/>
  <c r="U761" i="60" s="1"/>
  <c r="AC761" i="60" a="1"/>
  <c r="AC761" i="60" s="1"/>
  <c r="AK761" i="60" a="1"/>
  <c r="AK761" i="60" s="1"/>
  <c r="AS761" i="60" a="1"/>
  <c r="AS761" i="60" s="1"/>
  <c r="P761" i="60" a="1"/>
  <c r="P761" i="60" s="1"/>
  <c r="X761" i="60" a="1"/>
  <c r="X761" i="60" s="1"/>
  <c r="AF761" i="60" a="1"/>
  <c r="AF761" i="60" s="1"/>
  <c r="AN761" i="60" a="1"/>
  <c r="AN761" i="60" s="1"/>
  <c r="S761" i="60" a="1"/>
  <c r="S761" i="60" s="1"/>
  <c r="AA761" i="60" a="1"/>
  <c r="AA761" i="60" s="1"/>
  <c r="AI761" i="60" a="1"/>
  <c r="AI761" i="60" s="1"/>
  <c r="AQ761" i="60" a="1"/>
  <c r="AQ761" i="60" s="1"/>
  <c r="N761" i="60" a="1"/>
  <c r="N761" i="60" s="1"/>
  <c r="V761" i="60" a="1"/>
  <c r="V761" i="60" s="1"/>
  <c r="AD761" i="60" a="1"/>
  <c r="AD761" i="60" s="1"/>
  <c r="AL761" i="60" a="1"/>
  <c r="AL761" i="60" s="1"/>
  <c r="Q761" i="60" a="1"/>
  <c r="Q761" i="60" s="1"/>
  <c r="Q761" i="64" s="1"/>
  <c r="AO761" i="60" a="1"/>
  <c r="AO761" i="60" s="1"/>
  <c r="AO761" i="64" s="1"/>
  <c r="Y761" i="60" a="1"/>
  <c r="Y761" i="60" s="1"/>
  <c r="AG761" i="60" a="1"/>
  <c r="AG761" i="60" s="1"/>
  <c r="T753" i="60" a="1"/>
  <c r="T753" i="60" s="1"/>
  <c r="AB753" i="60" a="1"/>
  <c r="AB753" i="60" s="1"/>
  <c r="AJ753" i="60" a="1"/>
  <c r="AJ753" i="60" s="1"/>
  <c r="AR753" i="60" a="1"/>
  <c r="AR753" i="60" s="1"/>
  <c r="O753" i="60" a="1"/>
  <c r="O753" i="60" s="1"/>
  <c r="W753" i="60" a="1"/>
  <c r="W753" i="60" s="1"/>
  <c r="AE753" i="60" a="1"/>
  <c r="AE753" i="60" s="1"/>
  <c r="AE753" i="64" s="1"/>
  <c r="AM753" i="60" a="1"/>
  <c r="AM753" i="60" s="1"/>
  <c r="R753" i="60" a="1"/>
  <c r="R753" i="60" s="1"/>
  <c r="Z753" i="60" a="1"/>
  <c r="Z753" i="60" s="1"/>
  <c r="AH753" i="60" a="1"/>
  <c r="AH753" i="60" s="1"/>
  <c r="AP753" i="60" a="1"/>
  <c r="AP753" i="60" s="1"/>
  <c r="M753" i="60" a="1"/>
  <c r="M753" i="60" s="1"/>
  <c r="U753" i="60" a="1"/>
  <c r="U753" i="60" s="1"/>
  <c r="AC753" i="60" a="1"/>
  <c r="AC753" i="60" s="1"/>
  <c r="AK753" i="60" a="1"/>
  <c r="AK753" i="60" s="1"/>
  <c r="AS753" i="60" a="1"/>
  <c r="AS753" i="60" s="1"/>
  <c r="P753" i="60" a="1"/>
  <c r="P753" i="60" s="1"/>
  <c r="X753" i="60" a="1"/>
  <c r="X753" i="60" s="1"/>
  <c r="AF753" i="60" a="1"/>
  <c r="AF753" i="60" s="1"/>
  <c r="AN753" i="60" a="1"/>
  <c r="AN753" i="60" s="1"/>
  <c r="S753" i="60" a="1"/>
  <c r="S753" i="60" s="1"/>
  <c r="AA753" i="60" a="1"/>
  <c r="AA753" i="60" s="1"/>
  <c r="AI753" i="60" a="1"/>
  <c r="AI753" i="60" s="1"/>
  <c r="AQ753" i="60" a="1"/>
  <c r="AQ753" i="60" s="1"/>
  <c r="N753" i="60" a="1"/>
  <c r="N753" i="60" s="1"/>
  <c r="V753" i="60" a="1"/>
  <c r="V753" i="60" s="1"/>
  <c r="AD753" i="60" a="1"/>
  <c r="AD753" i="60" s="1"/>
  <c r="AL753" i="60" a="1"/>
  <c r="AL753" i="60" s="1"/>
  <c r="Y753" i="60" a="1"/>
  <c r="Y753" i="60" s="1"/>
  <c r="AG753" i="60" a="1"/>
  <c r="AG753" i="60" s="1"/>
  <c r="Q753" i="60" a="1"/>
  <c r="Q753" i="60" s="1"/>
  <c r="Q753" i="64" s="1"/>
  <c r="AO753" i="60" a="1"/>
  <c r="AO753" i="60" s="1"/>
  <c r="AO753" i="64" s="1"/>
  <c r="T745" i="60" a="1"/>
  <c r="T745" i="60" s="1"/>
  <c r="AB745" i="60" a="1"/>
  <c r="AB745" i="60" s="1"/>
  <c r="AJ745" i="60" a="1"/>
  <c r="AJ745" i="60" s="1"/>
  <c r="AR745" i="60" a="1"/>
  <c r="AR745" i="60" s="1"/>
  <c r="O745" i="60" a="1"/>
  <c r="O745" i="60" s="1"/>
  <c r="W745" i="60" a="1"/>
  <c r="W745" i="60" s="1"/>
  <c r="AE745" i="60" a="1"/>
  <c r="AE745" i="60" s="1"/>
  <c r="AE745" i="64" s="1"/>
  <c r="AM745" i="60" a="1"/>
  <c r="AM745" i="60" s="1"/>
  <c r="R745" i="60" a="1"/>
  <c r="R745" i="60" s="1"/>
  <c r="Z745" i="60" a="1"/>
  <c r="Z745" i="60" s="1"/>
  <c r="AH745" i="60" a="1"/>
  <c r="AH745" i="60" s="1"/>
  <c r="AP745" i="60" a="1"/>
  <c r="AP745" i="60" s="1"/>
  <c r="M745" i="60" a="1"/>
  <c r="M745" i="60" s="1"/>
  <c r="U745" i="60" a="1"/>
  <c r="U745" i="60" s="1"/>
  <c r="AC745" i="60" a="1"/>
  <c r="AC745" i="60" s="1"/>
  <c r="AK745" i="60" a="1"/>
  <c r="AK745" i="60" s="1"/>
  <c r="AS745" i="60" a="1"/>
  <c r="AS745" i="60" s="1"/>
  <c r="P745" i="60" a="1"/>
  <c r="P745" i="60" s="1"/>
  <c r="X745" i="60" a="1"/>
  <c r="X745" i="60" s="1"/>
  <c r="AF745" i="60" a="1"/>
  <c r="AF745" i="60" s="1"/>
  <c r="AN745" i="60" a="1"/>
  <c r="AN745" i="60" s="1"/>
  <c r="S745" i="60" a="1"/>
  <c r="S745" i="60" s="1"/>
  <c r="AA745" i="60" a="1"/>
  <c r="AA745" i="60" s="1"/>
  <c r="AI745" i="60" a="1"/>
  <c r="AI745" i="60" s="1"/>
  <c r="AQ745" i="60" a="1"/>
  <c r="AQ745" i="60" s="1"/>
  <c r="N745" i="60" a="1"/>
  <c r="N745" i="60" s="1"/>
  <c r="V745" i="60" a="1"/>
  <c r="V745" i="60" s="1"/>
  <c r="AD745" i="60" a="1"/>
  <c r="AD745" i="60" s="1"/>
  <c r="AL745" i="60" a="1"/>
  <c r="AL745" i="60" s="1"/>
  <c r="AG745" i="60" a="1"/>
  <c r="AG745" i="60" s="1"/>
  <c r="Q745" i="60" a="1"/>
  <c r="Q745" i="60" s="1"/>
  <c r="Q745" i="64" s="1"/>
  <c r="AO745" i="60" a="1"/>
  <c r="AO745" i="60" s="1"/>
  <c r="AO745" i="64" s="1"/>
  <c r="Y745" i="60" a="1"/>
  <c r="Y745" i="60" s="1"/>
  <c r="T737" i="60" a="1"/>
  <c r="T737" i="60" s="1"/>
  <c r="AB737" i="60" a="1"/>
  <c r="AB737" i="60" s="1"/>
  <c r="AJ737" i="60" a="1"/>
  <c r="AJ737" i="60" s="1"/>
  <c r="AR737" i="60" a="1"/>
  <c r="AR737" i="60" s="1"/>
  <c r="O737" i="60" a="1"/>
  <c r="O737" i="60" s="1"/>
  <c r="W737" i="60" a="1"/>
  <c r="W737" i="60" s="1"/>
  <c r="AE737" i="60" a="1"/>
  <c r="AE737" i="60" s="1"/>
  <c r="AE737" i="64" s="1"/>
  <c r="AM737" i="60" a="1"/>
  <c r="AM737" i="60" s="1"/>
  <c r="R737" i="60" a="1"/>
  <c r="R737" i="60" s="1"/>
  <c r="Z737" i="60" a="1"/>
  <c r="Z737" i="60" s="1"/>
  <c r="AH737" i="60" a="1"/>
  <c r="AH737" i="60" s="1"/>
  <c r="AP737" i="60" a="1"/>
  <c r="AP737" i="60" s="1"/>
  <c r="M737" i="60" a="1"/>
  <c r="M737" i="60" s="1"/>
  <c r="U737" i="60" a="1"/>
  <c r="U737" i="60" s="1"/>
  <c r="AC737" i="60" a="1"/>
  <c r="AC737" i="60" s="1"/>
  <c r="AK737" i="60" a="1"/>
  <c r="AK737" i="60" s="1"/>
  <c r="AS737" i="60" a="1"/>
  <c r="AS737" i="60" s="1"/>
  <c r="P737" i="60" a="1"/>
  <c r="P737" i="60" s="1"/>
  <c r="X737" i="60" a="1"/>
  <c r="X737" i="60" s="1"/>
  <c r="AF737" i="60" a="1"/>
  <c r="AF737" i="60" s="1"/>
  <c r="AN737" i="60" a="1"/>
  <c r="AN737" i="60" s="1"/>
  <c r="S737" i="60" a="1"/>
  <c r="S737" i="60" s="1"/>
  <c r="AA737" i="60" a="1"/>
  <c r="AA737" i="60" s="1"/>
  <c r="AI737" i="60" a="1"/>
  <c r="AI737" i="60" s="1"/>
  <c r="AQ737" i="60" a="1"/>
  <c r="AQ737" i="60" s="1"/>
  <c r="N737" i="60" a="1"/>
  <c r="N737" i="60" s="1"/>
  <c r="V737" i="60" a="1"/>
  <c r="V737" i="60" s="1"/>
  <c r="AD737" i="60" a="1"/>
  <c r="AD737" i="60" s="1"/>
  <c r="AL737" i="60" a="1"/>
  <c r="AL737" i="60" s="1"/>
  <c r="AO737" i="60" a="1"/>
  <c r="AO737" i="60" s="1"/>
  <c r="AO737" i="64" s="1"/>
  <c r="Y737" i="60" a="1"/>
  <c r="Y737" i="60" s="1"/>
  <c r="AG737" i="60" a="1"/>
  <c r="AG737" i="60" s="1"/>
  <c r="Q737" i="60" a="1"/>
  <c r="Q737" i="60" s="1"/>
  <c r="Q737" i="64" s="1"/>
  <c r="T729" i="60" a="1"/>
  <c r="T729" i="60" s="1"/>
  <c r="AB729" i="60" a="1"/>
  <c r="AB729" i="60" s="1"/>
  <c r="AJ729" i="60" a="1"/>
  <c r="AJ729" i="60" s="1"/>
  <c r="AR729" i="60" a="1"/>
  <c r="AR729" i="60" s="1"/>
  <c r="O729" i="60" a="1"/>
  <c r="O729" i="60" s="1"/>
  <c r="W729" i="60" a="1"/>
  <c r="W729" i="60" s="1"/>
  <c r="AE729" i="60" a="1"/>
  <c r="AE729" i="60" s="1"/>
  <c r="AE729" i="64" s="1"/>
  <c r="AM729" i="60" a="1"/>
  <c r="AM729" i="60" s="1"/>
  <c r="R729" i="60" a="1"/>
  <c r="R729" i="60" s="1"/>
  <c r="Z729" i="60" a="1"/>
  <c r="Z729" i="60" s="1"/>
  <c r="AH729" i="60" a="1"/>
  <c r="AH729" i="60" s="1"/>
  <c r="AP729" i="60" a="1"/>
  <c r="AP729" i="60" s="1"/>
  <c r="M729" i="60" a="1"/>
  <c r="M729" i="60" s="1"/>
  <c r="U729" i="60" a="1"/>
  <c r="U729" i="60" s="1"/>
  <c r="AC729" i="60" a="1"/>
  <c r="AC729" i="60" s="1"/>
  <c r="AK729" i="60" a="1"/>
  <c r="AK729" i="60" s="1"/>
  <c r="AS729" i="60" a="1"/>
  <c r="AS729" i="60" s="1"/>
  <c r="P729" i="60" a="1"/>
  <c r="P729" i="60" s="1"/>
  <c r="X729" i="60" a="1"/>
  <c r="X729" i="60" s="1"/>
  <c r="AF729" i="60" a="1"/>
  <c r="AF729" i="60" s="1"/>
  <c r="AN729" i="60" a="1"/>
  <c r="AN729" i="60" s="1"/>
  <c r="S729" i="60" a="1"/>
  <c r="S729" i="60" s="1"/>
  <c r="AA729" i="60" a="1"/>
  <c r="AA729" i="60" s="1"/>
  <c r="AI729" i="60" a="1"/>
  <c r="AI729" i="60" s="1"/>
  <c r="AQ729" i="60" a="1"/>
  <c r="AQ729" i="60" s="1"/>
  <c r="N729" i="60" a="1"/>
  <c r="N729" i="60" s="1"/>
  <c r="V729" i="60" a="1"/>
  <c r="V729" i="60" s="1"/>
  <c r="AD729" i="60" a="1"/>
  <c r="AD729" i="60" s="1"/>
  <c r="AL729" i="60" a="1"/>
  <c r="AL729" i="60" s="1"/>
  <c r="AG729" i="60" a="1"/>
  <c r="AG729" i="60" s="1"/>
  <c r="Q729" i="60" a="1"/>
  <c r="Q729" i="60" s="1"/>
  <c r="Q729" i="64" s="1"/>
  <c r="AO729" i="60" a="1"/>
  <c r="AO729" i="60" s="1"/>
  <c r="AO729" i="64" s="1"/>
  <c r="Y729" i="60" a="1"/>
  <c r="Y729" i="60" s="1"/>
  <c r="T721" i="60" a="1"/>
  <c r="T721" i="60" s="1"/>
  <c r="AB721" i="60" a="1"/>
  <c r="AB721" i="60" s="1"/>
  <c r="AJ721" i="60" a="1"/>
  <c r="AJ721" i="60" s="1"/>
  <c r="AR721" i="60" a="1"/>
  <c r="AR721" i="60" s="1"/>
  <c r="O721" i="60" a="1"/>
  <c r="O721" i="60" s="1"/>
  <c r="W721" i="60" a="1"/>
  <c r="W721" i="60" s="1"/>
  <c r="AE721" i="60" a="1"/>
  <c r="AE721" i="60" s="1"/>
  <c r="AE721" i="64" s="1"/>
  <c r="AM721" i="60" a="1"/>
  <c r="AM721" i="60" s="1"/>
  <c r="R721" i="60" a="1"/>
  <c r="R721" i="60" s="1"/>
  <c r="Z721" i="60" a="1"/>
  <c r="Z721" i="60" s="1"/>
  <c r="AH721" i="60" a="1"/>
  <c r="AH721" i="60" s="1"/>
  <c r="AP721" i="60" a="1"/>
  <c r="AP721" i="60" s="1"/>
  <c r="M721" i="60" a="1"/>
  <c r="M721" i="60" s="1"/>
  <c r="U721" i="60" a="1"/>
  <c r="U721" i="60" s="1"/>
  <c r="AC721" i="60" a="1"/>
  <c r="AC721" i="60" s="1"/>
  <c r="AK721" i="60" a="1"/>
  <c r="AK721" i="60" s="1"/>
  <c r="AS721" i="60" a="1"/>
  <c r="AS721" i="60" s="1"/>
  <c r="P721" i="60" a="1"/>
  <c r="P721" i="60" s="1"/>
  <c r="X721" i="60" a="1"/>
  <c r="X721" i="60" s="1"/>
  <c r="AF721" i="60" a="1"/>
  <c r="AF721" i="60" s="1"/>
  <c r="AN721" i="60" a="1"/>
  <c r="AN721" i="60" s="1"/>
  <c r="S721" i="60" a="1"/>
  <c r="S721" i="60" s="1"/>
  <c r="AA721" i="60" a="1"/>
  <c r="AA721" i="60" s="1"/>
  <c r="AI721" i="60" a="1"/>
  <c r="AI721" i="60" s="1"/>
  <c r="AQ721" i="60" a="1"/>
  <c r="AQ721" i="60" s="1"/>
  <c r="N721" i="60" a="1"/>
  <c r="N721" i="60" s="1"/>
  <c r="V721" i="60" a="1"/>
  <c r="V721" i="60" s="1"/>
  <c r="AD721" i="60" a="1"/>
  <c r="AD721" i="60" s="1"/>
  <c r="AL721" i="60" a="1"/>
  <c r="AL721" i="60" s="1"/>
  <c r="Q721" i="60" a="1"/>
  <c r="Q721" i="60" s="1"/>
  <c r="Q721" i="64" s="1"/>
  <c r="AO721" i="60" a="1"/>
  <c r="AO721" i="60" s="1"/>
  <c r="AO721" i="64" s="1"/>
  <c r="Y721" i="60" a="1"/>
  <c r="Y721" i="60" s="1"/>
  <c r="AG721" i="60" a="1"/>
  <c r="AG721" i="60" s="1"/>
  <c r="T713" i="60" a="1"/>
  <c r="T713" i="60" s="1"/>
  <c r="AB713" i="60" a="1"/>
  <c r="AB713" i="60" s="1"/>
  <c r="AJ713" i="60" a="1"/>
  <c r="AJ713" i="60" s="1"/>
  <c r="AR713" i="60" a="1"/>
  <c r="AR713" i="60" s="1"/>
  <c r="O713" i="60" a="1"/>
  <c r="O713" i="60" s="1"/>
  <c r="W713" i="60" a="1"/>
  <c r="W713" i="60" s="1"/>
  <c r="AE713" i="60" a="1"/>
  <c r="AE713" i="60" s="1"/>
  <c r="AE713" i="64" s="1"/>
  <c r="AM713" i="60" a="1"/>
  <c r="AM713" i="60" s="1"/>
  <c r="R713" i="60" a="1"/>
  <c r="R713" i="60" s="1"/>
  <c r="Z713" i="60" a="1"/>
  <c r="Z713" i="60" s="1"/>
  <c r="AH713" i="60" a="1"/>
  <c r="AH713" i="60" s="1"/>
  <c r="AP713" i="60" a="1"/>
  <c r="AP713" i="60" s="1"/>
  <c r="M713" i="60" a="1"/>
  <c r="M713" i="60" s="1"/>
  <c r="U713" i="60" a="1"/>
  <c r="U713" i="60" s="1"/>
  <c r="AC713" i="60" a="1"/>
  <c r="AC713" i="60" s="1"/>
  <c r="AK713" i="60" a="1"/>
  <c r="AK713" i="60" s="1"/>
  <c r="AS713" i="60" a="1"/>
  <c r="AS713" i="60" s="1"/>
  <c r="P713" i="60" a="1"/>
  <c r="P713" i="60" s="1"/>
  <c r="X713" i="60" a="1"/>
  <c r="X713" i="60" s="1"/>
  <c r="AF713" i="60" a="1"/>
  <c r="AF713" i="60" s="1"/>
  <c r="AN713" i="60" a="1"/>
  <c r="AN713" i="60" s="1"/>
  <c r="S713" i="60" a="1"/>
  <c r="S713" i="60" s="1"/>
  <c r="AA713" i="60" a="1"/>
  <c r="AA713" i="60" s="1"/>
  <c r="AI713" i="60" a="1"/>
  <c r="AI713" i="60" s="1"/>
  <c r="AQ713" i="60" a="1"/>
  <c r="AQ713" i="60" s="1"/>
  <c r="N713" i="60" a="1"/>
  <c r="N713" i="60" s="1"/>
  <c r="V713" i="60" a="1"/>
  <c r="V713" i="60" s="1"/>
  <c r="AD713" i="60" a="1"/>
  <c r="AD713" i="60" s="1"/>
  <c r="AL713" i="60" a="1"/>
  <c r="AL713" i="60" s="1"/>
  <c r="Y713" i="60" a="1"/>
  <c r="Y713" i="60" s="1"/>
  <c r="AG713" i="60" a="1"/>
  <c r="AG713" i="60" s="1"/>
  <c r="Q713" i="60" a="1"/>
  <c r="Q713" i="60" s="1"/>
  <c r="Q713" i="64" s="1"/>
  <c r="AO713" i="60" a="1"/>
  <c r="AO713" i="60" s="1"/>
  <c r="AO713" i="64" s="1"/>
  <c r="T705" i="60" a="1"/>
  <c r="T705" i="60" s="1"/>
  <c r="AB705" i="60" a="1"/>
  <c r="AB705" i="60" s="1"/>
  <c r="AJ705" i="60" a="1"/>
  <c r="AJ705" i="60" s="1"/>
  <c r="AR705" i="60" a="1"/>
  <c r="AR705" i="60" s="1"/>
  <c r="O705" i="60" a="1"/>
  <c r="O705" i="60" s="1"/>
  <c r="W705" i="60" a="1"/>
  <c r="W705" i="60" s="1"/>
  <c r="AE705" i="60" a="1"/>
  <c r="AE705" i="60" s="1"/>
  <c r="AE705" i="64" s="1"/>
  <c r="AM705" i="60" a="1"/>
  <c r="AM705" i="60" s="1"/>
  <c r="R705" i="60" a="1"/>
  <c r="R705" i="60" s="1"/>
  <c r="Z705" i="60" a="1"/>
  <c r="Z705" i="60" s="1"/>
  <c r="AH705" i="60" a="1"/>
  <c r="AH705" i="60" s="1"/>
  <c r="AP705" i="60" a="1"/>
  <c r="AP705" i="60" s="1"/>
  <c r="M705" i="60" a="1"/>
  <c r="M705" i="60" s="1"/>
  <c r="U705" i="60" a="1"/>
  <c r="U705" i="60" s="1"/>
  <c r="AC705" i="60" a="1"/>
  <c r="AC705" i="60" s="1"/>
  <c r="AK705" i="60" a="1"/>
  <c r="AK705" i="60" s="1"/>
  <c r="AS705" i="60" a="1"/>
  <c r="AS705" i="60" s="1"/>
  <c r="P705" i="60" a="1"/>
  <c r="P705" i="60" s="1"/>
  <c r="X705" i="60" a="1"/>
  <c r="X705" i="60" s="1"/>
  <c r="AF705" i="60" a="1"/>
  <c r="AF705" i="60" s="1"/>
  <c r="AN705" i="60" a="1"/>
  <c r="AN705" i="60" s="1"/>
  <c r="S705" i="60" a="1"/>
  <c r="S705" i="60" s="1"/>
  <c r="AA705" i="60" a="1"/>
  <c r="AA705" i="60" s="1"/>
  <c r="AI705" i="60" a="1"/>
  <c r="AI705" i="60" s="1"/>
  <c r="AQ705" i="60" a="1"/>
  <c r="AQ705" i="60" s="1"/>
  <c r="N705" i="60" a="1"/>
  <c r="N705" i="60" s="1"/>
  <c r="V705" i="60" a="1"/>
  <c r="V705" i="60" s="1"/>
  <c r="AD705" i="60" a="1"/>
  <c r="AD705" i="60" s="1"/>
  <c r="AL705" i="60" a="1"/>
  <c r="AL705" i="60" s="1"/>
  <c r="AG705" i="60" a="1"/>
  <c r="AG705" i="60" s="1"/>
  <c r="Q705" i="60" a="1"/>
  <c r="Q705" i="60" s="1"/>
  <c r="Q705" i="64" s="1"/>
  <c r="AO705" i="60" a="1"/>
  <c r="AO705" i="60" s="1"/>
  <c r="AO705" i="64" s="1"/>
  <c r="Y705" i="60" a="1"/>
  <c r="Y705" i="60" s="1"/>
  <c r="S697" i="60" a="1"/>
  <c r="S697" i="60" s="1"/>
  <c r="AA697" i="60" a="1"/>
  <c r="AA697" i="60" s="1"/>
  <c r="AI697" i="60" a="1"/>
  <c r="AI697" i="60" s="1"/>
  <c r="AQ697" i="60" a="1"/>
  <c r="AQ697" i="60" s="1"/>
  <c r="N697" i="60" a="1"/>
  <c r="N697" i="60" s="1"/>
  <c r="V697" i="60" a="1"/>
  <c r="V697" i="60" s="1"/>
  <c r="AD697" i="60" a="1"/>
  <c r="AD697" i="60" s="1"/>
  <c r="AL697" i="60" a="1"/>
  <c r="AL697" i="60" s="1"/>
  <c r="Q697" i="60" a="1"/>
  <c r="Q697" i="60" s="1"/>
  <c r="Q697" i="64" s="1"/>
  <c r="Y697" i="60" a="1"/>
  <c r="Y697" i="60" s="1"/>
  <c r="AG697" i="60" a="1"/>
  <c r="AG697" i="60" s="1"/>
  <c r="AO697" i="60" a="1"/>
  <c r="AO697" i="60" s="1"/>
  <c r="AO697" i="64" s="1"/>
  <c r="T697" i="60" a="1"/>
  <c r="T697" i="60" s="1"/>
  <c r="AB697" i="60" a="1"/>
  <c r="AB697" i="60" s="1"/>
  <c r="AJ697" i="60" a="1"/>
  <c r="AJ697" i="60" s="1"/>
  <c r="AR697" i="60" a="1"/>
  <c r="AR697" i="60" s="1"/>
  <c r="O697" i="60" a="1"/>
  <c r="O697" i="60" s="1"/>
  <c r="W697" i="60" a="1"/>
  <c r="W697" i="60" s="1"/>
  <c r="AE697" i="60" a="1"/>
  <c r="AE697" i="60" s="1"/>
  <c r="AE697" i="64" s="1"/>
  <c r="AM697" i="60" a="1"/>
  <c r="AM697" i="60" s="1"/>
  <c r="AK697" i="60" a="1"/>
  <c r="AK697" i="60" s="1"/>
  <c r="P697" i="60" a="1"/>
  <c r="P697" i="60" s="1"/>
  <c r="AS697" i="60" a="1"/>
  <c r="AS697" i="60" s="1"/>
  <c r="R697" i="60" a="1"/>
  <c r="R697" i="60" s="1"/>
  <c r="X697" i="60" a="1"/>
  <c r="X697" i="60" s="1"/>
  <c r="Z697" i="60" a="1"/>
  <c r="Z697" i="60" s="1"/>
  <c r="AF697" i="60" a="1"/>
  <c r="AF697" i="60" s="1"/>
  <c r="AH697" i="60" a="1"/>
  <c r="AH697" i="60" s="1"/>
  <c r="AN697" i="60" a="1"/>
  <c r="AN697" i="60" s="1"/>
  <c r="M697" i="60" a="1"/>
  <c r="M697" i="60" s="1"/>
  <c r="AP697" i="60" a="1"/>
  <c r="AP697" i="60" s="1"/>
  <c r="U697" i="60" a="1"/>
  <c r="U697" i="60" s="1"/>
  <c r="AC697" i="60" a="1"/>
  <c r="AC697" i="60" s="1"/>
  <c r="S689" i="60" a="1"/>
  <c r="S689" i="60" s="1"/>
  <c r="AA689" i="60" a="1"/>
  <c r="AA689" i="60" s="1"/>
  <c r="AI689" i="60" a="1"/>
  <c r="AI689" i="60" s="1"/>
  <c r="AQ689" i="60" a="1"/>
  <c r="AQ689" i="60" s="1"/>
  <c r="N689" i="60" a="1"/>
  <c r="N689" i="60" s="1"/>
  <c r="V689" i="60" a="1"/>
  <c r="V689" i="60" s="1"/>
  <c r="AD689" i="60" a="1"/>
  <c r="AD689" i="60" s="1"/>
  <c r="AL689" i="60" a="1"/>
  <c r="AL689" i="60" s="1"/>
  <c r="Q689" i="60" a="1"/>
  <c r="Q689" i="60" s="1"/>
  <c r="Q689" i="64" s="1"/>
  <c r="Y689" i="60" a="1"/>
  <c r="Y689" i="60" s="1"/>
  <c r="AG689" i="60" a="1"/>
  <c r="AG689" i="60" s="1"/>
  <c r="AO689" i="60" a="1"/>
  <c r="AO689" i="60" s="1"/>
  <c r="AO689" i="64" s="1"/>
  <c r="T689" i="60" a="1"/>
  <c r="T689" i="60" s="1"/>
  <c r="AB689" i="60" a="1"/>
  <c r="AB689" i="60" s="1"/>
  <c r="AJ689" i="60" a="1"/>
  <c r="AJ689" i="60" s="1"/>
  <c r="AR689" i="60" a="1"/>
  <c r="AR689" i="60" s="1"/>
  <c r="O689" i="60" a="1"/>
  <c r="O689" i="60" s="1"/>
  <c r="W689" i="60" a="1"/>
  <c r="W689" i="60" s="1"/>
  <c r="AE689" i="60" a="1"/>
  <c r="AE689" i="60" s="1"/>
  <c r="AE689" i="64" s="1"/>
  <c r="AM689" i="60" a="1"/>
  <c r="AM689" i="60" s="1"/>
  <c r="R689" i="60" a="1"/>
  <c r="R689" i="60" s="1"/>
  <c r="Z689" i="60" a="1"/>
  <c r="Z689" i="60" s="1"/>
  <c r="AH689" i="60" a="1"/>
  <c r="AH689" i="60" s="1"/>
  <c r="AP689" i="60" a="1"/>
  <c r="AP689" i="60" s="1"/>
  <c r="X689" i="60" a="1"/>
  <c r="X689" i="60" s="1"/>
  <c r="AK689" i="60" a="1"/>
  <c r="AK689" i="60" s="1"/>
  <c r="P689" i="60" a="1"/>
  <c r="P689" i="60" s="1"/>
  <c r="AC689" i="60" a="1"/>
  <c r="AC689" i="60" s="1"/>
  <c r="AN689" i="60" a="1"/>
  <c r="AN689" i="60" s="1"/>
  <c r="U689" i="60" a="1"/>
  <c r="U689" i="60" s="1"/>
  <c r="AF689" i="60" a="1"/>
  <c r="AF689" i="60" s="1"/>
  <c r="M689" i="60" a="1"/>
  <c r="M689" i="60" s="1"/>
  <c r="AS689" i="60" a="1"/>
  <c r="AS689" i="60" s="1"/>
  <c r="S681" i="60" a="1"/>
  <c r="S681" i="60" s="1"/>
  <c r="AA681" i="60" a="1"/>
  <c r="AA681" i="60" s="1"/>
  <c r="AI681" i="60" a="1"/>
  <c r="AI681" i="60" s="1"/>
  <c r="AQ681" i="60" a="1"/>
  <c r="AQ681" i="60" s="1"/>
  <c r="N681" i="60" a="1"/>
  <c r="N681" i="60" s="1"/>
  <c r="V681" i="60" a="1"/>
  <c r="V681" i="60" s="1"/>
  <c r="AD681" i="60" a="1"/>
  <c r="AD681" i="60" s="1"/>
  <c r="AL681" i="60" a="1"/>
  <c r="AL681" i="60" s="1"/>
  <c r="Q681" i="60" a="1"/>
  <c r="Q681" i="60" s="1"/>
  <c r="Q681" i="64" s="1"/>
  <c r="Y681" i="60" a="1"/>
  <c r="Y681" i="60" s="1"/>
  <c r="AG681" i="60" a="1"/>
  <c r="AG681" i="60" s="1"/>
  <c r="AO681" i="60" a="1"/>
  <c r="AO681" i="60" s="1"/>
  <c r="AO681" i="64" s="1"/>
  <c r="T681" i="60" a="1"/>
  <c r="T681" i="60" s="1"/>
  <c r="AB681" i="60" a="1"/>
  <c r="AB681" i="60" s="1"/>
  <c r="AJ681" i="60" a="1"/>
  <c r="AJ681" i="60" s="1"/>
  <c r="AR681" i="60" a="1"/>
  <c r="AR681" i="60" s="1"/>
  <c r="O681" i="60" a="1"/>
  <c r="O681" i="60" s="1"/>
  <c r="W681" i="60" a="1"/>
  <c r="W681" i="60" s="1"/>
  <c r="AE681" i="60" a="1"/>
  <c r="AE681" i="60" s="1"/>
  <c r="AE681" i="64" s="1"/>
  <c r="AM681" i="60" a="1"/>
  <c r="AM681" i="60" s="1"/>
  <c r="R681" i="60" a="1"/>
  <c r="R681" i="60" s="1"/>
  <c r="Z681" i="60" a="1"/>
  <c r="Z681" i="60" s="1"/>
  <c r="AH681" i="60" a="1"/>
  <c r="AH681" i="60" s="1"/>
  <c r="AP681" i="60" a="1"/>
  <c r="AP681" i="60" s="1"/>
  <c r="AF681" i="60" a="1"/>
  <c r="AF681" i="60" s="1"/>
  <c r="M681" i="60" a="1"/>
  <c r="M681" i="60" s="1"/>
  <c r="AS681" i="60" a="1"/>
  <c r="AS681" i="60" s="1"/>
  <c r="X681" i="60" a="1"/>
  <c r="X681" i="60" s="1"/>
  <c r="AK681" i="60" a="1"/>
  <c r="AK681" i="60" s="1"/>
  <c r="P681" i="60" a="1"/>
  <c r="P681" i="60" s="1"/>
  <c r="AC681" i="60" a="1"/>
  <c r="AC681" i="60" s="1"/>
  <c r="AN681" i="60" a="1"/>
  <c r="AN681" i="60" s="1"/>
  <c r="U681" i="60" a="1"/>
  <c r="U681" i="60" s="1"/>
  <c r="S673" i="60" a="1"/>
  <c r="S673" i="60" s="1"/>
  <c r="AA673" i="60" a="1"/>
  <c r="AA673" i="60" s="1"/>
  <c r="AI673" i="60" a="1"/>
  <c r="AI673" i="60" s="1"/>
  <c r="AQ673" i="60" a="1"/>
  <c r="AQ673" i="60" s="1"/>
  <c r="N673" i="60" a="1"/>
  <c r="N673" i="60" s="1"/>
  <c r="V673" i="60" a="1"/>
  <c r="V673" i="60" s="1"/>
  <c r="AD673" i="60" a="1"/>
  <c r="AD673" i="60" s="1"/>
  <c r="AL673" i="60" a="1"/>
  <c r="AL673" i="60" s="1"/>
  <c r="Q673" i="60" a="1"/>
  <c r="Q673" i="60" s="1"/>
  <c r="Q673" i="64" s="1"/>
  <c r="Y673" i="60" a="1"/>
  <c r="Y673" i="60" s="1"/>
  <c r="AG673" i="60" a="1"/>
  <c r="AG673" i="60" s="1"/>
  <c r="AO673" i="60" a="1"/>
  <c r="AO673" i="60" s="1"/>
  <c r="AO673" i="64" s="1"/>
  <c r="T673" i="60" a="1"/>
  <c r="T673" i="60" s="1"/>
  <c r="AB673" i="60" a="1"/>
  <c r="AB673" i="60" s="1"/>
  <c r="AJ673" i="60" a="1"/>
  <c r="AJ673" i="60" s="1"/>
  <c r="AR673" i="60" a="1"/>
  <c r="AR673" i="60" s="1"/>
  <c r="O673" i="60" a="1"/>
  <c r="O673" i="60" s="1"/>
  <c r="W673" i="60" a="1"/>
  <c r="W673" i="60" s="1"/>
  <c r="AE673" i="60" a="1"/>
  <c r="AE673" i="60" s="1"/>
  <c r="AE673" i="64" s="1"/>
  <c r="AM673" i="60" a="1"/>
  <c r="AM673" i="60" s="1"/>
  <c r="R673" i="60" a="1"/>
  <c r="R673" i="60" s="1"/>
  <c r="Z673" i="60" a="1"/>
  <c r="Z673" i="60" s="1"/>
  <c r="AH673" i="60" a="1"/>
  <c r="AH673" i="60" s="1"/>
  <c r="AP673" i="60" a="1"/>
  <c r="AP673" i="60" s="1"/>
  <c r="AN673" i="60" a="1"/>
  <c r="AN673" i="60" s="1"/>
  <c r="U673" i="60" a="1"/>
  <c r="U673" i="60" s="1"/>
  <c r="AF673" i="60" a="1"/>
  <c r="AF673" i="60" s="1"/>
  <c r="M673" i="60" a="1"/>
  <c r="M673" i="60" s="1"/>
  <c r="AS673" i="60" a="1"/>
  <c r="AS673" i="60" s="1"/>
  <c r="X673" i="60" a="1"/>
  <c r="X673" i="60" s="1"/>
  <c r="AK673" i="60" a="1"/>
  <c r="AK673" i="60" s="1"/>
  <c r="P673" i="60" a="1"/>
  <c r="P673" i="60" s="1"/>
  <c r="AC673" i="60" a="1"/>
  <c r="AC673" i="60" s="1"/>
  <c r="S665" i="60" a="1"/>
  <c r="S665" i="60" s="1"/>
  <c r="AA665" i="60" a="1"/>
  <c r="AA665" i="60" s="1"/>
  <c r="AI665" i="60" a="1"/>
  <c r="AI665" i="60" s="1"/>
  <c r="AQ665" i="60" a="1"/>
  <c r="AQ665" i="60" s="1"/>
  <c r="N665" i="60" a="1"/>
  <c r="N665" i="60" s="1"/>
  <c r="V665" i="60" a="1"/>
  <c r="V665" i="60" s="1"/>
  <c r="AD665" i="60" a="1"/>
  <c r="AD665" i="60" s="1"/>
  <c r="AL665" i="60" a="1"/>
  <c r="AL665" i="60" s="1"/>
  <c r="Q665" i="60" a="1"/>
  <c r="Q665" i="60" s="1"/>
  <c r="Q665" i="64" s="1"/>
  <c r="Y665" i="60" a="1"/>
  <c r="Y665" i="60" s="1"/>
  <c r="AG665" i="60" a="1"/>
  <c r="AG665" i="60" s="1"/>
  <c r="AO665" i="60" a="1"/>
  <c r="AO665" i="60" s="1"/>
  <c r="AO665" i="64" s="1"/>
  <c r="T665" i="60" a="1"/>
  <c r="T665" i="60" s="1"/>
  <c r="AB665" i="60" a="1"/>
  <c r="AB665" i="60" s="1"/>
  <c r="AJ665" i="60" a="1"/>
  <c r="AJ665" i="60" s="1"/>
  <c r="AR665" i="60" a="1"/>
  <c r="AR665" i="60" s="1"/>
  <c r="O665" i="60" a="1"/>
  <c r="O665" i="60" s="1"/>
  <c r="W665" i="60" a="1"/>
  <c r="W665" i="60" s="1"/>
  <c r="AE665" i="60" a="1"/>
  <c r="AE665" i="60" s="1"/>
  <c r="AE665" i="64" s="1"/>
  <c r="AM665" i="60" a="1"/>
  <c r="AM665" i="60" s="1"/>
  <c r="R665" i="60" a="1"/>
  <c r="R665" i="60" s="1"/>
  <c r="Z665" i="60" a="1"/>
  <c r="Z665" i="60" s="1"/>
  <c r="AH665" i="60" a="1"/>
  <c r="AH665" i="60" s="1"/>
  <c r="AP665" i="60" a="1"/>
  <c r="AP665" i="60" s="1"/>
  <c r="P665" i="60" a="1"/>
  <c r="P665" i="60" s="1"/>
  <c r="AC665" i="60" a="1"/>
  <c r="AC665" i="60" s="1"/>
  <c r="AN665" i="60" a="1"/>
  <c r="AN665" i="60" s="1"/>
  <c r="U665" i="60" a="1"/>
  <c r="U665" i="60" s="1"/>
  <c r="AF665" i="60" a="1"/>
  <c r="AF665" i="60" s="1"/>
  <c r="M665" i="60" a="1"/>
  <c r="M665" i="60" s="1"/>
  <c r="AS665" i="60" a="1"/>
  <c r="AS665" i="60" s="1"/>
  <c r="X665" i="60" a="1"/>
  <c r="X665" i="60" s="1"/>
  <c r="AK665" i="60" a="1"/>
  <c r="AK665" i="60" s="1"/>
  <c r="S657" i="60" a="1"/>
  <c r="S657" i="60" s="1"/>
  <c r="AA657" i="60" a="1"/>
  <c r="AA657" i="60" s="1"/>
  <c r="AI657" i="60" a="1"/>
  <c r="AI657" i="60" s="1"/>
  <c r="AQ657" i="60" a="1"/>
  <c r="AQ657" i="60" s="1"/>
  <c r="N657" i="60" a="1"/>
  <c r="N657" i="60" s="1"/>
  <c r="V657" i="60" a="1"/>
  <c r="V657" i="60" s="1"/>
  <c r="AD657" i="60" a="1"/>
  <c r="AD657" i="60" s="1"/>
  <c r="AL657" i="60" a="1"/>
  <c r="AL657" i="60" s="1"/>
  <c r="Q657" i="60" a="1"/>
  <c r="Q657" i="60" s="1"/>
  <c r="Q657" i="64" s="1"/>
  <c r="Y657" i="60" a="1"/>
  <c r="Y657" i="60" s="1"/>
  <c r="AG657" i="60" a="1"/>
  <c r="AG657" i="60" s="1"/>
  <c r="AO657" i="60" a="1"/>
  <c r="AO657" i="60" s="1"/>
  <c r="AO657" i="64" s="1"/>
  <c r="T657" i="60" a="1"/>
  <c r="T657" i="60" s="1"/>
  <c r="AB657" i="60" a="1"/>
  <c r="AB657" i="60" s="1"/>
  <c r="AJ657" i="60" a="1"/>
  <c r="AJ657" i="60" s="1"/>
  <c r="AR657" i="60" a="1"/>
  <c r="AR657" i="60" s="1"/>
  <c r="O657" i="60" a="1"/>
  <c r="O657" i="60" s="1"/>
  <c r="W657" i="60" a="1"/>
  <c r="W657" i="60" s="1"/>
  <c r="AE657" i="60" a="1"/>
  <c r="AE657" i="60" s="1"/>
  <c r="AE657" i="64" s="1"/>
  <c r="AM657" i="60" a="1"/>
  <c r="AM657" i="60" s="1"/>
  <c r="R657" i="60" a="1"/>
  <c r="R657" i="60" s="1"/>
  <c r="Z657" i="60" a="1"/>
  <c r="Z657" i="60" s="1"/>
  <c r="AH657" i="60" a="1"/>
  <c r="AH657" i="60" s="1"/>
  <c r="AP657" i="60" a="1"/>
  <c r="AP657" i="60" s="1"/>
  <c r="X657" i="60" a="1"/>
  <c r="X657" i="60" s="1"/>
  <c r="AK657" i="60" a="1"/>
  <c r="AK657" i="60" s="1"/>
  <c r="P657" i="60" a="1"/>
  <c r="P657" i="60" s="1"/>
  <c r="AC657" i="60" a="1"/>
  <c r="AC657" i="60" s="1"/>
  <c r="AN657" i="60" a="1"/>
  <c r="AN657" i="60" s="1"/>
  <c r="U657" i="60" a="1"/>
  <c r="U657" i="60" s="1"/>
  <c r="AF657" i="60" a="1"/>
  <c r="AF657" i="60" s="1"/>
  <c r="AS657" i="60" a="1"/>
  <c r="AS657" i="60" s="1"/>
  <c r="M657" i="60" a="1"/>
  <c r="M657" i="60" s="1"/>
  <c r="S649" i="60" a="1"/>
  <c r="S649" i="60" s="1"/>
  <c r="AA649" i="60" a="1"/>
  <c r="AA649" i="60" s="1"/>
  <c r="AI649" i="60" a="1"/>
  <c r="AI649" i="60" s="1"/>
  <c r="AQ649" i="60" a="1"/>
  <c r="AQ649" i="60" s="1"/>
  <c r="N649" i="60" a="1"/>
  <c r="N649" i="60" s="1"/>
  <c r="V649" i="60" a="1"/>
  <c r="V649" i="60" s="1"/>
  <c r="AD649" i="60" a="1"/>
  <c r="AD649" i="60" s="1"/>
  <c r="AL649" i="60" a="1"/>
  <c r="AL649" i="60" s="1"/>
  <c r="Q649" i="60" a="1"/>
  <c r="Q649" i="60" s="1"/>
  <c r="Q649" i="64" s="1"/>
  <c r="Y649" i="60" a="1"/>
  <c r="Y649" i="60" s="1"/>
  <c r="AG649" i="60" a="1"/>
  <c r="AG649" i="60" s="1"/>
  <c r="AO649" i="60" a="1"/>
  <c r="AO649" i="60" s="1"/>
  <c r="AO649" i="64" s="1"/>
  <c r="T649" i="60" a="1"/>
  <c r="T649" i="60" s="1"/>
  <c r="AB649" i="60" a="1"/>
  <c r="AB649" i="60" s="1"/>
  <c r="AJ649" i="60" a="1"/>
  <c r="AJ649" i="60" s="1"/>
  <c r="AR649" i="60" a="1"/>
  <c r="AR649" i="60" s="1"/>
  <c r="O649" i="60" a="1"/>
  <c r="O649" i="60" s="1"/>
  <c r="W649" i="60" a="1"/>
  <c r="W649" i="60" s="1"/>
  <c r="AE649" i="60" a="1"/>
  <c r="AE649" i="60" s="1"/>
  <c r="AE649" i="64" s="1"/>
  <c r="AM649" i="60" a="1"/>
  <c r="AM649" i="60" s="1"/>
  <c r="R649" i="60" a="1"/>
  <c r="R649" i="60" s="1"/>
  <c r="Z649" i="60" a="1"/>
  <c r="Z649" i="60" s="1"/>
  <c r="AH649" i="60" a="1"/>
  <c r="AH649" i="60" s="1"/>
  <c r="AP649" i="60" a="1"/>
  <c r="AP649" i="60" s="1"/>
  <c r="AF649" i="60" a="1"/>
  <c r="AF649" i="60" s="1"/>
  <c r="M649" i="60" a="1"/>
  <c r="M649" i="60" s="1"/>
  <c r="AS649" i="60" a="1"/>
  <c r="AS649" i="60" s="1"/>
  <c r="X649" i="60" a="1"/>
  <c r="X649" i="60" s="1"/>
  <c r="AK649" i="60" a="1"/>
  <c r="AK649" i="60" s="1"/>
  <c r="P649" i="60" a="1"/>
  <c r="P649" i="60" s="1"/>
  <c r="AC649" i="60" a="1"/>
  <c r="AC649" i="60" s="1"/>
  <c r="AN649" i="60" a="1"/>
  <c r="AN649" i="60" s="1"/>
  <c r="U649" i="60" a="1"/>
  <c r="U649" i="60" s="1"/>
  <c r="S641" i="60" a="1"/>
  <c r="S641" i="60" s="1"/>
  <c r="AA641" i="60" a="1"/>
  <c r="AA641" i="60" s="1"/>
  <c r="AI641" i="60" a="1"/>
  <c r="AI641" i="60" s="1"/>
  <c r="AQ641" i="60" a="1"/>
  <c r="AQ641" i="60" s="1"/>
  <c r="N641" i="60" a="1"/>
  <c r="N641" i="60" s="1"/>
  <c r="V641" i="60" a="1"/>
  <c r="V641" i="60" s="1"/>
  <c r="AD641" i="60" a="1"/>
  <c r="AD641" i="60" s="1"/>
  <c r="AL641" i="60" a="1"/>
  <c r="AL641" i="60" s="1"/>
  <c r="Q641" i="60" a="1"/>
  <c r="Q641" i="60" s="1"/>
  <c r="Q641" i="64" s="1"/>
  <c r="Y641" i="60" a="1"/>
  <c r="Y641" i="60" s="1"/>
  <c r="AG641" i="60" a="1"/>
  <c r="AG641" i="60" s="1"/>
  <c r="AO641" i="60" a="1"/>
  <c r="AO641" i="60" s="1"/>
  <c r="AO641" i="64" s="1"/>
  <c r="T641" i="60" a="1"/>
  <c r="T641" i="60" s="1"/>
  <c r="AB641" i="60" a="1"/>
  <c r="AB641" i="60" s="1"/>
  <c r="AJ641" i="60" a="1"/>
  <c r="AJ641" i="60" s="1"/>
  <c r="AR641" i="60" a="1"/>
  <c r="AR641" i="60" s="1"/>
  <c r="O641" i="60" a="1"/>
  <c r="O641" i="60" s="1"/>
  <c r="W641" i="60" a="1"/>
  <c r="W641" i="60" s="1"/>
  <c r="AE641" i="60" a="1"/>
  <c r="AE641" i="60" s="1"/>
  <c r="AE641" i="64" s="1"/>
  <c r="AM641" i="60" a="1"/>
  <c r="AM641" i="60" s="1"/>
  <c r="R641" i="60" a="1"/>
  <c r="R641" i="60" s="1"/>
  <c r="Z641" i="60" a="1"/>
  <c r="Z641" i="60" s="1"/>
  <c r="AH641" i="60" a="1"/>
  <c r="AH641" i="60" s="1"/>
  <c r="AP641" i="60" a="1"/>
  <c r="AP641" i="60" s="1"/>
  <c r="M641" i="60" a="1"/>
  <c r="M641" i="60" s="1"/>
  <c r="U641" i="60" a="1"/>
  <c r="U641" i="60" s="1"/>
  <c r="AC641" i="60" a="1"/>
  <c r="AC641" i="60" s="1"/>
  <c r="AK641" i="60" a="1"/>
  <c r="AK641" i="60" s="1"/>
  <c r="AS641" i="60" a="1"/>
  <c r="AS641" i="60" s="1"/>
  <c r="P641" i="60" a="1"/>
  <c r="P641" i="60" s="1"/>
  <c r="AN641" i="60" a="1"/>
  <c r="AN641" i="60" s="1"/>
  <c r="X641" i="60" a="1"/>
  <c r="X641" i="60" s="1"/>
  <c r="AF641" i="60" a="1"/>
  <c r="AF641" i="60" s="1"/>
  <c r="S633" i="60" a="1"/>
  <c r="S633" i="60" s="1"/>
  <c r="AA633" i="60" a="1"/>
  <c r="AA633" i="60" s="1"/>
  <c r="AI633" i="60" a="1"/>
  <c r="AI633" i="60" s="1"/>
  <c r="AQ633" i="60" a="1"/>
  <c r="AQ633" i="60" s="1"/>
  <c r="N633" i="60" a="1"/>
  <c r="N633" i="60" s="1"/>
  <c r="V633" i="60" a="1"/>
  <c r="V633" i="60" s="1"/>
  <c r="AD633" i="60" a="1"/>
  <c r="AD633" i="60" s="1"/>
  <c r="AL633" i="60" a="1"/>
  <c r="AL633" i="60" s="1"/>
  <c r="Q633" i="60" a="1"/>
  <c r="Q633" i="60" s="1"/>
  <c r="Q633" i="64" s="1"/>
  <c r="Y633" i="60" a="1"/>
  <c r="Y633" i="60" s="1"/>
  <c r="AG633" i="60" a="1"/>
  <c r="AG633" i="60" s="1"/>
  <c r="AO633" i="60" a="1"/>
  <c r="AO633" i="60" s="1"/>
  <c r="AO633" i="64" s="1"/>
  <c r="T633" i="60" a="1"/>
  <c r="T633" i="60" s="1"/>
  <c r="AB633" i="60" a="1"/>
  <c r="AB633" i="60" s="1"/>
  <c r="AJ633" i="60" a="1"/>
  <c r="AJ633" i="60" s="1"/>
  <c r="AR633" i="60" a="1"/>
  <c r="AR633" i="60" s="1"/>
  <c r="O633" i="60" a="1"/>
  <c r="O633" i="60" s="1"/>
  <c r="W633" i="60" a="1"/>
  <c r="W633" i="60" s="1"/>
  <c r="AE633" i="60" a="1"/>
  <c r="AE633" i="60" s="1"/>
  <c r="AE633" i="64" s="1"/>
  <c r="AM633" i="60" a="1"/>
  <c r="AM633" i="60" s="1"/>
  <c r="R633" i="60" a="1"/>
  <c r="R633" i="60" s="1"/>
  <c r="Z633" i="60" a="1"/>
  <c r="Z633" i="60" s="1"/>
  <c r="AH633" i="60" a="1"/>
  <c r="AH633" i="60" s="1"/>
  <c r="AP633" i="60" a="1"/>
  <c r="AP633" i="60" s="1"/>
  <c r="M633" i="60" a="1"/>
  <c r="M633" i="60" s="1"/>
  <c r="U633" i="60" a="1"/>
  <c r="U633" i="60" s="1"/>
  <c r="AC633" i="60" a="1"/>
  <c r="AC633" i="60" s="1"/>
  <c r="AK633" i="60" a="1"/>
  <c r="AK633" i="60" s="1"/>
  <c r="AS633" i="60" a="1"/>
  <c r="AS633" i="60" s="1"/>
  <c r="X633" i="60" a="1"/>
  <c r="X633" i="60" s="1"/>
  <c r="AF633" i="60" a="1"/>
  <c r="AF633" i="60" s="1"/>
  <c r="P633" i="60" a="1"/>
  <c r="P633" i="60" s="1"/>
  <c r="AN633" i="60" a="1"/>
  <c r="AN633" i="60" s="1"/>
  <c r="S625" i="60" a="1"/>
  <c r="S625" i="60" s="1"/>
  <c r="AA625" i="60" a="1"/>
  <c r="AA625" i="60" s="1"/>
  <c r="AI625" i="60" a="1"/>
  <c r="AI625" i="60" s="1"/>
  <c r="AQ625" i="60" a="1"/>
  <c r="AQ625" i="60" s="1"/>
  <c r="N625" i="60" a="1"/>
  <c r="N625" i="60" s="1"/>
  <c r="V625" i="60" a="1"/>
  <c r="V625" i="60" s="1"/>
  <c r="AD625" i="60" a="1"/>
  <c r="AD625" i="60" s="1"/>
  <c r="AL625" i="60" a="1"/>
  <c r="AL625" i="60" s="1"/>
  <c r="Q625" i="60" a="1"/>
  <c r="Q625" i="60" s="1"/>
  <c r="Q625" i="64" s="1"/>
  <c r="Y625" i="60" a="1"/>
  <c r="Y625" i="60" s="1"/>
  <c r="AG625" i="60" a="1"/>
  <c r="AG625" i="60" s="1"/>
  <c r="AO625" i="60" a="1"/>
  <c r="AO625" i="60" s="1"/>
  <c r="AO625" i="64" s="1"/>
  <c r="T625" i="60" a="1"/>
  <c r="T625" i="60" s="1"/>
  <c r="AB625" i="60" a="1"/>
  <c r="AB625" i="60" s="1"/>
  <c r="AJ625" i="60" a="1"/>
  <c r="AJ625" i="60" s="1"/>
  <c r="AR625" i="60" a="1"/>
  <c r="AR625" i="60" s="1"/>
  <c r="O625" i="60" a="1"/>
  <c r="O625" i="60" s="1"/>
  <c r="W625" i="60" a="1"/>
  <c r="W625" i="60" s="1"/>
  <c r="AE625" i="60" a="1"/>
  <c r="AE625" i="60" s="1"/>
  <c r="AE625" i="64" s="1"/>
  <c r="AM625" i="60" a="1"/>
  <c r="AM625" i="60" s="1"/>
  <c r="R625" i="60" a="1"/>
  <c r="R625" i="60" s="1"/>
  <c r="Z625" i="60" a="1"/>
  <c r="Z625" i="60" s="1"/>
  <c r="AH625" i="60" a="1"/>
  <c r="AH625" i="60" s="1"/>
  <c r="AP625" i="60" a="1"/>
  <c r="AP625" i="60" s="1"/>
  <c r="M625" i="60" a="1"/>
  <c r="M625" i="60" s="1"/>
  <c r="U625" i="60" a="1"/>
  <c r="U625" i="60" s="1"/>
  <c r="AC625" i="60" a="1"/>
  <c r="AC625" i="60" s="1"/>
  <c r="AK625" i="60" a="1"/>
  <c r="AK625" i="60" s="1"/>
  <c r="AS625" i="60" a="1"/>
  <c r="AS625" i="60" s="1"/>
  <c r="AF625" i="60" a="1"/>
  <c r="AF625" i="60" s="1"/>
  <c r="P625" i="60" a="1"/>
  <c r="P625" i="60" s="1"/>
  <c r="AN625" i="60" a="1"/>
  <c r="AN625" i="60" s="1"/>
  <c r="X625" i="60" a="1"/>
  <c r="X625" i="60" s="1"/>
  <c r="S617" i="60" a="1"/>
  <c r="S617" i="60" s="1"/>
  <c r="AA617" i="60" a="1"/>
  <c r="AA617" i="60" s="1"/>
  <c r="AI617" i="60" a="1"/>
  <c r="AI617" i="60" s="1"/>
  <c r="AQ617" i="60" a="1"/>
  <c r="AQ617" i="60" s="1"/>
  <c r="N617" i="60" a="1"/>
  <c r="N617" i="60" s="1"/>
  <c r="V617" i="60" a="1"/>
  <c r="V617" i="60" s="1"/>
  <c r="AD617" i="60" a="1"/>
  <c r="AD617" i="60" s="1"/>
  <c r="AL617" i="60" a="1"/>
  <c r="AL617" i="60" s="1"/>
  <c r="Q617" i="60" a="1"/>
  <c r="Q617" i="60" s="1"/>
  <c r="Q617" i="64" s="1"/>
  <c r="Y617" i="60" a="1"/>
  <c r="Y617" i="60" s="1"/>
  <c r="AG617" i="60" a="1"/>
  <c r="AG617" i="60" s="1"/>
  <c r="AO617" i="60" a="1"/>
  <c r="AO617" i="60" s="1"/>
  <c r="AO617" i="64" s="1"/>
  <c r="T617" i="60" a="1"/>
  <c r="T617" i="60" s="1"/>
  <c r="AB617" i="60" a="1"/>
  <c r="AB617" i="60" s="1"/>
  <c r="AJ617" i="60" a="1"/>
  <c r="AJ617" i="60" s="1"/>
  <c r="AR617" i="60" a="1"/>
  <c r="AR617" i="60" s="1"/>
  <c r="O617" i="60" a="1"/>
  <c r="O617" i="60" s="1"/>
  <c r="W617" i="60" a="1"/>
  <c r="W617" i="60" s="1"/>
  <c r="AE617" i="60" a="1"/>
  <c r="AE617" i="60" s="1"/>
  <c r="AE617" i="64" s="1"/>
  <c r="AM617" i="60" a="1"/>
  <c r="AM617" i="60" s="1"/>
  <c r="R617" i="60" a="1"/>
  <c r="R617" i="60" s="1"/>
  <c r="Z617" i="60" a="1"/>
  <c r="Z617" i="60" s="1"/>
  <c r="AH617" i="60" a="1"/>
  <c r="AH617" i="60" s="1"/>
  <c r="AP617" i="60" a="1"/>
  <c r="AP617" i="60" s="1"/>
  <c r="M617" i="60" a="1"/>
  <c r="M617" i="60" s="1"/>
  <c r="U617" i="60" a="1"/>
  <c r="U617" i="60" s="1"/>
  <c r="AC617" i="60" a="1"/>
  <c r="AC617" i="60" s="1"/>
  <c r="AK617" i="60" a="1"/>
  <c r="AK617" i="60" s="1"/>
  <c r="AS617" i="60" a="1"/>
  <c r="AS617" i="60" s="1"/>
  <c r="P617" i="60" a="1"/>
  <c r="P617" i="60" s="1"/>
  <c r="AN617" i="60" a="1"/>
  <c r="AN617" i="60" s="1"/>
  <c r="X617" i="60" a="1"/>
  <c r="X617" i="60" s="1"/>
  <c r="AF617" i="60" a="1"/>
  <c r="AF617" i="60" s="1"/>
  <c r="S609" i="60" a="1"/>
  <c r="S609" i="60" s="1"/>
  <c r="AA609" i="60" a="1"/>
  <c r="AA609" i="60" s="1"/>
  <c r="AI609" i="60" a="1"/>
  <c r="AI609" i="60" s="1"/>
  <c r="AQ609" i="60" a="1"/>
  <c r="AQ609" i="60" s="1"/>
  <c r="N609" i="60" a="1"/>
  <c r="N609" i="60" s="1"/>
  <c r="V609" i="60" a="1"/>
  <c r="V609" i="60" s="1"/>
  <c r="AD609" i="60" a="1"/>
  <c r="AD609" i="60" s="1"/>
  <c r="AL609" i="60" a="1"/>
  <c r="AL609" i="60" s="1"/>
  <c r="Q609" i="60" a="1"/>
  <c r="Q609" i="60" s="1"/>
  <c r="Q609" i="64" s="1"/>
  <c r="Y609" i="60" a="1"/>
  <c r="Y609" i="60" s="1"/>
  <c r="AG609" i="60" a="1"/>
  <c r="AG609" i="60" s="1"/>
  <c r="AO609" i="60" a="1"/>
  <c r="AO609" i="60" s="1"/>
  <c r="AO609" i="64" s="1"/>
  <c r="T609" i="60" a="1"/>
  <c r="T609" i="60" s="1"/>
  <c r="AB609" i="60" a="1"/>
  <c r="AB609" i="60" s="1"/>
  <c r="AJ609" i="60" a="1"/>
  <c r="AJ609" i="60" s="1"/>
  <c r="AR609" i="60" a="1"/>
  <c r="AR609" i="60" s="1"/>
  <c r="O609" i="60" a="1"/>
  <c r="O609" i="60" s="1"/>
  <c r="W609" i="60" a="1"/>
  <c r="W609" i="60" s="1"/>
  <c r="AE609" i="60" a="1"/>
  <c r="AE609" i="60" s="1"/>
  <c r="AE609" i="64" s="1"/>
  <c r="AM609" i="60" a="1"/>
  <c r="AM609" i="60" s="1"/>
  <c r="R609" i="60" a="1"/>
  <c r="R609" i="60" s="1"/>
  <c r="Z609" i="60" a="1"/>
  <c r="Z609" i="60" s="1"/>
  <c r="AH609" i="60" a="1"/>
  <c r="AH609" i="60" s="1"/>
  <c r="AP609" i="60" a="1"/>
  <c r="AP609" i="60" s="1"/>
  <c r="M609" i="60" a="1"/>
  <c r="M609" i="60" s="1"/>
  <c r="U609" i="60" a="1"/>
  <c r="U609" i="60" s="1"/>
  <c r="AC609" i="60" a="1"/>
  <c r="AC609" i="60" s="1"/>
  <c r="AK609" i="60" a="1"/>
  <c r="AK609" i="60" s="1"/>
  <c r="AS609" i="60" a="1"/>
  <c r="AS609" i="60" s="1"/>
  <c r="X609" i="60" a="1"/>
  <c r="X609" i="60" s="1"/>
  <c r="AF609" i="60" a="1"/>
  <c r="AF609" i="60" s="1"/>
  <c r="P609" i="60" a="1"/>
  <c r="P609" i="60" s="1"/>
  <c r="AN609" i="60" a="1"/>
  <c r="AN609" i="60" s="1"/>
  <c r="N601" i="60" a="1"/>
  <c r="N601" i="60" s="1"/>
  <c r="V601" i="60" a="1"/>
  <c r="V601" i="60" s="1"/>
  <c r="AD601" i="60" a="1"/>
  <c r="AD601" i="60" s="1"/>
  <c r="AL601" i="60" a="1"/>
  <c r="AL601" i="60" s="1"/>
  <c r="Q601" i="60" a="1"/>
  <c r="Q601" i="60" s="1"/>
  <c r="Q601" i="64" s="1"/>
  <c r="Y601" i="60" a="1"/>
  <c r="Y601" i="60" s="1"/>
  <c r="AG601" i="60" a="1"/>
  <c r="AG601" i="60" s="1"/>
  <c r="AO601" i="60" a="1"/>
  <c r="AO601" i="60" s="1"/>
  <c r="AO601" i="64" s="1"/>
  <c r="T601" i="60" a="1"/>
  <c r="T601" i="60" s="1"/>
  <c r="AB601" i="60" a="1"/>
  <c r="AB601" i="60" s="1"/>
  <c r="AJ601" i="60" a="1"/>
  <c r="AJ601" i="60" s="1"/>
  <c r="AR601" i="60" a="1"/>
  <c r="AR601" i="60" s="1"/>
  <c r="O601" i="60" a="1"/>
  <c r="O601" i="60" s="1"/>
  <c r="W601" i="60" a="1"/>
  <c r="W601" i="60" s="1"/>
  <c r="AE601" i="60" a="1"/>
  <c r="AE601" i="60" s="1"/>
  <c r="AE601" i="64" s="1"/>
  <c r="AM601" i="60" a="1"/>
  <c r="AM601" i="60" s="1"/>
  <c r="R601" i="60" a="1"/>
  <c r="R601" i="60" s="1"/>
  <c r="Z601" i="60" a="1"/>
  <c r="Z601" i="60" s="1"/>
  <c r="AH601" i="60" a="1"/>
  <c r="AH601" i="60" s="1"/>
  <c r="AP601" i="60" a="1"/>
  <c r="AP601" i="60" s="1"/>
  <c r="M601" i="60" a="1"/>
  <c r="M601" i="60" s="1"/>
  <c r="U601" i="60" a="1"/>
  <c r="U601" i="60" s="1"/>
  <c r="AC601" i="60" a="1"/>
  <c r="AC601" i="60" s="1"/>
  <c r="AK601" i="60" a="1"/>
  <c r="AK601" i="60" s="1"/>
  <c r="AS601" i="60" a="1"/>
  <c r="AS601" i="60" s="1"/>
  <c r="P601" i="60" a="1"/>
  <c r="P601" i="60" s="1"/>
  <c r="X601" i="60" a="1"/>
  <c r="X601" i="60" s="1"/>
  <c r="AF601" i="60" a="1"/>
  <c r="AF601" i="60" s="1"/>
  <c r="AN601" i="60" a="1"/>
  <c r="AN601" i="60" s="1"/>
  <c r="AI601" i="60" a="1"/>
  <c r="AI601" i="60" s="1"/>
  <c r="S601" i="60" a="1"/>
  <c r="S601" i="60" s="1"/>
  <c r="AQ601" i="60" a="1"/>
  <c r="AQ601" i="60" s="1"/>
  <c r="AA601" i="60" a="1"/>
  <c r="AA601" i="60" s="1"/>
  <c r="N593" i="60" a="1"/>
  <c r="N593" i="60" s="1"/>
  <c r="V593" i="60" a="1"/>
  <c r="V593" i="60" s="1"/>
  <c r="AD593" i="60" a="1"/>
  <c r="AD593" i="60" s="1"/>
  <c r="AL593" i="60" a="1"/>
  <c r="AL593" i="60" s="1"/>
  <c r="Q593" i="60" a="1"/>
  <c r="Q593" i="60" s="1"/>
  <c r="Q593" i="64" s="1"/>
  <c r="Y593" i="60" a="1"/>
  <c r="Y593" i="60" s="1"/>
  <c r="AG593" i="60" a="1"/>
  <c r="AG593" i="60" s="1"/>
  <c r="AO593" i="60" a="1"/>
  <c r="AO593" i="60" s="1"/>
  <c r="AO593" i="64" s="1"/>
  <c r="T593" i="60" a="1"/>
  <c r="T593" i="60" s="1"/>
  <c r="AB593" i="60" a="1"/>
  <c r="AB593" i="60" s="1"/>
  <c r="AJ593" i="60" a="1"/>
  <c r="AJ593" i="60" s="1"/>
  <c r="AR593" i="60" a="1"/>
  <c r="AR593" i="60" s="1"/>
  <c r="O593" i="60" a="1"/>
  <c r="O593" i="60" s="1"/>
  <c r="W593" i="60" a="1"/>
  <c r="W593" i="60" s="1"/>
  <c r="AE593" i="60" a="1"/>
  <c r="AE593" i="60" s="1"/>
  <c r="AE593" i="64" s="1"/>
  <c r="AM593" i="60" a="1"/>
  <c r="AM593" i="60" s="1"/>
  <c r="R593" i="60" a="1"/>
  <c r="R593" i="60" s="1"/>
  <c r="Z593" i="60" a="1"/>
  <c r="Z593" i="60" s="1"/>
  <c r="AH593" i="60" a="1"/>
  <c r="AH593" i="60" s="1"/>
  <c r="AP593" i="60" a="1"/>
  <c r="AP593" i="60" s="1"/>
  <c r="M593" i="60" a="1"/>
  <c r="M593" i="60" s="1"/>
  <c r="U593" i="60" a="1"/>
  <c r="U593" i="60" s="1"/>
  <c r="AC593" i="60" a="1"/>
  <c r="AC593" i="60" s="1"/>
  <c r="AK593" i="60" a="1"/>
  <c r="AK593" i="60" s="1"/>
  <c r="AS593" i="60" a="1"/>
  <c r="AS593" i="60" s="1"/>
  <c r="P593" i="60" a="1"/>
  <c r="P593" i="60" s="1"/>
  <c r="X593" i="60" a="1"/>
  <c r="X593" i="60" s="1"/>
  <c r="AF593" i="60" a="1"/>
  <c r="AF593" i="60" s="1"/>
  <c r="AN593" i="60" a="1"/>
  <c r="AN593" i="60" s="1"/>
  <c r="S593" i="60" a="1"/>
  <c r="S593" i="60" s="1"/>
  <c r="AQ593" i="60" a="1"/>
  <c r="AQ593" i="60" s="1"/>
  <c r="AA593" i="60" a="1"/>
  <c r="AA593" i="60" s="1"/>
  <c r="AI593" i="60" a="1"/>
  <c r="AI593" i="60" s="1"/>
  <c r="N585" i="60" a="1"/>
  <c r="N585" i="60" s="1"/>
  <c r="V585" i="60" a="1"/>
  <c r="V585" i="60" s="1"/>
  <c r="AD585" i="60" a="1"/>
  <c r="AD585" i="60" s="1"/>
  <c r="AL585" i="60" a="1"/>
  <c r="AL585" i="60" s="1"/>
  <c r="Q585" i="60" a="1"/>
  <c r="Q585" i="60" s="1"/>
  <c r="Q585" i="64" s="1"/>
  <c r="Y585" i="60" a="1"/>
  <c r="Y585" i="60" s="1"/>
  <c r="AG585" i="60" a="1"/>
  <c r="AG585" i="60" s="1"/>
  <c r="AO585" i="60" a="1"/>
  <c r="AO585" i="60" s="1"/>
  <c r="AO585" i="64" s="1"/>
  <c r="T585" i="60" a="1"/>
  <c r="T585" i="60" s="1"/>
  <c r="AB585" i="60" a="1"/>
  <c r="AB585" i="60" s="1"/>
  <c r="AJ585" i="60" a="1"/>
  <c r="AJ585" i="60" s="1"/>
  <c r="AR585" i="60" a="1"/>
  <c r="AR585" i="60" s="1"/>
  <c r="O585" i="60" a="1"/>
  <c r="O585" i="60" s="1"/>
  <c r="W585" i="60" a="1"/>
  <c r="W585" i="60" s="1"/>
  <c r="AE585" i="60" a="1"/>
  <c r="AE585" i="60" s="1"/>
  <c r="AE585" i="64" s="1"/>
  <c r="AM585" i="60" a="1"/>
  <c r="AM585" i="60" s="1"/>
  <c r="R585" i="60" a="1"/>
  <c r="R585" i="60" s="1"/>
  <c r="Z585" i="60" a="1"/>
  <c r="Z585" i="60" s="1"/>
  <c r="AH585" i="60" a="1"/>
  <c r="AH585" i="60" s="1"/>
  <c r="AP585" i="60" a="1"/>
  <c r="AP585" i="60" s="1"/>
  <c r="M585" i="60" a="1"/>
  <c r="M585" i="60" s="1"/>
  <c r="U585" i="60" a="1"/>
  <c r="U585" i="60" s="1"/>
  <c r="AC585" i="60" a="1"/>
  <c r="AC585" i="60" s="1"/>
  <c r="AK585" i="60" a="1"/>
  <c r="AK585" i="60" s="1"/>
  <c r="AS585" i="60" a="1"/>
  <c r="AS585" i="60" s="1"/>
  <c r="P585" i="60" a="1"/>
  <c r="P585" i="60" s="1"/>
  <c r="X585" i="60" a="1"/>
  <c r="X585" i="60" s="1"/>
  <c r="AF585" i="60" a="1"/>
  <c r="AF585" i="60" s="1"/>
  <c r="AN585" i="60" a="1"/>
  <c r="AN585" i="60" s="1"/>
  <c r="AA585" i="60" a="1"/>
  <c r="AA585" i="60" s="1"/>
  <c r="AI585" i="60" a="1"/>
  <c r="AI585" i="60" s="1"/>
  <c r="S585" i="60" a="1"/>
  <c r="S585" i="60" s="1"/>
  <c r="AQ585" i="60" a="1"/>
  <c r="AQ585" i="60" s="1"/>
  <c r="N577" i="60" a="1"/>
  <c r="N577" i="60" s="1"/>
  <c r="V577" i="60" a="1"/>
  <c r="V577" i="60" s="1"/>
  <c r="AD577" i="60" a="1"/>
  <c r="AD577" i="60" s="1"/>
  <c r="AL577" i="60" a="1"/>
  <c r="AL577" i="60" s="1"/>
  <c r="Q577" i="60" a="1"/>
  <c r="Q577" i="60" s="1"/>
  <c r="Q577" i="64" s="1"/>
  <c r="Y577" i="60" a="1"/>
  <c r="Y577" i="60" s="1"/>
  <c r="AG577" i="60" a="1"/>
  <c r="AG577" i="60" s="1"/>
  <c r="AO577" i="60" a="1"/>
  <c r="AO577" i="60" s="1"/>
  <c r="AO577" i="64" s="1"/>
  <c r="T577" i="60" a="1"/>
  <c r="T577" i="60" s="1"/>
  <c r="AB577" i="60" a="1"/>
  <c r="AB577" i="60" s="1"/>
  <c r="AJ577" i="60" a="1"/>
  <c r="AJ577" i="60" s="1"/>
  <c r="AR577" i="60" a="1"/>
  <c r="AR577" i="60" s="1"/>
  <c r="O577" i="60" a="1"/>
  <c r="O577" i="60" s="1"/>
  <c r="W577" i="60" a="1"/>
  <c r="W577" i="60" s="1"/>
  <c r="AE577" i="60" a="1"/>
  <c r="AE577" i="60" s="1"/>
  <c r="AE577" i="64" s="1"/>
  <c r="AM577" i="60" a="1"/>
  <c r="AM577" i="60" s="1"/>
  <c r="R577" i="60" a="1"/>
  <c r="R577" i="60" s="1"/>
  <c r="Z577" i="60" a="1"/>
  <c r="Z577" i="60" s="1"/>
  <c r="AH577" i="60" a="1"/>
  <c r="AH577" i="60" s="1"/>
  <c r="AP577" i="60" a="1"/>
  <c r="AP577" i="60" s="1"/>
  <c r="M577" i="60" a="1"/>
  <c r="M577" i="60" s="1"/>
  <c r="U577" i="60" a="1"/>
  <c r="U577" i="60" s="1"/>
  <c r="AC577" i="60" a="1"/>
  <c r="AC577" i="60" s="1"/>
  <c r="AK577" i="60" a="1"/>
  <c r="AK577" i="60" s="1"/>
  <c r="AS577" i="60" a="1"/>
  <c r="AS577" i="60" s="1"/>
  <c r="P577" i="60" a="1"/>
  <c r="P577" i="60" s="1"/>
  <c r="X577" i="60" a="1"/>
  <c r="X577" i="60" s="1"/>
  <c r="AF577" i="60" a="1"/>
  <c r="AF577" i="60" s="1"/>
  <c r="AN577" i="60" a="1"/>
  <c r="AN577" i="60" s="1"/>
  <c r="AI577" i="60" a="1"/>
  <c r="AI577" i="60" s="1"/>
  <c r="S577" i="60" a="1"/>
  <c r="S577" i="60" s="1"/>
  <c r="AQ577" i="60" a="1"/>
  <c r="AQ577" i="60" s="1"/>
  <c r="AA577" i="60" a="1"/>
  <c r="AA577" i="60" s="1"/>
  <c r="N569" i="60" a="1"/>
  <c r="N569" i="60" s="1"/>
  <c r="V569" i="60" a="1"/>
  <c r="V569" i="60" s="1"/>
  <c r="AD569" i="60" a="1"/>
  <c r="AD569" i="60" s="1"/>
  <c r="AL569" i="60" a="1"/>
  <c r="AL569" i="60" s="1"/>
  <c r="Q569" i="60" a="1"/>
  <c r="Q569" i="60" s="1"/>
  <c r="Q569" i="64" s="1"/>
  <c r="Y569" i="60" a="1"/>
  <c r="Y569" i="60" s="1"/>
  <c r="AG569" i="60" a="1"/>
  <c r="AG569" i="60" s="1"/>
  <c r="AO569" i="60" a="1"/>
  <c r="AO569" i="60" s="1"/>
  <c r="AO569" i="64" s="1"/>
  <c r="T569" i="60" a="1"/>
  <c r="T569" i="60" s="1"/>
  <c r="AB569" i="60" a="1"/>
  <c r="AB569" i="60" s="1"/>
  <c r="AJ569" i="60" a="1"/>
  <c r="AJ569" i="60" s="1"/>
  <c r="AR569" i="60" a="1"/>
  <c r="AR569" i="60" s="1"/>
  <c r="O569" i="60" a="1"/>
  <c r="O569" i="60" s="1"/>
  <c r="W569" i="60" a="1"/>
  <c r="W569" i="60" s="1"/>
  <c r="AE569" i="60" a="1"/>
  <c r="AE569" i="60" s="1"/>
  <c r="AE569" i="64" s="1"/>
  <c r="AM569" i="60" a="1"/>
  <c r="AM569" i="60" s="1"/>
  <c r="R569" i="60" a="1"/>
  <c r="R569" i="60" s="1"/>
  <c r="Z569" i="60" a="1"/>
  <c r="Z569" i="60" s="1"/>
  <c r="AH569" i="60" a="1"/>
  <c r="AH569" i="60" s="1"/>
  <c r="AP569" i="60" a="1"/>
  <c r="AP569" i="60" s="1"/>
  <c r="M569" i="60" a="1"/>
  <c r="M569" i="60" s="1"/>
  <c r="U569" i="60" a="1"/>
  <c r="U569" i="60" s="1"/>
  <c r="AC569" i="60" a="1"/>
  <c r="AC569" i="60" s="1"/>
  <c r="AK569" i="60" a="1"/>
  <c r="AK569" i="60" s="1"/>
  <c r="AS569" i="60" a="1"/>
  <c r="AS569" i="60" s="1"/>
  <c r="P569" i="60" a="1"/>
  <c r="P569" i="60" s="1"/>
  <c r="X569" i="60" a="1"/>
  <c r="X569" i="60" s="1"/>
  <c r="AF569" i="60" a="1"/>
  <c r="AF569" i="60" s="1"/>
  <c r="AN569" i="60" a="1"/>
  <c r="AN569" i="60" s="1"/>
  <c r="S569" i="60" a="1"/>
  <c r="S569" i="60" s="1"/>
  <c r="AQ569" i="60" a="1"/>
  <c r="AQ569" i="60" s="1"/>
  <c r="AA569" i="60" a="1"/>
  <c r="AA569" i="60" s="1"/>
  <c r="AI569" i="60" a="1"/>
  <c r="AI569" i="60" s="1"/>
  <c r="N561" i="60" a="1"/>
  <c r="N561" i="60" s="1"/>
  <c r="V561" i="60" a="1"/>
  <c r="V561" i="60" s="1"/>
  <c r="AD561" i="60" a="1"/>
  <c r="AD561" i="60" s="1"/>
  <c r="AL561" i="60" a="1"/>
  <c r="AL561" i="60" s="1"/>
  <c r="Q561" i="60" a="1"/>
  <c r="Q561" i="60" s="1"/>
  <c r="Q561" i="64" s="1"/>
  <c r="Y561" i="60" a="1"/>
  <c r="Y561" i="60" s="1"/>
  <c r="AG561" i="60" a="1"/>
  <c r="AG561" i="60" s="1"/>
  <c r="AO561" i="60" a="1"/>
  <c r="AO561" i="60" s="1"/>
  <c r="AO561" i="64" s="1"/>
  <c r="T561" i="60" a="1"/>
  <c r="T561" i="60" s="1"/>
  <c r="AB561" i="60" a="1"/>
  <c r="AB561" i="60" s="1"/>
  <c r="AJ561" i="60" a="1"/>
  <c r="AJ561" i="60" s="1"/>
  <c r="AR561" i="60" a="1"/>
  <c r="AR561" i="60" s="1"/>
  <c r="O561" i="60" a="1"/>
  <c r="O561" i="60" s="1"/>
  <c r="W561" i="60" a="1"/>
  <c r="W561" i="60" s="1"/>
  <c r="AE561" i="60" a="1"/>
  <c r="AE561" i="60" s="1"/>
  <c r="AE561" i="64" s="1"/>
  <c r="AM561" i="60" a="1"/>
  <c r="AM561" i="60" s="1"/>
  <c r="R561" i="60" a="1"/>
  <c r="R561" i="60" s="1"/>
  <c r="Z561" i="60" a="1"/>
  <c r="Z561" i="60" s="1"/>
  <c r="AH561" i="60" a="1"/>
  <c r="AH561" i="60" s="1"/>
  <c r="AP561" i="60" a="1"/>
  <c r="AP561" i="60" s="1"/>
  <c r="M561" i="60" a="1"/>
  <c r="M561" i="60" s="1"/>
  <c r="U561" i="60" a="1"/>
  <c r="U561" i="60" s="1"/>
  <c r="AC561" i="60" a="1"/>
  <c r="AC561" i="60" s="1"/>
  <c r="AK561" i="60" a="1"/>
  <c r="AK561" i="60" s="1"/>
  <c r="AS561" i="60" a="1"/>
  <c r="AS561" i="60" s="1"/>
  <c r="P561" i="60" a="1"/>
  <c r="P561" i="60" s="1"/>
  <c r="X561" i="60" a="1"/>
  <c r="X561" i="60" s="1"/>
  <c r="AF561" i="60" a="1"/>
  <c r="AF561" i="60" s="1"/>
  <c r="AN561" i="60" a="1"/>
  <c r="AN561" i="60" s="1"/>
  <c r="AA561" i="60" a="1"/>
  <c r="AA561" i="60" s="1"/>
  <c r="AI561" i="60" a="1"/>
  <c r="AI561" i="60" s="1"/>
  <c r="S561" i="60" a="1"/>
  <c r="S561" i="60" s="1"/>
  <c r="AQ561" i="60" a="1"/>
  <c r="AQ561" i="60" s="1"/>
  <c r="N553" i="60" a="1"/>
  <c r="N553" i="60" s="1"/>
  <c r="V553" i="60" a="1"/>
  <c r="V553" i="60" s="1"/>
  <c r="AD553" i="60" a="1"/>
  <c r="AD553" i="60" s="1"/>
  <c r="AL553" i="60" a="1"/>
  <c r="AL553" i="60" s="1"/>
  <c r="Q553" i="60" a="1"/>
  <c r="Q553" i="60" s="1"/>
  <c r="Q553" i="64" s="1"/>
  <c r="Y553" i="60" a="1"/>
  <c r="Y553" i="60" s="1"/>
  <c r="AG553" i="60" a="1"/>
  <c r="AG553" i="60" s="1"/>
  <c r="AO553" i="60" a="1"/>
  <c r="AO553" i="60" s="1"/>
  <c r="AO553" i="64" s="1"/>
  <c r="T553" i="60" a="1"/>
  <c r="T553" i="60" s="1"/>
  <c r="AB553" i="60" a="1"/>
  <c r="AB553" i="60" s="1"/>
  <c r="AJ553" i="60" a="1"/>
  <c r="AJ553" i="60" s="1"/>
  <c r="AR553" i="60" a="1"/>
  <c r="AR553" i="60" s="1"/>
  <c r="O553" i="60" a="1"/>
  <c r="O553" i="60" s="1"/>
  <c r="W553" i="60" a="1"/>
  <c r="W553" i="60" s="1"/>
  <c r="AE553" i="60" a="1"/>
  <c r="AE553" i="60" s="1"/>
  <c r="AE553" i="64" s="1"/>
  <c r="AM553" i="60" a="1"/>
  <c r="AM553" i="60" s="1"/>
  <c r="R553" i="60" a="1"/>
  <c r="R553" i="60" s="1"/>
  <c r="Z553" i="60" a="1"/>
  <c r="Z553" i="60" s="1"/>
  <c r="AH553" i="60" a="1"/>
  <c r="AH553" i="60" s="1"/>
  <c r="AP553" i="60" a="1"/>
  <c r="AP553" i="60" s="1"/>
  <c r="M553" i="60" a="1"/>
  <c r="M553" i="60" s="1"/>
  <c r="U553" i="60" a="1"/>
  <c r="U553" i="60" s="1"/>
  <c r="AC553" i="60" a="1"/>
  <c r="AC553" i="60" s="1"/>
  <c r="AK553" i="60" a="1"/>
  <c r="AK553" i="60" s="1"/>
  <c r="AS553" i="60" a="1"/>
  <c r="AS553" i="60" s="1"/>
  <c r="P553" i="60" a="1"/>
  <c r="P553" i="60" s="1"/>
  <c r="X553" i="60" a="1"/>
  <c r="X553" i="60" s="1"/>
  <c r="AF553" i="60" a="1"/>
  <c r="AF553" i="60" s="1"/>
  <c r="AN553" i="60" a="1"/>
  <c r="AN553" i="60" s="1"/>
  <c r="AI553" i="60" a="1"/>
  <c r="AI553" i="60" s="1"/>
  <c r="S553" i="60" a="1"/>
  <c r="S553" i="60" s="1"/>
  <c r="AQ553" i="60" a="1"/>
  <c r="AQ553" i="60" s="1"/>
  <c r="AA553" i="60" a="1"/>
  <c r="AA553" i="60" s="1"/>
  <c r="N545" i="60" a="1"/>
  <c r="N545" i="60" s="1"/>
  <c r="V545" i="60" a="1"/>
  <c r="V545" i="60" s="1"/>
  <c r="AD545" i="60" a="1"/>
  <c r="AD545" i="60" s="1"/>
  <c r="AL545" i="60" a="1"/>
  <c r="AL545" i="60" s="1"/>
  <c r="Q545" i="60" a="1"/>
  <c r="Q545" i="60" s="1"/>
  <c r="Q545" i="64" s="1"/>
  <c r="Y545" i="60" a="1"/>
  <c r="Y545" i="60" s="1"/>
  <c r="AG545" i="60" a="1"/>
  <c r="AG545" i="60" s="1"/>
  <c r="AO545" i="60" a="1"/>
  <c r="AO545" i="60" s="1"/>
  <c r="AO545" i="64" s="1"/>
  <c r="T545" i="60" a="1"/>
  <c r="T545" i="60" s="1"/>
  <c r="AB545" i="60" a="1"/>
  <c r="AB545" i="60" s="1"/>
  <c r="AJ545" i="60" a="1"/>
  <c r="AJ545" i="60" s="1"/>
  <c r="AR545" i="60" a="1"/>
  <c r="AR545" i="60" s="1"/>
  <c r="O545" i="60" a="1"/>
  <c r="O545" i="60" s="1"/>
  <c r="W545" i="60" a="1"/>
  <c r="W545" i="60" s="1"/>
  <c r="AE545" i="60" a="1"/>
  <c r="AE545" i="60" s="1"/>
  <c r="AE545" i="64" s="1"/>
  <c r="AM545" i="60" a="1"/>
  <c r="AM545" i="60" s="1"/>
  <c r="R545" i="60" a="1"/>
  <c r="R545" i="60" s="1"/>
  <c r="Z545" i="60" a="1"/>
  <c r="Z545" i="60" s="1"/>
  <c r="AH545" i="60" a="1"/>
  <c r="AH545" i="60" s="1"/>
  <c r="AP545" i="60" a="1"/>
  <c r="AP545" i="60" s="1"/>
  <c r="M545" i="60" a="1"/>
  <c r="M545" i="60" s="1"/>
  <c r="U545" i="60" a="1"/>
  <c r="U545" i="60" s="1"/>
  <c r="AC545" i="60" a="1"/>
  <c r="AC545" i="60" s="1"/>
  <c r="AK545" i="60" a="1"/>
  <c r="AK545" i="60" s="1"/>
  <c r="AS545" i="60" a="1"/>
  <c r="AS545" i="60" s="1"/>
  <c r="P545" i="60" a="1"/>
  <c r="P545" i="60" s="1"/>
  <c r="X545" i="60" a="1"/>
  <c r="X545" i="60" s="1"/>
  <c r="AF545" i="60" a="1"/>
  <c r="AF545" i="60" s="1"/>
  <c r="AN545" i="60" a="1"/>
  <c r="AN545" i="60" s="1"/>
  <c r="AQ545" i="60" a="1"/>
  <c r="AQ545" i="60" s="1"/>
  <c r="AA545" i="60" a="1"/>
  <c r="AA545" i="60" s="1"/>
  <c r="AI545" i="60" a="1"/>
  <c r="AI545" i="60" s="1"/>
  <c r="S545" i="60" a="1"/>
  <c r="S545" i="60" s="1"/>
  <c r="N537" i="60" a="1"/>
  <c r="N537" i="60" s="1"/>
  <c r="V537" i="60" a="1"/>
  <c r="V537" i="60" s="1"/>
  <c r="AD537" i="60" a="1"/>
  <c r="AD537" i="60" s="1"/>
  <c r="AL537" i="60" a="1"/>
  <c r="AL537" i="60" s="1"/>
  <c r="Q537" i="60" a="1"/>
  <c r="Q537" i="60" s="1"/>
  <c r="Q537" i="64" s="1"/>
  <c r="Y537" i="60" a="1"/>
  <c r="Y537" i="60" s="1"/>
  <c r="AG537" i="60" a="1"/>
  <c r="AG537" i="60" s="1"/>
  <c r="AO537" i="60" a="1"/>
  <c r="AO537" i="60" s="1"/>
  <c r="AO537" i="64" s="1"/>
  <c r="T537" i="60" a="1"/>
  <c r="T537" i="60" s="1"/>
  <c r="AB537" i="60" a="1"/>
  <c r="AB537" i="60" s="1"/>
  <c r="AJ537" i="60" a="1"/>
  <c r="AJ537" i="60" s="1"/>
  <c r="AR537" i="60" a="1"/>
  <c r="AR537" i="60" s="1"/>
  <c r="O537" i="60" a="1"/>
  <c r="O537" i="60" s="1"/>
  <c r="W537" i="60" a="1"/>
  <c r="W537" i="60" s="1"/>
  <c r="AE537" i="60" a="1"/>
  <c r="AE537" i="60" s="1"/>
  <c r="AE537" i="64" s="1"/>
  <c r="AM537" i="60" a="1"/>
  <c r="AM537" i="60" s="1"/>
  <c r="R537" i="60" a="1"/>
  <c r="R537" i="60" s="1"/>
  <c r="Z537" i="60" a="1"/>
  <c r="Z537" i="60" s="1"/>
  <c r="AH537" i="60" a="1"/>
  <c r="AH537" i="60" s="1"/>
  <c r="AP537" i="60" a="1"/>
  <c r="AP537" i="60" s="1"/>
  <c r="M537" i="60" a="1"/>
  <c r="M537" i="60" s="1"/>
  <c r="U537" i="60" a="1"/>
  <c r="U537" i="60" s="1"/>
  <c r="AC537" i="60" a="1"/>
  <c r="AC537" i="60" s="1"/>
  <c r="AK537" i="60" a="1"/>
  <c r="AK537" i="60" s="1"/>
  <c r="AS537" i="60" a="1"/>
  <c r="AS537" i="60" s="1"/>
  <c r="P537" i="60" a="1"/>
  <c r="P537" i="60" s="1"/>
  <c r="X537" i="60" a="1"/>
  <c r="X537" i="60" s="1"/>
  <c r="AF537" i="60" a="1"/>
  <c r="AF537" i="60" s="1"/>
  <c r="AN537" i="60" a="1"/>
  <c r="AN537" i="60" s="1"/>
  <c r="AI537" i="60" a="1"/>
  <c r="AI537" i="60" s="1"/>
  <c r="S537" i="60" a="1"/>
  <c r="S537" i="60" s="1"/>
  <c r="AQ537" i="60" a="1"/>
  <c r="AQ537" i="60" s="1"/>
  <c r="AA537" i="60" a="1"/>
  <c r="AA537" i="60" s="1"/>
  <c r="N529" i="60" a="1"/>
  <c r="N529" i="60" s="1"/>
  <c r="V529" i="60" a="1"/>
  <c r="V529" i="60" s="1"/>
  <c r="AD529" i="60" a="1"/>
  <c r="AD529" i="60" s="1"/>
  <c r="AL529" i="60" a="1"/>
  <c r="AL529" i="60" s="1"/>
  <c r="Q529" i="60" a="1"/>
  <c r="Q529" i="60" s="1"/>
  <c r="Q529" i="64" s="1"/>
  <c r="Y529" i="60" a="1"/>
  <c r="Y529" i="60" s="1"/>
  <c r="AG529" i="60" a="1"/>
  <c r="AG529" i="60" s="1"/>
  <c r="AO529" i="60" a="1"/>
  <c r="AO529" i="60" s="1"/>
  <c r="AO529" i="64" s="1"/>
  <c r="T529" i="60" a="1"/>
  <c r="T529" i="60" s="1"/>
  <c r="AB529" i="60" a="1"/>
  <c r="AB529" i="60" s="1"/>
  <c r="AJ529" i="60" a="1"/>
  <c r="AJ529" i="60" s="1"/>
  <c r="AR529" i="60" a="1"/>
  <c r="AR529" i="60" s="1"/>
  <c r="O529" i="60" a="1"/>
  <c r="O529" i="60" s="1"/>
  <c r="W529" i="60" a="1"/>
  <c r="W529" i="60" s="1"/>
  <c r="AE529" i="60" a="1"/>
  <c r="AE529" i="60" s="1"/>
  <c r="AE529" i="64" s="1"/>
  <c r="AM529" i="60" a="1"/>
  <c r="AM529" i="60" s="1"/>
  <c r="R529" i="60" a="1"/>
  <c r="R529" i="60" s="1"/>
  <c r="Z529" i="60" a="1"/>
  <c r="Z529" i="60" s="1"/>
  <c r="AH529" i="60" a="1"/>
  <c r="AH529" i="60" s="1"/>
  <c r="AP529" i="60" a="1"/>
  <c r="AP529" i="60" s="1"/>
  <c r="M529" i="60" a="1"/>
  <c r="M529" i="60" s="1"/>
  <c r="U529" i="60" a="1"/>
  <c r="U529" i="60" s="1"/>
  <c r="AC529" i="60" a="1"/>
  <c r="AC529" i="60" s="1"/>
  <c r="AK529" i="60" a="1"/>
  <c r="AK529" i="60" s="1"/>
  <c r="AS529" i="60" a="1"/>
  <c r="AS529" i="60" s="1"/>
  <c r="P529" i="60" a="1"/>
  <c r="P529" i="60" s="1"/>
  <c r="X529" i="60" a="1"/>
  <c r="X529" i="60" s="1"/>
  <c r="AF529" i="60" a="1"/>
  <c r="AF529" i="60" s="1"/>
  <c r="AN529" i="60" a="1"/>
  <c r="AN529" i="60" s="1"/>
  <c r="S529" i="60" a="1"/>
  <c r="S529" i="60" s="1"/>
  <c r="AQ529" i="60" a="1"/>
  <c r="AQ529" i="60" s="1"/>
  <c r="AA529" i="60" a="1"/>
  <c r="AA529" i="60" s="1"/>
  <c r="AI529" i="60" a="1"/>
  <c r="AI529" i="60" s="1"/>
  <c r="N521" i="60" a="1"/>
  <c r="N521" i="60" s="1"/>
  <c r="V521" i="60" a="1"/>
  <c r="V521" i="60" s="1"/>
  <c r="AD521" i="60" a="1"/>
  <c r="AD521" i="60" s="1"/>
  <c r="AL521" i="60" a="1"/>
  <c r="AL521" i="60" s="1"/>
  <c r="Q521" i="60" a="1"/>
  <c r="Q521" i="60" s="1"/>
  <c r="Q521" i="64" s="1"/>
  <c r="Y521" i="60" a="1"/>
  <c r="Y521" i="60" s="1"/>
  <c r="AG521" i="60" a="1"/>
  <c r="AG521" i="60" s="1"/>
  <c r="AO521" i="60" a="1"/>
  <c r="AO521" i="60" s="1"/>
  <c r="AO521" i="64" s="1"/>
  <c r="T521" i="60" a="1"/>
  <c r="T521" i="60" s="1"/>
  <c r="AB521" i="60" a="1"/>
  <c r="AB521" i="60" s="1"/>
  <c r="AJ521" i="60" a="1"/>
  <c r="AJ521" i="60" s="1"/>
  <c r="AR521" i="60" a="1"/>
  <c r="AR521" i="60" s="1"/>
  <c r="O521" i="60" a="1"/>
  <c r="O521" i="60" s="1"/>
  <c r="W521" i="60" a="1"/>
  <c r="W521" i="60" s="1"/>
  <c r="AE521" i="60" a="1"/>
  <c r="AE521" i="60" s="1"/>
  <c r="AE521" i="64" s="1"/>
  <c r="AM521" i="60" a="1"/>
  <c r="AM521" i="60" s="1"/>
  <c r="R521" i="60" a="1"/>
  <c r="R521" i="60" s="1"/>
  <c r="Z521" i="60" a="1"/>
  <c r="Z521" i="60" s="1"/>
  <c r="AH521" i="60" a="1"/>
  <c r="AH521" i="60" s="1"/>
  <c r="AP521" i="60" a="1"/>
  <c r="AP521" i="60" s="1"/>
  <c r="M521" i="60" a="1"/>
  <c r="M521" i="60" s="1"/>
  <c r="U521" i="60" a="1"/>
  <c r="U521" i="60" s="1"/>
  <c r="AC521" i="60" a="1"/>
  <c r="AC521" i="60" s="1"/>
  <c r="AK521" i="60" a="1"/>
  <c r="AK521" i="60" s="1"/>
  <c r="AS521" i="60" a="1"/>
  <c r="AS521" i="60" s="1"/>
  <c r="P521" i="60" a="1"/>
  <c r="P521" i="60" s="1"/>
  <c r="X521" i="60" a="1"/>
  <c r="X521" i="60" s="1"/>
  <c r="AF521" i="60" a="1"/>
  <c r="AF521" i="60" s="1"/>
  <c r="AN521" i="60" a="1"/>
  <c r="AN521" i="60" s="1"/>
  <c r="AA521" i="60" a="1"/>
  <c r="AA521" i="60" s="1"/>
  <c r="AI521" i="60" a="1"/>
  <c r="AI521" i="60" s="1"/>
  <c r="S521" i="60" a="1"/>
  <c r="S521" i="60" s="1"/>
  <c r="AQ521" i="60" a="1"/>
  <c r="AQ521" i="60" s="1"/>
  <c r="N513" i="60" a="1"/>
  <c r="N513" i="60" s="1"/>
  <c r="V513" i="60" a="1"/>
  <c r="V513" i="60" s="1"/>
  <c r="AD513" i="60" a="1"/>
  <c r="AD513" i="60" s="1"/>
  <c r="AL513" i="60" a="1"/>
  <c r="AL513" i="60" s="1"/>
  <c r="Q513" i="60" a="1"/>
  <c r="Q513" i="60" s="1"/>
  <c r="Q513" i="64" s="1"/>
  <c r="Y513" i="60" a="1"/>
  <c r="Y513" i="60" s="1"/>
  <c r="AG513" i="60" a="1"/>
  <c r="AG513" i="60" s="1"/>
  <c r="AO513" i="60" a="1"/>
  <c r="AO513" i="60" s="1"/>
  <c r="AO513" i="64" s="1"/>
  <c r="T513" i="60" a="1"/>
  <c r="T513" i="60" s="1"/>
  <c r="AB513" i="60" a="1"/>
  <c r="AB513" i="60" s="1"/>
  <c r="AJ513" i="60" a="1"/>
  <c r="AJ513" i="60" s="1"/>
  <c r="AR513" i="60" a="1"/>
  <c r="AR513" i="60" s="1"/>
  <c r="O513" i="60" a="1"/>
  <c r="O513" i="60" s="1"/>
  <c r="W513" i="60" a="1"/>
  <c r="W513" i="60" s="1"/>
  <c r="AE513" i="60" a="1"/>
  <c r="AE513" i="60" s="1"/>
  <c r="AE513" i="64" s="1"/>
  <c r="AM513" i="60" a="1"/>
  <c r="AM513" i="60" s="1"/>
  <c r="R513" i="60" a="1"/>
  <c r="R513" i="60" s="1"/>
  <c r="Z513" i="60" a="1"/>
  <c r="Z513" i="60" s="1"/>
  <c r="AH513" i="60" a="1"/>
  <c r="AH513" i="60" s="1"/>
  <c r="AP513" i="60" a="1"/>
  <c r="AP513" i="60" s="1"/>
  <c r="M513" i="60" a="1"/>
  <c r="M513" i="60" s="1"/>
  <c r="U513" i="60" a="1"/>
  <c r="U513" i="60" s="1"/>
  <c r="AC513" i="60" a="1"/>
  <c r="AC513" i="60" s="1"/>
  <c r="AK513" i="60" a="1"/>
  <c r="AK513" i="60" s="1"/>
  <c r="AS513" i="60" a="1"/>
  <c r="AS513" i="60" s="1"/>
  <c r="P513" i="60" a="1"/>
  <c r="P513" i="60" s="1"/>
  <c r="X513" i="60" a="1"/>
  <c r="X513" i="60" s="1"/>
  <c r="AF513" i="60" a="1"/>
  <c r="AF513" i="60" s="1"/>
  <c r="AN513" i="60" a="1"/>
  <c r="AN513" i="60" s="1"/>
  <c r="AI513" i="60" a="1"/>
  <c r="AI513" i="60" s="1"/>
  <c r="S513" i="60" a="1"/>
  <c r="S513" i="60" s="1"/>
  <c r="AQ513" i="60" a="1"/>
  <c r="AQ513" i="60" s="1"/>
  <c r="AA513" i="60" a="1"/>
  <c r="AA513" i="60" s="1"/>
  <c r="AN1569" i="60" a="1"/>
  <c r="AN1569" i="60" s="1"/>
  <c r="AF1569" i="60" a="1"/>
  <c r="AF1569" i="60" s="1"/>
  <c r="X1569" i="60" a="1"/>
  <c r="X1569" i="60" s="1"/>
  <c r="P1569" i="60" a="1"/>
  <c r="P1569" i="60" s="1"/>
  <c r="AP1567" i="60" a="1"/>
  <c r="AP1567" i="60" s="1"/>
  <c r="AH1567" i="60" a="1"/>
  <c r="AH1567" i="60" s="1"/>
  <c r="Z1567" i="60" a="1"/>
  <c r="Z1567" i="60" s="1"/>
  <c r="R1567" i="60" a="1"/>
  <c r="R1567" i="60" s="1"/>
  <c r="AQ1566" i="60" a="1"/>
  <c r="AQ1566" i="60" s="1"/>
  <c r="AI1566" i="60" a="1"/>
  <c r="AI1566" i="60" s="1"/>
  <c r="AA1566" i="60" a="1"/>
  <c r="AA1566" i="60" s="1"/>
  <c r="S1566" i="60" a="1"/>
  <c r="S1566" i="60" s="1"/>
  <c r="AR1565" i="60" a="1"/>
  <c r="AR1565" i="60" s="1"/>
  <c r="AJ1565" i="60" a="1"/>
  <c r="AJ1565" i="60" s="1"/>
  <c r="AB1565" i="60" a="1"/>
  <c r="AB1565" i="60" s="1"/>
  <c r="T1565" i="60" a="1"/>
  <c r="T1565" i="60" s="1"/>
  <c r="AS1564" i="60" a="1"/>
  <c r="AS1564" i="60" s="1"/>
  <c r="AK1564" i="60" a="1"/>
  <c r="AK1564" i="60" s="1"/>
  <c r="AC1564" i="60" a="1"/>
  <c r="AC1564" i="60" s="1"/>
  <c r="U1564" i="60" a="1"/>
  <c r="U1564" i="60" s="1"/>
  <c r="M1564" i="60" a="1"/>
  <c r="M1564" i="60" s="1"/>
  <c r="AL1563" i="60" a="1"/>
  <c r="AL1563" i="60" s="1"/>
  <c r="AD1563" i="60" a="1"/>
  <c r="AD1563" i="60" s="1"/>
  <c r="V1563" i="60" a="1"/>
  <c r="V1563" i="60" s="1"/>
  <c r="N1563" i="60" a="1"/>
  <c r="N1563" i="60" s="1"/>
  <c r="AM1562" i="60" a="1"/>
  <c r="AM1562" i="60" s="1"/>
  <c r="AE1562" i="60" a="1"/>
  <c r="AE1562" i="60" s="1"/>
  <c r="AE1562" i="64" s="1"/>
  <c r="W1562" i="60" a="1"/>
  <c r="W1562" i="60" s="1"/>
  <c r="O1562" i="60" a="1"/>
  <c r="O1562" i="60" s="1"/>
  <c r="AN1561" i="60" a="1"/>
  <c r="AN1561" i="60" s="1"/>
  <c r="AF1561" i="60" a="1"/>
  <c r="AF1561" i="60" s="1"/>
  <c r="X1561" i="60" a="1"/>
  <c r="X1561" i="60" s="1"/>
  <c r="P1561" i="60" a="1"/>
  <c r="P1561" i="60" s="1"/>
  <c r="AP1559" i="60" a="1"/>
  <c r="AP1559" i="60" s="1"/>
  <c r="AH1559" i="60" a="1"/>
  <c r="AH1559" i="60" s="1"/>
  <c r="Z1559" i="60" a="1"/>
  <c r="Z1559" i="60" s="1"/>
  <c r="R1559" i="60" a="1"/>
  <c r="R1559" i="60" s="1"/>
  <c r="AQ1558" i="60" a="1"/>
  <c r="AQ1558" i="60" s="1"/>
  <c r="AI1558" i="60" a="1"/>
  <c r="AI1558" i="60" s="1"/>
  <c r="AA1558" i="60" a="1"/>
  <c r="AA1558" i="60" s="1"/>
  <c r="S1558" i="60" a="1"/>
  <c r="S1558" i="60" s="1"/>
  <c r="AR1557" i="60" a="1"/>
  <c r="AR1557" i="60" s="1"/>
  <c r="AJ1557" i="60" a="1"/>
  <c r="AJ1557" i="60" s="1"/>
  <c r="AB1557" i="60" a="1"/>
  <c r="AB1557" i="60" s="1"/>
  <c r="T1557" i="60" a="1"/>
  <c r="T1557" i="60" s="1"/>
  <c r="AS1556" i="60" a="1"/>
  <c r="AS1556" i="60" s="1"/>
  <c r="AK1556" i="60" a="1"/>
  <c r="AK1556" i="60" s="1"/>
  <c r="AC1556" i="60" a="1"/>
  <c r="AC1556" i="60" s="1"/>
  <c r="U1556" i="60" a="1"/>
  <c r="U1556" i="60" s="1"/>
  <c r="M1556" i="60" a="1"/>
  <c r="M1556" i="60" s="1"/>
  <c r="AL1555" i="60" a="1"/>
  <c r="AL1555" i="60" s="1"/>
  <c r="AD1555" i="60" a="1"/>
  <c r="AD1555" i="60" s="1"/>
  <c r="V1555" i="60" a="1"/>
  <c r="V1555" i="60" s="1"/>
  <c r="N1555" i="60" a="1"/>
  <c r="N1555" i="60" s="1"/>
  <c r="AM1554" i="60" a="1"/>
  <c r="AM1554" i="60" s="1"/>
  <c r="AE1554" i="60" a="1"/>
  <c r="AE1554" i="60" s="1"/>
  <c r="AE1554" i="64" s="1"/>
  <c r="W1554" i="60" a="1"/>
  <c r="W1554" i="60" s="1"/>
  <c r="O1554" i="60" a="1"/>
  <c r="O1554" i="60" s="1"/>
  <c r="AN1553" i="60" a="1"/>
  <c r="AN1553" i="60" s="1"/>
  <c r="AF1553" i="60" a="1"/>
  <c r="AF1553" i="60" s="1"/>
  <c r="X1553" i="60" a="1"/>
  <c r="X1553" i="60" s="1"/>
  <c r="P1553" i="60" a="1"/>
  <c r="P1553" i="60" s="1"/>
  <c r="AP1551" i="60" a="1"/>
  <c r="AP1551" i="60" s="1"/>
  <c r="AH1551" i="60" a="1"/>
  <c r="AH1551" i="60" s="1"/>
  <c r="Z1551" i="60" a="1"/>
  <c r="Z1551" i="60" s="1"/>
  <c r="R1551" i="60" a="1"/>
  <c r="R1551" i="60" s="1"/>
  <c r="AQ1550" i="60" a="1"/>
  <c r="AQ1550" i="60" s="1"/>
  <c r="AI1550" i="60" a="1"/>
  <c r="AI1550" i="60" s="1"/>
  <c r="AA1550" i="60" a="1"/>
  <c r="AA1550" i="60" s="1"/>
  <c r="S1550" i="60" a="1"/>
  <c r="S1550" i="60" s="1"/>
  <c r="AR1549" i="60" a="1"/>
  <c r="AR1549" i="60" s="1"/>
  <c r="AJ1549" i="60" a="1"/>
  <c r="AJ1549" i="60" s="1"/>
  <c r="AB1549" i="60" a="1"/>
  <c r="AB1549" i="60" s="1"/>
  <c r="T1549" i="60" a="1"/>
  <c r="T1549" i="60" s="1"/>
  <c r="AS1548" i="60" a="1"/>
  <c r="AS1548" i="60" s="1"/>
  <c r="AK1548" i="60" a="1"/>
  <c r="AK1548" i="60" s="1"/>
  <c r="AC1548" i="60" a="1"/>
  <c r="AC1548" i="60" s="1"/>
  <c r="U1548" i="60" a="1"/>
  <c r="U1548" i="60" s="1"/>
  <c r="M1548" i="60" a="1"/>
  <c r="M1548" i="60" s="1"/>
  <c r="AL1547" i="60" a="1"/>
  <c r="AL1547" i="60" s="1"/>
  <c r="AD1547" i="60" a="1"/>
  <c r="AD1547" i="60" s="1"/>
  <c r="V1547" i="60" a="1"/>
  <c r="V1547" i="60" s="1"/>
  <c r="N1547" i="60" a="1"/>
  <c r="N1547" i="60" s="1"/>
  <c r="AM1546" i="60" a="1"/>
  <c r="AM1546" i="60" s="1"/>
  <c r="AE1546" i="60" a="1"/>
  <c r="AE1546" i="60" s="1"/>
  <c r="AE1546" i="64" s="1"/>
  <c r="W1546" i="60" a="1"/>
  <c r="W1546" i="60" s="1"/>
  <c r="O1546" i="60" a="1"/>
  <c r="O1546" i="60" s="1"/>
  <c r="AN1545" i="60" a="1"/>
  <c r="AN1545" i="60" s="1"/>
  <c r="AF1545" i="60" a="1"/>
  <c r="AF1545" i="60" s="1"/>
  <c r="X1545" i="60" a="1"/>
  <c r="X1545" i="60" s="1"/>
  <c r="P1545" i="60" a="1"/>
  <c r="P1545" i="60" s="1"/>
  <c r="AP1543" i="60" a="1"/>
  <c r="AP1543" i="60" s="1"/>
  <c r="AH1543" i="60" a="1"/>
  <c r="AH1543" i="60" s="1"/>
  <c r="Z1543" i="60" a="1"/>
  <c r="Z1543" i="60" s="1"/>
  <c r="R1543" i="60" a="1"/>
  <c r="R1543" i="60" s="1"/>
  <c r="AQ1542" i="60" a="1"/>
  <c r="AQ1542" i="60" s="1"/>
  <c r="AI1542" i="60" a="1"/>
  <c r="AI1542" i="60" s="1"/>
  <c r="AA1542" i="60" a="1"/>
  <c r="AA1542" i="60" s="1"/>
  <c r="S1542" i="60" a="1"/>
  <c r="S1542" i="60" s="1"/>
  <c r="AR1541" i="60" a="1"/>
  <c r="AR1541" i="60" s="1"/>
  <c r="AJ1541" i="60" a="1"/>
  <c r="AJ1541" i="60" s="1"/>
  <c r="AB1541" i="60" a="1"/>
  <c r="AB1541" i="60" s="1"/>
  <c r="T1541" i="60" a="1"/>
  <c r="T1541" i="60" s="1"/>
  <c r="AS1540" i="60" a="1"/>
  <c r="AS1540" i="60" s="1"/>
  <c r="AK1540" i="60" a="1"/>
  <c r="AK1540" i="60" s="1"/>
  <c r="AC1540" i="60" a="1"/>
  <c r="AC1540" i="60" s="1"/>
  <c r="U1540" i="60" a="1"/>
  <c r="U1540" i="60" s="1"/>
  <c r="M1540" i="60" a="1"/>
  <c r="M1540" i="60" s="1"/>
  <c r="AL1539" i="60" a="1"/>
  <c r="AL1539" i="60" s="1"/>
  <c r="AD1539" i="60" a="1"/>
  <c r="AD1539" i="60" s="1"/>
  <c r="V1539" i="60" a="1"/>
  <c r="V1539" i="60" s="1"/>
  <c r="N1539" i="60" a="1"/>
  <c r="N1539" i="60" s="1"/>
  <c r="AM1538" i="60" a="1"/>
  <c r="AM1538" i="60" s="1"/>
  <c r="AE1538" i="60" a="1"/>
  <c r="AE1538" i="60" s="1"/>
  <c r="AE1538" i="64" s="1"/>
  <c r="W1538" i="60" a="1"/>
  <c r="W1538" i="60" s="1"/>
  <c r="O1538" i="60" a="1"/>
  <c r="O1538" i="60" s="1"/>
  <c r="AN1537" i="60" a="1"/>
  <c r="AN1537" i="60" s="1"/>
  <c r="AF1537" i="60" a="1"/>
  <c r="AF1537" i="60" s="1"/>
  <c r="X1537" i="60" a="1"/>
  <c r="X1537" i="60" s="1"/>
  <c r="P1537" i="60" a="1"/>
  <c r="P1537" i="60" s="1"/>
  <c r="AP1535" i="60" a="1"/>
  <c r="AP1535" i="60" s="1"/>
  <c r="AH1535" i="60" a="1"/>
  <c r="AH1535" i="60" s="1"/>
  <c r="Z1535" i="60" a="1"/>
  <c r="Z1535" i="60" s="1"/>
  <c r="R1535" i="60" a="1"/>
  <c r="R1535" i="60" s="1"/>
  <c r="AQ1534" i="60" a="1"/>
  <c r="AQ1534" i="60" s="1"/>
  <c r="AI1534" i="60" a="1"/>
  <c r="AI1534" i="60" s="1"/>
  <c r="AA1534" i="60" a="1"/>
  <c r="AA1534" i="60" s="1"/>
  <c r="S1534" i="60" a="1"/>
  <c r="S1534" i="60" s="1"/>
  <c r="AR1533" i="60" a="1"/>
  <c r="AR1533" i="60" s="1"/>
  <c r="AJ1533" i="60" a="1"/>
  <c r="AJ1533" i="60" s="1"/>
  <c r="AB1533" i="60" a="1"/>
  <c r="AB1533" i="60" s="1"/>
  <c r="T1533" i="60" a="1"/>
  <c r="T1533" i="60" s="1"/>
  <c r="AS1532" i="60" a="1"/>
  <c r="AS1532" i="60" s="1"/>
  <c r="AK1532" i="60" a="1"/>
  <c r="AK1532" i="60" s="1"/>
  <c r="AC1532" i="60" a="1"/>
  <c r="AC1532" i="60" s="1"/>
  <c r="U1532" i="60" a="1"/>
  <c r="U1532" i="60" s="1"/>
  <c r="M1532" i="60" a="1"/>
  <c r="M1532" i="60" s="1"/>
  <c r="AL1531" i="60" a="1"/>
  <c r="AL1531" i="60" s="1"/>
  <c r="AD1531" i="60" a="1"/>
  <c r="AD1531" i="60" s="1"/>
  <c r="V1531" i="60" a="1"/>
  <c r="V1531" i="60" s="1"/>
  <c r="N1531" i="60" a="1"/>
  <c r="N1531" i="60" s="1"/>
  <c r="AM1530" i="60" a="1"/>
  <c r="AM1530" i="60" s="1"/>
  <c r="AE1530" i="60" a="1"/>
  <c r="AE1530" i="60" s="1"/>
  <c r="AE1530" i="64" s="1"/>
  <c r="W1530" i="60" a="1"/>
  <c r="W1530" i="60" s="1"/>
  <c r="O1530" i="60" a="1"/>
  <c r="O1530" i="60" s="1"/>
  <c r="AN1529" i="60" a="1"/>
  <c r="AN1529" i="60" s="1"/>
  <c r="AF1529" i="60" a="1"/>
  <c r="AF1529" i="60" s="1"/>
  <c r="X1529" i="60" a="1"/>
  <c r="X1529" i="60" s="1"/>
  <c r="P1529" i="60" a="1"/>
  <c r="P1529" i="60" s="1"/>
  <c r="AP1527" i="60" a="1"/>
  <c r="AP1527" i="60" s="1"/>
  <c r="AH1527" i="60" a="1"/>
  <c r="AH1527" i="60" s="1"/>
  <c r="Z1527" i="60" a="1"/>
  <c r="Z1527" i="60" s="1"/>
  <c r="R1527" i="60" a="1"/>
  <c r="R1527" i="60" s="1"/>
  <c r="AQ1526" i="60" a="1"/>
  <c r="AQ1526" i="60" s="1"/>
  <c r="AI1526" i="60" a="1"/>
  <c r="AI1526" i="60" s="1"/>
  <c r="AA1526" i="60" a="1"/>
  <c r="AA1526" i="60" s="1"/>
  <c r="S1526" i="60" a="1"/>
  <c r="S1526" i="60" s="1"/>
  <c r="AR1525" i="60" a="1"/>
  <c r="AR1525" i="60" s="1"/>
  <c r="AJ1525" i="60" a="1"/>
  <c r="AJ1525" i="60" s="1"/>
  <c r="AB1525" i="60" a="1"/>
  <c r="AB1525" i="60" s="1"/>
  <c r="T1525" i="60" a="1"/>
  <c r="T1525" i="60" s="1"/>
  <c r="AS1524" i="60" a="1"/>
  <c r="AS1524" i="60" s="1"/>
  <c r="AK1524" i="60" a="1"/>
  <c r="AK1524" i="60" s="1"/>
  <c r="AC1524" i="60" a="1"/>
  <c r="AC1524" i="60" s="1"/>
  <c r="U1524" i="60" a="1"/>
  <c r="U1524" i="60" s="1"/>
  <c r="M1524" i="60" a="1"/>
  <c r="M1524" i="60" s="1"/>
  <c r="AL1523" i="60" a="1"/>
  <c r="AL1523" i="60" s="1"/>
  <c r="AD1523" i="60" a="1"/>
  <c r="AD1523" i="60" s="1"/>
  <c r="V1523" i="60" a="1"/>
  <c r="V1523" i="60" s="1"/>
  <c r="N1523" i="60" a="1"/>
  <c r="N1523" i="60" s="1"/>
  <c r="AM1522" i="60" a="1"/>
  <c r="AM1522" i="60" s="1"/>
  <c r="AE1522" i="60" a="1"/>
  <c r="AE1522" i="60" s="1"/>
  <c r="AE1522" i="64" s="1"/>
  <c r="W1522" i="60" a="1"/>
  <c r="W1522" i="60" s="1"/>
  <c r="O1522" i="60" a="1"/>
  <c r="O1522" i="60" s="1"/>
  <c r="AN1521" i="60" a="1"/>
  <c r="AN1521" i="60" s="1"/>
  <c r="AF1521" i="60" a="1"/>
  <c r="AF1521" i="60" s="1"/>
  <c r="X1521" i="60" a="1"/>
  <c r="X1521" i="60" s="1"/>
  <c r="P1521" i="60" a="1"/>
  <c r="P1521" i="60" s="1"/>
  <c r="AP1519" i="60" a="1"/>
  <c r="AP1519" i="60" s="1"/>
  <c r="AH1519" i="60" a="1"/>
  <c r="AH1519" i="60" s="1"/>
  <c r="Z1519" i="60" a="1"/>
  <c r="Z1519" i="60" s="1"/>
  <c r="R1519" i="60" a="1"/>
  <c r="R1519" i="60" s="1"/>
  <c r="AQ1518" i="60" a="1"/>
  <c r="AQ1518" i="60" s="1"/>
  <c r="AI1518" i="60" a="1"/>
  <c r="AI1518" i="60" s="1"/>
  <c r="AA1518" i="60" a="1"/>
  <c r="AA1518" i="60" s="1"/>
  <c r="S1518" i="60" a="1"/>
  <c r="S1518" i="60" s="1"/>
  <c r="AR1517" i="60" a="1"/>
  <c r="AR1517" i="60" s="1"/>
  <c r="AJ1517" i="60" a="1"/>
  <c r="AJ1517" i="60" s="1"/>
  <c r="AB1517" i="60" a="1"/>
  <c r="AB1517" i="60" s="1"/>
  <c r="T1517" i="60" a="1"/>
  <c r="T1517" i="60" s="1"/>
  <c r="AS1516" i="60" a="1"/>
  <c r="AS1516" i="60" s="1"/>
  <c r="AK1516" i="60" a="1"/>
  <c r="AK1516" i="60" s="1"/>
  <c r="AC1516" i="60" a="1"/>
  <c r="AC1516" i="60" s="1"/>
  <c r="U1516" i="60" a="1"/>
  <c r="U1516" i="60" s="1"/>
  <c r="M1516" i="60" a="1"/>
  <c r="M1516" i="60" s="1"/>
  <c r="AL1515" i="60" a="1"/>
  <c r="AL1515" i="60" s="1"/>
  <c r="AD1515" i="60" a="1"/>
  <c r="AD1515" i="60" s="1"/>
  <c r="V1515" i="60" a="1"/>
  <c r="V1515" i="60" s="1"/>
  <c r="N1515" i="60" a="1"/>
  <c r="N1515" i="60" s="1"/>
  <c r="AM1514" i="60" a="1"/>
  <c r="AM1514" i="60" s="1"/>
  <c r="AE1514" i="60" a="1"/>
  <c r="AE1514" i="60" s="1"/>
  <c r="AE1514" i="64" s="1"/>
  <c r="W1514" i="60" a="1"/>
  <c r="W1514" i="60" s="1"/>
  <c r="O1514" i="60" a="1"/>
  <c r="O1514" i="60" s="1"/>
  <c r="AN1513" i="60" a="1"/>
  <c r="AN1513" i="60" s="1"/>
  <c r="AF1513" i="60" a="1"/>
  <c r="AF1513" i="60" s="1"/>
  <c r="X1513" i="60" a="1"/>
  <c r="X1513" i="60" s="1"/>
  <c r="P1513" i="60" a="1"/>
  <c r="P1513" i="60" s="1"/>
  <c r="AP1511" i="60" a="1"/>
  <c r="AP1511" i="60" s="1"/>
  <c r="AH1511" i="60" a="1"/>
  <c r="AH1511" i="60" s="1"/>
  <c r="Z1511" i="60" a="1"/>
  <c r="Z1511" i="60" s="1"/>
  <c r="R1511" i="60" a="1"/>
  <c r="R1511" i="60" s="1"/>
  <c r="AQ1510" i="60" a="1"/>
  <c r="AQ1510" i="60" s="1"/>
  <c r="AI1510" i="60" a="1"/>
  <c r="AI1510" i="60" s="1"/>
  <c r="AA1510" i="60" a="1"/>
  <c r="AA1510" i="60" s="1"/>
  <c r="S1510" i="60" a="1"/>
  <c r="S1510" i="60" s="1"/>
  <c r="AR1509" i="60" a="1"/>
  <c r="AR1509" i="60" s="1"/>
  <c r="AJ1509" i="60" a="1"/>
  <c r="AJ1509" i="60" s="1"/>
  <c r="AB1509" i="60" a="1"/>
  <c r="AB1509" i="60" s="1"/>
  <c r="T1509" i="60" a="1"/>
  <c r="T1509" i="60" s="1"/>
  <c r="AS1508" i="60" a="1"/>
  <c r="AS1508" i="60" s="1"/>
  <c r="AK1508" i="60" a="1"/>
  <c r="AK1508" i="60" s="1"/>
  <c r="AC1508" i="60" a="1"/>
  <c r="AC1508" i="60" s="1"/>
  <c r="U1508" i="60" a="1"/>
  <c r="U1508" i="60" s="1"/>
  <c r="M1508" i="60" a="1"/>
  <c r="M1508" i="60" s="1"/>
  <c r="AL1507" i="60" a="1"/>
  <c r="AL1507" i="60" s="1"/>
  <c r="AD1507" i="60" a="1"/>
  <c r="AD1507" i="60" s="1"/>
  <c r="V1507" i="60" a="1"/>
  <c r="V1507" i="60" s="1"/>
  <c r="N1507" i="60" a="1"/>
  <c r="N1507" i="60" s="1"/>
  <c r="AM1506" i="60" a="1"/>
  <c r="AM1506" i="60" s="1"/>
  <c r="AE1506" i="60" a="1"/>
  <c r="AE1506" i="60" s="1"/>
  <c r="AE1506" i="64" s="1"/>
  <c r="W1506" i="60" a="1"/>
  <c r="W1506" i="60" s="1"/>
  <c r="O1506" i="60" a="1"/>
  <c r="O1506" i="60" s="1"/>
  <c r="AN1505" i="60" a="1"/>
  <c r="AN1505" i="60" s="1"/>
  <c r="AF1505" i="60" a="1"/>
  <c r="AF1505" i="60" s="1"/>
  <c r="X1505" i="60" a="1"/>
  <c r="X1505" i="60" s="1"/>
  <c r="P1505" i="60" a="1"/>
  <c r="P1505" i="60" s="1"/>
  <c r="AP1503" i="60" a="1"/>
  <c r="AP1503" i="60" s="1"/>
  <c r="AH1503" i="60" a="1"/>
  <c r="AH1503" i="60" s="1"/>
  <c r="Z1503" i="60" a="1"/>
  <c r="Z1503" i="60" s="1"/>
  <c r="R1503" i="60" a="1"/>
  <c r="R1503" i="60" s="1"/>
  <c r="AQ1502" i="60" a="1"/>
  <c r="AQ1502" i="60" s="1"/>
  <c r="AI1502" i="60" a="1"/>
  <c r="AI1502" i="60" s="1"/>
  <c r="AA1502" i="60" a="1"/>
  <c r="AA1502" i="60" s="1"/>
  <c r="S1502" i="60" a="1"/>
  <c r="S1502" i="60" s="1"/>
  <c r="AR1501" i="60" a="1"/>
  <c r="AR1501" i="60" s="1"/>
  <c r="AJ1501" i="60" a="1"/>
  <c r="AJ1501" i="60" s="1"/>
  <c r="AB1501" i="60" a="1"/>
  <c r="AB1501" i="60" s="1"/>
  <c r="T1501" i="60" a="1"/>
  <c r="T1501" i="60" s="1"/>
  <c r="AS1500" i="60" a="1"/>
  <c r="AS1500" i="60" s="1"/>
  <c r="AK1500" i="60" a="1"/>
  <c r="AK1500" i="60" s="1"/>
  <c r="AC1500" i="60" a="1"/>
  <c r="AC1500" i="60" s="1"/>
  <c r="U1500" i="60" a="1"/>
  <c r="U1500" i="60" s="1"/>
  <c r="M1500" i="60" a="1"/>
  <c r="M1500" i="60" s="1"/>
  <c r="AL1499" i="60" a="1"/>
  <c r="AL1499" i="60" s="1"/>
  <c r="AD1499" i="60" a="1"/>
  <c r="AD1499" i="60" s="1"/>
  <c r="V1499" i="60" a="1"/>
  <c r="V1499" i="60" s="1"/>
  <c r="N1499" i="60" a="1"/>
  <c r="N1499" i="60" s="1"/>
  <c r="AM1498" i="60" a="1"/>
  <c r="AM1498" i="60" s="1"/>
  <c r="AE1498" i="60" a="1"/>
  <c r="AE1498" i="60" s="1"/>
  <c r="AE1498" i="64" s="1"/>
  <c r="W1498" i="60" a="1"/>
  <c r="W1498" i="60" s="1"/>
  <c r="O1498" i="60" a="1"/>
  <c r="O1498" i="60" s="1"/>
  <c r="AN1497" i="60" a="1"/>
  <c r="AN1497" i="60" s="1"/>
  <c r="AF1497" i="60" a="1"/>
  <c r="AF1497" i="60" s="1"/>
  <c r="X1497" i="60" a="1"/>
  <c r="X1497" i="60" s="1"/>
  <c r="P1497" i="60" a="1"/>
  <c r="P1497" i="60" s="1"/>
  <c r="AP1495" i="60" a="1"/>
  <c r="AP1495" i="60" s="1"/>
  <c r="AH1495" i="60" a="1"/>
  <c r="AH1495" i="60" s="1"/>
  <c r="Z1495" i="60" a="1"/>
  <c r="Z1495" i="60" s="1"/>
  <c r="R1495" i="60" a="1"/>
  <c r="R1495" i="60" s="1"/>
  <c r="AQ1494" i="60" a="1"/>
  <c r="AQ1494" i="60" s="1"/>
  <c r="AI1494" i="60" a="1"/>
  <c r="AI1494" i="60" s="1"/>
  <c r="AA1494" i="60" a="1"/>
  <c r="AA1494" i="60" s="1"/>
  <c r="S1494" i="60" a="1"/>
  <c r="S1494" i="60" s="1"/>
  <c r="AR1493" i="60" a="1"/>
  <c r="AR1493" i="60" s="1"/>
  <c r="AJ1493" i="60" a="1"/>
  <c r="AJ1493" i="60" s="1"/>
  <c r="AB1493" i="60" a="1"/>
  <c r="AB1493" i="60" s="1"/>
  <c r="T1493" i="60" a="1"/>
  <c r="T1493" i="60" s="1"/>
  <c r="AS1492" i="60" a="1"/>
  <c r="AS1492" i="60" s="1"/>
  <c r="AK1492" i="60" a="1"/>
  <c r="AK1492" i="60" s="1"/>
  <c r="AC1492" i="60" a="1"/>
  <c r="AC1492" i="60" s="1"/>
  <c r="U1492" i="60" a="1"/>
  <c r="U1492" i="60" s="1"/>
  <c r="M1492" i="60" a="1"/>
  <c r="M1492" i="60" s="1"/>
  <c r="AL1491" i="60" a="1"/>
  <c r="AL1491" i="60" s="1"/>
  <c r="AD1491" i="60" a="1"/>
  <c r="AD1491" i="60" s="1"/>
  <c r="V1491" i="60" a="1"/>
  <c r="V1491" i="60" s="1"/>
  <c r="N1491" i="60" a="1"/>
  <c r="N1491" i="60" s="1"/>
  <c r="AM1490" i="60" a="1"/>
  <c r="AM1490" i="60" s="1"/>
  <c r="AE1490" i="60" a="1"/>
  <c r="AE1490" i="60" s="1"/>
  <c r="AE1490" i="64" s="1"/>
  <c r="W1490" i="60" a="1"/>
  <c r="W1490" i="60" s="1"/>
  <c r="O1490" i="60" a="1"/>
  <c r="O1490" i="60" s="1"/>
  <c r="AN1489" i="60" a="1"/>
  <c r="AN1489" i="60" s="1"/>
  <c r="AF1489" i="60" a="1"/>
  <c r="AF1489" i="60" s="1"/>
  <c r="X1489" i="60" a="1"/>
  <c r="X1489" i="60" s="1"/>
  <c r="P1489" i="60" a="1"/>
  <c r="P1489" i="60" s="1"/>
  <c r="AP1487" i="60" a="1"/>
  <c r="AP1487" i="60" s="1"/>
  <c r="AH1487" i="60" a="1"/>
  <c r="AH1487" i="60" s="1"/>
  <c r="Z1487" i="60" a="1"/>
  <c r="Z1487" i="60" s="1"/>
  <c r="R1487" i="60" a="1"/>
  <c r="R1487" i="60" s="1"/>
  <c r="AQ1486" i="60" a="1"/>
  <c r="AQ1486" i="60" s="1"/>
  <c r="AI1486" i="60" a="1"/>
  <c r="AI1486" i="60" s="1"/>
  <c r="AA1486" i="60" a="1"/>
  <c r="AA1486" i="60" s="1"/>
  <c r="S1486" i="60" a="1"/>
  <c r="S1486" i="60" s="1"/>
  <c r="AR1485" i="60" a="1"/>
  <c r="AR1485" i="60" s="1"/>
  <c r="AJ1485" i="60" a="1"/>
  <c r="AJ1485" i="60" s="1"/>
  <c r="AB1485" i="60" a="1"/>
  <c r="AB1485" i="60" s="1"/>
  <c r="T1485" i="60" a="1"/>
  <c r="T1485" i="60" s="1"/>
  <c r="AS1484" i="60" a="1"/>
  <c r="AS1484" i="60" s="1"/>
  <c r="AK1484" i="60" a="1"/>
  <c r="AK1484" i="60" s="1"/>
  <c r="AC1484" i="60" a="1"/>
  <c r="AC1484" i="60" s="1"/>
  <c r="U1484" i="60" a="1"/>
  <c r="U1484" i="60" s="1"/>
  <c r="M1484" i="60" a="1"/>
  <c r="M1484" i="60" s="1"/>
  <c r="AL1483" i="60" a="1"/>
  <c r="AL1483" i="60" s="1"/>
  <c r="AD1483" i="60" a="1"/>
  <c r="AD1483" i="60" s="1"/>
  <c r="V1483" i="60" a="1"/>
  <c r="V1483" i="60" s="1"/>
  <c r="N1483" i="60" a="1"/>
  <c r="N1483" i="60" s="1"/>
  <c r="AM1482" i="60" a="1"/>
  <c r="AM1482" i="60" s="1"/>
  <c r="AE1482" i="60" a="1"/>
  <c r="AE1482" i="60" s="1"/>
  <c r="AE1482" i="64" s="1"/>
  <c r="W1482" i="60" a="1"/>
  <c r="W1482" i="60" s="1"/>
  <c r="O1482" i="60" a="1"/>
  <c r="O1482" i="60" s="1"/>
  <c r="AN1481" i="60" a="1"/>
  <c r="AN1481" i="60" s="1"/>
  <c r="AF1481" i="60" a="1"/>
  <c r="AF1481" i="60" s="1"/>
  <c r="X1481" i="60" a="1"/>
  <c r="X1481" i="60" s="1"/>
  <c r="P1481" i="60" a="1"/>
  <c r="P1481" i="60" s="1"/>
  <c r="AP1479" i="60" a="1"/>
  <c r="AP1479" i="60" s="1"/>
  <c r="AH1479" i="60" a="1"/>
  <c r="AH1479" i="60" s="1"/>
  <c r="Z1479" i="60" a="1"/>
  <c r="Z1479" i="60" s="1"/>
  <c r="R1479" i="60" a="1"/>
  <c r="R1479" i="60" s="1"/>
  <c r="AQ1478" i="60" a="1"/>
  <c r="AQ1478" i="60" s="1"/>
  <c r="AI1478" i="60" a="1"/>
  <c r="AI1478" i="60" s="1"/>
  <c r="AA1478" i="60" a="1"/>
  <c r="AA1478" i="60" s="1"/>
  <c r="S1478" i="60" a="1"/>
  <c r="S1478" i="60" s="1"/>
  <c r="AR1477" i="60" a="1"/>
  <c r="AR1477" i="60" s="1"/>
  <c r="AJ1477" i="60" a="1"/>
  <c r="AJ1477" i="60" s="1"/>
  <c r="AB1477" i="60" a="1"/>
  <c r="AB1477" i="60" s="1"/>
  <c r="T1477" i="60" a="1"/>
  <c r="T1477" i="60" s="1"/>
  <c r="AS1476" i="60" a="1"/>
  <c r="AS1476" i="60" s="1"/>
  <c r="AK1476" i="60" a="1"/>
  <c r="AK1476" i="60" s="1"/>
  <c r="AC1476" i="60" a="1"/>
  <c r="AC1476" i="60" s="1"/>
  <c r="U1476" i="60" a="1"/>
  <c r="U1476" i="60" s="1"/>
  <c r="M1476" i="60" a="1"/>
  <c r="M1476" i="60" s="1"/>
  <c r="AL1475" i="60" a="1"/>
  <c r="AL1475" i="60" s="1"/>
  <c r="AD1475" i="60" a="1"/>
  <c r="AD1475" i="60" s="1"/>
  <c r="V1475" i="60" a="1"/>
  <c r="V1475" i="60" s="1"/>
  <c r="N1475" i="60" a="1"/>
  <c r="N1475" i="60" s="1"/>
  <c r="AM1474" i="60" a="1"/>
  <c r="AM1474" i="60" s="1"/>
  <c r="AE1474" i="60" a="1"/>
  <c r="AE1474" i="60" s="1"/>
  <c r="AE1474" i="64" s="1"/>
  <c r="W1474" i="60" a="1"/>
  <c r="W1474" i="60" s="1"/>
  <c r="O1474" i="60" a="1"/>
  <c r="O1474" i="60" s="1"/>
  <c r="AN1473" i="60" a="1"/>
  <c r="AN1473" i="60" s="1"/>
  <c r="AF1473" i="60" a="1"/>
  <c r="AF1473" i="60" s="1"/>
  <c r="X1473" i="60" a="1"/>
  <c r="X1473" i="60" s="1"/>
  <c r="P1473" i="60" a="1"/>
  <c r="P1473" i="60" s="1"/>
  <c r="AP1471" i="60" a="1"/>
  <c r="AP1471" i="60" s="1"/>
  <c r="AH1471" i="60" a="1"/>
  <c r="AH1471" i="60" s="1"/>
  <c r="Z1471" i="60" a="1"/>
  <c r="Z1471" i="60" s="1"/>
  <c r="R1471" i="60" a="1"/>
  <c r="R1471" i="60" s="1"/>
  <c r="AQ1470" i="60" a="1"/>
  <c r="AQ1470" i="60" s="1"/>
  <c r="AI1470" i="60" a="1"/>
  <c r="AI1470" i="60" s="1"/>
  <c r="AA1470" i="60" a="1"/>
  <c r="AA1470" i="60" s="1"/>
  <c r="S1470" i="60" a="1"/>
  <c r="S1470" i="60" s="1"/>
  <c r="AR1469" i="60" a="1"/>
  <c r="AR1469" i="60" s="1"/>
  <c r="AJ1469" i="60" a="1"/>
  <c r="AJ1469" i="60" s="1"/>
  <c r="AB1469" i="60" a="1"/>
  <c r="AB1469" i="60" s="1"/>
  <c r="T1469" i="60" a="1"/>
  <c r="T1469" i="60" s="1"/>
  <c r="AS1468" i="60" a="1"/>
  <c r="AS1468" i="60" s="1"/>
  <c r="AK1468" i="60" a="1"/>
  <c r="AK1468" i="60" s="1"/>
  <c r="AC1468" i="60" a="1"/>
  <c r="AC1468" i="60" s="1"/>
  <c r="U1468" i="60" a="1"/>
  <c r="U1468" i="60" s="1"/>
  <c r="M1468" i="60" a="1"/>
  <c r="M1468" i="60" s="1"/>
  <c r="AL1467" i="60" a="1"/>
  <c r="AL1467" i="60" s="1"/>
  <c r="AD1467" i="60" a="1"/>
  <c r="AD1467" i="60" s="1"/>
  <c r="V1467" i="60" a="1"/>
  <c r="V1467" i="60" s="1"/>
  <c r="N1467" i="60" a="1"/>
  <c r="N1467" i="60" s="1"/>
  <c r="AM1466" i="60" a="1"/>
  <c r="AM1466" i="60" s="1"/>
  <c r="AE1466" i="60" a="1"/>
  <c r="AE1466" i="60" s="1"/>
  <c r="AE1466" i="64" s="1"/>
  <c r="W1466" i="60" a="1"/>
  <c r="W1466" i="60" s="1"/>
  <c r="O1466" i="60" a="1"/>
  <c r="O1466" i="60" s="1"/>
  <c r="AN1465" i="60" a="1"/>
  <c r="AN1465" i="60" s="1"/>
  <c r="AF1465" i="60" a="1"/>
  <c r="AF1465" i="60" s="1"/>
  <c r="X1465" i="60" a="1"/>
  <c r="X1465" i="60" s="1"/>
  <c r="P1465" i="60" a="1"/>
  <c r="P1465" i="60" s="1"/>
  <c r="AP1463" i="60" a="1"/>
  <c r="AP1463" i="60" s="1"/>
  <c r="AH1463" i="60" a="1"/>
  <c r="AH1463" i="60" s="1"/>
  <c r="Z1463" i="60" a="1"/>
  <c r="Z1463" i="60" s="1"/>
  <c r="R1463" i="60" a="1"/>
  <c r="R1463" i="60" s="1"/>
  <c r="AQ1462" i="60" a="1"/>
  <c r="AQ1462" i="60" s="1"/>
  <c r="AI1462" i="60" a="1"/>
  <c r="AI1462" i="60" s="1"/>
  <c r="AA1462" i="60" a="1"/>
  <c r="AA1462" i="60" s="1"/>
  <c r="S1462" i="60" a="1"/>
  <c r="S1462" i="60" s="1"/>
  <c r="AR1461" i="60" a="1"/>
  <c r="AR1461" i="60" s="1"/>
  <c r="AJ1461" i="60" a="1"/>
  <c r="AJ1461" i="60" s="1"/>
  <c r="AB1461" i="60" a="1"/>
  <c r="AB1461" i="60" s="1"/>
  <c r="T1461" i="60" a="1"/>
  <c r="T1461" i="60" s="1"/>
  <c r="AS1460" i="60" a="1"/>
  <c r="AS1460" i="60" s="1"/>
  <c r="AK1460" i="60" a="1"/>
  <c r="AK1460" i="60" s="1"/>
  <c r="AC1460" i="60" a="1"/>
  <c r="AC1460" i="60" s="1"/>
  <c r="U1460" i="60" a="1"/>
  <c r="U1460" i="60" s="1"/>
  <c r="M1460" i="60" a="1"/>
  <c r="M1460" i="60" s="1"/>
  <c r="AL1459" i="60" a="1"/>
  <c r="AL1459" i="60" s="1"/>
  <c r="AD1459" i="60" a="1"/>
  <c r="AD1459" i="60" s="1"/>
  <c r="V1459" i="60" a="1"/>
  <c r="V1459" i="60" s="1"/>
  <c r="N1459" i="60" a="1"/>
  <c r="N1459" i="60" s="1"/>
  <c r="AM1458" i="60" a="1"/>
  <c r="AM1458" i="60" s="1"/>
  <c r="AE1458" i="60" a="1"/>
  <c r="AE1458" i="60" s="1"/>
  <c r="AE1458" i="64" s="1"/>
  <c r="W1458" i="60" a="1"/>
  <c r="W1458" i="60" s="1"/>
  <c r="O1458" i="60" a="1"/>
  <c r="O1458" i="60" s="1"/>
  <c r="AN1457" i="60" a="1"/>
  <c r="AN1457" i="60" s="1"/>
  <c r="AF1457" i="60" a="1"/>
  <c r="AF1457" i="60" s="1"/>
  <c r="X1457" i="60" a="1"/>
  <c r="X1457" i="60" s="1"/>
  <c r="P1457" i="60" a="1"/>
  <c r="P1457" i="60" s="1"/>
  <c r="AP1455" i="60" a="1"/>
  <c r="AP1455" i="60" s="1"/>
  <c r="AH1455" i="60" a="1"/>
  <c r="AH1455" i="60" s="1"/>
  <c r="Z1455" i="60" a="1"/>
  <c r="Z1455" i="60" s="1"/>
  <c r="R1455" i="60" a="1"/>
  <c r="R1455" i="60" s="1"/>
  <c r="AQ1454" i="60" a="1"/>
  <c r="AQ1454" i="60" s="1"/>
  <c r="AI1454" i="60" a="1"/>
  <c r="AI1454" i="60" s="1"/>
  <c r="AA1454" i="60" a="1"/>
  <c r="AA1454" i="60" s="1"/>
  <c r="S1454" i="60" a="1"/>
  <c r="S1454" i="60" s="1"/>
  <c r="AR1453" i="60" a="1"/>
  <c r="AR1453" i="60" s="1"/>
  <c r="AJ1453" i="60" a="1"/>
  <c r="AJ1453" i="60" s="1"/>
  <c r="AB1453" i="60" a="1"/>
  <c r="AB1453" i="60" s="1"/>
  <c r="T1453" i="60" a="1"/>
  <c r="T1453" i="60" s="1"/>
  <c r="AS1452" i="60" a="1"/>
  <c r="AS1452" i="60" s="1"/>
  <c r="AK1452" i="60" a="1"/>
  <c r="AK1452" i="60" s="1"/>
  <c r="AC1452" i="60" a="1"/>
  <c r="AC1452" i="60" s="1"/>
  <c r="U1452" i="60" a="1"/>
  <c r="U1452" i="60" s="1"/>
  <c r="M1452" i="60" a="1"/>
  <c r="M1452" i="60" s="1"/>
  <c r="AL1451" i="60" a="1"/>
  <c r="AL1451" i="60" s="1"/>
  <c r="AD1451" i="60" a="1"/>
  <c r="AD1451" i="60" s="1"/>
  <c r="V1451" i="60" a="1"/>
  <c r="V1451" i="60" s="1"/>
  <c r="N1451" i="60" a="1"/>
  <c r="N1451" i="60" s="1"/>
  <c r="AM1450" i="60" a="1"/>
  <c r="AM1450" i="60" s="1"/>
  <c r="AE1450" i="60" a="1"/>
  <c r="AE1450" i="60" s="1"/>
  <c r="AE1450" i="64" s="1"/>
  <c r="W1450" i="60" a="1"/>
  <c r="W1450" i="60" s="1"/>
  <c r="O1450" i="60" a="1"/>
  <c r="O1450" i="60" s="1"/>
  <c r="AN1449" i="60" a="1"/>
  <c r="AN1449" i="60" s="1"/>
  <c r="AF1449" i="60" a="1"/>
  <c r="AF1449" i="60" s="1"/>
  <c r="X1449" i="60" a="1"/>
  <c r="X1449" i="60" s="1"/>
  <c r="P1449" i="60" a="1"/>
  <c r="P1449" i="60" s="1"/>
  <c r="AP1447" i="60" a="1"/>
  <c r="AP1447" i="60" s="1"/>
  <c r="AH1447" i="60" a="1"/>
  <c r="AH1447" i="60" s="1"/>
  <c r="Z1447" i="60" a="1"/>
  <c r="Z1447" i="60" s="1"/>
  <c r="R1447" i="60" a="1"/>
  <c r="R1447" i="60" s="1"/>
  <c r="AQ1446" i="60" a="1"/>
  <c r="AQ1446" i="60" s="1"/>
  <c r="AI1446" i="60" a="1"/>
  <c r="AI1446" i="60" s="1"/>
  <c r="AA1446" i="60" a="1"/>
  <c r="AA1446" i="60" s="1"/>
  <c r="S1446" i="60" a="1"/>
  <c r="S1446" i="60" s="1"/>
  <c r="AR1445" i="60" a="1"/>
  <c r="AR1445" i="60" s="1"/>
  <c r="AJ1445" i="60" a="1"/>
  <c r="AJ1445" i="60" s="1"/>
  <c r="AB1445" i="60" a="1"/>
  <c r="AB1445" i="60" s="1"/>
  <c r="T1445" i="60" a="1"/>
  <c r="T1445" i="60" s="1"/>
  <c r="AS1444" i="60" a="1"/>
  <c r="AS1444" i="60" s="1"/>
  <c r="AK1444" i="60" a="1"/>
  <c r="AK1444" i="60" s="1"/>
  <c r="AC1444" i="60" a="1"/>
  <c r="AC1444" i="60" s="1"/>
  <c r="U1444" i="60" a="1"/>
  <c r="U1444" i="60" s="1"/>
  <c r="M1444" i="60" a="1"/>
  <c r="M1444" i="60" s="1"/>
  <c r="AL1443" i="60" a="1"/>
  <c r="AL1443" i="60" s="1"/>
  <c r="AD1443" i="60" a="1"/>
  <c r="AD1443" i="60" s="1"/>
  <c r="V1443" i="60" a="1"/>
  <c r="V1443" i="60" s="1"/>
  <c r="N1443" i="60" a="1"/>
  <c r="N1443" i="60" s="1"/>
  <c r="AM1442" i="60" a="1"/>
  <c r="AM1442" i="60" s="1"/>
  <c r="AE1442" i="60" a="1"/>
  <c r="AE1442" i="60" s="1"/>
  <c r="AE1442" i="64" s="1"/>
  <c r="W1442" i="60" a="1"/>
  <c r="W1442" i="60" s="1"/>
  <c r="O1442" i="60" a="1"/>
  <c r="O1442" i="60" s="1"/>
  <c r="AN1441" i="60" a="1"/>
  <c r="AN1441" i="60" s="1"/>
  <c r="AF1441" i="60" a="1"/>
  <c r="AF1441" i="60" s="1"/>
  <c r="X1441" i="60" a="1"/>
  <c r="X1441" i="60" s="1"/>
  <c r="P1441" i="60" a="1"/>
  <c r="P1441" i="60" s="1"/>
  <c r="AP1439" i="60" a="1"/>
  <c r="AP1439" i="60" s="1"/>
  <c r="AH1439" i="60" a="1"/>
  <c r="AH1439" i="60" s="1"/>
  <c r="Z1439" i="60" a="1"/>
  <c r="Z1439" i="60" s="1"/>
  <c r="R1439" i="60" a="1"/>
  <c r="R1439" i="60" s="1"/>
  <c r="AQ1438" i="60" a="1"/>
  <c r="AQ1438" i="60" s="1"/>
  <c r="AI1438" i="60" a="1"/>
  <c r="AI1438" i="60" s="1"/>
  <c r="AA1438" i="60" a="1"/>
  <c r="AA1438" i="60" s="1"/>
  <c r="S1438" i="60" a="1"/>
  <c r="S1438" i="60" s="1"/>
  <c r="AR1437" i="60" a="1"/>
  <c r="AR1437" i="60" s="1"/>
  <c r="AJ1437" i="60" a="1"/>
  <c r="AJ1437" i="60" s="1"/>
  <c r="AB1437" i="60" a="1"/>
  <c r="AB1437" i="60" s="1"/>
  <c r="T1437" i="60" a="1"/>
  <c r="T1437" i="60" s="1"/>
  <c r="AS1436" i="60" a="1"/>
  <c r="AS1436" i="60" s="1"/>
  <c r="AK1436" i="60" a="1"/>
  <c r="AK1436" i="60" s="1"/>
  <c r="AC1436" i="60" a="1"/>
  <c r="AC1436" i="60" s="1"/>
  <c r="U1436" i="60" a="1"/>
  <c r="U1436" i="60" s="1"/>
  <c r="M1436" i="60" a="1"/>
  <c r="M1436" i="60" s="1"/>
  <c r="AL1435" i="60" a="1"/>
  <c r="AL1435" i="60" s="1"/>
  <c r="AD1435" i="60" a="1"/>
  <c r="AD1435" i="60" s="1"/>
  <c r="V1435" i="60" a="1"/>
  <c r="V1435" i="60" s="1"/>
  <c r="N1435" i="60" a="1"/>
  <c r="N1435" i="60" s="1"/>
  <c r="AM1434" i="60" a="1"/>
  <c r="AM1434" i="60" s="1"/>
  <c r="AE1434" i="60" a="1"/>
  <c r="AE1434" i="60" s="1"/>
  <c r="AE1434" i="64" s="1"/>
  <c r="W1434" i="60" a="1"/>
  <c r="W1434" i="60" s="1"/>
  <c r="O1434" i="60" a="1"/>
  <c r="O1434" i="60" s="1"/>
  <c r="AN1433" i="60" a="1"/>
  <c r="AN1433" i="60" s="1"/>
  <c r="AF1433" i="60" a="1"/>
  <c r="AF1433" i="60" s="1"/>
  <c r="X1433" i="60" a="1"/>
  <c r="X1433" i="60" s="1"/>
  <c r="P1433" i="60" a="1"/>
  <c r="P1433" i="60" s="1"/>
  <c r="AP1431" i="60" a="1"/>
  <c r="AP1431" i="60" s="1"/>
  <c r="AH1431" i="60" a="1"/>
  <c r="AH1431" i="60" s="1"/>
  <c r="Z1431" i="60" a="1"/>
  <c r="Z1431" i="60" s="1"/>
  <c r="R1431" i="60" a="1"/>
  <c r="R1431" i="60" s="1"/>
  <c r="AQ1430" i="60" a="1"/>
  <c r="AQ1430" i="60" s="1"/>
  <c r="AI1430" i="60" a="1"/>
  <c r="AI1430" i="60" s="1"/>
  <c r="AA1430" i="60" a="1"/>
  <c r="AA1430" i="60" s="1"/>
  <c r="S1430" i="60" a="1"/>
  <c r="S1430" i="60" s="1"/>
  <c r="AR1429" i="60" a="1"/>
  <c r="AR1429" i="60" s="1"/>
  <c r="AJ1429" i="60" a="1"/>
  <c r="AJ1429" i="60" s="1"/>
  <c r="AB1429" i="60" a="1"/>
  <c r="AB1429" i="60" s="1"/>
  <c r="T1429" i="60" a="1"/>
  <c r="T1429" i="60" s="1"/>
  <c r="AS1428" i="60" a="1"/>
  <c r="AS1428" i="60" s="1"/>
  <c r="AK1428" i="60" a="1"/>
  <c r="AK1428" i="60" s="1"/>
  <c r="AC1428" i="60" a="1"/>
  <c r="AC1428" i="60" s="1"/>
  <c r="U1428" i="60" a="1"/>
  <c r="U1428" i="60" s="1"/>
  <c r="M1428" i="60" a="1"/>
  <c r="M1428" i="60" s="1"/>
  <c r="AL1427" i="60" a="1"/>
  <c r="AL1427" i="60" s="1"/>
  <c r="AD1427" i="60" a="1"/>
  <c r="AD1427" i="60" s="1"/>
  <c r="V1427" i="60" a="1"/>
  <c r="V1427" i="60" s="1"/>
  <c r="N1427" i="60" a="1"/>
  <c r="N1427" i="60" s="1"/>
  <c r="AM1426" i="60" a="1"/>
  <c r="AM1426" i="60" s="1"/>
  <c r="AE1426" i="60" a="1"/>
  <c r="AE1426" i="60" s="1"/>
  <c r="AE1426" i="64" s="1"/>
  <c r="W1426" i="60" a="1"/>
  <c r="W1426" i="60" s="1"/>
  <c r="O1426" i="60" a="1"/>
  <c r="O1426" i="60" s="1"/>
  <c r="AN1425" i="60" a="1"/>
  <c r="AN1425" i="60" s="1"/>
  <c r="AF1425" i="60" a="1"/>
  <c r="AF1425" i="60" s="1"/>
  <c r="X1425" i="60" a="1"/>
  <c r="X1425" i="60" s="1"/>
  <c r="P1425" i="60" a="1"/>
  <c r="P1425" i="60" s="1"/>
  <c r="AP1423" i="60" a="1"/>
  <c r="AP1423" i="60" s="1"/>
  <c r="AH1423" i="60" a="1"/>
  <c r="AH1423" i="60" s="1"/>
  <c r="Z1423" i="60" a="1"/>
  <c r="Z1423" i="60" s="1"/>
  <c r="R1423" i="60" a="1"/>
  <c r="R1423" i="60" s="1"/>
  <c r="AQ1422" i="60" a="1"/>
  <c r="AQ1422" i="60" s="1"/>
  <c r="AI1422" i="60" a="1"/>
  <c r="AI1422" i="60" s="1"/>
  <c r="AA1422" i="60" a="1"/>
  <c r="AA1422" i="60" s="1"/>
  <c r="S1422" i="60" a="1"/>
  <c r="S1422" i="60" s="1"/>
  <c r="AR1421" i="60" a="1"/>
  <c r="AR1421" i="60" s="1"/>
  <c r="AJ1421" i="60" a="1"/>
  <c r="AJ1421" i="60" s="1"/>
  <c r="AB1421" i="60" a="1"/>
  <c r="AB1421" i="60" s="1"/>
  <c r="T1421" i="60" a="1"/>
  <c r="T1421" i="60" s="1"/>
  <c r="AS1420" i="60" a="1"/>
  <c r="AS1420" i="60" s="1"/>
  <c r="AK1420" i="60" a="1"/>
  <c r="AK1420" i="60" s="1"/>
  <c r="AC1420" i="60" a="1"/>
  <c r="AC1420" i="60" s="1"/>
  <c r="U1420" i="60" a="1"/>
  <c r="U1420" i="60" s="1"/>
  <c r="M1420" i="60" a="1"/>
  <c r="M1420" i="60" s="1"/>
  <c r="AL1419" i="60" a="1"/>
  <c r="AL1419" i="60" s="1"/>
  <c r="AD1419" i="60" a="1"/>
  <c r="AD1419" i="60" s="1"/>
  <c r="V1419" i="60" a="1"/>
  <c r="V1419" i="60" s="1"/>
  <c r="N1419" i="60" a="1"/>
  <c r="N1419" i="60" s="1"/>
  <c r="AM1418" i="60" a="1"/>
  <c r="AM1418" i="60" s="1"/>
  <c r="AE1418" i="60" a="1"/>
  <c r="AE1418" i="60" s="1"/>
  <c r="AE1418" i="64" s="1"/>
  <c r="W1418" i="60" a="1"/>
  <c r="W1418" i="60" s="1"/>
  <c r="O1418" i="60" a="1"/>
  <c r="O1418" i="60" s="1"/>
  <c r="AN1417" i="60" a="1"/>
  <c r="AN1417" i="60" s="1"/>
  <c r="AF1417" i="60" a="1"/>
  <c r="AF1417" i="60" s="1"/>
  <c r="X1417" i="60" a="1"/>
  <c r="X1417" i="60" s="1"/>
  <c r="P1417" i="60" a="1"/>
  <c r="P1417" i="60" s="1"/>
  <c r="AP1415" i="60" a="1"/>
  <c r="AP1415" i="60" s="1"/>
  <c r="AH1415" i="60" a="1"/>
  <c r="AH1415" i="60" s="1"/>
  <c r="Z1415" i="60" a="1"/>
  <c r="Z1415" i="60" s="1"/>
  <c r="R1415" i="60" a="1"/>
  <c r="R1415" i="60" s="1"/>
  <c r="AQ1414" i="60" a="1"/>
  <c r="AQ1414" i="60" s="1"/>
  <c r="AI1414" i="60" a="1"/>
  <c r="AI1414" i="60" s="1"/>
  <c r="AA1414" i="60" a="1"/>
  <c r="AA1414" i="60" s="1"/>
  <c r="S1414" i="60" a="1"/>
  <c r="S1414" i="60" s="1"/>
  <c r="AR1413" i="60" a="1"/>
  <c r="AR1413" i="60" s="1"/>
  <c r="AJ1413" i="60" a="1"/>
  <c r="AJ1413" i="60" s="1"/>
  <c r="AB1413" i="60" a="1"/>
  <c r="AB1413" i="60" s="1"/>
  <c r="T1413" i="60" a="1"/>
  <c r="T1413" i="60" s="1"/>
  <c r="AS1412" i="60" a="1"/>
  <c r="AS1412" i="60" s="1"/>
  <c r="AK1412" i="60" a="1"/>
  <c r="AK1412" i="60" s="1"/>
  <c r="AC1412" i="60" a="1"/>
  <c r="AC1412" i="60" s="1"/>
  <c r="U1412" i="60" a="1"/>
  <c r="U1412" i="60" s="1"/>
  <c r="M1412" i="60" a="1"/>
  <c r="M1412" i="60" s="1"/>
  <c r="AL1411" i="60" a="1"/>
  <c r="AL1411" i="60" s="1"/>
  <c r="AD1411" i="60" a="1"/>
  <c r="AD1411" i="60" s="1"/>
  <c r="V1411" i="60" a="1"/>
  <c r="V1411" i="60" s="1"/>
  <c r="N1411" i="60" a="1"/>
  <c r="N1411" i="60" s="1"/>
  <c r="AM1410" i="60" a="1"/>
  <c r="AM1410" i="60" s="1"/>
  <c r="AE1410" i="60" a="1"/>
  <c r="AE1410" i="60" s="1"/>
  <c r="AE1410" i="64" s="1"/>
  <c r="W1410" i="60" a="1"/>
  <c r="W1410" i="60" s="1"/>
  <c r="O1410" i="60" a="1"/>
  <c r="O1410" i="60" s="1"/>
  <c r="AN1409" i="60" a="1"/>
  <c r="AN1409" i="60" s="1"/>
  <c r="AF1409" i="60" a="1"/>
  <c r="AF1409" i="60" s="1"/>
  <c r="X1409" i="60" a="1"/>
  <c r="X1409" i="60" s="1"/>
  <c r="P1409" i="60" a="1"/>
  <c r="P1409" i="60" s="1"/>
  <c r="AP1407" i="60" a="1"/>
  <c r="AP1407" i="60" s="1"/>
  <c r="AH1407" i="60" a="1"/>
  <c r="AH1407" i="60" s="1"/>
  <c r="Z1407" i="60" a="1"/>
  <c r="Z1407" i="60" s="1"/>
  <c r="R1407" i="60" a="1"/>
  <c r="R1407" i="60" s="1"/>
  <c r="AQ1406" i="60" a="1"/>
  <c r="AQ1406" i="60" s="1"/>
  <c r="AI1406" i="60" a="1"/>
  <c r="AI1406" i="60" s="1"/>
  <c r="AA1406" i="60" a="1"/>
  <c r="AA1406" i="60" s="1"/>
  <c r="S1406" i="60" a="1"/>
  <c r="S1406" i="60" s="1"/>
  <c r="AR1405" i="60" a="1"/>
  <c r="AR1405" i="60" s="1"/>
  <c r="AJ1405" i="60" a="1"/>
  <c r="AJ1405" i="60" s="1"/>
  <c r="AB1405" i="60" a="1"/>
  <c r="AB1405" i="60" s="1"/>
  <c r="T1405" i="60" a="1"/>
  <c r="T1405" i="60" s="1"/>
  <c r="AS1404" i="60" a="1"/>
  <c r="AS1404" i="60" s="1"/>
  <c r="AK1404" i="60" a="1"/>
  <c r="AK1404" i="60" s="1"/>
  <c r="AC1404" i="60" a="1"/>
  <c r="AC1404" i="60" s="1"/>
  <c r="U1404" i="60" a="1"/>
  <c r="U1404" i="60" s="1"/>
  <c r="M1404" i="60" a="1"/>
  <c r="M1404" i="60" s="1"/>
  <c r="AL1403" i="60" a="1"/>
  <c r="AL1403" i="60" s="1"/>
  <c r="AD1403" i="60" a="1"/>
  <c r="AD1403" i="60" s="1"/>
  <c r="V1403" i="60" a="1"/>
  <c r="V1403" i="60" s="1"/>
  <c r="N1403" i="60" a="1"/>
  <c r="N1403" i="60" s="1"/>
  <c r="AM1402" i="60" a="1"/>
  <c r="AM1402" i="60" s="1"/>
  <c r="AE1402" i="60" a="1"/>
  <c r="AE1402" i="60" s="1"/>
  <c r="AE1402" i="64" s="1"/>
  <c r="W1402" i="60" a="1"/>
  <c r="W1402" i="60" s="1"/>
  <c r="O1402" i="60" a="1"/>
  <c r="O1402" i="60" s="1"/>
  <c r="AN1401" i="60" a="1"/>
  <c r="AN1401" i="60" s="1"/>
  <c r="AF1401" i="60" a="1"/>
  <c r="AF1401" i="60" s="1"/>
  <c r="X1401" i="60" a="1"/>
  <c r="X1401" i="60" s="1"/>
  <c r="P1401" i="60" a="1"/>
  <c r="P1401" i="60" s="1"/>
  <c r="AP1399" i="60" a="1"/>
  <c r="AP1399" i="60" s="1"/>
  <c r="AH1399" i="60" a="1"/>
  <c r="AH1399" i="60" s="1"/>
  <c r="Z1399" i="60" a="1"/>
  <c r="Z1399" i="60" s="1"/>
  <c r="R1399" i="60" a="1"/>
  <c r="R1399" i="60" s="1"/>
  <c r="AQ1398" i="60" a="1"/>
  <c r="AQ1398" i="60" s="1"/>
  <c r="AI1398" i="60" a="1"/>
  <c r="AI1398" i="60" s="1"/>
  <c r="AA1398" i="60" a="1"/>
  <c r="AA1398" i="60" s="1"/>
  <c r="S1398" i="60" a="1"/>
  <c r="S1398" i="60" s="1"/>
  <c r="AR1397" i="60" a="1"/>
  <c r="AR1397" i="60" s="1"/>
  <c r="AJ1397" i="60" a="1"/>
  <c r="AJ1397" i="60" s="1"/>
  <c r="AB1397" i="60" a="1"/>
  <c r="AB1397" i="60" s="1"/>
  <c r="T1397" i="60" a="1"/>
  <c r="T1397" i="60" s="1"/>
  <c r="AS1396" i="60" a="1"/>
  <c r="AS1396" i="60" s="1"/>
  <c r="AK1396" i="60" a="1"/>
  <c r="AK1396" i="60" s="1"/>
  <c r="AC1396" i="60" a="1"/>
  <c r="AC1396" i="60" s="1"/>
  <c r="U1396" i="60" a="1"/>
  <c r="U1396" i="60" s="1"/>
  <c r="M1396" i="60" a="1"/>
  <c r="M1396" i="60" s="1"/>
  <c r="AL1395" i="60" a="1"/>
  <c r="AL1395" i="60" s="1"/>
  <c r="AD1395" i="60" a="1"/>
  <c r="AD1395" i="60" s="1"/>
  <c r="V1395" i="60" a="1"/>
  <c r="V1395" i="60" s="1"/>
  <c r="N1395" i="60" a="1"/>
  <c r="N1395" i="60" s="1"/>
  <c r="AM1394" i="60" a="1"/>
  <c r="AM1394" i="60" s="1"/>
  <c r="AE1394" i="60" a="1"/>
  <c r="AE1394" i="60" s="1"/>
  <c r="AE1394" i="64" s="1"/>
  <c r="W1394" i="60" a="1"/>
  <c r="W1394" i="60" s="1"/>
  <c r="O1394" i="60" a="1"/>
  <c r="O1394" i="60" s="1"/>
  <c r="AN1393" i="60" a="1"/>
  <c r="AN1393" i="60" s="1"/>
  <c r="AF1393" i="60" a="1"/>
  <c r="AF1393" i="60" s="1"/>
  <c r="X1393" i="60" a="1"/>
  <c r="X1393" i="60" s="1"/>
  <c r="P1393" i="60" a="1"/>
  <c r="P1393" i="60" s="1"/>
  <c r="AH1391" i="60" a="1"/>
  <c r="AH1391" i="60" s="1"/>
  <c r="AA1391" i="60" a="1"/>
  <c r="AA1391" i="60" s="1"/>
  <c r="AI1390" i="60" a="1"/>
  <c r="AI1390" i="60" s="1"/>
  <c r="AB1390" i="60" a="1"/>
  <c r="AB1390" i="60" s="1"/>
  <c r="U1390" i="60" a="1"/>
  <c r="U1390" i="60" s="1"/>
  <c r="AJ1389" i="60" a="1"/>
  <c r="AJ1389" i="60" s="1"/>
  <c r="AC1389" i="60" a="1"/>
  <c r="AC1389" i="60" s="1"/>
  <c r="V1389" i="60" a="1"/>
  <c r="V1389" i="60" s="1"/>
  <c r="AK1388" i="60" a="1"/>
  <c r="AK1388" i="60" s="1"/>
  <c r="AD1388" i="60" a="1"/>
  <c r="AD1388" i="60" s="1"/>
  <c r="W1388" i="60" a="1"/>
  <c r="W1388" i="60" s="1"/>
  <c r="AL1387" i="60" a="1"/>
  <c r="AL1387" i="60" s="1"/>
  <c r="AE1387" i="60" a="1"/>
  <c r="AE1387" i="60" s="1"/>
  <c r="AE1387" i="64" s="1"/>
  <c r="X1387" i="60" a="1"/>
  <c r="X1387" i="60" s="1"/>
  <c r="AM1386" i="60" a="1"/>
  <c r="AM1386" i="60" s="1"/>
  <c r="AF1386" i="60" a="1"/>
  <c r="AF1386" i="60" s="1"/>
  <c r="Y1386" i="60" a="1"/>
  <c r="Y1386" i="60" s="1"/>
  <c r="AN1385" i="60" a="1"/>
  <c r="AN1385" i="60" s="1"/>
  <c r="AG1385" i="60" a="1"/>
  <c r="AG1385" i="60" s="1"/>
  <c r="Z1385" i="60" a="1"/>
  <c r="Z1385" i="60" s="1"/>
  <c r="AP1383" i="60" a="1"/>
  <c r="AP1383" i="60" s="1"/>
  <c r="AI1383" i="60" a="1"/>
  <c r="AI1383" i="60" s="1"/>
  <c r="AK1382" i="60" a="1"/>
  <c r="AK1382" i="60" s="1"/>
  <c r="U1382" i="60" a="1"/>
  <c r="U1382" i="60" s="1"/>
  <c r="AL1381" i="60" a="1"/>
  <c r="AL1381" i="60" s="1"/>
  <c r="V1381" i="60" a="1"/>
  <c r="V1381" i="60" s="1"/>
  <c r="AM1380" i="60" a="1"/>
  <c r="AM1380" i="60" s="1"/>
  <c r="AN1379" i="60" a="1"/>
  <c r="AN1379" i="60" s="1"/>
  <c r="AR1378" i="60" a="1"/>
  <c r="AR1378" i="60" s="1"/>
  <c r="AL1378" i="60" a="1"/>
  <c r="AL1378" i="60" s="1"/>
  <c r="AP1377" i="60" a="1"/>
  <c r="AP1377" i="60" s="1"/>
  <c r="M1377" i="60" a="1"/>
  <c r="M1377" i="60" s="1"/>
  <c r="AR1375" i="60" a="1"/>
  <c r="AR1375" i="60" s="1"/>
  <c r="AP1374" i="60" a="1"/>
  <c r="AP1374" i="60" s="1"/>
  <c r="M1374" i="60" a="1"/>
  <c r="M1374" i="60" s="1"/>
  <c r="Q1373" i="60" a="1"/>
  <c r="Q1373" i="60" s="1"/>
  <c r="Q1373" i="64" s="1"/>
  <c r="AR1372" i="60" a="1"/>
  <c r="AR1372" i="60" s="1"/>
  <c r="O1372" i="60" a="1"/>
  <c r="O1372" i="60" s="1"/>
  <c r="S1371" i="60" a="1"/>
  <c r="S1371" i="60" s="1"/>
  <c r="M1371" i="60" a="1"/>
  <c r="M1371" i="60" s="1"/>
  <c r="Q1370" i="60" a="1"/>
  <c r="Q1370" i="60" s="1"/>
  <c r="Q1370" i="64" s="1"/>
  <c r="U1369" i="60" a="1"/>
  <c r="U1369" i="60" s="1"/>
  <c r="O1369" i="60" a="1"/>
  <c r="O1369" i="60" s="1"/>
  <c r="W1367" i="60" a="1"/>
  <c r="W1367" i="60" s="1"/>
  <c r="U1366" i="60" a="1"/>
  <c r="U1366" i="60" s="1"/>
  <c r="Y1365" i="60" a="1"/>
  <c r="Y1365" i="60" s="1"/>
  <c r="S1365" i="60" a="1"/>
  <c r="S1365" i="60" s="1"/>
  <c r="W1364" i="60" a="1"/>
  <c r="W1364" i="60" s="1"/>
  <c r="AD1362" i="60" a="1"/>
  <c r="AD1362" i="60" s="1"/>
  <c r="AJ1356" i="60" a="1"/>
  <c r="AJ1356" i="60" s="1"/>
  <c r="AL1354" i="60" a="1"/>
  <c r="AL1354" i="60" s="1"/>
  <c r="AR1348" i="60" a="1"/>
  <c r="AR1348" i="60" s="1"/>
  <c r="M1347" i="60" a="1"/>
  <c r="M1347" i="60" s="1"/>
  <c r="O1345" i="60" a="1"/>
  <c r="O1345" i="60" s="1"/>
  <c r="S1341" i="60" a="1"/>
  <c r="S1341" i="60" s="1"/>
  <c r="U1339" i="60" a="1"/>
  <c r="U1339" i="60" s="1"/>
  <c r="W1337" i="60" a="1"/>
  <c r="W1337" i="60" s="1"/>
  <c r="AA1333" i="60" a="1"/>
  <c r="AA1333" i="60" s="1"/>
  <c r="AC1331" i="60" a="1"/>
  <c r="AC1331" i="60" s="1"/>
  <c r="AE1329" i="60" a="1"/>
  <c r="AE1329" i="60" s="1"/>
  <c r="AE1329" i="64" s="1"/>
  <c r="AI1325" i="60" a="1"/>
  <c r="AI1325" i="60" s="1"/>
  <c r="AK1323" i="60" a="1"/>
  <c r="AK1323" i="60" s="1"/>
  <c r="AM1321" i="60" a="1"/>
  <c r="AM1321" i="60" s="1"/>
  <c r="AQ1317" i="60" a="1"/>
  <c r="AQ1317" i="60" s="1"/>
  <c r="AS1315" i="60" a="1"/>
  <c r="AS1315" i="60" s="1"/>
  <c r="N1314" i="60" a="1"/>
  <c r="N1314" i="60" s="1"/>
  <c r="R1310" i="60" a="1"/>
  <c r="R1310" i="60" s="1"/>
  <c r="T1308" i="60" a="1"/>
  <c r="T1308" i="60" s="1"/>
  <c r="V1306" i="60" a="1"/>
  <c r="V1306" i="60" s="1"/>
  <c r="AM1302" i="60" a="1"/>
  <c r="AM1302" i="60" s="1"/>
  <c r="AC1298" i="60" a="1"/>
  <c r="AC1298" i="60" s="1"/>
  <c r="AK1290" i="60" a="1"/>
  <c r="AK1290" i="60" s="1"/>
  <c r="M1289" i="60" a="1"/>
  <c r="M1289" i="60" s="1"/>
  <c r="AS1282" i="60" a="1"/>
  <c r="AS1282" i="60" s="1"/>
  <c r="U1281" i="60" a="1"/>
  <c r="U1281" i="60" s="1"/>
  <c r="N1193" i="60" a="1"/>
  <c r="N1193" i="60" s="1"/>
  <c r="M1391" i="60" a="1"/>
  <c r="M1391" i="60" s="1"/>
  <c r="U1391" i="60" a="1"/>
  <c r="U1391" i="60" s="1"/>
  <c r="AC1391" i="60" a="1"/>
  <c r="AC1391" i="60" s="1"/>
  <c r="AK1391" i="60" a="1"/>
  <c r="AK1391" i="60" s="1"/>
  <c r="AS1391" i="60" a="1"/>
  <c r="AS1391" i="60" s="1"/>
  <c r="N1391" i="60" a="1"/>
  <c r="N1391" i="60" s="1"/>
  <c r="V1391" i="60" a="1"/>
  <c r="V1391" i="60" s="1"/>
  <c r="AD1391" i="60" a="1"/>
  <c r="AD1391" i="60" s="1"/>
  <c r="AL1391" i="60" a="1"/>
  <c r="AL1391" i="60" s="1"/>
  <c r="M1383" i="60" a="1"/>
  <c r="M1383" i="60" s="1"/>
  <c r="U1383" i="60" a="1"/>
  <c r="U1383" i="60" s="1"/>
  <c r="AC1383" i="60" a="1"/>
  <c r="AC1383" i="60" s="1"/>
  <c r="AK1383" i="60" a="1"/>
  <c r="AK1383" i="60" s="1"/>
  <c r="AS1383" i="60" a="1"/>
  <c r="AS1383" i="60" s="1"/>
  <c r="N1383" i="60" a="1"/>
  <c r="N1383" i="60" s="1"/>
  <c r="V1383" i="60" a="1"/>
  <c r="V1383" i="60" s="1"/>
  <c r="AD1383" i="60" a="1"/>
  <c r="AD1383" i="60" s="1"/>
  <c r="AL1383" i="60" a="1"/>
  <c r="AL1383" i="60" s="1"/>
  <c r="R1375" i="60" a="1"/>
  <c r="R1375" i="60" s="1"/>
  <c r="Z1375" i="60" a="1"/>
  <c r="Z1375" i="60" s="1"/>
  <c r="AH1375" i="60" a="1"/>
  <c r="AH1375" i="60" s="1"/>
  <c r="AP1375" i="60" a="1"/>
  <c r="AP1375" i="60" s="1"/>
  <c r="M1375" i="60" a="1"/>
  <c r="M1375" i="60" s="1"/>
  <c r="U1375" i="60" a="1"/>
  <c r="U1375" i="60" s="1"/>
  <c r="AC1375" i="60" a="1"/>
  <c r="AC1375" i="60" s="1"/>
  <c r="AK1375" i="60" a="1"/>
  <c r="AK1375" i="60" s="1"/>
  <c r="AS1375" i="60" a="1"/>
  <c r="AS1375" i="60" s="1"/>
  <c r="P1375" i="60" a="1"/>
  <c r="P1375" i="60" s="1"/>
  <c r="X1375" i="60" a="1"/>
  <c r="X1375" i="60" s="1"/>
  <c r="AF1375" i="60" a="1"/>
  <c r="AF1375" i="60" s="1"/>
  <c r="AN1375" i="60" a="1"/>
  <c r="AN1375" i="60" s="1"/>
  <c r="S1375" i="60" a="1"/>
  <c r="S1375" i="60" s="1"/>
  <c r="AA1375" i="60" a="1"/>
  <c r="AA1375" i="60" s="1"/>
  <c r="AI1375" i="60" a="1"/>
  <c r="AI1375" i="60" s="1"/>
  <c r="AQ1375" i="60" a="1"/>
  <c r="AQ1375" i="60" s="1"/>
  <c r="N1375" i="60" a="1"/>
  <c r="N1375" i="60" s="1"/>
  <c r="V1375" i="60" a="1"/>
  <c r="V1375" i="60" s="1"/>
  <c r="AD1375" i="60" a="1"/>
  <c r="AD1375" i="60" s="1"/>
  <c r="AL1375" i="60" a="1"/>
  <c r="AL1375" i="60" s="1"/>
  <c r="R1367" i="60" a="1"/>
  <c r="R1367" i="60" s="1"/>
  <c r="Z1367" i="60" a="1"/>
  <c r="Z1367" i="60" s="1"/>
  <c r="AH1367" i="60" a="1"/>
  <c r="AH1367" i="60" s="1"/>
  <c r="AP1367" i="60" a="1"/>
  <c r="AP1367" i="60" s="1"/>
  <c r="M1367" i="60" a="1"/>
  <c r="M1367" i="60" s="1"/>
  <c r="U1367" i="60" a="1"/>
  <c r="U1367" i="60" s="1"/>
  <c r="AC1367" i="60" a="1"/>
  <c r="AC1367" i="60" s="1"/>
  <c r="AK1367" i="60" a="1"/>
  <c r="AK1367" i="60" s="1"/>
  <c r="AS1367" i="60" a="1"/>
  <c r="AS1367" i="60" s="1"/>
  <c r="P1367" i="60" a="1"/>
  <c r="P1367" i="60" s="1"/>
  <c r="X1367" i="60" a="1"/>
  <c r="X1367" i="60" s="1"/>
  <c r="AF1367" i="60" a="1"/>
  <c r="AF1367" i="60" s="1"/>
  <c r="AN1367" i="60" a="1"/>
  <c r="AN1367" i="60" s="1"/>
  <c r="S1367" i="60" a="1"/>
  <c r="S1367" i="60" s="1"/>
  <c r="AA1367" i="60" a="1"/>
  <c r="AA1367" i="60" s="1"/>
  <c r="AI1367" i="60" a="1"/>
  <c r="AI1367" i="60" s="1"/>
  <c r="AQ1367" i="60" a="1"/>
  <c r="AQ1367" i="60" s="1"/>
  <c r="N1367" i="60" a="1"/>
  <c r="N1367" i="60" s="1"/>
  <c r="V1367" i="60" a="1"/>
  <c r="V1367" i="60" s="1"/>
  <c r="AD1367" i="60" a="1"/>
  <c r="AD1367" i="60" s="1"/>
  <c r="AL1367" i="60" a="1"/>
  <c r="AL1367" i="60" s="1"/>
  <c r="R1359" i="60" a="1"/>
  <c r="R1359" i="60" s="1"/>
  <c r="Z1359" i="60" a="1"/>
  <c r="Z1359" i="60" s="1"/>
  <c r="AH1359" i="60" a="1"/>
  <c r="AH1359" i="60" s="1"/>
  <c r="AP1359" i="60" a="1"/>
  <c r="AP1359" i="60" s="1"/>
  <c r="M1359" i="60" a="1"/>
  <c r="M1359" i="60" s="1"/>
  <c r="U1359" i="60" a="1"/>
  <c r="U1359" i="60" s="1"/>
  <c r="AC1359" i="60" a="1"/>
  <c r="AC1359" i="60" s="1"/>
  <c r="AK1359" i="60" a="1"/>
  <c r="AK1359" i="60" s="1"/>
  <c r="AS1359" i="60" a="1"/>
  <c r="AS1359" i="60" s="1"/>
  <c r="P1359" i="60" a="1"/>
  <c r="P1359" i="60" s="1"/>
  <c r="X1359" i="60" a="1"/>
  <c r="X1359" i="60" s="1"/>
  <c r="AF1359" i="60" a="1"/>
  <c r="AF1359" i="60" s="1"/>
  <c r="AN1359" i="60" a="1"/>
  <c r="AN1359" i="60" s="1"/>
  <c r="S1359" i="60" a="1"/>
  <c r="S1359" i="60" s="1"/>
  <c r="AA1359" i="60" a="1"/>
  <c r="AA1359" i="60" s="1"/>
  <c r="AI1359" i="60" a="1"/>
  <c r="AI1359" i="60" s="1"/>
  <c r="AQ1359" i="60" a="1"/>
  <c r="AQ1359" i="60" s="1"/>
  <c r="N1359" i="60" a="1"/>
  <c r="N1359" i="60" s="1"/>
  <c r="V1359" i="60" a="1"/>
  <c r="V1359" i="60" s="1"/>
  <c r="AD1359" i="60" a="1"/>
  <c r="AD1359" i="60" s="1"/>
  <c r="AL1359" i="60" a="1"/>
  <c r="AL1359" i="60" s="1"/>
  <c r="T1359" i="60" a="1"/>
  <c r="T1359" i="60" s="1"/>
  <c r="AB1359" i="60" a="1"/>
  <c r="AB1359" i="60" s="1"/>
  <c r="AJ1359" i="60" a="1"/>
  <c r="AJ1359" i="60" s="1"/>
  <c r="AR1359" i="60" a="1"/>
  <c r="AR1359" i="60" s="1"/>
  <c r="O1359" i="60" a="1"/>
  <c r="O1359" i="60" s="1"/>
  <c r="W1359" i="60" a="1"/>
  <c r="W1359" i="60" s="1"/>
  <c r="AE1359" i="60" a="1"/>
  <c r="AE1359" i="60" s="1"/>
  <c r="AE1359" i="64" s="1"/>
  <c r="AM1359" i="60" a="1"/>
  <c r="AM1359" i="60" s="1"/>
  <c r="R1351" i="60" a="1"/>
  <c r="R1351" i="60" s="1"/>
  <c r="Z1351" i="60" a="1"/>
  <c r="Z1351" i="60" s="1"/>
  <c r="AH1351" i="60" a="1"/>
  <c r="AH1351" i="60" s="1"/>
  <c r="AP1351" i="60" a="1"/>
  <c r="AP1351" i="60" s="1"/>
  <c r="M1351" i="60" a="1"/>
  <c r="M1351" i="60" s="1"/>
  <c r="U1351" i="60" a="1"/>
  <c r="U1351" i="60" s="1"/>
  <c r="AC1351" i="60" a="1"/>
  <c r="AC1351" i="60" s="1"/>
  <c r="AK1351" i="60" a="1"/>
  <c r="AK1351" i="60" s="1"/>
  <c r="AS1351" i="60" a="1"/>
  <c r="AS1351" i="60" s="1"/>
  <c r="P1351" i="60" a="1"/>
  <c r="P1351" i="60" s="1"/>
  <c r="X1351" i="60" a="1"/>
  <c r="X1351" i="60" s="1"/>
  <c r="AF1351" i="60" a="1"/>
  <c r="AF1351" i="60" s="1"/>
  <c r="AN1351" i="60" a="1"/>
  <c r="AN1351" i="60" s="1"/>
  <c r="S1351" i="60" a="1"/>
  <c r="S1351" i="60" s="1"/>
  <c r="AA1351" i="60" a="1"/>
  <c r="AA1351" i="60" s="1"/>
  <c r="AI1351" i="60" a="1"/>
  <c r="AI1351" i="60" s="1"/>
  <c r="AQ1351" i="60" a="1"/>
  <c r="AQ1351" i="60" s="1"/>
  <c r="N1351" i="60" a="1"/>
  <c r="N1351" i="60" s="1"/>
  <c r="V1351" i="60" a="1"/>
  <c r="V1351" i="60" s="1"/>
  <c r="AD1351" i="60" a="1"/>
  <c r="AD1351" i="60" s="1"/>
  <c r="AL1351" i="60" a="1"/>
  <c r="AL1351" i="60" s="1"/>
  <c r="T1351" i="60" a="1"/>
  <c r="T1351" i="60" s="1"/>
  <c r="AB1351" i="60" a="1"/>
  <c r="AB1351" i="60" s="1"/>
  <c r="AJ1351" i="60" a="1"/>
  <c r="AJ1351" i="60" s="1"/>
  <c r="AR1351" i="60" a="1"/>
  <c r="AR1351" i="60" s="1"/>
  <c r="O1351" i="60" a="1"/>
  <c r="O1351" i="60" s="1"/>
  <c r="W1351" i="60" a="1"/>
  <c r="W1351" i="60" s="1"/>
  <c r="AE1351" i="60" a="1"/>
  <c r="AE1351" i="60" s="1"/>
  <c r="AE1351" i="64" s="1"/>
  <c r="AM1351" i="60" a="1"/>
  <c r="AM1351" i="60" s="1"/>
  <c r="R1343" i="60" a="1"/>
  <c r="R1343" i="60" s="1"/>
  <c r="Z1343" i="60" a="1"/>
  <c r="Z1343" i="60" s="1"/>
  <c r="AH1343" i="60" a="1"/>
  <c r="AH1343" i="60" s="1"/>
  <c r="AP1343" i="60" a="1"/>
  <c r="AP1343" i="60" s="1"/>
  <c r="M1343" i="60" a="1"/>
  <c r="M1343" i="60" s="1"/>
  <c r="U1343" i="60" a="1"/>
  <c r="U1343" i="60" s="1"/>
  <c r="AC1343" i="60" a="1"/>
  <c r="AC1343" i="60" s="1"/>
  <c r="AK1343" i="60" a="1"/>
  <c r="AK1343" i="60" s="1"/>
  <c r="AS1343" i="60" a="1"/>
  <c r="AS1343" i="60" s="1"/>
  <c r="P1343" i="60" a="1"/>
  <c r="P1343" i="60" s="1"/>
  <c r="X1343" i="60" a="1"/>
  <c r="X1343" i="60" s="1"/>
  <c r="AF1343" i="60" a="1"/>
  <c r="AF1343" i="60" s="1"/>
  <c r="AN1343" i="60" a="1"/>
  <c r="AN1343" i="60" s="1"/>
  <c r="S1343" i="60" a="1"/>
  <c r="S1343" i="60" s="1"/>
  <c r="AA1343" i="60" a="1"/>
  <c r="AA1343" i="60" s="1"/>
  <c r="AI1343" i="60" a="1"/>
  <c r="AI1343" i="60" s="1"/>
  <c r="AQ1343" i="60" a="1"/>
  <c r="AQ1343" i="60" s="1"/>
  <c r="N1343" i="60" a="1"/>
  <c r="N1343" i="60" s="1"/>
  <c r="V1343" i="60" a="1"/>
  <c r="V1343" i="60" s="1"/>
  <c r="AD1343" i="60" a="1"/>
  <c r="AD1343" i="60" s="1"/>
  <c r="AL1343" i="60" a="1"/>
  <c r="AL1343" i="60" s="1"/>
  <c r="T1343" i="60" a="1"/>
  <c r="T1343" i="60" s="1"/>
  <c r="AB1343" i="60" a="1"/>
  <c r="AB1343" i="60" s="1"/>
  <c r="AJ1343" i="60" a="1"/>
  <c r="AJ1343" i="60" s="1"/>
  <c r="AR1343" i="60" a="1"/>
  <c r="AR1343" i="60" s="1"/>
  <c r="O1343" i="60" a="1"/>
  <c r="O1343" i="60" s="1"/>
  <c r="W1343" i="60" a="1"/>
  <c r="W1343" i="60" s="1"/>
  <c r="AE1343" i="60" a="1"/>
  <c r="AE1343" i="60" s="1"/>
  <c r="AE1343" i="64" s="1"/>
  <c r="AM1343" i="60" a="1"/>
  <c r="AM1343" i="60" s="1"/>
  <c r="R1335" i="60" a="1"/>
  <c r="R1335" i="60" s="1"/>
  <c r="Z1335" i="60" a="1"/>
  <c r="Z1335" i="60" s="1"/>
  <c r="AH1335" i="60" a="1"/>
  <c r="AH1335" i="60" s="1"/>
  <c r="AP1335" i="60" a="1"/>
  <c r="AP1335" i="60" s="1"/>
  <c r="M1335" i="60" a="1"/>
  <c r="M1335" i="60" s="1"/>
  <c r="U1335" i="60" a="1"/>
  <c r="U1335" i="60" s="1"/>
  <c r="AC1335" i="60" a="1"/>
  <c r="AC1335" i="60" s="1"/>
  <c r="AK1335" i="60" a="1"/>
  <c r="AK1335" i="60" s="1"/>
  <c r="AS1335" i="60" a="1"/>
  <c r="AS1335" i="60" s="1"/>
  <c r="P1335" i="60" a="1"/>
  <c r="P1335" i="60" s="1"/>
  <c r="X1335" i="60" a="1"/>
  <c r="X1335" i="60" s="1"/>
  <c r="AF1335" i="60" a="1"/>
  <c r="AF1335" i="60" s="1"/>
  <c r="AN1335" i="60" a="1"/>
  <c r="AN1335" i="60" s="1"/>
  <c r="S1335" i="60" a="1"/>
  <c r="S1335" i="60" s="1"/>
  <c r="AA1335" i="60" a="1"/>
  <c r="AA1335" i="60" s="1"/>
  <c r="AI1335" i="60" a="1"/>
  <c r="AI1335" i="60" s="1"/>
  <c r="AQ1335" i="60" a="1"/>
  <c r="AQ1335" i="60" s="1"/>
  <c r="N1335" i="60" a="1"/>
  <c r="N1335" i="60" s="1"/>
  <c r="V1335" i="60" a="1"/>
  <c r="V1335" i="60" s="1"/>
  <c r="AD1335" i="60" a="1"/>
  <c r="AD1335" i="60" s="1"/>
  <c r="AL1335" i="60" a="1"/>
  <c r="AL1335" i="60" s="1"/>
  <c r="T1335" i="60" a="1"/>
  <c r="T1335" i="60" s="1"/>
  <c r="AB1335" i="60" a="1"/>
  <c r="AB1335" i="60" s="1"/>
  <c r="AJ1335" i="60" a="1"/>
  <c r="AJ1335" i="60" s="1"/>
  <c r="AR1335" i="60" a="1"/>
  <c r="AR1335" i="60" s="1"/>
  <c r="O1335" i="60" a="1"/>
  <c r="O1335" i="60" s="1"/>
  <c r="W1335" i="60" a="1"/>
  <c r="W1335" i="60" s="1"/>
  <c r="AE1335" i="60" a="1"/>
  <c r="AE1335" i="60" s="1"/>
  <c r="AE1335" i="64" s="1"/>
  <c r="AM1335" i="60" a="1"/>
  <c r="AM1335" i="60" s="1"/>
  <c r="R1327" i="60" a="1"/>
  <c r="R1327" i="60" s="1"/>
  <c r="Z1327" i="60" a="1"/>
  <c r="Z1327" i="60" s="1"/>
  <c r="AH1327" i="60" a="1"/>
  <c r="AH1327" i="60" s="1"/>
  <c r="AP1327" i="60" a="1"/>
  <c r="AP1327" i="60" s="1"/>
  <c r="M1327" i="60" a="1"/>
  <c r="M1327" i="60" s="1"/>
  <c r="U1327" i="60" a="1"/>
  <c r="U1327" i="60" s="1"/>
  <c r="AC1327" i="60" a="1"/>
  <c r="AC1327" i="60" s="1"/>
  <c r="AK1327" i="60" a="1"/>
  <c r="AK1327" i="60" s="1"/>
  <c r="AS1327" i="60" a="1"/>
  <c r="AS1327" i="60" s="1"/>
  <c r="P1327" i="60" a="1"/>
  <c r="P1327" i="60" s="1"/>
  <c r="X1327" i="60" a="1"/>
  <c r="X1327" i="60" s="1"/>
  <c r="AF1327" i="60" a="1"/>
  <c r="AF1327" i="60" s="1"/>
  <c r="AN1327" i="60" a="1"/>
  <c r="AN1327" i="60" s="1"/>
  <c r="S1327" i="60" a="1"/>
  <c r="S1327" i="60" s="1"/>
  <c r="AA1327" i="60" a="1"/>
  <c r="AA1327" i="60" s="1"/>
  <c r="AI1327" i="60" a="1"/>
  <c r="AI1327" i="60" s="1"/>
  <c r="AQ1327" i="60" a="1"/>
  <c r="AQ1327" i="60" s="1"/>
  <c r="N1327" i="60" a="1"/>
  <c r="N1327" i="60" s="1"/>
  <c r="V1327" i="60" a="1"/>
  <c r="V1327" i="60" s="1"/>
  <c r="AD1327" i="60" a="1"/>
  <c r="AD1327" i="60" s="1"/>
  <c r="AL1327" i="60" a="1"/>
  <c r="AL1327" i="60" s="1"/>
  <c r="T1327" i="60" a="1"/>
  <c r="T1327" i="60" s="1"/>
  <c r="AB1327" i="60" a="1"/>
  <c r="AB1327" i="60" s="1"/>
  <c r="AJ1327" i="60" a="1"/>
  <c r="AJ1327" i="60" s="1"/>
  <c r="AR1327" i="60" a="1"/>
  <c r="AR1327" i="60" s="1"/>
  <c r="O1327" i="60" a="1"/>
  <c r="O1327" i="60" s="1"/>
  <c r="W1327" i="60" a="1"/>
  <c r="W1327" i="60" s="1"/>
  <c r="AE1327" i="60" a="1"/>
  <c r="AE1327" i="60" s="1"/>
  <c r="AE1327" i="64" s="1"/>
  <c r="AM1327" i="60" a="1"/>
  <c r="AM1327" i="60" s="1"/>
  <c r="R1319" i="60" a="1"/>
  <c r="R1319" i="60" s="1"/>
  <c r="Z1319" i="60" a="1"/>
  <c r="Z1319" i="60" s="1"/>
  <c r="AH1319" i="60" a="1"/>
  <c r="AH1319" i="60" s="1"/>
  <c r="AP1319" i="60" a="1"/>
  <c r="AP1319" i="60" s="1"/>
  <c r="M1319" i="60" a="1"/>
  <c r="M1319" i="60" s="1"/>
  <c r="U1319" i="60" a="1"/>
  <c r="U1319" i="60" s="1"/>
  <c r="AC1319" i="60" a="1"/>
  <c r="AC1319" i="60" s="1"/>
  <c r="AK1319" i="60" a="1"/>
  <c r="AK1319" i="60" s="1"/>
  <c r="AS1319" i="60" a="1"/>
  <c r="AS1319" i="60" s="1"/>
  <c r="P1319" i="60" a="1"/>
  <c r="P1319" i="60" s="1"/>
  <c r="X1319" i="60" a="1"/>
  <c r="X1319" i="60" s="1"/>
  <c r="AF1319" i="60" a="1"/>
  <c r="AF1319" i="60" s="1"/>
  <c r="AN1319" i="60" a="1"/>
  <c r="AN1319" i="60" s="1"/>
  <c r="S1319" i="60" a="1"/>
  <c r="S1319" i="60" s="1"/>
  <c r="AA1319" i="60" a="1"/>
  <c r="AA1319" i="60" s="1"/>
  <c r="AI1319" i="60" a="1"/>
  <c r="AI1319" i="60" s="1"/>
  <c r="AQ1319" i="60" a="1"/>
  <c r="AQ1319" i="60" s="1"/>
  <c r="N1319" i="60" a="1"/>
  <c r="N1319" i="60" s="1"/>
  <c r="V1319" i="60" a="1"/>
  <c r="V1319" i="60" s="1"/>
  <c r="AD1319" i="60" a="1"/>
  <c r="AD1319" i="60" s="1"/>
  <c r="AL1319" i="60" a="1"/>
  <c r="AL1319" i="60" s="1"/>
  <c r="T1319" i="60" a="1"/>
  <c r="T1319" i="60" s="1"/>
  <c r="AB1319" i="60" a="1"/>
  <c r="AB1319" i="60" s="1"/>
  <c r="AJ1319" i="60" a="1"/>
  <c r="AJ1319" i="60" s="1"/>
  <c r="AR1319" i="60" a="1"/>
  <c r="AR1319" i="60" s="1"/>
  <c r="O1319" i="60" a="1"/>
  <c r="O1319" i="60" s="1"/>
  <c r="W1319" i="60" a="1"/>
  <c r="W1319" i="60" s="1"/>
  <c r="AE1319" i="60" a="1"/>
  <c r="AE1319" i="60" s="1"/>
  <c r="AE1319" i="64" s="1"/>
  <c r="AM1319" i="60" a="1"/>
  <c r="AM1319" i="60" s="1"/>
  <c r="R1311" i="60" a="1"/>
  <c r="R1311" i="60" s="1"/>
  <c r="Z1311" i="60" a="1"/>
  <c r="Z1311" i="60" s="1"/>
  <c r="AH1311" i="60" a="1"/>
  <c r="AH1311" i="60" s="1"/>
  <c r="AP1311" i="60" a="1"/>
  <c r="AP1311" i="60" s="1"/>
  <c r="M1311" i="60" a="1"/>
  <c r="M1311" i="60" s="1"/>
  <c r="U1311" i="60" a="1"/>
  <c r="U1311" i="60" s="1"/>
  <c r="AC1311" i="60" a="1"/>
  <c r="AC1311" i="60" s="1"/>
  <c r="AK1311" i="60" a="1"/>
  <c r="AK1311" i="60" s="1"/>
  <c r="AS1311" i="60" a="1"/>
  <c r="AS1311" i="60" s="1"/>
  <c r="P1311" i="60" a="1"/>
  <c r="P1311" i="60" s="1"/>
  <c r="X1311" i="60" a="1"/>
  <c r="X1311" i="60" s="1"/>
  <c r="AF1311" i="60" a="1"/>
  <c r="AF1311" i="60" s="1"/>
  <c r="AN1311" i="60" a="1"/>
  <c r="AN1311" i="60" s="1"/>
  <c r="S1311" i="60" a="1"/>
  <c r="S1311" i="60" s="1"/>
  <c r="AA1311" i="60" a="1"/>
  <c r="AA1311" i="60" s="1"/>
  <c r="AI1311" i="60" a="1"/>
  <c r="AI1311" i="60" s="1"/>
  <c r="AQ1311" i="60" a="1"/>
  <c r="AQ1311" i="60" s="1"/>
  <c r="N1311" i="60" a="1"/>
  <c r="N1311" i="60" s="1"/>
  <c r="V1311" i="60" a="1"/>
  <c r="V1311" i="60" s="1"/>
  <c r="AD1311" i="60" a="1"/>
  <c r="AD1311" i="60" s="1"/>
  <c r="AL1311" i="60" a="1"/>
  <c r="AL1311" i="60" s="1"/>
  <c r="T1311" i="60" a="1"/>
  <c r="T1311" i="60" s="1"/>
  <c r="AB1311" i="60" a="1"/>
  <c r="AB1311" i="60" s="1"/>
  <c r="AJ1311" i="60" a="1"/>
  <c r="AJ1311" i="60" s="1"/>
  <c r="AR1311" i="60" a="1"/>
  <c r="AR1311" i="60" s="1"/>
  <c r="O1311" i="60" a="1"/>
  <c r="O1311" i="60" s="1"/>
  <c r="W1311" i="60" a="1"/>
  <c r="W1311" i="60" s="1"/>
  <c r="AE1311" i="60" a="1"/>
  <c r="AE1311" i="60" s="1"/>
  <c r="AE1311" i="64" s="1"/>
  <c r="AM1311" i="60" a="1"/>
  <c r="AM1311" i="60" s="1"/>
  <c r="T1303" i="60" a="1"/>
  <c r="T1303" i="60" s="1"/>
  <c r="AB1303" i="60" a="1"/>
  <c r="AB1303" i="60" s="1"/>
  <c r="AJ1303" i="60" a="1"/>
  <c r="AJ1303" i="60" s="1"/>
  <c r="M1303" i="60" a="1"/>
  <c r="M1303" i="60" s="1"/>
  <c r="U1303" i="60" a="1"/>
  <c r="U1303" i="60" s="1"/>
  <c r="AC1303" i="60" a="1"/>
  <c r="AC1303" i="60" s="1"/>
  <c r="AK1303" i="60" a="1"/>
  <c r="AK1303" i="60" s="1"/>
  <c r="R1303" i="60" a="1"/>
  <c r="R1303" i="60" s="1"/>
  <c r="Y1303" i="60" a="1"/>
  <c r="Y1303" i="60" s="1"/>
  <c r="AP1303" i="60" a="1"/>
  <c r="AP1303" i="60" s="1"/>
  <c r="O1303" i="60" a="1"/>
  <c r="O1303" i="60" s="1"/>
  <c r="V1303" i="60" a="1"/>
  <c r="V1303" i="60" s="1"/>
  <c r="AS1303" i="60" a="1"/>
  <c r="AS1303" i="60" s="1"/>
  <c r="S1303" i="60" a="1"/>
  <c r="S1303" i="60" s="1"/>
  <c r="Z1303" i="60" a="1"/>
  <c r="Z1303" i="60" s="1"/>
  <c r="AG1303" i="60" a="1"/>
  <c r="AG1303" i="60" s="1"/>
  <c r="AN1303" i="60" a="1"/>
  <c r="AN1303" i="60" s="1"/>
  <c r="P1303" i="60" a="1"/>
  <c r="P1303" i="60" s="1"/>
  <c r="W1303" i="60" a="1"/>
  <c r="W1303" i="60" s="1"/>
  <c r="AD1303" i="60" a="1"/>
  <c r="AD1303" i="60" s="1"/>
  <c r="AQ1303" i="60" a="1"/>
  <c r="AQ1303" i="60" s="1"/>
  <c r="AA1303" i="60" a="1"/>
  <c r="AA1303" i="60" s="1"/>
  <c r="AH1303" i="60" a="1"/>
  <c r="AH1303" i="60" s="1"/>
  <c r="Q1303" i="60" a="1"/>
  <c r="Q1303" i="60" s="1"/>
  <c r="Q1303" i="64" s="1"/>
  <c r="AI1303" i="60" a="1"/>
  <c r="AI1303" i="60" s="1"/>
  <c r="AR1303" i="60" a="1"/>
  <c r="AR1303" i="60" s="1"/>
  <c r="N1303" i="60" a="1"/>
  <c r="N1303" i="60" s="1"/>
  <c r="AF1303" i="60" a="1"/>
  <c r="AF1303" i="60" s="1"/>
  <c r="AM1303" i="60" a="1"/>
  <c r="AM1303" i="60" s="1"/>
  <c r="T1295" i="60" a="1"/>
  <c r="T1295" i="60" s="1"/>
  <c r="AB1295" i="60" a="1"/>
  <c r="AB1295" i="60" s="1"/>
  <c r="AJ1295" i="60" a="1"/>
  <c r="AJ1295" i="60" s="1"/>
  <c r="AR1295" i="60" a="1"/>
  <c r="AR1295" i="60" s="1"/>
  <c r="M1295" i="60" a="1"/>
  <c r="M1295" i="60" s="1"/>
  <c r="U1295" i="60" a="1"/>
  <c r="U1295" i="60" s="1"/>
  <c r="AC1295" i="60" a="1"/>
  <c r="AC1295" i="60" s="1"/>
  <c r="AK1295" i="60" a="1"/>
  <c r="AK1295" i="60" s="1"/>
  <c r="AS1295" i="60" a="1"/>
  <c r="AS1295" i="60" s="1"/>
  <c r="S1295" i="60" a="1"/>
  <c r="S1295" i="60" s="1"/>
  <c r="Z1295" i="60" a="1"/>
  <c r="Z1295" i="60" s="1"/>
  <c r="AG1295" i="60" a="1"/>
  <c r="AG1295" i="60" s="1"/>
  <c r="P1295" i="60" a="1"/>
  <c r="P1295" i="60" s="1"/>
  <c r="W1295" i="60" a="1"/>
  <c r="W1295" i="60" s="1"/>
  <c r="AD1295" i="60" a="1"/>
  <c r="AD1295" i="60" s="1"/>
  <c r="AA1295" i="60" a="1"/>
  <c r="AA1295" i="60" s="1"/>
  <c r="AH1295" i="60" a="1"/>
  <c r="AH1295" i="60" s="1"/>
  <c r="AO1295" i="60" a="1"/>
  <c r="AO1295" i="60" s="1"/>
  <c r="AO1295" i="64" s="1"/>
  <c r="X1295" i="60" a="1"/>
  <c r="X1295" i="60" s="1"/>
  <c r="AE1295" i="60" a="1"/>
  <c r="AE1295" i="60" s="1"/>
  <c r="AE1295" i="64" s="1"/>
  <c r="AL1295" i="60" a="1"/>
  <c r="AL1295" i="60" s="1"/>
  <c r="Q1295" i="60" a="1"/>
  <c r="Q1295" i="60" s="1"/>
  <c r="Q1295" i="64" s="1"/>
  <c r="AI1295" i="60" a="1"/>
  <c r="AI1295" i="60" s="1"/>
  <c r="AP1295" i="60" a="1"/>
  <c r="AP1295" i="60" s="1"/>
  <c r="R1295" i="60" a="1"/>
  <c r="R1295" i="60" s="1"/>
  <c r="Y1295" i="60" a="1"/>
  <c r="Y1295" i="60" s="1"/>
  <c r="AQ1295" i="60" a="1"/>
  <c r="AQ1295" i="60" s="1"/>
  <c r="O1295" i="60" a="1"/>
  <c r="O1295" i="60" s="1"/>
  <c r="V1295" i="60" a="1"/>
  <c r="V1295" i="60" s="1"/>
  <c r="AN1295" i="60" a="1"/>
  <c r="AN1295" i="60" s="1"/>
  <c r="T1287" i="60" a="1"/>
  <c r="T1287" i="60" s="1"/>
  <c r="AB1287" i="60" a="1"/>
  <c r="AB1287" i="60" s="1"/>
  <c r="AJ1287" i="60" a="1"/>
  <c r="AJ1287" i="60" s="1"/>
  <c r="AR1287" i="60" a="1"/>
  <c r="AR1287" i="60" s="1"/>
  <c r="M1287" i="60" a="1"/>
  <c r="M1287" i="60" s="1"/>
  <c r="U1287" i="60" a="1"/>
  <c r="U1287" i="60" s="1"/>
  <c r="AC1287" i="60" a="1"/>
  <c r="AC1287" i="60" s="1"/>
  <c r="AK1287" i="60" a="1"/>
  <c r="AK1287" i="60" s="1"/>
  <c r="AS1287" i="60" a="1"/>
  <c r="AS1287" i="60" s="1"/>
  <c r="AA1287" i="60" a="1"/>
  <c r="AA1287" i="60" s="1"/>
  <c r="AH1287" i="60" a="1"/>
  <c r="AH1287" i="60" s="1"/>
  <c r="AO1287" i="60" a="1"/>
  <c r="AO1287" i="60" s="1"/>
  <c r="AO1287" i="64" s="1"/>
  <c r="X1287" i="60" a="1"/>
  <c r="X1287" i="60" s="1"/>
  <c r="AE1287" i="60" a="1"/>
  <c r="AE1287" i="60" s="1"/>
  <c r="AE1287" i="64" s="1"/>
  <c r="AL1287" i="60" a="1"/>
  <c r="AL1287" i="60" s="1"/>
  <c r="Q1287" i="60" a="1"/>
  <c r="Q1287" i="60" s="1"/>
  <c r="Q1287" i="64" s="1"/>
  <c r="AI1287" i="60" a="1"/>
  <c r="AI1287" i="60" s="1"/>
  <c r="AP1287" i="60" a="1"/>
  <c r="AP1287" i="60" s="1"/>
  <c r="N1287" i="60" a="1"/>
  <c r="N1287" i="60" s="1"/>
  <c r="AF1287" i="60" a="1"/>
  <c r="AF1287" i="60" s="1"/>
  <c r="AM1287" i="60" a="1"/>
  <c r="AM1287" i="60" s="1"/>
  <c r="R1287" i="60" a="1"/>
  <c r="R1287" i="60" s="1"/>
  <c r="Y1287" i="60" a="1"/>
  <c r="Y1287" i="60" s="1"/>
  <c r="AQ1287" i="60" a="1"/>
  <c r="AQ1287" i="60" s="1"/>
  <c r="S1287" i="60" a="1"/>
  <c r="S1287" i="60" s="1"/>
  <c r="Z1287" i="60" a="1"/>
  <c r="Z1287" i="60" s="1"/>
  <c r="AG1287" i="60" a="1"/>
  <c r="AG1287" i="60" s="1"/>
  <c r="P1287" i="60" a="1"/>
  <c r="P1287" i="60" s="1"/>
  <c r="W1287" i="60" a="1"/>
  <c r="W1287" i="60" s="1"/>
  <c r="AD1287" i="60" a="1"/>
  <c r="AD1287" i="60" s="1"/>
  <c r="T1279" i="60" a="1"/>
  <c r="T1279" i="60" s="1"/>
  <c r="AB1279" i="60" a="1"/>
  <c r="AB1279" i="60" s="1"/>
  <c r="AJ1279" i="60" a="1"/>
  <c r="AJ1279" i="60" s="1"/>
  <c r="AR1279" i="60" a="1"/>
  <c r="AR1279" i="60" s="1"/>
  <c r="M1279" i="60" a="1"/>
  <c r="M1279" i="60" s="1"/>
  <c r="U1279" i="60" a="1"/>
  <c r="U1279" i="60" s="1"/>
  <c r="AC1279" i="60" a="1"/>
  <c r="AC1279" i="60" s="1"/>
  <c r="AK1279" i="60" a="1"/>
  <c r="AK1279" i="60" s="1"/>
  <c r="AS1279" i="60" a="1"/>
  <c r="AS1279" i="60" s="1"/>
  <c r="Q1279" i="60" a="1"/>
  <c r="Q1279" i="60" s="1"/>
  <c r="Q1279" i="64" s="1"/>
  <c r="AI1279" i="60" a="1"/>
  <c r="AI1279" i="60" s="1"/>
  <c r="AP1279" i="60" a="1"/>
  <c r="AP1279" i="60" s="1"/>
  <c r="N1279" i="60" a="1"/>
  <c r="N1279" i="60" s="1"/>
  <c r="AF1279" i="60" a="1"/>
  <c r="AF1279" i="60" s="1"/>
  <c r="AM1279" i="60" a="1"/>
  <c r="AM1279" i="60" s="1"/>
  <c r="R1279" i="60" a="1"/>
  <c r="R1279" i="60" s="1"/>
  <c r="Y1279" i="60" a="1"/>
  <c r="Y1279" i="60" s="1"/>
  <c r="AQ1279" i="60" a="1"/>
  <c r="AQ1279" i="60" s="1"/>
  <c r="O1279" i="60" a="1"/>
  <c r="O1279" i="60" s="1"/>
  <c r="V1279" i="60" a="1"/>
  <c r="V1279" i="60" s="1"/>
  <c r="AN1279" i="60" a="1"/>
  <c r="AN1279" i="60" s="1"/>
  <c r="S1279" i="60" a="1"/>
  <c r="S1279" i="60" s="1"/>
  <c r="Z1279" i="60" a="1"/>
  <c r="Z1279" i="60" s="1"/>
  <c r="AG1279" i="60" a="1"/>
  <c r="AG1279" i="60" s="1"/>
  <c r="AA1279" i="60" a="1"/>
  <c r="AA1279" i="60" s="1"/>
  <c r="AH1279" i="60" a="1"/>
  <c r="AH1279" i="60" s="1"/>
  <c r="AO1279" i="60" a="1"/>
  <c r="AO1279" i="60" s="1"/>
  <c r="AO1279" i="64" s="1"/>
  <c r="X1279" i="60" a="1"/>
  <c r="X1279" i="60" s="1"/>
  <c r="AE1279" i="60" a="1"/>
  <c r="AE1279" i="60" s="1"/>
  <c r="AE1279" i="64" s="1"/>
  <c r="AL1279" i="60" a="1"/>
  <c r="AL1279" i="60" s="1"/>
  <c r="Q1271" i="60" a="1"/>
  <c r="Q1271" i="60" s="1"/>
  <c r="Q1271" i="64" s="1"/>
  <c r="Y1271" i="60" a="1"/>
  <c r="Y1271" i="60" s="1"/>
  <c r="AG1271" i="60" a="1"/>
  <c r="AG1271" i="60" s="1"/>
  <c r="AO1271" i="60" a="1"/>
  <c r="AO1271" i="60" s="1"/>
  <c r="AO1271" i="64" s="1"/>
  <c r="T1271" i="60" a="1"/>
  <c r="T1271" i="60" s="1"/>
  <c r="AB1271" i="60" a="1"/>
  <c r="AB1271" i="60" s="1"/>
  <c r="AJ1271" i="60" a="1"/>
  <c r="AJ1271" i="60" s="1"/>
  <c r="AR1271" i="60" a="1"/>
  <c r="AR1271" i="60" s="1"/>
  <c r="O1271" i="60" a="1"/>
  <c r="O1271" i="60" s="1"/>
  <c r="W1271" i="60" a="1"/>
  <c r="W1271" i="60" s="1"/>
  <c r="AE1271" i="60" a="1"/>
  <c r="AE1271" i="60" s="1"/>
  <c r="AE1271" i="64" s="1"/>
  <c r="AM1271" i="60" a="1"/>
  <c r="AM1271" i="60" s="1"/>
  <c r="R1271" i="60" a="1"/>
  <c r="R1271" i="60" s="1"/>
  <c r="Z1271" i="60" a="1"/>
  <c r="Z1271" i="60" s="1"/>
  <c r="AH1271" i="60" a="1"/>
  <c r="AH1271" i="60" s="1"/>
  <c r="AP1271" i="60" a="1"/>
  <c r="AP1271" i="60" s="1"/>
  <c r="M1271" i="60" a="1"/>
  <c r="M1271" i="60" s="1"/>
  <c r="U1271" i="60" a="1"/>
  <c r="U1271" i="60" s="1"/>
  <c r="AC1271" i="60" a="1"/>
  <c r="AC1271" i="60" s="1"/>
  <c r="AK1271" i="60" a="1"/>
  <c r="AK1271" i="60" s="1"/>
  <c r="AS1271" i="60" a="1"/>
  <c r="AS1271" i="60" s="1"/>
  <c r="S1271" i="60" a="1"/>
  <c r="S1271" i="60" s="1"/>
  <c r="AA1271" i="60" a="1"/>
  <c r="AA1271" i="60" s="1"/>
  <c r="AI1271" i="60" a="1"/>
  <c r="AI1271" i="60" s="1"/>
  <c r="AQ1271" i="60" a="1"/>
  <c r="AQ1271" i="60" s="1"/>
  <c r="N1271" i="60" a="1"/>
  <c r="N1271" i="60" s="1"/>
  <c r="V1271" i="60" a="1"/>
  <c r="V1271" i="60" s="1"/>
  <c r="AD1271" i="60" a="1"/>
  <c r="AD1271" i="60" s="1"/>
  <c r="AL1271" i="60" a="1"/>
  <c r="AL1271" i="60" s="1"/>
  <c r="AF1271" i="60" a="1"/>
  <c r="AF1271" i="60" s="1"/>
  <c r="P1271" i="60" a="1"/>
  <c r="P1271" i="60" s="1"/>
  <c r="AN1271" i="60" a="1"/>
  <c r="AN1271" i="60" s="1"/>
  <c r="X1271" i="60" a="1"/>
  <c r="X1271" i="60" s="1"/>
  <c r="Q1263" i="60" a="1"/>
  <c r="Q1263" i="60" s="1"/>
  <c r="Q1263" i="64" s="1"/>
  <c r="Y1263" i="60" a="1"/>
  <c r="Y1263" i="60" s="1"/>
  <c r="AG1263" i="60" a="1"/>
  <c r="AG1263" i="60" s="1"/>
  <c r="AO1263" i="60" a="1"/>
  <c r="AO1263" i="60" s="1"/>
  <c r="AO1263" i="64" s="1"/>
  <c r="T1263" i="60" a="1"/>
  <c r="T1263" i="60" s="1"/>
  <c r="AB1263" i="60" a="1"/>
  <c r="AB1263" i="60" s="1"/>
  <c r="AJ1263" i="60" a="1"/>
  <c r="AJ1263" i="60" s="1"/>
  <c r="AR1263" i="60" a="1"/>
  <c r="AR1263" i="60" s="1"/>
  <c r="O1263" i="60" a="1"/>
  <c r="O1263" i="60" s="1"/>
  <c r="W1263" i="60" a="1"/>
  <c r="W1263" i="60" s="1"/>
  <c r="AE1263" i="60" a="1"/>
  <c r="AE1263" i="60" s="1"/>
  <c r="AE1263" i="64" s="1"/>
  <c r="AM1263" i="60" a="1"/>
  <c r="AM1263" i="60" s="1"/>
  <c r="R1263" i="60" a="1"/>
  <c r="R1263" i="60" s="1"/>
  <c r="Z1263" i="60" a="1"/>
  <c r="Z1263" i="60" s="1"/>
  <c r="AH1263" i="60" a="1"/>
  <c r="AH1263" i="60" s="1"/>
  <c r="AP1263" i="60" a="1"/>
  <c r="AP1263" i="60" s="1"/>
  <c r="M1263" i="60" a="1"/>
  <c r="M1263" i="60" s="1"/>
  <c r="U1263" i="60" a="1"/>
  <c r="U1263" i="60" s="1"/>
  <c r="AC1263" i="60" a="1"/>
  <c r="AC1263" i="60" s="1"/>
  <c r="AK1263" i="60" a="1"/>
  <c r="AK1263" i="60" s="1"/>
  <c r="AS1263" i="60" a="1"/>
  <c r="AS1263" i="60" s="1"/>
  <c r="S1263" i="60" a="1"/>
  <c r="S1263" i="60" s="1"/>
  <c r="AA1263" i="60" a="1"/>
  <c r="AA1263" i="60" s="1"/>
  <c r="AI1263" i="60" a="1"/>
  <c r="AI1263" i="60" s="1"/>
  <c r="AQ1263" i="60" a="1"/>
  <c r="AQ1263" i="60" s="1"/>
  <c r="N1263" i="60" a="1"/>
  <c r="N1263" i="60" s="1"/>
  <c r="V1263" i="60" a="1"/>
  <c r="V1263" i="60" s="1"/>
  <c r="AD1263" i="60" a="1"/>
  <c r="AD1263" i="60" s="1"/>
  <c r="AL1263" i="60" a="1"/>
  <c r="AL1263" i="60" s="1"/>
  <c r="P1263" i="60" a="1"/>
  <c r="P1263" i="60" s="1"/>
  <c r="AN1263" i="60" a="1"/>
  <c r="AN1263" i="60" s="1"/>
  <c r="X1263" i="60" a="1"/>
  <c r="X1263" i="60" s="1"/>
  <c r="AF1263" i="60" a="1"/>
  <c r="AF1263" i="60" s="1"/>
  <c r="Q1255" i="60" a="1"/>
  <c r="Q1255" i="60" s="1"/>
  <c r="Q1255" i="64" s="1"/>
  <c r="Y1255" i="60" a="1"/>
  <c r="Y1255" i="60" s="1"/>
  <c r="AG1255" i="60" a="1"/>
  <c r="AG1255" i="60" s="1"/>
  <c r="AO1255" i="60" a="1"/>
  <c r="AO1255" i="60" s="1"/>
  <c r="AO1255" i="64" s="1"/>
  <c r="T1255" i="60" a="1"/>
  <c r="T1255" i="60" s="1"/>
  <c r="AB1255" i="60" a="1"/>
  <c r="AB1255" i="60" s="1"/>
  <c r="AJ1255" i="60" a="1"/>
  <c r="AJ1255" i="60" s="1"/>
  <c r="AR1255" i="60" a="1"/>
  <c r="AR1255" i="60" s="1"/>
  <c r="O1255" i="60" a="1"/>
  <c r="O1255" i="60" s="1"/>
  <c r="W1255" i="60" a="1"/>
  <c r="W1255" i="60" s="1"/>
  <c r="AE1255" i="60" a="1"/>
  <c r="AE1255" i="60" s="1"/>
  <c r="AE1255" i="64" s="1"/>
  <c r="AM1255" i="60" a="1"/>
  <c r="AM1255" i="60" s="1"/>
  <c r="R1255" i="60" a="1"/>
  <c r="R1255" i="60" s="1"/>
  <c r="Z1255" i="60" a="1"/>
  <c r="Z1255" i="60" s="1"/>
  <c r="AH1255" i="60" a="1"/>
  <c r="AH1255" i="60" s="1"/>
  <c r="AP1255" i="60" a="1"/>
  <c r="AP1255" i="60" s="1"/>
  <c r="M1255" i="60" a="1"/>
  <c r="M1255" i="60" s="1"/>
  <c r="U1255" i="60" a="1"/>
  <c r="U1255" i="60" s="1"/>
  <c r="AC1255" i="60" a="1"/>
  <c r="AC1255" i="60" s="1"/>
  <c r="AK1255" i="60" a="1"/>
  <c r="AK1255" i="60" s="1"/>
  <c r="AS1255" i="60" a="1"/>
  <c r="AS1255" i="60" s="1"/>
  <c r="S1255" i="60" a="1"/>
  <c r="S1255" i="60" s="1"/>
  <c r="AA1255" i="60" a="1"/>
  <c r="AA1255" i="60" s="1"/>
  <c r="AI1255" i="60" a="1"/>
  <c r="AI1255" i="60" s="1"/>
  <c r="AQ1255" i="60" a="1"/>
  <c r="AQ1255" i="60" s="1"/>
  <c r="N1255" i="60" a="1"/>
  <c r="N1255" i="60" s="1"/>
  <c r="V1255" i="60" a="1"/>
  <c r="V1255" i="60" s="1"/>
  <c r="AD1255" i="60" a="1"/>
  <c r="AD1255" i="60" s="1"/>
  <c r="AL1255" i="60" a="1"/>
  <c r="AL1255" i="60" s="1"/>
  <c r="X1255" i="60" a="1"/>
  <c r="X1255" i="60" s="1"/>
  <c r="AF1255" i="60" a="1"/>
  <c r="AF1255" i="60" s="1"/>
  <c r="AN1255" i="60" a="1"/>
  <c r="AN1255" i="60" s="1"/>
  <c r="Q1247" i="60" a="1"/>
  <c r="Q1247" i="60" s="1"/>
  <c r="Q1247" i="64" s="1"/>
  <c r="Y1247" i="60" a="1"/>
  <c r="Y1247" i="60" s="1"/>
  <c r="AG1247" i="60" a="1"/>
  <c r="AG1247" i="60" s="1"/>
  <c r="AO1247" i="60" a="1"/>
  <c r="AO1247" i="60" s="1"/>
  <c r="AO1247" i="64" s="1"/>
  <c r="T1247" i="60" a="1"/>
  <c r="T1247" i="60" s="1"/>
  <c r="AB1247" i="60" a="1"/>
  <c r="AB1247" i="60" s="1"/>
  <c r="AJ1247" i="60" a="1"/>
  <c r="AJ1247" i="60" s="1"/>
  <c r="AR1247" i="60" a="1"/>
  <c r="AR1247" i="60" s="1"/>
  <c r="O1247" i="60" a="1"/>
  <c r="O1247" i="60" s="1"/>
  <c r="W1247" i="60" a="1"/>
  <c r="W1247" i="60" s="1"/>
  <c r="AE1247" i="60" a="1"/>
  <c r="AE1247" i="60" s="1"/>
  <c r="AE1247" i="64" s="1"/>
  <c r="AM1247" i="60" a="1"/>
  <c r="AM1247" i="60" s="1"/>
  <c r="R1247" i="60" a="1"/>
  <c r="R1247" i="60" s="1"/>
  <c r="Z1247" i="60" a="1"/>
  <c r="Z1247" i="60" s="1"/>
  <c r="AH1247" i="60" a="1"/>
  <c r="AH1247" i="60" s="1"/>
  <c r="AP1247" i="60" a="1"/>
  <c r="AP1247" i="60" s="1"/>
  <c r="M1247" i="60" a="1"/>
  <c r="M1247" i="60" s="1"/>
  <c r="U1247" i="60" a="1"/>
  <c r="U1247" i="60" s="1"/>
  <c r="AC1247" i="60" a="1"/>
  <c r="AC1247" i="60" s="1"/>
  <c r="AK1247" i="60" a="1"/>
  <c r="AK1247" i="60" s="1"/>
  <c r="AS1247" i="60" a="1"/>
  <c r="AS1247" i="60" s="1"/>
  <c r="S1247" i="60" a="1"/>
  <c r="S1247" i="60" s="1"/>
  <c r="AA1247" i="60" a="1"/>
  <c r="AA1247" i="60" s="1"/>
  <c r="AI1247" i="60" a="1"/>
  <c r="AI1247" i="60" s="1"/>
  <c r="AQ1247" i="60" a="1"/>
  <c r="AQ1247" i="60" s="1"/>
  <c r="N1247" i="60" a="1"/>
  <c r="N1247" i="60" s="1"/>
  <c r="V1247" i="60" a="1"/>
  <c r="V1247" i="60" s="1"/>
  <c r="AD1247" i="60" a="1"/>
  <c r="AD1247" i="60" s="1"/>
  <c r="AL1247" i="60" a="1"/>
  <c r="AL1247" i="60" s="1"/>
  <c r="AF1247" i="60" a="1"/>
  <c r="AF1247" i="60" s="1"/>
  <c r="P1247" i="60" a="1"/>
  <c r="P1247" i="60" s="1"/>
  <c r="AN1247" i="60" a="1"/>
  <c r="AN1247" i="60" s="1"/>
  <c r="Q1239" i="60" a="1"/>
  <c r="Q1239" i="60" s="1"/>
  <c r="Q1239" i="64" s="1"/>
  <c r="Y1239" i="60" a="1"/>
  <c r="Y1239" i="60" s="1"/>
  <c r="AG1239" i="60" a="1"/>
  <c r="AG1239" i="60" s="1"/>
  <c r="AO1239" i="60" a="1"/>
  <c r="AO1239" i="60" s="1"/>
  <c r="AO1239" i="64" s="1"/>
  <c r="T1239" i="60" a="1"/>
  <c r="T1239" i="60" s="1"/>
  <c r="AB1239" i="60" a="1"/>
  <c r="AB1239" i="60" s="1"/>
  <c r="AJ1239" i="60" a="1"/>
  <c r="AJ1239" i="60" s="1"/>
  <c r="AR1239" i="60" a="1"/>
  <c r="AR1239" i="60" s="1"/>
  <c r="O1239" i="60" a="1"/>
  <c r="O1239" i="60" s="1"/>
  <c r="W1239" i="60" a="1"/>
  <c r="W1239" i="60" s="1"/>
  <c r="AE1239" i="60" a="1"/>
  <c r="AE1239" i="60" s="1"/>
  <c r="AE1239" i="64" s="1"/>
  <c r="AM1239" i="60" a="1"/>
  <c r="AM1239" i="60" s="1"/>
  <c r="R1239" i="60" a="1"/>
  <c r="R1239" i="60" s="1"/>
  <c r="Z1239" i="60" a="1"/>
  <c r="Z1239" i="60" s="1"/>
  <c r="AH1239" i="60" a="1"/>
  <c r="AH1239" i="60" s="1"/>
  <c r="AP1239" i="60" a="1"/>
  <c r="AP1239" i="60" s="1"/>
  <c r="M1239" i="60" a="1"/>
  <c r="M1239" i="60" s="1"/>
  <c r="U1239" i="60" a="1"/>
  <c r="U1239" i="60" s="1"/>
  <c r="AC1239" i="60" a="1"/>
  <c r="AC1239" i="60" s="1"/>
  <c r="AK1239" i="60" a="1"/>
  <c r="AK1239" i="60" s="1"/>
  <c r="AS1239" i="60" a="1"/>
  <c r="AS1239" i="60" s="1"/>
  <c r="S1239" i="60" a="1"/>
  <c r="S1239" i="60" s="1"/>
  <c r="AA1239" i="60" a="1"/>
  <c r="AA1239" i="60" s="1"/>
  <c r="AI1239" i="60" a="1"/>
  <c r="AI1239" i="60" s="1"/>
  <c r="AQ1239" i="60" a="1"/>
  <c r="AQ1239" i="60" s="1"/>
  <c r="N1239" i="60" a="1"/>
  <c r="N1239" i="60" s="1"/>
  <c r="V1239" i="60" a="1"/>
  <c r="V1239" i="60" s="1"/>
  <c r="AD1239" i="60" a="1"/>
  <c r="AD1239" i="60" s="1"/>
  <c r="AL1239" i="60" a="1"/>
  <c r="AL1239" i="60" s="1"/>
  <c r="AN1239" i="60" a="1"/>
  <c r="AN1239" i="60" s="1"/>
  <c r="X1239" i="60" a="1"/>
  <c r="X1239" i="60" s="1"/>
  <c r="P1239" i="60" a="1"/>
  <c r="P1239" i="60" s="1"/>
  <c r="Q1231" i="60" a="1"/>
  <c r="Q1231" i="60" s="1"/>
  <c r="Q1231" i="64" s="1"/>
  <c r="Y1231" i="60" a="1"/>
  <c r="Y1231" i="60" s="1"/>
  <c r="AG1231" i="60" a="1"/>
  <c r="AG1231" i="60" s="1"/>
  <c r="AO1231" i="60" a="1"/>
  <c r="AO1231" i="60" s="1"/>
  <c r="AO1231" i="64" s="1"/>
  <c r="T1231" i="60" a="1"/>
  <c r="T1231" i="60" s="1"/>
  <c r="AB1231" i="60" a="1"/>
  <c r="AB1231" i="60" s="1"/>
  <c r="AJ1231" i="60" a="1"/>
  <c r="AJ1231" i="60" s="1"/>
  <c r="AR1231" i="60" a="1"/>
  <c r="AR1231" i="60" s="1"/>
  <c r="O1231" i="60" a="1"/>
  <c r="O1231" i="60" s="1"/>
  <c r="W1231" i="60" a="1"/>
  <c r="W1231" i="60" s="1"/>
  <c r="AE1231" i="60" a="1"/>
  <c r="AE1231" i="60" s="1"/>
  <c r="AE1231" i="64" s="1"/>
  <c r="AM1231" i="60" a="1"/>
  <c r="AM1231" i="60" s="1"/>
  <c r="R1231" i="60" a="1"/>
  <c r="R1231" i="60" s="1"/>
  <c r="Z1231" i="60" a="1"/>
  <c r="Z1231" i="60" s="1"/>
  <c r="AH1231" i="60" a="1"/>
  <c r="AH1231" i="60" s="1"/>
  <c r="AP1231" i="60" a="1"/>
  <c r="AP1231" i="60" s="1"/>
  <c r="M1231" i="60" a="1"/>
  <c r="M1231" i="60" s="1"/>
  <c r="U1231" i="60" a="1"/>
  <c r="U1231" i="60" s="1"/>
  <c r="AC1231" i="60" a="1"/>
  <c r="AC1231" i="60" s="1"/>
  <c r="AK1231" i="60" a="1"/>
  <c r="AK1231" i="60" s="1"/>
  <c r="AS1231" i="60" a="1"/>
  <c r="AS1231" i="60" s="1"/>
  <c r="S1231" i="60" a="1"/>
  <c r="S1231" i="60" s="1"/>
  <c r="AA1231" i="60" a="1"/>
  <c r="AA1231" i="60" s="1"/>
  <c r="AI1231" i="60" a="1"/>
  <c r="AI1231" i="60" s="1"/>
  <c r="AQ1231" i="60" a="1"/>
  <c r="AQ1231" i="60" s="1"/>
  <c r="N1231" i="60" a="1"/>
  <c r="N1231" i="60" s="1"/>
  <c r="V1231" i="60" a="1"/>
  <c r="V1231" i="60" s="1"/>
  <c r="AD1231" i="60" a="1"/>
  <c r="AD1231" i="60" s="1"/>
  <c r="AL1231" i="60" a="1"/>
  <c r="AL1231" i="60" s="1"/>
  <c r="AF1231" i="60" a="1"/>
  <c r="AF1231" i="60" s="1"/>
  <c r="P1231" i="60" a="1"/>
  <c r="P1231" i="60" s="1"/>
  <c r="X1231" i="60" a="1"/>
  <c r="X1231" i="60" s="1"/>
  <c r="Q1223" i="60" a="1"/>
  <c r="Q1223" i="60" s="1"/>
  <c r="Q1223" i="64" s="1"/>
  <c r="Y1223" i="60" a="1"/>
  <c r="Y1223" i="60" s="1"/>
  <c r="AG1223" i="60" a="1"/>
  <c r="AG1223" i="60" s="1"/>
  <c r="AO1223" i="60" a="1"/>
  <c r="AO1223" i="60" s="1"/>
  <c r="AO1223" i="64" s="1"/>
  <c r="T1223" i="60" a="1"/>
  <c r="T1223" i="60" s="1"/>
  <c r="AB1223" i="60" a="1"/>
  <c r="AB1223" i="60" s="1"/>
  <c r="AJ1223" i="60" a="1"/>
  <c r="AJ1223" i="60" s="1"/>
  <c r="AR1223" i="60" a="1"/>
  <c r="AR1223" i="60" s="1"/>
  <c r="O1223" i="60" a="1"/>
  <c r="O1223" i="60" s="1"/>
  <c r="W1223" i="60" a="1"/>
  <c r="W1223" i="60" s="1"/>
  <c r="AE1223" i="60" a="1"/>
  <c r="AE1223" i="60" s="1"/>
  <c r="AE1223" i="64" s="1"/>
  <c r="AM1223" i="60" a="1"/>
  <c r="AM1223" i="60" s="1"/>
  <c r="R1223" i="60" a="1"/>
  <c r="R1223" i="60" s="1"/>
  <c r="Z1223" i="60" a="1"/>
  <c r="Z1223" i="60" s="1"/>
  <c r="AH1223" i="60" a="1"/>
  <c r="AH1223" i="60" s="1"/>
  <c r="AP1223" i="60" a="1"/>
  <c r="AP1223" i="60" s="1"/>
  <c r="M1223" i="60" a="1"/>
  <c r="M1223" i="60" s="1"/>
  <c r="U1223" i="60" a="1"/>
  <c r="U1223" i="60" s="1"/>
  <c r="AC1223" i="60" a="1"/>
  <c r="AC1223" i="60" s="1"/>
  <c r="AK1223" i="60" a="1"/>
  <c r="AK1223" i="60" s="1"/>
  <c r="AS1223" i="60" a="1"/>
  <c r="AS1223" i="60" s="1"/>
  <c r="S1223" i="60" a="1"/>
  <c r="S1223" i="60" s="1"/>
  <c r="AA1223" i="60" a="1"/>
  <c r="AA1223" i="60" s="1"/>
  <c r="AI1223" i="60" a="1"/>
  <c r="AI1223" i="60" s="1"/>
  <c r="AQ1223" i="60" a="1"/>
  <c r="AQ1223" i="60" s="1"/>
  <c r="N1223" i="60" a="1"/>
  <c r="N1223" i="60" s="1"/>
  <c r="V1223" i="60" a="1"/>
  <c r="V1223" i="60" s="1"/>
  <c r="AD1223" i="60" a="1"/>
  <c r="AD1223" i="60" s="1"/>
  <c r="AL1223" i="60" a="1"/>
  <c r="AL1223" i="60" s="1"/>
  <c r="P1223" i="60" a="1"/>
  <c r="P1223" i="60" s="1"/>
  <c r="AN1223" i="60" a="1"/>
  <c r="AN1223" i="60" s="1"/>
  <c r="X1223" i="60" a="1"/>
  <c r="X1223" i="60" s="1"/>
  <c r="AF1223" i="60" a="1"/>
  <c r="AF1223" i="60" s="1"/>
  <c r="Q1215" i="60" a="1"/>
  <c r="Q1215" i="60" s="1"/>
  <c r="Q1215" i="64" s="1"/>
  <c r="Y1215" i="60" a="1"/>
  <c r="Y1215" i="60" s="1"/>
  <c r="AG1215" i="60" a="1"/>
  <c r="AG1215" i="60" s="1"/>
  <c r="AO1215" i="60" a="1"/>
  <c r="AO1215" i="60" s="1"/>
  <c r="AO1215" i="64" s="1"/>
  <c r="T1215" i="60" a="1"/>
  <c r="T1215" i="60" s="1"/>
  <c r="AB1215" i="60" a="1"/>
  <c r="AB1215" i="60" s="1"/>
  <c r="AJ1215" i="60" a="1"/>
  <c r="AJ1215" i="60" s="1"/>
  <c r="AR1215" i="60" a="1"/>
  <c r="AR1215" i="60" s="1"/>
  <c r="O1215" i="60" a="1"/>
  <c r="O1215" i="60" s="1"/>
  <c r="W1215" i="60" a="1"/>
  <c r="W1215" i="60" s="1"/>
  <c r="AE1215" i="60" a="1"/>
  <c r="AE1215" i="60" s="1"/>
  <c r="AE1215" i="64" s="1"/>
  <c r="AM1215" i="60" a="1"/>
  <c r="AM1215" i="60" s="1"/>
  <c r="R1215" i="60" a="1"/>
  <c r="R1215" i="60" s="1"/>
  <c r="Z1215" i="60" a="1"/>
  <c r="Z1215" i="60" s="1"/>
  <c r="AH1215" i="60" a="1"/>
  <c r="AH1215" i="60" s="1"/>
  <c r="AP1215" i="60" a="1"/>
  <c r="AP1215" i="60" s="1"/>
  <c r="M1215" i="60" a="1"/>
  <c r="M1215" i="60" s="1"/>
  <c r="U1215" i="60" a="1"/>
  <c r="U1215" i="60" s="1"/>
  <c r="AC1215" i="60" a="1"/>
  <c r="AC1215" i="60" s="1"/>
  <c r="AK1215" i="60" a="1"/>
  <c r="AK1215" i="60" s="1"/>
  <c r="AS1215" i="60" a="1"/>
  <c r="AS1215" i="60" s="1"/>
  <c r="S1215" i="60" a="1"/>
  <c r="S1215" i="60" s="1"/>
  <c r="AA1215" i="60" a="1"/>
  <c r="AA1215" i="60" s="1"/>
  <c r="AI1215" i="60" a="1"/>
  <c r="AI1215" i="60" s="1"/>
  <c r="AQ1215" i="60" a="1"/>
  <c r="AQ1215" i="60" s="1"/>
  <c r="N1215" i="60" a="1"/>
  <c r="N1215" i="60" s="1"/>
  <c r="V1215" i="60" a="1"/>
  <c r="V1215" i="60" s="1"/>
  <c r="AD1215" i="60" a="1"/>
  <c r="AD1215" i="60" s="1"/>
  <c r="AL1215" i="60" a="1"/>
  <c r="AL1215" i="60" s="1"/>
  <c r="X1215" i="60" a="1"/>
  <c r="X1215" i="60" s="1"/>
  <c r="AF1215" i="60" a="1"/>
  <c r="AF1215" i="60" s="1"/>
  <c r="P1215" i="60" a="1"/>
  <c r="P1215" i="60" s="1"/>
  <c r="AN1215" i="60" a="1"/>
  <c r="AN1215" i="60" s="1"/>
  <c r="Q1207" i="60" a="1"/>
  <c r="Q1207" i="60" s="1"/>
  <c r="Q1207" i="64" s="1"/>
  <c r="Y1207" i="60" a="1"/>
  <c r="Y1207" i="60" s="1"/>
  <c r="AG1207" i="60" a="1"/>
  <c r="AG1207" i="60" s="1"/>
  <c r="AO1207" i="60" a="1"/>
  <c r="AO1207" i="60" s="1"/>
  <c r="AO1207" i="64" s="1"/>
  <c r="T1207" i="60" a="1"/>
  <c r="T1207" i="60" s="1"/>
  <c r="AB1207" i="60" a="1"/>
  <c r="AB1207" i="60" s="1"/>
  <c r="AJ1207" i="60" a="1"/>
  <c r="AJ1207" i="60" s="1"/>
  <c r="AR1207" i="60" a="1"/>
  <c r="AR1207" i="60" s="1"/>
  <c r="O1207" i="60" a="1"/>
  <c r="O1207" i="60" s="1"/>
  <c r="W1207" i="60" a="1"/>
  <c r="W1207" i="60" s="1"/>
  <c r="AE1207" i="60" a="1"/>
  <c r="AE1207" i="60" s="1"/>
  <c r="AE1207" i="64" s="1"/>
  <c r="AM1207" i="60" a="1"/>
  <c r="AM1207" i="60" s="1"/>
  <c r="R1207" i="60" a="1"/>
  <c r="R1207" i="60" s="1"/>
  <c r="Z1207" i="60" a="1"/>
  <c r="Z1207" i="60" s="1"/>
  <c r="AH1207" i="60" a="1"/>
  <c r="AH1207" i="60" s="1"/>
  <c r="AP1207" i="60" a="1"/>
  <c r="AP1207" i="60" s="1"/>
  <c r="M1207" i="60" a="1"/>
  <c r="M1207" i="60" s="1"/>
  <c r="U1207" i="60" a="1"/>
  <c r="U1207" i="60" s="1"/>
  <c r="AC1207" i="60" a="1"/>
  <c r="AC1207" i="60" s="1"/>
  <c r="AK1207" i="60" a="1"/>
  <c r="AK1207" i="60" s="1"/>
  <c r="AS1207" i="60" a="1"/>
  <c r="AS1207" i="60" s="1"/>
  <c r="S1207" i="60" a="1"/>
  <c r="S1207" i="60" s="1"/>
  <c r="AA1207" i="60" a="1"/>
  <c r="AA1207" i="60" s="1"/>
  <c r="AI1207" i="60" a="1"/>
  <c r="AI1207" i="60" s="1"/>
  <c r="AQ1207" i="60" a="1"/>
  <c r="AQ1207" i="60" s="1"/>
  <c r="N1207" i="60" a="1"/>
  <c r="N1207" i="60" s="1"/>
  <c r="V1207" i="60" a="1"/>
  <c r="V1207" i="60" s="1"/>
  <c r="AD1207" i="60" a="1"/>
  <c r="AD1207" i="60" s="1"/>
  <c r="AL1207" i="60" a="1"/>
  <c r="AL1207" i="60" s="1"/>
  <c r="AF1207" i="60" a="1"/>
  <c r="AF1207" i="60" s="1"/>
  <c r="P1207" i="60" a="1"/>
  <c r="P1207" i="60" s="1"/>
  <c r="AN1207" i="60" a="1"/>
  <c r="AN1207" i="60" s="1"/>
  <c r="X1207" i="60" a="1"/>
  <c r="X1207" i="60" s="1"/>
  <c r="Q1199" i="60" a="1"/>
  <c r="Q1199" i="60" s="1"/>
  <c r="Q1199" i="64" s="1"/>
  <c r="Y1199" i="60" a="1"/>
  <c r="Y1199" i="60" s="1"/>
  <c r="AG1199" i="60" a="1"/>
  <c r="AG1199" i="60" s="1"/>
  <c r="AO1199" i="60" a="1"/>
  <c r="AO1199" i="60" s="1"/>
  <c r="AO1199" i="64" s="1"/>
  <c r="T1199" i="60" a="1"/>
  <c r="T1199" i="60" s="1"/>
  <c r="AB1199" i="60" a="1"/>
  <c r="AB1199" i="60" s="1"/>
  <c r="AJ1199" i="60" a="1"/>
  <c r="AJ1199" i="60" s="1"/>
  <c r="AR1199" i="60" a="1"/>
  <c r="AR1199" i="60" s="1"/>
  <c r="O1199" i="60" a="1"/>
  <c r="O1199" i="60" s="1"/>
  <c r="W1199" i="60" a="1"/>
  <c r="W1199" i="60" s="1"/>
  <c r="AE1199" i="60" a="1"/>
  <c r="AE1199" i="60" s="1"/>
  <c r="AE1199" i="64" s="1"/>
  <c r="AM1199" i="60" a="1"/>
  <c r="AM1199" i="60" s="1"/>
  <c r="R1199" i="60" a="1"/>
  <c r="R1199" i="60" s="1"/>
  <c r="Z1199" i="60" a="1"/>
  <c r="Z1199" i="60" s="1"/>
  <c r="AH1199" i="60" a="1"/>
  <c r="AH1199" i="60" s="1"/>
  <c r="AP1199" i="60" a="1"/>
  <c r="AP1199" i="60" s="1"/>
  <c r="M1199" i="60" a="1"/>
  <c r="M1199" i="60" s="1"/>
  <c r="U1199" i="60" a="1"/>
  <c r="U1199" i="60" s="1"/>
  <c r="AC1199" i="60" a="1"/>
  <c r="AC1199" i="60" s="1"/>
  <c r="AK1199" i="60" a="1"/>
  <c r="AK1199" i="60" s="1"/>
  <c r="AS1199" i="60" a="1"/>
  <c r="AS1199" i="60" s="1"/>
  <c r="S1199" i="60" a="1"/>
  <c r="S1199" i="60" s="1"/>
  <c r="AA1199" i="60" a="1"/>
  <c r="AA1199" i="60" s="1"/>
  <c r="AI1199" i="60" a="1"/>
  <c r="AI1199" i="60" s="1"/>
  <c r="AQ1199" i="60" a="1"/>
  <c r="AQ1199" i="60" s="1"/>
  <c r="N1199" i="60" a="1"/>
  <c r="N1199" i="60" s="1"/>
  <c r="V1199" i="60" a="1"/>
  <c r="V1199" i="60" s="1"/>
  <c r="AD1199" i="60" a="1"/>
  <c r="AD1199" i="60" s="1"/>
  <c r="AL1199" i="60" a="1"/>
  <c r="AL1199" i="60" s="1"/>
  <c r="P1199" i="60" a="1"/>
  <c r="P1199" i="60" s="1"/>
  <c r="AN1199" i="60" a="1"/>
  <c r="AN1199" i="60" s="1"/>
  <c r="X1199" i="60" a="1"/>
  <c r="X1199" i="60" s="1"/>
  <c r="AF1199" i="60" a="1"/>
  <c r="AF1199" i="60" s="1"/>
  <c r="Q1191" i="60" a="1"/>
  <c r="Q1191" i="60" s="1"/>
  <c r="Q1191" i="64" s="1"/>
  <c r="Y1191" i="60" a="1"/>
  <c r="Y1191" i="60" s="1"/>
  <c r="AG1191" i="60" a="1"/>
  <c r="AG1191" i="60" s="1"/>
  <c r="AO1191" i="60" a="1"/>
  <c r="AO1191" i="60" s="1"/>
  <c r="AO1191" i="64" s="1"/>
  <c r="T1191" i="60" a="1"/>
  <c r="T1191" i="60" s="1"/>
  <c r="AB1191" i="60" a="1"/>
  <c r="AB1191" i="60" s="1"/>
  <c r="AJ1191" i="60" a="1"/>
  <c r="AJ1191" i="60" s="1"/>
  <c r="AR1191" i="60" a="1"/>
  <c r="AR1191" i="60" s="1"/>
  <c r="O1191" i="60" a="1"/>
  <c r="O1191" i="60" s="1"/>
  <c r="W1191" i="60" a="1"/>
  <c r="W1191" i="60" s="1"/>
  <c r="AE1191" i="60" a="1"/>
  <c r="AE1191" i="60" s="1"/>
  <c r="AE1191" i="64" s="1"/>
  <c r="AM1191" i="60" a="1"/>
  <c r="AM1191" i="60" s="1"/>
  <c r="R1191" i="60" a="1"/>
  <c r="R1191" i="60" s="1"/>
  <c r="Z1191" i="60" a="1"/>
  <c r="Z1191" i="60" s="1"/>
  <c r="AH1191" i="60" a="1"/>
  <c r="AH1191" i="60" s="1"/>
  <c r="AP1191" i="60" a="1"/>
  <c r="AP1191" i="60" s="1"/>
  <c r="M1191" i="60" a="1"/>
  <c r="M1191" i="60" s="1"/>
  <c r="U1191" i="60" a="1"/>
  <c r="U1191" i="60" s="1"/>
  <c r="AC1191" i="60" a="1"/>
  <c r="AC1191" i="60" s="1"/>
  <c r="AK1191" i="60" a="1"/>
  <c r="AK1191" i="60" s="1"/>
  <c r="AS1191" i="60" a="1"/>
  <c r="AS1191" i="60" s="1"/>
  <c r="S1191" i="60" a="1"/>
  <c r="S1191" i="60" s="1"/>
  <c r="AA1191" i="60" a="1"/>
  <c r="AA1191" i="60" s="1"/>
  <c r="AI1191" i="60" a="1"/>
  <c r="AI1191" i="60" s="1"/>
  <c r="AQ1191" i="60" a="1"/>
  <c r="AQ1191" i="60" s="1"/>
  <c r="N1191" i="60" a="1"/>
  <c r="N1191" i="60" s="1"/>
  <c r="V1191" i="60" a="1"/>
  <c r="V1191" i="60" s="1"/>
  <c r="AD1191" i="60" a="1"/>
  <c r="AD1191" i="60" s="1"/>
  <c r="AL1191" i="60" a="1"/>
  <c r="AL1191" i="60" s="1"/>
  <c r="X1191" i="60" a="1"/>
  <c r="X1191" i="60" s="1"/>
  <c r="AF1191" i="60" a="1"/>
  <c r="AF1191" i="60" s="1"/>
  <c r="AN1191" i="60" a="1"/>
  <c r="AN1191" i="60" s="1"/>
  <c r="Q1183" i="60" a="1"/>
  <c r="Q1183" i="60" s="1"/>
  <c r="Q1183" i="64" s="1"/>
  <c r="Y1183" i="60" a="1"/>
  <c r="Y1183" i="60" s="1"/>
  <c r="AG1183" i="60" a="1"/>
  <c r="AG1183" i="60" s="1"/>
  <c r="AO1183" i="60" a="1"/>
  <c r="AO1183" i="60" s="1"/>
  <c r="AO1183" i="64" s="1"/>
  <c r="T1183" i="60" a="1"/>
  <c r="T1183" i="60" s="1"/>
  <c r="AB1183" i="60" a="1"/>
  <c r="AB1183" i="60" s="1"/>
  <c r="AJ1183" i="60" a="1"/>
  <c r="AJ1183" i="60" s="1"/>
  <c r="AR1183" i="60" a="1"/>
  <c r="AR1183" i="60" s="1"/>
  <c r="O1183" i="60" a="1"/>
  <c r="O1183" i="60" s="1"/>
  <c r="W1183" i="60" a="1"/>
  <c r="W1183" i="60" s="1"/>
  <c r="AE1183" i="60" a="1"/>
  <c r="AE1183" i="60" s="1"/>
  <c r="AE1183" i="64" s="1"/>
  <c r="AM1183" i="60" a="1"/>
  <c r="AM1183" i="60" s="1"/>
  <c r="R1183" i="60" a="1"/>
  <c r="R1183" i="60" s="1"/>
  <c r="Z1183" i="60" a="1"/>
  <c r="Z1183" i="60" s="1"/>
  <c r="AH1183" i="60" a="1"/>
  <c r="AH1183" i="60" s="1"/>
  <c r="AP1183" i="60" a="1"/>
  <c r="AP1183" i="60" s="1"/>
  <c r="M1183" i="60" a="1"/>
  <c r="M1183" i="60" s="1"/>
  <c r="U1183" i="60" a="1"/>
  <c r="U1183" i="60" s="1"/>
  <c r="AC1183" i="60" a="1"/>
  <c r="AC1183" i="60" s="1"/>
  <c r="AK1183" i="60" a="1"/>
  <c r="AK1183" i="60" s="1"/>
  <c r="AS1183" i="60" a="1"/>
  <c r="AS1183" i="60" s="1"/>
  <c r="S1183" i="60" a="1"/>
  <c r="S1183" i="60" s="1"/>
  <c r="AA1183" i="60" a="1"/>
  <c r="AA1183" i="60" s="1"/>
  <c r="AI1183" i="60" a="1"/>
  <c r="AI1183" i="60" s="1"/>
  <c r="AQ1183" i="60" a="1"/>
  <c r="AQ1183" i="60" s="1"/>
  <c r="N1183" i="60" a="1"/>
  <c r="N1183" i="60" s="1"/>
  <c r="V1183" i="60" a="1"/>
  <c r="V1183" i="60" s="1"/>
  <c r="AD1183" i="60" a="1"/>
  <c r="AD1183" i="60" s="1"/>
  <c r="AL1183" i="60" a="1"/>
  <c r="AL1183" i="60" s="1"/>
  <c r="AF1183" i="60" a="1"/>
  <c r="AF1183" i="60" s="1"/>
  <c r="P1183" i="60" a="1"/>
  <c r="P1183" i="60" s="1"/>
  <c r="AN1183" i="60" a="1"/>
  <c r="AN1183" i="60" s="1"/>
  <c r="M1175" i="60" a="1"/>
  <c r="M1175" i="60" s="1"/>
  <c r="U1175" i="60" a="1"/>
  <c r="U1175" i="60" s="1"/>
  <c r="AC1175" i="60" a="1"/>
  <c r="AC1175" i="60" s="1"/>
  <c r="AK1175" i="60" a="1"/>
  <c r="AK1175" i="60" s="1"/>
  <c r="AS1175" i="60" a="1"/>
  <c r="AS1175" i="60" s="1"/>
  <c r="P1175" i="60" a="1"/>
  <c r="P1175" i="60" s="1"/>
  <c r="X1175" i="60" a="1"/>
  <c r="X1175" i="60" s="1"/>
  <c r="AF1175" i="60" a="1"/>
  <c r="AF1175" i="60" s="1"/>
  <c r="AN1175" i="60" a="1"/>
  <c r="AN1175" i="60" s="1"/>
  <c r="N1175" i="60" a="1"/>
  <c r="N1175" i="60" s="1"/>
  <c r="V1175" i="60" a="1"/>
  <c r="V1175" i="60" s="1"/>
  <c r="AD1175" i="60" a="1"/>
  <c r="AD1175" i="60" s="1"/>
  <c r="AL1175" i="60" a="1"/>
  <c r="AL1175" i="60" s="1"/>
  <c r="Q1175" i="60" a="1"/>
  <c r="Q1175" i="60" s="1"/>
  <c r="Q1175" i="64" s="1"/>
  <c r="Y1175" i="60" a="1"/>
  <c r="Y1175" i="60" s="1"/>
  <c r="AG1175" i="60" a="1"/>
  <c r="AG1175" i="60" s="1"/>
  <c r="AO1175" i="60" a="1"/>
  <c r="AO1175" i="60" s="1"/>
  <c r="AO1175" i="64" s="1"/>
  <c r="T1175" i="60" a="1"/>
  <c r="T1175" i="60" s="1"/>
  <c r="AJ1175" i="60" a="1"/>
  <c r="AJ1175" i="60" s="1"/>
  <c r="O1175" i="60" a="1"/>
  <c r="O1175" i="60" s="1"/>
  <c r="AE1175" i="60" a="1"/>
  <c r="AE1175" i="60" s="1"/>
  <c r="AE1175" i="64" s="1"/>
  <c r="Z1175" i="60" a="1"/>
  <c r="Z1175" i="60" s="1"/>
  <c r="AP1175" i="60" a="1"/>
  <c r="AP1175" i="60" s="1"/>
  <c r="AA1175" i="60" a="1"/>
  <c r="AA1175" i="60" s="1"/>
  <c r="AQ1175" i="60" a="1"/>
  <c r="AQ1175" i="60" s="1"/>
  <c r="AB1175" i="60" a="1"/>
  <c r="AB1175" i="60" s="1"/>
  <c r="AR1175" i="60" a="1"/>
  <c r="AR1175" i="60" s="1"/>
  <c r="R1175" i="60" a="1"/>
  <c r="R1175" i="60" s="1"/>
  <c r="AH1175" i="60" a="1"/>
  <c r="AH1175" i="60" s="1"/>
  <c r="S1175" i="60" a="1"/>
  <c r="S1175" i="60" s="1"/>
  <c r="AI1175" i="60" a="1"/>
  <c r="AI1175" i="60" s="1"/>
  <c r="W1175" i="60" a="1"/>
  <c r="W1175" i="60" s="1"/>
  <c r="AM1175" i="60" a="1"/>
  <c r="AM1175" i="60" s="1"/>
  <c r="R1167" i="60" a="1"/>
  <c r="R1167" i="60" s="1"/>
  <c r="M1167" i="60" a="1"/>
  <c r="M1167" i="60" s="1"/>
  <c r="U1167" i="60" a="1"/>
  <c r="U1167" i="60" s="1"/>
  <c r="AC1167" i="60" a="1"/>
  <c r="AC1167" i="60" s="1"/>
  <c r="AK1167" i="60" a="1"/>
  <c r="AK1167" i="60" s="1"/>
  <c r="AS1167" i="60" a="1"/>
  <c r="AS1167" i="60" s="1"/>
  <c r="P1167" i="60" a="1"/>
  <c r="P1167" i="60" s="1"/>
  <c r="X1167" i="60" a="1"/>
  <c r="X1167" i="60" s="1"/>
  <c r="AF1167" i="60" a="1"/>
  <c r="AF1167" i="60" s="1"/>
  <c r="AN1167" i="60" a="1"/>
  <c r="AN1167" i="60" s="1"/>
  <c r="N1167" i="60" a="1"/>
  <c r="N1167" i="60" s="1"/>
  <c r="V1167" i="60" a="1"/>
  <c r="V1167" i="60" s="1"/>
  <c r="AD1167" i="60" a="1"/>
  <c r="AD1167" i="60" s="1"/>
  <c r="AL1167" i="60" a="1"/>
  <c r="AL1167" i="60" s="1"/>
  <c r="Q1167" i="60" a="1"/>
  <c r="Q1167" i="60" s="1"/>
  <c r="Q1167" i="64" s="1"/>
  <c r="Y1167" i="60" a="1"/>
  <c r="Y1167" i="60" s="1"/>
  <c r="AG1167" i="60" a="1"/>
  <c r="AG1167" i="60" s="1"/>
  <c r="AO1167" i="60" a="1"/>
  <c r="AO1167" i="60" s="1"/>
  <c r="AO1167" i="64" s="1"/>
  <c r="O1167" i="60" a="1"/>
  <c r="O1167" i="60" s="1"/>
  <c r="AB1167" i="60" a="1"/>
  <c r="AB1167" i="60" s="1"/>
  <c r="AR1167" i="60" a="1"/>
  <c r="AR1167" i="60" s="1"/>
  <c r="W1167" i="60" a="1"/>
  <c r="W1167" i="60" s="1"/>
  <c r="AM1167" i="60" a="1"/>
  <c r="AM1167" i="60" s="1"/>
  <c r="AH1167" i="60" a="1"/>
  <c r="AH1167" i="60" s="1"/>
  <c r="AI1167" i="60" a="1"/>
  <c r="AI1167" i="60" s="1"/>
  <c r="S1167" i="60" a="1"/>
  <c r="S1167" i="60" s="1"/>
  <c r="AJ1167" i="60" a="1"/>
  <c r="AJ1167" i="60" s="1"/>
  <c r="Z1167" i="60" a="1"/>
  <c r="Z1167" i="60" s="1"/>
  <c r="AP1167" i="60" a="1"/>
  <c r="AP1167" i="60" s="1"/>
  <c r="AA1167" i="60" a="1"/>
  <c r="AA1167" i="60" s="1"/>
  <c r="AQ1167" i="60" a="1"/>
  <c r="AQ1167" i="60" s="1"/>
  <c r="AE1167" i="60" a="1"/>
  <c r="AE1167" i="60" s="1"/>
  <c r="AE1167" i="64" s="1"/>
  <c r="T1167" i="60" a="1"/>
  <c r="T1167" i="60" s="1"/>
  <c r="R1159" i="60" a="1"/>
  <c r="R1159" i="60" s="1"/>
  <c r="Z1159" i="60" a="1"/>
  <c r="Z1159" i="60" s="1"/>
  <c r="AH1159" i="60" a="1"/>
  <c r="AH1159" i="60" s="1"/>
  <c r="AP1159" i="60" a="1"/>
  <c r="AP1159" i="60" s="1"/>
  <c r="M1159" i="60" a="1"/>
  <c r="M1159" i="60" s="1"/>
  <c r="U1159" i="60" a="1"/>
  <c r="U1159" i="60" s="1"/>
  <c r="AC1159" i="60" a="1"/>
  <c r="AC1159" i="60" s="1"/>
  <c r="AK1159" i="60" a="1"/>
  <c r="AK1159" i="60" s="1"/>
  <c r="AS1159" i="60" a="1"/>
  <c r="AS1159" i="60" s="1"/>
  <c r="P1159" i="60" a="1"/>
  <c r="P1159" i="60" s="1"/>
  <c r="X1159" i="60" a="1"/>
  <c r="X1159" i="60" s="1"/>
  <c r="AF1159" i="60" a="1"/>
  <c r="AF1159" i="60" s="1"/>
  <c r="AN1159" i="60" a="1"/>
  <c r="AN1159" i="60" s="1"/>
  <c r="N1159" i="60" a="1"/>
  <c r="N1159" i="60" s="1"/>
  <c r="V1159" i="60" a="1"/>
  <c r="V1159" i="60" s="1"/>
  <c r="AD1159" i="60" a="1"/>
  <c r="AD1159" i="60" s="1"/>
  <c r="AL1159" i="60" a="1"/>
  <c r="AL1159" i="60" s="1"/>
  <c r="Q1159" i="60" a="1"/>
  <c r="Q1159" i="60" s="1"/>
  <c r="Q1159" i="64" s="1"/>
  <c r="Y1159" i="60" a="1"/>
  <c r="Y1159" i="60" s="1"/>
  <c r="AG1159" i="60" a="1"/>
  <c r="AG1159" i="60" s="1"/>
  <c r="AO1159" i="60" a="1"/>
  <c r="AO1159" i="60" s="1"/>
  <c r="AO1159" i="64" s="1"/>
  <c r="W1159" i="60" a="1"/>
  <c r="W1159" i="60" s="1"/>
  <c r="AE1159" i="60" a="1"/>
  <c r="AE1159" i="60" s="1"/>
  <c r="AE1159" i="64" s="1"/>
  <c r="AM1159" i="60" a="1"/>
  <c r="AM1159" i="60" s="1"/>
  <c r="S1159" i="60" a="1"/>
  <c r="S1159" i="60" s="1"/>
  <c r="T1159" i="60" a="1"/>
  <c r="T1159" i="60" s="1"/>
  <c r="AA1159" i="60" a="1"/>
  <c r="AA1159" i="60" s="1"/>
  <c r="AJ1159" i="60" a="1"/>
  <c r="AJ1159" i="60" s="1"/>
  <c r="AQ1159" i="60" a="1"/>
  <c r="AQ1159" i="60" s="1"/>
  <c r="O1159" i="60" a="1"/>
  <c r="O1159" i="60" s="1"/>
  <c r="AR1159" i="60" a="1"/>
  <c r="AR1159" i="60" s="1"/>
  <c r="AB1159" i="60" a="1"/>
  <c r="AB1159" i="60" s="1"/>
  <c r="AI1159" i="60" a="1"/>
  <c r="AI1159" i="60" s="1"/>
  <c r="R1151" i="60" a="1"/>
  <c r="R1151" i="60" s="1"/>
  <c r="Z1151" i="60" a="1"/>
  <c r="Z1151" i="60" s="1"/>
  <c r="AH1151" i="60" a="1"/>
  <c r="AH1151" i="60" s="1"/>
  <c r="AP1151" i="60" a="1"/>
  <c r="AP1151" i="60" s="1"/>
  <c r="M1151" i="60" a="1"/>
  <c r="M1151" i="60" s="1"/>
  <c r="U1151" i="60" a="1"/>
  <c r="U1151" i="60" s="1"/>
  <c r="AC1151" i="60" a="1"/>
  <c r="AC1151" i="60" s="1"/>
  <c r="AK1151" i="60" a="1"/>
  <c r="AK1151" i="60" s="1"/>
  <c r="AS1151" i="60" a="1"/>
  <c r="AS1151" i="60" s="1"/>
  <c r="P1151" i="60" a="1"/>
  <c r="P1151" i="60" s="1"/>
  <c r="X1151" i="60" a="1"/>
  <c r="X1151" i="60" s="1"/>
  <c r="AF1151" i="60" a="1"/>
  <c r="AF1151" i="60" s="1"/>
  <c r="AN1151" i="60" a="1"/>
  <c r="AN1151" i="60" s="1"/>
  <c r="S1151" i="60" a="1"/>
  <c r="S1151" i="60" s="1"/>
  <c r="AA1151" i="60" a="1"/>
  <c r="AA1151" i="60" s="1"/>
  <c r="AI1151" i="60" a="1"/>
  <c r="AI1151" i="60" s="1"/>
  <c r="AQ1151" i="60" a="1"/>
  <c r="AQ1151" i="60" s="1"/>
  <c r="N1151" i="60" a="1"/>
  <c r="N1151" i="60" s="1"/>
  <c r="V1151" i="60" a="1"/>
  <c r="V1151" i="60" s="1"/>
  <c r="AD1151" i="60" a="1"/>
  <c r="AD1151" i="60" s="1"/>
  <c r="AL1151" i="60" a="1"/>
  <c r="AL1151" i="60" s="1"/>
  <c r="Q1151" i="60" a="1"/>
  <c r="Q1151" i="60" s="1"/>
  <c r="Q1151" i="64" s="1"/>
  <c r="Y1151" i="60" a="1"/>
  <c r="Y1151" i="60" s="1"/>
  <c r="AG1151" i="60" a="1"/>
  <c r="AG1151" i="60" s="1"/>
  <c r="AO1151" i="60" a="1"/>
  <c r="AO1151" i="60" s="1"/>
  <c r="AO1151" i="64" s="1"/>
  <c r="T1151" i="60" a="1"/>
  <c r="T1151" i="60" s="1"/>
  <c r="AB1151" i="60" a="1"/>
  <c r="AB1151" i="60" s="1"/>
  <c r="AJ1151" i="60" a="1"/>
  <c r="AJ1151" i="60" s="1"/>
  <c r="AR1151" i="60" a="1"/>
  <c r="AR1151" i="60" s="1"/>
  <c r="O1151" i="60" a="1"/>
  <c r="O1151" i="60" s="1"/>
  <c r="W1151" i="60" a="1"/>
  <c r="W1151" i="60" s="1"/>
  <c r="AE1151" i="60" a="1"/>
  <c r="AE1151" i="60" s="1"/>
  <c r="AE1151" i="64" s="1"/>
  <c r="AM1151" i="60" a="1"/>
  <c r="AM1151" i="60" s="1"/>
  <c r="R1143" i="60" a="1"/>
  <c r="R1143" i="60" s="1"/>
  <c r="Z1143" i="60" a="1"/>
  <c r="Z1143" i="60" s="1"/>
  <c r="AH1143" i="60" a="1"/>
  <c r="AH1143" i="60" s="1"/>
  <c r="AP1143" i="60" a="1"/>
  <c r="AP1143" i="60" s="1"/>
  <c r="M1143" i="60" a="1"/>
  <c r="M1143" i="60" s="1"/>
  <c r="U1143" i="60" a="1"/>
  <c r="U1143" i="60" s="1"/>
  <c r="AC1143" i="60" a="1"/>
  <c r="AC1143" i="60" s="1"/>
  <c r="AK1143" i="60" a="1"/>
  <c r="AK1143" i="60" s="1"/>
  <c r="AS1143" i="60" a="1"/>
  <c r="AS1143" i="60" s="1"/>
  <c r="P1143" i="60" a="1"/>
  <c r="P1143" i="60" s="1"/>
  <c r="X1143" i="60" a="1"/>
  <c r="X1143" i="60" s="1"/>
  <c r="AF1143" i="60" a="1"/>
  <c r="AF1143" i="60" s="1"/>
  <c r="AN1143" i="60" a="1"/>
  <c r="AN1143" i="60" s="1"/>
  <c r="S1143" i="60" a="1"/>
  <c r="S1143" i="60" s="1"/>
  <c r="AA1143" i="60" a="1"/>
  <c r="AA1143" i="60" s="1"/>
  <c r="AI1143" i="60" a="1"/>
  <c r="AI1143" i="60" s="1"/>
  <c r="AQ1143" i="60" a="1"/>
  <c r="AQ1143" i="60" s="1"/>
  <c r="N1143" i="60" a="1"/>
  <c r="N1143" i="60" s="1"/>
  <c r="V1143" i="60" a="1"/>
  <c r="V1143" i="60" s="1"/>
  <c r="AD1143" i="60" a="1"/>
  <c r="AD1143" i="60" s="1"/>
  <c r="AL1143" i="60" a="1"/>
  <c r="AL1143" i="60" s="1"/>
  <c r="Q1143" i="60" a="1"/>
  <c r="Q1143" i="60" s="1"/>
  <c r="Q1143" i="64" s="1"/>
  <c r="Y1143" i="60" a="1"/>
  <c r="Y1143" i="60" s="1"/>
  <c r="AG1143" i="60" a="1"/>
  <c r="AG1143" i="60" s="1"/>
  <c r="AO1143" i="60" a="1"/>
  <c r="AO1143" i="60" s="1"/>
  <c r="AO1143" i="64" s="1"/>
  <c r="T1143" i="60" a="1"/>
  <c r="T1143" i="60" s="1"/>
  <c r="AB1143" i="60" a="1"/>
  <c r="AB1143" i="60" s="1"/>
  <c r="AJ1143" i="60" a="1"/>
  <c r="AJ1143" i="60" s="1"/>
  <c r="AR1143" i="60" a="1"/>
  <c r="AR1143" i="60" s="1"/>
  <c r="O1143" i="60" a="1"/>
  <c r="O1143" i="60" s="1"/>
  <c r="W1143" i="60" a="1"/>
  <c r="W1143" i="60" s="1"/>
  <c r="AE1143" i="60" a="1"/>
  <c r="AE1143" i="60" s="1"/>
  <c r="AE1143" i="64" s="1"/>
  <c r="AM1143" i="60" a="1"/>
  <c r="AM1143" i="60" s="1"/>
  <c r="R1135" i="60" a="1"/>
  <c r="R1135" i="60" s="1"/>
  <c r="Z1135" i="60" a="1"/>
  <c r="Z1135" i="60" s="1"/>
  <c r="AH1135" i="60" a="1"/>
  <c r="AH1135" i="60" s="1"/>
  <c r="AP1135" i="60" a="1"/>
  <c r="AP1135" i="60" s="1"/>
  <c r="M1135" i="60" a="1"/>
  <c r="M1135" i="60" s="1"/>
  <c r="U1135" i="60" a="1"/>
  <c r="U1135" i="60" s="1"/>
  <c r="AC1135" i="60" a="1"/>
  <c r="AC1135" i="60" s="1"/>
  <c r="AK1135" i="60" a="1"/>
  <c r="AK1135" i="60" s="1"/>
  <c r="AS1135" i="60" a="1"/>
  <c r="AS1135" i="60" s="1"/>
  <c r="P1135" i="60" a="1"/>
  <c r="P1135" i="60" s="1"/>
  <c r="X1135" i="60" a="1"/>
  <c r="X1135" i="60" s="1"/>
  <c r="AF1135" i="60" a="1"/>
  <c r="AF1135" i="60" s="1"/>
  <c r="AN1135" i="60" a="1"/>
  <c r="AN1135" i="60" s="1"/>
  <c r="S1135" i="60" a="1"/>
  <c r="S1135" i="60" s="1"/>
  <c r="AA1135" i="60" a="1"/>
  <c r="AA1135" i="60" s="1"/>
  <c r="AI1135" i="60" a="1"/>
  <c r="AI1135" i="60" s="1"/>
  <c r="AQ1135" i="60" a="1"/>
  <c r="AQ1135" i="60" s="1"/>
  <c r="N1135" i="60" a="1"/>
  <c r="N1135" i="60" s="1"/>
  <c r="V1135" i="60" a="1"/>
  <c r="V1135" i="60" s="1"/>
  <c r="AD1135" i="60" a="1"/>
  <c r="AD1135" i="60" s="1"/>
  <c r="AL1135" i="60" a="1"/>
  <c r="AL1135" i="60" s="1"/>
  <c r="Q1135" i="60" a="1"/>
  <c r="Q1135" i="60" s="1"/>
  <c r="Q1135" i="64" s="1"/>
  <c r="Y1135" i="60" a="1"/>
  <c r="Y1135" i="60" s="1"/>
  <c r="AG1135" i="60" a="1"/>
  <c r="AG1135" i="60" s="1"/>
  <c r="AO1135" i="60" a="1"/>
  <c r="AO1135" i="60" s="1"/>
  <c r="AO1135" i="64" s="1"/>
  <c r="T1135" i="60" a="1"/>
  <c r="T1135" i="60" s="1"/>
  <c r="AB1135" i="60" a="1"/>
  <c r="AB1135" i="60" s="1"/>
  <c r="AJ1135" i="60" a="1"/>
  <c r="AJ1135" i="60" s="1"/>
  <c r="AR1135" i="60" a="1"/>
  <c r="AR1135" i="60" s="1"/>
  <c r="O1135" i="60" a="1"/>
  <c r="O1135" i="60" s="1"/>
  <c r="W1135" i="60" a="1"/>
  <c r="W1135" i="60" s="1"/>
  <c r="AE1135" i="60" a="1"/>
  <c r="AE1135" i="60" s="1"/>
  <c r="AE1135" i="64" s="1"/>
  <c r="AM1135" i="60" a="1"/>
  <c r="AM1135" i="60" s="1"/>
  <c r="R1127" i="60" a="1"/>
  <c r="R1127" i="60" s="1"/>
  <c r="Z1127" i="60" a="1"/>
  <c r="Z1127" i="60" s="1"/>
  <c r="AH1127" i="60" a="1"/>
  <c r="AH1127" i="60" s="1"/>
  <c r="AP1127" i="60" a="1"/>
  <c r="AP1127" i="60" s="1"/>
  <c r="M1127" i="60" a="1"/>
  <c r="M1127" i="60" s="1"/>
  <c r="U1127" i="60" a="1"/>
  <c r="U1127" i="60" s="1"/>
  <c r="AC1127" i="60" a="1"/>
  <c r="AC1127" i="60" s="1"/>
  <c r="AK1127" i="60" a="1"/>
  <c r="AK1127" i="60" s="1"/>
  <c r="AS1127" i="60" a="1"/>
  <c r="AS1127" i="60" s="1"/>
  <c r="P1127" i="60" a="1"/>
  <c r="P1127" i="60" s="1"/>
  <c r="X1127" i="60" a="1"/>
  <c r="X1127" i="60" s="1"/>
  <c r="AF1127" i="60" a="1"/>
  <c r="AF1127" i="60" s="1"/>
  <c r="AN1127" i="60" a="1"/>
  <c r="AN1127" i="60" s="1"/>
  <c r="S1127" i="60" a="1"/>
  <c r="S1127" i="60" s="1"/>
  <c r="AA1127" i="60" a="1"/>
  <c r="AA1127" i="60" s="1"/>
  <c r="AI1127" i="60" a="1"/>
  <c r="AI1127" i="60" s="1"/>
  <c r="AQ1127" i="60" a="1"/>
  <c r="AQ1127" i="60" s="1"/>
  <c r="N1127" i="60" a="1"/>
  <c r="N1127" i="60" s="1"/>
  <c r="V1127" i="60" a="1"/>
  <c r="V1127" i="60" s="1"/>
  <c r="AD1127" i="60" a="1"/>
  <c r="AD1127" i="60" s="1"/>
  <c r="AL1127" i="60" a="1"/>
  <c r="AL1127" i="60" s="1"/>
  <c r="Q1127" i="60" a="1"/>
  <c r="Q1127" i="60" s="1"/>
  <c r="Q1127" i="64" s="1"/>
  <c r="Y1127" i="60" a="1"/>
  <c r="Y1127" i="60" s="1"/>
  <c r="AG1127" i="60" a="1"/>
  <c r="AG1127" i="60" s="1"/>
  <c r="AO1127" i="60" a="1"/>
  <c r="AO1127" i="60" s="1"/>
  <c r="AO1127" i="64" s="1"/>
  <c r="T1127" i="60" a="1"/>
  <c r="T1127" i="60" s="1"/>
  <c r="AB1127" i="60" a="1"/>
  <c r="AB1127" i="60" s="1"/>
  <c r="AJ1127" i="60" a="1"/>
  <c r="AJ1127" i="60" s="1"/>
  <c r="AR1127" i="60" a="1"/>
  <c r="AR1127" i="60" s="1"/>
  <c r="O1127" i="60" a="1"/>
  <c r="O1127" i="60" s="1"/>
  <c r="W1127" i="60" a="1"/>
  <c r="W1127" i="60" s="1"/>
  <c r="AE1127" i="60" a="1"/>
  <c r="AE1127" i="60" s="1"/>
  <c r="AE1127" i="64" s="1"/>
  <c r="AM1127" i="60" a="1"/>
  <c r="AM1127" i="60" s="1"/>
  <c r="R1119" i="60" a="1"/>
  <c r="R1119" i="60" s="1"/>
  <c r="Z1119" i="60" a="1"/>
  <c r="Z1119" i="60" s="1"/>
  <c r="AH1119" i="60" a="1"/>
  <c r="AH1119" i="60" s="1"/>
  <c r="AP1119" i="60" a="1"/>
  <c r="AP1119" i="60" s="1"/>
  <c r="M1119" i="60" a="1"/>
  <c r="M1119" i="60" s="1"/>
  <c r="U1119" i="60" a="1"/>
  <c r="U1119" i="60" s="1"/>
  <c r="AC1119" i="60" a="1"/>
  <c r="AC1119" i="60" s="1"/>
  <c r="AK1119" i="60" a="1"/>
  <c r="AK1119" i="60" s="1"/>
  <c r="AS1119" i="60" a="1"/>
  <c r="AS1119" i="60" s="1"/>
  <c r="P1119" i="60" a="1"/>
  <c r="P1119" i="60" s="1"/>
  <c r="X1119" i="60" a="1"/>
  <c r="X1119" i="60" s="1"/>
  <c r="AF1119" i="60" a="1"/>
  <c r="AF1119" i="60" s="1"/>
  <c r="AN1119" i="60" a="1"/>
  <c r="AN1119" i="60" s="1"/>
  <c r="S1119" i="60" a="1"/>
  <c r="S1119" i="60" s="1"/>
  <c r="AA1119" i="60" a="1"/>
  <c r="AA1119" i="60" s="1"/>
  <c r="AI1119" i="60" a="1"/>
  <c r="AI1119" i="60" s="1"/>
  <c r="AQ1119" i="60" a="1"/>
  <c r="AQ1119" i="60" s="1"/>
  <c r="N1119" i="60" a="1"/>
  <c r="N1119" i="60" s="1"/>
  <c r="V1119" i="60" a="1"/>
  <c r="V1119" i="60" s="1"/>
  <c r="AD1119" i="60" a="1"/>
  <c r="AD1119" i="60" s="1"/>
  <c r="AL1119" i="60" a="1"/>
  <c r="AL1119" i="60" s="1"/>
  <c r="Q1119" i="60" a="1"/>
  <c r="Q1119" i="60" s="1"/>
  <c r="Q1119" i="64" s="1"/>
  <c r="Y1119" i="60" a="1"/>
  <c r="Y1119" i="60" s="1"/>
  <c r="AG1119" i="60" a="1"/>
  <c r="AG1119" i="60" s="1"/>
  <c r="AO1119" i="60" a="1"/>
  <c r="AO1119" i="60" s="1"/>
  <c r="AO1119" i="64" s="1"/>
  <c r="T1119" i="60" a="1"/>
  <c r="T1119" i="60" s="1"/>
  <c r="AB1119" i="60" a="1"/>
  <c r="AB1119" i="60" s="1"/>
  <c r="AJ1119" i="60" a="1"/>
  <c r="AJ1119" i="60" s="1"/>
  <c r="AR1119" i="60" a="1"/>
  <c r="AR1119" i="60" s="1"/>
  <c r="O1119" i="60" a="1"/>
  <c r="O1119" i="60" s="1"/>
  <c r="W1119" i="60" a="1"/>
  <c r="W1119" i="60" s="1"/>
  <c r="AE1119" i="60" a="1"/>
  <c r="AE1119" i="60" s="1"/>
  <c r="AE1119" i="64" s="1"/>
  <c r="AM1119" i="60" a="1"/>
  <c r="AM1119" i="60" s="1"/>
  <c r="R1111" i="60" a="1"/>
  <c r="R1111" i="60" s="1"/>
  <c r="Z1111" i="60" a="1"/>
  <c r="Z1111" i="60" s="1"/>
  <c r="AH1111" i="60" a="1"/>
  <c r="AH1111" i="60" s="1"/>
  <c r="AP1111" i="60" a="1"/>
  <c r="AP1111" i="60" s="1"/>
  <c r="M1111" i="60" a="1"/>
  <c r="M1111" i="60" s="1"/>
  <c r="U1111" i="60" a="1"/>
  <c r="U1111" i="60" s="1"/>
  <c r="AC1111" i="60" a="1"/>
  <c r="AC1111" i="60" s="1"/>
  <c r="AK1111" i="60" a="1"/>
  <c r="AK1111" i="60" s="1"/>
  <c r="AS1111" i="60" a="1"/>
  <c r="AS1111" i="60" s="1"/>
  <c r="P1111" i="60" a="1"/>
  <c r="P1111" i="60" s="1"/>
  <c r="X1111" i="60" a="1"/>
  <c r="X1111" i="60" s="1"/>
  <c r="AF1111" i="60" a="1"/>
  <c r="AF1111" i="60" s="1"/>
  <c r="AN1111" i="60" a="1"/>
  <c r="AN1111" i="60" s="1"/>
  <c r="S1111" i="60" a="1"/>
  <c r="S1111" i="60" s="1"/>
  <c r="AA1111" i="60" a="1"/>
  <c r="AA1111" i="60" s="1"/>
  <c r="AI1111" i="60" a="1"/>
  <c r="AI1111" i="60" s="1"/>
  <c r="AQ1111" i="60" a="1"/>
  <c r="AQ1111" i="60" s="1"/>
  <c r="N1111" i="60" a="1"/>
  <c r="N1111" i="60" s="1"/>
  <c r="V1111" i="60" a="1"/>
  <c r="V1111" i="60" s="1"/>
  <c r="AD1111" i="60" a="1"/>
  <c r="AD1111" i="60" s="1"/>
  <c r="AL1111" i="60" a="1"/>
  <c r="AL1111" i="60" s="1"/>
  <c r="Q1111" i="60" a="1"/>
  <c r="Q1111" i="60" s="1"/>
  <c r="Q1111" i="64" s="1"/>
  <c r="Y1111" i="60" a="1"/>
  <c r="Y1111" i="60" s="1"/>
  <c r="AG1111" i="60" a="1"/>
  <c r="AG1111" i="60" s="1"/>
  <c r="AO1111" i="60" a="1"/>
  <c r="AO1111" i="60" s="1"/>
  <c r="AO1111" i="64" s="1"/>
  <c r="T1111" i="60" a="1"/>
  <c r="T1111" i="60" s="1"/>
  <c r="AB1111" i="60" a="1"/>
  <c r="AB1111" i="60" s="1"/>
  <c r="AJ1111" i="60" a="1"/>
  <c r="AJ1111" i="60" s="1"/>
  <c r="AR1111" i="60" a="1"/>
  <c r="AR1111" i="60" s="1"/>
  <c r="O1111" i="60" a="1"/>
  <c r="O1111" i="60" s="1"/>
  <c r="W1111" i="60" a="1"/>
  <c r="W1111" i="60" s="1"/>
  <c r="AE1111" i="60" a="1"/>
  <c r="AE1111" i="60" s="1"/>
  <c r="AE1111" i="64" s="1"/>
  <c r="AM1111" i="60" a="1"/>
  <c r="AM1111" i="60" s="1"/>
  <c r="R1103" i="60" a="1"/>
  <c r="R1103" i="60" s="1"/>
  <c r="Z1103" i="60" a="1"/>
  <c r="Z1103" i="60" s="1"/>
  <c r="AH1103" i="60" a="1"/>
  <c r="AH1103" i="60" s="1"/>
  <c r="AP1103" i="60" a="1"/>
  <c r="AP1103" i="60" s="1"/>
  <c r="M1103" i="60" a="1"/>
  <c r="M1103" i="60" s="1"/>
  <c r="U1103" i="60" a="1"/>
  <c r="U1103" i="60" s="1"/>
  <c r="AC1103" i="60" a="1"/>
  <c r="AC1103" i="60" s="1"/>
  <c r="AK1103" i="60" a="1"/>
  <c r="AK1103" i="60" s="1"/>
  <c r="AS1103" i="60" a="1"/>
  <c r="AS1103" i="60" s="1"/>
  <c r="P1103" i="60" a="1"/>
  <c r="P1103" i="60" s="1"/>
  <c r="X1103" i="60" a="1"/>
  <c r="X1103" i="60" s="1"/>
  <c r="AF1103" i="60" a="1"/>
  <c r="AF1103" i="60" s="1"/>
  <c r="AN1103" i="60" a="1"/>
  <c r="AN1103" i="60" s="1"/>
  <c r="S1103" i="60" a="1"/>
  <c r="S1103" i="60" s="1"/>
  <c r="AA1103" i="60" a="1"/>
  <c r="AA1103" i="60" s="1"/>
  <c r="AI1103" i="60" a="1"/>
  <c r="AI1103" i="60" s="1"/>
  <c r="AQ1103" i="60" a="1"/>
  <c r="AQ1103" i="60" s="1"/>
  <c r="N1103" i="60" a="1"/>
  <c r="N1103" i="60" s="1"/>
  <c r="V1103" i="60" a="1"/>
  <c r="V1103" i="60" s="1"/>
  <c r="AD1103" i="60" a="1"/>
  <c r="AD1103" i="60" s="1"/>
  <c r="AL1103" i="60" a="1"/>
  <c r="AL1103" i="60" s="1"/>
  <c r="Q1103" i="60" a="1"/>
  <c r="Q1103" i="60" s="1"/>
  <c r="Q1103" i="64" s="1"/>
  <c r="Y1103" i="60" a="1"/>
  <c r="Y1103" i="60" s="1"/>
  <c r="AG1103" i="60" a="1"/>
  <c r="AG1103" i="60" s="1"/>
  <c r="AO1103" i="60" a="1"/>
  <c r="AO1103" i="60" s="1"/>
  <c r="AO1103" i="64" s="1"/>
  <c r="T1103" i="60" a="1"/>
  <c r="T1103" i="60" s="1"/>
  <c r="AB1103" i="60" a="1"/>
  <c r="AB1103" i="60" s="1"/>
  <c r="AJ1103" i="60" a="1"/>
  <c r="AJ1103" i="60" s="1"/>
  <c r="AR1103" i="60" a="1"/>
  <c r="AR1103" i="60" s="1"/>
  <c r="O1103" i="60" a="1"/>
  <c r="O1103" i="60" s="1"/>
  <c r="W1103" i="60" a="1"/>
  <c r="W1103" i="60" s="1"/>
  <c r="AE1103" i="60" a="1"/>
  <c r="AE1103" i="60" s="1"/>
  <c r="AE1103" i="64" s="1"/>
  <c r="AM1103" i="60" a="1"/>
  <c r="AM1103" i="60" s="1"/>
  <c r="R1095" i="60" a="1"/>
  <c r="R1095" i="60" s="1"/>
  <c r="Z1095" i="60" a="1"/>
  <c r="Z1095" i="60" s="1"/>
  <c r="AH1095" i="60" a="1"/>
  <c r="AH1095" i="60" s="1"/>
  <c r="AP1095" i="60" a="1"/>
  <c r="AP1095" i="60" s="1"/>
  <c r="M1095" i="60" a="1"/>
  <c r="M1095" i="60" s="1"/>
  <c r="U1095" i="60" a="1"/>
  <c r="U1095" i="60" s="1"/>
  <c r="AC1095" i="60" a="1"/>
  <c r="AC1095" i="60" s="1"/>
  <c r="AK1095" i="60" a="1"/>
  <c r="AK1095" i="60" s="1"/>
  <c r="AS1095" i="60" a="1"/>
  <c r="AS1095" i="60" s="1"/>
  <c r="P1095" i="60" a="1"/>
  <c r="P1095" i="60" s="1"/>
  <c r="X1095" i="60" a="1"/>
  <c r="X1095" i="60" s="1"/>
  <c r="AF1095" i="60" a="1"/>
  <c r="AF1095" i="60" s="1"/>
  <c r="AN1095" i="60" a="1"/>
  <c r="AN1095" i="60" s="1"/>
  <c r="S1095" i="60" a="1"/>
  <c r="S1095" i="60" s="1"/>
  <c r="AA1095" i="60" a="1"/>
  <c r="AA1095" i="60" s="1"/>
  <c r="AI1095" i="60" a="1"/>
  <c r="AI1095" i="60" s="1"/>
  <c r="AQ1095" i="60" a="1"/>
  <c r="AQ1095" i="60" s="1"/>
  <c r="N1095" i="60" a="1"/>
  <c r="N1095" i="60" s="1"/>
  <c r="V1095" i="60" a="1"/>
  <c r="V1095" i="60" s="1"/>
  <c r="AD1095" i="60" a="1"/>
  <c r="AD1095" i="60" s="1"/>
  <c r="AL1095" i="60" a="1"/>
  <c r="AL1095" i="60" s="1"/>
  <c r="Q1095" i="60" a="1"/>
  <c r="Q1095" i="60" s="1"/>
  <c r="Q1095" i="64" s="1"/>
  <c r="Y1095" i="60" a="1"/>
  <c r="Y1095" i="60" s="1"/>
  <c r="AG1095" i="60" a="1"/>
  <c r="AG1095" i="60" s="1"/>
  <c r="AO1095" i="60" a="1"/>
  <c r="AO1095" i="60" s="1"/>
  <c r="AO1095" i="64" s="1"/>
  <c r="T1095" i="60" a="1"/>
  <c r="T1095" i="60" s="1"/>
  <c r="AB1095" i="60" a="1"/>
  <c r="AB1095" i="60" s="1"/>
  <c r="AJ1095" i="60" a="1"/>
  <c r="AJ1095" i="60" s="1"/>
  <c r="AR1095" i="60" a="1"/>
  <c r="AR1095" i="60" s="1"/>
  <c r="O1095" i="60" a="1"/>
  <c r="O1095" i="60" s="1"/>
  <c r="W1095" i="60" a="1"/>
  <c r="W1095" i="60" s="1"/>
  <c r="AE1095" i="60" a="1"/>
  <c r="AE1095" i="60" s="1"/>
  <c r="AE1095" i="64" s="1"/>
  <c r="AM1095" i="60" a="1"/>
  <c r="AM1095" i="60" s="1"/>
  <c r="R1087" i="60" a="1"/>
  <c r="R1087" i="60" s="1"/>
  <c r="Z1087" i="60" a="1"/>
  <c r="Z1087" i="60" s="1"/>
  <c r="AH1087" i="60" a="1"/>
  <c r="AH1087" i="60" s="1"/>
  <c r="AP1087" i="60" a="1"/>
  <c r="AP1087" i="60" s="1"/>
  <c r="M1087" i="60" a="1"/>
  <c r="M1087" i="60" s="1"/>
  <c r="U1087" i="60" a="1"/>
  <c r="U1087" i="60" s="1"/>
  <c r="AC1087" i="60" a="1"/>
  <c r="AC1087" i="60" s="1"/>
  <c r="AK1087" i="60" a="1"/>
  <c r="AK1087" i="60" s="1"/>
  <c r="AS1087" i="60" a="1"/>
  <c r="AS1087" i="60" s="1"/>
  <c r="P1087" i="60" a="1"/>
  <c r="P1087" i="60" s="1"/>
  <c r="X1087" i="60" a="1"/>
  <c r="X1087" i="60" s="1"/>
  <c r="AF1087" i="60" a="1"/>
  <c r="AF1087" i="60" s="1"/>
  <c r="AN1087" i="60" a="1"/>
  <c r="AN1087" i="60" s="1"/>
  <c r="S1087" i="60" a="1"/>
  <c r="S1087" i="60" s="1"/>
  <c r="AA1087" i="60" a="1"/>
  <c r="AA1087" i="60" s="1"/>
  <c r="AI1087" i="60" a="1"/>
  <c r="AI1087" i="60" s="1"/>
  <c r="AQ1087" i="60" a="1"/>
  <c r="AQ1087" i="60" s="1"/>
  <c r="N1087" i="60" a="1"/>
  <c r="N1087" i="60" s="1"/>
  <c r="V1087" i="60" a="1"/>
  <c r="V1087" i="60" s="1"/>
  <c r="AD1087" i="60" a="1"/>
  <c r="AD1087" i="60" s="1"/>
  <c r="AL1087" i="60" a="1"/>
  <c r="AL1087" i="60" s="1"/>
  <c r="Q1087" i="60" a="1"/>
  <c r="Q1087" i="60" s="1"/>
  <c r="Q1087" i="64" s="1"/>
  <c r="Y1087" i="60" a="1"/>
  <c r="Y1087" i="60" s="1"/>
  <c r="AG1087" i="60" a="1"/>
  <c r="AG1087" i="60" s="1"/>
  <c r="AO1087" i="60" a="1"/>
  <c r="AO1087" i="60" s="1"/>
  <c r="AO1087" i="64" s="1"/>
  <c r="T1087" i="60" a="1"/>
  <c r="T1087" i="60" s="1"/>
  <c r="AB1087" i="60" a="1"/>
  <c r="AB1087" i="60" s="1"/>
  <c r="AJ1087" i="60" a="1"/>
  <c r="AJ1087" i="60" s="1"/>
  <c r="AR1087" i="60" a="1"/>
  <c r="AR1087" i="60" s="1"/>
  <c r="O1087" i="60" a="1"/>
  <c r="O1087" i="60" s="1"/>
  <c r="W1087" i="60" a="1"/>
  <c r="W1087" i="60" s="1"/>
  <c r="AE1087" i="60" a="1"/>
  <c r="AE1087" i="60" s="1"/>
  <c r="AE1087" i="64" s="1"/>
  <c r="AM1087" i="60" a="1"/>
  <c r="AM1087" i="60" s="1"/>
  <c r="R1079" i="60" a="1"/>
  <c r="R1079" i="60" s="1"/>
  <c r="Z1079" i="60" a="1"/>
  <c r="Z1079" i="60" s="1"/>
  <c r="AH1079" i="60" a="1"/>
  <c r="AH1079" i="60" s="1"/>
  <c r="AP1079" i="60" a="1"/>
  <c r="AP1079" i="60" s="1"/>
  <c r="M1079" i="60" a="1"/>
  <c r="M1079" i="60" s="1"/>
  <c r="U1079" i="60" a="1"/>
  <c r="U1079" i="60" s="1"/>
  <c r="AC1079" i="60" a="1"/>
  <c r="AC1079" i="60" s="1"/>
  <c r="AK1079" i="60" a="1"/>
  <c r="AK1079" i="60" s="1"/>
  <c r="AS1079" i="60" a="1"/>
  <c r="AS1079" i="60" s="1"/>
  <c r="P1079" i="60" a="1"/>
  <c r="P1079" i="60" s="1"/>
  <c r="X1079" i="60" a="1"/>
  <c r="X1079" i="60" s="1"/>
  <c r="AF1079" i="60" a="1"/>
  <c r="AF1079" i="60" s="1"/>
  <c r="AN1079" i="60" a="1"/>
  <c r="AN1079" i="60" s="1"/>
  <c r="S1079" i="60" a="1"/>
  <c r="S1079" i="60" s="1"/>
  <c r="AA1079" i="60" a="1"/>
  <c r="AA1079" i="60" s="1"/>
  <c r="AI1079" i="60" a="1"/>
  <c r="AI1079" i="60" s="1"/>
  <c r="AQ1079" i="60" a="1"/>
  <c r="AQ1079" i="60" s="1"/>
  <c r="N1079" i="60" a="1"/>
  <c r="N1079" i="60" s="1"/>
  <c r="V1079" i="60" a="1"/>
  <c r="V1079" i="60" s="1"/>
  <c r="AD1079" i="60" a="1"/>
  <c r="AD1079" i="60" s="1"/>
  <c r="AL1079" i="60" a="1"/>
  <c r="AL1079" i="60" s="1"/>
  <c r="Q1079" i="60" a="1"/>
  <c r="Q1079" i="60" s="1"/>
  <c r="Q1079" i="64" s="1"/>
  <c r="Y1079" i="60" a="1"/>
  <c r="Y1079" i="60" s="1"/>
  <c r="AG1079" i="60" a="1"/>
  <c r="AG1079" i="60" s="1"/>
  <c r="AO1079" i="60" a="1"/>
  <c r="AO1079" i="60" s="1"/>
  <c r="AO1079" i="64" s="1"/>
  <c r="T1079" i="60" a="1"/>
  <c r="T1079" i="60" s="1"/>
  <c r="AB1079" i="60" a="1"/>
  <c r="AB1079" i="60" s="1"/>
  <c r="AJ1079" i="60" a="1"/>
  <c r="AJ1079" i="60" s="1"/>
  <c r="AR1079" i="60" a="1"/>
  <c r="AR1079" i="60" s="1"/>
  <c r="O1079" i="60" a="1"/>
  <c r="O1079" i="60" s="1"/>
  <c r="W1079" i="60" a="1"/>
  <c r="W1079" i="60" s="1"/>
  <c r="AE1079" i="60" a="1"/>
  <c r="AE1079" i="60" s="1"/>
  <c r="AE1079" i="64" s="1"/>
  <c r="AM1079" i="60" a="1"/>
  <c r="AM1079" i="60" s="1"/>
  <c r="M1071" i="60" a="1"/>
  <c r="M1071" i="60" s="1"/>
  <c r="U1071" i="60" a="1"/>
  <c r="U1071" i="60" s="1"/>
  <c r="AC1071" i="60" a="1"/>
  <c r="AC1071" i="60" s="1"/>
  <c r="AK1071" i="60" a="1"/>
  <c r="AK1071" i="60" s="1"/>
  <c r="AS1071" i="60" a="1"/>
  <c r="AS1071" i="60" s="1"/>
  <c r="P1071" i="60" a="1"/>
  <c r="P1071" i="60" s="1"/>
  <c r="X1071" i="60" a="1"/>
  <c r="X1071" i="60" s="1"/>
  <c r="AF1071" i="60" a="1"/>
  <c r="AF1071" i="60" s="1"/>
  <c r="AN1071" i="60" a="1"/>
  <c r="AN1071" i="60" s="1"/>
  <c r="S1071" i="60" a="1"/>
  <c r="S1071" i="60" s="1"/>
  <c r="AA1071" i="60" a="1"/>
  <c r="AA1071" i="60" s="1"/>
  <c r="AI1071" i="60" a="1"/>
  <c r="AI1071" i="60" s="1"/>
  <c r="AQ1071" i="60" a="1"/>
  <c r="AQ1071" i="60" s="1"/>
  <c r="N1071" i="60" a="1"/>
  <c r="N1071" i="60" s="1"/>
  <c r="V1071" i="60" a="1"/>
  <c r="V1071" i="60" s="1"/>
  <c r="AD1071" i="60" a="1"/>
  <c r="AD1071" i="60" s="1"/>
  <c r="AL1071" i="60" a="1"/>
  <c r="AL1071" i="60" s="1"/>
  <c r="Q1071" i="60" a="1"/>
  <c r="Q1071" i="60" s="1"/>
  <c r="Q1071" i="64" s="1"/>
  <c r="Y1071" i="60" a="1"/>
  <c r="Y1071" i="60" s="1"/>
  <c r="AG1071" i="60" a="1"/>
  <c r="AG1071" i="60" s="1"/>
  <c r="AO1071" i="60" a="1"/>
  <c r="AO1071" i="60" s="1"/>
  <c r="AO1071" i="64" s="1"/>
  <c r="O1071" i="60" a="1"/>
  <c r="O1071" i="60" s="1"/>
  <c r="W1071" i="60" a="1"/>
  <c r="W1071" i="60" s="1"/>
  <c r="AE1071" i="60" a="1"/>
  <c r="AE1071" i="60" s="1"/>
  <c r="AE1071" i="64" s="1"/>
  <c r="AM1071" i="60" a="1"/>
  <c r="AM1071" i="60" s="1"/>
  <c r="R1071" i="60" a="1"/>
  <c r="R1071" i="60" s="1"/>
  <c r="Z1071" i="60" a="1"/>
  <c r="Z1071" i="60" s="1"/>
  <c r="AH1071" i="60" a="1"/>
  <c r="AH1071" i="60" s="1"/>
  <c r="AP1071" i="60" a="1"/>
  <c r="AP1071" i="60" s="1"/>
  <c r="AJ1071" i="60" a="1"/>
  <c r="AJ1071" i="60" s="1"/>
  <c r="T1071" i="60" a="1"/>
  <c r="T1071" i="60" s="1"/>
  <c r="AR1071" i="60" a="1"/>
  <c r="AR1071" i="60" s="1"/>
  <c r="AB1071" i="60" a="1"/>
  <c r="AB1071" i="60" s="1"/>
  <c r="M1063" i="60" a="1"/>
  <c r="M1063" i="60" s="1"/>
  <c r="U1063" i="60" a="1"/>
  <c r="U1063" i="60" s="1"/>
  <c r="AC1063" i="60" a="1"/>
  <c r="AC1063" i="60" s="1"/>
  <c r="AK1063" i="60" a="1"/>
  <c r="AK1063" i="60" s="1"/>
  <c r="AS1063" i="60" a="1"/>
  <c r="AS1063" i="60" s="1"/>
  <c r="P1063" i="60" a="1"/>
  <c r="P1063" i="60" s="1"/>
  <c r="X1063" i="60" a="1"/>
  <c r="X1063" i="60" s="1"/>
  <c r="AF1063" i="60" a="1"/>
  <c r="AF1063" i="60" s="1"/>
  <c r="AN1063" i="60" a="1"/>
  <c r="AN1063" i="60" s="1"/>
  <c r="S1063" i="60" a="1"/>
  <c r="S1063" i="60" s="1"/>
  <c r="AA1063" i="60" a="1"/>
  <c r="AA1063" i="60" s="1"/>
  <c r="AI1063" i="60" a="1"/>
  <c r="AI1063" i="60" s="1"/>
  <c r="AQ1063" i="60" a="1"/>
  <c r="AQ1063" i="60" s="1"/>
  <c r="N1063" i="60" a="1"/>
  <c r="N1063" i="60" s="1"/>
  <c r="V1063" i="60" a="1"/>
  <c r="V1063" i="60" s="1"/>
  <c r="AD1063" i="60" a="1"/>
  <c r="AD1063" i="60" s="1"/>
  <c r="AL1063" i="60" a="1"/>
  <c r="AL1063" i="60" s="1"/>
  <c r="Q1063" i="60" a="1"/>
  <c r="Q1063" i="60" s="1"/>
  <c r="Q1063" i="64" s="1"/>
  <c r="Y1063" i="60" a="1"/>
  <c r="Y1063" i="60" s="1"/>
  <c r="AG1063" i="60" a="1"/>
  <c r="AG1063" i="60" s="1"/>
  <c r="AO1063" i="60" a="1"/>
  <c r="AO1063" i="60" s="1"/>
  <c r="AO1063" i="64" s="1"/>
  <c r="O1063" i="60" a="1"/>
  <c r="O1063" i="60" s="1"/>
  <c r="W1063" i="60" a="1"/>
  <c r="W1063" i="60" s="1"/>
  <c r="AE1063" i="60" a="1"/>
  <c r="AE1063" i="60" s="1"/>
  <c r="AE1063" i="64" s="1"/>
  <c r="AM1063" i="60" a="1"/>
  <c r="AM1063" i="60" s="1"/>
  <c r="R1063" i="60" a="1"/>
  <c r="R1063" i="60" s="1"/>
  <c r="Z1063" i="60" a="1"/>
  <c r="Z1063" i="60" s="1"/>
  <c r="AH1063" i="60" a="1"/>
  <c r="AH1063" i="60" s="1"/>
  <c r="AP1063" i="60" a="1"/>
  <c r="AP1063" i="60" s="1"/>
  <c r="AR1063" i="60" a="1"/>
  <c r="AR1063" i="60" s="1"/>
  <c r="AB1063" i="60" a="1"/>
  <c r="AB1063" i="60" s="1"/>
  <c r="AJ1063" i="60" a="1"/>
  <c r="AJ1063" i="60" s="1"/>
  <c r="T1063" i="60" a="1"/>
  <c r="T1063" i="60" s="1"/>
  <c r="M1055" i="60" a="1"/>
  <c r="M1055" i="60" s="1"/>
  <c r="U1055" i="60" a="1"/>
  <c r="U1055" i="60" s="1"/>
  <c r="AC1055" i="60" a="1"/>
  <c r="AC1055" i="60" s="1"/>
  <c r="AK1055" i="60" a="1"/>
  <c r="AK1055" i="60" s="1"/>
  <c r="AS1055" i="60" a="1"/>
  <c r="AS1055" i="60" s="1"/>
  <c r="P1055" i="60" a="1"/>
  <c r="P1055" i="60" s="1"/>
  <c r="X1055" i="60" a="1"/>
  <c r="X1055" i="60" s="1"/>
  <c r="AF1055" i="60" a="1"/>
  <c r="AF1055" i="60" s="1"/>
  <c r="AN1055" i="60" a="1"/>
  <c r="AN1055" i="60" s="1"/>
  <c r="S1055" i="60" a="1"/>
  <c r="S1055" i="60" s="1"/>
  <c r="AA1055" i="60" a="1"/>
  <c r="AA1055" i="60" s="1"/>
  <c r="AI1055" i="60" a="1"/>
  <c r="AI1055" i="60" s="1"/>
  <c r="AQ1055" i="60" a="1"/>
  <c r="AQ1055" i="60" s="1"/>
  <c r="N1055" i="60" a="1"/>
  <c r="N1055" i="60" s="1"/>
  <c r="V1055" i="60" a="1"/>
  <c r="V1055" i="60" s="1"/>
  <c r="AD1055" i="60" a="1"/>
  <c r="AD1055" i="60" s="1"/>
  <c r="AL1055" i="60" a="1"/>
  <c r="AL1055" i="60" s="1"/>
  <c r="Q1055" i="60" a="1"/>
  <c r="Q1055" i="60" s="1"/>
  <c r="Q1055" i="64" s="1"/>
  <c r="Y1055" i="60" a="1"/>
  <c r="Y1055" i="60" s="1"/>
  <c r="AG1055" i="60" a="1"/>
  <c r="AG1055" i="60" s="1"/>
  <c r="AO1055" i="60" a="1"/>
  <c r="AO1055" i="60" s="1"/>
  <c r="AO1055" i="64" s="1"/>
  <c r="O1055" i="60" a="1"/>
  <c r="O1055" i="60" s="1"/>
  <c r="W1055" i="60" a="1"/>
  <c r="W1055" i="60" s="1"/>
  <c r="AE1055" i="60" a="1"/>
  <c r="AE1055" i="60" s="1"/>
  <c r="AE1055" i="64" s="1"/>
  <c r="AM1055" i="60" a="1"/>
  <c r="AM1055" i="60" s="1"/>
  <c r="R1055" i="60" a="1"/>
  <c r="R1055" i="60" s="1"/>
  <c r="Z1055" i="60" a="1"/>
  <c r="Z1055" i="60" s="1"/>
  <c r="AH1055" i="60" a="1"/>
  <c r="AH1055" i="60" s="1"/>
  <c r="AP1055" i="60" a="1"/>
  <c r="AP1055" i="60" s="1"/>
  <c r="AJ1055" i="60" a="1"/>
  <c r="AJ1055" i="60" s="1"/>
  <c r="T1055" i="60" a="1"/>
  <c r="T1055" i="60" s="1"/>
  <c r="AR1055" i="60" a="1"/>
  <c r="AR1055" i="60" s="1"/>
  <c r="AB1055" i="60" a="1"/>
  <c r="AB1055" i="60" s="1"/>
  <c r="M1047" i="60" a="1"/>
  <c r="M1047" i="60" s="1"/>
  <c r="U1047" i="60" a="1"/>
  <c r="U1047" i="60" s="1"/>
  <c r="AC1047" i="60" a="1"/>
  <c r="AC1047" i="60" s="1"/>
  <c r="AK1047" i="60" a="1"/>
  <c r="AK1047" i="60" s="1"/>
  <c r="AS1047" i="60" a="1"/>
  <c r="AS1047" i="60" s="1"/>
  <c r="P1047" i="60" a="1"/>
  <c r="P1047" i="60" s="1"/>
  <c r="X1047" i="60" a="1"/>
  <c r="X1047" i="60" s="1"/>
  <c r="AF1047" i="60" a="1"/>
  <c r="AF1047" i="60" s="1"/>
  <c r="AN1047" i="60" a="1"/>
  <c r="AN1047" i="60" s="1"/>
  <c r="S1047" i="60" a="1"/>
  <c r="S1047" i="60" s="1"/>
  <c r="AA1047" i="60" a="1"/>
  <c r="AA1047" i="60" s="1"/>
  <c r="AI1047" i="60" a="1"/>
  <c r="AI1047" i="60" s="1"/>
  <c r="AQ1047" i="60" a="1"/>
  <c r="AQ1047" i="60" s="1"/>
  <c r="N1047" i="60" a="1"/>
  <c r="N1047" i="60" s="1"/>
  <c r="V1047" i="60" a="1"/>
  <c r="V1047" i="60" s="1"/>
  <c r="AD1047" i="60" a="1"/>
  <c r="AD1047" i="60" s="1"/>
  <c r="AL1047" i="60" a="1"/>
  <c r="AL1047" i="60" s="1"/>
  <c r="Q1047" i="60" a="1"/>
  <c r="Q1047" i="60" s="1"/>
  <c r="Q1047" i="64" s="1"/>
  <c r="Y1047" i="60" a="1"/>
  <c r="Y1047" i="60" s="1"/>
  <c r="AG1047" i="60" a="1"/>
  <c r="AG1047" i="60" s="1"/>
  <c r="AO1047" i="60" a="1"/>
  <c r="AO1047" i="60" s="1"/>
  <c r="AO1047" i="64" s="1"/>
  <c r="O1047" i="60" a="1"/>
  <c r="O1047" i="60" s="1"/>
  <c r="W1047" i="60" a="1"/>
  <c r="W1047" i="60" s="1"/>
  <c r="AE1047" i="60" a="1"/>
  <c r="AE1047" i="60" s="1"/>
  <c r="AE1047" i="64" s="1"/>
  <c r="AM1047" i="60" a="1"/>
  <c r="AM1047" i="60" s="1"/>
  <c r="R1047" i="60" a="1"/>
  <c r="R1047" i="60" s="1"/>
  <c r="Z1047" i="60" a="1"/>
  <c r="Z1047" i="60" s="1"/>
  <c r="AH1047" i="60" a="1"/>
  <c r="AH1047" i="60" s="1"/>
  <c r="AP1047" i="60" a="1"/>
  <c r="AP1047" i="60" s="1"/>
  <c r="T1047" i="60" a="1"/>
  <c r="T1047" i="60" s="1"/>
  <c r="AR1047" i="60" a="1"/>
  <c r="AR1047" i="60" s="1"/>
  <c r="AB1047" i="60" a="1"/>
  <c r="AB1047" i="60" s="1"/>
  <c r="AJ1047" i="60" a="1"/>
  <c r="AJ1047" i="60" s="1"/>
  <c r="M1039" i="60" a="1"/>
  <c r="M1039" i="60" s="1"/>
  <c r="U1039" i="60" a="1"/>
  <c r="U1039" i="60" s="1"/>
  <c r="AC1039" i="60" a="1"/>
  <c r="AC1039" i="60" s="1"/>
  <c r="AK1039" i="60" a="1"/>
  <c r="AK1039" i="60" s="1"/>
  <c r="AS1039" i="60" a="1"/>
  <c r="AS1039" i="60" s="1"/>
  <c r="P1039" i="60" a="1"/>
  <c r="P1039" i="60" s="1"/>
  <c r="X1039" i="60" a="1"/>
  <c r="X1039" i="60" s="1"/>
  <c r="AF1039" i="60" a="1"/>
  <c r="AF1039" i="60" s="1"/>
  <c r="AN1039" i="60" a="1"/>
  <c r="AN1039" i="60" s="1"/>
  <c r="S1039" i="60" a="1"/>
  <c r="S1039" i="60" s="1"/>
  <c r="AA1039" i="60" a="1"/>
  <c r="AA1039" i="60" s="1"/>
  <c r="AI1039" i="60" a="1"/>
  <c r="AI1039" i="60" s="1"/>
  <c r="AQ1039" i="60" a="1"/>
  <c r="AQ1039" i="60" s="1"/>
  <c r="N1039" i="60" a="1"/>
  <c r="N1039" i="60" s="1"/>
  <c r="V1039" i="60" a="1"/>
  <c r="V1039" i="60" s="1"/>
  <c r="AD1039" i="60" a="1"/>
  <c r="AD1039" i="60" s="1"/>
  <c r="AL1039" i="60" a="1"/>
  <c r="AL1039" i="60" s="1"/>
  <c r="Q1039" i="60" a="1"/>
  <c r="Q1039" i="60" s="1"/>
  <c r="Q1039" i="64" s="1"/>
  <c r="Y1039" i="60" a="1"/>
  <c r="Y1039" i="60" s="1"/>
  <c r="AG1039" i="60" a="1"/>
  <c r="AG1039" i="60" s="1"/>
  <c r="AO1039" i="60" a="1"/>
  <c r="AO1039" i="60" s="1"/>
  <c r="AO1039" i="64" s="1"/>
  <c r="O1039" i="60" a="1"/>
  <c r="O1039" i="60" s="1"/>
  <c r="W1039" i="60" a="1"/>
  <c r="W1039" i="60" s="1"/>
  <c r="AE1039" i="60" a="1"/>
  <c r="AE1039" i="60" s="1"/>
  <c r="AE1039" i="64" s="1"/>
  <c r="AM1039" i="60" a="1"/>
  <c r="AM1039" i="60" s="1"/>
  <c r="R1039" i="60" a="1"/>
  <c r="R1039" i="60" s="1"/>
  <c r="Z1039" i="60" a="1"/>
  <c r="Z1039" i="60" s="1"/>
  <c r="AH1039" i="60" a="1"/>
  <c r="AH1039" i="60" s="1"/>
  <c r="AP1039" i="60" a="1"/>
  <c r="AP1039" i="60" s="1"/>
  <c r="AB1039" i="60" a="1"/>
  <c r="AB1039" i="60" s="1"/>
  <c r="AJ1039" i="60" a="1"/>
  <c r="AJ1039" i="60" s="1"/>
  <c r="T1039" i="60" a="1"/>
  <c r="T1039" i="60" s="1"/>
  <c r="AR1039" i="60" a="1"/>
  <c r="AR1039" i="60" s="1"/>
  <c r="M1031" i="60" a="1"/>
  <c r="M1031" i="60" s="1"/>
  <c r="U1031" i="60" a="1"/>
  <c r="U1031" i="60" s="1"/>
  <c r="AC1031" i="60" a="1"/>
  <c r="AC1031" i="60" s="1"/>
  <c r="AK1031" i="60" a="1"/>
  <c r="AK1031" i="60" s="1"/>
  <c r="AS1031" i="60" a="1"/>
  <c r="AS1031" i="60" s="1"/>
  <c r="P1031" i="60" a="1"/>
  <c r="P1031" i="60" s="1"/>
  <c r="X1031" i="60" a="1"/>
  <c r="X1031" i="60" s="1"/>
  <c r="AF1031" i="60" a="1"/>
  <c r="AF1031" i="60" s="1"/>
  <c r="AN1031" i="60" a="1"/>
  <c r="AN1031" i="60" s="1"/>
  <c r="S1031" i="60" a="1"/>
  <c r="S1031" i="60" s="1"/>
  <c r="AA1031" i="60" a="1"/>
  <c r="AA1031" i="60" s="1"/>
  <c r="AI1031" i="60" a="1"/>
  <c r="AI1031" i="60" s="1"/>
  <c r="AQ1031" i="60" a="1"/>
  <c r="AQ1031" i="60" s="1"/>
  <c r="N1031" i="60" a="1"/>
  <c r="N1031" i="60" s="1"/>
  <c r="V1031" i="60" a="1"/>
  <c r="V1031" i="60" s="1"/>
  <c r="AD1031" i="60" a="1"/>
  <c r="AD1031" i="60" s="1"/>
  <c r="AL1031" i="60" a="1"/>
  <c r="AL1031" i="60" s="1"/>
  <c r="Q1031" i="60" a="1"/>
  <c r="Q1031" i="60" s="1"/>
  <c r="Q1031" i="64" s="1"/>
  <c r="Y1031" i="60" a="1"/>
  <c r="Y1031" i="60" s="1"/>
  <c r="AG1031" i="60" a="1"/>
  <c r="AG1031" i="60" s="1"/>
  <c r="AO1031" i="60" a="1"/>
  <c r="AO1031" i="60" s="1"/>
  <c r="AO1031" i="64" s="1"/>
  <c r="O1031" i="60" a="1"/>
  <c r="O1031" i="60" s="1"/>
  <c r="W1031" i="60" a="1"/>
  <c r="W1031" i="60" s="1"/>
  <c r="AE1031" i="60" a="1"/>
  <c r="AE1031" i="60" s="1"/>
  <c r="AE1031" i="64" s="1"/>
  <c r="AM1031" i="60" a="1"/>
  <c r="AM1031" i="60" s="1"/>
  <c r="R1031" i="60" a="1"/>
  <c r="R1031" i="60" s="1"/>
  <c r="Z1031" i="60" a="1"/>
  <c r="Z1031" i="60" s="1"/>
  <c r="AH1031" i="60" a="1"/>
  <c r="AH1031" i="60" s="1"/>
  <c r="AP1031" i="60" a="1"/>
  <c r="AP1031" i="60" s="1"/>
  <c r="AJ1031" i="60" a="1"/>
  <c r="AJ1031" i="60" s="1"/>
  <c r="T1031" i="60" a="1"/>
  <c r="T1031" i="60" s="1"/>
  <c r="AR1031" i="60" a="1"/>
  <c r="AR1031" i="60" s="1"/>
  <c r="AB1031" i="60" a="1"/>
  <c r="AB1031" i="60" s="1"/>
  <c r="M1023" i="60" a="1"/>
  <c r="M1023" i="60" s="1"/>
  <c r="U1023" i="60" a="1"/>
  <c r="U1023" i="60" s="1"/>
  <c r="AC1023" i="60" a="1"/>
  <c r="AC1023" i="60" s="1"/>
  <c r="AK1023" i="60" a="1"/>
  <c r="AK1023" i="60" s="1"/>
  <c r="AS1023" i="60" a="1"/>
  <c r="AS1023" i="60" s="1"/>
  <c r="P1023" i="60" a="1"/>
  <c r="P1023" i="60" s="1"/>
  <c r="X1023" i="60" a="1"/>
  <c r="X1023" i="60" s="1"/>
  <c r="AF1023" i="60" a="1"/>
  <c r="AF1023" i="60" s="1"/>
  <c r="AN1023" i="60" a="1"/>
  <c r="AN1023" i="60" s="1"/>
  <c r="S1023" i="60" a="1"/>
  <c r="S1023" i="60" s="1"/>
  <c r="AA1023" i="60" a="1"/>
  <c r="AA1023" i="60" s="1"/>
  <c r="AI1023" i="60" a="1"/>
  <c r="AI1023" i="60" s="1"/>
  <c r="AQ1023" i="60" a="1"/>
  <c r="AQ1023" i="60" s="1"/>
  <c r="N1023" i="60" a="1"/>
  <c r="N1023" i="60" s="1"/>
  <c r="V1023" i="60" a="1"/>
  <c r="V1023" i="60" s="1"/>
  <c r="AD1023" i="60" a="1"/>
  <c r="AD1023" i="60" s="1"/>
  <c r="AL1023" i="60" a="1"/>
  <c r="AL1023" i="60" s="1"/>
  <c r="Q1023" i="60" a="1"/>
  <c r="Q1023" i="60" s="1"/>
  <c r="Q1023" i="64" s="1"/>
  <c r="Y1023" i="60" a="1"/>
  <c r="Y1023" i="60" s="1"/>
  <c r="AG1023" i="60" a="1"/>
  <c r="AG1023" i="60" s="1"/>
  <c r="AO1023" i="60" a="1"/>
  <c r="AO1023" i="60" s="1"/>
  <c r="AO1023" i="64" s="1"/>
  <c r="O1023" i="60" a="1"/>
  <c r="O1023" i="60" s="1"/>
  <c r="W1023" i="60" a="1"/>
  <c r="W1023" i="60" s="1"/>
  <c r="AE1023" i="60" a="1"/>
  <c r="AE1023" i="60" s="1"/>
  <c r="AE1023" i="64" s="1"/>
  <c r="AM1023" i="60" a="1"/>
  <c r="AM1023" i="60" s="1"/>
  <c r="R1023" i="60" a="1"/>
  <c r="R1023" i="60" s="1"/>
  <c r="Z1023" i="60" a="1"/>
  <c r="Z1023" i="60" s="1"/>
  <c r="AH1023" i="60" a="1"/>
  <c r="AH1023" i="60" s="1"/>
  <c r="AP1023" i="60" a="1"/>
  <c r="AP1023" i="60" s="1"/>
  <c r="T1023" i="60" a="1"/>
  <c r="T1023" i="60" s="1"/>
  <c r="AR1023" i="60" a="1"/>
  <c r="AR1023" i="60" s="1"/>
  <c r="AB1023" i="60" a="1"/>
  <c r="AB1023" i="60" s="1"/>
  <c r="AJ1023" i="60" a="1"/>
  <c r="AJ1023" i="60" s="1"/>
  <c r="M1015" i="60" a="1"/>
  <c r="M1015" i="60" s="1"/>
  <c r="U1015" i="60" a="1"/>
  <c r="U1015" i="60" s="1"/>
  <c r="AC1015" i="60" a="1"/>
  <c r="AC1015" i="60" s="1"/>
  <c r="AK1015" i="60" a="1"/>
  <c r="AK1015" i="60" s="1"/>
  <c r="AS1015" i="60" a="1"/>
  <c r="AS1015" i="60" s="1"/>
  <c r="P1015" i="60" a="1"/>
  <c r="P1015" i="60" s="1"/>
  <c r="X1015" i="60" a="1"/>
  <c r="X1015" i="60" s="1"/>
  <c r="AF1015" i="60" a="1"/>
  <c r="AF1015" i="60" s="1"/>
  <c r="AN1015" i="60" a="1"/>
  <c r="AN1015" i="60" s="1"/>
  <c r="S1015" i="60" a="1"/>
  <c r="S1015" i="60" s="1"/>
  <c r="AA1015" i="60" a="1"/>
  <c r="AA1015" i="60" s="1"/>
  <c r="AI1015" i="60" a="1"/>
  <c r="AI1015" i="60" s="1"/>
  <c r="AQ1015" i="60" a="1"/>
  <c r="AQ1015" i="60" s="1"/>
  <c r="N1015" i="60" a="1"/>
  <c r="N1015" i="60" s="1"/>
  <c r="V1015" i="60" a="1"/>
  <c r="V1015" i="60" s="1"/>
  <c r="AD1015" i="60" a="1"/>
  <c r="AD1015" i="60" s="1"/>
  <c r="AL1015" i="60" a="1"/>
  <c r="AL1015" i="60" s="1"/>
  <c r="Q1015" i="60" a="1"/>
  <c r="Q1015" i="60" s="1"/>
  <c r="Q1015" i="64" s="1"/>
  <c r="Y1015" i="60" a="1"/>
  <c r="Y1015" i="60" s="1"/>
  <c r="AG1015" i="60" a="1"/>
  <c r="AG1015" i="60" s="1"/>
  <c r="AO1015" i="60" a="1"/>
  <c r="AO1015" i="60" s="1"/>
  <c r="AO1015" i="64" s="1"/>
  <c r="T1015" i="60" a="1"/>
  <c r="T1015" i="60" s="1"/>
  <c r="AB1015" i="60" a="1"/>
  <c r="AB1015" i="60" s="1"/>
  <c r="AJ1015" i="60" a="1"/>
  <c r="AJ1015" i="60" s="1"/>
  <c r="AR1015" i="60" a="1"/>
  <c r="AR1015" i="60" s="1"/>
  <c r="O1015" i="60" a="1"/>
  <c r="O1015" i="60" s="1"/>
  <c r="W1015" i="60" a="1"/>
  <c r="W1015" i="60" s="1"/>
  <c r="AE1015" i="60" a="1"/>
  <c r="AE1015" i="60" s="1"/>
  <c r="AE1015" i="64" s="1"/>
  <c r="AM1015" i="60" a="1"/>
  <c r="AM1015" i="60" s="1"/>
  <c r="R1015" i="60" a="1"/>
  <c r="R1015" i="60" s="1"/>
  <c r="Z1015" i="60" a="1"/>
  <c r="Z1015" i="60" s="1"/>
  <c r="AH1015" i="60" a="1"/>
  <c r="AH1015" i="60" s="1"/>
  <c r="AP1015" i="60" a="1"/>
  <c r="AP1015" i="60" s="1"/>
  <c r="M1007" i="60" a="1"/>
  <c r="M1007" i="60" s="1"/>
  <c r="U1007" i="60" a="1"/>
  <c r="U1007" i="60" s="1"/>
  <c r="AC1007" i="60" a="1"/>
  <c r="AC1007" i="60" s="1"/>
  <c r="AK1007" i="60" a="1"/>
  <c r="AK1007" i="60" s="1"/>
  <c r="AS1007" i="60" a="1"/>
  <c r="AS1007" i="60" s="1"/>
  <c r="P1007" i="60" a="1"/>
  <c r="P1007" i="60" s="1"/>
  <c r="X1007" i="60" a="1"/>
  <c r="X1007" i="60" s="1"/>
  <c r="AF1007" i="60" a="1"/>
  <c r="AF1007" i="60" s="1"/>
  <c r="AN1007" i="60" a="1"/>
  <c r="AN1007" i="60" s="1"/>
  <c r="S1007" i="60" a="1"/>
  <c r="S1007" i="60" s="1"/>
  <c r="AA1007" i="60" a="1"/>
  <c r="AA1007" i="60" s="1"/>
  <c r="AI1007" i="60" a="1"/>
  <c r="AI1007" i="60" s="1"/>
  <c r="AQ1007" i="60" a="1"/>
  <c r="AQ1007" i="60" s="1"/>
  <c r="N1007" i="60" a="1"/>
  <c r="N1007" i="60" s="1"/>
  <c r="V1007" i="60" a="1"/>
  <c r="V1007" i="60" s="1"/>
  <c r="AD1007" i="60" a="1"/>
  <c r="AD1007" i="60" s="1"/>
  <c r="AL1007" i="60" a="1"/>
  <c r="AL1007" i="60" s="1"/>
  <c r="Q1007" i="60" a="1"/>
  <c r="Q1007" i="60" s="1"/>
  <c r="Q1007" i="64" s="1"/>
  <c r="Y1007" i="60" a="1"/>
  <c r="Y1007" i="60" s="1"/>
  <c r="AG1007" i="60" a="1"/>
  <c r="AG1007" i="60" s="1"/>
  <c r="AO1007" i="60" a="1"/>
  <c r="AO1007" i="60" s="1"/>
  <c r="AO1007" i="64" s="1"/>
  <c r="T1007" i="60" a="1"/>
  <c r="T1007" i="60" s="1"/>
  <c r="AB1007" i="60" a="1"/>
  <c r="AB1007" i="60" s="1"/>
  <c r="AJ1007" i="60" a="1"/>
  <c r="AJ1007" i="60" s="1"/>
  <c r="AR1007" i="60" a="1"/>
  <c r="AR1007" i="60" s="1"/>
  <c r="O1007" i="60" a="1"/>
  <c r="O1007" i="60" s="1"/>
  <c r="W1007" i="60" a="1"/>
  <c r="W1007" i="60" s="1"/>
  <c r="AE1007" i="60" a="1"/>
  <c r="AE1007" i="60" s="1"/>
  <c r="AE1007" i="64" s="1"/>
  <c r="AM1007" i="60" a="1"/>
  <c r="AM1007" i="60" s="1"/>
  <c r="R1007" i="60" a="1"/>
  <c r="R1007" i="60" s="1"/>
  <c r="Z1007" i="60" a="1"/>
  <c r="Z1007" i="60" s="1"/>
  <c r="AH1007" i="60" a="1"/>
  <c r="AH1007" i="60" s="1"/>
  <c r="AP1007" i="60" a="1"/>
  <c r="AP1007" i="60" s="1"/>
  <c r="M999" i="60" a="1"/>
  <c r="M999" i="60" s="1"/>
  <c r="U999" i="60" a="1"/>
  <c r="U999" i="60" s="1"/>
  <c r="AC999" i="60" a="1"/>
  <c r="AC999" i="60" s="1"/>
  <c r="AK999" i="60" a="1"/>
  <c r="AK999" i="60" s="1"/>
  <c r="AS999" i="60" a="1"/>
  <c r="AS999" i="60" s="1"/>
  <c r="P999" i="60" a="1"/>
  <c r="P999" i="60" s="1"/>
  <c r="X999" i="60" a="1"/>
  <c r="X999" i="60" s="1"/>
  <c r="AF999" i="60" a="1"/>
  <c r="AF999" i="60" s="1"/>
  <c r="AN999" i="60" a="1"/>
  <c r="AN999" i="60" s="1"/>
  <c r="S999" i="60" a="1"/>
  <c r="S999" i="60" s="1"/>
  <c r="AA999" i="60" a="1"/>
  <c r="AA999" i="60" s="1"/>
  <c r="AI999" i="60" a="1"/>
  <c r="AI999" i="60" s="1"/>
  <c r="AQ999" i="60" a="1"/>
  <c r="AQ999" i="60" s="1"/>
  <c r="N999" i="60" a="1"/>
  <c r="N999" i="60" s="1"/>
  <c r="V999" i="60" a="1"/>
  <c r="V999" i="60" s="1"/>
  <c r="AD999" i="60" a="1"/>
  <c r="AD999" i="60" s="1"/>
  <c r="AL999" i="60" a="1"/>
  <c r="AL999" i="60" s="1"/>
  <c r="Q999" i="60" a="1"/>
  <c r="Q999" i="60" s="1"/>
  <c r="Q999" i="64" s="1"/>
  <c r="Y999" i="60" a="1"/>
  <c r="Y999" i="60" s="1"/>
  <c r="AG999" i="60" a="1"/>
  <c r="AG999" i="60" s="1"/>
  <c r="AO999" i="60" a="1"/>
  <c r="AO999" i="60" s="1"/>
  <c r="AO999" i="64" s="1"/>
  <c r="T999" i="60" a="1"/>
  <c r="T999" i="60" s="1"/>
  <c r="AB999" i="60" a="1"/>
  <c r="AB999" i="60" s="1"/>
  <c r="AJ999" i="60" a="1"/>
  <c r="AJ999" i="60" s="1"/>
  <c r="AR999" i="60" a="1"/>
  <c r="AR999" i="60" s="1"/>
  <c r="O999" i="60" a="1"/>
  <c r="O999" i="60" s="1"/>
  <c r="W999" i="60" a="1"/>
  <c r="W999" i="60" s="1"/>
  <c r="AE999" i="60" a="1"/>
  <c r="AE999" i="60" s="1"/>
  <c r="AE999" i="64" s="1"/>
  <c r="AM999" i="60" a="1"/>
  <c r="AM999" i="60" s="1"/>
  <c r="R999" i="60" a="1"/>
  <c r="R999" i="60" s="1"/>
  <c r="Z999" i="60" a="1"/>
  <c r="Z999" i="60" s="1"/>
  <c r="AH999" i="60" a="1"/>
  <c r="AH999" i="60" s="1"/>
  <c r="AP999" i="60" a="1"/>
  <c r="AP999" i="60" s="1"/>
  <c r="M991" i="60" a="1"/>
  <c r="M991" i="60" s="1"/>
  <c r="U991" i="60" a="1"/>
  <c r="U991" i="60" s="1"/>
  <c r="AC991" i="60" a="1"/>
  <c r="AC991" i="60" s="1"/>
  <c r="AK991" i="60" a="1"/>
  <c r="AK991" i="60" s="1"/>
  <c r="AS991" i="60" a="1"/>
  <c r="AS991" i="60" s="1"/>
  <c r="P991" i="60" a="1"/>
  <c r="P991" i="60" s="1"/>
  <c r="X991" i="60" a="1"/>
  <c r="X991" i="60" s="1"/>
  <c r="AF991" i="60" a="1"/>
  <c r="AF991" i="60" s="1"/>
  <c r="AN991" i="60" a="1"/>
  <c r="AN991" i="60" s="1"/>
  <c r="S991" i="60" a="1"/>
  <c r="S991" i="60" s="1"/>
  <c r="AA991" i="60" a="1"/>
  <c r="AA991" i="60" s="1"/>
  <c r="AI991" i="60" a="1"/>
  <c r="AI991" i="60" s="1"/>
  <c r="AQ991" i="60" a="1"/>
  <c r="AQ991" i="60" s="1"/>
  <c r="N991" i="60" a="1"/>
  <c r="N991" i="60" s="1"/>
  <c r="V991" i="60" a="1"/>
  <c r="V991" i="60" s="1"/>
  <c r="AD991" i="60" a="1"/>
  <c r="AD991" i="60" s="1"/>
  <c r="AL991" i="60" a="1"/>
  <c r="AL991" i="60" s="1"/>
  <c r="Q991" i="60" a="1"/>
  <c r="Q991" i="60" s="1"/>
  <c r="Q991" i="64" s="1"/>
  <c r="Y991" i="60" a="1"/>
  <c r="Y991" i="60" s="1"/>
  <c r="AG991" i="60" a="1"/>
  <c r="AG991" i="60" s="1"/>
  <c r="AO991" i="60" a="1"/>
  <c r="AO991" i="60" s="1"/>
  <c r="AO991" i="64" s="1"/>
  <c r="T991" i="60" a="1"/>
  <c r="T991" i="60" s="1"/>
  <c r="AB991" i="60" a="1"/>
  <c r="AB991" i="60" s="1"/>
  <c r="AJ991" i="60" a="1"/>
  <c r="AJ991" i="60" s="1"/>
  <c r="AR991" i="60" a="1"/>
  <c r="AR991" i="60" s="1"/>
  <c r="O991" i="60" a="1"/>
  <c r="O991" i="60" s="1"/>
  <c r="W991" i="60" a="1"/>
  <c r="W991" i="60" s="1"/>
  <c r="AE991" i="60" a="1"/>
  <c r="AE991" i="60" s="1"/>
  <c r="AE991" i="64" s="1"/>
  <c r="AM991" i="60" a="1"/>
  <c r="AM991" i="60" s="1"/>
  <c r="R991" i="60" a="1"/>
  <c r="R991" i="60" s="1"/>
  <c r="Z991" i="60" a="1"/>
  <c r="Z991" i="60" s="1"/>
  <c r="AH991" i="60" a="1"/>
  <c r="AH991" i="60" s="1"/>
  <c r="AP991" i="60" a="1"/>
  <c r="AP991" i="60" s="1"/>
  <c r="M983" i="60" a="1"/>
  <c r="M983" i="60" s="1"/>
  <c r="U983" i="60" a="1"/>
  <c r="U983" i="60" s="1"/>
  <c r="AC983" i="60" a="1"/>
  <c r="AC983" i="60" s="1"/>
  <c r="AK983" i="60" a="1"/>
  <c r="AK983" i="60" s="1"/>
  <c r="AS983" i="60" a="1"/>
  <c r="AS983" i="60" s="1"/>
  <c r="P983" i="60" a="1"/>
  <c r="P983" i="60" s="1"/>
  <c r="X983" i="60" a="1"/>
  <c r="X983" i="60" s="1"/>
  <c r="AF983" i="60" a="1"/>
  <c r="AF983" i="60" s="1"/>
  <c r="AN983" i="60" a="1"/>
  <c r="AN983" i="60" s="1"/>
  <c r="S983" i="60" a="1"/>
  <c r="S983" i="60" s="1"/>
  <c r="AA983" i="60" a="1"/>
  <c r="AA983" i="60" s="1"/>
  <c r="AI983" i="60" a="1"/>
  <c r="AI983" i="60" s="1"/>
  <c r="AQ983" i="60" a="1"/>
  <c r="AQ983" i="60" s="1"/>
  <c r="N983" i="60" a="1"/>
  <c r="N983" i="60" s="1"/>
  <c r="V983" i="60" a="1"/>
  <c r="V983" i="60" s="1"/>
  <c r="AD983" i="60" a="1"/>
  <c r="AD983" i="60" s="1"/>
  <c r="AL983" i="60" a="1"/>
  <c r="AL983" i="60" s="1"/>
  <c r="Q983" i="60" a="1"/>
  <c r="Q983" i="60" s="1"/>
  <c r="Q983" i="64" s="1"/>
  <c r="Y983" i="60" a="1"/>
  <c r="Y983" i="60" s="1"/>
  <c r="AG983" i="60" a="1"/>
  <c r="AG983" i="60" s="1"/>
  <c r="AO983" i="60" a="1"/>
  <c r="AO983" i="60" s="1"/>
  <c r="AO983" i="64" s="1"/>
  <c r="T983" i="60" a="1"/>
  <c r="T983" i="60" s="1"/>
  <c r="AB983" i="60" a="1"/>
  <c r="AB983" i="60" s="1"/>
  <c r="AJ983" i="60" a="1"/>
  <c r="AJ983" i="60" s="1"/>
  <c r="AR983" i="60" a="1"/>
  <c r="AR983" i="60" s="1"/>
  <c r="O983" i="60" a="1"/>
  <c r="O983" i="60" s="1"/>
  <c r="W983" i="60" a="1"/>
  <c r="W983" i="60" s="1"/>
  <c r="AE983" i="60" a="1"/>
  <c r="AE983" i="60" s="1"/>
  <c r="AE983" i="64" s="1"/>
  <c r="AM983" i="60" a="1"/>
  <c r="AM983" i="60" s="1"/>
  <c r="R983" i="60" a="1"/>
  <c r="R983" i="60" s="1"/>
  <c r="Z983" i="60" a="1"/>
  <c r="Z983" i="60" s="1"/>
  <c r="AH983" i="60" a="1"/>
  <c r="AH983" i="60" s="1"/>
  <c r="AP983" i="60" a="1"/>
  <c r="AP983" i="60" s="1"/>
  <c r="O975" i="60" a="1"/>
  <c r="O975" i="60" s="1"/>
  <c r="W975" i="60" a="1"/>
  <c r="W975" i="60" s="1"/>
  <c r="AE975" i="60" a="1"/>
  <c r="AE975" i="60" s="1"/>
  <c r="AE975" i="64" s="1"/>
  <c r="AM975" i="60" a="1"/>
  <c r="AM975" i="60" s="1"/>
  <c r="R975" i="60" a="1"/>
  <c r="R975" i="60" s="1"/>
  <c r="Z975" i="60" a="1"/>
  <c r="Z975" i="60" s="1"/>
  <c r="AH975" i="60" a="1"/>
  <c r="AH975" i="60" s="1"/>
  <c r="AP975" i="60" a="1"/>
  <c r="AP975" i="60" s="1"/>
  <c r="M975" i="60" a="1"/>
  <c r="M975" i="60" s="1"/>
  <c r="U975" i="60" a="1"/>
  <c r="U975" i="60" s="1"/>
  <c r="AC975" i="60" a="1"/>
  <c r="AC975" i="60" s="1"/>
  <c r="AK975" i="60" a="1"/>
  <c r="AK975" i="60" s="1"/>
  <c r="AS975" i="60" a="1"/>
  <c r="AS975" i="60" s="1"/>
  <c r="S975" i="60" a="1"/>
  <c r="S975" i="60" s="1"/>
  <c r="AA975" i="60" a="1"/>
  <c r="AA975" i="60" s="1"/>
  <c r="AI975" i="60" a="1"/>
  <c r="AI975" i="60" s="1"/>
  <c r="AQ975" i="60" a="1"/>
  <c r="AQ975" i="60" s="1"/>
  <c r="N975" i="60" a="1"/>
  <c r="N975" i="60" s="1"/>
  <c r="V975" i="60" a="1"/>
  <c r="V975" i="60" s="1"/>
  <c r="AD975" i="60" a="1"/>
  <c r="AD975" i="60" s="1"/>
  <c r="AL975" i="60" a="1"/>
  <c r="AL975" i="60" s="1"/>
  <c r="AJ975" i="60" a="1"/>
  <c r="AJ975" i="60" s="1"/>
  <c r="P975" i="60" a="1"/>
  <c r="P975" i="60" s="1"/>
  <c r="AR975" i="60" a="1"/>
  <c r="AR975" i="60" s="1"/>
  <c r="Q975" i="60" a="1"/>
  <c r="Q975" i="60" s="1"/>
  <c r="Q975" i="64" s="1"/>
  <c r="X975" i="60" a="1"/>
  <c r="X975" i="60" s="1"/>
  <c r="Y975" i="60" a="1"/>
  <c r="Y975" i="60" s="1"/>
  <c r="AF975" i="60" a="1"/>
  <c r="AF975" i="60" s="1"/>
  <c r="AG975" i="60" a="1"/>
  <c r="AG975" i="60" s="1"/>
  <c r="AN975" i="60" a="1"/>
  <c r="AN975" i="60" s="1"/>
  <c r="AO975" i="60" a="1"/>
  <c r="AO975" i="60" s="1"/>
  <c r="AO975" i="64" s="1"/>
  <c r="T975" i="60" a="1"/>
  <c r="T975" i="60" s="1"/>
  <c r="AB975" i="60" a="1"/>
  <c r="AB975" i="60" s="1"/>
  <c r="O967" i="60" a="1"/>
  <c r="O967" i="60" s="1"/>
  <c r="W967" i="60" a="1"/>
  <c r="W967" i="60" s="1"/>
  <c r="AE967" i="60" a="1"/>
  <c r="AE967" i="60" s="1"/>
  <c r="AE967" i="64" s="1"/>
  <c r="AM967" i="60" a="1"/>
  <c r="AM967" i="60" s="1"/>
  <c r="R967" i="60" a="1"/>
  <c r="R967" i="60" s="1"/>
  <c r="Z967" i="60" a="1"/>
  <c r="Z967" i="60" s="1"/>
  <c r="AH967" i="60" a="1"/>
  <c r="AH967" i="60" s="1"/>
  <c r="AP967" i="60" a="1"/>
  <c r="AP967" i="60" s="1"/>
  <c r="M967" i="60" a="1"/>
  <c r="M967" i="60" s="1"/>
  <c r="U967" i="60" a="1"/>
  <c r="U967" i="60" s="1"/>
  <c r="AC967" i="60" a="1"/>
  <c r="AC967" i="60" s="1"/>
  <c r="AK967" i="60" a="1"/>
  <c r="AK967" i="60" s="1"/>
  <c r="AS967" i="60" a="1"/>
  <c r="AS967" i="60" s="1"/>
  <c r="S967" i="60" a="1"/>
  <c r="S967" i="60" s="1"/>
  <c r="AA967" i="60" a="1"/>
  <c r="AA967" i="60" s="1"/>
  <c r="AI967" i="60" a="1"/>
  <c r="AI967" i="60" s="1"/>
  <c r="AQ967" i="60" a="1"/>
  <c r="AQ967" i="60" s="1"/>
  <c r="N967" i="60" a="1"/>
  <c r="N967" i="60" s="1"/>
  <c r="V967" i="60" a="1"/>
  <c r="V967" i="60" s="1"/>
  <c r="AD967" i="60" a="1"/>
  <c r="AD967" i="60" s="1"/>
  <c r="AL967" i="60" a="1"/>
  <c r="AL967" i="60" s="1"/>
  <c r="P967" i="60" a="1"/>
  <c r="P967" i="60" s="1"/>
  <c r="AR967" i="60" a="1"/>
  <c r="AR967" i="60" s="1"/>
  <c r="Q967" i="60" a="1"/>
  <c r="Q967" i="60" s="1"/>
  <c r="Q967" i="64" s="1"/>
  <c r="X967" i="60" a="1"/>
  <c r="X967" i="60" s="1"/>
  <c r="Y967" i="60" a="1"/>
  <c r="Y967" i="60" s="1"/>
  <c r="AF967" i="60" a="1"/>
  <c r="AF967" i="60" s="1"/>
  <c r="AG967" i="60" a="1"/>
  <c r="AG967" i="60" s="1"/>
  <c r="AN967" i="60" a="1"/>
  <c r="AN967" i="60" s="1"/>
  <c r="AO967" i="60" a="1"/>
  <c r="AO967" i="60" s="1"/>
  <c r="AO967" i="64" s="1"/>
  <c r="T967" i="60" a="1"/>
  <c r="T967" i="60" s="1"/>
  <c r="AB967" i="60" a="1"/>
  <c r="AB967" i="60" s="1"/>
  <c r="AJ967" i="60" a="1"/>
  <c r="AJ967" i="60" s="1"/>
  <c r="O959" i="60" a="1"/>
  <c r="O959" i="60" s="1"/>
  <c r="W959" i="60" a="1"/>
  <c r="W959" i="60" s="1"/>
  <c r="AE959" i="60" a="1"/>
  <c r="AE959" i="60" s="1"/>
  <c r="AE959" i="64" s="1"/>
  <c r="AM959" i="60" a="1"/>
  <c r="AM959" i="60" s="1"/>
  <c r="R959" i="60" a="1"/>
  <c r="R959" i="60" s="1"/>
  <c r="Z959" i="60" a="1"/>
  <c r="Z959" i="60" s="1"/>
  <c r="AH959" i="60" a="1"/>
  <c r="AH959" i="60" s="1"/>
  <c r="AP959" i="60" a="1"/>
  <c r="AP959" i="60" s="1"/>
  <c r="M959" i="60" a="1"/>
  <c r="M959" i="60" s="1"/>
  <c r="U959" i="60" a="1"/>
  <c r="U959" i="60" s="1"/>
  <c r="AC959" i="60" a="1"/>
  <c r="AC959" i="60" s="1"/>
  <c r="AK959" i="60" a="1"/>
  <c r="AK959" i="60" s="1"/>
  <c r="AS959" i="60" a="1"/>
  <c r="AS959" i="60" s="1"/>
  <c r="S959" i="60" a="1"/>
  <c r="S959" i="60" s="1"/>
  <c r="AA959" i="60" a="1"/>
  <c r="AA959" i="60" s="1"/>
  <c r="AI959" i="60" a="1"/>
  <c r="AI959" i="60" s="1"/>
  <c r="AQ959" i="60" a="1"/>
  <c r="AQ959" i="60" s="1"/>
  <c r="N959" i="60" a="1"/>
  <c r="N959" i="60" s="1"/>
  <c r="V959" i="60" a="1"/>
  <c r="V959" i="60" s="1"/>
  <c r="AD959" i="60" a="1"/>
  <c r="AD959" i="60" s="1"/>
  <c r="AL959" i="60" a="1"/>
  <c r="AL959" i="60" s="1"/>
  <c r="Q959" i="60" a="1"/>
  <c r="Q959" i="60" s="1"/>
  <c r="Q959" i="64" s="1"/>
  <c r="X959" i="60" a="1"/>
  <c r="X959" i="60" s="1"/>
  <c r="Y959" i="60" a="1"/>
  <c r="Y959" i="60" s="1"/>
  <c r="AF959" i="60" a="1"/>
  <c r="AF959" i="60" s="1"/>
  <c r="AG959" i="60" a="1"/>
  <c r="AG959" i="60" s="1"/>
  <c r="AN959" i="60" a="1"/>
  <c r="AN959" i="60" s="1"/>
  <c r="AO959" i="60" a="1"/>
  <c r="AO959" i="60" s="1"/>
  <c r="AO959" i="64" s="1"/>
  <c r="T959" i="60" a="1"/>
  <c r="T959" i="60" s="1"/>
  <c r="AB959" i="60" a="1"/>
  <c r="AB959" i="60" s="1"/>
  <c r="AJ959" i="60" a="1"/>
  <c r="AJ959" i="60" s="1"/>
  <c r="P959" i="60" a="1"/>
  <c r="P959" i="60" s="1"/>
  <c r="AR959" i="60" a="1"/>
  <c r="AR959" i="60" s="1"/>
  <c r="O951" i="60" a="1"/>
  <c r="O951" i="60" s="1"/>
  <c r="W951" i="60" a="1"/>
  <c r="W951" i="60" s="1"/>
  <c r="AE951" i="60" a="1"/>
  <c r="AE951" i="60" s="1"/>
  <c r="AE951" i="64" s="1"/>
  <c r="AM951" i="60" a="1"/>
  <c r="AM951" i="60" s="1"/>
  <c r="R951" i="60" a="1"/>
  <c r="R951" i="60" s="1"/>
  <c r="Z951" i="60" a="1"/>
  <c r="Z951" i="60" s="1"/>
  <c r="AH951" i="60" a="1"/>
  <c r="AH951" i="60" s="1"/>
  <c r="AP951" i="60" a="1"/>
  <c r="AP951" i="60" s="1"/>
  <c r="M951" i="60" a="1"/>
  <c r="M951" i="60" s="1"/>
  <c r="U951" i="60" a="1"/>
  <c r="U951" i="60" s="1"/>
  <c r="AC951" i="60" a="1"/>
  <c r="AC951" i="60" s="1"/>
  <c r="AK951" i="60" a="1"/>
  <c r="AK951" i="60" s="1"/>
  <c r="AS951" i="60" a="1"/>
  <c r="AS951" i="60" s="1"/>
  <c r="S951" i="60" a="1"/>
  <c r="S951" i="60" s="1"/>
  <c r="AA951" i="60" a="1"/>
  <c r="AA951" i="60" s="1"/>
  <c r="AI951" i="60" a="1"/>
  <c r="AI951" i="60" s="1"/>
  <c r="AQ951" i="60" a="1"/>
  <c r="AQ951" i="60" s="1"/>
  <c r="N951" i="60" a="1"/>
  <c r="N951" i="60" s="1"/>
  <c r="V951" i="60" a="1"/>
  <c r="V951" i="60" s="1"/>
  <c r="AD951" i="60" a="1"/>
  <c r="AD951" i="60" s="1"/>
  <c r="AL951" i="60" a="1"/>
  <c r="AL951" i="60" s="1"/>
  <c r="Q951" i="60" a="1"/>
  <c r="Q951" i="60" s="1"/>
  <c r="Q951" i="64" s="1"/>
  <c r="Y951" i="60" a="1"/>
  <c r="Y951" i="60" s="1"/>
  <c r="AG951" i="60" a="1"/>
  <c r="AG951" i="60" s="1"/>
  <c r="AO951" i="60" a="1"/>
  <c r="AO951" i="60" s="1"/>
  <c r="AO951" i="64" s="1"/>
  <c r="AR951" i="60" a="1"/>
  <c r="AR951" i="60" s="1"/>
  <c r="X951" i="60" a="1"/>
  <c r="X951" i="60" s="1"/>
  <c r="AJ951" i="60" a="1"/>
  <c r="AJ951" i="60" s="1"/>
  <c r="P951" i="60" a="1"/>
  <c r="P951" i="60" s="1"/>
  <c r="AB951" i="60" a="1"/>
  <c r="AB951" i="60" s="1"/>
  <c r="AN951" i="60" a="1"/>
  <c r="AN951" i="60" s="1"/>
  <c r="T951" i="60" a="1"/>
  <c r="T951" i="60" s="1"/>
  <c r="AF951" i="60" a="1"/>
  <c r="AF951" i="60" s="1"/>
  <c r="O943" i="60" a="1"/>
  <c r="O943" i="60" s="1"/>
  <c r="W943" i="60" a="1"/>
  <c r="W943" i="60" s="1"/>
  <c r="AE943" i="60" a="1"/>
  <c r="AE943" i="60" s="1"/>
  <c r="AE943" i="64" s="1"/>
  <c r="AM943" i="60" a="1"/>
  <c r="AM943" i="60" s="1"/>
  <c r="R943" i="60" a="1"/>
  <c r="R943" i="60" s="1"/>
  <c r="Z943" i="60" a="1"/>
  <c r="Z943" i="60" s="1"/>
  <c r="AH943" i="60" a="1"/>
  <c r="AH943" i="60" s="1"/>
  <c r="AP943" i="60" a="1"/>
  <c r="AP943" i="60" s="1"/>
  <c r="M943" i="60" a="1"/>
  <c r="M943" i="60" s="1"/>
  <c r="U943" i="60" a="1"/>
  <c r="U943" i="60" s="1"/>
  <c r="AC943" i="60" a="1"/>
  <c r="AC943" i="60" s="1"/>
  <c r="AK943" i="60" a="1"/>
  <c r="AK943" i="60" s="1"/>
  <c r="AS943" i="60" a="1"/>
  <c r="AS943" i="60" s="1"/>
  <c r="S943" i="60" a="1"/>
  <c r="S943" i="60" s="1"/>
  <c r="AA943" i="60" a="1"/>
  <c r="AA943" i="60" s="1"/>
  <c r="AI943" i="60" a="1"/>
  <c r="AI943" i="60" s="1"/>
  <c r="AQ943" i="60" a="1"/>
  <c r="AQ943" i="60" s="1"/>
  <c r="N943" i="60" a="1"/>
  <c r="N943" i="60" s="1"/>
  <c r="V943" i="60" a="1"/>
  <c r="V943" i="60" s="1"/>
  <c r="AD943" i="60" a="1"/>
  <c r="AD943" i="60" s="1"/>
  <c r="AL943" i="60" a="1"/>
  <c r="AL943" i="60" s="1"/>
  <c r="Q943" i="60" a="1"/>
  <c r="Q943" i="60" s="1"/>
  <c r="Q943" i="64" s="1"/>
  <c r="Y943" i="60" a="1"/>
  <c r="Y943" i="60" s="1"/>
  <c r="AG943" i="60" a="1"/>
  <c r="AG943" i="60" s="1"/>
  <c r="AO943" i="60" a="1"/>
  <c r="AO943" i="60" s="1"/>
  <c r="AO943" i="64" s="1"/>
  <c r="T943" i="60" a="1"/>
  <c r="T943" i="60" s="1"/>
  <c r="AF943" i="60" a="1"/>
  <c r="AF943" i="60" s="1"/>
  <c r="AR943" i="60" a="1"/>
  <c r="AR943" i="60" s="1"/>
  <c r="X943" i="60" a="1"/>
  <c r="X943" i="60" s="1"/>
  <c r="AJ943" i="60" a="1"/>
  <c r="AJ943" i="60" s="1"/>
  <c r="P943" i="60" a="1"/>
  <c r="P943" i="60" s="1"/>
  <c r="AB943" i="60" a="1"/>
  <c r="AB943" i="60" s="1"/>
  <c r="AN943" i="60" a="1"/>
  <c r="AN943" i="60" s="1"/>
  <c r="O935" i="60" a="1"/>
  <c r="O935" i="60" s="1"/>
  <c r="W935" i="60" a="1"/>
  <c r="W935" i="60" s="1"/>
  <c r="AE935" i="60" a="1"/>
  <c r="AE935" i="60" s="1"/>
  <c r="AE935" i="64" s="1"/>
  <c r="AM935" i="60" a="1"/>
  <c r="AM935" i="60" s="1"/>
  <c r="R935" i="60" a="1"/>
  <c r="R935" i="60" s="1"/>
  <c r="Z935" i="60" a="1"/>
  <c r="Z935" i="60" s="1"/>
  <c r="AH935" i="60" a="1"/>
  <c r="AH935" i="60" s="1"/>
  <c r="AP935" i="60" a="1"/>
  <c r="AP935" i="60" s="1"/>
  <c r="M935" i="60" a="1"/>
  <c r="M935" i="60" s="1"/>
  <c r="U935" i="60" a="1"/>
  <c r="U935" i="60" s="1"/>
  <c r="AC935" i="60" a="1"/>
  <c r="AC935" i="60" s="1"/>
  <c r="AK935" i="60" a="1"/>
  <c r="AK935" i="60" s="1"/>
  <c r="AS935" i="60" a="1"/>
  <c r="AS935" i="60" s="1"/>
  <c r="S935" i="60" a="1"/>
  <c r="S935" i="60" s="1"/>
  <c r="AA935" i="60" a="1"/>
  <c r="AA935" i="60" s="1"/>
  <c r="AI935" i="60" a="1"/>
  <c r="AI935" i="60" s="1"/>
  <c r="AQ935" i="60" a="1"/>
  <c r="AQ935" i="60" s="1"/>
  <c r="N935" i="60" a="1"/>
  <c r="N935" i="60" s="1"/>
  <c r="V935" i="60" a="1"/>
  <c r="V935" i="60" s="1"/>
  <c r="AD935" i="60" a="1"/>
  <c r="AD935" i="60" s="1"/>
  <c r="AL935" i="60" a="1"/>
  <c r="AL935" i="60" s="1"/>
  <c r="Q935" i="60" a="1"/>
  <c r="Q935" i="60" s="1"/>
  <c r="Q935" i="64" s="1"/>
  <c r="Y935" i="60" a="1"/>
  <c r="Y935" i="60" s="1"/>
  <c r="AG935" i="60" a="1"/>
  <c r="AG935" i="60" s="1"/>
  <c r="AO935" i="60" a="1"/>
  <c r="AO935" i="60" s="1"/>
  <c r="AO935" i="64" s="1"/>
  <c r="AB935" i="60" a="1"/>
  <c r="AB935" i="60" s="1"/>
  <c r="AN935" i="60" a="1"/>
  <c r="AN935" i="60" s="1"/>
  <c r="T935" i="60" a="1"/>
  <c r="T935" i="60" s="1"/>
  <c r="AF935" i="60" a="1"/>
  <c r="AF935" i="60" s="1"/>
  <c r="AR935" i="60" a="1"/>
  <c r="AR935" i="60" s="1"/>
  <c r="X935" i="60" a="1"/>
  <c r="X935" i="60" s="1"/>
  <c r="AJ935" i="60" a="1"/>
  <c r="AJ935" i="60" s="1"/>
  <c r="P935" i="60" a="1"/>
  <c r="P935" i="60" s="1"/>
  <c r="O927" i="60" a="1"/>
  <c r="O927" i="60" s="1"/>
  <c r="W927" i="60" a="1"/>
  <c r="W927" i="60" s="1"/>
  <c r="AE927" i="60" a="1"/>
  <c r="AE927" i="60" s="1"/>
  <c r="AE927" i="64" s="1"/>
  <c r="AM927" i="60" a="1"/>
  <c r="AM927" i="60" s="1"/>
  <c r="R927" i="60" a="1"/>
  <c r="R927" i="60" s="1"/>
  <c r="Z927" i="60" a="1"/>
  <c r="Z927" i="60" s="1"/>
  <c r="AH927" i="60" a="1"/>
  <c r="AH927" i="60" s="1"/>
  <c r="AP927" i="60" a="1"/>
  <c r="AP927" i="60" s="1"/>
  <c r="M927" i="60" a="1"/>
  <c r="M927" i="60" s="1"/>
  <c r="U927" i="60" a="1"/>
  <c r="U927" i="60" s="1"/>
  <c r="AC927" i="60" a="1"/>
  <c r="AC927" i="60" s="1"/>
  <c r="AK927" i="60" a="1"/>
  <c r="AK927" i="60" s="1"/>
  <c r="AS927" i="60" a="1"/>
  <c r="AS927" i="60" s="1"/>
  <c r="P927" i="60" a="1"/>
  <c r="P927" i="60" s="1"/>
  <c r="X927" i="60" a="1"/>
  <c r="X927" i="60" s="1"/>
  <c r="AF927" i="60" a="1"/>
  <c r="AF927" i="60" s="1"/>
  <c r="S927" i="60" a="1"/>
  <c r="S927" i="60" s="1"/>
  <c r="AA927" i="60" a="1"/>
  <c r="AA927" i="60" s="1"/>
  <c r="AI927" i="60" a="1"/>
  <c r="AI927" i="60" s="1"/>
  <c r="AQ927" i="60" a="1"/>
  <c r="AQ927" i="60" s="1"/>
  <c r="N927" i="60" a="1"/>
  <c r="N927" i="60" s="1"/>
  <c r="V927" i="60" a="1"/>
  <c r="V927" i="60" s="1"/>
  <c r="AD927" i="60" a="1"/>
  <c r="AD927" i="60" s="1"/>
  <c r="AL927" i="60" a="1"/>
  <c r="AL927" i="60" s="1"/>
  <c r="Q927" i="60" a="1"/>
  <c r="Q927" i="60" s="1"/>
  <c r="Q927" i="64" s="1"/>
  <c r="Y927" i="60" a="1"/>
  <c r="Y927" i="60" s="1"/>
  <c r="AG927" i="60" a="1"/>
  <c r="AG927" i="60" s="1"/>
  <c r="AO927" i="60" a="1"/>
  <c r="AO927" i="60" s="1"/>
  <c r="AO927" i="64" s="1"/>
  <c r="T927" i="60" a="1"/>
  <c r="T927" i="60" s="1"/>
  <c r="AB927" i="60" a="1"/>
  <c r="AB927" i="60" s="1"/>
  <c r="AJ927" i="60" a="1"/>
  <c r="AJ927" i="60" s="1"/>
  <c r="AN927" i="60" a="1"/>
  <c r="AN927" i="60" s="1"/>
  <c r="AR927" i="60" a="1"/>
  <c r="AR927" i="60" s="1"/>
  <c r="O919" i="60" a="1"/>
  <c r="O919" i="60" s="1"/>
  <c r="W919" i="60" a="1"/>
  <c r="W919" i="60" s="1"/>
  <c r="AE919" i="60" a="1"/>
  <c r="AE919" i="60" s="1"/>
  <c r="AE919" i="64" s="1"/>
  <c r="AM919" i="60" a="1"/>
  <c r="AM919" i="60" s="1"/>
  <c r="R919" i="60" a="1"/>
  <c r="R919" i="60" s="1"/>
  <c r="Z919" i="60" a="1"/>
  <c r="Z919" i="60" s="1"/>
  <c r="AH919" i="60" a="1"/>
  <c r="AH919" i="60" s="1"/>
  <c r="AP919" i="60" a="1"/>
  <c r="AP919" i="60" s="1"/>
  <c r="M919" i="60" a="1"/>
  <c r="M919" i="60" s="1"/>
  <c r="U919" i="60" a="1"/>
  <c r="U919" i="60" s="1"/>
  <c r="AC919" i="60" a="1"/>
  <c r="AC919" i="60" s="1"/>
  <c r="AK919" i="60" a="1"/>
  <c r="AK919" i="60" s="1"/>
  <c r="AS919" i="60" a="1"/>
  <c r="AS919" i="60" s="1"/>
  <c r="P919" i="60" a="1"/>
  <c r="P919" i="60" s="1"/>
  <c r="X919" i="60" a="1"/>
  <c r="X919" i="60" s="1"/>
  <c r="AF919" i="60" a="1"/>
  <c r="AF919" i="60" s="1"/>
  <c r="AN919" i="60" a="1"/>
  <c r="AN919" i="60" s="1"/>
  <c r="S919" i="60" a="1"/>
  <c r="S919" i="60" s="1"/>
  <c r="AA919" i="60" a="1"/>
  <c r="AA919" i="60" s="1"/>
  <c r="AI919" i="60" a="1"/>
  <c r="AI919" i="60" s="1"/>
  <c r="AQ919" i="60" a="1"/>
  <c r="AQ919" i="60" s="1"/>
  <c r="N919" i="60" a="1"/>
  <c r="N919" i="60" s="1"/>
  <c r="V919" i="60" a="1"/>
  <c r="V919" i="60" s="1"/>
  <c r="AD919" i="60" a="1"/>
  <c r="AD919" i="60" s="1"/>
  <c r="AL919" i="60" a="1"/>
  <c r="AL919" i="60" s="1"/>
  <c r="Q919" i="60" a="1"/>
  <c r="Q919" i="60" s="1"/>
  <c r="Q919" i="64" s="1"/>
  <c r="Y919" i="60" a="1"/>
  <c r="Y919" i="60" s="1"/>
  <c r="AG919" i="60" a="1"/>
  <c r="AG919" i="60" s="1"/>
  <c r="AO919" i="60" a="1"/>
  <c r="AO919" i="60" s="1"/>
  <c r="AO919" i="64" s="1"/>
  <c r="T919" i="60" a="1"/>
  <c r="T919" i="60" s="1"/>
  <c r="AB919" i="60" a="1"/>
  <c r="AB919" i="60" s="1"/>
  <c r="AJ919" i="60" a="1"/>
  <c r="AJ919" i="60" s="1"/>
  <c r="AR919" i="60" a="1"/>
  <c r="AR919" i="60" s="1"/>
  <c r="O911" i="60" a="1"/>
  <c r="O911" i="60" s="1"/>
  <c r="W911" i="60" a="1"/>
  <c r="W911" i="60" s="1"/>
  <c r="AE911" i="60" a="1"/>
  <c r="AE911" i="60" s="1"/>
  <c r="AE911" i="64" s="1"/>
  <c r="AM911" i="60" a="1"/>
  <c r="AM911" i="60" s="1"/>
  <c r="R911" i="60" a="1"/>
  <c r="R911" i="60" s="1"/>
  <c r="Z911" i="60" a="1"/>
  <c r="Z911" i="60" s="1"/>
  <c r="AH911" i="60" a="1"/>
  <c r="AH911" i="60" s="1"/>
  <c r="AP911" i="60" a="1"/>
  <c r="AP911" i="60" s="1"/>
  <c r="M911" i="60" a="1"/>
  <c r="M911" i="60" s="1"/>
  <c r="U911" i="60" a="1"/>
  <c r="U911" i="60" s="1"/>
  <c r="AC911" i="60" a="1"/>
  <c r="AC911" i="60" s="1"/>
  <c r="AK911" i="60" a="1"/>
  <c r="AK911" i="60" s="1"/>
  <c r="AS911" i="60" a="1"/>
  <c r="AS911" i="60" s="1"/>
  <c r="P911" i="60" a="1"/>
  <c r="P911" i="60" s="1"/>
  <c r="X911" i="60" a="1"/>
  <c r="X911" i="60" s="1"/>
  <c r="AF911" i="60" a="1"/>
  <c r="AF911" i="60" s="1"/>
  <c r="AN911" i="60" a="1"/>
  <c r="AN911" i="60" s="1"/>
  <c r="S911" i="60" a="1"/>
  <c r="S911" i="60" s="1"/>
  <c r="AA911" i="60" a="1"/>
  <c r="AA911" i="60" s="1"/>
  <c r="AI911" i="60" a="1"/>
  <c r="AI911" i="60" s="1"/>
  <c r="AQ911" i="60" a="1"/>
  <c r="AQ911" i="60" s="1"/>
  <c r="N911" i="60" a="1"/>
  <c r="N911" i="60" s="1"/>
  <c r="V911" i="60" a="1"/>
  <c r="V911" i="60" s="1"/>
  <c r="AD911" i="60" a="1"/>
  <c r="AD911" i="60" s="1"/>
  <c r="AL911" i="60" a="1"/>
  <c r="AL911" i="60" s="1"/>
  <c r="Q911" i="60" a="1"/>
  <c r="Q911" i="60" s="1"/>
  <c r="Q911" i="64" s="1"/>
  <c r="Y911" i="60" a="1"/>
  <c r="Y911" i="60" s="1"/>
  <c r="AG911" i="60" a="1"/>
  <c r="AG911" i="60" s="1"/>
  <c r="AO911" i="60" a="1"/>
  <c r="AO911" i="60" s="1"/>
  <c r="AO911" i="64" s="1"/>
  <c r="T911" i="60" a="1"/>
  <c r="T911" i="60" s="1"/>
  <c r="AB911" i="60" a="1"/>
  <c r="AB911" i="60" s="1"/>
  <c r="AJ911" i="60" a="1"/>
  <c r="AJ911" i="60" s="1"/>
  <c r="AR911" i="60" a="1"/>
  <c r="AR911" i="60" s="1"/>
  <c r="O903" i="60" a="1"/>
  <c r="O903" i="60" s="1"/>
  <c r="W903" i="60" a="1"/>
  <c r="W903" i="60" s="1"/>
  <c r="AE903" i="60" a="1"/>
  <c r="AE903" i="60" s="1"/>
  <c r="AE903" i="64" s="1"/>
  <c r="AM903" i="60" a="1"/>
  <c r="AM903" i="60" s="1"/>
  <c r="R903" i="60" a="1"/>
  <c r="R903" i="60" s="1"/>
  <c r="Z903" i="60" a="1"/>
  <c r="Z903" i="60" s="1"/>
  <c r="AH903" i="60" a="1"/>
  <c r="AH903" i="60" s="1"/>
  <c r="AP903" i="60" a="1"/>
  <c r="AP903" i="60" s="1"/>
  <c r="M903" i="60" a="1"/>
  <c r="M903" i="60" s="1"/>
  <c r="U903" i="60" a="1"/>
  <c r="U903" i="60" s="1"/>
  <c r="AC903" i="60" a="1"/>
  <c r="AC903" i="60" s="1"/>
  <c r="AK903" i="60" a="1"/>
  <c r="AK903" i="60" s="1"/>
  <c r="AS903" i="60" a="1"/>
  <c r="AS903" i="60" s="1"/>
  <c r="P903" i="60" a="1"/>
  <c r="P903" i="60" s="1"/>
  <c r="X903" i="60" a="1"/>
  <c r="X903" i="60" s="1"/>
  <c r="AF903" i="60" a="1"/>
  <c r="AF903" i="60" s="1"/>
  <c r="AN903" i="60" a="1"/>
  <c r="AN903" i="60" s="1"/>
  <c r="S903" i="60" a="1"/>
  <c r="S903" i="60" s="1"/>
  <c r="AA903" i="60" a="1"/>
  <c r="AA903" i="60" s="1"/>
  <c r="AI903" i="60" a="1"/>
  <c r="AI903" i="60" s="1"/>
  <c r="AQ903" i="60" a="1"/>
  <c r="AQ903" i="60" s="1"/>
  <c r="N903" i="60" a="1"/>
  <c r="N903" i="60" s="1"/>
  <c r="V903" i="60" a="1"/>
  <c r="V903" i="60" s="1"/>
  <c r="AD903" i="60" a="1"/>
  <c r="AD903" i="60" s="1"/>
  <c r="AL903" i="60" a="1"/>
  <c r="AL903" i="60" s="1"/>
  <c r="Q903" i="60" a="1"/>
  <c r="Q903" i="60" s="1"/>
  <c r="Q903" i="64" s="1"/>
  <c r="Y903" i="60" a="1"/>
  <c r="Y903" i="60" s="1"/>
  <c r="AG903" i="60" a="1"/>
  <c r="AG903" i="60" s="1"/>
  <c r="AO903" i="60" a="1"/>
  <c r="AO903" i="60" s="1"/>
  <c r="AO903" i="64" s="1"/>
  <c r="T903" i="60" a="1"/>
  <c r="T903" i="60" s="1"/>
  <c r="AB903" i="60" a="1"/>
  <c r="AB903" i="60" s="1"/>
  <c r="AJ903" i="60" a="1"/>
  <c r="AJ903" i="60" s="1"/>
  <c r="AR903" i="60" a="1"/>
  <c r="AR903" i="60" s="1"/>
  <c r="O895" i="60" a="1"/>
  <c r="O895" i="60" s="1"/>
  <c r="W895" i="60" a="1"/>
  <c r="W895" i="60" s="1"/>
  <c r="AE895" i="60" a="1"/>
  <c r="AE895" i="60" s="1"/>
  <c r="AE895" i="64" s="1"/>
  <c r="AM895" i="60" a="1"/>
  <c r="AM895" i="60" s="1"/>
  <c r="R895" i="60" a="1"/>
  <c r="R895" i="60" s="1"/>
  <c r="Z895" i="60" a="1"/>
  <c r="Z895" i="60" s="1"/>
  <c r="AH895" i="60" a="1"/>
  <c r="AH895" i="60" s="1"/>
  <c r="AP895" i="60" a="1"/>
  <c r="AP895" i="60" s="1"/>
  <c r="M895" i="60" a="1"/>
  <c r="M895" i="60" s="1"/>
  <c r="U895" i="60" a="1"/>
  <c r="U895" i="60" s="1"/>
  <c r="AC895" i="60" a="1"/>
  <c r="AC895" i="60" s="1"/>
  <c r="AK895" i="60" a="1"/>
  <c r="AK895" i="60" s="1"/>
  <c r="AS895" i="60" a="1"/>
  <c r="AS895" i="60" s="1"/>
  <c r="P895" i="60" a="1"/>
  <c r="P895" i="60" s="1"/>
  <c r="X895" i="60" a="1"/>
  <c r="X895" i="60" s="1"/>
  <c r="AF895" i="60" a="1"/>
  <c r="AF895" i="60" s="1"/>
  <c r="AN895" i="60" a="1"/>
  <c r="AN895" i="60" s="1"/>
  <c r="S895" i="60" a="1"/>
  <c r="S895" i="60" s="1"/>
  <c r="AA895" i="60" a="1"/>
  <c r="AA895" i="60" s="1"/>
  <c r="AI895" i="60" a="1"/>
  <c r="AI895" i="60" s="1"/>
  <c r="AQ895" i="60" a="1"/>
  <c r="AQ895" i="60" s="1"/>
  <c r="N895" i="60" a="1"/>
  <c r="N895" i="60" s="1"/>
  <c r="V895" i="60" a="1"/>
  <c r="V895" i="60" s="1"/>
  <c r="AD895" i="60" a="1"/>
  <c r="AD895" i="60" s="1"/>
  <c r="AL895" i="60" a="1"/>
  <c r="AL895" i="60" s="1"/>
  <c r="Q895" i="60" a="1"/>
  <c r="Q895" i="60" s="1"/>
  <c r="Q895" i="64" s="1"/>
  <c r="Y895" i="60" a="1"/>
  <c r="Y895" i="60" s="1"/>
  <c r="AG895" i="60" a="1"/>
  <c r="AG895" i="60" s="1"/>
  <c r="AO895" i="60" a="1"/>
  <c r="AO895" i="60" s="1"/>
  <c r="AO895" i="64" s="1"/>
  <c r="T895" i="60" a="1"/>
  <c r="T895" i="60" s="1"/>
  <c r="AB895" i="60" a="1"/>
  <c r="AB895" i="60" s="1"/>
  <c r="AJ895" i="60" a="1"/>
  <c r="AJ895" i="60" s="1"/>
  <c r="AR895" i="60" a="1"/>
  <c r="AR895" i="60" s="1"/>
  <c r="T887" i="60" a="1"/>
  <c r="T887" i="60" s="1"/>
  <c r="AB887" i="60" a="1"/>
  <c r="AB887" i="60" s="1"/>
  <c r="AJ887" i="60" a="1"/>
  <c r="AJ887" i="60" s="1"/>
  <c r="AR887" i="60" a="1"/>
  <c r="AR887" i="60" s="1"/>
  <c r="R887" i="60" a="1"/>
  <c r="R887" i="60" s="1"/>
  <c r="Z887" i="60" a="1"/>
  <c r="Z887" i="60" s="1"/>
  <c r="AH887" i="60" a="1"/>
  <c r="AH887" i="60" s="1"/>
  <c r="AP887" i="60" a="1"/>
  <c r="AP887" i="60" s="1"/>
  <c r="M887" i="60" a="1"/>
  <c r="M887" i="60" s="1"/>
  <c r="U887" i="60" a="1"/>
  <c r="U887" i="60" s="1"/>
  <c r="AC887" i="60" a="1"/>
  <c r="AC887" i="60" s="1"/>
  <c r="AK887" i="60" a="1"/>
  <c r="AK887" i="60" s="1"/>
  <c r="AS887" i="60" a="1"/>
  <c r="AS887" i="60" s="1"/>
  <c r="P887" i="60" a="1"/>
  <c r="P887" i="60" s="1"/>
  <c r="X887" i="60" a="1"/>
  <c r="X887" i="60" s="1"/>
  <c r="AF887" i="60" a="1"/>
  <c r="AF887" i="60" s="1"/>
  <c r="AN887" i="60" a="1"/>
  <c r="AN887" i="60" s="1"/>
  <c r="S887" i="60" a="1"/>
  <c r="S887" i="60" s="1"/>
  <c r="AA887" i="60" a="1"/>
  <c r="AA887" i="60" s="1"/>
  <c r="AI887" i="60" a="1"/>
  <c r="AI887" i="60" s="1"/>
  <c r="AQ887" i="60" a="1"/>
  <c r="AQ887" i="60" s="1"/>
  <c r="N887" i="60" a="1"/>
  <c r="N887" i="60" s="1"/>
  <c r="V887" i="60" a="1"/>
  <c r="V887" i="60" s="1"/>
  <c r="AD887" i="60" a="1"/>
  <c r="AD887" i="60" s="1"/>
  <c r="AL887" i="60" a="1"/>
  <c r="AL887" i="60" s="1"/>
  <c r="AO887" i="60" a="1"/>
  <c r="AO887" i="60" s="1"/>
  <c r="AO887" i="64" s="1"/>
  <c r="AE887" i="60" a="1"/>
  <c r="AE887" i="60" s="1"/>
  <c r="AE887" i="64" s="1"/>
  <c r="AG887" i="60" a="1"/>
  <c r="AG887" i="60" s="1"/>
  <c r="W887" i="60" a="1"/>
  <c r="W887" i="60" s="1"/>
  <c r="Y887" i="60" a="1"/>
  <c r="Y887" i="60" s="1"/>
  <c r="O887" i="60" a="1"/>
  <c r="O887" i="60" s="1"/>
  <c r="Q887" i="60" a="1"/>
  <c r="Q887" i="60" s="1"/>
  <c r="Q887" i="64" s="1"/>
  <c r="AM887" i="60" a="1"/>
  <c r="AM887" i="60" s="1"/>
  <c r="T879" i="60" a="1"/>
  <c r="T879" i="60" s="1"/>
  <c r="AB879" i="60" a="1"/>
  <c r="AB879" i="60" s="1"/>
  <c r="AJ879" i="60" a="1"/>
  <c r="AJ879" i="60" s="1"/>
  <c r="AR879" i="60" a="1"/>
  <c r="AR879" i="60" s="1"/>
  <c r="R879" i="60" a="1"/>
  <c r="R879" i="60" s="1"/>
  <c r="Z879" i="60" a="1"/>
  <c r="Z879" i="60" s="1"/>
  <c r="AH879" i="60" a="1"/>
  <c r="AH879" i="60" s="1"/>
  <c r="AP879" i="60" a="1"/>
  <c r="AP879" i="60" s="1"/>
  <c r="M879" i="60" a="1"/>
  <c r="M879" i="60" s="1"/>
  <c r="U879" i="60" a="1"/>
  <c r="U879" i="60" s="1"/>
  <c r="AC879" i="60" a="1"/>
  <c r="AC879" i="60" s="1"/>
  <c r="AK879" i="60" a="1"/>
  <c r="AK879" i="60" s="1"/>
  <c r="AS879" i="60" a="1"/>
  <c r="AS879" i="60" s="1"/>
  <c r="P879" i="60" a="1"/>
  <c r="P879" i="60" s="1"/>
  <c r="X879" i="60" a="1"/>
  <c r="X879" i="60" s="1"/>
  <c r="AF879" i="60" a="1"/>
  <c r="AF879" i="60" s="1"/>
  <c r="AN879" i="60" a="1"/>
  <c r="AN879" i="60" s="1"/>
  <c r="S879" i="60" a="1"/>
  <c r="S879" i="60" s="1"/>
  <c r="AA879" i="60" a="1"/>
  <c r="AA879" i="60" s="1"/>
  <c r="AI879" i="60" a="1"/>
  <c r="AI879" i="60" s="1"/>
  <c r="AQ879" i="60" a="1"/>
  <c r="AQ879" i="60" s="1"/>
  <c r="N879" i="60" a="1"/>
  <c r="N879" i="60" s="1"/>
  <c r="V879" i="60" a="1"/>
  <c r="V879" i="60" s="1"/>
  <c r="AD879" i="60" a="1"/>
  <c r="AD879" i="60" s="1"/>
  <c r="AL879" i="60" a="1"/>
  <c r="AL879" i="60" s="1"/>
  <c r="Q879" i="60" a="1"/>
  <c r="Q879" i="60" s="1"/>
  <c r="Q879" i="64" s="1"/>
  <c r="AM879" i="60" a="1"/>
  <c r="AM879" i="60" s="1"/>
  <c r="AO879" i="60" a="1"/>
  <c r="AO879" i="60" s="1"/>
  <c r="AO879" i="64" s="1"/>
  <c r="AE879" i="60" a="1"/>
  <c r="AE879" i="60" s="1"/>
  <c r="AE879" i="64" s="1"/>
  <c r="AG879" i="60" a="1"/>
  <c r="AG879" i="60" s="1"/>
  <c r="W879" i="60" a="1"/>
  <c r="W879" i="60" s="1"/>
  <c r="Y879" i="60" a="1"/>
  <c r="Y879" i="60" s="1"/>
  <c r="O879" i="60" a="1"/>
  <c r="O879" i="60" s="1"/>
  <c r="T871" i="60" a="1"/>
  <c r="T871" i="60" s="1"/>
  <c r="AB871" i="60" a="1"/>
  <c r="AB871" i="60" s="1"/>
  <c r="AJ871" i="60" a="1"/>
  <c r="AJ871" i="60" s="1"/>
  <c r="AR871" i="60" a="1"/>
  <c r="AR871" i="60" s="1"/>
  <c r="R871" i="60" a="1"/>
  <c r="R871" i="60" s="1"/>
  <c r="Z871" i="60" a="1"/>
  <c r="Z871" i="60" s="1"/>
  <c r="AH871" i="60" a="1"/>
  <c r="AH871" i="60" s="1"/>
  <c r="AP871" i="60" a="1"/>
  <c r="AP871" i="60" s="1"/>
  <c r="M871" i="60" a="1"/>
  <c r="M871" i="60" s="1"/>
  <c r="U871" i="60" a="1"/>
  <c r="U871" i="60" s="1"/>
  <c r="AC871" i="60" a="1"/>
  <c r="AC871" i="60" s="1"/>
  <c r="AK871" i="60" a="1"/>
  <c r="AK871" i="60" s="1"/>
  <c r="AS871" i="60" a="1"/>
  <c r="AS871" i="60" s="1"/>
  <c r="P871" i="60" a="1"/>
  <c r="P871" i="60" s="1"/>
  <c r="X871" i="60" a="1"/>
  <c r="X871" i="60" s="1"/>
  <c r="AF871" i="60" a="1"/>
  <c r="AF871" i="60" s="1"/>
  <c r="AN871" i="60" a="1"/>
  <c r="AN871" i="60" s="1"/>
  <c r="S871" i="60" a="1"/>
  <c r="S871" i="60" s="1"/>
  <c r="AA871" i="60" a="1"/>
  <c r="AA871" i="60" s="1"/>
  <c r="AI871" i="60" a="1"/>
  <c r="AI871" i="60" s="1"/>
  <c r="AQ871" i="60" a="1"/>
  <c r="AQ871" i="60" s="1"/>
  <c r="N871" i="60" a="1"/>
  <c r="N871" i="60" s="1"/>
  <c r="V871" i="60" a="1"/>
  <c r="V871" i="60" s="1"/>
  <c r="AD871" i="60" a="1"/>
  <c r="AD871" i="60" s="1"/>
  <c r="AL871" i="60" a="1"/>
  <c r="AL871" i="60" s="1"/>
  <c r="Y871" i="60" a="1"/>
  <c r="Y871" i="60" s="1"/>
  <c r="O871" i="60" a="1"/>
  <c r="O871" i="60" s="1"/>
  <c r="Q871" i="60" a="1"/>
  <c r="Q871" i="60" s="1"/>
  <c r="Q871" i="64" s="1"/>
  <c r="AM871" i="60" a="1"/>
  <c r="AM871" i="60" s="1"/>
  <c r="AO871" i="60" a="1"/>
  <c r="AO871" i="60" s="1"/>
  <c r="AO871" i="64" s="1"/>
  <c r="AE871" i="60" a="1"/>
  <c r="AE871" i="60" s="1"/>
  <c r="AE871" i="64" s="1"/>
  <c r="AG871" i="60" a="1"/>
  <c r="AG871" i="60" s="1"/>
  <c r="W871" i="60" a="1"/>
  <c r="W871" i="60" s="1"/>
  <c r="T863" i="60" a="1"/>
  <c r="T863" i="60" s="1"/>
  <c r="AB863" i="60" a="1"/>
  <c r="AB863" i="60" s="1"/>
  <c r="AJ863" i="60" a="1"/>
  <c r="AJ863" i="60" s="1"/>
  <c r="AR863" i="60" a="1"/>
  <c r="AR863" i="60" s="1"/>
  <c r="O863" i="60" a="1"/>
  <c r="O863" i="60" s="1"/>
  <c r="W863" i="60" a="1"/>
  <c r="W863" i="60" s="1"/>
  <c r="AE863" i="60" a="1"/>
  <c r="AE863" i="60" s="1"/>
  <c r="AE863" i="64" s="1"/>
  <c r="AM863" i="60" a="1"/>
  <c r="AM863" i="60" s="1"/>
  <c r="R863" i="60" a="1"/>
  <c r="R863" i="60" s="1"/>
  <c r="Z863" i="60" a="1"/>
  <c r="Z863" i="60" s="1"/>
  <c r="AH863" i="60" a="1"/>
  <c r="AH863" i="60" s="1"/>
  <c r="AP863" i="60" a="1"/>
  <c r="AP863" i="60" s="1"/>
  <c r="M863" i="60" a="1"/>
  <c r="M863" i="60" s="1"/>
  <c r="U863" i="60" a="1"/>
  <c r="U863" i="60" s="1"/>
  <c r="AC863" i="60" a="1"/>
  <c r="AC863" i="60" s="1"/>
  <c r="AK863" i="60" a="1"/>
  <c r="AK863" i="60" s="1"/>
  <c r="AS863" i="60" a="1"/>
  <c r="AS863" i="60" s="1"/>
  <c r="P863" i="60" a="1"/>
  <c r="P863" i="60" s="1"/>
  <c r="X863" i="60" a="1"/>
  <c r="X863" i="60" s="1"/>
  <c r="AF863" i="60" a="1"/>
  <c r="AF863" i="60" s="1"/>
  <c r="AN863" i="60" a="1"/>
  <c r="AN863" i="60" s="1"/>
  <c r="S863" i="60" a="1"/>
  <c r="S863" i="60" s="1"/>
  <c r="AA863" i="60" a="1"/>
  <c r="AA863" i="60" s="1"/>
  <c r="AI863" i="60" a="1"/>
  <c r="AI863" i="60" s="1"/>
  <c r="AQ863" i="60" a="1"/>
  <c r="AQ863" i="60" s="1"/>
  <c r="N863" i="60" a="1"/>
  <c r="N863" i="60" s="1"/>
  <c r="V863" i="60" a="1"/>
  <c r="V863" i="60" s="1"/>
  <c r="AD863" i="60" a="1"/>
  <c r="AD863" i="60" s="1"/>
  <c r="AL863" i="60" a="1"/>
  <c r="AL863" i="60" s="1"/>
  <c r="AO863" i="60" a="1"/>
  <c r="AO863" i="60" s="1"/>
  <c r="AO863" i="64" s="1"/>
  <c r="Y863" i="60" a="1"/>
  <c r="Y863" i="60" s="1"/>
  <c r="AG863" i="60" a="1"/>
  <c r="AG863" i="60" s="1"/>
  <c r="Q863" i="60" a="1"/>
  <c r="Q863" i="60" s="1"/>
  <c r="Q863" i="64" s="1"/>
  <c r="T855" i="60" a="1"/>
  <c r="T855" i="60" s="1"/>
  <c r="AB855" i="60" a="1"/>
  <c r="AB855" i="60" s="1"/>
  <c r="AJ855" i="60" a="1"/>
  <c r="AJ855" i="60" s="1"/>
  <c r="AR855" i="60" a="1"/>
  <c r="AR855" i="60" s="1"/>
  <c r="O855" i="60" a="1"/>
  <c r="O855" i="60" s="1"/>
  <c r="W855" i="60" a="1"/>
  <c r="W855" i="60" s="1"/>
  <c r="AE855" i="60" a="1"/>
  <c r="AE855" i="60" s="1"/>
  <c r="AE855" i="64" s="1"/>
  <c r="AM855" i="60" a="1"/>
  <c r="AM855" i="60" s="1"/>
  <c r="R855" i="60" a="1"/>
  <c r="R855" i="60" s="1"/>
  <c r="Z855" i="60" a="1"/>
  <c r="Z855" i="60" s="1"/>
  <c r="AH855" i="60" a="1"/>
  <c r="AH855" i="60" s="1"/>
  <c r="AP855" i="60" a="1"/>
  <c r="AP855" i="60" s="1"/>
  <c r="M855" i="60" a="1"/>
  <c r="M855" i="60" s="1"/>
  <c r="U855" i="60" a="1"/>
  <c r="U855" i="60" s="1"/>
  <c r="AC855" i="60" a="1"/>
  <c r="AC855" i="60" s="1"/>
  <c r="AK855" i="60" a="1"/>
  <c r="AK855" i="60" s="1"/>
  <c r="AS855" i="60" a="1"/>
  <c r="AS855" i="60" s="1"/>
  <c r="P855" i="60" a="1"/>
  <c r="P855" i="60" s="1"/>
  <c r="X855" i="60" a="1"/>
  <c r="X855" i="60" s="1"/>
  <c r="AF855" i="60" a="1"/>
  <c r="AF855" i="60" s="1"/>
  <c r="AN855" i="60" a="1"/>
  <c r="AN855" i="60" s="1"/>
  <c r="S855" i="60" a="1"/>
  <c r="S855" i="60" s="1"/>
  <c r="AA855" i="60" a="1"/>
  <c r="AA855" i="60" s="1"/>
  <c r="AI855" i="60" a="1"/>
  <c r="AI855" i="60" s="1"/>
  <c r="AQ855" i="60" a="1"/>
  <c r="AQ855" i="60" s="1"/>
  <c r="N855" i="60" a="1"/>
  <c r="N855" i="60" s="1"/>
  <c r="V855" i="60" a="1"/>
  <c r="V855" i="60" s="1"/>
  <c r="AD855" i="60" a="1"/>
  <c r="AD855" i="60" s="1"/>
  <c r="AL855" i="60" a="1"/>
  <c r="AL855" i="60" s="1"/>
  <c r="AG855" i="60" a="1"/>
  <c r="AG855" i="60" s="1"/>
  <c r="Q855" i="60" a="1"/>
  <c r="Q855" i="60" s="1"/>
  <c r="Q855" i="64" s="1"/>
  <c r="AO855" i="60" a="1"/>
  <c r="AO855" i="60" s="1"/>
  <c r="AO855" i="64" s="1"/>
  <c r="Y855" i="60" a="1"/>
  <c r="Y855" i="60" s="1"/>
  <c r="T847" i="60" a="1"/>
  <c r="T847" i="60" s="1"/>
  <c r="AB847" i="60" a="1"/>
  <c r="AB847" i="60" s="1"/>
  <c r="AJ847" i="60" a="1"/>
  <c r="AJ847" i="60" s="1"/>
  <c r="AR847" i="60" a="1"/>
  <c r="AR847" i="60" s="1"/>
  <c r="O847" i="60" a="1"/>
  <c r="O847" i="60" s="1"/>
  <c r="W847" i="60" a="1"/>
  <c r="W847" i="60" s="1"/>
  <c r="AE847" i="60" a="1"/>
  <c r="AE847" i="60" s="1"/>
  <c r="AE847" i="64" s="1"/>
  <c r="AM847" i="60" a="1"/>
  <c r="AM847" i="60" s="1"/>
  <c r="R847" i="60" a="1"/>
  <c r="R847" i="60" s="1"/>
  <c r="Z847" i="60" a="1"/>
  <c r="Z847" i="60" s="1"/>
  <c r="AH847" i="60" a="1"/>
  <c r="AH847" i="60" s="1"/>
  <c r="AP847" i="60" a="1"/>
  <c r="AP847" i="60" s="1"/>
  <c r="M847" i="60" a="1"/>
  <c r="M847" i="60" s="1"/>
  <c r="U847" i="60" a="1"/>
  <c r="U847" i="60" s="1"/>
  <c r="AC847" i="60" a="1"/>
  <c r="AC847" i="60" s="1"/>
  <c r="AK847" i="60" a="1"/>
  <c r="AK847" i="60" s="1"/>
  <c r="AS847" i="60" a="1"/>
  <c r="AS847" i="60" s="1"/>
  <c r="P847" i="60" a="1"/>
  <c r="P847" i="60" s="1"/>
  <c r="X847" i="60" a="1"/>
  <c r="X847" i="60" s="1"/>
  <c r="AF847" i="60" a="1"/>
  <c r="AF847" i="60" s="1"/>
  <c r="AN847" i="60" a="1"/>
  <c r="AN847" i="60" s="1"/>
  <c r="S847" i="60" a="1"/>
  <c r="S847" i="60" s="1"/>
  <c r="AA847" i="60" a="1"/>
  <c r="AA847" i="60" s="1"/>
  <c r="AI847" i="60" a="1"/>
  <c r="AI847" i="60" s="1"/>
  <c r="AQ847" i="60" a="1"/>
  <c r="AQ847" i="60" s="1"/>
  <c r="N847" i="60" a="1"/>
  <c r="N847" i="60" s="1"/>
  <c r="V847" i="60" a="1"/>
  <c r="V847" i="60" s="1"/>
  <c r="AD847" i="60" a="1"/>
  <c r="AD847" i="60" s="1"/>
  <c r="AL847" i="60" a="1"/>
  <c r="AL847" i="60" s="1"/>
  <c r="Q847" i="60" a="1"/>
  <c r="Q847" i="60" s="1"/>
  <c r="Q847" i="64" s="1"/>
  <c r="AO847" i="60" a="1"/>
  <c r="AO847" i="60" s="1"/>
  <c r="AO847" i="64" s="1"/>
  <c r="Y847" i="60" a="1"/>
  <c r="Y847" i="60" s="1"/>
  <c r="AG847" i="60" a="1"/>
  <c r="AG847" i="60" s="1"/>
  <c r="T839" i="60" a="1"/>
  <c r="T839" i="60" s="1"/>
  <c r="AB839" i="60" a="1"/>
  <c r="AB839" i="60" s="1"/>
  <c r="AJ839" i="60" a="1"/>
  <c r="AJ839" i="60" s="1"/>
  <c r="AR839" i="60" a="1"/>
  <c r="AR839" i="60" s="1"/>
  <c r="O839" i="60" a="1"/>
  <c r="O839" i="60" s="1"/>
  <c r="W839" i="60" a="1"/>
  <c r="W839" i="60" s="1"/>
  <c r="AE839" i="60" a="1"/>
  <c r="AE839" i="60" s="1"/>
  <c r="AE839" i="64" s="1"/>
  <c r="AM839" i="60" a="1"/>
  <c r="AM839" i="60" s="1"/>
  <c r="R839" i="60" a="1"/>
  <c r="R839" i="60" s="1"/>
  <c r="Z839" i="60" a="1"/>
  <c r="Z839" i="60" s="1"/>
  <c r="AH839" i="60" a="1"/>
  <c r="AH839" i="60" s="1"/>
  <c r="AP839" i="60" a="1"/>
  <c r="AP839" i="60" s="1"/>
  <c r="M839" i="60" a="1"/>
  <c r="M839" i="60" s="1"/>
  <c r="U839" i="60" a="1"/>
  <c r="U839" i="60" s="1"/>
  <c r="AC839" i="60" a="1"/>
  <c r="AC839" i="60" s="1"/>
  <c r="AK839" i="60" a="1"/>
  <c r="AK839" i="60" s="1"/>
  <c r="AS839" i="60" a="1"/>
  <c r="AS839" i="60" s="1"/>
  <c r="P839" i="60" a="1"/>
  <c r="P839" i="60" s="1"/>
  <c r="X839" i="60" a="1"/>
  <c r="X839" i="60" s="1"/>
  <c r="AF839" i="60" a="1"/>
  <c r="AF839" i="60" s="1"/>
  <c r="AN839" i="60" a="1"/>
  <c r="AN839" i="60" s="1"/>
  <c r="S839" i="60" a="1"/>
  <c r="S839" i="60" s="1"/>
  <c r="AA839" i="60" a="1"/>
  <c r="AA839" i="60" s="1"/>
  <c r="AI839" i="60" a="1"/>
  <c r="AI839" i="60" s="1"/>
  <c r="AQ839" i="60" a="1"/>
  <c r="AQ839" i="60" s="1"/>
  <c r="N839" i="60" a="1"/>
  <c r="N839" i="60" s="1"/>
  <c r="V839" i="60" a="1"/>
  <c r="V839" i="60" s="1"/>
  <c r="AD839" i="60" a="1"/>
  <c r="AD839" i="60" s="1"/>
  <c r="AL839" i="60" a="1"/>
  <c r="AL839" i="60" s="1"/>
  <c r="Y839" i="60" a="1"/>
  <c r="Y839" i="60" s="1"/>
  <c r="AG839" i="60" a="1"/>
  <c r="AG839" i="60" s="1"/>
  <c r="Q839" i="60" a="1"/>
  <c r="Q839" i="60" s="1"/>
  <c r="Q839" i="64" s="1"/>
  <c r="AO839" i="60" a="1"/>
  <c r="AO839" i="60" s="1"/>
  <c r="AO839" i="64" s="1"/>
  <c r="T831" i="60" a="1"/>
  <c r="T831" i="60" s="1"/>
  <c r="AB831" i="60" a="1"/>
  <c r="AB831" i="60" s="1"/>
  <c r="AJ831" i="60" a="1"/>
  <c r="AJ831" i="60" s="1"/>
  <c r="AR831" i="60" a="1"/>
  <c r="AR831" i="60" s="1"/>
  <c r="O831" i="60" a="1"/>
  <c r="O831" i="60" s="1"/>
  <c r="W831" i="60" a="1"/>
  <c r="W831" i="60" s="1"/>
  <c r="AE831" i="60" a="1"/>
  <c r="AE831" i="60" s="1"/>
  <c r="AE831" i="64" s="1"/>
  <c r="AM831" i="60" a="1"/>
  <c r="AM831" i="60" s="1"/>
  <c r="R831" i="60" a="1"/>
  <c r="R831" i="60" s="1"/>
  <c r="Z831" i="60" a="1"/>
  <c r="Z831" i="60" s="1"/>
  <c r="AH831" i="60" a="1"/>
  <c r="AH831" i="60" s="1"/>
  <c r="AP831" i="60" a="1"/>
  <c r="AP831" i="60" s="1"/>
  <c r="M831" i="60" a="1"/>
  <c r="M831" i="60" s="1"/>
  <c r="U831" i="60" a="1"/>
  <c r="U831" i="60" s="1"/>
  <c r="AC831" i="60" a="1"/>
  <c r="AC831" i="60" s="1"/>
  <c r="AK831" i="60" a="1"/>
  <c r="AK831" i="60" s="1"/>
  <c r="AS831" i="60" a="1"/>
  <c r="AS831" i="60" s="1"/>
  <c r="P831" i="60" a="1"/>
  <c r="P831" i="60" s="1"/>
  <c r="X831" i="60" a="1"/>
  <c r="X831" i="60" s="1"/>
  <c r="AF831" i="60" a="1"/>
  <c r="AF831" i="60" s="1"/>
  <c r="AN831" i="60" a="1"/>
  <c r="AN831" i="60" s="1"/>
  <c r="S831" i="60" a="1"/>
  <c r="S831" i="60" s="1"/>
  <c r="AA831" i="60" a="1"/>
  <c r="AA831" i="60" s="1"/>
  <c r="AI831" i="60" a="1"/>
  <c r="AI831" i="60" s="1"/>
  <c r="AQ831" i="60" a="1"/>
  <c r="AQ831" i="60" s="1"/>
  <c r="N831" i="60" a="1"/>
  <c r="N831" i="60" s="1"/>
  <c r="V831" i="60" a="1"/>
  <c r="V831" i="60" s="1"/>
  <c r="AD831" i="60" a="1"/>
  <c r="AD831" i="60" s="1"/>
  <c r="AL831" i="60" a="1"/>
  <c r="AL831" i="60" s="1"/>
  <c r="AG831" i="60" a="1"/>
  <c r="AG831" i="60" s="1"/>
  <c r="Q831" i="60" a="1"/>
  <c r="Q831" i="60" s="1"/>
  <c r="Q831" i="64" s="1"/>
  <c r="AO831" i="60" a="1"/>
  <c r="AO831" i="60" s="1"/>
  <c r="AO831" i="64" s="1"/>
  <c r="Y831" i="60" a="1"/>
  <c r="Y831" i="60" s="1"/>
  <c r="T823" i="60" a="1"/>
  <c r="T823" i="60" s="1"/>
  <c r="AB823" i="60" a="1"/>
  <c r="AB823" i="60" s="1"/>
  <c r="AJ823" i="60" a="1"/>
  <c r="AJ823" i="60" s="1"/>
  <c r="AR823" i="60" a="1"/>
  <c r="AR823" i="60" s="1"/>
  <c r="O823" i="60" a="1"/>
  <c r="O823" i="60" s="1"/>
  <c r="W823" i="60" a="1"/>
  <c r="W823" i="60" s="1"/>
  <c r="AE823" i="60" a="1"/>
  <c r="AE823" i="60" s="1"/>
  <c r="AE823" i="64" s="1"/>
  <c r="AM823" i="60" a="1"/>
  <c r="AM823" i="60" s="1"/>
  <c r="R823" i="60" a="1"/>
  <c r="R823" i="60" s="1"/>
  <c r="Z823" i="60" a="1"/>
  <c r="Z823" i="60" s="1"/>
  <c r="AH823" i="60" a="1"/>
  <c r="AH823" i="60" s="1"/>
  <c r="AP823" i="60" a="1"/>
  <c r="AP823" i="60" s="1"/>
  <c r="M823" i="60" a="1"/>
  <c r="M823" i="60" s="1"/>
  <c r="U823" i="60" a="1"/>
  <c r="U823" i="60" s="1"/>
  <c r="AC823" i="60" a="1"/>
  <c r="AC823" i="60" s="1"/>
  <c r="AK823" i="60" a="1"/>
  <c r="AK823" i="60" s="1"/>
  <c r="AS823" i="60" a="1"/>
  <c r="AS823" i="60" s="1"/>
  <c r="P823" i="60" a="1"/>
  <c r="P823" i="60" s="1"/>
  <c r="X823" i="60" a="1"/>
  <c r="X823" i="60" s="1"/>
  <c r="AF823" i="60" a="1"/>
  <c r="AF823" i="60" s="1"/>
  <c r="AN823" i="60" a="1"/>
  <c r="AN823" i="60" s="1"/>
  <c r="S823" i="60" a="1"/>
  <c r="S823" i="60" s="1"/>
  <c r="AA823" i="60" a="1"/>
  <c r="AA823" i="60" s="1"/>
  <c r="AI823" i="60" a="1"/>
  <c r="AI823" i="60" s="1"/>
  <c r="AQ823" i="60" a="1"/>
  <c r="AQ823" i="60" s="1"/>
  <c r="N823" i="60" a="1"/>
  <c r="N823" i="60" s="1"/>
  <c r="V823" i="60" a="1"/>
  <c r="V823" i="60" s="1"/>
  <c r="AD823" i="60" a="1"/>
  <c r="AD823" i="60" s="1"/>
  <c r="AL823" i="60" a="1"/>
  <c r="AL823" i="60" s="1"/>
  <c r="Q823" i="60" a="1"/>
  <c r="Q823" i="60" s="1"/>
  <c r="Q823" i="64" s="1"/>
  <c r="AO823" i="60" a="1"/>
  <c r="AO823" i="60" s="1"/>
  <c r="AO823" i="64" s="1"/>
  <c r="Y823" i="60" a="1"/>
  <c r="Y823" i="60" s="1"/>
  <c r="AG823" i="60" a="1"/>
  <c r="AG823" i="60" s="1"/>
  <c r="T815" i="60" a="1"/>
  <c r="T815" i="60" s="1"/>
  <c r="AB815" i="60" a="1"/>
  <c r="AB815" i="60" s="1"/>
  <c r="AJ815" i="60" a="1"/>
  <c r="AJ815" i="60" s="1"/>
  <c r="AR815" i="60" a="1"/>
  <c r="AR815" i="60" s="1"/>
  <c r="O815" i="60" a="1"/>
  <c r="O815" i="60" s="1"/>
  <c r="W815" i="60" a="1"/>
  <c r="W815" i="60" s="1"/>
  <c r="AE815" i="60" a="1"/>
  <c r="AE815" i="60" s="1"/>
  <c r="AE815" i="64" s="1"/>
  <c r="AM815" i="60" a="1"/>
  <c r="AM815" i="60" s="1"/>
  <c r="R815" i="60" a="1"/>
  <c r="R815" i="60" s="1"/>
  <c r="Z815" i="60" a="1"/>
  <c r="Z815" i="60" s="1"/>
  <c r="AH815" i="60" a="1"/>
  <c r="AH815" i="60" s="1"/>
  <c r="AP815" i="60" a="1"/>
  <c r="AP815" i="60" s="1"/>
  <c r="M815" i="60" a="1"/>
  <c r="M815" i="60" s="1"/>
  <c r="U815" i="60" a="1"/>
  <c r="U815" i="60" s="1"/>
  <c r="AC815" i="60" a="1"/>
  <c r="AC815" i="60" s="1"/>
  <c r="AK815" i="60" a="1"/>
  <c r="AK815" i="60" s="1"/>
  <c r="AS815" i="60" a="1"/>
  <c r="AS815" i="60" s="1"/>
  <c r="P815" i="60" a="1"/>
  <c r="P815" i="60" s="1"/>
  <c r="X815" i="60" a="1"/>
  <c r="X815" i="60" s="1"/>
  <c r="AF815" i="60" a="1"/>
  <c r="AF815" i="60" s="1"/>
  <c r="AN815" i="60" a="1"/>
  <c r="AN815" i="60" s="1"/>
  <c r="S815" i="60" a="1"/>
  <c r="S815" i="60" s="1"/>
  <c r="AA815" i="60" a="1"/>
  <c r="AA815" i="60" s="1"/>
  <c r="AI815" i="60" a="1"/>
  <c r="AI815" i="60" s="1"/>
  <c r="AQ815" i="60" a="1"/>
  <c r="AQ815" i="60" s="1"/>
  <c r="N815" i="60" a="1"/>
  <c r="N815" i="60" s="1"/>
  <c r="V815" i="60" a="1"/>
  <c r="V815" i="60" s="1"/>
  <c r="AD815" i="60" a="1"/>
  <c r="AD815" i="60" s="1"/>
  <c r="AL815" i="60" a="1"/>
  <c r="AL815" i="60" s="1"/>
  <c r="Y815" i="60" a="1"/>
  <c r="Y815" i="60" s="1"/>
  <c r="AG815" i="60" a="1"/>
  <c r="AG815" i="60" s="1"/>
  <c r="Q815" i="60" a="1"/>
  <c r="Q815" i="60" s="1"/>
  <c r="Q815" i="64" s="1"/>
  <c r="AO815" i="60" a="1"/>
  <c r="AO815" i="60" s="1"/>
  <c r="AO815" i="64" s="1"/>
  <c r="T807" i="60" a="1"/>
  <c r="T807" i="60" s="1"/>
  <c r="AB807" i="60" a="1"/>
  <c r="AB807" i="60" s="1"/>
  <c r="AJ807" i="60" a="1"/>
  <c r="AJ807" i="60" s="1"/>
  <c r="AR807" i="60" a="1"/>
  <c r="AR807" i="60" s="1"/>
  <c r="O807" i="60" a="1"/>
  <c r="O807" i="60" s="1"/>
  <c r="W807" i="60" a="1"/>
  <c r="W807" i="60" s="1"/>
  <c r="AE807" i="60" a="1"/>
  <c r="AE807" i="60" s="1"/>
  <c r="AE807" i="64" s="1"/>
  <c r="AM807" i="60" a="1"/>
  <c r="AM807" i="60" s="1"/>
  <c r="R807" i="60" a="1"/>
  <c r="R807" i="60" s="1"/>
  <c r="Z807" i="60" a="1"/>
  <c r="Z807" i="60" s="1"/>
  <c r="AH807" i="60" a="1"/>
  <c r="AH807" i="60" s="1"/>
  <c r="AP807" i="60" a="1"/>
  <c r="AP807" i="60" s="1"/>
  <c r="M807" i="60" a="1"/>
  <c r="M807" i="60" s="1"/>
  <c r="U807" i="60" a="1"/>
  <c r="U807" i="60" s="1"/>
  <c r="AC807" i="60" a="1"/>
  <c r="AC807" i="60" s="1"/>
  <c r="AK807" i="60" a="1"/>
  <c r="AK807" i="60" s="1"/>
  <c r="AS807" i="60" a="1"/>
  <c r="AS807" i="60" s="1"/>
  <c r="P807" i="60" a="1"/>
  <c r="P807" i="60" s="1"/>
  <c r="X807" i="60" a="1"/>
  <c r="X807" i="60" s="1"/>
  <c r="AF807" i="60" a="1"/>
  <c r="AF807" i="60" s="1"/>
  <c r="AN807" i="60" a="1"/>
  <c r="AN807" i="60" s="1"/>
  <c r="S807" i="60" a="1"/>
  <c r="S807" i="60" s="1"/>
  <c r="AA807" i="60" a="1"/>
  <c r="AA807" i="60" s="1"/>
  <c r="AI807" i="60" a="1"/>
  <c r="AI807" i="60" s="1"/>
  <c r="AQ807" i="60" a="1"/>
  <c r="AQ807" i="60" s="1"/>
  <c r="N807" i="60" a="1"/>
  <c r="N807" i="60" s="1"/>
  <c r="V807" i="60" a="1"/>
  <c r="V807" i="60" s="1"/>
  <c r="AD807" i="60" a="1"/>
  <c r="AD807" i="60" s="1"/>
  <c r="AL807" i="60" a="1"/>
  <c r="AL807" i="60" s="1"/>
  <c r="AG807" i="60" a="1"/>
  <c r="AG807" i="60" s="1"/>
  <c r="Q807" i="60" a="1"/>
  <c r="Q807" i="60" s="1"/>
  <c r="Q807" i="64" s="1"/>
  <c r="AO807" i="60" a="1"/>
  <c r="AO807" i="60" s="1"/>
  <c r="AO807" i="64" s="1"/>
  <c r="Y807" i="60" a="1"/>
  <c r="Y807" i="60" s="1"/>
  <c r="T799" i="60" a="1"/>
  <c r="T799" i="60" s="1"/>
  <c r="AB799" i="60" a="1"/>
  <c r="AB799" i="60" s="1"/>
  <c r="AJ799" i="60" a="1"/>
  <c r="AJ799" i="60" s="1"/>
  <c r="AR799" i="60" a="1"/>
  <c r="AR799" i="60" s="1"/>
  <c r="O799" i="60" a="1"/>
  <c r="O799" i="60" s="1"/>
  <c r="W799" i="60" a="1"/>
  <c r="W799" i="60" s="1"/>
  <c r="AE799" i="60" a="1"/>
  <c r="AE799" i="60" s="1"/>
  <c r="AE799" i="64" s="1"/>
  <c r="AM799" i="60" a="1"/>
  <c r="AM799" i="60" s="1"/>
  <c r="R799" i="60" a="1"/>
  <c r="R799" i="60" s="1"/>
  <c r="Z799" i="60" a="1"/>
  <c r="Z799" i="60" s="1"/>
  <c r="AH799" i="60" a="1"/>
  <c r="AH799" i="60" s="1"/>
  <c r="AP799" i="60" a="1"/>
  <c r="AP799" i="60" s="1"/>
  <c r="M799" i="60" a="1"/>
  <c r="M799" i="60" s="1"/>
  <c r="U799" i="60" a="1"/>
  <c r="U799" i="60" s="1"/>
  <c r="AC799" i="60" a="1"/>
  <c r="AC799" i="60" s="1"/>
  <c r="AK799" i="60" a="1"/>
  <c r="AK799" i="60" s="1"/>
  <c r="AS799" i="60" a="1"/>
  <c r="AS799" i="60" s="1"/>
  <c r="P799" i="60" a="1"/>
  <c r="P799" i="60" s="1"/>
  <c r="X799" i="60" a="1"/>
  <c r="X799" i="60" s="1"/>
  <c r="AF799" i="60" a="1"/>
  <c r="AF799" i="60" s="1"/>
  <c r="AN799" i="60" a="1"/>
  <c r="AN799" i="60" s="1"/>
  <c r="S799" i="60" a="1"/>
  <c r="S799" i="60" s="1"/>
  <c r="AA799" i="60" a="1"/>
  <c r="AA799" i="60" s="1"/>
  <c r="AI799" i="60" a="1"/>
  <c r="AI799" i="60" s="1"/>
  <c r="AQ799" i="60" a="1"/>
  <c r="AQ799" i="60" s="1"/>
  <c r="N799" i="60" a="1"/>
  <c r="N799" i="60" s="1"/>
  <c r="V799" i="60" a="1"/>
  <c r="V799" i="60" s="1"/>
  <c r="AD799" i="60" a="1"/>
  <c r="AD799" i="60" s="1"/>
  <c r="AL799" i="60" a="1"/>
  <c r="AL799" i="60" s="1"/>
  <c r="AO799" i="60" a="1"/>
  <c r="AO799" i="60" s="1"/>
  <c r="AO799" i="64" s="1"/>
  <c r="Y799" i="60" a="1"/>
  <c r="Y799" i="60" s="1"/>
  <c r="AG799" i="60" a="1"/>
  <c r="AG799" i="60" s="1"/>
  <c r="Q799" i="60" a="1"/>
  <c r="Q799" i="60" s="1"/>
  <c r="Q799" i="64" s="1"/>
  <c r="N791" i="60" a="1"/>
  <c r="N791" i="60" s="1"/>
  <c r="V791" i="60" a="1"/>
  <c r="V791" i="60" s="1"/>
  <c r="AD791" i="60" a="1"/>
  <c r="AD791" i="60" s="1"/>
  <c r="AL791" i="60" a="1"/>
  <c r="AL791" i="60" s="1"/>
  <c r="Q791" i="60" a="1"/>
  <c r="Q791" i="60" s="1"/>
  <c r="Q791" i="64" s="1"/>
  <c r="Y791" i="60" a="1"/>
  <c r="Y791" i="60" s="1"/>
  <c r="AG791" i="60" a="1"/>
  <c r="AG791" i="60" s="1"/>
  <c r="AO791" i="60" a="1"/>
  <c r="AO791" i="60" s="1"/>
  <c r="AO791" i="64" s="1"/>
  <c r="T791" i="60" a="1"/>
  <c r="T791" i="60" s="1"/>
  <c r="AB791" i="60" a="1"/>
  <c r="AB791" i="60" s="1"/>
  <c r="AJ791" i="60" a="1"/>
  <c r="AJ791" i="60" s="1"/>
  <c r="AR791" i="60" a="1"/>
  <c r="AR791" i="60" s="1"/>
  <c r="O791" i="60" a="1"/>
  <c r="O791" i="60" s="1"/>
  <c r="W791" i="60" a="1"/>
  <c r="W791" i="60" s="1"/>
  <c r="AE791" i="60" a="1"/>
  <c r="AE791" i="60" s="1"/>
  <c r="AE791" i="64" s="1"/>
  <c r="AM791" i="60" a="1"/>
  <c r="AM791" i="60" s="1"/>
  <c r="R791" i="60" a="1"/>
  <c r="R791" i="60" s="1"/>
  <c r="Z791" i="60" a="1"/>
  <c r="Z791" i="60" s="1"/>
  <c r="M791" i="60" a="1"/>
  <c r="M791" i="60" s="1"/>
  <c r="U791" i="60" a="1"/>
  <c r="U791" i="60" s="1"/>
  <c r="AC791" i="60" a="1"/>
  <c r="AC791" i="60" s="1"/>
  <c r="AK791" i="60" a="1"/>
  <c r="AK791" i="60" s="1"/>
  <c r="AS791" i="60" a="1"/>
  <c r="AS791" i="60" s="1"/>
  <c r="P791" i="60" a="1"/>
  <c r="P791" i="60" s="1"/>
  <c r="X791" i="60" a="1"/>
  <c r="X791" i="60" s="1"/>
  <c r="AF791" i="60" a="1"/>
  <c r="AF791" i="60" s="1"/>
  <c r="AN791" i="60" a="1"/>
  <c r="AN791" i="60" s="1"/>
  <c r="AP791" i="60" a="1"/>
  <c r="AP791" i="60" s="1"/>
  <c r="AQ791" i="60" a="1"/>
  <c r="AQ791" i="60" s="1"/>
  <c r="S791" i="60" a="1"/>
  <c r="S791" i="60" s="1"/>
  <c r="AH791" i="60" a="1"/>
  <c r="AH791" i="60" s="1"/>
  <c r="AI791" i="60" a="1"/>
  <c r="AI791" i="60" s="1"/>
  <c r="AA791" i="60" a="1"/>
  <c r="AA791" i="60" s="1"/>
  <c r="N783" i="60" a="1"/>
  <c r="N783" i="60" s="1"/>
  <c r="V783" i="60" a="1"/>
  <c r="V783" i="60" s="1"/>
  <c r="AD783" i="60" a="1"/>
  <c r="AD783" i="60" s="1"/>
  <c r="AL783" i="60" a="1"/>
  <c r="AL783" i="60" s="1"/>
  <c r="Q783" i="60" a="1"/>
  <c r="Q783" i="60" s="1"/>
  <c r="Q783" i="64" s="1"/>
  <c r="Y783" i="60" a="1"/>
  <c r="Y783" i="60" s="1"/>
  <c r="AG783" i="60" a="1"/>
  <c r="AG783" i="60" s="1"/>
  <c r="AO783" i="60" a="1"/>
  <c r="AO783" i="60" s="1"/>
  <c r="AO783" i="64" s="1"/>
  <c r="T783" i="60" a="1"/>
  <c r="T783" i="60" s="1"/>
  <c r="AB783" i="60" a="1"/>
  <c r="AB783" i="60" s="1"/>
  <c r="AJ783" i="60" a="1"/>
  <c r="AJ783" i="60" s="1"/>
  <c r="AR783" i="60" a="1"/>
  <c r="AR783" i="60" s="1"/>
  <c r="O783" i="60" a="1"/>
  <c r="O783" i="60" s="1"/>
  <c r="W783" i="60" a="1"/>
  <c r="W783" i="60" s="1"/>
  <c r="AE783" i="60" a="1"/>
  <c r="AE783" i="60" s="1"/>
  <c r="AE783" i="64" s="1"/>
  <c r="AM783" i="60" a="1"/>
  <c r="AM783" i="60" s="1"/>
  <c r="R783" i="60" a="1"/>
  <c r="R783" i="60" s="1"/>
  <c r="Z783" i="60" a="1"/>
  <c r="Z783" i="60" s="1"/>
  <c r="AH783" i="60" a="1"/>
  <c r="AH783" i="60" s="1"/>
  <c r="AP783" i="60" a="1"/>
  <c r="AP783" i="60" s="1"/>
  <c r="M783" i="60" a="1"/>
  <c r="M783" i="60" s="1"/>
  <c r="U783" i="60" a="1"/>
  <c r="U783" i="60" s="1"/>
  <c r="AC783" i="60" a="1"/>
  <c r="AC783" i="60" s="1"/>
  <c r="AK783" i="60" a="1"/>
  <c r="AK783" i="60" s="1"/>
  <c r="AS783" i="60" a="1"/>
  <c r="AS783" i="60" s="1"/>
  <c r="P783" i="60" a="1"/>
  <c r="P783" i="60" s="1"/>
  <c r="X783" i="60" a="1"/>
  <c r="X783" i="60" s="1"/>
  <c r="AF783" i="60" a="1"/>
  <c r="AF783" i="60" s="1"/>
  <c r="AN783" i="60" a="1"/>
  <c r="AN783" i="60" s="1"/>
  <c r="S783" i="60" a="1"/>
  <c r="S783" i="60" s="1"/>
  <c r="AQ783" i="60" a="1"/>
  <c r="AQ783" i="60" s="1"/>
  <c r="AA783" i="60" a="1"/>
  <c r="AA783" i="60" s="1"/>
  <c r="AI783" i="60" a="1"/>
  <c r="AI783" i="60" s="1"/>
  <c r="N775" i="60" a="1"/>
  <c r="N775" i="60" s="1"/>
  <c r="V775" i="60" a="1"/>
  <c r="V775" i="60" s="1"/>
  <c r="AD775" i="60" a="1"/>
  <c r="AD775" i="60" s="1"/>
  <c r="AL775" i="60" a="1"/>
  <c r="AL775" i="60" s="1"/>
  <c r="Q775" i="60" a="1"/>
  <c r="Q775" i="60" s="1"/>
  <c r="Q775" i="64" s="1"/>
  <c r="Y775" i="60" a="1"/>
  <c r="Y775" i="60" s="1"/>
  <c r="AG775" i="60" a="1"/>
  <c r="AG775" i="60" s="1"/>
  <c r="AO775" i="60" a="1"/>
  <c r="AO775" i="60" s="1"/>
  <c r="AO775" i="64" s="1"/>
  <c r="T775" i="60" a="1"/>
  <c r="T775" i="60" s="1"/>
  <c r="AB775" i="60" a="1"/>
  <c r="AB775" i="60" s="1"/>
  <c r="AJ775" i="60" a="1"/>
  <c r="AJ775" i="60" s="1"/>
  <c r="AR775" i="60" a="1"/>
  <c r="AR775" i="60" s="1"/>
  <c r="O775" i="60" a="1"/>
  <c r="O775" i="60" s="1"/>
  <c r="W775" i="60" a="1"/>
  <c r="W775" i="60" s="1"/>
  <c r="AE775" i="60" a="1"/>
  <c r="AE775" i="60" s="1"/>
  <c r="AE775" i="64" s="1"/>
  <c r="AM775" i="60" a="1"/>
  <c r="AM775" i="60" s="1"/>
  <c r="R775" i="60" a="1"/>
  <c r="R775" i="60" s="1"/>
  <c r="Z775" i="60" a="1"/>
  <c r="Z775" i="60" s="1"/>
  <c r="AH775" i="60" a="1"/>
  <c r="AH775" i="60" s="1"/>
  <c r="AP775" i="60" a="1"/>
  <c r="AP775" i="60" s="1"/>
  <c r="M775" i="60" a="1"/>
  <c r="M775" i="60" s="1"/>
  <c r="U775" i="60" a="1"/>
  <c r="U775" i="60" s="1"/>
  <c r="AC775" i="60" a="1"/>
  <c r="AC775" i="60" s="1"/>
  <c r="AK775" i="60" a="1"/>
  <c r="AK775" i="60" s="1"/>
  <c r="AS775" i="60" a="1"/>
  <c r="AS775" i="60" s="1"/>
  <c r="P775" i="60" a="1"/>
  <c r="P775" i="60" s="1"/>
  <c r="X775" i="60" a="1"/>
  <c r="X775" i="60" s="1"/>
  <c r="AF775" i="60" a="1"/>
  <c r="AF775" i="60" s="1"/>
  <c r="AN775" i="60" a="1"/>
  <c r="AN775" i="60" s="1"/>
  <c r="AA775" i="60" a="1"/>
  <c r="AA775" i="60" s="1"/>
  <c r="AI775" i="60" a="1"/>
  <c r="AI775" i="60" s="1"/>
  <c r="S775" i="60" a="1"/>
  <c r="S775" i="60" s="1"/>
  <c r="AQ775" i="60" a="1"/>
  <c r="AQ775" i="60" s="1"/>
  <c r="N767" i="60" a="1"/>
  <c r="N767" i="60" s="1"/>
  <c r="V767" i="60" a="1"/>
  <c r="V767" i="60" s="1"/>
  <c r="AD767" i="60" a="1"/>
  <c r="AD767" i="60" s="1"/>
  <c r="AL767" i="60" a="1"/>
  <c r="AL767" i="60" s="1"/>
  <c r="Q767" i="60" a="1"/>
  <c r="Q767" i="60" s="1"/>
  <c r="Q767" i="64" s="1"/>
  <c r="Y767" i="60" a="1"/>
  <c r="Y767" i="60" s="1"/>
  <c r="AG767" i="60" a="1"/>
  <c r="AG767" i="60" s="1"/>
  <c r="AO767" i="60" a="1"/>
  <c r="AO767" i="60" s="1"/>
  <c r="AO767" i="64" s="1"/>
  <c r="T767" i="60" a="1"/>
  <c r="T767" i="60" s="1"/>
  <c r="AB767" i="60" a="1"/>
  <c r="AB767" i="60" s="1"/>
  <c r="AJ767" i="60" a="1"/>
  <c r="AJ767" i="60" s="1"/>
  <c r="AR767" i="60" a="1"/>
  <c r="AR767" i="60" s="1"/>
  <c r="O767" i="60" a="1"/>
  <c r="O767" i="60" s="1"/>
  <c r="W767" i="60" a="1"/>
  <c r="W767" i="60" s="1"/>
  <c r="AE767" i="60" a="1"/>
  <c r="AE767" i="60" s="1"/>
  <c r="AE767" i="64" s="1"/>
  <c r="AM767" i="60" a="1"/>
  <c r="AM767" i="60" s="1"/>
  <c r="R767" i="60" a="1"/>
  <c r="R767" i="60" s="1"/>
  <c r="Z767" i="60" a="1"/>
  <c r="Z767" i="60" s="1"/>
  <c r="AH767" i="60" a="1"/>
  <c r="AH767" i="60" s="1"/>
  <c r="AP767" i="60" a="1"/>
  <c r="AP767" i="60" s="1"/>
  <c r="M767" i="60" a="1"/>
  <c r="M767" i="60" s="1"/>
  <c r="U767" i="60" a="1"/>
  <c r="U767" i="60" s="1"/>
  <c r="AC767" i="60" a="1"/>
  <c r="AC767" i="60" s="1"/>
  <c r="AK767" i="60" a="1"/>
  <c r="AK767" i="60" s="1"/>
  <c r="AS767" i="60" a="1"/>
  <c r="AS767" i="60" s="1"/>
  <c r="P767" i="60" a="1"/>
  <c r="P767" i="60" s="1"/>
  <c r="X767" i="60" a="1"/>
  <c r="X767" i="60" s="1"/>
  <c r="AF767" i="60" a="1"/>
  <c r="AF767" i="60" s="1"/>
  <c r="AN767" i="60" a="1"/>
  <c r="AN767" i="60" s="1"/>
  <c r="AI767" i="60" a="1"/>
  <c r="AI767" i="60" s="1"/>
  <c r="S767" i="60" a="1"/>
  <c r="S767" i="60" s="1"/>
  <c r="AQ767" i="60" a="1"/>
  <c r="AQ767" i="60" s="1"/>
  <c r="AA767" i="60" a="1"/>
  <c r="AA767" i="60" s="1"/>
  <c r="N759" i="60" a="1"/>
  <c r="N759" i="60" s="1"/>
  <c r="V759" i="60" a="1"/>
  <c r="V759" i="60" s="1"/>
  <c r="AD759" i="60" a="1"/>
  <c r="AD759" i="60" s="1"/>
  <c r="AL759" i="60" a="1"/>
  <c r="AL759" i="60" s="1"/>
  <c r="Q759" i="60" a="1"/>
  <c r="Q759" i="60" s="1"/>
  <c r="Q759" i="64" s="1"/>
  <c r="Y759" i="60" a="1"/>
  <c r="Y759" i="60" s="1"/>
  <c r="AG759" i="60" a="1"/>
  <c r="AG759" i="60" s="1"/>
  <c r="AO759" i="60" a="1"/>
  <c r="AO759" i="60" s="1"/>
  <c r="AO759" i="64" s="1"/>
  <c r="T759" i="60" a="1"/>
  <c r="T759" i="60" s="1"/>
  <c r="AB759" i="60" a="1"/>
  <c r="AB759" i="60" s="1"/>
  <c r="AJ759" i="60" a="1"/>
  <c r="AJ759" i="60" s="1"/>
  <c r="AR759" i="60" a="1"/>
  <c r="AR759" i="60" s="1"/>
  <c r="O759" i="60" a="1"/>
  <c r="O759" i="60" s="1"/>
  <c r="W759" i="60" a="1"/>
  <c r="W759" i="60" s="1"/>
  <c r="AE759" i="60" a="1"/>
  <c r="AE759" i="60" s="1"/>
  <c r="AE759" i="64" s="1"/>
  <c r="AM759" i="60" a="1"/>
  <c r="AM759" i="60" s="1"/>
  <c r="R759" i="60" a="1"/>
  <c r="R759" i="60" s="1"/>
  <c r="Z759" i="60" a="1"/>
  <c r="Z759" i="60" s="1"/>
  <c r="AH759" i="60" a="1"/>
  <c r="AH759" i="60" s="1"/>
  <c r="AP759" i="60" a="1"/>
  <c r="AP759" i="60" s="1"/>
  <c r="M759" i="60" a="1"/>
  <c r="M759" i="60" s="1"/>
  <c r="U759" i="60" a="1"/>
  <c r="U759" i="60" s="1"/>
  <c r="AC759" i="60" a="1"/>
  <c r="AC759" i="60" s="1"/>
  <c r="AK759" i="60" a="1"/>
  <c r="AK759" i="60" s="1"/>
  <c r="AS759" i="60" a="1"/>
  <c r="AS759" i="60" s="1"/>
  <c r="P759" i="60" a="1"/>
  <c r="P759" i="60" s="1"/>
  <c r="X759" i="60" a="1"/>
  <c r="X759" i="60" s="1"/>
  <c r="AF759" i="60" a="1"/>
  <c r="AF759" i="60" s="1"/>
  <c r="AN759" i="60" a="1"/>
  <c r="AN759" i="60" s="1"/>
  <c r="S759" i="60" a="1"/>
  <c r="S759" i="60" s="1"/>
  <c r="AQ759" i="60" a="1"/>
  <c r="AQ759" i="60" s="1"/>
  <c r="AA759" i="60" a="1"/>
  <c r="AA759" i="60" s="1"/>
  <c r="AI759" i="60" a="1"/>
  <c r="AI759" i="60" s="1"/>
  <c r="N751" i="60" a="1"/>
  <c r="N751" i="60" s="1"/>
  <c r="V751" i="60" a="1"/>
  <c r="V751" i="60" s="1"/>
  <c r="AD751" i="60" a="1"/>
  <c r="AD751" i="60" s="1"/>
  <c r="AL751" i="60" a="1"/>
  <c r="AL751" i="60" s="1"/>
  <c r="Q751" i="60" a="1"/>
  <c r="Q751" i="60" s="1"/>
  <c r="Q751" i="64" s="1"/>
  <c r="Y751" i="60" a="1"/>
  <c r="Y751" i="60" s="1"/>
  <c r="AG751" i="60" a="1"/>
  <c r="AG751" i="60" s="1"/>
  <c r="AO751" i="60" a="1"/>
  <c r="AO751" i="60" s="1"/>
  <c r="AO751" i="64" s="1"/>
  <c r="T751" i="60" a="1"/>
  <c r="T751" i="60" s="1"/>
  <c r="AB751" i="60" a="1"/>
  <c r="AB751" i="60" s="1"/>
  <c r="AJ751" i="60" a="1"/>
  <c r="AJ751" i="60" s="1"/>
  <c r="AR751" i="60" a="1"/>
  <c r="AR751" i="60" s="1"/>
  <c r="O751" i="60" a="1"/>
  <c r="O751" i="60" s="1"/>
  <c r="W751" i="60" a="1"/>
  <c r="W751" i="60" s="1"/>
  <c r="AE751" i="60" a="1"/>
  <c r="AE751" i="60" s="1"/>
  <c r="AE751" i="64" s="1"/>
  <c r="AM751" i="60" a="1"/>
  <c r="AM751" i="60" s="1"/>
  <c r="R751" i="60" a="1"/>
  <c r="R751" i="60" s="1"/>
  <c r="Z751" i="60" a="1"/>
  <c r="Z751" i="60" s="1"/>
  <c r="AH751" i="60" a="1"/>
  <c r="AH751" i="60" s="1"/>
  <c r="AP751" i="60" a="1"/>
  <c r="AP751" i="60" s="1"/>
  <c r="M751" i="60" a="1"/>
  <c r="M751" i="60" s="1"/>
  <c r="U751" i="60" a="1"/>
  <c r="U751" i="60" s="1"/>
  <c r="AC751" i="60" a="1"/>
  <c r="AC751" i="60" s="1"/>
  <c r="AK751" i="60" a="1"/>
  <c r="AK751" i="60" s="1"/>
  <c r="AS751" i="60" a="1"/>
  <c r="AS751" i="60" s="1"/>
  <c r="P751" i="60" a="1"/>
  <c r="P751" i="60" s="1"/>
  <c r="X751" i="60" a="1"/>
  <c r="X751" i="60" s="1"/>
  <c r="AF751" i="60" a="1"/>
  <c r="AF751" i="60" s="1"/>
  <c r="AN751" i="60" a="1"/>
  <c r="AN751" i="60" s="1"/>
  <c r="AA751" i="60" a="1"/>
  <c r="AA751" i="60" s="1"/>
  <c r="AI751" i="60" a="1"/>
  <c r="AI751" i="60" s="1"/>
  <c r="S751" i="60" a="1"/>
  <c r="S751" i="60" s="1"/>
  <c r="AQ751" i="60" a="1"/>
  <c r="AQ751" i="60" s="1"/>
  <c r="N743" i="60" a="1"/>
  <c r="N743" i="60" s="1"/>
  <c r="V743" i="60" a="1"/>
  <c r="V743" i="60" s="1"/>
  <c r="AD743" i="60" a="1"/>
  <c r="AD743" i="60" s="1"/>
  <c r="AL743" i="60" a="1"/>
  <c r="AL743" i="60" s="1"/>
  <c r="Q743" i="60" a="1"/>
  <c r="Q743" i="60" s="1"/>
  <c r="Q743" i="64" s="1"/>
  <c r="Y743" i="60" a="1"/>
  <c r="Y743" i="60" s="1"/>
  <c r="AG743" i="60" a="1"/>
  <c r="AG743" i="60" s="1"/>
  <c r="AO743" i="60" a="1"/>
  <c r="AO743" i="60" s="1"/>
  <c r="AO743" i="64" s="1"/>
  <c r="T743" i="60" a="1"/>
  <c r="T743" i="60" s="1"/>
  <c r="AB743" i="60" a="1"/>
  <c r="AB743" i="60" s="1"/>
  <c r="AJ743" i="60" a="1"/>
  <c r="AJ743" i="60" s="1"/>
  <c r="AR743" i="60" a="1"/>
  <c r="AR743" i="60" s="1"/>
  <c r="O743" i="60" a="1"/>
  <c r="O743" i="60" s="1"/>
  <c r="W743" i="60" a="1"/>
  <c r="W743" i="60" s="1"/>
  <c r="AE743" i="60" a="1"/>
  <c r="AE743" i="60" s="1"/>
  <c r="AE743" i="64" s="1"/>
  <c r="AM743" i="60" a="1"/>
  <c r="AM743" i="60" s="1"/>
  <c r="R743" i="60" a="1"/>
  <c r="R743" i="60" s="1"/>
  <c r="Z743" i="60" a="1"/>
  <c r="Z743" i="60" s="1"/>
  <c r="AH743" i="60" a="1"/>
  <c r="AH743" i="60" s="1"/>
  <c r="AP743" i="60" a="1"/>
  <c r="AP743" i="60" s="1"/>
  <c r="M743" i="60" a="1"/>
  <c r="M743" i="60" s="1"/>
  <c r="U743" i="60" a="1"/>
  <c r="U743" i="60" s="1"/>
  <c r="AC743" i="60" a="1"/>
  <c r="AC743" i="60" s="1"/>
  <c r="AK743" i="60" a="1"/>
  <c r="AK743" i="60" s="1"/>
  <c r="AS743" i="60" a="1"/>
  <c r="AS743" i="60" s="1"/>
  <c r="P743" i="60" a="1"/>
  <c r="P743" i="60" s="1"/>
  <c r="X743" i="60" a="1"/>
  <c r="X743" i="60" s="1"/>
  <c r="AF743" i="60" a="1"/>
  <c r="AF743" i="60" s="1"/>
  <c r="AN743" i="60" a="1"/>
  <c r="AN743" i="60" s="1"/>
  <c r="AI743" i="60" a="1"/>
  <c r="AI743" i="60" s="1"/>
  <c r="S743" i="60" a="1"/>
  <c r="S743" i="60" s="1"/>
  <c r="AQ743" i="60" a="1"/>
  <c r="AQ743" i="60" s="1"/>
  <c r="AA743" i="60" a="1"/>
  <c r="AA743" i="60" s="1"/>
  <c r="N735" i="60" a="1"/>
  <c r="N735" i="60" s="1"/>
  <c r="V735" i="60" a="1"/>
  <c r="V735" i="60" s="1"/>
  <c r="AD735" i="60" a="1"/>
  <c r="AD735" i="60" s="1"/>
  <c r="AL735" i="60" a="1"/>
  <c r="AL735" i="60" s="1"/>
  <c r="Q735" i="60" a="1"/>
  <c r="Q735" i="60" s="1"/>
  <c r="Q735" i="64" s="1"/>
  <c r="Y735" i="60" a="1"/>
  <c r="Y735" i="60" s="1"/>
  <c r="AG735" i="60" a="1"/>
  <c r="AG735" i="60" s="1"/>
  <c r="AO735" i="60" a="1"/>
  <c r="AO735" i="60" s="1"/>
  <c r="AO735" i="64" s="1"/>
  <c r="T735" i="60" a="1"/>
  <c r="T735" i="60" s="1"/>
  <c r="AB735" i="60" a="1"/>
  <c r="AB735" i="60" s="1"/>
  <c r="AJ735" i="60" a="1"/>
  <c r="AJ735" i="60" s="1"/>
  <c r="AR735" i="60" a="1"/>
  <c r="AR735" i="60" s="1"/>
  <c r="O735" i="60" a="1"/>
  <c r="O735" i="60" s="1"/>
  <c r="W735" i="60" a="1"/>
  <c r="W735" i="60" s="1"/>
  <c r="AE735" i="60" a="1"/>
  <c r="AE735" i="60" s="1"/>
  <c r="AE735" i="64" s="1"/>
  <c r="AM735" i="60" a="1"/>
  <c r="AM735" i="60" s="1"/>
  <c r="R735" i="60" a="1"/>
  <c r="R735" i="60" s="1"/>
  <c r="Z735" i="60" a="1"/>
  <c r="Z735" i="60" s="1"/>
  <c r="AH735" i="60" a="1"/>
  <c r="AH735" i="60" s="1"/>
  <c r="AP735" i="60" a="1"/>
  <c r="AP735" i="60" s="1"/>
  <c r="M735" i="60" a="1"/>
  <c r="M735" i="60" s="1"/>
  <c r="U735" i="60" a="1"/>
  <c r="U735" i="60" s="1"/>
  <c r="AC735" i="60" a="1"/>
  <c r="AC735" i="60" s="1"/>
  <c r="AK735" i="60" a="1"/>
  <c r="AK735" i="60" s="1"/>
  <c r="AS735" i="60" a="1"/>
  <c r="AS735" i="60" s="1"/>
  <c r="P735" i="60" a="1"/>
  <c r="P735" i="60" s="1"/>
  <c r="X735" i="60" a="1"/>
  <c r="X735" i="60" s="1"/>
  <c r="AF735" i="60" a="1"/>
  <c r="AF735" i="60" s="1"/>
  <c r="AN735" i="60" a="1"/>
  <c r="AN735" i="60" s="1"/>
  <c r="AQ735" i="60" a="1"/>
  <c r="AQ735" i="60" s="1"/>
  <c r="AA735" i="60" a="1"/>
  <c r="AA735" i="60" s="1"/>
  <c r="AI735" i="60" a="1"/>
  <c r="AI735" i="60" s="1"/>
  <c r="S735" i="60" a="1"/>
  <c r="S735" i="60" s="1"/>
  <c r="N727" i="60" a="1"/>
  <c r="N727" i="60" s="1"/>
  <c r="V727" i="60" a="1"/>
  <c r="V727" i="60" s="1"/>
  <c r="AD727" i="60" a="1"/>
  <c r="AD727" i="60" s="1"/>
  <c r="AL727" i="60" a="1"/>
  <c r="AL727" i="60" s="1"/>
  <c r="Q727" i="60" a="1"/>
  <c r="Q727" i="60" s="1"/>
  <c r="Q727" i="64" s="1"/>
  <c r="Y727" i="60" a="1"/>
  <c r="Y727" i="60" s="1"/>
  <c r="AG727" i="60" a="1"/>
  <c r="AG727" i="60" s="1"/>
  <c r="AO727" i="60" a="1"/>
  <c r="AO727" i="60" s="1"/>
  <c r="AO727" i="64" s="1"/>
  <c r="T727" i="60" a="1"/>
  <c r="T727" i="60" s="1"/>
  <c r="AB727" i="60" a="1"/>
  <c r="AB727" i="60" s="1"/>
  <c r="AJ727" i="60" a="1"/>
  <c r="AJ727" i="60" s="1"/>
  <c r="AR727" i="60" a="1"/>
  <c r="AR727" i="60" s="1"/>
  <c r="O727" i="60" a="1"/>
  <c r="O727" i="60" s="1"/>
  <c r="W727" i="60" a="1"/>
  <c r="W727" i="60" s="1"/>
  <c r="AE727" i="60" a="1"/>
  <c r="AE727" i="60" s="1"/>
  <c r="AE727" i="64" s="1"/>
  <c r="AM727" i="60" a="1"/>
  <c r="AM727" i="60" s="1"/>
  <c r="R727" i="60" a="1"/>
  <c r="R727" i="60" s="1"/>
  <c r="Z727" i="60" a="1"/>
  <c r="Z727" i="60" s="1"/>
  <c r="AH727" i="60" a="1"/>
  <c r="AH727" i="60" s="1"/>
  <c r="AP727" i="60" a="1"/>
  <c r="AP727" i="60" s="1"/>
  <c r="M727" i="60" a="1"/>
  <c r="M727" i="60" s="1"/>
  <c r="U727" i="60" a="1"/>
  <c r="U727" i="60" s="1"/>
  <c r="AC727" i="60" a="1"/>
  <c r="AC727" i="60" s="1"/>
  <c r="AK727" i="60" a="1"/>
  <c r="AK727" i="60" s="1"/>
  <c r="AS727" i="60" a="1"/>
  <c r="AS727" i="60" s="1"/>
  <c r="P727" i="60" a="1"/>
  <c r="P727" i="60" s="1"/>
  <c r="X727" i="60" a="1"/>
  <c r="X727" i="60" s="1"/>
  <c r="AF727" i="60" a="1"/>
  <c r="AF727" i="60" s="1"/>
  <c r="AN727" i="60" a="1"/>
  <c r="AN727" i="60" s="1"/>
  <c r="AI727" i="60" a="1"/>
  <c r="AI727" i="60" s="1"/>
  <c r="S727" i="60" a="1"/>
  <c r="S727" i="60" s="1"/>
  <c r="AQ727" i="60" a="1"/>
  <c r="AQ727" i="60" s="1"/>
  <c r="AA727" i="60" a="1"/>
  <c r="AA727" i="60" s="1"/>
  <c r="N719" i="60" a="1"/>
  <c r="N719" i="60" s="1"/>
  <c r="V719" i="60" a="1"/>
  <c r="V719" i="60" s="1"/>
  <c r="AD719" i="60" a="1"/>
  <c r="AD719" i="60" s="1"/>
  <c r="AL719" i="60" a="1"/>
  <c r="AL719" i="60" s="1"/>
  <c r="Q719" i="60" a="1"/>
  <c r="Q719" i="60" s="1"/>
  <c r="Q719" i="64" s="1"/>
  <c r="Y719" i="60" a="1"/>
  <c r="Y719" i="60" s="1"/>
  <c r="AG719" i="60" a="1"/>
  <c r="AG719" i="60" s="1"/>
  <c r="AO719" i="60" a="1"/>
  <c r="AO719" i="60" s="1"/>
  <c r="AO719" i="64" s="1"/>
  <c r="T719" i="60" a="1"/>
  <c r="T719" i="60" s="1"/>
  <c r="AB719" i="60" a="1"/>
  <c r="AB719" i="60" s="1"/>
  <c r="AJ719" i="60" a="1"/>
  <c r="AJ719" i="60" s="1"/>
  <c r="AR719" i="60" a="1"/>
  <c r="AR719" i="60" s="1"/>
  <c r="O719" i="60" a="1"/>
  <c r="O719" i="60" s="1"/>
  <c r="W719" i="60" a="1"/>
  <c r="W719" i="60" s="1"/>
  <c r="AE719" i="60" a="1"/>
  <c r="AE719" i="60" s="1"/>
  <c r="AE719" i="64" s="1"/>
  <c r="AM719" i="60" a="1"/>
  <c r="AM719" i="60" s="1"/>
  <c r="R719" i="60" a="1"/>
  <c r="R719" i="60" s="1"/>
  <c r="Z719" i="60" a="1"/>
  <c r="Z719" i="60" s="1"/>
  <c r="AH719" i="60" a="1"/>
  <c r="AH719" i="60" s="1"/>
  <c r="AP719" i="60" a="1"/>
  <c r="AP719" i="60" s="1"/>
  <c r="M719" i="60" a="1"/>
  <c r="M719" i="60" s="1"/>
  <c r="U719" i="60" a="1"/>
  <c r="U719" i="60" s="1"/>
  <c r="AC719" i="60" a="1"/>
  <c r="AC719" i="60" s="1"/>
  <c r="AK719" i="60" a="1"/>
  <c r="AK719" i="60" s="1"/>
  <c r="AS719" i="60" a="1"/>
  <c r="AS719" i="60" s="1"/>
  <c r="P719" i="60" a="1"/>
  <c r="P719" i="60" s="1"/>
  <c r="X719" i="60" a="1"/>
  <c r="X719" i="60" s="1"/>
  <c r="AF719" i="60" a="1"/>
  <c r="AF719" i="60" s="1"/>
  <c r="AN719" i="60" a="1"/>
  <c r="AN719" i="60" s="1"/>
  <c r="S719" i="60" a="1"/>
  <c r="S719" i="60" s="1"/>
  <c r="AQ719" i="60" a="1"/>
  <c r="AQ719" i="60" s="1"/>
  <c r="AA719" i="60" a="1"/>
  <c r="AA719" i="60" s="1"/>
  <c r="AI719" i="60" a="1"/>
  <c r="AI719" i="60" s="1"/>
  <c r="N711" i="60" a="1"/>
  <c r="N711" i="60" s="1"/>
  <c r="V711" i="60" a="1"/>
  <c r="V711" i="60" s="1"/>
  <c r="AD711" i="60" a="1"/>
  <c r="AD711" i="60" s="1"/>
  <c r="AL711" i="60" a="1"/>
  <c r="AL711" i="60" s="1"/>
  <c r="Q711" i="60" a="1"/>
  <c r="Q711" i="60" s="1"/>
  <c r="Q711" i="64" s="1"/>
  <c r="Y711" i="60" a="1"/>
  <c r="Y711" i="60" s="1"/>
  <c r="AG711" i="60" a="1"/>
  <c r="AG711" i="60" s="1"/>
  <c r="AO711" i="60" a="1"/>
  <c r="AO711" i="60" s="1"/>
  <c r="AO711" i="64" s="1"/>
  <c r="T711" i="60" a="1"/>
  <c r="T711" i="60" s="1"/>
  <c r="AB711" i="60" a="1"/>
  <c r="AB711" i="60" s="1"/>
  <c r="AJ711" i="60" a="1"/>
  <c r="AJ711" i="60" s="1"/>
  <c r="AR711" i="60" a="1"/>
  <c r="AR711" i="60" s="1"/>
  <c r="O711" i="60" a="1"/>
  <c r="O711" i="60" s="1"/>
  <c r="W711" i="60" a="1"/>
  <c r="W711" i="60" s="1"/>
  <c r="AE711" i="60" a="1"/>
  <c r="AE711" i="60" s="1"/>
  <c r="AE711" i="64" s="1"/>
  <c r="AM711" i="60" a="1"/>
  <c r="AM711" i="60" s="1"/>
  <c r="R711" i="60" a="1"/>
  <c r="R711" i="60" s="1"/>
  <c r="Z711" i="60" a="1"/>
  <c r="Z711" i="60" s="1"/>
  <c r="AH711" i="60" a="1"/>
  <c r="AH711" i="60" s="1"/>
  <c r="AP711" i="60" a="1"/>
  <c r="AP711" i="60" s="1"/>
  <c r="M711" i="60" a="1"/>
  <c r="M711" i="60" s="1"/>
  <c r="U711" i="60" a="1"/>
  <c r="U711" i="60" s="1"/>
  <c r="AC711" i="60" a="1"/>
  <c r="AC711" i="60" s="1"/>
  <c r="AK711" i="60" a="1"/>
  <c r="AK711" i="60" s="1"/>
  <c r="AS711" i="60" a="1"/>
  <c r="AS711" i="60" s="1"/>
  <c r="P711" i="60" a="1"/>
  <c r="P711" i="60" s="1"/>
  <c r="X711" i="60" a="1"/>
  <c r="X711" i="60" s="1"/>
  <c r="AF711" i="60" a="1"/>
  <c r="AF711" i="60" s="1"/>
  <c r="AN711" i="60" a="1"/>
  <c r="AN711" i="60" s="1"/>
  <c r="AA711" i="60" a="1"/>
  <c r="AA711" i="60" s="1"/>
  <c r="AI711" i="60" a="1"/>
  <c r="AI711" i="60" s="1"/>
  <c r="S711" i="60" a="1"/>
  <c r="S711" i="60" s="1"/>
  <c r="AQ711" i="60" a="1"/>
  <c r="AQ711" i="60" s="1"/>
  <c r="M703" i="60" a="1"/>
  <c r="M703" i="60" s="1"/>
  <c r="U703" i="60" a="1"/>
  <c r="U703" i="60" s="1"/>
  <c r="AC703" i="60" a="1"/>
  <c r="AC703" i="60" s="1"/>
  <c r="AK703" i="60" a="1"/>
  <c r="AK703" i="60" s="1"/>
  <c r="AS703" i="60" a="1"/>
  <c r="AS703" i="60" s="1"/>
  <c r="P703" i="60" a="1"/>
  <c r="P703" i="60" s="1"/>
  <c r="X703" i="60" a="1"/>
  <c r="X703" i="60" s="1"/>
  <c r="AF703" i="60" a="1"/>
  <c r="AF703" i="60" s="1"/>
  <c r="AN703" i="60" a="1"/>
  <c r="AN703" i="60" s="1"/>
  <c r="S703" i="60" a="1"/>
  <c r="S703" i="60" s="1"/>
  <c r="AA703" i="60" a="1"/>
  <c r="AA703" i="60" s="1"/>
  <c r="AI703" i="60" a="1"/>
  <c r="AI703" i="60" s="1"/>
  <c r="AQ703" i="60" a="1"/>
  <c r="AQ703" i="60" s="1"/>
  <c r="N703" i="60" a="1"/>
  <c r="N703" i="60" s="1"/>
  <c r="V703" i="60" a="1"/>
  <c r="V703" i="60" s="1"/>
  <c r="AD703" i="60" a="1"/>
  <c r="AD703" i="60" s="1"/>
  <c r="AL703" i="60" a="1"/>
  <c r="AL703" i="60" s="1"/>
  <c r="Y703" i="60" a="1"/>
  <c r="Y703" i="60" s="1"/>
  <c r="AO703" i="60" a="1"/>
  <c r="AO703" i="60" s="1"/>
  <c r="AO703" i="64" s="1"/>
  <c r="T703" i="60" a="1"/>
  <c r="T703" i="60" s="1"/>
  <c r="AJ703" i="60" a="1"/>
  <c r="AJ703" i="60" s="1"/>
  <c r="O703" i="60" a="1"/>
  <c r="O703" i="60" s="1"/>
  <c r="AE703" i="60" a="1"/>
  <c r="AE703" i="60" s="1"/>
  <c r="AE703" i="64" s="1"/>
  <c r="Z703" i="60" a="1"/>
  <c r="Z703" i="60" s="1"/>
  <c r="AP703" i="60" a="1"/>
  <c r="AP703" i="60" s="1"/>
  <c r="Q703" i="60" a="1"/>
  <c r="Q703" i="60" s="1"/>
  <c r="Q703" i="64" s="1"/>
  <c r="AG703" i="60" a="1"/>
  <c r="AG703" i="60" s="1"/>
  <c r="AB703" i="60" a="1"/>
  <c r="AB703" i="60" s="1"/>
  <c r="AR703" i="60" a="1"/>
  <c r="AR703" i="60" s="1"/>
  <c r="W703" i="60" a="1"/>
  <c r="W703" i="60" s="1"/>
  <c r="AM703" i="60" a="1"/>
  <c r="AM703" i="60" s="1"/>
  <c r="R703" i="60" a="1"/>
  <c r="R703" i="60" s="1"/>
  <c r="AH703" i="60" a="1"/>
  <c r="AH703" i="60" s="1"/>
  <c r="M695" i="60" a="1"/>
  <c r="M695" i="60" s="1"/>
  <c r="U695" i="60" a="1"/>
  <c r="U695" i="60" s="1"/>
  <c r="AC695" i="60" a="1"/>
  <c r="AC695" i="60" s="1"/>
  <c r="AK695" i="60" a="1"/>
  <c r="AK695" i="60" s="1"/>
  <c r="AS695" i="60" a="1"/>
  <c r="AS695" i="60" s="1"/>
  <c r="P695" i="60" a="1"/>
  <c r="P695" i="60" s="1"/>
  <c r="X695" i="60" a="1"/>
  <c r="X695" i="60" s="1"/>
  <c r="AF695" i="60" a="1"/>
  <c r="AF695" i="60" s="1"/>
  <c r="AN695" i="60" a="1"/>
  <c r="AN695" i="60" s="1"/>
  <c r="S695" i="60" a="1"/>
  <c r="S695" i="60" s="1"/>
  <c r="AA695" i="60" a="1"/>
  <c r="AA695" i="60" s="1"/>
  <c r="AI695" i="60" a="1"/>
  <c r="AI695" i="60" s="1"/>
  <c r="AQ695" i="60" a="1"/>
  <c r="AQ695" i="60" s="1"/>
  <c r="N695" i="60" a="1"/>
  <c r="N695" i="60" s="1"/>
  <c r="V695" i="60" a="1"/>
  <c r="V695" i="60" s="1"/>
  <c r="AD695" i="60" a="1"/>
  <c r="AD695" i="60" s="1"/>
  <c r="AL695" i="60" a="1"/>
  <c r="AL695" i="60" s="1"/>
  <c r="Q695" i="60" a="1"/>
  <c r="Q695" i="60" s="1"/>
  <c r="Q695" i="64" s="1"/>
  <c r="Y695" i="60" a="1"/>
  <c r="Y695" i="60" s="1"/>
  <c r="AG695" i="60" a="1"/>
  <c r="AG695" i="60" s="1"/>
  <c r="AO695" i="60" a="1"/>
  <c r="AO695" i="60" s="1"/>
  <c r="AO695" i="64" s="1"/>
  <c r="T695" i="60" a="1"/>
  <c r="T695" i="60" s="1"/>
  <c r="AB695" i="60" a="1"/>
  <c r="AB695" i="60" s="1"/>
  <c r="AJ695" i="60" a="1"/>
  <c r="AJ695" i="60" s="1"/>
  <c r="R695" i="60" a="1"/>
  <c r="R695" i="60" s="1"/>
  <c r="AM695" i="60" a="1"/>
  <c r="AM695" i="60" s="1"/>
  <c r="AE695" i="60" a="1"/>
  <c r="AE695" i="60" s="1"/>
  <c r="AE695" i="64" s="1"/>
  <c r="W695" i="60" a="1"/>
  <c r="W695" i="60" s="1"/>
  <c r="AH695" i="60" a="1"/>
  <c r="AH695" i="60" s="1"/>
  <c r="AP695" i="60" a="1"/>
  <c r="AP695" i="60" s="1"/>
  <c r="O695" i="60" a="1"/>
  <c r="O695" i="60" s="1"/>
  <c r="AR695" i="60" a="1"/>
  <c r="AR695" i="60" s="1"/>
  <c r="Z695" i="60" a="1"/>
  <c r="Z695" i="60" s="1"/>
  <c r="M687" i="60" a="1"/>
  <c r="M687" i="60" s="1"/>
  <c r="U687" i="60" a="1"/>
  <c r="U687" i="60" s="1"/>
  <c r="AC687" i="60" a="1"/>
  <c r="AC687" i="60" s="1"/>
  <c r="AK687" i="60" a="1"/>
  <c r="AK687" i="60" s="1"/>
  <c r="AS687" i="60" a="1"/>
  <c r="AS687" i="60" s="1"/>
  <c r="P687" i="60" a="1"/>
  <c r="P687" i="60" s="1"/>
  <c r="X687" i="60" a="1"/>
  <c r="X687" i="60" s="1"/>
  <c r="AF687" i="60" a="1"/>
  <c r="AF687" i="60" s="1"/>
  <c r="AN687" i="60" a="1"/>
  <c r="AN687" i="60" s="1"/>
  <c r="S687" i="60" a="1"/>
  <c r="S687" i="60" s="1"/>
  <c r="AA687" i="60" a="1"/>
  <c r="AA687" i="60" s="1"/>
  <c r="AI687" i="60" a="1"/>
  <c r="AI687" i="60" s="1"/>
  <c r="AQ687" i="60" a="1"/>
  <c r="AQ687" i="60" s="1"/>
  <c r="N687" i="60" a="1"/>
  <c r="N687" i="60" s="1"/>
  <c r="V687" i="60" a="1"/>
  <c r="V687" i="60" s="1"/>
  <c r="AD687" i="60" a="1"/>
  <c r="AD687" i="60" s="1"/>
  <c r="AL687" i="60" a="1"/>
  <c r="AL687" i="60" s="1"/>
  <c r="Q687" i="60" a="1"/>
  <c r="Q687" i="60" s="1"/>
  <c r="Q687" i="64" s="1"/>
  <c r="Y687" i="60" a="1"/>
  <c r="Y687" i="60" s="1"/>
  <c r="AG687" i="60" a="1"/>
  <c r="AG687" i="60" s="1"/>
  <c r="AO687" i="60" a="1"/>
  <c r="AO687" i="60" s="1"/>
  <c r="AO687" i="64" s="1"/>
  <c r="T687" i="60" a="1"/>
  <c r="T687" i="60" s="1"/>
  <c r="AB687" i="60" a="1"/>
  <c r="AB687" i="60" s="1"/>
  <c r="AJ687" i="60" a="1"/>
  <c r="AJ687" i="60" s="1"/>
  <c r="AR687" i="60" a="1"/>
  <c r="AR687" i="60" s="1"/>
  <c r="Z687" i="60" a="1"/>
  <c r="Z687" i="60" s="1"/>
  <c r="AM687" i="60" a="1"/>
  <c r="AM687" i="60" s="1"/>
  <c r="R687" i="60" a="1"/>
  <c r="R687" i="60" s="1"/>
  <c r="AE687" i="60" a="1"/>
  <c r="AE687" i="60" s="1"/>
  <c r="AE687" i="64" s="1"/>
  <c r="AP687" i="60" a="1"/>
  <c r="AP687" i="60" s="1"/>
  <c r="W687" i="60" a="1"/>
  <c r="W687" i="60" s="1"/>
  <c r="AH687" i="60" a="1"/>
  <c r="AH687" i="60" s="1"/>
  <c r="O687" i="60" a="1"/>
  <c r="O687" i="60" s="1"/>
  <c r="M679" i="60" a="1"/>
  <c r="M679" i="60" s="1"/>
  <c r="U679" i="60" a="1"/>
  <c r="U679" i="60" s="1"/>
  <c r="AC679" i="60" a="1"/>
  <c r="AC679" i="60" s="1"/>
  <c r="AK679" i="60" a="1"/>
  <c r="AK679" i="60" s="1"/>
  <c r="AS679" i="60" a="1"/>
  <c r="AS679" i="60" s="1"/>
  <c r="P679" i="60" a="1"/>
  <c r="P679" i="60" s="1"/>
  <c r="X679" i="60" a="1"/>
  <c r="X679" i="60" s="1"/>
  <c r="AF679" i="60" a="1"/>
  <c r="AF679" i="60" s="1"/>
  <c r="AN679" i="60" a="1"/>
  <c r="AN679" i="60" s="1"/>
  <c r="S679" i="60" a="1"/>
  <c r="S679" i="60" s="1"/>
  <c r="AA679" i="60" a="1"/>
  <c r="AA679" i="60" s="1"/>
  <c r="AI679" i="60" a="1"/>
  <c r="AI679" i="60" s="1"/>
  <c r="AQ679" i="60" a="1"/>
  <c r="AQ679" i="60" s="1"/>
  <c r="N679" i="60" a="1"/>
  <c r="N679" i="60" s="1"/>
  <c r="V679" i="60" a="1"/>
  <c r="V679" i="60" s="1"/>
  <c r="AD679" i="60" a="1"/>
  <c r="AD679" i="60" s="1"/>
  <c r="AL679" i="60" a="1"/>
  <c r="AL679" i="60" s="1"/>
  <c r="Q679" i="60" a="1"/>
  <c r="Q679" i="60" s="1"/>
  <c r="Q679" i="64" s="1"/>
  <c r="Y679" i="60" a="1"/>
  <c r="Y679" i="60" s="1"/>
  <c r="AG679" i="60" a="1"/>
  <c r="AG679" i="60" s="1"/>
  <c r="AO679" i="60" a="1"/>
  <c r="AO679" i="60" s="1"/>
  <c r="AO679" i="64" s="1"/>
  <c r="T679" i="60" a="1"/>
  <c r="T679" i="60" s="1"/>
  <c r="AB679" i="60" a="1"/>
  <c r="AB679" i="60" s="1"/>
  <c r="AJ679" i="60" a="1"/>
  <c r="AJ679" i="60" s="1"/>
  <c r="AR679" i="60" a="1"/>
  <c r="AR679" i="60" s="1"/>
  <c r="AH679" i="60" a="1"/>
  <c r="AH679" i="60" s="1"/>
  <c r="O679" i="60" a="1"/>
  <c r="O679" i="60" s="1"/>
  <c r="Z679" i="60" a="1"/>
  <c r="Z679" i="60" s="1"/>
  <c r="AM679" i="60" a="1"/>
  <c r="AM679" i="60" s="1"/>
  <c r="R679" i="60" a="1"/>
  <c r="R679" i="60" s="1"/>
  <c r="AE679" i="60" a="1"/>
  <c r="AE679" i="60" s="1"/>
  <c r="AE679" i="64" s="1"/>
  <c r="AP679" i="60" a="1"/>
  <c r="AP679" i="60" s="1"/>
  <c r="W679" i="60" a="1"/>
  <c r="W679" i="60" s="1"/>
  <c r="M671" i="60" a="1"/>
  <c r="M671" i="60" s="1"/>
  <c r="U671" i="60" a="1"/>
  <c r="U671" i="60" s="1"/>
  <c r="AC671" i="60" a="1"/>
  <c r="AC671" i="60" s="1"/>
  <c r="AK671" i="60" a="1"/>
  <c r="AK671" i="60" s="1"/>
  <c r="AS671" i="60" a="1"/>
  <c r="AS671" i="60" s="1"/>
  <c r="P671" i="60" a="1"/>
  <c r="P671" i="60" s="1"/>
  <c r="X671" i="60" a="1"/>
  <c r="X671" i="60" s="1"/>
  <c r="AF671" i="60" a="1"/>
  <c r="AF671" i="60" s="1"/>
  <c r="AN671" i="60" a="1"/>
  <c r="AN671" i="60" s="1"/>
  <c r="S671" i="60" a="1"/>
  <c r="S671" i="60" s="1"/>
  <c r="AA671" i="60" a="1"/>
  <c r="AA671" i="60" s="1"/>
  <c r="AI671" i="60" a="1"/>
  <c r="AI671" i="60" s="1"/>
  <c r="AQ671" i="60" a="1"/>
  <c r="AQ671" i="60" s="1"/>
  <c r="N671" i="60" a="1"/>
  <c r="N671" i="60" s="1"/>
  <c r="V671" i="60" a="1"/>
  <c r="V671" i="60" s="1"/>
  <c r="AD671" i="60" a="1"/>
  <c r="AD671" i="60" s="1"/>
  <c r="AL671" i="60" a="1"/>
  <c r="AL671" i="60" s="1"/>
  <c r="Q671" i="60" a="1"/>
  <c r="Q671" i="60" s="1"/>
  <c r="Q671" i="64" s="1"/>
  <c r="Y671" i="60" a="1"/>
  <c r="Y671" i="60" s="1"/>
  <c r="AG671" i="60" a="1"/>
  <c r="AG671" i="60" s="1"/>
  <c r="AO671" i="60" a="1"/>
  <c r="AO671" i="60" s="1"/>
  <c r="AO671" i="64" s="1"/>
  <c r="T671" i="60" a="1"/>
  <c r="T671" i="60" s="1"/>
  <c r="AB671" i="60" a="1"/>
  <c r="AB671" i="60" s="1"/>
  <c r="AJ671" i="60" a="1"/>
  <c r="AJ671" i="60" s="1"/>
  <c r="AR671" i="60" a="1"/>
  <c r="AR671" i="60" s="1"/>
  <c r="AP671" i="60" a="1"/>
  <c r="AP671" i="60" s="1"/>
  <c r="W671" i="60" a="1"/>
  <c r="W671" i="60" s="1"/>
  <c r="AH671" i="60" a="1"/>
  <c r="AH671" i="60" s="1"/>
  <c r="O671" i="60" a="1"/>
  <c r="O671" i="60" s="1"/>
  <c r="Z671" i="60" a="1"/>
  <c r="Z671" i="60" s="1"/>
  <c r="AM671" i="60" a="1"/>
  <c r="AM671" i="60" s="1"/>
  <c r="R671" i="60" a="1"/>
  <c r="R671" i="60" s="1"/>
  <c r="AE671" i="60" a="1"/>
  <c r="AE671" i="60" s="1"/>
  <c r="AE671" i="64" s="1"/>
  <c r="M663" i="60" a="1"/>
  <c r="M663" i="60" s="1"/>
  <c r="U663" i="60" a="1"/>
  <c r="U663" i="60" s="1"/>
  <c r="AC663" i="60" a="1"/>
  <c r="AC663" i="60" s="1"/>
  <c r="AK663" i="60" a="1"/>
  <c r="AK663" i="60" s="1"/>
  <c r="AS663" i="60" a="1"/>
  <c r="AS663" i="60" s="1"/>
  <c r="P663" i="60" a="1"/>
  <c r="P663" i="60" s="1"/>
  <c r="X663" i="60" a="1"/>
  <c r="X663" i="60" s="1"/>
  <c r="AF663" i="60" a="1"/>
  <c r="AF663" i="60" s="1"/>
  <c r="AN663" i="60" a="1"/>
  <c r="AN663" i="60" s="1"/>
  <c r="S663" i="60" a="1"/>
  <c r="S663" i="60" s="1"/>
  <c r="AA663" i="60" a="1"/>
  <c r="AA663" i="60" s="1"/>
  <c r="AI663" i="60" a="1"/>
  <c r="AI663" i="60" s="1"/>
  <c r="AQ663" i="60" a="1"/>
  <c r="AQ663" i="60" s="1"/>
  <c r="N663" i="60" a="1"/>
  <c r="N663" i="60" s="1"/>
  <c r="V663" i="60" a="1"/>
  <c r="V663" i="60" s="1"/>
  <c r="AD663" i="60" a="1"/>
  <c r="AD663" i="60" s="1"/>
  <c r="AL663" i="60" a="1"/>
  <c r="AL663" i="60" s="1"/>
  <c r="Q663" i="60" a="1"/>
  <c r="Q663" i="60" s="1"/>
  <c r="Q663" i="64" s="1"/>
  <c r="Y663" i="60" a="1"/>
  <c r="Y663" i="60" s="1"/>
  <c r="AG663" i="60" a="1"/>
  <c r="AG663" i="60" s="1"/>
  <c r="AO663" i="60" a="1"/>
  <c r="AO663" i="60" s="1"/>
  <c r="AO663" i="64" s="1"/>
  <c r="T663" i="60" a="1"/>
  <c r="T663" i="60" s="1"/>
  <c r="AB663" i="60" a="1"/>
  <c r="AB663" i="60" s="1"/>
  <c r="AJ663" i="60" a="1"/>
  <c r="AJ663" i="60" s="1"/>
  <c r="AR663" i="60" a="1"/>
  <c r="AR663" i="60" s="1"/>
  <c r="R663" i="60" a="1"/>
  <c r="R663" i="60" s="1"/>
  <c r="AE663" i="60" a="1"/>
  <c r="AE663" i="60" s="1"/>
  <c r="AE663" i="64" s="1"/>
  <c r="AP663" i="60" a="1"/>
  <c r="AP663" i="60" s="1"/>
  <c r="W663" i="60" a="1"/>
  <c r="W663" i="60" s="1"/>
  <c r="AH663" i="60" a="1"/>
  <c r="AH663" i="60" s="1"/>
  <c r="O663" i="60" a="1"/>
  <c r="O663" i="60" s="1"/>
  <c r="Z663" i="60" a="1"/>
  <c r="Z663" i="60" s="1"/>
  <c r="AM663" i="60" a="1"/>
  <c r="AM663" i="60" s="1"/>
  <c r="M655" i="60" a="1"/>
  <c r="M655" i="60" s="1"/>
  <c r="U655" i="60" a="1"/>
  <c r="U655" i="60" s="1"/>
  <c r="AC655" i="60" a="1"/>
  <c r="AC655" i="60" s="1"/>
  <c r="AK655" i="60" a="1"/>
  <c r="AK655" i="60" s="1"/>
  <c r="AS655" i="60" a="1"/>
  <c r="AS655" i="60" s="1"/>
  <c r="P655" i="60" a="1"/>
  <c r="P655" i="60" s="1"/>
  <c r="X655" i="60" a="1"/>
  <c r="X655" i="60" s="1"/>
  <c r="AF655" i="60" a="1"/>
  <c r="AF655" i="60" s="1"/>
  <c r="AN655" i="60" a="1"/>
  <c r="AN655" i="60" s="1"/>
  <c r="S655" i="60" a="1"/>
  <c r="S655" i="60" s="1"/>
  <c r="AA655" i="60" a="1"/>
  <c r="AA655" i="60" s="1"/>
  <c r="AI655" i="60" a="1"/>
  <c r="AI655" i="60" s="1"/>
  <c r="AQ655" i="60" a="1"/>
  <c r="AQ655" i="60" s="1"/>
  <c r="N655" i="60" a="1"/>
  <c r="N655" i="60" s="1"/>
  <c r="V655" i="60" a="1"/>
  <c r="V655" i="60" s="1"/>
  <c r="AD655" i="60" a="1"/>
  <c r="AD655" i="60" s="1"/>
  <c r="AL655" i="60" a="1"/>
  <c r="AL655" i="60" s="1"/>
  <c r="Q655" i="60" a="1"/>
  <c r="Q655" i="60" s="1"/>
  <c r="Q655" i="64" s="1"/>
  <c r="Y655" i="60" a="1"/>
  <c r="Y655" i="60" s="1"/>
  <c r="AG655" i="60" a="1"/>
  <c r="AG655" i="60" s="1"/>
  <c r="AO655" i="60" a="1"/>
  <c r="AO655" i="60" s="1"/>
  <c r="AO655" i="64" s="1"/>
  <c r="T655" i="60" a="1"/>
  <c r="T655" i="60" s="1"/>
  <c r="AB655" i="60" a="1"/>
  <c r="AB655" i="60" s="1"/>
  <c r="AJ655" i="60" a="1"/>
  <c r="AJ655" i="60" s="1"/>
  <c r="AR655" i="60" a="1"/>
  <c r="AR655" i="60" s="1"/>
  <c r="Z655" i="60" a="1"/>
  <c r="Z655" i="60" s="1"/>
  <c r="AM655" i="60" a="1"/>
  <c r="AM655" i="60" s="1"/>
  <c r="R655" i="60" a="1"/>
  <c r="R655" i="60" s="1"/>
  <c r="AE655" i="60" a="1"/>
  <c r="AE655" i="60" s="1"/>
  <c r="AE655" i="64" s="1"/>
  <c r="AP655" i="60" a="1"/>
  <c r="AP655" i="60" s="1"/>
  <c r="W655" i="60" a="1"/>
  <c r="W655" i="60" s="1"/>
  <c r="AH655" i="60" a="1"/>
  <c r="AH655" i="60" s="1"/>
  <c r="O655" i="60" a="1"/>
  <c r="O655" i="60" s="1"/>
  <c r="M647" i="60" a="1"/>
  <c r="M647" i="60" s="1"/>
  <c r="U647" i="60" a="1"/>
  <c r="U647" i="60" s="1"/>
  <c r="AC647" i="60" a="1"/>
  <c r="AC647" i="60" s="1"/>
  <c r="AK647" i="60" a="1"/>
  <c r="AK647" i="60" s="1"/>
  <c r="AS647" i="60" a="1"/>
  <c r="AS647" i="60" s="1"/>
  <c r="P647" i="60" a="1"/>
  <c r="P647" i="60" s="1"/>
  <c r="X647" i="60" a="1"/>
  <c r="X647" i="60" s="1"/>
  <c r="AF647" i="60" a="1"/>
  <c r="AF647" i="60" s="1"/>
  <c r="AN647" i="60" a="1"/>
  <c r="AN647" i="60" s="1"/>
  <c r="S647" i="60" a="1"/>
  <c r="S647" i="60" s="1"/>
  <c r="AA647" i="60" a="1"/>
  <c r="AA647" i="60" s="1"/>
  <c r="AI647" i="60" a="1"/>
  <c r="AI647" i="60" s="1"/>
  <c r="AQ647" i="60" a="1"/>
  <c r="AQ647" i="60" s="1"/>
  <c r="N647" i="60" a="1"/>
  <c r="N647" i="60" s="1"/>
  <c r="V647" i="60" a="1"/>
  <c r="V647" i="60" s="1"/>
  <c r="AD647" i="60" a="1"/>
  <c r="AD647" i="60" s="1"/>
  <c r="AL647" i="60" a="1"/>
  <c r="AL647" i="60" s="1"/>
  <c r="Q647" i="60" a="1"/>
  <c r="Q647" i="60" s="1"/>
  <c r="Q647" i="64" s="1"/>
  <c r="Y647" i="60" a="1"/>
  <c r="Y647" i="60" s="1"/>
  <c r="AG647" i="60" a="1"/>
  <c r="AG647" i="60" s="1"/>
  <c r="AO647" i="60" a="1"/>
  <c r="AO647" i="60" s="1"/>
  <c r="AO647" i="64" s="1"/>
  <c r="T647" i="60" a="1"/>
  <c r="T647" i="60" s="1"/>
  <c r="AB647" i="60" a="1"/>
  <c r="AB647" i="60" s="1"/>
  <c r="AJ647" i="60" a="1"/>
  <c r="AJ647" i="60" s="1"/>
  <c r="AR647" i="60" a="1"/>
  <c r="AR647" i="60" s="1"/>
  <c r="O647" i="60" a="1"/>
  <c r="O647" i="60" s="1"/>
  <c r="AH647" i="60" a="1"/>
  <c r="AH647" i="60" s="1"/>
  <c r="Z647" i="60" a="1"/>
  <c r="Z647" i="60" s="1"/>
  <c r="AM647" i="60" a="1"/>
  <c r="AM647" i="60" s="1"/>
  <c r="R647" i="60" a="1"/>
  <c r="R647" i="60" s="1"/>
  <c r="AE647" i="60" a="1"/>
  <c r="AE647" i="60" s="1"/>
  <c r="AE647" i="64" s="1"/>
  <c r="AP647" i="60" a="1"/>
  <c r="AP647" i="60" s="1"/>
  <c r="W647" i="60" a="1"/>
  <c r="W647" i="60" s="1"/>
  <c r="M639" i="60" a="1"/>
  <c r="M639" i="60" s="1"/>
  <c r="U639" i="60" a="1"/>
  <c r="U639" i="60" s="1"/>
  <c r="AC639" i="60" a="1"/>
  <c r="AC639" i="60" s="1"/>
  <c r="AK639" i="60" a="1"/>
  <c r="AK639" i="60" s="1"/>
  <c r="AS639" i="60" a="1"/>
  <c r="AS639" i="60" s="1"/>
  <c r="P639" i="60" a="1"/>
  <c r="P639" i="60" s="1"/>
  <c r="X639" i="60" a="1"/>
  <c r="X639" i="60" s="1"/>
  <c r="AF639" i="60" a="1"/>
  <c r="AF639" i="60" s="1"/>
  <c r="AN639" i="60" a="1"/>
  <c r="AN639" i="60" s="1"/>
  <c r="S639" i="60" a="1"/>
  <c r="S639" i="60" s="1"/>
  <c r="AA639" i="60" a="1"/>
  <c r="AA639" i="60" s="1"/>
  <c r="AI639" i="60" a="1"/>
  <c r="AI639" i="60" s="1"/>
  <c r="AQ639" i="60" a="1"/>
  <c r="AQ639" i="60" s="1"/>
  <c r="N639" i="60" a="1"/>
  <c r="N639" i="60" s="1"/>
  <c r="V639" i="60" a="1"/>
  <c r="V639" i="60" s="1"/>
  <c r="AD639" i="60" a="1"/>
  <c r="AD639" i="60" s="1"/>
  <c r="AL639" i="60" a="1"/>
  <c r="AL639" i="60" s="1"/>
  <c r="Q639" i="60" a="1"/>
  <c r="Q639" i="60" s="1"/>
  <c r="Q639" i="64" s="1"/>
  <c r="Y639" i="60" a="1"/>
  <c r="Y639" i="60" s="1"/>
  <c r="AG639" i="60" a="1"/>
  <c r="AG639" i="60" s="1"/>
  <c r="AO639" i="60" a="1"/>
  <c r="AO639" i="60" s="1"/>
  <c r="AO639" i="64" s="1"/>
  <c r="T639" i="60" a="1"/>
  <c r="T639" i="60" s="1"/>
  <c r="AB639" i="60" a="1"/>
  <c r="AB639" i="60" s="1"/>
  <c r="AJ639" i="60" a="1"/>
  <c r="AJ639" i="60" s="1"/>
  <c r="AR639" i="60" a="1"/>
  <c r="AR639" i="60" s="1"/>
  <c r="O639" i="60" a="1"/>
  <c r="O639" i="60" s="1"/>
  <c r="W639" i="60" a="1"/>
  <c r="W639" i="60" s="1"/>
  <c r="AE639" i="60" a="1"/>
  <c r="AE639" i="60" s="1"/>
  <c r="AE639" i="64" s="1"/>
  <c r="AM639" i="60" a="1"/>
  <c r="AM639" i="60" s="1"/>
  <c r="R639" i="60" a="1"/>
  <c r="R639" i="60" s="1"/>
  <c r="AP639" i="60" a="1"/>
  <c r="AP639" i="60" s="1"/>
  <c r="Z639" i="60" a="1"/>
  <c r="Z639" i="60" s="1"/>
  <c r="AH639" i="60" a="1"/>
  <c r="AH639" i="60" s="1"/>
  <c r="M631" i="60" a="1"/>
  <c r="M631" i="60" s="1"/>
  <c r="U631" i="60" a="1"/>
  <c r="U631" i="60" s="1"/>
  <c r="AC631" i="60" a="1"/>
  <c r="AC631" i="60" s="1"/>
  <c r="AK631" i="60" a="1"/>
  <c r="AK631" i="60" s="1"/>
  <c r="AS631" i="60" a="1"/>
  <c r="AS631" i="60" s="1"/>
  <c r="P631" i="60" a="1"/>
  <c r="P631" i="60" s="1"/>
  <c r="X631" i="60" a="1"/>
  <c r="X631" i="60" s="1"/>
  <c r="AF631" i="60" a="1"/>
  <c r="AF631" i="60" s="1"/>
  <c r="AN631" i="60" a="1"/>
  <c r="AN631" i="60" s="1"/>
  <c r="S631" i="60" a="1"/>
  <c r="S631" i="60" s="1"/>
  <c r="AA631" i="60" a="1"/>
  <c r="AA631" i="60" s="1"/>
  <c r="AI631" i="60" a="1"/>
  <c r="AI631" i="60" s="1"/>
  <c r="AQ631" i="60" a="1"/>
  <c r="AQ631" i="60" s="1"/>
  <c r="N631" i="60" a="1"/>
  <c r="N631" i="60" s="1"/>
  <c r="V631" i="60" a="1"/>
  <c r="V631" i="60" s="1"/>
  <c r="AD631" i="60" a="1"/>
  <c r="AD631" i="60" s="1"/>
  <c r="AL631" i="60" a="1"/>
  <c r="AL631" i="60" s="1"/>
  <c r="Q631" i="60" a="1"/>
  <c r="Q631" i="60" s="1"/>
  <c r="Q631" i="64" s="1"/>
  <c r="Y631" i="60" a="1"/>
  <c r="Y631" i="60" s="1"/>
  <c r="AG631" i="60" a="1"/>
  <c r="AG631" i="60" s="1"/>
  <c r="AO631" i="60" a="1"/>
  <c r="AO631" i="60" s="1"/>
  <c r="AO631" i="64" s="1"/>
  <c r="T631" i="60" a="1"/>
  <c r="T631" i="60" s="1"/>
  <c r="AB631" i="60" a="1"/>
  <c r="AB631" i="60" s="1"/>
  <c r="AJ631" i="60" a="1"/>
  <c r="AJ631" i="60" s="1"/>
  <c r="AR631" i="60" a="1"/>
  <c r="AR631" i="60" s="1"/>
  <c r="O631" i="60" a="1"/>
  <c r="O631" i="60" s="1"/>
  <c r="W631" i="60" a="1"/>
  <c r="W631" i="60" s="1"/>
  <c r="AE631" i="60" a="1"/>
  <c r="AE631" i="60" s="1"/>
  <c r="AE631" i="64" s="1"/>
  <c r="AM631" i="60" a="1"/>
  <c r="AM631" i="60" s="1"/>
  <c r="Z631" i="60" a="1"/>
  <c r="Z631" i="60" s="1"/>
  <c r="AH631" i="60" a="1"/>
  <c r="AH631" i="60" s="1"/>
  <c r="R631" i="60" a="1"/>
  <c r="R631" i="60" s="1"/>
  <c r="AP631" i="60" a="1"/>
  <c r="AP631" i="60" s="1"/>
  <c r="M623" i="60" a="1"/>
  <c r="M623" i="60" s="1"/>
  <c r="U623" i="60" a="1"/>
  <c r="U623" i="60" s="1"/>
  <c r="AC623" i="60" a="1"/>
  <c r="AC623" i="60" s="1"/>
  <c r="AK623" i="60" a="1"/>
  <c r="AK623" i="60" s="1"/>
  <c r="AS623" i="60" a="1"/>
  <c r="AS623" i="60" s="1"/>
  <c r="P623" i="60" a="1"/>
  <c r="P623" i="60" s="1"/>
  <c r="X623" i="60" a="1"/>
  <c r="X623" i="60" s="1"/>
  <c r="AF623" i="60" a="1"/>
  <c r="AF623" i="60" s="1"/>
  <c r="AN623" i="60" a="1"/>
  <c r="AN623" i="60" s="1"/>
  <c r="S623" i="60" a="1"/>
  <c r="S623" i="60" s="1"/>
  <c r="AA623" i="60" a="1"/>
  <c r="AA623" i="60" s="1"/>
  <c r="AI623" i="60" a="1"/>
  <c r="AI623" i="60" s="1"/>
  <c r="AQ623" i="60" a="1"/>
  <c r="AQ623" i="60" s="1"/>
  <c r="N623" i="60" a="1"/>
  <c r="N623" i="60" s="1"/>
  <c r="V623" i="60" a="1"/>
  <c r="V623" i="60" s="1"/>
  <c r="AD623" i="60" a="1"/>
  <c r="AD623" i="60" s="1"/>
  <c r="AL623" i="60" a="1"/>
  <c r="AL623" i="60" s="1"/>
  <c r="Q623" i="60" a="1"/>
  <c r="Q623" i="60" s="1"/>
  <c r="Q623" i="64" s="1"/>
  <c r="Y623" i="60" a="1"/>
  <c r="Y623" i="60" s="1"/>
  <c r="AG623" i="60" a="1"/>
  <c r="AG623" i="60" s="1"/>
  <c r="AO623" i="60" a="1"/>
  <c r="AO623" i="60" s="1"/>
  <c r="AO623" i="64" s="1"/>
  <c r="T623" i="60" a="1"/>
  <c r="T623" i="60" s="1"/>
  <c r="AB623" i="60" a="1"/>
  <c r="AB623" i="60" s="1"/>
  <c r="AJ623" i="60" a="1"/>
  <c r="AJ623" i="60" s="1"/>
  <c r="AR623" i="60" a="1"/>
  <c r="AR623" i="60" s="1"/>
  <c r="O623" i="60" a="1"/>
  <c r="O623" i="60" s="1"/>
  <c r="W623" i="60" a="1"/>
  <c r="W623" i="60" s="1"/>
  <c r="AE623" i="60" a="1"/>
  <c r="AE623" i="60" s="1"/>
  <c r="AE623" i="64" s="1"/>
  <c r="AM623" i="60" a="1"/>
  <c r="AM623" i="60" s="1"/>
  <c r="AH623" i="60" a="1"/>
  <c r="AH623" i="60" s="1"/>
  <c r="R623" i="60" a="1"/>
  <c r="R623" i="60" s="1"/>
  <c r="AP623" i="60" a="1"/>
  <c r="AP623" i="60" s="1"/>
  <c r="Z623" i="60" a="1"/>
  <c r="Z623" i="60" s="1"/>
  <c r="M615" i="60" a="1"/>
  <c r="M615" i="60" s="1"/>
  <c r="U615" i="60" a="1"/>
  <c r="U615" i="60" s="1"/>
  <c r="AC615" i="60" a="1"/>
  <c r="AC615" i="60" s="1"/>
  <c r="AK615" i="60" a="1"/>
  <c r="AK615" i="60" s="1"/>
  <c r="AS615" i="60" a="1"/>
  <c r="AS615" i="60" s="1"/>
  <c r="P615" i="60" a="1"/>
  <c r="P615" i="60" s="1"/>
  <c r="X615" i="60" a="1"/>
  <c r="X615" i="60" s="1"/>
  <c r="AF615" i="60" a="1"/>
  <c r="AF615" i="60" s="1"/>
  <c r="AN615" i="60" a="1"/>
  <c r="AN615" i="60" s="1"/>
  <c r="S615" i="60" a="1"/>
  <c r="S615" i="60" s="1"/>
  <c r="AA615" i="60" a="1"/>
  <c r="AA615" i="60" s="1"/>
  <c r="AI615" i="60" a="1"/>
  <c r="AI615" i="60" s="1"/>
  <c r="AQ615" i="60" a="1"/>
  <c r="AQ615" i="60" s="1"/>
  <c r="N615" i="60" a="1"/>
  <c r="N615" i="60" s="1"/>
  <c r="V615" i="60" a="1"/>
  <c r="V615" i="60" s="1"/>
  <c r="AD615" i="60" a="1"/>
  <c r="AD615" i="60" s="1"/>
  <c r="AL615" i="60" a="1"/>
  <c r="AL615" i="60" s="1"/>
  <c r="Q615" i="60" a="1"/>
  <c r="Q615" i="60" s="1"/>
  <c r="Q615" i="64" s="1"/>
  <c r="Y615" i="60" a="1"/>
  <c r="Y615" i="60" s="1"/>
  <c r="AG615" i="60" a="1"/>
  <c r="AG615" i="60" s="1"/>
  <c r="AO615" i="60" a="1"/>
  <c r="AO615" i="60" s="1"/>
  <c r="AO615" i="64" s="1"/>
  <c r="T615" i="60" a="1"/>
  <c r="T615" i="60" s="1"/>
  <c r="AB615" i="60" a="1"/>
  <c r="AB615" i="60" s="1"/>
  <c r="AJ615" i="60" a="1"/>
  <c r="AJ615" i="60" s="1"/>
  <c r="AR615" i="60" a="1"/>
  <c r="AR615" i="60" s="1"/>
  <c r="O615" i="60" a="1"/>
  <c r="O615" i="60" s="1"/>
  <c r="W615" i="60" a="1"/>
  <c r="W615" i="60" s="1"/>
  <c r="AE615" i="60" a="1"/>
  <c r="AE615" i="60" s="1"/>
  <c r="AE615" i="64" s="1"/>
  <c r="AM615" i="60" a="1"/>
  <c r="AM615" i="60" s="1"/>
  <c r="R615" i="60" a="1"/>
  <c r="R615" i="60" s="1"/>
  <c r="AP615" i="60" a="1"/>
  <c r="AP615" i="60" s="1"/>
  <c r="Z615" i="60" a="1"/>
  <c r="Z615" i="60" s="1"/>
  <c r="AH615" i="60" a="1"/>
  <c r="AH615" i="60" s="1"/>
  <c r="P607" i="60" a="1"/>
  <c r="P607" i="60" s="1"/>
  <c r="X607" i="60" a="1"/>
  <c r="X607" i="60" s="1"/>
  <c r="AF607" i="60" a="1"/>
  <c r="AF607" i="60" s="1"/>
  <c r="AN607" i="60" a="1"/>
  <c r="AN607" i="60" s="1"/>
  <c r="S607" i="60" a="1"/>
  <c r="S607" i="60" s="1"/>
  <c r="AA607" i="60" a="1"/>
  <c r="AA607" i="60" s="1"/>
  <c r="AI607" i="60" a="1"/>
  <c r="AI607" i="60" s="1"/>
  <c r="AQ607" i="60" a="1"/>
  <c r="AQ607" i="60" s="1"/>
  <c r="N607" i="60" a="1"/>
  <c r="N607" i="60" s="1"/>
  <c r="V607" i="60" a="1"/>
  <c r="V607" i="60" s="1"/>
  <c r="AD607" i="60" a="1"/>
  <c r="AD607" i="60" s="1"/>
  <c r="AL607" i="60" a="1"/>
  <c r="AL607" i="60" s="1"/>
  <c r="Q607" i="60" a="1"/>
  <c r="Q607" i="60" s="1"/>
  <c r="Q607" i="64" s="1"/>
  <c r="Y607" i="60" a="1"/>
  <c r="Y607" i="60" s="1"/>
  <c r="AG607" i="60" a="1"/>
  <c r="AG607" i="60" s="1"/>
  <c r="AO607" i="60" a="1"/>
  <c r="AO607" i="60" s="1"/>
  <c r="AO607" i="64" s="1"/>
  <c r="T607" i="60" a="1"/>
  <c r="T607" i="60" s="1"/>
  <c r="AB607" i="60" a="1"/>
  <c r="AB607" i="60" s="1"/>
  <c r="AJ607" i="60" a="1"/>
  <c r="AJ607" i="60" s="1"/>
  <c r="AR607" i="60" a="1"/>
  <c r="AR607" i="60" s="1"/>
  <c r="O607" i="60" a="1"/>
  <c r="O607" i="60" s="1"/>
  <c r="W607" i="60" a="1"/>
  <c r="W607" i="60" s="1"/>
  <c r="AE607" i="60" a="1"/>
  <c r="AE607" i="60" s="1"/>
  <c r="AE607" i="64" s="1"/>
  <c r="AM607" i="60" a="1"/>
  <c r="AM607" i="60" s="1"/>
  <c r="R607" i="60" a="1"/>
  <c r="R607" i="60" s="1"/>
  <c r="Z607" i="60" a="1"/>
  <c r="Z607" i="60" s="1"/>
  <c r="AH607" i="60" a="1"/>
  <c r="AH607" i="60" s="1"/>
  <c r="AP607" i="60" a="1"/>
  <c r="AP607" i="60" s="1"/>
  <c r="AS607" i="60" a="1"/>
  <c r="AS607" i="60" s="1"/>
  <c r="AC607" i="60" a="1"/>
  <c r="AC607" i="60" s="1"/>
  <c r="M607" i="60" a="1"/>
  <c r="M607" i="60" s="1"/>
  <c r="AK607" i="60" a="1"/>
  <c r="AK607" i="60" s="1"/>
  <c r="U607" i="60" a="1"/>
  <c r="U607" i="60" s="1"/>
  <c r="P599" i="60" a="1"/>
  <c r="P599" i="60" s="1"/>
  <c r="X599" i="60" a="1"/>
  <c r="X599" i="60" s="1"/>
  <c r="AF599" i="60" a="1"/>
  <c r="AF599" i="60" s="1"/>
  <c r="AN599" i="60" a="1"/>
  <c r="AN599" i="60" s="1"/>
  <c r="S599" i="60" a="1"/>
  <c r="S599" i="60" s="1"/>
  <c r="AA599" i="60" a="1"/>
  <c r="AA599" i="60" s="1"/>
  <c r="AI599" i="60" a="1"/>
  <c r="AI599" i="60" s="1"/>
  <c r="AQ599" i="60" a="1"/>
  <c r="AQ599" i="60" s="1"/>
  <c r="N599" i="60" a="1"/>
  <c r="N599" i="60" s="1"/>
  <c r="V599" i="60" a="1"/>
  <c r="V599" i="60" s="1"/>
  <c r="AD599" i="60" a="1"/>
  <c r="AD599" i="60" s="1"/>
  <c r="AL599" i="60" a="1"/>
  <c r="AL599" i="60" s="1"/>
  <c r="Q599" i="60" a="1"/>
  <c r="Q599" i="60" s="1"/>
  <c r="Q599" i="64" s="1"/>
  <c r="Y599" i="60" a="1"/>
  <c r="Y599" i="60" s="1"/>
  <c r="AG599" i="60" a="1"/>
  <c r="AG599" i="60" s="1"/>
  <c r="AO599" i="60" a="1"/>
  <c r="AO599" i="60" s="1"/>
  <c r="AO599" i="64" s="1"/>
  <c r="T599" i="60" a="1"/>
  <c r="T599" i="60" s="1"/>
  <c r="AB599" i="60" a="1"/>
  <c r="AB599" i="60" s="1"/>
  <c r="AJ599" i="60" a="1"/>
  <c r="AJ599" i="60" s="1"/>
  <c r="AR599" i="60" a="1"/>
  <c r="AR599" i="60" s="1"/>
  <c r="O599" i="60" a="1"/>
  <c r="O599" i="60" s="1"/>
  <c r="W599" i="60" a="1"/>
  <c r="W599" i="60" s="1"/>
  <c r="AE599" i="60" a="1"/>
  <c r="AE599" i="60" s="1"/>
  <c r="AE599" i="64" s="1"/>
  <c r="AM599" i="60" a="1"/>
  <c r="AM599" i="60" s="1"/>
  <c r="R599" i="60" a="1"/>
  <c r="R599" i="60" s="1"/>
  <c r="Z599" i="60" a="1"/>
  <c r="Z599" i="60" s="1"/>
  <c r="AH599" i="60" a="1"/>
  <c r="AH599" i="60" s="1"/>
  <c r="AP599" i="60" a="1"/>
  <c r="AP599" i="60" s="1"/>
  <c r="M599" i="60" a="1"/>
  <c r="M599" i="60" s="1"/>
  <c r="AK599" i="60" a="1"/>
  <c r="AK599" i="60" s="1"/>
  <c r="U599" i="60" a="1"/>
  <c r="U599" i="60" s="1"/>
  <c r="AS599" i="60" a="1"/>
  <c r="AS599" i="60" s="1"/>
  <c r="AC599" i="60" a="1"/>
  <c r="AC599" i="60" s="1"/>
  <c r="P591" i="60" a="1"/>
  <c r="P591" i="60" s="1"/>
  <c r="X591" i="60" a="1"/>
  <c r="X591" i="60" s="1"/>
  <c r="AF591" i="60" a="1"/>
  <c r="AF591" i="60" s="1"/>
  <c r="AN591" i="60" a="1"/>
  <c r="AN591" i="60" s="1"/>
  <c r="S591" i="60" a="1"/>
  <c r="S591" i="60" s="1"/>
  <c r="AA591" i="60" a="1"/>
  <c r="AA591" i="60" s="1"/>
  <c r="AI591" i="60" a="1"/>
  <c r="AI591" i="60" s="1"/>
  <c r="AQ591" i="60" a="1"/>
  <c r="AQ591" i="60" s="1"/>
  <c r="N591" i="60" a="1"/>
  <c r="N591" i="60" s="1"/>
  <c r="V591" i="60" a="1"/>
  <c r="V591" i="60" s="1"/>
  <c r="AD591" i="60" a="1"/>
  <c r="AD591" i="60" s="1"/>
  <c r="AL591" i="60" a="1"/>
  <c r="AL591" i="60" s="1"/>
  <c r="Q591" i="60" a="1"/>
  <c r="Q591" i="60" s="1"/>
  <c r="Q591" i="64" s="1"/>
  <c r="Y591" i="60" a="1"/>
  <c r="Y591" i="60" s="1"/>
  <c r="AG591" i="60" a="1"/>
  <c r="AG591" i="60" s="1"/>
  <c r="AO591" i="60" a="1"/>
  <c r="AO591" i="60" s="1"/>
  <c r="AO591" i="64" s="1"/>
  <c r="T591" i="60" a="1"/>
  <c r="T591" i="60" s="1"/>
  <c r="AB591" i="60" a="1"/>
  <c r="AB591" i="60" s="1"/>
  <c r="AJ591" i="60" a="1"/>
  <c r="AJ591" i="60" s="1"/>
  <c r="AR591" i="60" a="1"/>
  <c r="AR591" i="60" s="1"/>
  <c r="O591" i="60" a="1"/>
  <c r="O591" i="60" s="1"/>
  <c r="W591" i="60" a="1"/>
  <c r="W591" i="60" s="1"/>
  <c r="AE591" i="60" a="1"/>
  <c r="AE591" i="60" s="1"/>
  <c r="AE591" i="64" s="1"/>
  <c r="AM591" i="60" a="1"/>
  <c r="AM591" i="60" s="1"/>
  <c r="R591" i="60" a="1"/>
  <c r="R591" i="60" s="1"/>
  <c r="Z591" i="60" a="1"/>
  <c r="Z591" i="60" s="1"/>
  <c r="AH591" i="60" a="1"/>
  <c r="AH591" i="60" s="1"/>
  <c r="AP591" i="60" a="1"/>
  <c r="AP591" i="60" s="1"/>
  <c r="U591" i="60" a="1"/>
  <c r="U591" i="60" s="1"/>
  <c r="AS591" i="60" a="1"/>
  <c r="AS591" i="60" s="1"/>
  <c r="AC591" i="60" a="1"/>
  <c r="AC591" i="60" s="1"/>
  <c r="M591" i="60" a="1"/>
  <c r="M591" i="60" s="1"/>
  <c r="AK591" i="60" a="1"/>
  <c r="AK591" i="60" s="1"/>
  <c r="P583" i="60" a="1"/>
  <c r="P583" i="60" s="1"/>
  <c r="X583" i="60" a="1"/>
  <c r="X583" i="60" s="1"/>
  <c r="AF583" i="60" a="1"/>
  <c r="AF583" i="60" s="1"/>
  <c r="AN583" i="60" a="1"/>
  <c r="AN583" i="60" s="1"/>
  <c r="S583" i="60" a="1"/>
  <c r="S583" i="60" s="1"/>
  <c r="AA583" i="60" a="1"/>
  <c r="AA583" i="60" s="1"/>
  <c r="AI583" i="60" a="1"/>
  <c r="AI583" i="60" s="1"/>
  <c r="AQ583" i="60" a="1"/>
  <c r="AQ583" i="60" s="1"/>
  <c r="N583" i="60" a="1"/>
  <c r="N583" i="60" s="1"/>
  <c r="V583" i="60" a="1"/>
  <c r="V583" i="60" s="1"/>
  <c r="AD583" i="60" a="1"/>
  <c r="AD583" i="60" s="1"/>
  <c r="AL583" i="60" a="1"/>
  <c r="AL583" i="60" s="1"/>
  <c r="Q583" i="60" a="1"/>
  <c r="Q583" i="60" s="1"/>
  <c r="Q583" i="64" s="1"/>
  <c r="Y583" i="60" a="1"/>
  <c r="Y583" i="60" s="1"/>
  <c r="AG583" i="60" a="1"/>
  <c r="AG583" i="60" s="1"/>
  <c r="AO583" i="60" a="1"/>
  <c r="AO583" i="60" s="1"/>
  <c r="AO583" i="64" s="1"/>
  <c r="T583" i="60" a="1"/>
  <c r="T583" i="60" s="1"/>
  <c r="AB583" i="60" a="1"/>
  <c r="AB583" i="60" s="1"/>
  <c r="AJ583" i="60" a="1"/>
  <c r="AJ583" i="60" s="1"/>
  <c r="AR583" i="60" a="1"/>
  <c r="AR583" i="60" s="1"/>
  <c r="O583" i="60" a="1"/>
  <c r="O583" i="60" s="1"/>
  <c r="W583" i="60" a="1"/>
  <c r="W583" i="60" s="1"/>
  <c r="AE583" i="60" a="1"/>
  <c r="AE583" i="60" s="1"/>
  <c r="AE583" i="64" s="1"/>
  <c r="AM583" i="60" a="1"/>
  <c r="AM583" i="60" s="1"/>
  <c r="R583" i="60" a="1"/>
  <c r="R583" i="60" s="1"/>
  <c r="Z583" i="60" a="1"/>
  <c r="Z583" i="60" s="1"/>
  <c r="AH583" i="60" a="1"/>
  <c r="AH583" i="60" s="1"/>
  <c r="AP583" i="60" a="1"/>
  <c r="AP583" i="60" s="1"/>
  <c r="AC583" i="60" a="1"/>
  <c r="AC583" i="60" s="1"/>
  <c r="M583" i="60" a="1"/>
  <c r="M583" i="60" s="1"/>
  <c r="AK583" i="60" a="1"/>
  <c r="AK583" i="60" s="1"/>
  <c r="U583" i="60" a="1"/>
  <c r="U583" i="60" s="1"/>
  <c r="AS583" i="60" a="1"/>
  <c r="AS583" i="60" s="1"/>
  <c r="P575" i="60" a="1"/>
  <c r="P575" i="60" s="1"/>
  <c r="X575" i="60" a="1"/>
  <c r="X575" i="60" s="1"/>
  <c r="AF575" i="60" a="1"/>
  <c r="AF575" i="60" s="1"/>
  <c r="AN575" i="60" a="1"/>
  <c r="AN575" i="60" s="1"/>
  <c r="S575" i="60" a="1"/>
  <c r="S575" i="60" s="1"/>
  <c r="AA575" i="60" a="1"/>
  <c r="AA575" i="60" s="1"/>
  <c r="AI575" i="60" a="1"/>
  <c r="AI575" i="60" s="1"/>
  <c r="AQ575" i="60" a="1"/>
  <c r="AQ575" i="60" s="1"/>
  <c r="N575" i="60" a="1"/>
  <c r="N575" i="60" s="1"/>
  <c r="V575" i="60" a="1"/>
  <c r="V575" i="60" s="1"/>
  <c r="AD575" i="60" a="1"/>
  <c r="AD575" i="60" s="1"/>
  <c r="AL575" i="60" a="1"/>
  <c r="AL575" i="60" s="1"/>
  <c r="Q575" i="60" a="1"/>
  <c r="Q575" i="60" s="1"/>
  <c r="Q575" i="64" s="1"/>
  <c r="Y575" i="60" a="1"/>
  <c r="Y575" i="60" s="1"/>
  <c r="AG575" i="60" a="1"/>
  <c r="AG575" i="60" s="1"/>
  <c r="AO575" i="60" a="1"/>
  <c r="AO575" i="60" s="1"/>
  <c r="AO575" i="64" s="1"/>
  <c r="T575" i="60" a="1"/>
  <c r="T575" i="60" s="1"/>
  <c r="AB575" i="60" a="1"/>
  <c r="AB575" i="60" s="1"/>
  <c r="AJ575" i="60" a="1"/>
  <c r="AJ575" i="60" s="1"/>
  <c r="AR575" i="60" a="1"/>
  <c r="AR575" i="60" s="1"/>
  <c r="O575" i="60" a="1"/>
  <c r="O575" i="60" s="1"/>
  <c r="W575" i="60" a="1"/>
  <c r="W575" i="60" s="1"/>
  <c r="AE575" i="60" a="1"/>
  <c r="AE575" i="60" s="1"/>
  <c r="AE575" i="64" s="1"/>
  <c r="AM575" i="60" a="1"/>
  <c r="AM575" i="60" s="1"/>
  <c r="R575" i="60" a="1"/>
  <c r="R575" i="60" s="1"/>
  <c r="Z575" i="60" a="1"/>
  <c r="Z575" i="60" s="1"/>
  <c r="AH575" i="60" a="1"/>
  <c r="AH575" i="60" s="1"/>
  <c r="AP575" i="60" a="1"/>
  <c r="AP575" i="60" s="1"/>
  <c r="M575" i="60" a="1"/>
  <c r="M575" i="60" s="1"/>
  <c r="AK575" i="60" a="1"/>
  <c r="AK575" i="60" s="1"/>
  <c r="U575" i="60" a="1"/>
  <c r="U575" i="60" s="1"/>
  <c r="AS575" i="60" a="1"/>
  <c r="AS575" i="60" s="1"/>
  <c r="AC575" i="60" a="1"/>
  <c r="AC575" i="60" s="1"/>
  <c r="P567" i="60" a="1"/>
  <c r="P567" i="60" s="1"/>
  <c r="X567" i="60" a="1"/>
  <c r="X567" i="60" s="1"/>
  <c r="AF567" i="60" a="1"/>
  <c r="AF567" i="60" s="1"/>
  <c r="AN567" i="60" a="1"/>
  <c r="AN567" i="60" s="1"/>
  <c r="S567" i="60" a="1"/>
  <c r="S567" i="60" s="1"/>
  <c r="AA567" i="60" a="1"/>
  <c r="AA567" i="60" s="1"/>
  <c r="AI567" i="60" a="1"/>
  <c r="AI567" i="60" s="1"/>
  <c r="AQ567" i="60" a="1"/>
  <c r="AQ567" i="60" s="1"/>
  <c r="N567" i="60" a="1"/>
  <c r="N567" i="60" s="1"/>
  <c r="V567" i="60" a="1"/>
  <c r="V567" i="60" s="1"/>
  <c r="AD567" i="60" a="1"/>
  <c r="AD567" i="60" s="1"/>
  <c r="AL567" i="60" a="1"/>
  <c r="AL567" i="60" s="1"/>
  <c r="Q567" i="60" a="1"/>
  <c r="Q567" i="60" s="1"/>
  <c r="Q567" i="64" s="1"/>
  <c r="Y567" i="60" a="1"/>
  <c r="Y567" i="60" s="1"/>
  <c r="AG567" i="60" a="1"/>
  <c r="AG567" i="60" s="1"/>
  <c r="AO567" i="60" a="1"/>
  <c r="AO567" i="60" s="1"/>
  <c r="AO567" i="64" s="1"/>
  <c r="T567" i="60" a="1"/>
  <c r="T567" i="60" s="1"/>
  <c r="AB567" i="60" a="1"/>
  <c r="AB567" i="60" s="1"/>
  <c r="AJ567" i="60" a="1"/>
  <c r="AJ567" i="60" s="1"/>
  <c r="AR567" i="60" a="1"/>
  <c r="AR567" i="60" s="1"/>
  <c r="O567" i="60" a="1"/>
  <c r="O567" i="60" s="1"/>
  <c r="W567" i="60" a="1"/>
  <c r="W567" i="60" s="1"/>
  <c r="AE567" i="60" a="1"/>
  <c r="AE567" i="60" s="1"/>
  <c r="AE567" i="64" s="1"/>
  <c r="AM567" i="60" a="1"/>
  <c r="AM567" i="60" s="1"/>
  <c r="R567" i="60" a="1"/>
  <c r="R567" i="60" s="1"/>
  <c r="Z567" i="60" a="1"/>
  <c r="Z567" i="60" s="1"/>
  <c r="AH567" i="60" a="1"/>
  <c r="AH567" i="60" s="1"/>
  <c r="AP567" i="60" a="1"/>
  <c r="AP567" i="60" s="1"/>
  <c r="U567" i="60" a="1"/>
  <c r="U567" i="60" s="1"/>
  <c r="AS567" i="60" a="1"/>
  <c r="AS567" i="60" s="1"/>
  <c r="AC567" i="60" a="1"/>
  <c r="AC567" i="60" s="1"/>
  <c r="M567" i="60" a="1"/>
  <c r="M567" i="60" s="1"/>
  <c r="AK567" i="60" a="1"/>
  <c r="AK567" i="60" s="1"/>
  <c r="P559" i="60" a="1"/>
  <c r="P559" i="60" s="1"/>
  <c r="X559" i="60" a="1"/>
  <c r="X559" i="60" s="1"/>
  <c r="AF559" i="60" a="1"/>
  <c r="AF559" i="60" s="1"/>
  <c r="AN559" i="60" a="1"/>
  <c r="AN559" i="60" s="1"/>
  <c r="S559" i="60" a="1"/>
  <c r="S559" i="60" s="1"/>
  <c r="AA559" i="60" a="1"/>
  <c r="AA559" i="60" s="1"/>
  <c r="AI559" i="60" a="1"/>
  <c r="AI559" i="60" s="1"/>
  <c r="AQ559" i="60" a="1"/>
  <c r="AQ559" i="60" s="1"/>
  <c r="N559" i="60" a="1"/>
  <c r="N559" i="60" s="1"/>
  <c r="V559" i="60" a="1"/>
  <c r="V559" i="60" s="1"/>
  <c r="AD559" i="60" a="1"/>
  <c r="AD559" i="60" s="1"/>
  <c r="AL559" i="60" a="1"/>
  <c r="AL559" i="60" s="1"/>
  <c r="Q559" i="60" a="1"/>
  <c r="Q559" i="60" s="1"/>
  <c r="Q559" i="64" s="1"/>
  <c r="Y559" i="60" a="1"/>
  <c r="Y559" i="60" s="1"/>
  <c r="AG559" i="60" a="1"/>
  <c r="AG559" i="60" s="1"/>
  <c r="AO559" i="60" a="1"/>
  <c r="AO559" i="60" s="1"/>
  <c r="AO559" i="64" s="1"/>
  <c r="T559" i="60" a="1"/>
  <c r="T559" i="60" s="1"/>
  <c r="AB559" i="60" a="1"/>
  <c r="AB559" i="60" s="1"/>
  <c r="AJ559" i="60" a="1"/>
  <c r="AJ559" i="60" s="1"/>
  <c r="AR559" i="60" a="1"/>
  <c r="AR559" i="60" s="1"/>
  <c r="O559" i="60" a="1"/>
  <c r="O559" i="60" s="1"/>
  <c r="W559" i="60" a="1"/>
  <c r="W559" i="60" s="1"/>
  <c r="AE559" i="60" a="1"/>
  <c r="AE559" i="60" s="1"/>
  <c r="AE559" i="64" s="1"/>
  <c r="AM559" i="60" a="1"/>
  <c r="AM559" i="60" s="1"/>
  <c r="R559" i="60" a="1"/>
  <c r="R559" i="60" s="1"/>
  <c r="Z559" i="60" a="1"/>
  <c r="Z559" i="60" s="1"/>
  <c r="AH559" i="60" a="1"/>
  <c r="AH559" i="60" s="1"/>
  <c r="AP559" i="60" a="1"/>
  <c r="AP559" i="60" s="1"/>
  <c r="AC559" i="60" a="1"/>
  <c r="AC559" i="60" s="1"/>
  <c r="M559" i="60" a="1"/>
  <c r="M559" i="60" s="1"/>
  <c r="AK559" i="60" a="1"/>
  <c r="AK559" i="60" s="1"/>
  <c r="U559" i="60" a="1"/>
  <c r="U559" i="60" s="1"/>
  <c r="AS559" i="60" a="1"/>
  <c r="AS559" i="60" s="1"/>
  <c r="P551" i="60" a="1"/>
  <c r="P551" i="60" s="1"/>
  <c r="X551" i="60" a="1"/>
  <c r="X551" i="60" s="1"/>
  <c r="AF551" i="60" a="1"/>
  <c r="AF551" i="60" s="1"/>
  <c r="AN551" i="60" a="1"/>
  <c r="AN551" i="60" s="1"/>
  <c r="S551" i="60" a="1"/>
  <c r="S551" i="60" s="1"/>
  <c r="AA551" i="60" a="1"/>
  <c r="AA551" i="60" s="1"/>
  <c r="AI551" i="60" a="1"/>
  <c r="AI551" i="60" s="1"/>
  <c r="AQ551" i="60" a="1"/>
  <c r="AQ551" i="60" s="1"/>
  <c r="N551" i="60" a="1"/>
  <c r="N551" i="60" s="1"/>
  <c r="V551" i="60" a="1"/>
  <c r="V551" i="60" s="1"/>
  <c r="AD551" i="60" a="1"/>
  <c r="AD551" i="60" s="1"/>
  <c r="AL551" i="60" a="1"/>
  <c r="AL551" i="60" s="1"/>
  <c r="Q551" i="60" a="1"/>
  <c r="Q551" i="60" s="1"/>
  <c r="Q551" i="64" s="1"/>
  <c r="Y551" i="60" a="1"/>
  <c r="Y551" i="60" s="1"/>
  <c r="AG551" i="60" a="1"/>
  <c r="AG551" i="60" s="1"/>
  <c r="AO551" i="60" a="1"/>
  <c r="AO551" i="60" s="1"/>
  <c r="AO551" i="64" s="1"/>
  <c r="T551" i="60" a="1"/>
  <c r="T551" i="60" s="1"/>
  <c r="AB551" i="60" a="1"/>
  <c r="AB551" i="60" s="1"/>
  <c r="AJ551" i="60" a="1"/>
  <c r="AJ551" i="60" s="1"/>
  <c r="AR551" i="60" a="1"/>
  <c r="AR551" i="60" s="1"/>
  <c r="O551" i="60" a="1"/>
  <c r="O551" i="60" s="1"/>
  <c r="W551" i="60" a="1"/>
  <c r="W551" i="60" s="1"/>
  <c r="AE551" i="60" a="1"/>
  <c r="AE551" i="60" s="1"/>
  <c r="AE551" i="64" s="1"/>
  <c r="AM551" i="60" a="1"/>
  <c r="AM551" i="60" s="1"/>
  <c r="R551" i="60" a="1"/>
  <c r="R551" i="60" s="1"/>
  <c r="Z551" i="60" a="1"/>
  <c r="Z551" i="60" s="1"/>
  <c r="AH551" i="60" a="1"/>
  <c r="AH551" i="60" s="1"/>
  <c r="AP551" i="60" a="1"/>
  <c r="AP551" i="60" s="1"/>
  <c r="AK551" i="60" a="1"/>
  <c r="AK551" i="60" s="1"/>
  <c r="U551" i="60" a="1"/>
  <c r="U551" i="60" s="1"/>
  <c r="AS551" i="60" a="1"/>
  <c r="AS551" i="60" s="1"/>
  <c r="AC551" i="60" a="1"/>
  <c r="AC551" i="60" s="1"/>
  <c r="M551" i="60" a="1"/>
  <c r="M551" i="60" s="1"/>
  <c r="P543" i="60" a="1"/>
  <c r="P543" i="60" s="1"/>
  <c r="X543" i="60" a="1"/>
  <c r="X543" i="60" s="1"/>
  <c r="AF543" i="60" a="1"/>
  <c r="AF543" i="60" s="1"/>
  <c r="AN543" i="60" a="1"/>
  <c r="AN543" i="60" s="1"/>
  <c r="S543" i="60" a="1"/>
  <c r="S543" i="60" s="1"/>
  <c r="AA543" i="60" a="1"/>
  <c r="AA543" i="60" s="1"/>
  <c r="AI543" i="60" a="1"/>
  <c r="AI543" i="60" s="1"/>
  <c r="AQ543" i="60" a="1"/>
  <c r="AQ543" i="60" s="1"/>
  <c r="N543" i="60" a="1"/>
  <c r="N543" i="60" s="1"/>
  <c r="V543" i="60" a="1"/>
  <c r="V543" i="60" s="1"/>
  <c r="AD543" i="60" a="1"/>
  <c r="AD543" i="60" s="1"/>
  <c r="AL543" i="60" a="1"/>
  <c r="AL543" i="60" s="1"/>
  <c r="Q543" i="60" a="1"/>
  <c r="Q543" i="60" s="1"/>
  <c r="Q543" i="64" s="1"/>
  <c r="Y543" i="60" a="1"/>
  <c r="Y543" i="60" s="1"/>
  <c r="AG543" i="60" a="1"/>
  <c r="AG543" i="60" s="1"/>
  <c r="AO543" i="60" a="1"/>
  <c r="AO543" i="60" s="1"/>
  <c r="AO543" i="64" s="1"/>
  <c r="T543" i="60" a="1"/>
  <c r="T543" i="60" s="1"/>
  <c r="AB543" i="60" a="1"/>
  <c r="AB543" i="60" s="1"/>
  <c r="AJ543" i="60" a="1"/>
  <c r="AJ543" i="60" s="1"/>
  <c r="AR543" i="60" a="1"/>
  <c r="AR543" i="60" s="1"/>
  <c r="O543" i="60" a="1"/>
  <c r="O543" i="60" s="1"/>
  <c r="W543" i="60" a="1"/>
  <c r="W543" i="60" s="1"/>
  <c r="AE543" i="60" a="1"/>
  <c r="AE543" i="60" s="1"/>
  <c r="AE543" i="64" s="1"/>
  <c r="AM543" i="60" a="1"/>
  <c r="AM543" i="60" s="1"/>
  <c r="R543" i="60" a="1"/>
  <c r="R543" i="60" s="1"/>
  <c r="Z543" i="60" a="1"/>
  <c r="Z543" i="60" s="1"/>
  <c r="AH543" i="60" a="1"/>
  <c r="AH543" i="60" s="1"/>
  <c r="AP543" i="60" a="1"/>
  <c r="AP543" i="60" s="1"/>
  <c r="AS543" i="60" a="1"/>
  <c r="AS543" i="60" s="1"/>
  <c r="AC543" i="60" a="1"/>
  <c r="AC543" i="60" s="1"/>
  <c r="M543" i="60" a="1"/>
  <c r="M543" i="60" s="1"/>
  <c r="AK543" i="60" a="1"/>
  <c r="AK543" i="60" s="1"/>
  <c r="U543" i="60" a="1"/>
  <c r="U543" i="60" s="1"/>
  <c r="P535" i="60" a="1"/>
  <c r="P535" i="60" s="1"/>
  <c r="X535" i="60" a="1"/>
  <c r="X535" i="60" s="1"/>
  <c r="AF535" i="60" a="1"/>
  <c r="AF535" i="60" s="1"/>
  <c r="AN535" i="60" a="1"/>
  <c r="AN535" i="60" s="1"/>
  <c r="S535" i="60" a="1"/>
  <c r="S535" i="60" s="1"/>
  <c r="AA535" i="60" a="1"/>
  <c r="AA535" i="60" s="1"/>
  <c r="AI535" i="60" a="1"/>
  <c r="AI535" i="60" s="1"/>
  <c r="AQ535" i="60" a="1"/>
  <c r="AQ535" i="60" s="1"/>
  <c r="N535" i="60" a="1"/>
  <c r="N535" i="60" s="1"/>
  <c r="V535" i="60" a="1"/>
  <c r="V535" i="60" s="1"/>
  <c r="AD535" i="60" a="1"/>
  <c r="AD535" i="60" s="1"/>
  <c r="AL535" i="60" a="1"/>
  <c r="AL535" i="60" s="1"/>
  <c r="Q535" i="60" a="1"/>
  <c r="Q535" i="60" s="1"/>
  <c r="Q535" i="64" s="1"/>
  <c r="Y535" i="60" a="1"/>
  <c r="Y535" i="60" s="1"/>
  <c r="AG535" i="60" a="1"/>
  <c r="AG535" i="60" s="1"/>
  <c r="AO535" i="60" a="1"/>
  <c r="AO535" i="60" s="1"/>
  <c r="AO535" i="64" s="1"/>
  <c r="T535" i="60" a="1"/>
  <c r="T535" i="60" s="1"/>
  <c r="AB535" i="60" a="1"/>
  <c r="AB535" i="60" s="1"/>
  <c r="AJ535" i="60" a="1"/>
  <c r="AJ535" i="60" s="1"/>
  <c r="AR535" i="60" a="1"/>
  <c r="AR535" i="60" s="1"/>
  <c r="O535" i="60" a="1"/>
  <c r="O535" i="60" s="1"/>
  <c r="W535" i="60" a="1"/>
  <c r="W535" i="60" s="1"/>
  <c r="AE535" i="60" a="1"/>
  <c r="AE535" i="60" s="1"/>
  <c r="AE535" i="64" s="1"/>
  <c r="AM535" i="60" a="1"/>
  <c r="AM535" i="60" s="1"/>
  <c r="R535" i="60" a="1"/>
  <c r="R535" i="60" s="1"/>
  <c r="Z535" i="60" a="1"/>
  <c r="Z535" i="60" s="1"/>
  <c r="AH535" i="60" a="1"/>
  <c r="AH535" i="60" s="1"/>
  <c r="AP535" i="60" a="1"/>
  <c r="AP535" i="60" s="1"/>
  <c r="M535" i="60" a="1"/>
  <c r="M535" i="60" s="1"/>
  <c r="AK535" i="60" a="1"/>
  <c r="AK535" i="60" s="1"/>
  <c r="U535" i="60" a="1"/>
  <c r="U535" i="60" s="1"/>
  <c r="AS535" i="60" a="1"/>
  <c r="AS535" i="60" s="1"/>
  <c r="AC535" i="60" a="1"/>
  <c r="AC535" i="60" s="1"/>
  <c r="P527" i="60" a="1"/>
  <c r="P527" i="60" s="1"/>
  <c r="X527" i="60" a="1"/>
  <c r="X527" i="60" s="1"/>
  <c r="AF527" i="60" a="1"/>
  <c r="AF527" i="60" s="1"/>
  <c r="AN527" i="60" a="1"/>
  <c r="AN527" i="60" s="1"/>
  <c r="S527" i="60" a="1"/>
  <c r="S527" i="60" s="1"/>
  <c r="AA527" i="60" a="1"/>
  <c r="AA527" i="60" s="1"/>
  <c r="AI527" i="60" a="1"/>
  <c r="AI527" i="60" s="1"/>
  <c r="AQ527" i="60" a="1"/>
  <c r="AQ527" i="60" s="1"/>
  <c r="N527" i="60" a="1"/>
  <c r="N527" i="60" s="1"/>
  <c r="V527" i="60" a="1"/>
  <c r="V527" i="60" s="1"/>
  <c r="AD527" i="60" a="1"/>
  <c r="AD527" i="60" s="1"/>
  <c r="AL527" i="60" a="1"/>
  <c r="AL527" i="60" s="1"/>
  <c r="Q527" i="60" a="1"/>
  <c r="Q527" i="60" s="1"/>
  <c r="Q527" i="64" s="1"/>
  <c r="Y527" i="60" a="1"/>
  <c r="Y527" i="60" s="1"/>
  <c r="AG527" i="60" a="1"/>
  <c r="AG527" i="60" s="1"/>
  <c r="AO527" i="60" a="1"/>
  <c r="AO527" i="60" s="1"/>
  <c r="AO527" i="64" s="1"/>
  <c r="T527" i="60" a="1"/>
  <c r="T527" i="60" s="1"/>
  <c r="AB527" i="60" a="1"/>
  <c r="AB527" i="60" s="1"/>
  <c r="AJ527" i="60" a="1"/>
  <c r="AJ527" i="60" s="1"/>
  <c r="AR527" i="60" a="1"/>
  <c r="AR527" i="60" s="1"/>
  <c r="O527" i="60" a="1"/>
  <c r="O527" i="60" s="1"/>
  <c r="W527" i="60" a="1"/>
  <c r="W527" i="60" s="1"/>
  <c r="AE527" i="60" a="1"/>
  <c r="AE527" i="60" s="1"/>
  <c r="AE527" i="64" s="1"/>
  <c r="AM527" i="60" a="1"/>
  <c r="AM527" i="60" s="1"/>
  <c r="R527" i="60" a="1"/>
  <c r="R527" i="60" s="1"/>
  <c r="Z527" i="60" a="1"/>
  <c r="Z527" i="60" s="1"/>
  <c r="AH527" i="60" a="1"/>
  <c r="AH527" i="60" s="1"/>
  <c r="AP527" i="60" a="1"/>
  <c r="AP527" i="60" s="1"/>
  <c r="U527" i="60" a="1"/>
  <c r="U527" i="60" s="1"/>
  <c r="AS527" i="60" a="1"/>
  <c r="AS527" i="60" s="1"/>
  <c r="AC527" i="60" a="1"/>
  <c r="AC527" i="60" s="1"/>
  <c r="M527" i="60" a="1"/>
  <c r="M527" i="60" s="1"/>
  <c r="AK527" i="60" a="1"/>
  <c r="AK527" i="60" s="1"/>
  <c r="P519" i="60" a="1"/>
  <c r="P519" i="60" s="1"/>
  <c r="X519" i="60" a="1"/>
  <c r="X519" i="60" s="1"/>
  <c r="AF519" i="60" a="1"/>
  <c r="AF519" i="60" s="1"/>
  <c r="AN519" i="60" a="1"/>
  <c r="AN519" i="60" s="1"/>
  <c r="S519" i="60" a="1"/>
  <c r="S519" i="60" s="1"/>
  <c r="AA519" i="60" a="1"/>
  <c r="AA519" i="60" s="1"/>
  <c r="AI519" i="60" a="1"/>
  <c r="AI519" i="60" s="1"/>
  <c r="AQ519" i="60" a="1"/>
  <c r="AQ519" i="60" s="1"/>
  <c r="N519" i="60" a="1"/>
  <c r="N519" i="60" s="1"/>
  <c r="V519" i="60" a="1"/>
  <c r="V519" i="60" s="1"/>
  <c r="AD519" i="60" a="1"/>
  <c r="AD519" i="60" s="1"/>
  <c r="AL519" i="60" a="1"/>
  <c r="AL519" i="60" s="1"/>
  <c r="Q519" i="60" a="1"/>
  <c r="Q519" i="60" s="1"/>
  <c r="Q519" i="64" s="1"/>
  <c r="Y519" i="60" a="1"/>
  <c r="Y519" i="60" s="1"/>
  <c r="AG519" i="60" a="1"/>
  <c r="AG519" i="60" s="1"/>
  <c r="AO519" i="60" a="1"/>
  <c r="AO519" i="60" s="1"/>
  <c r="AO519" i="64" s="1"/>
  <c r="T519" i="60" a="1"/>
  <c r="T519" i="60" s="1"/>
  <c r="AB519" i="60" a="1"/>
  <c r="AB519" i="60" s="1"/>
  <c r="AJ519" i="60" a="1"/>
  <c r="AJ519" i="60" s="1"/>
  <c r="AR519" i="60" a="1"/>
  <c r="AR519" i="60" s="1"/>
  <c r="O519" i="60" a="1"/>
  <c r="O519" i="60" s="1"/>
  <c r="W519" i="60" a="1"/>
  <c r="W519" i="60" s="1"/>
  <c r="AE519" i="60" a="1"/>
  <c r="AE519" i="60" s="1"/>
  <c r="AE519" i="64" s="1"/>
  <c r="AM519" i="60" a="1"/>
  <c r="AM519" i="60" s="1"/>
  <c r="R519" i="60" a="1"/>
  <c r="R519" i="60" s="1"/>
  <c r="Z519" i="60" a="1"/>
  <c r="Z519" i="60" s="1"/>
  <c r="AH519" i="60" a="1"/>
  <c r="AH519" i="60" s="1"/>
  <c r="AP519" i="60" a="1"/>
  <c r="AP519" i="60" s="1"/>
  <c r="AC519" i="60" a="1"/>
  <c r="AC519" i="60" s="1"/>
  <c r="M519" i="60" a="1"/>
  <c r="M519" i="60" s="1"/>
  <c r="AK519" i="60" a="1"/>
  <c r="AK519" i="60" s="1"/>
  <c r="U519" i="60" a="1"/>
  <c r="U519" i="60" s="1"/>
  <c r="AS519" i="60" a="1"/>
  <c r="AS519" i="60" s="1"/>
  <c r="P511" i="60" a="1"/>
  <c r="P511" i="60" s="1"/>
  <c r="X511" i="60" a="1"/>
  <c r="X511" i="60" s="1"/>
  <c r="AF511" i="60" a="1"/>
  <c r="AF511" i="60" s="1"/>
  <c r="AN511" i="60" a="1"/>
  <c r="AN511" i="60" s="1"/>
  <c r="S511" i="60" a="1"/>
  <c r="S511" i="60" s="1"/>
  <c r="AA511" i="60" a="1"/>
  <c r="AA511" i="60" s="1"/>
  <c r="AI511" i="60" a="1"/>
  <c r="AI511" i="60" s="1"/>
  <c r="AQ511" i="60" a="1"/>
  <c r="AQ511" i="60" s="1"/>
  <c r="N511" i="60" a="1"/>
  <c r="N511" i="60" s="1"/>
  <c r="V511" i="60" a="1"/>
  <c r="V511" i="60" s="1"/>
  <c r="AD511" i="60" a="1"/>
  <c r="AD511" i="60" s="1"/>
  <c r="AL511" i="60" a="1"/>
  <c r="AL511" i="60" s="1"/>
  <c r="Q511" i="60" a="1"/>
  <c r="Q511" i="60" s="1"/>
  <c r="Q511" i="64" s="1"/>
  <c r="Y511" i="60" a="1"/>
  <c r="Y511" i="60" s="1"/>
  <c r="AG511" i="60" a="1"/>
  <c r="AG511" i="60" s="1"/>
  <c r="AO511" i="60" a="1"/>
  <c r="AO511" i="60" s="1"/>
  <c r="AO511" i="64" s="1"/>
  <c r="T511" i="60" a="1"/>
  <c r="T511" i="60" s="1"/>
  <c r="AB511" i="60" a="1"/>
  <c r="AB511" i="60" s="1"/>
  <c r="AJ511" i="60" a="1"/>
  <c r="AJ511" i="60" s="1"/>
  <c r="AR511" i="60" a="1"/>
  <c r="AR511" i="60" s="1"/>
  <c r="O511" i="60" a="1"/>
  <c r="O511" i="60" s="1"/>
  <c r="W511" i="60" a="1"/>
  <c r="W511" i="60" s="1"/>
  <c r="AE511" i="60" a="1"/>
  <c r="AE511" i="60" s="1"/>
  <c r="AE511" i="64" s="1"/>
  <c r="AM511" i="60" a="1"/>
  <c r="AM511" i="60" s="1"/>
  <c r="R511" i="60" a="1"/>
  <c r="R511" i="60" s="1"/>
  <c r="Z511" i="60" a="1"/>
  <c r="Z511" i="60" s="1"/>
  <c r="AH511" i="60" a="1"/>
  <c r="AH511" i="60" s="1"/>
  <c r="AP511" i="60" a="1"/>
  <c r="AP511" i="60" s="1"/>
  <c r="M511" i="60" a="1"/>
  <c r="M511" i="60" s="1"/>
  <c r="AK511" i="60" a="1"/>
  <c r="AK511" i="60" s="1"/>
  <c r="U511" i="60" a="1"/>
  <c r="U511" i="60" s="1"/>
  <c r="AS511" i="60" a="1"/>
  <c r="AS511" i="60" s="1"/>
  <c r="AC511" i="60" a="1"/>
  <c r="AC511" i="60" s="1"/>
  <c r="AP1569" i="60" a="1"/>
  <c r="AP1569" i="60" s="1"/>
  <c r="AH1569" i="60" a="1"/>
  <c r="AH1569" i="60" s="1"/>
  <c r="Z1569" i="60" a="1"/>
  <c r="Z1569" i="60" s="1"/>
  <c r="R1569" i="60" a="1"/>
  <c r="R1569" i="60" s="1"/>
  <c r="AR1567" i="60" a="1"/>
  <c r="AR1567" i="60" s="1"/>
  <c r="AJ1567" i="60" a="1"/>
  <c r="AJ1567" i="60" s="1"/>
  <c r="AB1567" i="60" a="1"/>
  <c r="AB1567" i="60" s="1"/>
  <c r="T1567" i="60" a="1"/>
  <c r="T1567" i="60" s="1"/>
  <c r="AS1566" i="60" a="1"/>
  <c r="AS1566" i="60" s="1"/>
  <c r="AK1566" i="60" a="1"/>
  <c r="AK1566" i="60" s="1"/>
  <c r="AC1566" i="60" a="1"/>
  <c r="AC1566" i="60" s="1"/>
  <c r="U1566" i="60" a="1"/>
  <c r="U1566" i="60" s="1"/>
  <c r="M1566" i="60" a="1"/>
  <c r="M1566" i="60" s="1"/>
  <c r="AL1565" i="60" a="1"/>
  <c r="AL1565" i="60" s="1"/>
  <c r="AD1565" i="60" a="1"/>
  <c r="AD1565" i="60" s="1"/>
  <c r="V1565" i="60" a="1"/>
  <c r="V1565" i="60" s="1"/>
  <c r="N1565" i="60" a="1"/>
  <c r="N1565" i="60" s="1"/>
  <c r="AM1564" i="60" a="1"/>
  <c r="AM1564" i="60" s="1"/>
  <c r="AE1564" i="60" a="1"/>
  <c r="AE1564" i="60" s="1"/>
  <c r="AE1564" i="64" s="1"/>
  <c r="W1564" i="60" a="1"/>
  <c r="W1564" i="60" s="1"/>
  <c r="O1564" i="60" a="1"/>
  <c r="O1564" i="60" s="1"/>
  <c r="AN1563" i="60" a="1"/>
  <c r="AN1563" i="60" s="1"/>
  <c r="AF1563" i="60" a="1"/>
  <c r="AF1563" i="60" s="1"/>
  <c r="X1563" i="60" a="1"/>
  <c r="X1563" i="60" s="1"/>
  <c r="P1563" i="60" a="1"/>
  <c r="P1563" i="60" s="1"/>
  <c r="AO1562" i="60" a="1"/>
  <c r="AO1562" i="60" s="1"/>
  <c r="AO1562" i="64" s="1"/>
  <c r="AG1562" i="60" a="1"/>
  <c r="AG1562" i="60" s="1"/>
  <c r="Y1562" i="60" a="1"/>
  <c r="Y1562" i="60" s="1"/>
  <c r="Q1562" i="60" a="1"/>
  <c r="Q1562" i="60" s="1"/>
  <c r="Q1562" i="64" s="1"/>
  <c r="AP1561" i="60" a="1"/>
  <c r="AP1561" i="60" s="1"/>
  <c r="AH1561" i="60" a="1"/>
  <c r="AH1561" i="60" s="1"/>
  <c r="Z1561" i="60" a="1"/>
  <c r="Z1561" i="60" s="1"/>
  <c r="R1561" i="60" a="1"/>
  <c r="R1561" i="60" s="1"/>
  <c r="AR1559" i="60" a="1"/>
  <c r="AR1559" i="60" s="1"/>
  <c r="AJ1559" i="60" a="1"/>
  <c r="AJ1559" i="60" s="1"/>
  <c r="AB1559" i="60" a="1"/>
  <c r="AB1559" i="60" s="1"/>
  <c r="T1559" i="60" a="1"/>
  <c r="T1559" i="60" s="1"/>
  <c r="AS1558" i="60" a="1"/>
  <c r="AS1558" i="60" s="1"/>
  <c r="AK1558" i="60" a="1"/>
  <c r="AK1558" i="60" s="1"/>
  <c r="AC1558" i="60" a="1"/>
  <c r="AC1558" i="60" s="1"/>
  <c r="U1558" i="60" a="1"/>
  <c r="U1558" i="60" s="1"/>
  <c r="M1558" i="60" a="1"/>
  <c r="M1558" i="60" s="1"/>
  <c r="AL1557" i="60" a="1"/>
  <c r="AL1557" i="60" s="1"/>
  <c r="AD1557" i="60" a="1"/>
  <c r="AD1557" i="60" s="1"/>
  <c r="V1557" i="60" a="1"/>
  <c r="V1557" i="60" s="1"/>
  <c r="N1557" i="60" a="1"/>
  <c r="N1557" i="60" s="1"/>
  <c r="AM1556" i="60" a="1"/>
  <c r="AM1556" i="60" s="1"/>
  <c r="AE1556" i="60" a="1"/>
  <c r="AE1556" i="60" s="1"/>
  <c r="AE1556" i="64" s="1"/>
  <c r="W1556" i="60" a="1"/>
  <c r="W1556" i="60" s="1"/>
  <c r="O1556" i="60" a="1"/>
  <c r="O1556" i="60" s="1"/>
  <c r="AN1555" i="60" a="1"/>
  <c r="AN1555" i="60" s="1"/>
  <c r="AF1555" i="60" a="1"/>
  <c r="AF1555" i="60" s="1"/>
  <c r="X1555" i="60" a="1"/>
  <c r="X1555" i="60" s="1"/>
  <c r="P1555" i="60" a="1"/>
  <c r="P1555" i="60" s="1"/>
  <c r="AO1554" i="60" a="1"/>
  <c r="AO1554" i="60" s="1"/>
  <c r="AO1554" i="64" s="1"/>
  <c r="AG1554" i="60" a="1"/>
  <c r="AG1554" i="60" s="1"/>
  <c r="Y1554" i="60" a="1"/>
  <c r="Y1554" i="60" s="1"/>
  <c r="Q1554" i="60" a="1"/>
  <c r="Q1554" i="60" s="1"/>
  <c r="Q1554" i="64" s="1"/>
  <c r="AP1553" i="60" a="1"/>
  <c r="AP1553" i="60" s="1"/>
  <c r="AH1553" i="60" a="1"/>
  <c r="AH1553" i="60" s="1"/>
  <c r="Z1553" i="60" a="1"/>
  <c r="Z1553" i="60" s="1"/>
  <c r="R1553" i="60" a="1"/>
  <c r="R1553" i="60" s="1"/>
  <c r="AR1551" i="60" a="1"/>
  <c r="AR1551" i="60" s="1"/>
  <c r="AJ1551" i="60" a="1"/>
  <c r="AJ1551" i="60" s="1"/>
  <c r="AB1551" i="60" a="1"/>
  <c r="AB1551" i="60" s="1"/>
  <c r="T1551" i="60" a="1"/>
  <c r="T1551" i="60" s="1"/>
  <c r="AS1550" i="60" a="1"/>
  <c r="AS1550" i="60" s="1"/>
  <c r="AK1550" i="60" a="1"/>
  <c r="AK1550" i="60" s="1"/>
  <c r="AC1550" i="60" a="1"/>
  <c r="AC1550" i="60" s="1"/>
  <c r="U1550" i="60" a="1"/>
  <c r="U1550" i="60" s="1"/>
  <c r="M1550" i="60" a="1"/>
  <c r="M1550" i="60" s="1"/>
  <c r="AL1549" i="60" a="1"/>
  <c r="AL1549" i="60" s="1"/>
  <c r="AD1549" i="60" a="1"/>
  <c r="AD1549" i="60" s="1"/>
  <c r="V1549" i="60" a="1"/>
  <c r="V1549" i="60" s="1"/>
  <c r="N1549" i="60" a="1"/>
  <c r="N1549" i="60" s="1"/>
  <c r="AM1548" i="60" a="1"/>
  <c r="AM1548" i="60" s="1"/>
  <c r="AE1548" i="60" a="1"/>
  <c r="AE1548" i="60" s="1"/>
  <c r="AE1548" i="64" s="1"/>
  <c r="W1548" i="60" a="1"/>
  <c r="W1548" i="60" s="1"/>
  <c r="O1548" i="60" a="1"/>
  <c r="O1548" i="60" s="1"/>
  <c r="AN1547" i="60" a="1"/>
  <c r="AN1547" i="60" s="1"/>
  <c r="AF1547" i="60" a="1"/>
  <c r="AF1547" i="60" s="1"/>
  <c r="X1547" i="60" a="1"/>
  <c r="X1547" i="60" s="1"/>
  <c r="P1547" i="60" a="1"/>
  <c r="P1547" i="60" s="1"/>
  <c r="AO1546" i="60" a="1"/>
  <c r="AO1546" i="60" s="1"/>
  <c r="AO1546" i="64" s="1"/>
  <c r="AG1546" i="60" a="1"/>
  <c r="AG1546" i="60" s="1"/>
  <c r="Y1546" i="60" a="1"/>
  <c r="Y1546" i="60" s="1"/>
  <c r="Q1546" i="60" a="1"/>
  <c r="Q1546" i="60" s="1"/>
  <c r="Q1546" i="64" s="1"/>
  <c r="AP1545" i="60" a="1"/>
  <c r="AP1545" i="60" s="1"/>
  <c r="AH1545" i="60" a="1"/>
  <c r="AH1545" i="60" s="1"/>
  <c r="Z1545" i="60" a="1"/>
  <c r="Z1545" i="60" s="1"/>
  <c r="R1545" i="60" a="1"/>
  <c r="R1545" i="60" s="1"/>
  <c r="AR1543" i="60" a="1"/>
  <c r="AR1543" i="60" s="1"/>
  <c r="AJ1543" i="60" a="1"/>
  <c r="AJ1543" i="60" s="1"/>
  <c r="AB1543" i="60" a="1"/>
  <c r="AB1543" i="60" s="1"/>
  <c r="T1543" i="60" a="1"/>
  <c r="T1543" i="60" s="1"/>
  <c r="AS1542" i="60" a="1"/>
  <c r="AS1542" i="60" s="1"/>
  <c r="AK1542" i="60" a="1"/>
  <c r="AK1542" i="60" s="1"/>
  <c r="AC1542" i="60" a="1"/>
  <c r="AC1542" i="60" s="1"/>
  <c r="U1542" i="60" a="1"/>
  <c r="U1542" i="60" s="1"/>
  <c r="M1542" i="60" a="1"/>
  <c r="M1542" i="60" s="1"/>
  <c r="AL1541" i="60" a="1"/>
  <c r="AL1541" i="60" s="1"/>
  <c r="AD1541" i="60" a="1"/>
  <c r="AD1541" i="60" s="1"/>
  <c r="V1541" i="60" a="1"/>
  <c r="V1541" i="60" s="1"/>
  <c r="N1541" i="60" a="1"/>
  <c r="N1541" i="60" s="1"/>
  <c r="AM1540" i="60" a="1"/>
  <c r="AM1540" i="60" s="1"/>
  <c r="AE1540" i="60" a="1"/>
  <c r="AE1540" i="60" s="1"/>
  <c r="AE1540" i="64" s="1"/>
  <c r="W1540" i="60" a="1"/>
  <c r="W1540" i="60" s="1"/>
  <c r="O1540" i="60" a="1"/>
  <c r="O1540" i="60" s="1"/>
  <c r="AN1539" i="60" a="1"/>
  <c r="AN1539" i="60" s="1"/>
  <c r="AF1539" i="60" a="1"/>
  <c r="AF1539" i="60" s="1"/>
  <c r="X1539" i="60" a="1"/>
  <c r="X1539" i="60" s="1"/>
  <c r="P1539" i="60" a="1"/>
  <c r="P1539" i="60" s="1"/>
  <c r="AO1538" i="60" a="1"/>
  <c r="AO1538" i="60" s="1"/>
  <c r="AO1538" i="64" s="1"/>
  <c r="AG1538" i="60" a="1"/>
  <c r="AG1538" i="60" s="1"/>
  <c r="Y1538" i="60" a="1"/>
  <c r="Y1538" i="60" s="1"/>
  <c r="Q1538" i="60" a="1"/>
  <c r="Q1538" i="60" s="1"/>
  <c r="Q1538" i="64" s="1"/>
  <c r="AP1537" i="60" a="1"/>
  <c r="AP1537" i="60" s="1"/>
  <c r="AH1537" i="60" a="1"/>
  <c r="AH1537" i="60" s="1"/>
  <c r="Z1537" i="60" a="1"/>
  <c r="Z1537" i="60" s="1"/>
  <c r="R1537" i="60" a="1"/>
  <c r="R1537" i="60" s="1"/>
  <c r="AR1535" i="60" a="1"/>
  <c r="AR1535" i="60" s="1"/>
  <c r="AJ1535" i="60" a="1"/>
  <c r="AJ1535" i="60" s="1"/>
  <c r="AB1535" i="60" a="1"/>
  <c r="AB1535" i="60" s="1"/>
  <c r="T1535" i="60" a="1"/>
  <c r="T1535" i="60" s="1"/>
  <c r="AS1534" i="60" a="1"/>
  <c r="AS1534" i="60" s="1"/>
  <c r="AK1534" i="60" a="1"/>
  <c r="AK1534" i="60" s="1"/>
  <c r="AC1534" i="60" a="1"/>
  <c r="AC1534" i="60" s="1"/>
  <c r="U1534" i="60" a="1"/>
  <c r="U1534" i="60" s="1"/>
  <c r="M1534" i="60" a="1"/>
  <c r="M1534" i="60" s="1"/>
  <c r="AL1533" i="60" a="1"/>
  <c r="AL1533" i="60" s="1"/>
  <c r="AD1533" i="60" a="1"/>
  <c r="AD1533" i="60" s="1"/>
  <c r="V1533" i="60" a="1"/>
  <c r="V1533" i="60" s="1"/>
  <c r="N1533" i="60" a="1"/>
  <c r="N1533" i="60" s="1"/>
  <c r="AM1532" i="60" a="1"/>
  <c r="AM1532" i="60" s="1"/>
  <c r="AE1532" i="60" a="1"/>
  <c r="AE1532" i="60" s="1"/>
  <c r="AE1532" i="64" s="1"/>
  <c r="W1532" i="60" a="1"/>
  <c r="W1532" i="60" s="1"/>
  <c r="O1532" i="60" a="1"/>
  <c r="O1532" i="60" s="1"/>
  <c r="AN1531" i="60" a="1"/>
  <c r="AN1531" i="60" s="1"/>
  <c r="AF1531" i="60" a="1"/>
  <c r="AF1531" i="60" s="1"/>
  <c r="X1531" i="60" a="1"/>
  <c r="X1531" i="60" s="1"/>
  <c r="P1531" i="60" a="1"/>
  <c r="P1531" i="60" s="1"/>
  <c r="AO1530" i="60" a="1"/>
  <c r="AO1530" i="60" s="1"/>
  <c r="AO1530" i="64" s="1"/>
  <c r="AG1530" i="60" a="1"/>
  <c r="AG1530" i="60" s="1"/>
  <c r="Y1530" i="60" a="1"/>
  <c r="Y1530" i="60" s="1"/>
  <c r="Q1530" i="60" a="1"/>
  <c r="Q1530" i="60" s="1"/>
  <c r="Q1530" i="64" s="1"/>
  <c r="AP1529" i="60" a="1"/>
  <c r="AP1529" i="60" s="1"/>
  <c r="AH1529" i="60" a="1"/>
  <c r="AH1529" i="60" s="1"/>
  <c r="Z1529" i="60" a="1"/>
  <c r="Z1529" i="60" s="1"/>
  <c r="R1529" i="60" a="1"/>
  <c r="R1529" i="60" s="1"/>
  <c r="AR1527" i="60" a="1"/>
  <c r="AR1527" i="60" s="1"/>
  <c r="AJ1527" i="60" a="1"/>
  <c r="AJ1527" i="60" s="1"/>
  <c r="AB1527" i="60" a="1"/>
  <c r="AB1527" i="60" s="1"/>
  <c r="T1527" i="60" a="1"/>
  <c r="T1527" i="60" s="1"/>
  <c r="AS1526" i="60" a="1"/>
  <c r="AS1526" i="60" s="1"/>
  <c r="AK1526" i="60" a="1"/>
  <c r="AK1526" i="60" s="1"/>
  <c r="AC1526" i="60" a="1"/>
  <c r="AC1526" i="60" s="1"/>
  <c r="U1526" i="60" a="1"/>
  <c r="U1526" i="60" s="1"/>
  <c r="M1526" i="60" a="1"/>
  <c r="M1526" i="60" s="1"/>
  <c r="AL1525" i="60" a="1"/>
  <c r="AL1525" i="60" s="1"/>
  <c r="AD1525" i="60" a="1"/>
  <c r="AD1525" i="60" s="1"/>
  <c r="V1525" i="60" a="1"/>
  <c r="V1525" i="60" s="1"/>
  <c r="N1525" i="60" a="1"/>
  <c r="N1525" i="60" s="1"/>
  <c r="AM1524" i="60" a="1"/>
  <c r="AM1524" i="60" s="1"/>
  <c r="AE1524" i="60" a="1"/>
  <c r="AE1524" i="60" s="1"/>
  <c r="AE1524" i="64" s="1"/>
  <c r="W1524" i="60" a="1"/>
  <c r="W1524" i="60" s="1"/>
  <c r="O1524" i="60" a="1"/>
  <c r="O1524" i="60" s="1"/>
  <c r="AN1523" i="60" a="1"/>
  <c r="AN1523" i="60" s="1"/>
  <c r="AF1523" i="60" a="1"/>
  <c r="AF1523" i="60" s="1"/>
  <c r="X1523" i="60" a="1"/>
  <c r="X1523" i="60" s="1"/>
  <c r="P1523" i="60" a="1"/>
  <c r="P1523" i="60" s="1"/>
  <c r="AO1522" i="60" a="1"/>
  <c r="AO1522" i="60" s="1"/>
  <c r="AO1522" i="64" s="1"/>
  <c r="AG1522" i="60" a="1"/>
  <c r="AG1522" i="60" s="1"/>
  <c r="Y1522" i="60" a="1"/>
  <c r="Y1522" i="60" s="1"/>
  <c r="Q1522" i="60" a="1"/>
  <c r="Q1522" i="60" s="1"/>
  <c r="Q1522" i="64" s="1"/>
  <c r="AP1521" i="60" a="1"/>
  <c r="AP1521" i="60" s="1"/>
  <c r="AH1521" i="60" a="1"/>
  <c r="AH1521" i="60" s="1"/>
  <c r="Z1521" i="60" a="1"/>
  <c r="Z1521" i="60" s="1"/>
  <c r="R1521" i="60" a="1"/>
  <c r="R1521" i="60" s="1"/>
  <c r="AR1519" i="60" a="1"/>
  <c r="AR1519" i="60" s="1"/>
  <c r="AJ1519" i="60" a="1"/>
  <c r="AJ1519" i="60" s="1"/>
  <c r="AB1519" i="60" a="1"/>
  <c r="AB1519" i="60" s="1"/>
  <c r="T1519" i="60" a="1"/>
  <c r="T1519" i="60" s="1"/>
  <c r="AS1518" i="60" a="1"/>
  <c r="AS1518" i="60" s="1"/>
  <c r="AK1518" i="60" a="1"/>
  <c r="AK1518" i="60" s="1"/>
  <c r="AC1518" i="60" a="1"/>
  <c r="AC1518" i="60" s="1"/>
  <c r="U1518" i="60" a="1"/>
  <c r="U1518" i="60" s="1"/>
  <c r="M1518" i="60" a="1"/>
  <c r="M1518" i="60" s="1"/>
  <c r="AL1517" i="60" a="1"/>
  <c r="AL1517" i="60" s="1"/>
  <c r="AD1517" i="60" a="1"/>
  <c r="AD1517" i="60" s="1"/>
  <c r="V1517" i="60" a="1"/>
  <c r="V1517" i="60" s="1"/>
  <c r="N1517" i="60" a="1"/>
  <c r="N1517" i="60" s="1"/>
  <c r="AM1516" i="60" a="1"/>
  <c r="AM1516" i="60" s="1"/>
  <c r="AE1516" i="60" a="1"/>
  <c r="AE1516" i="60" s="1"/>
  <c r="AE1516" i="64" s="1"/>
  <c r="W1516" i="60" a="1"/>
  <c r="W1516" i="60" s="1"/>
  <c r="O1516" i="60" a="1"/>
  <c r="O1516" i="60" s="1"/>
  <c r="AN1515" i="60" a="1"/>
  <c r="AN1515" i="60" s="1"/>
  <c r="AF1515" i="60" a="1"/>
  <c r="AF1515" i="60" s="1"/>
  <c r="X1515" i="60" a="1"/>
  <c r="X1515" i="60" s="1"/>
  <c r="P1515" i="60" a="1"/>
  <c r="P1515" i="60" s="1"/>
  <c r="AO1514" i="60" a="1"/>
  <c r="AO1514" i="60" s="1"/>
  <c r="AO1514" i="64" s="1"/>
  <c r="AG1514" i="60" a="1"/>
  <c r="AG1514" i="60" s="1"/>
  <c r="Y1514" i="60" a="1"/>
  <c r="Y1514" i="60" s="1"/>
  <c r="Q1514" i="60" a="1"/>
  <c r="Q1514" i="60" s="1"/>
  <c r="Q1514" i="64" s="1"/>
  <c r="AP1513" i="60" a="1"/>
  <c r="AP1513" i="60" s="1"/>
  <c r="AH1513" i="60" a="1"/>
  <c r="AH1513" i="60" s="1"/>
  <c r="Z1513" i="60" a="1"/>
  <c r="Z1513" i="60" s="1"/>
  <c r="R1513" i="60" a="1"/>
  <c r="R1513" i="60" s="1"/>
  <c r="AR1511" i="60" a="1"/>
  <c r="AR1511" i="60" s="1"/>
  <c r="AJ1511" i="60" a="1"/>
  <c r="AJ1511" i="60" s="1"/>
  <c r="AB1511" i="60" a="1"/>
  <c r="AB1511" i="60" s="1"/>
  <c r="T1511" i="60" a="1"/>
  <c r="T1511" i="60" s="1"/>
  <c r="AS1510" i="60" a="1"/>
  <c r="AS1510" i="60" s="1"/>
  <c r="AK1510" i="60" a="1"/>
  <c r="AK1510" i="60" s="1"/>
  <c r="AC1510" i="60" a="1"/>
  <c r="AC1510" i="60" s="1"/>
  <c r="U1510" i="60" a="1"/>
  <c r="U1510" i="60" s="1"/>
  <c r="M1510" i="60" a="1"/>
  <c r="M1510" i="60" s="1"/>
  <c r="AL1509" i="60" a="1"/>
  <c r="AL1509" i="60" s="1"/>
  <c r="AD1509" i="60" a="1"/>
  <c r="AD1509" i="60" s="1"/>
  <c r="V1509" i="60" a="1"/>
  <c r="V1509" i="60" s="1"/>
  <c r="N1509" i="60" a="1"/>
  <c r="N1509" i="60" s="1"/>
  <c r="AM1508" i="60" a="1"/>
  <c r="AM1508" i="60" s="1"/>
  <c r="AE1508" i="60" a="1"/>
  <c r="AE1508" i="60" s="1"/>
  <c r="AE1508" i="64" s="1"/>
  <c r="W1508" i="60" a="1"/>
  <c r="W1508" i="60" s="1"/>
  <c r="O1508" i="60" a="1"/>
  <c r="O1508" i="60" s="1"/>
  <c r="AN1507" i="60" a="1"/>
  <c r="AN1507" i="60" s="1"/>
  <c r="AF1507" i="60" a="1"/>
  <c r="AF1507" i="60" s="1"/>
  <c r="X1507" i="60" a="1"/>
  <c r="X1507" i="60" s="1"/>
  <c r="P1507" i="60" a="1"/>
  <c r="P1507" i="60" s="1"/>
  <c r="AO1506" i="60" a="1"/>
  <c r="AO1506" i="60" s="1"/>
  <c r="AO1506" i="64" s="1"/>
  <c r="AG1506" i="60" a="1"/>
  <c r="AG1506" i="60" s="1"/>
  <c r="Y1506" i="60" a="1"/>
  <c r="Y1506" i="60" s="1"/>
  <c r="Q1506" i="60" a="1"/>
  <c r="Q1506" i="60" s="1"/>
  <c r="Q1506" i="64" s="1"/>
  <c r="AP1505" i="60" a="1"/>
  <c r="AP1505" i="60" s="1"/>
  <c r="AH1505" i="60" a="1"/>
  <c r="AH1505" i="60" s="1"/>
  <c r="Z1505" i="60" a="1"/>
  <c r="Z1505" i="60" s="1"/>
  <c r="R1505" i="60" a="1"/>
  <c r="R1505" i="60" s="1"/>
  <c r="AR1503" i="60" a="1"/>
  <c r="AR1503" i="60" s="1"/>
  <c r="AJ1503" i="60" a="1"/>
  <c r="AJ1503" i="60" s="1"/>
  <c r="AB1503" i="60" a="1"/>
  <c r="AB1503" i="60" s="1"/>
  <c r="T1503" i="60" a="1"/>
  <c r="T1503" i="60" s="1"/>
  <c r="AS1502" i="60" a="1"/>
  <c r="AS1502" i="60" s="1"/>
  <c r="AK1502" i="60" a="1"/>
  <c r="AK1502" i="60" s="1"/>
  <c r="AC1502" i="60" a="1"/>
  <c r="AC1502" i="60" s="1"/>
  <c r="U1502" i="60" a="1"/>
  <c r="U1502" i="60" s="1"/>
  <c r="M1502" i="60" a="1"/>
  <c r="M1502" i="60" s="1"/>
  <c r="AL1501" i="60" a="1"/>
  <c r="AL1501" i="60" s="1"/>
  <c r="AD1501" i="60" a="1"/>
  <c r="AD1501" i="60" s="1"/>
  <c r="V1501" i="60" a="1"/>
  <c r="V1501" i="60" s="1"/>
  <c r="N1501" i="60" a="1"/>
  <c r="N1501" i="60" s="1"/>
  <c r="AM1500" i="60" a="1"/>
  <c r="AM1500" i="60" s="1"/>
  <c r="AE1500" i="60" a="1"/>
  <c r="AE1500" i="60" s="1"/>
  <c r="AE1500" i="64" s="1"/>
  <c r="W1500" i="60" a="1"/>
  <c r="W1500" i="60" s="1"/>
  <c r="O1500" i="60" a="1"/>
  <c r="O1500" i="60" s="1"/>
  <c r="AN1499" i="60" a="1"/>
  <c r="AN1499" i="60" s="1"/>
  <c r="AF1499" i="60" a="1"/>
  <c r="AF1499" i="60" s="1"/>
  <c r="X1499" i="60" a="1"/>
  <c r="X1499" i="60" s="1"/>
  <c r="P1499" i="60" a="1"/>
  <c r="P1499" i="60" s="1"/>
  <c r="AO1498" i="60" a="1"/>
  <c r="AO1498" i="60" s="1"/>
  <c r="AO1498" i="64" s="1"/>
  <c r="AG1498" i="60" a="1"/>
  <c r="AG1498" i="60" s="1"/>
  <c r="Y1498" i="60" a="1"/>
  <c r="Y1498" i="60" s="1"/>
  <c r="Q1498" i="60" a="1"/>
  <c r="Q1498" i="60" s="1"/>
  <c r="Q1498" i="64" s="1"/>
  <c r="AP1497" i="60" a="1"/>
  <c r="AP1497" i="60" s="1"/>
  <c r="AH1497" i="60" a="1"/>
  <c r="AH1497" i="60" s="1"/>
  <c r="Z1497" i="60" a="1"/>
  <c r="Z1497" i="60" s="1"/>
  <c r="R1497" i="60" a="1"/>
  <c r="R1497" i="60" s="1"/>
  <c r="AR1495" i="60" a="1"/>
  <c r="AR1495" i="60" s="1"/>
  <c r="AJ1495" i="60" a="1"/>
  <c r="AJ1495" i="60" s="1"/>
  <c r="AB1495" i="60" a="1"/>
  <c r="AB1495" i="60" s="1"/>
  <c r="T1495" i="60" a="1"/>
  <c r="T1495" i="60" s="1"/>
  <c r="AS1494" i="60" a="1"/>
  <c r="AS1494" i="60" s="1"/>
  <c r="AK1494" i="60" a="1"/>
  <c r="AK1494" i="60" s="1"/>
  <c r="AC1494" i="60" a="1"/>
  <c r="AC1494" i="60" s="1"/>
  <c r="U1494" i="60" a="1"/>
  <c r="U1494" i="60" s="1"/>
  <c r="M1494" i="60" a="1"/>
  <c r="M1494" i="60" s="1"/>
  <c r="AL1493" i="60" a="1"/>
  <c r="AL1493" i="60" s="1"/>
  <c r="AD1493" i="60" a="1"/>
  <c r="AD1493" i="60" s="1"/>
  <c r="V1493" i="60" a="1"/>
  <c r="V1493" i="60" s="1"/>
  <c r="N1493" i="60" a="1"/>
  <c r="N1493" i="60" s="1"/>
  <c r="AM1492" i="60" a="1"/>
  <c r="AM1492" i="60" s="1"/>
  <c r="AE1492" i="60" a="1"/>
  <c r="AE1492" i="60" s="1"/>
  <c r="AE1492" i="64" s="1"/>
  <c r="W1492" i="60" a="1"/>
  <c r="W1492" i="60" s="1"/>
  <c r="O1492" i="60" a="1"/>
  <c r="O1492" i="60" s="1"/>
  <c r="AN1491" i="60" a="1"/>
  <c r="AN1491" i="60" s="1"/>
  <c r="AF1491" i="60" a="1"/>
  <c r="AF1491" i="60" s="1"/>
  <c r="X1491" i="60" a="1"/>
  <c r="X1491" i="60" s="1"/>
  <c r="P1491" i="60" a="1"/>
  <c r="P1491" i="60" s="1"/>
  <c r="AO1490" i="60" a="1"/>
  <c r="AO1490" i="60" s="1"/>
  <c r="AO1490" i="64" s="1"/>
  <c r="AG1490" i="60" a="1"/>
  <c r="AG1490" i="60" s="1"/>
  <c r="Y1490" i="60" a="1"/>
  <c r="Y1490" i="60" s="1"/>
  <c r="Q1490" i="60" a="1"/>
  <c r="Q1490" i="60" s="1"/>
  <c r="Q1490" i="64" s="1"/>
  <c r="AP1489" i="60" a="1"/>
  <c r="AP1489" i="60" s="1"/>
  <c r="AH1489" i="60" a="1"/>
  <c r="AH1489" i="60" s="1"/>
  <c r="Z1489" i="60" a="1"/>
  <c r="Z1489" i="60" s="1"/>
  <c r="R1489" i="60" a="1"/>
  <c r="R1489" i="60" s="1"/>
  <c r="AR1487" i="60" a="1"/>
  <c r="AR1487" i="60" s="1"/>
  <c r="AJ1487" i="60" a="1"/>
  <c r="AJ1487" i="60" s="1"/>
  <c r="AB1487" i="60" a="1"/>
  <c r="AB1487" i="60" s="1"/>
  <c r="T1487" i="60" a="1"/>
  <c r="T1487" i="60" s="1"/>
  <c r="AS1486" i="60" a="1"/>
  <c r="AS1486" i="60" s="1"/>
  <c r="AK1486" i="60" a="1"/>
  <c r="AK1486" i="60" s="1"/>
  <c r="AC1486" i="60" a="1"/>
  <c r="AC1486" i="60" s="1"/>
  <c r="U1486" i="60" a="1"/>
  <c r="U1486" i="60" s="1"/>
  <c r="M1486" i="60" a="1"/>
  <c r="M1486" i="60" s="1"/>
  <c r="AL1485" i="60" a="1"/>
  <c r="AL1485" i="60" s="1"/>
  <c r="AD1485" i="60" a="1"/>
  <c r="AD1485" i="60" s="1"/>
  <c r="V1485" i="60" a="1"/>
  <c r="V1485" i="60" s="1"/>
  <c r="N1485" i="60" a="1"/>
  <c r="N1485" i="60" s="1"/>
  <c r="AM1484" i="60" a="1"/>
  <c r="AM1484" i="60" s="1"/>
  <c r="AE1484" i="60" a="1"/>
  <c r="AE1484" i="60" s="1"/>
  <c r="AE1484" i="64" s="1"/>
  <c r="W1484" i="60" a="1"/>
  <c r="W1484" i="60" s="1"/>
  <c r="O1484" i="60" a="1"/>
  <c r="O1484" i="60" s="1"/>
  <c r="AN1483" i="60" a="1"/>
  <c r="AN1483" i="60" s="1"/>
  <c r="AF1483" i="60" a="1"/>
  <c r="AF1483" i="60" s="1"/>
  <c r="X1483" i="60" a="1"/>
  <c r="X1483" i="60" s="1"/>
  <c r="P1483" i="60" a="1"/>
  <c r="P1483" i="60" s="1"/>
  <c r="AO1482" i="60" a="1"/>
  <c r="AO1482" i="60" s="1"/>
  <c r="AO1482" i="64" s="1"/>
  <c r="AG1482" i="60" a="1"/>
  <c r="AG1482" i="60" s="1"/>
  <c r="Y1482" i="60" a="1"/>
  <c r="Y1482" i="60" s="1"/>
  <c r="Q1482" i="60" a="1"/>
  <c r="Q1482" i="60" s="1"/>
  <c r="Q1482" i="64" s="1"/>
  <c r="AP1481" i="60" a="1"/>
  <c r="AP1481" i="60" s="1"/>
  <c r="AH1481" i="60" a="1"/>
  <c r="AH1481" i="60" s="1"/>
  <c r="Z1481" i="60" a="1"/>
  <c r="Z1481" i="60" s="1"/>
  <c r="R1481" i="60" a="1"/>
  <c r="R1481" i="60" s="1"/>
  <c r="AR1479" i="60" a="1"/>
  <c r="AR1479" i="60" s="1"/>
  <c r="AJ1479" i="60" a="1"/>
  <c r="AJ1479" i="60" s="1"/>
  <c r="AB1479" i="60" a="1"/>
  <c r="AB1479" i="60" s="1"/>
  <c r="T1479" i="60" a="1"/>
  <c r="T1479" i="60" s="1"/>
  <c r="AS1478" i="60" a="1"/>
  <c r="AS1478" i="60" s="1"/>
  <c r="AK1478" i="60" a="1"/>
  <c r="AK1478" i="60" s="1"/>
  <c r="AC1478" i="60" a="1"/>
  <c r="AC1478" i="60" s="1"/>
  <c r="U1478" i="60" a="1"/>
  <c r="U1478" i="60" s="1"/>
  <c r="M1478" i="60" a="1"/>
  <c r="M1478" i="60" s="1"/>
  <c r="AL1477" i="60" a="1"/>
  <c r="AL1477" i="60" s="1"/>
  <c r="AD1477" i="60" a="1"/>
  <c r="AD1477" i="60" s="1"/>
  <c r="V1477" i="60" a="1"/>
  <c r="V1477" i="60" s="1"/>
  <c r="N1477" i="60" a="1"/>
  <c r="N1477" i="60" s="1"/>
  <c r="AM1476" i="60" a="1"/>
  <c r="AM1476" i="60" s="1"/>
  <c r="AE1476" i="60" a="1"/>
  <c r="AE1476" i="60" s="1"/>
  <c r="AE1476" i="64" s="1"/>
  <c r="W1476" i="60" a="1"/>
  <c r="W1476" i="60" s="1"/>
  <c r="O1476" i="60" a="1"/>
  <c r="O1476" i="60" s="1"/>
  <c r="AN1475" i="60" a="1"/>
  <c r="AN1475" i="60" s="1"/>
  <c r="AF1475" i="60" a="1"/>
  <c r="AF1475" i="60" s="1"/>
  <c r="X1475" i="60" a="1"/>
  <c r="X1475" i="60" s="1"/>
  <c r="P1475" i="60" a="1"/>
  <c r="P1475" i="60" s="1"/>
  <c r="AO1474" i="60" a="1"/>
  <c r="AO1474" i="60" s="1"/>
  <c r="AO1474" i="64" s="1"/>
  <c r="AG1474" i="60" a="1"/>
  <c r="AG1474" i="60" s="1"/>
  <c r="Y1474" i="60" a="1"/>
  <c r="Y1474" i="60" s="1"/>
  <c r="Q1474" i="60" a="1"/>
  <c r="Q1474" i="60" s="1"/>
  <c r="Q1474" i="64" s="1"/>
  <c r="AP1473" i="60" a="1"/>
  <c r="AP1473" i="60" s="1"/>
  <c r="AH1473" i="60" a="1"/>
  <c r="AH1473" i="60" s="1"/>
  <c r="Z1473" i="60" a="1"/>
  <c r="Z1473" i="60" s="1"/>
  <c r="R1473" i="60" a="1"/>
  <c r="R1473" i="60" s="1"/>
  <c r="AR1471" i="60" a="1"/>
  <c r="AR1471" i="60" s="1"/>
  <c r="AJ1471" i="60" a="1"/>
  <c r="AJ1471" i="60" s="1"/>
  <c r="AB1471" i="60" a="1"/>
  <c r="AB1471" i="60" s="1"/>
  <c r="T1471" i="60" a="1"/>
  <c r="T1471" i="60" s="1"/>
  <c r="AS1470" i="60" a="1"/>
  <c r="AS1470" i="60" s="1"/>
  <c r="AK1470" i="60" a="1"/>
  <c r="AK1470" i="60" s="1"/>
  <c r="AC1470" i="60" a="1"/>
  <c r="AC1470" i="60" s="1"/>
  <c r="U1470" i="60" a="1"/>
  <c r="U1470" i="60" s="1"/>
  <c r="M1470" i="60" a="1"/>
  <c r="M1470" i="60" s="1"/>
  <c r="AL1469" i="60" a="1"/>
  <c r="AL1469" i="60" s="1"/>
  <c r="AD1469" i="60" a="1"/>
  <c r="AD1469" i="60" s="1"/>
  <c r="V1469" i="60" a="1"/>
  <c r="V1469" i="60" s="1"/>
  <c r="N1469" i="60" a="1"/>
  <c r="N1469" i="60" s="1"/>
  <c r="AM1468" i="60" a="1"/>
  <c r="AM1468" i="60" s="1"/>
  <c r="AE1468" i="60" a="1"/>
  <c r="AE1468" i="60" s="1"/>
  <c r="AE1468" i="64" s="1"/>
  <c r="W1468" i="60" a="1"/>
  <c r="W1468" i="60" s="1"/>
  <c r="O1468" i="60" a="1"/>
  <c r="O1468" i="60" s="1"/>
  <c r="AN1467" i="60" a="1"/>
  <c r="AN1467" i="60" s="1"/>
  <c r="AF1467" i="60" a="1"/>
  <c r="AF1467" i="60" s="1"/>
  <c r="X1467" i="60" a="1"/>
  <c r="X1467" i="60" s="1"/>
  <c r="P1467" i="60" a="1"/>
  <c r="P1467" i="60" s="1"/>
  <c r="AO1466" i="60" a="1"/>
  <c r="AO1466" i="60" s="1"/>
  <c r="AO1466" i="64" s="1"/>
  <c r="AG1466" i="60" a="1"/>
  <c r="AG1466" i="60" s="1"/>
  <c r="Y1466" i="60" a="1"/>
  <c r="Y1466" i="60" s="1"/>
  <c r="Q1466" i="60" a="1"/>
  <c r="Q1466" i="60" s="1"/>
  <c r="Q1466" i="64" s="1"/>
  <c r="AP1465" i="60" a="1"/>
  <c r="AP1465" i="60" s="1"/>
  <c r="AH1465" i="60" a="1"/>
  <c r="AH1465" i="60" s="1"/>
  <c r="Z1465" i="60" a="1"/>
  <c r="Z1465" i="60" s="1"/>
  <c r="R1465" i="60" a="1"/>
  <c r="R1465" i="60" s="1"/>
  <c r="AR1463" i="60" a="1"/>
  <c r="AR1463" i="60" s="1"/>
  <c r="AJ1463" i="60" a="1"/>
  <c r="AJ1463" i="60" s="1"/>
  <c r="AB1463" i="60" a="1"/>
  <c r="AB1463" i="60" s="1"/>
  <c r="T1463" i="60" a="1"/>
  <c r="T1463" i="60" s="1"/>
  <c r="AS1462" i="60" a="1"/>
  <c r="AS1462" i="60" s="1"/>
  <c r="AK1462" i="60" a="1"/>
  <c r="AK1462" i="60" s="1"/>
  <c r="AC1462" i="60" a="1"/>
  <c r="AC1462" i="60" s="1"/>
  <c r="U1462" i="60" a="1"/>
  <c r="U1462" i="60" s="1"/>
  <c r="M1462" i="60" a="1"/>
  <c r="M1462" i="60" s="1"/>
  <c r="AL1461" i="60" a="1"/>
  <c r="AL1461" i="60" s="1"/>
  <c r="AD1461" i="60" a="1"/>
  <c r="AD1461" i="60" s="1"/>
  <c r="V1461" i="60" a="1"/>
  <c r="V1461" i="60" s="1"/>
  <c r="N1461" i="60" a="1"/>
  <c r="N1461" i="60" s="1"/>
  <c r="AM1460" i="60" a="1"/>
  <c r="AM1460" i="60" s="1"/>
  <c r="AE1460" i="60" a="1"/>
  <c r="AE1460" i="60" s="1"/>
  <c r="AE1460" i="64" s="1"/>
  <c r="W1460" i="60" a="1"/>
  <c r="W1460" i="60" s="1"/>
  <c r="O1460" i="60" a="1"/>
  <c r="O1460" i="60" s="1"/>
  <c r="AN1459" i="60" a="1"/>
  <c r="AN1459" i="60" s="1"/>
  <c r="AF1459" i="60" a="1"/>
  <c r="AF1459" i="60" s="1"/>
  <c r="X1459" i="60" a="1"/>
  <c r="X1459" i="60" s="1"/>
  <c r="P1459" i="60" a="1"/>
  <c r="P1459" i="60" s="1"/>
  <c r="AO1458" i="60" a="1"/>
  <c r="AO1458" i="60" s="1"/>
  <c r="AO1458" i="64" s="1"/>
  <c r="AG1458" i="60" a="1"/>
  <c r="AG1458" i="60" s="1"/>
  <c r="Y1458" i="60" a="1"/>
  <c r="Y1458" i="60" s="1"/>
  <c r="Q1458" i="60" a="1"/>
  <c r="Q1458" i="60" s="1"/>
  <c r="Q1458" i="64" s="1"/>
  <c r="AP1457" i="60" a="1"/>
  <c r="AP1457" i="60" s="1"/>
  <c r="AH1457" i="60" a="1"/>
  <c r="AH1457" i="60" s="1"/>
  <c r="Z1457" i="60" a="1"/>
  <c r="Z1457" i="60" s="1"/>
  <c r="R1457" i="60" a="1"/>
  <c r="R1457" i="60" s="1"/>
  <c r="AR1455" i="60" a="1"/>
  <c r="AR1455" i="60" s="1"/>
  <c r="AJ1455" i="60" a="1"/>
  <c r="AJ1455" i="60" s="1"/>
  <c r="AB1455" i="60" a="1"/>
  <c r="AB1455" i="60" s="1"/>
  <c r="T1455" i="60" a="1"/>
  <c r="T1455" i="60" s="1"/>
  <c r="AS1454" i="60" a="1"/>
  <c r="AS1454" i="60" s="1"/>
  <c r="AK1454" i="60" a="1"/>
  <c r="AK1454" i="60" s="1"/>
  <c r="AC1454" i="60" a="1"/>
  <c r="AC1454" i="60" s="1"/>
  <c r="U1454" i="60" a="1"/>
  <c r="U1454" i="60" s="1"/>
  <c r="M1454" i="60" a="1"/>
  <c r="M1454" i="60" s="1"/>
  <c r="AL1453" i="60" a="1"/>
  <c r="AL1453" i="60" s="1"/>
  <c r="AD1453" i="60" a="1"/>
  <c r="AD1453" i="60" s="1"/>
  <c r="V1453" i="60" a="1"/>
  <c r="V1453" i="60" s="1"/>
  <c r="N1453" i="60" a="1"/>
  <c r="N1453" i="60" s="1"/>
  <c r="AM1452" i="60" a="1"/>
  <c r="AM1452" i="60" s="1"/>
  <c r="AE1452" i="60" a="1"/>
  <c r="AE1452" i="60" s="1"/>
  <c r="AE1452" i="64" s="1"/>
  <c r="W1452" i="60" a="1"/>
  <c r="W1452" i="60" s="1"/>
  <c r="O1452" i="60" a="1"/>
  <c r="O1452" i="60" s="1"/>
  <c r="AN1451" i="60" a="1"/>
  <c r="AN1451" i="60" s="1"/>
  <c r="AF1451" i="60" a="1"/>
  <c r="AF1451" i="60" s="1"/>
  <c r="X1451" i="60" a="1"/>
  <c r="X1451" i="60" s="1"/>
  <c r="P1451" i="60" a="1"/>
  <c r="P1451" i="60" s="1"/>
  <c r="AO1450" i="60" a="1"/>
  <c r="AO1450" i="60" s="1"/>
  <c r="AO1450" i="64" s="1"/>
  <c r="AG1450" i="60" a="1"/>
  <c r="AG1450" i="60" s="1"/>
  <c r="Y1450" i="60" a="1"/>
  <c r="Y1450" i="60" s="1"/>
  <c r="Q1450" i="60" a="1"/>
  <c r="Q1450" i="60" s="1"/>
  <c r="Q1450" i="64" s="1"/>
  <c r="AP1449" i="60" a="1"/>
  <c r="AP1449" i="60" s="1"/>
  <c r="AH1449" i="60" a="1"/>
  <c r="AH1449" i="60" s="1"/>
  <c r="Z1449" i="60" a="1"/>
  <c r="Z1449" i="60" s="1"/>
  <c r="R1449" i="60" a="1"/>
  <c r="R1449" i="60" s="1"/>
  <c r="AR1447" i="60" a="1"/>
  <c r="AR1447" i="60" s="1"/>
  <c r="AJ1447" i="60" a="1"/>
  <c r="AJ1447" i="60" s="1"/>
  <c r="AB1447" i="60" a="1"/>
  <c r="AB1447" i="60" s="1"/>
  <c r="T1447" i="60" a="1"/>
  <c r="T1447" i="60" s="1"/>
  <c r="AS1446" i="60" a="1"/>
  <c r="AS1446" i="60" s="1"/>
  <c r="AK1446" i="60" a="1"/>
  <c r="AK1446" i="60" s="1"/>
  <c r="AC1446" i="60" a="1"/>
  <c r="AC1446" i="60" s="1"/>
  <c r="U1446" i="60" a="1"/>
  <c r="U1446" i="60" s="1"/>
  <c r="M1446" i="60" a="1"/>
  <c r="M1446" i="60" s="1"/>
  <c r="AL1445" i="60" a="1"/>
  <c r="AL1445" i="60" s="1"/>
  <c r="AD1445" i="60" a="1"/>
  <c r="AD1445" i="60" s="1"/>
  <c r="V1445" i="60" a="1"/>
  <c r="V1445" i="60" s="1"/>
  <c r="N1445" i="60" a="1"/>
  <c r="N1445" i="60" s="1"/>
  <c r="AM1444" i="60" a="1"/>
  <c r="AM1444" i="60" s="1"/>
  <c r="AE1444" i="60" a="1"/>
  <c r="AE1444" i="60" s="1"/>
  <c r="AE1444" i="64" s="1"/>
  <c r="W1444" i="60" a="1"/>
  <c r="W1444" i="60" s="1"/>
  <c r="O1444" i="60" a="1"/>
  <c r="O1444" i="60" s="1"/>
  <c r="AN1443" i="60" a="1"/>
  <c r="AN1443" i="60" s="1"/>
  <c r="AF1443" i="60" a="1"/>
  <c r="AF1443" i="60" s="1"/>
  <c r="X1443" i="60" a="1"/>
  <c r="X1443" i="60" s="1"/>
  <c r="P1443" i="60" a="1"/>
  <c r="P1443" i="60" s="1"/>
  <c r="AO1442" i="60" a="1"/>
  <c r="AO1442" i="60" s="1"/>
  <c r="AO1442" i="64" s="1"/>
  <c r="AG1442" i="60" a="1"/>
  <c r="AG1442" i="60" s="1"/>
  <c r="Y1442" i="60" a="1"/>
  <c r="Y1442" i="60" s="1"/>
  <c r="Q1442" i="60" a="1"/>
  <c r="Q1442" i="60" s="1"/>
  <c r="Q1442" i="64" s="1"/>
  <c r="AP1441" i="60" a="1"/>
  <c r="AP1441" i="60" s="1"/>
  <c r="AH1441" i="60" a="1"/>
  <c r="AH1441" i="60" s="1"/>
  <c r="Z1441" i="60" a="1"/>
  <c r="Z1441" i="60" s="1"/>
  <c r="R1441" i="60" a="1"/>
  <c r="R1441" i="60" s="1"/>
  <c r="AR1439" i="60" a="1"/>
  <c r="AR1439" i="60" s="1"/>
  <c r="AJ1439" i="60" a="1"/>
  <c r="AJ1439" i="60" s="1"/>
  <c r="AB1439" i="60" a="1"/>
  <c r="AB1439" i="60" s="1"/>
  <c r="T1439" i="60" a="1"/>
  <c r="T1439" i="60" s="1"/>
  <c r="AS1438" i="60" a="1"/>
  <c r="AS1438" i="60" s="1"/>
  <c r="AK1438" i="60" a="1"/>
  <c r="AK1438" i="60" s="1"/>
  <c r="AC1438" i="60" a="1"/>
  <c r="AC1438" i="60" s="1"/>
  <c r="U1438" i="60" a="1"/>
  <c r="U1438" i="60" s="1"/>
  <c r="M1438" i="60" a="1"/>
  <c r="M1438" i="60" s="1"/>
  <c r="AL1437" i="60" a="1"/>
  <c r="AL1437" i="60" s="1"/>
  <c r="AD1437" i="60" a="1"/>
  <c r="AD1437" i="60" s="1"/>
  <c r="V1437" i="60" a="1"/>
  <c r="V1437" i="60" s="1"/>
  <c r="N1437" i="60" a="1"/>
  <c r="N1437" i="60" s="1"/>
  <c r="AM1436" i="60" a="1"/>
  <c r="AM1436" i="60" s="1"/>
  <c r="AE1436" i="60" a="1"/>
  <c r="AE1436" i="60" s="1"/>
  <c r="AE1436" i="64" s="1"/>
  <c r="W1436" i="60" a="1"/>
  <c r="W1436" i="60" s="1"/>
  <c r="O1436" i="60" a="1"/>
  <c r="O1436" i="60" s="1"/>
  <c r="AN1435" i="60" a="1"/>
  <c r="AN1435" i="60" s="1"/>
  <c r="AF1435" i="60" a="1"/>
  <c r="AF1435" i="60" s="1"/>
  <c r="X1435" i="60" a="1"/>
  <c r="X1435" i="60" s="1"/>
  <c r="P1435" i="60" a="1"/>
  <c r="P1435" i="60" s="1"/>
  <c r="AO1434" i="60" a="1"/>
  <c r="AO1434" i="60" s="1"/>
  <c r="AO1434" i="64" s="1"/>
  <c r="AG1434" i="60" a="1"/>
  <c r="AG1434" i="60" s="1"/>
  <c r="Y1434" i="60" a="1"/>
  <c r="Y1434" i="60" s="1"/>
  <c r="Q1434" i="60" a="1"/>
  <c r="Q1434" i="60" s="1"/>
  <c r="Q1434" i="64" s="1"/>
  <c r="AP1433" i="60" a="1"/>
  <c r="AP1433" i="60" s="1"/>
  <c r="AH1433" i="60" a="1"/>
  <c r="AH1433" i="60" s="1"/>
  <c r="Z1433" i="60" a="1"/>
  <c r="Z1433" i="60" s="1"/>
  <c r="R1433" i="60" a="1"/>
  <c r="R1433" i="60" s="1"/>
  <c r="AR1431" i="60" a="1"/>
  <c r="AR1431" i="60" s="1"/>
  <c r="AJ1431" i="60" a="1"/>
  <c r="AJ1431" i="60" s="1"/>
  <c r="AB1431" i="60" a="1"/>
  <c r="AB1431" i="60" s="1"/>
  <c r="T1431" i="60" a="1"/>
  <c r="T1431" i="60" s="1"/>
  <c r="AS1430" i="60" a="1"/>
  <c r="AS1430" i="60" s="1"/>
  <c r="AK1430" i="60" a="1"/>
  <c r="AK1430" i="60" s="1"/>
  <c r="AC1430" i="60" a="1"/>
  <c r="AC1430" i="60" s="1"/>
  <c r="U1430" i="60" a="1"/>
  <c r="U1430" i="60" s="1"/>
  <c r="M1430" i="60" a="1"/>
  <c r="M1430" i="60" s="1"/>
  <c r="AL1429" i="60" a="1"/>
  <c r="AL1429" i="60" s="1"/>
  <c r="AD1429" i="60" a="1"/>
  <c r="AD1429" i="60" s="1"/>
  <c r="V1429" i="60" a="1"/>
  <c r="V1429" i="60" s="1"/>
  <c r="N1429" i="60" a="1"/>
  <c r="N1429" i="60" s="1"/>
  <c r="AM1428" i="60" a="1"/>
  <c r="AM1428" i="60" s="1"/>
  <c r="AE1428" i="60" a="1"/>
  <c r="AE1428" i="60" s="1"/>
  <c r="AE1428" i="64" s="1"/>
  <c r="W1428" i="60" a="1"/>
  <c r="W1428" i="60" s="1"/>
  <c r="O1428" i="60" a="1"/>
  <c r="O1428" i="60" s="1"/>
  <c r="AN1427" i="60" a="1"/>
  <c r="AN1427" i="60" s="1"/>
  <c r="AF1427" i="60" a="1"/>
  <c r="AF1427" i="60" s="1"/>
  <c r="X1427" i="60" a="1"/>
  <c r="X1427" i="60" s="1"/>
  <c r="P1427" i="60" a="1"/>
  <c r="P1427" i="60" s="1"/>
  <c r="AO1426" i="60" a="1"/>
  <c r="AO1426" i="60" s="1"/>
  <c r="AO1426" i="64" s="1"/>
  <c r="AG1426" i="60" a="1"/>
  <c r="AG1426" i="60" s="1"/>
  <c r="Y1426" i="60" a="1"/>
  <c r="Y1426" i="60" s="1"/>
  <c r="Q1426" i="60" a="1"/>
  <c r="Q1426" i="60" s="1"/>
  <c r="Q1426" i="64" s="1"/>
  <c r="AP1425" i="60" a="1"/>
  <c r="AP1425" i="60" s="1"/>
  <c r="AH1425" i="60" a="1"/>
  <c r="AH1425" i="60" s="1"/>
  <c r="Z1425" i="60" a="1"/>
  <c r="Z1425" i="60" s="1"/>
  <c r="R1425" i="60" a="1"/>
  <c r="R1425" i="60" s="1"/>
  <c r="AR1423" i="60" a="1"/>
  <c r="AR1423" i="60" s="1"/>
  <c r="AJ1423" i="60" a="1"/>
  <c r="AJ1423" i="60" s="1"/>
  <c r="AB1423" i="60" a="1"/>
  <c r="AB1423" i="60" s="1"/>
  <c r="T1423" i="60" a="1"/>
  <c r="T1423" i="60" s="1"/>
  <c r="AS1422" i="60" a="1"/>
  <c r="AS1422" i="60" s="1"/>
  <c r="AK1422" i="60" a="1"/>
  <c r="AK1422" i="60" s="1"/>
  <c r="AC1422" i="60" a="1"/>
  <c r="AC1422" i="60" s="1"/>
  <c r="U1422" i="60" a="1"/>
  <c r="U1422" i="60" s="1"/>
  <c r="M1422" i="60" a="1"/>
  <c r="M1422" i="60" s="1"/>
  <c r="AL1421" i="60" a="1"/>
  <c r="AL1421" i="60" s="1"/>
  <c r="AD1421" i="60" a="1"/>
  <c r="AD1421" i="60" s="1"/>
  <c r="V1421" i="60" a="1"/>
  <c r="V1421" i="60" s="1"/>
  <c r="N1421" i="60" a="1"/>
  <c r="N1421" i="60" s="1"/>
  <c r="AM1420" i="60" a="1"/>
  <c r="AM1420" i="60" s="1"/>
  <c r="AE1420" i="60" a="1"/>
  <c r="AE1420" i="60" s="1"/>
  <c r="AE1420" i="64" s="1"/>
  <c r="W1420" i="60" a="1"/>
  <c r="W1420" i="60" s="1"/>
  <c r="O1420" i="60" a="1"/>
  <c r="O1420" i="60" s="1"/>
  <c r="AN1419" i="60" a="1"/>
  <c r="AN1419" i="60" s="1"/>
  <c r="AF1419" i="60" a="1"/>
  <c r="AF1419" i="60" s="1"/>
  <c r="X1419" i="60" a="1"/>
  <c r="X1419" i="60" s="1"/>
  <c r="P1419" i="60" a="1"/>
  <c r="P1419" i="60" s="1"/>
  <c r="AO1418" i="60" a="1"/>
  <c r="AO1418" i="60" s="1"/>
  <c r="AO1418" i="64" s="1"/>
  <c r="AG1418" i="60" a="1"/>
  <c r="AG1418" i="60" s="1"/>
  <c r="Y1418" i="60" a="1"/>
  <c r="Y1418" i="60" s="1"/>
  <c r="Q1418" i="60" a="1"/>
  <c r="Q1418" i="60" s="1"/>
  <c r="Q1418" i="64" s="1"/>
  <c r="AP1417" i="60" a="1"/>
  <c r="AP1417" i="60" s="1"/>
  <c r="AH1417" i="60" a="1"/>
  <c r="AH1417" i="60" s="1"/>
  <c r="Z1417" i="60" a="1"/>
  <c r="Z1417" i="60" s="1"/>
  <c r="R1417" i="60" a="1"/>
  <c r="R1417" i="60" s="1"/>
  <c r="AR1415" i="60" a="1"/>
  <c r="AR1415" i="60" s="1"/>
  <c r="AJ1415" i="60" a="1"/>
  <c r="AJ1415" i="60" s="1"/>
  <c r="AB1415" i="60" a="1"/>
  <c r="AB1415" i="60" s="1"/>
  <c r="T1415" i="60" a="1"/>
  <c r="T1415" i="60" s="1"/>
  <c r="AS1414" i="60" a="1"/>
  <c r="AS1414" i="60" s="1"/>
  <c r="AK1414" i="60" a="1"/>
  <c r="AK1414" i="60" s="1"/>
  <c r="AC1414" i="60" a="1"/>
  <c r="AC1414" i="60" s="1"/>
  <c r="U1414" i="60" a="1"/>
  <c r="U1414" i="60" s="1"/>
  <c r="M1414" i="60" a="1"/>
  <c r="M1414" i="60" s="1"/>
  <c r="AL1413" i="60" a="1"/>
  <c r="AL1413" i="60" s="1"/>
  <c r="AD1413" i="60" a="1"/>
  <c r="AD1413" i="60" s="1"/>
  <c r="V1413" i="60" a="1"/>
  <c r="V1413" i="60" s="1"/>
  <c r="N1413" i="60" a="1"/>
  <c r="N1413" i="60" s="1"/>
  <c r="AM1412" i="60" a="1"/>
  <c r="AM1412" i="60" s="1"/>
  <c r="AE1412" i="60" a="1"/>
  <c r="AE1412" i="60" s="1"/>
  <c r="AE1412" i="64" s="1"/>
  <c r="W1412" i="60" a="1"/>
  <c r="W1412" i="60" s="1"/>
  <c r="O1412" i="60" a="1"/>
  <c r="O1412" i="60" s="1"/>
  <c r="AN1411" i="60" a="1"/>
  <c r="AN1411" i="60" s="1"/>
  <c r="AF1411" i="60" a="1"/>
  <c r="AF1411" i="60" s="1"/>
  <c r="X1411" i="60" a="1"/>
  <c r="X1411" i="60" s="1"/>
  <c r="P1411" i="60" a="1"/>
  <c r="P1411" i="60" s="1"/>
  <c r="AO1410" i="60" a="1"/>
  <c r="AO1410" i="60" s="1"/>
  <c r="AO1410" i="64" s="1"/>
  <c r="AG1410" i="60" a="1"/>
  <c r="AG1410" i="60" s="1"/>
  <c r="Y1410" i="60" a="1"/>
  <c r="Y1410" i="60" s="1"/>
  <c r="Q1410" i="60" a="1"/>
  <c r="Q1410" i="60" s="1"/>
  <c r="Q1410" i="64" s="1"/>
  <c r="AP1409" i="60" a="1"/>
  <c r="AP1409" i="60" s="1"/>
  <c r="AH1409" i="60" a="1"/>
  <c r="AH1409" i="60" s="1"/>
  <c r="Z1409" i="60" a="1"/>
  <c r="Z1409" i="60" s="1"/>
  <c r="R1409" i="60" a="1"/>
  <c r="R1409" i="60" s="1"/>
  <c r="AR1407" i="60" a="1"/>
  <c r="AR1407" i="60" s="1"/>
  <c r="AJ1407" i="60" a="1"/>
  <c r="AJ1407" i="60" s="1"/>
  <c r="AB1407" i="60" a="1"/>
  <c r="AB1407" i="60" s="1"/>
  <c r="T1407" i="60" a="1"/>
  <c r="T1407" i="60" s="1"/>
  <c r="AS1406" i="60" a="1"/>
  <c r="AS1406" i="60" s="1"/>
  <c r="AK1406" i="60" a="1"/>
  <c r="AK1406" i="60" s="1"/>
  <c r="AC1406" i="60" a="1"/>
  <c r="AC1406" i="60" s="1"/>
  <c r="U1406" i="60" a="1"/>
  <c r="U1406" i="60" s="1"/>
  <c r="M1406" i="60" a="1"/>
  <c r="M1406" i="60" s="1"/>
  <c r="AL1405" i="60" a="1"/>
  <c r="AL1405" i="60" s="1"/>
  <c r="AD1405" i="60" a="1"/>
  <c r="AD1405" i="60" s="1"/>
  <c r="V1405" i="60" a="1"/>
  <c r="V1405" i="60" s="1"/>
  <c r="N1405" i="60" a="1"/>
  <c r="N1405" i="60" s="1"/>
  <c r="AM1404" i="60" a="1"/>
  <c r="AM1404" i="60" s="1"/>
  <c r="AE1404" i="60" a="1"/>
  <c r="AE1404" i="60" s="1"/>
  <c r="AE1404" i="64" s="1"/>
  <c r="W1404" i="60" a="1"/>
  <c r="W1404" i="60" s="1"/>
  <c r="O1404" i="60" a="1"/>
  <c r="O1404" i="60" s="1"/>
  <c r="AN1403" i="60" a="1"/>
  <c r="AN1403" i="60" s="1"/>
  <c r="AF1403" i="60" a="1"/>
  <c r="AF1403" i="60" s="1"/>
  <c r="X1403" i="60" a="1"/>
  <c r="X1403" i="60" s="1"/>
  <c r="P1403" i="60" a="1"/>
  <c r="P1403" i="60" s="1"/>
  <c r="AO1402" i="60" a="1"/>
  <c r="AO1402" i="60" s="1"/>
  <c r="AO1402" i="64" s="1"/>
  <c r="AG1402" i="60" a="1"/>
  <c r="AG1402" i="60" s="1"/>
  <c r="Y1402" i="60" a="1"/>
  <c r="Y1402" i="60" s="1"/>
  <c r="Q1402" i="60" a="1"/>
  <c r="Q1402" i="60" s="1"/>
  <c r="Q1402" i="64" s="1"/>
  <c r="AP1401" i="60" a="1"/>
  <c r="AP1401" i="60" s="1"/>
  <c r="AH1401" i="60" a="1"/>
  <c r="AH1401" i="60" s="1"/>
  <c r="Z1401" i="60" a="1"/>
  <c r="Z1401" i="60" s="1"/>
  <c r="R1401" i="60" a="1"/>
  <c r="R1401" i="60" s="1"/>
  <c r="AR1399" i="60" a="1"/>
  <c r="AR1399" i="60" s="1"/>
  <c r="AJ1399" i="60" a="1"/>
  <c r="AJ1399" i="60" s="1"/>
  <c r="AB1399" i="60" a="1"/>
  <c r="AB1399" i="60" s="1"/>
  <c r="T1399" i="60" a="1"/>
  <c r="T1399" i="60" s="1"/>
  <c r="AS1398" i="60" a="1"/>
  <c r="AS1398" i="60" s="1"/>
  <c r="AK1398" i="60" a="1"/>
  <c r="AK1398" i="60" s="1"/>
  <c r="AC1398" i="60" a="1"/>
  <c r="AC1398" i="60" s="1"/>
  <c r="U1398" i="60" a="1"/>
  <c r="U1398" i="60" s="1"/>
  <c r="M1398" i="60" a="1"/>
  <c r="M1398" i="60" s="1"/>
  <c r="AL1397" i="60" a="1"/>
  <c r="AL1397" i="60" s="1"/>
  <c r="AD1397" i="60" a="1"/>
  <c r="AD1397" i="60" s="1"/>
  <c r="V1397" i="60" a="1"/>
  <c r="V1397" i="60" s="1"/>
  <c r="N1397" i="60" a="1"/>
  <c r="N1397" i="60" s="1"/>
  <c r="AM1396" i="60" a="1"/>
  <c r="AM1396" i="60" s="1"/>
  <c r="AE1396" i="60" a="1"/>
  <c r="AE1396" i="60" s="1"/>
  <c r="AE1396" i="64" s="1"/>
  <c r="W1396" i="60" a="1"/>
  <c r="W1396" i="60" s="1"/>
  <c r="O1396" i="60" a="1"/>
  <c r="O1396" i="60" s="1"/>
  <c r="AN1395" i="60" a="1"/>
  <c r="AN1395" i="60" s="1"/>
  <c r="AF1395" i="60" a="1"/>
  <c r="AF1395" i="60" s="1"/>
  <c r="X1395" i="60" a="1"/>
  <c r="X1395" i="60" s="1"/>
  <c r="P1395" i="60" a="1"/>
  <c r="P1395" i="60" s="1"/>
  <c r="AO1394" i="60" a="1"/>
  <c r="AO1394" i="60" s="1"/>
  <c r="AO1394" i="64" s="1"/>
  <c r="AG1394" i="60" a="1"/>
  <c r="AG1394" i="60" s="1"/>
  <c r="Y1394" i="60" a="1"/>
  <c r="Y1394" i="60" s="1"/>
  <c r="Q1394" i="60" a="1"/>
  <c r="Q1394" i="60" s="1"/>
  <c r="Q1394" i="64" s="1"/>
  <c r="AP1393" i="60" a="1"/>
  <c r="AP1393" i="60" s="1"/>
  <c r="AH1393" i="60" a="1"/>
  <c r="AH1393" i="60" s="1"/>
  <c r="Z1393" i="60" a="1"/>
  <c r="Z1393" i="60" s="1"/>
  <c r="R1393" i="60" a="1"/>
  <c r="R1393" i="60" s="1"/>
  <c r="AR1391" i="60" a="1"/>
  <c r="AR1391" i="60" s="1"/>
  <c r="Z1391" i="60" a="1"/>
  <c r="Z1391" i="60" s="1"/>
  <c r="S1391" i="60" a="1"/>
  <c r="S1391" i="60" s="1"/>
  <c r="AS1390" i="60" a="1"/>
  <c r="AS1390" i="60" s="1"/>
  <c r="AA1390" i="60" a="1"/>
  <c r="AA1390" i="60" s="1"/>
  <c r="T1390" i="60" a="1"/>
  <c r="T1390" i="60" s="1"/>
  <c r="AB1389" i="60" a="1"/>
  <c r="AB1389" i="60" s="1"/>
  <c r="U1389" i="60" a="1"/>
  <c r="U1389" i="60" s="1"/>
  <c r="N1389" i="60" a="1"/>
  <c r="N1389" i="60" s="1"/>
  <c r="AC1388" i="60" a="1"/>
  <c r="AC1388" i="60" s="1"/>
  <c r="V1388" i="60" a="1"/>
  <c r="V1388" i="60" s="1"/>
  <c r="O1388" i="60" a="1"/>
  <c r="O1388" i="60" s="1"/>
  <c r="AD1387" i="60" a="1"/>
  <c r="AD1387" i="60" s="1"/>
  <c r="W1387" i="60" a="1"/>
  <c r="W1387" i="60" s="1"/>
  <c r="P1387" i="60" a="1"/>
  <c r="P1387" i="60" s="1"/>
  <c r="AE1386" i="60" a="1"/>
  <c r="AE1386" i="60" s="1"/>
  <c r="AE1386" i="64" s="1"/>
  <c r="X1386" i="60" a="1"/>
  <c r="X1386" i="60" s="1"/>
  <c r="Q1386" i="60" a="1"/>
  <c r="Q1386" i="60" s="1"/>
  <c r="Q1386" i="64" s="1"/>
  <c r="AF1385" i="60" a="1"/>
  <c r="AF1385" i="60" s="1"/>
  <c r="Y1385" i="60" a="1"/>
  <c r="Y1385" i="60" s="1"/>
  <c r="R1385" i="60" a="1"/>
  <c r="R1385" i="60" s="1"/>
  <c r="AH1383" i="60" a="1"/>
  <c r="AH1383" i="60" s="1"/>
  <c r="AA1383" i="60" a="1"/>
  <c r="AA1383" i="60" s="1"/>
  <c r="T1383" i="60" a="1"/>
  <c r="T1383" i="60" s="1"/>
  <c r="AJ1382" i="60" a="1"/>
  <c r="AJ1382" i="60" s="1"/>
  <c r="AK1381" i="60" a="1"/>
  <c r="AK1381" i="60" s="1"/>
  <c r="U1381" i="60" a="1"/>
  <c r="U1381" i="60" s="1"/>
  <c r="AL1380" i="60" a="1"/>
  <c r="AL1380" i="60" s="1"/>
  <c r="Z1380" i="60" a="1"/>
  <c r="Z1380" i="60" s="1"/>
  <c r="T1380" i="60" a="1"/>
  <c r="T1380" i="60" s="1"/>
  <c r="X1379" i="60" a="1"/>
  <c r="X1379" i="60" s="1"/>
  <c r="AB1378" i="60" a="1"/>
  <c r="AB1378" i="60" s="1"/>
  <c r="V1378" i="60" a="1"/>
  <c r="V1378" i="60" s="1"/>
  <c r="Z1377" i="60" a="1"/>
  <c r="Z1377" i="60" s="1"/>
  <c r="AB1375" i="60" a="1"/>
  <c r="AB1375" i="60" s="1"/>
  <c r="AF1374" i="60" a="1"/>
  <c r="AF1374" i="60" s="1"/>
  <c r="AD1373" i="60" a="1"/>
  <c r="AD1373" i="60" s="1"/>
  <c r="AH1372" i="60" a="1"/>
  <c r="AH1372" i="60" s="1"/>
  <c r="AB1372" i="60" a="1"/>
  <c r="AB1372" i="60" s="1"/>
  <c r="AF1371" i="60" a="1"/>
  <c r="AF1371" i="60" s="1"/>
  <c r="AJ1370" i="60" a="1"/>
  <c r="AJ1370" i="60" s="1"/>
  <c r="AD1370" i="60" a="1"/>
  <c r="AD1370" i="60" s="1"/>
  <c r="AH1369" i="60" a="1"/>
  <c r="AH1369" i="60" s="1"/>
  <c r="AJ1367" i="60" a="1"/>
  <c r="AJ1367" i="60" s="1"/>
  <c r="AN1366" i="60" a="1"/>
  <c r="AN1366" i="60" s="1"/>
  <c r="AL1365" i="60" a="1"/>
  <c r="AL1365" i="60" s="1"/>
  <c r="AP1364" i="60" a="1"/>
  <c r="AP1364" i="60" s="1"/>
  <c r="AJ1364" i="60" a="1"/>
  <c r="AJ1364" i="60" s="1"/>
  <c r="M1363" i="60" a="1"/>
  <c r="M1363" i="60" s="1"/>
  <c r="O1361" i="60" a="1"/>
  <c r="O1361" i="60" s="1"/>
  <c r="Q1359" i="60" a="1"/>
  <c r="Q1359" i="60" s="1"/>
  <c r="Q1359" i="64" s="1"/>
  <c r="U1355" i="60" a="1"/>
  <c r="U1355" i="60" s="1"/>
  <c r="W1353" i="60" a="1"/>
  <c r="W1353" i="60" s="1"/>
  <c r="Y1351" i="60" a="1"/>
  <c r="Y1351" i="60" s="1"/>
  <c r="AC1347" i="60" a="1"/>
  <c r="AC1347" i="60" s="1"/>
  <c r="AE1345" i="60" a="1"/>
  <c r="AE1345" i="60" s="1"/>
  <c r="AE1345" i="64" s="1"/>
  <c r="AG1343" i="60" a="1"/>
  <c r="AG1343" i="60" s="1"/>
  <c r="AK1339" i="60" a="1"/>
  <c r="AK1339" i="60" s="1"/>
  <c r="AM1337" i="60" a="1"/>
  <c r="AM1337" i="60" s="1"/>
  <c r="AO1335" i="60" a="1"/>
  <c r="AO1335" i="60" s="1"/>
  <c r="AO1335" i="64" s="1"/>
  <c r="AQ1333" i="60" a="1"/>
  <c r="AQ1333" i="60" s="1"/>
  <c r="AS1331" i="60" a="1"/>
  <c r="AS1331" i="60" s="1"/>
  <c r="N1330" i="60" a="1"/>
  <c r="N1330" i="60" s="1"/>
  <c r="T1324" i="60" a="1"/>
  <c r="T1324" i="60" s="1"/>
  <c r="V1322" i="60" a="1"/>
  <c r="V1322" i="60" s="1"/>
  <c r="AB1316" i="60" a="1"/>
  <c r="AB1316" i="60" s="1"/>
  <c r="AD1314" i="60" a="1"/>
  <c r="AD1314" i="60" s="1"/>
  <c r="AL1306" i="60" a="1"/>
  <c r="AL1306" i="60" s="1"/>
  <c r="AO1300" i="60" a="1"/>
  <c r="AO1300" i="60" s="1"/>
  <c r="AO1300" i="64" s="1"/>
  <c r="P1293" i="60" a="1"/>
  <c r="P1293" i="60" s="1"/>
  <c r="O1287" i="60" a="1"/>
  <c r="O1287" i="60" s="1"/>
  <c r="N1281" i="60" a="1"/>
  <c r="N1281" i="60" s="1"/>
  <c r="W1279" i="60" a="1"/>
  <c r="W1279" i="60" s="1"/>
  <c r="AQ1276" i="60" a="1"/>
  <c r="AQ1276" i="60" s="1"/>
  <c r="AC1274" i="60" a="1"/>
  <c r="AC1274" i="60" s="1"/>
  <c r="AS1258" i="60" a="1"/>
  <c r="AS1258" i="60" s="1"/>
  <c r="N1390" i="60" a="1"/>
  <c r="N1390" i="60" s="1"/>
  <c r="V1390" i="60" a="1"/>
  <c r="V1390" i="60" s="1"/>
  <c r="AD1390" i="60" a="1"/>
  <c r="AD1390" i="60" s="1"/>
  <c r="AL1390" i="60" a="1"/>
  <c r="AL1390" i="60" s="1"/>
  <c r="O1390" i="60" a="1"/>
  <c r="O1390" i="60" s="1"/>
  <c r="W1390" i="60" a="1"/>
  <c r="W1390" i="60" s="1"/>
  <c r="AE1390" i="60" a="1"/>
  <c r="AE1390" i="60" s="1"/>
  <c r="AE1390" i="64" s="1"/>
  <c r="AM1390" i="60" a="1"/>
  <c r="AM1390" i="60" s="1"/>
  <c r="S1382" i="60" a="1"/>
  <c r="S1382" i="60" s="1"/>
  <c r="AA1382" i="60" a="1"/>
  <c r="AA1382" i="60" s="1"/>
  <c r="AI1382" i="60" a="1"/>
  <c r="AI1382" i="60" s="1"/>
  <c r="AQ1382" i="60" a="1"/>
  <c r="AQ1382" i="60" s="1"/>
  <c r="N1382" i="60" a="1"/>
  <c r="N1382" i="60" s="1"/>
  <c r="V1382" i="60" a="1"/>
  <c r="V1382" i="60" s="1"/>
  <c r="AD1382" i="60" a="1"/>
  <c r="AD1382" i="60" s="1"/>
  <c r="AL1382" i="60" a="1"/>
  <c r="AL1382" i="60" s="1"/>
  <c r="Q1382" i="60" a="1"/>
  <c r="Q1382" i="60" s="1"/>
  <c r="Q1382" i="64" s="1"/>
  <c r="Y1382" i="60" a="1"/>
  <c r="Y1382" i="60" s="1"/>
  <c r="AG1382" i="60" a="1"/>
  <c r="AG1382" i="60" s="1"/>
  <c r="AO1382" i="60" a="1"/>
  <c r="AO1382" i="60" s="1"/>
  <c r="AO1382" i="64" s="1"/>
  <c r="O1382" i="60" a="1"/>
  <c r="O1382" i="60" s="1"/>
  <c r="W1382" i="60" a="1"/>
  <c r="W1382" i="60" s="1"/>
  <c r="AE1382" i="60" a="1"/>
  <c r="AE1382" i="60" s="1"/>
  <c r="AE1382" i="64" s="1"/>
  <c r="AM1382" i="60" a="1"/>
  <c r="AM1382" i="60" s="1"/>
  <c r="S1374" i="60" a="1"/>
  <c r="S1374" i="60" s="1"/>
  <c r="AA1374" i="60" a="1"/>
  <c r="AA1374" i="60" s="1"/>
  <c r="AI1374" i="60" a="1"/>
  <c r="AI1374" i="60" s="1"/>
  <c r="AQ1374" i="60" a="1"/>
  <c r="AQ1374" i="60" s="1"/>
  <c r="N1374" i="60" a="1"/>
  <c r="N1374" i="60" s="1"/>
  <c r="V1374" i="60" a="1"/>
  <c r="V1374" i="60" s="1"/>
  <c r="AD1374" i="60" a="1"/>
  <c r="AD1374" i="60" s="1"/>
  <c r="AL1374" i="60" a="1"/>
  <c r="AL1374" i="60" s="1"/>
  <c r="Q1374" i="60" a="1"/>
  <c r="Q1374" i="60" s="1"/>
  <c r="Q1374" i="64" s="1"/>
  <c r="Y1374" i="60" a="1"/>
  <c r="Y1374" i="60" s="1"/>
  <c r="AG1374" i="60" a="1"/>
  <c r="AG1374" i="60" s="1"/>
  <c r="AO1374" i="60" a="1"/>
  <c r="AO1374" i="60" s="1"/>
  <c r="AO1374" i="64" s="1"/>
  <c r="T1374" i="60" a="1"/>
  <c r="T1374" i="60" s="1"/>
  <c r="AB1374" i="60" a="1"/>
  <c r="AB1374" i="60" s="1"/>
  <c r="AJ1374" i="60" a="1"/>
  <c r="AJ1374" i="60" s="1"/>
  <c r="AR1374" i="60" a="1"/>
  <c r="AR1374" i="60" s="1"/>
  <c r="O1374" i="60" a="1"/>
  <c r="O1374" i="60" s="1"/>
  <c r="W1374" i="60" a="1"/>
  <c r="W1374" i="60" s="1"/>
  <c r="AE1374" i="60" a="1"/>
  <c r="AE1374" i="60" s="1"/>
  <c r="AE1374" i="64" s="1"/>
  <c r="AM1374" i="60" a="1"/>
  <c r="AM1374" i="60" s="1"/>
  <c r="S1366" i="60" a="1"/>
  <c r="S1366" i="60" s="1"/>
  <c r="AA1366" i="60" a="1"/>
  <c r="AA1366" i="60" s="1"/>
  <c r="AI1366" i="60" a="1"/>
  <c r="AI1366" i="60" s="1"/>
  <c r="AQ1366" i="60" a="1"/>
  <c r="AQ1366" i="60" s="1"/>
  <c r="N1366" i="60" a="1"/>
  <c r="N1366" i="60" s="1"/>
  <c r="V1366" i="60" a="1"/>
  <c r="V1366" i="60" s="1"/>
  <c r="AD1366" i="60" a="1"/>
  <c r="AD1366" i="60" s="1"/>
  <c r="AL1366" i="60" a="1"/>
  <c r="AL1366" i="60" s="1"/>
  <c r="Q1366" i="60" a="1"/>
  <c r="Q1366" i="60" s="1"/>
  <c r="Q1366" i="64" s="1"/>
  <c r="Y1366" i="60" a="1"/>
  <c r="Y1366" i="60" s="1"/>
  <c r="AG1366" i="60" a="1"/>
  <c r="AG1366" i="60" s="1"/>
  <c r="AO1366" i="60" a="1"/>
  <c r="AO1366" i="60" s="1"/>
  <c r="AO1366" i="64" s="1"/>
  <c r="T1366" i="60" a="1"/>
  <c r="T1366" i="60" s="1"/>
  <c r="AB1366" i="60" a="1"/>
  <c r="AB1366" i="60" s="1"/>
  <c r="AJ1366" i="60" a="1"/>
  <c r="AJ1366" i="60" s="1"/>
  <c r="AR1366" i="60" a="1"/>
  <c r="AR1366" i="60" s="1"/>
  <c r="O1366" i="60" a="1"/>
  <c r="O1366" i="60" s="1"/>
  <c r="W1366" i="60" a="1"/>
  <c r="W1366" i="60" s="1"/>
  <c r="AE1366" i="60" a="1"/>
  <c r="AE1366" i="60" s="1"/>
  <c r="AE1366" i="64" s="1"/>
  <c r="AM1366" i="60" a="1"/>
  <c r="AM1366" i="60" s="1"/>
  <c r="S1358" i="60" a="1"/>
  <c r="S1358" i="60" s="1"/>
  <c r="AA1358" i="60" a="1"/>
  <c r="AA1358" i="60" s="1"/>
  <c r="AI1358" i="60" a="1"/>
  <c r="AI1358" i="60" s="1"/>
  <c r="AQ1358" i="60" a="1"/>
  <c r="AQ1358" i="60" s="1"/>
  <c r="N1358" i="60" a="1"/>
  <c r="N1358" i="60" s="1"/>
  <c r="V1358" i="60" a="1"/>
  <c r="V1358" i="60" s="1"/>
  <c r="AD1358" i="60" a="1"/>
  <c r="AD1358" i="60" s="1"/>
  <c r="AL1358" i="60" a="1"/>
  <c r="AL1358" i="60" s="1"/>
  <c r="Q1358" i="60" a="1"/>
  <c r="Q1358" i="60" s="1"/>
  <c r="Q1358" i="64" s="1"/>
  <c r="Y1358" i="60" a="1"/>
  <c r="Y1358" i="60" s="1"/>
  <c r="AG1358" i="60" a="1"/>
  <c r="AG1358" i="60" s="1"/>
  <c r="AO1358" i="60" a="1"/>
  <c r="AO1358" i="60" s="1"/>
  <c r="AO1358" i="64" s="1"/>
  <c r="T1358" i="60" a="1"/>
  <c r="T1358" i="60" s="1"/>
  <c r="AB1358" i="60" a="1"/>
  <c r="AB1358" i="60" s="1"/>
  <c r="AJ1358" i="60" a="1"/>
  <c r="AJ1358" i="60" s="1"/>
  <c r="AR1358" i="60" a="1"/>
  <c r="AR1358" i="60" s="1"/>
  <c r="O1358" i="60" a="1"/>
  <c r="O1358" i="60" s="1"/>
  <c r="W1358" i="60" a="1"/>
  <c r="W1358" i="60" s="1"/>
  <c r="AE1358" i="60" a="1"/>
  <c r="AE1358" i="60" s="1"/>
  <c r="AE1358" i="64" s="1"/>
  <c r="AM1358" i="60" a="1"/>
  <c r="AM1358" i="60" s="1"/>
  <c r="M1358" i="60" a="1"/>
  <c r="M1358" i="60" s="1"/>
  <c r="U1358" i="60" a="1"/>
  <c r="U1358" i="60" s="1"/>
  <c r="AC1358" i="60" a="1"/>
  <c r="AC1358" i="60" s="1"/>
  <c r="AK1358" i="60" a="1"/>
  <c r="AK1358" i="60" s="1"/>
  <c r="AS1358" i="60" a="1"/>
  <c r="AS1358" i="60" s="1"/>
  <c r="P1358" i="60" a="1"/>
  <c r="P1358" i="60" s="1"/>
  <c r="X1358" i="60" a="1"/>
  <c r="X1358" i="60" s="1"/>
  <c r="AF1358" i="60" a="1"/>
  <c r="AF1358" i="60" s="1"/>
  <c r="AN1358" i="60" a="1"/>
  <c r="AN1358" i="60" s="1"/>
  <c r="S1350" i="60" a="1"/>
  <c r="S1350" i="60" s="1"/>
  <c r="AA1350" i="60" a="1"/>
  <c r="AA1350" i="60" s="1"/>
  <c r="AI1350" i="60" a="1"/>
  <c r="AI1350" i="60" s="1"/>
  <c r="AQ1350" i="60" a="1"/>
  <c r="AQ1350" i="60" s="1"/>
  <c r="N1350" i="60" a="1"/>
  <c r="N1350" i="60" s="1"/>
  <c r="V1350" i="60" a="1"/>
  <c r="V1350" i="60" s="1"/>
  <c r="AD1350" i="60" a="1"/>
  <c r="AD1350" i="60" s="1"/>
  <c r="AL1350" i="60" a="1"/>
  <c r="AL1350" i="60" s="1"/>
  <c r="Q1350" i="60" a="1"/>
  <c r="Q1350" i="60" s="1"/>
  <c r="Q1350" i="64" s="1"/>
  <c r="Y1350" i="60" a="1"/>
  <c r="Y1350" i="60" s="1"/>
  <c r="AG1350" i="60" a="1"/>
  <c r="AG1350" i="60" s="1"/>
  <c r="AO1350" i="60" a="1"/>
  <c r="AO1350" i="60" s="1"/>
  <c r="AO1350" i="64" s="1"/>
  <c r="T1350" i="60" a="1"/>
  <c r="T1350" i="60" s="1"/>
  <c r="AB1350" i="60" a="1"/>
  <c r="AB1350" i="60" s="1"/>
  <c r="AJ1350" i="60" a="1"/>
  <c r="AJ1350" i="60" s="1"/>
  <c r="AR1350" i="60" a="1"/>
  <c r="AR1350" i="60" s="1"/>
  <c r="O1350" i="60" a="1"/>
  <c r="O1350" i="60" s="1"/>
  <c r="W1350" i="60" a="1"/>
  <c r="W1350" i="60" s="1"/>
  <c r="AE1350" i="60" a="1"/>
  <c r="AE1350" i="60" s="1"/>
  <c r="AE1350" i="64" s="1"/>
  <c r="AM1350" i="60" a="1"/>
  <c r="AM1350" i="60" s="1"/>
  <c r="M1350" i="60" a="1"/>
  <c r="M1350" i="60" s="1"/>
  <c r="U1350" i="60" a="1"/>
  <c r="U1350" i="60" s="1"/>
  <c r="AC1350" i="60" a="1"/>
  <c r="AC1350" i="60" s="1"/>
  <c r="AK1350" i="60" a="1"/>
  <c r="AK1350" i="60" s="1"/>
  <c r="AS1350" i="60" a="1"/>
  <c r="AS1350" i="60" s="1"/>
  <c r="P1350" i="60" a="1"/>
  <c r="P1350" i="60" s="1"/>
  <c r="X1350" i="60" a="1"/>
  <c r="X1350" i="60" s="1"/>
  <c r="AF1350" i="60" a="1"/>
  <c r="AF1350" i="60" s="1"/>
  <c r="AN1350" i="60" a="1"/>
  <c r="AN1350" i="60" s="1"/>
  <c r="S1342" i="60" a="1"/>
  <c r="S1342" i="60" s="1"/>
  <c r="AA1342" i="60" a="1"/>
  <c r="AA1342" i="60" s="1"/>
  <c r="AI1342" i="60" a="1"/>
  <c r="AI1342" i="60" s="1"/>
  <c r="AQ1342" i="60" a="1"/>
  <c r="AQ1342" i="60" s="1"/>
  <c r="N1342" i="60" a="1"/>
  <c r="N1342" i="60" s="1"/>
  <c r="V1342" i="60" a="1"/>
  <c r="V1342" i="60" s="1"/>
  <c r="AD1342" i="60" a="1"/>
  <c r="AD1342" i="60" s="1"/>
  <c r="AL1342" i="60" a="1"/>
  <c r="AL1342" i="60" s="1"/>
  <c r="Q1342" i="60" a="1"/>
  <c r="Q1342" i="60" s="1"/>
  <c r="Q1342" i="64" s="1"/>
  <c r="Y1342" i="60" a="1"/>
  <c r="Y1342" i="60" s="1"/>
  <c r="AG1342" i="60" a="1"/>
  <c r="AG1342" i="60" s="1"/>
  <c r="AO1342" i="60" a="1"/>
  <c r="AO1342" i="60" s="1"/>
  <c r="AO1342" i="64" s="1"/>
  <c r="T1342" i="60" a="1"/>
  <c r="T1342" i="60" s="1"/>
  <c r="AB1342" i="60" a="1"/>
  <c r="AB1342" i="60" s="1"/>
  <c r="AJ1342" i="60" a="1"/>
  <c r="AJ1342" i="60" s="1"/>
  <c r="AR1342" i="60" a="1"/>
  <c r="AR1342" i="60" s="1"/>
  <c r="O1342" i="60" a="1"/>
  <c r="O1342" i="60" s="1"/>
  <c r="W1342" i="60" a="1"/>
  <c r="W1342" i="60" s="1"/>
  <c r="AE1342" i="60" a="1"/>
  <c r="AE1342" i="60" s="1"/>
  <c r="AE1342" i="64" s="1"/>
  <c r="AM1342" i="60" a="1"/>
  <c r="AM1342" i="60" s="1"/>
  <c r="M1342" i="60" a="1"/>
  <c r="M1342" i="60" s="1"/>
  <c r="U1342" i="60" a="1"/>
  <c r="U1342" i="60" s="1"/>
  <c r="AC1342" i="60" a="1"/>
  <c r="AC1342" i="60" s="1"/>
  <c r="AK1342" i="60" a="1"/>
  <c r="AK1342" i="60" s="1"/>
  <c r="AS1342" i="60" a="1"/>
  <c r="AS1342" i="60" s="1"/>
  <c r="P1342" i="60" a="1"/>
  <c r="P1342" i="60" s="1"/>
  <c r="X1342" i="60" a="1"/>
  <c r="X1342" i="60" s="1"/>
  <c r="AF1342" i="60" a="1"/>
  <c r="AF1342" i="60" s="1"/>
  <c r="AN1342" i="60" a="1"/>
  <c r="AN1342" i="60" s="1"/>
  <c r="S1334" i="60" a="1"/>
  <c r="S1334" i="60" s="1"/>
  <c r="AA1334" i="60" a="1"/>
  <c r="AA1334" i="60" s="1"/>
  <c r="AI1334" i="60" a="1"/>
  <c r="AI1334" i="60" s="1"/>
  <c r="AQ1334" i="60" a="1"/>
  <c r="AQ1334" i="60" s="1"/>
  <c r="N1334" i="60" a="1"/>
  <c r="N1334" i="60" s="1"/>
  <c r="V1334" i="60" a="1"/>
  <c r="V1334" i="60" s="1"/>
  <c r="AD1334" i="60" a="1"/>
  <c r="AD1334" i="60" s="1"/>
  <c r="AL1334" i="60" a="1"/>
  <c r="AL1334" i="60" s="1"/>
  <c r="Q1334" i="60" a="1"/>
  <c r="Q1334" i="60" s="1"/>
  <c r="Q1334" i="64" s="1"/>
  <c r="Y1334" i="60" a="1"/>
  <c r="Y1334" i="60" s="1"/>
  <c r="AG1334" i="60" a="1"/>
  <c r="AG1334" i="60" s="1"/>
  <c r="AO1334" i="60" a="1"/>
  <c r="AO1334" i="60" s="1"/>
  <c r="AO1334" i="64" s="1"/>
  <c r="T1334" i="60" a="1"/>
  <c r="T1334" i="60" s="1"/>
  <c r="AB1334" i="60" a="1"/>
  <c r="AB1334" i="60" s="1"/>
  <c r="AJ1334" i="60" a="1"/>
  <c r="AJ1334" i="60" s="1"/>
  <c r="AR1334" i="60" a="1"/>
  <c r="AR1334" i="60" s="1"/>
  <c r="O1334" i="60" a="1"/>
  <c r="O1334" i="60" s="1"/>
  <c r="W1334" i="60" a="1"/>
  <c r="W1334" i="60" s="1"/>
  <c r="AE1334" i="60" a="1"/>
  <c r="AE1334" i="60" s="1"/>
  <c r="AE1334" i="64" s="1"/>
  <c r="AM1334" i="60" a="1"/>
  <c r="AM1334" i="60" s="1"/>
  <c r="M1334" i="60" a="1"/>
  <c r="M1334" i="60" s="1"/>
  <c r="U1334" i="60" a="1"/>
  <c r="U1334" i="60" s="1"/>
  <c r="AC1334" i="60" a="1"/>
  <c r="AC1334" i="60" s="1"/>
  <c r="AK1334" i="60" a="1"/>
  <c r="AK1334" i="60" s="1"/>
  <c r="AS1334" i="60" a="1"/>
  <c r="AS1334" i="60" s="1"/>
  <c r="P1334" i="60" a="1"/>
  <c r="P1334" i="60" s="1"/>
  <c r="X1334" i="60" a="1"/>
  <c r="X1334" i="60" s="1"/>
  <c r="AF1334" i="60" a="1"/>
  <c r="AF1334" i="60" s="1"/>
  <c r="AN1334" i="60" a="1"/>
  <c r="AN1334" i="60" s="1"/>
  <c r="S1326" i="60" a="1"/>
  <c r="S1326" i="60" s="1"/>
  <c r="AA1326" i="60" a="1"/>
  <c r="AA1326" i="60" s="1"/>
  <c r="AI1326" i="60" a="1"/>
  <c r="AI1326" i="60" s="1"/>
  <c r="AQ1326" i="60" a="1"/>
  <c r="AQ1326" i="60" s="1"/>
  <c r="N1326" i="60" a="1"/>
  <c r="N1326" i="60" s="1"/>
  <c r="V1326" i="60" a="1"/>
  <c r="V1326" i="60" s="1"/>
  <c r="AD1326" i="60" a="1"/>
  <c r="AD1326" i="60" s="1"/>
  <c r="AL1326" i="60" a="1"/>
  <c r="AL1326" i="60" s="1"/>
  <c r="Q1326" i="60" a="1"/>
  <c r="Q1326" i="60" s="1"/>
  <c r="Q1326" i="64" s="1"/>
  <c r="Y1326" i="60" a="1"/>
  <c r="Y1326" i="60" s="1"/>
  <c r="AG1326" i="60" a="1"/>
  <c r="AG1326" i="60" s="1"/>
  <c r="AO1326" i="60" a="1"/>
  <c r="AO1326" i="60" s="1"/>
  <c r="AO1326" i="64" s="1"/>
  <c r="T1326" i="60" a="1"/>
  <c r="T1326" i="60" s="1"/>
  <c r="AB1326" i="60" a="1"/>
  <c r="AB1326" i="60" s="1"/>
  <c r="AJ1326" i="60" a="1"/>
  <c r="AJ1326" i="60" s="1"/>
  <c r="AR1326" i="60" a="1"/>
  <c r="AR1326" i="60" s="1"/>
  <c r="O1326" i="60" a="1"/>
  <c r="O1326" i="60" s="1"/>
  <c r="W1326" i="60" a="1"/>
  <c r="W1326" i="60" s="1"/>
  <c r="AE1326" i="60" a="1"/>
  <c r="AE1326" i="60" s="1"/>
  <c r="AE1326" i="64" s="1"/>
  <c r="AM1326" i="60" a="1"/>
  <c r="AM1326" i="60" s="1"/>
  <c r="M1326" i="60" a="1"/>
  <c r="M1326" i="60" s="1"/>
  <c r="U1326" i="60" a="1"/>
  <c r="U1326" i="60" s="1"/>
  <c r="AC1326" i="60" a="1"/>
  <c r="AC1326" i="60" s="1"/>
  <c r="AK1326" i="60" a="1"/>
  <c r="AK1326" i="60" s="1"/>
  <c r="AS1326" i="60" a="1"/>
  <c r="AS1326" i="60" s="1"/>
  <c r="P1326" i="60" a="1"/>
  <c r="P1326" i="60" s="1"/>
  <c r="X1326" i="60" a="1"/>
  <c r="X1326" i="60" s="1"/>
  <c r="AF1326" i="60" a="1"/>
  <c r="AF1326" i="60" s="1"/>
  <c r="AN1326" i="60" a="1"/>
  <c r="AN1326" i="60" s="1"/>
  <c r="S1318" i="60" a="1"/>
  <c r="S1318" i="60" s="1"/>
  <c r="AA1318" i="60" a="1"/>
  <c r="AA1318" i="60" s="1"/>
  <c r="AI1318" i="60" a="1"/>
  <c r="AI1318" i="60" s="1"/>
  <c r="AQ1318" i="60" a="1"/>
  <c r="AQ1318" i="60" s="1"/>
  <c r="N1318" i="60" a="1"/>
  <c r="N1318" i="60" s="1"/>
  <c r="V1318" i="60" a="1"/>
  <c r="V1318" i="60" s="1"/>
  <c r="AD1318" i="60" a="1"/>
  <c r="AD1318" i="60" s="1"/>
  <c r="AL1318" i="60" a="1"/>
  <c r="AL1318" i="60" s="1"/>
  <c r="Q1318" i="60" a="1"/>
  <c r="Q1318" i="60" s="1"/>
  <c r="Q1318" i="64" s="1"/>
  <c r="Y1318" i="60" a="1"/>
  <c r="Y1318" i="60" s="1"/>
  <c r="AG1318" i="60" a="1"/>
  <c r="AG1318" i="60" s="1"/>
  <c r="AO1318" i="60" a="1"/>
  <c r="AO1318" i="60" s="1"/>
  <c r="AO1318" i="64" s="1"/>
  <c r="T1318" i="60" a="1"/>
  <c r="T1318" i="60" s="1"/>
  <c r="AB1318" i="60" a="1"/>
  <c r="AB1318" i="60" s="1"/>
  <c r="AJ1318" i="60" a="1"/>
  <c r="AJ1318" i="60" s="1"/>
  <c r="AR1318" i="60" a="1"/>
  <c r="AR1318" i="60" s="1"/>
  <c r="O1318" i="60" a="1"/>
  <c r="O1318" i="60" s="1"/>
  <c r="W1318" i="60" a="1"/>
  <c r="W1318" i="60" s="1"/>
  <c r="AE1318" i="60" a="1"/>
  <c r="AE1318" i="60" s="1"/>
  <c r="AE1318" i="64" s="1"/>
  <c r="AM1318" i="60" a="1"/>
  <c r="AM1318" i="60" s="1"/>
  <c r="M1318" i="60" a="1"/>
  <c r="M1318" i="60" s="1"/>
  <c r="U1318" i="60" a="1"/>
  <c r="U1318" i="60" s="1"/>
  <c r="AC1318" i="60" a="1"/>
  <c r="AC1318" i="60" s="1"/>
  <c r="AK1318" i="60" a="1"/>
  <c r="AK1318" i="60" s="1"/>
  <c r="AS1318" i="60" a="1"/>
  <c r="AS1318" i="60" s="1"/>
  <c r="P1318" i="60" a="1"/>
  <c r="P1318" i="60" s="1"/>
  <c r="X1318" i="60" a="1"/>
  <c r="X1318" i="60" s="1"/>
  <c r="AF1318" i="60" a="1"/>
  <c r="AF1318" i="60" s="1"/>
  <c r="AN1318" i="60" a="1"/>
  <c r="AN1318" i="60" s="1"/>
  <c r="S1310" i="60" a="1"/>
  <c r="S1310" i="60" s="1"/>
  <c r="AA1310" i="60" a="1"/>
  <c r="AA1310" i="60" s="1"/>
  <c r="AI1310" i="60" a="1"/>
  <c r="AI1310" i="60" s="1"/>
  <c r="AQ1310" i="60" a="1"/>
  <c r="AQ1310" i="60" s="1"/>
  <c r="N1310" i="60" a="1"/>
  <c r="N1310" i="60" s="1"/>
  <c r="V1310" i="60" a="1"/>
  <c r="V1310" i="60" s="1"/>
  <c r="AD1310" i="60" a="1"/>
  <c r="AD1310" i="60" s="1"/>
  <c r="AL1310" i="60" a="1"/>
  <c r="AL1310" i="60" s="1"/>
  <c r="Q1310" i="60" a="1"/>
  <c r="Q1310" i="60" s="1"/>
  <c r="Q1310" i="64" s="1"/>
  <c r="Y1310" i="60" a="1"/>
  <c r="Y1310" i="60" s="1"/>
  <c r="AG1310" i="60" a="1"/>
  <c r="AG1310" i="60" s="1"/>
  <c r="AO1310" i="60" a="1"/>
  <c r="AO1310" i="60" s="1"/>
  <c r="AO1310" i="64" s="1"/>
  <c r="T1310" i="60" a="1"/>
  <c r="T1310" i="60" s="1"/>
  <c r="AB1310" i="60" a="1"/>
  <c r="AB1310" i="60" s="1"/>
  <c r="AJ1310" i="60" a="1"/>
  <c r="AJ1310" i="60" s="1"/>
  <c r="AR1310" i="60" a="1"/>
  <c r="AR1310" i="60" s="1"/>
  <c r="O1310" i="60" a="1"/>
  <c r="O1310" i="60" s="1"/>
  <c r="W1310" i="60" a="1"/>
  <c r="W1310" i="60" s="1"/>
  <c r="AE1310" i="60" a="1"/>
  <c r="AE1310" i="60" s="1"/>
  <c r="AE1310" i="64" s="1"/>
  <c r="AM1310" i="60" a="1"/>
  <c r="AM1310" i="60" s="1"/>
  <c r="M1310" i="60" a="1"/>
  <c r="M1310" i="60" s="1"/>
  <c r="U1310" i="60" a="1"/>
  <c r="U1310" i="60" s="1"/>
  <c r="AC1310" i="60" a="1"/>
  <c r="AC1310" i="60" s="1"/>
  <c r="AK1310" i="60" a="1"/>
  <c r="AK1310" i="60" s="1"/>
  <c r="AS1310" i="60" a="1"/>
  <c r="AS1310" i="60" s="1"/>
  <c r="P1310" i="60" a="1"/>
  <c r="P1310" i="60" s="1"/>
  <c r="X1310" i="60" a="1"/>
  <c r="X1310" i="60" s="1"/>
  <c r="AF1310" i="60" a="1"/>
  <c r="AF1310" i="60" s="1"/>
  <c r="AN1310" i="60" a="1"/>
  <c r="AN1310" i="60" s="1"/>
  <c r="M1302" i="60" a="1"/>
  <c r="M1302" i="60" s="1"/>
  <c r="U1302" i="60" a="1"/>
  <c r="U1302" i="60" s="1"/>
  <c r="AC1302" i="60" a="1"/>
  <c r="AC1302" i="60" s="1"/>
  <c r="AK1302" i="60" a="1"/>
  <c r="AK1302" i="60" s="1"/>
  <c r="AS1302" i="60" a="1"/>
  <c r="AS1302" i="60" s="1"/>
  <c r="N1302" i="60" a="1"/>
  <c r="N1302" i="60" s="1"/>
  <c r="V1302" i="60" a="1"/>
  <c r="V1302" i="60" s="1"/>
  <c r="AD1302" i="60" a="1"/>
  <c r="AD1302" i="60" s="1"/>
  <c r="AL1302" i="60" a="1"/>
  <c r="AL1302" i="60" s="1"/>
  <c r="S1302" i="60" a="1"/>
  <c r="S1302" i="60" s="1"/>
  <c r="Z1302" i="60" a="1"/>
  <c r="Z1302" i="60" s="1"/>
  <c r="AR1302" i="60" a="1"/>
  <c r="AR1302" i="60" s="1"/>
  <c r="P1302" i="60" a="1"/>
  <c r="P1302" i="60" s="1"/>
  <c r="W1302" i="60" a="1"/>
  <c r="W1302" i="60" s="1"/>
  <c r="AO1302" i="60" a="1"/>
  <c r="AO1302" i="60" s="1"/>
  <c r="AO1302" i="64" s="1"/>
  <c r="T1302" i="60" a="1"/>
  <c r="T1302" i="60" s="1"/>
  <c r="AA1302" i="60" a="1"/>
  <c r="AA1302" i="60" s="1"/>
  <c r="AH1302" i="60" a="1"/>
  <c r="AH1302" i="60" s="1"/>
  <c r="Q1302" i="60" a="1"/>
  <c r="Q1302" i="60" s="1"/>
  <c r="Q1302" i="64" s="1"/>
  <c r="X1302" i="60" a="1"/>
  <c r="X1302" i="60" s="1"/>
  <c r="AE1302" i="60" a="1"/>
  <c r="AE1302" i="60" s="1"/>
  <c r="AE1302" i="64" s="1"/>
  <c r="AB1302" i="60" a="1"/>
  <c r="AB1302" i="60" s="1"/>
  <c r="AI1302" i="60" a="1"/>
  <c r="AI1302" i="60" s="1"/>
  <c r="AP1302" i="60" a="1"/>
  <c r="AP1302" i="60" s="1"/>
  <c r="R1302" i="60" a="1"/>
  <c r="R1302" i="60" s="1"/>
  <c r="AJ1302" i="60" a="1"/>
  <c r="AJ1302" i="60" s="1"/>
  <c r="AQ1302" i="60" a="1"/>
  <c r="AQ1302" i="60" s="1"/>
  <c r="O1302" i="60" a="1"/>
  <c r="O1302" i="60" s="1"/>
  <c r="AG1302" i="60" a="1"/>
  <c r="AG1302" i="60" s="1"/>
  <c r="AN1302" i="60" a="1"/>
  <c r="AN1302" i="60" s="1"/>
  <c r="M1294" i="60" a="1"/>
  <c r="M1294" i="60" s="1"/>
  <c r="U1294" i="60" a="1"/>
  <c r="U1294" i="60" s="1"/>
  <c r="AC1294" i="60" a="1"/>
  <c r="AC1294" i="60" s="1"/>
  <c r="AK1294" i="60" a="1"/>
  <c r="AK1294" i="60" s="1"/>
  <c r="AS1294" i="60" a="1"/>
  <c r="AS1294" i="60" s="1"/>
  <c r="N1294" i="60" a="1"/>
  <c r="N1294" i="60" s="1"/>
  <c r="V1294" i="60" a="1"/>
  <c r="V1294" i="60" s="1"/>
  <c r="AD1294" i="60" a="1"/>
  <c r="AD1294" i="60" s="1"/>
  <c r="AL1294" i="60" a="1"/>
  <c r="AL1294" i="60" s="1"/>
  <c r="T1294" i="60" a="1"/>
  <c r="T1294" i="60" s="1"/>
  <c r="AA1294" i="60" a="1"/>
  <c r="AA1294" i="60" s="1"/>
  <c r="AH1294" i="60" a="1"/>
  <c r="AH1294" i="60" s="1"/>
  <c r="Q1294" i="60" a="1"/>
  <c r="Q1294" i="60" s="1"/>
  <c r="Q1294" i="64" s="1"/>
  <c r="X1294" i="60" a="1"/>
  <c r="X1294" i="60" s="1"/>
  <c r="AE1294" i="60" a="1"/>
  <c r="AE1294" i="60" s="1"/>
  <c r="AE1294" i="64" s="1"/>
  <c r="AB1294" i="60" a="1"/>
  <c r="AB1294" i="60" s="1"/>
  <c r="AI1294" i="60" a="1"/>
  <c r="AI1294" i="60" s="1"/>
  <c r="AP1294" i="60" a="1"/>
  <c r="AP1294" i="60" s="1"/>
  <c r="Y1294" i="60" a="1"/>
  <c r="Y1294" i="60" s="1"/>
  <c r="AF1294" i="60" a="1"/>
  <c r="AF1294" i="60" s="1"/>
  <c r="AM1294" i="60" a="1"/>
  <c r="AM1294" i="60" s="1"/>
  <c r="R1294" i="60" a="1"/>
  <c r="R1294" i="60" s="1"/>
  <c r="AJ1294" i="60" a="1"/>
  <c r="AJ1294" i="60" s="1"/>
  <c r="AQ1294" i="60" a="1"/>
  <c r="AQ1294" i="60" s="1"/>
  <c r="S1294" i="60" a="1"/>
  <c r="S1294" i="60" s="1"/>
  <c r="Z1294" i="60" a="1"/>
  <c r="Z1294" i="60" s="1"/>
  <c r="AR1294" i="60" a="1"/>
  <c r="AR1294" i="60" s="1"/>
  <c r="P1294" i="60" a="1"/>
  <c r="P1294" i="60" s="1"/>
  <c r="W1294" i="60" a="1"/>
  <c r="W1294" i="60" s="1"/>
  <c r="AO1294" i="60" a="1"/>
  <c r="AO1294" i="60" s="1"/>
  <c r="AO1294" i="64" s="1"/>
  <c r="M1286" i="60" a="1"/>
  <c r="M1286" i="60" s="1"/>
  <c r="U1286" i="60" a="1"/>
  <c r="U1286" i="60" s="1"/>
  <c r="AC1286" i="60" a="1"/>
  <c r="AC1286" i="60" s="1"/>
  <c r="AK1286" i="60" a="1"/>
  <c r="AK1286" i="60" s="1"/>
  <c r="AS1286" i="60" a="1"/>
  <c r="AS1286" i="60" s="1"/>
  <c r="N1286" i="60" a="1"/>
  <c r="N1286" i="60" s="1"/>
  <c r="V1286" i="60" a="1"/>
  <c r="V1286" i="60" s="1"/>
  <c r="AD1286" i="60" a="1"/>
  <c r="AD1286" i="60" s="1"/>
  <c r="AL1286" i="60" a="1"/>
  <c r="AL1286" i="60" s="1"/>
  <c r="AB1286" i="60" a="1"/>
  <c r="AB1286" i="60" s="1"/>
  <c r="AI1286" i="60" a="1"/>
  <c r="AI1286" i="60" s="1"/>
  <c r="AP1286" i="60" a="1"/>
  <c r="AP1286" i="60" s="1"/>
  <c r="Y1286" i="60" a="1"/>
  <c r="Y1286" i="60" s="1"/>
  <c r="AF1286" i="60" a="1"/>
  <c r="AF1286" i="60" s="1"/>
  <c r="AM1286" i="60" a="1"/>
  <c r="AM1286" i="60" s="1"/>
  <c r="R1286" i="60" a="1"/>
  <c r="R1286" i="60" s="1"/>
  <c r="AJ1286" i="60" a="1"/>
  <c r="AJ1286" i="60" s="1"/>
  <c r="AQ1286" i="60" a="1"/>
  <c r="AQ1286" i="60" s="1"/>
  <c r="O1286" i="60" a="1"/>
  <c r="O1286" i="60" s="1"/>
  <c r="AG1286" i="60" a="1"/>
  <c r="AG1286" i="60" s="1"/>
  <c r="AN1286" i="60" a="1"/>
  <c r="AN1286" i="60" s="1"/>
  <c r="S1286" i="60" a="1"/>
  <c r="S1286" i="60" s="1"/>
  <c r="Z1286" i="60" a="1"/>
  <c r="Z1286" i="60" s="1"/>
  <c r="AR1286" i="60" a="1"/>
  <c r="AR1286" i="60" s="1"/>
  <c r="T1286" i="60" a="1"/>
  <c r="T1286" i="60" s="1"/>
  <c r="AA1286" i="60" a="1"/>
  <c r="AA1286" i="60" s="1"/>
  <c r="AH1286" i="60" a="1"/>
  <c r="AH1286" i="60" s="1"/>
  <c r="Q1286" i="60" a="1"/>
  <c r="Q1286" i="60" s="1"/>
  <c r="Q1286" i="64" s="1"/>
  <c r="X1286" i="60" a="1"/>
  <c r="X1286" i="60" s="1"/>
  <c r="AE1286" i="60" a="1"/>
  <c r="AE1286" i="60" s="1"/>
  <c r="AE1286" i="64" s="1"/>
  <c r="M1278" i="60" a="1"/>
  <c r="M1278" i="60" s="1"/>
  <c r="U1278" i="60" a="1"/>
  <c r="U1278" i="60" s="1"/>
  <c r="AC1278" i="60" a="1"/>
  <c r="AC1278" i="60" s="1"/>
  <c r="AK1278" i="60" a="1"/>
  <c r="AK1278" i="60" s="1"/>
  <c r="AS1278" i="60" a="1"/>
  <c r="AS1278" i="60" s="1"/>
  <c r="N1278" i="60" a="1"/>
  <c r="N1278" i="60" s="1"/>
  <c r="V1278" i="60" a="1"/>
  <c r="V1278" i="60" s="1"/>
  <c r="AD1278" i="60" a="1"/>
  <c r="AD1278" i="60" s="1"/>
  <c r="AL1278" i="60" a="1"/>
  <c r="AL1278" i="60" s="1"/>
  <c r="T1278" i="60" a="1"/>
  <c r="T1278" i="60" s="1"/>
  <c r="O1278" i="60" a="1"/>
  <c r="O1278" i="60" s="1"/>
  <c r="W1278" i="60" a="1"/>
  <c r="W1278" i="60" s="1"/>
  <c r="AJ1278" i="60" a="1"/>
  <c r="AJ1278" i="60" s="1"/>
  <c r="AQ1278" i="60" a="1"/>
  <c r="AQ1278" i="60" s="1"/>
  <c r="P1278" i="60" a="1"/>
  <c r="P1278" i="60" s="1"/>
  <c r="AG1278" i="60" a="1"/>
  <c r="AG1278" i="60" s="1"/>
  <c r="AN1278" i="60" a="1"/>
  <c r="AN1278" i="60" s="1"/>
  <c r="Z1278" i="60" a="1"/>
  <c r="Z1278" i="60" s="1"/>
  <c r="AR1278" i="60" a="1"/>
  <c r="AR1278" i="60" s="1"/>
  <c r="Q1278" i="60" a="1"/>
  <c r="Q1278" i="60" s="1"/>
  <c r="Q1278" i="64" s="1"/>
  <c r="AO1278" i="60" a="1"/>
  <c r="AO1278" i="60" s="1"/>
  <c r="AO1278" i="64" s="1"/>
  <c r="R1278" i="60" a="1"/>
  <c r="R1278" i="60" s="1"/>
  <c r="AA1278" i="60" a="1"/>
  <c r="AA1278" i="60" s="1"/>
  <c r="AH1278" i="60" a="1"/>
  <c r="AH1278" i="60" s="1"/>
  <c r="S1278" i="60" a="1"/>
  <c r="S1278" i="60" s="1"/>
  <c r="AB1278" i="60" a="1"/>
  <c r="AB1278" i="60" s="1"/>
  <c r="AI1278" i="60" a="1"/>
  <c r="AI1278" i="60" s="1"/>
  <c r="AP1278" i="60" a="1"/>
  <c r="AP1278" i="60" s="1"/>
  <c r="Y1278" i="60" a="1"/>
  <c r="Y1278" i="60" s="1"/>
  <c r="AF1278" i="60" a="1"/>
  <c r="AF1278" i="60" s="1"/>
  <c r="AM1278" i="60" a="1"/>
  <c r="AM1278" i="60" s="1"/>
  <c r="R1270" i="60" a="1"/>
  <c r="R1270" i="60" s="1"/>
  <c r="Z1270" i="60" a="1"/>
  <c r="Z1270" i="60" s="1"/>
  <c r="AH1270" i="60" a="1"/>
  <c r="AH1270" i="60" s="1"/>
  <c r="AP1270" i="60" a="1"/>
  <c r="AP1270" i="60" s="1"/>
  <c r="M1270" i="60" a="1"/>
  <c r="M1270" i="60" s="1"/>
  <c r="U1270" i="60" a="1"/>
  <c r="U1270" i="60" s="1"/>
  <c r="AC1270" i="60" a="1"/>
  <c r="AC1270" i="60" s="1"/>
  <c r="AK1270" i="60" a="1"/>
  <c r="AK1270" i="60" s="1"/>
  <c r="AS1270" i="60" a="1"/>
  <c r="AS1270" i="60" s="1"/>
  <c r="P1270" i="60" a="1"/>
  <c r="P1270" i="60" s="1"/>
  <c r="X1270" i="60" a="1"/>
  <c r="X1270" i="60" s="1"/>
  <c r="AF1270" i="60" a="1"/>
  <c r="AF1270" i="60" s="1"/>
  <c r="AN1270" i="60" a="1"/>
  <c r="AN1270" i="60" s="1"/>
  <c r="S1270" i="60" a="1"/>
  <c r="S1270" i="60" s="1"/>
  <c r="AA1270" i="60" a="1"/>
  <c r="AA1270" i="60" s="1"/>
  <c r="AI1270" i="60" a="1"/>
  <c r="AI1270" i="60" s="1"/>
  <c r="AQ1270" i="60" a="1"/>
  <c r="AQ1270" i="60" s="1"/>
  <c r="N1270" i="60" a="1"/>
  <c r="N1270" i="60" s="1"/>
  <c r="V1270" i="60" a="1"/>
  <c r="V1270" i="60" s="1"/>
  <c r="AD1270" i="60" a="1"/>
  <c r="AD1270" i="60" s="1"/>
  <c r="AL1270" i="60" a="1"/>
  <c r="AL1270" i="60" s="1"/>
  <c r="T1270" i="60" a="1"/>
  <c r="T1270" i="60" s="1"/>
  <c r="AB1270" i="60" a="1"/>
  <c r="AB1270" i="60" s="1"/>
  <c r="AJ1270" i="60" a="1"/>
  <c r="AJ1270" i="60" s="1"/>
  <c r="AR1270" i="60" a="1"/>
  <c r="AR1270" i="60" s="1"/>
  <c r="O1270" i="60" a="1"/>
  <c r="O1270" i="60" s="1"/>
  <c r="W1270" i="60" a="1"/>
  <c r="W1270" i="60" s="1"/>
  <c r="AE1270" i="60" a="1"/>
  <c r="AE1270" i="60" s="1"/>
  <c r="AE1270" i="64" s="1"/>
  <c r="AM1270" i="60" a="1"/>
  <c r="AM1270" i="60" s="1"/>
  <c r="AO1270" i="60" a="1"/>
  <c r="AO1270" i="60" s="1"/>
  <c r="AO1270" i="64" s="1"/>
  <c r="Y1270" i="60" a="1"/>
  <c r="Y1270" i="60" s="1"/>
  <c r="Q1270" i="60" a="1"/>
  <c r="Q1270" i="60" s="1"/>
  <c r="Q1270" i="64" s="1"/>
  <c r="R1262" i="60" a="1"/>
  <c r="R1262" i="60" s="1"/>
  <c r="Z1262" i="60" a="1"/>
  <c r="Z1262" i="60" s="1"/>
  <c r="AH1262" i="60" a="1"/>
  <c r="AH1262" i="60" s="1"/>
  <c r="AP1262" i="60" a="1"/>
  <c r="AP1262" i="60" s="1"/>
  <c r="M1262" i="60" a="1"/>
  <c r="M1262" i="60" s="1"/>
  <c r="U1262" i="60" a="1"/>
  <c r="U1262" i="60" s="1"/>
  <c r="AC1262" i="60" a="1"/>
  <c r="AC1262" i="60" s="1"/>
  <c r="AK1262" i="60" a="1"/>
  <c r="AK1262" i="60" s="1"/>
  <c r="AS1262" i="60" a="1"/>
  <c r="AS1262" i="60" s="1"/>
  <c r="P1262" i="60" a="1"/>
  <c r="P1262" i="60" s="1"/>
  <c r="X1262" i="60" a="1"/>
  <c r="X1262" i="60" s="1"/>
  <c r="AF1262" i="60" a="1"/>
  <c r="AF1262" i="60" s="1"/>
  <c r="AN1262" i="60" a="1"/>
  <c r="AN1262" i="60" s="1"/>
  <c r="S1262" i="60" a="1"/>
  <c r="S1262" i="60" s="1"/>
  <c r="AA1262" i="60" a="1"/>
  <c r="AA1262" i="60" s="1"/>
  <c r="AI1262" i="60" a="1"/>
  <c r="AI1262" i="60" s="1"/>
  <c r="AQ1262" i="60" a="1"/>
  <c r="AQ1262" i="60" s="1"/>
  <c r="N1262" i="60" a="1"/>
  <c r="N1262" i="60" s="1"/>
  <c r="V1262" i="60" a="1"/>
  <c r="V1262" i="60" s="1"/>
  <c r="AD1262" i="60" a="1"/>
  <c r="AD1262" i="60" s="1"/>
  <c r="AL1262" i="60" a="1"/>
  <c r="AL1262" i="60" s="1"/>
  <c r="T1262" i="60" a="1"/>
  <c r="T1262" i="60" s="1"/>
  <c r="AB1262" i="60" a="1"/>
  <c r="AB1262" i="60" s="1"/>
  <c r="AJ1262" i="60" a="1"/>
  <c r="AJ1262" i="60" s="1"/>
  <c r="AR1262" i="60" a="1"/>
  <c r="AR1262" i="60" s="1"/>
  <c r="O1262" i="60" a="1"/>
  <c r="O1262" i="60" s="1"/>
  <c r="W1262" i="60" a="1"/>
  <c r="W1262" i="60" s="1"/>
  <c r="AE1262" i="60" a="1"/>
  <c r="AE1262" i="60" s="1"/>
  <c r="AE1262" i="64" s="1"/>
  <c r="AM1262" i="60" a="1"/>
  <c r="AM1262" i="60" s="1"/>
  <c r="AG1262" i="60" a="1"/>
  <c r="AG1262" i="60" s="1"/>
  <c r="Q1262" i="60" a="1"/>
  <c r="Q1262" i="60" s="1"/>
  <c r="Q1262" i="64" s="1"/>
  <c r="Y1262" i="60" a="1"/>
  <c r="Y1262" i="60" s="1"/>
  <c r="R1254" i="60" a="1"/>
  <c r="R1254" i="60" s="1"/>
  <c r="Z1254" i="60" a="1"/>
  <c r="Z1254" i="60" s="1"/>
  <c r="AH1254" i="60" a="1"/>
  <c r="AH1254" i="60" s="1"/>
  <c r="AP1254" i="60" a="1"/>
  <c r="AP1254" i="60" s="1"/>
  <c r="M1254" i="60" a="1"/>
  <c r="M1254" i="60" s="1"/>
  <c r="U1254" i="60" a="1"/>
  <c r="U1254" i="60" s="1"/>
  <c r="AC1254" i="60" a="1"/>
  <c r="AC1254" i="60" s="1"/>
  <c r="AK1254" i="60" a="1"/>
  <c r="AK1254" i="60" s="1"/>
  <c r="AS1254" i="60" a="1"/>
  <c r="AS1254" i="60" s="1"/>
  <c r="P1254" i="60" a="1"/>
  <c r="P1254" i="60" s="1"/>
  <c r="X1254" i="60" a="1"/>
  <c r="X1254" i="60" s="1"/>
  <c r="AF1254" i="60" a="1"/>
  <c r="AF1254" i="60" s="1"/>
  <c r="AN1254" i="60" a="1"/>
  <c r="AN1254" i="60" s="1"/>
  <c r="S1254" i="60" a="1"/>
  <c r="S1254" i="60" s="1"/>
  <c r="AA1254" i="60" a="1"/>
  <c r="AA1254" i="60" s="1"/>
  <c r="AI1254" i="60" a="1"/>
  <c r="AI1254" i="60" s="1"/>
  <c r="AQ1254" i="60" a="1"/>
  <c r="AQ1254" i="60" s="1"/>
  <c r="N1254" i="60" a="1"/>
  <c r="N1254" i="60" s="1"/>
  <c r="V1254" i="60" a="1"/>
  <c r="V1254" i="60" s="1"/>
  <c r="AD1254" i="60" a="1"/>
  <c r="AD1254" i="60" s="1"/>
  <c r="AL1254" i="60" a="1"/>
  <c r="AL1254" i="60" s="1"/>
  <c r="T1254" i="60" a="1"/>
  <c r="T1254" i="60" s="1"/>
  <c r="AB1254" i="60" a="1"/>
  <c r="AB1254" i="60" s="1"/>
  <c r="AJ1254" i="60" a="1"/>
  <c r="AJ1254" i="60" s="1"/>
  <c r="AR1254" i="60" a="1"/>
  <c r="AR1254" i="60" s="1"/>
  <c r="O1254" i="60" a="1"/>
  <c r="O1254" i="60" s="1"/>
  <c r="W1254" i="60" a="1"/>
  <c r="W1254" i="60" s="1"/>
  <c r="AE1254" i="60" a="1"/>
  <c r="AE1254" i="60" s="1"/>
  <c r="AE1254" i="64" s="1"/>
  <c r="AM1254" i="60" a="1"/>
  <c r="AM1254" i="60" s="1"/>
  <c r="Q1254" i="60" a="1"/>
  <c r="Q1254" i="60" s="1"/>
  <c r="Q1254" i="64" s="1"/>
  <c r="AO1254" i="60" a="1"/>
  <c r="AO1254" i="60" s="1"/>
  <c r="AO1254" i="64" s="1"/>
  <c r="Y1254" i="60" a="1"/>
  <c r="Y1254" i="60" s="1"/>
  <c r="AG1254" i="60" a="1"/>
  <c r="AG1254" i="60" s="1"/>
  <c r="R1246" i="60" a="1"/>
  <c r="R1246" i="60" s="1"/>
  <c r="Z1246" i="60" a="1"/>
  <c r="Z1246" i="60" s="1"/>
  <c r="AH1246" i="60" a="1"/>
  <c r="AH1246" i="60" s="1"/>
  <c r="AP1246" i="60" a="1"/>
  <c r="AP1246" i="60" s="1"/>
  <c r="M1246" i="60" a="1"/>
  <c r="M1246" i="60" s="1"/>
  <c r="U1246" i="60" a="1"/>
  <c r="U1246" i="60" s="1"/>
  <c r="AC1246" i="60" a="1"/>
  <c r="AC1246" i="60" s="1"/>
  <c r="AK1246" i="60" a="1"/>
  <c r="AK1246" i="60" s="1"/>
  <c r="AS1246" i="60" a="1"/>
  <c r="AS1246" i="60" s="1"/>
  <c r="P1246" i="60" a="1"/>
  <c r="P1246" i="60" s="1"/>
  <c r="X1246" i="60" a="1"/>
  <c r="X1246" i="60" s="1"/>
  <c r="AF1246" i="60" a="1"/>
  <c r="AF1246" i="60" s="1"/>
  <c r="AN1246" i="60" a="1"/>
  <c r="AN1246" i="60" s="1"/>
  <c r="S1246" i="60" a="1"/>
  <c r="S1246" i="60" s="1"/>
  <c r="AA1246" i="60" a="1"/>
  <c r="AA1246" i="60" s="1"/>
  <c r="AI1246" i="60" a="1"/>
  <c r="AI1246" i="60" s="1"/>
  <c r="AQ1246" i="60" a="1"/>
  <c r="AQ1246" i="60" s="1"/>
  <c r="N1246" i="60" a="1"/>
  <c r="N1246" i="60" s="1"/>
  <c r="V1246" i="60" a="1"/>
  <c r="V1246" i="60" s="1"/>
  <c r="AD1246" i="60" a="1"/>
  <c r="AD1246" i="60" s="1"/>
  <c r="AL1246" i="60" a="1"/>
  <c r="AL1246" i="60" s="1"/>
  <c r="T1246" i="60" a="1"/>
  <c r="T1246" i="60" s="1"/>
  <c r="AB1246" i="60" a="1"/>
  <c r="AB1246" i="60" s="1"/>
  <c r="AJ1246" i="60" a="1"/>
  <c r="AJ1246" i="60" s="1"/>
  <c r="AR1246" i="60" a="1"/>
  <c r="AR1246" i="60" s="1"/>
  <c r="O1246" i="60" a="1"/>
  <c r="O1246" i="60" s="1"/>
  <c r="W1246" i="60" a="1"/>
  <c r="W1246" i="60" s="1"/>
  <c r="AE1246" i="60" a="1"/>
  <c r="AE1246" i="60" s="1"/>
  <c r="AE1246" i="64" s="1"/>
  <c r="AM1246" i="60" a="1"/>
  <c r="AM1246" i="60" s="1"/>
  <c r="Y1246" i="60" a="1"/>
  <c r="Y1246" i="60" s="1"/>
  <c r="AG1246" i="60" a="1"/>
  <c r="AG1246" i="60" s="1"/>
  <c r="Q1246" i="60" a="1"/>
  <c r="Q1246" i="60" s="1"/>
  <c r="Q1246" i="64" s="1"/>
  <c r="AO1246" i="60" a="1"/>
  <c r="AO1246" i="60" s="1"/>
  <c r="AO1246" i="64" s="1"/>
  <c r="R1238" i="60" a="1"/>
  <c r="R1238" i="60" s="1"/>
  <c r="Z1238" i="60" a="1"/>
  <c r="Z1238" i="60" s="1"/>
  <c r="AH1238" i="60" a="1"/>
  <c r="AH1238" i="60" s="1"/>
  <c r="AP1238" i="60" a="1"/>
  <c r="AP1238" i="60" s="1"/>
  <c r="M1238" i="60" a="1"/>
  <c r="M1238" i="60" s="1"/>
  <c r="U1238" i="60" a="1"/>
  <c r="U1238" i="60" s="1"/>
  <c r="AC1238" i="60" a="1"/>
  <c r="AC1238" i="60" s="1"/>
  <c r="AK1238" i="60" a="1"/>
  <c r="AK1238" i="60" s="1"/>
  <c r="AS1238" i="60" a="1"/>
  <c r="AS1238" i="60" s="1"/>
  <c r="P1238" i="60" a="1"/>
  <c r="P1238" i="60" s="1"/>
  <c r="X1238" i="60" a="1"/>
  <c r="X1238" i="60" s="1"/>
  <c r="AF1238" i="60" a="1"/>
  <c r="AF1238" i="60" s="1"/>
  <c r="AN1238" i="60" a="1"/>
  <c r="AN1238" i="60" s="1"/>
  <c r="S1238" i="60" a="1"/>
  <c r="S1238" i="60" s="1"/>
  <c r="AA1238" i="60" a="1"/>
  <c r="AA1238" i="60" s="1"/>
  <c r="AI1238" i="60" a="1"/>
  <c r="AI1238" i="60" s="1"/>
  <c r="AQ1238" i="60" a="1"/>
  <c r="AQ1238" i="60" s="1"/>
  <c r="N1238" i="60" a="1"/>
  <c r="N1238" i="60" s="1"/>
  <c r="V1238" i="60" a="1"/>
  <c r="V1238" i="60" s="1"/>
  <c r="AD1238" i="60" a="1"/>
  <c r="AD1238" i="60" s="1"/>
  <c r="AL1238" i="60" a="1"/>
  <c r="AL1238" i="60" s="1"/>
  <c r="T1238" i="60" a="1"/>
  <c r="T1238" i="60" s="1"/>
  <c r="AB1238" i="60" a="1"/>
  <c r="AB1238" i="60" s="1"/>
  <c r="AJ1238" i="60" a="1"/>
  <c r="AJ1238" i="60" s="1"/>
  <c r="AR1238" i="60" a="1"/>
  <c r="AR1238" i="60" s="1"/>
  <c r="O1238" i="60" a="1"/>
  <c r="O1238" i="60" s="1"/>
  <c r="W1238" i="60" a="1"/>
  <c r="W1238" i="60" s="1"/>
  <c r="AE1238" i="60" a="1"/>
  <c r="AE1238" i="60" s="1"/>
  <c r="AE1238" i="64" s="1"/>
  <c r="AM1238" i="60" a="1"/>
  <c r="AM1238" i="60" s="1"/>
  <c r="AG1238" i="60" a="1"/>
  <c r="AG1238" i="60" s="1"/>
  <c r="Q1238" i="60" a="1"/>
  <c r="Q1238" i="60" s="1"/>
  <c r="Q1238" i="64" s="1"/>
  <c r="AO1238" i="60" a="1"/>
  <c r="AO1238" i="60" s="1"/>
  <c r="AO1238" i="64" s="1"/>
  <c r="Y1238" i="60" a="1"/>
  <c r="Y1238" i="60" s="1"/>
  <c r="R1230" i="60" a="1"/>
  <c r="R1230" i="60" s="1"/>
  <c r="Z1230" i="60" a="1"/>
  <c r="Z1230" i="60" s="1"/>
  <c r="AH1230" i="60" a="1"/>
  <c r="AH1230" i="60" s="1"/>
  <c r="AP1230" i="60" a="1"/>
  <c r="AP1230" i="60" s="1"/>
  <c r="M1230" i="60" a="1"/>
  <c r="M1230" i="60" s="1"/>
  <c r="U1230" i="60" a="1"/>
  <c r="U1230" i="60" s="1"/>
  <c r="AC1230" i="60" a="1"/>
  <c r="AC1230" i="60" s="1"/>
  <c r="AK1230" i="60" a="1"/>
  <c r="AK1230" i="60" s="1"/>
  <c r="AS1230" i="60" a="1"/>
  <c r="AS1230" i="60" s="1"/>
  <c r="P1230" i="60" a="1"/>
  <c r="P1230" i="60" s="1"/>
  <c r="X1230" i="60" a="1"/>
  <c r="X1230" i="60" s="1"/>
  <c r="AF1230" i="60" a="1"/>
  <c r="AF1230" i="60" s="1"/>
  <c r="AN1230" i="60" a="1"/>
  <c r="AN1230" i="60" s="1"/>
  <c r="S1230" i="60" a="1"/>
  <c r="S1230" i="60" s="1"/>
  <c r="AA1230" i="60" a="1"/>
  <c r="AA1230" i="60" s="1"/>
  <c r="AI1230" i="60" a="1"/>
  <c r="AI1230" i="60" s="1"/>
  <c r="AQ1230" i="60" a="1"/>
  <c r="AQ1230" i="60" s="1"/>
  <c r="N1230" i="60" a="1"/>
  <c r="N1230" i="60" s="1"/>
  <c r="V1230" i="60" a="1"/>
  <c r="V1230" i="60" s="1"/>
  <c r="AD1230" i="60" a="1"/>
  <c r="AD1230" i="60" s="1"/>
  <c r="AL1230" i="60" a="1"/>
  <c r="AL1230" i="60" s="1"/>
  <c r="T1230" i="60" a="1"/>
  <c r="T1230" i="60" s="1"/>
  <c r="AB1230" i="60" a="1"/>
  <c r="AB1230" i="60" s="1"/>
  <c r="AJ1230" i="60" a="1"/>
  <c r="AJ1230" i="60" s="1"/>
  <c r="AR1230" i="60" a="1"/>
  <c r="AR1230" i="60" s="1"/>
  <c r="O1230" i="60" a="1"/>
  <c r="O1230" i="60" s="1"/>
  <c r="W1230" i="60" a="1"/>
  <c r="W1230" i="60" s="1"/>
  <c r="AE1230" i="60" a="1"/>
  <c r="AE1230" i="60" s="1"/>
  <c r="AE1230" i="64" s="1"/>
  <c r="AM1230" i="60" a="1"/>
  <c r="AM1230" i="60" s="1"/>
  <c r="Q1230" i="60" a="1"/>
  <c r="Q1230" i="60" s="1"/>
  <c r="Q1230" i="64" s="1"/>
  <c r="AO1230" i="60" a="1"/>
  <c r="AO1230" i="60" s="1"/>
  <c r="AO1230" i="64" s="1"/>
  <c r="Y1230" i="60" a="1"/>
  <c r="Y1230" i="60" s="1"/>
  <c r="AG1230" i="60" a="1"/>
  <c r="AG1230" i="60" s="1"/>
  <c r="R1222" i="60" a="1"/>
  <c r="R1222" i="60" s="1"/>
  <c r="Z1222" i="60" a="1"/>
  <c r="Z1222" i="60" s="1"/>
  <c r="AH1222" i="60" a="1"/>
  <c r="AH1222" i="60" s="1"/>
  <c r="AP1222" i="60" a="1"/>
  <c r="AP1222" i="60" s="1"/>
  <c r="M1222" i="60" a="1"/>
  <c r="M1222" i="60" s="1"/>
  <c r="U1222" i="60" a="1"/>
  <c r="U1222" i="60" s="1"/>
  <c r="AC1222" i="60" a="1"/>
  <c r="AC1222" i="60" s="1"/>
  <c r="AK1222" i="60" a="1"/>
  <c r="AK1222" i="60" s="1"/>
  <c r="AS1222" i="60" a="1"/>
  <c r="AS1222" i="60" s="1"/>
  <c r="P1222" i="60" a="1"/>
  <c r="P1222" i="60" s="1"/>
  <c r="X1222" i="60" a="1"/>
  <c r="X1222" i="60" s="1"/>
  <c r="AF1222" i="60" a="1"/>
  <c r="AF1222" i="60" s="1"/>
  <c r="AN1222" i="60" a="1"/>
  <c r="AN1222" i="60" s="1"/>
  <c r="S1222" i="60" a="1"/>
  <c r="S1222" i="60" s="1"/>
  <c r="AA1222" i="60" a="1"/>
  <c r="AA1222" i="60" s="1"/>
  <c r="AI1222" i="60" a="1"/>
  <c r="AI1222" i="60" s="1"/>
  <c r="AQ1222" i="60" a="1"/>
  <c r="AQ1222" i="60" s="1"/>
  <c r="N1222" i="60" a="1"/>
  <c r="N1222" i="60" s="1"/>
  <c r="V1222" i="60" a="1"/>
  <c r="V1222" i="60" s="1"/>
  <c r="AD1222" i="60" a="1"/>
  <c r="AD1222" i="60" s="1"/>
  <c r="AL1222" i="60" a="1"/>
  <c r="AL1222" i="60" s="1"/>
  <c r="T1222" i="60" a="1"/>
  <c r="T1222" i="60" s="1"/>
  <c r="AB1222" i="60" a="1"/>
  <c r="AB1222" i="60" s="1"/>
  <c r="AJ1222" i="60" a="1"/>
  <c r="AJ1222" i="60" s="1"/>
  <c r="AR1222" i="60" a="1"/>
  <c r="AR1222" i="60" s="1"/>
  <c r="O1222" i="60" a="1"/>
  <c r="O1222" i="60" s="1"/>
  <c r="W1222" i="60" a="1"/>
  <c r="W1222" i="60" s="1"/>
  <c r="AE1222" i="60" a="1"/>
  <c r="AE1222" i="60" s="1"/>
  <c r="AE1222" i="64" s="1"/>
  <c r="AM1222" i="60" a="1"/>
  <c r="AM1222" i="60" s="1"/>
  <c r="Y1222" i="60" a="1"/>
  <c r="Y1222" i="60" s="1"/>
  <c r="AG1222" i="60" a="1"/>
  <c r="AG1222" i="60" s="1"/>
  <c r="AO1222" i="60" a="1"/>
  <c r="AO1222" i="60" s="1"/>
  <c r="AO1222" i="64" s="1"/>
  <c r="R1214" i="60" a="1"/>
  <c r="R1214" i="60" s="1"/>
  <c r="Z1214" i="60" a="1"/>
  <c r="Z1214" i="60" s="1"/>
  <c r="AH1214" i="60" a="1"/>
  <c r="AH1214" i="60" s="1"/>
  <c r="AP1214" i="60" a="1"/>
  <c r="AP1214" i="60" s="1"/>
  <c r="M1214" i="60" a="1"/>
  <c r="M1214" i="60" s="1"/>
  <c r="U1214" i="60" a="1"/>
  <c r="U1214" i="60" s="1"/>
  <c r="AC1214" i="60" a="1"/>
  <c r="AC1214" i="60" s="1"/>
  <c r="AK1214" i="60" a="1"/>
  <c r="AK1214" i="60" s="1"/>
  <c r="AS1214" i="60" a="1"/>
  <c r="AS1214" i="60" s="1"/>
  <c r="P1214" i="60" a="1"/>
  <c r="P1214" i="60" s="1"/>
  <c r="X1214" i="60" a="1"/>
  <c r="X1214" i="60" s="1"/>
  <c r="AF1214" i="60" a="1"/>
  <c r="AF1214" i="60" s="1"/>
  <c r="AN1214" i="60" a="1"/>
  <c r="AN1214" i="60" s="1"/>
  <c r="S1214" i="60" a="1"/>
  <c r="S1214" i="60" s="1"/>
  <c r="AA1214" i="60" a="1"/>
  <c r="AA1214" i="60" s="1"/>
  <c r="AI1214" i="60" a="1"/>
  <c r="AI1214" i="60" s="1"/>
  <c r="AQ1214" i="60" a="1"/>
  <c r="AQ1214" i="60" s="1"/>
  <c r="N1214" i="60" a="1"/>
  <c r="N1214" i="60" s="1"/>
  <c r="V1214" i="60" a="1"/>
  <c r="V1214" i="60" s="1"/>
  <c r="AD1214" i="60" a="1"/>
  <c r="AD1214" i="60" s="1"/>
  <c r="AL1214" i="60" a="1"/>
  <c r="AL1214" i="60" s="1"/>
  <c r="T1214" i="60" a="1"/>
  <c r="T1214" i="60" s="1"/>
  <c r="AB1214" i="60" a="1"/>
  <c r="AB1214" i="60" s="1"/>
  <c r="AJ1214" i="60" a="1"/>
  <c r="AJ1214" i="60" s="1"/>
  <c r="AR1214" i="60" a="1"/>
  <c r="AR1214" i="60" s="1"/>
  <c r="O1214" i="60" a="1"/>
  <c r="O1214" i="60" s="1"/>
  <c r="W1214" i="60" a="1"/>
  <c r="W1214" i="60" s="1"/>
  <c r="AE1214" i="60" a="1"/>
  <c r="AE1214" i="60" s="1"/>
  <c r="AE1214" i="64" s="1"/>
  <c r="AM1214" i="60" a="1"/>
  <c r="AM1214" i="60" s="1"/>
  <c r="AG1214" i="60" a="1"/>
  <c r="AG1214" i="60" s="1"/>
  <c r="Q1214" i="60" a="1"/>
  <c r="Q1214" i="60" s="1"/>
  <c r="Q1214" i="64" s="1"/>
  <c r="AO1214" i="60" a="1"/>
  <c r="AO1214" i="60" s="1"/>
  <c r="AO1214" i="64" s="1"/>
  <c r="R1206" i="60" a="1"/>
  <c r="R1206" i="60" s="1"/>
  <c r="Z1206" i="60" a="1"/>
  <c r="Z1206" i="60" s="1"/>
  <c r="AH1206" i="60" a="1"/>
  <c r="AH1206" i="60" s="1"/>
  <c r="AP1206" i="60" a="1"/>
  <c r="AP1206" i="60" s="1"/>
  <c r="M1206" i="60" a="1"/>
  <c r="M1206" i="60" s="1"/>
  <c r="U1206" i="60" a="1"/>
  <c r="U1206" i="60" s="1"/>
  <c r="AC1206" i="60" a="1"/>
  <c r="AC1206" i="60" s="1"/>
  <c r="AK1206" i="60" a="1"/>
  <c r="AK1206" i="60" s="1"/>
  <c r="AS1206" i="60" a="1"/>
  <c r="AS1206" i="60" s="1"/>
  <c r="P1206" i="60" a="1"/>
  <c r="P1206" i="60" s="1"/>
  <c r="X1206" i="60" a="1"/>
  <c r="X1206" i="60" s="1"/>
  <c r="AF1206" i="60" a="1"/>
  <c r="AF1206" i="60" s="1"/>
  <c r="AN1206" i="60" a="1"/>
  <c r="AN1206" i="60" s="1"/>
  <c r="S1206" i="60" a="1"/>
  <c r="S1206" i="60" s="1"/>
  <c r="AA1206" i="60" a="1"/>
  <c r="AA1206" i="60" s="1"/>
  <c r="AI1206" i="60" a="1"/>
  <c r="AI1206" i="60" s="1"/>
  <c r="AQ1206" i="60" a="1"/>
  <c r="AQ1206" i="60" s="1"/>
  <c r="N1206" i="60" a="1"/>
  <c r="N1206" i="60" s="1"/>
  <c r="V1206" i="60" a="1"/>
  <c r="V1206" i="60" s="1"/>
  <c r="AD1206" i="60" a="1"/>
  <c r="AD1206" i="60" s="1"/>
  <c r="AL1206" i="60" a="1"/>
  <c r="AL1206" i="60" s="1"/>
  <c r="T1206" i="60" a="1"/>
  <c r="T1206" i="60" s="1"/>
  <c r="AB1206" i="60" a="1"/>
  <c r="AB1206" i="60" s="1"/>
  <c r="AJ1206" i="60" a="1"/>
  <c r="AJ1206" i="60" s="1"/>
  <c r="AR1206" i="60" a="1"/>
  <c r="AR1206" i="60" s="1"/>
  <c r="O1206" i="60" a="1"/>
  <c r="O1206" i="60" s="1"/>
  <c r="W1206" i="60" a="1"/>
  <c r="W1206" i="60" s="1"/>
  <c r="AE1206" i="60" a="1"/>
  <c r="AE1206" i="60" s="1"/>
  <c r="AE1206" i="64" s="1"/>
  <c r="AM1206" i="60" a="1"/>
  <c r="AM1206" i="60" s="1"/>
  <c r="AO1206" i="60" a="1"/>
  <c r="AO1206" i="60" s="1"/>
  <c r="AO1206" i="64" s="1"/>
  <c r="Y1206" i="60" a="1"/>
  <c r="Y1206" i="60" s="1"/>
  <c r="Q1206" i="60" a="1"/>
  <c r="Q1206" i="60" s="1"/>
  <c r="Q1206" i="64" s="1"/>
  <c r="R1198" i="60" a="1"/>
  <c r="R1198" i="60" s="1"/>
  <c r="Z1198" i="60" a="1"/>
  <c r="Z1198" i="60" s="1"/>
  <c r="AH1198" i="60" a="1"/>
  <c r="AH1198" i="60" s="1"/>
  <c r="AP1198" i="60" a="1"/>
  <c r="AP1198" i="60" s="1"/>
  <c r="M1198" i="60" a="1"/>
  <c r="M1198" i="60" s="1"/>
  <c r="U1198" i="60" a="1"/>
  <c r="U1198" i="60" s="1"/>
  <c r="AC1198" i="60" a="1"/>
  <c r="AC1198" i="60" s="1"/>
  <c r="AK1198" i="60" a="1"/>
  <c r="AK1198" i="60" s="1"/>
  <c r="AS1198" i="60" a="1"/>
  <c r="AS1198" i="60" s="1"/>
  <c r="P1198" i="60" a="1"/>
  <c r="P1198" i="60" s="1"/>
  <c r="X1198" i="60" a="1"/>
  <c r="X1198" i="60" s="1"/>
  <c r="AF1198" i="60" a="1"/>
  <c r="AF1198" i="60" s="1"/>
  <c r="AN1198" i="60" a="1"/>
  <c r="AN1198" i="60" s="1"/>
  <c r="S1198" i="60" a="1"/>
  <c r="S1198" i="60" s="1"/>
  <c r="AA1198" i="60" a="1"/>
  <c r="AA1198" i="60" s="1"/>
  <c r="AI1198" i="60" a="1"/>
  <c r="AI1198" i="60" s="1"/>
  <c r="AQ1198" i="60" a="1"/>
  <c r="AQ1198" i="60" s="1"/>
  <c r="N1198" i="60" a="1"/>
  <c r="N1198" i="60" s="1"/>
  <c r="V1198" i="60" a="1"/>
  <c r="V1198" i="60" s="1"/>
  <c r="AD1198" i="60" a="1"/>
  <c r="AD1198" i="60" s="1"/>
  <c r="AL1198" i="60" a="1"/>
  <c r="AL1198" i="60" s="1"/>
  <c r="T1198" i="60" a="1"/>
  <c r="T1198" i="60" s="1"/>
  <c r="AB1198" i="60" a="1"/>
  <c r="AB1198" i="60" s="1"/>
  <c r="AJ1198" i="60" a="1"/>
  <c r="AJ1198" i="60" s="1"/>
  <c r="AR1198" i="60" a="1"/>
  <c r="AR1198" i="60" s="1"/>
  <c r="O1198" i="60" a="1"/>
  <c r="O1198" i="60" s="1"/>
  <c r="W1198" i="60" a="1"/>
  <c r="W1198" i="60" s="1"/>
  <c r="AE1198" i="60" a="1"/>
  <c r="AE1198" i="60" s="1"/>
  <c r="AE1198" i="64" s="1"/>
  <c r="AM1198" i="60" a="1"/>
  <c r="AM1198" i="60" s="1"/>
  <c r="AG1198" i="60" a="1"/>
  <c r="AG1198" i="60" s="1"/>
  <c r="Q1198" i="60" a="1"/>
  <c r="Q1198" i="60" s="1"/>
  <c r="Q1198" i="64" s="1"/>
  <c r="Y1198" i="60" a="1"/>
  <c r="Y1198" i="60" s="1"/>
  <c r="R1190" i="60" a="1"/>
  <c r="R1190" i="60" s="1"/>
  <c r="Z1190" i="60" a="1"/>
  <c r="Z1190" i="60" s="1"/>
  <c r="AH1190" i="60" a="1"/>
  <c r="AH1190" i="60" s="1"/>
  <c r="AP1190" i="60" a="1"/>
  <c r="AP1190" i="60" s="1"/>
  <c r="M1190" i="60" a="1"/>
  <c r="M1190" i="60" s="1"/>
  <c r="U1190" i="60" a="1"/>
  <c r="U1190" i="60" s="1"/>
  <c r="AC1190" i="60" a="1"/>
  <c r="AC1190" i="60" s="1"/>
  <c r="AK1190" i="60" a="1"/>
  <c r="AK1190" i="60" s="1"/>
  <c r="AS1190" i="60" a="1"/>
  <c r="AS1190" i="60" s="1"/>
  <c r="P1190" i="60" a="1"/>
  <c r="P1190" i="60" s="1"/>
  <c r="X1190" i="60" a="1"/>
  <c r="X1190" i="60" s="1"/>
  <c r="AF1190" i="60" a="1"/>
  <c r="AF1190" i="60" s="1"/>
  <c r="AN1190" i="60" a="1"/>
  <c r="AN1190" i="60" s="1"/>
  <c r="S1190" i="60" a="1"/>
  <c r="S1190" i="60" s="1"/>
  <c r="AA1190" i="60" a="1"/>
  <c r="AA1190" i="60" s="1"/>
  <c r="AI1190" i="60" a="1"/>
  <c r="AI1190" i="60" s="1"/>
  <c r="AQ1190" i="60" a="1"/>
  <c r="AQ1190" i="60" s="1"/>
  <c r="N1190" i="60" a="1"/>
  <c r="N1190" i="60" s="1"/>
  <c r="V1190" i="60" a="1"/>
  <c r="V1190" i="60" s="1"/>
  <c r="AD1190" i="60" a="1"/>
  <c r="AD1190" i="60" s="1"/>
  <c r="AL1190" i="60" a="1"/>
  <c r="AL1190" i="60" s="1"/>
  <c r="T1190" i="60" a="1"/>
  <c r="T1190" i="60" s="1"/>
  <c r="AB1190" i="60" a="1"/>
  <c r="AB1190" i="60" s="1"/>
  <c r="AJ1190" i="60" a="1"/>
  <c r="AJ1190" i="60" s="1"/>
  <c r="AR1190" i="60" a="1"/>
  <c r="AR1190" i="60" s="1"/>
  <c r="O1190" i="60" a="1"/>
  <c r="O1190" i="60" s="1"/>
  <c r="W1190" i="60" a="1"/>
  <c r="W1190" i="60" s="1"/>
  <c r="AE1190" i="60" a="1"/>
  <c r="AE1190" i="60" s="1"/>
  <c r="AE1190" i="64" s="1"/>
  <c r="AM1190" i="60" a="1"/>
  <c r="AM1190" i="60" s="1"/>
  <c r="Q1190" i="60" a="1"/>
  <c r="Q1190" i="60" s="1"/>
  <c r="Q1190" i="64" s="1"/>
  <c r="AO1190" i="60" a="1"/>
  <c r="AO1190" i="60" s="1"/>
  <c r="AO1190" i="64" s="1"/>
  <c r="Y1190" i="60" a="1"/>
  <c r="Y1190" i="60" s="1"/>
  <c r="AG1190" i="60" a="1"/>
  <c r="AG1190" i="60" s="1"/>
  <c r="R1182" i="60" a="1"/>
  <c r="R1182" i="60" s="1"/>
  <c r="Z1182" i="60" a="1"/>
  <c r="Z1182" i="60" s="1"/>
  <c r="AH1182" i="60" a="1"/>
  <c r="AH1182" i="60" s="1"/>
  <c r="AP1182" i="60" a="1"/>
  <c r="AP1182" i="60" s="1"/>
  <c r="M1182" i="60" a="1"/>
  <c r="M1182" i="60" s="1"/>
  <c r="U1182" i="60" a="1"/>
  <c r="U1182" i="60" s="1"/>
  <c r="AC1182" i="60" a="1"/>
  <c r="AC1182" i="60" s="1"/>
  <c r="AK1182" i="60" a="1"/>
  <c r="AK1182" i="60" s="1"/>
  <c r="AS1182" i="60" a="1"/>
  <c r="AS1182" i="60" s="1"/>
  <c r="P1182" i="60" a="1"/>
  <c r="P1182" i="60" s="1"/>
  <c r="X1182" i="60" a="1"/>
  <c r="X1182" i="60" s="1"/>
  <c r="AF1182" i="60" a="1"/>
  <c r="AF1182" i="60" s="1"/>
  <c r="AN1182" i="60" a="1"/>
  <c r="AN1182" i="60" s="1"/>
  <c r="S1182" i="60" a="1"/>
  <c r="S1182" i="60" s="1"/>
  <c r="AA1182" i="60" a="1"/>
  <c r="AA1182" i="60" s="1"/>
  <c r="AI1182" i="60" a="1"/>
  <c r="AI1182" i="60" s="1"/>
  <c r="AQ1182" i="60" a="1"/>
  <c r="AQ1182" i="60" s="1"/>
  <c r="N1182" i="60" a="1"/>
  <c r="N1182" i="60" s="1"/>
  <c r="V1182" i="60" a="1"/>
  <c r="V1182" i="60" s="1"/>
  <c r="AD1182" i="60" a="1"/>
  <c r="AD1182" i="60" s="1"/>
  <c r="AL1182" i="60" a="1"/>
  <c r="AL1182" i="60" s="1"/>
  <c r="T1182" i="60" a="1"/>
  <c r="T1182" i="60" s="1"/>
  <c r="AB1182" i="60" a="1"/>
  <c r="AB1182" i="60" s="1"/>
  <c r="AJ1182" i="60" a="1"/>
  <c r="AJ1182" i="60" s="1"/>
  <c r="AR1182" i="60" a="1"/>
  <c r="AR1182" i="60" s="1"/>
  <c r="O1182" i="60" a="1"/>
  <c r="O1182" i="60" s="1"/>
  <c r="W1182" i="60" a="1"/>
  <c r="W1182" i="60" s="1"/>
  <c r="AE1182" i="60" a="1"/>
  <c r="AE1182" i="60" s="1"/>
  <c r="AE1182" i="64" s="1"/>
  <c r="AM1182" i="60" a="1"/>
  <c r="AM1182" i="60" s="1"/>
  <c r="Y1182" i="60" a="1"/>
  <c r="Y1182" i="60" s="1"/>
  <c r="AG1182" i="60" a="1"/>
  <c r="AG1182" i="60" s="1"/>
  <c r="Q1182" i="60" a="1"/>
  <c r="Q1182" i="60" s="1"/>
  <c r="Q1182" i="64" s="1"/>
  <c r="AO1182" i="60" a="1"/>
  <c r="AO1182" i="60" s="1"/>
  <c r="AO1182" i="64" s="1"/>
  <c r="N1174" i="60" a="1"/>
  <c r="N1174" i="60" s="1"/>
  <c r="V1174" i="60" a="1"/>
  <c r="V1174" i="60" s="1"/>
  <c r="AD1174" i="60" a="1"/>
  <c r="AD1174" i="60" s="1"/>
  <c r="AL1174" i="60" a="1"/>
  <c r="AL1174" i="60" s="1"/>
  <c r="Q1174" i="60" a="1"/>
  <c r="Q1174" i="60" s="1"/>
  <c r="Q1174" i="64" s="1"/>
  <c r="Y1174" i="60" a="1"/>
  <c r="Y1174" i="60" s="1"/>
  <c r="AG1174" i="60" a="1"/>
  <c r="AG1174" i="60" s="1"/>
  <c r="AO1174" i="60" a="1"/>
  <c r="AO1174" i="60" s="1"/>
  <c r="AO1174" i="64" s="1"/>
  <c r="O1174" i="60" a="1"/>
  <c r="O1174" i="60" s="1"/>
  <c r="W1174" i="60" a="1"/>
  <c r="W1174" i="60" s="1"/>
  <c r="AE1174" i="60" a="1"/>
  <c r="AE1174" i="60" s="1"/>
  <c r="AE1174" i="64" s="1"/>
  <c r="AM1174" i="60" a="1"/>
  <c r="AM1174" i="60" s="1"/>
  <c r="R1174" i="60" a="1"/>
  <c r="R1174" i="60" s="1"/>
  <c r="Z1174" i="60" a="1"/>
  <c r="Z1174" i="60" s="1"/>
  <c r="AH1174" i="60" a="1"/>
  <c r="AH1174" i="60" s="1"/>
  <c r="AP1174" i="60" a="1"/>
  <c r="AP1174" i="60" s="1"/>
  <c r="U1174" i="60" a="1"/>
  <c r="U1174" i="60" s="1"/>
  <c r="AK1174" i="60" a="1"/>
  <c r="AK1174" i="60" s="1"/>
  <c r="P1174" i="60" a="1"/>
  <c r="P1174" i="60" s="1"/>
  <c r="AF1174" i="60" a="1"/>
  <c r="AF1174" i="60" s="1"/>
  <c r="AA1174" i="60" a="1"/>
  <c r="AA1174" i="60" s="1"/>
  <c r="AQ1174" i="60" a="1"/>
  <c r="AQ1174" i="60" s="1"/>
  <c r="AB1174" i="60" a="1"/>
  <c r="AB1174" i="60" s="1"/>
  <c r="AR1174" i="60" a="1"/>
  <c r="AR1174" i="60" s="1"/>
  <c r="M1174" i="60" a="1"/>
  <c r="M1174" i="60" s="1"/>
  <c r="AC1174" i="60" a="1"/>
  <c r="AC1174" i="60" s="1"/>
  <c r="AS1174" i="60" a="1"/>
  <c r="AS1174" i="60" s="1"/>
  <c r="S1174" i="60" a="1"/>
  <c r="S1174" i="60" s="1"/>
  <c r="AI1174" i="60" a="1"/>
  <c r="AI1174" i="60" s="1"/>
  <c r="T1174" i="60" a="1"/>
  <c r="T1174" i="60" s="1"/>
  <c r="AJ1174" i="60" a="1"/>
  <c r="AJ1174" i="60" s="1"/>
  <c r="X1174" i="60" a="1"/>
  <c r="X1174" i="60" s="1"/>
  <c r="S1166" i="60" a="1"/>
  <c r="S1166" i="60" s="1"/>
  <c r="AA1166" i="60" a="1"/>
  <c r="AA1166" i="60" s="1"/>
  <c r="AI1166" i="60" a="1"/>
  <c r="AI1166" i="60" s="1"/>
  <c r="AQ1166" i="60" a="1"/>
  <c r="AQ1166" i="60" s="1"/>
  <c r="N1166" i="60" a="1"/>
  <c r="N1166" i="60" s="1"/>
  <c r="V1166" i="60" a="1"/>
  <c r="V1166" i="60" s="1"/>
  <c r="AD1166" i="60" a="1"/>
  <c r="AD1166" i="60" s="1"/>
  <c r="AL1166" i="60" a="1"/>
  <c r="AL1166" i="60" s="1"/>
  <c r="Q1166" i="60" a="1"/>
  <c r="Q1166" i="60" s="1"/>
  <c r="Q1166" i="64" s="1"/>
  <c r="Y1166" i="60" a="1"/>
  <c r="Y1166" i="60" s="1"/>
  <c r="AG1166" i="60" a="1"/>
  <c r="AG1166" i="60" s="1"/>
  <c r="AO1166" i="60" a="1"/>
  <c r="AO1166" i="60" s="1"/>
  <c r="AO1166" i="64" s="1"/>
  <c r="O1166" i="60" a="1"/>
  <c r="O1166" i="60" s="1"/>
  <c r="W1166" i="60" a="1"/>
  <c r="W1166" i="60" s="1"/>
  <c r="AE1166" i="60" a="1"/>
  <c r="AE1166" i="60" s="1"/>
  <c r="AE1166" i="64" s="1"/>
  <c r="AM1166" i="60" a="1"/>
  <c r="AM1166" i="60" s="1"/>
  <c r="R1166" i="60" a="1"/>
  <c r="R1166" i="60" s="1"/>
  <c r="Z1166" i="60" a="1"/>
  <c r="Z1166" i="60" s="1"/>
  <c r="AH1166" i="60" a="1"/>
  <c r="AH1166" i="60" s="1"/>
  <c r="AP1166" i="60" a="1"/>
  <c r="AP1166" i="60" s="1"/>
  <c r="M1166" i="60" a="1"/>
  <c r="M1166" i="60" s="1"/>
  <c r="T1166" i="60" a="1"/>
  <c r="T1166" i="60" s="1"/>
  <c r="U1166" i="60" a="1"/>
  <c r="U1166" i="60" s="1"/>
  <c r="AB1166" i="60" a="1"/>
  <c r="AB1166" i="60" s="1"/>
  <c r="AC1166" i="60" a="1"/>
  <c r="AC1166" i="60" s="1"/>
  <c r="AJ1166" i="60" a="1"/>
  <c r="AJ1166" i="60" s="1"/>
  <c r="AK1166" i="60" a="1"/>
  <c r="AK1166" i="60" s="1"/>
  <c r="AR1166" i="60" a="1"/>
  <c r="AR1166" i="60" s="1"/>
  <c r="P1166" i="60" a="1"/>
  <c r="P1166" i="60" s="1"/>
  <c r="AS1166" i="60" a="1"/>
  <c r="AS1166" i="60" s="1"/>
  <c r="AF1166" i="60" a="1"/>
  <c r="AF1166" i="60" s="1"/>
  <c r="AN1166" i="60" a="1"/>
  <c r="AN1166" i="60" s="1"/>
  <c r="X1166" i="60" a="1"/>
  <c r="X1166" i="60" s="1"/>
  <c r="S1158" i="60" a="1"/>
  <c r="S1158" i="60" s="1"/>
  <c r="AA1158" i="60" a="1"/>
  <c r="AA1158" i="60" s="1"/>
  <c r="AI1158" i="60" a="1"/>
  <c r="AI1158" i="60" s="1"/>
  <c r="AQ1158" i="60" a="1"/>
  <c r="AQ1158" i="60" s="1"/>
  <c r="N1158" i="60" a="1"/>
  <c r="N1158" i="60" s="1"/>
  <c r="V1158" i="60" a="1"/>
  <c r="V1158" i="60" s="1"/>
  <c r="AD1158" i="60" a="1"/>
  <c r="AD1158" i="60" s="1"/>
  <c r="AL1158" i="60" a="1"/>
  <c r="AL1158" i="60" s="1"/>
  <c r="Q1158" i="60" a="1"/>
  <c r="Q1158" i="60" s="1"/>
  <c r="Q1158" i="64" s="1"/>
  <c r="Y1158" i="60" a="1"/>
  <c r="Y1158" i="60" s="1"/>
  <c r="AG1158" i="60" a="1"/>
  <c r="AG1158" i="60" s="1"/>
  <c r="AO1158" i="60" a="1"/>
  <c r="AO1158" i="60" s="1"/>
  <c r="AO1158" i="64" s="1"/>
  <c r="T1158" i="60" a="1"/>
  <c r="T1158" i="60" s="1"/>
  <c r="AB1158" i="60" a="1"/>
  <c r="AB1158" i="60" s="1"/>
  <c r="AJ1158" i="60" a="1"/>
  <c r="AJ1158" i="60" s="1"/>
  <c r="AR1158" i="60" a="1"/>
  <c r="AR1158" i="60" s="1"/>
  <c r="O1158" i="60" a="1"/>
  <c r="O1158" i="60" s="1"/>
  <c r="W1158" i="60" a="1"/>
  <c r="W1158" i="60" s="1"/>
  <c r="AE1158" i="60" a="1"/>
  <c r="AE1158" i="60" s="1"/>
  <c r="AE1158" i="64" s="1"/>
  <c r="AM1158" i="60" a="1"/>
  <c r="AM1158" i="60" s="1"/>
  <c r="R1158" i="60" a="1"/>
  <c r="R1158" i="60" s="1"/>
  <c r="Z1158" i="60" a="1"/>
  <c r="Z1158" i="60" s="1"/>
  <c r="AH1158" i="60" a="1"/>
  <c r="AH1158" i="60" s="1"/>
  <c r="AP1158" i="60" a="1"/>
  <c r="AP1158" i="60" s="1"/>
  <c r="AC1158" i="60" a="1"/>
  <c r="AC1158" i="60" s="1"/>
  <c r="AN1158" i="60" a="1"/>
  <c r="AN1158" i="60" s="1"/>
  <c r="U1158" i="60" a="1"/>
  <c r="U1158" i="60" s="1"/>
  <c r="AF1158" i="60" a="1"/>
  <c r="AF1158" i="60" s="1"/>
  <c r="M1158" i="60" a="1"/>
  <c r="M1158" i="60" s="1"/>
  <c r="AS1158" i="60" a="1"/>
  <c r="AS1158" i="60" s="1"/>
  <c r="AK1158" i="60" a="1"/>
  <c r="AK1158" i="60" s="1"/>
  <c r="P1158" i="60" a="1"/>
  <c r="P1158" i="60" s="1"/>
  <c r="X1158" i="60" a="1"/>
  <c r="X1158" i="60" s="1"/>
  <c r="S1150" i="60" a="1"/>
  <c r="S1150" i="60" s="1"/>
  <c r="AA1150" i="60" a="1"/>
  <c r="AA1150" i="60" s="1"/>
  <c r="AI1150" i="60" a="1"/>
  <c r="AI1150" i="60" s="1"/>
  <c r="AQ1150" i="60" a="1"/>
  <c r="AQ1150" i="60" s="1"/>
  <c r="N1150" i="60" a="1"/>
  <c r="N1150" i="60" s="1"/>
  <c r="V1150" i="60" a="1"/>
  <c r="V1150" i="60" s="1"/>
  <c r="AD1150" i="60" a="1"/>
  <c r="AD1150" i="60" s="1"/>
  <c r="AL1150" i="60" a="1"/>
  <c r="AL1150" i="60" s="1"/>
  <c r="Q1150" i="60" a="1"/>
  <c r="Q1150" i="60" s="1"/>
  <c r="Q1150" i="64" s="1"/>
  <c r="Y1150" i="60" a="1"/>
  <c r="Y1150" i="60" s="1"/>
  <c r="AG1150" i="60" a="1"/>
  <c r="AG1150" i="60" s="1"/>
  <c r="AO1150" i="60" a="1"/>
  <c r="AO1150" i="60" s="1"/>
  <c r="AO1150" i="64" s="1"/>
  <c r="T1150" i="60" a="1"/>
  <c r="T1150" i="60" s="1"/>
  <c r="AB1150" i="60" a="1"/>
  <c r="AB1150" i="60" s="1"/>
  <c r="AJ1150" i="60" a="1"/>
  <c r="AJ1150" i="60" s="1"/>
  <c r="AR1150" i="60" a="1"/>
  <c r="AR1150" i="60" s="1"/>
  <c r="O1150" i="60" a="1"/>
  <c r="O1150" i="60" s="1"/>
  <c r="W1150" i="60" a="1"/>
  <c r="W1150" i="60" s="1"/>
  <c r="AE1150" i="60" a="1"/>
  <c r="AE1150" i="60" s="1"/>
  <c r="AE1150" i="64" s="1"/>
  <c r="AM1150" i="60" a="1"/>
  <c r="AM1150" i="60" s="1"/>
  <c r="R1150" i="60" a="1"/>
  <c r="R1150" i="60" s="1"/>
  <c r="Z1150" i="60" a="1"/>
  <c r="Z1150" i="60" s="1"/>
  <c r="AH1150" i="60" a="1"/>
  <c r="AH1150" i="60" s="1"/>
  <c r="AP1150" i="60" a="1"/>
  <c r="AP1150" i="60" s="1"/>
  <c r="M1150" i="60" a="1"/>
  <c r="M1150" i="60" s="1"/>
  <c r="U1150" i="60" a="1"/>
  <c r="U1150" i="60" s="1"/>
  <c r="AC1150" i="60" a="1"/>
  <c r="AC1150" i="60" s="1"/>
  <c r="AK1150" i="60" a="1"/>
  <c r="AK1150" i="60" s="1"/>
  <c r="AS1150" i="60" a="1"/>
  <c r="AS1150" i="60" s="1"/>
  <c r="P1150" i="60" a="1"/>
  <c r="P1150" i="60" s="1"/>
  <c r="X1150" i="60" a="1"/>
  <c r="X1150" i="60" s="1"/>
  <c r="AF1150" i="60" a="1"/>
  <c r="AF1150" i="60" s="1"/>
  <c r="AN1150" i="60" a="1"/>
  <c r="AN1150" i="60" s="1"/>
  <c r="S1142" i="60" a="1"/>
  <c r="S1142" i="60" s="1"/>
  <c r="AA1142" i="60" a="1"/>
  <c r="AA1142" i="60" s="1"/>
  <c r="AI1142" i="60" a="1"/>
  <c r="AI1142" i="60" s="1"/>
  <c r="AQ1142" i="60" a="1"/>
  <c r="AQ1142" i="60" s="1"/>
  <c r="N1142" i="60" a="1"/>
  <c r="N1142" i="60" s="1"/>
  <c r="V1142" i="60" a="1"/>
  <c r="V1142" i="60" s="1"/>
  <c r="AD1142" i="60" a="1"/>
  <c r="AD1142" i="60" s="1"/>
  <c r="AL1142" i="60" a="1"/>
  <c r="AL1142" i="60" s="1"/>
  <c r="Q1142" i="60" a="1"/>
  <c r="Q1142" i="60" s="1"/>
  <c r="Q1142" i="64" s="1"/>
  <c r="Y1142" i="60" a="1"/>
  <c r="Y1142" i="60" s="1"/>
  <c r="AG1142" i="60" a="1"/>
  <c r="AG1142" i="60" s="1"/>
  <c r="AO1142" i="60" a="1"/>
  <c r="AO1142" i="60" s="1"/>
  <c r="AO1142" i="64" s="1"/>
  <c r="T1142" i="60" a="1"/>
  <c r="T1142" i="60" s="1"/>
  <c r="AB1142" i="60" a="1"/>
  <c r="AB1142" i="60" s="1"/>
  <c r="AJ1142" i="60" a="1"/>
  <c r="AJ1142" i="60" s="1"/>
  <c r="AR1142" i="60" a="1"/>
  <c r="AR1142" i="60" s="1"/>
  <c r="O1142" i="60" a="1"/>
  <c r="O1142" i="60" s="1"/>
  <c r="W1142" i="60" a="1"/>
  <c r="W1142" i="60" s="1"/>
  <c r="AE1142" i="60" a="1"/>
  <c r="AE1142" i="60" s="1"/>
  <c r="AE1142" i="64" s="1"/>
  <c r="AM1142" i="60" a="1"/>
  <c r="AM1142" i="60" s="1"/>
  <c r="R1142" i="60" a="1"/>
  <c r="R1142" i="60" s="1"/>
  <c r="Z1142" i="60" a="1"/>
  <c r="Z1142" i="60" s="1"/>
  <c r="AH1142" i="60" a="1"/>
  <c r="AH1142" i="60" s="1"/>
  <c r="AP1142" i="60" a="1"/>
  <c r="AP1142" i="60" s="1"/>
  <c r="M1142" i="60" a="1"/>
  <c r="M1142" i="60" s="1"/>
  <c r="U1142" i="60" a="1"/>
  <c r="U1142" i="60" s="1"/>
  <c r="AC1142" i="60" a="1"/>
  <c r="AC1142" i="60" s="1"/>
  <c r="AK1142" i="60" a="1"/>
  <c r="AK1142" i="60" s="1"/>
  <c r="AS1142" i="60" a="1"/>
  <c r="AS1142" i="60" s="1"/>
  <c r="P1142" i="60" a="1"/>
  <c r="P1142" i="60" s="1"/>
  <c r="X1142" i="60" a="1"/>
  <c r="X1142" i="60" s="1"/>
  <c r="AF1142" i="60" a="1"/>
  <c r="AF1142" i="60" s="1"/>
  <c r="AN1142" i="60" a="1"/>
  <c r="AN1142" i="60" s="1"/>
  <c r="S1134" i="60" a="1"/>
  <c r="S1134" i="60" s="1"/>
  <c r="AA1134" i="60" a="1"/>
  <c r="AA1134" i="60" s="1"/>
  <c r="AI1134" i="60" a="1"/>
  <c r="AI1134" i="60" s="1"/>
  <c r="AQ1134" i="60" a="1"/>
  <c r="AQ1134" i="60" s="1"/>
  <c r="N1134" i="60" a="1"/>
  <c r="N1134" i="60" s="1"/>
  <c r="V1134" i="60" a="1"/>
  <c r="V1134" i="60" s="1"/>
  <c r="AD1134" i="60" a="1"/>
  <c r="AD1134" i="60" s="1"/>
  <c r="AL1134" i="60" a="1"/>
  <c r="AL1134" i="60" s="1"/>
  <c r="Q1134" i="60" a="1"/>
  <c r="Q1134" i="60" s="1"/>
  <c r="Q1134" i="64" s="1"/>
  <c r="Y1134" i="60" a="1"/>
  <c r="Y1134" i="60" s="1"/>
  <c r="AG1134" i="60" a="1"/>
  <c r="AG1134" i="60" s="1"/>
  <c r="AO1134" i="60" a="1"/>
  <c r="AO1134" i="60" s="1"/>
  <c r="AO1134" i="64" s="1"/>
  <c r="T1134" i="60" a="1"/>
  <c r="T1134" i="60" s="1"/>
  <c r="AB1134" i="60" a="1"/>
  <c r="AB1134" i="60" s="1"/>
  <c r="AJ1134" i="60" a="1"/>
  <c r="AJ1134" i="60" s="1"/>
  <c r="AR1134" i="60" a="1"/>
  <c r="AR1134" i="60" s="1"/>
  <c r="O1134" i="60" a="1"/>
  <c r="O1134" i="60" s="1"/>
  <c r="W1134" i="60" a="1"/>
  <c r="W1134" i="60" s="1"/>
  <c r="AE1134" i="60" a="1"/>
  <c r="AE1134" i="60" s="1"/>
  <c r="AE1134" i="64" s="1"/>
  <c r="AM1134" i="60" a="1"/>
  <c r="AM1134" i="60" s="1"/>
  <c r="R1134" i="60" a="1"/>
  <c r="R1134" i="60" s="1"/>
  <c r="Z1134" i="60" a="1"/>
  <c r="Z1134" i="60" s="1"/>
  <c r="AH1134" i="60" a="1"/>
  <c r="AH1134" i="60" s="1"/>
  <c r="AP1134" i="60" a="1"/>
  <c r="AP1134" i="60" s="1"/>
  <c r="M1134" i="60" a="1"/>
  <c r="M1134" i="60" s="1"/>
  <c r="U1134" i="60" a="1"/>
  <c r="U1134" i="60" s="1"/>
  <c r="AC1134" i="60" a="1"/>
  <c r="AC1134" i="60" s="1"/>
  <c r="AK1134" i="60" a="1"/>
  <c r="AK1134" i="60" s="1"/>
  <c r="AS1134" i="60" a="1"/>
  <c r="AS1134" i="60" s="1"/>
  <c r="P1134" i="60" a="1"/>
  <c r="P1134" i="60" s="1"/>
  <c r="X1134" i="60" a="1"/>
  <c r="X1134" i="60" s="1"/>
  <c r="AF1134" i="60" a="1"/>
  <c r="AF1134" i="60" s="1"/>
  <c r="AN1134" i="60" a="1"/>
  <c r="AN1134" i="60" s="1"/>
  <c r="S1126" i="60" a="1"/>
  <c r="S1126" i="60" s="1"/>
  <c r="AA1126" i="60" a="1"/>
  <c r="AA1126" i="60" s="1"/>
  <c r="AI1126" i="60" a="1"/>
  <c r="AI1126" i="60" s="1"/>
  <c r="AQ1126" i="60" a="1"/>
  <c r="AQ1126" i="60" s="1"/>
  <c r="N1126" i="60" a="1"/>
  <c r="N1126" i="60" s="1"/>
  <c r="V1126" i="60" a="1"/>
  <c r="V1126" i="60" s="1"/>
  <c r="AD1126" i="60" a="1"/>
  <c r="AD1126" i="60" s="1"/>
  <c r="AL1126" i="60" a="1"/>
  <c r="AL1126" i="60" s="1"/>
  <c r="Q1126" i="60" a="1"/>
  <c r="Q1126" i="60" s="1"/>
  <c r="Q1126" i="64" s="1"/>
  <c r="Y1126" i="60" a="1"/>
  <c r="Y1126" i="60" s="1"/>
  <c r="AG1126" i="60" a="1"/>
  <c r="AG1126" i="60" s="1"/>
  <c r="AO1126" i="60" a="1"/>
  <c r="AO1126" i="60" s="1"/>
  <c r="AO1126" i="64" s="1"/>
  <c r="T1126" i="60" a="1"/>
  <c r="T1126" i="60" s="1"/>
  <c r="AB1126" i="60" a="1"/>
  <c r="AB1126" i="60" s="1"/>
  <c r="AJ1126" i="60" a="1"/>
  <c r="AJ1126" i="60" s="1"/>
  <c r="AR1126" i="60" a="1"/>
  <c r="AR1126" i="60" s="1"/>
  <c r="O1126" i="60" a="1"/>
  <c r="O1126" i="60" s="1"/>
  <c r="W1126" i="60" a="1"/>
  <c r="W1126" i="60" s="1"/>
  <c r="AE1126" i="60" a="1"/>
  <c r="AE1126" i="60" s="1"/>
  <c r="AE1126" i="64" s="1"/>
  <c r="AM1126" i="60" a="1"/>
  <c r="AM1126" i="60" s="1"/>
  <c r="R1126" i="60" a="1"/>
  <c r="R1126" i="60" s="1"/>
  <c r="Z1126" i="60" a="1"/>
  <c r="Z1126" i="60" s="1"/>
  <c r="AH1126" i="60" a="1"/>
  <c r="AH1126" i="60" s="1"/>
  <c r="AP1126" i="60" a="1"/>
  <c r="AP1126" i="60" s="1"/>
  <c r="M1126" i="60" a="1"/>
  <c r="M1126" i="60" s="1"/>
  <c r="U1126" i="60" a="1"/>
  <c r="U1126" i="60" s="1"/>
  <c r="AC1126" i="60" a="1"/>
  <c r="AC1126" i="60" s="1"/>
  <c r="AK1126" i="60" a="1"/>
  <c r="AK1126" i="60" s="1"/>
  <c r="AS1126" i="60" a="1"/>
  <c r="AS1126" i="60" s="1"/>
  <c r="P1126" i="60" a="1"/>
  <c r="P1126" i="60" s="1"/>
  <c r="X1126" i="60" a="1"/>
  <c r="X1126" i="60" s="1"/>
  <c r="AF1126" i="60" a="1"/>
  <c r="AF1126" i="60" s="1"/>
  <c r="AN1126" i="60" a="1"/>
  <c r="AN1126" i="60" s="1"/>
  <c r="S1118" i="60" a="1"/>
  <c r="S1118" i="60" s="1"/>
  <c r="AA1118" i="60" a="1"/>
  <c r="AA1118" i="60" s="1"/>
  <c r="AI1118" i="60" a="1"/>
  <c r="AI1118" i="60" s="1"/>
  <c r="AQ1118" i="60" a="1"/>
  <c r="AQ1118" i="60" s="1"/>
  <c r="N1118" i="60" a="1"/>
  <c r="N1118" i="60" s="1"/>
  <c r="V1118" i="60" a="1"/>
  <c r="V1118" i="60" s="1"/>
  <c r="AD1118" i="60" a="1"/>
  <c r="AD1118" i="60" s="1"/>
  <c r="AL1118" i="60" a="1"/>
  <c r="AL1118" i="60" s="1"/>
  <c r="Q1118" i="60" a="1"/>
  <c r="Q1118" i="60" s="1"/>
  <c r="Q1118" i="64" s="1"/>
  <c r="Y1118" i="60" a="1"/>
  <c r="Y1118" i="60" s="1"/>
  <c r="AG1118" i="60" a="1"/>
  <c r="AG1118" i="60" s="1"/>
  <c r="AO1118" i="60" a="1"/>
  <c r="AO1118" i="60" s="1"/>
  <c r="AO1118" i="64" s="1"/>
  <c r="T1118" i="60" a="1"/>
  <c r="T1118" i="60" s="1"/>
  <c r="AB1118" i="60" a="1"/>
  <c r="AB1118" i="60" s="1"/>
  <c r="AJ1118" i="60" a="1"/>
  <c r="AJ1118" i="60" s="1"/>
  <c r="AR1118" i="60" a="1"/>
  <c r="AR1118" i="60" s="1"/>
  <c r="O1118" i="60" a="1"/>
  <c r="O1118" i="60" s="1"/>
  <c r="W1118" i="60" a="1"/>
  <c r="W1118" i="60" s="1"/>
  <c r="AE1118" i="60" a="1"/>
  <c r="AE1118" i="60" s="1"/>
  <c r="AE1118" i="64" s="1"/>
  <c r="AM1118" i="60" a="1"/>
  <c r="AM1118" i="60" s="1"/>
  <c r="R1118" i="60" a="1"/>
  <c r="R1118" i="60" s="1"/>
  <c r="Z1118" i="60" a="1"/>
  <c r="Z1118" i="60" s="1"/>
  <c r="AH1118" i="60" a="1"/>
  <c r="AH1118" i="60" s="1"/>
  <c r="AP1118" i="60" a="1"/>
  <c r="AP1118" i="60" s="1"/>
  <c r="M1118" i="60" a="1"/>
  <c r="M1118" i="60" s="1"/>
  <c r="U1118" i="60" a="1"/>
  <c r="U1118" i="60" s="1"/>
  <c r="AC1118" i="60" a="1"/>
  <c r="AC1118" i="60" s="1"/>
  <c r="AK1118" i="60" a="1"/>
  <c r="AK1118" i="60" s="1"/>
  <c r="AS1118" i="60" a="1"/>
  <c r="AS1118" i="60" s="1"/>
  <c r="P1118" i="60" a="1"/>
  <c r="P1118" i="60" s="1"/>
  <c r="X1118" i="60" a="1"/>
  <c r="X1118" i="60" s="1"/>
  <c r="AF1118" i="60" a="1"/>
  <c r="AF1118" i="60" s="1"/>
  <c r="AN1118" i="60" a="1"/>
  <c r="AN1118" i="60" s="1"/>
  <c r="S1110" i="60" a="1"/>
  <c r="S1110" i="60" s="1"/>
  <c r="AA1110" i="60" a="1"/>
  <c r="AA1110" i="60" s="1"/>
  <c r="AI1110" i="60" a="1"/>
  <c r="AI1110" i="60" s="1"/>
  <c r="AQ1110" i="60" a="1"/>
  <c r="AQ1110" i="60" s="1"/>
  <c r="N1110" i="60" a="1"/>
  <c r="N1110" i="60" s="1"/>
  <c r="V1110" i="60" a="1"/>
  <c r="V1110" i="60" s="1"/>
  <c r="AD1110" i="60" a="1"/>
  <c r="AD1110" i="60" s="1"/>
  <c r="AL1110" i="60" a="1"/>
  <c r="AL1110" i="60" s="1"/>
  <c r="Q1110" i="60" a="1"/>
  <c r="Q1110" i="60" s="1"/>
  <c r="Q1110" i="64" s="1"/>
  <c r="Y1110" i="60" a="1"/>
  <c r="Y1110" i="60" s="1"/>
  <c r="AG1110" i="60" a="1"/>
  <c r="AG1110" i="60" s="1"/>
  <c r="AO1110" i="60" a="1"/>
  <c r="AO1110" i="60" s="1"/>
  <c r="AO1110" i="64" s="1"/>
  <c r="T1110" i="60" a="1"/>
  <c r="T1110" i="60" s="1"/>
  <c r="AB1110" i="60" a="1"/>
  <c r="AB1110" i="60" s="1"/>
  <c r="AJ1110" i="60" a="1"/>
  <c r="AJ1110" i="60" s="1"/>
  <c r="AR1110" i="60" a="1"/>
  <c r="AR1110" i="60" s="1"/>
  <c r="O1110" i="60" a="1"/>
  <c r="O1110" i="60" s="1"/>
  <c r="W1110" i="60" a="1"/>
  <c r="W1110" i="60" s="1"/>
  <c r="AE1110" i="60" a="1"/>
  <c r="AE1110" i="60" s="1"/>
  <c r="AE1110" i="64" s="1"/>
  <c r="AM1110" i="60" a="1"/>
  <c r="AM1110" i="60" s="1"/>
  <c r="R1110" i="60" a="1"/>
  <c r="R1110" i="60" s="1"/>
  <c r="Z1110" i="60" a="1"/>
  <c r="Z1110" i="60" s="1"/>
  <c r="AH1110" i="60" a="1"/>
  <c r="AH1110" i="60" s="1"/>
  <c r="AP1110" i="60" a="1"/>
  <c r="AP1110" i="60" s="1"/>
  <c r="M1110" i="60" a="1"/>
  <c r="M1110" i="60" s="1"/>
  <c r="U1110" i="60" a="1"/>
  <c r="U1110" i="60" s="1"/>
  <c r="AC1110" i="60" a="1"/>
  <c r="AC1110" i="60" s="1"/>
  <c r="AK1110" i="60" a="1"/>
  <c r="AK1110" i="60" s="1"/>
  <c r="AS1110" i="60" a="1"/>
  <c r="AS1110" i="60" s="1"/>
  <c r="P1110" i="60" a="1"/>
  <c r="P1110" i="60" s="1"/>
  <c r="X1110" i="60" a="1"/>
  <c r="X1110" i="60" s="1"/>
  <c r="AF1110" i="60" a="1"/>
  <c r="AF1110" i="60" s="1"/>
  <c r="AN1110" i="60" a="1"/>
  <c r="AN1110" i="60" s="1"/>
  <c r="S1102" i="60" a="1"/>
  <c r="S1102" i="60" s="1"/>
  <c r="AA1102" i="60" a="1"/>
  <c r="AA1102" i="60" s="1"/>
  <c r="AI1102" i="60" a="1"/>
  <c r="AI1102" i="60" s="1"/>
  <c r="AQ1102" i="60" a="1"/>
  <c r="AQ1102" i="60" s="1"/>
  <c r="N1102" i="60" a="1"/>
  <c r="N1102" i="60" s="1"/>
  <c r="V1102" i="60" a="1"/>
  <c r="V1102" i="60" s="1"/>
  <c r="AD1102" i="60" a="1"/>
  <c r="AD1102" i="60" s="1"/>
  <c r="AL1102" i="60" a="1"/>
  <c r="AL1102" i="60" s="1"/>
  <c r="Q1102" i="60" a="1"/>
  <c r="Q1102" i="60" s="1"/>
  <c r="Q1102" i="64" s="1"/>
  <c r="Y1102" i="60" a="1"/>
  <c r="Y1102" i="60" s="1"/>
  <c r="AG1102" i="60" a="1"/>
  <c r="AG1102" i="60" s="1"/>
  <c r="AO1102" i="60" a="1"/>
  <c r="AO1102" i="60" s="1"/>
  <c r="AO1102" i="64" s="1"/>
  <c r="T1102" i="60" a="1"/>
  <c r="T1102" i="60" s="1"/>
  <c r="AB1102" i="60" a="1"/>
  <c r="AB1102" i="60" s="1"/>
  <c r="AJ1102" i="60" a="1"/>
  <c r="AJ1102" i="60" s="1"/>
  <c r="AR1102" i="60" a="1"/>
  <c r="AR1102" i="60" s="1"/>
  <c r="O1102" i="60" a="1"/>
  <c r="O1102" i="60" s="1"/>
  <c r="W1102" i="60" a="1"/>
  <c r="W1102" i="60" s="1"/>
  <c r="AE1102" i="60" a="1"/>
  <c r="AE1102" i="60" s="1"/>
  <c r="AE1102" i="64" s="1"/>
  <c r="AM1102" i="60" a="1"/>
  <c r="AM1102" i="60" s="1"/>
  <c r="R1102" i="60" a="1"/>
  <c r="R1102" i="60" s="1"/>
  <c r="Z1102" i="60" a="1"/>
  <c r="Z1102" i="60" s="1"/>
  <c r="AH1102" i="60" a="1"/>
  <c r="AH1102" i="60" s="1"/>
  <c r="AP1102" i="60" a="1"/>
  <c r="AP1102" i="60" s="1"/>
  <c r="M1102" i="60" a="1"/>
  <c r="M1102" i="60" s="1"/>
  <c r="U1102" i="60" a="1"/>
  <c r="U1102" i="60" s="1"/>
  <c r="AC1102" i="60" a="1"/>
  <c r="AC1102" i="60" s="1"/>
  <c r="AK1102" i="60" a="1"/>
  <c r="AK1102" i="60" s="1"/>
  <c r="AS1102" i="60" a="1"/>
  <c r="AS1102" i="60" s="1"/>
  <c r="P1102" i="60" a="1"/>
  <c r="P1102" i="60" s="1"/>
  <c r="X1102" i="60" a="1"/>
  <c r="X1102" i="60" s="1"/>
  <c r="AF1102" i="60" a="1"/>
  <c r="AF1102" i="60" s="1"/>
  <c r="AN1102" i="60" a="1"/>
  <c r="AN1102" i="60" s="1"/>
  <c r="S1094" i="60" a="1"/>
  <c r="S1094" i="60" s="1"/>
  <c r="AA1094" i="60" a="1"/>
  <c r="AA1094" i="60" s="1"/>
  <c r="AI1094" i="60" a="1"/>
  <c r="AI1094" i="60" s="1"/>
  <c r="AQ1094" i="60" a="1"/>
  <c r="AQ1094" i="60" s="1"/>
  <c r="N1094" i="60" a="1"/>
  <c r="N1094" i="60" s="1"/>
  <c r="V1094" i="60" a="1"/>
  <c r="V1094" i="60" s="1"/>
  <c r="AD1094" i="60" a="1"/>
  <c r="AD1094" i="60" s="1"/>
  <c r="AL1094" i="60" a="1"/>
  <c r="AL1094" i="60" s="1"/>
  <c r="Q1094" i="60" a="1"/>
  <c r="Q1094" i="60" s="1"/>
  <c r="Q1094" i="64" s="1"/>
  <c r="Y1094" i="60" a="1"/>
  <c r="Y1094" i="60" s="1"/>
  <c r="AG1094" i="60" a="1"/>
  <c r="AG1094" i="60" s="1"/>
  <c r="AO1094" i="60" a="1"/>
  <c r="AO1094" i="60" s="1"/>
  <c r="AO1094" i="64" s="1"/>
  <c r="T1094" i="60" a="1"/>
  <c r="T1094" i="60" s="1"/>
  <c r="AB1094" i="60" a="1"/>
  <c r="AB1094" i="60" s="1"/>
  <c r="AJ1094" i="60" a="1"/>
  <c r="AJ1094" i="60" s="1"/>
  <c r="AR1094" i="60" a="1"/>
  <c r="AR1094" i="60" s="1"/>
  <c r="O1094" i="60" a="1"/>
  <c r="O1094" i="60" s="1"/>
  <c r="W1094" i="60" a="1"/>
  <c r="W1094" i="60" s="1"/>
  <c r="AE1094" i="60" a="1"/>
  <c r="AE1094" i="60" s="1"/>
  <c r="AE1094" i="64" s="1"/>
  <c r="AM1094" i="60" a="1"/>
  <c r="AM1094" i="60" s="1"/>
  <c r="R1094" i="60" a="1"/>
  <c r="R1094" i="60" s="1"/>
  <c r="Z1094" i="60" a="1"/>
  <c r="Z1094" i="60" s="1"/>
  <c r="AH1094" i="60" a="1"/>
  <c r="AH1094" i="60" s="1"/>
  <c r="AP1094" i="60" a="1"/>
  <c r="AP1094" i="60" s="1"/>
  <c r="M1094" i="60" a="1"/>
  <c r="M1094" i="60" s="1"/>
  <c r="U1094" i="60" a="1"/>
  <c r="U1094" i="60" s="1"/>
  <c r="AC1094" i="60" a="1"/>
  <c r="AC1094" i="60" s="1"/>
  <c r="AK1094" i="60" a="1"/>
  <c r="AK1094" i="60" s="1"/>
  <c r="AS1094" i="60" a="1"/>
  <c r="AS1094" i="60" s="1"/>
  <c r="P1094" i="60" a="1"/>
  <c r="P1094" i="60" s="1"/>
  <c r="X1094" i="60" a="1"/>
  <c r="X1094" i="60" s="1"/>
  <c r="AF1094" i="60" a="1"/>
  <c r="AF1094" i="60" s="1"/>
  <c r="AN1094" i="60" a="1"/>
  <c r="AN1094" i="60" s="1"/>
  <c r="S1086" i="60" a="1"/>
  <c r="S1086" i="60" s="1"/>
  <c r="AA1086" i="60" a="1"/>
  <c r="AA1086" i="60" s="1"/>
  <c r="AI1086" i="60" a="1"/>
  <c r="AI1086" i="60" s="1"/>
  <c r="AQ1086" i="60" a="1"/>
  <c r="AQ1086" i="60" s="1"/>
  <c r="N1086" i="60" a="1"/>
  <c r="N1086" i="60" s="1"/>
  <c r="V1086" i="60" a="1"/>
  <c r="V1086" i="60" s="1"/>
  <c r="AD1086" i="60" a="1"/>
  <c r="AD1086" i="60" s="1"/>
  <c r="AL1086" i="60" a="1"/>
  <c r="AL1086" i="60" s="1"/>
  <c r="Q1086" i="60" a="1"/>
  <c r="Q1086" i="60" s="1"/>
  <c r="Q1086" i="64" s="1"/>
  <c r="Y1086" i="60" a="1"/>
  <c r="Y1086" i="60" s="1"/>
  <c r="AG1086" i="60" a="1"/>
  <c r="AG1086" i="60" s="1"/>
  <c r="AO1086" i="60" a="1"/>
  <c r="AO1086" i="60" s="1"/>
  <c r="AO1086" i="64" s="1"/>
  <c r="T1086" i="60" a="1"/>
  <c r="T1086" i="60" s="1"/>
  <c r="AB1086" i="60" a="1"/>
  <c r="AB1086" i="60" s="1"/>
  <c r="AJ1086" i="60" a="1"/>
  <c r="AJ1086" i="60" s="1"/>
  <c r="AR1086" i="60" a="1"/>
  <c r="AR1086" i="60" s="1"/>
  <c r="O1086" i="60" a="1"/>
  <c r="O1086" i="60" s="1"/>
  <c r="W1086" i="60" a="1"/>
  <c r="W1086" i="60" s="1"/>
  <c r="AE1086" i="60" a="1"/>
  <c r="AE1086" i="60" s="1"/>
  <c r="AE1086" i="64" s="1"/>
  <c r="AM1086" i="60" a="1"/>
  <c r="AM1086" i="60" s="1"/>
  <c r="R1086" i="60" a="1"/>
  <c r="R1086" i="60" s="1"/>
  <c r="Z1086" i="60" a="1"/>
  <c r="Z1086" i="60" s="1"/>
  <c r="AH1086" i="60" a="1"/>
  <c r="AH1086" i="60" s="1"/>
  <c r="AP1086" i="60" a="1"/>
  <c r="AP1086" i="60" s="1"/>
  <c r="M1086" i="60" a="1"/>
  <c r="M1086" i="60" s="1"/>
  <c r="U1086" i="60" a="1"/>
  <c r="U1086" i="60" s="1"/>
  <c r="AC1086" i="60" a="1"/>
  <c r="AC1086" i="60" s="1"/>
  <c r="AK1086" i="60" a="1"/>
  <c r="AK1086" i="60" s="1"/>
  <c r="AS1086" i="60" a="1"/>
  <c r="AS1086" i="60" s="1"/>
  <c r="P1086" i="60" a="1"/>
  <c r="P1086" i="60" s="1"/>
  <c r="X1086" i="60" a="1"/>
  <c r="X1086" i="60" s="1"/>
  <c r="AF1086" i="60" a="1"/>
  <c r="AF1086" i="60" s="1"/>
  <c r="AN1086" i="60" a="1"/>
  <c r="AN1086" i="60" s="1"/>
  <c r="S1078" i="60" a="1"/>
  <c r="S1078" i="60" s="1"/>
  <c r="AA1078" i="60" a="1"/>
  <c r="AA1078" i="60" s="1"/>
  <c r="AI1078" i="60" a="1"/>
  <c r="AI1078" i="60" s="1"/>
  <c r="AQ1078" i="60" a="1"/>
  <c r="AQ1078" i="60" s="1"/>
  <c r="N1078" i="60" a="1"/>
  <c r="N1078" i="60" s="1"/>
  <c r="V1078" i="60" a="1"/>
  <c r="V1078" i="60" s="1"/>
  <c r="AD1078" i="60" a="1"/>
  <c r="AD1078" i="60" s="1"/>
  <c r="AL1078" i="60" a="1"/>
  <c r="AL1078" i="60" s="1"/>
  <c r="Q1078" i="60" a="1"/>
  <c r="Q1078" i="60" s="1"/>
  <c r="Q1078" i="64" s="1"/>
  <c r="Y1078" i="60" a="1"/>
  <c r="Y1078" i="60" s="1"/>
  <c r="AG1078" i="60" a="1"/>
  <c r="AG1078" i="60" s="1"/>
  <c r="AO1078" i="60" a="1"/>
  <c r="AO1078" i="60" s="1"/>
  <c r="AO1078" i="64" s="1"/>
  <c r="T1078" i="60" a="1"/>
  <c r="T1078" i="60" s="1"/>
  <c r="AB1078" i="60" a="1"/>
  <c r="AB1078" i="60" s="1"/>
  <c r="AJ1078" i="60" a="1"/>
  <c r="AJ1078" i="60" s="1"/>
  <c r="AR1078" i="60" a="1"/>
  <c r="AR1078" i="60" s="1"/>
  <c r="O1078" i="60" a="1"/>
  <c r="O1078" i="60" s="1"/>
  <c r="W1078" i="60" a="1"/>
  <c r="W1078" i="60" s="1"/>
  <c r="AE1078" i="60" a="1"/>
  <c r="AE1078" i="60" s="1"/>
  <c r="AE1078" i="64" s="1"/>
  <c r="AM1078" i="60" a="1"/>
  <c r="AM1078" i="60" s="1"/>
  <c r="R1078" i="60" a="1"/>
  <c r="R1078" i="60" s="1"/>
  <c r="Z1078" i="60" a="1"/>
  <c r="Z1078" i="60" s="1"/>
  <c r="AH1078" i="60" a="1"/>
  <c r="AH1078" i="60" s="1"/>
  <c r="AP1078" i="60" a="1"/>
  <c r="AP1078" i="60" s="1"/>
  <c r="M1078" i="60" a="1"/>
  <c r="M1078" i="60" s="1"/>
  <c r="U1078" i="60" a="1"/>
  <c r="U1078" i="60" s="1"/>
  <c r="AC1078" i="60" a="1"/>
  <c r="AC1078" i="60" s="1"/>
  <c r="AK1078" i="60" a="1"/>
  <c r="AK1078" i="60" s="1"/>
  <c r="AS1078" i="60" a="1"/>
  <c r="AS1078" i="60" s="1"/>
  <c r="P1078" i="60" a="1"/>
  <c r="P1078" i="60" s="1"/>
  <c r="X1078" i="60" a="1"/>
  <c r="X1078" i="60" s="1"/>
  <c r="AF1078" i="60" a="1"/>
  <c r="AF1078" i="60" s="1"/>
  <c r="AN1078" i="60" a="1"/>
  <c r="AN1078" i="60" s="1"/>
  <c r="N1070" i="60" a="1"/>
  <c r="N1070" i="60" s="1"/>
  <c r="V1070" i="60" a="1"/>
  <c r="V1070" i="60" s="1"/>
  <c r="AD1070" i="60" a="1"/>
  <c r="AD1070" i="60" s="1"/>
  <c r="AL1070" i="60" a="1"/>
  <c r="AL1070" i="60" s="1"/>
  <c r="Q1070" i="60" a="1"/>
  <c r="Q1070" i="60" s="1"/>
  <c r="Q1070" i="64" s="1"/>
  <c r="Y1070" i="60" a="1"/>
  <c r="Y1070" i="60" s="1"/>
  <c r="AG1070" i="60" a="1"/>
  <c r="AG1070" i="60" s="1"/>
  <c r="AO1070" i="60" a="1"/>
  <c r="AO1070" i="60" s="1"/>
  <c r="AO1070" i="64" s="1"/>
  <c r="T1070" i="60" a="1"/>
  <c r="T1070" i="60" s="1"/>
  <c r="AB1070" i="60" a="1"/>
  <c r="AB1070" i="60" s="1"/>
  <c r="AJ1070" i="60" a="1"/>
  <c r="AJ1070" i="60" s="1"/>
  <c r="AR1070" i="60" a="1"/>
  <c r="AR1070" i="60" s="1"/>
  <c r="O1070" i="60" a="1"/>
  <c r="O1070" i="60" s="1"/>
  <c r="W1070" i="60" a="1"/>
  <c r="W1070" i="60" s="1"/>
  <c r="AE1070" i="60" a="1"/>
  <c r="AE1070" i="60" s="1"/>
  <c r="AE1070" i="64" s="1"/>
  <c r="AM1070" i="60" a="1"/>
  <c r="AM1070" i="60" s="1"/>
  <c r="R1070" i="60" a="1"/>
  <c r="R1070" i="60" s="1"/>
  <c r="Z1070" i="60" a="1"/>
  <c r="Z1070" i="60" s="1"/>
  <c r="AH1070" i="60" a="1"/>
  <c r="AH1070" i="60" s="1"/>
  <c r="AP1070" i="60" a="1"/>
  <c r="AP1070" i="60" s="1"/>
  <c r="P1070" i="60" a="1"/>
  <c r="P1070" i="60" s="1"/>
  <c r="X1070" i="60" a="1"/>
  <c r="X1070" i="60" s="1"/>
  <c r="AF1070" i="60" a="1"/>
  <c r="AF1070" i="60" s="1"/>
  <c r="AN1070" i="60" a="1"/>
  <c r="AN1070" i="60" s="1"/>
  <c r="S1070" i="60" a="1"/>
  <c r="S1070" i="60" s="1"/>
  <c r="AA1070" i="60" a="1"/>
  <c r="AA1070" i="60" s="1"/>
  <c r="AI1070" i="60" a="1"/>
  <c r="AI1070" i="60" s="1"/>
  <c r="AQ1070" i="60" a="1"/>
  <c r="AQ1070" i="60" s="1"/>
  <c r="AC1070" i="60" a="1"/>
  <c r="AC1070" i="60" s="1"/>
  <c r="M1070" i="60" a="1"/>
  <c r="M1070" i="60" s="1"/>
  <c r="AK1070" i="60" a="1"/>
  <c r="AK1070" i="60" s="1"/>
  <c r="U1070" i="60" a="1"/>
  <c r="U1070" i="60" s="1"/>
  <c r="AS1070" i="60" a="1"/>
  <c r="AS1070" i="60" s="1"/>
  <c r="N1062" i="60" a="1"/>
  <c r="N1062" i="60" s="1"/>
  <c r="V1062" i="60" a="1"/>
  <c r="V1062" i="60" s="1"/>
  <c r="AD1062" i="60" a="1"/>
  <c r="AD1062" i="60" s="1"/>
  <c r="AL1062" i="60" a="1"/>
  <c r="AL1062" i="60" s="1"/>
  <c r="Q1062" i="60" a="1"/>
  <c r="Q1062" i="60" s="1"/>
  <c r="Q1062" i="64" s="1"/>
  <c r="Y1062" i="60" a="1"/>
  <c r="Y1062" i="60" s="1"/>
  <c r="AG1062" i="60" a="1"/>
  <c r="AG1062" i="60" s="1"/>
  <c r="AO1062" i="60" a="1"/>
  <c r="AO1062" i="60" s="1"/>
  <c r="AO1062" i="64" s="1"/>
  <c r="T1062" i="60" a="1"/>
  <c r="T1062" i="60" s="1"/>
  <c r="AB1062" i="60" a="1"/>
  <c r="AB1062" i="60" s="1"/>
  <c r="AJ1062" i="60" a="1"/>
  <c r="AJ1062" i="60" s="1"/>
  <c r="AR1062" i="60" a="1"/>
  <c r="AR1062" i="60" s="1"/>
  <c r="O1062" i="60" a="1"/>
  <c r="O1062" i="60" s="1"/>
  <c r="W1062" i="60" a="1"/>
  <c r="W1062" i="60" s="1"/>
  <c r="AE1062" i="60" a="1"/>
  <c r="AE1062" i="60" s="1"/>
  <c r="AE1062" i="64" s="1"/>
  <c r="AM1062" i="60" a="1"/>
  <c r="AM1062" i="60" s="1"/>
  <c r="R1062" i="60" a="1"/>
  <c r="R1062" i="60" s="1"/>
  <c r="Z1062" i="60" a="1"/>
  <c r="Z1062" i="60" s="1"/>
  <c r="AH1062" i="60" a="1"/>
  <c r="AH1062" i="60" s="1"/>
  <c r="AP1062" i="60" a="1"/>
  <c r="AP1062" i="60" s="1"/>
  <c r="P1062" i="60" a="1"/>
  <c r="P1062" i="60" s="1"/>
  <c r="X1062" i="60" a="1"/>
  <c r="X1062" i="60" s="1"/>
  <c r="AF1062" i="60" a="1"/>
  <c r="AF1062" i="60" s="1"/>
  <c r="AN1062" i="60" a="1"/>
  <c r="AN1062" i="60" s="1"/>
  <c r="S1062" i="60" a="1"/>
  <c r="S1062" i="60" s="1"/>
  <c r="AA1062" i="60" a="1"/>
  <c r="AA1062" i="60" s="1"/>
  <c r="AI1062" i="60" a="1"/>
  <c r="AI1062" i="60" s="1"/>
  <c r="AQ1062" i="60" a="1"/>
  <c r="AQ1062" i="60" s="1"/>
  <c r="M1062" i="60" a="1"/>
  <c r="M1062" i="60" s="1"/>
  <c r="AK1062" i="60" a="1"/>
  <c r="AK1062" i="60" s="1"/>
  <c r="U1062" i="60" a="1"/>
  <c r="U1062" i="60" s="1"/>
  <c r="AS1062" i="60" a="1"/>
  <c r="AS1062" i="60" s="1"/>
  <c r="AC1062" i="60" a="1"/>
  <c r="AC1062" i="60" s="1"/>
  <c r="N1054" i="60" a="1"/>
  <c r="N1054" i="60" s="1"/>
  <c r="V1054" i="60" a="1"/>
  <c r="V1054" i="60" s="1"/>
  <c r="AD1054" i="60" a="1"/>
  <c r="AD1054" i="60" s="1"/>
  <c r="AL1054" i="60" a="1"/>
  <c r="AL1054" i="60" s="1"/>
  <c r="Q1054" i="60" a="1"/>
  <c r="Q1054" i="60" s="1"/>
  <c r="Q1054" i="64" s="1"/>
  <c r="Y1054" i="60" a="1"/>
  <c r="Y1054" i="60" s="1"/>
  <c r="AG1054" i="60" a="1"/>
  <c r="AG1054" i="60" s="1"/>
  <c r="AO1054" i="60" a="1"/>
  <c r="AO1054" i="60" s="1"/>
  <c r="AO1054" i="64" s="1"/>
  <c r="T1054" i="60" a="1"/>
  <c r="T1054" i="60" s="1"/>
  <c r="AB1054" i="60" a="1"/>
  <c r="AB1054" i="60" s="1"/>
  <c r="AJ1054" i="60" a="1"/>
  <c r="AJ1054" i="60" s="1"/>
  <c r="AR1054" i="60" a="1"/>
  <c r="AR1054" i="60" s="1"/>
  <c r="O1054" i="60" a="1"/>
  <c r="O1054" i="60" s="1"/>
  <c r="W1054" i="60" a="1"/>
  <c r="W1054" i="60" s="1"/>
  <c r="AE1054" i="60" a="1"/>
  <c r="AE1054" i="60" s="1"/>
  <c r="AE1054" i="64" s="1"/>
  <c r="AM1054" i="60" a="1"/>
  <c r="AM1054" i="60" s="1"/>
  <c r="R1054" i="60" a="1"/>
  <c r="R1054" i="60" s="1"/>
  <c r="Z1054" i="60" a="1"/>
  <c r="Z1054" i="60" s="1"/>
  <c r="AH1054" i="60" a="1"/>
  <c r="AH1054" i="60" s="1"/>
  <c r="AP1054" i="60" a="1"/>
  <c r="AP1054" i="60" s="1"/>
  <c r="P1054" i="60" a="1"/>
  <c r="P1054" i="60" s="1"/>
  <c r="X1054" i="60" a="1"/>
  <c r="X1054" i="60" s="1"/>
  <c r="AF1054" i="60" a="1"/>
  <c r="AF1054" i="60" s="1"/>
  <c r="AN1054" i="60" a="1"/>
  <c r="AN1054" i="60" s="1"/>
  <c r="S1054" i="60" a="1"/>
  <c r="S1054" i="60" s="1"/>
  <c r="AA1054" i="60" a="1"/>
  <c r="AA1054" i="60" s="1"/>
  <c r="AI1054" i="60" a="1"/>
  <c r="AI1054" i="60" s="1"/>
  <c r="AQ1054" i="60" a="1"/>
  <c r="AQ1054" i="60" s="1"/>
  <c r="U1054" i="60" a="1"/>
  <c r="U1054" i="60" s="1"/>
  <c r="AS1054" i="60" a="1"/>
  <c r="AS1054" i="60" s="1"/>
  <c r="AC1054" i="60" a="1"/>
  <c r="AC1054" i="60" s="1"/>
  <c r="M1054" i="60" a="1"/>
  <c r="M1054" i="60" s="1"/>
  <c r="AK1054" i="60" a="1"/>
  <c r="AK1054" i="60" s="1"/>
  <c r="N1046" i="60" a="1"/>
  <c r="N1046" i="60" s="1"/>
  <c r="V1046" i="60" a="1"/>
  <c r="V1046" i="60" s="1"/>
  <c r="AD1046" i="60" a="1"/>
  <c r="AD1046" i="60" s="1"/>
  <c r="AL1046" i="60" a="1"/>
  <c r="AL1046" i="60" s="1"/>
  <c r="Q1046" i="60" a="1"/>
  <c r="Q1046" i="60" s="1"/>
  <c r="Q1046" i="64" s="1"/>
  <c r="Y1046" i="60" a="1"/>
  <c r="Y1046" i="60" s="1"/>
  <c r="AG1046" i="60" a="1"/>
  <c r="AG1046" i="60" s="1"/>
  <c r="AO1046" i="60" a="1"/>
  <c r="AO1046" i="60" s="1"/>
  <c r="AO1046" i="64" s="1"/>
  <c r="T1046" i="60" a="1"/>
  <c r="T1046" i="60" s="1"/>
  <c r="AB1046" i="60" a="1"/>
  <c r="AB1046" i="60" s="1"/>
  <c r="AJ1046" i="60" a="1"/>
  <c r="AJ1046" i="60" s="1"/>
  <c r="AR1046" i="60" a="1"/>
  <c r="AR1046" i="60" s="1"/>
  <c r="O1046" i="60" a="1"/>
  <c r="O1046" i="60" s="1"/>
  <c r="W1046" i="60" a="1"/>
  <c r="W1046" i="60" s="1"/>
  <c r="AE1046" i="60" a="1"/>
  <c r="AE1046" i="60" s="1"/>
  <c r="AE1046" i="64" s="1"/>
  <c r="AM1046" i="60" a="1"/>
  <c r="AM1046" i="60" s="1"/>
  <c r="R1046" i="60" a="1"/>
  <c r="R1046" i="60" s="1"/>
  <c r="Z1046" i="60" a="1"/>
  <c r="Z1046" i="60" s="1"/>
  <c r="AH1046" i="60" a="1"/>
  <c r="AH1046" i="60" s="1"/>
  <c r="AP1046" i="60" a="1"/>
  <c r="AP1046" i="60" s="1"/>
  <c r="P1046" i="60" a="1"/>
  <c r="P1046" i="60" s="1"/>
  <c r="X1046" i="60" a="1"/>
  <c r="X1046" i="60" s="1"/>
  <c r="AF1046" i="60" a="1"/>
  <c r="AF1046" i="60" s="1"/>
  <c r="AN1046" i="60" a="1"/>
  <c r="AN1046" i="60" s="1"/>
  <c r="S1046" i="60" a="1"/>
  <c r="S1046" i="60" s="1"/>
  <c r="AA1046" i="60" a="1"/>
  <c r="AA1046" i="60" s="1"/>
  <c r="AI1046" i="60" a="1"/>
  <c r="AI1046" i="60" s="1"/>
  <c r="AQ1046" i="60" a="1"/>
  <c r="AQ1046" i="60" s="1"/>
  <c r="AC1046" i="60" a="1"/>
  <c r="AC1046" i="60" s="1"/>
  <c r="M1046" i="60" a="1"/>
  <c r="M1046" i="60" s="1"/>
  <c r="AK1046" i="60" a="1"/>
  <c r="AK1046" i="60" s="1"/>
  <c r="U1046" i="60" a="1"/>
  <c r="U1046" i="60" s="1"/>
  <c r="AS1046" i="60" a="1"/>
  <c r="AS1046" i="60" s="1"/>
  <c r="N1038" i="60" a="1"/>
  <c r="N1038" i="60" s="1"/>
  <c r="V1038" i="60" a="1"/>
  <c r="V1038" i="60" s="1"/>
  <c r="AD1038" i="60" a="1"/>
  <c r="AD1038" i="60" s="1"/>
  <c r="AL1038" i="60" a="1"/>
  <c r="AL1038" i="60" s="1"/>
  <c r="Q1038" i="60" a="1"/>
  <c r="Q1038" i="60" s="1"/>
  <c r="Q1038" i="64" s="1"/>
  <c r="Y1038" i="60" a="1"/>
  <c r="Y1038" i="60" s="1"/>
  <c r="AG1038" i="60" a="1"/>
  <c r="AG1038" i="60" s="1"/>
  <c r="AO1038" i="60" a="1"/>
  <c r="AO1038" i="60" s="1"/>
  <c r="AO1038" i="64" s="1"/>
  <c r="T1038" i="60" a="1"/>
  <c r="T1038" i="60" s="1"/>
  <c r="AB1038" i="60" a="1"/>
  <c r="AB1038" i="60" s="1"/>
  <c r="AJ1038" i="60" a="1"/>
  <c r="AJ1038" i="60" s="1"/>
  <c r="AR1038" i="60" a="1"/>
  <c r="AR1038" i="60" s="1"/>
  <c r="O1038" i="60" a="1"/>
  <c r="O1038" i="60" s="1"/>
  <c r="W1038" i="60" a="1"/>
  <c r="W1038" i="60" s="1"/>
  <c r="AE1038" i="60" a="1"/>
  <c r="AE1038" i="60" s="1"/>
  <c r="AE1038" i="64" s="1"/>
  <c r="AM1038" i="60" a="1"/>
  <c r="AM1038" i="60" s="1"/>
  <c r="R1038" i="60" a="1"/>
  <c r="R1038" i="60" s="1"/>
  <c r="Z1038" i="60" a="1"/>
  <c r="Z1038" i="60" s="1"/>
  <c r="AH1038" i="60" a="1"/>
  <c r="AH1038" i="60" s="1"/>
  <c r="AP1038" i="60" a="1"/>
  <c r="AP1038" i="60" s="1"/>
  <c r="P1038" i="60" a="1"/>
  <c r="P1038" i="60" s="1"/>
  <c r="X1038" i="60" a="1"/>
  <c r="X1038" i="60" s="1"/>
  <c r="AF1038" i="60" a="1"/>
  <c r="AF1038" i="60" s="1"/>
  <c r="AN1038" i="60" a="1"/>
  <c r="AN1038" i="60" s="1"/>
  <c r="S1038" i="60" a="1"/>
  <c r="S1038" i="60" s="1"/>
  <c r="AA1038" i="60" a="1"/>
  <c r="AA1038" i="60" s="1"/>
  <c r="AI1038" i="60" a="1"/>
  <c r="AI1038" i="60" s="1"/>
  <c r="AQ1038" i="60" a="1"/>
  <c r="AQ1038" i="60" s="1"/>
  <c r="AK1038" i="60" a="1"/>
  <c r="AK1038" i="60" s="1"/>
  <c r="U1038" i="60" a="1"/>
  <c r="U1038" i="60" s="1"/>
  <c r="AS1038" i="60" a="1"/>
  <c r="AS1038" i="60" s="1"/>
  <c r="AC1038" i="60" a="1"/>
  <c r="AC1038" i="60" s="1"/>
  <c r="M1038" i="60" a="1"/>
  <c r="M1038" i="60" s="1"/>
  <c r="N1030" i="60" a="1"/>
  <c r="N1030" i="60" s="1"/>
  <c r="V1030" i="60" a="1"/>
  <c r="V1030" i="60" s="1"/>
  <c r="AD1030" i="60" a="1"/>
  <c r="AD1030" i="60" s="1"/>
  <c r="AL1030" i="60" a="1"/>
  <c r="AL1030" i="60" s="1"/>
  <c r="Q1030" i="60" a="1"/>
  <c r="Q1030" i="60" s="1"/>
  <c r="Q1030" i="64" s="1"/>
  <c r="Y1030" i="60" a="1"/>
  <c r="Y1030" i="60" s="1"/>
  <c r="AG1030" i="60" a="1"/>
  <c r="AG1030" i="60" s="1"/>
  <c r="AO1030" i="60" a="1"/>
  <c r="AO1030" i="60" s="1"/>
  <c r="AO1030" i="64" s="1"/>
  <c r="T1030" i="60" a="1"/>
  <c r="T1030" i="60" s="1"/>
  <c r="AB1030" i="60" a="1"/>
  <c r="AB1030" i="60" s="1"/>
  <c r="AJ1030" i="60" a="1"/>
  <c r="AJ1030" i="60" s="1"/>
  <c r="AR1030" i="60" a="1"/>
  <c r="AR1030" i="60" s="1"/>
  <c r="O1030" i="60" a="1"/>
  <c r="O1030" i="60" s="1"/>
  <c r="W1030" i="60" a="1"/>
  <c r="W1030" i="60" s="1"/>
  <c r="AE1030" i="60" a="1"/>
  <c r="AE1030" i="60" s="1"/>
  <c r="AE1030" i="64" s="1"/>
  <c r="AM1030" i="60" a="1"/>
  <c r="AM1030" i="60" s="1"/>
  <c r="R1030" i="60" a="1"/>
  <c r="R1030" i="60" s="1"/>
  <c r="Z1030" i="60" a="1"/>
  <c r="Z1030" i="60" s="1"/>
  <c r="AH1030" i="60" a="1"/>
  <c r="AH1030" i="60" s="1"/>
  <c r="AP1030" i="60" a="1"/>
  <c r="AP1030" i="60" s="1"/>
  <c r="P1030" i="60" a="1"/>
  <c r="P1030" i="60" s="1"/>
  <c r="X1030" i="60" a="1"/>
  <c r="X1030" i="60" s="1"/>
  <c r="AF1030" i="60" a="1"/>
  <c r="AF1030" i="60" s="1"/>
  <c r="AN1030" i="60" a="1"/>
  <c r="AN1030" i="60" s="1"/>
  <c r="S1030" i="60" a="1"/>
  <c r="S1030" i="60" s="1"/>
  <c r="AA1030" i="60" a="1"/>
  <c r="AA1030" i="60" s="1"/>
  <c r="AI1030" i="60" a="1"/>
  <c r="AI1030" i="60" s="1"/>
  <c r="AQ1030" i="60" a="1"/>
  <c r="AQ1030" i="60" s="1"/>
  <c r="AS1030" i="60" a="1"/>
  <c r="AS1030" i="60" s="1"/>
  <c r="AC1030" i="60" a="1"/>
  <c r="AC1030" i="60" s="1"/>
  <c r="M1030" i="60" a="1"/>
  <c r="M1030" i="60" s="1"/>
  <c r="AK1030" i="60" a="1"/>
  <c r="AK1030" i="60" s="1"/>
  <c r="U1030" i="60" a="1"/>
  <c r="U1030" i="60" s="1"/>
  <c r="N1022" i="60" a="1"/>
  <c r="N1022" i="60" s="1"/>
  <c r="V1022" i="60" a="1"/>
  <c r="V1022" i="60" s="1"/>
  <c r="AD1022" i="60" a="1"/>
  <c r="AD1022" i="60" s="1"/>
  <c r="AL1022" i="60" a="1"/>
  <c r="AL1022" i="60" s="1"/>
  <c r="Q1022" i="60" a="1"/>
  <c r="Q1022" i="60" s="1"/>
  <c r="Q1022" i="64" s="1"/>
  <c r="Y1022" i="60" a="1"/>
  <c r="Y1022" i="60" s="1"/>
  <c r="AG1022" i="60" a="1"/>
  <c r="AG1022" i="60" s="1"/>
  <c r="AO1022" i="60" a="1"/>
  <c r="AO1022" i="60" s="1"/>
  <c r="AO1022" i="64" s="1"/>
  <c r="T1022" i="60" a="1"/>
  <c r="T1022" i="60" s="1"/>
  <c r="AB1022" i="60" a="1"/>
  <c r="AB1022" i="60" s="1"/>
  <c r="AJ1022" i="60" a="1"/>
  <c r="AJ1022" i="60" s="1"/>
  <c r="AR1022" i="60" a="1"/>
  <c r="AR1022" i="60" s="1"/>
  <c r="O1022" i="60" a="1"/>
  <c r="O1022" i="60" s="1"/>
  <c r="W1022" i="60" a="1"/>
  <c r="W1022" i="60" s="1"/>
  <c r="AE1022" i="60" a="1"/>
  <c r="AE1022" i="60" s="1"/>
  <c r="AE1022" i="64" s="1"/>
  <c r="AM1022" i="60" a="1"/>
  <c r="AM1022" i="60" s="1"/>
  <c r="R1022" i="60" a="1"/>
  <c r="R1022" i="60" s="1"/>
  <c r="Z1022" i="60" a="1"/>
  <c r="Z1022" i="60" s="1"/>
  <c r="AH1022" i="60" a="1"/>
  <c r="AH1022" i="60" s="1"/>
  <c r="AP1022" i="60" a="1"/>
  <c r="AP1022" i="60" s="1"/>
  <c r="M1022" i="60" a="1"/>
  <c r="M1022" i="60" s="1"/>
  <c r="U1022" i="60" a="1"/>
  <c r="U1022" i="60" s="1"/>
  <c r="AC1022" i="60" a="1"/>
  <c r="AC1022" i="60" s="1"/>
  <c r="P1022" i="60" a="1"/>
  <c r="P1022" i="60" s="1"/>
  <c r="X1022" i="60" a="1"/>
  <c r="X1022" i="60" s="1"/>
  <c r="AF1022" i="60" a="1"/>
  <c r="AF1022" i="60" s="1"/>
  <c r="AN1022" i="60" a="1"/>
  <c r="AN1022" i="60" s="1"/>
  <c r="S1022" i="60" a="1"/>
  <c r="S1022" i="60" s="1"/>
  <c r="AA1022" i="60" a="1"/>
  <c r="AA1022" i="60" s="1"/>
  <c r="AI1022" i="60" a="1"/>
  <c r="AI1022" i="60" s="1"/>
  <c r="AQ1022" i="60" a="1"/>
  <c r="AQ1022" i="60" s="1"/>
  <c r="AK1022" i="60" a="1"/>
  <c r="AK1022" i="60" s="1"/>
  <c r="AS1022" i="60" a="1"/>
  <c r="AS1022" i="60" s="1"/>
  <c r="N1014" i="60" a="1"/>
  <c r="N1014" i="60" s="1"/>
  <c r="V1014" i="60" a="1"/>
  <c r="V1014" i="60" s="1"/>
  <c r="AD1014" i="60" a="1"/>
  <c r="AD1014" i="60" s="1"/>
  <c r="AL1014" i="60" a="1"/>
  <c r="AL1014" i="60" s="1"/>
  <c r="Q1014" i="60" a="1"/>
  <c r="Q1014" i="60" s="1"/>
  <c r="Q1014" i="64" s="1"/>
  <c r="Y1014" i="60" a="1"/>
  <c r="Y1014" i="60" s="1"/>
  <c r="AG1014" i="60" a="1"/>
  <c r="AG1014" i="60" s="1"/>
  <c r="AO1014" i="60" a="1"/>
  <c r="AO1014" i="60" s="1"/>
  <c r="AO1014" i="64" s="1"/>
  <c r="T1014" i="60" a="1"/>
  <c r="T1014" i="60" s="1"/>
  <c r="AB1014" i="60" a="1"/>
  <c r="AB1014" i="60" s="1"/>
  <c r="AJ1014" i="60" a="1"/>
  <c r="AJ1014" i="60" s="1"/>
  <c r="AR1014" i="60" a="1"/>
  <c r="AR1014" i="60" s="1"/>
  <c r="O1014" i="60" a="1"/>
  <c r="O1014" i="60" s="1"/>
  <c r="W1014" i="60" a="1"/>
  <c r="W1014" i="60" s="1"/>
  <c r="AE1014" i="60" a="1"/>
  <c r="AE1014" i="60" s="1"/>
  <c r="AE1014" i="64" s="1"/>
  <c r="AM1014" i="60" a="1"/>
  <c r="AM1014" i="60" s="1"/>
  <c r="R1014" i="60" a="1"/>
  <c r="R1014" i="60" s="1"/>
  <c r="Z1014" i="60" a="1"/>
  <c r="Z1014" i="60" s="1"/>
  <c r="AH1014" i="60" a="1"/>
  <c r="AH1014" i="60" s="1"/>
  <c r="AP1014" i="60" a="1"/>
  <c r="AP1014" i="60" s="1"/>
  <c r="M1014" i="60" a="1"/>
  <c r="M1014" i="60" s="1"/>
  <c r="U1014" i="60" a="1"/>
  <c r="U1014" i="60" s="1"/>
  <c r="AC1014" i="60" a="1"/>
  <c r="AC1014" i="60" s="1"/>
  <c r="AK1014" i="60" a="1"/>
  <c r="AK1014" i="60" s="1"/>
  <c r="AS1014" i="60" a="1"/>
  <c r="AS1014" i="60" s="1"/>
  <c r="P1014" i="60" a="1"/>
  <c r="P1014" i="60" s="1"/>
  <c r="X1014" i="60" a="1"/>
  <c r="X1014" i="60" s="1"/>
  <c r="AF1014" i="60" a="1"/>
  <c r="AF1014" i="60" s="1"/>
  <c r="AN1014" i="60" a="1"/>
  <c r="AN1014" i="60" s="1"/>
  <c r="S1014" i="60" a="1"/>
  <c r="S1014" i="60" s="1"/>
  <c r="AA1014" i="60" a="1"/>
  <c r="AA1014" i="60" s="1"/>
  <c r="AI1014" i="60" a="1"/>
  <c r="AI1014" i="60" s="1"/>
  <c r="AQ1014" i="60" a="1"/>
  <c r="AQ1014" i="60" s="1"/>
  <c r="N1006" i="60" a="1"/>
  <c r="N1006" i="60" s="1"/>
  <c r="V1006" i="60" a="1"/>
  <c r="V1006" i="60" s="1"/>
  <c r="AD1006" i="60" a="1"/>
  <c r="AD1006" i="60" s="1"/>
  <c r="AL1006" i="60" a="1"/>
  <c r="AL1006" i="60" s="1"/>
  <c r="Q1006" i="60" a="1"/>
  <c r="Q1006" i="60" s="1"/>
  <c r="Q1006" i="64" s="1"/>
  <c r="Y1006" i="60" a="1"/>
  <c r="Y1006" i="60" s="1"/>
  <c r="AG1006" i="60" a="1"/>
  <c r="AG1006" i="60" s="1"/>
  <c r="AO1006" i="60" a="1"/>
  <c r="AO1006" i="60" s="1"/>
  <c r="AO1006" i="64" s="1"/>
  <c r="T1006" i="60" a="1"/>
  <c r="T1006" i="60" s="1"/>
  <c r="AB1006" i="60" a="1"/>
  <c r="AB1006" i="60" s="1"/>
  <c r="AJ1006" i="60" a="1"/>
  <c r="AJ1006" i="60" s="1"/>
  <c r="AR1006" i="60" a="1"/>
  <c r="AR1006" i="60" s="1"/>
  <c r="O1006" i="60" a="1"/>
  <c r="O1006" i="60" s="1"/>
  <c r="W1006" i="60" a="1"/>
  <c r="W1006" i="60" s="1"/>
  <c r="AE1006" i="60" a="1"/>
  <c r="AE1006" i="60" s="1"/>
  <c r="AE1006" i="64" s="1"/>
  <c r="AM1006" i="60" a="1"/>
  <c r="AM1006" i="60" s="1"/>
  <c r="R1006" i="60" a="1"/>
  <c r="R1006" i="60" s="1"/>
  <c r="Z1006" i="60" a="1"/>
  <c r="Z1006" i="60" s="1"/>
  <c r="AH1006" i="60" a="1"/>
  <c r="AH1006" i="60" s="1"/>
  <c r="AP1006" i="60" a="1"/>
  <c r="AP1006" i="60" s="1"/>
  <c r="M1006" i="60" a="1"/>
  <c r="M1006" i="60" s="1"/>
  <c r="U1006" i="60" a="1"/>
  <c r="U1006" i="60" s="1"/>
  <c r="AC1006" i="60" a="1"/>
  <c r="AC1006" i="60" s="1"/>
  <c r="AK1006" i="60" a="1"/>
  <c r="AK1006" i="60" s="1"/>
  <c r="AS1006" i="60" a="1"/>
  <c r="AS1006" i="60" s="1"/>
  <c r="P1006" i="60" a="1"/>
  <c r="P1006" i="60" s="1"/>
  <c r="X1006" i="60" a="1"/>
  <c r="X1006" i="60" s="1"/>
  <c r="AF1006" i="60" a="1"/>
  <c r="AF1006" i="60" s="1"/>
  <c r="AN1006" i="60" a="1"/>
  <c r="AN1006" i="60" s="1"/>
  <c r="S1006" i="60" a="1"/>
  <c r="S1006" i="60" s="1"/>
  <c r="AA1006" i="60" a="1"/>
  <c r="AA1006" i="60" s="1"/>
  <c r="AI1006" i="60" a="1"/>
  <c r="AI1006" i="60" s="1"/>
  <c r="AQ1006" i="60" a="1"/>
  <c r="AQ1006" i="60" s="1"/>
  <c r="N998" i="60" a="1"/>
  <c r="N998" i="60" s="1"/>
  <c r="V998" i="60" a="1"/>
  <c r="V998" i="60" s="1"/>
  <c r="AD998" i="60" a="1"/>
  <c r="AD998" i="60" s="1"/>
  <c r="AL998" i="60" a="1"/>
  <c r="AL998" i="60" s="1"/>
  <c r="Q998" i="60" a="1"/>
  <c r="Q998" i="60" s="1"/>
  <c r="Q998" i="64" s="1"/>
  <c r="Y998" i="60" a="1"/>
  <c r="Y998" i="60" s="1"/>
  <c r="AG998" i="60" a="1"/>
  <c r="AG998" i="60" s="1"/>
  <c r="AO998" i="60" a="1"/>
  <c r="AO998" i="60" s="1"/>
  <c r="AO998" i="64" s="1"/>
  <c r="T998" i="60" a="1"/>
  <c r="T998" i="60" s="1"/>
  <c r="AB998" i="60" a="1"/>
  <c r="AB998" i="60" s="1"/>
  <c r="AJ998" i="60" a="1"/>
  <c r="AJ998" i="60" s="1"/>
  <c r="AR998" i="60" a="1"/>
  <c r="AR998" i="60" s="1"/>
  <c r="O998" i="60" a="1"/>
  <c r="O998" i="60" s="1"/>
  <c r="W998" i="60" a="1"/>
  <c r="W998" i="60" s="1"/>
  <c r="AE998" i="60" a="1"/>
  <c r="AE998" i="60" s="1"/>
  <c r="AE998" i="64" s="1"/>
  <c r="AM998" i="60" a="1"/>
  <c r="AM998" i="60" s="1"/>
  <c r="R998" i="60" a="1"/>
  <c r="R998" i="60" s="1"/>
  <c r="Z998" i="60" a="1"/>
  <c r="Z998" i="60" s="1"/>
  <c r="AH998" i="60" a="1"/>
  <c r="AH998" i="60" s="1"/>
  <c r="AP998" i="60" a="1"/>
  <c r="AP998" i="60" s="1"/>
  <c r="M998" i="60" a="1"/>
  <c r="M998" i="60" s="1"/>
  <c r="U998" i="60" a="1"/>
  <c r="U998" i="60" s="1"/>
  <c r="AC998" i="60" a="1"/>
  <c r="AC998" i="60" s="1"/>
  <c r="AK998" i="60" a="1"/>
  <c r="AK998" i="60" s="1"/>
  <c r="AS998" i="60" a="1"/>
  <c r="AS998" i="60" s="1"/>
  <c r="P998" i="60" a="1"/>
  <c r="P998" i="60" s="1"/>
  <c r="X998" i="60" a="1"/>
  <c r="X998" i="60" s="1"/>
  <c r="AF998" i="60" a="1"/>
  <c r="AF998" i="60" s="1"/>
  <c r="AN998" i="60" a="1"/>
  <c r="AN998" i="60" s="1"/>
  <c r="S998" i="60" a="1"/>
  <c r="S998" i="60" s="1"/>
  <c r="AA998" i="60" a="1"/>
  <c r="AA998" i="60" s="1"/>
  <c r="AI998" i="60" a="1"/>
  <c r="AI998" i="60" s="1"/>
  <c r="AQ998" i="60" a="1"/>
  <c r="AQ998" i="60" s="1"/>
  <c r="N990" i="60" a="1"/>
  <c r="N990" i="60" s="1"/>
  <c r="V990" i="60" a="1"/>
  <c r="V990" i="60" s="1"/>
  <c r="AD990" i="60" a="1"/>
  <c r="AD990" i="60" s="1"/>
  <c r="AL990" i="60" a="1"/>
  <c r="AL990" i="60" s="1"/>
  <c r="Q990" i="60" a="1"/>
  <c r="Q990" i="60" s="1"/>
  <c r="Q990" i="64" s="1"/>
  <c r="Y990" i="60" a="1"/>
  <c r="Y990" i="60" s="1"/>
  <c r="AG990" i="60" a="1"/>
  <c r="AG990" i="60" s="1"/>
  <c r="AO990" i="60" a="1"/>
  <c r="AO990" i="60" s="1"/>
  <c r="AO990" i="64" s="1"/>
  <c r="T990" i="60" a="1"/>
  <c r="T990" i="60" s="1"/>
  <c r="AB990" i="60" a="1"/>
  <c r="AB990" i="60" s="1"/>
  <c r="AJ990" i="60" a="1"/>
  <c r="AJ990" i="60" s="1"/>
  <c r="AR990" i="60" a="1"/>
  <c r="AR990" i="60" s="1"/>
  <c r="O990" i="60" a="1"/>
  <c r="O990" i="60" s="1"/>
  <c r="W990" i="60" a="1"/>
  <c r="W990" i="60" s="1"/>
  <c r="AE990" i="60" a="1"/>
  <c r="AE990" i="60" s="1"/>
  <c r="AE990" i="64" s="1"/>
  <c r="AM990" i="60" a="1"/>
  <c r="AM990" i="60" s="1"/>
  <c r="R990" i="60" a="1"/>
  <c r="R990" i="60" s="1"/>
  <c r="Z990" i="60" a="1"/>
  <c r="Z990" i="60" s="1"/>
  <c r="AH990" i="60" a="1"/>
  <c r="AH990" i="60" s="1"/>
  <c r="AP990" i="60" a="1"/>
  <c r="AP990" i="60" s="1"/>
  <c r="M990" i="60" a="1"/>
  <c r="M990" i="60" s="1"/>
  <c r="U990" i="60" a="1"/>
  <c r="U990" i="60" s="1"/>
  <c r="AC990" i="60" a="1"/>
  <c r="AC990" i="60" s="1"/>
  <c r="AK990" i="60" a="1"/>
  <c r="AK990" i="60" s="1"/>
  <c r="AS990" i="60" a="1"/>
  <c r="AS990" i="60" s="1"/>
  <c r="P990" i="60" a="1"/>
  <c r="P990" i="60" s="1"/>
  <c r="X990" i="60" a="1"/>
  <c r="X990" i="60" s="1"/>
  <c r="AF990" i="60" a="1"/>
  <c r="AF990" i="60" s="1"/>
  <c r="AN990" i="60" a="1"/>
  <c r="AN990" i="60" s="1"/>
  <c r="S990" i="60" a="1"/>
  <c r="S990" i="60" s="1"/>
  <c r="AA990" i="60" a="1"/>
  <c r="AA990" i="60" s="1"/>
  <c r="AI990" i="60" a="1"/>
  <c r="AI990" i="60" s="1"/>
  <c r="AQ990" i="60" a="1"/>
  <c r="AQ990" i="60" s="1"/>
  <c r="N982" i="60" a="1"/>
  <c r="N982" i="60" s="1"/>
  <c r="V982" i="60" a="1"/>
  <c r="V982" i="60" s="1"/>
  <c r="AD982" i="60" a="1"/>
  <c r="AD982" i="60" s="1"/>
  <c r="AL982" i="60" a="1"/>
  <c r="AL982" i="60" s="1"/>
  <c r="Q982" i="60" a="1"/>
  <c r="Q982" i="60" s="1"/>
  <c r="Q982" i="64" s="1"/>
  <c r="Y982" i="60" a="1"/>
  <c r="Y982" i="60" s="1"/>
  <c r="AG982" i="60" a="1"/>
  <c r="AG982" i="60" s="1"/>
  <c r="AO982" i="60" a="1"/>
  <c r="AO982" i="60" s="1"/>
  <c r="AO982" i="64" s="1"/>
  <c r="T982" i="60" a="1"/>
  <c r="T982" i="60" s="1"/>
  <c r="AB982" i="60" a="1"/>
  <c r="AB982" i="60" s="1"/>
  <c r="AJ982" i="60" a="1"/>
  <c r="AJ982" i="60" s="1"/>
  <c r="AR982" i="60" a="1"/>
  <c r="AR982" i="60" s="1"/>
  <c r="O982" i="60" a="1"/>
  <c r="O982" i="60" s="1"/>
  <c r="W982" i="60" a="1"/>
  <c r="W982" i="60" s="1"/>
  <c r="AE982" i="60" a="1"/>
  <c r="AE982" i="60" s="1"/>
  <c r="AE982" i="64" s="1"/>
  <c r="AM982" i="60" a="1"/>
  <c r="AM982" i="60" s="1"/>
  <c r="R982" i="60" a="1"/>
  <c r="R982" i="60" s="1"/>
  <c r="Z982" i="60" a="1"/>
  <c r="Z982" i="60" s="1"/>
  <c r="AH982" i="60" a="1"/>
  <c r="AH982" i="60" s="1"/>
  <c r="AP982" i="60" a="1"/>
  <c r="AP982" i="60" s="1"/>
  <c r="M982" i="60" a="1"/>
  <c r="M982" i="60" s="1"/>
  <c r="U982" i="60" a="1"/>
  <c r="U982" i="60" s="1"/>
  <c r="AC982" i="60" a="1"/>
  <c r="AC982" i="60" s="1"/>
  <c r="AK982" i="60" a="1"/>
  <c r="AK982" i="60" s="1"/>
  <c r="AS982" i="60" a="1"/>
  <c r="AS982" i="60" s="1"/>
  <c r="P982" i="60" a="1"/>
  <c r="P982" i="60" s="1"/>
  <c r="X982" i="60" a="1"/>
  <c r="X982" i="60" s="1"/>
  <c r="AF982" i="60" a="1"/>
  <c r="AF982" i="60" s="1"/>
  <c r="AN982" i="60" a="1"/>
  <c r="AN982" i="60" s="1"/>
  <c r="S982" i="60" a="1"/>
  <c r="S982" i="60" s="1"/>
  <c r="AA982" i="60" a="1"/>
  <c r="AA982" i="60" s="1"/>
  <c r="AI982" i="60" a="1"/>
  <c r="AI982" i="60" s="1"/>
  <c r="AQ982" i="60" a="1"/>
  <c r="AQ982" i="60" s="1"/>
  <c r="P974" i="60" a="1"/>
  <c r="P974" i="60" s="1"/>
  <c r="X974" i="60" a="1"/>
  <c r="X974" i="60" s="1"/>
  <c r="AF974" i="60" a="1"/>
  <c r="AF974" i="60" s="1"/>
  <c r="AN974" i="60" a="1"/>
  <c r="AN974" i="60" s="1"/>
  <c r="S974" i="60" a="1"/>
  <c r="S974" i="60" s="1"/>
  <c r="AA974" i="60" a="1"/>
  <c r="AA974" i="60" s="1"/>
  <c r="AI974" i="60" a="1"/>
  <c r="AI974" i="60" s="1"/>
  <c r="AQ974" i="60" a="1"/>
  <c r="AQ974" i="60" s="1"/>
  <c r="N974" i="60" a="1"/>
  <c r="N974" i="60" s="1"/>
  <c r="V974" i="60" a="1"/>
  <c r="V974" i="60" s="1"/>
  <c r="AD974" i="60" a="1"/>
  <c r="AD974" i="60" s="1"/>
  <c r="AL974" i="60" a="1"/>
  <c r="AL974" i="60" s="1"/>
  <c r="T974" i="60" a="1"/>
  <c r="T974" i="60" s="1"/>
  <c r="AB974" i="60" a="1"/>
  <c r="AB974" i="60" s="1"/>
  <c r="AJ974" i="60" a="1"/>
  <c r="AJ974" i="60" s="1"/>
  <c r="AR974" i="60" a="1"/>
  <c r="AR974" i="60" s="1"/>
  <c r="O974" i="60" a="1"/>
  <c r="O974" i="60" s="1"/>
  <c r="W974" i="60" a="1"/>
  <c r="W974" i="60" s="1"/>
  <c r="AE974" i="60" a="1"/>
  <c r="AE974" i="60" s="1"/>
  <c r="AE974" i="64" s="1"/>
  <c r="AM974" i="60" a="1"/>
  <c r="AM974" i="60" s="1"/>
  <c r="AH974" i="60" a="1"/>
  <c r="AH974" i="60" s="1"/>
  <c r="AO974" i="60" a="1"/>
  <c r="AO974" i="60" s="1"/>
  <c r="AO974" i="64" s="1"/>
  <c r="M974" i="60" a="1"/>
  <c r="M974" i="60" s="1"/>
  <c r="AP974" i="60" a="1"/>
  <c r="AP974" i="60" s="1"/>
  <c r="U974" i="60" a="1"/>
  <c r="U974" i="60" s="1"/>
  <c r="AC974" i="60" a="1"/>
  <c r="AC974" i="60" s="1"/>
  <c r="AK974" i="60" a="1"/>
  <c r="AK974" i="60" s="1"/>
  <c r="Q974" i="60" a="1"/>
  <c r="Q974" i="60" s="1"/>
  <c r="Q974" i="64" s="1"/>
  <c r="AS974" i="60" a="1"/>
  <c r="AS974" i="60" s="1"/>
  <c r="R974" i="60" a="1"/>
  <c r="R974" i="60" s="1"/>
  <c r="Y974" i="60" a="1"/>
  <c r="Y974" i="60" s="1"/>
  <c r="Z974" i="60" a="1"/>
  <c r="Z974" i="60" s="1"/>
  <c r="AG974" i="60" a="1"/>
  <c r="AG974" i="60" s="1"/>
  <c r="P966" i="60" a="1"/>
  <c r="P966" i="60" s="1"/>
  <c r="X966" i="60" a="1"/>
  <c r="X966" i="60" s="1"/>
  <c r="AF966" i="60" a="1"/>
  <c r="AF966" i="60" s="1"/>
  <c r="AN966" i="60" a="1"/>
  <c r="AN966" i="60" s="1"/>
  <c r="S966" i="60" a="1"/>
  <c r="S966" i="60" s="1"/>
  <c r="AA966" i="60" a="1"/>
  <c r="AA966" i="60" s="1"/>
  <c r="AI966" i="60" a="1"/>
  <c r="AI966" i="60" s="1"/>
  <c r="AQ966" i="60" a="1"/>
  <c r="AQ966" i="60" s="1"/>
  <c r="N966" i="60" a="1"/>
  <c r="N966" i="60" s="1"/>
  <c r="V966" i="60" a="1"/>
  <c r="V966" i="60" s="1"/>
  <c r="AD966" i="60" a="1"/>
  <c r="AD966" i="60" s="1"/>
  <c r="AL966" i="60" a="1"/>
  <c r="AL966" i="60" s="1"/>
  <c r="T966" i="60" a="1"/>
  <c r="T966" i="60" s="1"/>
  <c r="AB966" i="60" a="1"/>
  <c r="AB966" i="60" s="1"/>
  <c r="AJ966" i="60" a="1"/>
  <c r="AJ966" i="60" s="1"/>
  <c r="AR966" i="60" a="1"/>
  <c r="AR966" i="60" s="1"/>
  <c r="O966" i="60" a="1"/>
  <c r="O966" i="60" s="1"/>
  <c r="W966" i="60" a="1"/>
  <c r="W966" i="60" s="1"/>
  <c r="AE966" i="60" a="1"/>
  <c r="AE966" i="60" s="1"/>
  <c r="AE966" i="64" s="1"/>
  <c r="AM966" i="60" a="1"/>
  <c r="AM966" i="60" s="1"/>
  <c r="M966" i="60" a="1"/>
  <c r="M966" i="60" s="1"/>
  <c r="AP966" i="60" a="1"/>
  <c r="AP966" i="60" s="1"/>
  <c r="U966" i="60" a="1"/>
  <c r="U966" i="60" s="1"/>
  <c r="AC966" i="60" a="1"/>
  <c r="AC966" i="60" s="1"/>
  <c r="AK966" i="60" a="1"/>
  <c r="AK966" i="60" s="1"/>
  <c r="Q966" i="60" a="1"/>
  <c r="Q966" i="60" s="1"/>
  <c r="Q966" i="64" s="1"/>
  <c r="AS966" i="60" a="1"/>
  <c r="AS966" i="60" s="1"/>
  <c r="R966" i="60" a="1"/>
  <c r="R966" i="60" s="1"/>
  <c r="Y966" i="60" a="1"/>
  <c r="Y966" i="60" s="1"/>
  <c r="Z966" i="60" a="1"/>
  <c r="Z966" i="60" s="1"/>
  <c r="AG966" i="60" a="1"/>
  <c r="AG966" i="60" s="1"/>
  <c r="AH966" i="60" a="1"/>
  <c r="AH966" i="60" s="1"/>
  <c r="AO966" i="60" a="1"/>
  <c r="AO966" i="60" s="1"/>
  <c r="AO966" i="64" s="1"/>
  <c r="P958" i="60" a="1"/>
  <c r="P958" i="60" s="1"/>
  <c r="X958" i="60" a="1"/>
  <c r="X958" i="60" s="1"/>
  <c r="AF958" i="60" a="1"/>
  <c r="AF958" i="60" s="1"/>
  <c r="AN958" i="60" a="1"/>
  <c r="AN958" i="60" s="1"/>
  <c r="S958" i="60" a="1"/>
  <c r="S958" i="60" s="1"/>
  <c r="AA958" i="60" a="1"/>
  <c r="AA958" i="60" s="1"/>
  <c r="AI958" i="60" a="1"/>
  <c r="AI958" i="60" s="1"/>
  <c r="AQ958" i="60" a="1"/>
  <c r="AQ958" i="60" s="1"/>
  <c r="N958" i="60" a="1"/>
  <c r="N958" i="60" s="1"/>
  <c r="V958" i="60" a="1"/>
  <c r="V958" i="60" s="1"/>
  <c r="AD958" i="60" a="1"/>
  <c r="AD958" i="60" s="1"/>
  <c r="AL958" i="60" a="1"/>
  <c r="AL958" i="60" s="1"/>
  <c r="T958" i="60" a="1"/>
  <c r="T958" i="60" s="1"/>
  <c r="AB958" i="60" a="1"/>
  <c r="AB958" i="60" s="1"/>
  <c r="AJ958" i="60" a="1"/>
  <c r="AJ958" i="60" s="1"/>
  <c r="AR958" i="60" a="1"/>
  <c r="AR958" i="60" s="1"/>
  <c r="O958" i="60" a="1"/>
  <c r="O958" i="60" s="1"/>
  <c r="W958" i="60" a="1"/>
  <c r="W958" i="60" s="1"/>
  <c r="AE958" i="60" a="1"/>
  <c r="AE958" i="60" s="1"/>
  <c r="AE958" i="64" s="1"/>
  <c r="AM958" i="60" a="1"/>
  <c r="AM958" i="60" s="1"/>
  <c r="U958" i="60" a="1"/>
  <c r="U958" i="60" s="1"/>
  <c r="AC958" i="60" a="1"/>
  <c r="AC958" i="60" s="1"/>
  <c r="AK958" i="60" a="1"/>
  <c r="AK958" i="60" s="1"/>
  <c r="Q958" i="60" a="1"/>
  <c r="Q958" i="60" s="1"/>
  <c r="Q958" i="64" s="1"/>
  <c r="AS958" i="60" a="1"/>
  <c r="AS958" i="60" s="1"/>
  <c r="R958" i="60" a="1"/>
  <c r="R958" i="60" s="1"/>
  <c r="Y958" i="60" a="1"/>
  <c r="Y958" i="60" s="1"/>
  <c r="Z958" i="60" a="1"/>
  <c r="Z958" i="60" s="1"/>
  <c r="AG958" i="60" a="1"/>
  <c r="AG958" i="60" s="1"/>
  <c r="AH958" i="60" a="1"/>
  <c r="AH958" i="60" s="1"/>
  <c r="AO958" i="60" a="1"/>
  <c r="AO958" i="60" s="1"/>
  <c r="AO958" i="64" s="1"/>
  <c r="M958" i="60" a="1"/>
  <c r="M958" i="60" s="1"/>
  <c r="AP958" i="60" a="1"/>
  <c r="AP958" i="60" s="1"/>
  <c r="P950" i="60" a="1"/>
  <c r="P950" i="60" s="1"/>
  <c r="X950" i="60" a="1"/>
  <c r="X950" i="60" s="1"/>
  <c r="AF950" i="60" a="1"/>
  <c r="AF950" i="60" s="1"/>
  <c r="AN950" i="60" a="1"/>
  <c r="AN950" i="60" s="1"/>
  <c r="S950" i="60" a="1"/>
  <c r="S950" i="60" s="1"/>
  <c r="AA950" i="60" a="1"/>
  <c r="AA950" i="60" s="1"/>
  <c r="AI950" i="60" a="1"/>
  <c r="AI950" i="60" s="1"/>
  <c r="AQ950" i="60" a="1"/>
  <c r="AQ950" i="60" s="1"/>
  <c r="N950" i="60" a="1"/>
  <c r="N950" i="60" s="1"/>
  <c r="V950" i="60" a="1"/>
  <c r="V950" i="60" s="1"/>
  <c r="AD950" i="60" a="1"/>
  <c r="AD950" i="60" s="1"/>
  <c r="AL950" i="60" a="1"/>
  <c r="AL950" i="60" s="1"/>
  <c r="T950" i="60" a="1"/>
  <c r="T950" i="60" s="1"/>
  <c r="AB950" i="60" a="1"/>
  <c r="AB950" i="60" s="1"/>
  <c r="AJ950" i="60" a="1"/>
  <c r="AJ950" i="60" s="1"/>
  <c r="AR950" i="60" a="1"/>
  <c r="AR950" i="60" s="1"/>
  <c r="O950" i="60" a="1"/>
  <c r="O950" i="60" s="1"/>
  <c r="W950" i="60" a="1"/>
  <c r="W950" i="60" s="1"/>
  <c r="AE950" i="60" a="1"/>
  <c r="AE950" i="60" s="1"/>
  <c r="AE950" i="64" s="1"/>
  <c r="AM950" i="60" a="1"/>
  <c r="AM950" i="60" s="1"/>
  <c r="R950" i="60" a="1"/>
  <c r="R950" i="60" s="1"/>
  <c r="Z950" i="60" a="1"/>
  <c r="Z950" i="60" s="1"/>
  <c r="AH950" i="60" a="1"/>
  <c r="AH950" i="60" s="1"/>
  <c r="AP950" i="60" a="1"/>
  <c r="AP950" i="60" s="1"/>
  <c r="M950" i="60" a="1"/>
  <c r="M950" i="60" s="1"/>
  <c r="AS950" i="60" a="1"/>
  <c r="AS950" i="60" s="1"/>
  <c r="Y950" i="60" a="1"/>
  <c r="Y950" i="60" s="1"/>
  <c r="AK950" i="60" a="1"/>
  <c r="AK950" i="60" s="1"/>
  <c r="Q950" i="60" a="1"/>
  <c r="Q950" i="60" s="1"/>
  <c r="Q950" i="64" s="1"/>
  <c r="AC950" i="60" a="1"/>
  <c r="AC950" i="60" s="1"/>
  <c r="AO950" i="60" a="1"/>
  <c r="AO950" i="60" s="1"/>
  <c r="AO950" i="64" s="1"/>
  <c r="U950" i="60" a="1"/>
  <c r="U950" i="60" s="1"/>
  <c r="AG950" i="60" a="1"/>
  <c r="AG950" i="60" s="1"/>
  <c r="P942" i="60" a="1"/>
  <c r="P942" i="60" s="1"/>
  <c r="X942" i="60" a="1"/>
  <c r="X942" i="60" s="1"/>
  <c r="AF942" i="60" a="1"/>
  <c r="AF942" i="60" s="1"/>
  <c r="AN942" i="60" a="1"/>
  <c r="AN942" i="60" s="1"/>
  <c r="S942" i="60" a="1"/>
  <c r="S942" i="60" s="1"/>
  <c r="AA942" i="60" a="1"/>
  <c r="AA942" i="60" s="1"/>
  <c r="AI942" i="60" a="1"/>
  <c r="AI942" i="60" s="1"/>
  <c r="AQ942" i="60" a="1"/>
  <c r="AQ942" i="60" s="1"/>
  <c r="N942" i="60" a="1"/>
  <c r="N942" i="60" s="1"/>
  <c r="V942" i="60" a="1"/>
  <c r="V942" i="60" s="1"/>
  <c r="AD942" i="60" a="1"/>
  <c r="AD942" i="60" s="1"/>
  <c r="AL942" i="60" a="1"/>
  <c r="AL942" i="60" s="1"/>
  <c r="T942" i="60" a="1"/>
  <c r="T942" i="60" s="1"/>
  <c r="AB942" i="60" a="1"/>
  <c r="AB942" i="60" s="1"/>
  <c r="AJ942" i="60" a="1"/>
  <c r="AJ942" i="60" s="1"/>
  <c r="AR942" i="60" a="1"/>
  <c r="AR942" i="60" s="1"/>
  <c r="O942" i="60" a="1"/>
  <c r="O942" i="60" s="1"/>
  <c r="W942" i="60" a="1"/>
  <c r="W942" i="60" s="1"/>
  <c r="AE942" i="60" a="1"/>
  <c r="AE942" i="60" s="1"/>
  <c r="AE942" i="64" s="1"/>
  <c r="AM942" i="60" a="1"/>
  <c r="AM942" i="60" s="1"/>
  <c r="R942" i="60" a="1"/>
  <c r="R942" i="60" s="1"/>
  <c r="Z942" i="60" a="1"/>
  <c r="Z942" i="60" s="1"/>
  <c r="AH942" i="60" a="1"/>
  <c r="AH942" i="60" s="1"/>
  <c r="AP942" i="60" a="1"/>
  <c r="AP942" i="60" s="1"/>
  <c r="U942" i="60" a="1"/>
  <c r="U942" i="60" s="1"/>
  <c r="AG942" i="60" a="1"/>
  <c r="AG942" i="60" s="1"/>
  <c r="M942" i="60" a="1"/>
  <c r="M942" i="60" s="1"/>
  <c r="AS942" i="60" a="1"/>
  <c r="AS942" i="60" s="1"/>
  <c r="Y942" i="60" a="1"/>
  <c r="Y942" i="60" s="1"/>
  <c r="AK942" i="60" a="1"/>
  <c r="AK942" i="60" s="1"/>
  <c r="Q942" i="60" a="1"/>
  <c r="Q942" i="60" s="1"/>
  <c r="Q942" i="64" s="1"/>
  <c r="AC942" i="60" a="1"/>
  <c r="AC942" i="60" s="1"/>
  <c r="AO942" i="60" a="1"/>
  <c r="AO942" i="60" s="1"/>
  <c r="AO942" i="64" s="1"/>
  <c r="P934" i="60" a="1"/>
  <c r="P934" i="60" s="1"/>
  <c r="X934" i="60" a="1"/>
  <c r="X934" i="60" s="1"/>
  <c r="AF934" i="60" a="1"/>
  <c r="AF934" i="60" s="1"/>
  <c r="AN934" i="60" a="1"/>
  <c r="AN934" i="60" s="1"/>
  <c r="S934" i="60" a="1"/>
  <c r="S934" i="60" s="1"/>
  <c r="AA934" i="60" a="1"/>
  <c r="AA934" i="60" s="1"/>
  <c r="AI934" i="60" a="1"/>
  <c r="AI934" i="60" s="1"/>
  <c r="AQ934" i="60" a="1"/>
  <c r="AQ934" i="60" s="1"/>
  <c r="N934" i="60" a="1"/>
  <c r="N934" i="60" s="1"/>
  <c r="V934" i="60" a="1"/>
  <c r="V934" i="60" s="1"/>
  <c r="AD934" i="60" a="1"/>
  <c r="AD934" i="60" s="1"/>
  <c r="AL934" i="60" a="1"/>
  <c r="AL934" i="60" s="1"/>
  <c r="T934" i="60" a="1"/>
  <c r="T934" i="60" s="1"/>
  <c r="AB934" i="60" a="1"/>
  <c r="AB934" i="60" s="1"/>
  <c r="AJ934" i="60" a="1"/>
  <c r="AJ934" i="60" s="1"/>
  <c r="AR934" i="60" a="1"/>
  <c r="AR934" i="60" s="1"/>
  <c r="O934" i="60" a="1"/>
  <c r="O934" i="60" s="1"/>
  <c r="W934" i="60" a="1"/>
  <c r="W934" i="60" s="1"/>
  <c r="AE934" i="60" a="1"/>
  <c r="AE934" i="60" s="1"/>
  <c r="AE934" i="64" s="1"/>
  <c r="AM934" i="60" a="1"/>
  <c r="AM934" i="60" s="1"/>
  <c r="R934" i="60" a="1"/>
  <c r="R934" i="60" s="1"/>
  <c r="Z934" i="60" a="1"/>
  <c r="Z934" i="60" s="1"/>
  <c r="AH934" i="60" a="1"/>
  <c r="AH934" i="60" s="1"/>
  <c r="AP934" i="60" a="1"/>
  <c r="AP934" i="60" s="1"/>
  <c r="AC934" i="60" a="1"/>
  <c r="AC934" i="60" s="1"/>
  <c r="AO934" i="60" a="1"/>
  <c r="AO934" i="60" s="1"/>
  <c r="AO934" i="64" s="1"/>
  <c r="U934" i="60" a="1"/>
  <c r="U934" i="60" s="1"/>
  <c r="AG934" i="60" a="1"/>
  <c r="AG934" i="60" s="1"/>
  <c r="M934" i="60" a="1"/>
  <c r="M934" i="60" s="1"/>
  <c r="AS934" i="60" a="1"/>
  <c r="AS934" i="60" s="1"/>
  <c r="Y934" i="60" a="1"/>
  <c r="Y934" i="60" s="1"/>
  <c r="AK934" i="60" a="1"/>
  <c r="AK934" i="60" s="1"/>
  <c r="Q934" i="60" a="1"/>
  <c r="Q934" i="60" s="1"/>
  <c r="Q934" i="64" s="1"/>
  <c r="P926" i="60" a="1"/>
  <c r="P926" i="60" s="1"/>
  <c r="X926" i="60" a="1"/>
  <c r="X926" i="60" s="1"/>
  <c r="AF926" i="60" a="1"/>
  <c r="AF926" i="60" s="1"/>
  <c r="AN926" i="60" a="1"/>
  <c r="AN926" i="60" s="1"/>
  <c r="S926" i="60" a="1"/>
  <c r="S926" i="60" s="1"/>
  <c r="AA926" i="60" a="1"/>
  <c r="AA926" i="60" s="1"/>
  <c r="AI926" i="60" a="1"/>
  <c r="AI926" i="60" s="1"/>
  <c r="AQ926" i="60" a="1"/>
  <c r="AQ926" i="60" s="1"/>
  <c r="N926" i="60" a="1"/>
  <c r="N926" i="60" s="1"/>
  <c r="V926" i="60" a="1"/>
  <c r="V926" i="60" s="1"/>
  <c r="AD926" i="60" a="1"/>
  <c r="AD926" i="60" s="1"/>
  <c r="AL926" i="60" a="1"/>
  <c r="AL926" i="60" s="1"/>
  <c r="Q926" i="60" a="1"/>
  <c r="Q926" i="60" s="1"/>
  <c r="Q926" i="64" s="1"/>
  <c r="Y926" i="60" a="1"/>
  <c r="Y926" i="60" s="1"/>
  <c r="AG926" i="60" a="1"/>
  <c r="AG926" i="60" s="1"/>
  <c r="AO926" i="60" a="1"/>
  <c r="AO926" i="60" s="1"/>
  <c r="AO926" i="64" s="1"/>
  <c r="T926" i="60" a="1"/>
  <c r="T926" i="60" s="1"/>
  <c r="AB926" i="60" a="1"/>
  <c r="AB926" i="60" s="1"/>
  <c r="AJ926" i="60" a="1"/>
  <c r="AJ926" i="60" s="1"/>
  <c r="AR926" i="60" a="1"/>
  <c r="AR926" i="60" s="1"/>
  <c r="O926" i="60" a="1"/>
  <c r="O926" i="60" s="1"/>
  <c r="W926" i="60" a="1"/>
  <c r="W926" i="60" s="1"/>
  <c r="AE926" i="60" a="1"/>
  <c r="AE926" i="60" s="1"/>
  <c r="AE926" i="64" s="1"/>
  <c r="AM926" i="60" a="1"/>
  <c r="AM926" i="60" s="1"/>
  <c r="R926" i="60" a="1"/>
  <c r="R926" i="60" s="1"/>
  <c r="Z926" i="60" a="1"/>
  <c r="Z926" i="60" s="1"/>
  <c r="AH926" i="60" a="1"/>
  <c r="AH926" i="60" s="1"/>
  <c r="AP926" i="60" a="1"/>
  <c r="AP926" i="60" s="1"/>
  <c r="M926" i="60" a="1"/>
  <c r="M926" i="60" s="1"/>
  <c r="U926" i="60" a="1"/>
  <c r="U926" i="60" s="1"/>
  <c r="AC926" i="60" a="1"/>
  <c r="AC926" i="60" s="1"/>
  <c r="AK926" i="60" a="1"/>
  <c r="AK926" i="60" s="1"/>
  <c r="AS926" i="60" a="1"/>
  <c r="AS926" i="60" s="1"/>
  <c r="P918" i="60" a="1"/>
  <c r="P918" i="60" s="1"/>
  <c r="X918" i="60" a="1"/>
  <c r="X918" i="60" s="1"/>
  <c r="AF918" i="60" a="1"/>
  <c r="AF918" i="60" s="1"/>
  <c r="AN918" i="60" a="1"/>
  <c r="AN918" i="60" s="1"/>
  <c r="S918" i="60" a="1"/>
  <c r="S918" i="60" s="1"/>
  <c r="AA918" i="60" a="1"/>
  <c r="AA918" i="60" s="1"/>
  <c r="AI918" i="60" a="1"/>
  <c r="AI918" i="60" s="1"/>
  <c r="AQ918" i="60" a="1"/>
  <c r="AQ918" i="60" s="1"/>
  <c r="N918" i="60" a="1"/>
  <c r="N918" i="60" s="1"/>
  <c r="V918" i="60" a="1"/>
  <c r="V918" i="60" s="1"/>
  <c r="AD918" i="60" a="1"/>
  <c r="AD918" i="60" s="1"/>
  <c r="AL918" i="60" a="1"/>
  <c r="AL918" i="60" s="1"/>
  <c r="Q918" i="60" a="1"/>
  <c r="Q918" i="60" s="1"/>
  <c r="Q918" i="64" s="1"/>
  <c r="Y918" i="60" a="1"/>
  <c r="Y918" i="60" s="1"/>
  <c r="AG918" i="60" a="1"/>
  <c r="AG918" i="60" s="1"/>
  <c r="AO918" i="60" a="1"/>
  <c r="AO918" i="60" s="1"/>
  <c r="AO918" i="64" s="1"/>
  <c r="T918" i="60" a="1"/>
  <c r="T918" i="60" s="1"/>
  <c r="AB918" i="60" a="1"/>
  <c r="AB918" i="60" s="1"/>
  <c r="AJ918" i="60" a="1"/>
  <c r="AJ918" i="60" s="1"/>
  <c r="AR918" i="60" a="1"/>
  <c r="AR918" i="60" s="1"/>
  <c r="O918" i="60" a="1"/>
  <c r="O918" i="60" s="1"/>
  <c r="W918" i="60" a="1"/>
  <c r="W918" i="60" s="1"/>
  <c r="AE918" i="60" a="1"/>
  <c r="AE918" i="60" s="1"/>
  <c r="AE918" i="64" s="1"/>
  <c r="AM918" i="60" a="1"/>
  <c r="AM918" i="60" s="1"/>
  <c r="R918" i="60" a="1"/>
  <c r="R918" i="60" s="1"/>
  <c r="Z918" i="60" a="1"/>
  <c r="Z918" i="60" s="1"/>
  <c r="AH918" i="60" a="1"/>
  <c r="AH918" i="60" s="1"/>
  <c r="AP918" i="60" a="1"/>
  <c r="AP918" i="60" s="1"/>
  <c r="M918" i="60" a="1"/>
  <c r="M918" i="60" s="1"/>
  <c r="U918" i="60" a="1"/>
  <c r="U918" i="60" s="1"/>
  <c r="AC918" i="60" a="1"/>
  <c r="AC918" i="60" s="1"/>
  <c r="AK918" i="60" a="1"/>
  <c r="AK918" i="60" s="1"/>
  <c r="AS918" i="60" a="1"/>
  <c r="AS918" i="60" s="1"/>
  <c r="P910" i="60" a="1"/>
  <c r="P910" i="60" s="1"/>
  <c r="X910" i="60" a="1"/>
  <c r="X910" i="60" s="1"/>
  <c r="AF910" i="60" a="1"/>
  <c r="AF910" i="60" s="1"/>
  <c r="AN910" i="60" a="1"/>
  <c r="AN910" i="60" s="1"/>
  <c r="S910" i="60" a="1"/>
  <c r="S910" i="60" s="1"/>
  <c r="AA910" i="60" a="1"/>
  <c r="AA910" i="60" s="1"/>
  <c r="AI910" i="60" a="1"/>
  <c r="AI910" i="60" s="1"/>
  <c r="AQ910" i="60" a="1"/>
  <c r="AQ910" i="60" s="1"/>
  <c r="N910" i="60" a="1"/>
  <c r="N910" i="60" s="1"/>
  <c r="V910" i="60" a="1"/>
  <c r="V910" i="60" s="1"/>
  <c r="AD910" i="60" a="1"/>
  <c r="AD910" i="60" s="1"/>
  <c r="AL910" i="60" a="1"/>
  <c r="AL910" i="60" s="1"/>
  <c r="Q910" i="60" a="1"/>
  <c r="Q910" i="60" s="1"/>
  <c r="Q910" i="64" s="1"/>
  <c r="Y910" i="60" a="1"/>
  <c r="Y910" i="60" s="1"/>
  <c r="AG910" i="60" a="1"/>
  <c r="AG910" i="60" s="1"/>
  <c r="AO910" i="60" a="1"/>
  <c r="AO910" i="60" s="1"/>
  <c r="AO910" i="64" s="1"/>
  <c r="T910" i="60" a="1"/>
  <c r="T910" i="60" s="1"/>
  <c r="AB910" i="60" a="1"/>
  <c r="AB910" i="60" s="1"/>
  <c r="AJ910" i="60" a="1"/>
  <c r="AJ910" i="60" s="1"/>
  <c r="AR910" i="60" a="1"/>
  <c r="AR910" i="60" s="1"/>
  <c r="O910" i="60" a="1"/>
  <c r="O910" i="60" s="1"/>
  <c r="W910" i="60" a="1"/>
  <c r="W910" i="60" s="1"/>
  <c r="AE910" i="60" a="1"/>
  <c r="AE910" i="60" s="1"/>
  <c r="AE910" i="64" s="1"/>
  <c r="AM910" i="60" a="1"/>
  <c r="AM910" i="60" s="1"/>
  <c r="R910" i="60" a="1"/>
  <c r="R910" i="60" s="1"/>
  <c r="Z910" i="60" a="1"/>
  <c r="Z910" i="60" s="1"/>
  <c r="AH910" i="60" a="1"/>
  <c r="AH910" i="60" s="1"/>
  <c r="AP910" i="60" a="1"/>
  <c r="AP910" i="60" s="1"/>
  <c r="M910" i="60" a="1"/>
  <c r="M910" i="60" s="1"/>
  <c r="U910" i="60" a="1"/>
  <c r="U910" i="60" s="1"/>
  <c r="AC910" i="60" a="1"/>
  <c r="AC910" i="60" s="1"/>
  <c r="AK910" i="60" a="1"/>
  <c r="AK910" i="60" s="1"/>
  <c r="AS910" i="60" a="1"/>
  <c r="AS910" i="60" s="1"/>
  <c r="P902" i="60" a="1"/>
  <c r="P902" i="60" s="1"/>
  <c r="X902" i="60" a="1"/>
  <c r="X902" i="60" s="1"/>
  <c r="AF902" i="60" a="1"/>
  <c r="AF902" i="60" s="1"/>
  <c r="AN902" i="60" a="1"/>
  <c r="AN902" i="60" s="1"/>
  <c r="S902" i="60" a="1"/>
  <c r="S902" i="60" s="1"/>
  <c r="AA902" i="60" a="1"/>
  <c r="AA902" i="60" s="1"/>
  <c r="AI902" i="60" a="1"/>
  <c r="AI902" i="60" s="1"/>
  <c r="AQ902" i="60" a="1"/>
  <c r="AQ902" i="60" s="1"/>
  <c r="N902" i="60" a="1"/>
  <c r="N902" i="60" s="1"/>
  <c r="V902" i="60" a="1"/>
  <c r="V902" i="60" s="1"/>
  <c r="AD902" i="60" a="1"/>
  <c r="AD902" i="60" s="1"/>
  <c r="AL902" i="60" a="1"/>
  <c r="AL902" i="60" s="1"/>
  <c r="Q902" i="60" a="1"/>
  <c r="Q902" i="60" s="1"/>
  <c r="Q902" i="64" s="1"/>
  <c r="Y902" i="60" a="1"/>
  <c r="Y902" i="60" s="1"/>
  <c r="AG902" i="60" a="1"/>
  <c r="AG902" i="60" s="1"/>
  <c r="AO902" i="60" a="1"/>
  <c r="AO902" i="60" s="1"/>
  <c r="AO902" i="64" s="1"/>
  <c r="T902" i="60" a="1"/>
  <c r="T902" i="60" s="1"/>
  <c r="AB902" i="60" a="1"/>
  <c r="AB902" i="60" s="1"/>
  <c r="AJ902" i="60" a="1"/>
  <c r="AJ902" i="60" s="1"/>
  <c r="AR902" i="60" a="1"/>
  <c r="AR902" i="60" s="1"/>
  <c r="O902" i="60" a="1"/>
  <c r="O902" i="60" s="1"/>
  <c r="W902" i="60" a="1"/>
  <c r="W902" i="60" s="1"/>
  <c r="AE902" i="60" a="1"/>
  <c r="AE902" i="60" s="1"/>
  <c r="AE902" i="64" s="1"/>
  <c r="AM902" i="60" a="1"/>
  <c r="AM902" i="60" s="1"/>
  <c r="R902" i="60" a="1"/>
  <c r="R902" i="60" s="1"/>
  <c r="Z902" i="60" a="1"/>
  <c r="Z902" i="60" s="1"/>
  <c r="AH902" i="60" a="1"/>
  <c r="AH902" i="60" s="1"/>
  <c r="AP902" i="60" a="1"/>
  <c r="AP902" i="60" s="1"/>
  <c r="M902" i="60" a="1"/>
  <c r="M902" i="60" s="1"/>
  <c r="U902" i="60" a="1"/>
  <c r="U902" i="60" s="1"/>
  <c r="AC902" i="60" a="1"/>
  <c r="AC902" i="60" s="1"/>
  <c r="AK902" i="60" a="1"/>
  <c r="AK902" i="60" s="1"/>
  <c r="AS902" i="60" a="1"/>
  <c r="AS902" i="60" s="1"/>
  <c r="P894" i="60" a="1"/>
  <c r="P894" i="60" s="1"/>
  <c r="X894" i="60" a="1"/>
  <c r="X894" i="60" s="1"/>
  <c r="AF894" i="60" a="1"/>
  <c r="AF894" i="60" s="1"/>
  <c r="AN894" i="60" a="1"/>
  <c r="AN894" i="60" s="1"/>
  <c r="S894" i="60" a="1"/>
  <c r="S894" i="60" s="1"/>
  <c r="AA894" i="60" a="1"/>
  <c r="AA894" i="60" s="1"/>
  <c r="AI894" i="60" a="1"/>
  <c r="AI894" i="60" s="1"/>
  <c r="AQ894" i="60" a="1"/>
  <c r="AQ894" i="60" s="1"/>
  <c r="N894" i="60" a="1"/>
  <c r="N894" i="60" s="1"/>
  <c r="V894" i="60" a="1"/>
  <c r="V894" i="60" s="1"/>
  <c r="AD894" i="60" a="1"/>
  <c r="AD894" i="60" s="1"/>
  <c r="AL894" i="60" a="1"/>
  <c r="AL894" i="60" s="1"/>
  <c r="Q894" i="60" a="1"/>
  <c r="Q894" i="60" s="1"/>
  <c r="Q894" i="64" s="1"/>
  <c r="Y894" i="60" a="1"/>
  <c r="Y894" i="60" s="1"/>
  <c r="AG894" i="60" a="1"/>
  <c r="AG894" i="60" s="1"/>
  <c r="AO894" i="60" a="1"/>
  <c r="AO894" i="60" s="1"/>
  <c r="AO894" i="64" s="1"/>
  <c r="T894" i="60" a="1"/>
  <c r="T894" i="60" s="1"/>
  <c r="AB894" i="60" a="1"/>
  <c r="AB894" i="60" s="1"/>
  <c r="AJ894" i="60" a="1"/>
  <c r="AJ894" i="60" s="1"/>
  <c r="AR894" i="60" a="1"/>
  <c r="AR894" i="60" s="1"/>
  <c r="O894" i="60" a="1"/>
  <c r="O894" i="60" s="1"/>
  <c r="W894" i="60" a="1"/>
  <c r="W894" i="60" s="1"/>
  <c r="AE894" i="60" a="1"/>
  <c r="AE894" i="60" s="1"/>
  <c r="AE894" i="64" s="1"/>
  <c r="AM894" i="60" a="1"/>
  <c r="AM894" i="60" s="1"/>
  <c r="R894" i="60" a="1"/>
  <c r="R894" i="60" s="1"/>
  <c r="Z894" i="60" a="1"/>
  <c r="Z894" i="60" s="1"/>
  <c r="AH894" i="60" a="1"/>
  <c r="AH894" i="60" s="1"/>
  <c r="AP894" i="60" a="1"/>
  <c r="AP894" i="60" s="1"/>
  <c r="M894" i="60" a="1"/>
  <c r="M894" i="60" s="1"/>
  <c r="U894" i="60" a="1"/>
  <c r="U894" i="60" s="1"/>
  <c r="AC894" i="60" a="1"/>
  <c r="AC894" i="60" s="1"/>
  <c r="AK894" i="60" a="1"/>
  <c r="AK894" i="60" s="1"/>
  <c r="AS894" i="60" a="1"/>
  <c r="AS894" i="60" s="1"/>
  <c r="M886" i="60" a="1"/>
  <c r="M886" i="60" s="1"/>
  <c r="U886" i="60" a="1"/>
  <c r="U886" i="60" s="1"/>
  <c r="AC886" i="60" a="1"/>
  <c r="AC886" i="60" s="1"/>
  <c r="AK886" i="60" a="1"/>
  <c r="AK886" i="60" s="1"/>
  <c r="AS886" i="60" a="1"/>
  <c r="AS886" i="60" s="1"/>
  <c r="S886" i="60" a="1"/>
  <c r="S886" i="60" s="1"/>
  <c r="AA886" i="60" a="1"/>
  <c r="AA886" i="60" s="1"/>
  <c r="AI886" i="60" a="1"/>
  <c r="AI886" i="60" s="1"/>
  <c r="AQ886" i="60" a="1"/>
  <c r="AQ886" i="60" s="1"/>
  <c r="N886" i="60" a="1"/>
  <c r="N886" i="60" s="1"/>
  <c r="V886" i="60" a="1"/>
  <c r="V886" i="60" s="1"/>
  <c r="AD886" i="60" a="1"/>
  <c r="AD886" i="60" s="1"/>
  <c r="AL886" i="60" a="1"/>
  <c r="AL886" i="60" s="1"/>
  <c r="Q886" i="60" a="1"/>
  <c r="Q886" i="60" s="1"/>
  <c r="Q886" i="64" s="1"/>
  <c r="Y886" i="60" a="1"/>
  <c r="Y886" i="60" s="1"/>
  <c r="AG886" i="60" a="1"/>
  <c r="AG886" i="60" s="1"/>
  <c r="AO886" i="60" a="1"/>
  <c r="AO886" i="60" s="1"/>
  <c r="AO886" i="64" s="1"/>
  <c r="T886" i="60" a="1"/>
  <c r="T886" i="60" s="1"/>
  <c r="AB886" i="60" a="1"/>
  <c r="AB886" i="60" s="1"/>
  <c r="AJ886" i="60" a="1"/>
  <c r="AJ886" i="60" s="1"/>
  <c r="AR886" i="60" a="1"/>
  <c r="AR886" i="60" s="1"/>
  <c r="O886" i="60" a="1"/>
  <c r="O886" i="60" s="1"/>
  <c r="W886" i="60" a="1"/>
  <c r="W886" i="60" s="1"/>
  <c r="AE886" i="60" a="1"/>
  <c r="AE886" i="60" s="1"/>
  <c r="AE886" i="64" s="1"/>
  <c r="AM886" i="60" a="1"/>
  <c r="AM886" i="60" s="1"/>
  <c r="AP886" i="60" a="1"/>
  <c r="AP886" i="60" s="1"/>
  <c r="AF886" i="60" a="1"/>
  <c r="AF886" i="60" s="1"/>
  <c r="AH886" i="60" a="1"/>
  <c r="AH886" i="60" s="1"/>
  <c r="X886" i="60" a="1"/>
  <c r="X886" i="60" s="1"/>
  <c r="Z886" i="60" a="1"/>
  <c r="Z886" i="60" s="1"/>
  <c r="P886" i="60" a="1"/>
  <c r="P886" i="60" s="1"/>
  <c r="R886" i="60" a="1"/>
  <c r="R886" i="60" s="1"/>
  <c r="AN886" i="60" a="1"/>
  <c r="AN886" i="60" s="1"/>
  <c r="M878" i="60" a="1"/>
  <c r="M878" i="60" s="1"/>
  <c r="U878" i="60" a="1"/>
  <c r="U878" i="60" s="1"/>
  <c r="AC878" i="60" a="1"/>
  <c r="AC878" i="60" s="1"/>
  <c r="AK878" i="60" a="1"/>
  <c r="AK878" i="60" s="1"/>
  <c r="AS878" i="60" a="1"/>
  <c r="AS878" i="60" s="1"/>
  <c r="S878" i="60" a="1"/>
  <c r="S878" i="60" s="1"/>
  <c r="AA878" i="60" a="1"/>
  <c r="AA878" i="60" s="1"/>
  <c r="AI878" i="60" a="1"/>
  <c r="AI878" i="60" s="1"/>
  <c r="AQ878" i="60" a="1"/>
  <c r="AQ878" i="60" s="1"/>
  <c r="N878" i="60" a="1"/>
  <c r="N878" i="60" s="1"/>
  <c r="V878" i="60" a="1"/>
  <c r="V878" i="60" s="1"/>
  <c r="AD878" i="60" a="1"/>
  <c r="AD878" i="60" s="1"/>
  <c r="AL878" i="60" a="1"/>
  <c r="AL878" i="60" s="1"/>
  <c r="Q878" i="60" a="1"/>
  <c r="Q878" i="60" s="1"/>
  <c r="Q878" i="64" s="1"/>
  <c r="Y878" i="60" a="1"/>
  <c r="Y878" i="60" s="1"/>
  <c r="AG878" i="60" a="1"/>
  <c r="AG878" i="60" s="1"/>
  <c r="AO878" i="60" a="1"/>
  <c r="AO878" i="60" s="1"/>
  <c r="AO878" i="64" s="1"/>
  <c r="T878" i="60" a="1"/>
  <c r="T878" i="60" s="1"/>
  <c r="AB878" i="60" a="1"/>
  <c r="AB878" i="60" s="1"/>
  <c r="AJ878" i="60" a="1"/>
  <c r="AJ878" i="60" s="1"/>
  <c r="AR878" i="60" a="1"/>
  <c r="AR878" i="60" s="1"/>
  <c r="O878" i="60" a="1"/>
  <c r="O878" i="60" s="1"/>
  <c r="W878" i="60" a="1"/>
  <c r="W878" i="60" s="1"/>
  <c r="AE878" i="60" a="1"/>
  <c r="AE878" i="60" s="1"/>
  <c r="AE878" i="64" s="1"/>
  <c r="AM878" i="60" a="1"/>
  <c r="AM878" i="60" s="1"/>
  <c r="R878" i="60" a="1"/>
  <c r="R878" i="60" s="1"/>
  <c r="AN878" i="60" a="1"/>
  <c r="AN878" i="60" s="1"/>
  <c r="AP878" i="60" a="1"/>
  <c r="AP878" i="60" s="1"/>
  <c r="AF878" i="60" a="1"/>
  <c r="AF878" i="60" s="1"/>
  <c r="AH878" i="60" a="1"/>
  <c r="AH878" i="60" s="1"/>
  <c r="X878" i="60" a="1"/>
  <c r="X878" i="60" s="1"/>
  <c r="Z878" i="60" a="1"/>
  <c r="Z878" i="60" s="1"/>
  <c r="P878" i="60" a="1"/>
  <c r="P878" i="60" s="1"/>
  <c r="M870" i="60" a="1"/>
  <c r="M870" i="60" s="1"/>
  <c r="U870" i="60" a="1"/>
  <c r="U870" i="60" s="1"/>
  <c r="AC870" i="60" a="1"/>
  <c r="AC870" i="60" s="1"/>
  <c r="AK870" i="60" a="1"/>
  <c r="AK870" i="60" s="1"/>
  <c r="AS870" i="60" a="1"/>
  <c r="AS870" i="60" s="1"/>
  <c r="S870" i="60" a="1"/>
  <c r="S870" i="60" s="1"/>
  <c r="AA870" i="60" a="1"/>
  <c r="AA870" i="60" s="1"/>
  <c r="AI870" i="60" a="1"/>
  <c r="AI870" i="60" s="1"/>
  <c r="AQ870" i="60" a="1"/>
  <c r="AQ870" i="60" s="1"/>
  <c r="N870" i="60" a="1"/>
  <c r="N870" i="60" s="1"/>
  <c r="V870" i="60" a="1"/>
  <c r="V870" i="60" s="1"/>
  <c r="AD870" i="60" a="1"/>
  <c r="AD870" i="60" s="1"/>
  <c r="AL870" i="60" a="1"/>
  <c r="AL870" i="60" s="1"/>
  <c r="Q870" i="60" a="1"/>
  <c r="Q870" i="60" s="1"/>
  <c r="Q870" i="64" s="1"/>
  <c r="Y870" i="60" a="1"/>
  <c r="Y870" i="60" s="1"/>
  <c r="AG870" i="60" a="1"/>
  <c r="AG870" i="60" s="1"/>
  <c r="AO870" i="60" a="1"/>
  <c r="AO870" i="60" s="1"/>
  <c r="AO870" i="64" s="1"/>
  <c r="T870" i="60" a="1"/>
  <c r="T870" i="60" s="1"/>
  <c r="AB870" i="60" a="1"/>
  <c r="AB870" i="60" s="1"/>
  <c r="AJ870" i="60" a="1"/>
  <c r="AJ870" i="60" s="1"/>
  <c r="AR870" i="60" a="1"/>
  <c r="AR870" i="60" s="1"/>
  <c r="O870" i="60" a="1"/>
  <c r="O870" i="60" s="1"/>
  <c r="W870" i="60" a="1"/>
  <c r="W870" i="60" s="1"/>
  <c r="AE870" i="60" a="1"/>
  <c r="AE870" i="60" s="1"/>
  <c r="AE870" i="64" s="1"/>
  <c r="AM870" i="60" a="1"/>
  <c r="AM870" i="60" s="1"/>
  <c r="Z870" i="60" a="1"/>
  <c r="Z870" i="60" s="1"/>
  <c r="P870" i="60" a="1"/>
  <c r="P870" i="60" s="1"/>
  <c r="R870" i="60" a="1"/>
  <c r="R870" i="60" s="1"/>
  <c r="AN870" i="60" a="1"/>
  <c r="AN870" i="60" s="1"/>
  <c r="AP870" i="60" a="1"/>
  <c r="AP870" i="60" s="1"/>
  <c r="AF870" i="60" a="1"/>
  <c r="AF870" i="60" s="1"/>
  <c r="AH870" i="60" a="1"/>
  <c r="AH870" i="60" s="1"/>
  <c r="X870" i="60" a="1"/>
  <c r="X870" i="60" s="1"/>
  <c r="M862" i="60" a="1"/>
  <c r="M862" i="60" s="1"/>
  <c r="U862" i="60" a="1"/>
  <c r="U862" i="60" s="1"/>
  <c r="AC862" i="60" a="1"/>
  <c r="AC862" i="60" s="1"/>
  <c r="AK862" i="60" a="1"/>
  <c r="AK862" i="60" s="1"/>
  <c r="AS862" i="60" a="1"/>
  <c r="AS862" i="60" s="1"/>
  <c r="P862" i="60" a="1"/>
  <c r="P862" i="60" s="1"/>
  <c r="X862" i="60" a="1"/>
  <c r="X862" i="60" s="1"/>
  <c r="AF862" i="60" a="1"/>
  <c r="AF862" i="60" s="1"/>
  <c r="AN862" i="60" a="1"/>
  <c r="AN862" i="60" s="1"/>
  <c r="S862" i="60" a="1"/>
  <c r="S862" i="60" s="1"/>
  <c r="AA862" i="60" a="1"/>
  <c r="AA862" i="60" s="1"/>
  <c r="AI862" i="60" a="1"/>
  <c r="AI862" i="60" s="1"/>
  <c r="AQ862" i="60" a="1"/>
  <c r="AQ862" i="60" s="1"/>
  <c r="N862" i="60" a="1"/>
  <c r="N862" i="60" s="1"/>
  <c r="V862" i="60" a="1"/>
  <c r="V862" i="60" s="1"/>
  <c r="AD862" i="60" a="1"/>
  <c r="AD862" i="60" s="1"/>
  <c r="AL862" i="60" a="1"/>
  <c r="AL862" i="60" s="1"/>
  <c r="Q862" i="60" a="1"/>
  <c r="Q862" i="60" s="1"/>
  <c r="Q862" i="64" s="1"/>
  <c r="Y862" i="60" a="1"/>
  <c r="Y862" i="60" s="1"/>
  <c r="AG862" i="60" a="1"/>
  <c r="AG862" i="60" s="1"/>
  <c r="AO862" i="60" a="1"/>
  <c r="AO862" i="60" s="1"/>
  <c r="AO862" i="64" s="1"/>
  <c r="T862" i="60" a="1"/>
  <c r="T862" i="60" s="1"/>
  <c r="AB862" i="60" a="1"/>
  <c r="AB862" i="60" s="1"/>
  <c r="AJ862" i="60" a="1"/>
  <c r="AJ862" i="60" s="1"/>
  <c r="AR862" i="60" a="1"/>
  <c r="AR862" i="60" s="1"/>
  <c r="O862" i="60" a="1"/>
  <c r="O862" i="60" s="1"/>
  <c r="W862" i="60" a="1"/>
  <c r="W862" i="60" s="1"/>
  <c r="AE862" i="60" a="1"/>
  <c r="AE862" i="60" s="1"/>
  <c r="AE862" i="64" s="1"/>
  <c r="AM862" i="60" a="1"/>
  <c r="AM862" i="60" s="1"/>
  <c r="AH862" i="60" a="1"/>
  <c r="AH862" i="60" s="1"/>
  <c r="R862" i="60" a="1"/>
  <c r="R862" i="60" s="1"/>
  <c r="AP862" i="60" a="1"/>
  <c r="AP862" i="60" s="1"/>
  <c r="Z862" i="60" a="1"/>
  <c r="Z862" i="60" s="1"/>
  <c r="M854" i="60" a="1"/>
  <c r="M854" i="60" s="1"/>
  <c r="U854" i="60" a="1"/>
  <c r="U854" i="60" s="1"/>
  <c r="AC854" i="60" a="1"/>
  <c r="AC854" i="60" s="1"/>
  <c r="AK854" i="60" a="1"/>
  <c r="AK854" i="60" s="1"/>
  <c r="AS854" i="60" a="1"/>
  <c r="AS854" i="60" s="1"/>
  <c r="P854" i="60" a="1"/>
  <c r="P854" i="60" s="1"/>
  <c r="X854" i="60" a="1"/>
  <c r="X854" i="60" s="1"/>
  <c r="AF854" i="60" a="1"/>
  <c r="AF854" i="60" s="1"/>
  <c r="AN854" i="60" a="1"/>
  <c r="AN854" i="60" s="1"/>
  <c r="S854" i="60" a="1"/>
  <c r="S854" i="60" s="1"/>
  <c r="AA854" i="60" a="1"/>
  <c r="AA854" i="60" s="1"/>
  <c r="AI854" i="60" a="1"/>
  <c r="AI854" i="60" s="1"/>
  <c r="AQ854" i="60" a="1"/>
  <c r="AQ854" i="60" s="1"/>
  <c r="N854" i="60" a="1"/>
  <c r="N854" i="60" s="1"/>
  <c r="V854" i="60" a="1"/>
  <c r="V854" i="60" s="1"/>
  <c r="AD854" i="60" a="1"/>
  <c r="AD854" i="60" s="1"/>
  <c r="AL854" i="60" a="1"/>
  <c r="AL854" i="60" s="1"/>
  <c r="Q854" i="60" a="1"/>
  <c r="Q854" i="60" s="1"/>
  <c r="Q854" i="64" s="1"/>
  <c r="Y854" i="60" a="1"/>
  <c r="Y854" i="60" s="1"/>
  <c r="AG854" i="60" a="1"/>
  <c r="AG854" i="60" s="1"/>
  <c r="AO854" i="60" a="1"/>
  <c r="AO854" i="60" s="1"/>
  <c r="AO854" i="64" s="1"/>
  <c r="T854" i="60" a="1"/>
  <c r="T854" i="60" s="1"/>
  <c r="AB854" i="60" a="1"/>
  <c r="AB854" i="60" s="1"/>
  <c r="AJ854" i="60" a="1"/>
  <c r="AJ854" i="60" s="1"/>
  <c r="AR854" i="60" a="1"/>
  <c r="AR854" i="60" s="1"/>
  <c r="O854" i="60" a="1"/>
  <c r="O854" i="60" s="1"/>
  <c r="W854" i="60" a="1"/>
  <c r="W854" i="60" s="1"/>
  <c r="AE854" i="60" a="1"/>
  <c r="AE854" i="60" s="1"/>
  <c r="AE854" i="64" s="1"/>
  <c r="AM854" i="60" a="1"/>
  <c r="AM854" i="60" s="1"/>
  <c r="R854" i="60" a="1"/>
  <c r="R854" i="60" s="1"/>
  <c r="AP854" i="60" a="1"/>
  <c r="AP854" i="60" s="1"/>
  <c r="Z854" i="60" a="1"/>
  <c r="Z854" i="60" s="1"/>
  <c r="AH854" i="60" a="1"/>
  <c r="AH854" i="60" s="1"/>
  <c r="M846" i="60" a="1"/>
  <c r="M846" i="60" s="1"/>
  <c r="U846" i="60" a="1"/>
  <c r="U846" i="60" s="1"/>
  <c r="AC846" i="60" a="1"/>
  <c r="AC846" i="60" s="1"/>
  <c r="AK846" i="60" a="1"/>
  <c r="AK846" i="60" s="1"/>
  <c r="AS846" i="60" a="1"/>
  <c r="AS846" i="60" s="1"/>
  <c r="P846" i="60" a="1"/>
  <c r="P846" i="60" s="1"/>
  <c r="X846" i="60" a="1"/>
  <c r="X846" i="60" s="1"/>
  <c r="AF846" i="60" a="1"/>
  <c r="AF846" i="60" s="1"/>
  <c r="AN846" i="60" a="1"/>
  <c r="AN846" i="60" s="1"/>
  <c r="S846" i="60" a="1"/>
  <c r="S846" i="60" s="1"/>
  <c r="AA846" i="60" a="1"/>
  <c r="AA846" i="60" s="1"/>
  <c r="AI846" i="60" a="1"/>
  <c r="AI846" i="60" s="1"/>
  <c r="AQ846" i="60" a="1"/>
  <c r="AQ846" i="60" s="1"/>
  <c r="N846" i="60" a="1"/>
  <c r="N846" i="60" s="1"/>
  <c r="V846" i="60" a="1"/>
  <c r="V846" i="60" s="1"/>
  <c r="AD846" i="60" a="1"/>
  <c r="AD846" i="60" s="1"/>
  <c r="AL846" i="60" a="1"/>
  <c r="AL846" i="60" s="1"/>
  <c r="Q846" i="60" a="1"/>
  <c r="Q846" i="60" s="1"/>
  <c r="Q846" i="64" s="1"/>
  <c r="Y846" i="60" a="1"/>
  <c r="Y846" i="60" s="1"/>
  <c r="AG846" i="60" a="1"/>
  <c r="AG846" i="60" s="1"/>
  <c r="AO846" i="60" a="1"/>
  <c r="AO846" i="60" s="1"/>
  <c r="AO846" i="64" s="1"/>
  <c r="T846" i="60" a="1"/>
  <c r="T846" i="60" s="1"/>
  <c r="AB846" i="60" a="1"/>
  <c r="AB846" i="60" s="1"/>
  <c r="AJ846" i="60" a="1"/>
  <c r="AJ846" i="60" s="1"/>
  <c r="AR846" i="60" a="1"/>
  <c r="AR846" i="60" s="1"/>
  <c r="O846" i="60" a="1"/>
  <c r="O846" i="60" s="1"/>
  <c r="W846" i="60" a="1"/>
  <c r="W846" i="60" s="1"/>
  <c r="AE846" i="60" a="1"/>
  <c r="AE846" i="60" s="1"/>
  <c r="AE846" i="64" s="1"/>
  <c r="AM846" i="60" a="1"/>
  <c r="AM846" i="60" s="1"/>
  <c r="Z846" i="60" a="1"/>
  <c r="Z846" i="60" s="1"/>
  <c r="AH846" i="60" a="1"/>
  <c r="AH846" i="60" s="1"/>
  <c r="R846" i="60" a="1"/>
  <c r="R846" i="60" s="1"/>
  <c r="AP846" i="60" a="1"/>
  <c r="AP846" i="60" s="1"/>
  <c r="M838" i="60" a="1"/>
  <c r="M838" i="60" s="1"/>
  <c r="U838" i="60" a="1"/>
  <c r="U838" i="60" s="1"/>
  <c r="AC838" i="60" a="1"/>
  <c r="AC838" i="60" s="1"/>
  <c r="AK838" i="60" a="1"/>
  <c r="AK838" i="60" s="1"/>
  <c r="AS838" i="60" a="1"/>
  <c r="AS838" i="60" s="1"/>
  <c r="P838" i="60" a="1"/>
  <c r="P838" i="60" s="1"/>
  <c r="X838" i="60" a="1"/>
  <c r="X838" i="60" s="1"/>
  <c r="AF838" i="60" a="1"/>
  <c r="AF838" i="60" s="1"/>
  <c r="AN838" i="60" a="1"/>
  <c r="AN838" i="60" s="1"/>
  <c r="S838" i="60" a="1"/>
  <c r="S838" i="60" s="1"/>
  <c r="AA838" i="60" a="1"/>
  <c r="AA838" i="60" s="1"/>
  <c r="AI838" i="60" a="1"/>
  <c r="AI838" i="60" s="1"/>
  <c r="AQ838" i="60" a="1"/>
  <c r="AQ838" i="60" s="1"/>
  <c r="N838" i="60" a="1"/>
  <c r="N838" i="60" s="1"/>
  <c r="V838" i="60" a="1"/>
  <c r="V838" i="60" s="1"/>
  <c r="AD838" i="60" a="1"/>
  <c r="AD838" i="60" s="1"/>
  <c r="AL838" i="60" a="1"/>
  <c r="AL838" i="60" s="1"/>
  <c r="Q838" i="60" a="1"/>
  <c r="Q838" i="60" s="1"/>
  <c r="Q838" i="64" s="1"/>
  <c r="Y838" i="60" a="1"/>
  <c r="Y838" i="60" s="1"/>
  <c r="AG838" i="60" a="1"/>
  <c r="AG838" i="60" s="1"/>
  <c r="AO838" i="60" a="1"/>
  <c r="AO838" i="60" s="1"/>
  <c r="AO838" i="64" s="1"/>
  <c r="T838" i="60" a="1"/>
  <c r="T838" i="60" s="1"/>
  <c r="AB838" i="60" a="1"/>
  <c r="AB838" i="60" s="1"/>
  <c r="AJ838" i="60" a="1"/>
  <c r="AJ838" i="60" s="1"/>
  <c r="AR838" i="60" a="1"/>
  <c r="AR838" i="60" s="1"/>
  <c r="O838" i="60" a="1"/>
  <c r="O838" i="60" s="1"/>
  <c r="W838" i="60" a="1"/>
  <c r="W838" i="60" s="1"/>
  <c r="AE838" i="60" a="1"/>
  <c r="AE838" i="60" s="1"/>
  <c r="AE838" i="64" s="1"/>
  <c r="AM838" i="60" a="1"/>
  <c r="AM838" i="60" s="1"/>
  <c r="AH838" i="60" a="1"/>
  <c r="AH838" i="60" s="1"/>
  <c r="R838" i="60" a="1"/>
  <c r="R838" i="60" s="1"/>
  <c r="AP838" i="60" a="1"/>
  <c r="AP838" i="60" s="1"/>
  <c r="Z838" i="60" a="1"/>
  <c r="Z838" i="60" s="1"/>
  <c r="M830" i="60" a="1"/>
  <c r="M830" i="60" s="1"/>
  <c r="U830" i="60" a="1"/>
  <c r="U830" i="60" s="1"/>
  <c r="AC830" i="60" a="1"/>
  <c r="AC830" i="60" s="1"/>
  <c r="AK830" i="60" a="1"/>
  <c r="AK830" i="60" s="1"/>
  <c r="AS830" i="60" a="1"/>
  <c r="AS830" i="60" s="1"/>
  <c r="P830" i="60" a="1"/>
  <c r="P830" i="60" s="1"/>
  <c r="X830" i="60" a="1"/>
  <c r="X830" i="60" s="1"/>
  <c r="AF830" i="60" a="1"/>
  <c r="AF830" i="60" s="1"/>
  <c r="AN830" i="60" a="1"/>
  <c r="AN830" i="60" s="1"/>
  <c r="S830" i="60" a="1"/>
  <c r="S830" i="60" s="1"/>
  <c r="AA830" i="60" a="1"/>
  <c r="AA830" i="60" s="1"/>
  <c r="AI830" i="60" a="1"/>
  <c r="AI830" i="60" s="1"/>
  <c r="AQ830" i="60" a="1"/>
  <c r="AQ830" i="60" s="1"/>
  <c r="N830" i="60" a="1"/>
  <c r="N830" i="60" s="1"/>
  <c r="V830" i="60" a="1"/>
  <c r="V830" i="60" s="1"/>
  <c r="AD830" i="60" a="1"/>
  <c r="AD830" i="60" s="1"/>
  <c r="AL830" i="60" a="1"/>
  <c r="AL830" i="60" s="1"/>
  <c r="Q830" i="60" a="1"/>
  <c r="Q830" i="60" s="1"/>
  <c r="Q830" i="64" s="1"/>
  <c r="Y830" i="60" a="1"/>
  <c r="Y830" i="60" s="1"/>
  <c r="AG830" i="60" a="1"/>
  <c r="AG830" i="60" s="1"/>
  <c r="AO830" i="60" a="1"/>
  <c r="AO830" i="60" s="1"/>
  <c r="AO830" i="64" s="1"/>
  <c r="T830" i="60" a="1"/>
  <c r="T830" i="60" s="1"/>
  <c r="AB830" i="60" a="1"/>
  <c r="AB830" i="60" s="1"/>
  <c r="AJ830" i="60" a="1"/>
  <c r="AJ830" i="60" s="1"/>
  <c r="AR830" i="60" a="1"/>
  <c r="AR830" i="60" s="1"/>
  <c r="O830" i="60" a="1"/>
  <c r="O830" i="60" s="1"/>
  <c r="W830" i="60" a="1"/>
  <c r="W830" i="60" s="1"/>
  <c r="AE830" i="60" a="1"/>
  <c r="AE830" i="60" s="1"/>
  <c r="AE830" i="64" s="1"/>
  <c r="AM830" i="60" a="1"/>
  <c r="AM830" i="60" s="1"/>
  <c r="AP830" i="60" a="1"/>
  <c r="AP830" i="60" s="1"/>
  <c r="Z830" i="60" a="1"/>
  <c r="Z830" i="60" s="1"/>
  <c r="AH830" i="60" a="1"/>
  <c r="AH830" i="60" s="1"/>
  <c r="R830" i="60" a="1"/>
  <c r="R830" i="60" s="1"/>
  <c r="M822" i="60" a="1"/>
  <c r="M822" i="60" s="1"/>
  <c r="U822" i="60" a="1"/>
  <c r="U822" i="60" s="1"/>
  <c r="AC822" i="60" a="1"/>
  <c r="AC822" i="60" s="1"/>
  <c r="AK822" i="60" a="1"/>
  <c r="AK822" i="60" s="1"/>
  <c r="AS822" i="60" a="1"/>
  <c r="AS822" i="60" s="1"/>
  <c r="P822" i="60" a="1"/>
  <c r="P822" i="60" s="1"/>
  <c r="X822" i="60" a="1"/>
  <c r="X822" i="60" s="1"/>
  <c r="AF822" i="60" a="1"/>
  <c r="AF822" i="60" s="1"/>
  <c r="AN822" i="60" a="1"/>
  <c r="AN822" i="60" s="1"/>
  <c r="S822" i="60" a="1"/>
  <c r="S822" i="60" s="1"/>
  <c r="AA822" i="60" a="1"/>
  <c r="AA822" i="60" s="1"/>
  <c r="AI822" i="60" a="1"/>
  <c r="AI822" i="60" s="1"/>
  <c r="AQ822" i="60" a="1"/>
  <c r="AQ822" i="60" s="1"/>
  <c r="N822" i="60" a="1"/>
  <c r="N822" i="60" s="1"/>
  <c r="V822" i="60" a="1"/>
  <c r="V822" i="60" s="1"/>
  <c r="AD822" i="60" a="1"/>
  <c r="AD822" i="60" s="1"/>
  <c r="AL822" i="60" a="1"/>
  <c r="AL822" i="60" s="1"/>
  <c r="Q822" i="60" a="1"/>
  <c r="Q822" i="60" s="1"/>
  <c r="Q822" i="64" s="1"/>
  <c r="Y822" i="60" a="1"/>
  <c r="Y822" i="60" s="1"/>
  <c r="AG822" i="60" a="1"/>
  <c r="AG822" i="60" s="1"/>
  <c r="AO822" i="60" a="1"/>
  <c r="AO822" i="60" s="1"/>
  <c r="AO822" i="64" s="1"/>
  <c r="T822" i="60" a="1"/>
  <c r="T822" i="60" s="1"/>
  <c r="AB822" i="60" a="1"/>
  <c r="AB822" i="60" s="1"/>
  <c r="AJ822" i="60" a="1"/>
  <c r="AJ822" i="60" s="1"/>
  <c r="AR822" i="60" a="1"/>
  <c r="AR822" i="60" s="1"/>
  <c r="O822" i="60" a="1"/>
  <c r="O822" i="60" s="1"/>
  <c r="W822" i="60" a="1"/>
  <c r="W822" i="60" s="1"/>
  <c r="AE822" i="60" a="1"/>
  <c r="AE822" i="60" s="1"/>
  <c r="AE822" i="64" s="1"/>
  <c r="AM822" i="60" a="1"/>
  <c r="AM822" i="60" s="1"/>
  <c r="AH822" i="60" a="1"/>
  <c r="AH822" i="60" s="1"/>
  <c r="R822" i="60" a="1"/>
  <c r="R822" i="60" s="1"/>
  <c r="AP822" i="60" a="1"/>
  <c r="AP822" i="60" s="1"/>
  <c r="Z822" i="60" a="1"/>
  <c r="Z822" i="60" s="1"/>
  <c r="M814" i="60" a="1"/>
  <c r="M814" i="60" s="1"/>
  <c r="U814" i="60" a="1"/>
  <c r="U814" i="60" s="1"/>
  <c r="AC814" i="60" a="1"/>
  <c r="AC814" i="60" s="1"/>
  <c r="AK814" i="60" a="1"/>
  <c r="AK814" i="60" s="1"/>
  <c r="AS814" i="60" a="1"/>
  <c r="AS814" i="60" s="1"/>
  <c r="P814" i="60" a="1"/>
  <c r="P814" i="60" s="1"/>
  <c r="X814" i="60" a="1"/>
  <c r="X814" i="60" s="1"/>
  <c r="AF814" i="60" a="1"/>
  <c r="AF814" i="60" s="1"/>
  <c r="AN814" i="60" a="1"/>
  <c r="AN814" i="60" s="1"/>
  <c r="S814" i="60" a="1"/>
  <c r="S814" i="60" s="1"/>
  <c r="AA814" i="60" a="1"/>
  <c r="AA814" i="60" s="1"/>
  <c r="AI814" i="60" a="1"/>
  <c r="AI814" i="60" s="1"/>
  <c r="AQ814" i="60" a="1"/>
  <c r="AQ814" i="60" s="1"/>
  <c r="N814" i="60" a="1"/>
  <c r="N814" i="60" s="1"/>
  <c r="V814" i="60" a="1"/>
  <c r="V814" i="60" s="1"/>
  <c r="AD814" i="60" a="1"/>
  <c r="AD814" i="60" s="1"/>
  <c r="AL814" i="60" a="1"/>
  <c r="AL814" i="60" s="1"/>
  <c r="Q814" i="60" a="1"/>
  <c r="Q814" i="60" s="1"/>
  <c r="Q814" i="64" s="1"/>
  <c r="Y814" i="60" a="1"/>
  <c r="Y814" i="60" s="1"/>
  <c r="AG814" i="60" a="1"/>
  <c r="AG814" i="60" s="1"/>
  <c r="AO814" i="60" a="1"/>
  <c r="AO814" i="60" s="1"/>
  <c r="AO814" i="64" s="1"/>
  <c r="T814" i="60" a="1"/>
  <c r="T814" i="60" s="1"/>
  <c r="AB814" i="60" a="1"/>
  <c r="AB814" i="60" s="1"/>
  <c r="AJ814" i="60" a="1"/>
  <c r="AJ814" i="60" s="1"/>
  <c r="AR814" i="60" a="1"/>
  <c r="AR814" i="60" s="1"/>
  <c r="O814" i="60" a="1"/>
  <c r="O814" i="60" s="1"/>
  <c r="W814" i="60" a="1"/>
  <c r="W814" i="60" s="1"/>
  <c r="AE814" i="60" a="1"/>
  <c r="AE814" i="60" s="1"/>
  <c r="AE814" i="64" s="1"/>
  <c r="AM814" i="60" a="1"/>
  <c r="AM814" i="60" s="1"/>
  <c r="R814" i="60" a="1"/>
  <c r="R814" i="60" s="1"/>
  <c r="AP814" i="60" a="1"/>
  <c r="AP814" i="60" s="1"/>
  <c r="Z814" i="60" a="1"/>
  <c r="Z814" i="60" s="1"/>
  <c r="AH814" i="60" a="1"/>
  <c r="AH814" i="60" s="1"/>
  <c r="M806" i="60" a="1"/>
  <c r="M806" i="60" s="1"/>
  <c r="U806" i="60" a="1"/>
  <c r="U806" i="60" s="1"/>
  <c r="AC806" i="60" a="1"/>
  <c r="AC806" i="60" s="1"/>
  <c r="AK806" i="60" a="1"/>
  <c r="AK806" i="60" s="1"/>
  <c r="AS806" i="60" a="1"/>
  <c r="AS806" i="60" s="1"/>
  <c r="P806" i="60" a="1"/>
  <c r="P806" i="60" s="1"/>
  <c r="X806" i="60" a="1"/>
  <c r="X806" i="60" s="1"/>
  <c r="AF806" i="60" a="1"/>
  <c r="AF806" i="60" s="1"/>
  <c r="AN806" i="60" a="1"/>
  <c r="AN806" i="60" s="1"/>
  <c r="S806" i="60" a="1"/>
  <c r="S806" i="60" s="1"/>
  <c r="AA806" i="60" a="1"/>
  <c r="AA806" i="60" s="1"/>
  <c r="AI806" i="60" a="1"/>
  <c r="AI806" i="60" s="1"/>
  <c r="AQ806" i="60" a="1"/>
  <c r="AQ806" i="60" s="1"/>
  <c r="N806" i="60" a="1"/>
  <c r="N806" i="60" s="1"/>
  <c r="V806" i="60" a="1"/>
  <c r="V806" i="60" s="1"/>
  <c r="AD806" i="60" a="1"/>
  <c r="AD806" i="60" s="1"/>
  <c r="AL806" i="60" a="1"/>
  <c r="AL806" i="60" s="1"/>
  <c r="Q806" i="60" a="1"/>
  <c r="Q806" i="60" s="1"/>
  <c r="Q806" i="64" s="1"/>
  <c r="Y806" i="60" a="1"/>
  <c r="Y806" i="60" s="1"/>
  <c r="AG806" i="60" a="1"/>
  <c r="AG806" i="60" s="1"/>
  <c r="AO806" i="60" a="1"/>
  <c r="AO806" i="60" s="1"/>
  <c r="AO806" i="64" s="1"/>
  <c r="T806" i="60" a="1"/>
  <c r="T806" i="60" s="1"/>
  <c r="AB806" i="60" a="1"/>
  <c r="AB806" i="60" s="1"/>
  <c r="AJ806" i="60" a="1"/>
  <c r="AJ806" i="60" s="1"/>
  <c r="AR806" i="60" a="1"/>
  <c r="AR806" i="60" s="1"/>
  <c r="O806" i="60" a="1"/>
  <c r="O806" i="60" s="1"/>
  <c r="W806" i="60" a="1"/>
  <c r="W806" i="60" s="1"/>
  <c r="AE806" i="60" a="1"/>
  <c r="AE806" i="60" s="1"/>
  <c r="AE806" i="64" s="1"/>
  <c r="AM806" i="60" a="1"/>
  <c r="AM806" i="60" s="1"/>
  <c r="Z806" i="60" a="1"/>
  <c r="Z806" i="60" s="1"/>
  <c r="AH806" i="60" a="1"/>
  <c r="AH806" i="60" s="1"/>
  <c r="R806" i="60" a="1"/>
  <c r="R806" i="60" s="1"/>
  <c r="AP806" i="60" a="1"/>
  <c r="AP806" i="60" s="1"/>
  <c r="M798" i="60" a="1"/>
  <c r="M798" i="60" s="1"/>
  <c r="U798" i="60" a="1"/>
  <c r="U798" i="60" s="1"/>
  <c r="AC798" i="60" a="1"/>
  <c r="AC798" i="60" s="1"/>
  <c r="AK798" i="60" a="1"/>
  <c r="AK798" i="60" s="1"/>
  <c r="AS798" i="60" a="1"/>
  <c r="AS798" i="60" s="1"/>
  <c r="P798" i="60" a="1"/>
  <c r="P798" i="60" s="1"/>
  <c r="X798" i="60" a="1"/>
  <c r="X798" i="60" s="1"/>
  <c r="AF798" i="60" a="1"/>
  <c r="AF798" i="60" s="1"/>
  <c r="AN798" i="60" a="1"/>
  <c r="AN798" i="60" s="1"/>
  <c r="S798" i="60" a="1"/>
  <c r="S798" i="60" s="1"/>
  <c r="AA798" i="60" a="1"/>
  <c r="AA798" i="60" s="1"/>
  <c r="AI798" i="60" a="1"/>
  <c r="AI798" i="60" s="1"/>
  <c r="AQ798" i="60" a="1"/>
  <c r="AQ798" i="60" s="1"/>
  <c r="N798" i="60" a="1"/>
  <c r="N798" i="60" s="1"/>
  <c r="V798" i="60" a="1"/>
  <c r="V798" i="60" s="1"/>
  <c r="AD798" i="60" a="1"/>
  <c r="AD798" i="60" s="1"/>
  <c r="AL798" i="60" a="1"/>
  <c r="AL798" i="60" s="1"/>
  <c r="Q798" i="60" a="1"/>
  <c r="Q798" i="60" s="1"/>
  <c r="Q798" i="64" s="1"/>
  <c r="Y798" i="60" a="1"/>
  <c r="Y798" i="60" s="1"/>
  <c r="AG798" i="60" a="1"/>
  <c r="AG798" i="60" s="1"/>
  <c r="AO798" i="60" a="1"/>
  <c r="AO798" i="60" s="1"/>
  <c r="AO798" i="64" s="1"/>
  <c r="T798" i="60" a="1"/>
  <c r="T798" i="60" s="1"/>
  <c r="AB798" i="60" a="1"/>
  <c r="AB798" i="60" s="1"/>
  <c r="AJ798" i="60" a="1"/>
  <c r="AJ798" i="60" s="1"/>
  <c r="AR798" i="60" a="1"/>
  <c r="AR798" i="60" s="1"/>
  <c r="O798" i="60" a="1"/>
  <c r="O798" i="60" s="1"/>
  <c r="W798" i="60" a="1"/>
  <c r="W798" i="60" s="1"/>
  <c r="AE798" i="60" a="1"/>
  <c r="AE798" i="60" s="1"/>
  <c r="AE798" i="64" s="1"/>
  <c r="AM798" i="60" a="1"/>
  <c r="AM798" i="60" s="1"/>
  <c r="AH798" i="60" a="1"/>
  <c r="AH798" i="60" s="1"/>
  <c r="R798" i="60" a="1"/>
  <c r="R798" i="60" s="1"/>
  <c r="AP798" i="60" a="1"/>
  <c r="AP798" i="60" s="1"/>
  <c r="Z798" i="60" a="1"/>
  <c r="Z798" i="60" s="1"/>
  <c r="O790" i="60" a="1"/>
  <c r="O790" i="60" s="1"/>
  <c r="W790" i="60" a="1"/>
  <c r="W790" i="60" s="1"/>
  <c r="AE790" i="60" a="1"/>
  <c r="AE790" i="60" s="1"/>
  <c r="AE790" i="64" s="1"/>
  <c r="AM790" i="60" a="1"/>
  <c r="AM790" i="60" s="1"/>
  <c r="R790" i="60" a="1"/>
  <c r="R790" i="60" s="1"/>
  <c r="Z790" i="60" a="1"/>
  <c r="Z790" i="60" s="1"/>
  <c r="AH790" i="60" a="1"/>
  <c r="AH790" i="60" s="1"/>
  <c r="AP790" i="60" a="1"/>
  <c r="AP790" i="60" s="1"/>
  <c r="M790" i="60" a="1"/>
  <c r="M790" i="60" s="1"/>
  <c r="U790" i="60" a="1"/>
  <c r="U790" i="60" s="1"/>
  <c r="AC790" i="60" a="1"/>
  <c r="AC790" i="60" s="1"/>
  <c r="AK790" i="60" a="1"/>
  <c r="AK790" i="60" s="1"/>
  <c r="AS790" i="60" a="1"/>
  <c r="AS790" i="60" s="1"/>
  <c r="P790" i="60" a="1"/>
  <c r="P790" i="60" s="1"/>
  <c r="X790" i="60" a="1"/>
  <c r="X790" i="60" s="1"/>
  <c r="AF790" i="60" a="1"/>
  <c r="AF790" i="60" s="1"/>
  <c r="AN790" i="60" a="1"/>
  <c r="AN790" i="60" s="1"/>
  <c r="S790" i="60" a="1"/>
  <c r="S790" i="60" s="1"/>
  <c r="AA790" i="60" a="1"/>
  <c r="AA790" i="60" s="1"/>
  <c r="AI790" i="60" a="1"/>
  <c r="AI790" i="60" s="1"/>
  <c r="AQ790" i="60" a="1"/>
  <c r="AQ790" i="60" s="1"/>
  <c r="N790" i="60" a="1"/>
  <c r="N790" i="60" s="1"/>
  <c r="V790" i="60" a="1"/>
  <c r="V790" i="60" s="1"/>
  <c r="AD790" i="60" a="1"/>
  <c r="AD790" i="60" s="1"/>
  <c r="AL790" i="60" a="1"/>
  <c r="AL790" i="60" s="1"/>
  <c r="Q790" i="60" a="1"/>
  <c r="Q790" i="60" s="1"/>
  <c r="Q790" i="64" s="1"/>
  <c r="Y790" i="60" a="1"/>
  <c r="Y790" i="60" s="1"/>
  <c r="AG790" i="60" a="1"/>
  <c r="AG790" i="60" s="1"/>
  <c r="AO790" i="60" a="1"/>
  <c r="AO790" i="60" s="1"/>
  <c r="AO790" i="64" s="1"/>
  <c r="T790" i="60" a="1"/>
  <c r="T790" i="60" s="1"/>
  <c r="AR790" i="60" a="1"/>
  <c r="AR790" i="60" s="1"/>
  <c r="AB790" i="60" a="1"/>
  <c r="AB790" i="60" s="1"/>
  <c r="AJ790" i="60" a="1"/>
  <c r="AJ790" i="60" s="1"/>
  <c r="O782" i="60" a="1"/>
  <c r="O782" i="60" s="1"/>
  <c r="W782" i="60" a="1"/>
  <c r="W782" i="60" s="1"/>
  <c r="AE782" i="60" a="1"/>
  <c r="AE782" i="60" s="1"/>
  <c r="AE782" i="64" s="1"/>
  <c r="AM782" i="60" a="1"/>
  <c r="AM782" i="60" s="1"/>
  <c r="R782" i="60" a="1"/>
  <c r="R782" i="60" s="1"/>
  <c r="Z782" i="60" a="1"/>
  <c r="Z782" i="60" s="1"/>
  <c r="AH782" i="60" a="1"/>
  <c r="AH782" i="60" s="1"/>
  <c r="AP782" i="60" a="1"/>
  <c r="AP782" i="60" s="1"/>
  <c r="M782" i="60" a="1"/>
  <c r="M782" i="60" s="1"/>
  <c r="U782" i="60" a="1"/>
  <c r="U782" i="60" s="1"/>
  <c r="AC782" i="60" a="1"/>
  <c r="AC782" i="60" s="1"/>
  <c r="AK782" i="60" a="1"/>
  <c r="AK782" i="60" s="1"/>
  <c r="AS782" i="60" a="1"/>
  <c r="AS782" i="60" s="1"/>
  <c r="P782" i="60" a="1"/>
  <c r="P782" i="60" s="1"/>
  <c r="X782" i="60" a="1"/>
  <c r="X782" i="60" s="1"/>
  <c r="AF782" i="60" a="1"/>
  <c r="AF782" i="60" s="1"/>
  <c r="AN782" i="60" a="1"/>
  <c r="AN782" i="60" s="1"/>
  <c r="S782" i="60" a="1"/>
  <c r="S782" i="60" s="1"/>
  <c r="AA782" i="60" a="1"/>
  <c r="AA782" i="60" s="1"/>
  <c r="AI782" i="60" a="1"/>
  <c r="AI782" i="60" s="1"/>
  <c r="AQ782" i="60" a="1"/>
  <c r="AQ782" i="60" s="1"/>
  <c r="N782" i="60" a="1"/>
  <c r="N782" i="60" s="1"/>
  <c r="V782" i="60" a="1"/>
  <c r="V782" i="60" s="1"/>
  <c r="AD782" i="60" a="1"/>
  <c r="AD782" i="60" s="1"/>
  <c r="AL782" i="60" a="1"/>
  <c r="AL782" i="60" s="1"/>
  <c r="Q782" i="60" a="1"/>
  <c r="Q782" i="60" s="1"/>
  <c r="Q782" i="64" s="1"/>
  <c r="Y782" i="60" a="1"/>
  <c r="Y782" i="60" s="1"/>
  <c r="AG782" i="60" a="1"/>
  <c r="AG782" i="60" s="1"/>
  <c r="AO782" i="60" a="1"/>
  <c r="AO782" i="60" s="1"/>
  <c r="AO782" i="64" s="1"/>
  <c r="AB782" i="60" a="1"/>
  <c r="AB782" i="60" s="1"/>
  <c r="AJ782" i="60" a="1"/>
  <c r="AJ782" i="60" s="1"/>
  <c r="T782" i="60" a="1"/>
  <c r="T782" i="60" s="1"/>
  <c r="AR782" i="60" a="1"/>
  <c r="AR782" i="60" s="1"/>
  <c r="O774" i="60" a="1"/>
  <c r="O774" i="60" s="1"/>
  <c r="W774" i="60" a="1"/>
  <c r="W774" i="60" s="1"/>
  <c r="AE774" i="60" a="1"/>
  <c r="AE774" i="60" s="1"/>
  <c r="AE774" i="64" s="1"/>
  <c r="AM774" i="60" a="1"/>
  <c r="AM774" i="60" s="1"/>
  <c r="R774" i="60" a="1"/>
  <c r="R774" i="60" s="1"/>
  <c r="Z774" i="60" a="1"/>
  <c r="Z774" i="60" s="1"/>
  <c r="AH774" i="60" a="1"/>
  <c r="AH774" i="60" s="1"/>
  <c r="AP774" i="60" a="1"/>
  <c r="AP774" i="60" s="1"/>
  <c r="M774" i="60" a="1"/>
  <c r="M774" i="60" s="1"/>
  <c r="U774" i="60" a="1"/>
  <c r="U774" i="60" s="1"/>
  <c r="AC774" i="60" a="1"/>
  <c r="AC774" i="60" s="1"/>
  <c r="AK774" i="60" a="1"/>
  <c r="AK774" i="60" s="1"/>
  <c r="AS774" i="60" a="1"/>
  <c r="AS774" i="60" s="1"/>
  <c r="P774" i="60" a="1"/>
  <c r="P774" i="60" s="1"/>
  <c r="X774" i="60" a="1"/>
  <c r="X774" i="60" s="1"/>
  <c r="AF774" i="60" a="1"/>
  <c r="AF774" i="60" s="1"/>
  <c r="AN774" i="60" a="1"/>
  <c r="AN774" i="60" s="1"/>
  <c r="S774" i="60" a="1"/>
  <c r="S774" i="60" s="1"/>
  <c r="AA774" i="60" a="1"/>
  <c r="AA774" i="60" s="1"/>
  <c r="AI774" i="60" a="1"/>
  <c r="AI774" i="60" s="1"/>
  <c r="AQ774" i="60" a="1"/>
  <c r="AQ774" i="60" s="1"/>
  <c r="N774" i="60" a="1"/>
  <c r="N774" i="60" s="1"/>
  <c r="V774" i="60" a="1"/>
  <c r="V774" i="60" s="1"/>
  <c r="AD774" i="60" a="1"/>
  <c r="AD774" i="60" s="1"/>
  <c r="AL774" i="60" a="1"/>
  <c r="AL774" i="60" s="1"/>
  <c r="Q774" i="60" a="1"/>
  <c r="Q774" i="60" s="1"/>
  <c r="Q774" i="64" s="1"/>
  <c r="Y774" i="60" a="1"/>
  <c r="Y774" i="60" s="1"/>
  <c r="AG774" i="60" a="1"/>
  <c r="AG774" i="60" s="1"/>
  <c r="AO774" i="60" a="1"/>
  <c r="AO774" i="60" s="1"/>
  <c r="AO774" i="64" s="1"/>
  <c r="AJ774" i="60" a="1"/>
  <c r="AJ774" i="60" s="1"/>
  <c r="T774" i="60" a="1"/>
  <c r="T774" i="60" s="1"/>
  <c r="AR774" i="60" a="1"/>
  <c r="AR774" i="60" s="1"/>
  <c r="AB774" i="60" a="1"/>
  <c r="AB774" i="60" s="1"/>
  <c r="O766" i="60" a="1"/>
  <c r="O766" i="60" s="1"/>
  <c r="W766" i="60" a="1"/>
  <c r="W766" i="60" s="1"/>
  <c r="AE766" i="60" a="1"/>
  <c r="AE766" i="60" s="1"/>
  <c r="AE766" i="64" s="1"/>
  <c r="AM766" i="60" a="1"/>
  <c r="AM766" i="60" s="1"/>
  <c r="R766" i="60" a="1"/>
  <c r="R766" i="60" s="1"/>
  <c r="Z766" i="60" a="1"/>
  <c r="Z766" i="60" s="1"/>
  <c r="AH766" i="60" a="1"/>
  <c r="AH766" i="60" s="1"/>
  <c r="AP766" i="60" a="1"/>
  <c r="AP766" i="60" s="1"/>
  <c r="M766" i="60" a="1"/>
  <c r="M766" i="60" s="1"/>
  <c r="U766" i="60" a="1"/>
  <c r="U766" i="60" s="1"/>
  <c r="AC766" i="60" a="1"/>
  <c r="AC766" i="60" s="1"/>
  <c r="AK766" i="60" a="1"/>
  <c r="AK766" i="60" s="1"/>
  <c r="AS766" i="60" a="1"/>
  <c r="AS766" i="60" s="1"/>
  <c r="P766" i="60" a="1"/>
  <c r="P766" i="60" s="1"/>
  <c r="X766" i="60" a="1"/>
  <c r="X766" i="60" s="1"/>
  <c r="AF766" i="60" a="1"/>
  <c r="AF766" i="60" s="1"/>
  <c r="AN766" i="60" a="1"/>
  <c r="AN766" i="60" s="1"/>
  <c r="S766" i="60" a="1"/>
  <c r="S766" i="60" s="1"/>
  <c r="AA766" i="60" a="1"/>
  <c r="AA766" i="60" s="1"/>
  <c r="AI766" i="60" a="1"/>
  <c r="AI766" i="60" s="1"/>
  <c r="AQ766" i="60" a="1"/>
  <c r="AQ766" i="60" s="1"/>
  <c r="N766" i="60" a="1"/>
  <c r="N766" i="60" s="1"/>
  <c r="V766" i="60" a="1"/>
  <c r="V766" i="60" s="1"/>
  <c r="AD766" i="60" a="1"/>
  <c r="AD766" i="60" s="1"/>
  <c r="AL766" i="60" a="1"/>
  <c r="AL766" i="60" s="1"/>
  <c r="Q766" i="60" a="1"/>
  <c r="Q766" i="60" s="1"/>
  <c r="Q766" i="64" s="1"/>
  <c r="Y766" i="60" a="1"/>
  <c r="Y766" i="60" s="1"/>
  <c r="AG766" i="60" a="1"/>
  <c r="AG766" i="60" s="1"/>
  <c r="AO766" i="60" a="1"/>
  <c r="AO766" i="60" s="1"/>
  <c r="AO766" i="64" s="1"/>
  <c r="AR766" i="60" a="1"/>
  <c r="AR766" i="60" s="1"/>
  <c r="AB766" i="60" a="1"/>
  <c r="AB766" i="60" s="1"/>
  <c r="AJ766" i="60" a="1"/>
  <c r="AJ766" i="60" s="1"/>
  <c r="T766" i="60" a="1"/>
  <c r="T766" i="60" s="1"/>
  <c r="O758" i="60" a="1"/>
  <c r="O758" i="60" s="1"/>
  <c r="W758" i="60" a="1"/>
  <c r="W758" i="60" s="1"/>
  <c r="AE758" i="60" a="1"/>
  <c r="AE758" i="60" s="1"/>
  <c r="AE758" i="64" s="1"/>
  <c r="AM758" i="60" a="1"/>
  <c r="AM758" i="60" s="1"/>
  <c r="R758" i="60" a="1"/>
  <c r="R758" i="60" s="1"/>
  <c r="Z758" i="60" a="1"/>
  <c r="Z758" i="60" s="1"/>
  <c r="AH758" i="60" a="1"/>
  <c r="AH758" i="60" s="1"/>
  <c r="AP758" i="60" a="1"/>
  <c r="AP758" i="60" s="1"/>
  <c r="M758" i="60" a="1"/>
  <c r="M758" i="60" s="1"/>
  <c r="U758" i="60" a="1"/>
  <c r="U758" i="60" s="1"/>
  <c r="AC758" i="60" a="1"/>
  <c r="AC758" i="60" s="1"/>
  <c r="AK758" i="60" a="1"/>
  <c r="AK758" i="60" s="1"/>
  <c r="AS758" i="60" a="1"/>
  <c r="AS758" i="60" s="1"/>
  <c r="P758" i="60" a="1"/>
  <c r="P758" i="60" s="1"/>
  <c r="X758" i="60" a="1"/>
  <c r="X758" i="60" s="1"/>
  <c r="AF758" i="60" a="1"/>
  <c r="AF758" i="60" s="1"/>
  <c r="AN758" i="60" a="1"/>
  <c r="AN758" i="60" s="1"/>
  <c r="S758" i="60" a="1"/>
  <c r="S758" i="60" s="1"/>
  <c r="AA758" i="60" a="1"/>
  <c r="AA758" i="60" s="1"/>
  <c r="AI758" i="60" a="1"/>
  <c r="AI758" i="60" s="1"/>
  <c r="AQ758" i="60" a="1"/>
  <c r="AQ758" i="60" s="1"/>
  <c r="N758" i="60" a="1"/>
  <c r="N758" i="60" s="1"/>
  <c r="V758" i="60" a="1"/>
  <c r="V758" i="60" s="1"/>
  <c r="AD758" i="60" a="1"/>
  <c r="AD758" i="60" s="1"/>
  <c r="AL758" i="60" a="1"/>
  <c r="AL758" i="60" s="1"/>
  <c r="Q758" i="60" a="1"/>
  <c r="Q758" i="60" s="1"/>
  <c r="Q758" i="64" s="1"/>
  <c r="Y758" i="60" a="1"/>
  <c r="Y758" i="60" s="1"/>
  <c r="AG758" i="60" a="1"/>
  <c r="AG758" i="60" s="1"/>
  <c r="AO758" i="60" a="1"/>
  <c r="AO758" i="60" s="1"/>
  <c r="AO758" i="64" s="1"/>
  <c r="AJ758" i="60" a="1"/>
  <c r="AJ758" i="60" s="1"/>
  <c r="T758" i="60" a="1"/>
  <c r="T758" i="60" s="1"/>
  <c r="AR758" i="60" a="1"/>
  <c r="AR758" i="60" s="1"/>
  <c r="AB758" i="60" a="1"/>
  <c r="AB758" i="60" s="1"/>
  <c r="O750" i="60" a="1"/>
  <c r="O750" i="60" s="1"/>
  <c r="W750" i="60" a="1"/>
  <c r="W750" i="60" s="1"/>
  <c r="AE750" i="60" a="1"/>
  <c r="AE750" i="60" s="1"/>
  <c r="AE750" i="64" s="1"/>
  <c r="AM750" i="60" a="1"/>
  <c r="AM750" i="60" s="1"/>
  <c r="R750" i="60" a="1"/>
  <c r="R750" i="60" s="1"/>
  <c r="Z750" i="60" a="1"/>
  <c r="Z750" i="60" s="1"/>
  <c r="AH750" i="60" a="1"/>
  <c r="AH750" i="60" s="1"/>
  <c r="AP750" i="60" a="1"/>
  <c r="AP750" i="60" s="1"/>
  <c r="M750" i="60" a="1"/>
  <c r="M750" i="60" s="1"/>
  <c r="U750" i="60" a="1"/>
  <c r="U750" i="60" s="1"/>
  <c r="AC750" i="60" a="1"/>
  <c r="AC750" i="60" s="1"/>
  <c r="AK750" i="60" a="1"/>
  <c r="AK750" i="60" s="1"/>
  <c r="AS750" i="60" a="1"/>
  <c r="AS750" i="60" s="1"/>
  <c r="P750" i="60" a="1"/>
  <c r="P750" i="60" s="1"/>
  <c r="X750" i="60" a="1"/>
  <c r="X750" i="60" s="1"/>
  <c r="AF750" i="60" a="1"/>
  <c r="AF750" i="60" s="1"/>
  <c r="AN750" i="60" a="1"/>
  <c r="AN750" i="60" s="1"/>
  <c r="S750" i="60" a="1"/>
  <c r="S750" i="60" s="1"/>
  <c r="AA750" i="60" a="1"/>
  <c r="AA750" i="60" s="1"/>
  <c r="AI750" i="60" a="1"/>
  <c r="AI750" i="60" s="1"/>
  <c r="AQ750" i="60" a="1"/>
  <c r="AQ750" i="60" s="1"/>
  <c r="N750" i="60" a="1"/>
  <c r="N750" i="60" s="1"/>
  <c r="V750" i="60" a="1"/>
  <c r="V750" i="60" s="1"/>
  <c r="AD750" i="60" a="1"/>
  <c r="AD750" i="60" s="1"/>
  <c r="AL750" i="60" a="1"/>
  <c r="AL750" i="60" s="1"/>
  <c r="Q750" i="60" a="1"/>
  <c r="Q750" i="60" s="1"/>
  <c r="Q750" i="64" s="1"/>
  <c r="Y750" i="60" a="1"/>
  <c r="Y750" i="60" s="1"/>
  <c r="AG750" i="60" a="1"/>
  <c r="AG750" i="60" s="1"/>
  <c r="AO750" i="60" a="1"/>
  <c r="AO750" i="60" s="1"/>
  <c r="AO750" i="64" s="1"/>
  <c r="T750" i="60" a="1"/>
  <c r="T750" i="60" s="1"/>
  <c r="AR750" i="60" a="1"/>
  <c r="AR750" i="60" s="1"/>
  <c r="AB750" i="60" a="1"/>
  <c r="AB750" i="60" s="1"/>
  <c r="AJ750" i="60" a="1"/>
  <c r="AJ750" i="60" s="1"/>
  <c r="O742" i="60" a="1"/>
  <c r="O742" i="60" s="1"/>
  <c r="W742" i="60" a="1"/>
  <c r="W742" i="60" s="1"/>
  <c r="AE742" i="60" a="1"/>
  <c r="AE742" i="60" s="1"/>
  <c r="AE742" i="64" s="1"/>
  <c r="AM742" i="60" a="1"/>
  <c r="AM742" i="60" s="1"/>
  <c r="R742" i="60" a="1"/>
  <c r="R742" i="60" s="1"/>
  <c r="Z742" i="60" a="1"/>
  <c r="Z742" i="60" s="1"/>
  <c r="AH742" i="60" a="1"/>
  <c r="AH742" i="60" s="1"/>
  <c r="AP742" i="60" a="1"/>
  <c r="AP742" i="60" s="1"/>
  <c r="M742" i="60" a="1"/>
  <c r="M742" i="60" s="1"/>
  <c r="U742" i="60" a="1"/>
  <c r="U742" i="60" s="1"/>
  <c r="AC742" i="60" a="1"/>
  <c r="AC742" i="60" s="1"/>
  <c r="AK742" i="60" a="1"/>
  <c r="AK742" i="60" s="1"/>
  <c r="AS742" i="60" a="1"/>
  <c r="AS742" i="60" s="1"/>
  <c r="P742" i="60" a="1"/>
  <c r="P742" i="60" s="1"/>
  <c r="X742" i="60" a="1"/>
  <c r="X742" i="60" s="1"/>
  <c r="AF742" i="60" a="1"/>
  <c r="AF742" i="60" s="1"/>
  <c r="AN742" i="60" a="1"/>
  <c r="AN742" i="60" s="1"/>
  <c r="S742" i="60" a="1"/>
  <c r="S742" i="60" s="1"/>
  <c r="AA742" i="60" a="1"/>
  <c r="AA742" i="60" s="1"/>
  <c r="AI742" i="60" a="1"/>
  <c r="AI742" i="60" s="1"/>
  <c r="AQ742" i="60" a="1"/>
  <c r="AQ742" i="60" s="1"/>
  <c r="N742" i="60" a="1"/>
  <c r="N742" i="60" s="1"/>
  <c r="V742" i="60" a="1"/>
  <c r="V742" i="60" s="1"/>
  <c r="AD742" i="60" a="1"/>
  <c r="AD742" i="60" s="1"/>
  <c r="AL742" i="60" a="1"/>
  <c r="AL742" i="60" s="1"/>
  <c r="Q742" i="60" a="1"/>
  <c r="Q742" i="60" s="1"/>
  <c r="Q742" i="64" s="1"/>
  <c r="Y742" i="60" a="1"/>
  <c r="Y742" i="60" s="1"/>
  <c r="AG742" i="60" a="1"/>
  <c r="AG742" i="60" s="1"/>
  <c r="AO742" i="60" a="1"/>
  <c r="AO742" i="60" s="1"/>
  <c r="AO742" i="64" s="1"/>
  <c r="AB742" i="60" a="1"/>
  <c r="AB742" i="60" s="1"/>
  <c r="AJ742" i="60" a="1"/>
  <c r="AJ742" i="60" s="1"/>
  <c r="T742" i="60" a="1"/>
  <c r="T742" i="60" s="1"/>
  <c r="AR742" i="60" a="1"/>
  <c r="AR742" i="60" s="1"/>
  <c r="O734" i="60" a="1"/>
  <c r="O734" i="60" s="1"/>
  <c r="W734" i="60" a="1"/>
  <c r="W734" i="60" s="1"/>
  <c r="AE734" i="60" a="1"/>
  <c r="AE734" i="60" s="1"/>
  <c r="AE734" i="64" s="1"/>
  <c r="AM734" i="60" a="1"/>
  <c r="AM734" i="60" s="1"/>
  <c r="R734" i="60" a="1"/>
  <c r="R734" i="60" s="1"/>
  <c r="Z734" i="60" a="1"/>
  <c r="Z734" i="60" s="1"/>
  <c r="AH734" i="60" a="1"/>
  <c r="AH734" i="60" s="1"/>
  <c r="AP734" i="60" a="1"/>
  <c r="AP734" i="60" s="1"/>
  <c r="M734" i="60" a="1"/>
  <c r="M734" i="60" s="1"/>
  <c r="U734" i="60" a="1"/>
  <c r="U734" i="60" s="1"/>
  <c r="AC734" i="60" a="1"/>
  <c r="AC734" i="60" s="1"/>
  <c r="AK734" i="60" a="1"/>
  <c r="AK734" i="60" s="1"/>
  <c r="AS734" i="60" a="1"/>
  <c r="AS734" i="60" s="1"/>
  <c r="P734" i="60" a="1"/>
  <c r="P734" i="60" s="1"/>
  <c r="X734" i="60" a="1"/>
  <c r="X734" i="60" s="1"/>
  <c r="AF734" i="60" a="1"/>
  <c r="AF734" i="60" s="1"/>
  <c r="AN734" i="60" a="1"/>
  <c r="AN734" i="60" s="1"/>
  <c r="S734" i="60" a="1"/>
  <c r="S734" i="60" s="1"/>
  <c r="AA734" i="60" a="1"/>
  <c r="AA734" i="60" s="1"/>
  <c r="AI734" i="60" a="1"/>
  <c r="AI734" i="60" s="1"/>
  <c r="AQ734" i="60" a="1"/>
  <c r="AQ734" i="60" s="1"/>
  <c r="N734" i="60" a="1"/>
  <c r="N734" i="60" s="1"/>
  <c r="V734" i="60" a="1"/>
  <c r="V734" i="60" s="1"/>
  <c r="AD734" i="60" a="1"/>
  <c r="AD734" i="60" s="1"/>
  <c r="AL734" i="60" a="1"/>
  <c r="AL734" i="60" s="1"/>
  <c r="Q734" i="60" a="1"/>
  <c r="Q734" i="60" s="1"/>
  <c r="Q734" i="64" s="1"/>
  <c r="Y734" i="60" a="1"/>
  <c r="Y734" i="60" s="1"/>
  <c r="AG734" i="60" a="1"/>
  <c r="AG734" i="60" s="1"/>
  <c r="AO734" i="60" a="1"/>
  <c r="AO734" i="60" s="1"/>
  <c r="AO734" i="64" s="1"/>
  <c r="AJ734" i="60" a="1"/>
  <c r="AJ734" i="60" s="1"/>
  <c r="T734" i="60" a="1"/>
  <c r="T734" i="60" s="1"/>
  <c r="AR734" i="60" a="1"/>
  <c r="AR734" i="60" s="1"/>
  <c r="AB734" i="60" a="1"/>
  <c r="AB734" i="60" s="1"/>
  <c r="O726" i="60" a="1"/>
  <c r="O726" i="60" s="1"/>
  <c r="W726" i="60" a="1"/>
  <c r="W726" i="60" s="1"/>
  <c r="AE726" i="60" a="1"/>
  <c r="AE726" i="60" s="1"/>
  <c r="AE726" i="64" s="1"/>
  <c r="AM726" i="60" a="1"/>
  <c r="AM726" i="60" s="1"/>
  <c r="R726" i="60" a="1"/>
  <c r="R726" i="60" s="1"/>
  <c r="Z726" i="60" a="1"/>
  <c r="Z726" i="60" s="1"/>
  <c r="AH726" i="60" a="1"/>
  <c r="AH726" i="60" s="1"/>
  <c r="AP726" i="60" a="1"/>
  <c r="AP726" i="60" s="1"/>
  <c r="M726" i="60" a="1"/>
  <c r="M726" i="60" s="1"/>
  <c r="U726" i="60" a="1"/>
  <c r="U726" i="60" s="1"/>
  <c r="AC726" i="60" a="1"/>
  <c r="AC726" i="60" s="1"/>
  <c r="AK726" i="60" a="1"/>
  <c r="AK726" i="60" s="1"/>
  <c r="AS726" i="60" a="1"/>
  <c r="AS726" i="60" s="1"/>
  <c r="P726" i="60" a="1"/>
  <c r="P726" i="60" s="1"/>
  <c r="X726" i="60" a="1"/>
  <c r="X726" i="60" s="1"/>
  <c r="AF726" i="60" a="1"/>
  <c r="AF726" i="60" s="1"/>
  <c r="AN726" i="60" a="1"/>
  <c r="AN726" i="60" s="1"/>
  <c r="S726" i="60" a="1"/>
  <c r="S726" i="60" s="1"/>
  <c r="AA726" i="60" a="1"/>
  <c r="AA726" i="60" s="1"/>
  <c r="AI726" i="60" a="1"/>
  <c r="AI726" i="60" s="1"/>
  <c r="AQ726" i="60" a="1"/>
  <c r="AQ726" i="60" s="1"/>
  <c r="N726" i="60" a="1"/>
  <c r="N726" i="60" s="1"/>
  <c r="V726" i="60" a="1"/>
  <c r="V726" i="60" s="1"/>
  <c r="AD726" i="60" a="1"/>
  <c r="AD726" i="60" s="1"/>
  <c r="AL726" i="60" a="1"/>
  <c r="AL726" i="60" s="1"/>
  <c r="Q726" i="60" a="1"/>
  <c r="Q726" i="60" s="1"/>
  <c r="Q726" i="64" s="1"/>
  <c r="Y726" i="60" a="1"/>
  <c r="Y726" i="60" s="1"/>
  <c r="AG726" i="60" a="1"/>
  <c r="AG726" i="60" s="1"/>
  <c r="AO726" i="60" a="1"/>
  <c r="AO726" i="60" s="1"/>
  <c r="AO726" i="64" s="1"/>
  <c r="T726" i="60" a="1"/>
  <c r="T726" i="60" s="1"/>
  <c r="AR726" i="60" a="1"/>
  <c r="AR726" i="60" s="1"/>
  <c r="AB726" i="60" a="1"/>
  <c r="AB726" i="60" s="1"/>
  <c r="AJ726" i="60" a="1"/>
  <c r="AJ726" i="60" s="1"/>
  <c r="O718" i="60" a="1"/>
  <c r="O718" i="60" s="1"/>
  <c r="W718" i="60" a="1"/>
  <c r="W718" i="60" s="1"/>
  <c r="AE718" i="60" a="1"/>
  <c r="AE718" i="60" s="1"/>
  <c r="AE718" i="64" s="1"/>
  <c r="AM718" i="60" a="1"/>
  <c r="AM718" i="60" s="1"/>
  <c r="R718" i="60" a="1"/>
  <c r="R718" i="60" s="1"/>
  <c r="Z718" i="60" a="1"/>
  <c r="Z718" i="60" s="1"/>
  <c r="AH718" i="60" a="1"/>
  <c r="AH718" i="60" s="1"/>
  <c r="AP718" i="60" a="1"/>
  <c r="AP718" i="60" s="1"/>
  <c r="M718" i="60" a="1"/>
  <c r="M718" i="60" s="1"/>
  <c r="U718" i="60" a="1"/>
  <c r="U718" i="60" s="1"/>
  <c r="AC718" i="60" a="1"/>
  <c r="AC718" i="60" s="1"/>
  <c r="AK718" i="60" a="1"/>
  <c r="AK718" i="60" s="1"/>
  <c r="AS718" i="60" a="1"/>
  <c r="AS718" i="60" s="1"/>
  <c r="P718" i="60" a="1"/>
  <c r="P718" i="60" s="1"/>
  <c r="X718" i="60" a="1"/>
  <c r="X718" i="60" s="1"/>
  <c r="AF718" i="60" a="1"/>
  <c r="AF718" i="60" s="1"/>
  <c r="AN718" i="60" a="1"/>
  <c r="AN718" i="60" s="1"/>
  <c r="S718" i="60" a="1"/>
  <c r="S718" i="60" s="1"/>
  <c r="AA718" i="60" a="1"/>
  <c r="AA718" i="60" s="1"/>
  <c r="AI718" i="60" a="1"/>
  <c r="AI718" i="60" s="1"/>
  <c r="AQ718" i="60" a="1"/>
  <c r="AQ718" i="60" s="1"/>
  <c r="N718" i="60" a="1"/>
  <c r="N718" i="60" s="1"/>
  <c r="V718" i="60" a="1"/>
  <c r="V718" i="60" s="1"/>
  <c r="AD718" i="60" a="1"/>
  <c r="AD718" i="60" s="1"/>
  <c r="AL718" i="60" a="1"/>
  <c r="AL718" i="60" s="1"/>
  <c r="Q718" i="60" a="1"/>
  <c r="Q718" i="60" s="1"/>
  <c r="Q718" i="64" s="1"/>
  <c r="Y718" i="60" a="1"/>
  <c r="Y718" i="60" s="1"/>
  <c r="AG718" i="60" a="1"/>
  <c r="AG718" i="60" s="1"/>
  <c r="AO718" i="60" a="1"/>
  <c r="AO718" i="60" s="1"/>
  <c r="AO718" i="64" s="1"/>
  <c r="AB718" i="60" a="1"/>
  <c r="AB718" i="60" s="1"/>
  <c r="AJ718" i="60" a="1"/>
  <c r="AJ718" i="60" s="1"/>
  <c r="T718" i="60" a="1"/>
  <c r="T718" i="60" s="1"/>
  <c r="AR718" i="60" a="1"/>
  <c r="AR718" i="60" s="1"/>
  <c r="O710" i="60" a="1"/>
  <c r="O710" i="60" s="1"/>
  <c r="W710" i="60" a="1"/>
  <c r="W710" i="60" s="1"/>
  <c r="AE710" i="60" a="1"/>
  <c r="AE710" i="60" s="1"/>
  <c r="AE710" i="64" s="1"/>
  <c r="AM710" i="60" a="1"/>
  <c r="AM710" i="60" s="1"/>
  <c r="R710" i="60" a="1"/>
  <c r="R710" i="60" s="1"/>
  <c r="Z710" i="60" a="1"/>
  <c r="Z710" i="60" s="1"/>
  <c r="AH710" i="60" a="1"/>
  <c r="AH710" i="60" s="1"/>
  <c r="AP710" i="60" a="1"/>
  <c r="AP710" i="60" s="1"/>
  <c r="M710" i="60" a="1"/>
  <c r="M710" i="60" s="1"/>
  <c r="U710" i="60" a="1"/>
  <c r="U710" i="60" s="1"/>
  <c r="AC710" i="60" a="1"/>
  <c r="AC710" i="60" s="1"/>
  <c r="AK710" i="60" a="1"/>
  <c r="AK710" i="60" s="1"/>
  <c r="AS710" i="60" a="1"/>
  <c r="AS710" i="60" s="1"/>
  <c r="P710" i="60" a="1"/>
  <c r="P710" i="60" s="1"/>
  <c r="X710" i="60" a="1"/>
  <c r="X710" i="60" s="1"/>
  <c r="AF710" i="60" a="1"/>
  <c r="AF710" i="60" s="1"/>
  <c r="AN710" i="60" a="1"/>
  <c r="AN710" i="60" s="1"/>
  <c r="S710" i="60" a="1"/>
  <c r="S710" i="60" s="1"/>
  <c r="AA710" i="60" a="1"/>
  <c r="AA710" i="60" s="1"/>
  <c r="AI710" i="60" a="1"/>
  <c r="AI710" i="60" s="1"/>
  <c r="AQ710" i="60" a="1"/>
  <c r="AQ710" i="60" s="1"/>
  <c r="N710" i="60" a="1"/>
  <c r="N710" i="60" s="1"/>
  <c r="V710" i="60" a="1"/>
  <c r="V710" i="60" s="1"/>
  <c r="AD710" i="60" a="1"/>
  <c r="AD710" i="60" s="1"/>
  <c r="AL710" i="60" a="1"/>
  <c r="AL710" i="60" s="1"/>
  <c r="Q710" i="60" a="1"/>
  <c r="Q710" i="60" s="1"/>
  <c r="Q710" i="64" s="1"/>
  <c r="Y710" i="60" a="1"/>
  <c r="Y710" i="60" s="1"/>
  <c r="AG710" i="60" a="1"/>
  <c r="AG710" i="60" s="1"/>
  <c r="AO710" i="60" a="1"/>
  <c r="AO710" i="60" s="1"/>
  <c r="AO710" i="64" s="1"/>
  <c r="AJ710" i="60" a="1"/>
  <c r="AJ710" i="60" s="1"/>
  <c r="T710" i="60" a="1"/>
  <c r="T710" i="60" s="1"/>
  <c r="AR710" i="60" a="1"/>
  <c r="AR710" i="60" s="1"/>
  <c r="AB710" i="60" a="1"/>
  <c r="AB710" i="60" s="1"/>
  <c r="N702" i="60" a="1"/>
  <c r="N702" i="60" s="1"/>
  <c r="V702" i="60" a="1"/>
  <c r="V702" i="60" s="1"/>
  <c r="AD702" i="60" a="1"/>
  <c r="AD702" i="60" s="1"/>
  <c r="AL702" i="60" a="1"/>
  <c r="AL702" i="60" s="1"/>
  <c r="Q702" i="60" a="1"/>
  <c r="Q702" i="60" s="1"/>
  <c r="Q702" i="64" s="1"/>
  <c r="Y702" i="60" a="1"/>
  <c r="Y702" i="60" s="1"/>
  <c r="AG702" i="60" a="1"/>
  <c r="AG702" i="60" s="1"/>
  <c r="AO702" i="60" a="1"/>
  <c r="AO702" i="60" s="1"/>
  <c r="AO702" i="64" s="1"/>
  <c r="T702" i="60" a="1"/>
  <c r="T702" i="60" s="1"/>
  <c r="AB702" i="60" a="1"/>
  <c r="AB702" i="60" s="1"/>
  <c r="AJ702" i="60" a="1"/>
  <c r="AJ702" i="60" s="1"/>
  <c r="AR702" i="60" a="1"/>
  <c r="AR702" i="60" s="1"/>
  <c r="O702" i="60" a="1"/>
  <c r="O702" i="60" s="1"/>
  <c r="W702" i="60" a="1"/>
  <c r="W702" i="60" s="1"/>
  <c r="AE702" i="60" a="1"/>
  <c r="AE702" i="60" s="1"/>
  <c r="AE702" i="64" s="1"/>
  <c r="AM702" i="60" a="1"/>
  <c r="AM702" i="60" s="1"/>
  <c r="Z702" i="60" a="1"/>
  <c r="Z702" i="60" s="1"/>
  <c r="AP702" i="60" a="1"/>
  <c r="AP702" i="60" s="1"/>
  <c r="U702" i="60" a="1"/>
  <c r="U702" i="60" s="1"/>
  <c r="AK702" i="60" a="1"/>
  <c r="AK702" i="60" s="1"/>
  <c r="P702" i="60" a="1"/>
  <c r="P702" i="60" s="1"/>
  <c r="AF702" i="60" a="1"/>
  <c r="AF702" i="60" s="1"/>
  <c r="AA702" i="60" a="1"/>
  <c r="AA702" i="60" s="1"/>
  <c r="AQ702" i="60" a="1"/>
  <c r="AQ702" i="60" s="1"/>
  <c r="R702" i="60" a="1"/>
  <c r="R702" i="60" s="1"/>
  <c r="AH702" i="60" a="1"/>
  <c r="AH702" i="60" s="1"/>
  <c r="AC702" i="60" a="1"/>
  <c r="AC702" i="60" s="1"/>
  <c r="AS702" i="60" a="1"/>
  <c r="AS702" i="60" s="1"/>
  <c r="M702" i="60" a="1"/>
  <c r="M702" i="60" s="1"/>
  <c r="X702" i="60" a="1"/>
  <c r="X702" i="60" s="1"/>
  <c r="AN702" i="60" a="1"/>
  <c r="AN702" i="60" s="1"/>
  <c r="AI702" i="60" a="1"/>
  <c r="AI702" i="60" s="1"/>
  <c r="S702" i="60" a="1"/>
  <c r="S702" i="60" s="1"/>
  <c r="N694" i="60" a="1"/>
  <c r="N694" i="60" s="1"/>
  <c r="V694" i="60" a="1"/>
  <c r="V694" i="60" s="1"/>
  <c r="AD694" i="60" a="1"/>
  <c r="AD694" i="60" s="1"/>
  <c r="AL694" i="60" a="1"/>
  <c r="AL694" i="60" s="1"/>
  <c r="Q694" i="60" a="1"/>
  <c r="Q694" i="60" s="1"/>
  <c r="Q694" i="64" s="1"/>
  <c r="Y694" i="60" a="1"/>
  <c r="Y694" i="60" s="1"/>
  <c r="AG694" i="60" a="1"/>
  <c r="AG694" i="60" s="1"/>
  <c r="AO694" i="60" a="1"/>
  <c r="AO694" i="60" s="1"/>
  <c r="AO694" i="64" s="1"/>
  <c r="T694" i="60" a="1"/>
  <c r="T694" i="60" s="1"/>
  <c r="AB694" i="60" a="1"/>
  <c r="AB694" i="60" s="1"/>
  <c r="AJ694" i="60" a="1"/>
  <c r="AJ694" i="60" s="1"/>
  <c r="AR694" i="60" a="1"/>
  <c r="AR694" i="60" s="1"/>
  <c r="O694" i="60" a="1"/>
  <c r="O694" i="60" s="1"/>
  <c r="W694" i="60" a="1"/>
  <c r="W694" i="60" s="1"/>
  <c r="AE694" i="60" a="1"/>
  <c r="AE694" i="60" s="1"/>
  <c r="AE694" i="64" s="1"/>
  <c r="AM694" i="60" a="1"/>
  <c r="AM694" i="60" s="1"/>
  <c r="R694" i="60" a="1"/>
  <c r="R694" i="60" s="1"/>
  <c r="Z694" i="60" a="1"/>
  <c r="Z694" i="60" s="1"/>
  <c r="AH694" i="60" a="1"/>
  <c r="AH694" i="60" s="1"/>
  <c r="AP694" i="60" a="1"/>
  <c r="AP694" i="60" s="1"/>
  <c r="M694" i="60" a="1"/>
  <c r="M694" i="60" s="1"/>
  <c r="U694" i="60" a="1"/>
  <c r="U694" i="60" s="1"/>
  <c r="AC694" i="60" a="1"/>
  <c r="AC694" i="60" s="1"/>
  <c r="AK694" i="60" a="1"/>
  <c r="AK694" i="60" s="1"/>
  <c r="AS694" i="60" a="1"/>
  <c r="AS694" i="60" s="1"/>
  <c r="S694" i="60" a="1"/>
  <c r="S694" i="60" s="1"/>
  <c r="AF694" i="60" a="1"/>
  <c r="AF694" i="60" s="1"/>
  <c r="AQ694" i="60" a="1"/>
  <c r="AQ694" i="60" s="1"/>
  <c r="X694" i="60" a="1"/>
  <c r="X694" i="60" s="1"/>
  <c r="AI694" i="60" a="1"/>
  <c r="AI694" i="60" s="1"/>
  <c r="P694" i="60" a="1"/>
  <c r="P694" i="60" s="1"/>
  <c r="AA694" i="60" a="1"/>
  <c r="AA694" i="60" s="1"/>
  <c r="AN694" i="60" a="1"/>
  <c r="AN694" i="60" s="1"/>
  <c r="N686" i="60" a="1"/>
  <c r="N686" i="60" s="1"/>
  <c r="V686" i="60" a="1"/>
  <c r="V686" i="60" s="1"/>
  <c r="AD686" i="60" a="1"/>
  <c r="AD686" i="60" s="1"/>
  <c r="AL686" i="60" a="1"/>
  <c r="AL686" i="60" s="1"/>
  <c r="Q686" i="60" a="1"/>
  <c r="Q686" i="60" s="1"/>
  <c r="Q686" i="64" s="1"/>
  <c r="Y686" i="60" a="1"/>
  <c r="Y686" i="60" s="1"/>
  <c r="AG686" i="60" a="1"/>
  <c r="AG686" i="60" s="1"/>
  <c r="AO686" i="60" a="1"/>
  <c r="AO686" i="60" s="1"/>
  <c r="AO686" i="64" s="1"/>
  <c r="T686" i="60" a="1"/>
  <c r="T686" i="60" s="1"/>
  <c r="AB686" i="60" a="1"/>
  <c r="AB686" i="60" s="1"/>
  <c r="AJ686" i="60" a="1"/>
  <c r="AJ686" i="60" s="1"/>
  <c r="AR686" i="60" a="1"/>
  <c r="AR686" i="60" s="1"/>
  <c r="O686" i="60" a="1"/>
  <c r="O686" i="60" s="1"/>
  <c r="W686" i="60" a="1"/>
  <c r="W686" i="60" s="1"/>
  <c r="AE686" i="60" a="1"/>
  <c r="AE686" i="60" s="1"/>
  <c r="AE686" i="64" s="1"/>
  <c r="AM686" i="60" a="1"/>
  <c r="AM686" i="60" s="1"/>
  <c r="R686" i="60" a="1"/>
  <c r="R686" i="60" s="1"/>
  <c r="Z686" i="60" a="1"/>
  <c r="Z686" i="60" s="1"/>
  <c r="AH686" i="60" a="1"/>
  <c r="AH686" i="60" s="1"/>
  <c r="AP686" i="60" a="1"/>
  <c r="AP686" i="60" s="1"/>
  <c r="M686" i="60" a="1"/>
  <c r="M686" i="60" s="1"/>
  <c r="U686" i="60" a="1"/>
  <c r="U686" i="60" s="1"/>
  <c r="AC686" i="60" a="1"/>
  <c r="AC686" i="60" s="1"/>
  <c r="AK686" i="60" a="1"/>
  <c r="AK686" i="60" s="1"/>
  <c r="AS686" i="60" a="1"/>
  <c r="AS686" i="60" s="1"/>
  <c r="AA686" i="60" a="1"/>
  <c r="AA686" i="60" s="1"/>
  <c r="AN686" i="60" a="1"/>
  <c r="AN686" i="60" s="1"/>
  <c r="S686" i="60" a="1"/>
  <c r="S686" i="60" s="1"/>
  <c r="AF686" i="60" a="1"/>
  <c r="AF686" i="60" s="1"/>
  <c r="AQ686" i="60" a="1"/>
  <c r="AQ686" i="60" s="1"/>
  <c r="X686" i="60" a="1"/>
  <c r="X686" i="60" s="1"/>
  <c r="AI686" i="60" a="1"/>
  <c r="AI686" i="60" s="1"/>
  <c r="P686" i="60" a="1"/>
  <c r="P686" i="60" s="1"/>
  <c r="N678" i="60" a="1"/>
  <c r="N678" i="60" s="1"/>
  <c r="V678" i="60" a="1"/>
  <c r="V678" i="60" s="1"/>
  <c r="AD678" i="60" a="1"/>
  <c r="AD678" i="60" s="1"/>
  <c r="AL678" i="60" a="1"/>
  <c r="AL678" i="60" s="1"/>
  <c r="Q678" i="60" a="1"/>
  <c r="Q678" i="60" s="1"/>
  <c r="Q678" i="64" s="1"/>
  <c r="Y678" i="60" a="1"/>
  <c r="Y678" i="60" s="1"/>
  <c r="AG678" i="60" a="1"/>
  <c r="AG678" i="60" s="1"/>
  <c r="AO678" i="60" a="1"/>
  <c r="AO678" i="60" s="1"/>
  <c r="AO678" i="64" s="1"/>
  <c r="T678" i="60" a="1"/>
  <c r="T678" i="60" s="1"/>
  <c r="AB678" i="60" a="1"/>
  <c r="AB678" i="60" s="1"/>
  <c r="AJ678" i="60" a="1"/>
  <c r="AJ678" i="60" s="1"/>
  <c r="AR678" i="60" a="1"/>
  <c r="AR678" i="60" s="1"/>
  <c r="O678" i="60" a="1"/>
  <c r="O678" i="60" s="1"/>
  <c r="W678" i="60" a="1"/>
  <c r="W678" i="60" s="1"/>
  <c r="AE678" i="60" a="1"/>
  <c r="AE678" i="60" s="1"/>
  <c r="AE678" i="64" s="1"/>
  <c r="AM678" i="60" a="1"/>
  <c r="AM678" i="60" s="1"/>
  <c r="R678" i="60" a="1"/>
  <c r="R678" i="60" s="1"/>
  <c r="Z678" i="60" a="1"/>
  <c r="Z678" i="60" s="1"/>
  <c r="AH678" i="60" a="1"/>
  <c r="AH678" i="60" s="1"/>
  <c r="AP678" i="60" a="1"/>
  <c r="AP678" i="60" s="1"/>
  <c r="M678" i="60" a="1"/>
  <c r="M678" i="60" s="1"/>
  <c r="U678" i="60" a="1"/>
  <c r="U678" i="60" s="1"/>
  <c r="AC678" i="60" a="1"/>
  <c r="AC678" i="60" s="1"/>
  <c r="AK678" i="60" a="1"/>
  <c r="AK678" i="60" s="1"/>
  <c r="AS678" i="60" a="1"/>
  <c r="AS678" i="60" s="1"/>
  <c r="AI678" i="60" a="1"/>
  <c r="AI678" i="60" s="1"/>
  <c r="P678" i="60" a="1"/>
  <c r="P678" i="60" s="1"/>
  <c r="AA678" i="60" a="1"/>
  <c r="AA678" i="60" s="1"/>
  <c r="AN678" i="60" a="1"/>
  <c r="AN678" i="60" s="1"/>
  <c r="S678" i="60" a="1"/>
  <c r="S678" i="60" s="1"/>
  <c r="AF678" i="60" a="1"/>
  <c r="AF678" i="60" s="1"/>
  <c r="AQ678" i="60" a="1"/>
  <c r="AQ678" i="60" s="1"/>
  <c r="X678" i="60" a="1"/>
  <c r="X678" i="60" s="1"/>
  <c r="N670" i="60" a="1"/>
  <c r="N670" i="60" s="1"/>
  <c r="V670" i="60" a="1"/>
  <c r="V670" i="60" s="1"/>
  <c r="AD670" i="60" a="1"/>
  <c r="AD670" i="60" s="1"/>
  <c r="AL670" i="60" a="1"/>
  <c r="AL670" i="60" s="1"/>
  <c r="Q670" i="60" a="1"/>
  <c r="Q670" i="60" s="1"/>
  <c r="Q670" i="64" s="1"/>
  <c r="Y670" i="60" a="1"/>
  <c r="Y670" i="60" s="1"/>
  <c r="AG670" i="60" a="1"/>
  <c r="AG670" i="60" s="1"/>
  <c r="AO670" i="60" a="1"/>
  <c r="AO670" i="60" s="1"/>
  <c r="AO670" i="64" s="1"/>
  <c r="T670" i="60" a="1"/>
  <c r="T670" i="60" s="1"/>
  <c r="AB670" i="60" a="1"/>
  <c r="AB670" i="60" s="1"/>
  <c r="AJ670" i="60" a="1"/>
  <c r="AJ670" i="60" s="1"/>
  <c r="AR670" i="60" a="1"/>
  <c r="AR670" i="60" s="1"/>
  <c r="O670" i="60" a="1"/>
  <c r="O670" i="60" s="1"/>
  <c r="W670" i="60" a="1"/>
  <c r="W670" i="60" s="1"/>
  <c r="AE670" i="60" a="1"/>
  <c r="AE670" i="60" s="1"/>
  <c r="AE670" i="64" s="1"/>
  <c r="AM670" i="60" a="1"/>
  <c r="AM670" i="60" s="1"/>
  <c r="R670" i="60" a="1"/>
  <c r="R670" i="60" s="1"/>
  <c r="Z670" i="60" a="1"/>
  <c r="Z670" i="60" s="1"/>
  <c r="AH670" i="60" a="1"/>
  <c r="AH670" i="60" s="1"/>
  <c r="AP670" i="60" a="1"/>
  <c r="AP670" i="60" s="1"/>
  <c r="M670" i="60" a="1"/>
  <c r="M670" i="60" s="1"/>
  <c r="U670" i="60" a="1"/>
  <c r="U670" i="60" s="1"/>
  <c r="AC670" i="60" a="1"/>
  <c r="AC670" i="60" s="1"/>
  <c r="AK670" i="60" a="1"/>
  <c r="AK670" i="60" s="1"/>
  <c r="AS670" i="60" a="1"/>
  <c r="AS670" i="60" s="1"/>
  <c r="AQ670" i="60" a="1"/>
  <c r="AQ670" i="60" s="1"/>
  <c r="X670" i="60" a="1"/>
  <c r="X670" i="60" s="1"/>
  <c r="AI670" i="60" a="1"/>
  <c r="AI670" i="60" s="1"/>
  <c r="P670" i="60" a="1"/>
  <c r="P670" i="60" s="1"/>
  <c r="AA670" i="60" a="1"/>
  <c r="AA670" i="60" s="1"/>
  <c r="AN670" i="60" a="1"/>
  <c r="AN670" i="60" s="1"/>
  <c r="S670" i="60" a="1"/>
  <c r="S670" i="60" s="1"/>
  <c r="AF670" i="60" a="1"/>
  <c r="AF670" i="60" s="1"/>
  <c r="N662" i="60" a="1"/>
  <c r="N662" i="60" s="1"/>
  <c r="V662" i="60" a="1"/>
  <c r="V662" i="60" s="1"/>
  <c r="AD662" i="60" a="1"/>
  <c r="AD662" i="60" s="1"/>
  <c r="AL662" i="60" a="1"/>
  <c r="AL662" i="60" s="1"/>
  <c r="Q662" i="60" a="1"/>
  <c r="Q662" i="60" s="1"/>
  <c r="Q662" i="64" s="1"/>
  <c r="Y662" i="60" a="1"/>
  <c r="Y662" i="60" s="1"/>
  <c r="AG662" i="60" a="1"/>
  <c r="AG662" i="60" s="1"/>
  <c r="AO662" i="60" a="1"/>
  <c r="AO662" i="60" s="1"/>
  <c r="AO662" i="64" s="1"/>
  <c r="T662" i="60" a="1"/>
  <c r="T662" i="60" s="1"/>
  <c r="AB662" i="60" a="1"/>
  <c r="AB662" i="60" s="1"/>
  <c r="AJ662" i="60" a="1"/>
  <c r="AJ662" i="60" s="1"/>
  <c r="AR662" i="60" a="1"/>
  <c r="AR662" i="60" s="1"/>
  <c r="O662" i="60" a="1"/>
  <c r="O662" i="60" s="1"/>
  <c r="W662" i="60" a="1"/>
  <c r="W662" i="60" s="1"/>
  <c r="AE662" i="60" a="1"/>
  <c r="AE662" i="60" s="1"/>
  <c r="AE662" i="64" s="1"/>
  <c r="AM662" i="60" a="1"/>
  <c r="AM662" i="60" s="1"/>
  <c r="R662" i="60" a="1"/>
  <c r="R662" i="60" s="1"/>
  <c r="Z662" i="60" a="1"/>
  <c r="Z662" i="60" s="1"/>
  <c r="AH662" i="60" a="1"/>
  <c r="AH662" i="60" s="1"/>
  <c r="AP662" i="60" a="1"/>
  <c r="AP662" i="60" s="1"/>
  <c r="M662" i="60" a="1"/>
  <c r="M662" i="60" s="1"/>
  <c r="U662" i="60" a="1"/>
  <c r="U662" i="60" s="1"/>
  <c r="AC662" i="60" a="1"/>
  <c r="AC662" i="60" s="1"/>
  <c r="AK662" i="60" a="1"/>
  <c r="AK662" i="60" s="1"/>
  <c r="AS662" i="60" a="1"/>
  <c r="AS662" i="60" s="1"/>
  <c r="S662" i="60" a="1"/>
  <c r="S662" i="60" s="1"/>
  <c r="AF662" i="60" a="1"/>
  <c r="AF662" i="60" s="1"/>
  <c r="AQ662" i="60" a="1"/>
  <c r="AQ662" i="60" s="1"/>
  <c r="X662" i="60" a="1"/>
  <c r="X662" i="60" s="1"/>
  <c r="AI662" i="60" a="1"/>
  <c r="AI662" i="60" s="1"/>
  <c r="P662" i="60" a="1"/>
  <c r="P662" i="60" s="1"/>
  <c r="AA662" i="60" a="1"/>
  <c r="AA662" i="60" s="1"/>
  <c r="AN662" i="60" a="1"/>
  <c r="AN662" i="60" s="1"/>
  <c r="N654" i="60" a="1"/>
  <c r="N654" i="60" s="1"/>
  <c r="V654" i="60" a="1"/>
  <c r="V654" i="60" s="1"/>
  <c r="AD654" i="60" a="1"/>
  <c r="AD654" i="60" s="1"/>
  <c r="AL654" i="60" a="1"/>
  <c r="AL654" i="60" s="1"/>
  <c r="Q654" i="60" a="1"/>
  <c r="Q654" i="60" s="1"/>
  <c r="Q654" i="64" s="1"/>
  <c r="Y654" i="60" a="1"/>
  <c r="Y654" i="60" s="1"/>
  <c r="AG654" i="60" a="1"/>
  <c r="AG654" i="60" s="1"/>
  <c r="AO654" i="60" a="1"/>
  <c r="AO654" i="60" s="1"/>
  <c r="AO654" i="64" s="1"/>
  <c r="T654" i="60" a="1"/>
  <c r="T654" i="60" s="1"/>
  <c r="AB654" i="60" a="1"/>
  <c r="AB654" i="60" s="1"/>
  <c r="AJ654" i="60" a="1"/>
  <c r="AJ654" i="60" s="1"/>
  <c r="AR654" i="60" a="1"/>
  <c r="AR654" i="60" s="1"/>
  <c r="O654" i="60" a="1"/>
  <c r="O654" i="60" s="1"/>
  <c r="W654" i="60" a="1"/>
  <c r="W654" i="60" s="1"/>
  <c r="AE654" i="60" a="1"/>
  <c r="AE654" i="60" s="1"/>
  <c r="AE654" i="64" s="1"/>
  <c r="AM654" i="60" a="1"/>
  <c r="AM654" i="60" s="1"/>
  <c r="R654" i="60" a="1"/>
  <c r="R654" i="60" s="1"/>
  <c r="Z654" i="60" a="1"/>
  <c r="Z654" i="60" s="1"/>
  <c r="AH654" i="60" a="1"/>
  <c r="AH654" i="60" s="1"/>
  <c r="AP654" i="60" a="1"/>
  <c r="AP654" i="60" s="1"/>
  <c r="M654" i="60" a="1"/>
  <c r="M654" i="60" s="1"/>
  <c r="U654" i="60" a="1"/>
  <c r="U654" i="60" s="1"/>
  <c r="AC654" i="60" a="1"/>
  <c r="AC654" i="60" s="1"/>
  <c r="AK654" i="60" a="1"/>
  <c r="AK654" i="60" s="1"/>
  <c r="AS654" i="60" a="1"/>
  <c r="AS654" i="60" s="1"/>
  <c r="AA654" i="60" a="1"/>
  <c r="AA654" i="60" s="1"/>
  <c r="AN654" i="60" a="1"/>
  <c r="AN654" i="60" s="1"/>
  <c r="S654" i="60" a="1"/>
  <c r="S654" i="60" s="1"/>
  <c r="AF654" i="60" a="1"/>
  <c r="AF654" i="60" s="1"/>
  <c r="AQ654" i="60" a="1"/>
  <c r="AQ654" i="60" s="1"/>
  <c r="X654" i="60" a="1"/>
  <c r="X654" i="60" s="1"/>
  <c r="AI654" i="60" a="1"/>
  <c r="AI654" i="60" s="1"/>
  <c r="P654" i="60" a="1"/>
  <c r="P654" i="60" s="1"/>
  <c r="N646" i="60" a="1"/>
  <c r="N646" i="60" s="1"/>
  <c r="V646" i="60" a="1"/>
  <c r="V646" i="60" s="1"/>
  <c r="AD646" i="60" a="1"/>
  <c r="AD646" i="60" s="1"/>
  <c r="AL646" i="60" a="1"/>
  <c r="AL646" i="60" s="1"/>
  <c r="Q646" i="60" a="1"/>
  <c r="Q646" i="60" s="1"/>
  <c r="Q646" i="64" s="1"/>
  <c r="Y646" i="60" a="1"/>
  <c r="Y646" i="60" s="1"/>
  <c r="AG646" i="60" a="1"/>
  <c r="AG646" i="60" s="1"/>
  <c r="AO646" i="60" a="1"/>
  <c r="AO646" i="60" s="1"/>
  <c r="AO646" i="64" s="1"/>
  <c r="T646" i="60" a="1"/>
  <c r="T646" i="60" s="1"/>
  <c r="AB646" i="60" a="1"/>
  <c r="AB646" i="60" s="1"/>
  <c r="AJ646" i="60" a="1"/>
  <c r="AJ646" i="60" s="1"/>
  <c r="AR646" i="60" a="1"/>
  <c r="AR646" i="60" s="1"/>
  <c r="O646" i="60" a="1"/>
  <c r="O646" i="60" s="1"/>
  <c r="W646" i="60" a="1"/>
  <c r="W646" i="60" s="1"/>
  <c r="AE646" i="60" a="1"/>
  <c r="AE646" i="60" s="1"/>
  <c r="AE646" i="64" s="1"/>
  <c r="AM646" i="60" a="1"/>
  <c r="AM646" i="60" s="1"/>
  <c r="R646" i="60" a="1"/>
  <c r="R646" i="60" s="1"/>
  <c r="Z646" i="60" a="1"/>
  <c r="Z646" i="60" s="1"/>
  <c r="AH646" i="60" a="1"/>
  <c r="AH646" i="60" s="1"/>
  <c r="AP646" i="60" a="1"/>
  <c r="AP646" i="60" s="1"/>
  <c r="M646" i="60" a="1"/>
  <c r="M646" i="60" s="1"/>
  <c r="U646" i="60" a="1"/>
  <c r="U646" i="60" s="1"/>
  <c r="AC646" i="60" a="1"/>
  <c r="AC646" i="60" s="1"/>
  <c r="AK646" i="60" a="1"/>
  <c r="AK646" i="60" s="1"/>
  <c r="AS646" i="60" a="1"/>
  <c r="AS646" i="60" s="1"/>
  <c r="P646" i="60" a="1"/>
  <c r="P646" i="60" s="1"/>
  <c r="X646" i="60" a="1"/>
  <c r="X646" i="60" s="1"/>
  <c r="AF646" i="60" a="1"/>
  <c r="AF646" i="60" s="1"/>
  <c r="AN646" i="60" a="1"/>
  <c r="AN646" i="60" s="1"/>
  <c r="S646" i="60" a="1"/>
  <c r="S646" i="60" s="1"/>
  <c r="AQ646" i="60" a="1"/>
  <c r="AQ646" i="60" s="1"/>
  <c r="AA646" i="60" a="1"/>
  <c r="AA646" i="60" s="1"/>
  <c r="AI646" i="60" a="1"/>
  <c r="AI646" i="60" s="1"/>
  <c r="N638" i="60" a="1"/>
  <c r="N638" i="60" s="1"/>
  <c r="V638" i="60" a="1"/>
  <c r="V638" i="60" s="1"/>
  <c r="AD638" i="60" a="1"/>
  <c r="AD638" i="60" s="1"/>
  <c r="AL638" i="60" a="1"/>
  <c r="AL638" i="60" s="1"/>
  <c r="Q638" i="60" a="1"/>
  <c r="Q638" i="60" s="1"/>
  <c r="Q638" i="64" s="1"/>
  <c r="Y638" i="60" a="1"/>
  <c r="Y638" i="60" s="1"/>
  <c r="AG638" i="60" a="1"/>
  <c r="AG638" i="60" s="1"/>
  <c r="AO638" i="60" a="1"/>
  <c r="AO638" i="60" s="1"/>
  <c r="AO638" i="64" s="1"/>
  <c r="T638" i="60" a="1"/>
  <c r="T638" i="60" s="1"/>
  <c r="AB638" i="60" a="1"/>
  <c r="AB638" i="60" s="1"/>
  <c r="AJ638" i="60" a="1"/>
  <c r="AJ638" i="60" s="1"/>
  <c r="AR638" i="60" a="1"/>
  <c r="AR638" i="60" s="1"/>
  <c r="O638" i="60" a="1"/>
  <c r="O638" i="60" s="1"/>
  <c r="W638" i="60" a="1"/>
  <c r="W638" i="60" s="1"/>
  <c r="AE638" i="60" a="1"/>
  <c r="AE638" i="60" s="1"/>
  <c r="AE638" i="64" s="1"/>
  <c r="AM638" i="60" a="1"/>
  <c r="AM638" i="60" s="1"/>
  <c r="R638" i="60" a="1"/>
  <c r="R638" i="60" s="1"/>
  <c r="Z638" i="60" a="1"/>
  <c r="Z638" i="60" s="1"/>
  <c r="AH638" i="60" a="1"/>
  <c r="AH638" i="60" s="1"/>
  <c r="AP638" i="60" a="1"/>
  <c r="AP638" i="60" s="1"/>
  <c r="M638" i="60" a="1"/>
  <c r="M638" i="60" s="1"/>
  <c r="U638" i="60" a="1"/>
  <c r="U638" i="60" s="1"/>
  <c r="AC638" i="60" a="1"/>
  <c r="AC638" i="60" s="1"/>
  <c r="AK638" i="60" a="1"/>
  <c r="AK638" i="60" s="1"/>
  <c r="AS638" i="60" a="1"/>
  <c r="AS638" i="60" s="1"/>
  <c r="P638" i="60" a="1"/>
  <c r="P638" i="60" s="1"/>
  <c r="X638" i="60" a="1"/>
  <c r="X638" i="60" s="1"/>
  <c r="AF638" i="60" a="1"/>
  <c r="AF638" i="60" s="1"/>
  <c r="AN638" i="60" a="1"/>
  <c r="AN638" i="60" s="1"/>
  <c r="AA638" i="60" a="1"/>
  <c r="AA638" i="60" s="1"/>
  <c r="AI638" i="60" a="1"/>
  <c r="AI638" i="60" s="1"/>
  <c r="S638" i="60" a="1"/>
  <c r="S638" i="60" s="1"/>
  <c r="AQ638" i="60" a="1"/>
  <c r="AQ638" i="60" s="1"/>
  <c r="N630" i="60" a="1"/>
  <c r="N630" i="60" s="1"/>
  <c r="V630" i="60" a="1"/>
  <c r="V630" i="60" s="1"/>
  <c r="AD630" i="60" a="1"/>
  <c r="AD630" i="60" s="1"/>
  <c r="AL630" i="60" a="1"/>
  <c r="AL630" i="60" s="1"/>
  <c r="Q630" i="60" a="1"/>
  <c r="Q630" i="60" s="1"/>
  <c r="Q630" i="64" s="1"/>
  <c r="Y630" i="60" a="1"/>
  <c r="Y630" i="60" s="1"/>
  <c r="AG630" i="60" a="1"/>
  <c r="AG630" i="60" s="1"/>
  <c r="AO630" i="60" a="1"/>
  <c r="AO630" i="60" s="1"/>
  <c r="AO630" i="64" s="1"/>
  <c r="T630" i="60" a="1"/>
  <c r="T630" i="60" s="1"/>
  <c r="AB630" i="60" a="1"/>
  <c r="AB630" i="60" s="1"/>
  <c r="AJ630" i="60" a="1"/>
  <c r="AJ630" i="60" s="1"/>
  <c r="AR630" i="60" a="1"/>
  <c r="AR630" i="60" s="1"/>
  <c r="O630" i="60" a="1"/>
  <c r="O630" i="60" s="1"/>
  <c r="W630" i="60" a="1"/>
  <c r="W630" i="60" s="1"/>
  <c r="AE630" i="60" a="1"/>
  <c r="AE630" i="60" s="1"/>
  <c r="AE630" i="64" s="1"/>
  <c r="AM630" i="60" a="1"/>
  <c r="AM630" i="60" s="1"/>
  <c r="R630" i="60" a="1"/>
  <c r="R630" i="60" s="1"/>
  <c r="Z630" i="60" a="1"/>
  <c r="Z630" i="60" s="1"/>
  <c r="AH630" i="60" a="1"/>
  <c r="AH630" i="60" s="1"/>
  <c r="AP630" i="60" a="1"/>
  <c r="AP630" i="60" s="1"/>
  <c r="M630" i="60" a="1"/>
  <c r="M630" i="60" s="1"/>
  <c r="U630" i="60" a="1"/>
  <c r="U630" i="60" s="1"/>
  <c r="AC630" i="60" a="1"/>
  <c r="AC630" i="60" s="1"/>
  <c r="AK630" i="60" a="1"/>
  <c r="AK630" i="60" s="1"/>
  <c r="AS630" i="60" a="1"/>
  <c r="AS630" i="60" s="1"/>
  <c r="P630" i="60" a="1"/>
  <c r="P630" i="60" s="1"/>
  <c r="X630" i="60" a="1"/>
  <c r="X630" i="60" s="1"/>
  <c r="AF630" i="60" a="1"/>
  <c r="AF630" i="60" s="1"/>
  <c r="AN630" i="60" a="1"/>
  <c r="AN630" i="60" s="1"/>
  <c r="AI630" i="60" a="1"/>
  <c r="AI630" i="60" s="1"/>
  <c r="S630" i="60" a="1"/>
  <c r="S630" i="60" s="1"/>
  <c r="AQ630" i="60" a="1"/>
  <c r="AQ630" i="60" s="1"/>
  <c r="AA630" i="60" a="1"/>
  <c r="AA630" i="60" s="1"/>
  <c r="N622" i="60" a="1"/>
  <c r="N622" i="60" s="1"/>
  <c r="V622" i="60" a="1"/>
  <c r="V622" i="60" s="1"/>
  <c r="AD622" i="60" a="1"/>
  <c r="AD622" i="60" s="1"/>
  <c r="AL622" i="60" a="1"/>
  <c r="AL622" i="60" s="1"/>
  <c r="Q622" i="60" a="1"/>
  <c r="Q622" i="60" s="1"/>
  <c r="Q622" i="64" s="1"/>
  <c r="Y622" i="60" a="1"/>
  <c r="Y622" i="60" s="1"/>
  <c r="AG622" i="60" a="1"/>
  <c r="AG622" i="60" s="1"/>
  <c r="AO622" i="60" a="1"/>
  <c r="AO622" i="60" s="1"/>
  <c r="AO622" i="64" s="1"/>
  <c r="T622" i="60" a="1"/>
  <c r="T622" i="60" s="1"/>
  <c r="AB622" i="60" a="1"/>
  <c r="AB622" i="60" s="1"/>
  <c r="AJ622" i="60" a="1"/>
  <c r="AJ622" i="60" s="1"/>
  <c r="AR622" i="60" a="1"/>
  <c r="AR622" i="60" s="1"/>
  <c r="O622" i="60" a="1"/>
  <c r="O622" i="60" s="1"/>
  <c r="W622" i="60" a="1"/>
  <c r="W622" i="60" s="1"/>
  <c r="AE622" i="60" a="1"/>
  <c r="AE622" i="60" s="1"/>
  <c r="AE622" i="64" s="1"/>
  <c r="AM622" i="60" a="1"/>
  <c r="AM622" i="60" s="1"/>
  <c r="R622" i="60" a="1"/>
  <c r="R622" i="60" s="1"/>
  <c r="Z622" i="60" a="1"/>
  <c r="Z622" i="60" s="1"/>
  <c r="AH622" i="60" a="1"/>
  <c r="AH622" i="60" s="1"/>
  <c r="AP622" i="60" a="1"/>
  <c r="AP622" i="60" s="1"/>
  <c r="M622" i="60" a="1"/>
  <c r="M622" i="60" s="1"/>
  <c r="U622" i="60" a="1"/>
  <c r="U622" i="60" s="1"/>
  <c r="AC622" i="60" a="1"/>
  <c r="AC622" i="60" s="1"/>
  <c r="AK622" i="60" a="1"/>
  <c r="AK622" i="60" s="1"/>
  <c r="AS622" i="60" a="1"/>
  <c r="AS622" i="60" s="1"/>
  <c r="P622" i="60" a="1"/>
  <c r="P622" i="60" s="1"/>
  <c r="X622" i="60" a="1"/>
  <c r="X622" i="60" s="1"/>
  <c r="AF622" i="60" a="1"/>
  <c r="AF622" i="60" s="1"/>
  <c r="AN622" i="60" a="1"/>
  <c r="AN622" i="60" s="1"/>
  <c r="AQ622" i="60" a="1"/>
  <c r="AQ622" i="60" s="1"/>
  <c r="AA622" i="60" a="1"/>
  <c r="AA622" i="60" s="1"/>
  <c r="AI622" i="60" a="1"/>
  <c r="AI622" i="60" s="1"/>
  <c r="S622" i="60" a="1"/>
  <c r="S622" i="60" s="1"/>
  <c r="N614" i="60" a="1"/>
  <c r="N614" i="60" s="1"/>
  <c r="V614" i="60" a="1"/>
  <c r="V614" i="60" s="1"/>
  <c r="AD614" i="60" a="1"/>
  <c r="AD614" i="60" s="1"/>
  <c r="AL614" i="60" a="1"/>
  <c r="AL614" i="60" s="1"/>
  <c r="Q614" i="60" a="1"/>
  <c r="Q614" i="60" s="1"/>
  <c r="Q614" i="64" s="1"/>
  <c r="Y614" i="60" a="1"/>
  <c r="Y614" i="60" s="1"/>
  <c r="AG614" i="60" a="1"/>
  <c r="AG614" i="60" s="1"/>
  <c r="AO614" i="60" a="1"/>
  <c r="AO614" i="60" s="1"/>
  <c r="AO614" i="64" s="1"/>
  <c r="T614" i="60" a="1"/>
  <c r="T614" i="60" s="1"/>
  <c r="AB614" i="60" a="1"/>
  <c r="AB614" i="60" s="1"/>
  <c r="AJ614" i="60" a="1"/>
  <c r="AJ614" i="60" s="1"/>
  <c r="AR614" i="60" a="1"/>
  <c r="AR614" i="60" s="1"/>
  <c r="O614" i="60" a="1"/>
  <c r="O614" i="60" s="1"/>
  <c r="W614" i="60" a="1"/>
  <c r="W614" i="60" s="1"/>
  <c r="AE614" i="60" a="1"/>
  <c r="AE614" i="60" s="1"/>
  <c r="AE614" i="64" s="1"/>
  <c r="AM614" i="60" a="1"/>
  <c r="AM614" i="60" s="1"/>
  <c r="R614" i="60" a="1"/>
  <c r="R614" i="60" s="1"/>
  <c r="Z614" i="60" a="1"/>
  <c r="Z614" i="60" s="1"/>
  <c r="AH614" i="60" a="1"/>
  <c r="AH614" i="60" s="1"/>
  <c r="AP614" i="60" a="1"/>
  <c r="AP614" i="60" s="1"/>
  <c r="M614" i="60" a="1"/>
  <c r="M614" i="60" s="1"/>
  <c r="U614" i="60" a="1"/>
  <c r="U614" i="60" s="1"/>
  <c r="AC614" i="60" a="1"/>
  <c r="AC614" i="60" s="1"/>
  <c r="AK614" i="60" a="1"/>
  <c r="AK614" i="60" s="1"/>
  <c r="AS614" i="60" a="1"/>
  <c r="AS614" i="60" s="1"/>
  <c r="P614" i="60" a="1"/>
  <c r="P614" i="60" s="1"/>
  <c r="X614" i="60" a="1"/>
  <c r="X614" i="60" s="1"/>
  <c r="AF614" i="60" a="1"/>
  <c r="AF614" i="60" s="1"/>
  <c r="AN614" i="60" a="1"/>
  <c r="AN614" i="60" s="1"/>
  <c r="AI614" i="60" a="1"/>
  <c r="AI614" i="60" s="1"/>
  <c r="S614" i="60" a="1"/>
  <c r="S614" i="60" s="1"/>
  <c r="AQ614" i="60" a="1"/>
  <c r="AQ614" i="60" s="1"/>
  <c r="AA614" i="60" a="1"/>
  <c r="AA614" i="60" s="1"/>
  <c r="Q606" i="60" a="1"/>
  <c r="Q606" i="60" s="1"/>
  <c r="Q606" i="64" s="1"/>
  <c r="Y606" i="60" a="1"/>
  <c r="Y606" i="60" s="1"/>
  <c r="AG606" i="60" a="1"/>
  <c r="AG606" i="60" s="1"/>
  <c r="AO606" i="60" a="1"/>
  <c r="AO606" i="60" s="1"/>
  <c r="AO606" i="64" s="1"/>
  <c r="T606" i="60" a="1"/>
  <c r="T606" i="60" s="1"/>
  <c r="AB606" i="60" a="1"/>
  <c r="AB606" i="60" s="1"/>
  <c r="AJ606" i="60" a="1"/>
  <c r="AJ606" i="60" s="1"/>
  <c r="AR606" i="60" a="1"/>
  <c r="AR606" i="60" s="1"/>
  <c r="O606" i="60" a="1"/>
  <c r="O606" i="60" s="1"/>
  <c r="W606" i="60" a="1"/>
  <c r="W606" i="60" s="1"/>
  <c r="AE606" i="60" a="1"/>
  <c r="AE606" i="60" s="1"/>
  <c r="AE606" i="64" s="1"/>
  <c r="AM606" i="60" a="1"/>
  <c r="AM606" i="60" s="1"/>
  <c r="R606" i="60" a="1"/>
  <c r="R606" i="60" s="1"/>
  <c r="Z606" i="60" a="1"/>
  <c r="Z606" i="60" s="1"/>
  <c r="AH606" i="60" a="1"/>
  <c r="AH606" i="60" s="1"/>
  <c r="AP606" i="60" a="1"/>
  <c r="AP606" i="60" s="1"/>
  <c r="M606" i="60" a="1"/>
  <c r="M606" i="60" s="1"/>
  <c r="U606" i="60" a="1"/>
  <c r="U606" i="60" s="1"/>
  <c r="AC606" i="60" a="1"/>
  <c r="AC606" i="60" s="1"/>
  <c r="AK606" i="60" a="1"/>
  <c r="AK606" i="60" s="1"/>
  <c r="AS606" i="60" a="1"/>
  <c r="AS606" i="60" s="1"/>
  <c r="P606" i="60" a="1"/>
  <c r="P606" i="60" s="1"/>
  <c r="X606" i="60" a="1"/>
  <c r="X606" i="60" s="1"/>
  <c r="AF606" i="60" a="1"/>
  <c r="AF606" i="60" s="1"/>
  <c r="AN606" i="60" a="1"/>
  <c r="AN606" i="60" s="1"/>
  <c r="S606" i="60" a="1"/>
  <c r="S606" i="60" s="1"/>
  <c r="AA606" i="60" a="1"/>
  <c r="AA606" i="60" s="1"/>
  <c r="AI606" i="60" a="1"/>
  <c r="AI606" i="60" s="1"/>
  <c r="AQ606" i="60" a="1"/>
  <c r="AQ606" i="60" s="1"/>
  <c r="N606" i="60" a="1"/>
  <c r="N606" i="60" s="1"/>
  <c r="AL606" i="60" a="1"/>
  <c r="AL606" i="60" s="1"/>
  <c r="V606" i="60" a="1"/>
  <c r="V606" i="60" s="1"/>
  <c r="AD606" i="60" a="1"/>
  <c r="AD606" i="60" s="1"/>
  <c r="Q598" i="60" a="1"/>
  <c r="Q598" i="60" s="1"/>
  <c r="Q598" i="64" s="1"/>
  <c r="Y598" i="60" a="1"/>
  <c r="Y598" i="60" s="1"/>
  <c r="AG598" i="60" a="1"/>
  <c r="AG598" i="60" s="1"/>
  <c r="AO598" i="60" a="1"/>
  <c r="AO598" i="60" s="1"/>
  <c r="AO598" i="64" s="1"/>
  <c r="T598" i="60" a="1"/>
  <c r="T598" i="60" s="1"/>
  <c r="AB598" i="60" a="1"/>
  <c r="AB598" i="60" s="1"/>
  <c r="AJ598" i="60" a="1"/>
  <c r="AJ598" i="60" s="1"/>
  <c r="AR598" i="60" a="1"/>
  <c r="AR598" i="60" s="1"/>
  <c r="O598" i="60" a="1"/>
  <c r="O598" i="60" s="1"/>
  <c r="W598" i="60" a="1"/>
  <c r="W598" i="60" s="1"/>
  <c r="AE598" i="60" a="1"/>
  <c r="AE598" i="60" s="1"/>
  <c r="AE598" i="64" s="1"/>
  <c r="AM598" i="60" a="1"/>
  <c r="AM598" i="60" s="1"/>
  <c r="R598" i="60" a="1"/>
  <c r="R598" i="60" s="1"/>
  <c r="Z598" i="60" a="1"/>
  <c r="Z598" i="60" s="1"/>
  <c r="AH598" i="60" a="1"/>
  <c r="AH598" i="60" s="1"/>
  <c r="AP598" i="60" a="1"/>
  <c r="AP598" i="60" s="1"/>
  <c r="M598" i="60" a="1"/>
  <c r="M598" i="60" s="1"/>
  <c r="U598" i="60" a="1"/>
  <c r="U598" i="60" s="1"/>
  <c r="AC598" i="60" a="1"/>
  <c r="AC598" i="60" s="1"/>
  <c r="AK598" i="60" a="1"/>
  <c r="AK598" i="60" s="1"/>
  <c r="AS598" i="60" a="1"/>
  <c r="AS598" i="60" s="1"/>
  <c r="P598" i="60" a="1"/>
  <c r="P598" i="60" s="1"/>
  <c r="X598" i="60" a="1"/>
  <c r="X598" i="60" s="1"/>
  <c r="AF598" i="60" a="1"/>
  <c r="AF598" i="60" s="1"/>
  <c r="AN598" i="60" a="1"/>
  <c r="AN598" i="60" s="1"/>
  <c r="S598" i="60" a="1"/>
  <c r="S598" i="60" s="1"/>
  <c r="AA598" i="60" a="1"/>
  <c r="AA598" i="60" s="1"/>
  <c r="AI598" i="60" a="1"/>
  <c r="AI598" i="60" s="1"/>
  <c r="AQ598" i="60" a="1"/>
  <c r="AQ598" i="60" s="1"/>
  <c r="V598" i="60" a="1"/>
  <c r="V598" i="60" s="1"/>
  <c r="AD598" i="60" a="1"/>
  <c r="AD598" i="60" s="1"/>
  <c r="N598" i="60" a="1"/>
  <c r="N598" i="60" s="1"/>
  <c r="AL598" i="60" a="1"/>
  <c r="AL598" i="60" s="1"/>
  <c r="Q590" i="60" a="1"/>
  <c r="Q590" i="60" s="1"/>
  <c r="Q590" i="64" s="1"/>
  <c r="Y590" i="60" a="1"/>
  <c r="Y590" i="60" s="1"/>
  <c r="AG590" i="60" a="1"/>
  <c r="AG590" i="60" s="1"/>
  <c r="AO590" i="60" a="1"/>
  <c r="AO590" i="60" s="1"/>
  <c r="AO590" i="64" s="1"/>
  <c r="T590" i="60" a="1"/>
  <c r="T590" i="60" s="1"/>
  <c r="AB590" i="60" a="1"/>
  <c r="AB590" i="60" s="1"/>
  <c r="AJ590" i="60" a="1"/>
  <c r="AJ590" i="60" s="1"/>
  <c r="AR590" i="60" a="1"/>
  <c r="AR590" i="60" s="1"/>
  <c r="O590" i="60" a="1"/>
  <c r="O590" i="60" s="1"/>
  <c r="W590" i="60" a="1"/>
  <c r="W590" i="60" s="1"/>
  <c r="AE590" i="60" a="1"/>
  <c r="AE590" i="60" s="1"/>
  <c r="AE590" i="64" s="1"/>
  <c r="AM590" i="60" a="1"/>
  <c r="AM590" i="60" s="1"/>
  <c r="R590" i="60" a="1"/>
  <c r="R590" i="60" s="1"/>
  <c r="Z590" i="60" a="1"/>
  <c r="Z590" i="60" s="1"/>
  <c r="AH590" i="60" a="1"/>
  <c r="AH590" i="60" s="1"/>
  <c r="AP590" i="60" a="1"/>
  <c r="AP590" i="60" s="1"/>
  <c r="M590" i="60" a="1"/>
  <c r="M590" i="60" s="1"/>
  <c r="U590" i="60" a="1"/>
  <c r="U590" i="60" s="1"/>
  <c r="AC590" i="60" a="1"/>
  <c r="AC590" i="60" s="1"/>
  <c r="AK590" i="60" a="1"/>
  <c r="AK590" i="60" s="1"/>
  <c r="AS590" i="60" a="1"/>
  <c r="AS590" i="60" s="1"/>
  <c r="P590" i="60" a="1"/>
  <c r="P590" i="60" s="1"/>
  <c r="X590" i="60" a="1"/>
  <c r="X590" i="60" s="1"/>
  <c r="AF590" i="60" a="1"/>
  <c r="AF590" i="60" s="1"/>
  <c r="AN590" i="60" a="1"/>
  <c r="AN590" i="60" s="1"/>
  <c r="S590" i="60" a="1"/>
  <c r="S590" i="60" s="1"/>
  <c r="AA590" i="60" a="1"/>
  <c r="AA590" i="60" s="1"/>
  <c r="AI590" i="60" a="1"/>
  <c r="AI590" i="60" s="1"/>
  <c r="AQ590" i="60" a="1"/>
  <c r="AQ590" i="60" s="1"/>
  <c r="AD590" i="60" a="1"/>
  <c r="AD590" i="60" s="1"/>
  <c r="N590" i="60" a="1"/>
  <c r="N590" i="60" s="1"/>
  <c r="AL590" i="60" a="1"/>
  <c r="AL590" i="60" s="1"/>
  <c r="V590" i="60" a="1"/>
  <c r="V590" i="60" s="1"/>
  <c r="Q582" i="60" a="1"/>
  <c r="Q582" i="60" s="1"/>
  <c r="Q582" i="64" s="1"/>
  <c r="Y582" i="60" a="1"/>
  <c r="Y582" i="60" s="1"/>
  <c r="AG582" i="60" a="1"/>
  <c r="AG582" i="60" s="1"/>
  <c r="AO582" i="60" a="1"/>
  <c r="AO582" i="60" s="1"/>
  <c r="AO582" i="64" s="1"/>
  <c r="T582" i="60" a="1"/>
  <c r="T582" i="60" s="1"/>
  <c r="AB582" i="60" a="1"/>
  <c r="AB582" i="60" s="1"/>
  <c r="AJ582" i="60" a="1"/>
  <c r="AJ582" i="60" s="1"/>
  <c r="AR582" i="60" a="1"/>
  <c r="AR582" i="60" s="1"/>
  <c r="O582" i="60" a="1"/>
  <c r="O582" i="60" s="1"/>
  <c r="W582" i="60" a="1"/>
  <c r="W582" i="60" s="1"/>
  <c r="AE582" i="60" a="1"/>
  <c r="AE582" i="60" s="1"/>
  <c r="AE582" i="64" s="1"/>
  <c r="AM582" i="60" a="1"/>
  <c r="AM582" i="60" s="1"/>
  <c r="R582" i="60" a="1"/>
  <c r="R582" i="60" s="1"/>
  <c r="Z582" i="60" a="1"/>
  <c r="Z582" i="60" s="1"/>
  <c r="AH582" i="60" a="1"/>
  <c r="AH582" i="60" s="1"/>
  <c r="AP582" i="60" a="1"/>
  <c r="AP582" i="60" s="1"/>
  <c r="M582" i="60" a="1"/>
  <c r="M582" i="60" s="1"/>
  <c r="U582" i="60" a="1"/>
  <c r="U582" i="60" s="1"/>
  <c r="AC582" i="60" a="1"/>
  <c r="AC582" i="60" s="1"/>
  <c r="AK582" i="60" a="1"/>
  <c r="AK582" i="60" s="1"/>
  <c r="AS582" i="60" a="1"/>
  <c r="AS582" i="60" s="1"/>
  <c r="P582" i="60" a="1"/>
  <c r="P582" i="60" s="1"/>
  <c r="X582" i="60" a="1"/>
  <c r="X582" i="60" s="1"/>
  <c r="AF582" i="60" a="1"/>
  <c r="AF582" i="60" s="1"/>
  <c r="AN582" i="60" a="1"/>
  <c r="AN582" i="60" s="1"/>
  <c r="S582" i="60" a="1"/>
  <c r="S582" i="60" s="1"/>
  <c r="AA582" i="60" a="1"/>
  <c r="AA582" i="60" s="1"/>
  <c r="AI582" i="60" a="1"/>
  <c r="AI582" i="60" s="1"/>
  <c r="AQ582" i="60" a="1"/>
  <c r="AQ582" i="60" s="1"/>
  <c r="AL582" i="60" a="1"/>
  <c r="AL582" i="60" s="1"/>
  <c r="V582" i="60" a="1"/>
  <c r="V582" i="60" s="1"/>
  <c r="AD582" i="60" a="1"/>
  <c r="AD582" i="60" s="1"/>
  <c r="N582" i="60" a="1"/>
  <c r="N582" i="60" s="1"/>
  <c r="Q574" i="60" a="1"/>
  <c r="Q574" i="60" s="1"/>
  <c r="Q574" i="64" s="1"/>
  <c r="Y574" i="60" a="1"/>
  <c r="Y574" i="60" s="1"/>
  <c r="AG574" i="60" a="1"/>
  <c r="AG574" i="60" s="1"/>
  <c r="AO574" i="60" a="1"/>
  <c r="AO574" i="60" s="1"/>
  <c r="AO574" i="64" s="1"/>
  <c r="T574" i="60" a="1"/>
  <c r="T574" i="60" s="1"/>
  <c r="AB574" i="60" a="1"/>
  <c r="AB574" i="60" s="1"/>
  <c r="AJ574" i="60" a="1"/>
  <c r="AJ574" i="60" s="1"/>
  <c r="AR574" i="60" a="1"/>
  <c r="AR574" i="60" s="1"/>
  <c r="O574" i="60" a="1"/>
  <c r="O574" i="60" s="1"/>
  <c r="W574" i="60" a="1"/>
  <c r="W574" i="60" s="1"/>
  <c r="AE574" i="60" a="1"/>
  <c r="AE574" i="60" s="1"/>
  <c r="AE574" i="64" s="1"/>
  <c r="AM574" i="60" a="1"/>
  <c r="AM574" i="60" s="1"/>
  <c r="R574" i="60" a="1"/>
  <c r="R574" i="60" s="1"/>
  <c r="Z574" i="60" a="1"/>
  <c r="Z574" i="60" s="1"/>
  <c r="AH574" i="60" a="1"/>
  <c r="AH574" i="60" s="1"/>
  <c r="AP574" i="60" a="1"/>
  <c r="AP574" i="60" s="1"/>
  <c r="M574" i="60" a="1"/>
  <c r="M574" i="60" s="1"/>
  <c r="U574" i="60" a="1"/>
  <c r="U574" i="60" s="1"/>
  <c r="AC574" i="60" a="1"/>
  <c r="AC574" i="60" s="1"/>
  <c r="AK574" i="60" a="1"/>
  <c r="AK574" i="60" s="1"/>
  <c r="AS574" i="60" a="1"/>
  <c r="AS574" i="60" s="1"/>
  <c r="P574" i="60" a="1"/>
  <c r="P574" i="60" s="1"/>
  <c r="X574" i="60" a="1"/>
  <c r="X574" i="60" s="1"/>
  <c r="AF574" i="60" a="1"/>
  <c r="AF574" i="60" s="1"/>
  <c r="AN574" i="60" a="1"/>
  <c r="AN574" i="60" s="1"/>
  <c r="S574" i="60" a="1"/>
  <c r="S574" i="60" s="1"/>
  <c r="AA574" i="60" a="1"/>
  <c r="AA574" i="60" s="1"/>
  <c r="AI574" i="60" a="1"/>
  <c r="AI574" i="60" s="1"/>
  <c r="AQ574" i="60" a="1"/>
  <c r="AQ574" i="60" s="1"/>
  <c r="AD574" i="60" a="1"/>
  <c r="AD574" i="60" s="1"/>
  <c r="N574" i="60" a="1"/>
  <c r="N574" i="60" s="1"/>
  <c r="AL574" i="60" a="1"/>
  <c r="AL574" i="60" s="1"/>
  <c r="V574" i="60" a="1"/>
  <c r="V574" i="60" s="1"/>
  <c r="Q566" i="60" a="1"/>
  <c r="Q566" i="60" s="1"/>
  <c r="Q566" i="64" s="1"/>
  <c r="Y566" i="60" a="1"/>
  <c r="Y566" i="60" s="1"/>
  <c r="AG566" i="60" a="1"/>
  <c r="AG566" i="60" s="1"/>
  <c r="AO566" i="60" a="1"/>
  <c r="AO566" i="60" s="1"/>
  <c r="AO566" i="64" s="1"/>
  <c r="T566" i="60" a="1"/>
  <c r="T566" i="60" s="1"/>
  <c r="AB566" i="60" a="1"/>
  <c r="AB566" i="60" s="1"/>
  <c r="AJ566" i="60" a="1"/>
  <c r="AJ566" i="60" s="1"/>
  <c r="AR566" i="60" a="1"/>
  <c r="AR566" i="60" s="1"/>
  <c r="O566" i="60" a="1"/>
  <c r="O566" i="60" s="1"/>
  <c r="W566" i="60" a="1"/>
  <c r="W566" i="60" s="1"/>
  <c r="AE566" i="60" a="1"/>
  <c r="AE566" i="60" s="1"/>
  <c r="AE566" i="64" s="1"/>
  <c r="AM566" i="60" a="1"/>
  <c r="AM566" i="60" s="1"/>
  <c r="R566" i="60" a="1"/>
  <c r="R566" i="60" s="1"/>
  <c r="Z566" i="60" a="1"/>
  <c r="Z566" i="60" s="1"/>
  <c r="AH566" i="60" a="1"/>
  <c r="AH566" i="60" s="1"/>
  <c r="AP566" i="60" a="1"/>
  <c r="AP566" i="60" s="1"/>
  <c r="M566" i="60" a="1"/>
  <c r="M566" i="60" s="1"/>
  <c r="U566" i="60" a="1"/>
  <c r="U566" i="60" s="1"/>
  <c r="AC566" i="60" a="1"/>
  <c r="AC566" i="60" s="1"/>
  <c r="AK566" i="60" a="1"/>
  <c r="AK566" i="60" s="1"/>
  <c r="AS566" i="60" a="1"/>
  <c r="AS566" i="60" s="1"/>
  <c r="P566" i="60" a="1"/>
  <c r="P566" i="60" s="1"/>
  <c r="X566" i="60" a="1"/>
  <c r="X566" i="60" s="1"/>
  <c r="AF566" i="60" a="1"/>
  <c r="AF566" i="60" s="1"/>
  <c r="AN566" i="60" a="1"/>
  <c r="AN566" i="60" s="1"/>
  <c r="S566" i="60" a="1"/>
  <c r="S566" i="60" s="1"/>
  <c r="AA566" i="60" a="1"/>
  <c r="AA566" i="60" s="1"/>
  <c r="AI566" i="60" a="1"/>
  <c r="AI566" i="60" s="1"/>
  <c r="AQ566" i="60" a="1"/>
  <c r="AQ566" i="60" s="1"/>
  <c r="N566" i="60" a="1"/>
  <c r="N566" i="60" s="1"/>
  <c r="AL566" i="60" a="1"/>
  <c r="AL566" i="60" s="1"/>
  <c r="V566" i="60" a="1"/>
  <c r="V566" i="60" s="1"/>
  <c r="AD566" i="60" a="1"/>
  <c r="AD566" i="60" s="1"/>
  <c r="Q558" i="60" a="1"/>
  <c r="Q558" i="60" s="1"/>
  <c r="Q558" i="64" s="1"/>
  <c r="Y558" i="60" a="1"/>
  <c r="Y558" i="60" s="1"/>
  <c r="AG558" i="60" a="1"/>
  <c r="AG558" i="60" s="1"/>
  <c r="AO558" i="60" a="1"/>
  <c r="AO558" i="60" s="1"/>
  <c r="AO558" i="64" s="1"/>
  <c r="T558" i="60" a="1"/>
  <c r="T558" i="60" s="1"/>
  <c r="AB558" i="60" a="1"/>
  <c r="AB558" i="60" s="1"/>
  <c r="AJ558" i="60" a="1"/>
  <c r="AJ558" i="60" s="1"/>
  <c r="AR558" i="60" a="1"/>
  <c r="AR558" i="60" s="1"/>
  <c r="O558" i="60" a="1"/>
  <c r="O558" i="60" s="1"/>
  <c r="W558" i="60" a="1"/>
  <c r="W558" i="60" s="1"/>
  <c r="AE558" i="60" a="1"/>
  <c r="AE558" i="60" s="1"/>
  <c r="AE558" i="64" s="1"/>
  <c r="AM558" i="60" a="1"/>
  <c r="AM558" i="60" s="1"/>
  <c r="R558" i="60" a="1"/>
  <c r="R558" i="60" s="1"/>
  <c r="Z558" i="60" a="1"/>
  <c r="Z558" i="60" s="1"/>
  <c r="AH558" i="60" a="1"/>
  <c r="AH558" i="60" s="1"/>
  <c r="AP558" i="60" a="1"/>
  <c r="AP558" i="60" s="1"/>
  <c r="M558" i="60" a="1"/>
  <c r="M558" i="60" s="1"/>
  <c r="U558" i="60" a="1"/>
  <c r="U558" i="60" s="1"/>
  <c r="AC558" i="60" a="1"/>
  <c r="AC558" i="60" s="1"/>
  <c r="AK558" i="60" a="1"/>
  <c r="AK558" i="60" s="1"/>
  <c r="AS558" i="60" a="1"/>
  <c r="AS558" i="60" s="1"/>
  <c r="P558" i="60" a="1"/>
  <c r="P558" i="60" s="1"/>
  <c r="X558" i="60" a="1"/>
  <c r="X558" i="60" s="1"/>
  <c r="AF558" i="60" a="1"/>
  <c r="AF558" i="60" s="1"/>
  <c r="AN558" i="60" a="1"/>
  <c r="AN558" i="60" s="1"/>
  <c r="S558" i="60" a="1"/>
  <c r="S558" i="60" s="1"/>
  <c r="AA558" i="60" a="1"/>
  <c r="AA558" i="60" s="1"/>
  <c r="AI558" i="60" a="1"/>
  <c r="AI558" i="60" s="1"/>
  <c r="AQ558" i="60" a="1"/>
  <c r="AQ558" i="60" s="1"/>
  <c r="V558" i="60" a="1"/>
  <c r="V558" i="60" s="1"/>
  <c r="AD558" i="60" a="1"/>
  <c r="AD558" i="60" s="1"/>
  <c r="N558" i="60" a="1"/>
  <c r="N558" i="60" s="1"/>
  <c r="AL558" i="60" a="1"/>
  <c r="AL558" i="60" s="1"/>
  <c r="Q550" i="60" a="1"/>
  <c r="Q550" i="60" s="1"/>
  <c r="Q550" i="64" s="1"/>
  <c r="Y550" i="60" a="1"/>
  <c r="Y550" i="60" s="1"/>
  <c r="AG550" i="60" a="1"/>
  <c r="AG550" i="60" s="1"/>
  <c r="AO550" i="60" a="1"/>
  <c r="AO550" i="60" s="1"/>
  <c r="AO550" i="64" s="1"/>
  <c r="T550" i="60" a="1"/>
  <c r="T550" i="60" s="1"/>
  <c r="AB550" i="60" a="1"/>
  <c r="AB550" i="60" s="1"/>
  <c r="AJ550" i="60" a="1"/>
  <c r="AJ550" i="60" s="1"/>
  <c r="AR550" i="60" a="1"/>
  <c r="AR550" i="60" s="1"/>
  <c r="O550" i="60" a="1"/>
  <c r="O550" i="60" s="1"/>
  <c r="W550" i="60" a="1"/>
  <c r="W550" i="60" s="1"/>
  <c r="AE550" i="60" a="1"/>
  <c r="AE550" i="60" s="1"/>
  <c r="AE550" i="64" s="1"/>
  <c r="AM550" i="60" a="1"/>
  <c r="AM550" i="60" s="1"/>
  <c r="R550" i="60" a="1"/>
  <c r="R550" i="60" s="1"/>
  <c r="Z550" i="60" a="1"/>
  <c r="Z550" i="60" s="1"/>
  <c r="AH550" i="60" a="1"/>
  <c r="AH550" i="60" s="1"/>
  <c r="AP550" i="60" a="1"/>
  <c r="AP550" i="60" s="1"/>
  <c r="M550" i="60" a="1"/>
  <c r="M550" i="60" s="1"/>
  <c r="U550" i="60" a="1"/>
  <c r="U550" i="60" s="1"/>
  <c r="AC550" i="60" a="1"/>
  <c r="AC550" i="60" s="1"/>
  <c r="AK550" i="60" a="1"/>
  <c r="AK550" i="60" s="1"/>
  <c r="AS550" i="60" a="1"/>
  <c r="AS550" i="60" s="1"/>
  <c r="P550" i="60" a="1"/>
  <c r="P550" i="60" s="1"/>
  <c r="X550" i="60" a="1"/>
  <c r="X550" i="60" s="1"/>
  <c r="AF550" i="60" a="1"/>
  <c r="AF550" i="60" s="1"/>
  <c r="AN550" i="60" a="1"/>
  <c r="AN550" i="60" s="1"/>
  <c r="S550" i="60" a="1"/>
  <c r="S550" i="60" s="1"/>
  <c r="AA550" i="60" a="1"/>
  <c r="AA550" i="60" s="1"/>
  <c r="AI550" i="60" a="1"/>
  <c r="AI550" i="60" s="1"/>
  <c r="AQ550" i="60" a="1"/>
  <c r="AQ550" i="60" s="1"/>
  <c r="AD550" i="60" a="1"/>
  <c r="AD550" i="60" s="1"/>
  <c r="N550" i="60" a="1"/>
  <c r="N550" i="60" s="1"/>
  <c r="AL550" i="60" a="1"/>
  <c r="AL550" i="60" s="1"/>
  <c r="V550" i="60" a="1"/>
  <c r="V550" i="60" s="1"/>
  <c r="Q542" i="60" a="1"/>
  <c r="Q542" i="60" s="1"/>
  <c r="Q542" i="64" s="1"/>
  <c r="Y542" i="60" a="1"/>
  <c r="Y542" i="60" s="1"/>
  <c r="AG542" i="60" a="1"/>
  <c r="AG542" i="60" s="1"/>
  <c r="AO542" i="60" a="1"/>
  <c r="AO542" i="60" s="1"/>
  <c r="AO542" i="64" s="1"/>
  <c r="T542" i="60" a="1"/>
  <c r="T542" i="60" s="1"/>
  <c r="AB542" i="60" a="1"/>
  <c r="AB542" i="60" s="1"/>
  <c r="AJ542" i="60" a="1"/>
  <c r="AJ542" i="60" s="1"/>
  <c r="AR542" i="60" a="1"/>
  <c r="AR542" i="60" s="1"/>
  <c r="O542" i="60" a="1"/>
  <c r="O542" i="60" s="1"/>
  <c r="W542" i="60" a="1"/>
  <c r="W542" i="60" s="1"/>
  <c r="AE542" i="60" a="1"/>
  <c r="AE542" i="60" s="1"/>
  <c r="AE542" i="64" s="1"/>
  <c r="AM542" i="60" a="1"/>
  <c r="AM542" i="60" s="1"/>
  <c r="R542" i="60" a="1"/>
  <c r="R542" i="60" s="1"/>
  <c r="Z542" i="60" a="1"/>
  <c r="Z542" i="60" s="1"/>
  <c r="AH542" i="60" a="1"/>
  <c r="AH542" i="60" s="1"/>
  <c r="AP542" i="60" a="1"/>
  <c r="AP542" i="60" s="1"/>
  <c r="M542" i="60" a="1"/>
  <c r="M542" i="60" s="1"/>
  <c r="U542" i="60" a="1"/>
  <c r="U542" i="60" s="1"/>
  <c r="AC542" i="60" a="1"/>
  <c r="AC542" i="60" s="1"/>
  <c r="AK542" i="60" a="1"/>
  <c r="AK542" i="60" s="1"/>
  <c r="AS542" i="60" a="1"/>
  <c r="AS542" i="60" s="1"/>
  <c r="P542" i="60" a="1"/>
  <c r="P542" i="60" s="1"/>
  <c r="X542" i="60" a="1"/>
  <c r="X542" i="60" s="1"/>
  <c r="AF542" i="60" a="1"/>
  <c r="AF542" i="60" s="1"/>
  <c r="AN542" i="60" a="1"/>
  <c r="AN542" i="60" s="1"/>
  <c r="S542" i="60" a="1"/>
  <c r="S542" i="60" s="1"/>
  <c r="AA542" i="60" a="1"/>
  <c r="AA542" i="60" s="1"/>
  <c r="AI542" i="60" a="1"/>
  <c r="AI542" i="60" s="1"/>
  <c r="AQ542" i="60" a="1"/>
  <c r="AQ542" i="60" s="1"/>
  <c r="N542" i="60" a="1"/>
  <c r="N542" i="60" s="1"/>
  <c r="AL542" i="60" a="1"/>
  <c r="AL542" i="60" s="1"/>
  <c r="V542" i="60" a="1"/>
  <c r="V542" i="60" s="1"/>
  <c r="AD542" i="60" a="1"/>
  <c r="AD542" i="60" s="1"/>
  <c r="Q534" i="60" a="1"/>
  <c r="Q534" i="60" s="1"/>
  <c r="Q534" i="64" s="1"/>
  <c r="Y534" i="60" a="1"/>
  <c r="Y534" i="60" s="1"/>
  <c r="AG534" i="60" a="1"/>
  <c r="AG534" i="60" s="1"/>
  <c r="AO534" i="60" a="1"/>
  <c r="AO534" i="60" s="1"/>
  <c r="AO534" i="64" s="1"/>
  <c r="T534" i="60" a="1"/>
  <c r="T534" i="60" s="1"/>
  <c r="AB534" i="60" a="1"/>
  <c r="AB534" i="60" s="1"/>
  <c r="AJ534" i="60" a="1"/>
  <c r="AJ534" i="60" s="1"/>
  <c r="AR534" i="60" a="1"/>
  <c r="AR534" i="60" s="1"/>
  <c r="O534" i="60" a="1"/>
  <c r="O534" i="60" s="1"/>
  <c r="W534" i="60" a="1"/>
  <c r="W534" i="60" s="1"/>
  <c r="AE534" i="60" a="1"/>
  <c r="AE534" i="60" s="1"/>
  <c r="AE534" i="64" s="1"/>
  <c r="AM534" i="60" a="1"/>
  <c r="AM534" i="60" s="1"/>
  <c r="R534" i="60" a="1"/>
  <c r="R534" i="60" s="1"/>
  <c r="Z534" i="60" a="1"/>
  <c r="Z534" i="60" s="1"/>
  <c r="AH534" i="60" a="1"/>
  <c r="AH534" i="60" s="1"/>
  <c r="AP534" i="60" a="1"/>
  <c r="AP534" i="60" s="1"/>
  <c r="M534" i="60" a="1"/>
  <c r="M534" i="60" s="1"/>
  <c r="U534" i="60" a="1"/>
  <c r="U534" i="60" s="1"/>
  <c r="AC534" i="60" a="1"/>
  <c r="AC534" i="60" s="1"/>
  <c r="AK534" i="60" a="1"/>
  <c r="AK534" i="60" s="1"/>
  <c r="AS534" i="60" a="1"/>
  <c r="AS534" i="60" s="1"/>
  <c r="P534" i="60" a="1"/>
  <c r="P534" i="60" s="1"/>
  <c r="X534" i="60" a="1"/>
  <c r="X534" i="60" s="1"/>
  <c r="AF534" i="60" a="1"/>
  <c r="AF534" i="60" s="1"/>
  <c r="AN534" i="60" a="1"/>
  <c r="AN534" i="60" s="1"/>
  <c r="S534" i="60" a="1"/>
  <c r="S534" i="60" s="1"/>
  <c r="AA534" i="60" a="1"/>
  <c r="AA534" i="60" s="1"/>
  <c r="AI534" i="60" a="1"/>
  <c r="AI534" i="60" s="1"/>
  <c r="AQ534" i="60" a="1"/>
  <c r="AQ534" i="60" s="1"/>
  <c r="V534" i="60" a="1"/>
  <c r="V534" i="60" s="1"/>
  <c r="AD534" i="60" a="1"/>
  <c r="AD534" i="60" s="1"/>
  <c r="N534" i="60" a="1"/>
  <c r="N534" i="60" s="1"/>
  <c r="AL534" i="60" a="1"/>
  <c r="AL534" i="60" s="1"/>
  <c r="Q526" i="60" a="1"/>
  <c r="Q526" i="60" s="1"/>
  <c r="Q526" i="64" s="1"/>
  <c r="Y526" i="60" a="1"/>
  <c r="Y526" i="60" s="1"/>
  <c r="AG526" i="60" a="1"/>
  <c r="AG526" i="60" s="1"/>
  <c r="AO526" i="60" a="1"/>
  <c r="AO526" i="60" s="1"/>
  <c r="AO526" i="64" s="1"/>
  <c r="T526" i="60" a="1"/>
  <c r="T526" i="60" s="1"/>
  <c r="AB526" i="60" a="1"/>
  <c r="AB526" i="60" s="1"/>
  <c r="AJ526" i="60" a="1"/>
  <c r="AJ526" i="60" s="1"/>
  <c r="AR526" i="60" a="1"/>
  <c r="AR526" i="60" s="1"/>
  <c r="O526" i="60" a="1"/>
  <c r="O526" i="60" s="1"/>
  <c r="W526" i="60" a="1"/>
  <c r="W526" i="60" s="1"/>
  <c r="AE526" i="60" a="1"/>
  <c r="AE526" i="60" s="1"/>
  <c r="AE526" i="64" s="1"/>
  <c r="AM526" i="60" a="1"/>
  <c r="AM526" i="60" s="1"/>
  <c r="R526" i="60" a="1"/>
  <c r="R526" i="60" s="1"/>
  <c r="Z526" i="60" a="1"/>
  <c r="Z526" i="60" s="1"/>
  <c r="AH526" i="60" a="1"/>
  <c r="AH526" i="60" s="1"/>
  <c r="AP526" i="60" a="1"/>
  <c r="AP526" i="60" s="1"/>
  <c r="M526" i="60" a="1"/>
  <c r="M526" i="60" s="1"/>
  <c r="U526" i="60" a="1"/>
  <c r="U526" i="60" s="1"/>
  <c r="AC526" i="60" a="1"/>
  <c r="AC526" i="60" s="1"/>
  <c r="AK526" i="60" a="1"/>
  <c r="AK526" i="60" s="1"/>
  <c r="AS526" i="60" a="1"/>
  <c r="AS526" i="60" s="1"/>
  <c r="P526" i="60" a="1"/>
  <c r="P526" i="60" s="1"/>
  <c r="X526" i="60" a="1"/>
  <c r="X526" i="60" s="1"/>
  <c r="AF526" i="60" a="1"/>
  <c r="AF526" i="60" s="1"/>
  <c r="AN526" i="60" a="1"/>
  <c r="AN526" i="60" s="1"/>
  <c r="S526" i="60" a="1"/>
  <c r="S526" i="60" s="1"/>
  <c r="AA526" i="60" a="1"/>
  <c r="AA526" i="60" s="1"/>
  <c r="AI526" i="60" a="1"/>
  <c r="AI526" i="60" s="1"/>
  <c r="AQ526" i="60" a="1"/>
  <c r="AQ526" i="60" s="1"/>
  <c r="AD526" i="60" a="1"/>
  <c r="AD526" i="60" s="1"/>
  <c r="N526" i="60" a="1"/>
  <c r="N526" i="60" s="1"/>
  <c r="AL526" i="60" a="1"/>
  <c r="AL526" i="60" s="1"/>
  <c r="V526" i="60" a="1"/>
  <c r="V526" i="60" s="1"/>
  <c r="Q518" i="60" a="1"/>
  <c r="Q518" i="60" s="1"/>
  <c r="Q518" i="64" s="1"/>
  <c r="Y518" i="60" a="1"/>
  <c r="Y518" i="60" s="1"/>
  <c r="AG518" i="60" a="1"/>
  <c r="AG518" i="60" s="1"/>
  <c r="AO518" i="60" a="1"/>
  <c r="AO518" i="60" s="1"/>
  <c r="AO518" i="64" s="1"/>
  <c r="T518" i="60" a="1"/>
  <c r="T518" i="60" s="1"/>
  <c r="AB518" i="60" a="1"/>
  <c r="AB518" i="60" s="1"/>
  <c r="AJ518" i="60" a="1"/>
  <c r="AJ518" i="60" s="1"/>
  <c r="AR518" i="60" a="1"/>
  <c r="AR518" i="60" s="1"/>
  <c r="O518" i="60" a="1"/>
  <c r="O518" i="60" s="1"/>
  <c r="W518" i="60" a="1"/>
  <c r="W518" i="60" s="1"/>
  <c r="AE518" i="60" a="1"/>
  <c r="AE518" i="60" s="1"/>
  <c r="AE518" i="64" s="1"/>
  <c r="AM518" i="60" a="1"/>
  <c r="AM518" i="60" s="1"/>
  <c r="R518" i="60" a="1"/>
  <c r="R518" i="60" s="1"/>
  <c r="Z518" i="60" a="1"/>
  <c r="Z518" i="60" s="1"/>
  <c r="AH518" i="60" a="1"/>
  <c r="AH518" i="60" s="1"/>
  <c r="AP518" i="60" a="1"/>
  <c r="AP518" i="60" s="1"/>
  <c r="M518" i="60" a="1"/>
  <c r="M518" i="60" s="1"/>
  <c r="U518" i="60" a="1"/>
  <c r="U518" i="60" s="1"/>
  <c r="AC518" i="60" a="1"/>
  <c r="AC518" i="60" s="1"/>
  <c r="AK518" i="60" a="1"/>
  <c r="AK518" i="60" s="1"/>
  <c r="AS518" i="60" a="1"/>
  <c r="AS518" i="60" s="1"/>
  <c r="P518" i="60" a="1"/>
  <c r="P518" i="60" s="1"/>
  <c r="X518" i="60" a="1"/>
  <c r="X518" i="60" s="1"/>
  <c r="AF518" i="60" a="1"/>
  <c r="AF518" i="60" s="1"/>
  <c r="AN518" i="60" a="1"/>
  <c r="AN518" i="60" s="1"/>
  <c r="S518" i="60" a="1"/>
  <c r="S518" i="60" s="1"/>
  <c r="AA518" i="60" a="1"/>
  <c r="AA518" i="60" s="1"/>
  <c r="AI518" i="60" a="1"/>
  <c r="AI518" i="60" s="1"/>
  <c r="AQ518" i="60" a="1"/>
  <c r="AQ518" i="60" s="1"/>
  <c r="AL518" i="60" a="1"/>
  <c r="AL518" i="60" s="1"/>
  <c r="V518" i="60" a="1"/>
  <c r="V518" i="60" s="1"/>
  <c r="AD518" i="60" a="1"/>
  <c r="AD518" i="60" s="1"/>
  <c r="N518" i="60" a="1"/>
  <c r="N518" i="60" s="1"/>
  <c r="Q510" i="60" a="1"/>
  <c r="Q510" i="60" s="1"/>
  <c r="Q510" i="64" s="1"/>
  <c r="Y510" i="60" a="1"/>
  <c r="Y510" i="60" s="1"/>
  <c r="AG510" i="60" a="1"/>
  <c r="AG510" i="60" s="1"/>
  <c r="AO510" i="60" a="1"/>
  <c r="AO510" i="60" s="1"/>
  <c r="AO510" i="64" s="1"/>
  <c r="T510" i="60" a="1"/>
  <c r="T510" i="60" s="1"/>
  <c r="AB510" i="60" a="1"/>
  <c r="AB510" i="60" s="1"/>
  <c r="AJ510" i="60" a="1"/>
  <c r="AJ510" i="60" s="1"/>
  <c r="AR510" i="60" a="1"/>
  <c r="AR510" i="60" s="1"/>
  <c r="O510" i="60" a="1"/>
  <c r="O510" i="60" s="1"/>
  <c r="W510" i="60" a="1"/>
  <c r="W510" i="60" s="1"/>
  <c r="AE510" i="60" a="1"/>
  <c r="AE510" i="60" s="1"/>
  <c r="AE510" i="64" s="1"/>
  <c r="AM510" i="60" a="1"/>
  <c r="AM510" i="60" s="1"/>
  <c r="R510" i="60" a="1"/>
  <c r="R510" i="60" s="1"/>
  <c r="Z510" i="60" a="1"/>
  <c r="Z510" i="60" s="1"/>
  <c r="AH510" i="60" a="1"/>
  <c r="AH510" i="60" s="1"/>
  <c r="AP510" i="60" a="1"/>
  <c r="AP510" i="60" s="1"/>
  <c r="M510" i="60" a="1"/>
  <c r="M510" i="60" s="1"/>
  <c r="U510" i="60" a="1"/>
  <c r="U510" i="60" s="1"/>
  <c r="AC510" i="60" a="1"/>
  <c r="AC510" i="60" s="1"/>
  <c r="AK510" i="60" a="1"/>
  <c r="AK510" i="60" s="1"/>
  <c r="AS510" i="60" a="1"/>
  <c r="AS510" i="60" s="1"/>
  <c r="P510" i="60" a="1"/>
  <c r="P510" i="60" s="1"/>
  <c r="X510" i="60" a="1"/>
  <c r="X510" i="60" s="1"/>
  <c r="AF510" i="60" a="1"/>
  <c r="AF510" i="60" s="1"/>
  <c r="AN510" i="60" a="1"/>
  <c r="AN510" i="60" s="1"/>
  <c r="S510" i="60" a="1"/>
  <c r="S510" i="60" s="1"/>
  <c r="AA510" i="60" a="1"/>
  <c r="AA510" i="60" s="1"/>
  <c r="AI510" i="60" a="1"/>
  <c r="AI510" i="60" s="1"/>
  <c r="AQ510" i="60" a="1"/>
  <c r="AQ510" i="60" s="1"/>
  <c r="AD510" i="60" a="1"/>
  <c r="AD510" i="60" s="1"/>
  <c r="N510" i="60" a="1"/>
  <c r="N510" i="60" s="1"/>
  <c r="AL510" i="60" a="1"/>
  <c r="AL510" i="60" s="1"/>
  <c r="V510" i="60" a="1"/>
  <c r="V510" i="60" s="1"/>
  <c r="AM1569" i="60" a="1"/>
  <c r="AM1569" i="60" s="1"/>
  <c r="AE1569" i="60" a="1"/>
  <c r="AE1569" i="60" s="1"/>
  <c r="AE1569" i="64" s="1"/>
  <c r="W1569" i="60" a="1"/>
  <c r="W1569" i="60" s="1"/>
  <c r="O1569" i="60" a="1"/>
  <c r="O1569" i="60" s="1"/>
  <c r="AO1567" i="60" a="1"/>
  <c r="AO1567" i="60" s="1"/>
  <c r="AO1567" i="64" s="1"/>
  <c r="AG1567" i="60" a="1"/>
  <c r="AG1567" i="60" s="1"/>
  <c r="Y1567" i="60" a="1"/>
  <c r="Y1567" i="60" s="1"/>
  <c r="Q1567" i="60" a="1"/>
  <c r="Q1567" i="60" s="1"/>
  <c r="Q1567" i="64" s="1"/>
  <c r="AP1566" i="60" a="1"/>
  <c r="AP1566" i="60" s="1"/>
  <c r="AH1566" i="60" a="1"/>
  <c r="AH1566" i="60" s="1"/>
  <c r="Z1566" i="60" a="1"/>
  <c r="Z1566" i="60" s="1"/>
  <c r="R1566" i="60" a="1"/>
  <c r="R1566" i="60" s="1"/>
  <c r="AQ1565" i="60" a="1"/>
  <c r="AQ1565" i="60" s="1"/>
  <c r="AI1565" i="60" a="1"/>
  <c r="AI1565" i="60" s="1"/>
  <c r="AA1565" i="60" a="1"/>
  <c r="AA1565" i="60" s="1"/>
  <c r="S1565" i="60" a="1"/>
  <c r="S1565" i="60" s="1"/>
  <c r="AR1564" i="60" a="1"/>
  <c r="AR1564" i="60" s="1"/>
  <c r="AJ1564" i="60" a="1"/>
  <c r="AJ1564" i="60" s="1"/>
  <c r="AB1564" i="60" a="1"/>
  <c r="AB1564" i="60" s="1"/>
  <c r="T1564" i="60" a="1"/>
  <c r="T1564" i="60" s="1"/>
  <c r="AS1563" i="60" a="1"/>
  <c r="AS1563" i="60" s="1"/>
  <c r="AK1563" i="60" a="1"/>
  <c r="AK1563" i="60" s="1"/>
  <c r="AC1563" i="60" a="1"/>
  <c r="AC1563" i="60" s="1"/>
  <c r="U1563" i="60" a="1"/>
  <c r="U1563" i="60" s="1"/>
  <c r="M1563" i="60" a="1"/>
  <c r="M1563" i="60" s="1"/>
  <c r="AL1562" i="60" a="1"/>
  <c r="AL1562" i="60" s="1"/>
  <c r="AD1562" i="60" a="1"/>
  <c r="AD1562" i="60" s="1"/>
  <c r="V1562" i="60" a="1"/>
  <c r="V1562" i="60" s="1"/>
  <c r="N1562" i="60" a="1"/>
  <c r="N1562" i="60" s="1"/>
  <c r="AM1561" i="60" a="1"/>
  <c r="AM1561" i="60" s="1"/>
  <c r="AE1561" i="60" a="1"/>
  <c r="AE1561" i="60" s="1"/>
  <c r="AE1561" i="64" s="1"/>
  <c r="W1561" i="60" a="1"/>
  <c r="W1561" i="60" s="1"/>
  <c r="O1561" i="60" a="1"/>
  <c r="O1561" i="60" s="1"/>
  <c r="AO1559" i="60" a="1"/>
  <c r="AO1559" i="60" s="1"/>
  <c r="AO1559" i="64" s="1"/>
  <c r="AG1559" i="60" a="1"/>
  <c r="AG1559" i="60" s="1"/>
  <c r="Y1559" i="60" a="1"/>
  <c r="Y1559" i="60" s="1"/>
  <c r="Q1559" i="60" a="1"/>
  <c r="Q1559" i="60" s="1"/>
  <c r="Q1559" i="64" s="1"/>
  <c r="AP1558" i="60" a="1"/>
  <c r="AP1558" i="60" s="1"/>
  <c r="AH1558" i="60" a="1"/>
  <c r="AH1558" i="60" s="1"/>
  <c r="Z1558" i="60" a="1"/>
  <c r="Z1558" i="60" s="1"/>
  <c r="R1558" i="60" a="1"/>
  <c r="R1558" i="60" s="1"/>
  <c r="AQ1557" i="60" a="1"/>
  <c r="AQ1557" i="60" s="1"/>
  <c r="AI1557" i="60" a="1"/>
  <c r="AI1557" i="60" s="1"/>
  <c r="AA1557" i="60" a="1"/>
  <c r="AA1557" i="60" s="1"/>
  <c r="S1557" i="60" a="1"/>
  <c r="S1557" i="60" s="1"/>
  <c r="AR1556" i="60" a="1"/>
  <c r="AR1556" i="60" s="1"/>
  <c r="AJ1556" i="60" a="1"/>
  <c r="AJ1556" i="60" s="1"/>
  <c r="AB1556" i="60" a="1"/>
  <c r="AB1556" i="60" s="1"/>
  <c r="T1556" i="60" a="1"/>
  <c r="T1556" i="60" s="1"/>
  <c r="AS1555" i="60" a="1"/>
  <c r="AS1555" i="60" s="1"/>
  <c r="AK1555" i="60" a="1"/>
  <c r="AK1555" i="60" s="1"/>
  <c r="AC1555" i="60" a="1"/>
  <c r="AC1555" i="60" s="1"/>
  <c r="U1555" i="60" a="1"/>
  <c r="U1555" i="60" s="1"/>
  <c r="M1555" i="60" a="1"/>
  <c r="M1555" i="60" s="1"/>
  <c r="AL1554" i="60" a="1"/>
  <c r="AL1554" i="60" s="1"/>
  <c r="AD1554" i="60" a="1"/>
  <c r="AD1554" i="60" s="1"/>
  <c r="V1554" i="60" a="1"/>
  <c r="V1554" i="60" s="1"/>
  <c r="N1554" i="60" a="1"/>
  <c r="N1554" i="60" s="1"/>
  <c r="AM1553" i="60" a="1"/>
  <c r="AM1553" i="60" s="1"/>
  <c r="AE1553" i="60" a="1"/>
  <c r="AE1553" i="60" s="1"/>
  <c r="AE1553" i="64" s="1"/>
  <c r="W1553" i="60" a="1"/>
  <c r="W1553" i="60" s="1"/>
  <c r="O1553" i="60" a="1"/>
  <c r="O1553" i="60" s="1"/>
  <c r="AO1551" i="60" a="1"/>
  <c r="AO1551" i="60" s="1"/>
  <c r="AO1551" i="64" s="1"/>
  <c r="AG1551" i="60" a="1"/>
  <c r="AG1551" i="60" s="1"/>
  <c r="Y1551" i="60" a="1"/>
  <c r="Y1551" i="60" s="1"/>
  <c r="Q1551" i="60" a="1"/>
  <c r="Q1551" i="60" s="1"/>
  <c r="Q1551" i="64" s="1"/>
  <c r="AP1550" i="60" a="1"/>
  <c r="AP1550" i="60" s="1"/>
  <c r="AH1550" i="60" a="1"/>
  <c r="AH1550" i="60" s="1"/>
  <c r="Z1550" i="60" a="1"/>
  <c r="Z1550" i="60" s="1"/>
  <c r="R1550" i="60" a="1"/>
  <c r="R1550" i="60" s="1"/>
  <c r="AQ1549" i="60" a="1"/>
  <c r="AQ1549" i="60" s="1"/>
  <c r="AI1549" i="60" a="1"/>
  <c r="AI1549" i="60" s="1"/>
  <c r="AA1549" i="60" a="1"/>
  <c r="AA1549" i="60" s="1"/>
  <c r="S1549" i="60" a="1"/>
  <c r="S1549" i="60" s="1"/>
  <c r="AR1548" i="60" a="1"/>
  <c r="AR1548" i="60" s="1"/>
  <c r="AJ1548" i="60" a="1"/>
  <c r="AJ1548" i="60" s="1"/>
  <c r="AB1548" i="60" a="1"/>
  <c r="AB1548" i="60" s="1"/>
  <c r="T1548" i="60" a="1"/>
  <c r="T1548" i="60" s="1"/>
  <c r="AS1547" i="60" a="1"/>
  <c r="AS1547" i="60" s="1"/>
  <c r="AK1547" i="60" a="1"/>
  <c r="AK1547" i="60" s="1"/>
  <c r="AC1547" i="60" a="1"/>
  <c r="AC1547" i="60" s="1"/>
  <c r="U1547" i="60" a="1"/>
  <c r="U1547" i="60" s="1"/>
  <c r="M1547" i="60" a="1"/>
  <c r="M1547" i="60" s="1"/>
  <c r="AL1546" i="60" a="1"/>
  <c r="AL1546" i="60" s="1"/>
  <c r="AD1546" i="60" a="1"/>
  <c r="AD1546" i="60" s="1"/>
  <c r="V1546" i="60" a="1"/>
  <c r="V1546" i="60" s="1"/>
  <c r="N1546" i="60" a="1"/>
  <c r="N1546" i="60" s="1"/>
  <c r="AM1545" i="60" a="1"/>
  <c r="AM1545" i="60" s="1"/>
  <c r="AE1545" i="60" a="1"/>
  <c r="AE1545" i="60" s="1"/>
  <c r="AE1545" i="64" s="1"/>
  <c r="W1545" i="60" a="1"/>
  <c r="W1545" i="60" s="1"/>
  <c r="O1545" i="60" a="1"/>
  <c r="O1545" i="60" s="1"/>
  <c r="AO1543" i="60" a="1"/>
  <c r="AO1543" i="60" s="1"/>
  <c r="AO1543" i="64" s="1"/>
  <c r="AG1543" i="60" a="1"/>
  <c r="AG1543" i="60" s="1"/>
  <c r="Y1543" i="60" a="1"/>
  <c r="Y1543" i="60" s="1"/>
  <c r="Q1543" i="60" a="1"/>
  <c r="Q1543" i="60" s="1"/>
  <c r="Q1543" i="64" s="1"/>
  <c r="AP1542" i="60" a="1"/>
  <c r="AP1542" i="60" s="1"/>
  <c r="AH1542" i="60" a="1"/>
  <c r="AH1542" i="60" s="1"/>
  <c r="Z1542" i="60" a="1"/>
  <c r="Z1542" i="60" s="1"/>
  <c r="R1542" i="60" a="1"/>
  <c r="R1542" i="60" s="1"/>
  <c r="AQ1541" i="60" a="1"/>
  <c r="AQ1541" i="60" s="1"/>
  <c r="AI1541" i="60" a="1"/>
  <c r="AI1541" i="60" s="1"/>
  <c r="AA1541" i="60" a="1"/>
  <c r="AA1541" i="60" s="1"/>
  <c r="S1541" i="60" a="1"/>
  <c r="S1541" i="60" s="1"/>
  <c r="AR1540" i="60" a="1"/>
  <c r="AR1540" i="60" s="1"/>
  <c r="AJ1540" i="60" a="1"/>
  <c r="AJ1540" i="60" s="1"/>
  <c r="AB1540" i="60" a="1"/>
  <c r="AB1540" i="60" s="1"/>
  <c r="T1540" i="60" a="1"/>
  <c r="T1540" i="60" s="1"/>
  <c r="AS1539" i="60" a="1"/>
  <c r="AS1539" i="60" s="1"/>
  <c r="AK1539" i="60" a="1"/>
  <c r="AK1539" i="60" s="1"/>
  <c r="AC1539" i="60" a="1"/>
  <c r="AC1539" i="60" s="1"/>
  <c r="U1539" i="60" a="1"/>
  <c r="U1539" i="60" s="1"/>
  <c r="M1539" i="60" a="1"/>
  <c r="M1539" i="60" s="1"/>
  <c r="AL1538" i="60" a="1"/>
  <c r="AL1538" i="60" s="1"/>
  <c r="AD1538" i="60" a="1"/>
  <c r="AD1538" i="60" s="1"/>
  <c r="V1538" i="60" a="1"/>
  <c r="V1538" i="60" s="1"/>
  <c r="N1538" i="60" a="1"/>
  <c r="N1538" i="60" s="1"/>
  <c r="AM1537" i="60" a="1"/>
  <c r="AM1537" i="60" s="1"/>
  <c r="AE1537" i="60" a="1"/>
  <c r="AE1537" i="60" s="1"/>
  <c r="AE1537" i="64" s="1"/>
  <c r="W1537" i="60" a="1"/>
  <c r="W1537" i="60" s="1"/>
  <c r="O1537" i="60" a="1"/>
  <c r="O1537" i="60" s="1"/>
  <c r="AO1535" i="60" a="1"/>
  <c r="AO1535" i="60" s="1"/>
  <c r="AO1535" i="64" s="1"/>
  <c r="AG1535" i="60" a="1"/>
  <c r="AG1535" i="60" s="1"/>
  <c r="Y1535" i="60" a="1"/>
  <c r="Y1535" i="60" s="1"/>
  <c r="Q1535" i="60" a="1"/>
  <c r="Q1535" i="60" s="1"/>
  <c r="Q1535" i="64" s="1"/>
  <c r="AP1534" i="60" a="1"/>
  <c r="AP1534" i="60" s="1"/>
  <c r="AH1534" i="60" a="1"/>
  <c r="AH1534" i="60" s="1"/>
  <c r="Z1534" i="60" a="1"/>
  <c r="Z1534" i="60" s="1"/>
  <c r="R1534" i="60" a="1"/>
  <c r="R1534" i="60" s="1"/>
  <c r="AQ1533" i="60" a="1"/>
  <c r="AQ1533" i="60" s="1"/>
  <c r="AI1533" i="60" a="1"/>
  <c r="AI1533" i="60" s="1"/>
  <c r="AA1533" i="60" a="1"/>
  <c r="AA1533" i="60" s="1"/>
  <c r="S1533" i="60" a="1"/>
  <c r="S1533" i="60" s="1"/>
  <c r="AR1532" i="60" a="1"/>
  <c r="AR1532" i="60" s="1"/>
  <c r="AJ1532" i="60" a="1"/>
  <c r="AJ1532" i="60" s="1"/>
  <c r="AB1532" i="60" a="1"/>
  <c r="AB1532" i="60" s="1"/>
  <c r="T1532" i="60" a="1"/>
  <c r="T1532" i="60" s="1"/>
  <c r="AS1531" i="60" a="1"/>
  <c r="AS1531" i="60" s="1"/>
  <c r="AK1531" i="60" a="1"/>
  <c r="AK1531" i="60" s="1"/>
  <c r="AC1531" i="60" a="1"/>
  <c r="AC1531" i="60" s="1"/>
  <c r="U1531" i="60" a="1"/>
  <c r="U1531" i="60" s="1"/>
  <c r="M1531" i="60" a="1"/>
  <c r="M1531" i="60" s="1"/>
  <c r="AL1530" i="60" a="1"/>
  <c r="AL1530" i="60" s="1"/>
  <c r="AD1530" i="60" a="1"/>
  <c r="AD1530" i="60" s="1"/>
  <c r="V1530" i="60" a="1"/>
  <c r="V1530" i="60" s="1"/>
  <c r="N1530" i="60" a="1"/>
  <c r="N1530" i="60" s="1"/>
  <c r="AM1529" i="60" a="1"/>
  <c r="AM1529" i="60" s="1"/>
  <c r="AE1529" i="60" a="1"/>
  <c r="AE1529" i="60" s="1"/>
  <c r="AE1529" i="64" s="1"/>
  <c r="W1529" i="60" a="1"/>
  <c r="W1529" i="60" s="1"/>
  <c r="O1529" i="60" a="1"/>
  <c r="O1529" i="60" s="1"/>
  <c r="AO1527" i="60" a="1"/>
  <c r="AO1527" i="60" s="1"/>
  <c r="AO1527" i="64" s="1"/>
  <c r="AG1527" i="60" a="1"/>
  <c r="AG1527" i="60" s="1"/>
  <c r="Y1527" i="60" a="1"/>
  <c r="Y1527" i="60" s="1"/>
  <c r="Q1527" i="60" a="1"/>
  <c r="Q1527" i="60" s="1"/>
  <c r="Q1527" i="64" s="1"/>
  <c r="AP1526" i="60" a="1"/>
  <c r="AP1526" i="60" s="1"/>
  <c r="AH1526" i="60" a="1"/>
  <c r="AH1526" i="60" s="1"/>
  <c r="Z1526" i="60" a="1"/>
  <c r="Z1526" i="60" s="1"/>
  <c r="R1526" i="60" a="1"/>
  <c r="R1526" i="60" s="1"/>
  <c r="AQ1525" i="60" a="1"/>
  <c r="AQ1525" i="60" s="1"/>
  <c r="AI1525" i="60" a="1"/>
  <c r="AI1525" i="60" s="1"/>
  <c r="AA1525" i="60" a="1"/>
  <c r="AA1525" i="60" s="1"/>
  <c r="S1525" i="60" a="1"/>
  <c r="S1525" i="60" s="1"/>
  <c r="AR1524" i="60" a="1"/>
  <c r="AR1524" i="60" s="1"/>
  <c r="AJ1524" i="60" a="1"/>
  <c r="AJ1524" i="60" s="1"/>
  <c r="AB1524" i="60" a="1"/>
  <c r="AB1524" i="60" s="1"/>
  <c r="T1524" i="60" a="1"/>
  <c r="T1524" i="60" s="1"/>
  <c r="AS1523" i="60" a="1"/>
  <c r="AS1523" i="60" s="1"/>
  <c r="AK1523" i="60" a="1"/>
  <c r="AK1523" i="60" s="1"/>
  <c r="AC1523" i="60" a="1"/>
  <c r="AC1523" i="60" s="1"/>
  <c r="U1523" i="60" a="1"/>
  <c r="U1523" i="60" s="1"/>
  <c r="M1523" i="60" a="1"/>
  <c r="M1523" i="60" s="1"/>
  <c r="AL1522" i="60" a="1"/>
  <c r="AL1522" i="60" s="1"/>
  <c r="AD1522" i="60" a="1"/>
  <c r="AD1522" i="60" s="1"/>
  <c r="V1522" i="60" a="1"/>
  <c r="V1522" i="60" s="1"/>
  <c r="N1522" i="60" a="1"/>
  <c r="N1522" i="60" s="1"/>
  <c r="AM1521" i="60" a="1"/>
  <c r="AM1521" i="60" s="1"/>
  <c r="AE1521" i="60" a="1"/>
  <c r="AE1521" i="60" s="1"/>
  <c r="AE1521" i="64" s="1"/>
  <c r="W1521" i="60" a="1"/>
  <c r="W1521" i="60" s="1"/>
  <c r="O1521" i="60" a="1"/>
  <c r="O1521" i="60" s="1"/>
  <c r="AO1519" i="60" a="1"/>
  <c r="AO1519" i="60" s="1"/>
  <c r="AO1519" i="64" s="1"/>
  <c r="AG1519" i="60" a="1"/>
  <c r="AG1519" i="60" s="1"/>
  <c r="Y1519" i="60" a="1"/>
  <c r="Y1519" i="60" s="1"/>
  <c r="Q1519" i="60" a="1"/>
  <c r="Q1519" i="60" s="1"/>
  <c r="Q1519" i="64" s="1"/>
  <c r="AP1518" i="60" a="1"/>
  <c r="AP1518" i="60" s="1"/>
  <c r="AH1518" i="60" a="1"/>
  <c r="AH1518" i="60" s="1"/>
  <c r="Z1518" i="60" a="1"/>
  <c r="Z1518" i="60" s="1"/>
  <c r="R1518" i="60" a="1"/>
  <c r="R1518" i="60" s="1"/>
  <c r="AQ1517" i="60" a="1"/>
  <c r="AQ1517" i="60" s="1"/>
  <c r="AI1517" i="60" a="1"/>
  <c r="AI1517" i="60" s="1"/>
  <c r="AA1517" i="60" a="1"/>
  <c r="AA1517" i="60" s="1"/>
  <c r="S1517" i="60" a="1"/>
  <c r="S1517" i="60" s="1"/>
  <c r="AR1516" i="60" a="1"/>
  <c r="AR1516" i="60" s="1"/>
  <c r="AJ1516" i="60" a="1"/>
  <c r="AJ1516" i="60" s="1"/>
  <c r="AB1516" i="60" a="1"/>
  <c r="AB1516" i="60" s="1"/>
  <c r="T1516" i="60" a="1"/>
  <c r="T1516" i="60" s="1"/>
  <c r="AS1515" i="60" a="1"/>
  <c r="AS1515" i="60" s="1"/>
  <c r="AK1515" i="60" a="1"/>
  <c r="AK1515" i="60" s="1"/>
  <c r="AC1515" i="60" a="1"/>
  <c r="AC1515" i="60" s="1"/>
  <c r="U1515" i="60" a="1"/>
  <c r="U1515" i="60" s="1"/>
  <c r="M1515" i="60" a="1"/>
  <c r="M1515" i="60" s="1"/>
  <c r="AL1514" i="60" a="1"/>
  <c r="AL1514" i="60" s="1"/>
  <c r="AD1514" i="60" a="1"/>
  <c r="AD1514" i="60" s="1"/>
  <c r="V1514" i="60" a="1"/>
  <c r="V1514" i="60" s="1"/>
  <c r="N1514" i="60" a="1"/>
  <c r="N1514" i="60" s="1"/>
  <c r="AM1513" i="60" a="1"/>
  <c r="AM1513" i="60" s="1"/>
  <c r="AE1513" i="60" a="1"/>
  <c r="AE1513" i="60" s="1"/>
  <c r="AE1513" i="64" s="1"/>
  <c r="W1513" i="60" a="1"/>
  <c r="W1513" i="60" s="1"/>
  <c r="O1513" i="60" a="1"/>
  <c r="O1513" i="60" s="1"/>
  <c r="AO1511" i="60" a="1"/>
  <c r="AO1511" i="60" s="1"/>
  <c r="AO1511" i="64" s="1"/>
  <c r="AG1511" i="60" a="1"/>
  <c r="AG1511" i="60" s="1"/>
  <c r="Y1511" i="60" a="1"/>
  <c r="Y1511" i="60" s="1"/>
  <c r="Q1511" i="60" a="1"/>
  <c r="Q1511" i="60" s="1"/>
  <c r="Q1511" i="64" s="1"/>
  <c r="AP1510" i="60" a="1"/>
  <c r="AP1510" i="60" s="1"/>
  <c r="AH1510" i="60" a="1"/>
  <c r="AH1510" i="60" s="1"/>
  <c r="Z1510" i="60" a="1"/>
  <c r="Z1510" i="60" s="1"/>
  <c r="R1510" i="60" a="1"/>
  <c r="R1510" i="60" s="1"/>
  <c r="AQ1509" i="60" a="1"/>
  <c r="AQ1509" i="60" s="1"/>
  <c r="AI1509" i="60" a="1"/>
  <c r="AI1509" i="60" s="1"/>
  <c r="AA1509" i="60" a="1"/>
  <c r="AA1509" i="60" s="1"/>
  <c r="S1509" i="60" a="1"/>
  <c r="S1509" i="60" s="1"/>
  <c r="AR1508" i="60" a="1"/>
  <c r="AR1508" i="60" s="1"/>
  <c r="AJ1508" i="60" a="1"/>
  <c r="AJ1508" i="60" s="1"/>
  <c r="AB1508" i="60" a="1"/>
  <c r="AB1508" i="60" s="1"/>
  <c r="T1508" i="60" a="1"/>
  <c r="T1508" i="60" s="1"/>
  <c r="AS1507" i="60" a="1"/>
  <c r="AS1507" i="60" s="1"/>
  <c r="AK1507" i="60" a="1"/>
  <c r="AK1507" i="60" s="1"/>
  <c r="AC1507" i="60" a="1"/>
  <c r="AC1507" i="60" s="1"/>
  <c r="U1507" i="60" a="1"/>
  <c r="U1507" i="60" s="1"/>
  <c r="M1507" i="60" a="1"/>
  <c r="M1507" i="60" s="1"/>
  <c r="AL1506" i="60" a="1"/>
  <c r="AL1506" i="60" s="1"/>
  <c r="AD1506" i="60" a="1"/>
  <c r="AD1506" i="60" s="1"/>
  <c r="V1506" i="60" a="1"/>
  <c r="V1506" i="60" s="1"/>
  <c r="N1506" i="60" a="1"/>
  <c r="N1506" i="60" s="1"/>
  <c r="AM1505" i="60" a="1"/>
  <c r="AM1505" i="60" s="1"/>
  <c r="AE1505" i="60" a="1"/>
  <c r="AE1505" i="60" s="1"/>
  <c r="AE1505" i="64" s="1"/>
  <c r="W1505" i="60" a="1"/>
  <c r="W1505" i="60" s="1"/>
  <c r="O1505" i="60" a="1"/>
  <c r="O1505" i="60" s="1"/>
  <c r="AO1503" i="60" a="1"/>
  <c r="AO1503" i="60" s="1"/>
  <c r="AO1503" i="64" s="1"/>
  <c r="AG1503" i="60" a="1"/>
  <c r="AG1503" i="60" s="1"/>
  <c r="Y1503" i="60" a="1"/>
  <c r="Y1503" i="60" s="1"/>
  <c r="Q1503" i="60" a="1"/>
  <c r="Q1503" i="60" s="1"/>
  <c r="Q1503" i="64" s="1"/>
  <c r="AP1502" i="60" a="1"/>
  <c r="AP1502" i="60" s="1"/>
  <c r="AH1502" i="60" a="1"/>
  <c r="AH1502" i="60" s="1"/>
  <c r="Z1502" i="60" a="1"/>
  <c r="Z1502" i="60" s="1"/>
  <c r="R1502" i="60" a="1"/>
  <c r="R1502" i="60" s="1"/>
  <c r="AQ1501" i="60" a="1"/>
  <c r="AQ1501" i="60" s="1"/>
  <c r="AI1501" i="60" a="1"/>
  <c r="AI1501" i="60" s="1"/>
  <c r="AA1501" i="60" a="1"/>
  <c r="AA1501" i="60" s="1"/>
  <c r="S1501" i="60" a="1"/>
  <c r="S1501" i="60" s="1"/>
  <c r="AR1500" i="60" a="1"/>
  <c r="AR1500" i="60" s="1"/>
  <c r="AJ1500" i="60" a="1"/>
  <c r="AJ1500" i="60" s="1"/>
  <c r="AB1500" i="60" a="1"/>
  <c r="AB1500" i="60" s="1"/>
  <c r="T1500" i="60" a="1"/>
  <c r="T1500" i="60" s="1"/>
  <c r="AS1499" i="60" a="1"/>
  <c r="AS1499" i="60" s="1"/>
  <c r="AK1499" i="60" a="1"/>
  <c r="AK1499" i="60" s="1"/>
  <c r="AC1499" i="60" a="1"/>
  <c r="AC1499" i="60" s="1"/>
  <c r="U1499" i="60" a="1"/>
  <c r="U1499" i="60" s="1"/>
  <c r="M1499" i="60" a="1"/>
  <c r="M1499" i="60" s="1"/>
  <c r="AL1498" i="60" a="1"/>
  <c r="AL1498" i="60" s="1"/>
  <c r="AD1498" i="60" a="1"/>
  <c r="AD1498" i="60" s="1"/>
  <c r="V1498" i="60" a="1"/>
  <c r="V1498" i="60" s="1"/>
  <c r="N1498" i="60" a="1"/>
  <c r="N1498" i="60" s="1"/>
  <c r="AM1497" i="60" a="1"/>
  <c r="AM1497" i="60" s="1"/>
  <c r="AE1497" i="60" a="1"/>
  <c r="AE1497" i="60" s="1"/>
  <c r="AE1497" i="64" s="1"/>
  <c r="W1497" i="60" a="1"/>
  <c r="W1497" i="60" s="1"/>
  <c r="O1497" i="60" a="1"/>
  <c r="O1497" i="60" s="1"/>
  <c r="AO1495" i="60" a="1"/>
  <c r="AO1495" i="60" s="1"/>
  <c r="AO1495" i="64" s="1"/>
  <c r="AG1495" i="60" a="1"/>
  <c r="AG1495" i="60" s="1"/>
  <c r="Y1495" i="60" a="1"/>
  <c r="Y1495" i="60" s="1"/>
  <c r="Q1495" i="60" a="1"/>
  <c r="Q1495" i="60" s="1"/>
  <c r="Q1495" i="64" s="1"/>
  <c r="AP1494" i="60" a="1"/>
  <c r="AP1494" i="60" s="1"/>
  <c r="AH1494" i="60" a="1"/>
  <c r="AH1494" i="60" s="1"/>
  <c r="Z1494" i="60" a="1"/>
  <c r="Z1494" i="60" s="1"/>
  <c r="R1494" i="60" a="1"/>
  <c r="R1494" i="60" s="1"/>
  <c r="AQ1493" i="60" a="1"/>
  <c r="AQ1493" i="60" s="1"/>
  <c r="AI1493" i="60" a="1"/>
  <c r="AI1493" i="60" s="1"/>
  <c r="AA1493" i="60" a="1"/>
  <c r="AA1493" i="60" s="1"/>
  <c r="S1493" i="60" a="1"/>
  <c r="S1493" i="60" s="1"/>
  <c r="AR1492" i="60" a="1"/>
  <c r="AR1492" i="60" s="1"/>
  <c r="AJ1492" i="60" a="1"/>
  <c r="AJ1492" i="60" s="1"/>
  <c r="AB1492" i="60" a="1"/>
  <c r="AB1492" i="60" s="1"/>
  <c r="T1492" i="60" a="1"/>
  <c r="T1492" i="60" s="1"/>
  <c r="AS1491" i="60" a="1"/>
  <c r="AS1491" i="60" s="1"/>
  <c r="AK1491" i="60" a="1"/>
  <c r="AK1491" i="60" s="1"/>
  <c r="AC1491" i="60" a="1"/>
  <c r="AC1491" i="60" s="1"/>
  <c r="U1491" i="60" a="1"/>
  <c r="U1491" i="60" s="1"/>
  <c r="M1491" i="60" a="1"/>
  <c r="M1491" i="60" s="1"/>
  <c r="AL1490" i="60" a="1"/>
  <c r="AL1490" i="60" s="1"/>
  <c r="AD1490" i="60" a="1"/>
  <c r="AD1490" i="60" s="1"/>
  <c r="V1490" i="60" a="1"/>
  <c r="V1490" i="60" s="1"/>
  <c r="N1490" i="60" a="1"/>
  <c r="N1490" i="60" s="1"/>
  <c r="AM1489" i="60" a="1"/>
  <c r="AM1489" i="60" s="1"/>
  <c r="AE1489" i="60" a="1"/>
  <c r="AE1489" i="60" s="1"/>
  <c r="AE1489" i="64" s="1"/>
  <c r="W1489" i="60" a="1"/>
  <c r="W1489" i="60" s="1"/>
  <c r="O1489" i="60" a="1"/>
  <c r="O1489" i="60" s="1"/>
  <c r="AO1487" i="60" a="1"/>
  <c r="AO1487" i="60" s="1"/>
  <c r="AO1487" i="64" s="1"/>
  <c r="AG1487" i="60" a="1"/>
  <c r="AG1487" i="60" s="1"/>
  <c r="Y1487" i="60" a="1"/>
  <c r="Y1487" i="60" s="1"/>
  <c r="Q1487" i="60" a="1"/>
  <c r="Q1487" i="60" s="1"/>
  <c r="Q1487" i="64" s="1"/>
  <c r="AP1486" i="60" a="1"/>
  <c r="AP1486" i="60" s="1"/>
  <c r="AH1486" i="60" a="1"/>
  <c r="AH1486" i="60" s="1"/>
  <c r="Z1486" i="60" a="1"/>
  <c r="Z1486" i="60" s="1"/>
  <c r="R1486" i="60" a="1"/>
  <c r="R1486" i="60" s="1"/>
  <c r="AQ1485" i="60" a="1"/>
  <c r="AQ1485" i="60" s="1"/>
  <c r="AI1485" i="60" a="1"/>
  <c r="AI1485" i="60" s="1"/>
  <c r="AA1485" i="60" a="1"/>
  <c r="AA1485" i="60" s="1"/>
  <c r="S1485" i="60" a="1"/>
  <c r="S1485" i="60" s="1"/>
  <c r="AR1484" i="60" a="1"/>
  <c r="AR1484" i="60" s="1"/>
  <c r="AJ1484" i="60" a="1"/>
  <c r="AJ1484" i="60" s="1"/>
  <c r="AB1484" i="60" a="1"/>
  <c r="AB1484" i="60" s="1"/>
  <c r="T1484" i="60" a="1"/>
  <c r="T1484" i="60" s="1"/>
  <c r="AS1483" i="60" a="1"/>
  <c r="AS1483" i="60" s="1"/>
  <c r="AK1483" i="60" a="1"/>
  <c r="AK1483" i="60" s="1"/>
  <c r="AC1483" i="60" a="1"/>
  <c r="AC1483" i="60" s="1"/>
  <c r="U1483" i="60" a="1"/>
  <c r="U1483" i="60" s="1"/>
  <c r="M1483" i="60" a="1"/>
  <c r="M1483" i="60" s="1"/>
  <c r="AL1482" i="60" a="1"/>
  <c r="AL1482" i="60" s="1"/>
  <c r="AD1482" i="60" a="1"/>
  <c r="AD1482" i="60" s="1"/>
  <c r="V1482" i="60" a="1"/>
  <c r="V1482" i="60" s="1"/>
  <c r="N1482" i="60" a="1"/>
  <c r="N1482" i="60" s="1"/>
  <c r="AM1481" i="60" a="1"/>
  <c r="AM1481" i="60" s="1"/>
  <c r="AE1481" i="60" a="1"/>
  <c r="AE1481" i="60" s="1"/>
  <c r="AE1481" i="64" s="1"/>
  <c r="W1481" i="60" a="1"/>
  <c r="W1481" i="60" s="1"/>
  <c r="O1481" i="60" a="1"/>
  <c r="O1481" i="60" s="1"/>
  <c r="AO1479" i="60" a="1"/>
  <c r="AO1479" i="60" s="1"/>
  <c r="AO1479" i="64" s="1"/>
  <c r="AG1479" i="60" a="1"/>
  <c r="AG1479" i="60" s="1"/>
  <c r="Y1479" i="60" a="1"/>
  <c r="Y1479" i="60" s="1"/>
  <c r="Q1479" i="60" a="1"/>
  <c r="Q1479" i="60" s="1"/>
  <c r="Q1479" i="64" s="1"/>
  <c r="AP1478" i="60" a="1"/>
  <c r="AP1478" i="60" s="1"/>
  <c r="AH1478" i="60" a="1"/>
  <c r="AH1478" i="60" s="1"/>
  <c r="Z1478" i="60" a="1"/>
  <c r="Z1478" i="60" s="1"/>
  <c r="R1478" i="60" a="1"/>
  <c r="R1478" i="60" s="1"/>
  <c r="AQ1477" i="60" a="1"/>
  <c r="AQ1477" i="60" s="1"/>
  <c r="AI1477" i="60" a="1"/>
  <c r="AI1477" i="60" s="1"/>
  <c r="AA1477" i="60" a="1"/>
  <c r="AA1477" i="60" s="1"/>
  <c r="S1477" i="60" a="1"/>
  <c r="S1477" i="60" s="1"/>
  <c r="AR1476" i="60" a="1"/>
  <c r="AR1476" i="60" s="1"/>
  <c r="AJ1476" i="60" a="1"/>
  <c r="AJ1476" i="60" s="1"/>
  <c r="AB1476" i="60" a="1"/>
  <c r="AB1476" i="60" s="1"/>
  <c r="T1476" i="60" a="1"/>
  <c r="T1476" i="60" s="1"/>
  <c r="AS1475" i="60" a="1"/>
  <c r="AS1475" i="60" s="1"/>
  <c r="AK1475" i="60" a="1"/>
  <c r="AK1475" i="60" s="1"/>
  <c r="AC1475" i="60" a="1"/>
  <c r="AC1475" i="60" s="1"/>
  <c r="U1475" i="60" a="1"/>
  <c r="U1475" i="60" s="1"/>
  <c r="M1475" i="60" a="1"/>
  <c r="M1475" i="60" s="1"/>
  <c r="AL1474" i="60" a="1"/>
  <c r="AL1474" i="60" s="1"/>
  <c r="AD1474" i="60" a="1"/>
  <c r="AD1474" i="60" s="1"/>
  <c r="V1474" i="60" a="1"/>
  <c r="V1474" i="60" s="1"/>
  <c r="N1474" i="60" a="1"/>
  <c r="N1474" i="60" s="1"/>
  <c r="AM1473" i="60" a="1"/>
  <c r="AM1473" i="60" s="1"/>
  <c r="AE1473" i="60" a="1"/>
  <c r="AE1473" i="60" s="1"/>
  <c r="AE1473" i="64" s="1"/>
  <c r="W1473" i="60" a="1"/>
  <c r="W1473" i="60" s="1"/>
  <c r="O1473" i="60" a="1"/>
  <c r="O1473" i="60" s="1"/>
  <c r="AO1471" i="60" a="1"/>
  <c r="AO1471" i="60" s="1"/>
  <c r="AO1471" i="64" s="1"/>
  <c r="AG1471" i="60" a="1"/>
  <c r="AG1471" i="60" s="1"/>
  <c r="Y1471" i="60" a="1"/>
  <c r="Y1471" i="60" s="1"/>
  <c r="Q1471" i="60" a="1"/>
  <c r="Q1471" i="60" s="1"/>
  <c r="Q1471" i="64" s="1"/>
  <c r="AP1470" i="60" a="1"/>
  <c r="AP1470" i="60" s="1"/>
  <c r="AH1470" i="60" a="1"/>
  <c r="AH1470" i="60" s="1"/>
  <c r="Z1470" i="60" a="1"/>
  <c r="Z1470" i="60" s="1"/>
  <c r="R1470" i="60" a="1"/>
  <c r="R1470" i="60" s="1"/>
  <c r="AQ1469" i="60" a="1"/>
  <c r="AQ1469" i="60" s="1"/>
  <c r="AI1469" i="60" a="1"/>
  <c r="AI1469" i="60" s="1"/>
  <c r="AA1469" i="60" a="1"/>
  <c r="AA1469" i="60" s="1"/>
  <c r="S1469" i="60" a="1"/>
  <c r="S1469" i="60" s="1"/>
  <c r="AR1468" i="60" a="1"/>
  <c r="AR1468" i="60" s="1"/>
  <c r="AJ1468" i="60" a="1"/>
  <c r="AJ1468" i="60" s="1"/>
  <c r="AB1468" i="60" a="1"/>
  <c r="AB1468" i="60" s="1"/>
  <c r="T1468" i="60" a="1"/>
  <c r="T1468" i="60" s="1"/>
  <c r="AS1467" i="60" a="1"/>
  <c r="AS1467" i="60" s="1"/>
  <c r="AK1467" i="60" a="1"/>
  <c r="AK1467" i="60" s="1"/>
  <c r="AC1467" i="60" a="1"/>
  <c r="AC1467" i="60" s="1"/>
  <c r="U1467" i="60" a="1"/>
  <c r="U1467" i="60" s="1"/>
  <c r="M1467" i="60" a="1"/>
  <c r="M1467" i="60" s="1"/>
  <c r="AL1466" i="60" a="1"/>
  <c r="AL1466" i="60" s="1"/>
  <c r="AD1466" i="60" a="1"/>
  <c r="AD1466" i="60" s="1"/>
  <c r="V1466" i="60" a="1"/>
  <c r="V1466" i="60" s="1"/>
  <c r="N1466" i="60" a="1"/>
  <c r="N1466" i="60" s="1"/>
  <c r="AM1465" i="60" a="1"/>
  <c r="AM1465" i="60" s="1"/>
  <c r="AE1465" i="60" a="1"/>
  <c r="AE1465" i="60" s="1"/>
  <c r="AE1465" i="64" s="1"/>
  <c r="W1465" i="60" a="1"/>
  <c r="W1465" i="60" s="1"/>
  <c r="O1465" i="60" a="1"/>
  <c r="O1465" i="60" s="1"/>
  <c r="AO1463" i="60" a="1"/>
  <c r="AO1463" i="60" s="1"/>
  <c r="AO1463" i="64" s="1"/>
  <c r="AG1463" i="60" a="1"/>
  <c r="AG1463" i="60" s="1"/>
  <c r="Y1463" i="60" a="1"/>
  <c r="Y1463" i="60" s="1"/>
  <c r="Q1463" i="60" a="1"/>
  <c r="Q1463" i="60" s="1"/>
  <c r="Q1463" i="64" s="1"/>
  <c r="AP1462" i="60" a="1"/>
  <c r="AP1462" i="60" s="1"/>
  <c r="AH1462" i="60" a="1"/>
  <c r="AH1462" i="60" s="1"/>
  <c r="Z1462" i="60" a="1"/>
  <c r="Z1462" i="60" s="1"/>
  <c r="R1462" i="60" a="1"/>
  <c r="R1462" i="60" s="1"/>
  <c r="AQ1461" i="60" a="1"/>
  <c r="AQ1461" i="60" s="1"/>
  <c r="AI1461" i="60" a="1"/>
  <c r="AI1461" i="60" s="1"/>
  <c r="AA1461" i="60" a="1"/>
  <c r="AA1461" i="60" s="1"/>
  <c r="S1461" i="60" a="1"/>
  <c r="S1461" i="60" s="1"/>
  <c r="AR1460" i="60" a="1"/>
  <c r="AR1460" i="60" s="1"/>
  <c r="AJ1460" i="60" a="1"/>
  <c r="AJ1460" i="60" s="1"/>
  <c r="AB1460" i="60" a="1"/>
  <c r="AB1460" i="60" s="1"/>
  <c r="T1460" i="60" a="1"/>
  <c r="T1460" i="60" s="1"/>
  <c r="AS1459" i="60" a="1"/>
  <c r="AS1459" i="60" s="1"/>
  <c r="AK1459" i="60" a="1"/>
  <c r="AK1459" i="60" s="1"/>
  <c r="AC1459" i="60" a="1"/>
  <c r="AC1459" i="60" s="1"/>
  <c r="U1459" i="60" a="1"/>
  <c r="U1459" i="60" s="1"/>
  <c r="M1459" i="60" a="1"/>
  <c r="M1459" i="60" s="1"/>
  <c r="AL1458" i="60" a="1"/>
  <c r="AL1458" i="60" s="1"/>
  <c r="AD1458" i="60" a="1"/>
  <c r="AD1458" i="60" s="1"/>
  <c r="V1458" i="60" a="1"/>
  <c r="V1458" i="60" s="1"/>
  <c r="N1458" i="60" a="1"/>
  <c r="N1458" i="60" s="1"/>
  <c r="AM1457" i="60" a="1"/>
  <c r="AM1457" i="60" s="1"/>
  <c r="AE1457" i="60" a="1"/>
  <c r="AE1457" i="60" s="1"/>
  <c r="AE1457" i="64" s="1"/>
  <c r="W1457" i="60" a="1"/>
  <c r="W1457" i="60" s="1"/>
  <c r="O1457" i="60" a="1"/>
  <c r="O1457" i="60" s="1"/>
  <c r="AO1455" i="60" a="1"/>
  <c r="AO1455" i="60" s="1"/>
  <c r="AO1455" i="64" s="1"/>
  <c r="AG1455" i="60" a="1"/>
  <c r="AG1455" i="60" s="1"/>
  <c r="Y1455" i="60" a="1"/>
  <c r="Y1455" i="60" s="1"/>
  <c r="Q1455" i="60" a="1"/>
  <c r="Q1455" i="60" s="1"/>
  <c r="Q1455" i="64" s="1"/>
  <c r="AP1454" i="60" a="1"/>
  <c r="AP1454" i="60" s="1"/>
  <c r="AH1454" i="60" a="1"/>
  <c r="AH1454" i="60" s="1"/>
  <c r="Z1454" i="60" a="1"/>
  <c r="Z1454" i="60" s="1"/>
  <c r="R1454" i="60" a="1"/>
  <c r="R1454" i="60" s="1"/>
  <c r="AQ1453" i="60" a="1"/>
  <c r="AQ1453" i="60" s="1"/>
  <c r="AI1453" i="60" a="1"/>
  <c r="AI1453" i="60" s="1"/>
  <c r="AA1453" i="60" a="1"/>
  <c r="AA1453" i="60" s="1"/>
  <c r="S1453" i="60" a="1"/>
  <c r="S1453" i="60" s="1"/>
  <c r="AR1452" i="60" a="1"/>
  <c r="AR1452" i="60" s="1"/>
  <c r="AJ1452" i="60" a="1"/>
  <c r="AJ1452" i="60" s="1"/>
  <c r="AB1452" i="60" a="1"/>
  <c r="AB1452" i="60" s="1"/>
  <c r="T1452" i="60" a="1"/>
  <c r="T1452" i="60" s="1"/>
  <c r="AS1451" i="60" a="1"/>
  <c r="AS1451" i="60" s="1"/>
  <c r="AK1451" i="60" a="1"/>
  <c r="AK1451" i="60" s="1"/>
  <c r="AC1451" i="60" a="1"/>
  <c r="AC1451" i="60" s="1"/>
  <c r="U1451" i="60" a="1"/>
  <c r="U1451" i="60" s="1"/>
  <c r="M1451" i="60" a="1"/>
  <c r="M1451" i="60" s="1"/>
  <c r="AL1450" i="60" a="1"/>
  <c r="AL1450" i="60" s="1"/>
  <c r="AD1450" i="60" a="1"/>
  <c r="AD1450" i="60" s="1"/>
  <c r="V1450" i="60" a="1"/>
  <c r="V1450" i="60" s="1"/>
  <c r="N1450" i="60" a="1"/>
  <c r="N1450" i="60" s="1"/>
  <c r="AM1449" i="60" a="1"/>
  <c r="AM1449" i="60" s="1"/>
  <c r="AE1449" i="60" a="1"/>
  <c r="AE1449" i="60" s="1"/>
  <c r="AE1449" i="64" s="1"/>
  <c r="W1449" i="60" a="1"/>
  <c r="W1449" i="60" s="1"/>
  <c r="O1449" i="60" a="1"/>
  <c r="O1449" i="60" s="1"/>
  <c r="AO1447" i="60" a="1"/>
  <c r="AO1447" i="60" s="1"/>
  <c r="AO1447" i="64" s="1"/>
  <c r="AG1447" i="60" a="1"/>
  <c r="AG1447" i="60" s="1"/>
  <c r="Y1447" i="60" a="1"/>
  <c r="Y1447" i="60" s="1"/>
  <c r="Q1447" i="60" a="1"/>
  <c r="Q1447" i="60" s="1"/>
  <c r="Q1447" i="64" s="1"/>
  <c r="AP1446" i="60" a="1"/>
  <c r="AP1446" i="60" s="1"/>
  <c r="AH1446" i="60" a="1"/>
  <c r="AH1446" i="60" s="1"/>
  <c r="Z1446" i="60" a="1"/>
  <c r="Z1446" i="60" s="1"/>
  <c r="R1446" i="60" a="1"/>
  <c r="R1446" i="60" s="1"/>
  <c r="AQ1445" i="60" a="1"/>
  <c r="AQ1445" i="60" s="1"/>
  <c r="AI1445" i="60" a="1"/>
  <c r="AI1445" i="60" s="1"/>
  <c r="AA1445" i="60" a="1"/>
  <c r="AA1445" i="60" s="1"/>
  <c r="S1445" i="60" a="1"/>
  <c r="S1445" i="60" s="1"/>
  <c r="AR1444" i="60" a="1"/>
  <c r="AR1444" i="60" s="1"/>
  <c r="AJ1444" i="60" a="1"/>
  <c r="AJ1444" i="60" s="1"/>
  <c r="AB1444" i="60" a="1"/>
  <c r="AB1444" i="60" s="1"/>
  <c r="T1444" i="60" a="1"/>
  <c r="T1444" i="60" s="1"/>
  <c r="AS1443" i="60" a="1"/>
  <c r="AS1443" i="60" s="1"/>
  <c r="AK1443" i="60" a="1"/>
  <c r="AK1443" i="60" s="1"/>
  <c r="AC1443" i="60" a="1"/>
  <c r="AC1443" i="60" s="1"/>
  <c r="U1443" i="60" a="1"/>
  <c r="U1443" i="60" s="1"/>
  <c r="M1443" i="60" a="1"/>
  <c r="M1443" i="60" s="1"/>
  <c r="AL1442" i="60" a="1"/>
  <c r="AL1442" i="60" s="1"/>
  <c r="AD1442" i="60" a="1"/>
  <c r="AD1442" i="60" s="1"/>
  <c r="V1442" i="60" a="1"/>
  <c r="V1442" i="60" s="1"/>
  <c r="N1442" i="60" a="1"/>
  <c r="N1442" i="60" s="1"/>
  <c r="AM1441" i="60" a="1"/>
  <c r="AM1441" i="60" s="1"/>
  <c r="AE1441" i="60" a="1"/>
  <c r="AE1441" i="60" s="1"/>
  <c r="AE1441" i="64" s="1"/>
  <c r="W1441" i="60" a="1"/>
  <c r="W1441" i="60" s="1"/>
  <c r="O1441" i="60" a="1"/>
  <c r="O1441" i="60" s="1"/>
  <c r="AO1439" i="60" a="1"/>
  <c r="AO1439" i="60" s="1"/>
  <c r="AO1439" i="64" s="1"/>
  <c r="AG1439" i="60" a="1"/>
  <c r="AG1439" i="60" s="1"/>
  <c r="Y1439" i="60" a="1"/>
  <c r="Y1439" i="60" s="1"/>
  <c r="Q1439" i="60" a="1"/>
  <c r="Q1439" i="60" s="1"/>
  <c r="Q1439" i="64" s="1"/>
  <c r="AP1438" i="60" a="1"/>
  <c r="AP1438" i="60" s="1"/>
  <c r="AH1438" i="60" a="1"/>
  <c r="AH1438" i="60" s="1"/>
  <c r="Z1438" i="60" a="1"/>
  <c r="Z1438" i="60" s="1"/>
  <c r="R1438" i="60" a="1"/>
  <c r="R1438" i="60" s="1"/>
  <c r="AQ1437" i="60" a="1"/>
  <c r="AQ1437" i="60" s="1"/>
  <c r="AI1437" i="60" a="1"/>
  <c r="AI1437" i="60" s="1"/>
  <c r="AA1437" i="60" a="1"/>
  <c r="AA1437" i="60" s="1"/>
  <c r="S1437" i="60" a="1"/>
  <c r="S1437" i="60" s="1"/>
  <c r="AR1436" i="60" a="1"/>
  <c r="AR1436" i="60" s="1"/>
  <c r="AJ1436" i="60" a="1"/>
  <c r="AJ1436" i="60" s="1"/>
  <c r="AB1436" i="60" a="1"/>
  <c r="AB1436" i="60" s="1"/>
  <c r="T1436" i="60" a="1"/>
  <c r="T1436" i="60" s="1"/>
  <c r="AS1435" i="60" a="1"/>
  <c r="AS1435" i="60" s="1"/>
  <c r="AK1435" i="60" a="1"/>
  <c r="AK1435" i="60" s="1"/>
  <c r="AC1435" i="60" a="1"/>
  <c r="AC1435" i="60" s="1"/>
  <c r="U1435" i="60" a="1"/>
  <c r="U1435" i="60" s="1"/>
  <c r="M1435" i="60" a="1"/>
  <c r="M1435" i="60" s="1"/>
  <c r="AL1434" i="60" a="1"/>
  <c r="AL1434" i="60" s="1"/>
  <c r="AD1434" i="60" a="1"/>
  <c r="AD1434" i="60" s="1"/>
  <c r="V1434" i="60" a="1"/>
  <c r="V1434" i="60" s="1"/>
  <c r="N1434" i="60" a="1"/>
  <c r="N1434" i="60" s="1"/>
  <c r="AM1433" i="60" a="1"/>
  <c r="AM1433" i="60" s="1"/>
  <c r="AE1433" i="60" a="1"/>
  <c r="AE1433" i="60" s="1"/>
  <c r="AE1433" i="64" s="1"/>
  <c r="W1433" i="60" a="1"/>
  <c r="W1433" i="60" s="1"/>
  <c r="O1433" i="60" a="1"/>
  <c r="O1433" i="60" s="1"/>
  <c r="AO1431" i="60" a="1"/>
  <c r="AO1431" i="60" s="1"/>
  <c r="AO1431" i="64" s="1"/>
  <c r="AG1431" i="60" a="1"/>
  <c r="AG1431" i="60" s="1"/>
  <c r="Y1431" i="60" a="1"/>
  <c r="Y1431" i="60" s="1"/>
  <c r="Q1431" i="60" a="1"/>
  <c r="Q1431" i="60" s="1"/>
  <c r="Q1431" i="64" s="1"/>
  <c r="AP1430" i="60" a="1"/>
  <c r="AP1430" i="60" s="1"/>
  <c r="AH1430" i="60" a="1"/>
  <c r="AH1430" i="60" s="1"/>
  <c r="Z1430" i="60" a="1"/>
  <c r="Z1430" i="60" s="1"/>
  <c r="R1430" i="60" a="1"/>
  <c r="R1430" i="60" s="1"/>
  <c r="AQ1429" i="60" a="1"/>
  <c r="AQ1429" i="60" s="1"/>
  <c r="AI1429" i="60" a="1"/>
  <c r="AI1429" i="60" s="1"/>
  <c r="AA1429" i="60" a="1"/>
  <c r="AA1429" i="60" s="1"/>
  <c r="S1429" i="60" a="1"/>
  <c r="S1429" i="60" s="1"/>
  <c r="AR1428" i="60" a="1"/>
  <c r="AR1428" i="60" s="1"/>
  <c r="AJ1428" i="60" a="1"/>
  <c r="AJ1428" i="60" s="1"/>
  <c r="AB1428" i="60" a="1"/>
  <c r="AB1428" i="60" s="1"/>
  <c r="T1428" i="60" a="1"/>
  <c r="T1428" i="60" s="1"/>
  <c r="AS1427" i="60" a="1"/>
  <c r="AS1427" i="60" s="1"/>
  <c r="AK1427" i="60" a="1"/>
  <c r="AK1427" i="60" s="1"/>
  <c r="AC1427" i="60" a="1"/>
  <c r="AC1427" i="60" s="1"/>
  <c r="U1427" i="60" a="1"/>
  <c r="U1427" i="60" s="1"/>
  <c r="M1427" i="60" a="1"/>
  <c r="M1427" i="60" s="1"/>
  <c r="AL1426" i="60" a="1"/>
  <c r="AL1426" i="60" s="1"/>
  <c r="AD1426" i="60" a="1"/>
  <c r="AD1426" i="60" s="1"/>
  <c r="V1426" i="60" a="1"/>
  <c r="V1426" i="60" s="1"/>
  <c r="N1426" i="60" a="1"/>
  <c r="N1426" i="60" s="1"/>
  <c r="AM1425" i="60" a="1"/>
  <c r="AM1425" i="60" s="1"/>
  <c r="AE1425" i="60" a="1"/>
  <c r="AE1425" i="60" s="1"/>
  <c r="AE1425" i="64" s="1"/>
  <c r="W1425" i="60" a="1"/>
  <c r="W1425" i="60" s="1"/>
  <c r="O1425" i="60" a="1"/>
  <c r="O1425" i="60" s="1"/>
  <c r="AO1423" i="60" a="1"/>
  <c r="AO1423" i="60" s="1"/>
  <c r="AO1423" i="64" s="1"/>
  <c r="AG1423" i="60" a="1"/>
  <c r="AG1423" i="60" s="1"/>
  <c r="Y1423" i="60" a="1"/>
  <c r="Y1423" i="60" s="1"/>
  <c r="Q1423" i="60" a="1"/>
  <c r="Q1423" i="60" s="1"/>
  <c r="Q1423" i="64" s="1"/>
  <c r="AP1422" i="60" a="1"/>
  <c r="AP1422" i="60" s="1"/>
  <c r="AH1422" i="60" a="1"/>
  <c r="AH1422" i="60" s="1"/>
  <c r="Z1422" i="60" a="1"/>
  <c r="Z1422" i="60" s="1"/>
  <c r="R1422" i="60" a="1"/>
  <c r="R1422" i="60" s="1"/>
  <c r="AQ1421" i="60" a="1"/>
  <c r="AQ1421" i="60" s="1"/>
  <c r="AI1421" i="60" a="1"/>
  <c r="AI1421" i="60" s="1"/>
  <c r="AA1421" i="60" a="1"/>
  <c r="AA1421" i="60" s="1"/>
  <c r="S1421" i="60" a="1"/>
  <c r="S1421" i="60" s="1"/>
  <c r="AR1420" i="60" a="1"/>
  <c r="AR1420" i="60" s="1"/>
  <c r="AJ1420" i="60" a="1"/>
  <c r="AJ1420" i="60" s="1"/>
  <c r="AB1420" i="60" a="1"/>
  <c r="AB1420" i="60" s="1"/>
  <c r="T1420" i="60" a="1"/>
  <c r="T1420" i="60" s="1"/>
  <c r="AS1419" i="60" a="1"/>
  <c r="AS1419" i="60" s="1"/>
  <c r="AK1419" i="60" a="1"/>
  <c r="AK1419" i="60" s="1"/>
  <c r="AC1419" i="60" a="1"/>
  <c r="AC1419" i="60" s="1"/>
  <c r="U1419" i="60" a="1"/>
  <c r="U1419" i="60" s="1"/>
  <c r="M1419" i="60" a="1"/>
  <c r="M1419" i="60" s="1"/>
  <c r="AL1418" i="60" a="1"/>
  <c r="AL1418" i="60" s="1"/>
  <c r="AD1418" i="60" a="1"/>
  <c r="AD1418" i="60" s="1"/>
  <c r="V1418" i="60" a="1"/>
  <c r="V1418" i="60" s="1"/>
  <c r="N1418" i="60" a="1"/>
  <c r="N1418" i="60" s="1"/>
  <c r="AM1417" i="60" a="1"/>
  <c r="AM1417" i="60" s="1"/>
  <c r="AE1417" i="60" a="1"/>
  <c r="AE1417" i="60" s="1"/>
  <c r="AE1417" i="64" s="1"/>
  <c r="W1417" i="60" a="1"/>
  <c r="W1417" i="60" s="1"/>
  <c r="O1417" i="60" a="1"/>
  <c r="O1417" i="60" s="1"/>
  <c r="AO1415" i="60" a="1"/>
  <c r="AO1415" i="60" s="1"/>
  <c r="AO1415" i="64" s="1"/>
  <c r="AG1415" i="60" a="1"/>
  <c r="AG1415" i="60" s="1"/>
  <c r="Y1415" i="60" a="1"/>
  <c r="Y1415" i="60" s="1"/>
  <c r="Q1415" i="60" a="1"/>
  <c r="Q1415" i="60" s="1"/>
  <c r="Q1415" i="64" s="1"/>
  <c r="AP1414" i="60" a="1"/>
  <c r="AP1414" i="60" s="1"/>
  <c r="AH1414" i="60" a="1"/>
  <c r="AH1414" i="60" s="1"/>
  <c r="Z1414" i="60" a="1"/>
  <c r="Z1414" i="60" s="1"/>
  <c r="R1414" i="60" a="1"/>
  <c r="R1414" i="60" s="1"/>
  <c r="AQ1413" i="60" a="1"/>
  <c r="AQ1413" i="60" s="1"/>
  <c r="AI1413" i="60" a="1"/>
  <c r="AI1413" i="60" s="1"/>
  <c r="AA1413" i="60" a="1"/>
  <c r="AA1413" i="60" s="1"/>
  <c r="S1413" i="60" a="1"/>
  <c r="S1413" i="60" s="1"/>
  <c r="AR1412" i="60" a="1"/>
  <c r="AR1412" i="60" s="1"/>
  <c r="AJ1412" i="60" a="1"/>
  <c r="AJ1412" i="60" s="1"/>
  <c r="AB1412" i="60" a="1"/>
  <c r="AB1412" i="60" s="1"/>
  <c r="T1412" i="60" a="1"/>
  <c r="T1412" i="60" s="1"/>
  <c r="AS1411" i="60" a="1"/>
  <c r="AS1411" i="60" s="1"/>
  <c r="AK1411" i="60" a="1"/>
  <c r="AK1411" i="60" s="1"/>
  <c r="AC1411" i="60" a="1"/>
  <c r="AC1411" i="60" s="1"/>
  <c r="U1411" i="60" a="1"/>
  <c r="U1411" i="60" s="1"/>
  <c r="M1411" i="60" a="1"/>
  <c r="M1411" i="60" s="1"/>
  <c r="AL1410" i="60" a="1"/>
  <c r="AL1410" i="60" s="1"/>
  <c r="AD1410" i="60" a="1"/>
  <c r="AD1410" i="60" s="1"/>
  <c r="V1410" i="60" a="1"/>
  <c r="V1410" i="60" s="1"/>
  <c r="N1410" i="60" a="1"/>
  <c r="N1410" i="60" s="1"/>
  <c r="AM1409" i="60" a="1"/>
  <c r="AM1409" i="60" s="1"/>
  <c r="AE1409" i="60" a="1"/>
  <c r="AE1409" i="60" s="1"/>
  <c r="AE1409" i="64" s="1"/>
  <c r="W1409" i="60" a="1"/>
  <c r="W1409" i="60" s="1"/>
  <c r="O1409" i="60" a="1"/>
  <c r="O1409" i="60" s="1"/>
  <c r="AO1407" i="60" a="1"/>
  <c r="AO1407" i="60" s="1"/>
  <c r="AO1407" i="64" s="1"/>
  <c r="AG1407" i="60" a="1"/>
  <c r="AG1407" i="60" s="1"/>
  <c r="Y1407" i="60" a="1"/>
  <c r="Y1407" i="60" s="1"/>
  <c r="Q1407" i="60" a="1"/>
  <c r="Q1407" i="60" s="1"/>
  <c r="Q1407" i="64" s="1"/>
  <c r="AP1406" i="60" a="1"/>
  <c r="AP1406" i="60" s="1"/>
  <c r="AH1406" i="60" a="1"/>
  <c r="AH1406" i="60" s="1"/>
  <c r="Z1406" i="60" a="1"/>
  <c r="Z1406" i="60" s="1"/>
  <c r="R1406" i="60" a="1"/>
  <c r="R1406" i="60" s="1"/>
  <c r="AQ1405" i="60" a="1"/>
  <c r="AQ1405" i="60" s="1"/>
  <c r="AI1405" i="60" a="1"/>
  <c r="AI1405" i="60" s="1"/>
  <c r="AA1405" i="60" a="1"/>
  <c r="AA1405" i="60" s="1"/>
  <c r="S1405" i="60" a="1"/>
  <c r="S1405" i="60" s="1"/>
  <c r="AR1404" i="60" a="1"/>
  <c r="AR1404" i="60" s="1"/>
  <c r="AJ1404" i="60" a="1"/>
  <c r="AJ1404" i="60" s="1"/>
  <c r="AB1404" i="60" a="1"/>
  <c r="AB1404" i="60" s="1"/>
  <c r="T1404" i="60" a="1"/>
  <c r="T1404" i="60" s="1"/>
  <c r="AS1403" i="60" a="1"/>
  <c r="AS1403" i="60" s="1"/>
  <c r="AK1403" i="60" a="1"/>
  <c r="AK1403" i="60" s="1"/>
  <c r="AC1403" i="60" a="1"/>
  <c r="AC1403" i="60" s="1"/>
  <c r="U1403" i="60" a="1"/>
  <c r="U1403" i="60" s="1"/>
  <c r="M1403" i="60" a="1"/>
  <c r="M1403" i="60" s="1"/>
  <c r="AL1402" i="60" a="1"/>
  <c r="AL1402" i="60" s="1"/>
  <c r="AD1402" i="60" a="1"/>
  <c r="AD1402" i="60" s="1"/>
  <c r="V1402" i="60" a="1"/>
  <c r="V1402" i="60" s="1"/>
  <c r="N1402" i="60" a="1"/>
  <c r="N1402" i="60" s="1"/>
  <c r="AM1401" i="60" a="1"/>
  <c r="AM1401" i="60" s="1"/>
  <c r="AE1401" i="60" a="1"/>
  <c r="AE1401" i="60" s="1"/>
  <c r="AE1401" i="64" s="1"/>
  <c r="W1401" i="60" a="1"/>
  <c r="W1401" i="60" s="1"/>
  <c r="O1401" i="60" a="1"/>
  <c r="O1401" i="60" s="1"/>
  <c r="AO1399" i="60" a="1"/>
  <c r="AO1399" i="60" s="1"/>
  <c r="AO1399" i="64" s="1"/>
  <c r="AG1399" i="60" a="1"/>
  <c r="AG1399" i="60" s="1"/>
  <c r="Y1399" i="60" a="1"/>
  <c r="Y1399" i="60" s="1"/>
  <c r="Q1399" i="60" a="1"/>
  <c r="Q1399" i="60" s="1"/>
  <c r="Q1399" i="64" s="1"/>
  <c r="AP1398" i="60" a="1"/>
  <c r="AP1398" i="60" s="1"/>
  <c r="AH1398" i="60" a="1"/>
  <c r="AH1398" i="60" s="1"/>
  <c r="Z1398" i="60" a="1"/>
  <c r="Z1398" i="60" s="1"/>
  <c r="R1398" i="60" a="1"/>
  <c r="R1398" i="60" s="1"/>
  <c r="AQ1397" i="60" a="1"/>
  <c r="AQ1397" i="60" s="1"/>
  <c r="AI1397" i="60" a="1"/>
  <c r="AI1397" i="60" s="1"/>
  <c r="AA1397" i="60" a="1"/>
  <c r="AA1397" i="60" s="1"/>
  <c r="S1397" i="60" a="1"/>
  <c r="S1397" i="60" s="1"/>
  <c r="AR1396" i="60" a="1"/>
  <c r="AR1396" i="60" s="1"/>
  <c r="AJ1396" i="60" a="1"/>
  <c r="AJ1396" i="60" s="1"/>
  <c r="AB1396" i="60" a="1"/>
  <c r="AB1396" i="60" s="1"/>
  <c r="T1396" i="60" a="1"/>
  <c r="T1396" i="60" s="1"/>
  <c r="AS1395" i="60" a="1"/>
  <c r="AS1395" i="60" s="1"/>
  <c r="AK1395" i="60" a="1"/>
  <c r="AK1395" i="60" s="1"/>
  <c r="AC1395" i="60" a="1"/>
  <c r="AC1395" i="60" s="1"/>
  <c r="U1395" i="60" a="1"/>
  <c r="U1395" i="60" s="1"/>
  <c r="M1395" i="60" a="1"/>
  <c r="M1395" i="60" s="1"/>
  <c r="AL1394" i="60" a="1"/>
  <c r="AL1394" i="60" s="1"/>
  <c r="AD1394" i="60" a="1"/>
  <c r="AD1394" i="60" s="1"/>
  <c r="V1394" i="60" a="1"/>
  <c r="V1394" i="60" s="1"/>
  <c r="N1394" i="60" a="1"/>
  <c r="N1394" i="60" s="1"/>
  <c r="AM1393" i="60" a="1"/>
  <c r="AM1393" i="60" s="1"/>
  <c r="AE1393" i="60" a="1"/>
  <c r="AE1393" i="60" s="1"/>
  <c r="AE1393" i="64" s="1"/>
  <c r="W1393" i="60" a="1"/>
  <c r="W1393" i="60" s="1"/>
  <c r="O1393" i="60" a="1"/>
  <c r="O1393" i="60" s="1"/>
  <c r="AN1391" i="60" a="1"/>
  <c r="AN1391" i="60" s="1"/>
  <c r="AG1391" i="60" a="1"/>
  <c r="AG1391" i="60" s="1"/>
  <c r="O1391" i="60" a="1"/>
  <c r="O1391" i="60" s="1"/>
  <c r="AO1390" i="60" a="1"/>
  <c r="AO1390" i="60" s="1"/>
  <c r="AO1390" i="64" s="1"/>
  <c r="AH1390" i="60" a="1"/>
  <c r="AH1390" i="60" s="1"/>
  <c r="P1390" i="60" a="1"/>
  <c r="P1390" i="60" s="1"/>
  <c r="AP1389" i="60" a="1"/>
  <c r="AP1389" i="60" s="1"/>
  <c r="AI1389" i="60" a="1"/>
  <c r="AI1389" i="60" s="1"/>
  <c r="AQ1388" i="60" a="1"/>
  <c r="AQ1388" i="60" s="1"/>
  <c r="AJ1388" i="60" a="1"/>
  <c r="AJ1388" i="60" s="1"/>
  <c r="R1388" i="60" a="1"/>
  <c r="R1388" i="60" s="1"/>
  <c r="AR1387" i="60" a="1"/>
  <c r="AR1387" i="60" s="1"/>
  <c r="AK1387" i="60" a="1"/>
  <c r="AK1387" i="60" s="1"/>
  <c r="S1387" i="60" a="1"/>
  <c r="S1387" i="60" s="1"/>
  <c r="AS1386" i="60" a="1"/>
  <c r="AS1386" i="60" s="1"/>
  <c r="AL1386" i="60" a="1"/>
  <c r="AL1386" i="60" s="1"/>
  <c r="T1386" i="60" a="1"/>
  <c r="T1386" i="60" s="1"/>
  <c r="M1386" i="60" a="1"/>
  <c r="M1386" i="60" s="1"/>
  <c r="AM1385" i="60" a="1"/>
  <c r="AM1385" i="60" s="1"/>
  <c r="U1385" i="60" a="1"/>
  <c r="U1385" i="60" s="1"/>
  <c r="N1385" i="60" a="1"/>
  <c r="N1385" i="60" s="1"/>
  <c r="AO1383" i="60" a="1"/>
  <c r="AO1383" i="60" s="1"/>
  <c r="AO1383" i="64" s="1"/>
  <c r="W1383" i="60" a="1"/>
  <c r="W1383" i="60" s="1"/>
  <c r="P1383" i="60" a="1"/>
  <c r="P1383" i="60" s="1"/>
  <c r="AN1382" i="60" a="1"/>
  <c r="AN1382" i="60" s="1"/>
  <c r="X1382" i="60" a="1"/>
  <c r="X1382" i="60" s="1"/>
  <c r="AO1381" i="60" a="1"/>
  <c r="AO1381" i="60" s="1"/>
  <c r="AO1381" i="64" s="1"/>
  <c r="AP1380" i="60" a="1"/>
  <c r="AP1380" i="60" s="1"/>
  <c r="R1380" i="60" a="1"/>
  <c r="R1380" i="60" s="1"/>
  <c r="AS1379" i="60" a="1"/>
  <c r="AS1379" i="60" s="1"/>
  <c r="P1379" i="60" a="1"/>
  <c r="P1379" i="60" s="1"/>
  <c r="T1378" i="60" a="1"/>
  <c r="T1378" i="60" s="1"/>
  <c r="N1378" i="60" a="1"/>
  <c r="N1378" i="60" s="1"/>
  <c r="R1377" i="60" a="1"/>
  <c r="R1377" i="60" s="1"/>
  <c r="T1375" i="60" a="1"/>
  <c r="T1375" i="60" s="1"/>
  <c r="X1374" i="60" a="1"/>
  <c r="X1374" i="60" s="1"/>
  <c r="R1374" i="60" a="1"/>
  <c r="R1374" i="60" s="1"/>
  <c r="Z1372" i="60" a="1"/>
  <c r="Z1372" i="60" s="1"/>
  <c r="T1372" i="60" a="1"/>
  <c r="T1372" i="60" s="1"/>
  <c r="X1371" i="60" a="1"/>
  <c r="X1371" i="60" s="1"/>
  <c r="AB1370" i="60" a="1"/>
  <c r="AB1370" i="60" s="1"/>
  <c r="V1370" i="60" a="1"/>
  <c r="V1370" i="60" s="1"/>
  <c r="Z1369" i="60" a="1"/>
  <c r="Z1369" i="60" s="1"/>
  <c r="AB1367" i="60" a="1"/>
  <c r="AB1367" i="60" s="1"/>
  <c r="AF1366" i="60" a="1"/>
  <c r="AF1366" i="60" s="1"/>
  <c r="Z1366" i="60" a="1"/>
  <c r="Z1366" i="60" s="1"/>
  <c r="AH1364" i="60" a="1"/>
  <c r="AH1364" i="60" s="1"/>
  <c r="AB1364" i="60" a="1"/>
  <c r="AB1364" i="60" s="1"/>
  <c r="T1364" i="60" a="1"/>
  <c r="T1364" i="60" s="1"/>
  <c r="V1362" i="60" a="1"/>
  <c r="V1362" i="60" s="1"/>
  <c r="Z1358" i="60" a="1"/>
  <c r="Z1358" i="60" s="1"/>
  <c r="AD1354" i="60" a="1"/>
  <c r="AD1354" i="60" s="1"/>
  <c r="AH1350" i="60" a="1"/>
  <c r="AH1350" i="60" s="1"/>
  <c r="AL1346" i="60" a="1"/>
  <c r="AL1346" i="60" s="1"/>
  <c r="AP1342" i="60" a="1"/>
  <c r="AP1342" i="60" s="1"/>
  <c r="AR1340" i="60" a="1"/>
  <c r="AR1340" i="60" s="1"/>
  <c r="M1339" i="60" a="1"/>
  <c r="M1339" i="60" s="1"/>
  <c r="O1337" i="60" a="1"/>
  <c r="O1337" i="60" s="1"/>
  <c r="Q1335" i="60" a="1"/>
  <c r="Q1335" i="60" s="1"/>
  <c r="Q1335" i="64" s="1"/>
  <c r="U1331" i="60" a="1"/>
  <c r="U1331" i="60" s="1"/>
  <c r="W1329" i="60" a="1"/>
  <c r="W1329" i="60" s="1"/>
  <c r="Y1327" i="60" a="1"/>
  <c r="Y1327" i="60" s="1"/>
  <c r="AC1323" i="60" a="1"/>
  <c r="AC1323" i="60" s="1"/>
  <c r="AE1321" i="60" a="1"/>
  <c r="AE1321" i="60" s="1"/>
  <c r="AE1321" i="64" s="1"/>
  <c r="AG1319" i="60" a="1"/>
  <c r="AG1319" i="60" s="1"/>
  <c r="AK1315" i="60" a="1"/>
  <c r="AK1315" i="60" s="1"/>
  <c r="AM1313" i="60" a="1"/>
  <c r="AM1313" i="60" s="1"/>
  <c r="AO1311" i="60" a="1"/>
  <c r="AO1311" i="60" s="1"/>
  <c r="AO1311" i="64" s="1"/>
  <c r="AS1307" i="60" a="1"/>
  <c r="AS1307" i="60" s="1"/>
  <c r="N1306" i="60" a="1"/>
  <c r="N1306" i="60" s="1"/>
  <c r="X1303" i="60" a="1"/>
  <c r="X1303" i="60" s="1"/>
  <c r="AP1299" i="60" a="1"/>
  <c r="AP1299" i="60" s="1"/>
  <c r="AF1295" i="60" a="1"/>
  <c r="AF1295" i="60" s="1"/>
  <c r="Q1292" i="60" a="1"/>
  <c r="Q1292" i="60" s="1"/>
  <c r="Q1292" i="64" s="1"/>
  <c r="AN1287" i="60" a="1"/>
  <c r="AN1287" i="60" s="1"/>
  <c r="P1286" i="60" a="1"/>
  <c r="P1286" i="60" s="1"/>
  <c r="X1278" i="60" a="1"/>
  <c r="X1278" i="60" s="1"/>
  <c r="Q1222" i="60" a="1"/>
  <c r="Q1222" i="60" s="1"/>
  <c r="Q1222" i="64" s="1"/>
  <c r="AG1206" i="60" a="1"/>
  <c r="AG1206" i="60" s="1"/>
  <c r="P1191" i="60" a="1"/>
  <c r="P1191" i="60" s="1"/>
  <c r="O1389" i="60" a="1"/>
  <c r="O1389" i="60" s="1"/>
  <c r="W1389" i="60" a="1"/>
  <c r="W1389" i="60" s="1"/>
  <c r="AE1389" i="60" a="1"/>
  <c r="AE1389" i="60" s="1"/>
  <c r="AE1389" i="64" s="1"/>
  <c r="AM1389" i="60" a="1"/>
  <c r="AM1389" i="60" s="1"/>
  <c r="P1389" i="60" a="1"/>
  <c r="P1389" i="60" s="1"/>
  <c r="X1389" i="60" a="1"/>
  <c r="X1389" i="60" s="1"/>
  <c r="AF1389" i="60" a="1"/>
  <c r="AF1389" i="60" s="1"/>
  <c r="AN1389" i="60" a="1"/>
  <c r="AN1389" i="60" s="1"/>
  <c r="T1381" i="60" a="1"/>
  <c r="T1381" i="60" s="1"/>
  <c r="AB1381" i="60" a="1"/>
  <c r="AB1381" i="60" s="1"/>
  <c r="AJ1381" i="60" a="1"/>
  <c r="AJ1381" i="60" s="1"/>
  <c r="AR1381" i="60" a="1"/>
  <c r="AR1381" i="60" s="1"/>
  <c r="O1381" i="60" a="1"/>
  <c r="O1381" i="60" s="1"/>
  <c r="W1381" i="60" a="1"/>
  <c r="W1381" i="60" s="1"/>
  <c r="AE1381" i="60" a="1"/>
  <c r="AE1381" i="60" s="1"/>
  <c r="AE1381" i="64" s="1"/>
  <c r="AM1381" i="60" a="1"/>
  <c r="AM1381" i="60" s="1"/>
  <c r="R1381" i="60" a="1"/>
  <c r="R1381" i="60" s="1"/>
  <c r="Z1381" i="60" a="1"/>
  <c r="Z1381" i="60" s="1"/>
  <c r="AH1381" i="60" a="1"/>
  <c r="AH1381" i="60" s="1"/>
  <c r="AP1381" i="60" a="1"/>
  <c r="AP1381" i="60" s="1"/>
  <c r="P1381" i="60" a="1"/>
  <c r="P1381" i="60" s="1"/>
  <c r="X1381" i="60" a="1"/>
  <c r="X1381" i="60" s="1"/>
  <c r="AF1381" i="60" a="1"/>
  <c r="AF1381" i="60" s="1"/>
  <c r="AN1381" i="60" a="1"/>
  <c r="AN1381" i="60" s="1"/>
  <c r="T1373" i="60" a="1"/>
  <c r="T1373" i="60" s="1"/>
  <c r="AB1373" i="60" a="1"/>
  <c r="AB1373" i="60" s="1"/>
  <c r="AJ1373" i="60" a="1"/>
  <c r="AJ1373" i="60" s="1"/>
  <c r="AR1373" i="60" a="1"/>
  <c r="AR1373" i="60" s="1"/>
  <c r="O1373" i="60" a="1"/>
  <c r="O1373" i="60" s="1"/>
  <c r="W1373" i="60" a="1"/>
  <c r="W1373" i="60" s="1"/>
  <c r="AE1373" i="60" a="1"/>
  <c r="AE1373" i="60" s="1"/>
  <c r="AE1373" i="64" s="1"/>
  <c r="AM1373" i="60" a="1"/>
  <c r="AM1373" i="60" s="1"/>
  <c r="R1373" i="60" a="1"/>
  <c r="R1373" i="60" s="1"/>
  <c r="Z1373" i="60" a="1"/>
  <c r="Z1373" i="60" s="1"/>
  <c r="AH1373" i="60" a="1"/>
  <c r="AH1373" i="60" s="1"/>
  <c r="AP1373" i="60" a="1"/>
  <c r="AP1373" i="60" s="1"/>
  <c r="M1373" i="60" a="1"/>
  <c r="M1373" i="60" s="1"/>
  <c r="U1373" i="60" a="1"/>
  <c r="U1373" i="60" s="1"/>
  <c r="AC1373" i="60" a="1"/>
  <c r="AC1373" i="60" s="1"/>
  <c r="AK1373" i="60" a="1"/>
  <c r="AK1373" i="60" s="1"/>
  <c r="AS1373" i="60" a="1"/>
  <c r="AS1373" i="60" s="1"/>
  <c r="P1373" i="60" a="1"/>
  <c r="P1373" i="60" s="1"/>
  <c r="X1373" i="60" a="1"/>
  <c r="X1373" i="60" s="1"/>
  <c r="AF1373" i="60" a="1"/>
  <c r="AF1373" i="60" s="1"/>
  <c r="AN1373" i="60" a="1"/>
  <c r="AN1373" i="60" s="1"/>
  <c r="T1365" i="60" a="1"/>
  <c r="T1365" i="60" s="1"/>
  <c r="AB1365" i="60" a="1"/>
  <c r="AB1365" i="60" s="1"/>
  <c r="AJ1365" i="60" a="1"/>
  <c r="AJ1365" i="60" s="1"/>
  <c r="AR1365" i="60" a="1"/>
  <c r="AR1365" i="60" s="1"/>
  <c r="O1365" i="60" a="1"/>
  <c r="O1365" i="60" s="1"/>
  <c r="W1365" i="60" a="1"/>
  <c r="W1365" i="60" s="1"/>
  <c r="AE1365" i="60" a="1"/>
  <c r="AE1365" i="60" s="1"/>
  <c r="AE1365" i="64" s="1"/>
  <c r="AM1365" i="60" a="1"/>
  <c r="AM1365" i="60" s="1"/>
  <c r="R1365" i="60" a="1"/>
  <c r="R1365" i="60" s="1"/>
  <c r="Z1365" i="60" a="1"/>
  <c r="Z1365" i="60" s="1"/>
  <c r="AH1365" i="60" a="1"/>
  <c r="AH1365" i="60" s="1"/>
  <c r="AP1365" i="60" a="1"/>
  <c r="AP1365" i="60" s="1"/>
  <c r="M1365" i="60" a="1"/>
  <c r="M1365" i="60" s="1"/>
  <c r="U1365" i="60" a="1"/>
  <c r="U1365" i="60" s="1"/>
  <c r="AC1365" i="60" a="1"/>
  <c r="AC1365" i="60" s="1"/>
  <c r="AK1365" i="60" a="1"/>
  <c r="AK1365" i="60" s="1"/>
  <c r="AS1365" i="60" a="1"/>
  <c r="AS1365" i="60" s="1"/>
  <c r="P1365" i="60" a="1"/>
  <c r="P1365" i="60" s="1"/>
  <c r="X1365" i="60" a="1"/>
  <c r="X1365" i="60" s="1"/>
  <c r="AF1365" i="60" a="1"/>
  <c r="AF1365" i="60" s="1"/>
  <c r="AN1365" i="60" a="1"/>
  <c r="AN1365" i="60" s="1"/>
  <c r="T1357" i="60" a="1"/>
  <c r="T1357" i="60" s="1"/>
  <c r="AB1357" i="60" a="1"/>
  <c r="AB1357" i="60" s="1"/>
  <c r="AJ1357" i="60" a="1"/>
  <c r="AJ1357" i="60" s="1"/>
  <c r="AR1357" i="60" a="1"/>
  <c r="AR1357" i="60" s="1"/>
  <c r="O1357" i="60" a="1"/>
  <c r="O1357" i="60" s="1"/>
  <c r="W1357" i="60" a="1"/>
  <c r="W1357" i="60" s="1"/>
  <c r="AE1357" i="60" a="1"/>
  <c r="AE1357" i="60" s="1"/>
  <c r="AE1357" i="64" s="1"/>
  <c r="AM1357" i="60" a="1"/>
  <c r="AM1357" i="60" s="1"/>
  <c r="R1357" i="60" a="1"/>
  <c r="R1357" i="60" s="1"/>
  <c r="Z1357" i="60" a="1"/>
  <c r="Z1357" i="60" s="1"/>
  <c r="AH1357" i="60" a="1"/>
  <c r="AH1357" i="60" s="1"/>
  <c r="AP1357" i="60" a="1"/>
  <c r="AP1357" i="60" s="1"/>
  <c r="M1357" i="60" a="1"/>
  <c r="M1357" i="60" s="1"/>
  <c r="U1357" i="60" a="1"/>
  <c r="U1357" i="60" s="1"/>
  <c r="AC1357" i="60" a="1"/>
  <c r="AC1357" i="60" s="1"/>
  <c r="AK1357" i="60" a="1"/>
  <c r="AK1357" i="60" s="1"/>
  <c r="AS1357" i="60" a="1"/>
  <c r="AS1357" i="60" s="1"/>
  <c r="P1357" i="60" a="1"/>
  <c r="P1357" i="60" s="1"/>
  <c r="X1357" i="60" a="1"/>
  <c r="X1357" i="60" s="1"/>
  <c r="AF1357" i="60" a="1"/>
  <c r="AF1357" i="60" s="1"/>
  <c r="AN1357" i="60" a="1"/>
  <c r="AN1357" i="60" s="1"/>
  <c r="N1357" i="60" a="1"/>
  <c r="N1357" i="60" s="1"/>
  <c r="V1357" i="60" a="1"/>
  <c r="V1357" i="60" s="1"/>
  <c r="AD1357" i="60" a="1"/>
  <c r="AD1357" i="60" s="1"/>
  <c r="AL1357" i="60" a="1"/>
  <c r="AL1357" i="60" s="1"/>
  <c r="Q1357" i="60" a="1"/>
  <c r="Q1357" i="60" s="1"/>
  <c r="Q1357" i="64" s="1"/>
  <c r="Y1357" i="60" a="1"/>
  <c r="Y1357" i="60" s="1"/>
  <c r="AG1357" i="60" a="1"/>
  <c r="AG1357" i="60" s="1"/>
  <c r="AO1357" i="60" a="1"/>
  <c r="AO1357" i="60" s="1"/>
  <c r="AO1357" i="64" s="1"/>
  <c r="T1349" i="60" a="1"/>
  <c r="T1349" i="60" s="1"/>
  <c r="AB1349" i="60" a="1"/>
  <c r="AB1349" i="60" s="1"/>
  <c r="AJ1349" i="60" a="1"/>
  <c r="AJ1349" i="60" s="1"/>
  <c r="AR1349" i="60" a="1"/>
  <c r="AR1349" i="60" s="1"/>
  <c r="O1349" i="60" a="1"/>
  <c r="O1349" i="60" s="1"/>
  <c r="W1349" i="60" a="1"/>
  <c r="W1349" i="60" s="1"/>
  <c r="AE1349" i="60" a="1"/>
  <c r="AE1349" i="60" s="1"/>
  <c r="AE1349" i="64" s="1"/>
  <c r="AM1349" i="60" a="1"/>
  <c r="AM1349" i="60" s="1"/>
  <c r="R1349" i="60" a="1"/>
  <c r="R1349" i="60" s="1"/>
  <c r="Z1349" i="60" a="1"/>
  <c r="Z1349" i="60" s="1"/>
  <c r="AH1349" i="60" a="1"/>
  <c r="AH1349" i="60" s="1"/>
  <c r="AP1349" i="60" a="1"/>
  <c r="AP1349" i="60" s="1"/>
  <c r="M1349" i="60" a="1"/>
  <c r="M1349" i="60" s="1"/>
  <c r="U1349" i="60" a="1"/>
  <c r="U1349" i="60" s="1"/>
  <c r="AC1349" i="60" a="1"/>
  <c r="AC1349" i="60" s="1"/>
  <c r="AK1349" i="60" a="1"/>
  <c r="AK1349" i="60" s="1"/>
  <c r="AS1349" i="60" a="1"/>
  <c r="AS1349" i="60" s="1"/>
  <c r="P1349" i="60" a="1"/>
  <c r="P1349" i="60" s="1"/>
  <c r="X1349" i="60" a="1"/>
  <c r="X1349" i="60" s="1"/>
  <c r="AF1349" i="60" a="1"/>
  <c r="AF1349" i="60" s="1"/>
  <c r="AN1349" i="60" a="1"/>
  <c r="AN1349" i="60" s="1"/>
  <c r="N1349" i="60" a="1"/>
  <c r="N1349" i="60" s="1"/>
  <c r="V1349" i="60" a="1"/>
  <c r="V1349" i="60" s="1"/>
  <c r="AD1349" i="60" a="1"/>
  <c r="AD1349" i="60" s="1"/>
  <c r="AL1349" i="60" a="1"/>
  <c r="AL1349" i="60" s="1"/>
  <c r="Q1349" i="60" a="1"/>
  <c r="Q1349" i="60" s="1"/>
  <c r="Q1349" i="64" s="1"/>
  <c r="Y1349" i="60" a="1"/>
  <c r="Y1349" i="60" s="1"/>
  <c r="AG1349" i="60" a="1"/>
  <c r="AG1349" i="60" s="1"/>
  <c r="AO1349" i="60" a="1"/>
  <c r="AO1349" i="60" s="1"/>
  <c r="AO1349" i="64" s="1"/>
  <c r="T1341" i="60" a="1"/>
  <c r="T1341" i="60" s="1"/>
  <c r="AB1341" i="60" a="1"/>
  <c r="AB1341" i="60" s="1"/>
  <c r="AJ1341" i="60" a="1"/>
  <c r="AJ1341" i="60" s="1"/>
  <c r="AR1341" i="60" a="1"/>
  <c r="AR1341" i="60" s="1"/>
  <c r="O1341" i="60" a="1"/>
  <c r="O1341" i="60" s="1"/>
  <c r="W1341" i="60" a="1"/>
  <c r="W1341" i="60" s="1"/>
  <c r="AE1341" i="60" a="1"/>
  <c r="AE1341" i="60" s="1"/>
  <c r="AE1341" i="64" s="1"/>
  <c r="AM1341" i="60" a="1"/>
  <c r="AM1341" i="60" s="1"/>
  <c r="R1341" i="60" a="1"/>
  <c r="R1341" i="60" s="1"/>
  <c r="Z1341" i="60" a="1"/>
  <c r="Z1341" i="60" s="1"/>
  <c r="AH1341" i="60" a="1"/>
  <c r="AH1341" i="60" s="1"/>
  <c r="AP1341" i="60" a="1"/>
  <c r="AP1341" i="60" s="1"/>
  <c r="M1341" i="60" a="1"/>
  <c r="M1341" i="60" s="1"/>
  <c r="U1341" i="60" a="1"/>
  <c r="U1341" i="60" s="1"/>
  <c r="AC1341" i="60" a="1"/>
  <c r="AC1341" i="60" s="1"/>
  <c r="AK1341" i="60" a="1"/>
  <c r="AK1341" i="60" s="1"/>
  <c r="AS1341" i="60" a="1"/>
  <c r="AS1341" i="60" s="1"/>
  <c r="P1341" i="60" a="1"/>
  <c r="P1341" i="60" s="1"/>
  <c r="X1341" i="60" a="1"/>
  <c r="X1341" i="60" s="1"/>
  <c r="AF1341" i="60" a="1"/>
  <c r="AF1341" i="60" s="1"/>
  <c r="AN1341" i="60" a="1"/>
  <c r="AN1341" i="60" s="1"/>
  <c r="N1341" i="60" a="1"/>
  <c r="N1341" i="60" s="1"/>
  <c r="V1341" i="60" a="1"/>
  <c r="V1341" i="60" s="1"/>
  <c r="AD1341" i="60" a="1"/>
  <c r="AD1341" i="60" s="1"/>
  <c r="AL1341" i="60" a="1"/>
  <c r="AL1341" i="60" s="1"/>
  <c r="Q1341" i="60" a="1"/>
  <c r="Q1341" i="60" s="1"/>
  <c r="Q1341" i="64" s="1"/>
  <c r="Y1341" i="60" a="1"/>
  <c r="Y1341" i="60" s="1"/>
  <c r="AG1341" i="60" a="1"/>
  <c r="AG1341" i="60" s="1"/>
  <c r="AO1341" i="60" a="1"/>
  <c r="AO1341" i="60" s="1"/>
  <c r="AO1341" i="64" s="1"/>
  <c r="T1333" i="60" a="1"/>
  <c r="T1333" i="60" s="1"/>
  <c r="AB1333" i="60" a="1"/>
  <c r="AB1333" i="60" s="1"/>
  <c r="AJ1333" i="60" a="1"/>
  <c r="AJ1333" i="60" s="1"/>
  <c r="AR1333" i="60" a="1"/>
  <c r="AR1333" i="60" s="1"/>
  <c r="O1333" i="60" a="1"/>
  <c r="O1333" i="60" s="1"/>
  <c r="W1333" i="60" a="1"/>
  <c r="W1333" i="60" s="1"/>
  <c r="AE1333" i="60" a="1"/>
  <c r="AE1333" i="60" s="1"/>
  <c r="AE1333" i="64" s="1"/>
  <c r="AM1333" i="60" a="1"/>
  <c r="AM1333" i="60" s="1"/>
  <c r="R1333" i="60" a="1"/>
  <c r="R1333" i="60" s="1"/>
  <c r="Z1333" i="60" a="1"/>
  <c r="Z1333" i="60" s="1"/>
  <c r="AH1333" i="60" a="1"/>
  <c r="AH1333" i="60" s="1"/>
  <c r="AP1333" i="60" a="1"/>
  <c r="AP1333" i="60" s="1"/>
  <c r="M1333" i="60" a="1"/>
  <c r="M1333" i="60" s="1"/>
  <c r="U1333" i="60" a="1"/>
  <c r="U1333" i="60" s="1"/>
  <c r="AC1333" i="60" a="1"/>
  <c r="AC1333" i="60" s="1"/>
  <c r="AK1333" i="60" a="1"/>
  <c r="AK1333" i="60" s="1"/>
  <c r="AS1333" i="60" a="1"/>
  <c r="AS1333" i="60" s="1"/>
  <c r="P1333" i="60" a="1"/>
  <c r="P1333" i="60" s="1"/>
  <c r="X1333" i="60" a="1"/>
  <c r="X1333" i="60" s="1"/>
  <c r="AF1333" i="60" a="1"/>
  <c r="AF1333" i="60" s="1"/>
  <c r="AN1333" i="60" a="1"/>
  <c r="AN1333" i="60" s="1"/>
  <c r="N1333" i="60" a="1"/>
  <c r="N1333" i="60" s="1"/>
  <c r="V1333" i="60" a="1"/>
  <c r="V1333" i="60" s="1"/>
  <c r="AD1333" i="60" a="1"/>
  <c r="AD1333" i="60" s="1"/>
  <c r="AL1333" i="60" a="1"/>
  <c r="AL1333" i="60" s="1"/>
  <c r="Q1333" i="60" a="1"/>
  <c r="Q1333" i="60" s="1"/>
  <c r="Q1333" i="64" s="1"/>
  <c r="Y1333" i="60" a="1"/>
  <c r="Y1333" i="60" s="1"/>
  <c r="AG1333" i="60" a="1"/>
  <c r="AG1333" i="60" s="1"/>
  <c r="AO1333" i="60" a="1"/>
  <c r="AO1333" i="60" s="1"/>
  <c r="AO1333" i="64" s="1"/>
  <c r="T1325" i="60" a="1"/>
  <c r="T1325" i="60" s="1"/>
  <c r="AB1325" i="60" a="1"/>
  <c r="AB1325" i="60" s="1"/>
  <c r="AJ1325" i="60" a="1"/>
  <c r="AJ1325" i="60" s="1"/>
  <c r="AR1325" i="60" a="1"/>
  <c r="AR1325" i="60" s="1"/>
  <c r="O1325" i="60" a="1"/>
  <c r="O1325" i="60" s="1"/>
  <c r="W1325" i="60" a="1"/>
  <c r="W1325" i="60" s="1"/>
  <c r="AE1325" i="60" a="1"/>
  <c r="AE1325" i="60" s="1"/>
  <c r="AE1325" i="64" s="1"/>
  <c r="AM1325" i="60" a="1"/>
  <c r="AM1325" i="60" s="1"/>
  <c r="R1325" i="60" a="1"/>
  <c r="R1325" i="60" s="1"/>
  <c r="Z1325" i="60" a="1"/>
  <c r="Z1325" i="60" s="1"/>
  <c r="AH1325" i="60" a="1"/>
  <c r="AH1325" i="60" s="1"/>
  <c r="AP1325" i="60" a="1"/>
  <c r="AP1325" i="60" s="1"/>
  <c r="M1325" i="60" a="1"/>
  <c r="M1325" i="60" s="1"/>
  <c r="U1325" i="60" a="1"/>
  <c r="U1325" i="60" s="1"/>
  <c r="AC1325" i="60" a="1"/>
  <c r="AC1325" i="60" s="1"/>
  <c r="AK1325" i="60" a="1"/>
  <c r="AK1325" i="60" s="1"/>
  <c r="AS1325" i="60" a="1"/>
  <c r="AS1325" i="60" s="1"/>
  <c r="P1325" i="60" a="1"/>
  <c r="P1325" i="60" s="1"/>
  <c r="X1325" i="60" a="1"/>
  <c r="X1325" i="60" s="1"/>
  <c r="AF1325" i="60" a="1"/>
  <c r="AF1325" i="60" s="1"/>
  <c r="AN1325" i="60" a="1"/>
  <c r="AN1325" i="60" s="1"/>
  <c r="N1325" i="60" a="1"/>
  <c r="N1325" i="60" s="1"/>
  <c r="V1325" i="60" a="1"/>
  <c r="V1325" i="60" s="1"/>
  <c r="AD1325" i="60" a="1"/>
  <c r="AD1325" i="60" s="1"/>
  <c r="AL1325" i="60" a="1"/>
  <c r="AL1325" i="60" s="1"/>
  <c r="Q1325" i="60" a="1"/>
  <c r="Q1325" i="60" s="1"/>
  <c r="Q1325" i="64" s="1"/>
  <c r="Y1325" i="60" a="1"/>
  <c r="Y1325" i="60" s="1"/>
  <c r="AG1325" i="60" a="1"/>
  <c r="AG1325" i="60" s="1"/>
  <c r="AO1325" i="60" a="1"/>
  <c r="AO1325" i="60" s="1"/>
  <c r="AO1325" i="64" s="1"/>
  <c r="T1317" i="60" a="1"/>
  <c r="T1317" i="60" s="1"/>
  <c r="AB1317" i="60" a="1"/>
  <c r="AB1317" i="60" s="1"/>
  <c r="AJ1317" i="60" a="1"/>
  <c r="AJ1317" i="60" s="1"/>
  <c r="AR1317" i="60" a="1"/>
  <c r="AR1317" i="60" s="1"/>
  <c r="O1317" i="60" a="1"/>
  <c r="O1317" i="60" s="1"/>
  <c r="W1317" i="60" a="1"/>
  <c r="W1317" i="60" s="1"/>
  <c r="AE1317" i="60" a="1"/>
  <c r="AE1317" i="60" s="1"/>
  <c r="AE1317" i="64" s="1"/>
  <c r="AM1317" i="60" a="1"/>
  <c r="AM1317" i="60" s="1"/>
  <c r="R1317" i="60" a="1"/>
  <c r="R1317" i="60" s="1"/>
  <c r="Z1317" i="60" a="1"/>
  <c r="Z1317" i="60" s="1"/>
  <c r="AH1317" i="60" a="1"/>
  <c r="AH1317" i="60" s="1"/>
  <c r="AP1317" i="60" a="1"/>
  <c r="AP1317" i="60" s="1"/>
  <c r="M1317" i="60" a="1"/>
  <c r="M1317" i="60" s="1"/>
  <c r="U1317" i="60" a="1"/>
  <c r="U1317" i="60" s="1"/>
  <c r="AC1317" i="60" a="1"/>
  <c r="AC1317" i="60" s="1"/>
  <c r="AK1317" i="60" a="1"/>
  <c r="AK1317" i="60" s="1"/>
  <c r="AS1317" i="60" a="1"/>
  <c r="AS1317" i="60" s="1"/>
  <c r="P1317" i="60" a="1"/>
  <c r="P1317" i="60" s="1"/>
  <c r="X1317" i="60" a="1"/>
  <c r="X1317" i="60" s="1"/>
  <c r="AF1317" i="60" a="1"/>
  <c r="AF1317" i="60" s="1"/>
  <c r="AN1317" i="60" a="1"/>
  <c r="AN1317" i="60" s="1"/>
  <c r="N1317" i="60" a="1"/>
  <c r="N1317" i="60" s="1"/>
  <c r="V1317" i="60" a="1"/>
  <c r="V1317" i="60" s="1"/>
  <c r="AD1317" i="60" a="1"/>
  <c r="AD1317" i="60" s="1"/>
  <c r="AL1317" i="60" a="1"/>
  <c r="AL1317" i="60" s="1"/>
  <c r="Q1317" i="60" a="1"/>
  <c r="Q1317" i="60" s="1"/>
  <c r="Q1317" i="64" s="1"/>
  <c r="Y1317" i="60" a="1"/>
  <c r="Y1317" i="60" s="1"/>
  <c r="AG1317" i="60" a="1"/>
  <c r="AG1317" i="60" s="1"/>
  <c r="AO1317" i="60" a="1"/>
  <c r="AO1317" i="60" s="1"/>
  <c r="AO1317" i="64" s="1"/>
  <c r="T1309" i="60" a="1"/>
  <c r="T1309" i="60" s="1"/>
  <c r="AB1309" i="60" a="1"/>
  <c r="AB1309" i="60" s="1"/>
  <c r="AJ1309" i="60" a="1"/>
  <c r="AJ1309" i="60" s="1"/>
  <c r="AR1309" i="60" a="1"/>
  <c r="AR1309" i="60" s="1"/>
  <c r="O1309" i="60" a="1"/>
  <c r="O1309" i="60" s="1"/>
  <c r="W1309" i="60" a="1"/>
  <c r="W1309" i="60" s="1"/>
  <c r="AE1309" i="60" a="1"/>
  <c r="AE1309" i="60" s="1"/>
  <c r="AE1309" i="64" s="1"/>
  <c r="AM1309" i="60" a="1"/>
  <c r="AM1309" i="60" s="1"/>
  <c r="R1309" i="60" a="1"/>
  <c r="R1309" i="60" s="1"/>
  <c r="Z1309" i="60" a="1"/>
  <c r="Z1309" i="60" s="1"/>
  <c r="AH1309" i="60" a="1"/>
  <c r="AH1309" i="60" s="1"/>
  <c r="AP1309" i="60" a="1"/>
  <c r="AP1309" i="60" s="1"/>
  <c r="M1309" i="60" a="1"/>
  <c r="M1309" i="60" s="1"/>
  <c r="U1309" i="60" a="1"/>
  <c r="U1309" i="60" s="1"/>
  <c r="AC1309" i="60" a="1"/>
  <c r="AC1309" i="60" s="1"/>
  <c r="AK1309" i="60" a="1"/>
  <c r="AK1309" i="60" s="1"/>
  <c r="AS1309" i="60" a="1"/>
  <c r="AS1309" i="60" s="1"/>
  <c r="P1309" i="60" a="1"/>
  <c r="P1309" i="60" s="1"/>
  <c r="X1309" i="60" a="1"/>
  <c r="X1309" i="60" s="1"/>
  <c r="AF1309" i="60" a="1"/>
  <c r="AF1309" i="60" s="1"/>
  <c r="AN1309" i="60" a="1"/>
  <c r="AN1309" i="60" s="1"/>
  <c r="N1309" i="60" a="1"/>
  <c r="N1309" i="60" s="1"/>
  <c r="V1309" i="60" a="1"/>
  <c r="V1309" i="60" s="1"/>
  <c r="AD1309" i="60" a="1"/>
  <c r="AD1309" i="60" s="1"/>
  <c r="AL1309" i="60" a="1"/>
  <c r="AL1309" i="60" s="1"/>
  <c r="Q1309" i="60" a="1"/>
  <c r="Q1309" i="60" s="1"/>
  <c r="Q1309" i="64" s="1"/>
  <c r="Y1309" i="60" a="1"/>
  <c r="Y1309" i="60" s="1"/>
  <c r="AG1309" i="60" a="1"/>
  <c r="AG1309" i="60" s="1"/>
  <c r="AO1309" i="60" a="1"/>
  <c r="AO1309" i="60" s="1"/>
  <c r="AO1309" i="64" s="1"/>
  <c r="N1301" i="60" a="1"/>
  <c r="N1301" i="60" s="1"/>
  <c r="V1301" i="60" a="1"/>
  <c r="V1301" i="60" s="1"/>
  <c r="AD1301" i="60" a="1"/>
  <c r="AD1301" i="60" s="1"/>
  <c r="AL1301" i="60" a="1"/>
  <c r="AL1301" i="60" s="1"/>
  <c r="O1301" i="60" a="1"/>
  <c r="O1301" i="60" s="1"/>
  <c r="W1301" i="60" a="1"/>
  <c r="W1301" i="60" s="1"/>
  <c r="AE1301" i="60" a="1"/>
  <c r="AE1301" i="60" s="1"/>
  <c r="AE1301" i="64" s="1"/>
  <c r="AM1301" i="60" a="1"/>
  <c r="AM1301" i="60" s="1"/>
  <c r="M1301" i="60" a="1"/>
  <c r="M1301" i="60" s="1"/>
  <c r="T1301" i="60" a="1"/>
  <c r="T1301" i="60" s="1"/>
  <c r="AA1301" i="60" a="1"/>
  <c r="AA1301" i="60" s="1"/>
  <c r="AS1301" i="60" a="1"/>
  <c r="AS1301" i="60" s="1"/>
  <c r="Q1301" i="60" a="1"/>
  <c r="Q1301" i="60" s="1"/>
  <c r="Q1301" i="64" s="1"/>
  <c r="X1301" i="60" a="1"/>
  <c r="X1301" i="60" s="1"/>
  <c r="AP1301" i="60" a="1"/>
  <c r="AP1301" i="60" s="1"/>
  <c r="U1301" i="60" a="1"/>
  <c r="U1301" i="60" s="1"/>
  <c r="AB1301" i="60" a="1"/>
  <c r="AB1301" i="60" s="1"/>
  <c r="AI1301" i="60" a="1"/>
  <c r="AI1301" i="60" s="1"/>
  <c r="R1301" i="60" a="1"/>
  <c r="R1301" i="60" s="1"/>
  <c r="Y1301" i="60" a="1"/>
  <c r="Y1301" i="60" s="1"/>
  <c r="AF1301" i="60" a="1"/>
  <c r="AF1301" i="60" s="1"/>
  <c r="AC1301" i="60" a="1"/>
  <c r="AC1301" i="60" s="1"/>
  <c r="AJ1301" i="60" a="1"/>
  <c r="AJ1301" i="60" s="1"/>
  <c r="AQ1301" i="60" a="1"/>
  <c r="AQ1301" i="60" s="1"/>
  <c r="S1301" i="60" a="1"/>
  <c r="S1301" i="60" s="1"/>
  <c r="AK1301" i="60" a="1"/>
  <c r="AK1301" i="60" s="1"/>
  <c r="AR1301" i="60" a="1"/>
  <c r="AR1301" i="60" s="1"/>
  <c r="P1301" i="60" a="1"/>
  <c r="P1301" i="60" s="1"/>
  <c r="AH1301" i="60" a="1"/>
  <c r="AH1301" i="60" s="1"/>
  <c r="AO1301" i="60" a="1"/>
  <c r="AO1301" i="60" s="1"/>
  <c r="AO1301" i="64" s="1"/>
  <c r="N1293" i="60" a="1"/>
  <c r="N1293" i="60" s="1"/>
  <c r="V1293" i="60" a="1"/>
  <c r="V1293" i="60" s="1"/>
  <c r="AD1293" i="60" a="1"/>
  <c r="AD1293" i="60" s="1"/>
  <c r="AL1293" i="60" a="1"/>
  <c r="AL1293" i="60" s="1"/>
  <c r="O1293" i="60" a="1"/>
  <c r="O1293" i="60" s="1"/>
  <c r="W1293" i="60" a="1"/>
  <c r="W1293" i="60" s="1"/>
  <c r="AE1293" i="60" a="1"/>
  <c r="AE1293" i="60" s="1"/>
  <c r="AE1293" i="64" s="1"/>
  <c r="AM1293" i="60" a="1"/>
  <c r="AM1293" i="60" s="1"/>
  <c r="U1293" i="60" a="1"/>
  <c r="U1293" i="60" s="1"/>
  <c r="AB1293" i="60" a="1"/>
  <c r="AB1293" i="60" s="1"/>
  <c r="AI1293" i="60" a="1"/>
  <c r="AI1293" i="60" s="1"/>
  <c r="R1293" i="60" a="1"/>
  <c r="R1293" i="60" s="1"/>
  <c r="Y1293" i="60" a="1"/>
  <c r="Y1293" i="60" s="1"/>
  <c r="AF1293" i="60" a="1"/>
  <c r="AF1293" i="60" s="1"/>
  <c r="AC1293" i="60" a="1"/>
  <c r="AC1293" i="60" s="1"/>
  <c r="AJ1293" i="60" a="1"/>
  <c r="AJ1293" i="60" s="1"/>
  <c r="AQ1293" i="60" a="1"/>
  <c r="AQ1293" i="60" s="1"/>
  <c r="Z1293" i="60" a="1"/>
  <c r="Z1293" i="60" s="1"/>
  <c r="AG1293" i="60" a="1"/>
  <c r="AG1293" i="60" s="1"/>
  <c r="AN1293" i="60" a="1"/>
  <c r="AN1293" i="60" s="1"/>
  <c r="S1293" i="60" a="1"/>
  <c r="S1293" i="60" s="1"/>
  <c r="AK1293" i="60" a="1"/>
  <c r="AK1293" i="60" s="1"/>
  <c r="AR1293" i="60" a="1"/>
  <c r="AR1293" i="60" s="1"/>
  <c r="M1293" i="60" a="1"/>
  <c r="M1293" i="60" s="1"/>
  <c r="T1293" i="60" a="1"/>
  <c r="T1293" i="60" s="1"/>
  <c r="AA1293" i="60" a="1"/>
  <c r="AA1293" i="60" s="1"/>
  <c r="AS1293" i="60" a="1"/>
  <c r="AS1293" i="60" s="1"/>
  <c r="Q1293" i="60" a="1"/>
  <c r="Q1293" i="60" s="1"/>
  <c r="Q1293" i="64" s="1"/>
  <c r="X1293" i="60" a="1"/>
  <c r="X1293" i="60" s="1"/>
  <c r="AP1293" i="60" a="1"/>
  <c r="AP1293" i="60" s="1"/>
  <c r="N1285" i="60" a="1"/>
  <c r="N1285" i="60" s="1"/>
  <c r="V1285" i="60" a="1"/>
  <c r="V1285" i="60" s="1"/>
  <c r="AD1285" i="60" a="1"/>
  <c r="AD1285" i="60" s="1"/>
  <c r="AL1285" i="60" a="1"/>
  <c r="AL1285" i="60" s="1"/>
  <c r="O1285" i="60" a="1"/>
  <c r="O1285" i="60" s="1"/>
  <c r="W1285" i="60" a="1"/>
  <c r="W1285" i="60" s="1"/>
  <c r="AE1285" i="60" a="1"/>
  <c r="AE1285" i="60" s="1"/>
  <c r="AE1285" i="64" s="1"/>
  <c r="AM1285" i="60" a="1"/>
  <c r="AM1285" i="60" s="1"/>
  <c r="AC1285" i="60" a="1"/>
  <c r="AC1285" i="60" s="1"/>
  <c r="AJ1285" i="60" a="1"/>
  <c r="AJ1285" i="60" s="1"/>
  <c r="AQ1285" i="60" a="1"/>
  <c r="AQ1285" i="60" s="1"/>
  <c r="Z1285" i="60" a="1"/>
  <c r="Z1285" i="60" s="1"/>
  <c r="AG1285" i="60" a="1"/>
  <c r="AG1285" i="60" s="1"/>
  <c r="AN1285" i="60" a="1"/>
  <c r="AN1285" i="60" s="1"/>
  <c r="S1285" i="60" a="1"/>
  <c r="S1285" i="60" s="1"/>
  <c r="AK1285" i="60" a="1"/>
  <c r="AK1285" i="60" s="1"/>
  <c r="AR1285" i="60" a="1"/>
  <c r="AR1285" i="60" s="1"/>
  <c r="P1285" i="60" a="1"/>
  <c r="P1285" i="60" s="1"/>
  <c r="AH1285" i="60" a="1"/>
  <c r="AH1285" i="60" s="1"/>
  <c r="AO1285" i="60" a="1"/>
  <c r="AO1285" i="60" s="1"/>
  <c r="AO1285" i="64" s="1"/>
  <c r="M1285" i="60" a="1"/>
  <c r="M1285" i="60" s="1"/>
  <c r="T1285" i="60" a="1"/>
  <c r="T1285" i="60" s="1"/>
  <c r="AA1285" i="60" a="1"/>
  <c r="AA1285" i="60" s="1"/>
  <c r="AS1285" i="60" a="1"/>
  <c r="AS1285" i="60" s="1"/>
  <c r="U1285" i="60" a="1"/>
  <c r="U1285" i="60" s="1"/>
  <c r="AB1285" i="60" a="1"/>
  <c r="AB1285" i="60" s="1"/>
  <c r="AI1285" i="60" a="1"/>
  <c r="AI1285" i="60" s="1"/>
  <c r="R1285" i="60" a="1"/>
  <c r="R1285" i="60" s="1"/>
  <c r="Y1285" i="60" a="1"/>
  <c r="Y1285" i="60" s="1"/>
  <c r="AF1285" i="60" a="1"/>
  <c r="AF1285" i="60" s="1"/>
  <c r="N1277" i="60" a="1"/>
  <c r="N1277" i="60" s="1"/>
  <c r="V1277" i="60" a="1"/>
  <c r="V1277" i="60" s="1"/>
  <c r="AD1277" i="60" a="1"/>
  <c r="AD1277" i="60" s="1"/>
  <c r="AL1277" i="60" a="1"/>
  <c r="AL1277" i="60" s="1"/>
  <c r="T1277" i="60" a="1"/>
  <c r="T1277" i="60" s="1"/>
  <c r="AB1277" i="60" a="1"/>
  <c r="AB1277" i="60" s="1"/>
  <c r="AJ1277" i="60" a="1"/>
  <c r="AJ1277" i="60" s="1"/>
  <c r="AR1277" i="60" a="1"/>
  <c r="AR1277" i="60" s="1"/>
  <c r="O1277" i="60" a="1"/>
  <c r="O1277" i="60" s="1"/>
  <c r="W1277" i="60" a="1"/>
  <c r="W1277" i="60" s="1"/>
  <c r="AE1277" i="60" a="1"/>
  <c r="AE1277" i="60" s="1"/>
  <c r="AE1277" i="64" s="1"/>
  <c r="AM1277" i="60" a="1"/>
  <c r="AM1277" i="60" s="1"/>
  <c r="M1277" i="60" a="1"/>
  <c r="M1277" i="60" s="1"/>
  <c r="U1277" i="60" a="1"/>
  <c r="U1277" i="60" s="1"/>
  <c r="AC1277" i="60" a="1"/>
  <c r="AC1277" i="60" s="1"/>
  <c r="AK1277" i="60" a="1"/>
  <c r="AK1277" i="60" s="1"/>
  <c r="AS1277" i="60" a="1"/>
  <c r="AS1277" i="60" s="1"/>
  <c r="P1277" i="60" a="1"/>
  <c r="P1277" i="60" s="1"/>
  <c r="X1277" i="60" a="1"/>
  <c r="X1277" i="60" s="1"/>
  <c r="AF1277" i="60" a="1"/>
  <c r="AF1277" i="60" s="1"/>
  <c r="AN1277" i="60" a="1"/>
  <c r="AN1277" i="60" s="1"/>
  <c r="AA1277" i="60" a="1"/>
  <c r="AA1277" i="60" s="1"/>
  <c r="AH1277" i="60" a="1"/>
  <c r="AH1277" i="60" s="1"/>
  <c r="AO1277" i="60" a="1"/>
  <c r="AO1277" i="60" s="1"/>
  <c r="AO1277" i="64" s="1"/>
  <c r="AI1277" i="60" a="1"/>
  <c r="AI1277" i="60" s="1"/>
  <c r="AP1277" i="60" a="1"/>
  <c r="AP1277" i="60" s="1"/>
  <c r="AQ1277" i="60" a="1"/>
  <c r="AQ1277" i="60" s="1"/>
  <c r="R1277" i="60" a="1"/>
  <c r="R1277" i="60" s="1"/>
  <c r="Y1277" i="60" a="1"/>
  <c r="Y1277" i="60" s="1"/>
  <c r="S1277" i="60" a="1"/>
  <c r="S1277" i="60" s="1"/>
  <c r="Z1277" i="60" a="1"/>
  <c r="Z1277" i="60" s="1"/>
  <c r="AG1277" i="60" a="1"/>
  <c r="AG1277" i="60" s="1"/>
  <c r="S1269" i="60" a="1"/>
  <c r="S1269" i="60" s="1"/>
  <c r="AA1269" i="60" a="1"/>
  <c r="AA1269" i="60" s="1"/>
  <c r="AI1269" i="60" a="1"/>
  <c r="AI1269" i="60" s="1"/>
  <c r="AQ1269" i="60" a="1"/>
  <c r="AQ1269" i="60" s="1"/>
  <c r="N1269" i="60" a="1"/>
  <c r="N1269" i="60" s="1"/>
  <c r="V1269" i="60" a="1"/>
  <c r="V1269" i="60" s="1"/>
  <c r="AD1269" i="60" a="1"/>
  <c r="AD1269" i="60" s="1"/>
  <c r="AL1269" i="60" a="1"/>
  <c r="AL1269" i="60" s="1"/>
  <c r="Q1269" i="60" a="1"/>
  <c r="Q1269" i="60" s="1"/>
  <c r="Q1269" i="64" s="1"/>
  <c r="Y1269" i="60" a="1"/>
  <c r="Y1269" i="60" s="1"/>
  <c r="AG1269" i="60" a="1"/>
  <c r="AG1269" i="60" s="1"/>
  <c r="AO1269" i="60" a="1"/>
  <c r="AO1269" i="60" s="1"/>
  <c r="AO1269" i="64" s="1"/>
  <c r="T1269" i="60" a="1"/>
  <c r="T1269" i="60" s="1"/>
  <c r="AB1269" i="60" a="1"/>
  <c r="AB1269" i="60" s="1"/>
  <c r="AJ1269" i="60" a="1"/>
  <c r="AJ1269" i="60" s="1"/>
  <c r="AR1269" i="60" a="1"/>
  <c r="AR1269" i="60" s="1"/>
  <c r="O1269" i="60" a="1"/>
  <c r="O1269" i="60" s="1"/>
  <c r="W1269" i="60" a="1"/>
  <c r="W1269" i="60" s="1"/>
  <c r="AE1269" i="60" a="1"/>
  <c r="AE1269" i="60" s="1"/>
  <c r="AE1269" i="64" s="1"/>
  <c r="AM1269" i="60" a="1"/>
  <c r="AM1269" i="60" s="1"/>
  <c r="M1269" i="60" a="1"/>
  <c r="M1269" i="60" s="1"/>
  <c r="U1269" i="60" a="1"/>
  <c r="U1269" i="60" s="1"/>
  <c r="AC1269" i="60" a="1"/>
  <c r="AC1269" i="60" s="1"/>
  <c r="AK1269" i="60" a="1"/>
  <c r="AK1269" i="60" s="1"/>
  <c r="AS1269" i="60" a="1"/>
  <c r="AS1269" i="60" s="1"/>
  <c r="P1269" i="60" a="1"/>
  <c r="P1269" i="60" s="1"/>
  <c r="X1269" i="60" a="1"/>
  <c r="X1269" i="60" s="1"/>
  <c r="AF1269" i="60" a="1"/>
  <c r="AF1269" i="60" s="1"/>
  <c r="AN1269" i="60" a="1"/>
  <c r="AN1269" i="60" s="1"/>
  <c r="AH1269" i="60" a="1"/>
  <c r="AH1269" i="60" s="1"/>
  <c r="R1269" i="60" a="1"/>
  <c r="R1269" i="60" s="1"/>
  <c r="AP1269" i="60" a="1"/>
  <c r="AP1269" i="60" s="1"/>
  <c r="Z1269" i="60" a="1"/>
  <c r="Z1269" i="60" s="1"/>
  <c r="S1261" i="60" a="1"/>
  <c r="S1261" i="60" s="1"/>
  <c r="AA1261" i="60" a="1"/>
  <c r="AA1261" i="60" s="1"/>
  <c r="AI1261" i="60" a="1"/>
  <c r="AI1261" i="60" s="1"/>
  <c r="AQ1261" i="60" a="1"/>
  <c r="AQ1261" i="60" s="1"/>
  <c r="N1261" i="60" a="1"/>
  <c r="N1261" i="60" s="1"/>
  <c r="V1261" i="60" a="1"/>
  <c r="V1261" i="60" s="1"/>
  <c r="AD1261" i="60" a="1"/>
  <c r="AD1261" i="60" s="1"/>
  <c r="AL1261" i="60" a="1"/>
  <c r="AL1261" i="60" s="1"/>
  <c r="Q1261" i="60" a="1"/>
  <c r="Q1261" i="60" s="1"/>
  <c r="Q1261" i="64" s="1"/>
  <c r="Y1261" i="60" a="1"/>
  <c r="Y1261" i="60" s="1"/>
  <c r="AG1261" i="60" a="1"/>
  <c r="AG1261" i="60" s="1"/>
  <c r="AO1261" i="60" a="1"/>
  <c r="AO1261" i="60" s="1"/>
  <c r="AO1261" i="64" s="1"/>
  <c r="T1261" i="60" a="1"/>
  <c r="T1261" i="60" s="1"/>
  <c r="AB1261" i="60" a="1"/>
  <c r="AB1261" i="60" s="1"/>
  <c r="AJ1261" i="60" a="1"/>
  <c r="AJ1261" i="60" s="1"/>
  <c r="AR1261" i="60" a="1"/>
  <c r="AR1261" i="60" s="1"/>
  <c r="O1261" i="60" a="1"/>
  <c r="O1261" i="60" s="1"/>
  <c r="W1261" i="60" a="1"/>
  <c r="W1261" i="60" s="1"/>
  <c r="AE1261" i="60" a="1"/>
  <c r="AE1261" i="60" s="1"/>
  <c r="AE1261" i="64" s="1"/>
  <c r="AM1261" i="60" a="1"/>
  <c r="AM1261" i="60" s="1"/>
  <c r="M1261" i="60" a="1"/>
  <c r="M1261" i="60" s="1"/>
  <c r="U1261" i="60" a="1"/>
  <c r="U1261" i="60" s="1"/>
  <c r="AC1261" i="60" a="1"/>
  <c r="AC1261" i="60" s="1"/>
  <c r="AK1261" i="60" a="1"/>
  <c r="AK1261" i="60" s="1"/>
  <c r="AS1261" i="60" a="1"/>
  <c r="AS1261" i="60" s="1"/>
  <c r="P1261" i="60" a="1"/>
  <c r="P1261" i="60" s="1"/>
  <c r="X1261" i="60" a="1"/>
  <c r="X1261" i="60" s="1"/>
  <c r="AF1261" i="60" a="1"/>
  <c r="AF1261" i="60" s="1"/>
  <c r="AN1261" i="60" a="1"/>
  <c r="AN1261" i="60" s="1"/>
  <c r="R1261" i="60" a="1"/>
  <c r="R1261" i="60" s="1"/>
  <c r="AP1261" i="60" a="1"/>
  <c r="AP1261" i="60" s="1"/>
  <c r="Z1261" i="60" a="1"/>
  <c r="Z1261" i="60" s="1"/>
  <c r="AH1261" i="60" a="1"/>
  <c r="AH1261" i="60" s="1"/>
  <c r="S1253" i="60" a="1"/>
  <c r="S1253" i="60" s="1"/>
  <c r="AA1253" i="60" a="1"/>
  <c r="AA1253" i="60" s="1"/>
  <c r="AI1253" i="60" a="1"/>
  <c r="AI1253" i="60" s="1"/>
  <c r="AQ1253" i="60" a="1"/>
  <c r="AQ1253" i="60" s="1"/>
  <c r="N1253" i="60" a="1"/>
  <c r="N1253" i="60" s="1"/>
  <c r="V1253" i="60" a="1"/>
  <c r="V1253" i="60" s="1"/>
  <c r="AD1253" i="60" a="1"/>
  <c r="AD1253" i="60" s="1"/>
  <c r="AL1253" i="60" a="1"/>
  <c r="AL1253" i="60" s="1"/>
  <c r="Q1253" i="60" a="1"/>
  <c r="Q1253" i="60" s="1"/>
  <c r="Q1253" i="64" s="1"/>
  <c r="Y1253" i="60" a="1"/>
  <c r="Y1253" i="60" s="1"/>
  <c r="AG1253" i="60" a="1"/>
  <c r="AG1253" i="60" s="1"/>
  <c r="AO1253" i="60" a="1"/>
  <c r="AO1253" i="60" s="1"/>
  <c r="AO1253" i="64" s="1"/>
  <c r="T1253" i="60" a="1"/>
  <c r="T1253" i="60" s="1"/>
  <c r="AB1253" i="60" a="1"/>
  <c r="AB1253" i="60" s="1"/>
  <c r="AJ1253" i="60" a="1"/>
  <c r="AJ1253" i="60" s="1"/>
  <c r="AR1253" i="60" a="1"/>
  <c r="AR1253" i="60" s="1"/>
  <c r="O1253" i="60" a="1"/>
  <c r="O1253" i="60" s="1"/>
  <c r="W1253" i="60" a="1"/>
  <c r="W1253" i="60" s="1"/>
  <c r="AE1253" i="60" a="1"/>
  <c r="AE1253" i="60" s="1"/>
  <c r="AE1253" i="64" s="1"/>
  <c r="AM1253" i="60" a="1"/>
  <c r="AM1253" i="60" s="1"/>
  <c r="M1253" i="60" a="1"/>
  <c r="M1253" i="60" s="1"/>
  <c r="U1253" i="60" a="1"/>
  <c r="U1253" i="60" s="1"/>
  <c r="AC1253" i="60" a="1"/>
  <c r="AC1253" i="60" s="1"/>
  <c r="AK1253" i="60" a="1"/>
  <c r="AK1253" i="60" s="1"/>
  <c r="AS1253" i="60" a="1"/>
  <c r="AS1253" i="60" s="1"/>
  <c r="P1253" i="60" a="1"/>
  <c r="P1253" i="60" s="1"/>
  <c r="X1253" i="60" a="1"/>
  <c r="X1253" i="60" s="1"/>
  <c r="AF1253" i="60" a="1"/>
  <c r="AF1253" i="60" s="1"/>
  <c r="AN1253" i="60" a="1"/>
  <c r="AN1253" i="60" s="1"/>
  <c r="Z1253" i="60" a="1"/>
  <c r="Z1253" i="60" s="1"/>
  <c r="AH1253" i="60" a="1"/>
  <c r="AH1253" i="60" s="1"/>
  <c r="AP1253" i="60" a="1"/>
  <c r="AP1253" i="60" s="1"/>
  <c r="S1245" i="60" a="1"/>
  <c r="S1245" i="60" s="1"/>
  <c r="AA1245" i="60" a="1"/>
  <c r="AA1245" i="60" s="1"/>
  <c r="AI1245" i="60" a="1"/>
  <c r="AI1245" i="60" s="1"/>
  <c r="AQ1245" i="60" a="1"/>
  <c r="AQ1245" i="60" s="1"/>
  <c r="N1245" i="60" a="1"/>
  <c r="N1245" i="60" s="1"/>
  <c r="V1245" i="60" a="1"/>
  <c r="V1245" i="60" s="1"/>
  <c r="AD1245" i="60" a="1"/>
  <c r="AD1245" i="60" s="1"/>
  <c r="AL1245" i="60" a="1"/>
  <c r="AL1245" i="60" s="1"/>
  <c r="Q1245" i="60" a="1"/>
  <c r="Q1245" i="60" s="1"/>
  <c r="Q1245" i="64" s="1"/>
  <c r="Y1245" i="60" a="1"/>
  <c r="Y1245" i="60" s="1"/>
  <c r="AG1245" i="60" a="1"/>
  <c r="AG1245" i="60" s="1"/>
  <c r="AO1245" i="60" a="1"/>
  <c r="AO1245" i="60" s="1"/>
  <c r="AO1245" i="64" s="1"/>
  <c r="T1245" i="60" a="1"/>
  <c r="T1245" i="60" s="1"/>
  <c r="AB1245" i="60" a="1"/>
  <c r="AB1245" i="60" s="1"/>
  <c r="AJ1245" i="60" a="1"/>
  <c r="AJ1245" i="60" s="1"/>
  <c r="AR1245" i="60" a="1"/>
  <c r="AR1245" i="60" s="1"/>
  <c r="O1245" i="60" a="1"/>
  <c r="O1245" i="60" s="1"/>
  <c r="W1245" i="60" a="1"/>
  <c r="W1245" i="60" s="1"/>
  <c r="AE1245" i="60" a="1"/>
  <c r="AE1245" i="60" s="1"/>
  <c r="AE1245" i="64" s="1"/>
  <c r="AM1245" i="60" a="1"/>
  <c r="AM1245" i="60" s="1"/>
  <c r="M1245" i="60" a="1"/>
  <c r="M1245" i="60" s="1"/>
  <c r="U1245" i="60" a="1"/>
  <c r="U1245" i="60" s="1"/>
  <c r="AC1245" i="60" a="1"/>
  <c r="AC1245" i="60" s="1"/>
  <c r="AK1245" i="60" a="1"/>
  <c r="AK1245" i="60" s="1"/>
  <c r="AS1245" i="60" a="1"/>
  <c r="AS1245" i="60" s="1"/>
  <c r="P1245" i="60" a="1"/>
  <c r="P1245" i="60" s="1"/>
  <c r="X1245" i="60" a="1"/>
  <c r="X1245" i="60" s="1"/>
  <c r="AF1245" i="60" a="1"/>
  <c r="AF1245" i="60" s="1"/>
  <c r="AN1245" i="60" a="1"/>
  <c r="AN1245" i="60" s="1"/>
  <c r="AH1245" i="60" a="1"/>
  <c r="AH1245" i="60" s="1"/>
  <c r="R1245" i="60" a="1"/>
  <c r="R1245" i="60" s="1"/>
  <c r="AP1245" i="60" a="1"/>
  <c r="AP1245" i="60" s="1"/>
  <c r="S1237" i="60" a="1"/>
  <c r="S1237" i="60" s="1"/>
  <c r="AA1237" i="60" a="1"/>
  <c r="AA1237" i="60" s="1"/>
  <c r="AI1237" i="60" a="1"/>
  <c r="AI1237" i="60" s="1"/>
  <c r="AQ1237" i="60" a="1"/>
  <c r="AQ1237" i="60" s="1"/>
  <c r="N1237" i="60" a="1"/>
  <c r="N1237" i="60" s="1"/>
  <c r="V1237" i="60" a="1"/>
  <c r="V1237" i="60" s="1"/>
  <c r="AD1237" i="60" a="1"/>
  <c r="AD1237" i="60" s="1"/>
  <c r="AL1237" i="60" a="1"/>
  <c r="AL1237" i="60" s="1"/>
  <c r="Q1237" i="60" a="1"/>
  <c r="Q1237" i="60" s="1"/>
  <c r="Q1237" i="64" s="1"/>
  <c r="Y1237" i="60" a="1"/>
  <c r="Y1237" i="60" s="1"/>
  <c r="AG1237" i="60" a="1"/>
  <c r="AG1237" i="60" s="1"/>
  <c r="AO1237" i="60" a="1"/>
  <c r="AO1237" i="60" s="1"/>
  <c r="AO1237" i="64" s="1"/>
  <c r="T1237" i="60" a="1"/>
  <c r="T1237" i="60" s="1"/>
  <c r="AB1237" i="60" a="1"/>
  <c r="AB1237" i="60" s="1"/>
  <c r="AJ1237" i="60" a="1"/>
  <c r="AJ1237" i="60" s="1"/>
  <c r="AR1237" i="60" a="1"/>
  <c r="AR1237" i="60" s="1"/>
  <c r="O1237" i="60" a="1"/>
  <c r="O1237" i="60" s="1"/>
  <c r="W1237" i="60" a="1"/>
  <c r="W1237" i="60" s="1"/>
  <c r="AE1237" i="60" a="1"/>
  <c r="AE1237" i="60" s="1"/>
  <c r="AE1237" i="64" s="1"/>
  <c r="AM1237" i="60" a="1"/>
  <c r="AM1237" i="60" s="1"/>
  <c r="M1237" i="60" a="1"/>
  <c r="M1237" i="60" s="1"/>
  <c r="U1237" i="60" a="1"/>
  <c r="U1237" i="60" s="1"/>
  <c r="AC1237" i="60" a="1"/>
  <c r="AC1237" i="60" s="1"/>
  <c r="AK1237" i="60" a="1"/>
  <c r="AK1237" i="60" s="1"/>
  <c r="AS1237" i="60" a="1"/>
  <c r="AS1237" i="60" s="1"/>
  <c r="P1237" i="60" a="1"/>
  <c r="P1237" i="60" s="1"/>
  <c r="X1237" i="60" a="1"/>
  <c r="X1237" i="60" s="1"/>
  <c r="AF1237" i="60" a="1"/>
  <c r="AF1237" i="60" s="1"/>
  <c r="AN1237" i="60" a="1"/>
  <c r="AN1237" i="60" s="1"/>
  <c r="AP1237" i="60" a="1"/>
  <c r="AP1237" i="60" s="1"/>
  <c r="Z1237" i="60" a="1"/>
  <c r="Z1237" i="60" s="1"/>
  <c r="R1237" i="60" a="1"/>
  <c r="R1237" i="60" s="1"/>
  <c r="S1229" i="60" a="1"/>
  <c r="S1229" i="60" s="1"/>
  <c r="AA1229" i="60" a="1"/>
  <c r="AA1229" i="60" s="1"/>
  <c r="AI1229" i="60" a="1"/>
  <c r="AI1229" i="60" s="1"/>
  <c r="AQ1229" i="60" a="1"/>
  <c r="AQ1229" i="60" s="1"/>
  <c r="N1229" i="60" a="1"/>
  <c r="N1229" i="60" s="1"/>
  <c r="V1229" i="60" a="1"/>
  <c r="V1229" i="60" s="1"/>
  <c r="AD1229" i="60" a="1"/>
  <c r="AD1229" i="60" s="1"/>
  <c r="AL1229" i="60" a="1"/>
  <c r="AL1229" i="60" s="1"/>
  <c r="Q1229" i="60" a="1"/>
  <c r="Q1229" i="60" s="1"/>
  <c r="Q1229" i="64" s="1"/>
  <c r="Y1229" i="60" a="1"/>
  <c r="Y1229" i="60" s="1"/>
  <c r="AG1229" i="60" a="1"/>
  <c r="AG1229" i="60" s="1"/>
  <c r="AO1229" i="60" a="1"/>
  <c r="AO1229" i="60" s="1"/>
  <c r="AO1229" i="64" s="1"/>
  <c r="T1229" i="60" a="1"/>
  <c r="T1229" i="60" s="1"/>
  <c r="AB1229" i="60" a="1"/>
  <c r="AB1229" i="60" s="1"/>
  <c r="AJ1229" i="60" a="1"/>
  <c r="AJ1229" i="60" s="1"/>
  <c r="AR1229" i="60" a="1"/>
  <c r="AR1229" i="60" s="1"/>
  <c r="O1229" i="60" a="1"/>
  <c r="O1229" i="60" s="1"/>
  <c r="W1229" i="60" a="1"/>
  <c r="W1229" i="60" s="1"/>
  <c r="AE1229" i="60" a="1"/>
  <c r="AE1229" i="60" s="1"/>
  <c r="AE1229" i="64" s="1"/>
  <c r="AM1229" i="60" a="1"/>
  <c r="AM1229" i="60" s="1"/>
  <c r="M1229" i="60" a="1"/>
  <c r="M1229" i="60" s="1"/>
  <c r="U1229" i="60" a="1"/>
  <c r="U1229" i="60" s="1"/>
  <c r="AC1229" i="60" a="1"/>
  <c r="AC1229" i="60" s="1"/>
  <c r="AK1229" i="60" a="1"/>
  <c r="AK1229" i="60" s="1"/>
  <c r="AS1229" i="60" a="1"/>
  <c r="AS1229" i="60" s="1"/>
  <c r="P1229" i="60" a="1"/>
  <c r="P1229" i="60" s="1"/>
  <c r="X1229" i="60" a="1"/>
  <c r="X1229" i="60" s="1"/>
  <c r="AF1229" i="60" a="1"/>
  <c r="AF1229" i="60" s="1"/>
  <c r="AN1229" i="60" a="1"/>
  <c r="AN1229" i="60" s="1"/>
  <c r="AH1229" i="60" a="1"/>
  <c r="AH1229" i="60" s="1"/>
  <c r="R1229" i="60" a="1"/>
  <c r="R1229" i="60" s="1"/>
  <c r="Z1229" i="60" a="1"/>
  <c r="Z1229" i="60" s="1"/>
  <c r="S1221" i="60" a="1"/>
  <c r="S1221" i="60" s="1"/>
  <c r="AA1221" i="60" a="1"/>
  <c r="AA1221" i="60" s="1"/>
  <c r="AI1221" i="60" a="1"/>
  <c r="AI1221" i="60" s="1"/>
  <c r="AQ1221" i="60" a="1"/>
  <c r="AQ1221" i="60" s="1"/>
  <c r="N1221" i="60" a="1"/>
  <c r="N1221" i="60" s="1"/>
  <c r="V1221" i="60" a="1"/>
  <c r="V1221" i="60" s="1"/>
  <c r="AD1221" i="60" a="1"/>
  <c r="AD1221" i="60" s="1"/>
  <c r="AL1221" i="60" a="1"/>
  <c r="AL1221" i="60" s="1"/>
  <c r="Q1221" i="60" a="1"/>
  <c r="Q1221" i="60" s="1"/>
  <c r="Q1221" i="64" s="1"/>
  <c r="Y1221" i="60" a="1"/>
  <c r="Y1221" i="60" s="1"/>
  <c r="AG1221" i="60" a="1"/>
  <c r="AG1221" i="60" s="1"/>
  <c r="AO1221" i="60" a="1"/>
  <c r="AO1221" i="60" s="1"/>
  <c r="AO1221" i="64" s="1"/>
  <c r="T1221" i="60" a="1"/>
  <c r="T1221" i="60" s="1"/>
  <c r="AB1221" i="60" a="1"/>
  <c r="AB1221" i="60" s="1"/>
  <c r="AJ1221" i="60" a="1"/>
  <c r="AJ1221" i="60" s="1"/>
  <c r="AR1221" i="60" a="1"/>
  <c r="AR1221" i="60" s="1"/>
  <c r="O1221" i="60" a="1"/>
  <c r="O1221" i="60" s="1"/>
  <c r="W1221" i="60" a="1"/>
  <c r="W1221" i="60" s="1"/>
  <c r="AE1221" i="60" a="1"/>
  <c r="AE1221" i="60" s="1"/>
  <c r="AE1221" i="64" s="1"/>
  <c r="AM1221" i="60" a="1"/>
  <c r="AM1221" i="60" s="1"/>
  <c r="M1221" i="60" a="1"/>
  <c r="M1221" i="60" s="1"/>
  <c r="U1221" i="60" a="1"/>
  <c r="U1221" i="60" s="1"/>
  <c r="AC1221" i="60" a="1"/>
  <c r="AC1221" i="60" s="1"/>
  <c r="AK1221" i="60" a="1"/>
  <c r="AK1221" i="60" s="1"/>
  <c r="AS1221" i="60" a="1"/>
  <c r="AS1221" i="60" s="1"/>
  <c r="P1221" i="60" a="1"/>
  <c r="P1221" i="60" s="1"/>
  <c r="X1221" i="60" a="1"/>
  <c r="X1221" i="60" s="1"/>
  <c r="AF1221" i="60" a="1"/>
  <c r="AF1221" i="60" s="1"/>
  <c r="AN1221" i="60" a="1"/>
  <c r="AN1221" i="60" s="1"/>
  <c r="R1221" i="60" a="1"/>
  <c r="R1221" i="60" s="1"/>
  <c r="AP1221" i="60" a="1"/>
  <c r="AP1221" i="60" s="1"/>
  <c r="Z1221" i="60" a="1"/>
  <c r="Z1221" i="60" s="1"/>
  <c r="AH1221" i="60" a="1"/>
  <c r="AH1221" i="60" s="1"/>
  <c r="S1213" i="60" a="1"/>
  <c r="S1213" i="60" s="1"/>
  <c r="AA1213" i="60" a="1"/>
  <c r="AA1213" i="60" s="1"/>
  <c r="AI1213" i="60" a="1"/>
  <c r="AI1213" i="60" s="1"/>
  <c r="AQ1213" i="60" a="1"/>
  <c r="AQ1213" i="60" s="1"/>
  <c r="N1213" i="60" a="1"/>
  <c r="N1213" i="60" s="1"/>
  <c r="V1213" i="60" a="1"/>
  <c r="V1213" i="60" s="1"/>
  <c r="AD1213" i="60" a="1"/>
  <c r="AD1213" i="60" s="1"/>
  <c r="AL1213" i="60" a="1"/>
  <c r="AL1213" i="60" s="1"/>
  <c r="Q1213" i="60" a="1"/>
  <c r="Q1213" i="60" s="1"/>
  <c r="Q1213" i="64" s="1"/>
  <c r="Y1213" i="60" a="1"/>
  <c r="Y1213" i="60" s="1"/>
  <c r="AG1213" i="60" a="1"/>
  <c r="AG1213" i="60" s="1"/>
  <c r="AO1213" i="60" a="1"/>
  <c r="AO1213" i="60" s="1"/>
  <c r="AO1213" i="64" s="1"/>
  <c r="T1213" i="60" a="1"/>
  <c r="T1213" i="60" s="1"/>
  <c r="AB1213" i="60" a="1"/>
  <c r="AB1213" i="60" s="1"/>
  <c r="AJ1213" i="60" a="1"/>
  <c r="AJ1213" i="60" s="1"/>
  <c r="AR1213" i="60" a="1"/>
  <c r="AR1213" i="60" s="1"/>
  <c r="O1213" i="60" a="1"/>
  <c r="O1213" i="60" s="1"/>
  <c r="W1213" i="60" a="1"/>
  <c r="W1213" i="60" s="1"/>
  <c r="AE1213" i="60" a="1"/>
  <c r="AE1213" i="60" s="1"/>
  <c r="AE1213" i="64" s="1"/>
  <c r="AM1213" i="60" a="1"/>
  <c r="AM1213" i="60" s="1"/>
  <c r="M1213" i="60" a="1"/>
  <c r="M1213" i="60" s="1"/>
  <c r="U1213" i="60" a="1"/>
  <c r="U1213" i="60" s="1"/>
  <c r="AC1213" i="60" a="1"/>
  <c r="AC1213" i="60" s="1"/>
  <c r="AK1213" i="60" a="1"/>
  <c r="AK1213" i="60" s="1"/>
  <c r="AS1213" i="60" a="1"/>
  <c r="AS1213" i="60" s="1"/>
  <c r="P1213" i="60" a="1"/>
  <c r="P1213" i="60" s="1"/>
  <c r="X1213" i="60" a="1"/>
  <c r="X1213" i="60" s="1"/>
  <c r="AF1213" i="60" a="1"/>
  <c r="AF1213" i="60" s="1"/>
  <c r="AN1213" i="60" a="1"/>
  <c r="AN1213" i="60" s="1"/>
  <c r="Z1213" i="60" a="1"/>
  <c r="Z1213" i="60" s="1"/>
  <c r="AH1213" i="60" a="1"/>
  <c r="AH1213" i="60" s="1"/>
  <c r="R1213" i="60" a="1"/>
  <c r="R1213" i="60" s="1"/>
  <c r="AP1213" i="60" a="1"/>
  <c r="AP1213" i="60" s="1"/>
  <c r="S1205" i="60" a="1"/>
  <c r="S1205" i="60" s="1"/>
  <c r="AA1205" i="60" a="1"/>
  <c r="AA1205" i="60" s="1"/>
  <c r="AI1205" i="60" a="1"/>
  <c r="AI1205" i="60" s="1"/>
  <c r="AQ1205" i="60" a="1"/>
  <c r="AQ1205" i="60" s="1"/>
  <c r="N1205" i="60" a="1"/>
  <c r="N1205" i="60" s="1"/>
  <c r="V1205" i="60" a="1"/>
  <c r="V1205" i="60" s="1"/>
  <c r="AD1205" i="60" a="1"/>
  <c r="AD1205" i="60" s="1"/>
  <c r="AL1205" i="60" a="1"/>
  <c r="AL1205" i="60" s="1"/>
  <c r="Q1205" i="60" a="1"/>
  <c r="Q1205" i="60" s="1"/>
  <c r="Q1205" i="64" s="1"/>
  <c r="Y1205" i="60" a="1"/>
  <c r="Y1205" i="60" s="1"/>
  <c r="AG1205" i="60" a="1"/>
  <c r="AG1205" i="60" s="1"/>
  <c r="AO1205" i="60" a="1"/>
  <c r="AO1205" i="60" s="1"/>
  <c r="AO1205" i="64" s="1"/>
  <c r="T1205" i="60" a="1"/>
  <c r="T1205" i="60" s="1"/>
  <c r="AB1205" i="60" a="1"/>
  <c r="AB1205" i="60" s="1"/>
  <c r="AJ1205" i="60" a="1"/>
  <c r="AJ1205" i="60" s="1"/>
  <c r="AR1205" i="60" a="1"/>
  <c r="AR1205" i="60" s="1"/>
  <c r="O1205" i="60" a="1"/>
  <c r="O1205" i="60" s="1"/>
  <c r="W1205" i="60" a="1"/>
  <c r="W1205" i="60" s="1"/>
  <c r="AE1205" i="60" a="1"/>
  <c r="AE1205" i="60" s="1"/>
  <c r="AE1205" i="64" s="1"/>
  <c r="AM1205" i="60" a="1"/>
  <c r="AM1205" i="60" s="1"/>
  <c r="M1205" i="60" a="1"/>
  <c r="M1205" i="60" s="1"/>
  <c r="U1205" i="60" a="1"/>
  <c r="U1205" i="60" s="1"/>
  <c r="AC1205" i="60" a="1"/>
  <c r="AC1205" i="60" s="1"/>
  <c r="AK1205" i="60" a="1"/>
  <c r="AK1205" i="60" s="1"/>
  <c r="AS1205" i="60" a="1"/>
  <c r="AS1205" i="60" s="1"/>
  <c r="P1205" i="60" a="1"/>
  <c r="P1205" i="60" s="1"/>
  <c r="X1205" i="60" a="1"/>
  <c r="X1205" i="60" s="1"/>
  <c r="AF1205" i="60" a="1"/>
  <c r="AF1205" i="60" s="1"/>
  <c r="AN1205" i="60" a="1"/>
  <c r="AN1205" i="60" s="1"/>
  <c r="AH1205" i="60" a="1"/>
  <c r="AH1205" i="60" s="1"/>
  <c r="R1205" i="60" a="1"/>
  <c r="R1205" i="60" s="1"/>
  <c r="AP1205" i="60" a="1"/>
  <c r="AP1205" i="60" s="1"/>
  <c r="Z1205" i="60" a="1"/>
  <c r="Z1205" i="60" s="1"/>
  <c r="S1197" i="60" a="1"/>
  <c r="S1197" i="60" s="1"/>
  <c r="AA1197" i="60" a="1"/>
  <c r="AA1197" i="60" s="1"/>
  <c r="AI1197" i="60" a="1"/>
  <c r="AI1197" i="60" s="1"/>
  <c r="AQ1197" i="60" a="1"/>
  <c r="AQ1197" i="60" s="1"/>
  <c r="N1197" i="60" a="1"/>
  <c r="N1197" i="60" s="1"/>
  <c r="V1197" i="60" a="1"/>
  <c r="V1197" i="60" s="1"/>
  <c r="AD1197" i="60" a="1"/>
  <c r="AD1197" i="60" s="1"/>
  <c r="AL1197" i="60" a="1"/>
  <c r="AL1197" i="60" s="1"/>
  <c r="Q1197" i="60" a="1"/>
  <c r="Q1197" i="60" s="1"/>
  <c r="Q1197" i="64" s="1"/>
  <c r="Y1197" i="60" a="1"/>
  <c r="Y1197" i="60" s="1"/>
  <c r="AG1197" i="60" a="1"/>
  <c r="AG1197" i="60" s="1"/>
  <c r="AO1197" i="60" a="1"/>
  <c r="AO1197" i="60" s="1"/>
  <c r="AO1197" i="64" s="1"/>
  <c r="T1197" i="60" a="1"/>
  <c r="T1197" i="60" s="1"/>
  <c r="AB1197" i="60" a="1"/>
  <c r="AB1197" i="60" s="1"/>
  <c r="AJ1197" i="60" a="1"/>
  <c r="AJ1197" i="60" s="1"/>
  <c r="AR1197" i="60" a="1"/>
  <c r="AR1197" i="60" s="1"/>
  <c r="O1197" i="60" a="1"/>
  <c r="O1197" i="60" s="1"/>
  <c r="W1197" i="60" a="1"/>
  <c r="W1197" i="60" s="1"/>
  <c r="AE1197" i="60" a="1"/>
  <c r="AE1197" i="60" s="1"/>
  <c r="AE1197" i="64" s="1"/>
  <c r="AM1197" i="60" a="1"/>
  <c r="AM1197" i="60" s="1"/>
  <c r="M1197" i="60" a="1"/>
  <c r="M1197" i="60" s="1"/>
  <c r="U1197" i="60" a="1"/>
  <c r="U1197" i="60" s="1"/>
  <c r="AC1197" i="60" a="1"/>
  <c r="AC1197" i="60" s="1"/>
  <c r="AK1197" i="60" a="1"/>
  <c r="AK1197" i="60" s="1"/>
  <c r="AS1197" i="60" a="1"/>
  <c r="AS1197" i="60" s="1"/>
  <c r="P1197" i="60" a="1"/>
  <c r="P1197" i="60" s="1"/>
  <c r="X1197" i="60" a="1"/>
  <c r="X1197" i="60" s="1"/>
  <c r="AF1197" i="60" a="1"/>
  <c r="AF1197" i="60" s="1"/>
  <c r="AN1197" i="60" a="1"/>
  <c r="AN1197" i="60" s="1"/>
  <c r="R1197" i="60" a="1"/>
  <c r="R1197" i="60" s="1"/>
  <c r="AP1197" i="60" a="1"/>
  <c r="AP1197" i="60" s="1"/>
  <c r="Z1197" i="60" a="1"/>
  <c r="Z1197" i="60" s="1"/>
  <c r="AH1197" i="60" a="1"/>
  <c r="AH1197" i="60" s="1"/>
  <c r="S1189" i="60" a="1"/>
  <c r="S1189" i="60" s="1"/>
  <c r="AA1189" i="60" a="1"/>
  <c r="AA1189" i="60" s="1"/>
  <c r="AI1189" i="60" a="1"/>
  <c r="AI1189" i="60" s="1"/>
  <c r="AQ1189" i="60" a="1"/>
  <c r="AQ1189" i="60" s="1"/>
  <c r="N1189" i="60" a="1"/>
  <c r="N1189" i="60" s="1"/>
  <c r="V1189" i="60" a="1"/>
  <c r="V1189" i="60" s="1"/>
  <c r="AD1189" i="60" a="1"/>
  <c r="AD1189" i="60" s="1"/>
  <c r="AL1189" i="60" a="1"/>
  <c r="AL1189" i="60" s="1"/>
  <c r="Q1189" i="60" a="1"/>
  <c r="Q1189" i="60" s="1"/>
  <c r="Q1189" i="64" s="1"/>
  <c r="Y1189" i="60" a="1"/>
  <c r="Y1189" i="60" s="1"/>
  <c r="AG1189" i="60" a="1"/>
  <c r="AG1189" i="60" s="1"/>
  <c r="AO1189" i="60" a="1"/>
  <c r="AO1189" i="60" s="1"/>
  <c r="AO1189" i="64" s="1"/>
  <c r="T1189" i="60" a="1"/>
  <c r="T1189" i="60" s="1"/>
  <c r="AB1189" i="60" a="1"/>
  <c r="AB1189" i="60" s="1"/>
  <c r="AJ1189" i="60" a="1"/>
  <c r="AJ1189" i="60" s="1"/>
  <c r="AR1189" i="60" a="1"/>
  <c r="AR1189" i="60" s="1"/>
  <c r="O1189" i="60" a="1"/>
  <c r="O1189" i="60" s="1"/>
  <c r="W1189" i="60" a="1"/>
  <c r="W1189" i="60" s="1"/>
  <c r="AE1189" i="60" a="1"/>
  <c r="AE1189" i="60" s="1"/>
  <c r="AE1189" i="64" s="1"/>
  <c r="AM1189" i="60" a="1"/>
  <c r="AM1189" i="60" s="1"/>
  <c r="M1189" i="60" a="1"/>
  <c r="M1189" i="60" s="1"/>
  <c r="U1189" i="60" a="1"/>
  <c r="U1189" i="60" s="1"/>
  <c r="AC1189" i="60" a="1"/>
  <c r="AC1189" i="60" s="1"/>
  <c r="AK1189" i="60" a="1"/>
  <c r="AK1189" i="60" s="1"/>
  <c r="AS1189" i="60" a="1"/>
  <c r="AS1189" i="60" s="1"/>
  <c r="P1189" i="60" a="1"/>
  <c r="P1189" i="60" s="1"/>
  <c r="X1189" i="60" a="1"/>
  <c r="X1189" i="60" s="1"/>
  <c r="AF1189" i="60" a="1"/>
  <c r="AF1189" i="60" s="1"/>
  <c r="AN1189" i="60" a="1"/>
  <c r="AN1189" i="60" s="1"/>
  <c r="Z1189" i="60" a="1"/>
  <c r="Z1189" i="60" s="1"/>
  <c r="AH1189" i="60" a="1"/>
  <c r="AH1189" i="60" s="1"/>
  <c r="AP1189" i="60" a="1"/>
  <c r="AP1189" i="60" s="1"/>
  <c r="S1181" i="60" a="1"/>
  <c r="S1181" i="60" s="1"/>
  <c r="AA1181" i="60" a="1"/>
  <c r="AA1181" i="60" s="1"/>
  <c r="AI1181" i="60" a="1"/>
  <c r="AI1181" i="60" s="1"/>
  <c r="AQ1181" i="60" a="1"/>
  <c r="AQ1181" i="60" s="1"/>
  <c r="N1181" i="60" a="1"/>
  <c r="N1181" i="60" s="1"/>
  <c r="V1181" i="60" a="1"/>
  <c r="V1181" i="60" s="1"/>
  <c r="AD1181" i="60" a="1"/>
  <c r="AD1181" i="60" s="1"/>
  <c r="AL1181" i="60" a="1"/>
  <c r="AL1181" i="60" s="1"/>
  <c r="Q1181" i="60" a="1"/>
  <c r="Q1181" i="60" s="1"/>
  <c r="Q1181" i="64" s="1"/>
  <c r="Y1181" i="60" a="1"/>
  <c r="Y1181" i="60" s="1"/>
  <c r="AG1181" i="60" a="1"/>
  <c r="AG1181" i="60" s="1"/>
  <c r="AO1181" i="60" a="1"/>
  <c r="AO1181" i="60" s="1"/>
  <c r="AO1181" i="64" s="1"/>
  <c r="T1181" i="60" a="1"/>
  <c r="T1181" i="60" s="1"/>
  <c r="AB1181" i="60" a="1"/>
  <c r="AB1181" i="60" s="1"/>
  <c r="AJ1181" i="60" a="1"/>
  <c r="AJ1181" i="60" s="1"/>
  <c r="AR1181" i="60" a="1"/>
  <c r="AR1181" i="60" s="1"/>
  <c r="O1181" i="60" a="1"/>
  <c r="O1181" i="60" s="1"/>
  <c r="W1181" i="60" a="1"/>
  <c r="W1181" i="60" s="1"/>
  <c r="AE1181" i="60" a="1"/>
  <c r="AE1181" i="60" s="1"/>
  <c r="AE1181" i="64" s="1"/>
  <c r="AM1181" i="60" a="1"/>
  <c r="AM1181" i="60" s="1"/>
  <c r="M1181" i="60" a="1"/>
  <c r="M1181" i="60" s="1"/>
  <c r="U1181" i="60" a="1"/>
  <c r="U1181" i="60" s="1"/>
  <c r="AC1181" i="60" a="1"/>
  <c r="AC1181" i="60" s="1"/>
  <c r="AK1181" i="60" a="1"/>
  <c r="AK1181" i="60" s="1"/>
  <c r="AS1181" i="60" a="1"/>
  <c r="AS1181" i="60" s="1"/>
  <c r="P1181" i="60" a="1"/>
  <c r="P1181" i="60" s="1"/>
  <c r="X1181" i="60" a="1"/>
  <c r="X1181" i="60" s="1"/>
  <c r="AF1181" i="60" a="1"/>
  <c r="AF1181" i="60" s="1"/>
  <c r="AN1181" i="60" a="1"/>
  <c r="AN1181" i="60" s="1"/>
  <c r="AH1181" i="60" a="1"/>
  <c r="AH1181" i="60" s="1"/>
  <c r="R1181" i="60" a="1"/>
  <c r="R1181" i="60" s="1"/>
  <c r="AP1181" i="60" a="1"/>
  <c r="AP1181" i="60" s="1"/>
  <c r="O1173" i="60" a="1"/>
  <c r="O1173" i="60" s="1"/>
  <c r="W1173" i="60" a="1"/>
  <c r="W1173" i="60" s="1"/>
  <c r="AE1173" i="60" a="1"/>
  <c r="AE1173" i="60" s="1"/>
  <c r="AE1173" i="64" s="1"/>
  <c r="AM1173" i="60" a="1"/>
  <c r="AM1173" i="60" s="1"/>
  <c r="R1173" i="60" a="1"/>
  <c r="R1173" i="60" s="1"/>
  <c r="Z1173" i="60" a="1"/>
  <c r="Z1173" i="60" s="1"/>
  <c r="AH1173" i="60" a="1"/>
  <c r="AH1173" i="60" s="1"/>
  <c r="AP1173" i="60" a="1"/>
  <c r="AP1173" i="60" s="1"/>
  <c r="P1173" i="60" a="1"/>
  <c r="P1173" i="60" s="1"/>
  <c r="X1173" i="60" a="1"/>
  <c r="X1173" i="60" s="1"/>
  <c r="AF1173" i="60" a="1"/>
  <c r="AF1173" i="60" s="1"/>
  <c r="AN1173" i="60" a="1"/>
  <c r="AN1173" i="60" s="1"/>
  <c r="S1173" i="60" a="1"/>
  <c r="S1173" i="60" s="1"/>
  <c r="AA1173" i="60" a="1"/>
  <c r="AA1173" i="60" s="1"/>
  <c r="AI1173" i="60" a="1"/>
  <c r="AI1173" i="60" s="1"/>
  <c r="AQ1173" i="60" a="1"/>
  <c r="AQ1173" i="60" s="1"/>
  <c r="V1173" i="60" a="1"/>
  <c r="V1173" i="60" s="1"/>
  <c r="AL1173" i="60" a="1"/>
  <c r="AL1173" i="60" s="1"/>
  <c r="Q1173" i="60" a="1"/>
  <c r="Q1173" i="60" s="1"/>
  <c r="Q1173" i="64" s="1"/>
  <c r="AG1173" i="60" a="1"/>
  <c r="AG1173" i="60" s="1"/>
  <c r="AB1173" i="60" a="1"/>
  <c r="AB1173" i="60" s="1"/>
  <c r="AR1173" i="60" a="1"/>
  <c r="AR1173" i="60" s="1"/>
  <c r="M1173" i="60" a="1"/>
  <c r="M1173" i="60" s="1"/>
  <c r="AC1173" i="60" a="1"/>
  <c r="AC1173" i="60" s="1"/>
  <c r="AS1173" i="60" a="1"/>
  <c r="AS1173" i="60" s="1"/>
  <c r="N1173" i="60" a="1"/>
  <c r="N1173" i="60" s="1"/>
  <c r="AD1173" i="60" a="1"/>
  <c r="AD1173" i="60" s="1"/>
  <c r="T1173" i="60" a="1"/>
  <c r="T1173" i="60" s="1"/>
  <c r="AJ1173" i="60" a="1"/>
  <c r="AJ1173" i="60" s="1"/>
  <c r="U1173" i="60" a="1"/>
  <c r="U1173" i="60" s="1"/>
  <c r="AK1173" i="60" a="1"/>
  <c r="AK1173" i="60" s="1"/>
  <c r="Y1173" i="60" a="1"/>
  <c r="Y1173" i="60" s="1"/>
  <c r="AO1173" i="60" a="1"/>
  <c r="AO1173" i="60" s="1"/>
  <c r="AO1173" i="64" s="1"/>
  <c r="T1165" i="60" a="1"/>
  <c r="T1165" i="60" s="1"/>
  <c r="AB1165" i="60" a="1"/>
  <c r="AB1165" i="60" s="1"/>
  <c r="AJ1165" i="60" a="1"/>
  <c r="AJ1165" i="60" s="1"/>
  <c r="AR1165" i="60" a="1"/>
  <c r="AR1165" i="60" s="1"/>
  <c r="O1165" i="60" a="1"/>
  <c r="O1165" i="60" s="1"/>
  <c r="W1165" i="60" a="1"/>
  <c r="W1165" i="60" s="1"/>
  <c r="AE1165" i="60" a="1"/>
  <c r="AE1165" i="60" s="1"/>
  <c r="AE1165" i="64" s="1"/>
  <c r="AM1165" i="60" a="1"/>
  <c r="AM1165" i="60" s="1"/>
  <c r="R1165" i="60" a="1"/>
  <c r="R1165" i="60" s="1"/>
  <c r="Z1165" i="60" a="1"/>
  <c r="Z1165" i="60" s="1"/>
  <c r="AH1165" i="60" a="1"/>
  <c r="AH1165" i="60" s="1"/>
  <c r="AP1165" i="60" a="1"/>
  <c r="AP1165" i="60" s="1"/>
  <c r="P1165" i="60" a="1"/>
  <c r="P1165" i="60" s="1"/>
  <c r="X1165" i="60" a="1"/>
  <c r="X1165" i="60" s="1"/>
  <c r="AF1165" i="60" a="1"/>
  <c r="AF1165" i="60" s="1"/>
  <c r="AN1165" i="60" a="1"/>
  <c r="AN1165" i="60" s="1"/>
  <c r="S1165" i="60" a="1"/>
  <c r="S1165" i="60" s="1"/>
  <c r="AA1165" i="60" a="1"/>
  <c r="AA1165" i="60" s="1"/>
  <c r="AI1165" i="60" a="1"/>
  <c r="AI1165" i="60" s="1"/>
  <c r="AQ1165" i="60" a="1"/>
  <c r="AQ1165" i="60" s="1"/>
  <c r="Q1165" i="60" a="1"/>
  <c r="Q1165" i="60" s="1"/>
  <c r="Q1165" i="64" s="1"/>
  <c r="Y1165" i="60" a="1"/>
  <c r="Y1165" i="60" s="1"/>
  <c r="AG1165" i="60" a="1"/>
  <c r="AG1165" i="60" s="1"/>
  <c r="M1165" i="60" a="1"/>
  <c r="M1165" i="60" s="1"/>
  <c r="AO1165" i="60" a="1"/>
  <c r="AO1165" i="60" s="1"/>
  <c r="AO1165" i="64" s="1"/>
  <c r="N1165" i="60" a="1"/>
  <c r="N1165" i="60" s="1"/>
  <c r="U1165" i="60" a="1"/>
  <c r="U1165" i="60" s="1"/>
  <c r="AD1165" i="60" a="1"/>
  <c r="AD1165" i="60" s="1"/>
  <c r="AK1165" i="60" a="1"/>
  <c r="AK1165" i="60" s="1"/>
  <c r="AL1165" i="60" a="1"/>
  <c r="AL1165" i="60" s="1"/>
  <c r="AS1165" i="60" a="1"/>
  <c r="AS1165" i="60" s="1"/>
  <c r="AC1165" i="60" a="1"/>
  <c r="AC1165" i="60" s="1"/>
  <c r="T1157" i="60" a="1"/>
  <c r="T1157" i="60" s="1"/>
  <c r="AB1157" i="60" a="1"/>
  <c r="AB1157" i="60" s="1"/>
  <c r="AJ1157" i="60" a="1"/>
  <c r="AJ1157" i="60" s="1"/>
  <c r="AR1157" i="60" a="1"/>
  <c r="AR1157" i="60" s="1"/>
  <c r="O1157" i="60" a="1"/>
  <c r="O1157" i="60" s="1"/>
  <c r="W1157" i="60" a="1"/>
  <c r="W1157" i="60" s="1"/>
  <c r="AE1157" i="60" a="1"/>
  <c r="AE1157" i="60" s="1"/>
  <c r="AE1157" i="64" s="1"/>
  <c r="AM1157" i="60" a="1"/>
  <c r="AM1157" i="60" s="1"/>
  <c r="R1157" i="60" a="1"/>
  <c r="R1157" i="60" s="1"/>
  <c r="Z1157" i="60" a="1"/>
  <c r="Z1157" i="60" s="1"/>
  <c r="AH1157" i="60" a="1"/>
  <c r="AH1157" i="60" s="1"/>
  <c r="AP1157" i="60" a="1"/>
  <c r="AP1157" i="60" s="1"/>
  <c r="M1157" i="60" a="1"/>
  <c r="M1157" i="60" s="1"/>
  <c r="U1157" i="60" a="1"/>
  <c r="U1157" i="60" s="1"/>
  <c r="AC1157" i="60" a="1"/>
  <c r="AC1157" i="60" s="1"/>
  <c r="AK1157" i="60" a="1"/>
  <c r="AK1157" i="60" s="1"/>
  <c r="AS1157" i="60" a="1"/>
  <c r="AS1157" i="60" s="1"/>
  <c r="P1157" i="60" a="1"/>
  <c r="P1157" i="60" s="1"/>
  <c r="X1157" i="60" a="1"/>
  <c r="X1157" i="60" s="1"/>
  <c r="AF1157" i="60" a="1"/>
  <c r="AF1157" i="60" s="1"/>
  <c r="AN1157" i="60" a="1"/>
  <c r="AN1157" i="60" s="1"/>
  <c r="S1157" i="60" a="1"/>
  <c r="S1157" i="60" s="1"/>
  <c r="AA1157" i="60" a="1"/>
  <c r="AA1157" i="60" s="1"/>
  <c r="AI1157" i="60" a="1"/>
  <c r="AI1157" i="60" s="1"/>
  <c r="AQ1157" i="60" a="1"/>
  <c r="AQ1157" i="60" s="1"/>
  <c r="AD1157" i="60" a="1"/>
  <c r="AD1157" i="60" s="1"/>
  <c r="AO1157" i="60" a="1"/>
  <c r="AO1157" i="60" s="1"/>
  <c r="AO1157" i="64" s="1"/>
  <c r="V1157" i="60" a="1"/>
  <c r="V1157" i="60" s="1"/>
  <c r="AG1157" i="60" a="1"/>
  <c r="AG1157" i="60" s="1"/>
  <c r="N1157" i="60" a="1"/>
  <c r="N1157" i="60" s="1"/>
  <c r="AL1157" i="60" a="1"/>
  <c r="AL1157" i="60" s="1"/>
  <c r="Q1157" i="60" a="1"/>
  <c r="Q1157" i="60" s="1"/>
  <c r="Q1157" i="64" s="1"/>
  <c r="Y1157" i="60" a="1"/>
  <c r="Y1157" i="60" s="1"/>
  <c r="T1149" i="60" a="1"/>
  <c r="T1149" i="60" s="1"/>
  <c r="AB1149" i="60" a="1"/>
  <c r="AB1149" i="60" s="1"/>
  <c r="AJ1149" i="60" a="1"/>
  <c r="AJ1149" i="60" s="1"/>
  <c r="AR1149" i="60" a="1"/>
  <c r="AR1149" i="60" s="1"/>
  <c r="O1149" i="60" a="1"/>
  <c r="O1149" i="60" s="1"/>
  <c r="W1149" i="60" a="1"/>
  <c r="W1149" i="60" s="1"/>
  <c r="AE1149" i="60" a="1"/>
  <c r="AE1149" i="60" s="1"/>
  <c r="AE1149" i="64" s="1"/>
  <c r="AM1149" i="60" a="1"/>
  <c r="AM1149" i="60" s="1"/>
  <c r="R1149" i="60" a="1"/>
  <c r="R1149" i="60" s="1"/>
  <c r="Z1149" i="60" a="1"/>
  <c r="Z1149" i="60" s="1"/>
  <c r="AH1149" i="60" a="1"/>
  <c r="AH1149" i="60" s="1"/>
  <c r="AP1149" i="60" a="1"/>
  <c r="AP1149" i="60" s="1"/>
  <c r="M1149" i="60" a="1"/>
  <c r="M1149" i="60" s="1"/>
  <c r="U1149" i="60" a="1"/>
  <c r="U1149" i="60" s="1"/>
  <c r="AC1149" i="60" a="1"/>
  <c r="AC1149" i="60" s="1"/>
  <c r="AK1149" i="60" a="1"/>
  <c r="AK1149" i="60" s="1"/>
  <c r="AS1149" i="60" a="1"/>
  <c r="AS1149" i="60" s="1"/>
  <c r="P1149" i="60" a="1"/>
  <c r="P1149" i="60" s="1"/>
  <c r="X1149" i="60" a="1"/>
  <c r="X1149" i="60" s="1"/>
  <c r="AF1149" i="60" a="1"/>
  <c r="AF1149" i="60" s="1"/>
  <c r="AN1149" i="60" a="1"/>
  <c r="AN1149" i="60" s="1"/>
  <c r="S1149" i="60" a="1"/>
  <c r="S1149" i="60" s="1"/>
  <c r="AA1149" i="60" a="1"/>
  <c r="AA1149" i="60" s="1"/>
  <c r="AI1149" i="60" a="1"/>
  <c r="AI1149" i="60" s="1"/>
  <c r="AQ1149" i="60" a="1"/>
  <c r="AQ1149" i="60" s="1"/>
  <c r="N1149" i="60" a="1"/>
  <c r="N1149" i="60" s="1"/>
  <c r="V1149" i="60" a="1"/>
  <c r="V1149" i="60" s="1"/>
  <c r="AD1149" i="60" a="1"/>
  <c r="AD1149" i="60" s="1"/>
  <c r="AL1149" i="60" a="1"/>
  <c r="AL1149" i="60" s="1"/>
  <c r="Q1149" i="60" a="1"/>
  <c r="Q1149" i="60" s="1"/>
  <c r="Q1149" i="64" s="1"/>
  <c r="Y1149" i="60" a="1"/>
  <c r="Y1149" i="60" s="1"/>
  <c r="AG1149" i="60" a="1"/>
  <c r="AG1149" i="60" s="1"/>
  <c r="AO1149" i="60" a="1"/>
  <c r="AO1149" i="60" s="1"/>
  <c r="AO1149" i="64" s="1"/>
  <c r="T1141" i="60" a="1"/>
  <c r="T1141" i="60" s="1"/>
  <c r="AB1141" i="60" a="1"/>
  <c r="AB1141" i="60" s="1"/>
  <c r="AJ1141" i="60" a="1"/>
  <c r="AJ1141" i="60" s="1"/>
  <c r="AR1141" i="60" a="1"/>
  <c r="AR1141" i="60" s="1"/>
  <c r="O1141" i="60" a="1"/>
  <c r="O1141" i="60" s="1"/>
  <c r="W1141" i="60" a="1"/>
  <c r="W1141" i="60" s="1"/>
  <c r="AE1141" i="60" a="1"/>
  <c r="AE1141" i="60" s="1"/>
  <c r="AE1141" i="64" s="1"/>
  <c r="AM1141" i="60" a="1"/>
  <c r="AM1141" i="60" s="1"/>
  <c r="R1141" i="60" a="1"/>
  <c r="R1141" i="60" s="1"/>
  <c r="Z1141" i="60" a="1"/>
  <c r="Z1141" i="60" s="1"/>
  <c r="AH1141" i="60" a="1"/>
  <c r="AH1141" i="60" s="1"/>
  <c r="AP1141" i="60" a="1"/>
  <c r="AP1141" i="60" s="1"/>
  <c r="M1141" i="60" a="1"/>
  <c r="M1141" i="60" s="1"/>
  <c r="U1141" i="60" a="1"/>
  <c r="U1141" i="60" s="1"/>
  <c r="AC1141" i="60" a="1"/>
  <c r="AC1141" i="60" s="1"/>
  <c r="AK1141" i="60" a="1"/>
  <c r="AK1141" i="60" s="1"/>
  <c r="AS1141" i="60" a="1"/>
  <c r="AS1141" i="60" s="1"/>
  <c r="P1141" i="60" a="1"/>
  <c r="P1141" i="60" s="1"/>
  <c r="X1141" i="60" a="1"/>
  <c r="X1141" i="60" s="1"/>
  <c r="AF1141" i="60" a="1"/>
  <c r="AF1141" i="60" s="1"/>
  <c r="AN1141" i="60" a="1"/>
  <c r="AN1141" i="60" s="1"/>
  <c r="S1141" i="60" a="1"/>
  <c r="S1141" i="60" s="1"/>
  <c r="AA1141" i="60" a="1"/>
  <c r="AA1141" i="60" s="1"/>
  <c r="AI1141" i="60" a="1"/>
  <c r="AI1141" i="60" s="1"/>
  <c r="AQ1141" i="60" a="1"/>
  <c r="AQ1141" i="60" s="1"/>
  <c r="N1141" i="60" a="1"/>
  <c r="N1141" i="60" s="1"/>
  <c r="V1141" i="60" a="1"/>
  <c r="V1141" i="60" s="1"/>
  <c r="AD1141" i="60" a="1"/>
  <c r="AD1141" i="60" s="1"/>
  <c r="AL1141" i="60" a="1"/>
  <c r="AL1141" i="60" s="1"/>
  <c r="Q1141" i="60" a="1"/>
  <c r="Q1141" i="60" s="1"/>
  <c r="Q1141" i="64" s="1"/>
  <c r="Y1141" i="60" a="1"/>
  <c r="Y1141" i="60" s="1"/>
  <c r="AG1141" i="60" a="1"/>
  <c r="AG1141" i="60" s="1"/>
  <c r="AO1141" i="60" a="1"/>
  <c r="AO1141" i="60" s="1"/>
  <c r="AO1141" i="64" s="1"/>
  <c r="T1133" i="60" a="1"/>
  <c r="T1133" i="60" s="1"/>
  <c r="AB1133" i="60" a="1"/>
  <c r="AB1133" i="60" s="1"/>
  <c r="AJ1133" i="60" a="1"/>
  <c r="AJ1133" i="60" s="1"/>
  <c r="AR1133" i="60" a="1"/>
  <c r="AR1133" i="60" s="1"/>
  <c r="O1133" i="60" a="1"/>
  <c r="O1133" i="60" s="1"/>
  <c r="W1133" i="60" a="1"/>
  <c r="W1133" i="60" s="1"/>
  <c r="AE1133" i="60" a="1"/>
  <c r="AE1133" i="60" s="1"/>
  <c r="AE1133" i="64" s="1"/>
  <c r="AM1133" i="60" a="1"/>
  <c r="AM1133" i="60" s="1"/>
  <c r="R1133" i="60" a="1"/>
  <c r="R1133" i="60" s="1"/>
  <c r="Z1133" i="60" a="1"/>
  <c r="Z1133" i="60" s="1"/>
  <c r="AH1133" i="60" a="1"/>
  <c r="AH1133" i="60" s="1"/>
  <c r="AP1133" i="60" a="1"/>
  <c r="AP1133" i="60" s="1"/>
  <c r="M1133" i="60" a="1"/>
  <c r="M1133" i="60" s="1"/>
  <c r="U1133" i="60" a="1"/>
  <c r="U1133" i="60" s="1"/>
  <c r="AC1133" i="60" a="1"/>
  <c r="AC1133" i="60" s="1"/>
  <c r="AK1133" i="60" a="1"/>
  <c r="AK1133" i="60" s="1"/>
  <c r="AS1133" i="60" a="1"/>
  <c r="AS1133" i="60" s="1"/>
  <c r="P1133" i="60" a="1"/>
  <c r="P1133" i="60" s="1"/>
  <c r="X1133" i="60" a="1"/>
  <c r="X1133" i="60" s="1"/>
  <c r="AF1133" i="60" a="1"/>
  <c r="AF1133" i="60" s="1"/>
  <c r="AN1133" i="60" a="1"/>
  <c r="AN1133" i="60" s="1"/>
  <c r="S1133" i="60" a="1"/>
  <c r="S1133" i="60" s="1"/>
  <c r="AA1133" i="60" a="1"/>
  <c r="AA1133" i="60" s="1"/>
  <c r="AI1133" i="60" a="1"/>
  <c r="AI1133" i="60" s="1"/>
  <c r="AQ1133" i="60" a="1"/>
  <c r="AQ1133" i="60" s="1"/>
  <c r="N1133" i="60" a="1"/>
  <c r="N1133" i="60" s="1"/>
  <c r="V1133" i="60" a="1"/>
  <c r="V1133" i="60" s="1"/>
  <c r="AD1133" i="60" a="1"/>
  <c r="AD1133" i="60" s="1"/>
  <c r="AL1133" i="60" a="1"/>
  <c r="AL1133" i="60" s="1"/>
  <c r="Q1133" i="60" a="1"/>
  <c r="Q1133" i="60" s="1"/>
  <c r="Q1133" i="64" s="1"/>
  <c r="Y1133" i="60" a="1"/>
  <c r="Y1133" i="60" s="1"/>
  <c r="AG1133" i="60" a="1"/>
  <c r="AG1133" i="60" s="1"/>
  <c r="AO1133" i="60" a="1"/>
  <c r="AO1133" i="60" s="1"/>
  <c r="AO1133" i="64" s="1"/>
  <c r="T1125" i="60" a="1"/>
  <c r="T1125" i="60" s="1"/>
  <c r="AB1125" i="60" a="1"/>
  <c r="AB1125" i="60" s="1"/>
  <c r="AJ1125" i="60" a="1"/>
  <c r="AJ1125" i="60" s="1"/>
  <c r="AR1125" i="60" a="1"/>
  <c r="AR1125" i="60" s="1"/>
  <c r="O1125" i="60" a="1"/>
  <c r="O1125" i="60" s="1"/>
  <c r="W1125" i="60" a="1"/>
  <c r="W1125" i="60" s="1"/>
  <c r="AE1125" i="60" a="1"/>
  <c r="AE1125" i="60" s="1"/>
  <c r="AE1125" i="64" s="1"/>
  <c r="AM1125" i="60" a="1"/>
  <c r="AM1125" i="60" s="1"/>
  <c r="R1125" i="60" a="1"/>
  <c r="R1125" i="60" s="1"/>
  <c r="Z1125" i="60" a="1"/>
  <c r="Z1125" i="60" s="1"/>
  <c r="AH1125" i="60" a="1"/>
  <c r="AH1125" i="60" s="1"/>
  <c r="AP1125" i="60" a="1"/>
  <c r="AP1125" i="60" s="1"/>
  <c r="M1125" i="60" a="1"/>
  <c r="M1125" i="60" s="1"/>
  <c r="U1125" i="60" a="1"/>
  <c r="U1125" i="60" s="1"/>
  <c r="AC1125" i="60" a="1"/>
  <c r="AC1125" i="60" s="1"/>
  <c r="AK1125" i="60" a="1"/>
  <c r="AK1125" i="60" s="1"/>
  <c r="AS1125" i="60" a="1"/>
  <c r="AS1125" i="60" s="1"/>
  <c r="P1125" i="60" a="1"/>
  <c r="P1125" i="60" s="1"/>
  <c r="X1125" i="60" a="1"/>
  <c r="X1125" i="60" s="1"/>
  <c r="AF1125" i="60" a="1"/>
  <c r="AF1125" i="60" s="1"/>
  <c r="AN1125" i="60" a="1"/>
  <c r="AN1125" i="60" s="1"/>
  <c r="S1125" i="60" a="1"/>
  <c r="S1125" i="60" s="1"/>
  <c r="AA1125" i="60" a="1"/>
  <c r="AA1125" i="60" s="1"/>
  <c r="AI1125" i="60" a="1"/>
  <c r="AI1125" i="60" s="1"/>
  <c r="AQ1125" i="60" a="1"/>
  <c r="AQ1125" i="60" s="1"/>
  <c r="N1125" i="60" a="1"/>
  <c r="N1125" i="60" s="1"/>
  <c r="V1125" i="60" a="1"/>
  <c r="V1125" i="60" s="1"/>
  <c r="AD1125" i="60" a="1"/>
  <c r="AD1125" i="60" s="1"/>
  <c r="AL1125" i="60" a="1"/>
  <c r="AL1125" i="60" s="1"/>
  <c r="Q1125" i="60" a="1"/>
  <c r="Q1125" i="60" s="1"/>
  <c r="Q1125" i="64" s="1"/>
  <c r="Y1125" i="60" a="1"/>
  <c r="Y1125" i="60" s="1"/>
  <c r="AG1125" i="60" a="1"/>
  <c r="AG1125" i="60" s="1"/>
  <c r="AO1125" i="60" a="1"/>
  <c r="AO1125" i="60" s="1"/>
  <c r="AO1125" i="64" s="1"/>
  <c r="T1117" i="60" a="1"/>
  <c r="T1117" i="60" s="1"/>
  <c r="AB1117" i="60" a="1"/>
  <c r="AB1117" i="60" s="1"/>
  <c r="AJ1117" i="60" a="1"/>
  <c r="AJ1117" i="60" s="1"/>
  <c r="AR1117" i="60" a="1"/>
  <c r="AR1117" i="60" s="1"/>
  <c r="O1117" i="60" a="1"/>
  <c r="O1117" i="60" s="1"/>
  <c r="W1117" i="60" a="1"/>
  <c r="W1117" i="60" s="1"/>
  <c r="AE1117" i="60" a="1"/>
  <c r="AE1117" i="60" s="1"/>
  <c r="AE1117" i="64" s="1"/>
  <c r="AM1117" i="60" a="1"/>
  <c r="AM1117" i="60" s="1"/>
  <c r="R1117" i="60" a="1"/>
  <c r="R1117" i="60" s="1"/>
  <c r="Z1117" i="60" a="1"/>
  <c r="Z1117" i="60" s="1"/>
  <c r="AH1117" i="60" a="1"/>
  <c r="AH1117" i="60" s="1"/>
  <c r="AP1117" i="60" a="1"/>
  <c r="AP1117" i="60" s="1"/>
  <c r="M1117" i="60" a="1"/>
  <c r="M1117" i="60" s="1"/>
  <c r="U1117" i="60" a="1"/>
  <c r="U1117" i="60" s="1"/>
  <c r="AC1117" i="60" a="1"/>
  <c r="AC1117" i="60" s="1"/>
  <c r="AK1117" i="60" a="1"/>
  <c r="AK1117" i="60" s="1"/>
  <c r="AS1117" i="60" a="1"/>
  <c r="AS1117" i="60" s="1"/>
  <c r="P1117" i="60" a="1"/>
  <c r="P1117" i="60" s="1"/>
  <c r="X1117" i="60" a="1"/>
  <c r="X1117" i="60" s="1"/>
  <c r="AF1117" i="60" a="1"/>
  <c r="AF1117" i="60" s="1"/>
  <c r="AN1117" i="60" a="1"/>
  <c r="AN1117" i="60" s="1"/>
  <c r="S1117" i="60" a="1"/>
  <c r="S1117" i="60" s="1"/>
  <c r="AA1117" i="60" a="1"/>
  <c r="AA1117" i="60" s="1"/>
  <c r="AI1117" i="60" a="1"/>
  <c r="AI1117" i="60" s="1"/>
  <c r="AQ1117" i="60" a="1"/>
  <c r="AQ1117" i="60" s="1"/>
  <c r="N1117" i="60" a="1"/>
  <c r="N1117" i="60" s="1"/>
  <c r="V1117" i="60" a="1"/>
  <c r="V1117" i="60" s="1"/>
  <c r="AD1117" i="60" a="1"/>
  <c r="AD1117" i="60" s="1"/>
  <c r="AL1117" i="60" a="1"/>
  <c r="AL1117" i="60" s="1"/>
  <c r="Q1117" i="60" a="1"/>
  <c r="Q1117" i="60" s="1"/>
  <c r="Q1117" i="64" s="1"/>
  <c r="Y1117" i="60" a="1"/>
  <c r="Y1117" i="60" s="1"/>
  <c r="AG1117" i="60" a="1"/>
  <c r="AG1117" i="60" s="1"/>
  <c r="AO1117" i="60" a="1"/>
  <c r="AO1117" i="60" s="1"/>
  <c r="AO1117" i="64" s="1"/>
  <c r="T1109" i="60" a="1"/>
  <c r="T1109" i="60" s="1"/>
  <c r="AB1109" i="60" a="1"/>
  <c r="AB1109" i="60" s="1"/>
  <c r="AJ1109" i="60" a="1"/>
  <c r="AJ1109" i="60" s="1"/>
  <c r="AR1109" i="60" a="1"/>
  <c r="AR1109" i="60" s="1"/>
  <c r="O1109" i="60" a="1"/>
  <c r="O1109" i="60" s="1"/>
  <c r="W1109" i="60" a="1"/>
  <c r="W1109" i="60" s="1"/>
  <c r="AE1109" i="60" a="1"/>
  <c r="AE1109" i="60" s="1"/>
  <c r="AE1109" i="64" s="1"/>
  <c r="AM1109" i="60" a="1"/>
  <c r="AM1109" i="60" s="1"/>
  <c r="R1109" i="60" a="1"/>
  <c r="R1109" i="60" s="1"/>
  <c r="Z1109" i="60" a="1"/>
  <c r="Z1109" i="60" s="1"/>
  <c r="AH1109" i="60" a="1"/>
  <c r="AH1109" i="60" s="1"/>
  <c r="AP1109" i="60" a="1"/>
  <c r="AP1109" i="60" s="1"/>
  <c r="M1109" i="60" a="1"/>
  <c r="M1109" i="60" s="1"/>
  <c r="U1109" i="60" a="1"/>
  <c r="U1109" i="60" s="1"/>
  <c r="AC1109" i="60" a="1"/>
  <c r="AC1109" i="60" s="1"/>
  <c r="AK1109" i="60" a="1"/>
  <c r="AK1109" i="60" s="1"/>
  <c r="AS1109" i="60" a="1"/>
  <c r="AS1109" i="60" s="1"/>
  <c r="P1109" i="60" a="1"/>
  <c r="P1109" i="60" s="1"/>
  <c r="X1109" i="60" a="1"/>
  <c r="X1109" i="60" s="1"/>
  <c r="AF1109" i="60" a="1"/>
  <c r="AF1109" i="60" s="1"/>
  <c r="AN1109" i="60" a="1"/>
  <c r="AN1109" i="60" s="1"/>
  <c r="S1109" i="60" a="1"/>
  <c r="S1109" i="60" s="1"/>
  <c r="AA1109" i="60" a="1"/>
  <c r="AA1109" i="60" s="1"/>
  <c r="AI1109" i="60" a="1"/>
  <c r="AI1109" i="60" s="1"/>
  <c r="AQ1109" i="60" a="1"/>
  <c r="AQ1109" i="60" s="1"/>
  <c r="N1109" i="60" a="1"/>
  <c r="N1109" i="60" s="1"/>
  <c r="V1109" i="60" a="1"/>
  <c r="V1109" i="60" s="1"/>
  <c r="AD1109" i="60" a="1"/>
  <c r="AD1109" i="60" s="1"/>
  <c r="AL1109" i="60" a="1"/>
  <c r="AL1109" i="60" s="1"/>
  <c r="Q1109" i="60" a="1"/>
  <c r="Q1109" i="60" s="1"/>
  <c r="Q1109" i="64" s="1"/>
  <c r="Y1109" i="60" a="1"/>
  <c r="Y1109" i="60" s="1"/>
  <c r="AG1109" i="60" a="1"/>
  <c r="AG1109" i="60" s="1"/>
  <c r="AO1109" i="60" a="1"/>
  <c r="AO1109" i="60" s="1"/>
  <c r="AO1109" i="64" s="1"/>
  <c r="T1101" i="60" a="1"/>
  <c r="T1101" i="60" s="1"/>
  <c r="AB1101" i="60" a="1"/>
  <c r="AB1101" i="60" s="1"/>
  <c r="AJ1101" i="60" a="1"/>
  <c r="AJ1101" i="60" s="1"/>
  <c r="AR1101" i="60" a="1"/>
  <c r="AR1101" i="60" s="1"/>
  <c r="O1101" i="60" a="1"/>
  <c r="O1101" i="60" s="1"/>
  <c r="W1101" i="60" a="1"/>
  <c r="W1101" i="60" s="1"/>
  <c r="AE1101" i="60" a="1"/>
  <c r="AE1101" i="60" s="1"/>
  <c r="AE1101" i="64" s="1"/>
  <c r="AM1101" i="60" a="1"/>
  <c r="AM1101" i="60" s="1"/>
  <c r="R1101" i="60" a="1"/>
  <c r="R1101" i="60" s="1"/>
  <c r="Z1101" i="60" a="1"/>
  <c r="Z1101" i="60" s="1"/>
  <c r="AH1101" i="60" a="1"/>
  <c r="AH1101" i="60" s="1"/>
  <c r="AP1101" i="60" a="1"/>
  <c r="AP1101" i="60" s="1"/>
  <c r="M1101" i="60" a="1"/>
  <c r="M1101" i="60" s="1"/>
  <c r="U1101" i="60" a="1"/>
  <c r="U1101" i="60" s="1"/>
  <c r="AC1101" i="60" a="1"/>
  <c r="AC1101" i="60" s="1"/>
  <c r="AK1101" i="60" a="1"/>
  <c r="AK1101" i="60" s="1"/>
  <c r="AS1101" i="60" a="1"/>
  <c r="AS1101" i="60" s="1"/>
  <c r="P1101" i="60" a="1"/>
  <c r="P1101" i="60" s="1"/>
  <c r="X1101" i="60" a="1"/>
  <c r="X1101" i="60" s="1"/>
  <c r="AF1101" i="60" a="1"/>
  <c r="AF1101" i="60" s="1"/>
  <c r="AN1101" i="60" a="1"/>
  <c r="AN1101" i="60" s="1"/>
  <c r="S1101" i="60" a="1"/>
  <c r="S1101" i="60" s="1"/>
  <c r="AA1101" i="60" a="1"/>
  <c r="AA1101" i="60" s="1"/>
  <c r="AI1101" i="60" a="1"/>
  <c r="AI1101" i="60" s="1"/>
  <c r="AQ1101" i="60" a="1"/>
  <c r="AQ1101" i="60" s="1"/>
  <c r="N1101" i="60" a="1"/>
  <c r="N1101" i="60" s="1"/>
  <c r="V1101" i="60" a="1"/>
  <c r="V1101" i="60" s="1"/>
  <c r="AD1101" i="60" a="1"/>
  <c r="AD1101" i="60" s="1"/>
  <c r="AL1101" i="60" a="1"/>
  <c r="AL1101" i="60" s="1"/>
  <c r="Q1101" i="60" a="1"/>
  <c r="Q1101" i="60" s="1"/>
  <c r="Q1101" i="64" s="1"/>
  <c r="Y1101" i="60" a="1"/>
  <c r="Y1101" i="60" s="1"/>
  <c r="AG1101" i="60" a="1"/>
  <c r="AG1101" i="60" s="1"/>
  <c r="AO1101" i="60" a="1"/>
  <c r="AO1101" i="60" s="1"/>
  <c r="AO1101" i="64" s="1"/>
  <c r="T1093" i="60" a="1"/>
  <c r="T1093" i="60" s="1"/>
  <c r="AB1093" i="60" a="1"/>
  <c r="AB1093" i="60" s="1"/>
  <c r="AJ1093" i="60" a="1"/>
  <c r="AJ1093" i="60" s="1"/>
  <c r="AR1093" i="60" a="1"/>
  <c r="AR1093" i="60" s="1"/>
  <c r="O1093" i="60" a="1"/>
  <c r="O1093" i="60" s="1"/>
  <c r="W1093" i="60" a="1"/>
  <c r="W1093" i="60" s="1"/>
  <c r="AE1093" i="60" a="1"/>
  <c r="AE1093" i="60" s="1"/>
  <c r="AE1093" i="64" s="1"/>
  <c r="AM1093" i="60" a="1"/>
  <c r="AM1093" i="60" s="1"/>
  <c r="R1093" i="60" a="1"/>
  <c r="R1093" i="60" s="1"/>
  <c r="Z1093" i="60" a="1"/>
  <c r="Z1093" i="60" s="1"/>
  <c r="AH1093" i="60" a="1"/>
  <c r="AH1093" i="60" s="1"/>
  <c r="AP1093" i="60" a="1"/>
  <c r="AP1093" i="60" s="1"/>
  <c r="M1093" i="60" a="1"/>
  <c r="M1093" i="60" s="1"/>
  <c r="U1093" i="60" a="1"/>
  <c r="U1093" i="60" s="1"/>
  <c r="AC1093" i="60" a="1"/>
  <c r="AC1093" i="60" s="1"/>
  <c r="AK1093" i="60" a="1"/>
  <c r="AK1093" i="60" s="1"/>
  <c r="AS1093" i="60" a="1"/>
  <c r="AS1093" i="60" s="1"/>
  <c r="P1093" i="60" a="1"/>
  <c r="P1093" i="60" s="1"/>
  <c r="X1093" i="60" a="1"/>
  <c r="X1093" i="60" s="1"/>
  <c r="AF1093" i="60" a="1"/>
  <c r="AF1093" i="60" s="1"/>
  <c r="AN1093" i="60" a="1"/>
  <c r="AN1093" i="60" s="1"/>
  <c r="S1093" i="60" a="1"/>
  <c r="S1093" i="60" s="1"/>
  <c r="AA1093" i="60" a="1"/>
  <c r="AA1093" i="60" s="1"/>
  <c r="AI1093" i="60" a="1"/>
  <c r="AI1093" i="60" s="1"/>
  <c r="AQ1093" i="60" a="1"/>
  <c r="AQ1093" i="60" s="1"/>
  <c r="N1093" i="60" a="1"/>
  <c r="N1093" i="60" s="1"/>
  <c r="V1093" i="60" a="1"/>
  <c r="V1093" i="60" s="1"/>
  <c r="AD1093" i="60" a="1"/>
  <c r="AD1093" i="60" s="1"/>
  <c r="AL1093" i="60" a="1"/>
  <c r="AL1093" i="60" s="1"/>
  <c r="Q1093" i="60" a="1"/>
  <c r="Q1093" i="60" s="1"/>
  <c r="Q1093" i="64" s="1"/>
  <c r="Y1093" i="60" a="1"/>
  <c r="Y1093" i="60" s="1"/>
  <c r="AG1093" i="60" a="1"/>
  <c r="AG1093" i="60" s="1"/>
  <c r="AO1093" i="60" a="1"/>
  <c r="AO1093" i="60" s="1"/>
  <c r="AO1093" i="64" s="1"/>
  <c r="T1085" i="60" a="1"/>
  <c r="T1085" i="60" s="1"/>
  <c r="AB1085" i="60" a="1"/>
  <c r="AB1085" i="60" s="1"/>
  <c r="AJ1085" i="60" a="1"/>
  <c r="AJ1085" i="60" s="1"/>
  <c r="AR1085" i="60" a="1"/>
  <c r="AR1085" i="60" s="1"/>
  <c r="O1085" i="60" a="1"/>
  <c r="O1085" i="60" s="1"/>
  <c r="W1085" i="60" a="1"/>
  <c r="W1085" i="60" s="1"/>
  <c r="AE1085" i="60" a="1"/>
  <c r="AE1085" i="60" s="1"/>
  <c r="AE1085" i="64" s="1"/>
  <c r="AM1085" i="60" a="1"/>
  <c r="AM1085" i="60" s="1"/>
  <c r="R1085" i="60" a="1"/>
  <c r="R1085" i="60" s="1"/>
  <c r="Z1085" i="60" a="1"/>
  <c r="Z1085" i="60" s="1"/>
  <c r="AH1085" i="60" a="1"/>
  <c r="AH1085" i="60" s="1"/>
  <c r="AP1085" i="60" a="1"/>
  <c r="AP1085" i="60" s="1"/>
  <c r="M1085" i="60" a="1"/>
  <c r="M1085" i="60" s="1"/>
  <c r="U1085" i="60" a="1"/>
  <c r="U1085" i="60" s="1"/>
  <c r="AC1085" i="60" a="1"/>
  <c r="AC1085" i="60" s="1"/>
  <c r="AK1085" i="60" a="1"/>
  <c r="AK1085" i="60" s="1"/>
  <c r="AS1085" i="60" a="1"/>
  <c r="AS1085" i="60" s="1"/>
  <c r="P1085" i="60" a="1"/>
  <c r="P1085" i="60" s="1"/>
  <c r="X1085" i="60" a="1"/>
  <c r="X1085" i="60" s="1"/>
  <c r="AF1085" i="60" a="1"/>
  <c r="AF1085" i="60" s="1"/>
  <c r="AN1085" i="60" a="1"/>
  <c r="AN1085" i="60" s="1"/>
  <c r="S1085" i="60" a="1"/>
  <c r="S1085" i="60" s="1"/>
  <c r="AA1085" i="60" a="1"/>
  <c r="AA1085" i="60" s="1"/>
  <c r="AI1085" i="60" a="1"/>
  <c r="AI1085" i="60" s="1"/>
  <c r="AQ1085" i="60" a="1"/>
  <c r="AQ1085" i="60" s="1"/>
  <c r="N1085" i="60" a="1"/>
  <c r="N1085" i="60" s="1"/>
  <c r="V1085" i="60" a="1"/>
  <c r="V1085" i="60" s="1"/>
  <c r="AD1085" i="60" a="1"/>
  <c r="AD1085" i="60" s="1"/>
  <c r="AL1085" i="60" a="1"/>
  <c r="AL1085" i="60" s="1"/>
  <c r="Q1085" i="60" a="1"/>
  <c r="Q1085" i="60" s="1"/>
  <c r="Q1085" i="64" s="1"/>
  <c r="Y1085" i="60" a="1"/>
  <c r="Y1085" i="60" s="1"/>
  <c r="AG1085" i="60" a="1"/>
  <c r="AG1085" i="60" s="1"/>
  <c r="AO1085" i="60" a="1"/>
  <c r="AO1085" i="60" s="1"/>
  <c r="AO1085" i="64" s="1"/>
  <c r="T1077" i="60" a="1"/>
  <c r="T1077" i="60" s="1"/>
  <c r="AB1077" i="60" a="1"/>
  <c r="AB1077" i="60" s="1"/>
  <c r="AJ1077" i="60" a="1"/>
  <c r="AJ1077" i="60" s="1"/>
  <c r="AR1077" i="60" a="1"/>
  <c r="AR1077" i="60" s="1"/>
  <c r="O1077" i="60" a="1"/>
  <c r="O1077" i="60" s="1"/>
  <c r="W1077" i="60" a="1"/>
  <c r="W1077" i="60" s="1"/>
  <c r="AE1077" i="60" a="1"/>
  <c r="AE1077" i="60" s="1"/>
  <c r="AE1077" i="64" s="1"/>
  <c r="AM1077" i="60" a="1"/>
  <c r="AM1077" i="60" s="1"/>
  <c r="R1077" i="60" a="1"/>
  <c r="R1077" i="60" s="1"/>
  <c r="Z1077" i="60" a="1"/>
  <c r="Z1077" i="60" s="1"/>
  <c r="AH1077" i="60" a="1"/>
  <c r="AH1077" i="60" s="1"/>
  <c r="AP1077" i="60" a="1"/>
  <c r="AP1077" i="60" s="1"/>
  <c r="M1077" i="60" a="1"/>
  <c r="M1077" i="60" s="1"/>
  <c r="U1077" i="60" a="1"/>
  <c r="U1077" i="60" s="1"/>
  <c r="AC1077" i="60" a="1"/>
  <c r="AC1077" i="60" s="1"/>
  <c r="AK1077" i="60" a="1"/>
  <c r="AK1077" i="60" s="1"/>
  <c r="AS1077" i="60" a="1"/>
  <c r="AS1077" i="60" s="1"/>
  <c r="P1077" i="60" a="1"/>
  <c r="P1077" i="60" s="1"/>
  <c r="X1077" i="60" a="1"/>
  <c r="X1077" i="60" s="1"/>
  <c r="AF1077" i="60" a="1"/>
  <c r="AF1077" i="60" s="1"/>
  <c r="AN1077" i="60" a="1"/>
  <c r="AN1077" i="60" s="1"/>
  <c r="S1077" i="60" a="1"/>
  <c r="S1077" i="60" s="1"/>
  <c r="AA1077" i="60" a="1"/>
  <c r="AA1077" i="60" s="1"/>
  <c r="AI1077" i="60" a="1"/>
  <c r="AI1077" i="60" s="1"/>
  <c r="AQ1077" i="60" a="1"/>
  <c r="AQ1077" i="60" s="1"/>
  <c r="N1077" i="60" a="1"/>
  <c r="N1077" i="60" s="1"/>
  <c r="V1077" i="60" a="1"/>
  <c r="V1077" i="60" s="1"/>
  <c r="AD1077" i="60" a="1"/>
  <c r="AD1077" i="60" s="1"/>
  <c r="AL1077" i="60" a="1"/>
  <c r="AL1077" i="60" s="1"/>
  <c r="Q1077" i="60" a="1"/>
  <c r="Q1077" i="60" s="1"/>
  <c r="Q1077" i="64" s="1"/>
  <c r="Y1077" i="60" a="1"/>
  <c r="Y1077" i="60" s="1"/>
  <c r="AG1077" i="60" a="1"/>
  <c r="AG1077" i="60" s="1"/>
  <c r="AO1077" i="60" a="1"/>
  <c r="AO1077" i="60" s="1"/>
  <c r="AO1077" i="64" s="1"/>
  <c r="O1069" i="60" a="1"/>
  <c r="O1069" i="60" s="1"/>
  <c r="W1069" i="60" a="1"/>
  <c r="W1069" i="60" s="1"/>
  <c r="AE1069" i="60" a="1"/>
  <c r="AE1069" i="60" s="1"/>
  <c r="AE1069" i="64" s="1"/>
  <c r="AM1069" i="60" a="1"/>
  <c r="AM1069" i="60" s="1"/>
  <c r="R1069" i="60" a="1"/>
  <c r="R1069" i="60" s="1"/>
  <c r="Z1069" i="60" a="1"/>
  <c r="Z1069" i="60" s="1"/>
  <c r="AH1069" i="60" a="1"/>
  <c r="AH1069" i="60" s="1"/>
  <c r="AP1069" i="60" a="1"/>
  <c r="AP1069" i="60" s="1"/>
  <c r="M1069" i="60" a="1"/>
  <c r="M1069" i="60" s="1"/>
  <c r="U1069" i="60" a="1"/>
  <c r="U1069" i="60" s="1"/>
  <c r="AC1069" i="60" a="1"/>
  <c r="AC1069" i="60" s="1"/>
  <c r="AK1069" i="60" a="1"/>
  <c r="AK1069" i="60" s="1"/>
  <c r="AS1069" i="60" a="1"/>
  <c r="AS1069" i="60" s="1"/>
  <c r="P1069" i="60" a="1"/>
  <c r="P1069" i="60" s="1"/>
  <c r="X1069" i="60" a="1"/>
  <c r="X1069" i="60" s="1"/>
  <c r="AF1069" i="60" a="1"/>
  <c r="AF1069" i="60" s="1"/>
  <c r="AN1069" i="60" a="1"/>
  <c r="AN1069" i="60" s="1"/>
  <c r="S1069" i="60" a="1"/>
  <c r="S1069" i="60" s="1"/>
  <c r="AA1069" i="60" a="1"/>
  <c r="AA1069" i="60" s="1"/>
  <c r="AI1069" i="60" a="1"/>
  <c r="AI1069" i="60" s="1"/>
  <c r="AQ1069" i="60" a="1"/>
  <c r="AQ1069" i="60" s="1"/>
  <c r="Q1069" i="60" a="1"/>
  <c r="Q1069" i="60" s="1"/>
  <c r="Q1069" i="64" s="1"/>
  <c r="Y1069" i="60" a="1"/>
  <c r="Y1069" i="60" s="1"/>
  <c r="AG1069" i="60" a="1"/>
  <c r="AG1069" i="60" s="1"/>
  <c r="AO1069" i="60" a="1"/>
  <c r="AO1069" i="60" s="1"/>
  <c r="AO1069" i="64" s="1"/>
  <c r="T1069" i="60" a="1"/>
  <c r="T1069" i="60" s="1"/>
  <c r="AB1069" i="60" a="1"/>
  <c r="AB1069" i="60" s="1"/>
  <c r="AJ1069" i="60" a="1"/>
  <c r="AJ1069" i="60" s="1"/>
  <c r="AR1069" i="60" a="1"/>
  <c r="AR1069" i="60" s="1"/>
  <c r="AL1069" i="60" a="1"/>
  <c r="AL1069" i="60" s="1"/>
  <c r="V1069" i="60" a="1"/>
  <c r="V1069" i="60" s="1"/>
  <c r="AD1069" i="60" a="1"/>
  <c r="AD1069" i="60" s="1"/>
  <c r="N1069" i="60" a="1"/>
  <c r="N1069" i="60" s="1"/>
  <c r="O1061" i="60" a="1"/>
  <c r="O1061" i="60" s="1"/>
  <c r="W1061" i="60" a="1"/>
  <c r="W1061" i="60" s="1"/>
  <c r="AE1061" i="60" a="1"/>
  <c r="AE1061" i="60" s="1"/>
  <c r="AE1061" i="64" s="1"/>
  <c r="AM1061" i="60" a="1"/>
  <c r="AM1061" i="60" s="1"/>
  <c r="R1061" i="60" a="1"/>
  <c r="R1061" i="60" s="1"/>
  <c r="Z1061" i="60" a="1"/>
  <c r="Z1061" i="60" s="1"/>
  <c r="AH1061" i="60" a="1"/>
  <c r="AH1061" i="60" s="1"/>
  <c r="AP1061" i="60" a="1"/>
  <c r="AP1061" i="60" s="1"/>
  <c r="M1061" i="60" a="1"/>
  <c r="M1061" i="60" s="1"/>
  <c r="U1061" i="60" a="1"/>
  <c r="U1061" i="60" s="1"/>
  <c r="AC1061" i="60" a="1"/>
  <c r="AC1061" i="60" s="1"/>
  <c r="AK1061" i="60" a="1"/>
  <c r="AK1061" i="60" s="1"/>
  <c r="AS1061" i="60" a="1"/>
  <c r="AS1061" i="60" s="1"/>
  <c r="P1061" i="60" a="1"/>
  <c r="P1061" i="60" s="1"/>
  <c r="X1061" i="60" a="1"/>
  <c r="X1061" i="60" s="1"/>
  <c r="AF1061" i="60" a="1"/>
  <c r="AF1061" i="60" s="1"/>
  <c r="AN1061" i="60" a="1"/>
  <c r="AN1061" i="60" s="1"/>
  <c r="S1061" i="60" a="1"/>
  <c r="S1061" i="60" s="1"/>
  <c r="AA1061" i="60" a="1"/>
  <c r="AA1061" i="60" s="1"/>
  <c r="AI1061" i="60" a="1"/>
  <c r="AI1061" i="60" s="1"/>
  <c r="AQ1061" i="60" a="1"/>
  <c r="AQ1061" i="60" s="1"/>
  <c r="Q1061" i="60" a="1"/>
  <c r="Q1061" i="60" s="1"/>
  <c r="Q1061" i="64" s="1"/>
  <c r="Y1061" i="60" a="1"/>
  <c r="Y1061" i="60" s="1"/>
  <c r="AG1061" i="60" a="1"/>
  <c r="AG1061" i="60" s="1"/>
  <c r="AO1061" i="60" a="1"/>
  <c r="AO1061" i="60" s="1"/>
  <c r="AO1061" i="64" s="1"/>
  <c r="T1061" i="60" a="1"/>
  <c r="T1061" i="60" s="1"/>
  <c r="AB1061" i="60" a="1"/>
  <c r="AB1061" i="60" s="1"/>
  <c r="AJ1061" i="60" a="1"/>
  <c r="AJ1061" i="60" s="1"/>
  <c r="AR1061" i="60" a="1"/>
  <c r="AR1061" i="60" s="1"/>
  <c r="AD1061" i="60" a="1"/>
  <c r="AD1061" i="60" s="1"/>
  <c r="N1061" i="60" a="1"/>
  <c r="N1061" i="60" s="1"/>
  <c r="AL1061" i="60" a="1"/>
  <c r="AL1061" i="60" s="1"/>
  <c r="V1061" i="60" a="1"/>
  <c r="V1061" i="60" s="1"/>
  <c r="O1053" i="60" a="1"/>
  <c r="O1053" i="60" s="1"/>
  <c r="W1053" i="60" a="1"/>
  <c r="W1053" i="60" s="1"/>
  <c r="AE1053" i="60" a="1"/>
  <c r="AE1053" i="60" s="1"/>
  <c r="AE1053" i="64" s="1"/>
  <c r="AM1053" i="60" a="1"/>
  <c r="AM1053" i="60" s="1"/>
  <c r="R1053" i="60" a="1"/>
  <c r="R1053" i="60" s="1"/>
  <c r="Z1053" i="60" a="1"/>
  <c r="Z1053" i="60" s="1"/>
  <c r="AH1053" i="60" a="1"/>
  <c r="AH1053" i="60" s="1"/>
  <c r="AP1053" i="60" a="1"/>
  <c r="AP1053" i="60" s="1"/>
  <c r="M1053" i="60" a="1"/>
  <c r="M1053" i="60" s="1"/>
  <c r="U1053" i="60" a="1"/>
  <c r="U1053" i="60" s="1"/>
  <c r="AC1053" i="60" a="1"/>
  <c r="AC1053" i="60" s="1"/>
  <c r="AK1053" i="60" a="1"/>
  <c r="AK1053" i="60" s="1"/>
  <c r="AS1053" i="60" a="1"/>
  <c r="AS1053" i="60" s="1"/>
  <c r="P1053" i="60" a="1"/>
  <c r="P1053" i="60" s="1"/>
  <c r="X1053" i="60" a="1"/>
  <c r="X1053" i="60" s="1"/>
  <c r="AF1053" i="60" a="1"/>
  <c r="AF1053" i="60" s="1"/>
  <c r="AN1053" i="60" a="1"/>
  <c r="AN1053" i="60" s="1"/>
  <c r="S1053" i="60" a="1"/>
  <c r="S1053" i="60" s="1"/>
  <c r="AA1053" i="60" a="1"/>
  <c r="AA1053" i="60" s="1"/>
  <c r="AI1053" i="60" a="1"/>
  <c r="AI1053" i="60" s="1"/>
  <c r="AQ1053" i="60" a="1"/>
  <c r="AQ1053" i="60" s="1"/>
  <c r="Q1053" i="60" a="1"/>
  <c r="Q1053" i="60" s="1"/>
  <c r="Q1053" i="64" s="1"/>
  <c r="Y1053" i="60" a="1"/>
  <c r="Y1053" i="60" s="1"/>
  <c r="AG1053" i="60" a="1"/>
  <c r="AG1053" i="60" s="1"/>
  <c r="AO1053" i="60" a="1"/>
  <c r="AO1053" i="60" s="1"/>
  <c r="AO1053" i="64" s="1"/>
  <c r="T1053" i="60" a="1"/>
  <c r="T1053" i="60" s="1"/>
  <c r="AB1053" i="60" a="1"/>
  <c r="AB1053" i="60" s="1"/>
  <c r="AJ1053" i="60" a="1"/>
  <c r="AJ1053" i="60" s="1"/>
  <c r="AR1053" i="60" a="1"/>
  <c r="AR1053" i="60" s="1"/>
  <c r="N1053" i="60" a="1"/>
  <c r="N1053" i="60" s="1"/>
  <c r="AL1053" i="60" a="1"/>
  <c r="AL1053" i="60" s="1"/>
  <c r="V1053" i="60" a="1"/>
  <c r="V1053" i="60" s="1"/>
  <c r="AD1053" i="60" a="1"/>
  <c r="AD1053" i="60" s="1"/>
  <c r="O1045" i="60" a="1"/>
  <c r="O1045" i="60" s="1"/>
  <c r="W1045" i="60" a="1"/>
  <c r="W1045" i="60" s="1"/>
  <c r="AE1045" i="60" a="1"/>
  <c r="AE1045" i="60" s="1"/>
  <c r="AE1045" i="64" s="1"/>
  <c r="AM1045" i="60" a="1"/>
  <c r="AM1045" i="60" s="1"/>
  <c r="R1045" i="60" a="1"/>
  <c r="R1045" i="60" s="1"/>
  <c r="Z1045" i="60" a="1"/>
  <c r="Z1045" i="60" s="1"/>
  <c r="AH1045" i="60" a="1"/>
  <c r="AH1045" i="60" s="1"/>
  <c r="AP1045" i="60" a="1"/>
  <c r="AP1045" i="60" s="1"/>
  <c r="M1045" i="60" a="1"/>
  <c r="M1045" i="60" s="1"/>
  <c r="U1045" i="60" a="1"/>
  <c r="U1045" i="60" s="1"/>
  <c r="AC1045" i="60" a="1"/>
  <c r="AC1045" i="60" s="1"/>
  <c r="AK1045" i="60" a="1"/>
  <c r="AK1045" i="60" s="1"/>
  <c r="AS1045" i="60" a="1"/>
  <c r="AS1045" i="60" s="1"/>
  <c r="P1045" i="60" a="1"/>
  <c r="P1045" i="60" s="1"/>
  <c r="X1045" i="60" a="1"/>
  <c r="X1045" i="60" s="1"/>
  <c r="AF1045" i="60" a="1"/>
  <c r="AF1045" i="60" s="1"/>
  <c r="AN1045" i="60" a="1"/>
  <c r="AN1045" i="60" s="1"/>
  <c r="S1045" i="60" a="1"/>
  <c r="S1045" i="60" s="1"/>
  <c r="AA1045" i="60" a="1"/>
  <c r="AA1045" i="60" s="1"/>
  <c r="AI1045" i="60" a="1"/>
  <c r="AI1045" i="60" s="1"/>
  <c r="AQ1045" i="60" a="1"/>
  <c r="AQ1045" i="60" s="1"/>
  <c r="Q1045" i="60" a="1"/>
  <c r="Q1045" i="60" s="1"/>
  <c r="Q1045" i="64" s="1"/>
  <c r="Y1045" i="60" a="1"/>
  <c r="Y1045" i="60" s="1"/>
  <c r="AG1045" i="60" a="1"/>
  <c r="AG1045" i="60" s="1"/>
  <c r="AO1045" i="60" a="1"/>
  <c r="AO1045" i="60" s="1"/>
  <c r="AO1045" i="64" s="1"/>
  <c r="T1045" i="60" a="1"/>
  <c r="T1045" i="60" s="1"/>
  <c r="AB1045" i="60" a="1"/>
  <c r="AB1045" i="60" s="1"/>
  <c r="AJ1045" i="60" a="1"/>
  <c r="AJ1045" i="60" s="1"/>
  <c r="AR1045" i="60" a="1"/>
  <c r="AR1045" i="60" s="1"/>
  <c r="V1045" i="60" a="1"/>
  <c r="V1045" i="60" s="1"/>
  <c r="AD1045" i="60" a="1"/>
  <c r="AD1045" i="60" s="1"/>
  <c r="N1045" i="60" a="1"/>
  <c r="N1045" i="60" s="1"/>
  <c r="AL1045" i="60" a="1"/>
  <c r="AL1045" i="60" s="1"/>
  <c r="O1037" i="60" a="1"/>
  <c r="O1037" i="60" s="1"/>
  <c r="W1037" i="60" a="1"/>
  <c r="W1037" i="60" s="1"/>
  <c r="AE1037" i="60" a="1"/>
  <c r="AE1037" i="60" s="1"/>
  <c r="AE1037" i="64" s="1"/>
  <c r="AM1037" i="60" a="1"/>
  <c r="AM1037" i="60" s="1"/>
  <c r="R1037" i="60" a="1"/>
  <c r="R1037" i="60" s="1"/>
  <c r="Z1037" i="60" a="1"/>
  <c r="Z1037" i="60" s="1"/>
  <c r="AH1037" i="60" a="1"/>
  <c r="AH1037" i="60" s="1"/>
  <c r="AP1037" i="60" a="1"/>
  <c r="AP1037" i="60" s="1"/>
  <c r="M1037" i="60" a="1"/>
  <c r="M1037" i="60" s="1"/>
  <c r="U1037" i="60" a="1"/>
  <c r="U1037" i="60" s="1"/>
  <c r="AC1037" i="60" a="1"/>
  <c r="AC1037" i="60" s="1"/>
  <c r="AK1037" i="60" a="1"/>
  <c r="AK1037" i="60" s="1"/>
  <c r="AS1037" i="60" a="1"/>
  <c r="AS1037" i="60" s="1"/>
  <c r="P1037" i="60" a="1"/>
  <c r="P1037" i="60" s="1"/>
  <c r="X1037" i="60" a="1"/>
  <c r="X1037" i="60" s="1"/>
  <c r="AF1037" i="60" a="1"/>
  <c r="AF1037" i="60" s="1"/>
  <c r="AN1037" i="60" a="1"/>
  <c r="AN1037" i="60" s="1"/>
  <c r="S1037" i="60" a="1"/>
  <c r="S1037" i="60" s="1"/>
  <c r="AA1037" i="60" a="1"/>
  <c r="AA1037" i="60" s="1"/>
  <c r="AI1037" i="60" a="1"/>
  <c r="AI1037" i="60" s="1"/>
  <c r="AQ1037" i="60" a="1"/>
  <c r="AQ1037" i="60" s="1"/>
  <c r="Q1037" i="60" a="1"/>
  <c r="Q1037" i="60" s="1"/>
  <c r="Q1037" i="64" s="1"/>
  <c r="Y1037" i="60" a="1"/>
  <c r="Y1037" i="60" s="1"/>
  <c r="AG1037" i="60" a="1"/>
  <c r="AG1037" i="60" s="1"/>
  <c r="AO1037" i="60" a="1"/>
  <c r="AO1037" i="60" s="1"/>
  <c r="AO1037" i="64" s="1"/>
  <c r="T1037" i="60" a="1"/>
  <c r="T1037" i="60" s="1"/>
  <c r="AB1037" i="60" a="1"/>
  <c r="AB1037" i="60" s="1"/>
  <c r="AJ1037" i="60" a="1"/>
  <c r="AJ1037" i="60" s="1"/>
  <c r="AR1037" i="60" a="1"/>
  <c r="AR1037" i="60" s="1"/>
  <c r="AD1037" i="60" a="1"/>
  <c r="AD1037" i="60" s="1"/>
  <c r="N1037" i="60" a="1"/>
  <c r="N1037" i="60" s="1"/>
  <c r="AL1037" i="60" a="1"/>
  <c r="AL1037" i="60" s="1"/>
  <c r="V1037" i="60" a="1"/>
  <c r="V1037" i="60" s="1"/>
  <c r="O1029" i="60" a="1"/>
  <c r="O1029" i="60" s="1"/>
  <c r="W1029" i="60" a="1"/>
  <c r="W1029" i="60" s="1"/>
  <c r="AE1029" i="60" a="1"/>
  <c r="AE1029" i="60" s="1"/>
  <c r="AE1029" i="64" s="1"/>
  <c r="AM1029" i="60" a="1"/>
  <c r="AM1029" i="60" s="1"/>
  <c r="R1029" i="60" a="1"/>
  <c r="R1029" i="60" s="1"/>
  <c r="Z1029" i="60" a="1"/>
  <c r="Z1029" i="60" s="1"/>
  <c r="AH1029" i="60" a="1"/>
  <c r="AH1029" i="60" s="1"/>
  <c r="AP1029" i="60" a="1"/>
  <c r="AP1029" i="60" s="1"/>
  <c r="M1029" i="60" a="1"/>
  <c r="M1029" i="60" s="1"/>
  <c r="U1029" i="60" a="1"/>
  <c r="U1029" i="60" s="1"/>
  <c r="AC1029" i="60" a="1"/>
  <c r="AC1029" i="60" s="1"/>
  <c r="AK1029" i="60" a="1"/>
  <c r="AK1029" i="60" s="1"/>
  <c r="AS1029" i="60" a="1"/>
  <c r="AS1029" i="60" s="1"/>
  <c r="P1029" i="60" a="1"/>
  <c r="P1029" i="60" s="1"/>
  <c r="X1029" i="60" a="1"/>
  <c r="X1029" i="60" s="1"/>
  <c r="AF1029" i="60" a="1"/>
  <c r="AF1029" i="60" s="1"/>
  <c r="AN1029" i="60" a="1"/>
  <c r="AN1029" i="60" s="1"/>
  <c r="S1029" i="60" a="1"/>
  <c r="S1029" i="60" s="1"/>
  <c r="AA1029" i="60" a="1"/>
  <c r="AA1029" i="60" s="1"/>
  <c r="AI1029" i="60" a="1"/>
  <c r="AI1029" i="60" s="1"/>
  <c r="AQ1029" i="60" a="1"/>
  <c r="AQ1029" i="60" s="1"/>
  <c r="Q1029" i="60" a="1"/>
  <c r="Q1029" i="60" s="1"/>
  <c r="Q1029" i="64" s="1"/>
  <c r="Y1029" i="60" a="1"/>
  <c r="Y1029" i="60" s="1"/>
  <c r="AG1029" i="60" a="1"/>
  <c r="AG1029" i="60" s="1"/>
  <c r="AO1029" i="60" a="1"/>
  <c r="AO1029" i="60" s="1"/>
  <c r="AO1029" i="64" s="1"/>
  <c r="T1029" i="60" a="1"/>
  <c r="T1029" i="60" s="1"/>
  <c r="AB1029" i="60" a="1"/>
  <c r="AB1029" i="60" s="1"/>
  <c r="AJ1029" i="60" a="1"/>
  <c r="AJ1029" i="60" s="1"/>
  <c r="AR1029" i="60" a="1"/>
  <c r="AR1029" i="60" s="1"/>
  <c r="N1029" i="60" a="1"/>
  <c r="N1029" i="60" s="1"/>
  <c r="AL1029" i="60" a="1"/>
  <c r="AL1029" i="60" s="1"/>
  <c r="V1029" i="60" a="1"/>
  <c r="V1029" i="60" s="1"/>
  <c r="AD1029" i="60" a="1"/>
  <c r="AD1029" i="60" s="1"/>
  <c r="O1021" i="60" a="1"/>
  <c r="O1021" i="60" s="1"/>
  <c r="W1021" i="60" a="1"/>
  <c r="W1021" i="60" s="1"/>
  <c r="AE1021" i="60" a="1"/>
  <c r="AE1021" i="60" s="1"/>
  <c r="AE1021" i="64" s="1"/>
  <c r="AM1021" i="60" a="1"/>
  <c r="AM1021" i="60" s="1"/>
  <c r="R1021" i="60" a="1"/>
  <c r="R1021" i="60" s="1"/>
  <c r="Z1021" i="60" a="1"/>
  <c r="Z1021" i="60" s="1"/>
  <c r="AH1021" i="60" a="1"/>
  <c r="AH1021" i="60" s="1"/>
  <c r="AP1021" i="60" a="1"/>
  <c r="AP1021" i="60" s="1"/>
  <c r="M1021" i="60" a="1"/>
  <c r="M1021" i="60" s="1"/>
  <c r="U1021" i="60" a="1"/>
  <c r="U1021" i="60" s="1"/>
  <c r="AC1021" i="60" a="1"/>
  <c r="AC1021" i="60" s="1"/>
  <c r="AK1021" i="60" a="1"/>
  <c r="AK1021" i="60" s="1"/>
  <c r="AS1021" i="60" a="1"/>
  <c r="AS1021" i="60" s="1"/>
  <c r="P1021" i="60" a="1"/>
  <c r="P1021" i="60" s="1"/>
  <c r="X1021" i="60" a="1"/>
  <c r="X1021" i="60" s="1"/>
  <c r="AF1021" i="60" a="1"/>
  <c r="AF1021" i="60" s="1"/>
  <c r="AN1021" i="60" a="1"/>
  <c r="AN1021" i="60" s="1"/>
  <c r="S1021" i="60" a="1"/>
  <c r="S1021" i="60" s="1"/>
  <c r="AA1021" i="60" a="1"/>
  <c r="AA1021" i="60" s="1"/>
  <c r="AI1021" i="60" a="1"/>
  <c r="AI1021" i="60" s="1"/>
  <c r="AQ1021" i="60" a="1"/>
  <c r="AQ1021" i="60" s="1"/>
  <c r="N1021" i="60" a="1"/>
  <c r="N1021" i="60" s="1"/>
  <c r="V1021" i="60" a="1"/>
  <c r="V1021" i="60" s="1"/>
  <c r="AD1021" i="60" a="1"/>
  <c r="AD1021" i="60" s="1"/>
  <c r="AL1021" i="60" a="1"/>
  <c r="AL1021" i="60" s="1"/>
  <c r="Q1021" i="60" a="1"/>
  <c r="Q1021" i="60" s="1"/>
  <c r="Q1021" i="64" s="1"/>
  <c r="Y1021" i="60" a="1"/>
  <c r="Y1021" i="60" s="1"/>
  <c r="AG1021" i="60" a="1"/>
  <c r="AG1021" i="60" s="1"/>
  <c r="AO1021" i="60" a="1"/>
  <c r="AO1021" i="60" s="1"/>
  <c r="AO1021" i="64" s="1"/>
  <c r="T1021" i="60" a="1"/>
  <c r="T1021" i="60" s="1"/>
  <c r="AB1021" i="60" a="1"/>
  <c r="AB1021" i="60" s="1"/>
  <c r="AJ1021" i="60" a="1"/>
  <c r="AJ1021" i="60" s="1"/>
  <c r="AR1021" i="60" a="1"/>
  <c r="AR1021" i="60" s="1"/>
  <c r="O1013" i="60" a="1"/>
  <c r="O1013" i="60" s="1"/>
  <c r="W1013" i="60" a="1"/>
  <c r="W1013" i="60" s="1"/>
  <c r="AE1013" i="60" a="1"/>
  <c r="AE1013" i="60" s="1"/>
  <c r="AE1013" i="64" s="1"/>
  <c r="AM1013" i="60" a="1"/>
  <c r="AM1013" i="60" s="1"/>
  <c r="R1013" i="60" a="1"/>
  <c r="R1013" i="60" s="1"/>
  <c r="Z1013" i="60" a="1"/>
  <c r="Z1013" i="60" s="1"/>
  <c r="AH1013" i="60" a="1"/>
  <c r="AH1013" i="60" s="1"/>
  <c r="AP1013" i="60" a="1"/>
  <c r="AP1013" i="60" s="1"/>
  <c r="M1013" i="60" a="1"/>
  <c r="M1013" i="60" s="1"/>
  <c r="U1013" i="60" a="1"/>
  <c r="U1013" i="60" s="1"/>
  <c r="AC1013" i="60" a="1"/>
  <c r="AC1013" i="60" s="1"/>
  <c r="AK1013" i="60" a="1"/>
  <c r="AK1013" i="60" s="1"/>
  <c r="AS1013" i="60" a="1"/>
  <c r="AS1013" i="60" s="1"/>
  <c r="P1013" i="60" a="1"/>
  <c r="P1013" i="60" s="1"/>
  <c r="X1013" i="60" a="1"/>
  <c r="X1013" i="60" s="1"/>
  <c r="AF1013" i="60" a="1"/>
  <c r="AF1013" i="60" s="1"/>
  <c r="AN1013" i="60" a="1"/>
  <c r="AN1013" i="60" s="1"/>
  <c r="S1013" i="60" a="1"/>
  <c r="S1013" i="60" s="1"/>
  <c r="AA1013" i="60" a="1"/>
  <c r="AA1013" i="60" s="1"/>
  <c r="AI1013" i="60" a="1"/>
  <c r="AI1013" i="60" s="1"/>
  <c r="AQ1013" i="60" a="1"/>
  <c r="AQ1013" i="60" s="1"/>
  <c r="N1013" i="60" a="1"/>
  <c r="N1013" i="60" s="1"/>
  <c r="V1013" i="60" a="1"/>
  <c r="V1013" i="60" s="1"/>
  <c r="AD1013" i="60" a="1"/>
  <c r="AD1013" i="60" s="1"/>
  <c r="AL1013" i="60" a="1"/>
  <c r="AL1013" i="60" s="1"/>
  <c r="Q1013" i="60" a="1"/>
  <c r="Q1013" i="60" s="1"/>
  <c r="Q1013" i="64" s="1"/>
  <c r="Y1013" i="60" a="1"/>
  <c r="Y1013" i="60" s="1"/>
  <c r="AG1013" i="60" a="1"/>
  <c r="AG1013" i="60" s="1"/>
  <c r="AO1013" i="60" a="1"/>
  <c r="AO1013" i="60" s="1"/>
  <c r="AO1013" i="64" s="1"/>
  <c r="T1013" i="60" a="1"/>
  <c r="T1013" i="60" s="1"/>
  <c r="AB1013" i="60" a="1"/>
  <c r="AB1013" i="60" s="1"/>
  <c r="AJ1013" i="60" a="1"/>
  <c r="AJ1013" i="60" s="1"/>
  <c r="AR1013" i="60" a="1"/>
  <c r="AR1013" i="60" s="1"/>
  <c r="O1005" i="60" a="1"/>
  <c r="O1005" i="60" s="1"/>
  <c r="W1005" i="60" a="1"/>
  <c r="W1005" i="60" s="1"/>
  <c r="AE1005" i="60" a="1"/>
  <c r="AE1005" i="60" s="1"/>
  <c r="AE1005" i="64" s="1"/>
  <c r="AM1005" i="60" a="1"/>
  <c r="AM1005" i="60" s="1"/>
  <c r="R1005" i="60" a="1"/>
  <c r="R1005" i="60" s="1"/>
  <c r="Z1005" i="60" a="1"/>
  <c r="Z1005" i="60" s="1"/>
  <c r="AH1005" i="60" a="1"/>
  <c r="AH1005" i="60" s="1"/>
  <c r="AP1005" i="60" a="1"/>
  <c r="AP1005" i="60" s="1"/>
  <c r="M1005" i="60" a="1"/>
  <c r="M1005" i="60" s="1"/>
  <c r="U1005" i="60" a="1"/>
  <c r="U1005" i="60" s="1"/>
  <c r="AC1005" i="60" a="1"/>
  <c r="AC1005" i="60" s="1"/>
  <c r="AK1005" i="60" a="1"/>
  <c r="AK1005" i="60" s="1"/>
  <c r="AS1005" i="60" a="1"/>
  <c r="AS1005" i="60" s="1"/>
  <c r="P1005" i="60" a="1"/>
  <c r="P1005" i="60" s="1"/>
  <c r="X1005" i="60" a="1"/>
  <c r="X1005" i="60" s="1"/>
  <c r="AF1005" i="60" a="1"/>
  <c r="AF1005" i="60" s="1"/>
  <c r="AN1005" i="60" a="1"/>
  <c r="AN1005" i="60" s="1"/>
  <c r="S1005" i="60" a="1"/>
  <c r="S1005" i="60" s="1"/>
  <c r="AA1005" i="60" a="1"/>
  <c r="AA1005" i="60" s="1"/>
  <c r="AI1005" i="60" a="1"/>
  <c r="AI1005" i="60" s="1"/>
  <c r="AQ1005" i="60" a="1"/>
  <c r="AQ1005" i="60" s="1"/>
  <c r="N1005" i="60" a="1"/>
  <c r="N1005" i="60" s="1"/>
  <c r="V1005" i="60" a="1"/>
  <c r="V1005" i="60" s="1"/>
  <c r="AD1005" i="60" a="1"/>
  <c r="AD1005" i="60" s="1"/>
  <c r="AL1005" i="60" a="1"/>
  <c r="AL1005" i="60" s="1"/>
  <c r="Q1005" i="60" a="1"/>
  <c r="Q1005" i="60" s="1"/>
  <c r="Q1005" i="64" s="1"/>
  <c r="Y1005" i="60" a="1"/>
  <c r="Y1005" i="60" s="1"/>
  <c r="AG1005" i="60" a="1"/>
  <c r="AG1005" i="60" s="1"/>
  <c r="AO1005" i="60" a="1"/>
  <c r="AO1005" i="60" s="1"/>
  <c r="AO1005" i="64" s="1"/>
  <c r="T1005" i="60" a="1"/>
  <c r="T1005" i="60" s="1"/>
  <c r="AB1005" i="60" a="1"/>
  <c r="AB1005" i="60" s="1"/>
  <c r="AJ1005" i="60" a="1"/>
  <c r="AJ1005" i="60" s="1"/>
  <c r="AR1005" i="60" a="1"/>
  <c r="AR1005" i="60" s="1"/>
  <c r="O997" i="60" a="1"/>
  <c r="O997" i="60" s="1"/>
  <c r="W997" i="60" a="1"/>
  <c r="W997" i="60" s="1"/>
  <c r="AE997" i="60" a="1"/>
  <c r="AE997" i="60" s="1"/>
  <c r="AE997" i="64" s="1"/>
  <c r="AM997" i="60" a="1"/>
  <c r="AM997" i="60" s="1"/>
  <c r="R997" i="60" a="1"/>
  <c r="R997" i="60" s="1"/>
  <c r="Z997" i="60" a="1"/>
  <c r="Z997" i="60" s="1"/>
  <c r="AH997" i="60" a="1"/>
  <c r="AH997" i="60" s="1"/>
  <c r="AP997" i="60" a="1"/>
  <c r="AP997" i="60" s="1"/>
  <c r="M997" i="60" a="1"/>
  <c r="M997" i="60" s="1"/>
  <c r="U997" i="60" a="1"/>
  <c r="U997" i="60" s="1"/>
  <c r="AC997" i="60" a="1"/>
  <c r="AC997" i="60" s="1"/>
  <c r="AK997" i="60" a="1"/>
  <c r="AK997" i="60" s="1"/>
  <c r="AS997" i="60" a="1"/>
  <c r="AS997" i="60" s="1"/>
  <c r="P997" i="60" a="1"/>
  <c r="P997" i="60" s="1"/>
  <c r="X997" i="60" a="1"/>
  <c r="X997" i="60" s="1"/>
  <c r="AF997" i="60" a="1"/>
  <c r="AF997" i="60" s="1"/>
  <c r="AN997" i="60" a="1"/>
  <c r="AN997" i="60" s="1"/>
  <c r="S997" i="60" a="1"/>
  <c r="S997" i="60" s="1"/>
  <c r="AA997" i="60" a="1"/>
  <c r="AA997" i="60" s="1"/>
  <c r="AI997" i="60" a="1"/>
  <c r="AI997" i="60" s="1"/>
  <c r="AQ997" i="60" a="1"/>
  <c r="AQ997" i="60" s="1"/>
  <c r="N997" i="60" a="1"/>
  <c r="N997" i="60" s="1"/>
  <c r="V997" i="60" a="1"/>
  <c r="V997" i="60" s="1"/>
  <c r="AD997" i="60" a="1"/>
  <c r="AD997" i="60" s="1"/>
  <c r="AL997" i="60" a="1"/>
  <c r="AL997" i="60" s="1"/>
  <c r="Q997" i="60" a="1"/>
  <c r="Q997" i="60" s="1"/>
  <c r="Q997" i="64" s="1"/>
  <c r="Y997" i="60" a="1"/>
  <c r="Y997" i="60" s="1"/>
  <c r="AG997" i="60" a="1"/>
  <c r="AG997" i="60" s="1"/>
  <c r="AO997" i="60" a="1"/>
  <c r="AO997" i="60" s="1"/>
  <c r="AO997" i="64" s="1"/>
  <c r="T997" i="60" a="1"/>
  <c r="T997" i="60" s="1"/>
  <c r="AB997" i="60" a="1"/>
  <c r="AB997" i="60" s="1"/>
  <c r="AJ997" i="60" a="1"/>
  <c r="AJ997" i="60" s="1"/>
  <c r="AR997" i="60" a="1"/>
  <c r="AR997" i="60" s="1"/>
  <c r="O989" i="60" a="1"/>
  <c r="O989" i="60" s="1"/>
  <c r="W989" i="60" a="1"/>
  <c r="W989" i="60" s="1"/>
  <c r="AE989" i="60" a="1"/>
  <c r="AE989" i="60" s="1"/>
  <c r="AE989" i="64" s="1"/>
  <c r="AM989" i="60" a="1"/>
  <c r="AM989" i="60" s="1"/>
  <c r="R989" i="60" a="1"/>
  <c r="R989" i="60" s="1"/>
  <c r="Z989" i="60" a="1"/>
  <c r="Z989" i="60" s="1"/>
  <c r="AH989" i="60" a="1"/>
  <c r="AH989" i="60" s="1"/>
  <c r="AP989" i="60" a="1"/>
  <c r="AP989" i="60" s="1"/>
  <c r="M989" i="60" a="1"/>
  <c r="M989" i="60" s="1"/>
  <c r="U989" i="60" a="1"/>
  <c r="U989" i="60" s="1"/>
  <c r="AC989" i="60" a="1"/>
  <c r="AC989" i="60" s="1"/>
  <c r="AK989" i="60" a="1"/>
  <c r="AK989" i="60" s="1"/>
  <c r="AS989" i="60" a="1"/>
  <c r="AS989" i="60" s="1"/>
  <c r="P989" i="60" a="1"/>
  <c r="P989" i="60" s="1"/>
  <c r="X989" i="60" a="1"/>
  <c r="X989" i="60" s="1"/>
  <c r="AF989" i="60" a="1"/>
  <c r="AF989" i="60" s="1"/>
  <c r="AN989" i="60" a="1"/>
  <c r="AN989" i="60" s="1"/>
  <c r="S989" i="60" a="1"/>
  <c r="S989" i="60" s="1"/>
  <c r="AA989" i="60" a="1"/>
  <c r="AA989" i="60" s="1"/>
  <c r="AI989" i="60" a="1"/>
  <c r="AI989" i="60" s="1"/>
  <c r="AQ989" i="60" a="1"/>
  <c r="AQ989" i="60" s="1"/>
  <c r="N989" i="60" a="1"/>
  <c r="N989" i="60" s="1"/>
  <c r="V989" i="60" a="1"/>
  <c r="V989" i="60" s="1"/>
  <c r="AD989" i="60" a="1"/>
  <c r="AD989" i="60" s="1"/>
  <c r="AL989" i="60" a="1"/>
  <c r="AL989" i="60" s="1"/>
  <c r="Q989" i="60" a="1"/>
  <c r="Q989" i="60" s="1"/>
  <c r="Q989" i="64" s="1"/>
  <c r="Y989" i="60" a="1"/>
  <c r="Y989" i="60" s="1"/>
  <c r="AG989" i="60" a="1"/>
  <c r="AG989" i="60" s="1"/>
  <c r="AO989" i="60" a="1"/>
  <c r="AO989" i="60" s="1"/>
  <c r="AO989" i="64" s="1"/>
  <c r="T989" i="60" a="1"/>
  <c r="T989" i="60" s="1"/>
  <c r="AB989" i="60" a="1"/>
  <c r="AB989" i="60" s="1"/>
  <c r="AJ989" i="60" a="1"/>
  <c r="AJ989" i="60" s="1"/>
  <c r="AR989" i="60" a="1"/>
  <c r="AR989" i="60" s="1"/>
  <c r="O981" i="60" a="1"/>
  <c r="O981" i="60" s="1"/>
  <c r="W981" i="60" a="1"/>
  <c r="W981" i="60" s="1"/>
  <c r="AE981" i="60" a="1"/>
  <c r="AE981" i="60" s="1"/>
  <c r="AE981" i="64" s="1"/>
  <c r="AM981" i="60" a="1"/>
  <c r="AM981" i="60" s="1"/>
  <c r="R981" i="60" a="1"/>
  <c r="R981" i="60" s="1"/>
  <c r="Z981" i="60" a="1"/>
  <c r="Z981" i="60" s="1"/>
  <c r="AH981" i="60" a="1"/>
  <c r="AH981" i="60" s="1"/>
  <c r="AP981" i="60" a="1"/>
  <c r="AP981" i="60" s="1"/>
  <c r="M981" i="60" a="1"/>
  <c r="M981" i="60" s="1"/>
  <c r="U981" i="60" a="1"/>
  <c r="U981" i="60" s="1"/>
  <c r="AC981" i="60" a="1"/>
  <c r="AC981" i="60" s="1"/>
  <c r="AK981" i="60" a="1"/>
  <c r="AK981" i="60" s="1"/>
  <c r="AS981" i="60" a="1"/>
  <c r="AS981" i="60" s="1"/>
  <c r="P981" i="60" a="1"/>
  <c r="P981" i="60" s="1"/>
  <c r="X981" i="60" a="1"/>
  <c r="X981" i="60" s="1"/>
  <c r="AF981" i="60" a="1"/>
  <c r="AF981" i="60" s="1"/>
  <c r="AN981" i="60" a="1"/>
  <c r="AN981" i="60" s="1"/>
  <c r="S981" i="60" a="1"/>
  <c r="S981" i="60" s="1"/>
  <c r="AA981" i="60" a="1"/>
  <c r="AA981" i="60" s="1"/>
  <c r="AI981" i="60" a="1"/>
  <c r="AI981" i="60" s="1"/>
  <c r="AQ981" i="60" a="1"/>
  <c r="AQ981" i="60" s="1"/>
  <c r="N981" i="60" a="1"/>
  <c r="N981" i="60" s="1"/>
  <c r="V981" i="60" a="1"/>
  <c r="V981" i="60" s="1"/>
  <c r="AD981" i="60" a="1"/>
  <c r="AD981" i="60" s="1"/>
  <c r="AL981" i="60" a="1"/>
  <c r="AL981" i="60" s="1"/>
  <c r="Q981" i="60" a="1"/>
  <c r="Q981" i="60" s="1"/>
  <c r="Q981" i="64" s="1"/>
  <c r="Y981" i="60" a="1"/>
  <c r="Y981" i="60" s="1"/>
  <c r="AG981" i="60" a="1"/>
  <c r="AG981" i="60" s="1"/>
  <c r="AO981" i="60" a="1"/>
  <c r="AO981" i="60" s="1"/>
  <c r="AO981" i="64" s="1"/>
  <c r="T981" i="60" a="1"/>
  <c r="T981" i="60" s="1"/>
  <c r="AB981" i="60" a="1"/>
  <c r="AB981" i="60" s="1"/>
  <c r="AJ981" i="60" a="1"/>
  <c r="AJ981" i="60" s="1"/>
  <c r="AR981" i="60" a="1"/>
  <c r="AR981" i="60" s="1"/>
  <c r="Q973" i="60" a="1"/>
  <c r="Q973" i="60" s="1"/>
  <c r="Q973" i="64" s="1"/>
  <c r="Y973" i="60" a="1"/>
  <c r="Y973" i="60" s="1"/>
  <c r="AG973" i="60" a="1"/>
  <c r="AG973" i="60" s="1"/>
  <c r="AO973" i="60" a="1"/>
  <c r="AO973" i="60" s="1"/>
  <c r="AO973" i="64" s="1"/>
  <c r="T973" i="60" a="1"/>
  <c r="T973" i="60" s="1"/>
  <c r="AB973" i="60" a="1"/>
  <c r="AB973" i="60" s="1"/>
  <c r="AJ973" i="60" a="1"/>
  <c r="AJ973" i="60" s="1"/>
  <c r="AR973" i="60" a="1"/>
  <c r="AR973" i="60" s="1"/>
  <c r="O973" i="60" a="1"/>
  <c r="O973" i="60" s="1"/>
  <c r="W973" i="60" a="1"/>
  <c r="W973" i="60" s="1"/>
  <c r="AE973" i="60" a="1"/>
  <c r="AE973" i="60" s="1"/>
  <c r="AE973" i="64" s="1"/>
  <c r="AM973" i="60" a="1"/>
  <c r="AM973" i="60" s="1"/>
  <c r="M973" i="60" a="1"/>
  <c r="M973" i="60" s="1"/>
  <c r="U973" i="60" a="1"/>
  <c r="U973" i="60" s="1"/>
  <c r="AC973" i="60" a="1"/>
  <c r="AC973" i="60" s="1"/>
  <c r="AK973" i="60" a="1"/>
  <c r="AK973" i="60" s="1"/>
  <c r="AS973" i="60" a="1"/>
  <c r="AS973" i="60" s="1"/>
  <c r="P973" i="60" a="1"/>
  <c r="P973" i="60" s="1"/>
  <c r="X973" i="60" a="1"/>
  <c r="X973" i="60" s="1"/>
  <c r="AF973" i="60" a="1"/>
  <c r="AF973" i="60" s="1"/>
  <c r="AN973" i="60" a="1"/>
  <c r="AN973" i="60" s="1"/>
  <c r="AL973" i="60" a="1"/>
  <c r="AL973" i="60" s="1"/>
  <c r="R973" i="60" a="1"/>
  <c r="R973" i="60" s="1"/>
  <c r="S973" i="60" a="1"/>
  <c r="S973" i="60" s="1"/>
  <c r="Z973" i="60" a="1"/>
  <c r="Z973" i="60" s="1"/>
  <c r="AA973" i="60" a="1"/>
  <c r="AA973" i="60" s="1"/>
  <c r="AH973" i="60" a="1"/>
  <c r="AH973" i="60" s="1"/>
  <c r="AI973" i="60" a="1"/>
  <c r="AI973" i="60" s="1"/>
  <c r="AP973" i="60" a="1"/>
  <c r="AP973" i="60" s="1"/>
  <c r="N973" i="60" a="1"/>
  <c r="N973" i="60" s="1"/>
  <c r="AQ973" i="60" a="1"/>
  <c r="AQ973" i="60" s="1"/>
  <c r="V973" i="60" a="1"/>
  <c r="V973" i="60" s="1"/>
  <c r="AD973" i="60" a="1"/>
  <c r="AD973" i="60" s="1"/>
  <c r="Q965" i="60" a="1"/>
  <c r="Q965" i="60" s="1"/>
  <c r="Q965" i="64" s="1"/>
  <c r="Y965" i="60" a="1"/>
  <c r="Y965" i="60" s="1"/>
  <c r="AG965" i="60" a="1"/>
  <c r="AG965" i="60" s="1"/>
  <c r="AO965" i="60" a="1"/>
  <c r="AO965" i="60" s="1"/>
  <c r="AO965" i="64" s="1"/>
  <c r="T965" i="60" a="1"/>
  <c r="T965" i="60" s="1"/>
  <c r="AB965" i="60" a="1"/>
  <c r="AB965" i="60" s="1"/>
  <c r="AJ965" i="60" a="1"/>
  <c r="AJ965" i="60" s="1"/>
  <c r="AR965" i="60" a="1"/>
  <c r="AR965" i="60" s="1"/>
  <c r="O965" i="60" a="1"/>
  <c r="O965" i="60" s="1"/>
  <c r="W965" i="60" a="1"/>
  <c r="W965" i="60" s="1"/>
  <c r="AE965" i="60" a="1"/>
  <c r="AE965" i="60" s="1"/>
  <c r="AE965" i="64" s="1"/>
  <c r="AM965" i="60" a="1"/>
  <c r="AM965" i="60" s="1"/>
  <c r="M965" i="60" a="1"/>
  <c r="M965" i="60" s="1"/>
  <c r="U965" i="60" a="1"/>
  <c r="U965" i="60" s="1"/>
  <c r="AC965" i="60" a="1"/>
  <c r="AC965" i="60" s="1"/>
  <c r="AK965" i="60" a="1"/>
  <c r="AK965" i="60" s="1"/>
  <c r="AS965" i="60" a="1"/>
  <c r="AS965" i="60" s="1"/>
  <c r="P965" i="60" a="1"/>
  <c r="P965" i="60" s="1"/>
  <c r="X965" i="60" a="1"/>
  <c r="X965" i="60" s="1"/>
  <c r="AF965" i="60" a="1"/>
  <c r="AF965" i="60" s="1"/>
  <c r="AN965" i="60" a="1"/>
  <c r="AN965" i="60" s="1"/>
  <c r="R965" i="60" a="1"/>
  <c r="R965" i="60" s="1"/>
  <c r="S965" i="60" a="1"/>
  <c r="S965" i="60" s="1"/>
  <c r="Z965" i="60" a="1"/>
  <c r="Z965" i="60" s="1"/>
  <c r="AA965" i="60" a="1"/>
  <c r="AA965" i="60" s="1"/>
  <c r="AH965" i="60" a="1"/>
  <c r="AH965" i="60" s="1"/>
  <c r="AI965" i="60" a="1"/>
  <c r="AI965" i="60" s="1"/>
  <c r="AP965" i="60" a="1"/>
  <c r="AP965" i="60" s="1"/>
  <c r="N965" i="60" a="1"/>
  <c r="N965" i="60" s="1"/>
  <c r="AQ965" i="60" a="1"/>
  <c r="AQ965" i="60" s="1"/>
  <c r="V965" i="60" a="1"/>
  <c r="V965" i="60" s="1"/>
  <c r="AD965" i="60" a="1"/>
  <c r="AD965" i="60" s="1"/>
  <c r="AL965" i="60" a="1"/>
  <c r="AL965" i="60" s="1"/>
  <c r="Q957" i="60" a="1"/>
  <c r="Q957" i="60" s="1"/>
  <c r="Q957" i="64" s="1"/>
  <c r="Y957" i="60" a="1"/>
  <c r="Y957" i="60" s="1"/>
  <c r="AG957" i="60" a="1"/>
  <c r="AG957" i="60" s="1"/>
  <c r="AO957" i="60" a="1"/>
  <c r="AO957" i="60" s="1"/>
  <c r="AO957" i="64" s="1"/>
  <c r="T957" i="60" a="1"/>
  <c r="T957" i="60" s="1"/>
  <c r="AB957" i="60" a="1"/>
  <c r="AB957" i="60" s="1"/>
  <c r="AJ957" i="60" a="1"/>
  <c r="AJ957" i="60" s="1"/>
  <c r="AR957" i="60" a="1"/>
  <c r="AR957" i="60" s="1"/>
  <c r="O957" i="60" a="1"/>
  <c r="O957" i="60" s="1"/>
  <c r="W957" i="60" a="1"/>
  <c r="W957" i="60" s="1"/>
  <c r="AE957" i="60" a="1"/>
  <c r="AE957" i="60" s="1"/>
  <c r="AE957" i="64" s="1"/>
  <c r="AM957" i="60" a="1"/>
  <c r="AM957" i="60" s="1"/>
  <c r="M957" i="60" a="1"/>
  <c r="M957" i="60" s="1"/>
  <c r="U957" i="60" a="1"/>
  <c r="U957" i="60" s="1"/>
  <c r="AC957" i="60" a="1"/>
  <c r="AC957" i="60" s="1"/>
  <c r="AK957" i="60" a="1"/>
  <c r="AK957" i="60" s="1"/>
  <c r="AS957" i="60" a="1"/>
  <c r="AS957" i="60" s="1"/>
  <c r="P957" i="60" a="1"/>
  <c r="P957" i="60" s="1"/>
  <c r="X957" i="60" a="1"/>
  <c r="X957" i="60" s="1"/>
  <c r="AF957" i="60" a="1"/>
  <c r="AF957" i="60" s="1"/>
  <c r="AN957" i="60" a="1"/>
  <c r="AN957" i="60" s="1"/>
  <c r="S957" i="60" a="1"/>
  <c r="S957" i="60" s="1"/>
  <c r="AA957" i="60" a="1"/>
  <c r="AA957" i="60" s="1"/>
  <c r="AI957" i="60" a="1"/>
  <c r="AI957" i="60" s="1"/>
  <c r="AQ957" i="60" a="1"/>
  <c r="AQ957" i="60" s="1"/>
  <c r="AL957" i="60" a="1"/>
  <c r="AL957" i="60" s="1"/>
  <c r="R957" i="60" a="1"/>
  <c r="R957" i="60" s="1"/>
  <c r="AD957" i="60" a="1"/>
  <c r="AD957" i="60" s="1"/>
  <c r="AP957" i="60" a="1"/>
  <c r="AP957" i="60" s="1"/>
  <c r="V957" i="60" a="1"/>
  <c r="V957" i="60" s="1"/>
  <c r="AH957" i="60" a="1"/>
  <c r="AH957" i="60" s="1"/>
  <c r="N957" i="60" a="1"/>
  <c r="N957" i="60" s="1"/>
  <c r="Z957" i="60" a="1"/>
  <c r="Z957" i="60" s="1"/>
  <c r="Q949" i="60" a="1"/>
  <c r="Q949" i="60" s="1"/>
  <c r="Q949" i="64" s="1"/>
  <c r="Y949" i="60" a="1"/>
  <c r="Y949" i="60" s="1"/>
  <c r="AG949" i="60" a="1"/>
  <c r="AG949" i="60" s="1"/>
  <c r="AO949" i="60" a="1"/>
  <c r="AO949" i="60" s="1"/>
  <c r="AO949" i="64" s="1"/>
  <c r="T949" i="60" a="1"/>
  <c r="T949" i="60" s="1"/>
  <c r="AB949" i="60" a="1"/>
  <c r="AB949" i="60" s="1"/>
  <c r="AJ949" i="60" a="1"/>
  <c r="AJ949" i="60" s="1"/>
  <c r="AR949" i="60" a="1"/>
  <c r="AR949" i="60" s="1"/>
  <c r="O949" i="60" a="1"/>
  <c r="O949" i="60" s="1"/>
  <c r="W949" i="60" a="1"/>
  <c r="W949" i="60" s="1"/>
  <c r="AE949" i="60" a="1"/>
  <c r="AE949" i="60" s="1"/>
  <c r="AE949" i="64" s="1"/>
  <c r="AM949" i="60" a="1"/>
  <c r="AM949" i="60" s="1"/>
  <c r="M949" i="60" a="1"/>
  <c r="M949" i="60" s="1"/>
  <c r="U949" i="60" a="1"/>
  <c r="U949" i="60" s="1"/>
  <c r="AC949" i="60" a="1"/>
  <c r="AC949" i="60" s="1"/>
  <c r="AK949" i="60" a="1"/>
  <c r="AK949" i="60" s="1"/>
  <c r="AS949" i="60" a="1"/>
  <c r="AS949" i="60" s="1"/>
  <c r="P949" i="60" a="1"/>
  <c r="P949" i="60" s="1"/>
  <c r="X949" i="60" a="1"/>
  <c r="X949" i="60" s="1"/>
  <c r="AF949" i="60" a="1"/>
  <c r="AF949" i="60" s="1"/>
  <c r="AN949" i="60" a="1"/>
  <c r="AN949" i="60" s="1"/>
  <c r="S949" i="60" a="1"/>
  <c r="S949" i="60" s="1"/>
  <c r="AA949" i="60" a="1"/>
  <c r="AA949" i="60" s="1"/>
  <c r="AI949" i="60" a="1"/>
  <c r="AI949" i="60" s="1"/>
  <c r="AQ949" i="60" a="1"/>
  <c r="AQ949" i="60" s="1"/>
  <c r="N949" i="60" a="1"/>
  <c r="N949" i="60" s="1"/>
  <c r="Z949" i="60" a="1"/>
  <c r="Z949" i="60" s="1"/>
  <c r="AL949" i="60" a="1"/>
  <c r="AL949" i="60" s="1"/>
  <c r="R949" i="60" a="1"/>
  <c r="R949" i="60" s="1"/>
  <c r="AD949" i="60" a="1"/>
  <c r="AD949" i="60" s="1"/>
  <c r="AP949" i="60" a="1"/>
  <c r="AP949" i="60" s="1"/>
  <c r="V949" i="60" a="1"/>
  <c r="V949" i="60" s="1"/>
  <c r="AH949" i="60" a="1"/>
  <c r="AH949" i="60" s="1"/>
  <c r="Q941" i="60" a="1"/>
  <c r="Q941" i="60" s="1"/>
  <c r="Q941" i="64" s="1"/>
  <c r="Y941" i="60" a="1"/>
  <c r="Y941" i="60" s="1"/>
  <c r="AG941" i="60" a="1"/>
  <c r="AG941" i="60" s="1"/>
  <c r="AO941" i="60" a="1"/>
  <c r="AO941" i="60" s="1"/>
  <c r="AO941" i="64" s="1"/>
  <c r="T941" i="60" a="1"/>
  <c r="T941" i="60" s="1"/>
  <c r="AB941" i="60" a="1"/>
  <c r="AB941" i="60" s="1"/>
  <c r="AJ941" i="60" a="1"/>
  <c r="AJ941" i="60" s="1"/>
  <c r="AR941" i="60" a="1"/>
  <c r="AR941" i="60" s="1"/>
  <c r="O941" i="60" a="1"/>
  <c r="O941" i="60" s="1"/>
  <c r="W941" i="60" a="1"/>
  <c r="W941" i="60" s="1"/>
  <c r="AE941" i="60" a="1"/>
  <c r="AE941" i="60" s="1"/>
  <c r="AE941" i="64" s="1"/>
  <c r="AM941" i="60" a="1"/>
  <c r="AM941" i="60" s="1"/>
  <c r="M941" i="60" a="1"/>
  <c r="M941" i="60" s="1"/>
  <c r="U941" i="60" a="1"/>
  <c r="U941" i="60" s="1"/>
  <c r="AC941" i="60" a="1"/>
  <c r="AC941" i="60" s="1"/>
  <c r="AK941" i="60" a="1"/>
  <c r="AK941" i="60" s="1"/>
  <c r="AS941" i="60" a="1"/>
  <c r="AS941" i="60" s="1"/>
  <c r="P941" i="60" a="1"/>
  <c r="P941" i="60" s="1"/>
  <c r="X941" i="60" a="1"/>
  <c r="X941" i="60" s="1"/>
  <c r="AF941" i="60" a="1"/>
  <c r="AF941" i="60" s="1"/>
  <c r="AN941" i="60" a="1"/>
  <c r="AN941" i="60" s="1"/>
  <c r="S941" i="60" a="1"/>
  <c r="S941" i="60" s="1"/>
  <c r="AA941" i="60" a="1"/>
  <c r="AA941" i="60" s="1"/>
  <c r="AI941" i="60" a="1"/>
  <c r="AI941" i="60" s="1"/>
  <c r="AQ941" i="60" a="1"/>
  <c r="AQ941" i="60" s="1"/>
  <c r="V941" i="60" a="1"/>
  <c r="V941" i="60" s="1"/>
  <c r="AH941" i="60" a="1"/>
  <c r="AH941" i="60" s="1"/>
  <c r="N941" i="60" a="1"/>
  <c r="N941" i="60" s="1"/>
  <c r="Z941" i="60" a="1"/>
  <c r="Z941" i="60" s="1"/>
  <c r="AL941" i="60" a="1"/>
  <c r="AL941" i="60" s="1"/>
  <c r="R941" i="60" a="1"/>
  <c r="R941" i="60" s="1"/>
  <c r="AD941" i="60" a="1"/>
  <c r="AD941" i="60" s="1"/>
  <c r="AP941" i="60" a="1"/>
  <c r="AP941" i="60" s="1"/>
  <c r="Q933" i="60" a="1"/>
  <c r="Q933" i="60" s="1"/>
  <c r="Q933" i="64" s="1"/>
  <c r="Y933" i="60" a="1"/>
  <c r="Y933" i="60" s="1"/>
  <c r="AG933" i="60" a="1"/>
  <c r="AG933" i="60" s="1"/>
  <c r="AO933" i="60" a="1"/>
  <c r="AO933" i="60" s="1"/>
  <c r="AO933" i="64" s="1"/>
  <c r="T933" i="60" a="1"/>
  <c r="T933" i="60" s="1"/>
  <c r="AB933" i="60" a="1"/>
  <c r="AB933" i="60" s="1"/>
  <c r="AJ933" i="60" a="1"/>
  <c r="AJ933" i="60" s="1"/>
  <c r="AR933" i="60" a="1"/>
  <c r="AR933" i="60" s="1"/>
  <c r="O933" i="60" a="1"/>
  <c r="O933" i="60" s="1"/>
  <c r="W933" i="60" a="1"/>
  <c r="W933" i="60" s="1"/>
  <c r="AE933" i="60" a="1"/>
  <c r="AE933" i="60" s="1"/>
  <c r="AE933" i="64" s="1"/>
  <c r="AM933" i="60" a="1"/>
  <c r="AM933" i="60" s="1"/>
  <c r="M933" i="60" a="1"/>
  <c r="M933" i="60" s="1"/>
  <c r="U933" i="60" a="1"/>
  <c r="U933" i="60" s="1"/>
  <c r="AC933" i="60" a="1"/>
  <c r="AC933" i="60" s="1"/>
  <c r="AK933" i="60" a="1"/>
  <c r="AK933" i="60" s="1"/>
  <c r="AS933" i="60" a="1"/>
  <c r="AS933" i="60" s="1"/>
  <c r="P933" i="60" a="1"/>
  <c r="P933" i="60" s="1"/>
  <c r="X933" i="60" a="1"/>
  <c r="X933" i="60" s="1"/>
  <c r="AF933" i="60" a="1"/>
  <c r="AF933" i="60" s="1"/>
  <c r="AN933" i="60" a="1"/>
  <c r="AN933" i="60" s="1"/>
  <c r="S933" i="60" a="1"/>
  <c r="S933" i="60" s="1"/>
  <c r="AA933" i="60" a="1"/>
  <c r="AA933" i="60" s="1"/>
  <c r="AI933" i="60" a="1"/>
  <c r="AI933" i="60" s="1"/>
  <c r="AQ933" i="60" a="1"/>
  <c r="AQ933" i="60" s="1"/>
  <c r="AD933" i="60" a="1"/>
  <c r="AD933" i="60" s="1"/>
  <c r="AP933" i="60" a="1"/>
  <c r="AP933" i="60" s="1"/>
  <c r="V933" i="60" a="1"/>
  <c r="V933" i="60" s="1"/>
  <c r="AH933" i="60" a="1"/>
  <c r="AH933" i="60" s="1"/>
  <c r="N933" i="60" a="1"/>
  <c r="N933" i="60" s="1"/>
  <c r="Z933" i="60" a="1"/>
  <c r="Z933" i="60" s="1"/>
  <c r="AL933" i="60" a="1"/>
  <c r="AL933" i="60" s="1"/>
  <c r="R933" i="60" a="1"/>
  <c r="R933" i="60" s="1"/>
  <c r="Q925" i="60" a="1"/>
  <c r="Q925" i="60" s="1"/>
  <c r="Q925" i="64" s="1"/>
  <c r="Y925" i="60" a="1"/>
  <c r="Y925" i="60" s="1"/>
  <c r="AG925" i="60" a="1"/>
  <c r="AG925" i="60" s="1"/>
  <c r="AO925" i="60" a="1"/>
  <c r="AO925" i="60" s="1"/>
  <c r="AO925" i="64" s="1"/>
  <c r="T925" i="60" a="1"/>
  <c r="T925" i="60" s="1"/>
  <c r="AB925" i="60" a="1"/>
  <c r="AB925" i="60" s="1"/>
  <c r="AJ925" i="60" a="1"/>
  <c r="AJ925" i="60" s="1"/>
  <c r="AR925" i="60" a="1"/>
  <c r="AR925" i="60" s="1"/>
  <c r="O925" i="60" a="1"/>
  <c r="O925" i="60" s="1"/>
  <c r="W925" i="60" a="1"/>
  <c r="W925" i="60" s="1"/>
  <c r="AE925" i="60" a="1"/>
  <c r="AE925" i="60" s="1"/>
  <c r="AE925" i="64" s="1"/>
  <c r="AM925" i="60" a="1"/>
  <c r="AM925" i="60" s="1"/>
  <c r="R925" i="60" a="1"/>
  <c r="R925" i="60" s="1"/>
  <c r="Z925" i="60" a="1"/>
  <c r="Z925" i="60" s="1"/>
  <c r="AH925" i="60" a="1"/>
  <c r="AH925" i="60" s="1"/>
  <c r="AP925" i="60" a="1"/>
  <c r="AP925" i="60" s="1"/>
  <c r="M925" i="60" a="1"/>
  <c r="M925" i="60" s="1"/>
  <c r="U925" i="60" a="1"/>
  <c r="U925" i="60" s="1"/>
  <c r="AC925" i="60" a="1"/>
  <c r="AC925" i="60" s="1"/>
  <c r="AK925" i="60" a="1"/>
  <c r="AK925" i="60" s="1"/>
  <c r="AS925" i="60" a="1"/>
  <c r="AS925" i="60" s="1"/>
  <c r="P925" i="60" a="1"/>
  <c r="P925" i="60" s="1"/>
  <c r="X925" i="60" a="1"/>
  <c r="X925" i="60" s="1"/>
  <c r="AF925" i="60" a="1"/>
  <c r="AF925" i="60" s="1"/>
  <c r="AN925" i="60" a="1"/>
  <c r="AN925" i="60" s="1"/>
  <c r="S925" i="60" a="1"/>
  <c r="S925" i="60" s="1"/>
  <c r="AA925" i="60" a="1"/>
  <c r="AA925" i="60" s="1"/>
  <c r="AI925" i="60" a="1"/>
  <c r="AI925" i="60" s="1"/>
  <c r="AQ925" i="60" a="1"/>
  <c r="AQ925" i="60" s="1"/>
  <c r="N925" i="60" a="1"/>
  <c r="N925" i="60" s="1"/>
  <c r="V925" i="60" a="1"/>
  <c r="V925" i="60" s="1"/>
  <c r="AD925" i="60" a="1"/>
  <c r="AD925" i="60" s="1"/>
  <c r="AL925" i="60" a="1"/>
  <c r="AL925" i="60" s="1"/>
  <c r="Q917" i="60" a="1"/>
  <c r="Q917" i="60" s="1"/>
  <c r="Q917" i="64" s="1"/>
  <c r="Y917" i="60" a="1"/>
  <c r="Y917" i="60" s="1"/>
  <c r="AG917" i="60" a="1"/>
  <c r="AG917" i="60" s="1"/>
  <c r="AO917" i="60" a="1"/>
  <c r="AO917" i="60" s="1"/>
  <c r="AO917" i="64" s="1"/>
  <c r="T917" i="60" a="1"/>
  <c r="T917" i="60" s="1"/>
  <c r="AB917" i="60" a="1"/>
  <c r="AB917" i="60" s="1"/>
  <c r="AJ917" i="60" a="1"/>
  <c r="AJ917" i="60" s="1"/>
  <c r="AR917" i="60" a="1"/>
  <c r="AR917" i="60" s="1"/>
  <c r="O917" i="60" a="1"/>
  <c r="O917" i="60" s="1"/>
  <c r="W917" i="60" a="1"/>
  <c r="W917" i="60" s="1"/>
  <c r="AE917" i="60" a="1"/>
  <c r="AE917" i="60" s="1"/>
  <c r="AE917" i="64" s="1"/>
  <c r="AM917" i="60" a="1"/>
  <c r="AM917" i="60" s="1"/>
  <c r="R917" i="60" a="1"/>
  <c r="R917" i="60" s="1"/>
  <c r="Z917" i="60" a="1"/>
  <c r="Z917" i="60" s="1"/>
  <c r="AH917" i="60" a="1"/>
  <c r="AH917" i="60" s="1"/>
  <c r="AP917" i="60" a="1"/>
  <c r="AP917" i="60" s="1"/>
  <c r="M917" i="60" a="1"/>
  <c r="M917" i="60" s="1"/>
  <c r="U917" i="60" a="1"/>
  <c r="U917" i="60" s="1"/>
  <c r="AC917" i="60" a="1"/>
  <c r="AC917" i="60" s="1"/>
  <c r="AK917" i="60" a="1"/>
  <c r="AK917" i="60" s="1"/>
  <c r="AS917" i="60" a="1"/>
  <c r="AS917" i="60" s="1"/>
  <c r="P917" i="60" a="1"/>
  <c r="P917" i="60" s="1"/>
  <c r="X917" i="60" a="1"/>
  <c r="X917" i="60" s="1"/>
  <c r="AF917" i="60" a="1"/>
  <c r="AF917" i="60" s="1"/>
  <c r="AN917" i="60" a="1"/>
  <c r="AN917" i="60" s="1"/>
  <c r="S917" i="60" a="1"/>
  <c r="S917" i="60" s="1"/>
  <c r="AA917" i="60" a="1"/>
  <c r="AA917" i="60" s="1"/>
  <c r="AI917" i="60" a="1"/>
  <c r="AI917" i="60" s="1"/>
  <c r="AQ917" i="60" a="1"/>
  <c r="AQ917" i="60" s="1"/>
  <c r="N917" i="60" a="1"/>
  <c r="N917" i="60" s="1"/>
  <c r="V917" i="60" a="1"/>
  <c r="V917" i="60" s="1"/>
  <c r="AD917" i="60" a="1"/>
  <c r="AD917" i="60" s="1"/>
  <c r="AL917" i="60" a="1"/>
  <c r="AL917" i="60" s="1"/>
  <c r="Q909" i="60" a="1"/>
  <c r="Q909" i="60" s="1"/>
  <c r="Q909" i="64" s="1"/>
  <c r="Y909" i="60" a="1"/>
  <c r="Y909" i="60" s="1"/>
  <c r="AG909" i="60" a="1"/>
  <c r="AG909" i="60" s="1"/>
  <c r="AO909" i="60" a="1"/>
  <c r="AO909" i="60" s="1"/>
  <c r="AO909" i="64" s="1"/>
  <c r="T909" i="60" a="1"/>
  <c r="T909" i="60" s="1"/>
  <c r="AB909" i="60" a="1"/>
  <c r="AB909" i="60" s="1"/>
  <c r="AJ909" i="60" a="1"/>
  <c r="AJ909" i="60" s="1"/>
  <c r="AR909" i="60" a="1"/>
  <c r="AR909" i="60" s="1"/>
  <c r="O909" i="60" a="1"/>
  <c r="O909" i="60" s="1"/>
  <c r="W909" i="60" a="1"/>
  <c r="W909" i="60" s="1"/>
  <c r="AE909" i="60" a="1"/>
  <c r="AE909" i="60" s="1"/>
  <c r="AE909" i="64" s="1"/>
  <c r="AM909" i="60" a="1"/>
  <c r="AM909" i="60" s="1"/>
  <c r="R909" i="60" a="1"/>
  <c r="R909" i="60" s="1"/>
  <c r="Z909" i="60" a="1"/>
  <c r="Z909" i="60" s="1"/>
  <c r="AH909" i="60" a="1"/>
  <c r="AH909" i="60" s="1"/>
  <c r="AP909" i="60" a="1"/>
  <c r="AP909" i="60" s="1"/>
  <c r="M909" i="60" a="1"/>
  <c r="M909" i="60" s="1"/>
  <c r="U909" i="60" a="1"/>
  <c r="U909" i="60" s="1"/>
  <c r="AC909" i="60" a="1"/>
  <c r="AC909" i="60" s="1"/>
  <c r="AK909" i="60" a="1"/>
  <c r="AK909" i="60" s="1"/>
  <c r="AS909" i="60" a="1"/>
  <c r="AS909" i="60" s="1"/>
  <c r="P909" i="60" a="1"/>
  <c r="P909" i="60" s="1"/>
  <c r="X909" i="60" a="1"/>
  <c r="X909" i="60" s="1"/>
  <c r="AF909" i="60" a="1"/>
  <c r="AF909" i="60" s="1"/>
  <c r="AN909" i="60" a="1"/>
  <c r="AN909" i="60" s="1"/>
  <c r="S909" i="60" a="1"/>
  <c r="S909" i="60" s="1"/>
  <c r="AA909" i="60" a="1"/>
  <c r="AA909" i="60" s="1"/>
  <c r="AI909" i="60" a="1"/>
  <c r="AI909" i="60" s="1"/>
  <c r="AQ909" i="60" a="1"/>
  <c r="AQ909" i="60" s="1"/>
  <c r="N909" i="60" a="1"/>
  <c r="N909" i="60" s="1"/>
  <c r="V909" i="60" a="1"/>
  <c r="V909" i="60" s="1"/>
  <c r="AD909" i="60" a="1"/>
  <c r="AD909" i="60" s="1"/>
  <c r="AL909" i="60" a="1"/>
  <c r="AL909" i="60" s="1"/>
  <c r="Q901" i="60" a="1"/>
  <c r="Q901" i="60" s="1"/>
  <c r="Q901" i="64" s="1"/>
  <c r="Y901" i="60" a="1"/>
  <c r="Y901" i="60" s="1"/>
  <c r="AG901" i="60" a="1"/>
  <c r="AG901" i="60" s="1"/>
  <c r="AO901" i="60" a="1"/>
  <c r="AO901" i="60" s="1"/>
  <c r="AO901" i="64" s="1"/>
  <c r="T901" i="60" a="1"/>
  <c r="T901" i="60" s="1"/>
  <c r="AB901" i="60" a="1"/>
  <c r="AB901" i="60" s="1"/>
  <c r="AJ901" i="60" a="1"/>
  <c r="AJ901" i="60" s="1"/>
  <c r="AR901" i="60" a="1"/>
  <c r="AR901" i="60" s="1"/>
  <c r="O901" i="60" a="1"/>
  <c r="O901" i="60" s="1"/>
  <c r="W901" i="60" a="1"/>
  <c r="W901" i="60" s="1"/>
  <c r="AE901" i="60" a="1"/>
  <c r="AE901" i="60" s="1"/>
  <c r="AE901" i="64" s="1"/>
  <c r="AM901" i="60" a="1"/>
  <c r="AM901" i="60" s="1"/>
  <c r="R901" i="60" a="1"/>
  <c r="R901" i="60" s="1"/>
  <c r="Z901" i="60" a="1"/>
  <c r="Z901" i="60" s="1"/>
  <c r="AH901" i="60" a="1"/>
  <c r="AH901" i="60" s="1"/>
  <c r="AP901" i="60" a="1"/>
  <c r="AP901" i="60" s="1"/>
  <c r="M901" i="60" a="1"/>
  <c r="M901" i="60" s="1"/>
  <c r="U901" i="60" a="1"/>
  <c r="U901" i="60" s="1"/>
  <c r="AC901" i="60" a="1"/>
  <c r="AC901" i="60" s="1"/>
  <c r="AK901" i="60" a="1"/>
  <c r="AK901" i="60" s="1"/>
  <c r="AS901" i="60" a="1"/>
  <c r="AS901" i="60" s="1"/>
  <c r="P901" i="60" a="1"/>
  <c r="P901" i="60" s="1"/>
  <c r="X901" i="60" a="1"/>
  <c r="X901" i="60" s="1"/>
  <c r="AF901" i="60" a="1"/>
  <c r="AF901" i="60" s="1"/>
  <c r="AN901" i="60" a="1"/>
  <c r="AN901" i="60" s="1"/>
  <c r="S901" i="60" a="1"/>
  <c r="S901" i="60" s="1"/>
  <c r="AA901" i="60" a="1"/>
  <c r="AA901" i="60" s="1"/>
  <c r="AI901" i="60" a="1"/>
  <c r="AI901" i="60" s="1"/>
  <c r="AQ901" i="60" a="1"/>
  <c r="AQ901" i="60" s="1"/>
  <c r="N901" i="60" a="1"/>
  <c r="N901" i="60" s="1"/>
  <c r="V901" i="60" a="1"/>
  <c r="V901" i="60" s="1"/>
  <c r="AD901" i="60" a="1"/>
  <c r="AD901" i="60" s="1"/>
  <c r="AL901" i="60" a="1"/>
  <c r="AL901" i="60" s="1"/>
  <c r="Q893" i="60" a="1"/>
  <c r="Q893" i="60" s="1"/>
  <c r="Q893" i="64" s="1"/>
  <c r="Y893" i="60" a="1"/>
  <c r="Y893" i="60" s="1"/>
  <c r="AG893" i="60" a="1"/>
  <c r="AG893" i="60" s="1"/>
  <c r="AO893" i="60" a="1"/>
  <c r="AO893" i="60" s="1"/>
  <c r="AO893" i="64" s="1"/>
  <c r="T893" i="60" a="1"/>
  <c r="T893" i="60" s="1"/>
  <c r="AB893" i="60" a="1"/>
  <c r="AB893" i="60" s="1"/>
  <c r="AJ893" i="60" a="1"/>
  <c r="AJ893" i="60" s="1"/>
  <c r="AR893" i="60" a="1"/>
  <c r="AR893" i="60" s="1"/>
  <c r="O893" i="60" a="1"/>
  <c r="O893" i="60" s="1"/>
  <c r="W893" i="60" a="1"/>
  <c r="W893" i="60" s="1"/>
  <c r="AE893" i="60" a="1"/>
  <c r="AE893" i="60" s="1"/>
  <c r="AE893" i="64" s="1"/>
  <c r="AM893" i="60" a="1"/>
  <c r="AM893" i="60" s="1"/>
  <c r="R893" i="60" a="1"/>
  <c r="R893" i="60" s="1"/>
  <c r="Z893" i="60" a="1"/>
  <c r="Z893" i="60" s="1"/>
  <c r="AH893" i="60" a="1"/>
  <c r="AH893" i="60" s="1"/>
  <c r="AP893" i="60" a="1"/>
  <c r="AP893" i="60" s="1"/>
  <c r="M893" i="60" a="1"/>
  <c r="M893" i="60" s="1"/>
  <c r="U893" i="60" a="1"/>
  <c r="U893" i="60" s="1"/>
  <c r="AC893" i="60" a="1"/>
  <c r="AC893" i="60" s="1"/>
  <c r="AK893" i="60" a="1"/>
  <c r="AK893" i="60" s="1"/>
  <c r="AS893" i="60" a="1"/>
  <c r="AS893" i="60" s="1"/>
  <c r="P893" i="60" a="1"/>
  <c r="P893" i="60" s="1"/>
  <c r="X893" i="60" a="1"/>
  <c r="X893" i="60" s="1"/>
  <c r="AF893" i="60" a="1"/>
  <c r="AF893" i="60" s="1"/>
  <c r="AN893" i="60" a="1"/>
  <c r="AN893" i="60" s="1"/>
  <c r="S893" i="60" a="1"/>
  <c r="S893" i="60" s="1"/>
  <c r="AA893" i="60" a="1"/>
  <c r="AA893" i="60" s="1"/>
  <c r="AI893" i="60" a="1"/>
  <c r="AI893" i="60" s="1"/>
  <c r="AQ893" i="60" a="1"/>
  <c r="AQ893" i="60" s="1"/>
  <c r="N893" i="60" a="1"/>
  <c r="N893" i="60" s="1"/>
  <c r="V893" i="60" a="1"/>
  <c r="V893" i="60" s="1"/>
  <c r="AD893" i="60" a="1"/>
  <c r="AD893" i="60" s="1"/>
  <c r="AL893" i="60" a="1"/>
  <c r="AL893" i="60" s="1"/>
  <c r="N885" i="60" a="1"/>
  <c r="N885" i="60" s="1"/>
  <c r="V885" i="60" a="1"/>
  <c r="V885" i="60" s="1"/>
  <c r="AD885" i="60" a="1"/>
  <c r="AD885" i="60" s="1"/>
  <c r="AL885" i="60" a="1"/>
  <c r="AL885" i="60" s="1"/>
  <c r="T885" i="60" a="1"/>
  <c r="T885" i="60" s="1"/>
  <c r="AB885" i="60" a="1"/>
  <c r="AB885" i="60" s="1"/>
  <c r="AJ885" i="60" a="1"/>
  <c r="AJ885" i="60" s="1"/>
  <c r="AR885" i="60" a="1"/>
  <c r="AR885" i="60" s="1"/>
  <c r="O885" i="60" a="1"/>
  <c r="O885" i="60" s="1"/>
  <c r="W885" i="60" a="1"/>
  <c r="W885" i="60" s="1"/>
  <c r="AE885" i="60" a="1"/>
  <c r="AE885" i="60" s="1"/>
  <c r="AE885" i="64" s="1"/>
  <c r="AM885" i="60" a="1"/>
  <c r="AM885" i="60" s="1"/>
  <c r="R885" i="60" a="1"/>
  <c r="R885" i="60" s="1"/>
  <c r="Z885" i="60" a="1"/>
  <c r="Z885" i="60" s="1"/>
  <c r="AH885" i="60" a="1"/>
  <c r="AH885" i="60" s="1"/>
  <c r="AP885" i="60" a="1"/>
  <c r="AP885" i="60" s="1"/>
  <c r="M885" i="60" a="1"/>
  <c r="M885" i="60" s="1"/>
  <c r="U885" i="60" a="1"/>
  <c r="U885" i="60" s="1"/>
  <c r="AC885" i="60" a="1"/>
  <c r="AC885" i="60" s="1"/>
  <c r="AK885" i="60" a="1"/>
  <c r="AK885" i="60" s="1"/>
  <c r="AS885" i="60" a="1"/>
  <c r="AS885" i="60" s="1"/>
  <c r="P885" i="60" a="1"/>
  <c r="P885" i="60" s="1"/>
  <c r="X885" i="60" a="1"/>
  <c r="X885" i="60" s="1"/>
  <c r="AF885" i="60" a="1"/>
  <c r="AF885" i="60" s="1"/>
  <c r="AN885" i="60" a="1"/>
  <c r="AN885" i="60" s="1"/>
  <c r="AQ885" i="60" a="1"/>
  <c r="AQ885" i="60" s="1"/>
  <c r="AG885" i="60" a="1"/>
  <c r="AG885" i="60" s="1"/>
  <c r="AI885" i="60" a="1"/>
  <c r="AI885" i="60" s="1"/>
  <c r="Y885" i="60" a="1"/>
  <c r="Y885" i="60" s="1"/>
  <c r="AA885" i="60" a="1"/>
  <c r="AA885" i="60" s="1"/>
  <c r="Q885" i="60" a="1"/>
  <c r="Q885" i="60" s="1"/>
  <c r="Q885" i="64" s="1"/>
  <c r="S885" i="60" a="1"/>
  <c r="S885" i="60" s="1"/>
  <c r="AO885" i="60" a="1"/>
  <c r="AO885" i="60" s="1"/>
  <c r="AO885" i="64" s="1"/>
  <c r="N877" i="60" a="1"/>
  <c r="N877" i="60" s="1"/>
  <c r="V877" i="60" a="1"/>
  <c r="V877" i="60" s="1"/>
  <c r="AD877" i="60" a="1"/>
  <c r="AD877" i="60" s="1"/>
  <c r="AL877" i="60" a="1"/>
  <c r="AL877" i="60" s="1"/>
  <c r="T877" i="60" a="1"/>
  <c r="T877" i="60" s="1"/>
  <c r="AB877" i="60" a="1"/>
  <c r="AB877" i="60" s="1"/>
  <c r="AJ877" i="60" a="1"/>
  <c r="AJ877" i="60" s="1"/>
  <c r="AR877" i="60" a="1"/>
  <c r="AR877" i="60" s="1"/>
  <c r="O877" i="60" a="1"/>
  <c r="O877" i="60" s="1"/>
  <c r="W877" i="60" a="1"/>
  <c r="W877" i="60" s="1"/>
  <c r="AE877" i="60" a="1"/>
  <c r="AE877" i="60" s="1"/>
  <c r="AE877" i="64" s="1"/>
  <c r="AM877" i="60" a="1"/>
  <c r="AM877" i="60" s="1"/>
  <c r="R877" i="60" a="1"/>
  <c r="R877" i="60" s="1"/>
  <c r="Z877" i="60" a="1"/>
  <c r="Z877" i="60" s="1"/>
  <c r="AH877" i="60" a="1"/>
  <c r="AH877" i="60" s="1"/>
  <c r="AP877" i="60" a="1"/>
  <c r="AP877" i="60" s="1"/>
  <c r="M877" i="60" a="1"/>
  <c r="M877" i="60" s="1"/>
  <c r="U877" i="60" a="1"/>
  <c r="U877" i="60" s="1"/>
  <c r="AC877" i="60" a="1"/>
  <c r="AC877" i="60" s="1"/>
  <c r="AK877" i="60" a="1"/>
  <c r="AK877" i="60" s="1"/>
  <c r="AS877" i="60" a="1"/>
  <c r="AS877" i="60" s="1"/>
  <c r="P877" i="60" a="1"/>
  <c r="P877" i="60" s="1"/>
  <c r="X877" i="60" a="1"/>
  <c r="X877" i="60" s="1"/>
  <c r="AF877" i="60" a="1"/>
  <c r="AF877" i="60" s="1"/>
  <c r="AN877" i="60" a="1"/>
  <c r="AN877" i="60" s="1"/>
  <c r="S877" i="60" a="1"/>
  <c r="S877" i="60" s="1"/>
  <c r="AO877" i="60" a="1"/>
  <c r="AO877" i="60" s="1"/>
  <c r="AO877" i="64" s="1"/>
  <c r="AQ877" i="60" a="1"/>
  <c r="AQ877" i="60" s="1"/>
  <c r="AG877" i="60" a="1"/>
  <c r="AG877" i="60" s="1"/>
  <c r="AI877" i="60" a="1"/>
  <c r="AI877" i="60" s="1"/>
  <c r="Y877" i="60" a="1"/>
  <c r="Y877" i="60" s="1"/>
  <c r="AA877" i="60" a="1"/>
  <c r="AA877" i="60" s="1"/>
  <c r="Q877" i="60" a="1"/>
  <c r="Q877" i="60" s="1"/>
  <c r="Q877" i="64" s="1"/>
  <c r="N869" i="60" a="1"/>
  <c r="N869" i="60" s="1"/>
  <c r="V869" i="60" a="1"/>
  <c r="V869" i="60" s="1"/>
  <c r="AD869" i="60" a="1"/>
  <c r="AD869" i="60" s="1"/>
  <c r="AL869" i="60" a="1"/>
  <c r="AL869" i="60" s="1"/>
  <c r="T869" i="60" a="1"/>
  <c r="T869" i="60" s="1"/>
  <c r="AB869" i="60" a="1"/>
  <c r="AB869" i="60" s="1"/>
  <c r="AJ869" i="60" a="1"/>
  <c r="AJ869" i="60" s="1"/>
  <c r="AR869" i="60" a="1"/>
  <c r="AR869" i="60" s="1"/>
  <c r="O869" i="60" a="1"/>
  <c r="O869" i="60" s="1"/>
  <c r="W869" i="60" a="1"/>
  <c r="W869" i="60" s="1"/>
  <c r="AE869" i="60" a="1"/>
  <c r="AE869" i="60" s="1"/>
  <c r="AE869" i="64" s="1"/>
  <c r="AM869" i="60" a="1"/>
  <c r="AM869" i="60" s="1"/>
  <c r="R869" i="60" a="1"/>
  <c r="R869" i="60" s="1"/>
  <c r="Z869" i="60" a="1"/>
  <c r="Z869" i="60" s="1"/>
  <c r="AH869" i="60" a="1"/>
  <c r="AH869" i="60" s="1"/>
  <c r="AP869" i="60" a="1"/>
  <c r="AP869" i="60" s="1"/>
  <c r="M869" i="60" a="1"/>
  <c r="M869" i="60" s="1"/>
  <c r="U869" i="60" a="1"/>
  <c r="U869" i="60" s="1"/>
  <c r="AC869" i="60" a="1"/>
  <c r="AC869" i="60" s="1"/>
  <c r="AK869" i="60" a="1"/>
  <c r="AK869" i="60" s="1"/>
  <c r="AS869" i="60" a="1"/>
  <c r="AS869" i="60" s="1"/>
  <c r="P869" i="60" a="1"/>
  <c r="P869" i="60" s="1"/>
  <c r="X869" i="60" a="1"/>
  <c r="X869" i="60" s="1"/>
  <c r="AF869" i="60" a="1"/>
  <c r="AF869" i="60" s="1"/>
  <c r="AN869" i="60" a="1"/>
  <c r="AN869" i="60" s="1"/>
  <c r="AA869" i="60" a="1"/>
  <c r="AA869" i="60" s="1"/>
  <c r="Q869" i="60" a="1"/>
  <c r="Q869" i="60" s="1"/>
  <c r="Q869" i="64" s="1"/>
  <c r="S869" i="60" a="1"/>
  <c r="S869" i="60" s="1"/>
  <c r="AO869" i="60" a="1"/>
  <c r="AO869" i="60" s="1"/>
  <c r="AO869" i="64" s="1"/>
  <c r="AQ869" i="60" a="1"/>
  <c r="AQ869" i="60" s="1"/>
  <c r="AG869" i="60" a="1"/>
  <c r="AG869" i="60" s="1"/>
  <c r="AI869" i="60" a="1"/>
  <c r="AI869" i="60" s="1"/>
  <c r="Y869" i="60" a="1"/>
  <c r="Y869" i="60" s="1"/>
  <c r="N861" i="60" a="1"/>
  <c r="N861" i="60" s="1"/>
  <c r="V861" i="60" a="1"/>
  <c r="V861" i="60" s="1"/>
  <c r="AD861" i="60" a="1"/>
  <c r="AD861" i="60" s="1"/>
  <c r="AL861" i="60" a="1"/>
  <c r="AL861" i="60" s="1"/>
  <c r="Q861" i="60" a="1"/>
  <c r="Q861" i="60" s="1"/>
  <c r="Q861" i="64" s="1"/>
  <c r="Y861" i="60" a="1"/>
  <c r="Y861" i="60" s="1"/>
  <c r="AG861" i="60" a="1"/>
  <c r="AG861" i="60" s="1"/>
  <c r="AO861" i="60" a="1"/>
  <c r="AO861" i="60" s="1"/>
  <c r="AO861" i="64" s="1"/>
  <c r="T861" i="60" a="1"/>
  <c r="T861" i="60" s="1"/>
  <c r="AB861" i="60" a="1"/>
  <c r="AB861" i="60" s="1"/>
  <c r="AJ861" i="60" a="1"/>
  <c r="AJ861" i="60" s="1"/>
  <c r="AR861" i="60" a="1"/>
  <c r="AR861" i="60" s="1"/>
  <c r="O861" i="60" a="1"/>
  <c r="O861" i="60" s="1"/>
  <c r="W861" i="60" a="1"/>
  <c r="W861" i="60" s="1"/>
  <c r="AE861" i="60" a="1"/>
  <c r="AE861" i="60" s="1"/>
  <c r="AE861" i="64" s="1"/>
  <c r="AM861" i="60" a="1"/>
  <c r="AM861" i="60" s="1"/>
  <c r="R861" i="60" a="1"/>
  <c r="R861" i="60" s="1"/>
  <c r="Z861" i="60" a="1"/>
  <c r="Z861" i="60" s="1"/>
  <c r="AH861" i="60" a="1"/>
  <c r="AH861" i="60" s="1"/>
  <c r="AP861" i="60" a="1"/>
  <c r="AP861" i="60" s="1"/>
  <c r="M861" i="60" a="1"/>
  <c r="M861" i="60" s="1"/>
  <c r="U861" i="60" a="1"/>
  <c r="U861" i="60" s="1"/>
  <c r="AC861" i="60" a="1"/>
  <c r="AC861" i="60" s="1"/>
  <c r="AK861" i="60" a="1"/>
  <c r="AK861" i="60" s="1"/>
  <c r="AS861" i="60" a="1"/>
  <c r="AS861" i="60" s="1"/>
  <c r="P861" i="60" a="1"/>
  <c r="P861" i="60" s="1"/>
  <c r="X861" i="60" a="1"/>
  <c r="X861" i="60" s="1"/>
  <c r="AF861" i="60" a="1"/>
  <c r="AF861" i="60" s="1"/>
  <c r="AN861" i="60" a="1"/>
  <c r="AN861" i="60" s="1"/>
  <c r="AQ861" i="60" a="1"/>
  <c r="AQ861" i="60" s="1"/>
  <c r="AA861" i="60" a="1"/>
  <c r="AA861" i="60" s="1"/>
  <c r="AI861" i="60" a="1"/>
  <c r="AI861" i="60" s="1"/>
  <c r="S861" i="60" a="1"/>
  <c r="S861" i="60" s="1"/>
  <c r="N853" i="60" a="1"/>
  <c r="N853" i="60" s="1"/>
  <c r="V853" i="60" a="1"/>
  <c r="V853" i="60" s="1"/>
  <c r="AD853" i="60" a="1"/>
  <c r="AD853" i="60" s="1"/>
  <c r="AL853" i="60" a="1"/>
  <c r="AL853" i="60" s="1"/>
  <c r="Q853" i="60" a="1"/>
  <c r="Q853" i="60" s="1"/>
  <c r="Q853" i="64" s="1"/>
  <c r="Y853" i="60" a="1"/>
  <c r="Y853" i="60" s="1"/>
  <c r="AG853" i="60" a="1"/>
  <c r="AG853" i="60" s="1"/>
  <c r="AO853" i="60" a="1"/>
  <c r="AO853" i="60" s="1"/>
  <c r="AO853" i="64" s="1"/>
  <c r="T853" i="60" a="1"/>
  <c r="T853" i="60" s="1"/>
  <c r="AB853" i="60" a="1"/>
  <c r="AB853" i="60" s="1"/>
  <c r="AJ853" i="60" a="1"/>
  <c r="AJ853" i="60" s="1"/>
  <c r="AR853" i="60" a="1"/>
  <c r="AR853" i="60" s="1"/>
  <c r="O853" i="60" a="1"/>
  <c r="O853" i="60" s="1"/>
  <c r="W853" i="60" a="1"/>
  <c r="W853" i="60" s="1"/>
  <c r="AE853" i="60" a="1"/>
  <c r="AE853" i="60" s="1"/>
  <c r="AE853" i="64" s="1"/>
  <c r="AM853" i="60" a="1"/>
  <c r="AM853" i="60" s="1"/>
  <c r="R853" i="60" a="1"/>
  <c r="R853" i="60" s="1"/>
  <c r="Z853" i="60" a="1"/>
  <c r="Z853" i="60" s="1"/>
  <c r="AH853" i="60" a="1"/>
  <c r="AH853" i="60" s="1"/>
  <c r="AP853" i="60" a="1"/>
  <c r="AP853" i="60" s="1"/>
  <c r="M853" i="60" a="1"/>
  <c r="M853" i="60" s="1"/>
  <c r="U853" i="60" a="1"/>
  <c r="U853" i="60" s="1"/>
  <c r="AC853" i="60" a="1"/>
  <c r="AC853" i="60" s="1"/>
  <c r="AK853" i="60" a="1"/>
  <c r="AK853" i="60" s="1"/>
  <c r="AS853" i="60" a="1"/>
  <c r="AS853" i="60" s="1"/>
  <c r="P853" i="60" a="1"/>
  <c r="P853" i="60" s="1"/>
  <c r="X853" i="60" a="1"/>
  <c r="X853" i="60" s="1"/>
  <c r="AF853" i="60" a="1"/>
  <c r="AF853" i="60" s="1"/>
  <c r="AN853" i="60" a="1"/>
  <c r="AN853" i="60" s="1"/>
  <c r="AI853" i="60" a="1"/>
  <c r="AI853" i="60" s="1"/>
  <c r="S853" i="60" a="1"/>
  <c r="S853" i="60" s="1"/>
  <c r="AQ853" i="60" a="1"/>
  <c r="AQ853" i="60" s="1"/>
  <c r="AA853" i="60" a="1"/>
  <c r="AA853" i="60" s="1"/>
  <c r="N845" i="60" a="1"/>
  <c r="N845" i="60" s="1"/>
  <c r="V845" i="60" a="1"/>
  <c r="V845" i="60" s="1"/>
  <c r="AD845" i="60" a="1"/>
  <c r="AD845" i="60" s="1"/>
  <c r="AL845" i="60" a="1"/>
  <c r="AL845" i="60" s="1"/>
  <c r="Q845" i="60" a="1"/>
  <c r="Q845" i="60" s="1"/>
  <c r="Q845" i="64" s="1"/>
  <c r="Y845" i="60" a="1"/>
  <c r="Y845" i="60" s="1"/>
  <c r="AG845" i="60" a="1"/>
  <c r="AG845" i="60" s="1"/>
  <c r="AO845" i="60" a="1"/>
  <c r="AO845" i="60" s="1"/>
  <c r="AO845" i="64" s="1"/>
  <c r="T845" i="60" a="1"/>
  <c r="T845" i="60" s="1"/>
  <c r="AB845" i="60" a="1"/>
  <c r="AB845" i="60" s="1"/>
  <c r="AJ845" i="60" a="1"/>
  <c r="AJ845" i="60" s="1"/>
  <c r="AR845" i="60" a="1"/>
  <c r="AR845" i="60" s="1"/>
  <c r="O845" i="60" a="1"/>
  <c r="O845" i="60" s="1"/>
  <c r="W845" i="60" a="1"/>
  <c r="W845" i="60" s="1"/>
  <c r="AE845" i="60" a="1"/>
  <c r="AE845" i="60" s="1"/>
  <c r="AE845" i="64" s="1"/>
  <c r="AM845" i="60" a="1"/>
  <c r="AM845" i="60" s="1"/>
  <c r="R845" i="60" a="1"/>
  <c r="R845" i="60" s="1"/>
  <c r="Z845" i="60" a="1"/>
  <c r="Z845" i="60" s="1"/>
  <c r="AH845" i="60" a="1"/>
  <c r="AH845" i="60" s="1"/>
  <c r="AP845" i="60" a="1"/>
  <c r="AP845" i="60" s="1"/>
  <c r="M845" i="60" a="1"/>
  <c r="M845" i="60" s="1"/>
  <c r="U845" i="60" a="1"/>
  <c r="U845" i="60" s="1"/>
  <c r="AC845" i="60" a="1"/>
  <c r="AC845" i="60" s="1"/>
  <c r="AK845" i="60" a="1"/>
  <c r="AK845" i="60" s="1"/>
  <c r="AS845" i="60" a="1"/>
  <c r="AS845" i="60" s="1"/>
  <c r="P845" i="60" a="1"/>
  <c r="P845" i="60" s="1"/>
  <c r="X845" i="60" a="1"/>
  <c r="X845" i="60" s="1"/>
  <c r="AF845" i="60" a="1"/>
  <c r="AF845" i="60" s="1"/>
  <c r="AN845" i="60" a="1"/>
  <c r="AN845" i="60" s="1"/>
  <c r="S845" i="60" a="1"/>
  <c r="S845" i="60" s="1"/>
  <c r="AQ845" i="60" a="1"/>
  <c r="AQ845" i="60" s="1"/>
  <c r="AA845" i="60" a="1"/>
  <c r="AA845" i="60" s="1"/>
  <c r="AI845" i="60" a="1"/>
  <c r="AI845" i="60" s="1"/>
  <c r="N837" i="60" a="1"/>
  <c r="N837" i="60" s="1"/>
  <c r="V837" i="60" a="1"/>
  <c r="V837" i="60" s="1"/>
  <c r="AD837" i="60" a="1"/>
  <c r="AD837" i="60" s="1"/>
  <c r="AL837" i="60" a="1"/>
  <c r="AL837" i="60" s="1"/>
  <c r="Q837" i="60" a="1"/>
  <c r="Q837" i="60" s="1"/>
  <c r="Q837" i="64" s="1"/>
  <c r="Y837" i="60" a="1"/>
  <c r="Y837" i="60" s="1"/>
  <c r="AG837" i="60" a="1"/>
  <c r="AG837" i="60" s="1"/>
  <c r="AO837" i="60" a="1"/>
  <c r="AO837" i="60" s="1"/>
  <c r="AO837" i="64" s="1"/>
  <c r="T837" i="60" a="1"/>
  <c r="T837" i="60" s="1"/>
  <c r="AB837" i="60" a="1"/>
  <c r="AB837" i="60" s="1"/>
  <c r="AJ837" i="60" a="1"/>
  <c r="AJ837" i="60" s="1"/>
  <c r="AR837" i="60" a="1"/>
  <c r="AR837" i="60" s="1"/>
  <c r="O837" i="60" a="1"/>
  <c r="O837" i="60" s="1"/>
  <c r="W837" i="60" a="1"/>
  <c r="W837" i="60" s="1"/>
  <c r="AE837" i="60" a="1"/>
  <c r="AE837" i="60" s="1"/>
  <c r="AE837" i="64" s="1"/>
  <c r="AM837" i="60" a="1"/>
  <c r="AM837" i="60" s="1"/>
  <c r="R837" i="60" a="1"/>
  <c r="R837" i="60" s="1"/>
  <c r="Z837" i="60" a="1"/>
  <c r="Z837" i="60" s="1"/>
  <c r="AH837" i="60" a="1"/>
  <c r="AH837" i="60" s="1"/>
  <c r="AP837" i="60" a="1"/>
  <c r="AP837" i="60" s="1"/>
  <c r="M837" i="60" a="1"/>
  <c r="M837" i="60" s="1"/>
  <c r="U837" i="60" a="1"/>
  <c r="U837" i="60" s="1"/>
  <c r="AC837" i="60" a="1"/>
  <c r="AC837" i="60" s="1"/>
  <c r="AK837" i="60" a="1"/>
  <c r="AK837" i="60" s="1"/>
  <c r="AS837" i="60" a="1"/>
  <c r="AS837" i="60" s="1"/>
  <c r="P837" i="60" a="1"/>
  <c r="P837" i="60" s="1"/>
  <c r="X837" i="60" a="1"/>
  <c r="X837" i="60" s="1"/>
  <c r="AF837" i="60" a="1"/>
  <c r="AF837" i="60" s="1"/>
  <c r="AN837" i="60" a="1"/>
  <c r="AN837" i="60" s="1"/>
  <c r="AA837" i="60" a="1"/>
  <c r="AA837" i="60" s="1"/>
  <c r="AI837" i="60" a="1"/>
  <c r="AI837" i="60" s="1"/>
  <c r="S837" i="60" a="1"/>
  <c r="S837" i="60" s="1"/>
  <c r="AQ837" i="60" a="1"/>
  <c r="AQ837" i="60" s="1"/>
  <c r="N829" i="60" a="1"/>
  <c r="N829" i="60" s="1"/>
  <c r="V829" i="60" a="1"/>
  <c r="V829" i="60" s="1"/>
  <c r="AD829" i="60" a="1"/>
  <c r="AD829" i="60" s="1"/>
  <c r="AL829" i="60" a="1"/>
  <c r="AL829" i="60" s="1"/>
  <c r="Q829" i="60" a="1"/>
  <c r="Q829" i="60" s="1"/>
  <c r="Q829" i="64" s="1"/>
  <c r="Y829" i="60" a="1"/>
  <c r="Y829" i="60" s="1"/>
  <c r="AG829" i="60" a="1"/>
  <c r="AG829" i="60" s="1"/>
  <c r="AO829" i="60" a="1"/>
  <c r="AO829" i="60" s="1"/>
  <c r="AO829" i="64" s="1"/>
  <c r="T829" i="60" a="1"/>
  <c r="T829" i="60" s="1"/>
  <c r="AB829" i="60" a="1"/>
  <c r="AB829" i="60" s="1"/>
  <c r="AJ829" i="60" a="1"/>
  <c r="AJ829" i="60" s="1"/>
  <c r="AR829" i="60" a="1"/>
  <c r="AR829" i="60" s="1"/>
  <c r="O829" i="60" a="1"/>
  <c r="O829" i="60" s="1"/>
  <c r="W829" i="60" a="1"/>
  <c r="W829" i="60" s="1"/>
  <c r="AE829" i="60" a="1"/>
  <c r="AE829" i="60" s="1"/>
  <c r="AE829" i="64" s="1"/>
  <c r="AM829" i="60" a="1"/>
  <c r="AM829" i="60" s="1"/>
  <c r="R829" i="60" a="1"/>
  <c r="R829" i="60" s="1"/>
  <c r="Z829" i="60" a="1"/>
  <c r="Z829" i="60" s="1"/>
  <c r="AH829" i="60" a="1"/>
  <c r="AH829" i="60" s="1"/>
  <c r="AP829" i="60" a="1"/>
  <c r="AP829" i="60" s="1"/>
  <c r="M829" i="60" a="1"/>
  <c r="M829" i="60" s="1"/>
  <c r="U829" i="60" a="1"/>
  <c r="U829" i="60" s="1"/>
  <c r="AC829" i="60" a="1"/>
  <c r="AC829" i="60" s="1"/>
  <c r="AK829" i="60" a="1"/>
  <c r="AK829" i="60" s="1"/>
  <c r="AS829" i="60" a="1"/>
  <c r="AS829" i="60" s="1"/>
  <c r="P829" i="60" a="1"/>
  <c r="P829" i="60" s="1"/>
  <c r="X829" i="60" a="1"/>
  <c r="X829" i="60" s="1"/>
  <c r="AF829" i="60" a="1"/>
  <c r="AF829" i="60" s="1"/>
  <c r="AN829" i="60" a="1"/>
  <c r="AN829" i="60" s="1"/>
  <c r="AI829" i="60" a="1"/>
  <c r="AI829" i="60" s="1"/>
  <c r="S829" i="60" a="1"/>
  <c r="S829" i="60" s="1"/>
  <c r="AQ829" i="60" a="1"/>
  <c r="AQ829" i="60" s="1"/>
  <c r="AA829" i="60" a="1"/>
  <c r="AA829" i="60" s="1"/>
  <c r="N821" i="60" a="1"/>
  <c r="N821" i="60" s="1"/>
  <c r="V821" i="60" a="1"/>
  <c r="V821" i="60" s="1"/>
  <c r="AD821" i="60" a="1"/>
  <c r="AD821" i="60" s="1"/>
  <c r="AL821" i="60" a="1"/>
  <c r="AL821" i="60" s="1"/>
  <c r="Q821" i="60" a="1"/>
  <c r="Q821" i="60" s="1"/>
  <c r="Q821" i="64" s="1"/>
  <c r="Y821" i="60" a="1"/>
  <c r="Y821" i="60" s="1"/>
  <c r="AG821" i="60" a="1"/>
  <c r="AG821" i="60" s="1"/>
  <c r="AO821" i="60" a="1"/>
  <c r="AO821" i="60" s="1"/>
  <c r="AO821" i="64" s="1"/>
  <c r="T821" i="60" a="1"/>
  <c r="T821" i="60" s="1"/>
  <c r="AB821" i="60" a="1"/>
  <c r="AB821" i="60" s="1"/>
  <c r="AJ821" i="60" a="1"/>
  <c r="AJ821" i="60" s="1"/>
  <c r="AR821" i="60" a="1"/>
  <c r="AR821" i="60" s="1"/>
  <c r="O821" i="60" a="1"/>
  <c r="O821" i="60" s="1"/>
  <c r="W821" i="60" a="1"/>
  <c r="W821" i="60" s="1"/>
  <c r="AE821" i="60" a="1"/>
  <c r="AE821" i="60" s="1"/>
  <c r="AE821" i="64" s="1"/>
  <c r="AM821" i="60" a="1"/>
  <c r="AM821" i="60" s="1"/>
  <c r="R821" i="60" a="1"/>
  <c r="R821" i="60" s="1"/>
  <c r="Z821" i="60" a="1"/>
  <c r="Z821" i="60" s="1"/>
  <c r="AH821" i="60" a="1"/>
  <c r="AH821" i="60" s="1"/>
  <c r="AP821" i="60" a="1"/>
  <c r="AP821" i="60" s="1"/>
  <c r="M821" i="60" a="1"/>
  <c r="M821" i="60" s="1"/>
  <c r="U821" i="60" a="1"/>
  <c r="U821" i="60" s="1"/>
  <c r="AC821" i="60" a="1"/>
  <c r="AC821" i="60" s="1"/>
  <c r="AK821" i="60" a="1"/>
  <c r="AK821" i="60" s="1"/>
  <c r="AS821" i="60" a="1"/>
  <c r="AS821" i="60" s="1"/>
  <c r="P821" i="60" a="1"/>
  <c r="P821" i="60" s="1"/>
  <c r="X821" i="60" a="1"/>
  <c r="X821" i="60" s="1"/>
  <c r="AF821" i="60" a="1"/>
  <c r="AF821" i="60" s="1"/>
  <c r="AN821" i="60" a="1"/>
  <c r="AN821" i="60" s="1"/>
  <c r="S821" i="60" a="1"/>
  <c r="S821" i="60" s="1"/>
  <c r="AQ821" i="60" a="1"/>
  <c r="AQ821" i="60" s="1"/>
  <c r="AA821" i="60" a="1"/>
  <c r="AA821" i="60" s="1"/>
  <c r="AI821" i="60" a="1"/>
  <c r="AI821" i="60" s="1"/>
  <c r="N813" i="60" a="1"/>
  <c r="N813" i="60" s="1"/>
  <c r="V813" i="60" a="1"/>
  <c r="V813" i="60" s="1"/>
  <c r="AD813" i="60" a="1"/>
  <c r="AD813" i="60" s="1"/>
  <c r="AL813" i="60" a="1"/>
  <c r="AL813" i="60" s="1"/>
  <c r="Q813" i="60" a="1"/>
  <c r="Q813" i="60" s="1"/>
  <c r="Q813" i="64" s="1"/>
  <c r="Y813" i="60" a="1"/>
  <c r="Y813" i="60" s="1"/>
  <c r="AG813" i="60" a="1"/>
  <c r="AG813" i="60" s="1"/>
  <c r="AO813" i="60" a="1"/>
  <c r="AO813" i="60" s="1"/>
  <c r="AO813" i="64" s="1"/>
  <c r="T813" i="60" a="1"/>
  <c r="T813" i="60" s="1"/>
  <c r="AB813" i="60" a="1"/>
  <c r="AB813" i="60" s="1"/>
  <c r="AJ813" i="60" a="1"/>
  <c r="AJ813" i="60" s="1"/>
  <c r="AR813" i="60" a="1"/>
  <c r="AR813" i="60" s="1"/>
  <c r="O813" i="60" a="1"/>
  <c r="O813" i="60" s="1"/>
  <c r="W813" i="60" a="1"/>
  <c r="W813" i="60" s="1"/>
  <c r="AE813" i="60" a="1"/>
  <c r="AE813" i="60" s="1"/>
  <c r="AE813" i="64" s="1"/>
  <c r="AM813" i="60" a="1"/>
  <c r="AM813" i="60" s="1"/>
  <c r="R813" i="60" a="1"/>
  <c r="R813" i="60" s="1"/>
  <c r="Z813" i="60" a="1"/>
  <c r="Z813" i="60" s="1"/>
  <c r="AH813" i="60" a="1"/>
  <c r="AH813" i="60" s="1"/>
  <c r="AP813" i="60" a="1"/>
  <c r="AP813" i="60" s="1"/>
  <c r="M813" i="60" a="1"/>
  <c r="M813" i="60" s="1"/>
  <c r="U813" i="60" a="1"/>
  <c r="U813" i="60" s="1"/>
  <c r="AC813" i="60" a="1"/>
  <c r="AC813" i="60" s="1"/>
  <c r="AK813" i="60" a="1"/>
  <c r="AK813" i="60" s="1"/>
  <c r="AS813" i="60" a="1"/>
  <c r="AS813" i="60" s="1"/>
  <c r="P813" i="60" a="1"/>
  <c r="P813" i="60" s="1"/>
  <c r="X813" i="60" a="1"/>
  <c r="X813" i="60" s="1"/>
  <c r="AF813" i="60" a="1"/>
  <c r="AF813" i="60" s="1"/>
  <c r="AN813" i="60" a="1"/>
  <c r="AN813" i="60" s="1"/>
  <c r="AA813" i="60" a="1"/>
  <c r="AA813" i="60" s="1"/>
  <c r="AI813" i="60" a="1"/>
  <c r="AI813" i="60" s="1"/>
  <c r="S813" i="60" a="1"/>
  <c r="S813" i="60" s="1"/>
  <c r="AQ813" i="60" a="1"/>
  <c r="AQ813" i="60" s="1"/>
  <c r="N805" i="60" a="1"/>
  <c r="N805" i="60" s="1"/>
  <c r="V805" i="60" a="1"/>
  <c r="V805" i="60" s="1"/>
  <c r="AD805" i="60" a="1"/>
  <c r="AD805" i="60" s="1"/>
  <c r="AL805" i="60" a="1"/>
  <c r="AL805" i="60" s="1"/>
  <c r="Q805" i="60" a="1"/>
  <c r="Q805" i="60" s="1"/>
  <c r="Q805" i="64" s="1"/>
  <c r="Y805" i="60" a="1"/>
  <c r="Y805" i="60" s="1"/>
  <c r="AG805" i="60" a="1"/>
  <c r="AG805" i="60" s="1"/>
  <c r="AO805" i="60" a="1"/>
  <c r="AO805" i="60" s="1"/>
  <c r="AO805" i="64" s="1"/>
  <c r="T805" i="60" a="1"/>
  <c r="T805" i="60" s="1"/>
  <c r="AB805" i="60" a="1"/>
  <c r="AB805" i="60" s="1"/>
  <c r="AJ805" i="60" a="1"/>
  <c r="AJ805" i="60" s="1"/>
  <c r="AR805" i="60" a="1"/>
  <c r="AR805" i="60" s="1"/>
  <c r="O805" i="60" a="1"/>
  <c r="O805" i="60" s="1"/>
  <c r="W805" i="60" a="1"/>
  <c r="W805" i="60" s="1"/>
  <c r="AE805" i="60" a="1"/>
  <c r="AE805" i="60" s="1"/>
  <c r="AE805" i="64" s="1"/>
  <c r="AM805" i="60" a="1"/>
  <c r="AM805" i="60" s="1"/>
  <c r="R805" i="60" a="1"/>
  <c r="R805" i="60" s="1"/>
  <c r="Z805" i="60" a="1"/>
  <c r="Z805" i="60" s="1"/>
  <c r="AH805" i="60" a="1"/>
  <c r="AH805" i="60" s="1"/>
  <c r="AP805" i="60" a="1"/>
  <c r="AP805" i="60" s="1"/>
  <c r="M805" i="60" a="1"/>
  <c r="M805" i="60" s="1"/>
  <c r="U805" i="60" a="1"/>
  <c r="U805" i="60" s="1"/>
  <c r="AC805" i="60" a="1"/>
  <c r="AC805" i="60" s="1"/>
  <c r="AK805" i="60" a="1"/>
  <c r="AK805" i="60" s="1"/>
  <c r="AS805" i="60" a="1"/>
  <c r="AS805" i="60" s="1"/>
  <c r="P805" i="60" a="1"/>
  <c r="P805" i="60" s="1"/>
  <c r="X805" i="60" a="1"/>
  <c r="X805" i="60" s="1"/>
  <c r="AF805" i="60" a="1"/>
  <c r="AF805" i="60" s="1"/>
  <c r="AN805" i="60" a="1"/>
  <c r="AN805" i="60" s="1"/>
  <c r="AI805" i="60" a="1"/>
  <c r="AI805" i="60" s="1"/>
  <c r="S805" i="60" a="1"/>
  <c r="S805" i="60" s="1"/>
  <c r="AQ805" i="60" a="1"/>
  <c r="AQ805" i="60" s="1"/>
  <c r="AA805" i="60" a="1"/>
  <c r="AA805" i="60" s="1"/>
  <c r="N797" i="60" a="1"/>
  <c r="N797" i="60" s="1"/>
  <c r="V797" i="60" a="1"/>
  <c r="V797" i="60" s="1"/>
  <c r="AD797" i="60" a="1"/>
  <c r="AD797" i="60" s="1"/>
  <c r="AL797" i="60" a="1"/>
  <c r="AL797" i="60" s="1"/>
  <c r="Q797" i="60" a="1"/>
  <c r="Q797" i="60" s="1"/>
  <c r="Q797" i="64" s="1"/>
  <c r="Y797" i="60" a="1"/>
  <c r="Y797" i="60" s="1"/>
  <c r="AG797" i="60" a="1"/>
  <c r="AG797" i="60" s="1"/>
  <c r="AO797" i="60" a="1"/>
  <c r="AO797" i="60" s="1"/>
  <c r="AO797" i="64" s="1"/>
  <c r="T797" i="60" a="1"/>
  <c r="T797" i="60" s="1"/>
  <c r="AB797" i="60" a="1"/>
  <c r="AB797" i="60" s="1"/>
  <c r="AJ797" i="60" a="1"/>
  <c r="AJ797" i="60" s="1"/>
  <c r="AR797" i="60" a="1"/>
  <c r="AR797" i="60" s="1"/>
  <c r="O797" i="60" a="1"/>
  <c r="O797" i="60" s="1"/>
  <c r="W797" i="60" a="1"/>
  <c r="W797" i="60" s="1"/>
  <c r="AE797" i="60" a="1"/>
  <c r="AE797" i="60" s="1"/>
  <c r="AE797" i="64" s="1"/>
  <c r="AM797" i="60" a="1"/>
  <c r="AM797" i="60" s="1"/>
  <c r="R797" i="60" a="1"/>
  <c r="R797" i="60" s="1"/>
  <c r="Z797" i="60" a="1"/>
  <c r="Z797" i="60" s="1"/>
  <c r="AH797" i="60" a="1"/>
  <c r="AH797" i="60" s="1"/>
  <c r="AP797" i="60" a="1"/>
  <c r="AP797" i="60" s="1"/>
  <c r="M797" i="60" a="1"/>
  <c r="M797" i="60" s="1"/>
  <c r="U797" i="60" a="1"/>
  <c r="U797" i="60" s="1"/>
  <c r="AC797" i="60" a="1"/>
  <c r="AC797" i="60" s="1"/>
  <c r="AK797" i="60" a="1"/>
  <c r="AK797" i="60" s="1"/>
  <c r="AS797" i="60" a="1"/>
  <c r="AS797" i="60" s="1"/>
  <c r="P797" i="60" a="1"/>
  <c r="P797" i="60" s="1"/>
  <c r="X797" i="60" a="1"/>
  <c r="X797" i="60" s="1"/>
  <c r="AF797" i="60" a="1"/>
  <c r="AF797" i="60" s="1"/>
  <c r="AN797" i="60" a="1"/>
  <c r="AN797" i="60" s="1"/>
  <c r="AQ797" i="60" a="1"/>
  <c r="AQ797" i="60" s="1"/>
  <c r="AA797" i="60" a="1"/>
  <c r="AA797" i="60" s="1"/>
  <c r="AI797" i="60" a="1"/>
  <c r="AI797" i="60" s="1"/>
  <c r="S797" i="60" a="1"/>
  <c r="S797" i="60" s="1"/>
  <c r="P789" i="60" a="1"/>
  <c r="P789" i="60" s="1"/>
  <c r="X789" i="60" a="1"/>
  <c r="X789" i="60" s="1"/>
  <c r="AF789" i="60" a="1"/>
  <c r="AF789" i="60" s="1"/>
  <c r="AN789" i="60" a="1"/>
  <c r="AN789" i="60" s="1"/>
  <c r="S789" i="60" a="1"/>
  <c r="S789" i="60" s="1"/>
  <c r="AA789" i="60" a="1"/>
  <c r="AA789" i="60" s="1"/>
  <c r="AI789" i="60" a="1"/>
  <c r="AI789" i="60" s="1"/>
  <c r="AQ789" i="60" a="1"/>
  <c r="AQ789" i="60" s="1"/>
  <c r="N789" i="60" a="1"/>
  <c r="N789" i="60" s="1"/>
  <c r="V789" i="60" a="1"/>
  <c r="V789" i="60" s="1"/>
  <c r="AD789" i="60" a="1"/>
  <c r="AD789" i="60" s="1"/>
  <c r="AL789" i="60" a="1"/>
  <c r="AL789" i="60" s="1"/>
  <c r="Q789" i="60" a="1"/>
  <c r="Q789" i="60" s="1"/>
  <c r="Q789" i="64" s="1"/>
  <c r="Y789" i="60" a="1"/>
  <c r="Y789" i="60" s="1"/>
  <c r="AG789" i="60" a="1"/>
  <c r="AG789" i="60" s="1"/>
  <c r="AO789" i="60" a="1"/>
  <c r="AO789" i="60" s="1"/>
  <c r="AO789" i="64" s="1"/>
  <c r="T789" i="60" a="1"/>
  <c r="T789" i="60" s="1"/>
  <c r="AB789" i="60" a="1"/>
  <c r="AB789" i="60" s="1"/>
  <c r="AJ789" i="60" a="1"/>
  <c r="AJ789" i="60" s="1"/>
  <c r="AR789" i="60" a="1"/>
  <c r="AR789" i="60" s="1"/>
  <c r="O789" i="60" a="1"/>
  <c r="O789" i="60" s="1"/>
  <c r="W789" i="60" a="1"/>
  <c r="W789" i="60" s="1"/>
  <c r="AE789" i="60" a="1"/>
  <c r="AE789" i="60" s="1"/>
  <c r="AE789" i="64" s="1"/>
  <c r="AM789" i="60" a="1"/>
  <c r="AM789" i="60" s="1"/>
  <c r="R789" i="60" a="1"/>
  <c r="R789" i="60" s="1"/>
  <c r="Z789" i="60" a="1"/>
  <c r="Z789" i="60" s="1"/>
  <c r="AH789" i="60" a="1"/>
  <c r="AH789" i="60" s="1"/>
  <c r="AP789" i="60" a="1"/>
  <c r="AP789" i="60" s="1"/>
  <c r="M789" i="60" a="1"/>
  <c r="M789" i="60" s="1"/>
  <c r="AK789" i="60" a="1"/>
  <c r="AK789" i="60" s="1"/>
  <c r="U789" i="60" a="1"/>
  <c r="U789" i="60" s="1"/>
  <c r="AS789" i="60" a="1"/>
  <c r="AS789" i="60" s="1"/>
  <c r="AC789" i="60" a="1"/>
  <c r="AC789" i="60" s="1"/>
  <c r="P781" i="60" a="1"/>
  <c r="P781" i="60" s="1"/>
  <c r="X781" i="60" a="1"/>
  <c r="X781" i="60" s="1"/>
  <c r="AF781" i="60" a="1"/>
  <c r="AF781" i="60" s="1"/>
  <c r="AN781" i="60" a="1"/>
  <c r="AN781" i="60" s="1"/>
  <c r="S781" i="60" a="1"/>
  <c r="S781" i="60" s="1"/>
  <c r="AA781" i="60" a="1"/>
  <c r="AA781" i="60" s="1"/>
  <c r="AI781" i="60" a="1"/>
  <c r="AI781" i="60" s="1"/>
  <c r="AQ781" i="60" a="1"/>
  <c r="AQ781" i="60" s="1"/>
  <c r="N781" i="60" a="1"/>
  <c r="N781" i="60" s="1"/>
  <c r="V781" i="60" a="1"/>
  <c r="V781" i="60" s="1"/>
  <c r="AD781" i="60" a="1"/>
  <c r="AD781" i="60" s="1"/>
  <c r="AL781" i="60" a="1"/>
  <c r="AL781" i="60" s="1"/>
  <c r="Q781" i="60" a="1"/>
  <c r="Q781" i="60" s="1"/>
  <c r="Q781" i="64" s="1"/>
  <c r="Y781" i="60" a="1"/>
  <c r="Y781" i="60" s="1"/>
  <c r="AG781" i="60" a="1"/>
  <c r="AG781" i="60" s="1"/>
  <c r="AO781" i="60" a="1"/>
  <c r="AO781" i="60" s="1"/>
  <c r="AO781" i="64" s="1"/>
  <c r="T781" i="60" a="1"/>
  <c r="T781" i="60" s="1"/>
  <c r="AB781" i="60" a="1"/>
  <c r="AB781" i="60" s="1"/>
  <c r="AJ781" i="60" a="1"/>
  <c r="AJ781" i="60" s="1"/>
  <c r="AR781" i="60" a="1"/>
  <c r="AR781" i="60" s="1"/>
  <c r="O781" i="60" a="1"/>
  <c r="O781" i="60" s="1"/>
  <c r="W781" i="60" a="1"/>
  <c r="W781" i="60" s="1"/>
  <c r="AE781" i="60" a="1"/>
  <c r="AE781" i="60" s="1"/>
  <c r="AE781" i="64" s="1"/>
  <c r="AM781" i="60" a="1"/>
  <c r="AM781" i="60" s="1"/>
  <c r="R781" i="60" a="1"/>
  <c r="R781" i="60" s="1"/>
  <c r="Z781" i="60" a="1"/>
  <c r="Z781" i="60" s="1"/>
  <c r="AH781" i="60" a="1"/>
  <c r="AH781" i="60" s="1"/>
  <c r="AP781" i="60" a="1"/>
  <c r="AP781" i="60" s="1"/>
  <c r="U781" i="60" a="1"/>
  <c r="U781" i="60" s="1"/>
  <c r="AS781" i="60" a="1"/>
  <c r="AS781" i="60" s="1"/>
  <c r="AC781" i="60" a="1"/>
  <c r="AC781" i="60" s="1"/>
  <c r="M781" i="60" a="1"/>
  <c r="M781" i="60" s="1"/>
  <c r="AK781" i="60" a="1"/>
  <c r="AK781" i="60" s="1"/>
  <c r="P773" i="60" a="1"/>
  <c r="P773" i="60" s="1"/>
  <c r="X773" i="60" a="1"/>
  <c r="X773" i="60" s="1"/>
  <c r="AF773" i="60" a="1"/>
  <c r="AF773" i="60" s="1"/>
  <c r="AN773" i="60" a="1"/>
  <c r="AN773" i="60" s="1"/>
  <c r="S773" i="60" a="1"/>
  <c r="S773" i="60" s="1"/>
  <c r="AA773" i="60" a="1"/>
  <c r="AA773" i="60" s="1"/>
  <c r="AI773" i="60" a="1"/>
  <c r="AI773" i="60" s="1"/>
  <c r="AQ773" i="60" a="1"/>
  <c r="AQ773" i="60" s="1"/>
  <c r="N773" i="60" a="1"/>
  <c r="N773" i="60" s="1"/>
  <c r="V773" i="60" a="1"/>
  <c r="V773" i="60" s="1"/>
  <c r="AD773" i="60" a="1"/>
  <c r="AD773" i="60" s="1"/>
  <c r="AL773" i="60" a="1"/>
  <c r="AL773" i="60" s="1"/>
  <c r="Q773" i="60" a="1"/>
  <c r="Q773" i="60" s="1"/>
  <c r="Q773" i="64" s="1"/>
  <c r="Y773" i="60" a="1"/>
  <c r="Y773" i="60" s="1"/>
  <c r="AG773" i="60" a="1"/>
  <c r="AG773" i="60" s="1"/>
  <c r="AO773" i="60" a="1"/>
  <c r="AO773" i="60" s="1"/>
  <c r="AO773" i="64" s="1"/>
  <c r="T773" i="60" a="1"/>
  <c r="T773" i="60" s="1"/>
  <c r="AB773" i="60" a="1"/>
  <c r="AB773" i="60" s="1"/>
  <c r="AJ773" i="60" a="1"/>
  <c r="AJ773" i="60" s="1"/>
  <c r="AR773" i="60" a="1"/>
  <c r="AR773" i="60" s="1"/>
  <c r="O773" i="60" a="1"/>
  <c r="O773" i="60" s="1"/>
  <c r="W773" i="60" a="1"/>
  <c r="W773" i="60" s="1"/>
  <c r="AE773" i="60" a="1"/>
  <c r="AE773" i="60" s="1"/>
  <c r="AE773" i="64" s="1"/>
  <c r="AM773" i="60" a="1"/>
  <c r="AM773" i="60" s="1"/>
  <c r="R773" i="60" a="1"/>
  <c r="R773" i="60" s="1"/>
  <c r="Z773" i="60" a="1"/>
  <c r="Z773" i="60" s="1"/>
  <c r="AH773" i="60" a="1"/>
  <c r="AH773" i="60" s="1"/>
  <c r="AP773" i="60" a="1"/>
  <c r="AP773" i="60" s="1"/>
  <c r="AC773" i="60" a="1"/>
  <c r="AC773" i="60" s="1"/>
  <c r="M773" i="60" a="1"/>
  <c r="M773" i="60" s="1"/>
  <c r="AK773" i="60" a="1"/>
  <c r="AK773" i="60" s="1"/>
  <c r="U773" i="60" a="1"/>
  <c r="U773" i="60" s="1"/>
  <c r="AS773" i="60" a="1"/>
  <c r="AS773" i="60" s="1"/>
  <c r="P765" i="60" a="1"/>
  <c r="P765" i="60" s="1"/>
  <c r="X765" i="60" a="1"/>
  <c r="X765" i="60" s="1"/>
  <c r="AF765" i="60" a="1"/>
  <c r="AF765" i="60" s="1"/>
  <c r="AN765" i="60" a="1"/>
  <c r="AN765" i="60" s="1"/>
  <c r="S765" i="60" a="1"/>
  <c r="S765" i="60" s="1"/>
  <c r="AA765" i="60" a="1"/>
  <c r="AA765" i="60" s="1"/>
  <c r="AI765" i="60" a="1"/>
  <c r="AI765" i="60" s="1"/>
  <c r="AQ765" i="60" a="1"/>
  <c r="AQ765" i="60" s="1"/>
  <c r="N765" i="60" a="1"/>
  <c r="N765" i="60" s="1"/>
  <c r="V765" i="60" a="1"/>
  <c r="V765" i="60" s="1"/>
  <c r="AD765" i="60" a="1"/>
  <c r="AD765" i="60" s="1"/>
  <c r="AL765" i="60" a="1"/>
  <c r="AL765" i="60" s="1"/>
  <c r="Q765" i="60" a="1"/>
  <c r="Q765" i="60" s="1"/>
  <c r="Q765" i="64" s="1"/>
  <c r="Y765" i="60" a="1"/>
  <c r="Y765" i="60" s="1"/>
  <c r="AG765" i="60" a="1"/>
  <c r="AG765" i="60" s="1"/>
  <c r="AO765" i="60" a="1"/>
  <c r="AO765" i="60" s="1"/>
  <c r="AO765" i="64" s="1"/>
  <c r="T765" i="60" a="1"/>
  <c r="T765" i="60" s="1"/>
  <c r="AB765" i="60" a="1"/>
  <c r="AB765" i="60" s="1"/>
  <c r="AJ765" i="60" a="1"/>
  <c r="AJ765" i="60" s="1"/>
  <c r="AR765" i="60" a="1"/>
  <c r="AR765" i="60" s="1"/>
  <c r="O765" i="60" a="1"/>
  <c r="O765" i="60" s="1"/>
  <c r="W765" i="60" a="1"/>
  <c r="W765" i="60" s="1"/>
  <c r="AE765" i="60" a="1"/>
  <c r="AE765" i="60" s="1"/>
  <c r="AE765" i="64" s="1"/>
  <c r="AM765" i="60" a="1"/>
  <c r="AM765" i="60" s="1"/>
  <c r="R765" i="60" a="1"/>
  <c r="R765" i="60" s="1"/>
  <c r="Z765" i="60" a="1"/>
  <c r="Z765" i="60" s="1"/>
  <c r="AH765" i="60" a="1"/>
  <c r="AH765" i="60" s="1"/>
  <c r="AP765" i="60" a="1"/>
  <c r="AP765" i="60" s="1"/>
  <c r="M765" i="60" a="1"/>
  <c r="M765" i="60" s="1"/>
  <c r="AK765" i="60" a="1"/>
  <c r="AK765" i="60" s="1"/>
  <c r="U765" i="60" a="1"/>
  <c r="U765" i="60" s="1"/>
  <c r="AS765" i="60" a="1"/>
  <c r="AS765" i="60" s="1"/>
  <c r="AC765" i="60" a="1"/>
  <c r="AC765" i="60" s="1"/>
  <c r="P757" i="60" a="1"/>
  <c r="P757" i="60" s="1"/>
  <c r="X757" i="60" a="1"/>
  <c r="X757" i="60" s="1"/>
  <c r="AF757" i="60" a="1"/>
  <c r="AF757" i="60" s="1"/>
  <c r="AN757" i="60" a="1"/>
  <c r="AN757" i="60" s="1"/>
  <c r="S757" i="60" a="1"/>
  <c r="S757" i="60" s="1"/>
  <c r="AA757" i="60" a="1"/>
  <c r="AA757" i="60" s="1"/>
  <c r="AI757" i="60" a="1"/>
  <c r="AI757" i="60" s="1"/>
  <c r="AQ757" i="60" a="1"/>
  <c r="AQ757" i="60" s="1"/>
  <c r="N757" i="60" a="1"/>
  <c r="N757" i="60" s="1"/>
  <c r="V757" i="60" a="1"/>
  <c r="V757" i="60" s="1"/>
  <c r="AD757" i="60" a="1"/>
  <c r="AD757" i="60" s="1"/>
  <c r="AL757" i="60" a="1"/>
  <c r="AL757" i="60" s="1"/>
  <c r="Q757" i="60" a="1"/>
  <c r="Q757" i="60" s="1"/>
  <c r="Q757" i="64" s="1"/>
  <c r="Y757" i="60" a="1"/>
  <c r="Y757" i="60" s="1"/>
  <c r="AG757" i="60" a="1"/>
  <c r="AG757" i="60" s="1"/>
  <c r="AO757" i="60" a="1"/>
  <c r="AO757" i="60" s="1"/>
  <c r="AO757" i="64" s="1"/>
  <c r="T757" i="60" a="1"/>
  <c r="T757" i="60" s="1"/>
  <c r="AB757" i="60" a="1"/>
  <c r="AB757" i="60" s="1"/>
  <c r="AJ757" i="60" a="1"/>
  <c r="AJ757" i="60" s="1"/>
  <c r="AR757" i="60" a="1"/>
  <c r="AR757" i="60" s="1"/>
  <c r="O757" i="60" a="1"/>
  <c r="O757" i="60" s="1"/>
  <c r="W757" i="60" a="1"/>
  <c r="W757" i="60" s="1"/>
  <c r="AE757" i="60" a="1"/>
  <c r="AE757" i="60" s="1"/>
  <c r="AE757" i="64" s="1"/>
  <c r="AM757" i="60" a="1"/>
  <c r="AM757" i="60" s="1"/>
  <c r="R757" i="60" a="1"/>
  <c r="R757" i="60" s="1"/>
  <c r="Z757" i="60" a="1"/>
  <c r="Z757" i="60" s="1"/>
  <c r="AH757" i="60" a="1"/>
  <c r="AH757" i="60" s="1"/>
  <c r="AP757" i="60" a="1"/>
  <c r="AP757" i="60" s="1"/>
  <c r="U757" i="60" a="1"/>
  <c r="U757" i="60" s="1"/>
  <c r="AS757" i="60" a="1"/>
  <c r="AS757" i="60" s="1"/>
  <c r="AC757" i="60" a="1"/>
  <c r="AC757" i="60" s="1"/>
  <c r="M757" i="60" a="1"/>
  <c r="M757" i="60" s="1"/>
  <c r="AK757" i="60" a="1"/>
  <c r="AK757" i="60" s="1"/>
  <c r="P749" i="60" a="1"/>
  <c r="P749" i="60" s="1"/>
  <c r="X749" i="60" a="1"/>
  <c r="X749" i="60" s="1"/>
  <c r="AF749" i="60" a="1"/>
  <c r="AF749" i="60" s="1"/>
  <c r="AN749" i="60" a="1"/>
  <c r="AN749" i="60" s="1"/>
  <c r="S749" i="60" a="1"/>
  <c r="S749" i="60" s="1"/>
  <c r="AA749" i="60" a="1"/>
  <c r="AA749" i="60" s="1"/>
  <c r="AI749" i="60" a="1"/>
  <c r="AI749" i="60" s="1"/>
  <c r="AQ749" i="60" a="1"/>
  <c r="AQ749" i="60" s="1"/>
  <c r="N749" i="60" a="1"/>
  <c r="N749" i="60" s="1"/>
  <c r="V749" i="60" a="1"/>
  <c r="V749" i="60" s="1"/>
  <c r="AD749" i="60" a="1"/>
  <c r="AD749" i="60" s="1"/>
  <c r="AL749" i="60" a="1"/>
  <c r="AL749" i="60" s="1"/>
  <c r="Q749" i="60" a="1"/>
  <c r="Q749" i="60" s="1"/>
  <c r="Q749" i="64" s="1"/>
  <c r="Y749" i="60" a="1"/>
  <c r="Y749" i="60" s="1"/>
  <c r="AG749" i="60" a="1"/>
  <c r="AG749" i="60" s="1"/>
  <c r="AO749" i="60" a="1"/>
  <c r="AO749" i="60" s="1"/>
  <c r="AO749" i="64" s="1"/>
  <c r="T749" i="60" a="1"/>
  <c r="T749" i="60" s="1"/>
  <c r="AB749" i="60" a="1"/>
  <c r="AB749" i="60" s="1"/>
  <c r="AJ749" i="60" a="1"/>
  <c r="AJ749" i="60" s="1"/>
  <c r="AR749" i="60" a="1"/>
  <c r="AR749" i="60" s="1"/>
  <c r="O749" i="60" a="1"/>
  <c r="O749" i="60" s="1"/>
  <c r="W749" i="60" a="1"/>
  <c r="W749" i="60" s="1"/>
  <c r="AE749" i="60" a="1"/>
  <c r="AE749" i="60" s="1"/>
  <c r="AE749" i="64" s="1"/>
  <c r="AM749" i="60" a="1"/>
  <c r="AM749" i="60" s="1"/>
  <c r="R749" i="60" a="1"/>
  <c r="R749" i="60" s="1"/>
  <c r="Z749" i="60" a="1"/>
  <c r="Z749" i="60" s="1"/>
  <c r="AH749" i="60" a="1"/>
  <c r="AH749" i="60" s="1"/>
  <c r="AP749" i="60" a="1"/>
  <c r="AP749" i="60" s="1"/>
  <c r="AC749" i="60" a="1"/>
  <c r="AC749" i="60" s="1"/>
  <c r="M749" i="60" a="1"/>
  <c r="M749" i="60" s="1"/>
  <c r="AK749" i="60" a="1"/>
  <c r="AK749" i="60" s="1"/>
  <c r="U749" i="60" a="1"/>
  <c r="U749" i="60" s="1"/>
  <c r="AS749" i="60" a="1"/>
  <c r="AS749" i="60" s="1"/>
  <c r="P741" i="60" a="1"/>
  <c r="P741" i="60" s="1"/>
  <c r="X741" i="60" a="1"/>
  <c r="X741" i="60" s="1"/>
  <c r="AF741" i="60" a="1"/>
  <c r="AF741" i="60" s="1"/>
  <c r="AN741" i="60" a="1"/>
  <c r="AN741" i="60" s="1"/>
  <c r="S741" i="60" a="1"/>
  <c r="S741" i="60" s="1"/>
  <c r="AA741" i="60" a="1"/>
  <c r="AA741" i="60" s="1"/>
  <c r="AI741" i="60" a="1"/>
  <c r="AI741" i="60" s="1"/>
  <c r="AQ741" i="60" a="1"/>
  <c r="AQ741" i="60" s="1"/>
  <c r="N741" i="60" a="1"/>
  <c r="N741" i="60" s="1"/>
  <c r="V741" i="60" a="1"/>
  <c r="V741" i="60" s="1"/>
  <c r="AD741" i="60" a="1"/>
  <c r="AD741" i="60" s="1"/>
  <c r="AL741" i="60" a="1"/>
  <c r="AL741" i="60" s="1"/>
  <c r="Q741" i="60" a="1"/>
  <c r="Q741" i="60" s="1"/>
  <c r="Q741" i="64" s="1"/>
  <c r="Y741" i="60" a="1"/>
  <c r="Y741" i="60" s="1"/>
  <c r="AG741" i="60" a="1"/>
  <c r="AG741" i="60" s="1"/>
  <c r="AO741" i="60" a="1"/>
  <c r="AO741" i="60" s="1"/>
  <c r="AO741" i="64" s="1"/>
  <c r="T741" i="60" a="1"/>
  <c r="T741" i="60" s="1"/>
  <c r="AB741" i="60" a="1"/>
  <c r="AB741" i="60" s="1"/>
  <c r="AJ741" i="60" a="1"/>
  <c r="AJ741" i="60" s="1"/>
  <c r="AR741" i="60" a="1"/>
  <c r="AR741" i="60" s="1"/>
  <c r="O741" i="60" a="1"/>
  <c r="O741" i="60" s="1"/>
  <c r="W741" i="60" a="1"/>
  <c r="W741" i="60" s="1"/>
  <c r="AE741" i="60" a="1"/>
  <c r="AE741" i="60" s="1"/>
  <c r="AE741" i="64" s="1"/>
  <c r="AM741" i="60" a="1"/>
  <c r="AM741" i="60" s="1"/>
  <c r="R741" i="60" a="1"/>
  <c r="R741" i="60" s="1"/>
  <c r="Z741" i="60" a="1"/>
  <c r="Z741" i="60" s="1"/>
  <c r="AH741" i="60" a="1"/>
  <c r="AH741" i="60" s="1"/>
  <c r="AP741" i="60" a="1"/>
  <c r="AP741" i="60" s="1"/>
  <c r="AK741" i="60" a="1"/>
  <c r="AK741" i="60" s="1"/>
  <c r="U741" i="60" a="1"/>
  <c r="U741" i="60" s="1"/>
  <c r="AS741" i="60" a="1"/>
  <c r="AS741" i="60" s="1"/>
  <c r="AC741" i="60" a="1"/>
  <c r="AC741" i="60" s="1"/>
  <c r="M741" i="60" a="1"/>
  <c r="M741" i="60" s="1"/>
  <c r="P733" i="60" a="1"/>
  <c r="P733" i="60" s="1"/>
  <c r="X733" i="60" a="1"/>
  <c r="X733" i="60" s="1"/>
  <c r="AF733" i="60" a="1"/>
  <c r="AF733" i="60" s="1"/>
  <c r="AN733" i="60" a="1"/>
  <c r="AN733" i="60" s="1"/>
  <c r="S733" i="60" a="1"/>
  <c r="S733" i="60" s="1"/>
  <c r="AA733" i="60" a="1"/>
  <c r="AA733" i="60" s="1"/>
  <c r="AI733" i="60" a="1"/>
  <c r="AI733" i="60" s="1"/>
  <c r="AQ733" i="60" a="1"/>
  <c r="AQ733" i="60" s="1"/>
  <c r="N733" i="60" a="1"/>
  <c r="N733" i="60" s="1"/>
  <c r="V733" i="60" a="1"/>
  <c r="V733" i="60" s="1"/>
  <c r="AD733" i="60" a="1"/>
  <c r="AD733" i="60" s="1"/>
  <c r="AL733" i="60" a="1"/>
  <c r="AL733" i="60" s="1"/>
  <c r="Q733" i="60" a="1"/>
  <c r="Q733" i="60" s="1"/>
  <c r="Q733" i="64" s="1"/>
  <c r="Y733" i="60" a="1"/>
  <c r="Y733" i="60" s="1"/>
  <c r="AG733" i="60" a="1"/>
  <c r="AG733" i="60" s="1"/>
  <c r="AO733" i="60" a="1"/>
  <c r="AO733" i="60" s="1"/>
  <c r="AO733" i="64" s="1"/>
  <c r="T733" i="60" a="1"/>
  <c r="T733" i="60" s="1"/>
  <c r="AB733" i="60" a="1"/>
  <c r="AB733" i="60" s="1"/>
  <c r="AJ733" i="60" a="1"/>
  <c r="AJ733" i="60" s="1"/>
  <c r="AR733" i="60" a="1"/>
  <c r="AR733" i="60" s="1"/>
  <c r="O733" i="60" a="1"/>
  <c r="O733" i="60" s="1"/>
  <c r="W733" i="60" a="1"/>
  <c r="W733" i="60" s="1"/>
  <c r="AE733" i="60" a="1"/>
  <c r="AE733" i="60" s="1"/>
  <c r="AE733" i="64" s="1"/>
  <c r="AM733" i="60" a="1"/>
  <c r="AM733" i="60" s="1"/>
  <c r="R733" i="60" a="1"/>
  <c r="R733" i="60" s="1"/>
  <c r="Z733" i="60" a="1"/>
  <c r="Z733" i="60" s="1"/>
  <c r="AH733" i="60" a="1"/>
  <c r="AH733" i="60" s="1"/>
  <c r="AP733" i="60" a="1"/>
  <c r="AP733" i="60" s="1"/>
  <c r="AS733" i="60" a="1"/>
  <c r="AS733" i="60" s="1"/>
  <c r="AC733" i="60" a="1"/>
  <c r="AC733" i="60" s="1"/>
  <c r="M733" i="60" a="1"/>
  <c r="M733" i="60" s="1"/>
  <c r="AK733" i="60" a="1"/>
  <c r="AK733" i="60" s="1"/>
  <c r="U733" i="60" a="1"/>
  <c r="U733" i="60" s="1"/>
  <c r="P725" i="60" a="1"/>
  <c r="P725" i="60" s="1"/>
  <c r="X725" i="60" a="1"/>
  <c r="X725" i="60" s="1"/>
  <c r="AF725" i="60" a="1"/>
  <c r="AF725" i="60" s="1"/>
  <c r="AN725" i="60" a="1"/>
  <c r="AN725" i="60" s="1"/>
  <c r="S725" i="60" a="1"/>
  <c r="S725" i="60" s="1"/>
  <c r="AA725" i="60" a="1"/>
  <c r="AA725" i="60" s="1"/>
  <c r="AI725" i="60" a="1"/>
  <c r="AI725" i="60" s="1"/>
  <c r="AQ725" i="60" a="1"/>
  <c r="AQ725" i="60" s="1"/>
  <c r="N725" i="60" a="1"/>
  <c r="N725" i="60" s="1"/>
  <c r="V725" i="60" a="1"/>
  <c r="V725" i="60" s="1"/>
  <c r="AD725" i="60" a="1"/>
  <c r="AD725" i="60" s="1"/>
  <c r="AL725" i="60" a="1"/>
  <c r="AL725" i="60" s="1"/>
  <c r="Q725" i="60" a="1"/>
  <c r="Q725" i="60" s="1"/>
  <c r="Q725" i="64" s="1"/>
  <c r="Y725" i="60" a="1"/>
  <c r="Y725" i="60" s="1"/>
  <c r="AG725" i="60" a="1"/>
  <c r="AG725" i="60" s="1"/>
  <c r="AO725" i="60" a="1"/>
  <c r="AO725" i="60" s="1"/>
  <c r="AO725" i="64" s="1"/>
  <c r="T725" i="60" a="1"/>
  <c r="T725" i="60" s="1"/>
  <c r="AB725" i="60" a="1"/>
  <c r="AB725" i="60" s="1"/>
  <c r="AJ725" i="60" a="1"/>
  <c r="AJ725" i="60" s="1"/>
  <c r="AR725" i="60" a="1"/>
  <c r="AR725" i="60" s="1"/>
  <c r="O725" i="60" a="1"/>
  <c r="O725" i="60" s="1"/>
  <c r="W725" i="60" a="1"/>
  <c r="W725" i="60" s="1"/>
  <c r="AE725" i="60" a="1"/>
  <c r="AE725" i="60" s="1"/>
  <c r="AE725" i="64" s="1"/>
  <c r="AM725" i="60" a="1"/>
  <c r="AM725" i="60" s="1"/>
  <c r="R725" i="60" a="1"/>
  <c r="R725" i="60" s="1"/>
  <c r="Z725" i="60" a="1"/>
  <c r="Z725" i="60" s="1"/>
  <c r="AH725" i="60" a="1"/>
  <c r="AH725" i="60" s="1"/>
  <c r="AP725" i="60" a="1"/>
  <c r="AP725" i="60" s="1"/>
  <c r="M725" i="60" a="1"/>
  <c r="M725" i="60" s="1"/>
  <c r="AK725" i="60" a="1"/>
  <c r="AK725" i="60" s="1"/>
  <c r="U725" i="60" a="1"/>
  <c r="U725" i="60" s="1"/>
  <c r="AS725" i="60" a="1"/>
  <c r="AS725" i="60" s="1"/>
  <c r="AC725" i="60" a="1"/>
  <c r="AC725" i="60" s="1"/>
  <c r="P717" i="60" a="1"/>
  <c r="P717" i="60" s="1"/>
  <c r="X717" i="60" a="1"/>
  <c r="X717" i="60" s="1"/>
  <c r="AF717" i="60" a="1"/>
  <c r="AF717" i="60" s="1"/>
  <c r="AN717" i="60" a="1"/>
  <c r="AN717" i="60" s="1"/>
  <c r="S717" i="60" a="1"/>
  <c r="S717" i="60" s="1"/>
  <c r="AA717" i="60" a="1"/>
  <c r="AA717" i="60" s="1"/>
  <c r="AI717" i="60" a="1"/>
  <c r="AI717" i="60" s="1"/>
  <c r="AQ717" i="60" a="1"/>
  <c r="AQ717" i="60" s="1"/>
  <c r="N717" i="60" a="1"/>
  <c r="N717" i="60" s="1"/>
  <c r="V717" i="60" a="1"/>
  <c r="V717" i="60" s="1"/>
  <c r="AD717" i="60" a="1"/>
  <c r="AD717" i="60" s="1"/>
  <c r="AL717" i="60" a="1"/>
  <c r="AL717" i="60" s="1"/>
  <c r="Q717" i="60" a="1"/>
  <c r="Q717" i="60" s="1"/>
  <c r="Q717" i="64" s="1"/>
  <c r="Y717" i="60" a="1"/>
  <c r="Y717" i="60" s="1"/>
  <c r="AG717" i="60" a="1"/>
  <c r="AG717" i="60" s="1"/>
  <c r="AO717" i="60" a="1"/>
  <c r="AO717" i="60" s="1"/>
  <c r="AO717" i="64" s="1"/>
  <c r="T717" i="60" a="1"/>
  <c r="T717" i="60" s="1"/>
  <c r="AB717" i="60" a="1"/>
  <c r="AB717" i="60" s="1"/>
  <c r="AJ717" i="60" a="1"/>
  <c r="AJ717" i="60" s="1"/>
  <c r="AR717" i="60" a="1"/>
  <c r="AR717" i="60" s="1"/>
  <c r="O717" i="60" a="1"/>
  <c r="O717" i="60" s="1"/>
  <c r="W717" i="60" a="1"/>
  <c r="W717" i="60" s="1"/>
  <c r="AE717" i="60" a="1"/>
  <c r="AE717" i="60" s="1"/>
  <c r="AE717" i="64" s="1"/>
  <c r="AM717" i="60" a="1"/>
  <c r="AM717" i="60" s="1"/>
  <c r="R717" i="60" a="1"/>
  <c r="R717" i="60" s="1"/>
  <c r="Z717" i="60" a="1"/>
  <c r="Z717" i="60" s="1"/>
  <c r="AH717" i="60" a="1"/>
  <c r="AH717" i="60" s="1"/>
  <c r="AP717" i="60" a="1"/>
  <c r="AP717" i="60" s="1"/>
  <c r="U717" i="60" a="1"/>
  <c r="U717" i="60" s="1"/>
  <c r="AS717" i="60" a="1"/>
  <c r="AS717" i="60" s="1"/>
  <c r="AC717" i="60" a="1"/>
  <c r="AC717" i="60" s="1"/>
  <c r="M717" i="60" a="1"/>
  <c r="M717" i="60" s="1"/>
  <c r="AK717" i="60" a="1"/>
  <c r="AK717" i="60" s="1"/>
  <c r="P709" i="60" a="1"/>
  <c r="P709" i="60" s="1"/>
  <c r="X709" i="60" a="1"/>
  <c r="X709" i="60" s="1"/>
  <c r="AF709" i="60" a="1"/>
  <c r="AF709" i="60" s="1"/>
  <c r="AN709" i="60" a="1"/>
  <c r="AN709" i="60" s="1"/>
  <c r="S709" i="60" a="1"/>
  <c r="S709" i="60" s="1"/>
  <c r="AA709" i="60" a="1"/>
  <c r="AA709" i="60" s="1"/>
  <c r="AI709" i="60" a="1"/>
  <c r="AI709" i="60" s="1"/>
  <c r="AQ709" i="60" a="1"/>
  <c r="AQ709" i="60" s="1"/>
  <c r="N709" i="60" a="1"/>
  <c r="N709" i="60" s="1"/>
  <c r="V709" i="60" a="1"/>
  <c r="V709" i="60" s="1"/>
  <c r="AD709" i="60" a="1"/>
  <c r="AD709" i="60" s="1"/>
  <c r="AL709" i="60" a="1"/>
  <c r="AL709" i="60" s="1"/>
  <c r="Q709" i="60" a="1"/>
  <c r="Q709" i="60" s="1"/>
  <c r="Q709" i="64" s="1"/>
  <c r="Y709" i="60" a="1"/>
  <c r="Y709" i="60" s="1"/>
  <c r="AG709" i="60" a="1"/>
  <c r="AG709" i="60" s="1"/>
  <c r="AO709" i="60" a="1"/>
  <c r="AO709" i="60" s="1"/>
  <c r="AO709" i="64" s="1"/>
  <c r="T709" i="60" a="1"/>
  <c r="T709" i="60" s="1"/>
  <c r="AB709" i="60" a="1"/>
  <c r="AB709" i="60" s="1"/>
  <c r="AJ709" i="60" a="1"/>
  <c r="AJ709" i="60" s="1"/>
  <c r="AR709" i="60" a="1"/>
  <c r="AR709" i="60" s="1"/>
  <c r="O709" i="60" a="1"/>
  <c r="O709" i="60" s="1"/>
  <c r="W709" i="60" a="1"/>
  <c r="W709" i="60" s="1"/>
  <c r="AE709" i="60" a="1"/>
  <c r="AE709" i="60" s="1"/>
  <c r="AE709" i="64" s="1"/>
  <c r="AM709" i="60" a="1"/>
  <c r="AM709" i="60" s="1"/>
  <c r="R709" i="60" a="1"/>
  <c r="R709" i="60" s="1"/>
  <c r="Z709" i="60" a="1"/>
  <c r="Z709" i="60" s="1"/>
  <c r="AH709" i="60" a="1"/>
  <c r="AH709" i="60" s="1"/>
  <c r="AP709" i="60" a="1"/>
  <c r="AP709" i="60" s="1"/>
  <c r="AC709" i="60" a="1"/>
  <c r="AC709" i="60" s="1"/>
  <c r="M709" i="60" a="1"/>
  <c r="M709" i="60" s="1"/>
  <c r="AK709" i="60" a="1"/>
  <c r="AK709" i="60" s="1"/>
  <c r="U709" i="60" a="1"/>
  <c r="U709" i="60" s="1"/>
  <c r="AS709" i="60" a="1"/>
  <c r="AS709" i="60" s="1"/>
  <c r="O701" i="60" a="1"/>
  <c r="O701" i="60" s="1"/>
  <c r="W701" i="60" a="1"/>
  <c r="W701" i="60" s="1"/>
  <c r="AE701" i="60" a="1"/>
  <c r="AE701" i="60" s="1"/>
  <c r="AE701" i="64" s="1"/>
  <c r="AM701" i="60" a="1"/>
  <c r="AM701" i="60" s="1"/>
  <c r="R701" i="60" a="1"/>
  <c r="R701" i="60" s="1"/>
  <c r="Z701" i="60" a="1"/>
  <c r="Z701" i="60" s="1"/>
  <c r="AH701" i="60" a="1"/>
  <c r="AH701" i="60" s="1"/>
  <c r="AP701" i="60" a="1"/>
  <c r="AP701" i="60" s="1"/>
  <c r="M701" i="60" a="1"/>
  <c r="M701" i="60" s="1"/>
  <c r="U701" i="60" a="1"/>
  <c r="U701" i="60" s="1"/>
  <c r="AC701" i="60" a="1"/>
  <c r="AC701" i="60" s="1"/>
  <c r="AK701" i="60" a="1"/>
  <c r="AK701" i="60" s="1"/>
  <c r="AS701" i="60" a="1"/>
  <c r="AS701" i="60" s="1"/>
  <c r="P701" i="60" a="1"/>
  <c r="P701" i="60" s="1"/>
  <c r="X701" i="60" a="1"/>
  <c r="X701" i="60" s="1"/>
  <c r="AF701" i="60" a="1"/>
  <c r="AF701" i="60" s="1"/>
  <c r="AN701" i="60" a="1"/>
  <c r="AN701" i="60" s="1"/>
  <c r="S701" i="60" a="1"/>
  <c r="S701" i="60" s="1"/>
  <c r="AA701" i="60" a="1"/>
  <c r="AA701" i="60" s="1"/>
  <c r="AI701" i="60" a="1"/>
  <c r="AI701" i="60" s="1"/>
  <c r="AQ701" i="60" a="1"/>
  <c r="AQ701" i="60" s="1"/>
  <c r="AG701" i="60" a="1"/>
  <c r="AG701" i="60" s="1"/>
  <c r="AO701" i="60" a="1"/>
  <c r="AO701" i="60" s="1"/>
  <c r="AO701" i="64" s="1"/>
  <c r="N701" i="60" a="1"/>
  <c r="N701" i="60" s="1"/>
  <c r="T701" i="60" a="1"/>
  <c r="T701" i="60" s="1"/>
  <c r="V701" i="60" a="1"/>
  <c r="V701" i="60" s="1"/>
  <c r="AB701" i="60" a="1"/>
  <c r="AB701" i="60" s="1"/>
  <c r="AD701" i="60" a="1"/>
  <c r="AD701" i="60" s="1"/>
  <c r="AJ701" i="60" a="1"/>
  <c r="AJ701" i="60" s="1"/>
  <c r="AL701" i="60" a="1"/>
  <c r="AL701" i="60" s="1"/>
  <c r="AR701" i="60" a="1"/>
  <c r="AR701" i="60" s="1"/>
  <c r="Q701" i="60" a="1"/>
  <c r="Q701" i="60" s="1"/>
  <c r="Q701" i="64" s="1"/>
  <c r="Y701" i="60" a="1"/>
  <c r="Y701" i="60" s="1"/>
  <c r="O693" i="60" a="1"/>
  <c r="O693" i="60" s="1"/>
  <c r="W693" i="60" a="1"/>
  <c r="W693" i="60" s="1"/>
  <c r="AE693" i="60" a="1"/>
  <c r="AE693" i="60" s="1"/>
  <c r="AE693" i="64" s="1"/>
  <c r="AM693" i="60" a="1"/>
  <c r="AM693" i="60" s="1"/>
  <c r="R693" i="60" a="1"/>
  <c r="R693" i="60" s="1"/>
  <c r="Z693" i="60" a="1"/>
  <c r="Z693" i="60" s="1"/>
  <c r="AH693" i="60" a="1"/>
  <c r="AH693" i="60" s="1"/>
  <c r="AP693" i="60" a="1"/>
  <c r="AP693" i="60" s="1"/>
  <c r="M693" i="60" a="1"/>
  <c r="M693" i="60" s="1"/>
  <c r="U693" i="60" a="1"/>
  <c r="U693" i="60" s="1"/>
  <c r="AC693" i="60" a="1"/>
  <c r="AC693" i="60" s="1"/>
  <c r="AK693" i="60" a="1"/>
  <c r="AK693" i="60" s="1"/>
  <c r="AS693" i="60" a="1"/>
  <c r="AS693" i="60" s="1"/>
  <c r="P693" i="60" a="1"/>
  <c r="P693" i="60" s="1"/>
  <c r="X693" i="60" a="1"/>
  <c r="X693" i="60" s="1"/>
  <c r="AF693" i="60" a="1"/>
  <c r="AF693" i="60" s="1"/>
  <c r="AN693" i="60" a="1"/>
  <c r="AN693" i="60" s="1"/>
  <c r="S693" i="60" a="1"/>
  <c r="S693" i="60" s="1"/>
  <c r="AA693" i="60" a="1"/>
  <c r="AA693" i="60" s="1"/>
  <c r="AI693" i="60" a="1"/>
  <c r="AI693" i="60" s="1"/>
  <c r="AQ693" i="60" a="1"/>
  <c r="AQ693" i="60" s="1"/>
  <c r="N693" i="60" a="1"/>
  <c r="N693" i="60" s="1"/>
  <c r="V693" i="60" a="1"/>
  <c r="V693" i="60" s="1"/>
  <c r="AD693" i="60" a="1"/>
  <c r="AD693" i="60" s="1"/>
  <c r="AL693" i="60" a="1"/>
  <c r="AL693" i="60" s="1"/>
  <c r="T693" i="60" a="1"/>
  <c r="T693" i="60" s="1"/>
  <c r="AG693" i="60" a="1"/>
  <c r="AG693" i="60" s="1"/>
  <c r="AR693" i="60" a="1"/>
  <c r="AR693" i="60" s="1"/>
  <c r="Y693" i="60" a="1"/>
  <c r="Y693" i="60" s="1"/>
  <c r="AJ693" i="60" a="1"/>
  <c r="AJ693" i="60" s="1"/>
  <c r="Q693" i="60" a="1"/>
  <c r="Q693" i="60" s="1"/>
  <c r="Q693" i="64" s="1"/>
  <c r="AB693" i="60" a="1"/>
  <c r="AB693" i="60" s="1"/>
  <c r="AO693" i="60" a="1"/>
  <c r="AO693" i="60" s="1"/>
  <c r="AO693" i="64" s="1"/>
  <c r="O685" i="60" a="1"/>
  <c r="O685" i="60" s="1"/>
  <c r="W685" i="60" a="1"/>
  <c r="W685" i="60" s="1"/>
  <c r="AE685" i="60" a="1"/>
  <c r="AE685" i="60" s="1"/>
  <c r="AE685" i="64" s="1"/>
  <c r="AM685" i="60" a="1"/>
  <c r="AM685" i="60" s="1"/>
  <c r="R685" i="60" a="1"/>
  <c r="R685" i="60" s="1"/>
  <c r="Z685" i="60" a="1"/>
  <c r="Z685" i="60" s="1"/>
  <c r="AH685" i="60" a="1"/>
  <c r="AH685" i="60" s="1"/>
  <c r="AP685" i="60" a="1"/>
  <c r="AP685" i="60" s="1"/>
  <c r="M685" i="60" a="1"/>
  <c r="M685" i="60" s="1"/>
  <c r="U685" i="60" a="1"/>
  <c r="U685" i="60" s="1"/>
  <c r="AC685" i="60" a="1"/>
  <c r="AC685" i="60" s="1"/>
  <c r="AK685" i="60" a="1"/>
  <c r="AK685" i="60" s="1"/>
  <c r="AS685" i="60" a="1"/>
  <c r="AS685" i="60" s="1"/>
  <c r="P685" i="60" a="1"/>
  <c r="P685" i="60" s="1"/>
  <c r="X685" i="60" a="1"/>
  <c r="X685" i="60" s="1"/>
  <c r="AF685" i="60" a="1"/>
  <c r="AF685" i="60" s="1"/>
  <c r="AN685" i="60" a="1"/>
  <c r="AN685" i="60" s="1"/>
  <c r="S685" i="60" a="1"/>
  <c r="S685" i="60" s="1"/>
  <c r="AA685" i="60" a="1"/>
  <c r="AA685" i="60" s="1"/>
  <c r="AI685" i="60" a="1"/>
  <c r="AI685" i="60" s="1"/>
  <c r="AQ685" i="60" a="1"/>
  <c r="AQ685" i="60" s="1"/>
  <c r="N685" i="60" a="1"/>
  <c r="N685" i="60" s="1"/>
  <c r="V685" i="60" a="1"/>
  <c r="V685" i="60" s="1"/>
  <c r="AD685" i="60" a="1"/>
  <c r="AD685" i="60" s="1"/>
  <c r="AL685" i="60" a="1"/>
  <c r="AL685" i="60" s="1"/>
  <c r="AB685" i="60" a="1"/>
  <c r="AB685" i="60" s="1"/>
  <c r="AO685" i="60" a="1"/>
  <c r="AO685" i="60" s="1"/>
  <c r="AO685" i="64" s="1"/>
  <c r="T685" i="60" a="1"/>
  <c r="T685" i="60" s="1"/>
  <c r="AG685" i="60" a="1"/>
  <c r="AG685" i="60" s="1"/>
  <c r="AR685" i="60" a="1"/>
  <c r="AR685" i="60" s="1"/>
  <c r="Y685" i="60" a="1"/>
  <c r="Y685" i="60" s="1"/>
  <c r="AJ685" i="60" a="1"/>
  <c r="AJ685" i="60" s="1"/>
  <c r="Q685" i="60" a="1"/>
  <c r="Q685" i="60" s="1"/>
  <c r="Q685" i="64" s="1"/>
  <c r="O677" i="60" a="1"/>
  <c r="O677" i="60" s="1"/>
  <c r="W677" i="60" a="1"/>
  <c r="W677" i="60" s="1"/>
  <c r="AE677" i="60" a="1"/>
  <c r="AE677" i="60" s="1"/>
  <c r="AE677" i="64" s="1"/>
  <c r="AM677" i="60" a="1"/>
  <c r="AM677" i="60" s="1"/>
  <c r="R677" i="60" a="1"/>
  <c r="R677" i="60" s="1"/>
  <c r="Z677" i="60" a="1"/>
  <c r="Z677" i="60" s="1"/>
  <c r="AH677" i="60" a="1"/>
  <c r="AH677" i="60" s="1"/>
  <c r="AP677" i="60" a="1"/>
  <c r="AP677" i="60" s="1"/>
  <c r="M677" i="60" a="1"/>
  <c r="M677" i="60" s="1"/>
  <c r="U677" i="60" a="1"/>
  <c r="U677" i="60" s="1"/>
  <c r="AC677" i="60" a="1"/>
  <c r="AC677" i="60" s="1"/>
  <c r="AK677" i="60" a="1"/>
  <c r="AK677" i="60" s="1"/>
  <c r="AS677" i="60" a="1"/>
  <c r="AS677" i="60" s="1"/>
  <c r="P677" i="60" a="1"/>
  <c r="P677" i="60" s="1"/>
  <c r="X677" i="60" a="1"/>
  <c r="X677" i="60" s="1"/>
  <c r="AF677" i="60" a="1"/>
  <c r="AF677" i="60" s="1"/>
  <c r="AN677" i="60" a="1"/>
  <c r="AN677" i="60" s="1"/>
  <c r="S677" i="60" a="1"/>
  <c r="S677" i="60" s="1"/>
  <c r="AA677" i="60" a="1"/>
  <c r="AA677" i="60" s="1"/>
  <c r="AI677" i="60" a="1"/>
  <c r="AI677" i="60" s="1"/>
  <c r="AQ677" i="60" a="1"/>
  <c r="AQ677" i="60" s="1"/>
  <c r="N677" i="60" a="1"/>
  <c r="N677" i="60" s="1"/>
  <c r="V677" i="60" a="1"/>
  <c r="V677" i="60" s="1"/>
  <c r="AD677" i="60" a="1"/>
  <c r="AD677" i="60" s="1"/>
  <c r="AL677" i="60" a="1"/>
  <c r="AL677" i="60" s="1"/>
  <c r="AJ677" i="60" a="1"/>
  <c r="AJ677" i="60" s="1"/>
  <c r="Q677" i="60" a="1"/>
  <c r="Q677" i="60" s="1"/>
  <c r="Q677" i="64" s="1"/>
  <c r="AB677" i="60" a="1"/>
  <c r="AB677" i="60" s="1"/>
  <c r="AO677" i="60" a="1"/>
  <c r="AO677" i="60" s="1"/>
  <c r="AO677" i="64" s="1"/>
  <c r="T677" i="60" a="1"/>
  <c r="T677" i="60" s="1"/>
  <c r="AG677" i="60" a="1"/>
  <c r="AG677" i="60" s="1"/>
  <c r="AR677" i="60" a="1"/>
  <c r="AR677" i="60" s="1"/>
  <c r="Y677" i="60" a="1"/>
  <c r="Y677" i="60" s="1"/>
  <c r="O669" i="60" a="1"/>
  <c r="O669" i="60" s="1"/>
  <c r="W669" i="60" a="1"/>
  <c r="W669" i="60" s="1"/>
  <c r="AE669" i="60" a="1"/>
  <c r="AE669" i="60" s="1"/>
  <c r="AE669" i="64" s="1"/>
  <c r="AM669" i="60" a="1"/>
  <c r="AM669" i="60" s="1"/>
  <c r="R669" i="60" a="1"/>
  <c r="R669" i="60" s="1"/>
  <c r="Z669" i="60" a="1"/>
  <c r="Z669" i="60" s="1"/>
  <c r="AH669" i="60" a="1"/>
  <c r="AH669" i="60" s="1"/>
  <c r="AP669" i="60" a="1"/>
  <c r="AP669" i="60" s="1"/>
  <c r="M669" i="60" a="1"/>
  <c r="M669" i="60" s="1"/>
  <c r="U669" i="60" a="1"/>
  <c r="U669" i="60" s="1"/>
  <c r="AC669" i="60" a="1"/>
  <c r="AC669" i="60" s="1"/>
  <c r="AK669" i="60" a="1"/>
  <c r="AK669" i="60" s="1"/>
  <c r="AS669" i="60" a="1"/>
  <c r="AS669" i="60" s="1"/>
  <c r="P669" i="60" a="1"/>
  <c r="P669" i="60" s="1"/>
  <c r="X669" i="60" a="1"/>
  <c r="X669" i="60" s="1"/>
  <c r="AF669" i="60" a="1"/>
  <c r="AF669" i="60" s="1"/>
  <c r="AN669" i="60" a="1"/>
  <c r="AN669" i="60" s="1"/>
  <c r="S669" i="60" a="1"/>
  <c r="S669" i="60" s="1"/>
  <c r="AA669" i="60" a="1"/>
  <c r="AA669" i="60" s="1"/>
  <c r="AI669" i="60" a="1"/>
  <c r="AI669" i="60" s="1"/>
  <c r="AQ669" i="60" a="1"/>
  <c r="AQ669" i="60" s="1"/>
  <c r="N669" i="60" a="1"/>
  <c r="N669" i="60" s="1"/>
  <c r="V669" i="60" a="1"/>
  <c r="V669" i="60" s="1"/>
  <c r="AD669" i="60" a="1"/>
  <c r="AD669" i="60" s="1"/>
  <c r="AL669" i="60" a="1"/>
  <c r="AL669" i="60" s="1"/>
  <c r="AR669" i="60" a="1"/>
  <c r="AR669" i="60" s="1"/>
  <c r="Y669" i="60" a="1"/>
  <c r="Y669" i="60" s="1"/>
  <c r="AJ669" i="60" a="1"/>
  <c r="AJ669" i="60" s="1"/>
  <c r="Q669" i="60" a="1"/>
  <c r="Q669" i="60" s="1"/>
  <c r="Q669" i="64" s="1"/>
  <c r="AB669" i="60" a="1"/>
  <c r="AB669" i="60" s="1"/>
  <c r="AO669" i="60" a="1"/>
  <c r="AO669" i="60" s="1"/>
  <c r="AO669" i="64" s="1"/>
  <c r="T669" i="60" a="1"/>
  <c r="T669" i="60" s="1"/>
  <c r="AG669" i="60" a="1"/>
  <c r="AG669" i="60" s="1"/>
  <c r="O661" i="60" a="1"/>
  <c r="O661" i="60" s="1"/>
  <c r="W661" i="60" a="1"/>
  <c r="W661" i="60" s="1"/>
  <c r="AE661" i="60" a="1"/>
  <c r="AE661" i="60" s="1"/>
  <c r="AE661" i="64" s="1"/>
  <c r="AM661" i="60" a="1"/>
  <c r="AM661" i="60" s="1"/>
  <c r="R661" i="60" a="1"/>
  <c r="R661" i="60" s="1"/>
  <c r="Z661" i="60" a="1"/>
  <c r="Z661" i="60" s="1"/>
  <c r="AH661" i="60" a="1"/>
  <c r="AH661" i="60" s="1"/>
  <c r="AP661" i="60" a="1"/>
  <c r="AP661" i="60" s="1"/>
  <c r="M661" i="60" a="1"/>
  <c r="M661" i="60" s="1"/>
  <c r="U661" i="60" a="1"/>
  <c r="U661" i="60" s="1"/>
  <c r="AC661" i="60" a="1"/>
  <c r="AC661" i="60" s="1"/>
  <c r="AK661" i="60" a="1"/>
  <c r="AK661" i="60" s="1"/>
  <c r="AS661" i="60" a="1"/>
  <c r="AS661" i="60" s="1"/>
  <c r="P661" i="60" a="1"/>
  <c r="P661" i="60" s="1"/>
  <c r="X661" i="60" a="1"/>
  <c r="X661" i="60" s="1"/>
  <c r="AF661" i="60" a="1"/>
  <c r="AF661" i="60" s="1"/>
  <c r="AN661" i="60" a="1"/>
  <c r="AN661" i="60" s="1"/>
  <c r="S661" i="60" a="1"/>
  <c r="S661" i="60" s="1"/>
  <c r="AA661" i="60" a="1"/>
  <c r="AA661" i="60" s="1"/>
  <c r="AI661" i="60" a="1"/>
  <c r="AI661" i="60" s="1"/>
  <c r="AQ661" i="60" a="1"/>
  <c r="AQ661" i="60" s="1"/>
  <c r="N661" i="60" a="1"/>
  <c r="N661" i="60" s="1"/>
  <c r="V661" i="60" a="1"/>
  <c r="V661" i="60" s="1"/>
  <c r="AD661" i="60" a="1"/>
  <c r="AD661" i="60" s="1"/>
  <c r="AL661" i="60" a="1"/>
  <c r="AL661" i="60" s="1"/>
  <c r="T661" i="60" a="1"/>
  <c r="T661" i="60" s="1"/>
  <c r="AG661" i="60" a="1"/>
  <c r="AG661" i="60" s="1"/>
  <c r="AR661" i="60" a="1"/>
  <c r="AR661" i="60" s="1"/>
  <c r="Y661" i="60" a="1"/>
  <c r="Y661" i="60" s="1"/>
  <c r="AJ661" i="60" a="1"/>
  <c r="AJ661" i="60" s="1"/>
  <c r="Q661" i="60" a="1"/>
  <c r="Q661" i="60" s="1"/>
  <c r="Q661" i="64" s="1"/>
  <c r="AB661" i="60" a="1"/>
  <c r="AB661" i="60" s="1"/>
  <c r="AO661" i="60" a="1"/>
  <c r="AO661" i="60" s="1"/>
  <c r="AO661" i="64" s="1"/>
  <c r="O653" i="60" a="1"/>
  <c r="O653" i="60" s="1"/>
  <c r="W653" i="60" a="1"/>
  <c r="W653" i="60" s="1"/>
  <c r="AE653" i="60" a="1"/>
  <c r="AE653" i="60" s="1"/>
  <c r="AE653" i="64" s="1"/>
  <c r="AM653" i="60" a="1"/>
  <c r="AM653" i="60" s="1"/>
  <c r="R653" i="60" a="1"/>
  <c r="R653" i="60" s="1"/>
  <c r="Z653" i="60" a="1"/>
  <c r="Z653" i="60" s="1"/>
  <c r="AH653" i="60" a="1"/>
  <c r="AH653" i="60" s="1"/>
  <c r="AP653" i="60" a="1"/>
  <c r="AP653" i="60" s="1"/>
  <c r="M653" i="60" a="1"/>
  <c r="M653" i="60" s="1"/>
  <c r="U653" i="60" a="1"/>
  <c r="U653" i="60" s="1"/>
  <c r="AC653" i="60" a="1"/>
  <c r="AC653" i="60" s="1"/>
  <c r="AK653" i="60" a="1"/>
  <c r="AK653" i="60" s="1"/>
  <c r="AS653" i="60" a="1"/>
  <c r="AS653" i="60" s="1"/>
  <c r="P653" i="60" a="1"/>
  <c r="P653" i="60" s="1"/>
  <c r="X653" i="60" a="1"/>
  <c r="X653" i="60" s="1"/>
  <c r="AF653" i="60" a="1"/>
  <c r="AF653" i="60" s="1"/>
  <c r="AN653" i="60" a="1"/>
  <c r="AN653" i="60" s="1"/>
  <c r="S653" i="60" a="1"/>
  <c r="S653" i="60" s="1"/>
  <c r="AA653" i="60" a="1"/>
  <c r="AA653" i="60" s="1"/>
  <c r="AI653" i="60" a="1"/>
  <c r="AI653" i="60" s="1"/>
  <c r="AQ653" i="60" a="1"/>
  <c r="AQ653" i="60" s="1"/>
  <c r="N653" i="60" a="1"/>
  <c r="N653" i="60" s="1"/>
  <c r="V653" i="60" a="1"/>
  <c r="V653" i="60" s="1"/>
  <c r="AD653" i="60" a="1"/>
  <c r="AD653" i="60" s="1"/>
  <c r="AL653" i="60" a="1"/>
  <c r="AL653" i="60" s="1"/>
  <c r="AB653" i="60" a="1"/>
  <c r="AB653" i="60" s="1"/>
  <c r="AO653" i="60" a="1"/>
  <c r="AO653" i="60" s="1"/>
  <c r="AO653" i="64" s="1"/>
  <c r="T653" i="60" a="1"/>
  <c r="T653" i="60" s="1"/>
  <c r="AG653" i="60" a="1"/>
  <c r="AG653" i="60" s="1"/>
  <c r="AR653" i="60" a="1"/>
  <c r="AR653" i="60" s="1"/>
  <c r="Y653" i="60" a="1"/>
  <c r="Y653" i="60" s="1"/>
  <c r="AJ653" i="60" a="1"/>
  <c r="AJ653" i="60" s="1"/>
  <c r="Q653" i="60" a="1"/>
  <c r="Q653" i="60" s="1"/>
  <c r="Q653" i="64" s="1"/>
  <c r="O645" i="60" a="1"/>
  <c r="O645" i="60" s="1"/>
  <c r="W645" i="60" a="1"/>
  <c r="W645" i="60" s="1"/>
  <c r="AE645" i="60" a="1"/>
  <c r="AE645" i="60" s="1"/>
  <c r="AE645" i="64" s="1"/>
  <c r="AM645" i="60" a="1"/>
  <c r="AM645" i="60" s="1"/>
  <c r="R645" i="60" a="1"/>
  <c r="R645" i="60" s="1"/>
  <c r="Z645" i="60" a="1"/>
  <c r="Z645" i="60" s="1"/>
  <c r="AH645" i="60" a="1"/>
  <c r="AH645" i="60" s="1"/>
  <c r="AP645" i="60" a="1"/>
  <c r="AP645" i="60" s="1"/>
  <c r="M645" i="60" a="1"/>
  <c r="M645" i="60" s="1"/>
  <c r="U645" i="60" a="1"/>
  <c r="U645" i="60" s="1"/>
  <c r="AC645" i="60" a="1"/>
  <c r="AC645" i="60" s="1"/>
  <c r="AK645" i="60" a="1"/>
  <c r="AK645" i="60" s="1"/>
  <c r="AS645" i="60" a="1"/>
  <c r="AS645" i="60" s="1"/>
  <c r="P645" i="60" a="1"/>
  <c r="P645" i="60" s="1"/>
  <c r="X645" i="60" a="1"/>
  <c r="X645" i="60" s="1"/>
  <c r="AF645" i="60" a="1"/>
  <c r="AF645" i="60" s="1"/>
  <c r="AN645" i="60" a="1"/>
  <c r="AN645" i="60" s="1"/>
  <c r="S645" i="60" a="1"/>
  <c r="S645" i="60" s="1"/>
  <c r="AA645" i="60" a="1"/>
  <c r="AA645" i="60" s="1"/>
  <c r="AI645" i="60" a="1"/>
  <c r="AI645" i="60" s="1"/>
  <c r="AQ645" i="60" a="1"/>
  <c r="AQ645" i="60" s="1"/>
  <c r="N645" i="60" a="1"/>
  <c r="N645" i="60" s="1"/>
  <c r="V645" i="60" a="1"/>
  <c r="V645" i="60" s="1"/>
  <c r="AD645" i="60" a="1"/>
  <c r="AD645" i="60" s="1"/>
  <c r="AL645" i="60" a="1"/>
  <c r="AL645" i="60" s="1"/>
  <c r="Q645" i="60" a="1"/>
  <c r="Q645" i="60" s="1"/>
  <c r="Q645" i="64" s="1"/>
  <c r="Y645" i="60" a="1"/>
  <c r="Y645" i="60" s="1"/>
  <c r="AG645" i="60" a="1"/>
  <c r="AG645" i="60" s="1"/>
  <c r="AO645" i="60" a="1"/>
  <c r="AO645" i="60" s="1"/>
  <c r="AO645" i="64" s="1"/>
  <c r="AJ645" i="60" a="1"/>
  <c r="AJ645" i="60" s="1"/>
  <c r="T645" i="60" a="1"/>
  <c r="T645" i="60" s="1"/>
  <c r="AR645" i="60" a="1"/>
  <c r="AR645" i="60" s="1"/>
  <c r="AB645" i="60" a="1"/>
  <c r="AB645" i="60" s="1"/>
  <c r="O637" i="60" a="1"/>
  <c r="O637" i="60" s="1"/>
  <c r="W637" i="60" a="1"/>
  <c r="W637" i="60" s="1"/>
  <c r="AE637" i="60" a="1"/>
  <c r="AE637" i="60" s="1"/>
  <c r="AE637" i="64" s="1"/>
  <c r="AM637" i="60" a="1"/>
  <c r="AM637" i="60" s="1"/>
  <c r="R637" i="60" a="1"/>
  <c r="R637" i="60" s="1"/>
  <c r="Z637" i="60" a="1"/>
  <c r="Z637" i="60" s="1"/>
  <c r="AH637" i="60" a="1"/>
  <c r="AH637" i="60" s="1"/>
  <c r="AP637" i="60" a="1"/>
  <c r="AP637" i="60" s="1"/>
  <c r="M637" i="60" a="1"/>
  <c r="M637" i="60" s="1"/>
  <c r="U637" i="60" a="1"/>
  <c r="U637" i="60" s="1"/>
  <c r="AC637" i="60" a="1"/>
  <c r="AC637" i="60" s="1"/>
  <c r="AK637" i="60" a="1"/>
  <c r="AK637" i="60" s="1"/>
  <c r="AS637" i="60" a="1"/>
  <c r="AS637" i="60" s="1"/>
  <c r="P637" i="60" a="1"/>
  <c r="P637" i="60" s="1"/>
  <c r="X637" i="60" a="1"/>
  <c r="X637" i="60" s="1"/>
  <c r="AF637" i="60" a="1"/>
  <c r="AF637" i="60" s="1"/>
  <c r="AN637" i="60" a="1"/>
  <c r="AN637" i="60" s="1"/>
  <c r="S637" i="60" a="1"/>
  <c r="S637" i="60" s="1"/>
  <c r="AA637" i="60" a="1"/>
  <c r="AA637" i="60" s="1"/>
  <c r="AI637" i="60" a="1"/>
  <c r="AI637" i="60" s="1"/>
  <c r="AQ637" i="60" a="1"/>
  <c r="AQ637" i="60" s="1"/>
  <c r="N637" i="60" a="1"/>
  <c r="N637" i="60" s="1"/>
  <c r="V637" i="60" a="1"/>
  <c r="V637" i="60" s="1"/>
  <c r="AD637" i="60" a="1"/>
  <c r="AD637" i="60" s="1"/>
  <c r="AL637" i="60" a="1"/>
  <c r="AL637" i="60" s="1"/>
  <c r="Q637" i="60" a="1"/>
  <c r="Q637" i="60" s="1"/>
  <c r="Q637" i="64" s="1"/>
  <c r="Y637" i="60" a="1"/>
  <c r="Y637" i="60" s="1"/>
  <c r="AG637" i="60" a="1"/>
  <c r="AG637" i="60" s="1"/>
  <c r="AO637" i="60" a="1"/>
  <c r="AO637" i="60" s="1"/>
  <c r="AO637" i="64" s="1"/>
  <c r="T637" i="60" a="1"/>
  <c r="T637" i="60" s="1"/>
  <c r="AR637" i="60" a="1"/>
  <c r="AR637" i="60" s="1"/>
  <c r="AB637" i="60" a="1"/>
  <c r="AB637" i="60" s="1"/>
  <c r="AJ637" i="60" a="1"/>
  <c r="AJ637" i="60" s="1"/>
  <c r="O629" i="60" a="1"/>
  <c r="O629" i="60" s="1"/>
  <c r="W629" i="60" a="1"/>
  <c r="W629" i="60" s="1"/>
  <c r="AE629" i="60" a="1"/>
  <c r="AE629" i="60" s="1"/>
  <c r="AE629" i="64" s="1"/>
  <c r="AM629" i="60" a="1"/>
  <c r="AM629" i="60" s="1"/>
  <c r="R629" i="60" a="1"/>
  <c r="R629" i="60" s="1"/>
  <c r="Z629" i="60" a="1"/>
  <c r="Z629" i="60" s="1"/>
  <c r="AH629" i="60" a="1"/>
  <c r="AH629" i="60" s="1"/>
  <c r="AP629" i="60" a="1"/>
  <c r="AP629" i="60" s="1"/>
  <c r="M629" i="60" a="1"/>
  <c r="M629" i="60" s="1"/>
  <c r="U629" i="60" a="1"/>
  <c r="U629" i="60" s="1"/>
  <c r="AC629" i="60" a="1"/>
  <c r="AC629" i="60" s="1"/>
  <c r="AK629" i="60" a="1"/>
  <c r="AK629" i="60" s="1"/>
  <c r="AS629" i="60" a="1"/>
  <c r="AS629" i="60" s="1"/>
  <c r="P629" i="60" a="1"/>
  <c r="P629" i="60" s="1"/>
  <c r="X629" i="60" a="1"/>
  <c r="X629" i="60" s="1"/>
  <c r="AF629" i="60" a="1"/>
  <c r="AF629" i="60" s="1"/>
  <c r="AN629" i="60" a="1"/>
  <c r="AN629" i="60" s="1"/>
  <c r="S629" i="60" a="1"/>
  <c r="S629" i="60" s="1"/>
  <c r="AA629" i="60" a="1"/>
  <c r="AA629" i="60" s="1"/>
  <c r="AI629" i="60" a="1"/>
  <c r="AI629" i="60" s="1"/>
  <c r="AQ629" i="60" a="1"/>
  <c r="AQ629" i="60" s="1"/>
  <c r="N629" i="60" a="1"/>
  <c r="N629" i="60" s="1"/>
  <c r="V629" i="60" a="1"/>
  <c r="V629" i="60" s="1"/>
  <c r="AD629" i="60" a="1"/>
  <c r="AD629" i="60" s="1"/>
  <c r="AL629" i="60" a="1"/>
  <c r="AL629" i="60" s="1"/>
  <c r="Q629" i="60" a="1"/>
  <c r="Q629" i="60" s="1"/>
  <c r="Q629" i="64" s="1"/>
  <c r="Y629" i="60" a="1"/>
  <c r="Y629" i="60" s="1"/>
  <c r="AG629" i="60" a="1"/>
  <c r="AG629" i="60" s="1"/>
  <c r="AO629" i="60" a="1"/>
  <c r="AO629" i="60" s="1"/>
  <c r="AO629" i="64" s="1"/>
  <c r="AB629" i="60" a="1"/>
  <c r="AB629" i="60" s="1"/>
  <c r="AJ629" i="60" a="1"/>
  <c r="AJ629" i="60" s="1"/>
  <c r="T629" i="60" a="1"/>
  <c r="T629" i="60" s="1"/>
  <c r="AR629" i="60" a="1"/>
  <c r="AR629" i="60" s="1"/>
  <c r="O621" i="60" a="1"/>
  <c r="O621" i="60" s="1"/>
  <c r="W621" i="60" a="1"/>
  <c r="W621" i="60" s="1"/>
  <c r="AE621" i="60" a="1"/>
  <c r="AE621" i="60" s="1"/>
  <c r="AE621" i="64" s="1"/>
  <c r="AM621" i="60" a="1"/>
  <c r="AM621" i="60" s="1"/>
  <c r="R621" i="60" a="1"/>
  <c r="R621" i="60" s="1"/>
  <c r="Z621" i="60" a="1"/>
  <c r="Z621" i="60" s="1"/>
  <c r="AH621" i="60" a="1"/>
  <c r="AH621" i="60" s="1"/>
  <c r="AP621" i="60" a="1"/>
  <c r="AP621" i="60" s="1"/>
  <c r="M621" i="60" a="1"/>
  <c r="M621" i="60" s="1"/>
  <c r="U621" i="60" a="1"/>
  <c r="U621" i="60" s="1"/>
  <c r="AC621" i="60" a="1"/>
  <c r="AC621" i="60" s="1"/>
  <c r="AK621" i="60" a="1"/>
  <c r="AK621" i="60" s="1"/>
  <c r="AS621" i="60" a="1"/>
  <c r="AS621" i="60" s="1"/>
  <c r="P621" i="60" a="1"/>
  <c r="P621" i="60" s="1"/>
  <c r="X621" i="60" a="1"/>
  <c r="X621" i="60" s="1"/>
  <c r="AF621" i="60" a="1"/>
  <c r="AF621" i="60" s="1"/>
  <c r="AN621" i="60" a="1"/>
  <c r="AN621" i="60" s="1"/>
  <c r="S621" i="60" a="1"/>
  <c r="S621" i="60" s="1"/>
  <c r="AA621" i="60" a="1"/>
  <c r="AA621" i="60" s="1"/>
  <c r="AI621" i="60" a="1"/>
  <c r="AI621" i="60" s="1"/>
  <c r="AQ621" i="60" a="1"/>
  <c r="AQ621" i="60" s="1"/>
  <c r="N621" i="60" a="1"/>
  <c r="N621" i="60" s="1"/>
  <c r="V621" i="60" a="1"/>
  <c r="V621" i="60" s="1"/>
  <c r="AD621" i="60" a="1"/>
  <c r="AD621" i="60" s="1"/>
  <c r="AL621" i="60" a="1"/>
  <c r="AL621" i="60" s="1"/>
  <c r="Q621" i="60" a="1"/>
  <c r="Q621" i="60" s="1"/>
  <c r="Q621" i="64" s="1"/>
  <c r="Y621" i="60" a="1"/>
  <c r="Y621" i="60" s="1"/>
  <c r="AG621" i="60" a="1"/>
  <c r="AG621" i="60" s="1"/>
  <c r="AO621" i="60" a="1"/>
  <c r="AO621" i="60" s="1"/>
  <c r="AO621" i="64" s="1"/>
  <c r="AJ621" i="60" a="1"/>
  <c r="AJ621" i="60" s="1"/>
  <c r="T621" i="60" a="1"/>
  <c r="T621" i="60" s="1"/>
  <c r="AR621" i="60" a="1"/>
  <c r="AR621" i="60" s="1"/>
  <c r="AB621" i="60" a="1"/>
  <c r="AB621" i="60" s="1"/>
  <c r="O613" i="60" a="1"/>
  <c r="O613" i="60" s="1"/>
  <c r="W613" i="60" a="1"/>
  <c r="W613" i="60" s="1"/>
  <c r="AE613" i="60" a="1"/>
  <c r="AE613" i="60" s="1"/>
  <c r="AE613" i="64" s="1"/>
  <c r="AM613" i="60" a="1"/>
  <c r="AM613" i="60" s="1"/>
  <c r="R613" i="60" a="1"/>
  <c r="R613" i="60" s="1"/>
  <c r="Z613" i="60" a="1"/>
  <c r="Z613" i="60" s="1"/>
  <c r="AH613" i="60" a="1"/>
  <c r="AH613" i="60" s="1"/>
  <c r="AP613" i="60" a="1"/>
  <c r="AP613" i="60" s="1"/>
  <c r="M613" i="60" a="1"/>
  <c r="M613" i="60" s="1"/>
  <c r="U613" i="60" a="1"/>
  <c r="U613" i="60" s="1"/>
  <c r="AC613" i="60" a="1"/>
  <c r="AC613" i="60" s="1"/>
  <c r="AK613" i="60" a="1"/>
  <c r="AK613" i="60" s="1"/>
  <c r="AS613" i="60" a="1"/>
  <c r="AS613" i="60" s="1"/>
  <c r="P613" i="60" a="1"/>
  <c r="P613" i="60" s="1"/>
  <c r="X613" i="60" a="1"/>
  <c r="X613" i="60" s="1"/>
  <c r="AF613" i="60" a="1"/>
  <c r="AF613" i="60" s="1"/>
  <c r="AN613" i="60" a="1"/>
  <c r="AN613" i="60" s="1"/>
  <c r="S613" i="60" a="1"/>
  <c r="S613" i="60" s="1"/>
  <c r="AA613" i="60" a="1"/>
  <c r="AA613" i="60" s="1"/>
  <c r="AI613" i="60" a="1"/>
  <c r="AI613" i="60" s="1"/>
  <c r="AQ613" i="60" a="1"/>
  <c r="AQ613" i="60" s="1"/>
  <c r="N613" i="60" a="1"/>
  <c r="N613" i="60" s="1"/>
  <c r="V613" i="60" a="1"/>
  <c r="V613" i="60" s="1"/>
  <c r="AD613" i="60" a="1"/>
  <c r="AD613" i="60" s="1"/>
  <c r="AL613" i="60" a="1"/>
  <c r="AL613" i="60" s="1"/>
  <c r="Q613" i="60" a="1"/>
  <c r="Q613" i="60" s="1"/>
  <c r="Q613" i="64" s="1"/>
  <c r="Y613" i="60" a="1"/>
  <c r="Y613" i="60" s="1"/>
  <c r="AG613" i="60" a="1"/>
  <c r="AG613" i="60" s="1"/>
  <c r="AO613" i="60" a="1"/>
  <c r="AO613" i="60" s="1"/>
  <c r="AO613" i="64" s="1"/>
  <c r="T613" i="60" a="1"/>
  <c r="T613" i="60" s="1"/>
  <c r="AR613" i="60" a="1"/>
  <c r="AR613" i="60" s="1"/>
  <c r="AB613" i="60" a="1"/>
  <c r="AB613" i="60" s="1"/>
  <c r="AJ613" i="60" a="1"/>
  <c r="AJ613" i="60" s="1"/>
  <c r="R605" i="60" a="1"/>
  <c r="R605" i="60" s="1"/>
  <c r="Z605" i="60" a="1"/>
  <c r="Z605" i="60" s="1"/>
  <c r="AH605" i="60" a="1"/>
  <c r="AH605" i="60" s="1"/>
  <c r="AP605" i="60" a="1"/>
  <c r="AP605" i="60" s="1"/>
  <c r="M605" i="60" a="1"/>
  <c r="M605" i="60" s="1"/>
  <c r="U605" i="60" a="1"/>
  <c r="U605" i="60" s="1"/>
  <c r="AC605" i="60" a="1"/>
  <c r="AC605" i="60" s="1"/>
  <c r="AK605" i="60" a="1"/>
  <c r="AK605" i="60" s="1"/>
  <c r="AS605" i="60" a="1"/>
  <c r="AS605" i="60" s="1"/>
  <c r="P605" i="60" a="1"/>
  <c r="P605" i="60" s="1"/>
  <c r="X605" i="60" a="1"/>
  <c r="X605" i="60" s="1"/>
  <c r="AF605" i="60" a="1"/>
  <c r="AF605" i="60" s="1"/>
  <c r="AN605" i="60" a="1"/>
  <c r="AN605" i="60" s="1"/>
  <c r="S605" i="60" a="1"/>
  <c r="S605" i="60" s="1"/>
  <c r="AA605" i="60" a="1"/>
  <c r="AA605" i="60" s="1"/>
  <c r="AI605" i="60" a="1"/>
  <c r="AI605" i="60" s="1"/>
  <c r="AQ605" i="60" a="1"/>
  <c r="AQ605" i="60" s="1"/>
  <c r="N605" i="60" a="1"/>
  <c r="N605" i="60" s="1"/>
  <c r="V605" i="60" a="1"/>
  <c r="V605" i="60" s="1"/>
  <c r="AD605" i="60" a="1"/>
  <c r="AD605" i="60" s="1"/>
  <c r="AL605" i="60" a="1"/>
  <c r="AL605" i="60" s="1"/>
  <c r="Q605" i="60" a="1"/>
  <c r="Q605" i="60" s="1"/>
  <c r="Q605" i="64" s="1"/>
  <c r="Y605" i="60" a="1"/>
  <c r="Y605" i="60" s="1"/>
  <c r="AG605" i="60" a="1"/>
  <c r="AG605" i="60" s="1"/>
  <c r="AO605" i="60" a="1"/>
  <c r="AO605" i="60" s="1"/>
  <c r="AO605" i="64" s="1"/>
  <c r="T605" i="60" a="1"/>
  <c r="T605" i="60" s="1"/>
  <c r="AB605" i="60" a="1"/>
  <c r="AB605" i="60" s="1"/>
  <c r="AJ605" i="60" a="1"/>
  <c r="AJ605" i="60" s="1"/>
  <c r="AR605" i="60" a="1"/>
  <c r="AR605" i="60" s="1"/>
  <c r="AE605" i="60" a="1"/>
  <c r="AE605" i="60" s="1"/>
  <c r="AE605" i="64" s="1"/>
  <c r="O605" i="60" a="1"/>
  <c r="O605" i="60" s="1"/>
  <c r="AM605" i="60" a="1"/>
  <c r="AM605" i="60" s="1"/>
  <c r="W605" i="60" a="1"/>
  <c r="W605" i="60" s="1"/>
  <c r="R597" i="60" a="1"/>
  <c r="R597" i="60" s="1"/>
  <c r="Z597" i="60" a="1"/>
  <c r="Z597" i="60" s="1"/>
  <c r="AH597" i="60" a="1"/>
  <c r="AH597" i="60" s="1"/>
  <c r="AP597" i="60" a="1"/>
  <c r="AP597" i="60" s="1"/>
  <c r="M597" i="60" a="1"/>
  <c r="M597" i="60" s="1"/>
  <c r="U597" i="60" a="1"/>
  <c r="U597" i="60" s="1"/>
  <c r="AC597" i="60" a="1"/>
  <c r="AC597" i="60" s="1"/>
  <c r="AK597" i="60" a="1"/>
  <c r="AK597" i="60" s="1"/>
  <c r="AS597" i="60" a="1"/>
  <c r="AS597" i="60" s="1"/>
  <c r="P597" i="60" a="1"/>
  <c r="P597" i="60" s="1"/>
  <c r="X597" i="60" a="1"/>
  <c r="X597" i="60" s="1"/>
  <c r="AF597" i="60" a="1"/>
  <c r="AF597" i="60" s="1"/>
  <c r="AN597" i="60" a="1"/>
  <c r="AN597" i="60" s="1"/>
  <c r="S597" i="60" a="1"/>
  <c r="S597" i="60" s="1"/>
  <c r="AA597" i="60" a="1"/>
  <c r="AA597" i="60" s="1"/>
  <c r="AI597" i="60" a="1"/>
  <c r="AI597" i="60" s="1"/>
  <c r="AQ597" i="60" a="1"/>
  <c r="AQ597" i="60" s="1"/>
  <c r="N597" i="60" a="1"/>
  <c r="N597" i="60" s="1"/>
  <c r="V597" i="60" a="1"/>
  <c r="V597" i="60" s="1"/>
  <c r="AD597" i="60" a="1"/>
  <c r="AD597" i="60" s="1"/>
  <c r="AL597" i="60" a="1"/>
  <c r="AL597" i="60" s="1"/>
  <c r="Q597" i="60" a="1"/>
  <c r="Q597" i="60" s="1"/>
  <c r="Q597" i="64" s="1"/>
  <c r="Y597" i="60" a="1"/>
  <c r="Y597" i="60" s="1"/>
  <c r="AG597" i="60" a="1"/>
  <c r="AG597" i="60" s="1"/>
  <c r="AO597" i="60" a="1"/>
  <c r="AO597" i="60" s="1"/>
  <c r="AO597" i="64" s="1"/>
  <c r="T597" i="60" a="1"/>
  <c r="T597" i="60" s="1"/>
  <c r="AB597" i="60" a="1"/>
  <c r="AB597" i="60" s="1"/>
  <c r="AJ597" i="60" a="1"/>
  <c r="AJ597" i="60" s="1"/>
  <c r="AR597" i="60" a="1"/>
  <c r="AR597" i="60" s="1"/>
  <c r="O597" i="60" a="1"/>
  <c r="O597" i="60" s="1"/>
  <c r="AM597" i="60" a="1"/>
  <c r="AM597" i="60" s="1"/>
  <c r="W597" i="60" a="1"/>
  <c r="W597" i="60" s="1"/>
  <c r="AE597" i="60" a="1"/>
  <c r="AE597" i="60" s="1"/>
  <c r="AE597" i="64" s="1"/>
  <c r="R589" i="60" a="1"/>
  <c r="R589" i="60" s="1"/>
  <c r="Z589" i="60" a="1"/>
  <c r="Z589" i="60" s="1"/>
  <c r="AH589" i="60" a="1"/>
  <c r="AH589" i="60" s="1"/>
  <c r="AP589" i="60" a="1"/>
  <c r="AP589" i="60" s="1"/>
  <c r="M589" i="60" a="1"/>
  <c r="M589" i="60" s="1"/>
  <c r="U589" i="60" a="1"/>
  <c r="U589" i="60" s="1"/>
  <c r="AC589" i="60" a="1"/>
  <c r="AC589" i="60" s="1"/>
  <c r="AK589" i="60" a="1"/>
  <c r="AK589" i="60" s="1"/>
  <c r="AS589" i="60" a="1"/>
  <c r="AS589" i="60" s="1"/>
  <c r="P589" i="60" a="1"/>
  <c r="P589" i="60" s="1"/>
  <c r="X589" i="60" a="1"/>
  <c r="X589" i="60" s="1"/>
  <c r="AF589" i="60" a="1"/>
  <c r="AF589" i="60" s="1"/>
  <c r="AN589" i="60" a="1"/>
  <c r="AN589" i="60" s="1"/>
  <c r="S589" i="60" a="1"/>
  <c r="S589" i="60" s="1"/>
  <c r="AA589" i="60" a="1"/>
  <c r="AA589" i="60" s="1"/>
  <c r="AI589" i="60" a="1"/>
  <c r="AI589" i="60" s="1"/>
  <c r="AQ589" i="60" a="1"/>
  <c r="AQ589" i="60" s="1"/>
  <c r="N589" i="60" a="1"/>
  <c r="N589" i="60" s="1"/>
  <c r="V589" i="60" a="1"/>
  <c r="V589" i="60" s="1"/>
  <c r="AD589" i="60" a="1"/>
  <c r="AD589" i="60" s="1"/>
  <c r="AL589" i="60" a="1"/>
  <c r="AL589" i="60" s="1"/>
  <c r="Q589" i="60" a="1"/>
  <c r="Q589" i="60" s="1"/>
  <c r="Q589" i="64" s="1"/>
  <c r="Y589" i="60" a="1"/>
  <c r="Y589" i="60" s="1"/>
  <c r="AG589" i="60" a="1"/>
  <c r="AG589" i="60" s="1"/>
  <c r="AO589" i="60" a="1"/>
  <c r="AO589" i="60" s="1"/>
  <c r="AO589" i="64" s="1"/>
  <c r="T589" i="60" a="1"/>
  <c r="T589" i="60" s="1"/>
  <c r="AB589" i="60" a="1"/>
  <c r="AB589" i="60" s="1"/>
  <c r="AJ589" i="60" a="1"/>
  <c r="AJ589" i="60" s="1"/>
  <c r="AR589" i="60" a="1"/>
  <c r="AR589" i="60" s="1"/>
  <c r="W589" i="60" a="1"/>
  <c r="W589" i="60" s="1"/>
  <c r="AE589" i="60" a="1"/>
  <c r="AE589" i="60" s="1"/>
  <c r="AE589" i="64" s="1"/>
  <c r="O589" i="60" a="1"/>
  <c r="O589" i="60" s="1"/>
  <c r="AM589" i="60" a="1"/>
  <c r="AM589" i="60" s="1"/>
  <c r="R581" i="60" a="1"/>
  <c r="R581" i="60" s="1"/>
  <c r="Z581" i="60" a="1"/>
  <c r="Z581" i="60" s="1"/>
  <c r="AH581" i="60" a="1"/>
  <c r="AH581" i="60" s="1"/>
  <c r="AP581" i="60" a="1"/>
  <c r="AP581" i="60" s="1"/>
  <c r="M581" i="60" a="1"/>
  <c r="M581" i="60" s="1"/>
  <c r="U581" i="60" a="1"/>
  <c r="U581" i="60" s="1"/>
  <c r="AC581" i="60" a="1"/>
  <c r="AC581" i="60" s="1"/>
  <c r="AK581" i="60" a="1"/>
  <c r="AK581" i="60" s="1"/>
  <c r="AS581" i="60" a="1"/>
  <c r="AS581" i="60" s="1"/>
  <c r="P581" i="60" a="1"/>
  <c r="P581" i="60" s="1"/>
  <c r="X581" i="60" a="1"/>
  <c r="X581" i="60" s="1"/>
  <c r="AF581" i="60" a="1"/>
  <c r="AF581" i="60" s="1"/>
  <c r="AN581" i="60" a="1"/>
  <c r="AN581" i="60" s="1"/>
  <c r="S581" i="60" a="1"/>
  <c r="S581" i="60" s="1"/>
  <c r="AA581" i="60" a="1"/>
  <c r="AA581" i="60" s="1"/>
  <c r="AI581" i="60" a="1"/>
  <c r="AI581" i="60" s="1"/>
  <c r="AQ581" i="60" a="1"/>
  <c r="AQ581" i="60" s="1"/>
  <c r="N581" i="60" a="1"/>
  <c r="N581" i="60" s="1"/>
  <c r="V581" i="60" a="1"/>
  <c r="V581" i="60" s="1"/>
  <c r="AD581" i="60" a="1"/>
  <c r="AD581" i="60" s="1"/>
  <c r="AL581" i="60" a="1"/>
  <c r="AL581" i="60" s="1"/>
  <c r="Q581" i="60" a="1"/>
  <c r="Q581" i="60" s="1"/>
  <c r="Q581" i="64" s="1"/>
  <c r="Y581" i="60" a="1"/>
  <c r="Y581" i="60" s="1"/>
  <c r="AG581" i="60" a="1"/>
  <c r="AG581" i="60" s="1"/>
  <c r="AO581" i="60" a="1"/>
  <c r="AO581" i="60" s="1"/>
  <c r="AO581" i="64" s="1"/>
  <c r="T581" i="60" a="1"/>
  <c r="T581" i="60" s="1"/>
  <c r="AB581" i="60" a="1"/>
  <c r="AB581" i="60" s="1"/>
  <c r="AJ581" i="60" a="1"/>
  <c r="AJ581" i="60" s="1"/>
  <c r="AR581" i="60" a="1"/>
  <c r="AR581" i="60" s="1"/>
  <c r="AE581" i="60" a="1"/>
  <c r="AE581" i="60" s="1"/>
  <c r="AE581" i="64" s="1"/>
  <c r="O581" i="60" a="1"/>
  <c r="O581" i="60" s="1"/>
  <c r="AM581" i="60" a="1"/>
  <c r="AM581" i="60" s="1"/>
  <c r="W581" i="60" a="1"/>
  <c r="W581" i="60" s="1"/>
  <c r="R573" i="60" a="1"/>
  <c r="R573" i="60" s="1"/>
  <c r="Z573" i="60" a="1"/>
  <c r="Z573" i="60" s="1"/>
  <c r="AH573" i="60" a="1"/>
  <c r="AH573" i="60" s="1"/>
  <c r="AP573" i="60" a="1"/>
  <c r="AP573" i="60" s="1"/>
  <c r="M573" i="60" a="1"/>
  <c r="M573" i="60" s="1"/>
  <c r="U573" i="60" a="1"/>
  <c r="U573" i="60" s="1"/>
  <c r="AC573" i="60" a="1"/>
  <c r="AC573" i="60" s="1"/>
  <c r="AK573" i="60" a="1"/>
  <c r="AK573" i="60" s="1"/>
  <c r="AS573" i="60" a="1"/>
  <c r="AS573" i="60" s="1"/>
  <c r="P573" i="60" a="1"/>
  <c r="P573" i="60" s="1"/>
  <c r="X573" i="60" a="1"/>
  <c r="X573" i="60" s="1"/>
  <c r="AF573" i="60" a="1"/>
  <c r="AF573" i="60" s="1"/>
  <c r="AN573" i="60" a="1"/>
  <c r="AN573" i="60" s="1"/>
  <c r="S573" i="60" a="1"/>
  <c r="S573" i="60" s="1"/>
  <c r="AA573" i="60" a="1"/>
  <c r="AA573" i="60" s="1"/>
  <c r="AI573" i="60" a="1"/>
  <c r="AI573" i="60" s="1"/>
  <c r="AQ573" i="60" a="1"/>
  <c r="AQ573" i="60" s="1"/>
  <c r="N573" i="60" a="1"/>
  <c r="N573" i="60" s="1"/>
  <c r="V573" i="60" a="1"/>
  <c r="V573" i="60" s="1"/>
  <c r="AD573" i="60" a="1"/>
  <c r="AD573" i="60" s="1"/>
  <c r="AL573" i="60" a="1"/>
  <c r="AL573" i="60" s="1"/>
  <c r="Q573" i="60" a="1"/>
  <c r="Q573" i="60" s="1"/>
  <c r="Q573" i="64" s="1"/>
  <c r="Y573" i="60" a="1"/>
  <c r="Y573" i="60" s="1"/>
  <c r="AG573" i="60" a="1"/>
  <c r="AG573" i="60" s="1"/>
  <c r="AO573" i="60" a="1"/>
  <c r="AO573" i="60" s="1"/>
  <c r="AO573" i="64" s="1"/>
  <c r="T573" i="60" a="1"/>
  <c r="T573" i="60" s="1"/>
  <c r="AB573" i="60" a="1"/>
  <c r="AB573" i="60" s="1"/>
  <c r="AJ573" i="60" a="1"/>
  <c r="AJ573" i="60" s="1"/>
  <c r="AR573" i="60" a="1"/>
  <c r="AR573" i="60" s="1"/>
  <c r="O573" i="60" a="1"/>
  <c r="O573" i="60" s="1"/>
  <c r="AM573" i="60" a="1"/>
  <c r="AM573" i="60" s="1"/>
  <c r="W573" i="60" a="1"/>
  <c r="W573" i="60" s="1"/>
  <c r="AE573" i="60" a="1"/>
  <c r="AE573" i="60" s="1"/>
  <c r="AE573" i="64" s="1"/>
  <c r="R565" i="60" a="1"/>
  <c r="R565" i="60" s="1"/>
  <c r="Z565" i="60" a="1"/>
  <c r="Z565" i="60" s="1"/>
  <c r="AH565" i="60" a="1"/>
  <c r="AH565" i="60" s="1"/>
  <c r="AP565" i="60" a="1"/>
  <c r="AP565" i="60" s="1"/>
  <c r="M565" i="60" a="1"/>
  <c r="M565" i="60" s="1"/>
  <c r="U565" i="60" a="1"/>
  <c r="U565" i="60" s="1"/>
  <c r="AC565" i="60" a="1"/>
  <c r="AC565" i="60" s="1"/>
  <c r="AK565" i="60" a="1"/>
  <c r="AK565" i="60" s="1"/>
  <c r="AS565" i="60" a="1"/>
  <c r="AS565" i="60" s="1"/>
  <c r="P565" i="60" a="1"/>
  <c r="P565" i="60" s="1"/>
  <c r="X565" i="60" a="1"/>
  <c r="X565" i="60" s="1"/>
  <c r="AF565" i="60" a="1"/>
  <c r="AF565" i="60" s="1"/>
  <c r="AN565" i="60" a="1"/>
  <c r="AN565" i="60" s="1"/>
  <c r="S565" i="60" a="1"/>
  <c r="S565" i="60" s="1"/>
  <c r="AA565" i="60" a="1"/>
  <c r="AA565" i="60" s="1"/>
  <c r="AI565" i="60" a="1"/>
  <c r="AI565" i="60" s="1"/>
  <c r="AQ565" i="60" a="1"/>
  <c r="AQ565" i="60" s="1"/>
  <c r="N565" i="60" a="1"/>
  <c r="N565" i="60" s="1"/>
  <c r="V565" i="60" a="1"/>
  <c r="V565" i="60" s="1"/>
  <c r="AD565" i="60" a="1"/>
  <c r="AD565" i="60" s="1"/>
  <c r="AL565" i="60" a="1"/>
  <c r="AL565" i="60" s="1"/>
  <c r="Q565" i="60" a="1"/>
  <c r="Q565" i="60" s="1"/>
  <c r="Q565" i="64" s="1"/>
  <c r="Y565" i="60" a="1"/>
  <c r="Y565" i="60" s="1"/>
  <c r="AG565" i="60" a="1"/>
  <c r="AG565" i="60" s="1"/>
  <c r="AO565" i="60" a="1"/>
  <c r="AO565" i="60" s="1"/>
  <c r="AO565" i="64" s="1"/>
  <c r="T565" i="60" a="1"/>
  <c r="T565" i="60" s="1"/>
  <c r="AB565" i="60" a="1"/>
  <c r="AB565" i="60" s="1"/>
  <c r="AJ565" i="60" a="1"/>
  <c r="AJ565" i="60" s="1"/>
  <c r="AR565" i="60" a="1"/>
  <c r="AR565" i="60" s="1"/>
  <c r="W565" i="60" a="1"/>
  <c r="W565" i="60" s="1"/>
  <c r="AE565" i="60" a="1"/>
  <c r="AE565" i="60" s="1"/>
  <c r="AE565" i="64" s="1"/>
  <c r="O565" i="60" a="1"/>
  <c r="O565" i="60" s="1"/>
  <c r="AM565" i="60" a="1"/>
  <c r="AM565" i="60" s="1"/>
  <c r="R557" i="60" a="1"/>
  <c r="R557" i="60" s="1"/>
  <c r="Z557" i="60" a="1"/>
  <c r="Z557" i="60" s="1"/>
  <c r="AH557" i="60" a="1"/>
  <c r="AH557" i="60" s="1"/>
  <c r="AP557" i="60" a="1"/>
  <c r="AP557" i="60" s="1"/>
  <c r="M557" i="60" a="1"/>
  <c r="M557" i="60" s="1"/>
  <c r="U557" i="60" a="1"/>
  <c r="U557" i="60" s="1"/>
  <c r="AC557" i="60" a="1"/>
  <c r="AC557" i="60" s="1"/>
  <c r="AK557" i="60" a="1"/>
  <c r="AK557" i="60" s="1"/>
  <c r="AS557" i="60" a="1"/>
  <c r="AS557" i="60" s="1"/>
  <c r="P557" i="60" a="1"/>
  <c r="P557" i="60" s="1"/>
  <c r="X557" i="60" a="1"/>
  <c r="X557" i="60" s="1"/>
  <c r="AF557" i="60" a="1"/>
  <c r="AF557" i="60" s="1"/>
  <c r="AN557" i="60" a="1"/>
  <c r="AN557" i="60" s="1"/>
  <c r="S557" i="60" a="1"/>
  <c r="S557" i="60" s="1"/>
  <c r="AA557" i="60" a="1"/>
  <c r="AA557" i="60" s="1"/>
  <c r="AI557" i="60" a="1"/>
  <c r="AI557" i="60" s="1"/>
  <c r="AQ557" i="60" a="1"/>
  <c r="AQ557" i="60" s="1"/>
  <c r="N557" i="60" a="1"/>
  <c r="N557" i="60" s="1"/>
  <c r="V557" i="60" a="1"/>
  <c r="V557" i="60" s="1"/>
  <c r="AD557" i="60" a="1"/>
  <c r="AD557" i="60" s="1"/>
  <c r="AL557" i="60" a="1"/>
  <c r="AL557" i="60" s="1"/>
  <c r="Q557" i="60" a="1"/>
  <c r="Q557" i="60" s="1"/>
  <c r="Q557" i="64" s="1"/>
  <c r="Y557" i="60" a="1"/>
  <c r="Y557" i="60" s="1"/>
  <c r="AG557" i="60" a="1"/>
  <c r="AG557" i="60" s="1"/>
  <c r="AO557" i="60" a="1"/>
  <c r="AO557" i="60" s="1"/>
  <c r="AO557" i="64" s="1"/>
  <c r="T557" i="60" a="1"/>
  <c r="T557" i="60" s="1"/>
  <c r="AB557" i="60" a="1"/>
  <c r="AB557" i="60" s="1"/>
  <c r="AJ557" i="60" a="1"/>
  <c r="AJ557" i="60" s="1"/>
  <c r="AR557" i="60" a="1"/>
  <c r="AR557" i="60" s="1"/>
  <c r="AE557" i="60" a="1"/>
  <c r="AE557" i="60" s="1"/>
  <c r="AE557" i="64" s="1"/>
  <c r="O557" i="60" a="1"/>
  <c r="O557" i="60" s="1"/>
  <c r="AM557" i="60" a="1"/>
  <c r="AM557" i="60" s="1"/>
  <c r="W557" i="60" a="1"/>
  <c r="W557" i="60" s="1"/>
  <c r="R549" i="60" a="1"/>
  <c r="R549" i="60" s="1"/>
  <c r="Z549" i="60" a="1"/>
  <c r="Z549" i="60" s="1"/>
  <c r="AH549" i="60" a="1"/>
  <c r="AH549" i="60" s="1"/>
  <c r="AP549" i="60" a="1"/>
  <c r="AP549" i="60" s="1"/>
  <c r="M549" i="60" a="1"/>
  <c r="M549" i="60" s="1"/>
  <c r="U549" i="60" a="1"/>
  <c r="U549" i="60" s="1"/>
  <c r="AC549" i="60" a="1"/>
  <c r="AC549" i="60" s="1"/>
  <c r="AK549" i="60" a="1"/>
  <c r="AK549" i="60" s="1"/>
  <c r="AS549" i="60" a="1"/>
  <c r="AS549" i="60" s="1"/>
  <c r="P549" i="60" a="1"/>
  <c r="P549" i="60" s="1"/>
  <c r="X549" i="60" a="1"/>
  <c r="X549" i="60" s="1"/>
  <c r="AF549" i="60" a="1"/>
  <c r="AF549" i="60" s="1"/>
  <c r="AN549" i="60" a="1"/>
  <c r="AN549" i="60" s="1"/>
  <c r="S549" i="60" a="1"/>
  <c r="S549" i="60" s="1"/>
  <c r="AA549" i="60" a="1"/>
  <c r="AA549" i="60" s="1"/>
  <c r="AI549" i="60" a="1"/>
  <c r="AI549" i="60" s="1"/>
  <c r="AQ549" i="60" a="1"/>
  <c r="AQ549" i="60" s="1"/>
  <c r="N549" i="60" a="1"/>
  <c r="N549" i="60" s="1"/>
  <c r="V549" i="60" a="1"/>
  <c r="V549" i="60" s="1"/>
  <c r="AD549" i="60" a="1"/>
  <c r="AD549" i="60" s="1"/>
  <c r="AL549" i="60" a="1"/>
  <c r="AL549" i="60" s="1"/>
  <c r="Q549" i="60" a="1"/>
  <c r="Q549" i="60" s="1"/>
  <c r="Q549" i="64" s="1"/>
  <c r="Y549" i="60" a="1"/>
  <c r="Y549" i="60" s="1"/>
  <c r="AG549" i="60" a="1"/>
  <c r="AG549" i="60" s="1"/>
  <c r="AO549" i="60" a="1"/>
  <c r="AO549" i="60" s="1"/>
  <c r="AO549" i="64" s="1"/>
  <c r="T549" i="60" a="1"/>
  <c r="T549" i="60" s="1"/>
  <c r="AB549" i="60" a="1"/>
  <c r="AB549" i="60" s="1"/>
  <c r="AJ549" i="60" a="1"/>
  <c r="AJ549" i="60" s="1"/>
  <c r="AR549" i="60" a="1"/>
  <c r="AR549" i="60" s="1"/>
  <c r="AM549" i="60" a="1"/>
  <c r="AM549" i="60" s="1"/>
  <c r="W549" i="60" a="1"/>
  <c r="W549" i="60" s="1"/>
  <c r="AE549" i="60" a="1"/>
  <c r="AE549" i="60" s="1"/>
  <c r="AE549" i="64" s="1"/>
  <c r="O549" i="60" a="1"/>
  <c r="O549" i="60" s="1"/>
  <c r="R541" i="60" a="1"/>
  <c r="R541" i="60" s="1"/>
  <c r="Z541" i="60" a="1"/>
  <c r="Z541" i="60" s="1"/>
  <c r="AH541" i="60" a="1"/>
  <c r="AH541" i="60" s="1"/>
  <c r="AP541" i="60" a="1"/>
  <c r="AP541" i="60" s="1"/>
  <c r="M541" i="60" a="1"/>
  <c r="M541" i="60" s="1"/>
  <c r="U541" i="60" a="1"/>
  <c r="U541" i="60" s="1"/>
  <c r="AC541" i="60" a="1"/>
  <c r="AC541" i="60" s="1"/>
  <c r="AK541" i="60" a="1"/>
  <c r="AK541" i="60" s="1"/>
  <c r="AS541" i="60" a="1"/>
  <c r="AS541" i="60" s="1"/>
  <c r="P541" i="60" a="1"/>
  <c r="P541" i="60" s="1"/>
  <c r="X541" i="60" a="1"/>
  <c r="X541" i="60" s="1"/>
  <c r="AF541" i="60" a="1"/>
  <c r="AF541" i="60" s="1"/>
  <c r="AN541" i="60" a="1"/>
  <c r="AN541" i="60" s="1"/>
  <c r="S541" i="60" a="1"/>
  <c r="S541" i="60" s="1"/>
  <c r="AA541" i="60" a="1"/>
  <c r="AA541" i="60" s="1"/>
  <c r="AI541" i="60" a="1"/>
  <c r="AI541" i="60" s="1"/>
  <c r="AQ541" i="60" a="1"/>
  <c r="AQ541" i="60" s="1"/>
  <c r="N541" i="60" a="1"/>
  <c r="N541" i="60" s="1"/>
  <c r="V541" i="60" a="1"/>
  <c r="V541" i="60" s="1"/>
  <c r="AD541" i="60" a="1"/>
  <c r="AD541" i="60" s="1"/>
  <c r="AL541" i="60" a="1"/>
  <c r="AL541" i="60" s="1"/>
  <c r="Q541" i="60" a="1"/>
  <c r="Q541" i="60" s="1"/>
  <c r="Q541" i="64" s="1"/>
  <c r="Y541" i="60" a="1"/>
  <c r="Y541" i="60" s="1"/>
  <c r="AG541" i="60" a="1"/>
  <c r="AG541" i="60" s="1"/>
  <c r="AO541" i="60" a="1"/>
  <c r="AO541" i="60" s="1"/>
  <c r="AO541" i="64" s="1"/>
  <c r="T541" i="60" a="1"/>
  <c r="T541" i="60" s="1"/>
  <c r="AB541" i="60" a="1"/>
  <c r="AB541" i="60" s="1"/>
  <c r="AJ541" i="60" a="1"/>
  <c r="AJ541" i="60" s="1"/>
  <c r="AR541" i="60" a="1"/>
  <c r="AR541" i="60" s="1"/>
  <c r="AE541" i="60" a="1"/>
  <c r="AE541" i="60" s="1"/>
  <c r="AE541" i="64" s="1"/>
  <c r="O541" i="60" a="1"/>
  <c r="O541" i="60" s="1"/>
  <c r="AM541" i="60" a="1"/>
  <c r="AM541" i="60" s="1"/>
  <c r="W541" i="60" a="1"/>
  <c r="W541" i="60" s="1"/>
  <c r="R533" i="60" a="1"/>
  <c r="R533" i="60" s="1"/>
  <c r="Z533" i="60" a="1"/>
  <c r="Z533" i="60" s="1"/>
  <c r="AH533" i="60" a="1"/>
  <c r="AH533" i="60" s="1"/>
  <c r="AP533" i="60" a="1"/>
  <c r="AP533" i="60" s="1"/>
  <c r="M533" i="60" a="1"/>
  <c r="M533" i="60" s="1"/>
  <c r="U533" i="60" a="1"/>
  <c r="U533" i="60" s="1"/>
  <c r="AC533" i="60" a="1"/>
  <c r="AC533" i="60" s="1"/>
  <c r="AK533" i="60" a="1"/>
  <c r="AK533" i="60" s="1"/>
  <c r="AS533" i="60" a="1"/>
  <c r="AS533" i="60" s="1"/>
  <c r="P533" i="60" a="1"/>
  <c r="P533" i="60" s="1"/>
  <c r="X533" i="60" a="1"/>
  <c r="X533" i="60" s="1"/>
  <c r="AF533" i="60" a="1"/>
  <c r="AF533" i="60" s="1"/>
  <c r="AN533" i="60" a="1"/>
  <c r="AN533" i="60" s="1"/>
  <c r="S533" i="60" a="1"/>
  <c r="S533" i="60" s="1"/>
  <c r="AA533" i="60" a="1"/>
  <c r="AA533" i="60" s="1"/>
  <c r="AI533" i="60" a="1"/>
  <c r="AI533" i="60" s="1"/>
  <c r="AQ533" i="60" a="1"/>
  <c r="AQ533" i="60" s="1"/>
  <c r="N533" i="60" a="1"/>
  <c r="N533" i="60" s="1"/>
  <c r="V533" i="60" a="1"/>
  <c r="V533" i="60" s="1"/>
  <c r="AD533" i="60" a="1"/>
  <c r="AD533" i="60" s="1"/>
  <c r="AL533" i="60" a="1"/>
  <c r="AL533" i="60" s="1"/>
  <c r="Q533" i="60" a="1"/>
  <c r="Q533" i="60" s="1"/>
  <c r="Q533" i="64" s="1"/>
  <c r="Y533" i="60" a="1"/>
  <c r="Y533" i="60" s="1"/>
  <c r="AG533" i="60" a="1"/>
  <c r="AG533" i="60" s="1"/>
  <c r="AO533" i="60" a="1"/>
  <c r="AO533" i="60" s="1"/>
  <c r="AO533" i="64" s="1"/>
  <c r="T533" i="60" a="1"/>
  <c r="T533" i="60" s="1"/>
  <c r="AB533" i="60" a="1"/>
  <c r="AB533" i="60" s="1"/>
  <c r="AJ533" i="60" a="1"/>
  <c r="AJ533" i="60" s="1"/>
  <c r="AR533" i="60" a="1"/>
  <c r="AR533" i="60" s="1"/>
  <c r="O533" i="60" a="1"/>
  <c r="O533" i="60" s="1"/>
  <c r="AM533" i="60" a="1"/>
  <c r="AM533" i="60" s="1"/>
  <c r="W533" i="60" a="1"/>
  <c r="W533" i="60" s="1"/>
  <c r="AE533" i="60" a="1"/>
  <c r="AE533" i="60" s="1"/>
  <c r="AE533" i="64" s="1"/>
  <c r="R525" i="60" a="1"/>
  <c r="R525" i="60" s="1"/>
  <c r="Z525" i="60" a="1"/>
  <c r="Z525" i="60" s="1"/>
  <c r="AH525" i="60" a="1"/>
  <c r="AH525" i="60" s="1"/>
  <c r="AP525" i="60" a="1"/>
  <c r="AP525" i="60" s="1"/>
  <c r="M525" i="60" a="1"/>
  <c r="M525" i="60" s="1"/>
  <c r="U525" i="60" a="1"/>
  <c r="U525" i="60" s="1"/>
  <c r="AC525" i="60" a="1"/>
  <c r="AC525" i="60" s="1"/>
  <c r="AK525" i="60" a="1"/>
  <c r="AK525" i="60" s="1"/>
  <c r="AS525" i="60" a="1"/>
  <c r="AS525" i="60" s="1"/>
  <c r="P525" i="60" a="1"/>
  <c r="P525" i="60" s="1"/>
  <c r="X525" i="60" a="1"/>
  <c r="X525" i="60" s="1"/>
  <c r="AF525" i="60" a="1"/>
  <c r="AF525" i="60" s="1"/>
  <c r="AN525" i="60" a="1"/>
  <c r="AN525" i="60" s="1"/>
  <c r="S525" i="60" a="1"/>
  <c r="S525" i="60" s="1"/>
  <c r="AA525" i="60" a="1"/>
  <c r="AA525" i="60" s="1"/>
  <c r="AI525" i="60" a="1"/>
  <c r="AI525" i="60" s="1"/>
  <c r="AQ525" i="60" a="1"/>
  <c r="AQ525" i="60" s="1"/>
  <c r="N525" i="60" a="1"/>
  <c r="N525" i="60" s="1"/>
  <c r="V525" i="60" a="1"/>
  <c r="V525" i="60" s="1"/>
  <c r="AD525" i="60" a="1"/>
  <c r="AD525" i="60" s="1"/>
  <c r="AL525" i="60" a="1"/>
  <c r="AL525" i="60" s="1"/>
  <c r="Q525" i="60" a="1"/>
  <c r="Q525" i="60" s="1"/>
  <c r="Q525" i="64" s="1"/>
  <c r="Y525" i="60" a="1"/>
  <c r="Y525" i="60" s="1"/>
  <c r="AG525" i="60" a="1"/>
  <c r="AG525" i="60" s="1"/>
  <c r="AO525" i="60" a="1"/>
  <c r="AO525" i="60" s="1"/>
  <c r="AO525" i="64" s="1"/>
  <c r="T525" i="60" a="1"/>
  <c r="T525" i="60" s="1"/>
  <c r="AB525" i="60" a="1"/>
  <c r="AB525" i="60" s="1"/>
  <c r="AJ525" i="60" a="1"/>
  <c r="AJ525" i="60" s="1"/>
  <c r="AR525" i="60" a="1"/>
  <c r="AR525" i="60" s="1"/>
  <c r="W525" i="60" a="1"/>
  <c r="W525" i="60" s="1"/>
  <c r="AE525" i="60" a="1"/>
  <c r="AE525" i="60" s="1"/>
  <c r="AE525" i="64" s="1"/>
  <c r="O525" i="60" a="1"/>
  <c r="O525" i="60" s="1"/>
  <c r="AM525" i="60" a="1"/>
  <c r="AM525" i="60" s="1"/>
  <c r="R517" i="60" a="1"/>
  <c r="R517" i="60" s="1"/>
  <c r="Z517" i="60" a="1"/>
  <c r="Z517" i="60" s="1"/>
  <c r="AH517" i="60" a="1"/>
  <c r="AH517" i="60" s="1"/>
  <c r="AP517" i="60" a="1"/>
  <c r="AP517" i="60" s="1"/>
  <c r="M517" i="60" a="1"/>
  <c r="M517" i="60" s="1"/>
  <c r="U517" i="60" a="1"/>
  <c r="U517" i="60" s="1"/>
  <c r="AC517" i="60" a="1"/>
  <c r="AC517" i="60" s="1"/>
  <c r="AK517" i="60" a="1"/>
  <c r="AK517" i="60" s="1"/>
  <c r="AS517" i="60" a="1"/>
  <c r="AS517" i="60" s="1"/>
  <c r="P517" i="60" a="1"/>
  <c r="P517" i="60" s="1"/>
  <c r="X517" i="60" a="1"/>
  <c r="X517" i="60" s="1"/>
  <c r="AF517" i="60" a="1"/>
  <c r="AF517" i="60" s="1"/>
  <c r="AN517" i="60" a="1"/>
  <c r="AN517" i="60" s="1"/>
  <c r="S517" i="60" a="1"/>
  <c r="S517" i="60" s="1"/>
  <c r="AA517" i="60" a="1"/>
  <c r="AA517" i="60" s="1"/>
  <c r="AI517" i="60" a="1"/>
  <c r="AI517" i="60" s="1"/>
  <c r="AQ517" i="60" a="1"/>
  <c r="AQ517" i="60" s="1"/>
  <c r="N517" i="60" a="1"/>
  <c r="N517" i="60" s="1"/>
  <c r="V517" i="60" a="1"/>
  <c r="V517" i="60" s="1"/>
  <c r="AD517" i="60" a="1"/>
  <c r="AD517" i="60" s="1"/>
  <c r="AL517" i="60" a="1"/>
  <c r="AL517" i="60" s="1"/>
  <c r="Q517" i="60" a="1"/>
  <c r="Q517" i="60" s="1"/>
  <c r="Q517" i="64" s="1"/>
  <c r="Y517" i="60" a="1"/>
  <c r="Y517" i="60" s="1"/>
  <c r="AG517" i="60" a="1"/>
  <c r="AG517" i="60" s="1"/>
  <c r="AO517" i="60" a="1"/>
  <c r="AO517" i="60" s="1"/>
  <c r="AO517" i="64" s="1"/>
  <c r="T517" i="60" a="1"/>
  <c r="T517" i="60" s="1"/>
  <c r="AB517" i="60" a="1"/>
  <c r="AB517" i="60" s="1"/>
  <c r="AJ517" i="60" a="1"/>
  <c r="AJ517" i="60" s="1"/>
  <c r="AR517" i="60" a="1"/>
  <c r="AR517" i="60" s="1"/>
  <c r="AE517" i="60" a="1"/>
  <c r="AE517" i="60" s="1"/>
  <c r="AE517" i="64" s="1"/>
  <c r="O517" i="60" a="1"/>
  <c r="O517" i="60" s="1"/>
  <c r="AM517" i="60" a="1"/>
  <c r="AM517" i="60" s="1"/>
  <c r="W517" i="60" a="1"/>
  <c r="W517" i="60" s="1"/>
  <c r="AR1569" i="60" a="1"/>
  <c r="AR1569" i="60" s="1"/>
  <c r="AJ1569" i="60" a="1"/>
  <c r="AJ1569" i="60" s="1"/>
  <c r="AB1569" i="60" a="1"/>
  <c r="AB1569" i="60" s="1"/>
  <c r="T1569" i="60" a="1"/>
  <c r="T1569" i="60" s="1"/>
  <c r="AL1567" i="60" a="1"/>
  <c r="AL1567" i="60" s="1"/>
  <c r="AD1567" i="60" a="1"/>
  <c r="AD1567" i="60" s="1"/>
  <c r="V1567" i="60" a="1"/>
  <c r="V1567" i="60" s="1"/>
  <c r="N1567" i="60" a="1"/>
  <c r="N1567" i="60" s="1"/>
  <c r="AM1566" i="60" a="1"/>
  <c r="AM1566" i="60" s="1"/>
  <c r="AE1566" i="60" a="1"/>
  <c r="AE1566" i="60" s="1"/>
  <c r="AE1566" i="64" s="1"/>
  <c r="W1566" i="60" a="1"/>
  <c r="W1566" i="60" s="1"/>
  <c r="O1566" i="60" a="1"/>
  <c r="O1566" i="60" s="1"/>
  <c r="AN1565" i="60" a="1"/>
  <c r="AN1565" i="60" s="1"/>
  <c r="AF1565" i="60" a="1"/>
  <c r="AF1565" i="60" s="1"/>
  <c r="X1565" i="60" a="1"/>
  <c r="X1565" i="60" s="1"/>
  <c r="P1565" i="60" a="1"/>
  <c r="P1565" i="60" s="1"/>
  <c r="AO1564" i="60" a="1"/>
  <c r="AO1564" i="60" s="1"/>
  <c r="AO1564" i="64" s="1"/>
  <c r="AG1564" i="60" a="1"/>
  <c r="AG1564" i="60" s="1"/>
  <c r="Y1564" i="60" a="1"/>
  <c r="Y1564" i="60" s="1"/>
  <c r="Q1564" i="60" a="1"/>
  <c r="Q1564" i="60" s="1"/>
  <c r="Q1564" i="64" s="1"/>
  <c r="AP1563" i="60" a="1"/>
  <c r="AP1563" i="60" s="1"/>
  <c r="AH1563" i="60" a="1"/>
  <c r="AH1563" i="60" s="1"/>
  <c r="Z1563" i="60" a="1"/>
  <c r="Z1563" i="60" s="1"/>
  <c r="R1563" i="60" a="1"/>
  <c r="R1563" i="60" s="1"/>
  <c r="AQ1562" i="60" a="1"/>
  <c r="AQ1562" i="60" s="1"/>
  <c r="AI1562" i="60" a="1"/>
  <c r="AI1562" i="60" s="1"/>
  <c r="AA1562" i="60" a="1"/>
  <c r="AA1562" i="60" s="1"/>
  <c r="S1562" i="60" a="1"/>
  <c r="S1562" i="60" s="1"/>
  <c r="AR1561" i="60" a="1"/>
  <c r="AR1561" i="60" s="1"/>
  <c r="AJ1561" i="60" a="1"/>
  <c r="AJ1561" i="60" s="1"/>
  <c r="AB1561" i="60" a="1"/>
  <c r="AB1561" i="60" s="1"/>
  <c r="T1561" i="60" a="1"/>
  <c r="T1561" i="60" s="1"/>
  <c r="AL1559" i="60" a="1"/>
  <c r="AL1559" i="60" s="1"/>
  <c r="AD1559" i="60" a="1"/>
  <c r="AD1559" i="60" s="1"/>
  <c r="V1559" i="60" a="1"/>
  <c r="V1559" i="60" s="1"/>
  <c r="N1559" i="60" a="1"/>
  <c r="N1559" i="60" s="1"/>
  <c r="AM1558" i="60" a="1"/>
  <c r="AM1558" i="60" s="1"/>
  <c r="AE1558" i="60" a="1"/>
  <c r="AE1558" i="60" s="1"/>
  <c r="AE1558" i="64" s="1"/>
  <c r="W1558" i="60" a="1"/>
  <c r="W1558" i="60" s="1"/>
  <c r="O1558" i="60" a="1"/>
  <c r="O1558" i="60" s="1"/>
  <c r="AN1557" i="60" a="1"/>
  <c r="AN1557" i="60" s="1"/>
  <c r="AF1557" i="60" a="1"/>
  <c r="AF1557" i="60" s="1"/>
  <c r="X1557" i="60" a="1"/>
  <c r="X1557" i="60" s="1"/>
  <c r="P1557" i="60" a="1"/>
  <c r="P1557" i="60" s="1"/>
  <c r="AO1556" i="60" a="1"/>
  <c r="AO1556" i="60" s="1"/>
  <c r="AO1556" i="64" s="1"/>
  <c r="AG1556" i="60" a="1"/>
  <c r="AG1556" i="60" s="1"/>
  <c r="Y1556" i="60" a="1"/>
  <c r="Y1556" i="60" s="1"/>
  <c r="Q1556" i="60" a="1"/>
  <c r="Q1556" i="60" s="1"/>
  <c r="Q1556" i="64" s="1"/>
  <c r="AP1555" i="60" a="1"/>
  <c r="AP1555" i="60" s="1"/>
  <c r="AH1555" i="60" a="1"/>
  <c r="AH1555" i="60" s="1"/>
  <c r="Z1555" i="60" a="1"/>
  <c r="Z1555" i="60" s="1"/>
  <c r="R1555" i="60" a="1"/>
  <c r="R1555" i="60" s="1"/>
  <c r="AQ1554" i="60" a="1"/>
  <c r="AQ1554" i="60" s="1"/>
  <c r="AI1554" i="60" a="1"/>
  <c r="AI1554" i="60" s="1"/>
  <c r="AA1554" i="60" a="1"/>
  <c r="AA1554" i="60" s="1"/>
  <c r="S1554" i="60" a="1"/>
  <c r="S1554" i="60" s="1"/>
  <c r="AR1553" i="60" a="1"/>
  <c r="AR1553" i="60" s="1"/>
  <c r="AJ1553" i="60" a="1"/>
  <c r="AJ1553" i="60" s="1"/>
  <c r="AB1553" i="60" a="1"/>
  <c r="AB1553" i="60" s="1"/>
  <c r="T1553" i="60" a="1"/>
  <c r="T1553" i="60" s="1"/>
  <c r="AL1551" i="60" a="1"/>
  <c r="AL1551" i="60" s="1"/>
  <c r="AD1551" i="60" a="1"/>
  <c r="AD1551" i="60" s="1"/>
  <c r="V1551" i="60" a="1"/>
  <c r="V1551" i="60" s="1"/>
  <c r="N1551" i="60" a="1"/>
  <c r="N1551" i="60" s="1"/>
  <c r="AM1550" i="60" a="1"/>
  <c r="AM1550" i="60" s="1"/>
  <c r="AE1550" i="60" a="1"/>
  <c r="AE1550" i="60" s="1"/>
  <c r="AE1550" i="64" s="1"/>
  <c r="W1550" i="60" a="1"/>
  <c r="W1550" i="60" s="1"/>
  <c r="O1550" i="60" a="1"/>
  <c r="O1550" i="60" s="1"/>
  <c r="AN1549" i="60" a="1"/>
  <c r="AN1549" i="60" s="1"/>
  <c r="AF1549" i="60" a="1"/>
  <c r="AF1549" i="60" s="1"/>
  <c r="X1549" i="60" a="1"/>
  <c r="X1549" i="60" s="1"/>
  <c r="P1549" i="60" a="1"/>
  <c r="P1549" i="60" s="1"/>
  <c r="AO1548" i="60" a="1"/>
  <c r="AO1548" i="60" s="1"/>
  <c r="AO1548" i="64" s="1"/>
  <c r="AG1548" i="60" a="1"/>
  <c r="AG1548" i="60" s="1"/>
  <c r="Y1548" i="60" a="1"/>
  <c r="Y1548" i="60" s="1"/>
  <c r="Q1548" i="60" a="1"/>
  <c r="Q1548" i="60" s="1"/>
  <c r="Q1548" i="64" s="1"/>
  <c r="AP1547" i="60" a="1"/>
  <c r="AP1547" i="60" s="1"/>
  <c r="AH1547" i="60" a="1"/>
  <c r="AH1547" i="60" s="1"/>
  <c r="Z1547" i="60" a="1"/>
  <c r="Z1547" i="60" s="1"/>
  <c r="R1547" i="60" a="1"/>
  <c r="R1547" i="60" s="1"/>
  <c r="AQ1546" i="60" a="1"/>
  <c r="AQ1546" i="60" s="1"/>
  <c r="AI1546" i="60" a="1"/>
  <c r="AI1546" i="60" s="1"/>
  <c r="AA1546" i="60" a="1"/>
  <c r="AA1546" i="60" s="1"/>
  <c r="S1546" i="60" a="1"/>
  <c r="S1546" i="60" s="1"/>
  <c r="AR1545" i="60" a="1"/>
  <c r="AR1545" i="60" s="1"/>
  <c r="AJ1545" i="60" a="1"/>
  <c r="AJ1545" i="60" s="1"/>
  <c r="AB1545" i="60" a="1"/>
  <c r="AB1545" i="60" s="1"/>
  <c r="T1545" i="60" a="1"/>
  <c r="T1545" i="60" s="1"/>
  <c r="AL1543" i="60" a="1"/>
  <c r="AL1543" i="60" s="1"/>
  <c r="AD1543" i="60" a="1"/>
  <c r="AD1543" i="60" s="1"/>
  <c r="V1543" i="60" a="1"/>
  <c r="V1543" i="60" s="1"/>
  <c r="N1543" i="60" a="1"/>
  <c r="N1543" i="60" s="1"/>
  <c r="AM1542" i="60" a="1"/>
  <c r="AM1542" i="60" s="1"/>
  <c r="AE1542" i="60" a="1"/>
  <c r="AE1542" i="60" s="1"/>
  <c r="AE1542" i="64" s="1"/>
  <c r="W1542" i="60" a="1"/>
  <c r="W1542" i="60" s="1"/>
  <c r="O1542" i="60" a="1"/>
  <c r="O1542" i="60" s="1"/>
  <c r="AN1541" i="60" a="1"/>
  <c r="AN1541" i="60" s="1"/>
  <c r="AF1541" i="60" a="1"/>
  <c r="AF1541" i="60" s="1"/>
  <c r="X1541" i="60" a="1"/>
  <c r="X1541" i="60" s="1"/>
  <c r="P1541" i="60" a="1"/>
  <c r="P1541" i="60" s="1"/>
  <c r="AO1540" i="60" a="1"/>
  <c r="AO1540" i="60" s="1"/>
  <c r="AO1540" i="64" s="1"/>
  <c r="AG1540" i="60" a="1"/>
  <c r="AG1540" i="60" s="1"/>
  <c r="Y1540" i="60" a="1"/>
  <c r="Y1540" i="60" s="1"/>
  <c r="Q1540" i="60" a="1"/>
  <c r="Q1540" i="60" s="1"/>
  <c r="Q1540" i="64" s="1"/>
  <c r="AP1539" i="60" a="1"/>
  <c r="AP1539" i="60" s="1"/>
  <c r="AH1539" i="60" a="1"/>
  <c r="AH1539" i="60" s="1"/>
  <c r="Z1539" i="60" a="1"/>
  <c r="Z1539" i="60" s="1"/>
  <c r="R1539" i="60" a="1"/>
  <c r="R1539" i="60" s="1"/>
  <c r="AQ1538" i="60" a="1"/>
  <c r="AQ1538" i="60" s="1"/>
  <c r="AI1538" i="60" a="1"/>
  <c r="AI1538" i="60" s="1"/>
  <c r="AA1538" i="60" a="1"/>
  <c r="AA1538" i="60" s="1"/>
  <c r="S1538" i="60" a="1"/>
  <c r="S1538" i="60" s="1"/>
  <c r="AR1537" i="60" a="1"/>
  <c r="AR1537" i="60" s="1"/>
  <c r="AJ1537" i="60" a="1"/>
  <c r="AJ1537" i="60" s="1"/>
  <c r="AB1537" i="60" a="1"/>
  <c r="AB1537" i="60" s="1"/>
  <c r="T1537" i="60" a="1"/>
  <c r="T1537" i="60" s="1"/>
  <c r="AL1535" i="60" a="1"/>
  <c r="AL1535" i="60" s="1"/>
  <c r="AD1535" i="60" a="1"/>
  <c r="AD1535" i="60" s="1"/>
  <c r="V1535" i="60" a="1"/>
  <c r="V1535" i="60" s="1"/>
  <c r="N1535" i="60" a="1"/>
  <c r="N1535" i="60" s="1"/>
  <c r="AM1534" i="60" a="1"/>
  <c r="AM1534" i="60" s="1"/>
  <c r="AE1534" i="60" a="1"/>
  <c r="AE1534" i="60" s="1"/>
  <c r="AE1534" i="64" s="1"/>
  <c r="W1534" i="60" a="1"/>
  <c r="W1534" i="60" s="1"/>
  <c r="O1534" i="60" a="1"/>
  <c r="O1534" i="60" s="1"/>
  <c r="AN1533" i="60" a="1"/>
  <c r="AN1533" i="60" s="1"/>
  <c r="AF1533" i="60" a="1"/>
  <c r="AF1533" i="60" s="1"/>
  <c r="X1533" i="60" a="1"/>
  <c r="X1533" i="60" s="1"/>
  <c r="P1533" i="60" a="1"/>
  <c r="P1533" i="60" s="1"/>
  <c r="AO1532" i="60" a="1"/>
  <c r="AO1532" i="60" s="1"/>
  <c r="AO1532" i="64" s="1"/>
  <c r="AG1532" i="60" a="1"/>
  <c r="AG1532" i="60" s="1"/>
  <c r="Y1532" i="60" a="1"/>
  <c r="Y1532" i="60" s="1"/>
  <c r="Q1532" i="60" a="1"/>
  <c r="Q1532" i="60" s="1"/>
  <c r="Q1532" i="64" s="1"/>
  <c r="AP1531" i="60" a="1"/>
  <c r="AP1531" i="60" s="1"/>
  <c r="AH1531" i="60" a="1"/>
  <c r="AH1531" i="60" s="1"/>
  <c r="Z1531" i="60" a="1"/>
  <c r="Z1531" i="60" s="1"/>
  <c r="R1531" i="60" a="1"/>
  <c r="R1531" i="60" s="1"/>
  <c r="AQ1530" i="60" a="1"/>
  <c r="AQ1530" i="60" s="1"/>
  <c r="AI1530" i="60" a="1"/>
  <c r="AI1530" i="60" s="1"/>
  <c r="AA1530" i="60" a="1"/>
  <c r="AA1530" i="60" s="1"/>
  <c r="S1530" i="60" a="1"/>
  <c r="S1530" i="60" s="1"/>
  <c r="AR1529" i="60" a="1"/>
  <c r="AR1529" i="60" s="1"/>
  <c r="AJ1529" i="60" a="1"/>
  <c r="AJ1529" i="60" s="1"/>
  <c r="AB1529" i="60" a="1"/>
  <c r="AB1529" i="60" s="1"/>
  <c r="T1529" i="60" a="1"/>
  <c r="T1529" i="60" s="1"/>
  <c r="AL1527" i="60" a="1"/>
  <c r="AL1527" i="60" s="1"/>
  <c r="AD1527" i="60" a="1"/>
  <c r="AD1527" i="60" s="1"/>
  <c r="V1527" i="60" a="1"/>
  <c r="V1527" i="60" s="1"/>
  <c r="N1527" i="60" a="1"/>
  <c r="N1527" i="60" s="1"/>
  <c r="AM1526" i="60" a="1"/>
  <c r="AM1526" i="60" s="1"/>
  <c r="AE1526" i="60" a="1"/>
  <c r="AE1526" i="60" s="1"/>
  <c r="AE1526" i="64" s="1"/>
  <c r="W1526" i="60" a="1"/>
  <c r="W1526" i="60" s="1"/>
  <c r="O1526" i="60" a="1"/>
  <c r="O1526" i="60" s="1"/>
  <c r="AN1525" i="60" a="1"/>
  <c r="AN1525" i="60" s="1"/>
  <c r="AF1525" i="60" a="1"/>
  <c r="AF1525" i="60" s="1"/>
  <c r="X1525" i="60" a="1"/>
  <c r="X1525" i="60" s="1"/>
  <c r="P1525" i="60" a="1"/>
  <c r="P1525" i="60" s="1"/>
  <c r="AO1524" i="60" a="1"/>
  <c r="AO1524" i="60" s="1"/>
  <c r="AO1524" i="64" s="1"/>
  <c r="AG1524" i="60" a="1"/>
  <c r="AG1524" i="60" s="1"/>
  <c r="Y1524" i="60" a="1"/>
  <c r="Y1524" i="60" s="1"/>
  <c r="Q1524" i="60" a="1"/>
  <c r="Q1524" i="60" s="1"/>
  <c r="Q1524" i="64" s="1"/>
  <c r="AP1523" i="60" a="1"/>
  <c r="AP1523" i="60" s="1"/>
  <c r="AH1523" i="60" a="1"/>
  <c r="AH1523" i="60" s="1"/>
  <c r="Z1523" i="60" a="1"/>
  <c r="Z1523" i="60" s="1"/>
  <c r="R1523" i="60" a="1"/>
  <c r="R1523" i="60" s="1"/>
  <c r="AQ1522" i="60" a="1"/>
  <c r="AQ1522" i="60" s="1"/>
  <c r="AI1522" i="60" a="1"/>
  <c r="AI1522" i="60" s="1"/>
  <c r="AA1522" i="60" a="1"/>
  <c r="AA1522" i="60" s="1"/>
  <c r="S1522" i="60" a="1"/>
  <c r="S1522" i="60" s="1"/>
  <c r="AR1521" i="60" a="1"/>
  <c r="AR1521" i="60" s="1"/>
  <c r="AJ1521" i="60" a="1"/>
  <c r="AJ1521" i="60" s="1"/>
  <c r="AB1521" i="60" a="1"/>
  <c r="AB1521" i="60" s="1"/>
  <c r="T1521" i="60" a="1"/>
  <c r="T1521" i="60" s="1"/>
  <c r="AL1519" i="60" a="1"/>
  <c r="AL1519" i="60" s="1"/>
  <c r="AD1519" i="60" a="1"/>
  <c r="AD1519" i="60" s="1"/>
  <c r="V1519" i="60" a="1"/>
  <c r="V1519" i="60" s="1"/>
  <c r="N1519" i="60" a="1"/>
  <c r="N1519" i="60" s="1"/>
  <c r="AM1518" i="60" a="1"/>
  <c r="AM1518" i="60" s="1"/>
  <c r="AE1518" i="60" a="1"/>
  <c r="AE1518" i="60" s="1"/>
  <c r="AE1518" i="64" s="1"/>
  <c r="W1518" i="60" a="1"/>
  <c r="W1518" i="60" s="1"/>
  <c r="O1518" i="60" a="1"/>
  <c r="O1518" i="60" s="1"/>
  <c r="AN1517" i="60" a="1"/>
  <c r="AN1517" i="60" s="1"/>
  <c r="AF1517" i="60" a="1"/>
  <c r="AF1517" i="60" s="1"/>
  <c r="X1517" i="60" a="1"/>
  <c r="X1517" i="60" s="1"/>
  <c r="P1517" i="60" a="1"/>
  <c r="P1517" i="60" s="1"/>
  <c r="AO1516" i="60" a="1"/>
  <c r="AO1516" i="60" s="1"/>
  <c r="AO1516" i="64" s="1"/>
  <c r="AG1516" i="60" a="1"/>
  <c r="AG1516" i="60" s="1"/>
  <c r="Y1516" i="60" a="1"/>
  <c r="Y1516" i="60" s="1"/>
  <c r="Q1516" i="60" a="1"/>
  <c r="Q1516" i="60" s="1"/>
  <c r="Q1516" i="64" s="1"/>
  <c r="AP1515" i="60" a="1"/>
  <c r="AP1515" i="60" s="1"/>
  <c r="AH1515" i="60" a="1"/>
  <c r="AH1515" i="60" s="1"/>
  <c r="Z1515" i="60" a="1"/>
  <c r="Z1515" i="60" s="1"/>
  <c r="R1515" i="60" a="1"/>
  <c r="R1515" i="60" s="1"/>
  <c r="AQ1514" i="60" a="1"/>
  <c r="AQ1514" i="60" s="1"/>
  <c r="AI1514" i="60" a="1"/>
  <c r="AI1514" i="60" s="1"/>
  <c r="AA1514" i="60" a="1"/>
  <c r="AA1514" i="60" s="1"/>
  <c r="S1514" i="60" a="1"/>
  <c r="S1514" i="60" s="1"/>
  <c r="AR1513" i="60" a="1"/>
  <c r="AR1513" i="60" s="1"/>
  <c r="AJ1513" i="60" a="1"/>
  <c r="AJ1513" i="60" s="1"/>
  <c r="AB1513" i="60" a="1"/>
  <c r="AB1513" i="60" s="1"/>
  <c r="T1513" i="60" a="1"/>
  <c r="T1513" i="60" s="1"/>
  <c r="AL1511" i="60" a="1"/>
  <c r="AL1511" i="60" s="1"/>
  <c r="AD1511" i="60" a="1"/>
  <c r="AD1511" i="60" s="1"/>
  <c r="V1511" i="60" a="1"/>
  <c r="V1511" i="60" s="1"/>
  <c r="N1511" i="60" a="1"/>
  <c r="N1511" i="60" s="1"/>
  <c r="AM1510" i="60" a="1"/>
  <c r="AM1510" i="60" s="1"/>
  <c r="AE1510" i="60" a="1"/>
  <c r="AE1510" i="60" s="1"/>
  <c r="AE1510" i="64" s="1"/>
  <c r="W1510" i="60" a="1"/>
  <c r="W1510" i="60" s="1"/>
  <c r="O1510" i="60" a="1"/>
  <c r="O1510" i="60" s="1"/>
  <c r="AN1509" i="60" a="1"/>
  <c r="AN1509" i="60" s="1"/>
  <c r="AF1509" i="60" a="1"/>
  <c r="AF1509" i="60" s="1"/>
  <c r="X1509" i="60" a="1"/>
  <c r="X1509" i="60" s="1"/>
  <c r="P1509" i="60" a="1"/>
  <c r="P1509" i="60" s="1"/>
  <c r="AO1508" i="60" a="1"/>
  <c r="AO1508" i="60" s="1"/>
  <c r="AO1508" i="64" s="1"/>
  <c r="AG1508" i="60" a="1"/>
  <c r="AG1508" i="60" s="1"/>
  <c r="Y1508" i="60" a="1"/>
  <c r="Y1508" i="60" s="1"/>
  <c r="Q1508" i="60" a="1"/>
  <c r="Q1508" i="60" s="1"/>
  <c r="Q1508" i="64" s="1"/>
  <c r="AP1507" i="60" a="1"/>
  <c r="AP1507" i="60" s="1"/>
  <c r="AH1507" i="60" a="1"/>
  <c r="AH1507" i="60" s="1"/>
  <c r="Z1507" i="60" a="1"/>
  <c r="Z1507" i="60" s="1"/>
  <c r="R1507" i="60" a="1"/>
  <c r="R1507" i="60" s="1"/>
  <c r="AQ1506" i="60" a="1"/>
  <c r="AQ1506" i="60" s="1"/>
  <c r="AI1506" i="60" a="1"/>
  <c r="AI1506" i="60" s="1"/>
  <c r="AA1506" i="60" a="1"/>
  <c r="AA1506" i="60" s="1"/>
  <c r="S1506" i="60" a="1"/>
  <c r="S1506" i="60" s="1"/>
  <c r="AR1505" i="60" a="1"/>
  <c r="AR1505" i="60" s="1"/>
  <c r="AJ1505" i="60" a="1"/>
  <c r="AJ1505" i="60" s="1"/>
  <c r="AB1505" i="60" a="1"/>
  <c r="AB1505" i="60" s="1"/>
  <c r="T1505" i="60" a="1"/>
  <c r="T1505" i="60" s="1"/>
  <c r="AL1503" i="60" a="1"/>
  <c r="AL1503" i="60" s="1"/>
  <c r="AD1503" i="60" a="1"/>
  <c r="AD1503" i="60" s="1"/>
  <c r="V1503" i="60" a="1"/>
  <c r="V1503" i="60" s="1"/>
  <c r="N1503" i="60" a="1"/>
  <c r="N1503" i="60" s="1"/>
  <c r="AM1502" i="60" a="1"/>
  <c r="AM1502" i="60" s="1"/>
  <c r="AE1502" i="60" a="1"/>
  <c r="AE1502" i="60" s="1"/>
  <c r="AE1502" i="64" s="1"/>
  <c r="W1502" i="60" a="1"/>
  <c r="W1502" i="60" s="1"/>
  <c r="O1502" i="60" a="1"/>
  <c r="O1502" i="60" s="1"/>
  <c r="AN1501" i="60" a="1"/>
  <c r="AN1501" i="60" s="1"/>
  <c r="AF1501" i="60" a="1"/>
  <c r="AF1501" i="60" s="1"/>
  <c r="X1501" i="60" a="1"/>
  <c r="X1501" i="60" s="1"/>
  <c r="P1501" i="60" a="1"/>
  <c r="P1501" i="60" s="1"/>
  <c r="AO1500" i="60" a="1"/>
  <c r="AO1500" i="60" s="1"/>
  <c r="AO1500" i="64" s="1"/>
  <c r="AG1500" i="60" a="1"/>
  <c r="AG1500" i="60" s="1"/>
  <c r="Y1500" i="60" a="1"/>
  <c r="Y1500" i="60" s="1"/>
  <c r="Q1500" i="60" a="1"/>
  <c r="Q1500" i="60" s="1"/>
  <c r="Q1500" i="64" s="1"/>
  <c r="AP1499" i="60" a="1"/>
  <c r="AP1499" i="60" s="1"/>
  <c r="AH1499" i="60" a="1"/>
  <c r="AH1499" i="60" s="1"/>
  <c r="Z1499" i="60" a="1"/>
  <c r="Z1499" i="60" s="1"/>
  <c r="R1499" i="60" a="1"/>
  <c r="R1499" i="60" s="1"/>
  <c r="AQ1498" i="60" a="1"/>
  <c r="AQ1498" i="60" s="1"/>
  <c r="AI1498" i="60" a="1"/>
  <c r="AI1498" i="60" s="1"/>
  <c r="AA1498" i="60" a="1"/>
  <c r="AA1498" i="60" s="1"/>
  <c r="S1498" i="60" a="1"/>
  <c r="S1498" i="60" s="1"/>
  <c r="AR1497" i="60" a="1"/>
  <c r="AR1497" i="60" s="1"/>
  <c r="AJ1497" i="60" a="1"/>
  <c r="AJ1497" i="60" s="1"/>
  <c r="AB1497" i="60" a="1"/>
  <c r="AB1497" i="60" s="1"/>
  <c r="T1497" i="60" a="1"/>
  <c r="T1497" i="60" s="1"/>
  <c r="AL1495" i="60" a="1"/>
  <c r="AL1495" i="60" s="1"/>
  <c r="AD1495" i="60" a="1"/>
  <c r="AD1495" i="60" s="1"/>
  <c r="V1495" i="60" a="1"/>
  <c r="V1495" i="60" s="1"/>
  <c r="N1495" i="60" a="1"/>
  <c r="N1495" i="60" s="1"/>
  <c r="AM1494" i="60" a="1"/>
  <c r="AM1494" i="60" s="1"/>
  <c r="AE1494" i="60" a="1"/>
  <c r="AE1494" i="60" s="1"/>
  <c r="AE1494" i="64" s="1"/>
  <c r="W1494" i="60" a="1"/>
  <c r="W1494" i="60" s="1"/>
  <c r="O1494" i="60" a="1"/>
  <c r="O1494" i="60" s="1"/>
  <c r="AN1493" i="60" a="1"/>
  <c r="AN1493" i="60" s="1"/>
  <c r="AF1493" i="60" a="1"/>
  <c r="AF1493" i="60" s="1"/>
  <c r="X1493" i="60" a="1"/>
  <c r="X1493" i="60" s="1"/>
  <c r="P1493" i="60" a="1"/>
  <c r="P1493" i="60" s="1"/>
  <c r="AO1492" i="60" a="1"/>
  <c r="AO1492" i="60" s="1"/>
  <c r="AO1492" i="64" s="1"/>
  <c r="AG1492" i="60" a="1"/>
  <c r="AG1492" i="60" s="1"/>
  <c r="Y1492" i="60" a="1"/>
  <c r="Y1492" i="60" s="1"/>
  <c r="Q1492" i="60" a="1"/>
  <c r="Q1492" i="60" s="1"/>
  <c r="Q1492" i="64" s="1"/>
  <c r="AP1491" i="60" a="1"/>
  <c r="AP1491" i="60" s="1"/>
  <c r="AH1491" i="60" a="1"/>
  <c r="AH1491" i="60" s="1"/>
  <c r="Z1491" i="60" a="1"/>
  <c r="Z1491" i="60" s="1"/>
  <c r="R1491" i="60" a="1"/>
  <c r="R1491" i="60" s="1"/>
  <c r="AQ1490" i="60" a="1"/>
  <c r="AQ1490" i="60" s="1"/>
  <c r="AI1490" i="60" a="1"/>
  <c r="AI1490" i="60" s="1"/>
  <c r="AA1490" i="60" a="1"/>
  <c r="AA1490" i="60" s="1"/>
  <c r="S1490" i="60" a="1"/>
  <c r="S1490" i="60" s="1"/>
  <c r="AR1489" i="60" a="1"/>
  <c r="AR1489" i="60" s="1"/>
  <c r="AJ1489" i="60" a="1"/>
  <c r="AJ1489" i="60" s="1"/>
  <c r="AB1489" i="60" a="1"/>
  <c r="AB1489" i="60" s="1"/>
  <c r="T1489" i="60" a="1"/>
  <c r="T1489" i="60" s="1"/>
  <c r="AL1487" i="60" a="1"/>
  <c r="AL1487" i="60" s="1"/>
  <c r="AD1487" i="60" a="1"/>
  <c r="AD1487" i="60" s="1"/>
  <c r="V1487" i="60" a="1"/>
  <c r="V1487" i="60" s="1"/>
  <c r="N1487" i="60" a="1"/>
  <c r="N1487" i="60" s="1"/>
  <c r="AM1486" i="60" a="1"/>
  <c r="AM1486" i="60" s="1"/>
  <c r="AE1486" i="60" a="1"/>
  <c r="AE1486" i="60" s="1"/>
  <c r="AE1486" i="64" s="1"/>
  <c r="W1486" i="60" a="1"/>
  <c r="W1486" i="60" s="1"/>
  <c r="O1486" i="60" a="1"/>
  <c r="O1486" i="60" s="1"/>
  <c r="AN1485" i="60" a="1"/>
  <c r="AN1485" i="60" s="1"/>
  <c r="AF1485" i="60" a="1"/>
  <c r="AF1485" i="60" s="1"/>
  <c r="X1485" i="60" a="1"/>
  <c r="X1485" i="60" s="1"/>
  <c r="P1485" i="60" a="1"/>
  <c r="P1485" i="60" s="1"/>
  <c r="AO1484" i="60" a="1"/>
  <c r="AO1484" i="60" s="1"/>
  <c r="AO1484" i="64" s="1"/>
  <c r="AG1484" i="60" a="1"/>
  <c r="AG1484" i="60" s="1"/>
  <c r="Y1484" i="60" a="1"/>
  <c r="Y1484" i="60" s="1"/>
  <c r="Q1484" i="60" a="1"/>
  <c r="Q1484" i="60" s="1"/>
  <c r="Q1484" i="64" s="1"/>
  <c r="AP1483" i="60" a="1"/>
  <c r="AP1483" i="60" s="1"/>
  <c r="AH1483" i="60" a="1"/>
  <c r="AH1483" i="60" s="1"/>
  <c r="Z1483" i="60" a="1"/>
  <c r="Z1483" i="60" s="1"/>
  <c r="R1483" i="60" a="1"/>
  <c r="R1483" i="60" s="1"/>
  <c r="AQ1482" i="60" a="1"/>
  <c r="AQ1482" i="60" s="1"/>
  <c r="AI1482" i="60" a="1"/>
  <c r="AI1482" i="60" s="1"/>
  <c r="AA1482" i="60" a="1"/>
  <c r="AA1482" i="60" s="1"/>
  <c r="S1482" i="60" a="1"/>
  <c r="S1482" i="60" s="1"/>
  <c r="AR1481" i="60" a="1"/>
  <c r="AR1481" i="60" s="1"/>
  <c r="AJ1481" i="60" a="1"/>
  <c r="AJ1481" i="60" s="1"/>
  <c r="AB1481" i="60" a="1"/>
  <c r="AB1481" i="60" s="1"/>
  <c r="T1481" i="60" a="1"/>
  <c r="T1481" i="60" s="1"/>
  <c r="AL1479" i="60" a="1"/>
  <c r="AL1479" i="60" s="1"/>
  <c r="AD1479" i="60" a="1"/>
  <c r="AD1479" i="60" s="1"/>
  <c r="V1479" i="60" a="1"/>
  <c r="V1479" i="60" s="1"/>
  <c r="N1479" i="60" a="1"/>
  <c r="N1479" i="60" s="1"/>
  <c r="AM1478" i="60" a="1"/>
  <c r="AM1478" i="60" s="1"/>
  <c r="AE1478" i="60" a="1"/>
  <c r="AE1478" i="60" s="1"/>
  <c r="AE1478" i="64" s="1"/>
  <c r="W1478" i="60" a="1"/>
  <c r="W1478" i="60" s="1"/>
  <c r="O1478" i="60" a="1"/>
  <c r="O1478" i="60" s="1"/>
  <c r="AN1477" i="60" a="1"/>
  <c r="AN1477" i="60" s="1"/>
  <c r="AF1477" i="60" a="1"/>
  <c r="AF1477" i="60" s="1"/>
  <c r="X1477" i="60" a="1"/>
  <c r="X1477" i="60" s="1"/>
  <c r="P1477" i="60" a="1"/>
  <c r="P1477" i="60" s="1"/>
  <c r="AO1476" i="60" a="1"/>
  <c r="AO1476" i="60" s="1"/>
  <c r="AO1476" i="64" s="1"/>
  <c r="AG1476" i="60" a="1"/>
  <c r="AG1476" i="60" s="1"/>
  <c r="Y1476" i="60" a="1"/>
  <c r="Y1476" i="60" s="1"/>
  <c r="Q1476" i="60" a="1"/>
  <c r="Q1476" i="60" s="1"/>
  <c r="Q1476" i="64" s="1"/>
  <c r="AP1475" i="60" a="1"/>
  <c r="AP1475" i="60" s="1"/>
  <c r="AH1475" i="60" a="1"/>
  <c r="AH1475" i="60" s="1"/>
  <c r="Z1475" i="60" a="1"/>
  <c r="Z1475" i="60" s="1"/>
  <c r="R1475" i="60" a="1"/>
  <c r="R1475" i="60" s="1"/>
  <c r="AQ1474" i="60" a="1"/>
  <c r="AQ1474" i="60" s="1"/>
  <c r="AI1474" i="60" a="1"/>
  <c r="AI1474" i="60" s="1"/>
  <c r="AA1474" i="60" a="1"/>
  <c r="AA1474" i="60" s="1"/>
  <c r="S1474" i="60" a="1"/>
  <c r="S1474" i="60" s="1"/>
  <c r="AR1473" i="60" a="1"/>
  <c r="AR1473" i="60" s="1"/>
  <c r="AJ1473" i="60" a="1"/>
  <c r="AJ1473" i="60" s="1"/>
  <c r="AB1473" i="60" a="1"/>
  <c r="AB1473" i="60" s="1"/>
  <c r="T1473" i="60" a="1"/>
  <c r="T1473" i="60" s="1"/>
  <c r="AL1471" i="60" a="1"/>
  <c r="AL1471" i="60" s="1"/>
  <c r="AD1471" i="60" a="1"/>
  <c r="AD1471" i="60" s="1"/>
  <c r="V1471" i="60" a="1"/>
  <c r="V1471" i="60" s="1"/>
  <c r="N1471" i="60" a="1"/>
  <c r="N1471" i="60" s="1"/>
  <c r="AM1470" i="60" a="1"/>
  <c r="AM1470" i="60" s="1"/>
  <c r="AE1470" i="60" a="1"/>
  <c r="AE1470" i="60" s="1"/>
  <c r="AE1470" i="64" s="1"/>
  <c r="W1470" i="60" a="1"/>
  <c r="W1470" i="60" s="1"/>
  <c r="O1470" i="60" a="1"/>
  <c r="O1470" i="60" s="1"/>
  <c r="AN1469" i="60" a="1"/>
  <c r="AN1469" i="60" s="1"/>
  <c r="AF1469" i="60" a="1"/>
  <c r="AF1469" i="60" s="1"/>
  <c r="X1469" i="60" a="1"/>
  <c r="X1469" i="60" s="1"/>
  <c r="P1469" i="60" a="1"/>
  <c r="P1469" i="60" s="1"/>
  <c r="AO1468" i="60" a="1"/>
  <c r="AO1468" i="60" s="1"/>
  <c r="AO1468" i="64" s="1"/>
  <c r="AG1468" i="60" a="1"/>
  <c r="AG1468" i="60" s="1"/>
  <c r="Y1468" i="60" a="1"/>
  <c r="Y1468" i="60" s="1"/>
  <c r="Q1468" i="60" a="1"/>
  <c r="Q1468" i="60" s="1"/>
  <c r="Q1468" i="64" s="1"/>
  <c r="AP1467" i="60" a="1"/>
  <c r="AP1467" i="60" s="1"/>
  <c r="AH1467" i="60" a="1"/>
  <c r="AH1467" i="60" s="1"/>
  <c r="Z1467" i="60" a="1"/>
  <c r="Z1467" i="60" s="1"/>
  <c r="R1467" i="60" a="1"/>
  <c r="R1467" i="60" s="1"/>
  <c r="AQ1466" i="60" a="1"/>
  <c r="AQ1466" i="60" s="1"/>
  <c r="AI1466" i="60" a="1"/>
  <c r="AI1466" i="60" s="1"/>
  <c r="AA1466" i="60" a="1"/>
  <c r="AA1466" i="60" s="1"/>
  <c r="S1466" i="60" a="1"/>
  <c r="S1466" i="60" s="1"/>
  <c r="AR1465" i="60" a="1"/>
  <c r="AR1465" i="60" s="1"/>
  <c r="AJ1465" i="60" a="1"/>
  <c r="AJ1465" i="60" s="1"/>
  <c r="AB1465" i="60" a="1"/>
  <c r="AB1465" i="60" s="1"/>
  <c r="T1465" i="60" a="1"/>
  <c r="T1465" i="60" s="1"/>
  <c r="AL1463" i="60" a="1"/>
  <c r="AL1463" i="60" s="1"/>
  <c r="AD1463" i="60" a="1"/>
  <c r="AD1463" i="60" s="1"/>
  <c r="V1463" i="60" a="1"/>
  <c r="V1463" i="60" s="1"/>
  <c r="N1463" i="60" a="1"/>
  <c r="N1463" i="60" s="1"/>
  <c r="AM1462" i="60" a="1"/>
  <c r="AM1462" i="60" s="1"/>
  <c r="AE1462" i="60" a="1"/>
  <c r="AE1462" i="60" s="1"/>
  <c r="AE1462" i="64" s="1"/>
  <c r="W1462" i="60" a="1"/>
  <c r="W1462" i="60" s="1"/>
  <c r="O1462" i="60" a="1"/>
  <c r="O1462" i="60" s="1"/>
  <c r="AN1461" i="60" a="1"/>
  <c r="AN1461" i="60" s="1"/>
  <c r="AF1461" i="60" a="1"/>
  <c r="AF1461" i="60" s="1"/>
  <c r="X1461" i="60" a="1"/>
  <c r="X1461" i="60" s="1"/>
  <c r="P1461" i="60" a="1"/>
  <c r="P1461" i="60" s="1"/>
  <c r="AO1460" i="60" a="1"/>
  <c r="AO1460" i="60" s="1"/>
  <c r="AO1460" i="64" s="1"/>
  <c r="AG1460" i="60" a="1"/>
  <c r="AG1460" i="60" s="1"/>
  <c r="Y1460" i="60" a="1"/>
  <c r="Y1460" i="60" s="1"/>
  <c r="Q1460" i="60" a="1"/>
  <c r="Q1460" i="60" s="1"/>
  <c r="Q1460" i="64" s="1"/>
  <c r="AP1459" i="60" a="1"/>
  <c r="AP1459" i="60" s="1"/>
  <c r="AH1459" i="60" a="1"/>
  <c r="AH1459" i="60" s="1"/>
  <c r="Z1459" i="60" a="1"/>
  <c r="Z1459" i="60" s="1"/>
  <c r="R1459" i="60" a="1"/>
  <c r="R1459" i="60" s="1"/>
  <c r="AQ1458" i="60" a="1"/>
  <c r="AQ1458" i="60" s="1"/>
  <c r="AI1458" i="60" a="1"/>
  <c r="AI1458" i="60" s="1"/>
  <c r="AA1458" i="60" a="1"/>
  <c r="AA1458" i="60" s="1"/>
  <c r="S1458" i="60" a="1"/>
  <c r="S1458" i="60" s="1"/>
  <c r="AR1457" i="60" a="1"/>
  <c r="AR1457" i="60" s="1"/>
  <c r="AJ1457" i="60" a="1"/>
  <c r="AJ1457" i="60" s="1"/>
  <c r="AB1457" i="60" a="1"/>
  <c r="AB1457" i="60" s="1"/>
  <c r="T1457" i="60" a="1"/>
  <c r="T1457" i="60" s="1"/>
  <c r="AL1455" i="60" a="1"/>
  <c r="AL1455" i="60" s="1"/>
  <c r="AD1455" i="60" a="1"/>
  <c r="AD1455" i="60" s="1"/>
  <c r="V1455" i="60" a="1"/>
  <c r="V1455" i="60" s="1"/>
  <c r="N1455" i="60" a="1"/>
  <c r="N1455" i="60" s="1"/>
  <c r="AM1454" i="60" a="1"/>
  <c r="AM1454" i="60" s="1"/>
  <c r="AE1454" i="60" a="1"/>
  <c r="AE1454" i="60" s="1"/>
  <c r="AE1454" i="64" s="1"/>
  <c r="W1454" i="60" a="1"/>
  <c r="W1454" i="60" s="1"/>
  <c r="O1454" i="60" a="1"/>
  <c r="O1454" i="60" s="1"/>
  <c r="AN1453" i="60" a="1"/>
  <c r="AN1453" i="60" s="1"/>
  <c r="AF1453" i="60" a="1"/>
  <c r="AF1453" i="60" s="1"/>
  <c r="X1453" i="60" a="1"/>
  <c r="X1453" i="60" s="1"/>
  <c r="P1453" i="60" a="1"/>
  <c r="P1453" i="60" s="1"/>
  <c r="AO1452" i="60" a="1"/>
  <c r="AO1452" i="60" s="1"/>
  <c r="AO1452" i="64" s="1"/>
  <c r="AG1452" i="60" a="1"/>
  <c r="AG1452" i="60" s="1"/>
  <c r="Y1452" i="60" a="1"/>
  <c r="Y1452" i="60" s="1"/>
  <c r="Q1452" i="60" a="1"/>
  <c r="Q1452" i="60" s="1"/>
  <c r="Q1452" i="64" s="1"/>
  <c r="AP1451" i="60" a="1"/>
  <c r="AP1451" i="60" s="1"/>
  <c r="AH1451" i="60" a="1"/>
  <c r="AH1451" i="60" s="1"/>
  <c r="Z1451" i="60" a="1"/>
  <c r="Z1451" i="60" s="1"/>
  <c r="R1451" i="60" a="1"/>
  <c r="R1451" i="60" s="1"/>
  <c r="AQ1450" i="60" a="1"/>
  <c r="AQ1450" i="60" s="1"/>
  <c r="AI1450" i="60" a="1"/>
  <c r="AI1450" i="60" s="1"/>
  <c r="AA1450" i="60" a="1"/>
  <c r="AA1450" i="60" s="1"/>
  <c r="S1450" i="60" a="1"/>
  <c r="S1450" i="60" s="1"/>
  <c r="AR1449" i="60" a="1"/>
  <c r="AR1449" i="60" s="1"/>
  <c r="AJ1449" i="60" a="1"/>
  <c r="AJ1449" i="60" s="1"/>
  <c r="AB1449" i="60" a="1"/>
  <c r="AB1449" i="60" s="1"/>
  <c r="T1449" i="60" a="1"/>
  <c r="T1449" i="60" s="1"/>
  <c r="AL1447" i="60" a="1"/>
  <c r="AL1447" i="60" s="1"/>
  <c r="AD1447" i="60" a="1"/>
  <c r="AD1447" i="60" s="1"/>
  <c r="V1447" i="60" a="1"/>
  <c r="V1447" i="60" s="1"/>
  <c r="N1447" i="60" a="1"/>
  <c r="N1447" i="60" s="1"/>
  <c r="AM1446" i="60" a="1"/>
  <c r="AM1446" i="60" s="1"/>
  <c r="AE1446" i="60" a="1"/>
  <c r="AE1446" i="60" s="1"/>
  <c r="AE1446" i="64" s="1"/>
  <c r="W1446" i="60" a="1"/>
  <c r="W1446" i="60" s="1"/>
  <c r="O1446" i="60" a="1"/>
  <c r="O1446" i="60" s="1"/>
  <c r="AN1445" i="60" a="1"/>
  <c r="AN1445" i="60" s="1"/>
  <c r="AF1445" i="60" a="1"/>
  <c r="AF1445" i="60" s="1"/>
  <c r="X1445" i="60" a="1"/>
  <c r="X1445" i="60" s="1"/>
  <c r="P1445" i="60" a="1"/>
  <c r="P1445" i="60" s="1"/>
  <c r="AO1444" i="60" a="1"/>
  <c r="AO1444" i="60" s="1"/>
  <c r="AO1444" i="64" s="1"/>
  <c r="AG1444" i="60" a="1"/>
  <c r="AG1444" i="60" s="1"/>
  <c r="Y1444" i="60" a="1"/>
  <c r="Y1444" i="60" s="1"/>
  <c r="Q1444" i="60" a="1"/>
  <c r="Q1444" i="60" s="1"/>
  <c r="Q1444" i="64" s="1"/>
  <c r="AP1443" i="60" a="1"/>
  <c r="AP1443" i="60" s="1"/>
  <c r="AH1443" i="60" a="1"/>
  <c r="AH1443" i="60" s="1"/>
  <c r="Z1443" i="60" a="1"/>
  <c r="Z1443" i="60" s="1"/>
  <c r="R1443" i="60" a="1"/>
  <c r="R1443" i="60" s="1"/>
  <c r="AQ1442" i="60" a="1"/>
  <c r="AQ1442" i="60" s="1"/>
  <c r="AI1442" i="60" a="1"/>
  <c r="AI1442" i="60" s="1"/>
  <c r="AA1442" i="60" a="1"/>
  <c r="AA1442" i="60" s="1"/>
  <c r="S1442" i="60" a="1"/>
  <c r="S1442" i="60" s="1"/>
  <c r="AR1441" i="60" a="1"/>
  <c r="AR1441" i="60" s="1"/>
  <c r="AJ1441" i="60" a="1"/>
  <c r="AJ1441" i="60" s="1"/>
  <c r="AB1441" i="60" a="1"/>
  <c r="AB1441" i="60" s="1"/>
  <c r="T1441" i="60" a="1"/>
  <c r="T1441" i="60" s="1"/>
  <c r="AL1439" i="60" a="1"/>
  <c r="AL1439" i="60" s="1"/>
  <c r="AD1439" i="60" a="1"/>
  <c r="AD1439" i="60" s="1"/>
  <c r="V1439" i="60" a="1"/>
  <c r="V1439" i="60" s="1"/>
  <c r="N1439" i="60" a="1"/>
  <c r="N1439" i="60" s="1"/>
  <c r="AM1438" i="60" a="1"/>
  <c r="AM1438" i="60" s="1"/>
  <c r="AE1438" i="60" a="1"/>
  <c r="AE1438" i="60" s="1"/>
  <c r="AE1438" i="64" s="1"/>
  <c r="W1438" i="60" a="1"/>
  <c r="W1438" i="60" s="1"/>
  <c r="O1438" i="60" a="1"/>
  <c r="O1438" i="60" s="1"/>
  <c r="AN1437" i="60" a="1"/>
  <c r="AN1437" i="60" s="1"/>
  <c r="AF1437" i="60" a="1"/>
  <c r="AF1437" i="60" s="1"/>
  <c r="X1437" i="60" a="1"/>
  <c r="X1437" i="60" s="1"/>
  <c r="P1437" i="60" a="1"/>
  <c r="P1437" i="60" s="1"/>
  <c r="AO1436" i="60" a="1"/>
  <c r="AO1436" i="60" s="1"/>
  <c r="AO1436" i="64" s="1"/>
  <c r="AG1436" i="60" a="1"/>
  <c r="AG1436" i="60" s="1"/>
  <c r="Y1436" i="60" a="1"/>
  <c r="Y1436" i="60" s="1"/>
  <c r="Q1436" i="60" a="1"/>
  <c r="Q1436" i="60" s="1"/>
  <c r="Q1436" i="64" s="1"/>
  <c r="AP1435" i="60" a="1"/>
  <c r="AP1435" i="60" s="1"/>
  <c r="AH1435" i="60" a="1"/>
  <c r="AH1435" i="60" s="1"/>
  <c r="Z1435" i="60" a="1"/>
  <c r="Z1435" i="60" s="1"/>
  <c r="R1435" i="60" a="1"/>
  <c r="R1435" i="60" s="1"/>
  <c r="AQ1434" i="60" a="1"/>
  <c r="AQ1434" i="60" s="1"/>
  <c r="AI1434" i="60" a="1"/>
  <c r="AI1434" i="60" s="1"/>
  <c r="AA1434" i="60" a="1"/>
  <c r="AA1434" i="60" s="1"/>
  <c r="S1434" i="60" a="1"/>
  <c r="S1434" i="60" s="1"/>
  <c r="AR1433" i="60" a="1"/>
  <c r="AR1433" i="60" s="1"/>
  <c r="AJ1433" i="60" a="1"/>
  <c r="AJ1433" i="60" s="1"/>
  <c r="AB1433" i="60" a="1"/>
  <c r="AB1433" i="60" s="1"/>
  <c r="T1433" i="60" a="1"/>
  <c r="T1433" i="60" s="1"/>
  <c r="AL1431" i="60" a="1"/>
  <c r="AL1431" i="60" s="1"/>
  <c r="AD1431" i="60" a="1"/>
  <c r="AD1431" i="60" s="1"/>
  <c r="V1431" i="60" a="1"/>
  <c r="V1431" i="60" s="1"/>
  <c r="N1431" i="60" a="1"/>
  <c r="N1431" i="60" s="1"/>
  <c r="AM1430" i="60" a="1"/>
  <c r="AM1430" i="60" s="1"/>
  <c r="AE1430" i="60" a="1"/>
  <c r="AE1430" i="60" s="1"/>
  <c r="AE1430" i="64" s="1"/>
  <c r="W1430" i="60" a="1"/>
  <c r="W1430" i="60" s="1"/>
  <c r="O1430" i="60" a="1"/>
  <c r="O1430" i="60" s="1"/>
  <c r="AN1429" i="60" a="1"/>
  <c r="AN1429" i="60" s="1"/>
  <c r="AF1429" i="60" a="1"/>
  <c r="AF1429" i="60" s="1"/>
  <c r="X1429" i="60" a="1"/>
  <c r="X1429" i="60" s="1"/>
  <c r="P1429" i="60" a="1"/>
  <c r="P1429" i="60" s="1"/>
  <c r="AO1428" i="60" a="1"/>
  <c r="AO1428" i="60" s="1"/>
  <c r="AO1428" i="64" s="1"/>
  <c r="AG1428" i="60" a="1"/>
  <c r="AG1428" i="60" s="1"/>
  <c r="Y1428" i="60" a="1"/>
  <c r="Y1428" i="60" s="1"/>
  <c r="Q1428" i="60" a="1"/>
  <c r="Q1428" i="60" s="1"/>
  <c r="Q1428" i="64" s="1"/>
  <c r="AP1427" i="60" a="1"/>
  <c r="AP1427" i="60" s="1"/>
  <c r="AH1427" i="60" a="1"/>
  <c r="AH1427" i="60" s="1"/>
  <c r="Z1427" i="60" a="1"/>
  <c r="Z1427" i="60" s="1"/>
  <c r="R1427" i="60" a="1"/>
  <c r="R1427" i="60" s="1"/>
  <c r="AQ1426" i="60" a="1"/>
  <c r="AQ1426" i="60" s="1"/>
  <c r="AI1426" i="60" a="1"/>
  <c r="AI1426" i="60" s="1"/>
  <c r="AA1426" i="60" a="1"/>
  <c r="AA1426" i="60" s="1"/>
  <c r="S1426" i="60" a="1"/>
  <c r="S1426" i="60" s="1"/>
  <c r="AR1425" i="60" a="1"/>
  <c r="AR1425" i="60" s="1"/>
  <c r="AJ1425" i="60" a="1"/>
  <c r="AJ1425" i="60" s="1"/>
  <c r="AB1425" i="60" a="1"/>
  <c r="AB1425" i="60" s="1"/>
  <c r="T1425" i="60" a="1"/>
  <c r="T1425" i="60" s="1"/>
  <c r="AL1423" i="60" a="1"/>
  <c r="AL1423" i="60" s="1"/>
  <c r="AD1423" i="60" a="1"/>
  <c r="AD1423" i="60" s="1"/>
  <c r="V1423" i="60" a="1"/>
  <c r="V1423" i="60" s="1"/>
  <c r="N1423" i="60" a="1"/>
  <c r="N1423" i="60" s="1"/>
  <c r="AM1422" i="60" a="1"/>
  <c r="AM1422" i="60" s="1"/>
  <c r="AE1422" i="60" a="1"/>
  <c r="AE1422" i="60" s="1"/>
  <c r="AE1422" i="64" s="1"/>
  <c r="W1422" i="60" a="1"/>
  <c r="W1422" i="60" s="1"/>
  <c r="O1422" i="60" a="1"/>
  <c r="O1422" i="60" s="1"/>
  <c r="AN1421" i="60" a="1"/>
  <c r="AN1421" i="60" s="1"/>
  <c r="AF1421" i="60" a="1"/>
  <c r="AF1421" i="60" s="1"/>
  <c r="X1421" i="60" a="1"/>
  <c r="X1421" i="60" s="1"/>
  <c r="P1421" i="60" a="1"/>
  <c r="P1421" i="60" s="1"/>
  <c r="AO1420" i="60" a="1"/>
  <c r="AO1420" i="60" s="1"/>
  <c r="AO1420" i="64" s="1"/>
  <c r="AG1420" i="60" a="1"/>
  <c r="AG1420" i="60" s="1"/>
  <c r="Y1420" i="60" a="1"/>
  <c r="Y1420" i="60" s="1"/>
  <c r="Q1420" i="60" a="1"/>
  <c r="Q1420" i="60" s="1"/>
  <c r="Q1420" i="64" s="1"/>
  <c r="AP1419" i="60" a="1"/>
  <c r="AP1419" i="60" s="1"/>
  <c r="AH1419" i="60" a="1"/>
  <c r="AH1419" i="60" s="1"/>
  <c r="Z1419" i="60" a="1"/>
  <c r="Z1419" i="60" s="1"/>
  <c r="R1419" i="60" a="1"/>
  <c r="R1419" i="60" s="1"/>
  <c r="AQ1418" i="60" a="1"/>
  <c r="AQ1418" i="60" s="1"/>
  <c r="AI1418" i="60" a="1"/>
  <c r="AI1418" i="60" s="1"/>
  <c r="AA1418" i="60" a="1"/>
  <c r="AA1418" i="60" s="1"/>
  <c r="S1418" i="60" a="1"/>
  <c r="S1418" i="60" s="1"/>
  <c r="AR1417" i="60" a="1"/>
  <c r="AR1417" i="60" s="1"/>
  <c r="AJ1417" i="60" a="1"/>
  <c r="AJ1417" i="60" s="1"/>
  <c r="AB1417" i="60" a="1"/>
  <c r="AB1417" i="60" s="1"/>
  <c r="T1417" i="60" a="1"/>
  <c r="T1417" i="60" s="1"/>
  <c r="AL1415" i="60" a="1"/>
  <c r="AL1415" i="60" s="1"/>
  <c r="AD1415" i="60" a="1"/>
  <c r="AD1415" i="60" s="1"/>
  <c r="V1415" i="60" a="1"/>
  <c r="V1415" i="60" s="1"/>
  <c r="N1415" i="60" a="1"/>
  <c r="N1415" i="60" s="1"/>
  <c r="AM1414" i="60" a="1"/>
  <c r="AM1414" i="60" s="1"/>
  <c r="AE1414" i="60" a="1"/>
  <c r="AE1414" i="60" s="1"/>
  <c r="AE1414" i="64" s="1"/>
  <c r="W1414" i="60" a="1"/>
  <c r="W1414" i="60" s="1"/>
  <c r="O1414" i="60" a="1"/>
  <c r="O1414" i="60" s="1"/>
  <c r="AN1413" i="60" a="1"/>
  <c r="AN1413" i="60" s="1"/>
  <c r="AF1413" i="60" a="1"/>
  <c r="AF1413" i="60" s="1"/>
  <c r="X1413" i="60" a="1"/>
  <c r="X1413" i="60" s="1"/>
  <c r="P1413" i="60" a="1"/>
  <c r="P1413" i="60" s="1"/>
  <c r="AO1412" i="60" a="1"/>
  <c r="AO1412" i="60" s="1"/>
  <c r="AO1412" i="64" s="1"/>
  <c r="AG1412" i="60" a="1"/>
  <c r="AG1412" i="60" s="1"/>
  <c r="Y1412" i="60" a="1"/>
  <c r="Y1412" i="60" s="1"/>
  <c r="Q1412" i="60" a="1"/>
  <c r="Q1412" i="60" s="1"/>
  <c r="Q1412" i="64" s="1"/>
  <c r="AP1411" i="60" a="1"/>
  <c r="AP1411" i="60" s="1"/>
  <c r="AH1411" i="60" a="1"/>
  <c r="AH1411" i="60" s="1"/>
  <c r="Z1411" i="60" a="1"/>
  <c r="Z1411" i="60" s="1"/>
  <c r="R1411" i="60" a="1"/>
  <c r="R1411" i="60" s="1"/>
  <c r="AQ1410" i="60" a="1"/>
  <c r="AQ1410" i="60" s="1"/>
  <c r="AI1410" i="60" a="1"/>
  <c r="AI1410" i="60" s="1"/>
  <c r="AA1410" i="60" a="1"/>
  <c r="AA1410" i="60" s="1"/>
  <c r="S1410" i="60" a="1"/>
  <c r="S1410" i="60" s="1"/>
  <c r="AR1409" i="60" a="1"/>
  <c r="AR1409" i="60" s="1"/>
  <c r="AJ1409" i="60" a="1"/>
  <c r="AJ1409" i="60" s="1"/>
  <c r="AB1409" i="60" a="1"/>
  <c r="AB1409" i="60" s="1"/>
  <c r="T1409" i="60" a="1"/>
  <c r="T1409" i="60" s="1"/>
  <c r="AL1407" i="60" a="1"/>
  <c r="AL1407" i="60" s="1"/>
  <c r="AD1407" i="60" a="1"/>
  <c r="AD1407" i="60" s="1"/>
  <c r="V1407" i="60" a="1"/>
  <c r="V1407" i="60" s="1"/>
  <c r="N1407" i="60" a="1"/>
  <c r="N1407" i="60" s="1"/>
  <c r="AM1406" i="60" a="1"/>
  <c r="AM1406" i="60" s="1"/>
  <c r="AE1406" i="60" a="1"/>
  <c r="AE1406" i="60" s="1"/>
  <c r="AE1406" i="64" s="1"/>
  <c r="W1406" i="60" a="1"/>
  <c r="W1406" i="60" s="1"/>
  <c r="O1406" i="60" a="1"/>
  <c r="O1406" i="60" s="1"/>
  <c r="AN1405" i="60" a="1"/>
  <c r="AN1405" i="60" s="1"/>
  <c r="AF1405" i="60" a="1"/>
  <c r="AF1405" i="60" s="1"/>
  <c r="X1405" i="60" a="1"/>
  <c r="X1405" i="60" s="1"/>
  <c r="P1405" i="60" a="1"/>
  <c r="P1405" i="60" s="1"/>
  <c r="AO1404" i="60" a="1"/>
  <c r="AO1404" i="60" s="1"/>
  <c r="AO1404" i="64" s="1"/>
  <c r="AG1404" i="60" a="1"/>
  <c r="AG1404" i="60" s="1"/>
  <c r="Y1404" i="60" a="1"/>
  <c r="Y1404" i="60" s="1"/>
  <c r="Q1404" i="60" a="1"/>
  <c r="Q1404" i="60" s="1"/>
  <c r="Q1404" i="64" s="1"/>
  <c r="AP1403" i="60" a="1"/>
  <c r="AP1403" i="60" s="1"/>
  <c r="AH1403" i="60" a="1"/>
  <c r="AH1403" i="60" s="1"/>
  <c r="Z1403" i="60" a="1"/>
  <c r="Z1403" i="60" s="1"/>
  <c r="R1403" i="60" a="1"/>
  <c r="R1403" i="60" s="1"/>
  <c r="AQ1402" i="60" a="1"/>
  <c r="AQ1402" i="60" s="1"/>
  <c r="AI1402" i="60" a="1"/>
  <c r="AI1402" i="60" s="1"/>
  <c r="AA1402" i="60" a="1"/>
  <c r="AA1402" i="60" s="1"/>
  <c r="S1402" i="60" a="1"/>
  <c r="S1402" i="60" s="1"/>
  <c r="AR1401" i="60" a="1"/>
  <c r="AR1401" i="60" s="1"/>
  <c r="AJ1401" i="60" a="1"/>
  <c r="AJ1401" i="60" s="1"/>
  <c r="AB1401" i="60" a="1"/>
  <c r="AB1401" i="60" s="1"/>
  <c r="T1401" i="60" a="1"/>
  <c r="T1401" i="60" s="1"/>
  <c r="AL1399" i="60" a="1"/>
  <c r="AL1399" i="60" s="1"/>
  <c r="AD1399" i="60" a="1"/>
  <c r="AD1399" i="60" s="1"/>
  <c r="V1399" i="60" a="1"/>
  <c r="V1399" i="60" s="1"/>
  <c r="N1399" i="60" a="1"/>
  <c r="N1399" i="60" s="1"/>
  <c r="AM1398" i="60" a="1"/>
  <c r="AM1398" i="60" s="1"/>
  <c r="AE1398" i="60" a="1"/>
  <c r="AE1398" i="60" s="1"/>
  <c r="AE1398" i="64" s="1"/>
  <c r="W1398" i="60" a="1"/>
  <c r="W1398" i="60" s="1"/>
  <c r="O1398" i="60" a="1"/>
  <c r="O1398" i="60" s="1"/>
  <c r="AN1397" i="60" a="1"/>
  <c r="AN1397" i="60" s="1"/>
  <c r="AF1397" i="60" a="1"/>
  <c r="AF1397" i="60" s="1"/>
  <c r="X1397" i="60" a="1"/>
  <c r="X1397" i="60" s="1"/>
  <c r="P1397" i="60" a="1"/>
  <c r="P1397" i="60" s="1"/>
  <c r="AO1396" i="60" a="1"/>
  <c r="AO1396" i="60" s="1"/>
  <c r="AO1396" i="64" s="1"/>
  <c r="AG1396" i="60" a="1"/>
  <c r="AG1396" i="60" s="1"/>
  <c r="Y1396" i="60" a="1"/>
  <c r="Y1396" i="60" s="1"/>
  <c r="Q1396" i="60" a="1"/>
  <c r="Q1396" i="60" s="1"/>
  <c r="Q1396" i="64" s="1"/>
  <c r="AP1395" i="60" a="1"/>
  <c r="AP1395" i="60" s="1"/>
  <c r="AH1395" i="60" a="1"/>
  <c r="AH1395" i="60" s="1"/>
  <c r="Z1395" i="60" a="1"/>
  <c r="Z1395" i="60" s="1"/>
  <c r="R1395" i="60" a="1"/>
  <c r="R1395" i="60" s="1"/>
  <c r="AQ1394" i="60" a="1"/>
  <c r="AQ1394" i="60" s="1"/>
  <c r="AI1394" i="60" a="1"/>
  <c r="AI1394" i="60" s="1"/>
  <c r="AA1394" i="60" a="1"/>
  <c r="AA1394" i="60" s="1"/>
  <c r="S1394" i="60" a="1"/>
  <c r="S1394" i="60" s="1"/>
  <c r="AR1393" i="60" a="1"/>
  <c r="AR1393" i="60" s="1"/>
  <c r="AJ1393" i="60" a="1"/>
  <c r="AJ1393" i="60" s="1"/>
  <c r="AB1393" i="60" a="1"/>
  <c r="AB1393" i="60" s="1"/>
  <c r="T1393" i="60" a="1"/>
  <c r="T1393" i="60" s="1"/>
  <c r="AQ1391" i="60" a="1"/>
  <c r="AQ1391" i="60" s="1"/>
  <c r="AJ1391" i="60" a="1"/>
  <c r="AJ1391" i="60" s="1"/>
  <c r="R1391" i="60" a="1"/>
  <c r="R1391" i="60" s="1"/>
  <c r="AR1390" i="60" a="1"/>
  <c r="AR1390" i="60" s="1"/>
  <c r="AK1390" i="60" a="1"/>
  <c r="AK1390" i="60" s="1"/>
  <c r="S1390" i="60" a="1"/>
  <c r="S1390" i="60" s="1"/>
  <c r="AS1389" i="60" a="1"/>
  <c r="AS1389" i="60" s="1"/>
  <c r="AL1389" i="60" a="1"/>
  <c r="AL1389" i="60" s="1"/>
  <c r="T1389" i="60" a="1"/>
  <c r="T1389" i="60" s="1"/>
  <c r="M1389" i="60" a="1"/>
  <c r="M1389" i="60" s="1"/>
  <c r="AM1388" i="60" a="1"/>
  <c r="AM1388" i="60" s="1"/>
  <c r="U1388" i="60" a="1"/>
  <c r="U1388" i="60" s="1"/>
  <c r="AN1387" i="60" a="1"/>
  <c r="AN1387" i="60" s="1"/>
  <c r="V1387" i="60" a="1"/>
  <c r="V1387" i="60" s="1"/>
  <c r="O1387" i="60" a="1"/>
  <c r="O1387" i="60" s="1"/>
  <c r="AO1386" i="60" a="1"/>
  <c r="AO1386" i="60" s="1"/>
  <c r="AO1386" i="64" s="1"/>
  <c r="W1386" i="60" a="1"/>
  <c r="W1386" i="60" s="1"/>
  <c r="P1386" i="60" a="1"/>
  <c r="P1386" i="60" s="1"/>
  <c r="AP1385" i="60" a="1"/>
  <c r="AP1385" i="60" s="1"/>
  <c r="X1385" i="60" a="1"/>
  <c r="X1385" i="60" s="1"/>
  <c r="Q1385" i="60" a="1"/>
  <c r="Q1385" i="60" s="1"/>
  <c r="Q1385" i="64" s="1"/>
  <c r="AR1383" i="60" a="1"/>
  <c r="AR1383" i="60" s="1"/>
  <c r="Z1383" i="60" a="1"/>
  <c r="Z1383" i="60" s="1"/>
  <c r="S1383" i="60" a="1"/>
  <c r="S1383" i="60" s="1"/>
  <c r="AS1382" i="60" a="1"/>
  <c r="AS1382" i="60" s="1"/>
  <c r="AC1382" i="60" a="1"/>
  <c r="AC1382" i="60" s="1"/>
  <c r="M1382" i="60" a="1"/>
  <c r="M1382" i="60" s="1"/>
  <c r="AD1381" i="60" a="1"/>
  <c r="AD1381" i="60" s="1"/>
  <c r="N1381" i="60" a="1"/>
  <c r="N1381" i="60" s="1"/>
  <c r="AQ1379" i="60" a="1"/>
  <c r="AQ1379" i="60" s="1"/>
  <c r="AK1379" i="60" a="1"/>
  <c r="AK1379" i="60" s="1"/>
  <c r="AO1378" i="60" a="1"/>
  <c r="AO1378" i="60" s="1"/>
  <c r="AO1378" i="64" s="1"/>
  <c r="AS1377" i="60" a="1"/>
  <c r="AS1377" i="60" s="1"/>
  <c r="AM1377" i="60" a="1"/>
  <c r="AM1377" i="60" s="1"/>
  <c r="AO1375" i="60" a="1"/>
  <c r="AO1375" i="60" s="1"/>
  <c r="AO1375" i="64" s="1"/>
  <c r="AS1374" i="60" a="1"/>
  <c r="AS1374" i="60" s="1"/>
  <c r="P1374" i="60" a="1"/>
  <c r="P1374" i="60" s="1"/>
  <c r="AQ1373" i="60" a="1"/>
  <c r="AQ1373" i="60" s="1"/>
  <c r="N1373" i="60" a="1"/>
  <c r="N1373" i="60" s="1"/>
  <c r="AS1371" i="60" a="1"/>
  <c r="AS1371" i="60" s="1"/>
  <c r="P1371" i="60" a="1"/>
  <c r="P1371" i="60" s="1"/>
  <c r="T1370" i="60" a="1"/>
  <c r="T1370" i="60" s="1"/>
  <c r="N1370" i="60" a="1"/>
  <c r="N1370" i="60" s="1"/>
  <c r="R1369" i="60" a="1"/>
  <c r="R1369" i="60" s="1"/>
  <c r="T1367" i="60" a="1"/>
  <c r="T1367" i="60" s="1"/>
  <c r="X1366" i="60" a="1"/>
  <c r="X1366" i="60" s="1"/>
  <c r="R1366" i="60" a="1"/>
  <c r="R1366" i="60" s="1"/>
  <c r="V1365" i="60" a="1"/>
  <c r="V1365" i="60" s="1"/>
  <c r="AE1361" i="60" a="1"/>
  <c r="AE1361" i="60" s="1"/>
  <c r="AE1361" i="64" s="1"/>
  <c r="AG1359" i="60" a="1"/>
  <c r="AG1359" i="60" s="1"/>
  <c r="AI1357" i="60" a="1"/>
  <c r="AI1357" i="60" s="1"/>
  <c r="AK1355" i="60" a="1"/>
  <c r="AK1355" i="60" s="1"/>
  <c r="AM1353" i="60" a="1"/>
  <c r="AM1353" i="60" s="1"/>
  <c r="AO1351" i="60" a="1"/>
  <c r="AO1351" i="60" s="1"/>
  <c r="AO1351" i="64" s="1"/>
  <c r="AQ1349" i="60" a="1"/>
  <c r="AQ1349" i="60" s="1"/>
  <c r="AS1347" i="60" a="1"/>
  <c r="AS1347" i="60" s="1"/>
  <c r="N1346" i="60" a="1"/>
  <c r="N1346" i="60" s="1"/>
  <c r="R1342" i="60" a="1"/>
  <c r="R1342" i="60" s="1"/>
  <c r="V1338" i="60" a="1"/>
  <c r="V1338" i="60" s="1"/>
  <c r="Z1334" i="60" a="1"/>
  <c r="Z1334" i="60" s="1"/>
  <c r="AD1330" i="60" a="1"/>
  <c r="AD1330" i="60" s="1"/>
  <c r="AH1326" i="60" a="1"/>
  <c r="AH1326" i="60" s="1"/>
  <c r="AL1322" i="60" a="1"/>
  <c r="AL1322" i="60" s="1"/>
  <c r="AP1318" i="60" a="1"/>
  <c r="AP1318" i="60" s="1"/>
  <c r="O1313" i="60" a="1"/>
  <c r="O1313" i="60" s="1"/>
  <c r="Q1311" i="60" a="1"/>
  <c r="Q1311" i="60" s="1"/>
  <c r="Q1311" i="64" s="1"/>
  <c r="S1309" i="60" a="1"/>
  <c r="S1309" i="60" s="1"/>
  <c r="W1305" i="60" a="1"/>
  <c r="W1305" i="60" s="1"/>
  <c r="Y1302" i="60" a="1"/>
  <c r="Y1302" i="60" s="1"/>
  <c r="AQ1298" i="60" a="1"/>
  <c r="AQ1298" i="60" s="1"/>
  <c r="AG1294" i="60" a="1"/>
  <c r="AG1294" i="60" s="1"/>
  <c r="R1291" i="60" a="1"/>
  <c r="R1291" i="60" s="1"/>
  <c r="AO1286" i="60" a="1"/>
  <c r="AO1286" i="60" s="1"/>
  <c r="AO1286" i="64" s="1"/>
  <c r="Q1285" i="60" a="1"/>
  <c r="Q1285" i="60" s="1"/>
  <c r="Q1285" i="64" s="1"/>
  <c r="P1279" i="60" a="1"/>
  <c r="P1279" i="60" s="1"/>
  <c r="AO1262" i="60" a="1"/>
  <c r="AO1262" i="60" s="1"/>
  <c r="AO1262" i="64" s="1"/>
  <c r="X1247" i="60" a="1"/>
  <c r="X1247" i="60" s="1"/>
  <c r="AN1231" i="60" a="1"/>
  <c r="AN1231" i="60" s="1"/>
  <c r="V1185" i="60" a="1"/>
  <c r="V1185" i="60" s="1"/>
  <c r="P1388" i="60" a="1"/>
  <c r="P1388" i="60" s="1"/>
  <c r="X1388" i="60" a="1"/>
  <c r="X1388" i="60" s="1"/>
  <c r="AF1388" i="60" a="1"/>
  <c r="AF1388" i="60" s="1"/>
  <c r="AN1388" i="60" a="1"/>
  <c r="AN1388" i="60" s="1"/>
  <c r="Q1388" i="60" a="1"/>
  <c r="Q1388" i="60" s="1"/>
  <c r="Q1388" i="64" s="1"/>
  <c r="Y1388" i="60" a="1"/>
  <c r="Y1388" i="60" s="1"/>
  <c r="AG1388" i="60" a="1"/>
  <c r="AG1388" i="60" s="1"/>
  <c r="AO1388" i="60" a="1"/>
  <c r="AO1388" i="60" s="1"/>
  <c r="AO1388" i="64" s="1"/>
  <c r="M1380" i="60" a="1"/>
  <c r="M1380" i="60" s="1"/>
  <c r="U1380" i="60" a="1"/>
  <c r="U1380" i="60" s="1"/>
  <c r="AC1380" i="60" a="1"/>
  <c r="AC1380" i="60" s="1"/>
  <c r="AK1380" i="60" a="1"/>
  <c r="AK1380" i="60" s="1"/>
  <c r="AS1380" i="60" a="1"/>
  <c r="AS1380" i="60" s="1"/>
  <c r="P1380" i="60" a="1"/>
  <c r="P1380" i="60" s="1"/>
  <c r="X1380" i="60" a="1"/>
  <c r="X1380" i="60" s="1"/>
  <c r="AF1380" i="60" a="1"/>
  <c r="AF1380" i="60" s="1"/>
  <c r="AN1380" i="60" a="1"/>
  <c r="AN1380" i="60" s="1"/>
  <c r="S1380" i="60" a="1"/>
  <c r="S1380" i="60" s="1"/>
  <c r="AA1380" i="60" a="1"/>
  <c r="AA1380" i="60" s="1"/>
  <c r="AI1380" i="60" a="1"/>
  <c r="AI1380" i="60" s="1"/>
  <c r="AQ1380" i="60" a="1"/>
  <c r="AQ1380" i="60" s="1"/>
  <c r="N1380" i="60" a="1"/>
  <c r="N1380" i="60" s="1"/>
  <c r="V1380" i="60" a="1"/>
  <c r="V1380" i="60" s="1"/>
  <c r="Q1380" i="60" a="1"/>
  <c r="Q1380" i="60" s="1"/>
  <c r="Q1380" i="64" s="1"/>
  <c r="Y1380" i="60" a="1"/>
  <c r="Y1380" i="60" s="1"/>
  <c r="AG1380" i="60" a="1"/>
  <c r="AG1380" i="60" s="1"/>
  <c r="AO1380" i="60" a="1"/>
  <c r="AO1380" i="60" s="1"/>
  <c r="AO1380" i="64" s="1"/>
  <c r="M1372" i="60" a="1"/>
  <c r="M1372" i="60" s="1"/>
  <c r="U1372" i="60" a="1"/>
  <c r="U1372" i="60" s="1"/>
  <c r="AC1372" i="60" a="1"/>
  <c r="AC1372" i="60" s="1"/>
  <c r="AK1372" i="60" a="1"/>
  <c r="AK1372" i="60" s="1"/>
  <c r="AS1372" i="60" a="1"/>
  <c r="AS1372" i="60" s="1"/>
  <c r="P1372" i="60" a="1"/>
  <c r="P1372" i="60" s="1"/>
  <c r="X1372" i="60" a="1"/>
  <c r="X1372" i="60" s="1"/>
  <c r="AF1372" i="60" a="1"/>
  <c r="AF1372" i="60" s="1"/>
  <c r="AN1372" i="60" a="1"/>
  <c r="AN1372" i="60" s="1"/>
  <c r="S1372" i="60" a="1"/>
  <c r="S1372" i="60" s="1"/>
  <c r="AA1372" i="60" a="1"/>
  <c r="AA1372" i="60" s="1"/>
  <c r="AI1372" i="60" a="1"/>
  <c r="AI1372" i="60" s="1"/>
  <c r="AQ1372" i="60" a="1"/>
  <c r="AQ1372" i="60" s="1"/>
  <c r="N1372" i="60" a="1"/>
  <c r="N1372" i="60" s="1"/>
  <c r="V1372" i="60" a="1"/>
  <c r="V1372" i="60" s="1"/>
  <c r="AD1372" i="60" a="1"/>
  <c r="AD1372" i="60" s="1"/>
  <c r="AL1372" i="60" a="1"/>
  <c r="AL1372" i="60" s="1"/>
  <c r="Q1372" i="60" a="1"/>
  <c r="Q1372" i="60" s="1"/>
  <c r="Q1372" i="64" s="1"/>
  <c r="Y1372" i="60" a="1"/>
  <c r="Y1372" i="60" s="1"/>
  <c r="AG1372" i="60" a="1"/>
  <c r="AG1372" i="60" s="1"/>
  <c r="AO1372" i="60" a="1"/>
  <c r="AO1372" i="60" s="1"/>
  <c r="AO1372" i="64" s="1"/>
  <c r="M1364" i="60" a="1"/>
  <c r="M1364" i="60" s="1"/>
  <c r="U1364" i="60" a="1"/>
  <c r="U1364" i="60" s="1"/>
  <c r="AC1364" i="60" a="1"/>
  <c r="AC1364" i="60" s="1"/>
  <c r="AK1364" i="60" a="1"/>
  <c r="AK1364" i="60" s="1"/>
  <c r="AS1364" i="60" a="1"/>
  <c r="AS1364" i="60" s="1"/>
  <c r="P1364" i="60" a="1"/>
  <c r="P1364" i="60" s="1"/>
  <c r="X1364" i="60" a="1"/>
  <c r="X1364" i="60" s="1"/>
  <c r="AF1364" i="60" a="1"/>
  <c r="AF1364" i="60" s="1"/>
  <c r="AN1364" i="60" a="1"/>
  <c r="AN1364" i="60" s="1"/>
  <c r="S1364" i="60" a="1"/>
  <c r="S1364" i="60" s="1"/>
  <c r="AA1364" i="60" a="1"/>
  <c r="AA1364" i="60" s="1"/>
  <c r="AI1364" i="60" a="1"/>
  <c r="AI1364" i="60" s="1"/>
  <c r="AQ1364" i="60" a="1"/>
  <c r="AQ1364" i="60" s="1"/>
  <c r="N1364" i="60" a="1"/>
  <c r="N1364" i="60" s="1"/>
  <c r="V1364" i="60" a="1"/>
  <c r="V1364" i="60" s="1"/>
  <c r="AD1364" i="60" a="1"/>
  <c r="AD1364" i="60" s="1"/>
  <c r="AL1364" i="60" a="1"/>
  <c r="AL1364" i="60" s="1"/>
  <c r="Q1364" i="60" a="1"/>
  <c r="Q1364" i="60" s="1"/>
  <c r="Q1364" i="64" s="1"/>
  <c r="Y1364" i="60" a="1"/>
  <c r="Y1364" i="60" s="1"/>
  <c r="AG1364" i="60" a="1"/>
  <c r="AG1364" i="60" s="1"/>
  <c r="AO1364" i="60" a="1"/>
  <c r="AO1364" i="60" s="1"/>
  <c r="AO1364" i="64" s="1"/>
  <c r="O1364" i="60" a="1"/>
  <c r="O1364" i="60" s="1"/>
  <c r="R1364" i="60" a="1"/>
  <c r="R1364" i="60" s="1"/>
  <c r="M1356" i="60" a="1"/>
  <c r="M1356" i="60" s="1"/>
  <c r="U1356" i="60" a="1"/>
  <c r="U1356" i="60" s="1"/>
  <c r="AC1356" i="60" a="1"/>
  <c r="AC1356" i="60" s="1"/>
  <c r="AK1356" i="60" a="1"/>
  <c r="AK1356" i="60" s="1"/>
  <c r="AS1356" i="60" a="1"/>
  <c r="AS1356" i="60" s="1"/>
  <c r="P1356" i="60" a="1"/>
  <c r="P1356" i="60" s="1"/>
  <c r="X1356" i="60" a="1"/>
  <c r="X1356" i="60" s="1"/>
  <c r="AF1356" i="60" a="1"/>
  <c r="AF1356" i="60" s="1"/>
  <c r="AN1356" i="60" a="1"/>
  <c r="AN1356" i="60" s="1"/>
  <c r="S1356" i="60" a="1"/>
  <c r="S1356" i="60" s="1"/>
  <c r="AA1356" i="60" a="1"/>
  <c r="AA1356" i="60" s="1"/>
  <c r="AI1356" i="60" a="1"/>
  <c r="AI1356" i="60" s="1"/>
  <c r="AQ1356" i="60" a="1"/>
  <c r="AQ1356" i="60" s="1"/>
  <c r="N1356" i="60" a="1"/>
  <c r="N1356" i="60" s="1"/>
  <c r="V1356" i="60" a="1"/>
  <c r="V1356" i="60" s="1"/>
  <c r="AD1356" i="60" a="1"/>
  <c r="AD1356" i="60" s="1"/>
  <c r="AL1356" i="60" a="1"/>
  <c r="AL1356" i="60" s="1"/>
  <c r="Q1356" i="60" a="1"/>
  <c r="Q1356" i="60" s="1"/>
  <c r="Q1356" i="64" s="1"/>
  <c r="Y1356" i="60" a="1"/>
  <c r="Y1356" i="60" s="1"/>
  <c r="AG1356" i="60" a="1"/>
  <c r="AG1356" i="60" s="1"/>
  <c r="AO1356" i="60" a="1"/>
  <c r="AO1356" i="60" s="1"/>
  <c r="AO1356" i="64" s="1"/>
  <c r="O1356" i="60" a="1"/>
  <c r="O1356" i="60" s="1"/>
  <c r="W1356" i="60" a="1"/>
  <c r="W1356" i="60" s="1"/>
  <c r="AE1356" i="60" a="1"/>
  <c r="AE1356" i="60" s="1"/>
  <c r="AE1356" i="64" s="1"/>
  <c r="AM1356" i="60" a="1"/>
  <c r="AM1356" i="60" s="1"/>
  <c r="R1356" i="60" a="1"/>
  <c r="R1356" i="60" s="1"/>
  <c r="Z1356" i="60" a="1"/>
  <c r="Z1356" i="60" s="1"/>
  <c r="AH1356" i="60" a="1"/>
  <c r="AH1356" i="60" s="1"/>
  <c r="AP1356" i="60" a="1"/>
  <c r="AP1356" i="60" s="1"/>
  <c r="M1348" i="60" a="1"/>
  <c r="M1348" i="60" s="1"/>
  <c r="U1348" i="60" a="1"/>
  <c r="U1348" i="60" s="1"/>
  <c r="AC1348" i="60" a="1"/>
  <c r="AC1348" i="60" s="1"/>
  <c r="AK1348" i="60" a="1"/>
  <c r="AK1348" i="60" s="1"/>
  <c r="AS1348" i="60" a="1"/>
  <c r="AS1348" i="60" s="1"/>
  <c r="P1348" i="60" a="1"/>
  <c r="P1348" i="60" s="1"/>
  <c r="X1348" i="60" a="1"/>
  <c r="X1348" i="60" s="1"/>
  <c r="AF1348" i="60" a="1"/>
  <c r="AF1348" i="60" s="1"/>
  <c r="AN1348" i="60" a="1"/>
  <c r="AN1348" i="60" s="1"/>
  <c r="S1348" i="60" a="1"/>
  <c r="S1348" i="60" s="1"/>
  <c r="AA1348" i="60" a="1"/>
  <c r="AA1348" i="60" s="1"/>
  <c r="AI1348" i="60" a="1"/>
  <c r="AI1348" i="60" s="1"/>
  <c r="AQ1348" i="60" a="1"/>
  <c r="AQ1348" i="60" s="1"/>
  <c r="N1348" i="60" a="1"/>
  <c r="N1348" i="60" s="1"/>
  <c r="V1348" i="60" a="1"/>
  <c r="V1348" i="60" s="1"/>
  <c r="AD1348" i="60" a="1"/>
  <c r="AD1348" i="60" s="1"/>
  <c r="AL1348" i="60" a="1"/>
  <c r="AL1348" i="60" s="1"/>
  <c r="Q1348" i="60" a="1"/>
  <c r="Q1348" i="60" s="1"/>
  <c r="Q1348" i="64" s="1"/>
  <c r="Y1348" i="60" a="1"/>
  <c r="Y1348" i="60" s="1"/>
  <c r="AG1348" i="60" a="1"/>
  <c r="AG1348" i="60" s="1"/>
  <c r="AO1348" i="60" a="1"/>
  <c r="AO1348" i="60" s="1"/>
  <c r="AO1348" i="64" s="1"/>
  <c r="O1348" i="60" a="1"/>
  <c r="O1348" i="60" s="1"/>
  <c r="W1348" i="60" a="1"/>
  <c r="W1348" i="60" s="1"/>
  <c r="AE1348" i="60" a="1"/>
  <c r="AE1348" i="60" s="1"/>
  <c r="AE1348" i="64" s="1"/>
  <c r="AM1348" i="60" a="1"/>
  <c r="AM1348" i="60" s="1"/>
  <c r="R1348" i="60" a="1"/>
  <c r="R1348" i="60" s="1"/>
  <c r="Z1348" i="60" a="1"/>
  <c r="Z1348" i="60" s="1"/>
  <c r="AH1348" i="60" a="1"/>
  <c r="AH1348" i="60" s="1"/>
  <c r="AP1348" i="60" a="1"/>
  <c r="AP1348" i="60" s="1"/>
  <c r="M1340" i="60" a="1"/>
  <c r="M1340" i="60" s="1"/>
  <c r="U1340" i="60" a="1"/>
  <c r="U1340" i="60" s="1"/>
  <c r="AC1340" i="60" a="1"/>
  <c r="AC1340" i="60" s="1"/>
  <c r="AK1340" i="60" a="1"/>
  <c r="AK1340" i="60" s="1"/>
  <c r="AS1340" i="60" a="1"/>
  <c r="AS1340" i="60" s="1"/>
  <c r="P1340" i="60" a="1"/>
  <c r="P1340" i="60" s="1"/>
  <c r="X1340" i="60" a="1"/>
  <c r="X1340" i="60" s="1"/>
  <c r="AF1340" i="60" a="1"/>
  <c r="AF1340" i="60" s="1"/>
  <c r="AN1340" i="60" a="1"/>
  <c r="AN1340" i="60" s="1"/>
  <c r="S1340" i="60" a="1"/>
  <c r="S1340" i="60" s="1"/>
  <c r="AA1340" i="60" a="1"/>
  <c r="AA1340" i="60" s="1"/>
  <c r="AI1340" i="60" a="1"/>
  <c r="AI1340" i="60" s="1"/>
  <c r="AQ1340" i="60" a="1"/>
  <c r="AQ1340" i="60" s="1"/>
  <c r="N1340" i="60" a="1"/>
  <c r="N1340" i="60" s="1"/>
  <c r="V1340" i="60" a="1"/>
  <c r="V1340" i="60" s="1"/>
  <c r="AD1340" i="60" a="1"/>
  <c r="AD1340" i="60" s="1"/>
  <c r="AL1340" i="60" a="1"/>
  <c r="AL1340" i="60" s="1"/>
  <c r="Q1340" i="60" a="1"/>
  <c r="Q1340" i="60" s="1"/>
  <c r="Q1340" i="64" s="1"/>
  <c r="Y1340" i="60" a="1"/>
  <c r="Y1340" i="60" s="1"/>
  <c r="AG1340" i="60" a="1"/>
  <c r="AG1340" i="60" s="1"/>
  <c r="AO1340" i="60" a="1"/>
  <c r="AO1340" i="60" s="1"/>
  <c r="AO1340" i="64" s="1"/>
  <c r="O1340" i="60" a="1"/>
  <c r="O1340" i="60" s="1"/>
  <c r="W1340" i="60" a="1"/>
  <c r="W1340" i="60" s="1"/>
  <c r="AE1340" i="60" a="1"/>
  <c r="AE1340" i="60" s="1"/>
  <c r="AE1340" i="64" s="1"/>
  <c r="AM1340" i="60" a="1"/>
  <c r="AM1340" i="60" s="1"/>
  <c r="R1340" i="60" a="1"/>
  <c r="R1340" i="60" s="1"/>
  <c r="Z1340" i="60" a="1"/>
  <c r="Z1340" i="60" s="1"/>
  <c r="AH1340" i="60" a="1"/>
  <c r="AH1340" i="60" s="1"/>
  <c r="AP1340" i="60" a="1"/>
  <c r="AP1340" i="60" s="1"/>
  <c r="M1332" i="60" a="1"/>
  <c r="M1332" i="60" s="1"/>
  <c r="U1332" i="60" a="1"/>
  <c r="U1332" i="60" s="1"/>
  <c r="AC1332" i="60" a="1"/>
  <c r="AC1332" i="60" s="1"/>
  <c r="AK1332" i="60" a="1"/>
  <c r="AK1332" i="60" s="1"/>
  <c r="AS1332" i="60" a="1"/>
  <c r="AS1332" i="60" s="1"/>
  <c r="P1332" i="60" a="1"/>
  <c r="P1332" i="60" s="1"/>
  <c r="X1332" i="60" a="1"/>
  <c r="X1332" i="60" s="1"/>
  <c r="AF1332" i="60" a="1"/>
  <c r="AF1332" i="60" s="1"/>
  <c r="AN1332" i="60" a="1"/>
  <c r="AN1332" i="60" s="1"/>
  <c r="S1332" i="60" a="1"/>
  <c r="S1332" i="60" s="1"/>
  <c r="AA1332" i="60" a="1"/>
  <c r="AA1332" i="60" s="1"/>
  <c r="AI1332" i="60" a="1"/>
  <c r="AI1332" i="60" s="1"/>
  <c r="AQ1332" i="60" a="1"/>
  <c r="AQ1332" i="60" s="1"/>
  <c r="N1332" i="60" a="1"/>
  <c r="N1332" i="60" s="1"/>
  <c r="V1332" i="60" a="1"/>
  <c r="V1332" i="60" s="1"/>
  <c r="AD1332" i="60" a="1"/>
  <c r="AD1332" i="60" s="1"/>
  <c r="AL1332" i="60" a="1"/>
  <c r="AL1332" i="60" s="1"/>
  <c r="Q1332" i="60" a="1"/>
  <c r="Q1332" i="60" s="1"/>
  <c r="Q1332" i="64" s="1"/>
  <c r="Y1332" i="60" a="1"/>
  <c r="Y1332" i="60" s="1"/>
  <c r="AG1332" i="60" a="1"/>
  <c r="AG1332" i="60" s="1"/>
  <c r="AO1332" i="60" a="1"/>
  <c r="AO1332" i="60" s="1"/>
  <c r="AO1332" i="64" s="1"/>
  <c r="O1332" i="60" a="1"/>
  <c r="O1332" i="60" s="1"/>
  <c r="W1332" i="60" a="1"/>
  <c r="W1332" i="60" s="1"/>
  <c r="AE1332" i="60" a="1"/>
  <c r="AE1332" i="60" s="1"/>
  <c r="AE1332" i="64" s="1"/>
  <c r="AM1332" i="60" a="1"/>
  <c r="AM1332" i="60" s="1"/>
  <c r="R1332" i="60" a="1"/>
  <c r="R1332" i="60" s="1"/>
  <c r="Z1332" i="60" a="1"/>
  <c r="Z1332" i="60" s="1"/>
  <c r="AH1332" i="60" a="1"/>
  <c r="AH1332" i="60" s="1"/>
  <c r="AP1332" i="60" a="1"/>
  <c r="AP1332" i="60" s="1"/>
  <c r="M1324" i="60" a="1"/>
  <c r="M1324" i="60" s="1"/>
  <c r="U1324" i="60" a="1"/>
  <c r="U1324" i="60" s="1"/>
  <c r="AC1324" i="60" a="1"/>
  <c r="AC1324" i="60" s="1"/>
  <c r="AK1324" i="60" a="1"/>
  <c r="AK1324" i="60" s="1"/>
  <c r="AS1324" i="60" a="1"/>
  <c r="AS1324" i="60" s="1"/>
  <c r="P1324" i="60" a="1"/>
  <c r="P1324" i="60" s="1"/>
  <c r="X1324" i="60" a="1"/>
  <c r="X1324" i="60" s="1"/>
  <c r="AF1324" i="60" a="1"/>
  <c r="AF1324" i="60" s="1"/>
  <c r="AN1324" i="60" a="1"/>
  <c r="AN1324" i="60" s="1"/>
  <c r="S1324" i="60" a="1"/>
  <c r="S1324" i="60" s="1"/>
  <c r="AA1324" i="60" a="1"/>
  <c r="AA1324" i="60" s="1"/>
  <c r="AI1324" i="60" a="1"/>
  <c r="AI1324" i="60" s="1"/>
  <c r="AQ1324" i="60" a="1"/>
  <c r="AQ1324" i="60" s="1"/>
  <c r="N1324" i="60" a="1"/>
  <c r="N1324" i="60" s="1"/>
  <c r="V1324" i="60" a="1"/>
  <c r="V1324" i="60" s="1"/>
  <c r="AD1324" i="60" a="1"/>
  <c r="AD1324" i="60" s="1"/>
  <c r="AL1324" i="60" a="1"/>
  <c r="AL1324" i="60" s="1"/>
  <c r="Q1324" i="60" a="1"/>
  <c r="Q1324" i="60" s="1"/>
  <c r="Q1324" i="64" s="1"/>
  <c r="Y1324" i="60" a="1"/>
  <c r="Y1324" i="60" s="1"/>
  <c r="AG1324" i="60" a="1"/>
  <c r="AG1324" i="60" s="1"/>
  <c r="AO1324" i="60" a="1"/>
  <c r="AO1324" i="60" s="1"/>
  <c r="AO1324" i="64" s="1"/>
  <c r="O1324" i="60" a="1"/>
  <c r="O1324" i="60" s="1"/>
  <c r="W1324" i="60" a="1"/>
  <c r="W1324" i="60" s="1"/>
  <c r="AE1324" i="60" a="1"/>
  <c r="AE1324" i="60" s="1"/>
  <c r="AE1324" i="64" s="1"/>
  <c r="AM1324" i="60" a="1"/>
  <c r="AM1324" i="60" s="1"/>
  <c r="R1324" i="60" a="1"/>
  <c r="R1324" i="60" s="1"/>
  <c r="Z1324" i="60" a="1"/>
  <c r="Z1324" i="60" s="1"/>
  <c r="AH1324" i="60" a="1"/>
  <c r="AH1324" i="60" s="1"/>
  <c r="AP1324" i="60" a="1"/>
  <c r="AP1324" i="60" s="1"/>
  <c r="M1316" i="60" a="1"/>
  <c r="M1316" i="60" s="1"/>
  <c r="U1316" i="60" a="1"/>
  <c r="U1316" i="60" s="1"/>
  <c r="AC1316" i="60" a="1"/>
  <c r="AC1316" i="60" s="1"/>
  <c r="AK1316" i="60" a="1"/>
  <c r="AK1316" i="60" s="1"/>
  <c r="AS1316" i="60" a="1"/>
  <c r="AS1316" i="60" s="1"/>
  <c r="P1316" i="60" a="1"/>
  <c r="P1316" i="60" s="1"/>
  <c r="X1316" i="60" a="1"/>
  <c r="X1316" i="60" s="1"/>
  <c r="AF1316" i="60" a="1"/>
  <c r="AF1316" i="60" s="1"/>
  <c r="AN1316" i="60" a="1"/>
  <c r="AN1316" i="60" s="1"/>
  <c r="S1316" i="60" a="1"/>
  <c r="S1316" i="60" s="1"/>
  <c r="AA1316" i="60" a="1"/>
  <c r="AA1316" i="60" s="1"/>
  <c r="AI1316" i="60" a="1"/>
  <c r="AI1316" i="60" s="1"/>
  <c r="AQ1316" i="60" a="1"/>
  <c r="AQ1316" i="60" s="1"/>
  <c r="N1316" i="60" a="1"/>
  <c r="N1316" i="60" s="1"/>
  <c r="V1316" i="60" a="1"/>
  <c r="V1316" i="60" s="1"/>
  <c r="AD1316" i="60" a="1"/>
  <c r="AD1316" i="60" s="1"/>
  <c r="AL1316" i="60" a="1"/>
  <c r="AL1316" i="60" s="1"/>
  <c r="Q1316" i="60" a="1"/>
  <c r="Q1316" i="60" s="1"/>
  <c r="Q1316" i="64" s="1"/>
  <c r="Y1316" i="60" a="1"/>
  <c r="Y1316" i="60" s="1"/>
  <c r="AG1316" i="60" a="1"/>
  <c r="AG1316" i="60" s="1"/>
  <c r="AO1316" i="60" a="1"/>
  <c r="AO1316" i="60" s="1"/>
  <c r="AO1316" i="64" s="1"/>
  <c r="O1316" i="60" a="1"/>
  <c r="O1316" i="60" s="1"/>
  <c r="W1316" i="60" a="1"/>
  <c r="W1316" i="60" s="1"/>
  <c r="AE1316" i="60" a="1"/>
  <c r="AE1316" i="60" s="1"/>
  <c r="AE1316" i="64" s="1"/>
  <c r="AM1316" i="60" a="1"/>
  <c r="AM1316" i="60" s="1"/>
  <c r="R1316" i="60" a="1"/>
  <c r="R1316" i="60" s="1"/>
  <c r="Z1316" i="60" a="1"/>
  <c r="Z1316" i="60" s="1"/>
  <c r="AH1316" i="60" a="1"/>
  <c r="AH1316" i="60" s="1"/>
  <c r="AP1316" i="60" a="1"/>
  <c r="AP1316" i="60" s="1"/>
  <c r="M1308" i="60" a="1"/>
  <c r="M1308" i="60" s="1"/>
  <c r="U1308" i="60" a="1"/>
  <c r="U1308" i="60" s="1"/>
  <c r="AC1308" i="60" a="1"/>
  <c r="AC1308" i="60" s="1"/>
  <c r="AK1308" i="60" a="1"/>
  <c r="AK1308" i="60" s="1"/>
  <c r="AS1308" i="60" a="1"/>
  <c r="AS1308" i="60" s="1"/>
  <c r="P1308" i="60" a="1"/>
  <c r="P1308" i="60" s="1"/>
  <c r="X1308" i="60" a="1"/>
  <c r="X1308" i="60" s="1"/>
  <c r="AF1308" i="60" a="1"/>
  <c r="AF1308" i="60" s="1"/>
  <c r="AN1308" i="60" a="1"/>
  <c r="AN1308" i="60" s="1"/>
  <c r="S1308" i="60" a="1"/>
  <c r="S1308" i="60" s="1"/>
  <c r="AA1308" i="60" a="1"/>
  <c r="AA1308" i="60" s="1"/>
  <c r="AI1308" i="60" a="1"/>
  <c r="AI1308" i="60" s="1"/>
  <c r="AQ1308" i="60" a="1"/>
  <c r="AQ1308" i="60" s="1"/>
  <c r="N1308" i="60" a="1"/>
  <c r="N1308" i="60" s="1"/>
  <c r="V1308" i="60" a="1"/>
  <c r="V1308" i="60" s="1"/>
  <c r="AD1308" i="60" a="1"/>
  <c r="AD1308" i="60" s="1"/>
  <c r="AL1308" i="60" a="1"/>
  <c r="AL1308" i="60" s="1"/>
  <c r="Q1308" i="60" a="1"/>
  <c r="Q1308" i="60" s="1"/>
  <c r="Q1308" i="64" s="1"/>
  <c r="Y1308" i="60" a="1"/>
  <c r="Y1308" i="60" s="1"/>
  <c r="AG1308" i="60" a="1"/>
  <c r="AG1308" i="60" s="1"/>
  <c r="AO1308" i="60" a="1"/>
  <c r="AO1308" i="60" s="1"/>
  <c r="AO1308" i="64" s="1"/>
  <c r="O1308" i="60" a="1"/>
  <c r="O1308" i="60" s="1"/>
  <c r="W1308" i="60" a="1"/>
  <c r="W1308" i="60" s="1"/>
  <c r="AE1308" i="60" a="1"/>
  <c r="AE1308" i="60" s="1"/>
  <c r="AE1308" i="64" s="1"/>
  <c r="AM1308" i="60" a="1"/>
  <c r="AM1308" i="60" s="1"/>
  <c r="R1308" i="60" a="1"/>
  <c r="R1308" i="60" s="1"/>
  <c r="Z1308" i="60" a="1"/>
  <c r="Z1308" i="60" s="1"/>
  <c r="AH1308" i="60" a="1"/>
  <c r="AH1308" i="60" s="1"/>
  <c r="AP1308" i="60" a="1"/>
  <c r="AP1308" i="60" s="1"/>
  <c r="O1300" i="60" a="1"/>
  <c r="O1300" i="60" s="1"/>
  <c r="W1300" i="60" a="1"/>
  <c r="W1300" i="60" s="1"/>
  <c r="AE1300" i="60" a="1"/>
  <c r="AE1300" i="60" s="1"/>
  <c r="AE1300" i="64" s="1"/>
  <c r="AM1300" i="60" a="1"/>
  <c r="AM1300" i="60" s="1"/>
  <c r="P1300" i="60" a="1"/>
  <c r="P1300" i="60" s="1"/>
  <c r="X1300" i="60" a="1"/>
  <c r="X1300" i="60" s="1"/>
  <c r="AF1300" i="60" a="1"/>
  <c r="AF1300" i="60" s="1"/>
  <c r="AN1300" i="60" a="1"/>
  <c r="AN1300" i="60" s="1"/>
  <c r="N1300" i="60" a="1"/>
  <c r="N1300" i="60" s="1"/>
  <c r="U1300" i="60" a="1"/>
  <c r="U1300" i="60" s="1"/>
  <c r="AB1300" i="60" a="1"/>
  <c r="AB1300" i="60" s="1"/>
  <c r="R1300" i="60" a="1"/>
  <c r="R1300" i="60" s="1"/>
  <c r="Y1300" i="60" a="1"/>
  <c r="Y1300" i="60" s="1"/>
  <c r="AQ1300" i="60" a="1"/>
  <c r="AQ1300" i="60" s="1"/>
  <c r="V1300" i="60" a="1"/>
  <c r="V1300" i="60" s="1"/>
  <c r="AC1300" i="60" a="1"/>
  <c r="AC1300" i="60" s="1"/>
  <c r="AJ1300" i="60" a="1"/>
  <c r="AJ1300" i="60" s="1"/>
  <c r="S1300" i="60" a="1"/>
  <c r="S1300" i="60" s="1"/>
  <c r="Z1300" i="60" a="1"/>
  <c r="Z1300" i="60" s="1"/>
  <c r="AG1300" i="60" a="1"/>
  <c r="AG1300" i="60" s="1"/>
  <c r="AD1300" i="60" a="1"/>
  <c r="AD1300" i="60" s="1"/>
  <c r="AK1300" i="60" a="1"/>
  <c r="AK1300" i="60" s="1"/>
  <c r="AR1300" i="60" a="1"/>
  <c r="AR1300" i="60" s="1"/>
  <c r="M1300" i="60" a="1"/>
  <c r="M1300" i="60" s="1"/>
  <c r="T1300" i="60" a="1"/>
  <c r="T1300" i="60" s="1"/>
  <c r="AL1300" i="60" a="1"/>
  <c r="AL1300" i="60" s="1"/>
  <c r="AS1300" i="60" a="1"/>
  <c r="AS1300" i="60" s="1"/>
  <c r="Q1300" i="60" a="1"/>
  <c r="Q1300" i="60" s="1"/>
  <c r="Q1300" i="64" s="1"/>
  <c r="AI1300" i="60" a="1"/>
  <c r="AI1300" i="60" s="1"/>
  <c r="AP1300" i="60" a="1"/>
  <c r="AP1300" i="60" s="1"/>
  <c r="O1292" i="60" a="1"/>
  <c r="O1292" i="60" s="1"/>
  <c r="W1292" i="60" a="1"/>
  <c r="W1292" i="60" s="1"/>
  <c r="AE1292" i="60" a="1"/>
  <c r="AE1292" i="60" s="1"/>
  <c r="AE1292" i="64" s="1"/>
  <c r="AM1292" i="60" a="1"/>
  <c r="AM1292" i="60" s="1"/>
  <c r="P1292" i="60" a="1"/>
  <c r="P1292" i="60" s="1"/>
  <c r="X1292" i="60" a="1"/>
  <c r="X1292" i="60" s="1"/>
  <c r="AF1292" i="60" a="1"/>
  <c r="AF1292" i="60" s="1"/>
  <c r="AN1292" i="60" a="1"/>
  <c r="AN1292" i="60" s="1"/>
  <c r="V1292" i="60" a="1"/>
  <c r="V1292" i="60" s="1"/>
  <c r="AC1292" i="60" a="1"/>
  <c r="AC1292" i="60" s="1"/>
  <c r="AJ1292" i="60" a="1"/>
  <c r="AJ1292" i="60" s="1"/>
  <c r="S1292" i="60" a="1"/>
  <c r="S1292" i="60" s="1"/>
  <c r="Z1292" i="60" a="1"/>
  <c r="Z1292" i="60" s="1"/>
  <c r="AG1292" i="60" a="1"/>
  <c r="AG1292" i="60" s="1"/>
  <c r="AD1292" i="60" a="1"/>
  <c r="AD1292" i="60" s="1"/>
  <c r="AK1292" i="60" a="1"/>
  <c r="AK1292" i="60" s="1"/>
  <c r="AR1292" i="60" a="1"/>
  <c r="AR1292" i="60" s="1"/>
  <c r="AA1292" i="60" a="1"/>
  <c r="AA1292" i="60" s="1"/>
  <c r="AH1292" i="60" a="1"/>
  <c r="AH1292" i="60" s="1"/>
  <c r="AO1292" i="60" a="1"/>
  <c r="AO1292" i="60" s="1"/>
  <c r="AO1292" i="64" s="1"/>
  <c r="M1292" i="60" a="1"/>
  <c r="M1292" i="60" s="1"/>
  <c r="T1292" i="60" a="1"/>
  <c r="T1292" i="60" s="1"/>
  <c r="AL1292" i="60" a="1"/>
  <c r="AL1292" i="60" s="1"/>
  <c r="AS1292" i="60" a="1"/>
  <c r="AS1292" i="60" s="1"/>
  <c r="N1292" i="60" a="1"/>
  <c r="N1292" i="60" s="1"/>
  <c r="U1292" i="60" a="1"/>
  <c r="U1292" i="60" s="1"/>
  <c r="AB1292" i="60" a="1"/>
  <c r="AB1292" i="60" s="1"/>
  <c r="R1292" i="60" a="1"/>
  <c r="R1292" i="60" s="1"/>
  <c r="Y1292" i="60" a="1"/>
  <c r="Y1292" i="60" s="1"/>
  <c r="AQ1292" i="60" a="1"/>
  <c r="AQ1292" i="60" s="1"/>
  <c r="O1284" i="60" a="1"/>
  <c r="O1284" i="60" s="1"/>
  <c r="W1284" i="60" a="1"/>
  <c r="W1284" i="60" s="1"/>
  <c r="AE1284" i="60" a="1"/>
  <c r="AE1284" i="60" s="1"/>
  <c r="AE1284" i="64" s="1"/>
  <c r="AM1284" i="60" a="1"/>
  <c r="AM1284" i="60" s="1"/>
  <c r="P1284" i="60" a="1"/>
  <c r="P1284" i="60" s="1"/>
  <c r="X1284" i="60" a="1"/>
  <c r="X1284" i="60" s="1"/>
  <c r="AF1284" i="60" a="1"/>
  <c r="AF1284" i="60" s="1"/>
  <c r="AN1284" i="60" a="1"/>
  <c r="AN1284" i="60" s="1"/>
  <c r="AD1284" i="60" a="1"/>
  <c r="AD1284" i="60" s="1"/>
  <c r="AK1284" i="60" a="1"/>
  <c r="AK1284" i="60" s="1"/>
  <c r="AR1284" i="60" a="1"/>
  <c r="AR1284" i="60" s="1"/>
  <c r="AA1284" i="60" a="1"/>
  <c r="AA1284" i="60" s="1"/>
  <c r="AH1284" i="60" a="1"/>
  <c r="AH1284" i="60" s="1"/>
  <c r="AO1284" i="60" a="1"/>
  <c r="AO1284" i="60" s="1"/>
  <c r="AO1284" i="64" s="1"/>
  <c r="M1284" i="60" a="1"/>
  <c r="M1284" i="60" s="1"/>
  <c r="T1284" i="60" a="1"/>
  <c r="T1284" i="60" s="1"/>
  <c r="AL1284" i="60" a="1"/>
  <c r="AL1284" i="60" s="1"/>
  <c r="AS1284" i="60" a="1"/>
  <c r="AS1284" i="60" s="1"/>
  <c r="Q1284" i="60" a="1"/>
  <c r="Q1284" i="60" s="1"/>
  <c r="Q1284" i="64" s="1"/>
  <c r="AI1284" i="60" a="1"/>
  <c r="AI1284" i="60" s="1"/>
  <c r="AP1284" i="60" a="1"/>
  <c r="AP1284" i="60" s="1"/>
  <c r="N1284" i="60" a="1"/>
  <c r="N1284" i="60" s="1"/>
  <c r="U1284" i="60" a="1"/>
  <c r="U1284" i="60" s="1"/>
  <c r="AB1284" i="60" a="1"/>
  <c r="AB1284" i="60" s="1"/>
  <c r="V1284" i="60" a="1"/>
  <c r="V1284" i="60" s="1"/>
  <c r="AC1284" i="60" a="1"/>
  <c r="AC1284" i="60" s="1"/>
  <c r="AJ1284" i="60" a="1"/>
  <c r="AJ1284" i="60" s="1"/>
  <c r="S1284" i="60" a="1"/>
  <c r="S1284" i="60" s="1"/>
  <c r="Z1284" i="60" a="1"/>
  <c r="Z1284" i="60" s="1"/>
  <c r="AG1284" i="60" a="1"/>
  <c r="AG1284" i="60" s="1"/>
  <c r="O1276" i="60" a="1"/>
  <c r="O1276" i="60" s="1"/>
  <c r="W1276" i="60" a="1"/>
  <c r="W1276" i="60" s="1"/>
  <c r="AE1276" i="60" a="1"/>
  <c r="AE1276" i="60" s="1"/>
  <c r="AE1276" i="64" s="1"/>
  <c r="AM1276" i="60" a="1"/>
  <c r="AM1276" i="60" s="1"/>
  <c r="M1276" i="60" a="1"/>
  <c r="M1276" i="60" s="1"/>
  <c r="U1276" i="60" a="1"/>
  <c r="U1276" i="60" s="1"/>
  <c r="AC1276" i="60" a="1"/>
  <c r="AC1276" i="60" s="1"/>
  <c r="AK1276" i="60" a="1"/>
  <c r="AK1276" i="60" s="1"/>
  <c r="AS1276" i="60" a="1"/>
  <c r="AS1276" i="60" s="1"/>
  <c r="P1276" i="60" a="1"/>
  <c r="P1276" i="60" s="1"/>
  <c r="X1276" i="60" a="1"/>
  <c r="X1276" i="60" s="1"/>
  <c r="AF1276" i="60" a="1"/>
  <c r="AF1276" i="60" s="1"/>
  <c r="AN1276" i="60" a="1"/>
  <c r="AN1276" i="60" s="1"/>
  <c r="N1276" i="60" a="1"/>
  <c r="N1276" i="60" s="1"/>
  <c r="V1276" i="60" a="1"/>
  <c r="V1276" i="60" s="1"/>
  <c r="AD1276" i="60" a="1"/>
  <c r="AD1276" i="60" s="1"/>
  <c r="AL1276" i="60" a="1"/>
  <c r="AL1276" i="60" s="1"/>
  <c r="Q1276" i="60" a="1"/>
  <c r="Q1276" i="60" s="1"/>
  <c r="Q1276" i="64" s="1"/>
  <c r="Y1276" i="60" a="1"/>
  <c r="Y1276" i="60" s="1"/>
  <c r="AG1276" i="60" a="1"/>
  <c r="AG1276" i="60" s="1"/>
  <c r="AO1276" i="60" a="1"/>
  <c r="AO1276" i="60" s="1"/>
  <c r="AO1276" i="64" s="1"/>
  <c r="R1276" i="60" a="1"/>
  <c r="R1276" i="60" s="1"/>
  <c r="S1276" i="60" a="1"/>
  <c r="S1276" i="60" s="1"/>
  <c r="Z1276" i="60" a="1"/>
  <c r="Z1276" i="60" s="1"/>
  <c r="T1276" i="60" a="1"/>
  <c r="T1276" i="60" s="1"/>
  <c r="AA1276" i="60" a="1"/>
  <c r="AA1276" i="60" s="1"/>
  <c r="AH1276" i="60" a="1"/>
  <c r="AH1276" i="60" s="1"/>
  <c r="AB1276" i="60" a="1"/>
  <c r="AB1276" i="60" s="1"/>
  <c r="AI1276" i="60" a="1"/>
  <c r="AI1276" i="60" s="1"/>
  <c r="AP1276" i="60" a="1"/>
  <c r="AP1276" i="60" s="1"/>
  <c r="AR1276" i="60" a="1"/>
  <c r="AR1276" i="60" s="1"/>
  <c r="T1268" i="60" a="1"/>
  <c r="T1268" i="60" s="1"/>
  <c r="AB1268" i="60" a="1"/>
  <c r="AB1268" i="60" s="1"/>
  <c r="AJ1268" i="60" a="1"/>
  <c r="AJ1268" i="60" s="1"/>
  <c r="AR1268" i="60" a="1"/>
  <c r="AR1268" i="60" s="1"/>
  <c r="O1268" i="60" a="1"/>
  <c r="O1268" i="60" s="1"/>
  <c r="W1268" i="60" a="1"/>
  <c r="W1268" i="60" s="1"/>
  <c r="AE1268" i="60" a="1"/>
  <c r="AE1268" i="60" s="1"/>
  <c r="AE1268" i="64" s="1"/>
  <c r="AM1268" i="60" a="1"/>
  <c r="AM1268" i="60" s="1"/>
  <c r="R1268" i="60" a="1"/>
  <c r="R1268" i="60" s="1"/>
  <c r="Z1268" i="60" a="1"/>
  <c r="Z1268" i="60" s="1"/>
  <c r="AH1268" i="60" a="1"/>
  <c r="AH1268" i="60" s="1"/>
  <c r="AP1268" i="60" a="1"/>
  <c r="AP1268" i="60" s="1"/>
  <c r="M1268" i="60" a="1"/>
  <c r="M1268" i="60" s="1"/>
  <c r="U1268" i="60" a="1"/>
  <c r="U1268" i="60" s="1"/>
  <c r="AC1268" i="60" a="1"/>
  <c r="AC1268" i="60" s="1"/>
  <c r="AK1268" i="60" a="1"/>
  <c r="AK1268" i="60" s="1"/>
  <c r="AS1268" i="60" a="1"/>
  <c r="AS1268" i="60" s="1"/>
  <c r="P1268" i="60" a="1"/>
  <c r="P1268" i="60" s="1"/>
  <c r="X1268" i="60" a="1"/>
  <c r="X1268" i="60" s="1"/>
  <c r="AF1268" i="60" a="1"/>
  <c r="AF1268" i="60" s="1"/>
  <c r="AN1268" i="60" a="1"/>
  <c r="AN1268" i="60" s="1"/>
  <c r="N1268" i="60" a="1"/>
  <c r="N1268" i="60" s="1"/>
  <c r="V1268" i="60" a="1"/>
  <c r="V1268" i="60" s="1"/>
  <c r="AD1268" i="60" a="1"/>
  <c r="AD1268" i="60" s="1"/>
  <c r="AL1268" i="60" a="1"/>
  <c r="AL1268" i="60" s="1"/>
  <c r="Q1268" i="60" a="1"/>
  <c r="Q1268" i="60" s="1"/>
  <c r="Q1268" i="64" s="1"/>
  <c r="Y1268" i="60" a="1"/>
  <c r="Y1268" i="60" s="1"/>
  <c r="AG1268" i="60" a="1"/>
  <c r="AG1268" i="60" s="1"/>
  <c r="AO1268" i="60" a="1"/>
  <c r="AO1268" i="60" s="1"/>
  <c r="AO1268" i="64" s="1"/>
  <c r="AQ1268" i="60" a="1"/>
  <c r="AQ1268" i="60" s="1"/>
  <c r="AA1268" i="60" a="1"/>
  <c r="AA1268" i="60" s="1"/>
  <c r="S1268" i="60" a="1"/>
  <c r="S1268" i="60" s="1"/>
  <c r="T1260" i="60" a="1"/>
  <c r="T1260" i="60" s="1"/>
  <c r="AB1260" i="60" a="1"/>
  <c r="AB1260" i="60" s="1"/>
  <c r="AJ1260" i="60" a="1"/>
  <c r="AJ1260" i="60" s="1"/>
  <c r="AR1260" i="60" a="1"/>
  <c r="AR1260" i="60" s="1"/>
  <c r="O1260" i="60" a="1"/>
  <c r="O1260" i="60" s="1"/>
  <c r="W1260" i="60" a="1"/>
  <c r="W1260" i="60" s="1"/>
  <c r="AE1260" i="60" a="1"/>
  <c r="AE1260" i="60" s="1"/>
  <c r="AE1260" i="64" s="1"/>
  <c r="AM1260" i="60" a="1"/>
  <c r="AM1260" i="60" s="1"/>
  <c r="R1260" i="60" a="1"/>
  <c r="R1260" i="60" s="1"/>
  <c r="Z1260" i="60" a="1"/>
  <c r="Z1260" i="60" s="1"/>
  <c r="AH1260" i="60" a="1"/>
  <c r="AH1260" i="60" s="1"/>
  <c r="AP1260" i="60" a="1"/>
  <c r="AP1260" i="60" s="1"/>
  <c r="M1260" i="60" a="1"/>
  <c r="M1260" i="60" s="1"/>
  <c r="U1260" i="60" a="1"/>
  <c r="U1260" i="60" s="1"/>
  <c r="AC1260" i="60" a="1"/>
  <c r="AC1260" i="60" s="1"/>
  <c r="AK1260" i="60" a="1"/>
  <c r="AK1260" i="60" s="1"/>
  <c r="AS1260" i="60" a="1"/>
  <c r="AS1260" i="60" s="1"/>
  <c r="P1260" i="60" a="1"/>
  <c r="P1260" i="60" s="1"/>
  <c r="X1260" i="60" a="1"/>
  <c r="X1260" i="60" s="1"/>
  <c r="AF1260" i="60" a="1"/>
  <c r="AF1260" i="60" s="1"/>
  <c r="AN1260" i="60" a="1"/>
  <c r="AN1260" i="60" s="1"/>
  <c r="N1260" i="60" a="1"/>
  <c r="N1260" i="60" s="1"/>
  <c r="V1260" i="60" a="1"/>
  <c r="V1260" i="60" s="1"/>
  <c r="AD1260" i="60" a="1"/>
  <c r="AD1260" i="60" s="1"/>
  <c r="AL1260" i="60" a="1"/>
  <c r="AL1260" i="60" s="1"/>
  <c r="Q1260" i="60" a="1"/>
  <c r="Q1260" i="60" s="1"/>
  <c r="Q1260" i="64" s="1"/>
  <c r="Y1260" i="60" a="1"/>
  <c r="Y1260" i="60" s="1"/>
  <c r="AG1260" i="60" a="1"/>
  <c r="AG1260" i="60" s="1"/>
  <c r="AO1260" i="60" a="1"/>
  <c r="AO1260" i="60" s="1"/>
  <c r="AO1260" i="64" s="1"/>
  <c r="AI1260" i="60" a="1"/>
  <c r="AI1260" i="60" s="1"/>
  <c r="S1260" i="60" a="1"/>
  <c r="S1260" i="60" s="1"/>
  <c r="AA1260" i="60" a="1"/>
  <c r="AA1260" i="60" s="1"/>
  <c r="T1252" i="60" a="1"/>
  <c r="T1252" i="60" s="1"/>
  <c r="AB1252" i="60" a="1"/>
  <c r="AB1252" i="60" s="1"/>
  <c r="AJ1252" i="60" a="1"/>
  <c r="AJ1252" i="60" s="1"/>
  <c r="AR1252" i="60" a="1"/>
  <c r="AR1252" i="60" s="1"/>
  <c r="O1252" i="60" a="1"/>
  <c r="O1252" i="60" s="1"/>
  <c r="W1252" i="60" a="1"/>
  <c r="W1252" i="60" s="1"/>
  <c r="AE1252" i="60" a="1"/>
  <c r="AE1252" i="60" s="1"/>
  <c r="AE1252" i="64" s="1"/>
  <c r="AM1252" i="60" a="1"/>
  <c r="AM1252" i="60" s="1"/>
  <c r="R1252" i="60" a="1"/>
  <c r="R1252" i="60" s="1"/>
  <c r="Z1252" i="60" a="1"/>
  <c r="Z1252" i="60" s="1"/>
  <c r="AH1252" i="60" a="1"/>
  <c r="AH1252" i="60" s="1"/>
  <c r="AP1252" i="60" a="1"/>
  <c r="AP1252" i="60" s="1"/>
  <c r="M1252" i="60" a="1"/>
  <c r="M1252" i="60" s="1"/>
  <c r="U1252" i="60" a="1"/>
  <c r="U1252" i="60" s="1"/>
  <c r="AC1252" i="60" a="1"/>
  <c r="AC1252" i="60" s="1"/>
  <c r="AK1252" i="60" a="1"/>
  <c r="AK1252" i="60" s="1"/>
  <c r="AS1252" i="60" a="1"/>
  <c r="AS1252" i="60" s="1"/>
  <c r="P1252" i="60" a="1"/>
  <c r="P1252" i="60" s="1"/>
  <c r="X1252" i="60" a="1"/>
  <c r="X1252" i="60" s="1"/>
  <c r="AF1252" i="60" a="1"/>
  <c r="AF1252" i="60" s="1"/>
  <c r="AN1252" i="60" a="1"/>
  <c r="AN1252" i="60" s="1"/>
  <c r="N1252" i="60" a="1"/>
  <c r="N1252" i="60" s="1"/>
  <c r="V1252" i="60" a="1"/>
  <c r="V1252" i="60" s="1"/>
  <c r="AD1252" i="60" a="1"/>
  <c r="AD1252" i="60" s="1"/>
  <c r="AL1252" i="60" a="1"/>
  <c r="AL1252" i="60" s="1"/>
  <c r="Q1252" i="60" a="1"/>
  <c r="Q1252" i="60" s="1"/>
  <c r="Q1252" i="64" s="1"/>
  <c r="Y1252" i="60" a="1"/>
  <c r="Y1252" i="60" s="1"/>
  <c r="AG1252" i="60" a="1"/>
  <c r="AG1252" i="60" s="1"/>
  <c r="AO1252" i="60" a="1"/>
  <c r="AO1252" i="60" s="1"/>
  <c r="AO1252" i="64" s="1"/>
  <c r="S1252" i="60" a="1"/>
  <c r="S1252" i="60" s="1"/>
  <c r="AQ1252" i="60" a="1"/>
  <c r="AQ1252" i="60" s="1"/>
  <c r="AA1252" i="60" a="1"/>
  <c r="AA1252" i="60" s="1"/>
  <c r="AI1252" i="60" a="1"/>
  <c r="AI1252" i="60" s="1"/>
  <c r="T1244" i="60" a="1"/>
  <c r="T1244" i="60" s="1"/>
  <c r="AB1244" i="60" a="1"/>
  <c r="AB1244" i="60" s="1"/>
  <c r="AJ1244" i="60" a="1"/>
  <c r="AJ1244" i="60" s="1"/>
  <c r="AR1244" i="60" a="1"/>
  <c r="AR1244" i="60" s="1"/>
  <c r="O1244" i="60" a="1"/>
  <c r="O1244" i="60" s="1"/>
  <c r="W1244" i="60" a="1"/>
  <c r="W1244" i="60" s="1"/>
  <c r="AE1244" i="60" a="1"/>
  <c r="AE1244" i="60" s="1"/>
  <c r="AE1244" i="64" s="1"/>
  <c r="AM1244" i="60" a="1"/>
  <c r="AM1244" i="60" s="1"/>
  <c r="R1244" i="60" a="1"/>
  <c r="R1244" i="60" s="1"/>
  <c r="Z1244" i="60" a="1"/>
  <c r="Z1244" i="60" s="1"/>
  <c r="AH1244" i="60" a="1"/>
  <c r="AH1244" i="60" s="1"/>
  <c r="AP1244" i="60" a="1"/>
  <c r="AP1244" i="60" s="1"/>
  <c r="M1244" i="60" a="1"/>
  <c r="M1244" i="60" s="1"/>
  <c r="U1244" i="60" a="1"/>
  <c r="U1244" i="60" s="1"/>
  <c r="AC1244" i="60" a="1"/>
  <c r="AC1244" i="60" s="1"/>
  <c r="AK1244" i="60" a="1"/>
  <c r="AK1244" i="60" s="1"/>
  <c r="AS1244" i="60" a="1"/>
  <c r="AS1244" i="60" s="1"/>
  <c r="P1244" i="60" a="1"/>
  <c r="P1244" i="60" s="1"/>
  <c r="X1244" i="60" a="1"/>
  <c r="X1244" i="60" s="1"/>
  <c r="AF1244" i="60" a="1"/>
  <c r="AF1244" i="60" s="1"/>
  <c r="AN1244" i="60" a="1"/>
  <c r="AN1244" i="60" s="1"/>
  <c r="N1244" i="60" a="1"/>
  <c r="N1244" i="60" s="1"/>
  <c r="V1244" i="60" a="1"/>
  <c r="V1244" i="60" s="1"/>
  <c r="AD1244" i="60" a="1"/>
  <c r="AD1244" i="60" s="1"/>
  <c r="AL1244" i="60" a="1"/>
  <c r="AL1244" i="60" s="1"/>
  <c r="Q1244" i="60" a="1"/>
  <c r="Q1244" i="60" s="1"/>
  <c r="Q1244" i="64" s="1"/>
  <c r="Y1244" i="60" a="1"/>
  <c r="Y1244" i="60" s="1"/>
  <c r="AG1244" i="60" a="1"/>
  <c r="AG1244" i="60" s="1"/>
  <c r="AO1244" i="60" a="1"/>
  <c r="AO1244" i="60" s="1"/>
  <c r="AO1244" i="64" s="1"/>
  <c r="AA1244" i="60" a="1"/>
  <c r="AA1244" i="60" s="1"/>
  <c r="AI1244" i="60" a="1"/>
  <c r="AI1244" i="60" s="1"/>
  <c r="S1244" i="60" a="1"/>
  <c r="S1244" i="60" s="1"/>
  <c r="AQ1244" i="60" a="1"/>
  <c r="AQ1244" i="60" s="1"/>
  <c r="T1236" i="60" a="1"/>
  <c r="T1236" i="60" s="1"/>
  <c r="AB1236" i="60" a="1"/>
  <c r="AB1236" i="60" s="1"/>
  <c r="AJ1236" i="60" a="1"/>
  <c r="AJ1236" i="60" s="1"/>
  <c r="AR1236" i="60" a="1"/>
  <c r="AR1236" i="60" s="1"/>
  <c r="O1236" i="60" a="1"/>
  <c r="O1236" i="60" s="1"/>
  <c r="W1236" i="60" a="1"/>
  <c r="W1236" i="60" s="1"/>
  <c r="AE1236" i="60" a="1"/>
  <c r="AE1236" i="60" s="1"/>
  <c r="AE1236" i="64" s="1"/>
  <c r="AM1236" i="60" a="1"/>
  <c r="AM1236" i="60" s="1"/>
  <c r="R1236" i="60" a="1"/>
  <c r="R1236" i="60" s="1"/>
  <c r="Z1236" i="60" a="1"/>
  <c r="Z1236" i="60" s="1"/>
  <c r="AH1236" i="60" a="1"/>
  <c r="AH1236" i="60" s="1"/>
  <c r="AP1236" i="60" a="1"/>
  <c r="AP1236" i="60" s="1"/>
  <c r="M1236" i="60" a="1"/>
  <c r="M1236" i="60" s="1"/>
  <c r="U1236" i="60" a="1"/>
  <c r="U1236" i="60" s="1"/>
  <c r="AC1236" i="60" a="1"/>
  <c r="AC1236" i="60" s="1"/>
  <c r="AK1236" i="60" a="1"/>
  <c r="AK1236" i="60" s="1"/>
  <c r="AS1236" i="60" a="1"/>
  <c r="AS1236" i="60" s="1"/>
  <c r="P1236" i="60" a="1"/>
  <c r="P1236" i="60" s="1"/>
  <c r="X1236" i="60" a="1"/>
  <c r="X1236" i="60" s="1"/>
  <c r="AF1236" i="60" a="1"/>
  <c r="AF1236" i="60" s="1"/>
  <c r="AN1236" i="60" a="1"/>
  <c r="AN1236" i="60" s="1"/>
  <c r="N1236" i="60" a="1"/>
  <c r="N1236" i="60" s="1"/>
  <c r="V1236" i="60" a="1"/>
  <c r="V1236" i="60" s="1"/>
  <c r="AD1236" i="60" a="1"/>
  <c r="AD1236" i="60" s="1"/>
  <c r="AL1236" i="60" a="1"/>
  <c r="AL1236" i="60" s="1"/>
  <c r="Q1236" i="60" a="1"/>
  <c r="Q1236" i="60" s="1"/>
  <c r="Q1236" i="64" s="1"/>
  <c r="Y1236" i="60" a="1"/>
  <c r="Y1236" i="60" s="1"/>
  <c r="AG1236" i="60" a="1"/>
  <c r="AG1236" i="60" s="1"/>
  <c r="AO1236" i="60" a="1"/>
  <c r="AO1236" i="60" s="1"/>
  <c r="AO1236" i="64" s="1"/>
  <c r="AI1236" i="60" a="1"/>
  <c r="AI1236" i="60" s="1"/>
  <c r="S1236" i="60" a="1"/>
  <c r="S1236" i="60" s="1"/>
  <c r="AQ1236" i="60" a="1"/>
  <c r="AQ1236" i="60" s="1"/>
  <c r="AA1236" i="60" a="1"/>
  <c r="AA1236" i="60" s="1"/>
  <c r="T1228" i="60" a="1"/>
  <c r="T1228" i="60" s="1"/>
  <c r="AB1228" i="60" a="1"/>
  <c r="AB1228" i="60" s="1"/>
  <c r="AJ1228" i="60" a="1"/>
  <c r="AJ1228" i="60" s="1"/>
  <c r="AR1228" i="60" a="1"/>
  <c r="AR1228" i="60" s="1"/>
  <c r="O1228" i="60" a="1"/>
  <c r="O1228" i="60" s="1"/>
  <c r="W1228" i="60" a="1"/>
  <c r="W1228" i="60" s="1"/>
  <c r="AE1228" i="60" a="1"/>
  <c r="AE1228" i="60" s="1"/>
  <c r="AE1228" i="64" s="1"/>
  <c r="AM1228" i="60" a="1"/>
  <c r="AM1228" i="60" s="1"/>
  <c r="R1228" i="60" a="1"/>
  <c r="R1228" i="60" s="1"/>
  <c r="Z1228" i="60" a="1"/>
  <c r="Z1228" i="60" s="1"/>
  <c r="AH1228" i="60" a="1"/>
  <c r="AH1228" i="60" s="1"/>
  <c r="AP1228" i="60" a="1"/>
  <c r="AP1228" i="60" s="1"/>
  <c r="M1228" i="60" a="1"/>
  <c r="M1228" i="60" s="1"/>
  <c r="U1228" i="60" a="1"/>
  <c r="U1228" i="60" s="1"/>
  <c r="AC1228" i="60" a="1"/>
  <c r="AC1228" i="60" s="1"/>
  <c r="AK1228" i="60" a="1"/>
  <c r="AK1228" i="60" s="1"/>
  <c r="AS1228" i="60" a="1"/>
  <c r="AS1228" i="60" s="1"/>
  <c r="P1228" i="60" a="1"/>
  <c r="P1228" i="60" s="1"/>
  <c r="X1228" i="60" a="1"/>
  <c r="X1228" i="60" s="1"/>
  <c r="AF1228" i="60" a="1"/>
  <c r="AF1228" i="60" s="1"/>
  <c r="AN1228" i="60" a="1"/>
  <c r="AN1228" i="60" s="1"/>
  <c r="N1228" i="60" a="1"/>
  <c r="N1228" i="60" s="1"/>
  <c r="V1228" i="60" a="1"/>
  <c r="V1228" i="60" s="1"/>
  <c r="AD1228" i="60" a="1"/>
  <c r="AD1228" i="60" s="1"/>
  <c r="AL1228" i="60" a="1"/>
  <c r="AL1228" i="60" s="1"/>
  <c r="Q1228" i="60" a="1"/>
  <c r="Q1228" i="60" s="1"/>
  <c r="Q1228" i="64" s="1"/>
  <c r="Y1228" i="60" a="1"/>
  <c r="Y1228" i="60" s="1"/>
  <c r="AG1228" i="60" a="1"/>
  <c r="AG1228" i="60" s="1"/>
  <c r="AO1228" i="60" a="1"/>
  <c r="AO1228" i="60" s="1"/>
  <c r="AO1228" i="64" s="1"/>
  <c r="S1228" i="60" a="1"/>
  <c r="S1228" i="60" s="1"/>
  <c r="AQ1228" i="60" a="1"/>
  <c r="AQ1228" i="60" s="1"/>
  <c r="AA1228" i="60" a="1"/>
  <c r="AA1228" i="60" s="1"/>
  <c r="AI1228" i="60" a="1"/>
  <c r="AI1228" i="60" s="1"/>
  <c r="T1220" i="60" a="1"/>
  <c r="T1220" i="60" s="1"/>
  <c r="AB1220" i="60" a="1"/>
  <c r="AB1220" i="60" s="1"/>
  <c r="AJ1220" i="60" a="1"/>
  <c r="AJ1220" i="60" s="1"/>
  <c r="AR1220" i="60" a="1"/>
  <c r="AR1220" i="60" s="1"/>
  <c r="O1220" i="60" a="1"/>
  <c r="O1220" i="60" s="1"/>
  <c r="W1220" i="60" a="1"/>
  <c r="W1220" i="60" s="1"/>
  <c r="AE1220" i="60" a="1"/>
  <c r="AE1220" i="60" s="1"/>
  <c r="AE1220" i="64" s="1"/>
  <c r="AM1220" i="60" a="1"/>
  <c r="AM1220" i="60" s="1"/>
  <c r="R1220" i="60" a="1"/>
  <c r="R1220" i="60" s="1"/>
  <c r="Z1220" i="60" a="1"/>
  <c r="Z1220" i="60" s="1"/>
  <c r="AH1220" i="60" a="1"/>
  <c r="AH1220" i="60" s="1"/>
  <c r="AP1220" i="60" a="1"/>
  <c r="AP1220" i="60" s="1"/>
  <c r="M1220" i="60" a="1"/>
  <c r="M1220" i="60" s="1"/>
  <c r="U1220" i="60" a="1"/>
  <c r="U1220" i="60" s="1"/>
  <c r="AC1220" i="60" a="1"/>
  <c r="AC1220" i="60" s="1"/>
  <c r="AK1220" i="60" a="1"/>
  <c r="AK1220" i="60" s="1"/>
  <c r="AS1220" i="60" a="1"/>
  <c r="AS1220" i="60" s="1"/>
  <c r="P1220" i="60" a="1"/>
  <c r="P1220" i="60" s="1"/>
  <c r="X1220" i="60" a="1"/>
  <c r="X1220" i="60" s="1"/>
  <c r="AF1220" i="60" a="1"/>
  <c r="AF1220" i="60" s="1"/>
  <c r="AN1220" i="60" a="1"/>
  <c r="AN1220" i="60" s="1"/>
  <c r="N1220" i="60" a="1"/>
  <c r="N1220" i="60" s="1"/>
  <c r="V1220" i="60" a="1"/>
  <c r="V1220" i="60" s="1"/>
  <c r="AD1220" i="60" a="1"/>
  <c r="AD1220" i="60" s="1"/>
  <c r="AL1220" i="60" a="1"/>
  <c r="AL1220" i="60" s="1"/>
  <c r="Q1220" i="60" a="1"/>
  <c r="Q1220" i="60" s="1"/>
  <c r="Q1220" i="64" s="1"/>
  <c r="Y1220" i="60" a="1"/>
  <c r="Y1220" i="60" s="1"/>
  <c r="AG1220" i="60" a="1"/>
  <c r="AG1220" i="60" s="1"/>
  <c r="AO1220" i="60" a="1"/>
  <c r="AO1220" i="60" s="1"/>
  <c r="AO1220" i="64" s="1"/>
  <c r="AA1220" i="60" a="1"/>
  <c r="AA1220" i="60" s="1"/>
  <c r="AI1220" i="60" a="1"/>
  <c r="AI1220" i="60" s="1"/>
  <c r="AQ1220" i="60" a="1"/>
  <c r="AQ1220" i="60" s="1"/>
  <c r="T1212" i="60" a="1"/>
  <c r="T1212" i="60" s="1"/>
  <c r="AB1212" i="60" a="1"/>
  <c r="AB1212" i="60" s="1"/>
  <c r="AJ1212" i="60" a="1"/>
  <c r="AJ1212" i="60" s="1"/>
  <c r="AR1212" i="60" a="1"/>
  <c r="AR1212" i="60" s="1"/>
  <c r="O1212" i="60" a="1"/>
  <c r="O1212" i="60" s="1"/>
  <c r="W1212" i="60" a="1"/>
  <c r="W1212" i="60" s="1"/>
  <c r="AE1212" i="60" a="1"/>
  <c r="AE1212" i="60" s="1"/>
  <c r="AE1212" i="64" s="1"/>
  <c r="AM1212" i="60" a="1"/>
  <c r="AM1212" i="60" s="1"/>
  <c r="R1212" i="60" a="1"/>
  <c r="R1212" i="60" s="1"/>
  <c r="Z1212" i="60" a="1"/>
  <c r="Z1212" i="60" s="1"/>
  <c r="AH1212" i="60" a="1"/>
  <c r="AH1212" i="60" s="1"/>
  <c r="AP1212" i="60" a="1"/>
  <c r="AP1212" i="60" s="1"/>
  <c r="M1212" i="60" a="1"/>
  <c r="M1212" i="60" s="1"/>
  <c r="U1212" i="60" a="1"/>
  <c r="U1212" i="60" s="1"/>
  <c r="AC1212" i="60" a="1"/>
  <c r="AC1212" i="60" s="1"/>
  <c r="AK1212" i="60" a="1"/>
  <c r="AK1212" i="60" s="1"/>
  <c r="AS1212" i="60" a="1"/>
  <c r="AS1212" i="60" s="1"/>
  <c r="P1212" i="60" a="1"/>
  <c r="P1212" i="60" s="1"/>
  <c r="X1212" i="60" a="1"/>
  <c r="X1212" i="60" s="1"/>
  <c r="AF1212" i="60" a="1"/>
  <c r="AF1212" i="60" s="1"/>
  <c r="AN1212" i="60" a="1"/>
  <c r="AN1212" i="60" s="1"/>
  <c r="N1212" i="60" a="1"/>
  <c r="N1212" i="60" s="1"/>
  <c r="V1212" i="60" a="1"/>
  <c r="V1212" i="60" s="1"/>
  <c r="AD1212" i="60" a="1"/>
  <c r="AD1212" i="60" s="1"/>
  <c r="AL1212" i="60" a="1"/>
  <c r="AL1212" i="60" s="1"/>
  <c r="Q1212" i="60" a="1"/>
  <c r="Q1212" i="60" s="1"/>
  <c r="Q1212" i="64" s="1"/>
  <c r="Y1212" i="60" a="1"/>
  <c r="Y1212" i="60" s="1"/>
  <c r="AG1212" i="60" a="1"/>
  <c r="AG1212" i="60" s="1"/>
  <c r="AO1212" i="60" a="1"/>
  <c r="AO1212" i="60" s="1"/>
  <c r="AO1212" i="64" s="1"/>
  <c r="AI1212" i="60" a="1"/>
  <c r="AI1212" i="60" s="1"/>
  <c r="S1212" i="60" a="1"/>
  <c r="S1212" i="60" s="1"/>
  <c r="AQ1212" i="60" a="1"/>
  <c r="AQ1212" i="60" s="1"/>
  <c r="T1204" i="60" a="1"/>
  <c r="T1204" i="60" s="1"/>
  <c r="AB1204" i="60" a="1"/>
  <c r="AB1204" i="60" s="1"/>
  <c r="AJ1204" i="60" a="1"/>
  <c r="AJ1204" i="60" s="1"/>
  <c r="AR1204" i="60" a="1"/>
  <c r="AR1204" i="60" s="1"/>
  <c r="O1204" i="60" a="1"/>
  <c r="O1204" i="60" s="1"/>
  <c r="W1204" i="60" a="1"/>
  <c r="W1204" i="60" s="1"/>
  <c r="AE1204" i="60" a="1"/>
  <c r="AE1204" i="60" s="1"/>
  <c r="AE1204" i="64" s="1"/>
  <c r="AM1204" i="60" a="1"/>
  <c r="AM1204" i="60" s="1"/>
  <c r="R1204" i="60" a="1"/>
  <c r="R1204" i="60" s="1"/>
  <c r="Z1204" i="60" a="1"/>
  <c r="Z1204" i="60" s="1"/>
  <c r="AH1204" i="60" a="1"/>
  <c r="AH1204" i="60" s="1"/>
  <c r="AP1204" i="60" a="1"/>
  <c r="AP1204" i="60" s="1"/>
  <c r="M1204" i="60" a="1"/>
  <c r="M1204" i="60" s="1"/>
  <c r="U1204" i="60" a="1"/>
  <c r="U1204" i="60" s="1"/>
  <c r="AC1204" i="60" a="1"/>
  <c r="AC1204" i="60" s="1"/>
  <c r="AK1204" i="60" a="1"/>
  <c r="AK1204" i="60" s="1"/>
  <c r="AS1204" i="60" a="1"/>
  <c r="AS1204" i="60" s="1"/>
  <c r="P1204" i="60" a="1"/>
  <c r="P1204" i="60" s="1"/>
  <c r="X1204" i="60" a="1"/>
  <c r="X1204" i="60" s="1"/>
  <c r="AF1204" i="60" a="1"/>
  <c r="AF1204" i="60" s="1"/>
  <c r="AN1204" i="60" a="1"/>
  <c r="AN1204" i="60" s="1"/>
  <c r="N1204" i="60" a="1"/>
  <c r="N1204" i="60" s="1"/>
  <c r="V1204" i="60" a="1"/>
  <c r="V1204" i="60" s="1"/>
  <c r="AD1204" i="60" a="1"/>
  <c r="AD1204" i="60" s="1"/>
  <c r="AL1204" i="60" a="1"/>
  <c r="AL1204" i="60" s="1"/>
  <c r="Q1204" i="60" a="1"/>
  <c r="Q1204" i="60" s="1"/>
  <c r="Q1204" i="64" s="1"/>
  <c r="Y1204" i="60" a="1"/>
  <c r="Y1204" i="60" s="1"/>
  <c r="AG1204" i="60" a="1"/>
  <c r="AG1204" i="60" s="1"/>
  <c r="AO1204" i="60" a="1"/>
  <c r="AO1204" i="60" s="1"/>
  <c r="AO1204" i="64" s="1"/>
  <c r="AQ1204" i="60" a="1"/>
  <c r="AQ1204" i="60" s="1"/>
  <c r="AA1204" i="60" a="1"/>
  <c r="AA1204" i="60" s="1"/>
  <c r="S1204" i="60" a="1"/>
  <c r="S1204" i="60" s="1"/>
  <c r="T1196" i="60" a="1"/>
  <c r="T1196" i="60" s="1"/>
  <c r="AB1196" i="60" a="1"/>
  <c r="AB1196" i="60" s="1"/>
  <c r="AJ1196" i="60" a="1"/>
  <c r="AJ1196" i="60" s="1"/>
  <c r="AR1196" i="60" a="1"/>
  <c r="AR1196" i="60" s="1"/>
  <c r="O1196" i="60" a="1"/>
  <c r="O1196" i="60" s="1"/>
  <c r="W1196" i="60" a="1"/>
  <c r="W1196" i="60" s="1"/>
  <c r="AE1196" i="60" a="1"/>
  <c r="AE1196" i="60" s="1"/>
  <c r="AE1196" i="64" s="1"/>
  <c r="AM1196" i="60" a="1"/>
  <c r="AM1196" i="60" s="1"/>
  <c r="R1196" i="60" a="1"/>
  <c r="R1196" i="60" s="1"/>
  <c r="Z1196" i="60" a="1"/>
  <c r="Z1196" i="60" s="1"/>
  <c r="AH1196" i="60" a="1"/>
  <c r="AH1196" i="60" s="1"/>
  <c r="AP1196" i="60" a="1"/>
  <c r="AP1196" i="60" s="1"/>
  <c r="M1196" i="60" a="1"/>
  <c r="M1196" i="60" s="1"/>
  <c r="U1196" i="60" a="1"/>
  <c r="U1196" i="60" s="1"/>
  <c r="AC1196" i="60" a="1"/>
  <c r="AC1196" i="60" s="1"/>
  <c r="AK1196" i="60" a="1"/>
  <c r="AK1196" i="60" s="1"/>
  <c r="AS1196" i="60" a="1"/>
  <c r="AS1196" i="60" s="1"/>
  <c r="P1196" i="60" a="1"/>
  <c r="P1196" i="60" s="1"/>
  <c r="X1196" i="60" a="1"/>
  <c r="X1196" i="60" s="1"/>
  <c r="AF1196" i="60" a="1"/>
  <c r="AF1196" i="60" s="1"/>
  <c r="AN1196" i="60" a="1"/>
  <c r="AN1196" i="60" s="1"/>
  <c r="N1196" i="60" a="1"/>
  <c r="N1196" i="60" s="1"/>
  <c r="V1196" i="60" a="1"/>
  <c r="V1196" i="60" s="1"/>
  <c r="AD1196" i="60" a="1"/>
  <c r="AD1196" i="60" s="1"/>
  <c r="AL1196" i="60" a="1"/>
  <c r="AL1196" i="60" s="1"/>
  <c r="Q1196" i="60" a="1"/>
  <c r="Q1196" i="60" s="1"/>
  <c r="Q1196" i="64" s="1"/>
  <c r="Y1196" i="60" a="1"/>
  <c r="Y1196" i="60" s="1"/>
  <c r="AG1196" i="60" a="1"/>
  <c r="AG1196" i="60" s="1"/>
  <c r="AO1196" i="60" a="1"/>
  <c r="AO1196" i="60" s="1"/>
  <c r="AO1196" i="64" s="1"/>
  <c r="AI1196" i="60" a="1"/>
  <c r="AI1196" i="60" s="1"/>
  <c r="S1196" i="60" a="1"/>
  <c r="S1196" i="60" s="1"/>
  <c r="AA1196" i="60" a="1"/>
  <c r="AA1196" i="60" s="1"/>
  <c r="T1188" i="60" a="1"/>
  <c r="T1188" i="60" s="1"/>
  <c r="AB1188" i="60" a="1"/>
  <c r="AB1188" i="60" s="1"/>
  <c r="AJ1188" i="60" a="1"/>
  <c r="AJ1188" i="60" s="1"/>
  <c r="AR1188" i="60" a="1"/>
  <c r="AR1188" i="60" s="1"/>
  <c r="O1188" i="60" a="1"/>
  <c r="O1188" i="60" s="1"/>
  <c r="W1188" i="60" a="1"/>
  <c r="W1188" i="60" s="1"/>
  <c r="AE1188" i="60" a="1"/>
  <c r="AE1188" i="60" s="1"/>
  <c r="AE1188" i="64" s="1"/>
  <c r="AM1188" i="60" a="1"/>
  <c r="AM1188" i="60" s="1"/>
  <c r="R1188" i="60" a="1"/>
  <c r="R1188" i="60" s="1"/>
  <c r="Z1188" i="60" a="1"/>
  <c r="Z1188" i="60" s="1"/>
  <c r="AH1188" i="60" a="1"/>
  <c r="AH1188" i="60" s="1"/>
  <c r="AP1188" i="60" a="1"/>
  <c r="AP1188" i="60" s="1"/>
  <c r="M1188" i="60" a="1"/>
  <c r="M1188" i="60" s="1"/>
  <c r="U1188" i="60" a="1"/>
  <c r="U1188" i="60" s="1"/>
  <c r="AC1188" i="60" a="1"/>
  <c r="AC1188" i="60" s="1"/>
  <c r="AK1188" i="60" a="1"/>
  <c r="AK1188" i="60" s="1"/>
  <c r="AS1188" i="60" a="1"/>
  <c r="AS1188" i="60" s="1"/>
  <c r="P1188" i="60" a="1"/>
  <c r="P1188" i="60" s="1"/>
  <c r="X1188" i="60" a="1"/>
  <c r="X1188" i="60" s="1"/>
  <c r="AF1188" i="60" a="1"/>
  <c r="AF1188" i="60" s="1"/>
  <c r="AN1188" i="60" a="1"/>
  <c r="AN1188" i="60" s="1"/>
  <c r="N1188" i="60" a="1"/>
  <c r="N1188" i="60" s="1"/>
  <c r="V1188" i="60" a="1"/>
  <c r="V1188" i="60" s="1"/>
  <c r="AD1188" i="60" a="1"/>
  <c r="AD1188" i="60" s="1"/>
  <c r="AL1188" i="60" a="1"/>
  <c r="AL1188" i="60" s="1"/>
  <c r="Q1188" i="60" a="1"/>
  <c r="Q1188" i="60" s="1"/>
  <c r="Q1188" i="64" s="1"/>
  <c r="Y1188" i="60" a="1"/>
  <c r="Y1188" i="60" s="1"/>
  <c r="AG1188" i="60" a="1"/>
  <c r="AG1188" i="60" s="1"/>
  <c r="AO1188" i="60" a="1"/>
  <c r="AO1188" i="60" s="1"/>
  <c r="AO1188" i="64" s="1"/>
  <c r="S1188" i="60" a="1"/>
  <c r="S1188" i="60" s="1"/>
  <c r="AQ1188" i="60" a="1"/>
  <c r="AQ1188" i="60" s="1"/>
  <c r="AA1188" i="60" a="1"/>
  <c r="AA1188" i="60" s="1"/>
  <c r="AI1188" i="60" a="1"/>
  <c r="AI1188" i="60" s="1"/>
  <c r="T1180" i="60" a="1"/>
  <c r="T1180" i="60" s="1"/>
  <c r="AB1180" i="60" a="1"/>
  <c r="AB1180" i="60" s="1"/>
  <c r="AJ1180" i="60" a="1"/>
  <c r="AJ1180" i="60" s="1"/>
  <c r="AR1180" i="60" a="1"/>
  <c r="AR1180" i="60" s="1"/>
  <c r="O1180" i="60" a="1"/>
  <c r="O1180" i="60" s="1"/>
  <c r="W1180" i="60" a="1"/>
  <c r="W1180" i="60" s="1"/>
  <c r="AE1180" i="60" a="1"/>
  <c r="AE1180" i="60" s="1"/>
  <c r="AE1180" i="64" s="1"/>
  <c r="AM1180" i="60" a="1"/>
  <c r="AM1180" i="60" s="1"/>
  <c r="R1180" i="60" a="1"/>
  <c r="R1180" i="60" s="1"/>
  <c r="Z1180" i="60" a="1"/>
  <c r="Z1180" i="60" s="1"/>
  <c r="AH1180" i="60" a="1"/>
  <c r="AH1180" i="60" s="1"/>
  <c r="AP1180" i="60" a="1"/>
  <c r="AP1180" i="60" s="1"/>
  <c r="M1180" i="60" a="1"/>
  <c r="M1180" i="60" s="1"/>
  <c r="U1180" i="60" a="1"/>
  <c r="U1180" i="60" s="1"/>
  <c r="AC1180" i="60" a="1"/>
  <c r="AC1180" i="60" s="1"/>
  <c r="AK1180" i="60" a="1"/>
  <c r="AK1180" i="60" s="1"/>
  <c r="AS1180" i="60" a="1"/>
  <c r="AS1180" i="60" s="1"/>
  <c r="P1180" i="60" a="1"/>
  <c r="P1180" i="60" s="1"/>
  <c r="X1180" i="60" a="1"/>
  <c r="X1180" i="60" s="1"/>
  <c r="AF1180" i="60" a="1"/>
  <c r="AF1180" i="60" s="1"/>
  <c r="AN1180" i="60" a="1"/>
  <c r="AN1180" i="60" s="1"/>
  <c r="N1180" i="60" a="1"/>
  <c r="N1180" i="60" s="1"/>
  <c r="V1180" i="60" a="1"/>
  <c r="V1180" i="60" s="1"/>
  <c r="AD1180" i="60" a="1"/>
  <c r="AD1180" i="60" s="1"/>
  <c r="AL1180" i="60" a="1"/>
  <c r="AL1180" i="60" s="1"/>
  <c r="Q1180" i="60" a="1"/>
  <c r="Q1180" i="60" s="1"/>
  <c r="Q1180" i="64" s="1"/>
  <c r="Y1180" i="60" a="1"/>
  <c r="Y1180" i="60" s="1"/>
  <c r="AG1180" i="60" a="1"/>
  <c r="AG1180" i="60" s="1"/>
  <c r="AO1180" i="60" a="1"/>
  <c r="AO1180" i="60" s="1"/>
  <c r="AO1180" i="64" s="1"/>
  <c r="AA1180" i="60" a="1"/>
  <c r="AA1180" i="60" s="1"/>
  <c r="AI1180" i="60" a="1"/>
  <c r="AI1180" i="60" s="1"/>
  <c r="S1180" i="60" a="1"/>
  <c r="S1180" i="60" s="1"/>
  <c r="AQ1180" i="60" a="1"/>
  <c r="AQ1180" i="60" s="1"/>
  <c r="P1172" i="60" a="1"/>
  <c r="P1172" i="60" s="1"/>
  <c r="X1172" i="60" a="1"/>
  <c r="X1172" i="60" s="1"/>
  <c r="AF1172" i="60" a="1"/>
  <c r="AF1172" i="60" s="1"/>
  <c r="AN1172" i="60" a="1"/>
  <c r="AN1172" i="60" s="1"/>
  <c r="S1172" i="60" a="1"/>
  <c r="S1172" i="60" s="1"/>
  <c r="AA1172" i="60" a="1"/>
  <c r="AA1172" i="60" s="1"/>
  <c r="AI1172" i="60" a="1"/>
  <c r="AI1172" i="60" s="1"/>
  <c r="AQ1172" i="60" a="1"/>
  <c r="AQ1172" i="60" s="1"/>
  <c r="Q1172" i="60" a="1"/>
  <c r="Q1172" i="60" s="1"/>
  <c r="Q1172" i="64" s="1"/>
  <c r="Y1172" i="60" a="1"/>
  <c r="Y1172" i="60" s="1"/>
  <c r="AG1172" i="60" a="1"/>
  <c r="AG1172" i="60" s="1"/>
  <c r="AO1172" i="60" a="1"/>
  <c r="AO1172" i="60" s="1"/>
  <c r="AO1172" i="64" s="1"/>
  <c r="T1172" i="60" a="1"/>
  <c r="T1172" i="60" s="1"/>
  <c r="AB1172" i="60" a="1"/>
  <c r="AB1172" i="60" s="1"/>
  <c r="AJ1172" i="60" a="1"/>
  <c r="AJ1172" i="60" s="1"/>
  <c r="AR1172" i="60" a="1"/>
  <c r="AR1172" i="60" s="1"/>
  <c r="W1172" i="60" a="1"/>
  <c r="W1172" i="60" s="1"/>
  <c r="AM1172" i="60" a="1"/>
  <c r="AM1172" i="60" s="1"/>
  <c r="R1172" i="60" a="1"/>
  <c r="R1172" i="60" s="1"/>
  <c r="AH1172" i="60" a="1"/>
  <c r="AH1172" i="60" s="1"/>
  <c r="M1172" i="60" a="1"/>
  <c r="M1172" i="60" s="1"/>
  <c r="AC1172" i="60" a="1"/>
  <c r="AC1172" i="60" s="1"/>
  <c r="AS1172" i="60" a="1"/>
  <c r="AS1172" i="60" s="1"/>
  <c r="N1172" i="60" a="1"/>
  <c r="N1172" i="60" s="1"/>
  <c r="AD1172" i="60" a="1"/>
  <c r="AD1172" i="60" s="1"/>
  <c r="O1172" i="60" a="1"/>
  <c r="O1172" i="60" s="1"/>
  <c r="AE1172" i="60" a="1"/>
  <c r="AE1172" i="60" s="1"/>
  <c r="AE1172" i="64" s="1"/>
  <c r="U1172" i="60" a="1"/>
  <c r="U1172" i="60" s="1"/>
  <c r="AK1172" i="60" a="1"/>
  <c r="AK1172" i="60" s="1"/>
  <c r="V1172" i="60" a="1"/>
  <c r="V1172" i="60" s="1"/>
  <c r="AL1172" i="60" a="1"/>
  <c r="AL1172" i="60" s="1"/>
  <c r="AP1172" i="60" a="1"/>
  <c r="AP1172" i="60" s="1"/>
  <c r="Z1172" i="60" a="1"/>
  <c r="Z1172" i="60" s="1"/>
  <c r="M1164" i="60" a="1"/>
  <c r="M1164" i="60" s="1"/>
  <c r="U1164" i="60" a="1"/>
  <c r="U1164" i="60" s="1"/>
  <c r="AC1164" i="60" a="1"/>
  <c r="AC1164" i="60" s="1"/>
  <c r="AK1164" i="60" a="1"/>
  <c r="AK1164" i="60" s="1"/>
  <c r="AS1164" i="60" a="1"/>
  <c r="AS1164" i="60" s="1"/>
  <c r="P1164" i="60" a="1"/>
  <c r="P1164" i="60" s="1"/>
  <c r="X1164" i="60" a="1"/>
  <c r="X1164" i="60" s="1"/>
  <c r="AF1164" i="60" a="1"/>
  <c r="AF1164" i="60" s="1"/>
  <c r="AN1164" i="60" a="1"/>
  <c r="AN1164" i="60" s="1"/>
  <c r="S1164" i="60" a="1"/>
  <c r="S1164" i="60" s="1"/>
  <c r="AA1164" i="60" a="1"/>
  <c r="AA1164" i="60" s="1"/>
  <c r="AI1164" i="60" a="1"/>
  <c r="AI1164" i="60" s="1"/>
  <c r="AQ1164" i="60" a="1"/>
  <c r="AQ1164" i="60" s="1"/>
  <c r="Q1164" i="60" a="1"/>
  <c r="Q1164" i="60" s="1"/>
  <c r="Q1164" i="64" s="1"/>
  <c r="Y1164" i="60" a="1"/>
  <c r="Y1164" i="60" s="1"/>
  <c r="AG1164" i="60" a="1"/>
  <c r="AG1164" i="60" s="1"/>
  <c r="AO1164" i="60" a="1"/>
  <c r="AO1164" i="60" s="1"/>
  <c r="AO1164" i="64" s="1"/>
  <c r="T1164" i="60" a="1"/>
  <c r="T1164" i="60" s="1"/>
  <c r="AB1164" i="60" a="1"/>
  <c r="AB1164" i="60" s="1"/>
  <c r="AJ1164" i="60" a="1"/>
  <c r="AJ1164" i="60" s="1"/>
  <c r="AR1164" i="60" a="1"/>
  <c r="AR1164" i="60" s="1"/>
  <c r="O1164" i="60" a="1"/>
  <c r="O1164" i="60" s="1"/>
  <c r="V1164" i="60" a="1"/>
  <c r="V1164" i="60" s="1"/>
  <c r="W1164" i="60" a="1"/>
  <c r="W1164" i="60" s="1"/>
  <c r="AD1164" i="60" a="1"/>
  <c r="AD1164" i="60" s="1"/>
  <c r="AE1164" i="60" a="1"/>
  <c r="AE1164" i="60" s="1"/>
  <c r="AE1164" i="64" s="1"/>
  <c r="AL1164" i="60" a="1"/>
  <c r="AL1164" i="60" s="1"/>
  <c r="AM1164" i="60" a="1"/>
  <c r="AM1164" i="60" s="1"/>
  <c r="R1164" i="60" a="1"/>
  <c r="R1164" i="60" s="1"/>
  <c r="AH1164" i="60" a="1"/>
  <c r="AH1164" i="60" s="1"/>
  <c r="N1164" i="60" a="1"/>
  <c r="N1164" i="60" s="1"/>
  <c r="AP1164" i="60" a="1"/>
  <c r="AP1164" i="60" s="1"/>
  <c r="Z1164" i="60" a="1"/>
  <c r="Z1164" i="60" s="1"/>
  <c r="M1156" i="60" a="1"/>
  <c r="M1156" i="60" s="1"/>
  <c r="U1156" i="60" a="1"/>
  <c r="U1156" i="60" s="1"/>
  <c r="AC1156" i="60" a="1"/>
  <c r="AC1156" i="60" s="1"/>
  <c r="AK1156" i="60" a="1"/>
  <c r="AK1156" i="60" s="1"/>
  <c r="AS1156" i="60" a="1"/>
  <c r="AS1156" i="60" s="1"/>
  <c r="P1156" i="60" a="1"/>
  <c r="P1156" i="60" s="1"/>
  <c r="X1156" i="60" a="1"/>
  <c r="X1156" i="60" s="1"/>
  <c r="AF1156" i="60" a="1"/>
  <c r="AF1156" i="60" s="1"/>
  <c r="AN1156" i="60" a="1"/>
  <c r="AN1156" i="60" s="1"/>
  <c r="S1156" i="60" a="1"/>
  <c r="S1156" i="60" s="1"/>
  <c r="AA1156" i="60" a="1"/>
  <c r="AA1156" i="60" s="1"/>
  <c r="AI1156" i="60" a="1"/>
  <c r="AI1156" i="60" s="1"/>
  <c r="AQ1156" i="60" a="1"/>
  <c r="AQ1156" i="60" s="1"/>
  <c r="N1156" i="60" a="1"/>
  <c r="N1156" i="60" s="1"/>
  <c r="V1156" i="60" a="1"/>
  <c r="V1156" i="60" s="1"/>
  <c r="AD1156" i="60" a="1"/>
  <c r="AD1156" i="60" s="1"/>
  <c r="AL1156" i="60" a="1"/>
  <c r="AL1156" i="60" s="1"/>
  <c r="Q1156" i="60" a="1"/>
  <c r="Q1156" i="60" s="1"/>
  <c r="Q1156" i="64" s="1"/>
  <c r="Y1156" i="60" a="1"/>
  <c r="Y1156" i="60" s="1"/>
  <c r="AG1156" i="60" a="1"/>
  <c r="AG1156" i="60" s="1"/>
  <c r="AO1156" i="60" a="1"/>
  <c r="AO1156" i="60" s="1"/>
  <c r="AO1156" i="64" s="1"/>
  <c r="T1156" i="60" a="1"/>
  <c r="T1156" i="60" s="1"/>
  <c r="AB1156" i="60" a="1"/>
  <c r="AB1156" i="60" s="1"/>
  <c r="AJ1156" i="60" a="1"/>
  <c r="AJ1156" i="60" s="1"/>
  <c r="AR1156" i="60" a="1"/>
  <c r="AR1156" i="60" s="1"/>
  <c r="AE1156" i="60" a="1"/>
  <c r="AE1156" i="60" s="1"/>
  <c r="AE1156" i="64" s="1"/>
  <c r="AP1156" i="60" a="1"/>
  <c r="AP1156" i="60" s="1"/>
  <c r="W1156" i="60" a="1"/>
  <c r="W1156" i="60" s="1"/>
  <c r="AH1156" i="60" a="1"/>
  <c r="AH1156" i="60" s="1"/>
  <c r="O1156" i="60" a="1"/>
  <c r="O1156" i="60" s="1"/>
  <c r="AM1156" i="60" a="1"/>
  <c r="AM1156" i="60" s="1"/>
  <c r="R1156" i="60" a="1"/>
  <c r="R1156" i="60" s="1"/>
  <c r="Z1156" i="60" a="1"/>
  <c r="Z1156" i="60" s="1"/>
  <c r="M1148" i="60" a="1"/>
  <c r="M1148" i="60" s="1"/>
  <c r="U1148" i="60" a="1"/>
  <c r="U1148" i="60" s="1"/>
  <c r="AC1148" i="60" a="1"/>
  <c r="AC1148" i="60" s="1"/>
  <c r="AK1148" i="60" a="1"/>
  <c r="AK1148" i="60" s="1"/>
  <c r="AS1148" i="60" a="1"/>
  <c r="AS1148" i="60" s="1"/>
  <c r="P1148" i="60" a="1"/>
  <c r="P1148" i="60" s="1"/>
  <c r="X1148" i="60" a="1"/>
  <c r="X1148" i="60" s="1"/>
  <c r="AF1148" i="60" a="1"/>
  <c r="AF1148" i="60" s="1"/>
  <c r="AN1148" i="60" a="1"/>
  <c r="AN1148" i="60" s="1"/>
  <c r="S1148" i="60" a="1"/>
  <c r="S1148" i="60" s="1"/>
  <c r="AA1148" i="60" a="1"/>
  <c r="AA1148" i="60" s="1"/>
  <c r="AI1148" i="60" a="1"/>
  <c r="AI1148" i="60" s="1"/>
  <c r="AQ1148" i="60" a="1"/>
  <c r="AQ1148" i="60" s="1"/>
  <c r="N1148" i="60" a="1"/>
  <c r="N1148" i="60" s="1"/>
  <c r="V1148" i="60" a="1"/>
  <c r="V1148" i="60" s="1"/>
  <c r="AD1148" i="60" a="1"/>
  <c r="AD1148" i="60" s="1"/>
  <c r="AL1148" i="60" a="1"/>
  <c r="AL1148" i="60" s="1"/>
  <c r="Q1148" i="60" a="1"/>
  <c r="Q1148" i="60" s="1"/>
  <c r="Q1148" i="64" s="1"/>
  <c r="Y1148" i="60" a="1"/>
  <c r="Y1148" i="60" s="1"/>
  <c r="AG1148" i="60" a="1"/>
  <c r="AG1148" i="60" s="1"/>
  <c r="AO1148" i="60" a="1"/>
  <c r="AO1148" i="60" s="1"/>
  <c r="AO1148" i="64" s="1"/>
  <c r="T1148" i="60" a="1"/>
  <c r="T1148" i="60" s="1"/>
  <c r="AB1148" i="60" a="1"/>
  <c r="AB1148" i="60" s="1"/>
  <c r="AJ1148" i="60" a="1"/>
  <c r="AJ1148" i="60" s="1"/>
  <c r="AR1148" i="60" a="1"/>
  <c r="AR1148" i="60" s="1"/>
  <c r="O1148" i="60" a="1"/>
  <c r="O1148" i="60" s="1"/>
  <c r="W1148" i="60" a="1"/>
  <c r="W1148" i="60" s="1"/>
  <c r="AE1148" i="60" a="1"/>
  <c r="AE1148" i="60" s="1"/>
  <c r="AE1148" i="64" s="1"/>
  <c r="AM1148" i="60" a="1"/>
  <c r="AM1148" i="60" s="1"/>
  <c r="R1148" i="60" a="1"/>
  <c r="R1148" i="60" s="1"/>
  <c r="Z1148" i="60" a="1"/>
  <c r="Z1148" i="60" s="1"/>
  <c r="AH1148" i="60" a="1"/>
  <c r="AH1148" i="60" s="1"/>
  <c r="AP1148" i="60" a="1"/>
  <c r="AP1148" i="60" s="1"/>
  <c r="M1140" i="60" a="1"/>
  <c r="M1140" i="60" s="1"/>
  <c r="U1140" i="60" a="1"/>
  <c r="U1140" i="60" s="1"/>
  <c r="AC1140" i="60" a="1"/>
  <c r="AC1140" i="60" s="1"/>
  <c r="AK1140" i="60" a="1"/>
  <c r="AK1140" i="60" s="1"/>
  <c r="AS1140" i="60" a="1"/>
  <c r="AS1140" i="60" s="1"/>
  <c r="P1140" i="60" a="1"/>
  <c r="P1140" i="60" s="1"/>
  <c r="X1140" i="60" a="1"/>
  <c r="X1140" i="60" s="1"/>
  <c r="AF1140" i="60" a="1"/>
  <c r="AF1140" i="60" s="1"/>
  <c r="AN1140" i="60" a="1"/>
  <c r="AN1140" i="60" s="1"/>
  <c r="S1140" i="60" a="1"/>
  <c r="S1140" i="60" s="1"/>
  <c r="AA1140" i="60" a="1"/>
  <c r="AA1140" i="60" s="1"/>
  <c r="AI1140" i="60" a="1"/>
  <c r="AI1140" i="60" s="1"/>
  <c r="AQ1140" i="60" a="1"/>
  <c r="AQ1140" i="60" s="1"/>
  <c r="N1140" i="60" a="1"/>
  <c r="N1140" i="60" s="1"/>
  <c r="V1140" i="60" a="1"/>
  <c r="V1140" i="60" s="1"/>
  <c r="AD1140" i="60" a="1"/>
  <c r="AD1140" i="60" s="1"/>
  <c r="AL1140" i="60" a="1"/>
  <c r="AL1140" i="60" s="1"/>
  <c r="Q1140" i="60" a="1"/>
  <c r="Q1140" i="60" s="1"/>
  <c r="Q1140" i="64" s="1"/>
  <c r="Y1140" i="60" a="1"/>
  <c r="Y1140" i="60" s="1"/>
  <c r="AG1140" i="60" a="1"/>
  <c r="AG1140" i="60" s="1"/>
  <c r="AO1140" i="60" a="1"/>
  <c r="AO1140" i="60" s="1"/>
  <c r="AO1140" i="64" s="1"/>
  <c r="T1140" i="60" a="1"/>
  <c r="T1140" i="60" s="1"/>
  <c r="AB1140" i="60" a="1"/>
  <c r="AB1140" i="60" s="1"/>
  <c r="AJ1140" i="60" a="1"/>
  <c r="AJ1140" i="60" s="1"/>
  <c r="AR1140" i="60" a="1"/>
  <c r="AR1140" i="60" s="1"/>
  <c r="O1140" i="60" a="1"/>
  <c r="O1140" i="60" s="1"/>
  <c r="W1140" i="60" a="1"/>
  <c r="W1140" i="60" s="1"/>
  <c r="AE1140" i="60" a="1"/>
  <c r="AE1140" i="60" s="1"/>
  <c r="AE1140" i="64" s="1"/>
  <c r="AM1140" i="60" a="1"/>
  <c r="AM1140" i="60" s="1"/>
  <c r="R1140" i="60" a="1"/>
  <c r="R1140" i="60" s="1"/>
  <c r="Z1140" i="60" a="1"/>
  <c r="Z1140" i="60" s="1"/>
  <c r="AH1140" i="60" a="1"/>
  <c r="AH1140" i="60" s="1"/>
  <c r="AP1140" i="60" a="1"/>
  <c r="AP1140" i="60" s="1"/>
  <c r="M1132" i="60" a="1"/>
  <c r="M1132" i="60" s="1"/>
  <c r="U1132" i="60" a="1"/>
  <c r="U1132" i="60" s="1"/>
  <c r="AC1132" i="60" a="1"/>
  <c r="AC1132" i="60" s="1"/>
  <c r="AK1132" i="60" a="1"/>
  <c r="AK1132" i="60" s="1"/>
  <c r="AS1132" i="60" a="1"/>
  <c r="AS1132" i="60" s="1"/>
  <c r="P1132" i="60" a="1"/>
  <c r="P1132" i="60" s="1"/>
  <c r="X1132" i="60" a="1"/>
  <c r="X1132" i="60" s="1"/>
  <c r="AF1132" i="60" a="1"/>
  <c r="AF1132" i="60" s="1"/>
  <c r="AN1132" i="60" a="1"/>
  <c r="AN1132" i="60" s="1"/>
  <c r="S1132" i="60" a="1"/>
  <c r="S1132" i="60" s="1"/>
  <c r="AA1132" i="60" a="1"/>
  <c r="AA1132" i="60" s="1"/>
  <c r="AI1132" i="60" a="1"/>
  <c r="AI1132" i="60" s="1"/>
  <c r="AQ1132" i="60" a="1"/>
  <c r="AQ1132" i="60" s="1"/>
  <c r="N1132" i="60" a="1"/>
  <c r="N1132" i="60" s="1"/>
  <c r="V1132" i="60" a="1"/>
  <c r="V1132" i="60" s="1"/>
  <c r="AD1132" i="60" a="1"/>
  <c r="AD1132" i="60" s="1"/>
  <c r="AL1132" i="60" a="1"/>
  <c r="AL1132" i="60" s="1"/>
  <c r="Q1132" i="60" a="1"/>
  <c r="Q1132" i="60" s="1"/>
  <c r="Q1132" i="64" s="1"/>
  <c r="Y1132" i="60" a="1"/>
  <c r="Y1132" i="60" s="1"/>
  <c r="AG1132" i="60" a="1"/>
  <c r="AG1132" i="60" s="1"/>
  <c r="AO1132" i="60" a="1"/>
  <c r="AO1132" i="60" s="1"/>
  <c r="AO1132" i="64" s="1"/>
  <c r="T1132" i="60" a="1"/>
  <c r="T1132" i="60" s="1"/>
  <c r="AB1132" i="60" a="1"/>
  <c r="AB1132" i="60" s="1"/>
  <c r="AJ1132" i="60" a="1"/>
  <c r="AJ1132" i="60" s="1"/>
  <c r="AR1132" i="60" a="1"/>
  <c r="AR1132" i="60" s="1"/>
  <c r="O1132" i="60" a="1"/>
  <c r="O1132" i="60" s="1"/>
  <c r="W1132" i="60" a="1"/>
  <c r="W1132" i="60" s="1"/>
  <c r="AE1132" i="60" a="1"/>
  <c r="AE1132" i="60" s="1"/>
  <c r="AE1132" i="64" s="1"/>
  <c r="AM1132" i="60" a="1"/>
  <c r="AM1132" i="60" s="1"/>
  <c r="R1132" i="60" a="1"/>
  <c r="R1132" i="60" s="1"/>
  <c r="Z1132" i="60" a="1"/>
  <c r="Z1132" i="60" s="1"/>
  <c r="AH1132" i="60" a="1"/>
  <c r="AH1132" i="60" s="1"/>
  <c r="AP1132" i="60" a="1"/>
  <c r="AP1132" i="60" s="1"/>
  <c r="M1124" i="60" a="1"/>
  <c r="M1124" i="60" s="1"/>
  <c r="U1124" i="60" a="1"/>
  <c r="U1124" i="60" s="1"/>
  <c r="AC1124" i="60" a="1"/>
  <c r="AC1124" i="60" s="1"/>
  <c r="AK1124" i="60" a="1"/>
  <c r="AK1124" i="60" s="1"/>
  <c r="AS1124" i="60" a="1"/>
  <c r="AS1124" i="60" s="1"/>
  <c r="P1124" i="60" a="1"/>
  <c r="P1124" i="60" s="1"/>
  <c r="X1124" i="60" a="1"/>
  <c r="X1124" i="60" s="1"/>
  <c r="AF1124" i="60" a="1"/>
  <c r="AF1124" i="60" s="1"/>
  <c r="AN1124" i="60" a="1"/>
  <c r="AN1124" i="60" s="1"/>
  <c r="S1124" i="60" a="1"/>
  <c r="S1124" i="60" s="1"/>
  <c r="AA1124" i="60" a="1"/>
  <c r="AA1124" i="60" s="1"/>
  <c r="AI1124" i="60" a="1"/>
  <c r="AI1124" i="60" s="1"/>
  <c r="AQ1124" i="60" a="1"/>
  <c r="AQ1124" i="60" s="1"/>
  <c r="N1124" i="60" a="1"/>
  <c r="N1124" i="60" s="1"/>
  <c r="V1124" i="60" a="1"/>
  <c r="V1124" i="60" s="1"/>
  <c r="AD1124" i="60" a="1"/>
  <c r="AD1124" i="60" s="1"/>
  <c r="AL1124" i="60" a="1"/>
  <c r="AL1124" i="60" s="1"/>
  <c r="Q1124" i="60" a="1"/>
  <c r="Q1124" i="60" s="1"/>
  <c r="Q1124" i="64" s="1"/>
  <c r="Y1124" i="60" a="1"/>
  <c r="Y1124" i="60" s="1"/>
  <c r="AG1124" i="60" a="1"/>
  <c r="AG1124" i="60" s="1"/>
  <c r="AO1124" i="60" a="1"/>
  <c r="AO1124" i="60" s="1"/>
  <c r="AO1124" i="64" s="1"/>
  <c r="T1124" i="60" a="1"/>
  <c r="T1124" i="60" s="1"/>
  <c r="AB1124" i="60" a="1"/>
  <c r="AB1124" i="60" s="1"/>
  <c r="AJ1124" i="60" a="1"/>
  <c r="AJ1124" i="60" s="1"/>
  <c r="AR1124" i="60" a="1"/>
  <c r="AR1124" i="60" s="1"/>
  <c r="O1124" i="60" a="1"/>
  <c r="O1124" i="60" s="1"/>
  <c r="W1124" i="60" a="1"/>
  <c r="W1124" i="60" s="1"/>
  <c r="AE1124" i="60" a="1"/>
  <c r="AE1124" i="60" s="1"/>
  <c r="AE1124" i="64" s="1"/>
  <c r="AM1124" i="60" a="1"/>
  <c r="AM1124" i="60" s="1"/>
  <c r="R1124" i="60" a="1"/>
  <c r="R1124" i="60" s="1"/>
  <c r="Z1124" i="60" a="1"/>
  <c r="Z1124" i="60" s="1"/>
  <c r="AH1124" i="60" a="1"/>
  <c r="AH1124" i="60" s="1"/>
  <c r="AP1124" i="60" a="1"/>
  <c r="AP1124" i="60" s="1"/>
  <c r="M1116" i="60" a="1"/>
  <c r="M1116" i="60" s="1"/>
  <c r="U1116" i="60" a="1"/>
  <c r="U1116" i="60" s="1"/>
  <c r="AC1116" i="60" a="1"/>
  <c r="AC1116" i="60" s="1"/>
  <c r="AK1116" i="60" a="1"/>
  <c r="AK1116" i="60" s="1"/>
  <c r="AS1116" i="60" a="1"/>
  <c r="AS1116" i="60" s="1"/>
  <c r="P1116" i="60" a="1"/>
  <c r="P1116" i="60" s="1"/>
  <c r="X1116" i="60" a="1"/>
  <c r="X1116" i="60" s="1"/>
  <c r="AF1116" i="60" a="1"/>
  <c r="AF1116" i="60" s="1"/>
  <c r="AN1116" i="60" a="1"/>
  <c r="AN1116" i="60" s="1"/>
  <c r="S1116" i="60" a="1"/>
  <c r="S1116" i="60" s="1"/>
  <c r="AA1116" i="60" a="1"/>
  <c r="AA1116" i="60" s="1"/>
  <c r="AI1116" i="60" a="1"/>
  <c r="AI1116" i="60" s="1"/>
  <c r="AQ1116" i="60" a="1"/>
  <c r="AQ1116" i="60" s="1"/>
  <c r="N1116" i="60" a="1"/>
  <c r="N1116" i="60" s="1"/>
  <c r="V1116" i="60" a="1"/>
  <c r="V1116" i="60" s="1"/>
  <c r="AD1116" i="60" a="1"/>
  <c r="AD1116" i="60" s="1"/>
  <c r="AL1116" i="60" a="1"/>
  <c r="AL1116" i="60" s="1"/>
  <c r="Q1116" i="60" a="1"/>
  <c r="Q1116" i="60" s="1"/>
  <c r="Q1116" i="64" s="1"/>
  <c r="Y1116" i="60" a="1"/>
  <c r="Y1116" i="60" s="1"/>
  <c r="AG1116" i="60" a="1"/>
  <c r="AG1116" i="60" s="1"/>
  <c r="AO1116" i="60" a="1"/>
  <c r="AO1116" i="60" s="1"/>
  <c r="AO1116" i="64" s="1"/>
  <c r="T1116" i="60" a="1"/>
  <c r="T1116" i="60" s="1"/>
  <c r="AB1116" i="60" a="1"/>
  <c r="AB1116" i="60" s="1"/>
  <c r="AJ1116" i="60" a="1"/>
  <c r="AJ1116" i="60" s="1"/>
  <c r="AR1116" i="60" a="1"/>
  <c r="AR1116" i="60" s="1"/>
  <c r="O1116" i="60" a="1"/>
  <c r="O1116" i="60" s="1"/>
  <c r="W1116" i="60" a="1"/>
  <c r="W1116" i="60" s="1"/>
  <c r="AE1116" i="60" a="1"/>
  <c r="AE1116" i="60" s="1"/>
  <c r="AE1116" i="64" s="1"/>
  <c r="AM1116" i="60" a="1"/>
  <c r="AM1116" i="60" s="1"/>
  <c r="R1116" i="60" a="1"/>
  <c r="R1116" i="60" s="1"/>
  <c r="Z1116" i="60" a="1"/>
  <c r="Z1116" i="60" s="1"/>
  <c r="AH1116" i="60" a="1"/>
  <c r="AH1116" i="60" s="1"/>
  <c r="AP1116" i="60" a="1"/>
  <c r="AP1116" i="60" s="1"/>
  <c r="M1108" i="60" a="1"/>
  <c r="M1108" i="60" s="1"/>
  <c r="U1108" i="60" a="1"/>
  <c r="U1108" i="60" s="1"/>
  <c r="AC1108" i="60" a="1"/>
  <c r="AC1108" i="60" s="1"/>
  <c r="AK1108" i="60" a="1"/>
  <c r="AK1108" i="60" s="1"/>
  <c r="AS1108" i="60" a="1"/>
  <c r="AS1108" i="60" s="1"/>
  <c r="P1108" i="60" a="1"/>
  <c r="P1108" i="60" s="1"/>
  <c r="X1108" i="60" a="1"/>
  <c r="X1108" i="60" s="1"/>
  <c r="AF1108" i="60" a="1"/>
  <c r="AF1108" i="60" s="1"/>
  <c r="AN1108" i="60" a="1"/>
  <c r="AN1108" i="60" s="1"/>
  <c r="S1108" i="60" a="1"/>
  <c r="S1108" i="60" s="1"/>
  <c r="AA1108" i="60" a="1"/>
  <c r="AA1108" i="60" s="1"/>
  <c r="AI1108" i="60" a="1"/>
  <c r="AI1108" i="60" s="1"/>
  <c r="AQ1108" i="60" a="1"/>
  <c r="AQ1108" i="60" s="1"/>
  <c r="N1108" i="60" a="1"/>
  <c r="N1108" i="60" s="1"/>
  <c r="V1108" i="60" a="1"/>
  <c r="V1108" i="60" s="1"/>
  <c r="AD1108" i="60" a="1"/>
  <c r="AD1108" i="60" s="1"/>
  <c r="AL1108" i="60" a="1"/>
  <c r="AL1108" i="60" s="1"/>
  <c r="Q1108" i="60" a="1"/>
  <c r="Q1108" i="60" s="1"/>
  <c r="Q1108" i="64" s="1"/>
  <c r="Y1108" i="60" a="1"/>
  <c r="Y1108" i="60" s="1"/>
  <c r="AG1108" i="60" a="1"/>
  <c r="AG1108" i="60" s="1"/>
  <c r="AO1108" i="60" a="1"/>
  <c r="AO1108" i="60" s="1"/>
  <c r="AO1108" i="64" s="1"/>
  <c r="T1108" i="60" a="1"/>
  <c r="T1108" i="60" s="1"/>
  <c r="AB1108" i="60" a="1"/>
  <c r="AB1108" i="60" s="1"/>
  <c r="AJ1108" i="60" a="1"/>
  <c r="AJ1108" i="60" s="1"/>
  <c r="AR1108" i="60" a="1"/>
  <c r="AR1108" i="60" s="1"/>
  <c r="O1108" i="60" a="1"/>
  <c r="O1108" i="60" s="1"/>
  <c r="W1108" i="60" a="1"/>
  <c r="W1108" i="60" s="1"/>
  <c r="AE1108" i="60" a="1"/>
  <c r="AE1108" i="60" s="1"/>
  <c r="AE1108" i="64" s="1"/>
  <c r="AM1108" i="60" a="1"/>
  <c r="AM1108" i="60" s="1"/>
  <c r="R1108" i="60" a="1"/>
  <c r="R1108" i="60" s="1"/>
  <c r="Z1108" i="60" a="1"/>
  <c r="Z1108" i="60" s="1"/>
  <c r="AH1108" i="60" a="1"/>
  <c r="AH1108" i="60" s="1"/>
  <c r="AP1108" i="60" a="1"/>
  <c r="AP1108" i="60" s="1"/>
  <c r="M1100" i="60" a="1"/>
  <c r="M1100" i="60" s="1"/>
  <c r="U1100" i="60" a="1"/>
  <c r="U1100" i="60" s="1"/>
  <c r="AC1100" i="60" a="1"/>
  <c r="AC1100" i="60" s="1"/>
  <c r="AK1100" i="60" a="1"/>
  <c r="AK1100" i="60" s="1"/>
  <c r="AS1100" i="60" a="1"/>
  <c r="AS1100" i="60" s="1"/>
  <c r="P1100" i="60" a="1"/>
  <c r="P1100" i="60" s="1"/>
  <c r="X1100" i="60" a="1"/>
  <c r="X1100" i="60" s="1"/>
  <c r="AF1100" i="60" a="1"/>
  <c r="AF1100" i="60" s="1"/>
  <c r="AN1100" i="60" a="1"/>
  <c r="AN1100" i="60" s="1"/>
  <c r="S1100" i="60" a="1"/>
  <c r="S1100" i="60" s="1"/>
  <c r="AA1100" i="60" a="1"/>
  <c r="AA1100" i="60" s="1"/>
  <c r="AI1100" i="60" a="1"/>
  <c r="AI1100" i="60" s="1"/>
  <c r="AQ1100" i="60" a="1"/>
  <c r="AQ1100" i="60" s="1"/>
  <c r="N1100" i="60" a="1"/>
  <c r="N1100" i="60" s="1"/>
  <c r="V1100" i="60" a="1"/>
  <c r="V1100" i="60" s="1"/>
  <c r="AD1100" i="60" a="1"/>
  <c r="AD1100" i="60" s="1"/>
  <c r="AL1100" i="60" a="1"/>
  <c r="AL1100" i="60" s="1"/>
  <c r="Q1100" i="60" a="1"/>
  <c r="Q1100" i="60" s="1"/>
  <c r="Q1100" i="64" s="1"/>
  <c r="Y1100" i="60" a="1"/>
  <c r="Y1100" i="60" s="1"/>
  <c r="AG1100" i="60" a="1"/>
  <c r="AG1100" i="60" s="1"/>
  <c r="AO1100" i="60" a="1"/>
  <c r="AO1100" i="60" s="1"/>
  <c r="AO1100" i="64" s="1"/>
  <c r="T1100" i="60" a="1"/>
  <c r="T1100" i="60" s="1"/>
  <c r="AB1100" i="60" a="1"/>
  <c r="AB1100" i="60" s="1"/>
  <c r="AJ1100" i="60" a="1"/>
  <c r="AJ1100" i="60" s="1"/>
  <c r="AR1100" i="60" a="1"/>
  <c r="AR1100" i="60" s="1"/>
  <c r="O1100" i="60" a="1"/>
  <c r="O1100" i="60" s="1"/>
  <c r="W1100" i="60" a="1"/>
  <c r="W1100" i="60" s="1"/>
  <c r="AE1100" i="60" a="1"/>
  <c r="AE1100" i="60" s="1"/>
  <c r="AE1100" i="64" s="1"/>
  <c r="AM1100" i="60" a="1"/>
  <c r="AM1100" i="60" s="1"/>
  <c r="R1100" i="60" a="1"/>
  <c r="R1100" i="60" s="1"/>
  <c r="Z1100" i="60" a="1"/>
  <c r="Z1100" i="60" s="1"/>
  <c r="AH1100" i="60" a="1"/>
  <c r="AH1100" i="60" s="1"/>
  <c r="AP1100" i="60" a="1"/>
  <c r="AP1100" i="60" s="1"/>
  <c r="M1092" i="60" a="1"/>
  <c r="M1092" i="60" s="1"/>
  <c r="U1092" i="60" a="1"/>
  <c r="U1092" i="60" s="1"/>
  <c r="AC1092" i="60" a="1"/>
  <c r="AC1092" i="60" s="1"/>
  <c r="AK1092" i="60" a="1"/>
  <c r="AK1092" i="60" s="1"/>
  <c r="AS1092" i="60" a="1"/>
  <c r="AS1092" i="60" s="1"/>
  <c r="P1092" i="60" a="1"/>
  <c r="P1092" i="60" s="1"/>
  <c r="X1092" i="60" a="1"/>
  <c r="X1092" i="60" s="1"/>
  <c r="AF1092" i="60" a="1"/>
  <c r="AF1092" i="60" s="1"/>
  <c r="AN1092" i="60" a="1"/>
  <c r="AN1092" i="60" s="1"/>
  <c r="S1092" i="60" a="1"/>
  <c r="S1092" i="60" s="1"/>
  <c r="AA1092" i="60" a="1"/>
  <c r="AA1092" i="60" s="1"/>
  <c r="AI1092" i="60" a="1"/>
  <c r="AI1092" i="60" s="1"/>
  <c r="AQ1092" i="60" a="1"/>
  <c r="AQ1092" i="60" s="1"/>
  <c r="N1092" i="60" a="1"/>
  <c r="N1092" i="60" s="1"/>
  <c r="V1092" i="60" a="1"/>
  <c r="V1092" i="60" s="1"/>
  <c r="AD1092" i="60" a="1"/>
  <c r="AD1092" i="60" s="1"/>
  <c r="AL1092" i="60" a="1"/>
  <c r="AL1092" i="60" s="1"/>
  <c r="Q1092" i="60" a="1"/>
  <c r="Q1092" i="60" s="1"/>
  <c r="Q1092" i="64" s="1"/>
  <c r="Y1092" i="60" a="1"/>
  <c r="Y1092" i="60" s="1"/>
  <c r="AG1092" i="60" a="1"/>
  <c r="AG1092" i="60" s="1"/>
  <c r="AO1092" i="60" a="1"/>
  <c r="AO1092" i="60" s="1"/>
  <c r="AO1092" i="64" s="1"/>
  <c r="T1092" i="60" a="1"/>
  <c r="T1092" i="60" s="1"/>
  <c r="AB1092" i="60" a="1"/>
  <c r="AB1092" i="60" s="1"/>
  <c r="AJ1092" i="60" a="1"/>
  <c r="AJ1092" i="60" s="1"/>
  <c r="AR1092" i="60" a="1"/>
  <c r="AR1092" i="60" s="1"/>
  <c r="O1092" i="60" a="1"/>
  <c r="O1092" i="60" s="1"/>
  <c r="W1092" i="60" a="1"/>
  <c r="W1092" i="60" s="1"/>
  <c r="AE1092" i="60" a="1"/>
  <c r="AE1092" i="60" s="1"/>
  <c r="AE1092" i="64" s="1"/>
  <c r="AM1092" i="60" a="1"/>
  <c r="AM1092" i="60" s="1"/>
  <c r="R1092" i="60" a="1"/>
  <c r="R1092" i="60" s="1"/>
  <c r="Z1092" i="60" a="1"/>
  <c r="Z1092" i="60" s="1"/>
  <c r="AH1092" i="60" a="1"/>
  <c r="AH1092" i="60" s="1"/>
  <c r="AP1092" i="60" a="1"/>
  <c r="AP1092" i="60" s="1"/>
  <c r="M1084" i="60" a="1"/>
  <c r="M1084" i="60" s="1"/>
  <c r="U1084" i="60" a="1"/>
  <c r="U1084" i="60" s="1"/>
  <c r="AC1084" i="60" a="1"/>
  <c r="AC1084" i="60" s="1"/>
  <c r="AK1084" i="60" a="1"/>
  <c r="AK1084" i="60" s="1"/>
  <c r="AS1084" i="60" a="1"/>
  <c r="AS1084" i="60" s="1"/>
  <c r="P1084" i="60" a="1"/>
  <c r="P1084" i="60" s="1"/>
  <c r="X1084" i="60" a="1"/>
  <c r="X1084" i="60" s="1"/>
  <c r="AF1084" i="60" a="1"/>
  <c r="AF1084" i="60" s="1"/>
  <c r="AN1084" i="60" a="1"/>
  <c r="AN1084" i="60" s="1"/>
  <c r="S1084" i="60" a="1"/>
  <c r="S1084" i="60" s="1"/>
  <c r="AA1084" i="60" a="1"/>
  <c r="AA1084" i="60" s="1"/>
  <c r="AI1084" i="60" a="1"/>
  <c r="AI1084" i="60" s="1"/>
  <c r="AQ1084" i="60" a="1"/>
  <c r="AQ1084" i="60" s="1"/>
  <c r="N1084" i="60" a="1"/>
  <c r="N1084" i="60" s="1"/>
  <c r="V1084" i="60" a="1"/>
  <c r="V1084" i="60" s="1"/>
  <c r="AD1084" i="60" a="1"/>
  <c r="AD1084" i="60" s="1"/>
  <c r="AL1084" i="60" a="1"/>
  <c r="AL1084" i="60" s="1"/>
  <c r="Q1084" i="60" a="1"/>
  <c r="Q1084" i="60" s="1"/>
  <c r="Q1084" i="64" s="1"/>
  <c r="Y1084" i="60" a="1"/>
  <c r="Y1084" i="60" s="1"/>
  <c r="AG1084" i="60" a="1"/>
  <c r="AG1084" i="60" s="1"/>
  <c r="AO1084" i="60" a="1"/>
  <c r="AO1084" i="60" s="1"/>
  <c r="AO1084" i="64" s="1"/>
  <c r="T1084" i="60" a="1"/>
  <c r="T1084" i="60" s="1"/>
  <c r="AB1084" i="60" a="1"/>
  <c r="AB1084" i="60" s="1"/>
  <c r="AJ1084" i="60" a="1"/>
  <c r="AJ1084" i="60" s="1"/>
  <c r="AR1084" i="60" a="1"/>
  <c r="AR1084" i="60" s="1"/>
  <c r="O1084" i="60" a="1"/>
  <c r="O1084" i="60" s="1"/>
  <c r="W1084" i="60" a="1"/>
  <c r="W1084" i="60" s="1"/>
  <c r="AE1084" i="60" a="1"/>
  <c r="AE1084" i="60" s="1"/>
  <c r="AE1084" i="64" s="1"/>
  <c r="AM1084" i="60" a="1"/>
  <c r="AM1084" i="60" s="1"/>
  <c r="R1084" i="60" a="1"/>
  <c r="R1084" i="60" s="1"/>
  <c r="Z1084" i="60" a="1"/>
  <c r="Z1084" i="60" s="1"/>
  <c r="AH1084" i="60" a="1"/>
  <c r="AH1084" i="60" s="1"/>
  <c r="AP1084" i="60" a="1"/>
  <c r="AP1084" i="60" s="1"/>
  <c r="M1076" i="60" a="1"/>
  <c r="M1076" i="60" s="1"/>
  <c r="U1076" i="60" a="1"/>
  <c r="U1076" i="60" s="1"/>
  <c r="AC1076" i="60" a="1"/>
  <c r="AC1076" i="60" s="1"/>
  <c r="AK1076" i="60" a="1"/>
  <c r="AK1076" i="60" s="1"/>
  <c r="AS1076" i="60" a="1"/>
  <c r="AS1076" i="60" s="1"/>
  <c r="P1076" i="60" a="1"/>
  <c r="P1076" i="60" s="1"/>
  <c r="X1076" i="60" a="1"/>
  <c r="X1076" i="60" s="1"/>
  <c r="AF1076" i="60" a="1"/>
  <c r="AF1076" i="60" s="1"/>
  <c r="AN1076" i="60" a="1"/>
  <c r="AN1076" i="60" s="1"/>
  <c r="S1076" i="60" a="1"/>
  <c r="S1076" i="60" s="1"/>
  <c r="AA1076" i="60" a="1"/>
  <c r="AA1076" i="60" s="1"/>
  <c r="AI1076" i="60" a="1"/>
  <c r="AI1076" i="60" s="1"/>
  <c r="AQ1076" i="60" a="1"/>
  <c r="AQ1076" i="60" s="1"/>
  <c r="N1076" i="60" a="1"/>
  <c r="N1076" i="60" s="1"/>
  <c r="V1076" i="60" a="1"/>
  <c r="V1076" i="60" s="1"/>
  <c r="AD1076" i="60" a="1"/>
  <c r="AD1076" i="60" s="1"/>
  <c r="AL1076" i="60" a="1"/>
  <c r="AL1076" i="60" s="1"/>
  <c r="Q1076" i="60" a="1"/>
  <c r="Q1076" i="60" s="1"/>
  <c r="Q1076" i="64" s="1"/>
  <c r="Y1076" i="60" a="1"/>
  <c r="Y1076" i="60" s="1"/>
  <c r="AG1076" i="60" a="1"/>
  <c r="AG1076" i="60" s="1"/>
  <c r="AO1076" i="60" a="1"/>
  <c r="AO1076" i="60" s="1"/>
  <c r="AO1076" i="64" s="1"/>
  <c r="T1076" i="60" a="1"/>
  <c r="T1076" i="60" s="1"/>
  <c r="AB1076" i="60" a="1"/>
  <c r="AB1076" i="60" s="1"/>
  <c r="AJ1076" i="60" a="1"/>
  <c r="AJ1076" i="60" s="1"/>
  <c r="AR1076" i="60" a="1"/>
  <c r="AR1076" i="60" s="1"/>
  <c r="O1076" i="60" a="1"/>
  <c r="O1076" i="60" s="1"/>
  <c r="W1076" i="60" a="1"/>
  <c r="W1076" i="60" s="1"/>
  <c r="AE1076" i="60" a="1"/>
  <c r="AE1076" i="60" s="1"/>
  <c r="AE1076" i="64" s="1"/>
  <c r="AM1076" i="60" a="1"/>
  <c r="AM1076" i="60" s="1"/>
  <c r="R1076" i="60" a="1"/>
  <c r="R1076" i="60" s="1"/>
  <c r="Z1076" i="60" a="1"/>
  <c r="Z1076" i="60" s="1"/>
  <c r="AH1076" i="60" a="1"/>
  <c r="AH1076" i="60" s="1"/>
  <c r="AP1076" i="60" a="1"/>
  <c r="AP1076" i="60" s="1"/>
  <c r="P1068" i="60" a="1"/>
  <c r="P1068" i="60" s="1"/>
  <c r="X1068" i="60" a="1"/>
  <c r="X1068" i="60" s="1"/>
  <c r="AF1068" i="60" a="1"/>
  <c r="AF1068" i="60" s="1"/>
  <c r="AN1068" i="60" a="1"/>
  <c r="AN1068" i="60" s="1"/>
  <c r="S1068" i="60" a="1"/>
  <c r="S1068" i="60" s="1"/>
  <c r="AA1068" i="60" a="1"/>
  <c r="AA1068" i="60" s="1"/>
  <c r="AI1068" i="60" a="1"/>
  <c r="AI1068" i="60" s="1"/>
  <c r="AQ1068" i="60" a="1"/>
  <c r="AQ1068" i="60" s="1"/>
  <c r="N1068" i="60" a="1"/>
  <c r="N1068" i="60" s="1"/>
  <c r="V1068" i="60" a="1"/>
  <c r="V1068" i="60" s="1"/>
  <c r="AD1068" i="60" a="1"/>
  <c r="AD1068" i="60" s="1"/>
  <c r="AL1068" i="60" a="1"/>
  <c r="AL1068" i="60" s="1"/>
  <c r="Q1068" i="60" a="1"/>
  <c r="Q1068" i="60" s="1"/>
  <c r="Q1068" i="64" s="1"/>
  <c r="Y1068" i="60" a="1"/>
  <c r="Y1068" i="60" s="1"/>
  <c r="AG1068" i="60" a="1"/>
  <c r="AG1068" i="60" s="1"/>
  <c r="AO1068" i="60" a="1"/>
  <c r="AO1068" i="60" s="1"/>
  <c r="AO1068" i="64" s="1"/>
  <c r="T1068" i="60" a="1"/>
  <c r="T1068" i="60" s="1"/>
  <c r="AB1068" i="60" a="1"/>
  <c r="AB1068" i="60" s="1"/>
  <c r="AJ1068" i="60" a="1"/>
  <c r="AJ1068" i="60" s="1"/>
  <c r="AR1068" i="60" a="1"/>
  <c r="AR1068" i="60" s="1"/>
  <c r="R1068" i="60" a="1"/>
  <c r="R1068" i="60" s="1"/>
  <c r="Z1068" i="60" a="1"/>
  <c r="Z1068" i="60" s="1"/>
  <c r="AH1068" i="60" a="1"/>
  <c r="AH1068" i="60" s="1"/>
  <c r="AP1068" i="60" a="1"/>
  <c r="AP1068" i="60" s="1"/>
  <c r="M1068" i="60" a="1"/>
  <c r="M1068" i="60" s="1"/>
  <c r="U1068" i="60" a="1"/>
  <c r="U1068" i="60" s="1"/>
  <c r="AC1068" i="60" a="1"/>
  <c r="AC1068" i="60" s="1"/>
  <c r="AK1068" i="60" a="1"/>
  <c r="AK1068" i="60" s="1"/>
  <c r="AS1068" i="60" a="1"/>
  <c r="AS1068" i="60" s="1"/>
  <c r="AE1068" i="60" a="1"/>
  <c r="AE1068" i="60" s="1"/>
  <c r="AE1068" i="64" s="1"/>
  <c r="O1068" i="60" a="1"/>
  <c r="O1068" i="60" s="1"/>
  <c r="AM1068" i="60" a="1"/>
  <c r="AM1068" i="60" s="1"/>
  <c r="W1068" i="60" a="1"/>
  <c r="W1068" i="60" s="1"/>
  <c r="P1060" i="60" a="1"/>
  <c r="P1060" i="60" s="1"/>
  <c r="X1060" i="60" a="1"/>
  <c r="X1060" i="60" s="1"/>
  <c r="AF1060" i="60" a="1"/>
  <c r="AF1060" i="60" s="1"/>
  <c r="AN1060" i="60" a="1"/>
  <c r="AN1060" i="60" s="1"/>
  <c r="S1060" i="60" a="1"/>
  <c r="S1060" i="60" s="1"/>
  <c r="AA1060" i="60" a="1"/>
  <c r="AA1060" i="60" s="1"/>
  <c r="AI1060" i="60" a="1"/>
  <c r="AI1060" i="60" s="1"/>
  <c r="AQ1060" i="60" a="1"/>
  <c r="AQ1060" i="60" s="1"/>
  <c r="N1060" i="60" a="1"/>
  <c r="N1060" i="60" s="1"/>
  <c r="V1060" i="60" a="1"/>
  <c r="V1060" i="60" s="1"/>
  <c r="AD1060" i="60" a="1"/>
  <c r="AD1060" i="60" s="1"/>
  <c r="AL1060" i="60" a="1"/>
  <c r="AL1060" i="60" s="1"/>
  <c r="Q1060" i="60" a="1"/>
  <c r="Q1060" i="60" s="1"/>
  <c r="Q1060" i="64" s="1"/>
  <c r="Y1060" i="60" a="1"/>
  <c r="Y1060" i="60" s="1"/>
  <c r="AG1060" i="60" a="1"/>
  <c r="AG1060" i="60" s="1"/>
  <c r="AO1060" i="60" a="1"/>
  <c r="AO1060" i="60" s="1"/>
  <c r="AO1060" i="64" s="1"/>
  <c r="T1060" i="60" a="1"/>
  <c r="T1060" i="60" s="1"/>
  <c r="AB1060" i="60" a="1"/>
  <c r="AB1060" i="60" s="1"/>
  <c r="AJ1060" i="60" a="1"/>
  <c r="AJ1060" i="60" s="1"/>
  <c r="AR1060" i="60" a="1"/>
  <c r="AR1060" i="60" s="1"/>
  <c r="R1060" i="60" a="1"/>
  <c r="R1060" i="60" s="1"/>
  <c r="Z1060" i="60" a="1"/>
  <c r="Z1060" i="60" s="1"/>
  <c r="AH1060" i="60" a="1"/>
  <c r="AH1060" i="60" s="1"/>
  <c r="AP1060" i="60" a="1"/>
  <c r="AP1060" i="60" s="1"/>
  <c r="M1060" i="60" a="1"/>
  <c r="M1060" i="60" s="1"/>
  <c r="U1060" i="60" a="1"/>
  <c r="U1060" i="60" s="1"/>
  <c r="AC1060" i="60" a="1"/>
  <c r="AC1060" i="60" s="1"/>
  <c r="AK1060" i="60" a="1"/>
  <c r="AK1060" i="60" s="1"/>
  <c r="AS1060" i="60" a="1"/>
  <c r="AS1060" i="60" s="1"/>
  <c r="O1060" i="60" a="1"/>
  <c r="O1060" i="60" s="1"/>
  <c r="AM1060" i="60" a="1"/>
  <c r="AM1060" i="60" s="1"/>
  <c r="W1060" i="60" a="1"/>
  <c r="W1060" i="60" s="1"/>
  <c r="AE1060" i="60" a="1"/>
  <c r="AE1060" i="60" s="1"/>
  <c r="AE1060" i="64" s="1"/>
  <c r="P1052" i="60" a="1"/>
  <c r="P1052" i="60" s="1"/>
  <c r="X1052" i="60" a="1"/>
  <c r="X1052" i="60" s="1"/>
  <c r="AF1052" i="60" a="1"/>
  <c r="AF1052" i="60" s="1"/>
  <c r="AN1052" i="60" a="1"/>
  <c r="AN1052" i="60" s="1"/>
  <c r="S1052" i="60" a="1"/>
  <c r="S1052" i="60" s="1"/>
  <c r="AA1052" i="60" a="1"/>
  <c r="AA1052" i="60" s="1"/>
  <c r="AI1052" i="60" a="1"/>
  <c r="AI1052" i="60" s="1"/>
  <c r="AQ1052" i="60" a="1"/>
  <c r="AQ1052" i="60" s="1"/>
  <c r="N1052" i="60" a="1"/>
  <c r="N1052" i="60" s="1"/>
  <c r="V1052" i="60" a="1"/>
  <c r="V1052" i="60" s="1"/>
  <c r="AD1052" i="60" a="1"/>
  <c r="AD1052" i="60" s="1"/>
  <c r="AL1052" i="60" a="1"/>
  <c r="AL1052" i="60" s="1"/>
  <c r="Q1052" i="60" a="1"/>
  <c r="Q1052" i="60" s="1"/>
  <c r="Q1052" i="64" s="1"/>
  <c r="Y1052" i="60" a="1"/>
  <c r="Y1052" i="60" s="1"/>
  <c r="AG1052" i="60" a="1"/>
  <c r="AG1052" i="60" s="1"/>
  <c r="AO1052" i="60" a="1"/>
  <c r="AO1052" i="60" s="1"/>
  <c r="AO1052" i="64" s="1"/>
  <c r="T1052" i="60" a="1"/>
  <c r="T1052" i="60" s="1"/>
  <c r="AB1052" i="60" a="1"/>
  <c r="AB1052" i="60" s="1"/>
  <c r="AJ1052" i="60" a="1"/>
  <c r="AJ1052" i="60" s="1"/>
  <c r="AR1052" i="60" a="1"/>
  <c r="AR1052" i="60" s="1"/>
  <c r="R1052" i="60" a="1"/>
  <c r="R1052" i="60" s="1"/>
  <c r="Z1052" i="60" a="1"/>
  <c r="Z1052" i="60" s="1"/>
  <c r="AH1052" i="60" a="1"/>
  <c r="AH1052" i="60" s="1"/>
  <c r="AP1052" i="60" a="1"/>
  <c r="AP1052" i="60" s="1"/>
  <c r="M1052" i="60" a="1"/>
  <c r="M1052" i="60" s="1"/>
  <c r="U1052" i="60" a="1"/>
  <c r="U1052" i="60" s="1"/>
  <c r="AC1052" i="60" a="1"/>
  <c r="AC1052" i="60" s="1"/>
  <c r="AK1052" i="60" a="1"/>
  <c r="AK1052" i="60" s="1"/>
  <c r="AS1052" i="60" a="1"/>
  <c r="AS1052" i="60" s="1"/>
  <c r="W1052" i="60" a="1"/>
  <c r="W1052" i="60" s="1"/>
  <c r="AE1052" i="60" a="1"/>
  <c r="AE1052" i="60" s="1"/>
  <c r="AE1052" i="64" s="1"/>
  <c r="O1052" i="60" a="1"/>
  <c r="O1052" i="60" s="1"/>
  <c r="AM1052" i="60" a="1"/>
  <c r="AM1052" i="60" s="1"/>
  <c r="P1044" i="60" a="1"/>
  <c r="P1044" i="60" s="1"/>
  <c r="X1044" i="60" a="1"/>
  <c r="X1044" i="60" s="1"/>
  <c r="AF1044" i="60" a="1"/>
  <c r="AF1044" i="60" s="1"/>
  <c r="AN1044" i="60" a="1"/>
  <c r="AN1044" i="60" s="1"/>
  <c r="S1044" i="60" a="1"/>
  <c r="S1044" i="60" s="1"/>
  <c r="AA1044" i="60" a="1"/>
  <c r="AA1044" i="60" s="1"/>
  <c r="AI1044" i="60" a="1"/>
  <c r="AI1044" i="60" s="1"/>
  <c r="AQ1044" i="60" a="1"/>
  <c r="AQ1044" i="60" s="1"/>
  <c r="N1044" i="60" a="1"/>
  <c r="N1044" i="60" s="1"/>
  <c r="V1044" i="60" a="1"/>
  <c r="V1044" i="60" s="1"/>
  <c r="AD1044" i="60" a="1"/>
  <c r="AD1044" i="60" s="1"/>
  <c r="AL1044" i="60" a="1"/>
  <c r="AL1044" i="60" s="1"/>
  <c r="Q1044" i="60" a="1"/>
  <c r="Q1044" i="60" s="1"/>
  <c r="Q1044" i="64" s="1"/>
  <c r="Y1044" i="60" a="1"/>
  <c r="Y1044" i="60" s="1"/>
  <c r="AG1044" i="60" a="1"/>
  <c r="AG1044" i="60" s="1"/>
  <c r="AO1044" i="60" a="1"/>
  <c r="AO1044" i="60" s="1"/>
  <c r="AO1044" i="64" s="1"/>
  <c r="T1044" i="60" a="1"/>
  <c r="T1044" i="60" s="1"/>
  <c r="AB1044" i="60" a="1"/>
  <c r="AB1044" i="60" s="1"/>
  <c r="AJ1044" i="60" a="1"/>
  <c r="AJ1044" i="60" s="1"/>
  <c r="AR1044" i="60" a="1"/>
  <c r="AR1044" i="60" s="1"/>
  <c r="R1044" i="60" a="1"/>
  <c r="R1044" i="60" s="1"/>
  <c r="Z1044" i="60" a="1"/>
  <c r="Z1044" i="60" s="1"/>
  <c r="AH1044" i="60" a="1"/>
  <c r="AH1044" i="60" s="1"/>
  <c r="AP1044" i="60" a="1"/>
  <c r="AP1044" i="60" s="1"/>
  <c r="M1044" i="60" a="1"/>
  <c r="M1044" i="60" s="1"/>
  <c r="U1044" i="60" a="1"/>
  <c r="U1044" i="60" s="1"/>
  <c r="AC1044" i="60" a="1"/>
  <c r="AC1044" i="60" s="1"/>
  <c r="AK1044" i="60" a="1"/>
  <c r="AK1044" i="60" s="1"/>
  <c r="AS1044" i="60" a="1"/>
  <c r="AS1044" i="60" s="1"/>
  <c r="AE1044" i="60" a="1"/>
  <c r="AE1044" i="60" s="1"/>
  <c r="AE1044" i="64" s="1"/>
  <c r="O1044" i="60" a="1"/>
  <c r="O1044" i="60" s="1"/>
  <c r="AM1044" i="60" a="1"/>
  <c r="AM1044" i="60" s="1"/>
  <c r="W1044" i="60" a="1"/>
  <c r="W1044" i="60" s="1"/>
  <c r="P1036" i="60" a="1"/>
  <c r="P1036" i="60" s="1"/>
  <c r="X1036" i="60" a="1"/>
  <c r="X1036" i="60" s="1"/>
  <c r="AF1036" i="60" a="1"/>
  <c r="AF1036" i="60" s="1"/>
  <c r="AN1036" i="60" a="1"/>
  <c r="AN1036" i="60" s="1"/>
  <c r="S1036" i="60" a="1"/>
  <c r="S1036" i="60" s="1"/>
  <c r="AA1036" i="60" a="1"/>
  <c r="AA1036" i="60" s="1"/>
  <c r="AI1036" i="60" a="1"/>
  <c r="AI1036" i="60" s="1"/>
  <c r="AQ1036" i="60" a="1"/>
  <c r="AQ1036" i="60" s="1"/>
  <c r="N1036" i="60" a="1"/>
  <c r="N1036" i="60" s="1"/>
  <c r="V1036" i="60" a="1"/>
  <c r="V1036" i="60" s="1"/>
  <c r="AD1036" i="60" a="1"/>
  <c r="AD1036" i="60" s="1"/>
  <c r="AL1036" i="60" a="1"/>
  <c r="AL1036" i="60" s="1"/>
  <c r="Q1036" i="60" a="1"/>
  <c r="Q1036" i="60" s="1"/>
  <c r="Q1036" i="64" s="1"/>
  <c r="Y1036" i="60" a="1"/>
  <c r="Y1036" i="60" s="1"/>
  <c r="AG1036" i="60" a="1"/>
  <c r="AG1036" i="60" s="1"/>
  <c r="AO1036" i="60" a="1"/>
  <c r="AO1036" i="60" s="1"/>
  <c r="AO1036" i="64" s="1"/>
  <c r="T1036" i="60" a="1"/>
  <c r="T1036" i="60" s="1"/>
  <c r="AB1036" i="60" a="1"/>
  <c r="AB1036" i="60" s="1"/>
  <c r="AJ1036" i="60" a="1"/>
  <c r="AJ1036" i="60" s="1"/>
  <c r="AR1036" i="60" a="1"/>
  <c r="AR1036" i="60" s="1"/>
  <c r="R1036" i="60" a="1"/>
  <c r="R1036" i="60" s="1"/>
  <c r="Z1036" i="60" a="1"/>
  <c r="Z1036" i="60" s="1"/>
  <c r="AH1036" i="60" a="1"/>
  <c r="AH1036" i="60" s="1"/>
  <c r="AP1036" i="60" a="1"/>
  <c r="AP1036" i="60" s="1"/>
  <c r="M1036" i="60" a="1"/>
  <c r="M1036" i="60" s="1"/>
  <c r="U1036" i="60" a="1"/>
  <c r="U1036" i="60" s="1"/>
  <c r="AC1036" i="60" a="1"/>
  <c r="AC1036" i="60" s="1"/>
  <c r="AK1036" i="60" a="1"/>
  <c r="AK1036" i="60" s="1"/>
  <c r="AS1036" i="60" a="1"/>
  <c r="AS1036" i="60" s="1"/>
  <c r="AM1036" i="60" a="1"/>
  <c r="AM1036" i="60" s="1"/>
  <c r="W1036" i="60" a="1"/>
  <c r="W1036" i="60" s="1"/>
  <c r="AE1036" i="60" a="1"/>
  <c r="AE1036" i="60" s="1"/>
  <c r="AE1036" i="64" s="1"/>
  <c r="O1036" i="60" a="1"/>
  <c r="O1036" i="60" s="1"/>
  <c r="P1028" i="60" a="1"/>
  <c r="P1028" i="60" s="1"/>
  <c r="X1028" i="60" a="1"/>
  <c r="X1028" i="60" s="1"/>
  <c r="AF1028" i="60" a="1"/>
  <c r="AF1028" i="60" s="1"/>
  <c r="AN1028" i="60" a="1"/>
  <c r="AN1028" i="60" s="1"/>
  <c r="S1028" i="60" a="1"/>
  <c r="S1028" i="60" s="1"/>
  <c r="AA1028" i="60" a="1"/>
  <c r="AA1028" i="60" s="1"/>
  <c r="AI1028" i="60" a="1"/>
  <c r="AI1028" i="60" s="1"/>
  <c r="AQ1028" i="60" a="1"/>
  <c r="AQ1028" i="60" s="1"/>
  <c r="N1028" i="60" a="1"/>
  <c r="N1028" i="60" s="1"/>
  <c r="V1028" i="60" a="1"/>
  <c r="V1028" i="60" s="1"/>
  <c r="AD1028" i="60" a="1"/>
  <c r="AD1028" i="60" s="1"/>
  <c r="AL1028" i="60" a="1"/>
  <c r="AL1028" i="60" s="1"/>
  <c r="Q1028" i="60" a="1"/>
  <c r="Q1028" i="60" s="1"/>
  <c r="Q1028" i="64" s="1"/>
  <c r="Y1028" i="60" a="1"/>
  <c r="Y1028" i="60" s="1"/>
  <c r="AG1028" i="60" a="1"/>
  <c r="AG1028" i="60" s="1"/>
  <c r="AO1028" i="60" a="1"/>
  <c r="AO1028" i="60" s="1"/>
  <c r="AO1028" i="64" s="1"/>
  <c r="T1028" i="60" a="1"/>
  <c r="T1028" i="60" s="1"/>
  <c r="AB1028" i="60" a="1"/>
  <c r="AB1028" i="60" s="1"/>
  <c r="AJ1028" i="60" a="1"/>
  <c r="AJ1028" i="60" s="1"/>
  <c r="AR1028" i="60" a="1"/>
  <c r="AR1028" i="60" s="1"/>
  <c r="R1028" i="60" a="1"/>
  <c r="R1028" i="60" s="1"/>
  <c r="Z1028" i="60" a="1"/>
  <c r="Z1028" i="60" s="1"/>
  <c r="AH1028" i="60" a="1"/>
  <c r="AH1028" i="60" s="1"/>
  <c r="AP1028" i="60" a="1"/>
  <c r="AP1028" i="60" s="1"/>
  <c r="M1028" i="60" a="1"/>
  <c r="M1028" i="60" s="1"/>
  <c r="U1028" i="60" a="1"/>
  <c r="U1028" i="60" s="1"/>
  <c r="AC1028" i="60" a="1"/>
  <c r="AC1028" i="60" s="1"/>
  <c r="AK1028" i="60" a="1"/>
  <c r="AK1028" i="60" s="1"/>
  <c r="AS1028" i="60" a="1"/>
  <c r="AS1028" i="60" s="1"/>
  <c r="AE1028" i="60" a="1"/>
  <c r="AE1028" i="60" s="1"/>
  <c r="AE1028" i="64" s="1"/>
  <c r="O1028" i="60" a="1"/>
  <c r="O1028" i="60" s="1"/>
  <c r="AM1028" i="60" a="1"/>
  <c r="AM1028" i="60" s="1"/>
  <c r="W1028" i="60" a="1"/>
  <c r="W1028" i="60" s="1"/>
  <c r="P1020" i="60" a="1"/>
  <c r="P1020" i="60" s="1"/>
  <c r="X1020" i="60" a="1"/>
  <c r="X1020" i="60" s="1"/>
  <c r="AF1020" i="60" a="1"/>
  <c r="AF1020" i="60" s="1"/>
  <c r="AN1020" i="60" a="1"/>
  <c r="AN1020" i="60" s="1"/>
  <c r="S1020" i="60" a="1"/>
  <c r="S1020" i="60" s="1"/>
  <c r="AA1020" i="60" a="1"/>
  <c r="AA1020" i="60" s="1"/>
  <c r="AI1020" i="60" a="1"/>
  <c r="AI1020" i="60" s="1"/>
  <c r="AQ1020" i="60" a="1"/>
  <c r="AQ1020" i="60" s="1"/>
  <c r="N1020" i="60" a="1"/>
  <c r="N1020" i="60" s="1"/>
  <c r="V1020" i="60" a="1"/>
  <c r="V1020" i="60" s="1"/>
  <c r="AD1020" i="60" a="1"/>
  <c r="AD1020" i="60" s="1"/>
  <c r="AL1020" i="60" a="1"/>
  <c r="AL1020" i="60" s="1"/>
  <c r="Q1020" i="60" a="1"/>
  <c r="Q1020" i="60" s="1"/>
  <c r="Q1020" i="64" s="1"/>
  <c r="Y1020" i="60" a="1"/>
  <c r="Y1020" i="60" s="1"/>
  <c r="AG1020" i="60" a="1"/>
  <c r="AG1020" i="60" s="1"/>
  <c r="AO1020" i="60" a="1"/>
  <c r="AO1020" i="60" s="1"/>
  <c r="AO1020" i="64" s="1"/>
  <c r="T1020" i="60" a="1"/>
  <c r="T1020" i="60" s="1"/>
  <c r="AB1020" i="60" a="1"/>
  <c r="AB1020" i="60" s="1"/>
  <c r="AJ1020" i="60" a="1"/>
  <c r="AJ1020" i="60" s="1"/>
  <c r="AR1020" i="60" a="1"/>
  <c r="AR1020" i="60" s="1"/>
  <c r="O1020" i="60" a="1"/>
  <c r="O1020" i="60" s="1"/>
  <c r="W1020" i="60" a="1"/>
  <c r="W1020" i="60" s="1"/>
  <c r="AE1020" i="60" a="1"/>
  <c r="AE1020" i="60" s="1"/>
  <c r="AE1020" i="64" s="1"/>
  <c r="AM1020" i="60" a="1"/>
  <c r="AM1020" i="60" s="1"/>
  <c r="R1020" i="60" a="1"/>
  <c r="R1020" i="60" s="1"/>
  <c r="Z1020" i="60" a="1"/>
  <c r="Z1020" i="60" s="1"/>
  <c r="AH1020" i="60" a="1"/>
  <c r="AH1020" i="60" s="1"/>
  <c r="AP1020" i="60" a="1"/>
  <c r="AP1020" i="60" s="1"/>
  <c r="M1020" i="60" a="1"/>
  <c r="M1020" i="60" s="1"/>
  <c r="U1020" i="60" a="1"/>
  <c r="U1020" i="60" s="1"/>
  <c r="AC1020" i="60" a="1"/>
  <c r="AC1020" i="60" s="1"/>
  <c r="AK1020" i="60" a="1"/>
  <c r="AK1020" i="60" s="1"/>
  <c r="AS1020" i="60" a="1"/>
  <c r="AS1020" i="60" s="1"/>
  <c r="P1012" i="60" a="1"/>
  <c r="P1012" i="60" s="1"/>
  <c r="X1012" i="60" a="1"/>
  <c r="X1012" i="60" s="1"/>
  <c r="AF1012" i="60" a="1"/>
  <c r="AF1012" i="60" s="1"/>
  <c r="AN1012" i="60" a="1"/>
  <c r="AN1012" i="60" s="1"/>
  <c r="S1012" i="60" a="1"/>
  <c r="S1012" i="60" s="1"/>
  <c r="AA1012" i="60" a="1"/>
  <c r="AA1012" i="60" s="1"/>
  <c r="AI1012" i="60" a="1"/>
  <c r="AI1012" i="60" s="1"/>
  <c r="AQ1012" i="60" a="1"/>
  <c r="AQ1012" i="60" s="1"/>
  <c r="N1012" i="60" a="1"/>
  <c r="N1012" i="60" s="1"/>
  <c r="V1012" i="60" a="1"/>
  <c r="V1012" i="60" s="1"/>
  <c r="AD1012" i="60" a="1"/>
  <c r="AD1012" i="60" s="1"/>
  <c r="AL1012" i="60" a="1"/>
  <c r="AL1012" i="60" s="1"/>
  <c r="Q1012" i="60" a="1"/>
  <c r="Q1012" i="60" s="1"/>
  <c r="Q1012" i="64" s="1"/>
  <c r="Y1012" i="60" a="1"/>
  <c r="Y1012" i="60" s="1"/>
  <c r="AG1012" i="60" a="1"/>
  <c r="AG1012" i="60" s="1"/>
  <c r="AO1012" i="60" a="1"/>
  <c r="AO1012" i="60" s="1"/>
  <c r="AO1012" i="64" s="1"/>
  <c r="T1012" i="60" a="1"/>
  <c r="T1012" i="60" s="1"/>
  <c r="AB1012" i="60" a="1"/>
  <c r="AB1012" i="60" s="1"/>
  <c r="AJ1012" i="60" a="1"/>
  <c r="AJ1012" i="60" s="1"/>
  <c r="AR1012" i="60" a="1"/>
  <c r="AR1012" i="60" s="1"/>
  <c r="O1012" i="60" a="1"/>
  <c r="O1012" i="60" s="1"/>
  <c r="W1012" i="60" a="1"/>
  <c r="W1012" i="60" s="1"/>
  <c r="AE1012" i="60" a="1"/>
  <c r="AE1012" i="60" s="1"/>
  <c r="AE1012" i="64" s="1"/>
  <c r="AM1012" i="60" a="1"/>
  <c r="AM1012" i="60" s="1"/>
  <c r="R1012" i="60" a="1"/>
  <c r="R1012" i="60" s="1"/>
  <c r="Z1012" i="60" a="1"/>
  <c r="Z1012" i="60" s="1"/>
  <c r="AH1012" i="60" a="1"/>
  <c r="AH1012" i="60" s="1"/>
  <c r="AP1012" i="60" a="1"/>
  <c r="AP1012" i="60" s="1"/>
  <c r="M1012" i="60" a="1"/>
  <c r="M1012" i="60" s="1"/>
  <c r="U1012" i="60" a="1"/>
  <c r="U1012" i="60" s="1"/>
  <c r="AC1012" i="60" a="1"/>
  <c r="AC1012" i="60" s="1"/>
  <c r="AK1012" i="60" a="1"/>
  <c r="AK1012" i="60" s="1"/>
  <c r="AS1012" i="60" a="1"/>
  <c r="AS1012" i="60" s="1"/>
  <c r="P1004" i="60" a="1"/>
  <c r="P1004" i="60" s="1"/>
  <c r="X1004" i="60" a="1"/>
  <c r="X1004" i="60" s="1"/>
  <c r="AF1004" i="60" a="1"/>
  <c r="AF1004" i="60" s="1"/>
  <c r="AN1004" i="60" a="1"/>
  <c r="AN1004" i="60" s="1"/>
  <c r="S1004" i="60" a="1"/>
  <c r="S1004" i="60" s="1"/>
  <c r="AA1004" i="60" a="1"/>
  <c r="AA1004" i="60" s="1"/>
  <c r="AI1004" i="60" a="1"/>
  <c r="AI1004" i="60" s="1"/>
  <c r="AQ1004" i="60" a="1"/>
  <c r="AQ1004" i="60" s="1"/>
  <c r="N1004" i="60" a="1"/>
  <c r="N1004" i="60" s="1"/>
  <c r="V1004" i="60" a="1"/>
  <c r="V1004" i="60" s="1"/>
  <c r="AD1004" i="60" a="1"/>
  <c r="AD1004" i="60" s="1"/>
  <c r="AL1004" i="60" a="1"/>
  <c r="AL1004" i="60" s="1"/>
  <c r="Q1004" i="60" a="1"/>
  <c r="Q1004" i="60" s="1"/>
  <c r="Q1004" i="64" s="1"/>
  <c r="Y1004" i="60" a="1"/>
  <c r="Y1004" i="60" s="1"/>
  <c r="AG1004" i="60" a="1"/>
  <c r="AG1004" i="60" s="1"/>
  <c r="AO1004" i="60" a="1"/>
  <c r="AO1004" i="60" s="1"/>
  <c r="AO1004" i="64" s="1"/>
  <c r="T1004" i="60" a="1"/>
  <c r="T1004" i="60" s="1"/>
  <c r="AB1004" i="60" a="1"/>
  <c r="AB1004" i="60" s="1"/>
  <c r="AJ1004" i="60" a="1"/>
  <c r="AJ1004" i="60" s="1"/>
  <c r="AR1004" i="60" a="1"/>
  <c r="AR1004" i="60" s="1"/>
  <c r="O1004" i="60" a="1"/>
  <c r="O1004" i="60" s="1"/>
  <c r="W1004" i="60" a="1"/>
  <c r="W1004" i="60" s="1"/>
  <c r="AE1004" i="60" a="1"/>
  <c r="AE1004" i="60" s="1"/>
  <c r="AE1004" i="64" s="1"/>
  <c r="AM1004" i="60" a="1"/>
  <c r="AM1004" i="60" s="1"/>
  <c r="R1004" i="60" a="1"/>
  <c r="R1004" i="60" s="1"/>
  <c r="Z1004" i="60" a="1"/>
  <c r="Z1004" i="60" s="1"/>
  <c r="AH1004" i="60" a="1"/>
  <c r="AH1004" i="60" s="1"/>
  <c r="AP1004" i="60" a="1"/>
  <c r="AP1004" i="60" s="1"/>
  <c r="M1004" i="60" a="1"/>
  <c r="M1004" i="60" s="1"/>
  <c r="U1004" i="60" a="1"/>
  <c r="U1004" i="60" s="1"/>
  <c r="AC1004" i="60" a="1"/>
  <c r="AC1004" i="60" s="1"/>
  <c r="AK1004" i="60" a="1"/>
  <c r="AK1004" i="60" s="1"/>
  <c r="AS1004" i="60" a="1"/>
  <c r="AS1004" i="60" s="1"/>
  <c r="P996" i="60" a="1"/>
  <c r="P996" i="60" s="1"/>
  <c r="X996" i="60" a="1"/>
  <c r="X996" i="60" s="1"/>
  <c r="AF996" i="60" a="1"/>
  <c r="AF996" i="60" s="1"/>
  <c r="AN996" i="60" a="1"/>
  <c r="AN996" i="60" s="1"/>
  <c r="S996" i="60" a="1"/>
  <c r="S996" i="60" s="1"/>
  <c r="AA996" i="60" a="1"/>
  <c r="AA996" i="60" s="1"/>
  <c r="AI996" i="60" a="1"/>
  <c r="AI996" i="60" s="1"/>
  <c r="AQ996" i="60" a="1"/>
  <c r="AQ996" i="60" s="1"/>
  <c r="N996" i="60" a="1"/>
  <c r="N996" i="60" s="1"/>
  <c r="V996" i="60" a="1"/>
  <c r="V996" i="60" s="1"/>
  <c r="AD996" i="60" a="1"/>
  <c r="AD996" i="60" s="1"/>
  <c r="AL996" i="60" a="1"/>
  <c r="AL996" i="60" s="1"/>
  <c r="Q996" i="60" a="1"/>
  <c r="Q996" i="60" s="1"/>
  <c r="Q996" i="64" s="1"/>
  <c r="Y996" i="60" a="1"/>
  <c r="Y996" i="60" s="1"/>
  <c r="AG996" i="60" a="1"/>
  <c r="AG996" i="60" s="1"/>
  <c r="AO996" i="60" a="1"/>
  <c r="AO996" i="60" s="1"/>
  <c r="AO996" i="64" s="1"/>
  <c r="T996" i="60" a="1"/>
  <c r="T996" i="60" s="1"/>
  <c r="AB996" i="60" a="1"/>
  <c r="AB996" i="60" s="1"/>
  <c r="AJ996" i="60" a="1"/>
  <c r="AJ996" i="60" s="1"/>
  <c r="AR996" i="60" a="1"/>
  <c r="AR996" i="60" s="1"/>
  <c r="O996" i="60" a="1"/>
  <c r="O996" i="60" s="1"/>
  <c r="W996" i="60" a="1"/>
  <c r="W996" i="60" s="1"/>
  <c r="AE996" i="60" a="1"/>
  <c r="AE996" i="60" s="1"/>
  <c r="AE996" i="64" s="1"/>
  <c r="AM996" i="60" a="1"/>
  <c r="AM996" i="60" s="1"/>
  <c r="R996" i="60" a="1"/>
  <c r="R996" i="60" s="1"/>
  <c r="Z996" i="60" a="1"/>
  <c r="Z996" i="60" s="1"/>
  <c r="AH996" i="60" a="1"/>
  <c r="AH996" i="60" s="1"/>
  <c r="AP996" i="60" a="1"/>
  <c r="AP996" i="60" s="1"/>
  <c r="M996" i="60" a="1"/>
  <c r="M996" i="60" s="1"/>
  <c r="U996" i="60" a="1"/>
  <c r="U996" i="60" s="1"/>
  <c r="AC996" i="60" a="1"/>
  <c r="AC996" i="60" s="1"/>
  <c r="AK996" i="60" a="1"/>
  <c r="AK996" i="60" s="1"/>
  <c r="AS996" i="60" a="1"/>
  <c r="AS996" i="60" s="1"/>
  <c r="P988" i="60" a="1"/>
  <c r="P988" i="60" s="1"/>
  <c r="X988" i="60" a="1"/>
  <c r="X988" i="60" s="1"/>
  <c r="AF988" i="60" a="1"/>
  <c r="AF988" i="60" s="1"/>
  <c r="AN988" i="60" a="1"/>
  <c r="AN988" i="60" s="1"/>
  <c r="S988" i="60" a="1"/>
  <c r="S988" i="60" s="1"/>
  <c r="AA988" i="60" a="1"/>
  <c r="AA988" i="60" s="1"/>
  <c r="AI988" i="60" a="1"/>
  <c r="AI988" i="60" s="1"/>
  <c r="AQ988" i="60" a="1"/>
  <c r="AQ988" i="60" s="1"/>
  <c r="N988" i="60" a="1"/>
  <c r="N988" i="60" s="1"/>
  <c r="V988" i="60" a="1"/>
  <c r="V988" i="60" s="1"/>
  <c r="AD988" i="60" a="1"/>
  <c r="AD988" i="60" s="1"/>
  <c r="AL988" i="60" a="1"/>
  <c r="AL988" i="60" s="1"/>
  <c r="Q988" i="60" a="1"/>
  <c r="Q988" i="60" s="1"/>
  <c r="Q988" i="64" s="1"/>
  <c r="Y988" i="60" a="1"/>
  <c r="Y988" i="60" s="1"/>
  <c r="AG988" i="60" a="1"/>
  <c r="AG988" i="60" s="1"/>
  <c r="AO988" i="60" a="1"/>
  <c r="AO988" i="60" s="1"/>
  <c r="AO988" i="64" s="1"/>
  <c r="T988" i="60" a="1"/>
  <c r="T988" i="60" s="1"/>
  <c r="AB988" i="60" a="1"/>
  <c r="AB988" i="60" s="1"/>
  <c r="AJ988" i="60" a="1"/>
  <c r="AJ988" i="60" s="1"/>
  <c r="AR988" i="60" a="1"/>
  <c r="AR988" i="60" s="1"/>
  <c r="O988" i="60" a="1"/>
  <c r="O988" i="60" s="1"/>
  <c r="W988" i="60" a="1"/>
  <c r="W988" i="60" s="1"/>
  <c r="AE988" i="60" a="1"/>
  <c r="AE988" i="60" s="1"/>
  <c r="AE988" i="64" s="1"/>
  <c r="AM988" i="60" a="1"/>
  <c r="AM988" i="60" s="1"/>
  <c r="R988" i="60" a="1"/>
  <c r="R988" i="60" s="1"/>
  <c r="Z988" i="60" a="1"/>
  <c r="Z988" i="60" s="1"/>
  <c r="AH988" i="60" a="1"/>
  <c r="AH988" i="60" s="1"/>
  <c r="AP988" i="60" a="1"/>
  <c r="AP988" i="60" s="1"/>
  <c r="M988" i="60" a="1"/>
  <c r="M988" i="60" s="1"/>
  <c r="U988" i="60" a="1"/>
  <c r="U988" i="60" s="1"/>
  <c r="AC988" i="60" a="1"/>
  <c r="AC988" i="60" s="1"/>
  <c r="AK988" i="60" a="1"/>
  <c r="AK988" i="60" s="1"/>
  <c r="AS988" i="60" a="1"/>
  <c r="AS988" i="60" s="1"/>
  <c r="P980" i="60" a="1"/>
  <c r="P980" i="60" s="1"/>
  <c r="X980" i="60" a="1"/>
  <c r="X980" i="60" s="1"/>
  <c r="AF980" i="60" a="1"/>
  <c r="AF980" i="60" s="1"/>
  <c r="AN980" i="60" a="1"/>
  <c r="AN980" i="60" s="1"/>
  <c r="S980" i="60" a="1"/>
  <c r="S980" i="60" s="1"/>
  <c r="AA980" i="60" a="1"/>
  <c r="AA980" i="60" s="1"/>
  <c r="AI980" i="60" a="1"/>
  <c r="AI980" i="60" s="1"/>
  <c r="AQ980" i="60" a="1"/>
  <c r="AQ980" i="60" s="1"/>
  <c r="N980" i="60" a="1"/>
  <c r="N980" i="60" s="1"/>
  <c r="V980" i="60" a="1"/>
  <c r="V980" i="60" s="1"/>
  <c r="AD980" i="60" a="1"/>
  <c r="AD980" i="60" s="1"/>
  <c r="AL980" i="60" a="1"/>
  <c r="AL980" i="60" s="1"/>
  <c r="Q980" i="60" a="1"/>
  <c r="Q980" i="60" s="1"/>
  <c r="Q980" i="64" s="1"/>
  <c r="Y980" i="60" a="1"/>
  <c r="Y980" i="60" s="1"/>
  <c r="AG980" i="60" a="1"/>
  <c r="AG980" i="60" s="1"/>
  <c r="AO980" i="60" a="1"/>
  <c r="AO980" i="60" s="1"/>
  <c r="AO980" i="64" s="1"/>
  <c r="T980" i="60" a="1"/>
  <c r="T980" i="60" s="1"/>
  <c r="AB980" i="60" a="1"/>
  <c r="AB980" i="60" s="1"/>
  <c r="AJ980" i="60" a="1"/>
  <c r="AJ980" i="60" s="1"/>
  <c r="AR980" i="60" a="1"/>
  <c r="AR980" i="60" s="1"/>
  <c r="O980" i="60" a="1"/>
  <c r="O980" i="60" s="1"/>
  <c r="W980" i="60" a="1"/>
  <c r="W980" i="60" s="1"/>
  <c r="AE980" i="60" a="1"/>
  <c r="AE980" i="60" s="1"/>
  <c r="AE980" i="64" s="1"/>
  <c r="AM980" i="60" a="1"/>
  <c r="AM980" i="60" s="1"/>
  <c r="R980" i="60" a="1"/>
  <c r="R980" i="60" s="1"/>
  <c r="Z980" i="60" a="1"/>
  <c r="Z980" i="60" s="1"/>
  <c r="AH980" i="60" a="1"/>
  <c r="AH980" i="60" s="1"/>
  <c r="AP980" i="60" a="1"/>
  <c r="AP980" i="60" s="1"/>
  <c r="M980" i="60" a="1"/>
  <c r="M980" i="60" s="1"/>
  <c r="U980" i="60" a="1"/>
  <c r="U980" i="60" s="1"/>
  <c r="AC980" i="60" a="1"/>
  <c r="AC980" i="60" s="1"/>
  <c r="AK980" i="60" a="1"/>
  <c r="AK980" i="60" s="1"/>
  <c r="AS980" i="60" a="1"/>
  <c r="AS980" i="60" s="1"/>
  <c r="R972" i="60" a="1"/>
  <c r="R972" i="60" s="1"/>
  <c r="Z972" i="60" a="1"/>
  <c r="Z972" i="60" s="1"/>
  <c r="AH972" i="60" a="1"/>
  <c r="AH972" i="60" s="1"/>
  <c r="AP972" i="60" a="1"/>
  <c r="AP972" i="60" s="1"/>
  <c r="M972" i="60" a="1"/>
  <c r="M972" i="60" s="1"/>
  <c r="U972" i="60" a="1"/>
  <c r="U972" i="60" s="1"/>
  <c r="AC972" i="60" a="1"/>
  <c r="AC972" i="60" s="1"/>
  <c r="AK972" i="60" a="1"/>
  <c r="AK972" i="60" s="1"/>
  <c r="AS972" i="60" a="1"/>
  <c r="AS972" i="60" s="1"/>
  <c r="P972" i="60" a="1"/>
  <c r="P972" i="60" s="1"/>
  <c r="X972" i="60" a="1"/>
  <c r="X972" i="60" s="1"/>
  <c r="AF972" i="60" a="1"/>
  <c r="AF972" i="60" s="1"/>
  <c r="AN972" i="60" a="1"/>
  <c r="AN972" i="60" s="1"/>
  <c r="N972" i="60" a="1"/>
  <c r="N972" i="60" s="1"/>
  <c r="V972" i="60" a="1"/>
  <c r="V972" i="60" s="1"/>
  <c r="AD972" i="60" a="1"/>
  <c r="AD972" i="60" s="1"/>
  <c r="AL972" i="60" a="1"/>
  <c r="AL972" i="60" s="1"/>
  <c r="Q972" i="60" a="1"/>
  <c r="Q972" i="60" s="1"/>
  <c r="Q972" i="64" s="1"/>
  <c r="Y972" i="60" a="1"/>
  <c r="Y972" i="60" s="1"/>
  <c r="AG972" i="60" a="1"/>
  <c r="AG972" i="60" s="1"/>
  <c r="AO972" i="60" a="1"/>
  <c r="AO972" i="60" s="1"/>
  <c r="AO972" i="64" s="1"/>
  <c r="AJ972" i="60" a="1"/>
  <c r="AJ972" i="60" s="1"/>
  <c r="AQ972" i="60" a="1"/>
  <c r="AQ972" i="60" s="1"/>
  <c r="O972" i="60" a="1"/>
  <c r="O972" i="60" s="1"/>
  <c r="AR972" i="60" a="1"/>
  <c r="AR972" i="60" s="1"/>
  <c r="W972" i="60" a="1"/>
  <c r="W972" i="60" s="1"/>
  <c r="AE972" i="60" a="1"/>
  <c r="AE972" i="60" s="1"/>
  <c r="AE972" i="64" s="1"/>
  <c r="AM972" i="60" a="1"/>
  <c r="AM972" i="60" s="1"/>
  <c r="S972" i="60" a="1"/>
  <c r="S972" i="60" s="1"/>
  <c r="T972" i="60" a="1"/>
  <c r="T972" i="60" s="1"/>
  <c r="AA972" i="60" a="1"/>
  <c r="AA972" i="60" s="1"/>
  <c r="AB972" i="60" a="1"/>
  <c r="AB972" i="60" s="1"/>
  <c r="AI972" i="60" a="1"/>
  <c r="AI972" i="60" s="1"/>
  <c r="R964" i="60" a="1"/>
  <c r="R964" i="60" s="1"/>
  <c r="Z964" i="60" a="1"/>
  <c r="Z964" i="60" s="1"/>
  <c r="AH964" i="60" a="1"/>
  <c r="AH964" i="60" s="1"/>
  <c r="AP964" i="60" a="1"/>
  <c r="AP964" i="60" s="1"/>
  <c r="M964" i="60" a="1"/>
  <c r="M964" i="60" s="1"/>
  <c r="U964" i="60" a="1"/>
  <c r="U964" i="60" s="1"/>
  <c r="AC964" i="60" a="1"/>
  <c r="AC964" i="60" s="1"/>
  <c r="AK964" i="60" a="1"/>
  <c r="AK964" i="60" s="1"/>
  <c r="AS964" i="60" a="1"/>
  <c r="AS964" i="60" s="1"/>
  <c r="P964" i="60" a="1"/>
  <c r="P964" i="60" s="1"/>
  <c r="X964" i="60" a="1"/>
  <c r="X964" i="60" s="1"/>
  <c r="AF964" i="60" a="1"/>
  <c r="AF964" i="60" s="1"/>
  <c r="AN964" i="60" a="1"/>
  <c r="AN964" i="60" s="1"/>
  <c r="N964" i="60" a="1"/>
  <c r="N964" i="60" s="1"/>
  <c r="V964" i="60" a="1"/>
  <c r="V964" i="60" s="1"/>
  <c r="AD964" i="60" a="1"/>
  <c r="AD964" i="60" s="1"/>
  <c r="AL964" i="60" a="1"/>
  <c r="AL964" i="60" s="1"/>
  <c r="Q964" i="60" a="1"/>
  <c r="Q964" i="60" s="1"/>
  <c r="Q964" i="64" s="1"/>
  <c r="Y964" i="60" a="1"/>
  <c r="Y964" i="60" s="1"/>
  <c r="AG964" i="60" a="1"/>
  <c r="AG964" i="60" s="1"/>
  <c r="AO964" i="60" a="1"/>
  <c r="AO964" i="60" s="1"/>
  <c r="AO964" i="64" s="1"/>
  <c r="O964" i="60" a="1"/>
  <c r="O964" i="60" s="1"/>
  <c r="AR964" i="60" a="1"/>
  <c r="AR964" i="60" s="1"/>
  <c r="W964" i="60" a="1"/>
  <c r="W964" i="60" s="1"/>
  <c r="AE964" i="60" a="1"/>
  <c r="AE964" i="60" s="1"/>
  <c r="AE964" i="64" s="1"/>
  <c r="AM964" i="60" a="1"/>
  <c r="AM964" i="60" s="1"/>
  <c r="S964" i="60" a="1"/>
  <c r="S964" i="60" s="1"/>
  <c r="T964" i="60" a="1"/>
  <c r="T964" i="60" s="1"/>
  <c r="AA964" i="60" a="1"/>
  <c r="AA964" i="60" s="1"/>
  <c r="AB964" i="60" a="1"/>
  <c r="AB964" i="60" s="1"/>
  <c r="AI964" i="60" a="1"/>
  <c r="AI964" i="60" s="1"/>
  <c r="AJ964" i="60" a="1"/>
  <c r="AJ964" i="60" s="1"/>
  <c r="AQ964" i="60" a="1"/>
  <c r="AQ964" i="60" s="1"/>
  <c r="R956" i="60" a="1"/>
  <c r="R956" i="60" s="1"/>
  <c r="Z956" i="60" a="1"/>
  <c r="Z956" i="60" s="1"/>
  <c r="AH956" i="60" a="1"/>
  <c r="AH956" i="60" s="1"/>
  <c r="AP956" i="60" a="1"/>
  <c r="AP956" i="60" s="1"/>
  <c r="M956" i="60" a="1"/>
  <c r="M956" i="60" s="1"/>
  <c r="U956" i="60" a="1"/>
  <c r="U956" i="60" s="1"/>
  <c r="AC956" i="60" a="1"/>
  <c r="AC956" i="60" s="1"/>
  <c r="AK956" i="60" a="1"/>
  <c r="AK956" i="60" s="1"/>
  <c r="AS956" i="60" a="1"/>
  <c r="AS956" i="60" s="1"/>
  <c r="P956" i="60" a="1"/>
  <c r="P956" i="60" s="1"/>
  <c r="X956" i="60" a="1"/>
  <c r="X956" i="60" s="1"/>
  <c r="AF956" i="60" a="1"/>
  <c r="AF956" i="60" s="1"/>
  <c r="AN956" i="60" a="1"/>
  <c r="AN956" i="60" s="1"/>
  <c r="N956" i="60" a="1"/>
  <c r="N956" i="60" s="1"/>
  <c r="V956" i="60" a="1"/>
  <c r="V956" i="60" s="1"/>
  <c r="AD956" i="60" a="1"/>
  <c r="AD956" i="60" s="1"/>
  <c r="AL956" i="60" a="1"/>
  <c r="AL956" i="60" s="1"/>
  <c r="Q956" i="60" a="1"/>
  <c r="Q956" i="60" s="1"/>
  <c r="Q956" i="64" s="1"/>
  <c r="Y956" i="60" a="1"/>
  <c r="Y956" i="60" s="1"/>
  <c r="AG956" i="60" a="1"/>
  <c r="AG956" i="60" s="1"/>
  <c r="AO956" i="60" a="1"/>
  <c r="AO956" i="60" s="1"/>
  <c r="AO956" i="64" s="1"/>
  <c r="T956" i="60" a="1"/>
  <c r="T956" i="60" s="1"/>
  <c r="AB956" i="60" a="1"/>
  <c r="AB956" i="60" s="1"/>
  <c r="AJ956" i="60" a="1"/>
  <c r="AJ956" i="60" s="1"/>
  <c r="AR956" i="60" a="1"/>
  <c r="AR956" i="60" s="1"/>
  <c r="AM956" i="60" a="1"/>
  <c r="AM956" i="60" s="1"/>
  <c r="S956" i="60" a="1"/>
  <c r="S956" i="60" s="1"/>
  <c r="AE956" i="60" a="1"/>
  <c r="AE956" i="60" s="1"/>
  <c r="AE956" i="64" s="1"/>
  <c r="AQ956" i="60" a="1"/>
  <c r="AQ956" i="60" s="1"/>
  <c r="W956" i="60" a="1"/>
  <c r="W956" i="60" s="1"/>
  <c r="AI956" i="60" a="1"/>
  <c r="AI956" i="60" s="1"/>
  <c r="O956" i="60" a="1"/>
  <c r="O956" i="60" s="1"/>
  <c r="AA956" i="60" a="1"/>
  <c r="AA956" i="60" s="1"/>
  <c r="R948" i="60" a="1"/>
  <c r="R948" i="60" s="1"/>
  <c r="Z948" i="60" a="1"/>
  <c r="Z948" i="60" s="1"/>
  <c r="AH948" i="60" a="1"/>
  <c r="AH948" i="60" s="1"/>
  <c r="AP948" i="60" a="1"/>
  <c r="AP948" i="60" s="1"/>
  <c r="M948" i="60" a="1"/>
  <c r="M948" i="60" s="1"/>
  <c r="U948" i="60" a="1"/>
  <c r="U948" i="60" s="1"/>
  <c r="AC948" i="60" a="1"/>
  <c r="AC948" i="60" s="1"/>
  <c r="AK948" i="60" a="1"/>
  <c r="AK948" i="60" s="1"/>
  <c r="AS948" i="60" a="1"/>
  <c r="AS948" i="60" s="1"/>
  <c r="P948" i="60" a="1"/>
  <c r="P948" i="60" s="1"/>
  <c r="X948" i="60" a="1"/>
  <c r="X948" i="60" s="1"/>
  <c r="AF948" i="60" a="1"/>
  <c r="AF948" i="60" s="1"/>
  <c r="AN948" i="60" a="1"/>
  <c r="AN948" i="60" s="1"/>
  <c r="N948" i="60" a="1"/>
  <c r="N948" i="60" s="1"/>
  <c r="V948" i="60" a="1"/>
  <c r="V948" i="60" s="1"/>
  <c r="AD948" i="60" a="1"/>
  <c r="AD948" i="60" s="1"/>
  <c r="AL948" i="60" a="1"/>
  <c r="AL948" i="60" s="1"/>
  <c r="Q948" i="60" a="1"/>
  <c r="Q948" i="60" s="1"/>
  <c r="Q948" i="64" s="1"/>
  <c r="Y948" i="60" a="1"/>
  <c r="Y948" i="60" s="1"/>
  <c r="AG948" i="60" a="1"/>
  <c r="AG948" i="60" s="1"/>
  <c r="AO948" i="60" a="1"/>
  <c r="AO948" i="60" s="1"/>
  <c r="AO948" i="64" s="1"/>
  <c r="T948" i="60" a="1"/>
  <c r="T948" i="60" s="1"/>
  <c r="AB948" i="60" a="1"/>
  <c r="AB948" i="60" s="1"/>
  <c r="AJ948" i="60" a="1"/>
  <c r="AJ948" i="60" s="1"/>
  <c r="AR948" i="60" a="1"/>
  <c r="AR948" i="60" s="1"/>
  <c r="O948" i="60" a="1"/>
  <c r="O948" i="60" s="1"/>
  <c r="AA948" i="60" a="1"/>
  <c r="AA948" i="60" s="1"/>
  <c r="AM948" i="60" a="1"/>
  <c r="AM948" i="60" s="1"/>
  <c r="S948" i="60" a="1"/>
  <c r="S948" i="60" s="1"/>
  <c r="AE948" i="60" a="1"/>
  <c r="AE948" i="60" s="1"/>
  <c r="AE948" i="64" s="1"/>
  <c r="AQ948" i="60" a="1"/>
  <c r="AQ948" i="60" s="1"/>
  <c r="W948" i="60" a="1"/>
  <c r="W948" i="60" s="1"/>
  <c r="AI948" i="60" a="1"/>
  <c r="AI948" i="60" s="1"/>
  <c r="R940" i="60" a="1"/>
  <c r="R940" i="60" s="1"/>
  <c r="Z940" i="60" a="1"/>
  <c r="Z940" i="60" s="1"/>
  <c r="AH940" i="60" a="1"/>
  <c r="AH940" i="60" s="1"/>
  <c r="AP940" i="60" a="1"/>
  <c r="AP940" i="60" s="1"/>
  <c r="M940" i="60" a="1"/>
  <c r="M940" i="60" s="1"/>
  <c r="U940" i="60" a="1"/>
  <c r="U940" i="60" s="1"/>
  <c r="AC940" i="60" a="1"/>
  <c r="AC940" i="60" s="1"/>
  <c r="AK940" i="60" a="1"/>
  <c r="AK940" i="60" s="1"/>
  <c r="AS940" i="60" a="1"/>
  <c r="AS940" i="60" s="1"/>
  <c r="P940" i="60" a="1"/>
  <c r="P940" i="60" s="1"/>
  <c r="X940" i="60" a="1"/>
  <c r="X940" i="60" s="1"/>
  <c r="AF940" i="60" a="1"/>
  <c r="AF940" i="60" s="1"/>
  <c r="AN940" i="60" a="1"/>
  <c r="AN940" i="60" s="1"/>
  <c r="N940" i="60" a="1"/>
  <c r="N940" i="60" s="1"/>
  <c r="V940" i="60" a="1"/>
  <c r="V940" i="60" s="1"/>
  <c r="AD940" i="60" a="1"/>
  <c r="AD940" i="60" s="1"/>
  <c r="AL940" i="60" a="1"/>
  <c r="AL940" i="60" s="1"/>
  <c r="Q940" i="60" a="1"/>
  <c r="Q940" i="60" s="1"/>
  <c r="Q940" i="64" s="1"/>
  <c r="Y940" i="60" a="1"/>
  <c r="Y940" i="60" s="1"/>
  <c r="AG940" i="60" a="1"/>
  <c r="AG940" i="60" s="1"/>
  <c r="AO940" i="60" a="1"/>
  <c r="AO940" i="60" s="1"/>
  <c r="AO940" i="64" s="1"/>
  <c r="T940" i="60" a="1"/>
  <c r="T940" i="60" s="1"/>
  <c r="AB940" i="60" a="1"/>
  <c r="AB940" i="60" s="1"/>
  <c r="AJ940" i="60" a="1"/>
  <c r="AJ940" i="60" s="1"/>
  <c r="AR940" i="60" a="1"/>
  <c r="AR940" i="60" s="1"/>
  <c r="W940" i="60" a="1"/>
  <c r="W940" i="60" s="1"/>
  <c r="AI940" i="60" a="1"/>
  <c r="AI940" i="60" s="1"/>
  <c r="O940" i="60" a="1"/>
  <c r="O940" i="60" s="1"/>
  <c r="AA940" i="60" a="1"/>
  <c r="AA940" i="60" s="1"/>
  <c r="AM940" i="60" a="1"/>
  <c r="AM940" i="60" s="1"/>
  <c r="S940" i="60" a="1"/>
  <c r="S940" i="60" s="1"/>
  <c r="AE940" i="60" a="1"/>
  <c r="AE940" i="60" s="1"/>
  <c r="AE940" i="64" s="1"/>
  <c r="AQ940" i="60" a="1"/>
  <c r="AQ940" i="60" s="1"/>
  <c r="R932" i="60" a="1"/>
  <c r="R932" i="60" s="1"/>
  <c r="Z932" i="60" a="1"/>
  <c r="Z932" i="60" s="1"/>
  <c r="AH932" i="60" a="1"/>
  <c r="AH932" i="60" s="1"/>
  <c r="AP932" i="60" a="1"/>
  <c r="AP932" i="60" s="1"/>
  <c r="M932" i="60" a="1"/>
  <c r="M932" i="60" s="1"/>
  <c r="U932" i="60" a="1"/>
  <c r="U932" i="60" s="1"/>
  <c r="AC932" i="60" a="1"/>
  <c r="AC932" i="60" s="1"/>
  <c r="AK932" i="60" a="1"/>
  <c r="AK932" i="60" s="1"/>
  <c r="AS932" i="60" a="1"/>
  <c r="AS932" i="60" s="1"/>
  <c r="P932" i="60" a="1"/>
  <c r="P932" i="60" s="1"/>
  <c r="X932" i="60" a="1"/>
  <c r="X932" i="60" s="1"/>
  <c r="AF932" i="60" a="1"/>
  <c r="AF932" i="60" s="1"/>
  <c r="AN932" i="60" a="1"/>
  <c r="AN932" i="60" s="1"/>
  <c r="N932" i="60" a="1"/>
  <c r="N932" i="60" s="1"/>
  <c r="V932" i="60" a="1"/>
  <c r="V932" i="60" s="1"/>
  <c r="AD932" i="60" a="1"/>
  <c r="AD932" i="60" s="1"/>
  <c r="AL932" i="60" a="1"/>
  <c r="AL932" i="60" s="1"/>
  <c r="Q932" i="60" a="1"/>
  <c r="Q932" i="60" s="1"/>
  <c r="Q932" i="64" s="1"/>
  <c r="Y932" i="60" a="1"/>
  <c r="Y932" i="60" s="1"/>
  <c r="AG932" i="60" a="1"/>
  <c r="AG932" i="60" s="1"/>
  <c r="AO932" i="60" a="1"/>
  <c r="AO932" i="60" s="1"/>
  <c r="AO932" i="64" s="1"/>
  <c r="T932" i="60" a="1"/>
  <c r="T932" i="60" s="1"/>
  <c r="AB932" i="60" a="1"/>
  <c r="AB932" i="60" s="1"/>
  <c r="AJ932" i="60" a="1"/>
  <c r="AJ932" i="60" s="1"/>
  <c r="AR932" i="60" a="1"/>
  <c r="AR932" i="60" s="1"/>
  <c r="AE932" i="60" a="1"/>
  <c r="AE932" i="60" s="1"/>
  <c r="AE932" i="64" s="1"/>
  <c r="AQ932" i="60" a="1"/>
  <c r="AQ932" i="60" s="1"/>
  <c r="W932" i="60" a="1"/>
  <c r="W932" i="60" s="1"/>
  <c r="AI932" i="60" a="1"/>
  <c r="AI932" i="60" s="1"/>
  <c r="O932" i="60" a="1"/>
  <c r="O932" i="60" s="1"/>
  <c r="AA932" i="60" a="1"/>
  <c r="AA932" i="60" s="1"/>
  <c r="AM932" i="60" a="1"/>
  <c r="AM932" i="60" s="1"/>
  <c r="S932" i="60" a="1"/>
  <c r="S932" i="60" s="1"/>
  <c r="R924" i="60" a="1"/>
  <c r="R924" i="60" s="1"/>
  <c r="Z924" i="60" a="1"/>
  <c r="Z924" i="60" s="1"/>
  <c r="AH924" i="60" a="1"/>
  <c r="AH924" i="60" s="1"/>
  <c r="AP924" i="60" a="1"/>
  <c r="AP924" i="60" s="1"/>
  <c r="M924" i="60" a="1"/>
  <c r="M924" i="60" s="1"/>
  <c r="U924" i="60" a="1"/>
  <c r="U924" i="60" s="1"/>
  <c r="AC924" i="60" a="1"/>
  <c r="AC924" i="60" s="1"/>
  <c r="AK924" i="60" a="1"/>
  <c r="AK924" i="60" s="1"/>
  <c r="AS924" i="60" a="1"/>
  <c r="AS924" i="60" s="1"/>
  <c r="P924" i="60" a="1"/>
  <c r="P924" i="60" s="1"/>
  <c r="X924" i="60" a="1"/>
  <c r="X924" i="60" s="1"/>
  <c r="AF924" i="60" a="1"/>
  <c r="AF924" i="60" s="1"/>
  <c r="AN924" i="60" a="1"/>
  <c r="AN924" i="60" s="1"/>
  <c r="S924" i="60" a="1"/>
  <c r="S924" i="60" s="1"/>
  <c r="AA924" i="60" a="1"/>
  <c r="AA924" i="60" s="1"/>
  <c r="AI924" i="60" a="1"/>
  <c r="AI924" i="60" s="1"/>
  <c r="AQ924" i="60" a="1"/>
  <c r="AQ924" i="60" s="1"/>
  <c r="N924" i="60" a="1"/>
  <c r="N924" i="60" s="1"/>
  <c r="V924" i="60" a="1"/>
  <c r="V924" i="60" s="1"/>
  <c r="AD924" i="60" a="1"/>
  <c r="AD924" i="60" s="1"/>
  <c r="AL924" i="60" a="1"/>
  <c r="AL924" i="60" s="1"/>
  <c r="Q924" i="60" a="1"/>
  <c r="Q924" i="60" s="1"/>
  <c r="Q924" i="64" s="1"/>
  <c r="Y924" i="60" a="1"/>
  <c r="Y924" i="60" s="1"/>
  <c r="AG924" i="60" a="1"/>
  <c r="AG924" i="60" s="1"/>
  <c r="AO924" i="60" a="1"/>
  <c r="AO924" i="60" s="1"/>
  <c r="AO924" i="64" s="1"/>
  <c r="T924" i="60" a="1"/>
  <c r="T924" i="60" s="1"/>
  <c r="AB924" i="60" a="1"/>
  <c r="AB924" i="60" s="1"/>
  <c r="AJ924" i="60" a="1"/>
  <c r="AJ924" i="60" s="1"/>
  <c r="AR924" i="60" a="1"/>
  <c r="AR924" i="60" s="1"/>
  <c r="O924" i="60" a="1"/>
  <c r="O924" i="60" s="1"/>
  <c r="W924" i="60" a="1"/>
  <c r="W924" i="60" s="1"/>
  <c r="AE924" i="60" a="1"/>
  <c r="AE924" i="60" s="1"/>
  <c r="AE924" i="64" s="1"/>
  <c r="AM924" i="60" a="1"/>
  <c r="AM924" i="60" s="1"/>
  <c r="R916" i="60" a="1"/>
  <c r="R916" i="60" s="1"/>
  <c r="Z916" i="60" a="1"/>
  <c r="Z916" i="60" s="1"/>
  <c r="AH916" i="60" a="1"/>
  <c r="AH916" i="60" s="1"/>
  <c r="AP916" i="60" a="1"/>
  <c r="AP916" i="60" s="1"/>
  <c r="M916" i="60" a="1"/>
  <c r="M916" i="60" s="1"/>
  <c r="U916" i="60" a="1"/>
  <c r="U916" i="60" s="1"/>
  <c r="AC916" i="60" a="1"/>
  <c r="AC916" i="60" s="1"/>
  <c r="AK916" i="60" a="1"/>
  <c r="AK916" i="60" s="1"/>
  <c r="AS916" i="60" a="1"/>
  <c r="AS916" i="60" s="1"/>
  <c r="P916" i="60" a="1"/>
  <c r="P916" i="60" s="1"/>
  <c r="X916" i="60" a="1"/>
  <c r="X916" i="60" s="1"/>
  <c r="AF916" i="60" a="1"/>
  <c r="AF916" i="60" s="1"/>
  <c r="AN916" i="60" a="1"/>
  <c r="AN916" i="60" s="1"/>
  <c r="S916" i="60" a="1"/>
  <c r="S916" i="60" s="1"/>
  <c r="AA916" i="60" a="1"/>
  <c r="AA916" i="60" s="1"/>
  <c r="AI916" i="60" a="1"/>
  <c r="AI916" i="60" s="1"/>
  <c r="AQ916" i="60" a="1"/>
  <c r="AQ916" i="60" s="1"/>
  <c r="N916" i="60" a="1"/>
  <c r="N916" i="60" s="1"/>
  <c r="V916" i="60" a="1"/>
  <c r="V916" i="60" s="1"/>
  <c r="AD916" i="60" a="1"/>
  <c r="AD916" i="60" s="1"/>
  <c r="AL916" i="60" a="1"/>
  <c r="AL916" i="60" s="1"/>
  <c r="Q916" i="60" a="1"/>
  <c r="Q916" i="60" s="1"/>
  <c r="Q916" i="64" s="1"/>
  <c r="Y916" i="60" a="1"/>
  <c r="Y916" i="60" s="1"/>
  <c r="AG916" i="60" a="1"/>
  <c r="AG916" i="60" s="1"/>
  <c r="AO916" i="60" a="1"/>
  <c r="AO916" i="60" s="1"/>
  <c r="AO916" i="64" s="1"/>
  <c r="T916" i="60" a="1"/>
  <c r="T916" i="60" s="1"/>
  <c r="AB916" i="60" a="1"/>
  <c r="AB916" i="60" s="1"/>
  <c r="AJ916" i="60" a="1"/>
  <c r="AJ916" i="60" s="1"/>
  <c r="AR916" i="60" a="1"/>
  <c r="AR916" i="60" s="1"/>
  <c r="O916" i="60" a="1"/>
  <c r="O916" i="60" s="1"/>
  <c r="W916" i="60" a="1"/>
  <c r="W916" i="60" s="1"/>
  <c r="AE916" i="60" a="1"/>
  <c r="AE916" i="60" s="1"/>
  <c r="AE916" i="64" s="1"/>
  <c r="AM916" i="60" a="1"/>
  <c r="AM916" i="60" s="1"/>
  <c r="R908" i="60" a="1"/>
  <c r="R908" i="60" s="1"/>
  <c r="Z908" i="60" a="1"/>
  <c r="Z908" i="60" s="1"/>
  <c r="AH908" i="60" a="1"/>
  <c r="AH908" i="60" s="1"/>
  <c r="AP908" i="60" a="1"/>
  <c r="AP908" i="60" s="1"/>
  <c r="M908" i="60" a="1"/>
  <c r="M908" i="60" s="1"/>
  <c r="U908" i="60" a="1"/>
  <c r="U908" i="60" s="1"/>
  <c r="AC908" i="60" a="1"/>
  <c r="AC908" i="60" s="1"/>
  <c r="AK908" i="60" a="1"/>
  <c r="AK908" i="60" s="1"/>
  <c r="AS908" i="60" a="1"/>
  <c r="AS908" i="60" s="1"/>
  <c r="P908" i="60" a="1"/>
  <c r="P908" i="60" s="1"/>
  <c r="X908" i="60" a="1"/>
  <c r="X908" i="60" s="1"/>
  <c r="AF908" i="60" a="1"/>
  <c r="AF908" i="60" s="1"/>
  <c r="AN908" i="60" a="1"/>
  <c r="AN908" i="60" s="1"/>
  <c r="S908" i="60" a="1"/>
  <c r="S908" i="60" s="1"/>
  <c r="AA908" i="60" a="1"/>
  <c r="AA908" i="60" s="1"/>
  <c r="AI908" i="60" a="1"/>
  <c r="AI908" i="60" s="1"/>
  <c r="AQ908" i="60" a="1"/>
  <c r="AQ908" i="60" s="1"/>
  <c r="N908" i="60" a="1"/>
  <c r="N908" i="60" s="1"/>
  <c r="V908" i="60" a="1"/>
  <c r="V908" i="60" s="1"/>
  <c r="AD908" i="60" a="1"/>
  <c r="AD908" i="60" s="1"/>
  <c r="AL908" i="60" a="1"/>
  <c r="AL908" i="60" s="1"/>
  <c r="Q908" i="60" a="1"/>
  <c r="Q908" i="60" s="1"/>
  <c r="Q908" i="64" s="1"/>
  <c r="Y908" i="60" a="1"/>
  <c r="Y908" i="60" s="1"/>
  <c r="AG908" i="60" a="1"/>
  <c r="AG908" i="60" s="1"/>
  <c r="AO908" i="60" a="1"/>
  <c r="AO908" i="60" s="1"/>
  <c r="AO908" i="64" s="1"/>
  <c r="T908" i="60" a="1"/>
  <c r="T908" i="60" s="1"/>
  <c r="AB908" i="60" a="1"/>
  <c r="AB908" i="60" s="1"/>
  <c r="AJ908" i="60" a="1"/>
  <c r="AJ908" i="60" s="1"/>
  <c r="AR908" i="60" a="1"/>
  <c r="AR908" i="60" s="1"/>
  <c r="O908" i="60" a="1"/>
  <c r="O908" i="60" s="1"/>
  <c r="W908" i="60" a="1"/>
  <c r="W908" i="60" s="1"/>
  <c r="AE908" i="60" a="1"/>
  <c r="AE908" i="60" s="1"/>
  <c r="AE908" i="64" s="1"/>
  <c r="AM908" i="60" a="1"/>
  <c r="AM908" i="60" s="1"/>
  <c r="R900" i="60" a="1"/>
  <c r="R900" i="60" s="1"/>
  <c r="Z900" i="60" a="1"/>
  <c r="Z900" i="60" s="1"/>
  <c r="AH900" i="60" a="1"/>
  <c r="AH900" i="60" s="1"/>
  <c r="AP900" i="60" a="1"/>
  <c r="AP900" i="60" s="1"/>
  <c r="M900" i="60" a="1"/>
  <c r="M900" i="60" s="1"/>
  <c r="U900" i="60" a="1"/>
  <c r="U900" i="60" s="1"/>
  <c r="AC900" i="60" a="1"/>
  <c r="AC900" i="60" s="1"/>
  <c r="AK900" i="60" a="1"/>
  <c r="AK900" i="60" s="1"/>
  <c r="AS900" i="60" a="1"/>
  <c r="AS900" i="60" s="1"/>
  <c r="P900" i="60" a="1"/>
  <c r="P900" i="60" s="1"/>
  <c r="X900" i="60" a="1"/>
  <c r="X900" i="60" s="1"/>
  <c r="AF900" i="60" a="1"/>
  <c r="AF900" i="60" s="1"/>
  <c r="AN900" i="60" a="1"/>
  <c r="AN900" i="60" s="1"/>
  <c r="S900" i="60" a="1"/>
  <c r="S900" i="60" s="1"/>
  <c r="AA900" i="60" a="1"/>
  <c r="AA900" i="60" s="1"/>
  <c r="AI900" i="60" a="1"/>
  <c r="AI900" i="60" s="1"/>
  <c r="AQ900" i="60" a="1"/>
  <c r="AQ900" i="60" s="1"/>
  <c r="N900" i="60" a="1"/>
  <c r="N900" i="60" s="1"/>
  <c r="V900" i="60" a="1"/>
  <c r="V900" i="60" s="1"/>
  <c r="AD900" i="60" a="1"/>
  <c r="AD900" i="60" s="1"/>
  <c r="AL900" i="60" a="1"/>
  <c r="AL900" i="60" s="1"/>
  <c r="Q900" i="60" a="1"/>
  <c r="Q900" i="60" s="1"/>
  <c r="Q900" i="64" s="1"/>
  <c r="Y900" i="60" a="1"/>
  <c r="Y900" i="60" s="1"/>
  <c r="AG900" i="60" a="1"/>
  <c r="AG900" i="60" s="1"/>
  <c r="AO900" i="60" a="1"/>
  <c r="AO900" i="60" s="1"/>
  <c r="AO900" i="64" s="1"/>
  <c r="T900" i="60" a="1"/>
  <c r="T900" i="60" s="1"/>
  <c r="AB900" i="60" a="1"/>
  <c r="AB900" i="60" s="1"/>
  <c r="AJ900" i="60" a="1"/>
  <c r="AJ900" i="60" s="1"/>
  <c r="AR900" i="60" a="1"/>
  <c r="AR900" i="60" s="1"/>
  <c r="O900" i="60" a="1"/>
  <c r="O900" i="60" s="1"/>
  <c r="W900" i="60" a="1"/>
  <c r="W900" i="60" s="1"/>
  <c r="AE900" i="60" a="1"/>
  <c r="AE900" i="60" s="1"/>
  <c r="AE900" i="64" s="1"/>
  <c r="AM900" i="60" a="1"/>
  <c r="AM900" i="60" s="1"/>
  <c r="R892" i="60" a="1"/>
  <c r="R892" i="60" s="1"/>
  <c r="Z892" i="60" a="1"/>
  <c r="Z892" i="60" s="1"/>
  <c r="AH892" i="60" a="1"/>
  <c r="AH892" i="60" s="1"/>
  <c r="AP892" i="60" a="1"/>
  <c r="AP892" i="60" s="1"/>
  <c r="M892" i="60" a="1"/>
  <c r="M892" i="60" s="1"/>
  <c r="U892" i="60" a="1"/>
  <c r="U892" i="60" s="1"/>
  <c r="AC892" i="60" a="1"/>
  <c r="AC892" i="60" s="1"/>
  <c r="AK892" i="60" a="1"/>
  <c r="AK892" i="60" s="1"/>
  <c r="AS892" i="60" a="1"/>
  <c r="AS892" i="60" s="1"/>
  <c r="P892" i="60" a="1"/>
  <c r="P892" i="60" s="1"/>
  <c r="X892" i="60" a="1"/>
  <c r="X892" i="60" s="1"/>
  <c r="AF892" i="60" a="1"/>
  <c r="AF892" i="60" s="1"/>
  <c r="AN892" i="60" a="1"/>
  <c r="AN892" i="60" s="1"/>
  <c r="S892" i="60" a="1"/>
  <c r="S892" i="60" s="1"/>
  <c r="AA892" i="60" a="1"/>
  <c r="AA892" i="60" s="1"/>
  <c r="AI892" i="60" a="1"/>
  <c r="AI892" i="60" s="1"/>
  <c r="AQ892" i="60" a="1"/>
  <c r="AQ892" i="60" s="1"/>
  <c r="N892" i="60" a="1"/>
  <c r="N892" i="60" s="1"/>
  <c r="V892" i="60" a="1"/>
  <c r="V892" i="60" s="1"/>
  <c r="AD892" i="60" a="1"/>
  <c r="AD892" i="60" s="1"/>
  <c r="AL892" i="60" a="1"/>
  <c r="AL892" i="60" s="1"/>
  <c r="Q892" i="60" a="1"/>
  <c r="Q892" i="60" s="1"/>
  <c r="Q892" i="64" s="1"/>
  <c r="Y892" i="60" a="1"/>
  <c r="Y892" i="60" s="1"/>
  <c r="AG892" i="60" a="1"/>
  <c r="AG892" i="60" s="1"/>
  <c r="AO892" i="60" a="1"/>
  <c r="AO892" i="60" s="1"/>
  <c r="AO892" i="64" s="1"/>
  <c r="T892" i="60" a="1"/>
  <c r="T892" i="60" s="1"/>
  <c r="AB892" i="60" a="1"/>
  <c r="AB892" i="60" s="1"/>
  <c r="AJ892" i="60" a="1"/>
  <c r="AJ892" i="60" s="1"/>
  <c r="AR892" i="60" a="1"/>
  <c r="AR892" i="60" s="1"/>
  <c r="O892" i="60" a="1"/>
  <c r="O892" i="60" s="1"/>
  <c r="W892" i="60" a="1"/>
  <c r="W892" i="60" s="1"/>
  <c r="AE892" i="60" a="1"/>
  <c r="AE892" i="60" s="1"/>
  <c r="AE892" i="64" s="1"/>
  <c r="AM892" i="60" a="1"/>
  <c r="AM892" i="60" s="1"/>
  <c r="O884" i="60" a="1"/>
  <c r="O884" i="60" s="1"/>
  <c r="W884" i="60" a="1"/>
  <c r="W884" i="60" s="1"/>
  <c r="AE884" i="60" a="1"/>
  <c r="AE884" i="60" s="1"/>
  <c r="AE884" i="64" s="1"/>
  <c r="AM884" i="60" a="1"/>
  <c r="AM884" i="60" s="1"/>
  <c r="M884" i="60" a="1"/>
  <c r="M884" i="60" s="1"/>
  <c r="U884" i="60" a="1"/>
  <c r="U884" i="60" s="1"/>
  <c r="AC884" i="60" a="1"/>
  <c r="AC884" i="60" s="1"/>
  <c r="AK884" i="60" a="1"/>
  <c r="AK884" i="60" s="1"/>
  <c r="AS884" i="60" a="1"/>
  <c r="AS884" i="60" s="1"/>
  <c r="P884" i="60" a="1"/>
  <c r="P884" i="60" s="1"/>
  <c r="X884" i="60" a="1"/>
  <c r="X884" i="60" s="1"/>
  <c r="AF884" i="60" a="1"/>
  <c r="AF884" i="60" s="1"/>
  <c r="AN884" i="60" a="1"/>
  <c r="AN884" i="60" s="1"/>
  <c r="S884" i="60" a="1"/>
  <c r="S884" i="60" s="1"/>
  <c r="AA884" i="60" a="1"/>
  <c r="AA884" i="60" s="1"/>
  <c r="AI884" i="60" a="1"/>
  <c r="AI884" i="60" s="1"/>
  <c r="AQ884" i="60" a="1"/>
  <c r="AQ884" i="60" s="1"/>
  <c r="N884" i="60" a="1"/>
  <c r="N884" i="60" s="1"/>
  <c r="V884" i="60" a="1"/>
  <c r="V884" i="60" s="1"/>
  <c r="AD884" i="60" a="1"/>
  <c r="AD884" i="60" s="1"/>
  <c r="AL884" i="60" a="1"/>
  <c r="AL884" i="60" s="1"/>
  <c r="Q884" i="60" a="1"/>
  <c r="Q884" i="60" s="1"/>
  <c r="Q884" i="64" s="1"/>
  <c r="Y884" i="60" a="1"/>
  <c r="Y884" i="60" s="1"/>
  <c r="AG884" i="60" a="1"/>
  <c r="AG884" i="60" s="1"/>
  <c r="AO884" i="60" a="1"/>
  <c r="AO884" i="60" s="1"/>
  <c r="AO884" i="64" s="1"/>
  <c r="AR884" i="60" a="1"/>
  <c r="AR884" i="60" s="1"/>
  <c r="AH884" i="60" a="1"/>
  <c r="AH884" i="60" s="1"/>
  <c r="AJ884" i="60" a="1"/>
  <c r="AJ884" i="60" s="1"/>
  <c r="Z884" i="60" a="1"/>
  <c r="Z884" i="60" s="1"/>
  <c r="AB884" i="60" a="1"/>
  <c r="AB884" i="60" s="1"/>
  <c r="R884" i="60" a="1"/>
  <c r="R884" i="60" s="1"/>
  <c r="T884" i="60" a="1"/>
  <c r="T884" i="60" s="1"/>
  <c r="AP884" i="60" a="1"/>
  <c r="AP884" i="60" s="1"/>
  <c r="O876" i="60" a="1"/>
  <c r="O876" i="60" s="1"/>
  <c r="W876" i="60" a="1"/>
  <c r="W876" i="60" s="1"/>
  <c r="AE876" i="60" a="1"/>
  <c r="AE876" i="60" s="1"/>
  <c r="AE876" i="64" s="1"/>
  <c r="AM876" i="60" a="1"/>
  <c r="AM876" i="60" s="1"/>
  <c r="M876" i="60" a="1"/>
  <c r="M876" i="60" s="1"/>
  <c r="U876" i="60" a="1"/>
  <c r="U876" i="60" s="1"/>
  <c r="AC876" i="60" a="1"/>
  <c r="AC876" i="60" s="1"/>
  <c r="AK876" i="60" a="1"/>
  <c r="AK876" i="60" s="1"/>
  <c r="AS876" i="60" a="1"/>
  <c r="AS876" i="60" s="1"/>
  <c r="P876" i="60" a="1"/>
  <c r="P876" i="60" s="1"/>
  <c r="X876" i="60" a="1"/>
  <c r="X876" i="60" s="1"/>
  <c r="AF876" i="60" a="1"/>
  <c r="AF876" i="60" s="1"/>
  <c r="AN876" i="60" a="1"/>
  <c r="AN876" i="60" s="1"/>
  <c r="S876" i="60" a="1"/>
  <c r="S876" i="60" s="1"/>
  <c r="AA876" i="60" a="1"/>
  <c r="AA876" i="60" s="1"/>
  <c r="AI876" i="60" a="1"/>
  <c r="AI876" i="60" s="1"/>
  <c r="AQ876" i="60" a="1"/>
  <c r="AQ876" i="60" s="1"/>
  <c r="N876" i="60" a="1"/>
  <c r="N876" i="60" s="1"/>
  <c r="V876" i="60" a="1"/>
  <c r="V876" i="60" s="1"/>
  <c r="AD876" i="60" a="1"/>
  <c r="AD876" i="60" s="1"/>
  <c r="AL876" i="60" a="1"/>
  <c r="AL876" i="60" s="1"/>
  <c r="Q876" i="60" a="1"/>
  <c r="Q876" i="60" s="1"/>
  <c r="Q876" i="64" s="1"/>
  <c r="Y876" i="60" a="1"/>
  <c r="Y876" i="60" s="1"/>
  <c r="AG876" i="60" a="1"/>
  <c r="AG876" i="60" s="1"/>
  <c r="AO876" i="60" a="1"/>
  <c r="AO876" i="60" s="1"/>
  <c r="AO876" i="64" s="1"/>
  <c r="T876" i="60" a="1"/>
  <c r="T876" i="60" s="1"/>
  <c r="AP876" i="60" a="1"/>
  <c r="AP876" i="60" s="1"/>
  <c r="AR876" i="60" a="1"/>
  <c r="AR876" i="60" s="1"/>
  <c r="AH876" i="60" a="1"/>
  <c r="AH876" i="60" s="1"/>
  <c r="AJ876" i="60" a="1"/>
  <c r="AJ876" i="60" s="1"/>
  <c r="Z876" i="60" a="1"/>
  <c r="Z876" i="60" s="1"/>
  <c r="AB876" i="60" a="1"/>
  <c r="AB876" i="60" s="1"/>
  <c r="R876" i="60" a="1"/>
  <c r="R876" i="60" s="1"/>
  <c r="O868" i="60" a="1"/>
  <c r="O868" i="60" s="1"/>
  <c r="W868" i="60" a="1"/>
  <c r="W868" i="60" s="1"/>
  <c r="AE868" i="60" a="1"/>
  <c r="AE868" i="60" s="1"/>
  <c r="AE868" i="64" s="1"/>
  <c r="AM868" i="60" a="1"/>
  <c r="AM868" i="60" s="1"/>
  <c r="R868" i="60" a="1"/>
  <c r="R868" i="60" s="1"/>
  <c r="Z868" i="60" a="1"/>
  <c r="Z868" i="60" s="1"/>
  <c r="M868" i="60" a="1"/>
  <c r="M868" i="60" s="1"/>
  <c r="U868" i="60" a="1"/>
  <c r="U868" i="60" s="1"/>
  <c r="AC868" i="60" a="1"/>
  <c r="AC868" i="60" s="1"/>
  <c r="AK868" i="60" a="1"/>
  <c r="AK868" i="60" s="1"/>
  <c r="AS868" i="60" a="1"/>
  <c r="AS868" i="60" s="1"/>
  <c r="P868" i="60" a="1"/>
  <c r="P868" i="60" s="1"/>
  <c r="X868" i="60" a="1"/>
  <c r="X868" i="60" s="1"/>
  <c r="AF868" i="60" a="1"/>
  <c r="AF868" i="60" s="1"/>
  <c r="AN868" i="60" a="1"/>
  <c r="AN868" i="60" s="1"/>
  <c r="S868" i="60" a="1"/>
  <c r="S868" i="60" s="1"/>
  <c r="AA868" i="60" a="1"/>
  <c r="AA868" i="60" s="1"/>
  <c r="AI868" i="60" a="1"/>
  <c r="AI868" i="60" s="1"/>
  <c r="AQ868" i="60" a="1"/>
  <c r="AQ868" i="60" s="1"/>
  <c r="N868" i="60" a="1"/>
  <c r="N868" i="60" s="1"/>
  <c r="V868" i="60" a="1"/>
  <c r="V868" i="60" s="1"/>
  <c r="AD868" i="60" a="1"/>
  <c r="AD868" i="60" s="1"/>
  <c r="AL868" i="60" a="1"/>
  <c r="AL868" i="60" s="1"/>
  <c r="Q868" i="60" a="1"/>
  <c r="Q868" i="60" s="1"/>
  <c r="Q868" i="64" s="1"/>
  <c r="Y868" i="60" a="1"/>
  <c r="Y868" i="60" s="1"/>
  <c r="AG868" i="60" a="1"/>
  <c r="AG868" i="60" s="1"/>
  <c r="AO868" i="60" a="1"/>
  <c r="AO868" i="60" s="1"/>
  <c r="AO868" i="64" s="1"/>
  <c r="AB868" i="60" a="1"/>
  <c r="AB868" i="60" s="1"/>
  <c r="AP868" i="60" a="1"/>
  <c r="AP868" i="60" s="1"/>
  <c r="AR868" i="60" a="1"/>
  <c r="AR868" i="60" s="1"/>
  <c r="AH868" i="60" a="1"/>
  <c r="AH868" i="60" s="1"/>
  <c r="T868" i="60" a="1"/>
  <c r="T868" i="60" s="1"/>
  <c r="AJ868" i="60" a="1"/>
  <c r="AJ868" i="60" s="1"/>
  <c r="O860" i="60" a="1"/>
  <c r="O860" i="60" s="1"/>
  <c r="W860" i="60" a="1"/>
  <c r="W860" i="60" s="1"/>
  <c r="AE860" i="60" a="1"/>
  <c r="AE860" i="60" s="1"/>
  <c r="AE860" i="64" s="1"/>
  <c r="AM860" i="60" a="1"/>
  <c r="AM860" i="60" s="1"/>
  <c r="R860" i="60" a="1"/>
  <c r="R860" i="60" s="1"/>
  <c r="Z860" i="60" a="1"/>
  <c r="Z860" i="60" s="1"/>
  <c r="AH860" i="60" a="1"/>
  <c r="AH860" i="60" s="1"/>
  <c r="AP860" i="60" a="1"/>
  <c r="AP860" i="60" s="1"/>
  <c r="M860" i="60" a="1"/>
  <c r="M860" i="60" s="1"/>
  <c r="U860" i="60" a="1"/>
  <c r="U860" i="60" s="1"/>
  <c r="AC860" i="60" a="1"/>
  <c r="AC860" i="60" s="1"/>
  <c r="AK860" i="60" a="1"/>
  <c r="AK860" i="60" s="1"/>
  <c r="AS860" i="60" a="1"/>
  <c r="AS860" i="60" s="1"/>
  <c r="P860" i="60" a="1"/>
  <c r="P860" i="60" s="1"/>
  <c r="X860" i="60" a="1"/>
  <c r="X860" i="60" s="1"/>
  <c r="AF860" i="60" a="1"/>
  <c r="AF860" i="60" s="1"/>
  <c r="AN860" i="60" a="1"/>
  <c r="AN860" i="60" s="1"/>
  <c r="S860" i="60" a="1"/>
  <c r="S860" i="60" s="1"/>
  <c r="AA860" i="60" a="1"/>
  <c r="AA860" i="60" s="1"/>
  <c r="AI860" i="60" a="1"/>
  <c r="AI860" i="60" s="1"/>
  <c r="AQ860" i="60" a="1"/>
  <c r="AQ860" i="60" s="1"/>
  <c r="N860" i="60" a="1"/>
  <c r="N860" i="60" s="1"/>
  <c r="V860" i="60" a="1"/>
  <c r="V860" i="60" s="1"/>
  <c r="AD860" i="60" a="1"/>
  <c r="AD860" i="60" s="1"/>
  <c r="AL860" i="60" a="1"/>
  <c r="AL860" i="60" s="1"/>
  <c r="Q860" i="60" a="1"/>
  <c r="Q860" i="60" s="1"/>
  <c r="Q860" i="64" s="1"/>
  <c r="Y860" i="60" a="1"/>
  <c r="Y860" i="60" s="1"/>
  <c r="AG860" i="60" a="1"/>
  <c r="AG860" i="60" s="1"/>
  <c r="AO860" i="60" a="1"/>
  <c r="AO860" i="60" s="1"/>
  <c r="AO860" i="64" s="1"/>
  <c r="AJ860" i="60" a="1"/>
  <c r="AJ860" i="60" s="1"/>
  <c r="T860" i="60" a="1"/>
  <c r="T860" i="60" s="1"/>
  <c r="AR860" i="60" a="1"/>
  <c r="AR860" i="60" s="1"/>
  <c r="AB860" i="60" a="1"/>
  <c r="AB860" i="60" s="1"/>
  <c r="O852" i="60" a="1"/>
  <c r="O852" i="60" s="1"/>
  <c r="W852" i="60" a="1"/>
  <c r="W852" i="60" s="1"/>
  <c r="AE852" i="60" a="1"/>
  <c r="AE852" i="60" s="1"/>
  <c r="AE852" i="64" s="1"/>
  <c r="AM852" i="60" a="1"/>
  <c r="AM852" i="60" s="1"/>
  <c r="R852" i="60" a="1"/>
  <c r="R852" i="60" s="1"/>
  <c r="Z852" i="60" a="1"/>
  <c r="Z852" i="60" s="1"/>
  <c r="AH852" i="60" a="1"/>
  <c r="AH852" i="60" s="1"/>
  <c r="AP852" i="60" a="1"/>
  <c r="AP852" i="60" s="1"/>
  <c r="M852" i="60" a="1"/>
  <c r="M852" i="60" s="1"/>
  <c r="U852" i="60" a="1"/>
  <c r="U852" i="60" s="1"/>
  <c r="AC852" i="60" a="1"/>
  <c r="AC852" i="60" s="1"/>
  <c r="AK852" i="60" a="1"/>
  <c r="AK852" i="60" s="1"/>
  <c r="AS852" i="60" a="1"/>
  <c r="AS852" i="60" s="1"/>
  <c r="P852" i="60" a="1"/>
  <c r="P852" i="60" s="1"/>
  <c r="X852" i="60" a="1"/>
  <c r="X852" i="60" s="1"/>
  <c r="AF852" i="60" a="1"/>
  <c r="AF852" i="60" s="1"/>
  <c r="AN852" i="60" a="1"/>
  <c r="AN852" i="60" s="1"/>
  <c r="S852" i="60" a="1"/>
  <c r="S852" i="60" s="1"/>
  <c r="AA852" i="60" a="1"/>
  <c r="AA852" i="60" s="1"/>
  <c r="AI852" i="60" a="1"/>
  <c r="AI852" i="60" s="1"/>
  <c r="AQ852" i="60" a="1"/>
  <c r="AQ852" i="60" s="1"/>
  <c r="N852" i="60" a="1"/>
  <c r="N852" i="60" s="1"/>
  <c r="V852" i="60" a="1"/>
  <c r="V852" i="60" s="1"/>
  <c r="AD852" i="60" a="1"/>
  <c r="AD852" i="60" s="1"/>
  <c r="AL852" i="60" a="1"/>
  <c r="AL852" i="60" s="1"/>
  <c r="Q852" i="60" a="1"/>
  <c r="Q852" i="60" s="1"/>
  <c r="Q852" i="64" s="1"/>
  <c r="Y852" i="60" a="1"/>
  <c r="Y852" i="60" s="1"/>
  <c r="AG852" i="60" a="1"/>
  <c r="AG852" i="60" s="1"/>
  <c r="AO852" i="60" a="1"/>
  <c r="AO852" i="60" s="1"/>
  <c r="AO852" i="64" s="1"/>
  <c r="T852" i="60" a="1"/>
  <c r="T852" i="60" s="1"/>
  <c r="AR852" i="60" a="1"/>
  <c r="AR852" i="60" s="1"/>
  <c r="AB852" i="60" a="1"/>
  <c r="AB852" i="60" s="1"/>
  <c r="AJ852" i="60" a="1"/>
  <c r="AJ852" i="60" s="1"/>
  <c r="O844" i="60" a="1"/>
  <c r="O844" i="60" s="1"/>
  <c r="W844" i="60" a="1"/>
  <c r="W844" i="60" s="1"/>
  <c r="AE844" i="60" a="1"/>
  <c r="AE844" i="60" s="1"/>
  <c r="AE844" i="64" s="1"/>
  <c r="AM844" i="60" a="1"/>
  <c r="AM844" i="60" s="1"/>
  <c r="R844" i="60" a="1"/>
  <c r="R844" i="60" s="1"/>
  <c r="Z844" i="60" a="1"/>
  <c r="Z844" i="60" s="1"/>
  <c r="AH844" i="60" a="1"/>
  <c r="AH844" i="60" s="1"/>
  <c r="AP844" i="60" a="1"/>
  <c r="AP844" i="60" s="1"/>
  <c r="M844" i="60" a="1"/>
  <c r="M844" i="60" s="1"/>
  <c r="U844" i="60" a="1"/>
  <c r="U844" i="60" s="1"/>
  <c r="AC844" i="60" a="1"/>
  <c r="AC844" i="60" s="1"/>
  <c r="AK844" i="60" a="1"/>
  <c r="AK844" i="60" s="1"/>
  <c r="AS844" i="60" a="1"/>
  <c r="AS844" i="60" s="1"/>
  <c r="P844" i="60" a="1"/>
  <c r="P844" i="60" s="1"/>
  <c r="X844" i="60" a="1"/>
  <c r="X844" i="60" s="1"/>
  <c r="AF844" i="60" a="1"/>
  <c r="AF844" i="60" s="1"/>
  <c r="AN844" i="60" a="1"/>
  <c r="AN844" i="60" s="1"/>
  <c r="S844" i="60" a="1"/>
  <c r="S844" i="60" s="1"/>
  <c r="AA844" i="60" a="1"/>
  <c r="AA844" i="60" s="1"/>
  <c r="AI844" i="60" a="1"/>
  <c r="AI844" i="60" s="1"/>
  <c r="AQ844" i="60" a="1"/>
  <c r="AQ844" i="60" s="1"/>
  <c r="N844" i="60" a="1"/>
  <c r="N844" i="60" s="1"/>
  <c r="V844" i="60" a="1"/>
  <c r="V844" i="60" s="1"/>
  <c r="AD844" i="60" a="1"/>
  <c r="AD844" i="60" s="1"/>
  <c r="AL844" i="60" a="1"/>
  <c r="AL844" i="60" s="1"/>
  <c r="Q844" i="60" a="1"/>
  <c r="Q844" i="60" s="1"/>
  <c r="Q844" i="64" s="1"/>
  <c r="Y844" i="60" a="1"/>
  <c r="Y844" i="60" s="1"/>
  <c r="AG844" i="60" a="1"/>
  <c r="AG844" i="60" s="1"/>
  <c r="AO844" i="60" a="1"/>
  <c r="AO844" i="60" s="1"/>
  <c r="AO844" i="64" s="1"/>
  <c r="AB844" i="60" a="1"/>
  <c r="AB844" i="60" s="1"/>
  <c r="AJ844" i="60" a="1"/>
  <c r="AJ844" i="60" s="1"/>
  <c r="T844" i="60" a="1"/>
  <c r="T844" i="60" s="1"/>
  <c r="AR844" i="60" a="1"/>
  <c r="AR844" i="60" s="1"/>
  <c r="O836" i="60" a="1"/>
  <c r="O836" i="60" s="1"/>
  <c r="W836" i="60" a="1"/>
  <c r="W836" i="60" s="1"/>
  <c r="AE836" i="60" a="1"/>
  <c r="AE836" i="60" s="1"/>
  <c r="AE836" i="64" s="1"/>
  <c r="AM836" i="60" a="1"/>
  <c r="AM836" i="60" s="1"/>
  <c r="R836" i="60" a="1"/>
  <c r="R836" i="60" s="1"/>
  <c r="Z836" i="60" a="1"/>
  <c r="Z836" i="60" s="1"/>
  <c r="AH836" i="60" a="1"/>
  <c r="AH836" i="60" s="1"/>
  <c r="AP836" i="60" a="1"/>
  <c r="AP836" i="60" s="1"/>
  <c r="M836" i="60" a="1"/>
  <c r="M836" i="60" s="1"/>
  <c r="U836" i="60" a="1"/>
  <c r="U836" i="60" s="1"/>
  <c r="AC836" i="60" a="1"/>
  <c r="AC836" i="60" s="1"/>
  <c r="AK836" i="60" a="1"/>
  <c r="AK836" i="60" s="1"/>
  <c r="AS836" i="60" a="1"/>
  <c r="AS836" i="60" s="1"/>
  <c r="P836" i="60" a="1"/>
  <c r="P836" i="60" s="1"/>
  <c r="X836" i="60" a="1"/>
  <c r="X836" i="60" s="1"/>
  <c r="AF836" i="60" a="1"/>
  <c r="AF836" i="60" s="1"/>
  <c r="AN836" i="60" a="1"/>
  <c r="AN836" i="60" s="1"/>
  <c r="S836" i="60" a="1"/>
  <c r="S836" i="60" s="1"/>
  <c r="AA836" i="60" a="1"/>
  <c r="AA836" i="60" s="1"/>
  <c r="AI836" i="60" a="1"/>
  <c r="AI836" i="60" s="1"/>
  <c r="AQ836" i="60" a="1"/>
  <c r="AQ836" i="60" s="1"/>
  <c r="N836" i="60" a="1"/>
  <c r="N836" i="60" s="1"/>
  <c r="V836" i="60" a="1"/>
  <c r="V836" i="60" s="1"/>
  <c r="AD836" i="60" a="1"/>
  <c r="AD836" i="60" s="1"/>
  <c r="AL836" i="60" a="1"/>
  <c r="AL836" i="60" s="1"/>
  <c r="Q836" i="60" a="1"/>
  <c r="Q836" i="60" s="1"/>
  <c r="Q836" i="64" s="1"/>
  <c r="Y836" i="60" a="1"/>
  <c r="Y836" i="60" s="1"/>
  <c r="AG836" i="60" a="1"/>
  <c r="AG836" i="60" s="1"/>
  <c r="AO836" i="60" a="1"/>
  <c r="AO836" i="60" s="1"/>
  <c r="AO836" i="64" s="1"/>
  <c r="AJ836" i="60" a="1"/>
  <c r="AJ836" i="60" s="1"/>
  <c r="T836" i="60" a="1"/>
  <c r="T836" i="60" s="1"/>
  <c r="AR836" i="60" a="1"/>
  <c r="AR836" i="60" s="1"/>
  <c r="AB836" i="60" a="1"/>
  <c r="AB836" i="60" s="1"/>
  <c r="O828" i="60" a="1"/>
  <c r="O828" i="60" s="1"/>
  <c r="W828" i="60" a="1"/>
  <c r="W828" i="60" s="1"/>
  <c r="AE828" i="60" a="1"/>
  <c r="AE828" i="60" s="1"/>
  <c r="AE828" i="64" s="1"/>
  <c r="AM828" i="60" a="1"/>
  <c r="AM828" i="60" s="1"/>
  <c r="R828" i="60" a="1"/>
  <c r="R828" i="60" s="1"/>
  <c r="Z828" i="60" a="1"/>
  <c r="Z828" i="60" s="1"/>
  <c r="AH828" i="60" a="1"/>
  <c r="AH828" i="60" s="1"/>
  <c r="AP828" i="60" a="1"/>
  <c r="AP828" i="60" s="1"/>
  <c r="M828" i="60" a="1"/>
  <c r="M828" i="60" s="1"/>
  <c r="U828" i="60" a="1"/>
  <c r="U828" i="60" s="1"/>
  <c r="AC828" i="60" a="1"/>
  <c r="AC828" i="60" s="1"/>
  <c r="AK828" i="60" a="1"/>
  <c r="AK828" i="60" s="1"/>
  <c r="AS828" i="60" a="1"/>
  <c r="AS828" i="60" s="1"/>
  <c r="P828" i="60" a="1"/>
  <c r="P828" i="60" s="1"/>
  <c r="X828" i="60" a="1"/>
  <c r="X828" i="60" s="1"/>
  <c r="AF828" i="60" a="1"/>
  <c r="AF828" i="60" s="1"/>
  <c r="AN828" i="60" a="1"/>
  <c r="AN828" i="60" s="1"/>
  <c r="S828" i="60" a="1"/>
  <c r="S828" i="60" s="1"/>
  <c r="AA828" i="60" a="1"/>
  <c r="AA828" i="60" s="1"/>
  <c r="AI828" i="60" a="1"/>
  <c r="AI828" i="60" s="1"/>
  <c r="AQ828" i="60" a="1"/>
  <c r="AQ828" i="60" s="1"/>
  <c r="N828" i="60" a="1"/>
  <c r="N828" i="60" s="1"/>
  <c r="V828" i="60" a="1"/>
  <c r="V828" i="60" s="1"/>
  <c r="AD828" i="60" a="1"/>
  <c r="AD828" i="60" s="1"/>
  <c r="AL828" i="60" a="1"/>
  <c r="AL828" i="60" s="1"/>
  <c r="Q828" i="60" a="1"/>
  <c r="Q828" i="60" s="1"/>
  <c r="Q828" i="64" s="1"/>
  <c r="Y828" i="60" a="1"/>
  <c r="Y828" i="60" s="1"/>
  <c r="AG828" i="60" a="1"/>
  <c r="AG828" i="60" s="1"/>
  <c r="AO828" i="60" a="1"/>
  <c r="AO828" i="60" s="1"/>
  <c r="AO828" i="64" s="1"/>
  <c r="AR828" i="60" a="1"/>
  <c r="AR828" i="60" s="1"/>
  <c r="AB828" i="60" a="1"/>
  <c r="AB828" i="60" s="1"/>
  <c r="AJ828" i="60" a="1"/>
  <c r="AJ828" i="60" s="1"/>
  <c r="T828" i="60" a="1"/>
  <c r="T828" i="60" s="1"/>
  <c r="O820" i="60" a="1"/>
  <c r="O820" i="60" s="1"/>
  <c r="W820" i="60" a="1"/>
  <c r="W820" i="60" s="1"/>
  <c r="AE820" i="60" a="1"/>
  <c r="AE820" i="60" s="1"/>
  <c r="AE820" i="64" s="1"/>
  <c r="AM820" i="60" a="1"/>
  <c r="AM820" i="60" s="1"/>
  <c r="R820" i="60" a="1"/>
  <c r="R820" i="60" s="1"/>
  <c r="Z820" i="60" a="1"/>
  <c r="Z820" i="60" s="1"/>
  <c r="AH820" i="60" a="1"/>
  <c r="AH820" i="60" s="1"/>
  <c r="AP820" i="60" a="1"/>
  <c r="AP820" i="60" s="1"/>
  <c r="M820" i="60" a="1"/>
  <c r="M820" i="60" s="1"/>
  <c r="U820" i="60" a="1"/>
  <c r="U820" i="60" s="1"/>
  <c r="AC820" i="60" a="1"/>
  <c r="AC820" i="60" s="1"/>
  <c r="AK820" i="60" a="1"/>
  <c r="AK820" i="60" s="1"/>
  <c r="AS820" i="60" a="1"/>
  <c r="AS820" i="60" s="1"/>
  <c r="P820" i="60" a="1"/>
  <c r="P820" i="60" s="1"/>
  <c r="X820" i="60" a="1"/>
  <c r="X820" i="60" s="1"/>
  <c r="AF820" i="60" a="1"/>
  <c r="AF820" i="60" s="1"/>
  <c r="AN820" i="60" a="1"/>
  <c r="AN820" i="60" s="1"/>
  <c r="S820" i="60" a="1"/>
  <c r="S820" i="60" s="1"/>
  <c r="AA820" i="60" a="1"/>
  <c r="AA820" i="60" s="1"/>
  <c r="AI820" i="60" a="1"/>
  <c r="AI820" i="60" s="1"/>
  <c r="AQ820" i="60" a="1"/>
  <c r="AQ820" i="60" s="1"/>
  <c r="N820" i="60" a="1"/>
  <c r="N820" i="60" s="1"/>
  <c r="V820" i="60" a="1"/>
  <c r="V820" i="60" s="1"/>
  <c r="AD820" i="60" a="1"/>
  <c r="AD820" i="60" s="1"/>
  <c r="AL820" i="60" a="1"/>
  <c r="AL820" i="60" s="1"/>
  <c r="Q820" i="60" a="1"/>
  <c r="Q820" i="60" s="1"/>
  <c r="Q820" i="64" s="1"/>
  <c r="Y820" i="60" a="1"/>
  <c r="Y820" i="60" s="1"/>
  <c r="AG820" i="60" a="1"/>
  <c r="AG820" i="60" s="1"/>
  <c r="AO820" i="60" a="1"/>
  <c r="AO820" i="60" s="1"/>
  <c r="AO820" i="64" s="1"/>
  <c r="AJ820" i="60" a="1"/>
  <c r="AJ820" i="60" s="1"/>
  <c r="T820" i="60" a="1"/>
  <c r="T820" i="60" s="1"/>
  <c r="AR820" i="60" a="1"/>
  <c r="AR820" i="60" s="1"/>
  <c r="AB820" i="60" a="1"/>
  <c r="AB820" i="60" s="1"/>
  <c r="O812" i="60" a="1"/>
  <c r="O812" i="60" s="1"/>
  <c r="W812" i="60" a="1"/>
  <c r="W812" i="60" s="1"/>
  <c r="AE812" i="60" a="1"/>
  <c r="AE812" i="60" s="1"/>
  <c r="AE812" i="64" s="1"/>
  <c r="AM812" i="60" a="1"/>
  <c r="AM812" i="60" s="1"/>
  <c r="R812" i="60" a="1"/>
  <c r="R812" i="60" s="1"/>
  <c r="Z812" i="60" a="1"/>
  <c r="Z812" i="60" s="1"/>
  <c r="AH812" i="60" a="1"/>
  <c r="AH812" i="60" s="1"/>
  <c r="AP812" i="60" a="1"/>
  <c r="AP812" i="60" s="1"/>
  <c r="M812" i="60" a="1"/>
  <c r="M812" i="60" s="1"/>
  <c r="U812" i="60" a="1"/>
  <c r="U812" i="60" s="1"/>
  <c r="AC812" i="60" a="1"/>
  <c r="AC812" i="60" s="1"/>
  <c r="AK812" i="60" a="1"/>
  <c r="AK812" i="60" s="1"/>
  <c r="AS812" i="60" a="1"/>
  <c r="AS812" i="60" s="1"/>
  <c r="P812" i="60" a="1"/>
  <c r="P812" i="60" s="1"/>
  <c r="X812" i="60" a="1"/>
  <c r="X812" i="60" s="1"/>
  <c r="AF812" i="60" a="1"/>
  <c r="AF812" i="60" s="1"/>
  <c r="AN812" i="60" a="1"/>
  <c r="AN812" i="60" s="1"/>
  <c r="S812" i="60" a="1"/>
  <c r="S812" i="60" s="1"/>
  <c r="AA812" i="60" a="1"/>
  <c r="AA812" i="60" s="1"/>
  <c r="AI812" i="60" a="1"/>
  <c r="AI812" i="60" s="1"/>
  <c r="AQ812" i="60" a="1"/>
  <c r="AQ812" i="60" s="1"/>
  <c r="N812" i="60" a="1"/>
  <c r="N812" i="60" s="1"/>
  <c r="V812" i="60" a="1"/>
  <c r="V812" i="60" s="1"/>
  <c r="AD812" i="60" a="1"/>
  <c r="AD812" i="60" s="1"/>
  <c r="AL812" i="60" a="1"/>
  <c r="AL812" i="60" s="1"/>
  <c r="Q812" i="60" a="1"/>
  <c r="Q812" i="60" s="1"/>
  <c r="Q812" i="64" s="1"/>
  <c r="Y812" i="60" a="1"/>
  <c r="Y812" i="60" s="1"/>
  <c r="AG812" i="60" a="1"/>
  <c r="AG812" i="60" s="1"/>
  <c r="AO812" i="60" a="1"/>
  <c r="AO812" i="60" s="1"/>
  <c r="AO812" i="64" s="1"/>
  <c r="T812" i="60" a="1"/>
  <c r="T812" i="60" s="1"/>
  <c r="AR812" i="60" a="1"/>
  <c r="AR812" i="60" s="1"/>
  <c r="AB812" i="60" a="1"/>
  <c r="AB812" i="60" s="1"/>
  <c r="AJ812" i="60" a="1"/>
  <c r="AJ812" i="60" s="1"/>
  <c r="O804" i="60" a="1"/>
  <c r="O804" i="60" s="1"/>
  <c r="W804" i="60" a="1"/>
  <c r="W804" i="60" s="1"/>
  <c r="AE804" i="60" a="1"/>
  <c r="AE804" i="60" s="1"/>
  <c r="AE804" i="64" s="1"/>
  <c r="AM804" i="60" a="1"/>
  <c r="AM804" i="60" s="1"/>
  <c r="R804" i="60" a="1"/>
  <c r="R804" i="60" s="1"/>
  <c r="Z804" i="60" a="1"/>
  <c r="Z804" i="60" s="1"/>
  <c r="AH804" i="60" a="1"/>
  <c r="AH804" i="60" s="1"/>
  <c r="AP804" i="60" a="1"/>
  <c r="AP804" i="60" s="1"/>
  <c r="M804" i="60" a="1"/>
  <c r="M804" i="60" s="1"/>
  <c r="U804" i="60" a="1"/>
  <c r="U804" i="60" s="1"/>
  <c r="AC804" i="60" a="1"/>
  <c r="AC804" i="60" s="1"/>
  <c r="AK804" i="60" a="1"/>
  <c r="AK804" i="60" s="1"/>
  <c r="AS804" i="60" a="1"/>
  <c r="AS804" i="60" s="1"/>
  <c r="P804" i="60" a="1"/>
  <c r="P804" i="60" s="1"/>
  <c r="X804" i="60" a="1"/>
  <c r="X804" i="60" s="1"/>
  <c r="AF804" i="60" a="1"/>
  <c r="AF804" i="60" s="1"/>
  <c r="AN804" i="60" a="1"/>
  <c r="AN804" i="60" s="1"/>
  <c r="S804" i="60" a="1"/>
  <c r="S804" i="60" s="1"/>
  <c r="AA804" i="60" a="1"/>
  <c r="AA804" i="60" s="1"/>
  <c r="AI804" i="60" a="1"/>
  <c r="AI804" i="60" s="1"/>
  <c r="AQ804" i="60" a="1"/>
  <c r="AQ804" i="60" s="1"/>
  <c r="N804" i="60" a="1"/>
  <c r="N804" i="60" s="1"/>
  <c r="V804" i="60" a="1"/>
  <c r="V804" i="60" s="1"/>
  <c r="AD804" i="60" a="1"/>
  <c r="AD804" i="60" s="1"/>
  <c r="AL804" i="60" a="1"/>
  <c r="AL804" i="60" s="1"/>
  <c r="Q804" i="60" a="1"/>
  <c r="Q804" i="60" s="1"/>
  <c r="Q804" i="64" s="1"/>
  <c r="Y804" i="60" a="1"/>
  <c r="Y804" i="60" s="1"/>
  <c r="AG804" i="60" a="1"/>
  <c r="AG804" i="60" s="1"/>
  <c r="AO804" i="60" a="1"/>
  <c r="AO804" i="60" s="1"/>
  <c r="AO804" i="64" s="1"/>
  <c r="AB804" i="60" a="1"/>
  <c r="AB804" i="60" s="1"/>
  <c r="AJ804" i="60" a="1"/>
  <c r="AJ804" i="60" s="1"/>
  <c r="T804" i="60" a="1"/>
  <c r="T804" i="60" s="1"/>
  <c r="AR804" i="60" a="1"/>
  <c r="AR804" i="60" s="1"/>
  <c r="O796" i="60" a="1"/>
  <c r="O796" i="60" s="1"/>
  <c r="W796" i="60" a="1"/>
  <c r="W796" i="60" s="1"/>
  <c r="AE796" i="60" a="1"/>
  <c r="AE796" i="60" s="1"/>
  <c r="AE796" i="64" s="1"/>
  <c r="AM796" i="60" a="1"/>
  <c r="AM796" i="60" s="1"/>
  <c r="R796" i="60" a="1"/>
  <c r="R796" i="60" s="1"/>
  <c r="Z796" i="60" a="1"/>
  <c r="Z796" i="60" s="1"/>
  <c r="AH796" i="60" a="1"/>
  <c r="AH796" i="60" s="1"/>
  <c r="AP796" i="60" a="1"/>
  <c r="AP796" i="60" s="1"/>
  <c r="M796" i="60" a="1"/>
  <c r="M796" i="60" s="1"/>
  <c r="U796" i="60" a="1"/>
  <c r="U796" i="60" s="1"/>
  <c r="AC796" i="60" a="1"/>
  <c r="AC796" i="60" s="1"/>
  <c r="AK796" i="60" a="1"/>
  <c r="AK796" i="60" s="1"/>
  <c r="AS796" i="60" a="1"/>
  <c r="AS796" i="60" s="1"/>
  <c r="P796" i="60" a="1"/>
  <c r="P796" i="60" s="1"/>
  <c r="X796" i="60" a="1"/>
  <c r="X796" i="60" s="1"/>
  <c r="AF796" i="60" a="1"/>
  <c r="AF796" i="60" s="1"/>
  <c r="AN796" i="60" a="1"/>
  <c r="AN796" i="60" s="1"/>
  <c r="S796" i="60" a="1"/>
  <c r="S796" i="60" s="1"/>
  <c r="AA796" i="60" a="1"/>
  <c r="AA796" i="60" s="1"/>
  <c r="AI796" i="60" a="1"/>
  <c r="AI796" i="60" s="1"/>
  <c r="AQ796" i="60" a="1"/>
  <c r="AQ796" i="60" s="1"/>
  <c r="N796" i="60" a="1"/>
  <c r="N796" i="60" s="1"/>
  <c r="V796" i="60" a="1"/>
  <c r="V796" i="60" s="1"/>
  <c r="AD796" i="60" a="1"/>
  <c r="AD796" i="60" s="1"/>
  <c r="AL796" i="60" a="1"/>
  <c r="AL796" i="60" s="1"/>
  <c r="Q796" i="60" a="1"/>
  <c r="Q796" i="60" s="1"/>
  <c r="Q796" i="64" s="1"/>
  <c r="Y796" i="60" a="1"/>
  <c r="Y796" i="60" s="1"/>
  <c r="AG796" i="60" a="1"/>
  <c r="AG796" i="60" s="1"/>
  <c r="AO796" i="60" a="1"/>
  <c r="AO796" i="60" s="1"/>
  <c r="AO796" i="64" s="1"/>
  <c r="AJ796" i="60" a="1"/>
  <c r="AJ796" i="60" s="1"/>
  <c r="T796" i="60" a="1"/>
  <c r="T796" i="60" s="1"/>
  <c r="AR796" i="60" a="1"/>
  <c r="AR796" i="60" s="1"/>
  <c r="AB796" i="60" a="1"/>
  <c r="AB796" i="60" s="1"/>
  <c r="Q788" i="60" a="1"/>
  <c r="Q788" i="60" s="1"/>
  <c r="Q788" i="64" s="1"/>
  <c r="Y788" i="60" a="1"/>
  <c r="Y788" i="60" s="1"/>
  <c r="AG788" i="60" a="1"/>
  <c r="AG788" i="60" s="1"/>
  <c r="AO788" i="60" a="1"/>
  <c r="AO788" i="60" s="1"/>
  <c r="AO788" i="64" s="1"/>
  <c r="T788" i="60" a="1"/>
  <c r="T788" i="60" s="1"/>
  <c r="AB788" i="60" a="1"/>
  <c r="AB788" i="60" s="1"/>
  <c r="AJ788" i="60" a="1"/>
  <c r="AJ788" i="60" s="1"/>
  <c r="AR788" i="60" a="1"/>
  <c r="AR788" i="60" s="1"/>
  <c r="O788" i="60" a="1"/>
  <c r="O788" i="60" s="1"/>
  <c r="W788" i="60" a="1"/>
  <c r="W788" i="60" s="1"/>
  <c r="AE788" i="60" a="1"/>
  <c r="AE788" i="60" s="1"/>
  <c r="AE788" i="64" s="1"/>
  <c r="AM788" i="60" a="1"/>
  <c r="AM788" i="60" s="1"/>
  <c r="R788" i="60" a="1"/>
  <c r="R788" i="60" s="1"/>
  <c r="Z788" i="60" a="1"/>
  <c r="Z788" i="60" s="1"/>
  <c r="AH788" i="60" a="1"/>
  <c r="AH788" i="60" s="1"/>
  <c r="AP788" i="60" a="1"/>
  <c r="AP788" i="60" s="1"/>
  <c r="M788" i="60" a="1"/>
  <c r="M788" i="60" s="1"/>
  <c r="U788" i="60" a="1"/>
  <c r="U788" i="60" s="1"/>
  <c r="AC788" i="60" a="1"/>
  <c r="AC788" i="60" s="1"/>
  <c r="AK788" i="60" a="1"/>
  <c r="AK788" i="60" s="1"/>
  <c r="AS788" i="60" a="1"/>
  <c r="AS788" i="60" s="1"/>
  <c r="P788" i="60" a="1"/>
  <c r="P788" i="60" s="1"/>
  <c r="X788" i="60" a="1"/>
  <c r="X788" i="60" s="1"/>
  <c r="AF788" i="60" a="1"/>
  <c r="AF788" i="60" s="1"/>
  <c r="AN788" i="60" a="1"/>
  <c r="AN788" i="60" s="1"/>
  <c r="S788" i="60" a="1"/>
  <c r="S788" i="60" s="1"/>
  <c r="AA788" i="60" a="1"/>
  <c r="AA788" i="60" s="1"/>
  <c r="AI788" i="60" a="1"/>
  <c r="AI788" i="60" s="1"/>
  <c r="AQ788" i="60" a="1"/>
  <c r="AQ788" i="60" s="1"/>
  <c r="V788" i="60" a="1"/>
  <c r="V788" i="60" s="1"/>
  <c r="AD788" i="60" a="1"/>
  <c r="AD788" i="60" s="1"/>
  <c r="N788" i="60" a="1"/>
  <c r="N788" i="60" s="1"/>
  <c r="AL788" i="60" a="1"/>
  <c r="AL788" i="60" s="1"/>
  <c r="Q780" i="60" a="1"/>
  <c r="Q780" i="60" s="1"/>
  <c r="Q780" i="64" s="1"/>
  <c r="Y780" i="60" a="1"/>
  <c r="Y780" i="60" s="1"/>
  <c r="AG780" i="60" a="1"/>
  <c r="AG780" i="60" s="1"/>
  <c r="AO780" i="60" a="1"/>
  <c r="AO780" i="60" s="1"/>
  <c r="AO780" i="64" s="1"/>
  <c r="T780" i="60" a="1"/>
  <c r="T780" i="60" s="1"/>
  <c r="AB780" i="60" a="1"/>
  <c r="AB780" i="60" s="1"/>
  <c r="AJ780" i="60" a="1"/>
  <c r="AJ780" i="60" s="1"/>
  <c r="AR780" i="60" a="1"/>
  <c r="AR780" i="60" s="1"/>
  <c r="O780" i="60" a="1"/>
  <c r="O780" i="60" s="1"/>
  <c r="W780" i="60" a="1"/>
  <c r="W780" i="60" s="1"/>
  <c r="AE780" i="60" a="1"/>
  <c r="AE780" i="60" s="1"/>
  <c r="AE780" i="64" s="1"/>
  <c r="AM780" i="60" a="1"/>
  <c r="AM780" i="60" s="1"/>
  <c r="R780" i="60" a="1"/>
  <c r="R780" i="60" s="1"/>
  <c r="Z780" i="60" a="1"/>
  <c r="Z780" i="60" s="1"/>
  <c r="AH780" i="60" a="1"/>
  <c r="AH780" i="60" s="1"/>
  <c r="AP780" i="60" a="1"/>
  <c r="AP780" i="60" s="1"/>
  <c r="M780" i="60" a="1"/>
  <c r="M780" i="60" s="1"/>
  <c r="U780" i="60" a="1"/>
  <c r="U780" i="60" s="1"/>
  <c r="AC780" i="60" a="1"/>
  <c r="AC780" i="60" s="1"/>
  <c r="AK780" i="60" a="1"/>
  <c r="AK780" i="60" s="1"/>
  <c r="AS780" i="60" a="1"/>
  <c r="AS780" i="60" s="1"/>
  <c r="P780" i="60" a="1"/>
  <c r="P780" i="60" s="1"/>
  <c r="X780" i="60" a="1"/>
  <c r="X780" i="60" s="1"/>
  <c r="AF780" i="60" a="1"/>
  <c r="AF780" i="60" s="1"/>
  <c r="AN780" i="60" a="1"/>
  <c r="AN780" i="60" s="1"/>
  <c r="S780" i="60" a="1"/>
  <c r="S780" i="60" s="1"/>
  <c r="AA780" i="60" a="1"/>
  <c r="AA780" i="60" s="1"/>
  <c r="AI780" i="60" a="1"/>
  <c r="AI780" i="60" s="1"/>
  <c r="AQ780" i="60" a="1"/>
  <c r="AQ780" i="60" s="1"/>
  <c r="AD780" i="60" a="1"/>
  <c r="AD780" i="60" s="1"/>
  <c r="N780" i="60" a="1"/>
  <c r="N780" i="60" s="1"/>
  <c r="AL780" i="60" a="1"/>
  <c r="AL780" i="60" s="1"/>
  <c r="V780" i="60" a="1"/>
  <c r="V780" i="60" s="1"/>
  <c r="Q772" i="60" a="1"/>
  <c r="Q772" i="60" s="1"/>
  <c r="Q772" i="64" s="1"/>
  <c r="Y772" i="60" a="1"/>
  <c r="Y772" i="60" s="1"/>
  <c r="AG772" i="60" a="1"/>
  <c r="AG772" i="60" s="1"/>
  <c r="AO772" i="60" a="1"/>
  <c r="AO772" i="60" s="1"/>
  <c r="AO772" i="64" s="1"/>
  <c r="T772" i="60" a="1"/>
  <c r="T772" i="60" s="1"/>
  <c r="AB772" i="60" a="1"/>
  <c r="AB772" i="60" s="1"/>
  <c r="AJ772" i="60" a="1"/>
  <c r="AJ772" i="60" s="1"/>
  <c r="AR772" i="60" a="1"/>
  <c r="AR772" i="60" s="1"/>
  <c r="O772" i="60" a="1"/>
  <c r="O772" i="60" s="1"/>
  <c r="W772" i="60" a="1"/>
  <c r="W772" i="60" s="1"/>
  <c r="AE772" i="60" a="1"/>
  <c r="AE772" i="60" s="1"/>
  <c r="AE772" i="64" s="1"/>
  <c r="AM772" i="60" a="1"/>
  <c r="AM772" i="60" s="1"/>
  <c r="R772" i="60" a="1"/>
  <c r="R772" i="60" s="1"/>
  <c r="Z772" i="60" a="1"/>
  <c r="Z772" i="60" s="1"/>
  <c r="AH772" i="60" a="1"/>
  <c r="AH772" i="60" s="1"/>
  <c r="AP772" i="60" a="1"/>
  <c r="AP772" i="60" s="1"/>
  <c r="M772" i="60" a="1"/>
  <c r="M772" i="60" s="1"/>
  <c r="U772" i="60" a="1"/>
  <c r="U772" i="60" s="1"/>
  <c r="AC772" i="60" a="1"/>
  <c r="AC772" i="60" s="1"/>
  <c r="AK772" i="60" a="1"/>
  <c r="AK772" i="60" s="1"/>
  <c r="AS772" i="60" a="1"/>
  <c r="AS772" i="60" s="1"/>
  <c r="P772" i="60" a="1"/>
  <c r="P772" i="60" s="1"/>
  <c r="X772" i="60" a="1"/>
  <c r="X772" i="60" s="1"/>
  <c r="AF772" i="60" a="1"/>
  <c r="AF772" i="60" s="1"/>
  <c r="AN772" i="60" a="1"/>
  <c r="AN772" i="60" s="1"/>
  <c r="S772" i="60" a="1"/>
  <c r="S772" i="60" s="1"/>
  <c r="AA772" i="60" a="1"/>
  <c r="AA772" i="60" s="1"/>
  <c r="AI772" i="60" a="1"/>
  <c r="AI772" i="60" s="1"/>
  <c r="AQ772" i="60" a="1"/>
  <c r="AQ772" i="60" s="1"/>
  <c r="AL772" i="60" a="1"/>
  <c r="AL772" i="60" s="1"/>
  <c r="V772" i="60" a="1"/>
  <c r="V772" i="60" s="1"/>
  <c r="AD772" i="60" a="1"/>
  <c r="AD772" i="60" s="1"/>
  <c r="N772" i="60" a="1"/>
  <c r="N772" i="60" s="1"/>
  <c r="Q764" i="60" a="1"/>
  <c r="Q764" i="60" s="1"/>
  <c r="Q764" i="64" s="1"/>
  <c r="Y764" i="60" a="1"/>
  <c r="Y764" i="60" s="1"/>
  <c r="AG764" i="60" a="1"/>
  <c r="AG764" i="60" s="1"/>
  <c r="AO764" i="60" a="1"/>
  <c r="AO764" i="60" s="1"/>
  <c r="AO764" i="64" s="1"/>
  <c r="T764" i="60" a="1"/>
  <c r="T764" i="60" s="1"/>
  <c r="AB764" i="60" a="1"/>
  <c r="AB764" i="60" s="1"/>
  <c r="AJ764" i="60" a="1"/>
  <c r="AJ764" i="60" s="1"/>
  <c r="AR764" i="60" a="1"/>
  <c r="AR764" i="60" s="1"/>
  <c r="O764" i="60" a="1"/>
  <c r="O764" i="60" s="1"/>
  <c r="W764" i="60" a="1"/>
  <c r="W764" i="60" s="1"/>
  <c r="AE764" i="60" a="1"/>
  <c r="AE764" i="60" s="1"/>
  <c r="AE764" i="64" s="1"/>
  <c r="AM764" i="60" a="1"/>
  <c r="AM764" i="60" s="1"/>
  <c r="R764" i="60" a="1"/>
  <c r="R764" i="60" s="1"/>
  <c r="Z764" i="60" a="1"/>
  <c r="Z764" i="60" s="1"/>
  <c r="AH764" i="60" a="1"/>
  <c r="AH764" i="60" s="1"/>
  <c r="AP764" i="60" a="1"/>
  <c r="AP764" i="60" s="1"/>
  <c r="M764" i="60" a="1"/>
  <c r="M764" i="60" s="1"/>
  <c r="U764" i="60" a="1"/>
  <c r="U764" i="60" s="1"/>
  <c r="AC764" i="60" a="1"/>
  <c r="AC764" i="60" s="1"/>
  <c r="AK764" i="60" a="1"/>
  <c r="AK764" i="60" s="1"/>
  <c r="AS764" i="60" a="1"/>
  <c r="AS764" i="60" s="1"/>
  <c r="P764" i="60" a="1"/>
  <c r="P764" i="60" s="1"/>
  <c r="X764" i="60" a="1"/>
  <c r="X764" i="60" s="1"/>
  <c r="AF764" i="60" a="1"/>
  <c r="AF764" i="60" s="1"/>
  <c r="AN764" i="60" a="1"/>
  <c r="AN764" i="60" s="1"/>
  <c r="S764" i="60" a="1"/>
  <c r="S764" i="60" s="1"/>
  <c r="AA764" i="60" a="1"/>
  <c r="AA764" i="60" s="1"/>
  <c r="AI764" i="60" a="1"/>
  <c r="AI764" i="60" s="1"/>
  <c r="AQ764" i="60" a="1"/>
  <c r="AQ764" i="60" s="1"/>
  <c r="AD764" i="60" a="1"/>
  <c r="AD764" i="60" s="1"/>
  <c r="N764" i="60" a="1"/>
  <c r="N764" i="60" s="1"/>
  <c r="AL764" i="60" a="1"/>
  <c r="AL764" i="60" s="1"/>
  <c r="V764" i="60" a="1"/>
  <c r="V764" i="60" s="1"/>
  <c r="Q756" i="60" a="1"/>
  <c r="Q756" i="60" s="1"/>
  <c r="Q756" i="64" s="1"/>
  <c r="Y756" i="60" a="1"/>
  <c r="Y756" i="60" s="1"/>
  <c r="AG756" i="60" a="1"/>
  <c r="AG756" i="60" s="1"/>
  <c r="AO756" i="60" a="1"/>
  <c r="AO756" i="60" s="1"/>
  <c r="AO756" i="64" s="1"/>
  <c r="T756" i="60" a="1"/>
  <c r="T756" i="60" s="1"/>
  <c r="AB756" i="60" a="1"/>
  <c r="AB756" i="60" s="1"/>
  <c r="AJ756" i="60" a="1"/>
  <c r="AJ756" i="60" s="1"/>
  <c r="AR756" i="60" a="1"/>
  <c r="AR756" i="60" s="1"/>
  <c r="O756" i="60" a="1"/>
  <c r="O756" i="60" s="1"/>
  <c r="W756" i="60" a="1"/>
  <c r="W756" i="60" s="1"/>
  <c r="AE756" i="60" a="1"/>
  <c r="AE756" i="60" s="1"/>
  <c r="AE756" i="64" s="1"/>
  <c r="AM756" i="60" a="1"/>
  <c r="AM756" i="60" s="1"/>
  <c r="R756" i="60" a="1"/>
  <c r="R756" i="60" s="1"/>
  <c r="Z756" i="60" a="1"/>
  <c r="Z756" i="60" s="1"/>
  <c r="AH756" i="60" a="1"/>
  <c r="AH756" i="60" s="1"/>
  <c r="AP756" i="60" a="1"/>
  <c r="AP756" i="60" s="1"/>
  <c r="M756" i="60" a="1"/>
  <c r="M756" i="60" s="1"/>
  <c r="U756" i="60" a="1"/>
  <c r="U756" i="60" s="1"/>
  <c r="AC756" i="60" a="1"/>
  <c r="AC756" i="60" s="1"/>
  <c r="AK756" i="60" a="1"/>
  <c r="AK756" i="60" s="1"/>
  <c r="AS756" i="60" a="1"/>
  <c r="AS756" i="60" s="1"/>
  <c r="P756" i="60" a="1"/>
  <c r="P756" i="60" s="1"/>
  <c r="X756" i="60" a="1"/>
  <c r="X756" i="60" s="1"/>
  <c r="AF756" i="60" a="1"/>
  <c r="AF756" i="60" s="1"/>
  <c r="AN756" i="60" a="1"/>
  <c r="AN756" i="60" s="1"/>
  <c r="S756" i="60" a="1"/>
  <c r="S756" i="60" s="1"/>
  <c r="AA756" i="60" a="1"/>
  <c r="AA756" i="60" s="1"/>
  <c r="AI756" i="60" a="1"/>
  <c r="AI756" i="60" s="1"/>
  <c r="AQ756" i="60" a="1"/>
  <c r="AQ756" i="60" s="1"/>
  <c r="N756" i="60" a="1"/>
  <c r="N756" i="60" s="1"/>
  <c r="AL756" i="60" a="1"/>
  <c r="AL756" i="60" s="1"/>
  <c r="V756" i="60" a="1"/>
  <c r="V756" i="60" s="1"/>
  <c r="AD756" i="60" a="1"/>
  <c r="AD756" i="60" s="1"/>
  <c r="Q748" i="60" a="1"/>
  <c r="Q748" i="60" s="1"/>
  <c r="Q748" i="64" s="1"/>
  <c r="Y748" i="60" a="1"/>
  <c r="Y748" i="60" s="1"/>
  <c r="AG748" i="60" a="1"/>
  <c r="AG748" i="60" s="1"/>
  <c r="AO748" i="60" a="1"/>
  <c r="AO748" i="60" s="1"/>
  <c r="AO748" i="64" s="1"/>
  <c r="T748" i="60" a="1"/>
  <c r="T748" i="60" s="1"/>
  <c r="AB748" i="60" a="1"/>
  <c r="AB748" i="60" s="1"/>
  <c r="AJ748" i="60" a="1"/>
  <c r="AJ748" i="60" s="1"/>
  <c r="AR748" i="60" a="1"/>
  <c r="AR748" i="60" s="1"/>
  <c r="O748" i="60" a="1"/>
  <c r="O748" i="60" s="1"/>
  <c r="W748" i="60" a="1"/>
  <c r="W748" i="60" s="1"/>
  <c r="AE748" i="60" a="1"/>
  <c r="AE748" i="60" s="1"/>
  <c r="AE748" i="64" s="1"/>
  <c r="AM748" i="60" a="1"/>
  <c r="AM748" i="60" s="1"/>
  <c r="R748" i="60" a="1"/>
  <c r="R748" i="60" s="1"/>
  <c r="Z748" i="60" a="1"/>
  <c r="Z748" i="60" s="1"/>
  <c r="AH748" i="60" a="1"/>
  <c r="AH748" i="60" s="1"/>
  <c r="AP748" i="60" a="1"/>
  <c r="AP748" i="60" s="1"/>
  <c r="M748" i="60" a="1"/>
  <c r="M748" i="60" s="1"/>
  <c r="U748" i="60" a="1"/>
  <c r="U748" i="60" s="1"/>
  <c r="AC748" i="60" a="1"/>
  <c r="AC748" i="60" s="1"/>
  <c r="AK748" i="60" a="1"/>
  <c r="AK748" i="60" s="1"/>
  <c r="AS748" i="60" a="1"/>
  <c r="AS748" i="60" s="1"/>
  <c r="P748" i="60" a="1"/>
  <c r="P748" i="60" s="1"/>
  <c r="X748" i="60" a="1"/>
  <c r="X748" i="60" s="1"/>
  <c r="AF748" i="60" a="1"/>
  <c r="AF748" i="60" s="1"/>
  <c r="AN748" i="60" a="1"/>
  <c r="AN748" i="60" s="1"/>
  <c r="S748" i="60" a="1"/>
  <c r="S748" i="60" s="1"/>
  <c r="AA748" i="60" a="1"/>
  <c r="AA748" i="60" s="1"/>
  <c r="AI748" i="60" a="1"/>
  <c r="AI748" i="60" s="1"/>
  <c r="AQ748" i="60" a="1"/>
  <c r="AQ748" i="60" s="1"/>
  <c r="V748" i="60" a="1"/>
  <c r="V748" i="60" s="1"/>
  <c r="AD748" i="60" a="1"/>
  <c r="AD748" i="60" s="1"/>
  <c r="N748" i="60" a="1"/>
  <c r="N748" i="60" s="1"/>
  <c r="AL748" i="60" a="1"/>
  <c r="AL748" i="60" s="1"/>
  <c r="Q740" i="60" a="1"/>
  <c r="Q740" i="60" s="1"/>
  <c r="Q740" i="64" s="1"/>
  <c r="Y740" i="60" a="1"/>
  <c r="Y740" i="60" s="1"/>
  <c r="AG740" i="60" a="1"/>
  <c r="AG740" i="60" s="1"/>
  <c r="AO740" i="60" a="1"/>
  <c r="AO740" i="60" s="1"/>
  <c r="AO740" i="64" s="1"/>
  <c r="T740" i="60" a="1"/>
  <c r="T740" i="60" s="1"/>
  <c r="AB740" i="60" a="1"/>
  <c r="AB740" i="60" s="1"/>
  <c r="AJ740" i="60" a="1"/>
  <c r="AJ740" i="60" s="1"/>
  <c r="AR740" i="60" a="1"/>
  <c r="AR740" i="60" s="1"/>
  <c r="O740" i="60" a="1"/>
  <c r="O740" i="60" s="1"/>
  <c r="W740" i="60" a="1"/>
  <c r="W740" i="60" s="1"/>
  <c r="AE740" i="60" a="1"/>
  <c r="AE740" i="60" s="1"/>
  <c r="AE740" i="64" s="1"/>
  <c r="AM740" i="60" a="1"/>
  <c r="AM740" i="60" s="1"/>
  <c r="R740" i="60" a="1"/>
  <c r="R740" i="60" s="1"/>
  <c r="Z740" i="60" a="1"/>
  <c r="Z740" i="60" s="1"/>
  <c r="AH740" i="60" a="1"/>
  <c r="AH740" i="60" s="1"/>
  <c r="AP740" i="60" a="1"/>
  <c r="AP740" i="60" s="1"/>
  <c r="M740" i="60" a="1"/>
  <c r="M740" i="60" s="1"/>
  <c r="U740" i="60" a="1"/>
  <c r="U740" i="60" s="1"/>
  <c r="AC740" i="60" a="1"/>
  <c r="AC740" i="60" s="1"/>
  <c r="AK740" i="60" a="1"/>
  <c r="AK740" i="60" s="1"/>
  <c r="AS740" i="60" a="1"/>
  <c r="AS740" i="60" s="1"/>
  <c r="P740" i="60" a="1"/>
  <c r="P740" i="60" s="1"/>
  <c r="X740" i="60" a="1"/>
  <c r="X740" i="60" s="1"/>
  <c r="AF740" i="60" a="1"/>
  <c r="AF740" i="60" s="1"/>
  <c r="AN740" i="60" a="1"/>
  <c r="AN740" i="60" s="1"/>
  <c r="S740" i="60" a="1"/>
  <c r="S740" i="60" s="1"/>
  <c r="AA740" i="60" a="1"/>
  <c r="AA740" i="60" s="1"/>
  <c r="AI740" i="60" a="1"/>
  <c r="AI740" i="60" s="1"/>
  <c r="AQ740" i="60" a="1"/>
  <c r="AQ740" i="60" s="1"/>
  <c r="AD740" i="60" a="1"/>
  <c r="AD740" i="60" s="1"/>
  <c r="N740" i="60" a="1"/>
  <c r="N740" i="60" s="1"/>
  <c r="AL740" i="60" a="1"/>
  <c r="AL740" i="60" s="1"/>
  <c r="V740" i="60" a="1"/>
  <c r="V740" i="60" s="1"/>
  <c r="Q732" i="60" a="1"/>
  <c r="Q732" i="60" s="1"/>
  <c r="Q732" i="64" s="1"/>
  <c r="Y732" i="60" a="1"/>
  <c r="Y732" i="60" s="1"/>
  <c r="AG732" i="60" a="1"/>
  <c r="AG732" i="60" s="1"/>
  <c r="AO732" i="60" a="1"/>
  <c r="AO732" i="60" s="1"/>
  <c r="AO732" i="64" s="1"/>
  <c r="T732" i="60" a="1"/>
  <c r="T732" i="60" s="1"/>
  <c r="AB732" i="60" a="1"/>
  <c r="AB732" i="60" s="1"/>
  <c r="AJ732" i="60" a="1"/>
  <c r="AJ732" i="60" s="1"/>
  <c r="AR732" i="60" a="1"/>
  <c r="AR732" i="60" s="1"/>
  <c r="O732" i="60" a="1"/>
  <c r="O732" i="60" s="1"/>
  <c r="W732" i="60" a="1"/>
  <c r="W732" i="60" s="1"/>
  <c r="AE732" i="60" a="1"/>
  <c r="AE732" i="60" s="1"/>
  <c r="AE732" i="64" s="1"/>
  <c r="AM732" i="60" a="1"/>
  <c r="AM732" i="60" s="1"/>
  <c r="R732" i="60" a="1"/>
  <c r="R732" i="60" s="1"/>
  <c r="Z732" i="60" a="1"/>
  <c r="Z732" i="60" s="1"/>
  <c r="AH732" i="60" a="1"/>
  <c r="AH732" i="60" s="1"/>
  <c r="AP732" i="60" a="1"/>
  <c r="AP732" i="60" s="1"/>
  <c r="M732" i="60" a="1"/>
  <c r="M732" i="60" s="1"/>
  <c r="U732" i="60" a="1"/>
  <c r="U732" i="60" s="1"/>
  <c r="AC732" i="60" a="1"/>
  <c r="AC732" i="60" s="1"/>
  <c r="AK732" i="60" a="1"/>
  <c r="AK732" i="60" s="1"/>
  <c r="AS732" i="60" a="1"/>
  <c r="AS732" i="60" s="1"/>
  <c r="P732" i="60" a="1"/>
  <c r="P732" i="60" s="1"/>
  <c r="X732" i="60" a="1"/>
  <c r="X732" i="60" s="1"/>
  <c r="AF732" i="60" a="1"/>
  <c r="AF732" i="60" s="1"/>
  <c r="AN732" i="60" a="1"/>
  <c r="AN732" i="60" s="1"/>
  <c r="S732" i="60" a="1"/>
  <c r="S732" i="60" s="1"/>
  <c r="AA732" i="60" a="1"/>
  <c r="AA732" i="60" s="1"/>
  <c r="AI732" i="60" a="1"/>
  <c r="AI732" i="60" s="1"/>
  <c r="AQ732" i="60" a="1"/>
  <c r="AQ732" i="60" s="1"/>
  <c r="N732" i="60" a="1"/>
  <c r="N732" i="60" s="1"/>
  <c r="AL732" i="60" a="1"/>
  <c r="AL732" i="60" s="1"/>
  <c r="V732" i="60" a="1"/>
  <c r="V732" i="60" s="1"/>
  <c r="AD732" i="60" a="1"/>
  <c r="AD732" i="60" s="1"/>
  <c r="Q724" i="60" a="1"/>
  <c r="Q724" i="60" s="1"/>
  <c r="Q724" i="64" s="1"/>
  <c r="Y724" i="60" a="1"/>
  <c r="Y724" i="60" s="1"/>
  <c r="AG724" i="60" a="1"/>
  <c r="AG724" i="60" s="1"/>
  <c r="AO724" i="60" a="1"/>
  <c r="AO724" i="60" s="1"/>
  <c r="AO724" i="64" s="1"/>
  <c r="T724" i="60" a="1"/>
  <c r="T724" i="60" s="1"/>
  <c r="AB724" i="60" a="1"/>
  <c r="AB724" i="60" s="1"/>
  <c r="AJ724" i="60" a="1"/>
  <c r="AJ724" i="60" s="1"/>
  <c r="AR724" i="60" a="1"/>
  <c r="AR724" i="60" s="1"/>
  <c r="O724" i="60" a="1"/>
  <c r="O724" i="60" s="1"/>
  <c r="W724" i="60" a="1"/>
  <c r="W724" i="60" s="1"/>
  <c r="AE724" i="60" a="1"/>
  <c r="AE724" i="60" s="1"/>
  <c r="AE724" i="64" s="1"/>
  <c r="AM724" i="60" a="1"/>
  <c r="AM724" i="60" s="1"/>
  <c r="R724" i="60" a="1"/>
  <c r="R724" i="60" s="1"/>
  <c r="Z724" i="60" a="1"/>
  <c r="Z724" i="60" s="1"/>
  <c r="AH724" i="60" a="1"/>
  <c r="AH724" i="60" s="1"/>
  <c r="AP724" i="60" a="1"/>
  <c r="AP724" i="60" s="1"/>
  <c r="M724" i="60" a="1"/>
  <c r="M724" i="60" s="1"/>
  <c r="U724" i="60" a="1"/>
  <c r="U724" i="60" s="1"/>
  <c r="AC724" i="60" a="1"/>
  <c r="AC724" i="60" s="1"/>
  <c r="AK724" i="60" a="1"/>
  <c r="AK724" i="60" s="1"/>
  <c r="AS724" i="60" a="1"/>
  <c r="AS724" i="60" s="1"/>
  <c r="P724" i="60" a="1"/>
  <c r="P724" i="60" s="1"/>
  <c r="X724" i="60" a="1"/>
  <c r="X724" i="60" s="1"/>
  <c r="AF724" i="60" a="1"/>
  <c r="AF724" i="60" s="1"/>
  <c r="AN724" i="60" a="1"/>
  <c r="AN724" i="60" s="1"/>
  <c r="S724" i="60" a="1"/>
  <c r="S724" i="60" s="1"/>
  <c r="AA724" i="60" a="1"/>
  <c r="AA724" i="60" s="1"/>
  <c r="AI724" i="60" a="1"/>
  <c r="AI724" i="60" s="1"/>
  <c r="AQ724" i="60" a="1"/>
  <c r="AQ724" i="60" s="1"/>
  <c r="V724" i="60" a="1"/>
  <c r="V724" i="60" s="1"/>
  <c r="AD724" i="60" a="1"/>
  <c r="AD724" i="60" s="1"/>
  <c r="N724" i="60" a="1"/>
  <c r="N724" i="60" s="1"/>
  <c r="AL724" i="60" a="1"/>
  <c r="AL724" i="60" s="1"/>
  <c r="Q716" i="60" a="1"/>
  <c r="Q716" i="60" s="1"/>
  <c r="Q716" i="64" s="1"/>
  <c r="Y716" i="60" a="1"/>
  <c r="Y716" i="60" s="1"/>
  <c r="AG716" i="60" a="1"/>
  <c r="AG716" i="60" s="1"/>
  <c r="AO716" i="60" a="1"/>
  <c r="AO716" i="60" s="1"/>
  <c r="AO716" i="64" s="1"/>
  <c r="T716" i="60" a="1"/>
  <c r="T716" i="60" s="1"/>
  <c r="AB716" i="60" a="1"/>
  <c r="AB716" i="60" s="1"/>
  <c r="AJ716" i="60" a="1"/>
  <c r="AJ716" i="60" s="1"/>
  <c r="AR716" i="60" a="1"/>
  <c r="AR716" i="60" s="1"/>
  <c r="O716" i="60" a="1"/>
  <c r="O716" i="60" s="1"/>
  <c r="W716" i="60" a="1"/>
  <c r="W716" i="60" s="1"/>
  <c r="AE716" i="60" a="1"/>
  <c r="AE716" i="60" s="1"/>
  <c r="AE716" i="64" s="1"/>
  <c r="AM716" i="60" a="1"/>
  <c r="AM716" i="60" s="1"/>
  <c r="R716" i="60" a="1"/>
  <c r="R716" i="60" s="1"/>
  <c r="Z716" i="60" a="1"/>
  <c r="Z716" i="60" s="1"/>
  <c r="AH716" i="60" a="1"/>
  <c r="AH716" i="60" s="1"/>
  <c r="AP716" i="60" a="1"/>
  <c r="AP716" i="60" s="1"/>
  <c r="M716" i="60" a="1"/>
  <c r="M716" i="60" s="1"/>
  <c r="U716" i="60" a="1"/>
  <c r="U716" i="60" s="1"/>
  <c r="AC716" i="60" a="1"/>
  <c r="AC716" i="60" s="1"/>
  <c r="AK716" i="60" a="1"/>
  <c r="AK716" i="60" s="1"/>
  <c r="AS716" i="60" a="1"/>
  <c r="AS716" i="60" s="1"/>
  <c r="P716" i="60" a="1"/>
  <c r="P716" i="60" s="1"/>
  <c r="X716" i="60" a="1"/>
  <c r="X716" i="60" s="1"/>
  <c r="AF716" i="60" a="1"/>
  <c r="AF716" i="60" s="1"/>
  <c r="AN716" i="60" a="1"/>
  <c r="AN716" i="60" s="1"/>
  <c r="S716" i="60" a="1"/>
  <c r="S716" i="60" s="1"/>
  <c r="AA716" i="60" a="1"/>
  <c r="AA716" i="60" s="1"/>
  <c r="AI716" i="60" a="1"/>
  <c r="AI716" i="60" s="1"/>
  <c r="AQ716" i="60" a="1"/>
  <c r="AQ716" i="60" s="1"/>
  <c r="AD716" i="60" a="1"/>
  <c r="AD716" i="60" s="1"/>
  <c r="N716" i="60" a="1"/>
  <c r="N716" i="60" s="1"/>
  <c r="AL716" i="60" a="1"/>
  <c r="AL716" i="60" s="1"/>
  <c r="V716" i="60" a="1"/>
  <c r="V716" i="60" s="1"/>
  <c r="Q708" i="60" a="1"/>
  <c r="Q708" i="60" s="1"/>
  <c r="Q708" i="64" s="1"/>
  <c r="Y708" i="60" a="1"/>
  <c r="Y708" i="60" s="1"/>
  <c r="AG708" i="60" a="1"/>
  <c r="AG708" i="60" s="1"/>
  <c r="AO708" i="60" a="1"/>
  <c r="AO708" i="60" s="1"/>
  <c r="AO708" i="64" s="1"/>
  <c r="T708" i="60" a="1"/>
  <c r="T708" i="60" s="1"/>
  <c r="AB708" i="60" a="1"/>
  <c r="AB708" i="60" s="1"/>
  <c r="AJ708" i="60" a="1"/>
  <c r="AJ708" i="60" s="1"/>
  <c r="AR708" i="60" a="1"/>
  <c r="AR708" i="60" s="1"/>
  <c r="O708" i="60" a="1"/>
  <c r="O708" i="60" s="1"/>
  <c r="W708" i="60" a="1"/>
  <c r="W708" i="60" s="1"/>
  <c r="AE708" i="60" a="1"/>
  <c r="AE708" i="60" s="1"/>
  <c r="AE708" i="64" s="1"/>
  <c r="AM708" i="60" a="1"/>
  <c r="AM708" i="60" s="1"/>
  <c r="R708" i="60" a="1"/>
  <c r="R708" i="60" s="1"/>
  <c r="Z708" i="60" a="1"/>
  <c r="Z708" i="60" s="1"/>
  <c r="AH708" i="60" a="1"/>
  <c r="AH708" i="60" s="1"/>
  <c r="AP708" i="60" a="1"/>
  <c r="AP708" i="60" s="1"/>
  <c r="M708" i="60" a="1"/>
  <c r="M708" i="60" s="1"/>
  <c r="U708" i="60" a="1"/>
  <c r="U708" i="60" s="1"/>
  <c r="AC708" i="60" a="1"/>
  <c r="AC708" i="60" s="1"/>
  <c r="AK708" i="60" a="1"/>
  <c r="AK708" i="60" s="1"/>
  <c r="AS708" i="60" a="1"/>
  <c r="AS708" i="60" s="1"/>
  <c r="P708" i="60" a="1"/>
  <c r="P708" i="60" s="1"/>
  <c r="X708" i="60" a="1"/>
  <c r="X708" i="60" s="1"/>
  <c r="AF708" i="60" a="1"/>
  <c r="AF708" i="60" s="1"/>
  <c r="AN708" i="60" a="1"/>
  <c r="AN708" i="60" s="1"/>
  <c r="S708" i="60" a="1"/>
  <c r="S708" i="60" s="1"/>
  <c r="AA708" i="60" a="1"/>
  <c r="AA708" i="60" s="1"/>
  <c r="AI708" i="60" a="1"/>
  <c r="AI708" i="60" s="1"/>
  <c r="AQ708" i="60" a="1"/>
  <c r="AQ708" i="60" s="1"/>
  <c r="AL708" i="60" a="1"/>
  <c r="AL708" i="60" s="1"/>
  <c r="V708" i="60" a="1"/>
  <c r="V708" i="60" s="1"/>
  <c r="AD708" i="60" a="1"/>
  <c r="AD708" i="60" s="1"/>
  <c r="N708" i="60" a="1"/>
  <c r="N708" i="60" s="1"/>
  <c r="P700" i="60" a="1"/>
  <c r="P700" i="60" s="1"/>
  <c r="X700" i="60" a="1"/>
  <c r="X700" i="60" s="1"/>
  <c r="AF700" i="60" a="1"/>
  <c r="AF700" i="60" s="1"/>
  <c r="AN700" i="60" a="1"/>
  <c r="AN700" i="60" s="1"/>
  <c r="S700" i="60" a="1"/>
  <c r="S700" i="60" s="1"/>
  <c r="AA700" i="60" a="1"/>
  <c r="AA700" i="60" s="1"/>
  <c r="AI700" i="60" a="1"/>
  <c r="AI700" i="60" s="1"/>
  <c r="AQ700" i="60" a="1"/>
  <c r="AQ700" i="60" s="1"/>
  <c r="N700" i="60" a="1"/>
  <c r="N700" i="60" s="1"/>
  <c r="V700" i="60" a="1"/>
  <c r="V700" i="60" s="1"/>
  <c r="AD700" i="60" a="1"/>
  <c r="AD700" i="60" s="1"/>
  <c r="AL700" i="60" a="1"/>
  <c r="AL700" i="60" s="1"/>
  <c r="Q700" i="60" a="1"/>
  <c r="Q700" i="60" s="1"/>
  <c r="Q700" i="64" s="1"/>
  <c r="Y700" i="60" a="1"/>
  <c r="Y700" i="60" s="1"/>
  <c r="AG700" i="60" a="1"/>
  <c r="AG700" i="60" s="1"/>
  <c r="AO700" i="60" a="1"/>
  <c r="AO700" i="60" s="1"/>
  <c r="AO700" i="64" s="1"/>
  <c r="T700" i="60" a="1"/>
  <c r="T700" i="60" s="1"/>
  <c r="AB700" i="60" a="1"/>
  <c r="AB700" i="60" s="1"/>
  <c r="AJ700" i="60" a="1"/>
  <c r="AJ700" i="60" s="1"/>
  <c r="AR700" i="60" a="1"/>
  <c r="AR700" i="60" s="1"/>
  <c r="AE700" i="60" a="1"/>
  <c r="AE700" i="60" s="1"/>
  <c r="AE700" i="64" s="1"/>
  <c r="AK700" i="60" a="1"/>
  <c r="AK700" i="60" s="1"/>
  <c r="AM700" i="60" a="1"/>
  <c r="AM700" i="60" s="1"/>
  <c r="AS700" i="60" a="1"/>
  <c r="AS700" i="60" s="1"/>
  <c r="R700" i="60" a="1"/>
  <c r="R700" i="60" s="1"/>
  <c r="Z700" i="60" a="1"/>
  <c r="Z700" i="60" s="1"/>
  <c r="AH700" i="60" a="1"/>
  <c r="AH700" i="60" s="1"/>
  <c r="M700" i="60" a="1"/>
  <c r="M700" i="60" s="1"/>
  <c r="AP700" i="60" a="1"/>
  <c r="AP700" i="60" s="1"/>
  <c r="O700" i="60" a="1"/>
  <c r="O700" i="60" s="1"/>
  <c r="U700" i="60" a="1"/>
  <c r="U700" i="60" s="1"/>
  <c r="W700" i="60" a="1"/>
  <c r="W700" i="60" s="1"/>
  <c r="AC700" i="60" a="1"/>
  <c r="AC700" i="60" s="1"/>
  <c r="P692" i="60" a="1"/>
  <c r="P692" i="60" s="1"/>
  <c r="X692" i="60" a="1"/>
  <c r="X692" i="60" s="1"/>
  <c r="AF692" i="60" a="1"/>
  <c r="AF692" i="60" s="1"/>
  <c r="AN692" i="60" a="1"/>
  <c r="AN692" i="60" s="1"/>
  <c r="S692" i="60" a="1"/>
  <c r="S692" i="60" s="1"/>
  <c r="AA692" i="60" a="1"/>
  <c r="AA692" i="60" s="1"/>
  <c r="AI692" i="60" a="1"/>
  <c r="AI692" i="60" s="1"/>
  <c r="AQ692" i="60" a="1"/>
  <c r="AQ692" i="60" s="1"/>
  <c r="N692" i="60" a="1"/>
  <c r="N692" i="60" s="1"/>
  <c r="V692" i="60" a="1"/>
  <c r="V692" i="60" s="1"/>
  <c r="AD692" i="60" a="1"/>
  <c r="AD692" i="60" s="1"/>
  <c r="AL692" i="60" a="1"/>
  <c r="AL692" i="60" s="1"/>
  <c r="Q692" i="60" a="1"/>
  <c r="Q692" i="60" s="1"/>
  <c r="Q692" i="64" s="1"/>
  <c r="Y692" i="60" a="1"/>
  <c r="Y692" i="60" s="1"/>
  <c r="AG692" i="60" a="1"/>
  <c r="AG692" i="60" s="1"/>
  <c r="AO692" i="60" a="1"/>
  <c r="AO692" i="60" s="1"/>
  <c r="AO692" i="64" s="1"/>
  <c r="T692" i="60" a="1"/>
  <c r="T692" i="60" s="1"/>
  <c r="AB692" i="60" a="1"/>
  <c r="AB692" i="60" s="1"/>
  <c r="AJ692" i="60" a="1"/>
  <c r="AJ692" i="60" s="1"/>
  <c r="AR692" i="60" a="1"/>
  <c r="AR692" i="60" s="1"/>
  <c r="O692" i="60" a="1"/>
  <c r="O692" i="60" s="1"/>
  <c r="W692" i="60" a="1"/>
  <c r="W692" i="60" s="1"/>
  <c r="AE692" i="60" a="1"/>
  <c r="AE692" i="60" s="1"/>
  <c r="AE692" i="64" s="1"/>
  <c r="AM692" i="60" a="1"/>
  <c r="AM692" i="60" s="1"/>
  <c r="U692" i="60" a="1"/>
  <c r="U692" i="60" s="1"/>
  <c r="AH692" i="60" a="1"/>
  <c r="AH692" i="60" s="1"/>
  <c r="M692" i="60" a="1"/>
  <c r="M692" i="60" s="1"/>
  <c r="AS692" i="60" a="1"/>
  <c r="AS692" i="60" s="1"/>
  <c r="Z692" i="60" a="1"/>
  <c r="Z692" i="60" s="1"/>
  <c r="AK692" i="60" a="1"/>
  <c r="AK692" i="60" s="1"/>
  <c r="R692" i="60" a="1"/>
  <c r="R692" i="60" s="1"/>
  <c r="AC692" i="60" a="1"/>
  <c r="AC692" i="60" s="1"/>
  <c r="AP692" i="60" a="1"/>
  <c r="AP692" i="60" s="1"/>
  <c r="P684" i="60" a="1"/>
  <c r="P684" i="60" s="1"/>
  <c r="X684" i="60" a="1"/>
  <c r="X684" i="60" s="1"/>
  <c r="AF684" i="60" a="1"/>
  <c r="AF684" i="60" s="1"/>
  <c r="AN684" i="60" a="1"/>
  <c r="AN684" i="60" s="1"/>
  <c r="S684" i="60" a="1"/>
  <c r="S684" i="60" s="1"/>
  <c r="AA684" i="60" a="1"/>
  <c r="AA684" i="60" s="1"/>
  <c r="AI684" i="60" a="1"/>
  <c r="AI684" i="60" s="1"/>
  <c r="AQ684" i="60" a="1"/>
  <c r="AQ684" i="60" s="1"/>
  <c r="N684" i="60" a="1"/>
  <c r="N684" i="60" s="1"/>
  <c r="V684" i="60" a="1"/>
  <c r="V684" i="60" s="1"/>
  <c r="AD684" i="60" a="1"/>
  <c r="AD684" i="60" s="1"/>
  <c r="AL684" i="60" a="1"/>
  <c r="AL684" i="60" s="1"/>
  <c r="Q684" i="60" a="1"/>
  <c r="Q684" i="60" s="1"/>
  <c r="Q684" i="64" s="1"/>
  <c r="Y684" i="60" a="1"/>
  <c r="Y684" i="60" s="1"/>
  <c r="AG684" i="60" a="1"/>
  <c r="AG684" i="60" s="1"/>
  <c r="AO684" i="60" a="1"/>
  <c r="AO684" i="60" s="1"/>
  <c r="AO684" i="64" s="1"/>
  <c r="T684" i="60" a="1"/>
  <c r="T684" i="60" s="1"/>
  <c r="AB684" i="60" a="1"/>
  <c r="AB684" i="60" s="1"/>
  <c r="AJ684" i="60" a="1"/>
  <c r="AJ684" i="60" s="1"/>
  <c r="AR684" i="60" a="1"/>
  <c r="AR684" i="60" s="1"/>
  <c r="O684" i="60" a="1"/>
  <c r="O684" i="60" s="1"/>
  <c r="W684" i="60" a="1"/>
  <c r="W684" i="60" s="1"/>
  <c r="AE684" i="60" a="1"/>
  <c r="AE684" i="60" s="1"/>
  <c r="AE684" i="64" s="1"/>
  <c r="AM684" i="60" a="1"/>
  <c r="AM684" i="60" s="1"/>
  <c r="AC684" i="60" a="1"/>
  <c r="AC684" i="60" s="1"/>
  <c r="AP684" i="60" a="1"/>
  <c r="AP684" i="60" s="1"/>
  <c r="U684" i="60" a="1"/>
  <c r="U684" i="60" s="1"/>
  <c r="AH684" i="60" a="1"/>
  <c r="AH684" i="60" s="1"/>
  <c r="M684" i="60" a="1"/>
  <c r="M684" i="60" s="1"/>
  <c r="AS684" i="60" a="1"/>
  <c r="AS684" i="60" s="1"/>
  <c r="Z684" i="60" a="1"/>
  <c r="Z684" i="60" s="1"/>
  <c r="AK684" i="60" a="1"/>
  <c r="AK684" i="60" s="1"/>
  <c r="R684" i="60" a="1"/>
  <c r="R684" i="60" s="1"/>
  <c r="P676" i="60" a="1"/>
  <c r="P676" i="60" s="1"/>
  <c r="X676" i="60" a="1"/>
  <c r="X676" i="60" s="1"/>
  <c r="AF676" i="60" a="1"/>
  <c r="AF676" i="60" s="1"/>
  <c r="AN676" i="60" a="1"/>
  <c r="AN676" i="60" s="1"/>
  <c r="S676" i="60" a="1"/>
  <c r="S676" i="60" s="1"/>
  <c r="AA676" i="60" a="1"/>
  <c r="AA676" i="60" s="1"/>
  <c r="AI676" i="60" a="1"/>
  <c r="AI676" i="60" s="1"/>
  <c r="AQ676" i="60" a="1"/>
  <c r="AQ676" i="60" s="1"/>
  <c r="N676" i="60" a="1"/>
  <c r="N676" i="60" s="1"/>
  <c r="V676" i="60" a="1"/>
  <c r="V676" i="60" s="1"/>
  <c r="AD676" i="60" a="1"/>
  <c r="AD676" i="60" s="1"/>
  <c r="AL676" i="60" a="1"/>
  <c r="AL676" i="60" s="1"/>
  <c r="Q676" i="60" a="1"/>
  <c r="Q676" i="60" s="1"/>
  <c r="Q676" i="64" s="1"/>
  <c r="Y676" i="60" a="1"/>
  <c r="Y676" i="60" s="1"/>
  <c r="AG676" i="60" a="1"/>
  <c r="AG676" i="60" s="1"/>
  <c r="AO676" i="60" a="1"/>
  <c r="AO676" i="60" s="1"/>
  <c r="AO676" i="64" s="1"/>
  <c r="T676" i="60" a="1"/>
  <c r="T676" i="60" s="1"/>
  <c r="AB676" i="60" a="1"/>
  <c r="AB676" i="60" s="1"/>
  <c r="AJ676" i="60" a="1"/>
  <c r="AJ676" i="60" s="1"/>
  <c r="AR676" i="60" a="1"/>
  <c r="AR676" i="60" s="1"/>
  <c r="O676" i="60" a="1"/>
  <c r="O676" i="60" s="1"/>
  <c r="W676" i="60" a="1"/>
  <c r="W676" i="60" s="1"/>
  <c r="AE676" i="60" a="1"/>
  <c r="AE676" i="60" s="1"/>
  <c r="AE676" i="64" s="1"/>
  <c r="AM676" i="60" a="1"/>
  <c r="AM676" i="60" s="1"/>
  <c r="AK676" i="60" a="1"/>
  <c r="AK676" i="60" s="1"/>
  <c r="R676" i="60" a="1"/>
  <c r="R676" i="60" s="1"/>
  <c r="AC676" i="60" a="1"/>
  <c r="AC676" i="60" s="1"/>
  <c r="AP676" i="60" a="1"/>
  <c r="AP676" i="60" s="1"/>
  <c r="U676" i="60" a="1"/>
  <c r="U676" i="60" s="1"/>
  <c r="AH676" i="60" a="1"/>
  <c r="AH676" i="60" s="1"/>
  <c r="M676" i="60" a="1"/>
  <c r="M676" i="60" s="1"/>
  <c r="AS676" i="60" a="1"/>
  <c r="AS676" i="60" s="1"/>
  <c r="Z676" i="60" a="1"/>
  <c r="Z676" i="60" s="1"/>
  <c r="P668" i="60" a="1"/>
  <c r="P668" i="60" s="1"/>
  <c r="X668" i="60" a="1"/>
  <c r="X668" i="60" s="1"/>
  <c r="AF668" i="60" a="1"/>
  <c r="AF668" i="60" s="1"/>
  <c r="AN668" i="60" a="1"/>
  <c r="AN668" i="60" s="1"/>
  <c r="S668" i="60" a="1"/>
  <c r="S668" i="60" s="1"/>
  <c r="AA668" i="60" a="1"/>
  <c r="AA668" i="60" s="1"/>
  <c r="AI668" i="60" a="1"/>
  <c r="AI668" i="60" s="1"/>
  <c r="AQ668" i="60" a="1"/>
  <c r="AQ668" i="60" s="1"/>
  <c r="N668" i="60" a="1"/>
  <c r="N668" i="60" s="1"/>
  <c r="V668" i="60" a="1"/>
  <c r="V668" i="60" s="1"/>
  <c r="AD668" i="60" a="1"/>
  <c r="AD668" i="60" s="1"/>
  <c r="AL668" i="60" a="1"/>
  <c r="AL668" i="60" s="1"/>
  <c r="Q668" i="60" a="1"/>
  <c r="Q668" i="60" s="1"/>
  <c r="Q668" i="64" s="1"/>
  <c r="Y668" i="60" a="1"/>
  <c r="Y668" i="60" s="1"/>
  <c r="AG668" i="60" a="1"/>
  <c r="AG668" i="60" s="1"/>
  <c r="AO668" i="60" a="1"/>
  <c r="AO668" i="60" s="1"/>
  <c r="AO668" i="64" s="1"/>
  <c r="T668" i="60" a="1"/>
  <c r="T668" i="60" s="1"/>
  <c r="AB668" i="60" a="1"/>
  <c r="AB668" i="60" s="1"/>
  <c r="AJ668" i="60" a="1"/>
  <c r="AJ668" i="60" s="1"/>
  <c r="AR668" i="60" a="1"/>
  <c r="AR668" i="60" s="1"/>
  <c r="O668" i="60" a="1"/>
  <c r="O668" i="60" s="1"/>
  <c r="W668" i="60" a="1"/>
  <c r="W668" i="60" s="1"/>
  <c r="AE668" i="60" a="1"/>
  <c r="AE668" i="60" s="1"/>
  <c r="AE668" i="64" s="1"/>
  <c r="AM668" i="60" a="1"/>
  <c r="AM668" i="60" s="1"/>
  <c r="M668" i="60" a="1"/>
  <c r="M668" i="60" s="1"/>
  <c r="AS668" i="60" a="1"/>
  <c r="AS668" i="60" s="1"/>
  <c r="Z668" i="60" a="1"/>
  <c r="Z668" i="60" s="1"/>
  <c r="AK668" i="60" a="1"/>
  <c r="AK668" i="60" s="1"/>
  <c r="R668" i="60" a="1"/>
  <c r="R668" i="60" s="1"/>
  <c r="AC668" i="60" a="1"/>
  <c r="AC668" i="60" s="1"/>
  <c r="AP668" i="60" a="1"/>
  <c r="AP668" i="60" s="1"/>
  <c r="U668" i="60" a="1"/>
  <c r="U668" i="60" s="1"/>
  <c r="AH668" i="60" a="1"/>
  <c r="AH668" i="60" s="1"/>
  <c r="P660" i="60" a="1"/>
  <c r="P660" i="60" s="1"/>
  <c r="X660" i="60" a="1"/>
  <c r="X660" i="60" s="1"/>
  <c r="AF660" i="60" a="1"/>
  <c r="AF660" i="60" s="1"/>
  <c r="AN660" i="60" a="1"/>
  <c r="AN660" i="60" s="1"/>
  <c r="S660" i="60" a="1"/>
  <c r="S660" i="60" s="1"/>
  <c r="AA660" i="60" a="1"/>
  <c r="AA660" i="60" s="1"/>
  <c r="AI660" i="60" a="1"/>
  <c r="AI660" i="60" s="1"/>
  <c r="AQ660" i="60" a="1"/>
  <c r="AQ660" i="60" s="1"/>
  <c r="N660" i="60" a="1"/>
  <c r="N660" i="60" s="1"/>
  <c r="V660" i="60" a="1"/>
  <c r="V660" i="60" s="1"/>
  <c r="AD660" i="60" a="1"/>
  <c r="AD660" i="60" s="1"/>
  <c r="AL660" i="60" a="1"/>
  <c r="AL660" i="60" s="1"/>
  <c r="Q660" i="60" a="1"/>
  <c r="Q660" i="60" s="1"/>
  <c r="Q660" i="64" s="1"/>
  <c r="Y660" i="60" a="1"/>
  <c r="Y660" i="60" s="1"/>
  <c r="AG660" i="60" a="1"/>
  <c r="AG660" i="60" s="1"/>
  <c r="AO660" i="60" a="1"/>
  <c r="AO660" i="60" s="1"/>
  <c r="AO660" i="64" s="1"/>
  <c r="T660" i="60" a="1"/>
  <c r="T660" i="60" s="1"/>
  <c r="AB660" i="60" a="1"/>
  <c r="AB660" i="60" s="1"/>
  <c r="AJ660" i="60" a="1"/>
  <c r="AJ660" i="60" s="1"/>
  <c r="AR660" i="60" a="1"/>
  <c r="AR660" i="60" s="1"/>
  <c r="O660" i="60" a="1"/>
  <c r="O660" i="60" s="1"/>
  <c r="W660" i="60" a="1"/>
  <c r="W660" i="60" s="1"/>
  <c r="AE660" i="60" a="1"/>
  <c r="AE660" i="60" s="1"/>
  <c r="AE660" i="64" s="1"/>
  <c r="AM660" i="60" a="1"/>
  <c r="AM660" i="60" s="1"/>
  <c r="U660" i="60" a="1"/>
  <c r="U660" i="60" s="1"/>
  <c r="AH660" i="60" a="1"/>
  <c r="AH660" i="60" s="1"/>
  <c r="M660" i="60" a="1"/>
  <c r="M660" i="60" s="1"/>
  <c r="AS660" i="60" a="1"/>
  <c r="AS660" i="60" s="1"/>
  <c r="Z660" i="60" a="1"/>
  <c r="Z660" i="60" s="1"/>
  <c r="AK660" i="60" a="1"/>
  <c r="AK660" i="60" s="1"/>
  <c r="R660" i="60" a="1"/>
  <c r="R660" i="60" s="1"/>
  <c r="AC660" i="60" a="1"/>
  <c r="AC660" i="60" s="1"/>
  <c r="AP660" i="60" a="1"/>
  <c r="AP660" i="60" s="1"/>
  <c r="P652" i="60" a="1"/>
  <c r="P652" i="60" s="1"/>
  <c r="X652" i="60" a="1"/>
  <c r="X652" i="60" s="1"/>
  <c r="AF652" i="60" a="1"/>
  <c r="AF652" i="60" s="1"/>
  <c r="AN652" i="60" a="1"/>
  <c r="AN652" i="60" s="1"/>
  <c r="S652" i="60" a="1"/>
  <c r="S652" i="60" s="1"/>
  <c r="AA652" i="60" a="1"/>
  <c r="AA652" i="60" s="1"/>
  <c r="AI652" i="60" a="1"/>
  <c r="AI652" i="60" s="1"/>
  <c r="AQ652" i="60" a="1"/>
  <c r="AQ652" i="60" s="1"/>
  <c r="N652" i="60" a="1"/>
  <c r="N652" i="60" s="1"/>
  <c r="V652" i="60" a="1"/>
  <c r="V652" i="60" s="1"/>
  <c r="AD652" i="60" a="1"/>
  <c r="AD652" i="60" s="1"/>
  <c r="AL652" i="60" a="1"/>
  <c r="AL652" i="60" s="1"/>
  <c r="Q652" i="60" a="1"/>
  <c r="Q652" i="60" s="1"/>
  <c r="Q652" i="64" s="1"/>
  <c r="Y652" i="60" a="1"/>
  <c r="Y652" i="60" s="1"/>
  <c r="AG652" i="60" a="1"/>
  <c r="AG652" i="60" s="1"/>
  <c r="AO652" i="60" a="1"/>
  <c r="AO652" i="60" s="1"/>
  <c r="AO652" i="64" s="1"/>
  <c r="T652" i="60" a="1"/>
  <c r="T652" i="60" s="1"/>
  <c r="AB652" i="60" a="1"/>
  <c r="AB652" i="60" s="1"/>
  <c r="AJ652" i="60" a="1"/>
  <c r="AJ652" i="60" s="1"/>
  <c r="AR652" i="60" a="1"/>
  <c r="AR652" i="60" s="1"/>
  <c r="O652" i="60" a="1"/>
  <c r="O652" i="60" s="1"/>
  <c r="W652" i="60" a="1"/>
  <c r="W652" i="60" s="1"/>
  <c r="AE652" i="60" a="1"/>
  <c r="AE652" i="60" s="1"/>
  <c r="AE652" i="64" s="1"/>
  <c r="AM652" i="60" a="1"/>
  <c r="AM652" i="60" s="1"/>
  <c r="AC652" i="60" a="1"/>
  <c r="AC652" i="60" s="1"/>
  <c r="AP652" i="60" a="1"/>
  <c r="AP652" i="60" s="1"/>
  <c r="U652" i="60" a="1"/>
  <c r="U652" i="60" s="1"/>
  <c r="AH652" i="60" a="1"/>
  <c r="AH652" i="60" s="1"/>
  <c r="M652" i="60" a="1"/>
  <c r="M652" i="60" s="1"/>
  <c r="AS652" i="60" a="1"/>
  <c r="AS652" i="60" s="1"/>
  <c r="Z652" i="60" a="1"/>
  <c r="Z652" i="60" s="1"/>
  <c r="AK652" i="60" a="1"/>
  <c r="AK652" i="60" s="1"/>
  <c r="R652" i="60" a="1"/>
  <c r="R652" i="60" s="1"/>
  <c r="P644" i="60" a="1"/>
  <c r="P644" i="60" s="1"/>
  <c r="X644" i="60" a="1"/>
  <c r="X644" i="60" s="1"/>
  <c r="AF644" i="60" a="1"/>
  <c r="AF644" i="60" s="1"/>
  <c r="AN644" i="60" a="1"/>
  <c r="AN644" i="60" s="1"/>
  <c r="S644" i="60" a="1"/>
  <c r="S644" i="60" s="1"/>
  <c r="AA644" i="60" a="1"/>
  <c r="AA644" i="60" s="1"/>
  <c r="AI644" i="60" a="1"/>
  <c r="AI644" i="60" s="1"/>
  <c r="AQ644" i="60" a="1"/>
  <c r="AQ644" i="60" s="1"/>
  <c r="N644" i="60" a="1"/>
  <c r="N644" i="60" s="1"/>
  <c r="V644" i="60" a="1"/>
  <c r="V644" i="60" s="1"/>
  <c r="AD644" i="60" a="1"/>
  <c r="AD644" i="60" s="1"/>
  <c r="AL644" i="60" a="1"/>
  <c r="AL644" i="60" s="1"/>
  <c r="Q644" i="60" a="1"/>
  <c r="Q644" i="60" s="1"/>
  <c r="Q644" i="64" s="1"/>
  <c r="Y644" i="60" a="1"/>
  <c r="Y644" i="60" s="1"/>
  <c r="AG644" i="60" a="1"/>
  <c r="AG644" i="60" s="1"/>
  <c r="AO644" i="60" a="1"/>
  <c r="AO644" i="60" s="1"/>
  <c r="AO644" i="64" s="1"/>
  <c r="T644" i="60" a="1"/>
  <c r="T644" i="60" s="1"/>
  <c r="AB644" i="60" a="1"/>
  <c r="AB644" i="60" s="1"/>
  <c r="AJ644" i="60" a="1"/>
  <c r="AJ644" i="60" s="1"/>
  <c r="AR644" i="60" a="1"/>
  <c r="AR644" i="60" s="1"/>
  <c r="O644" i="60" a="1"/>
  <c r="O644" i="60" s="1"/>
  <c r="W644" i="60" a="1"/>
  <c r="W644" i="60" s="1"/>
  <c r="AE644" i="60" a="1"/>
  <c r="AE644" i="60" s="1"/>
  <c r="AE644" i="64" s="1"/>
  <c r="AM644" i="60" a="1"/>
  <c r="AM644" i="60" s="1"/>
  <c r="R644" i="60" a="1"/>
  <c r="R644" i="60" s="1"/>
  <c r="Z644" i="60" a="1"/>
  <c r="Z644" i="60" s="1"/>
  <c r="AH644" i="60" a="1"/>
  <c r="AH644" i="60" s="1"/>
  <c r="AP644" i="60" a="1"/>
  <c r="AP644" i="60" s="1"/>
  <c r="U644" i="60" a="1"/>
  <c r="U644" i="60" s="1"/>
  <c r="AS644" i="60" a="1"/>
  <c r="AS644" i="60" s="1"/>
  <c r="AC644" i="60" a="1"/>
  <c r="AC644" i="60" s="1"/>
  <c r="M644" i="60" a="1"/>
  <c r="M644" i="60" s="1"/>
  <c r="AK644" i="60" a="1"/>
  <c r="AK644" i="60" s="1"/>
  <c r="P636" i="60" a="1"/>
  <c r="P636" i="60" s="1"/>
  <c r="X636" i="60" a="1"/>
  <c r="X636" i="60" s="1"/>
  <c r="AF636" i="60" a="1"/>
  <c r="AF636" i="60" s="1"/>
  <c r="AN636" i="60" a="1"/>
  <c r="AN636" i="60" s="1"/>
  <c r="S636" i="60" a="1"/>
  <c r="S636" i="60" s="1"/>
  <c r="AA636" i="60" a="1"/>
  <c r="AA636" i="60" s="1"/>
  <c r="AI636" i="60" a="1"/>
  <c r="AI636" i="60" s="1"/>
  <c r="AQ636" i="60" a="1"/>
  <c r="AQ636" i="60" s="1"/>
  <c r="N636" i="60" a="1"/>
  <c r="N636" i="60" s="1"/>
  <c r="V636" i="60" a="1"/>
  <c r="V636" i="60" s="1"/>
  <c r="AD636" i="60" a="1"/>
  <c r="AD636" i="60" s="1"/>
  <c r="AL636" i="60" a="1"/>
  <c r="AL636" i="60" s="1"/>
  <c r="Q636" i="60" a="1"/>
  <c r="Q636" i="60" s="1"/>
  <c r="Q636" i="64" s="1"/>
  <c r="Y636" i="60" a="1"/>
  <c r="Y636" i="60" s="1"/>
  <c r="AG636" i="60" a="1"/>
  <c r="AG636" i="60" s="1"/>
  <c r="AO636" i="60" a="1"/>
  <c r="AO636" i="60" s="1"/>
  <c r="AO636" i="64" s="1"/>
  <c r="T636" i="60" a="1"/>
  <c r="T636" i="60" s="1"/>
  <c r="AB636" i="60" a="1"/>
  <c r="AB636" i="60" s="1"/>
  <c r="AJ636" i="60" a="1"/>
  <c r="AJ636" i="60" s="1"/>
  <c r="AR636" i="60" a="1"/>
  <c r="AR636" i="60" s="1"/>
  <c r="O636" i="60" a="1"/>
  <c r="O636" i="60" s="1"/>
  <c r="W636" i="60" a="1"/>
  <c r="W636" i="60" s="1"/>
  <c r="AE636" i="60" a="1"/>
  <c r="AE636" i="60" s="1"/>
  <c r="AE636" i="64" s="1"/>
  <c r="AM636" i="60" a="1"/>
  <c r="AM636" i="60" s="1"/>
  <c r="R636" i="60" a="1"/>
  <c r="R636" i="60" s="1"/>
  <c r="Z636" i="60" a="1"/>
  <c r="Z636" i="60" s="1"/>
  <c r="AH636" i="60" a="1"/>
  <c r="AH636" i="60" s="1"/>
  <c r="AP636" i="60" a="1"/>
  <c r="AP636" i="60" s="1"/>
  <c r="AC636" i="60" a="1"/>
  <c r="AC636" i="60" s="1"/>
  <c r="M636" i="60" a="1"/>
  <c r="M636" i="60" s="1"/>
  <c r="AK636" i="60" a="1"/>
  <c r="AK636" i="60" s="1"/>
  <c r="U636" i="60" a="1"/>
  <c r="U636" i="60" s="1"/>
  <c r="AS636" i="60" a="1"/>
  <c r="AS636" i="60" s="1"/>
  <c r="P628" i="60" a="1"/>
  <c r="P628" i="60" s="1"/>
  <c r="X628" i="60" a="1"/>
  <c r="X628" i="60" s="1"/>
  <c r="AF628" i="60" a="1"/>
  <c r="AF628" i="60" s="1"/>
  <c r="AN628" i="60" a="1"/>
  <c r="AN628" i="60" s="1"/>
  <c r="S628" i="60" a="1"/>
  <c r="S628" i="60" s="1"/>
  <c r="AA628" i="60" a="1"/>
  <c r="AA628" i="60" s="1"/>
  <c r="AI628" i="60" a="1"/>
  <c r="AI628" i="60" s="1"/>
  <c r="AQ628" i="60" a="1"/>
  <c r="AQ628" i="60" s="1"/>
  <c r="N628" i="60" a="1"/>
  <c r="N628" i="60" s="1"/>
  <c r="V628" i="60" a="1"/>
  <c r="V628" i="60" s="1"/>
  <c r="AD628" i="60" a="1"/>
  <c r="AD628" i="60" s="1"/>
  <c r="AL628" i="60" a="1"/>
  <c r="AL628" i="60" s="1"/>
  <c r="Q628" i="60" a="1"/>
  <c r="Q628" i="60" s="1"/>
  <c r="Q628" i="64" s="1"/>
  <c r="Y628" i="60" a="1"/>
  <c r="Y628" i="60" s="1"/>
  <c r="AG628" i="60" a="1"/>
  <c r="AG628" i="60" s="1"/>
  <c r="AO628" i="60" a="1"/>
  <c r="AO628" i="60" s="1"/>
  <c r="AO628" i="64" s="1"/>
  <c r="T628" i="60" a="1"/>
  <c r="T628" i="60" s="1"/>
  <c r="AB628" i="60" a="1"/>
  <c r="AB628" i="60" s="1"/>
  <c r="AJ628" i="60" a="1"/>
  <c r="AJ628" i="60" s="1"/>
  <c r="AR628" i="60" a="1"/>
  <c r="AR628" i="60" s="1"/>
  <c r="O628" i="60" a="1"/>
  <c r="O628" i="60" s="1"/>
  <c r="W628" i="60" a="1"/>
  <c r="W628" i="60" s="1"/>
  <c r="AE628" i="60" a="1"/>
  <c r="AE628" i="60" s="1"/>
  <c r="AE628" i="64" s="1"/>
  <c r="AM628" i="60" a="1"/>
  <c r="AM628" i="60" s="1"/>
  <c r="R628" i="60" a="1"/>
  <c r="R628" i="60" s="1"/>
  <c r="Z628" i="60" a="1"/>
  <c r="Z628" i="60" s="1"/>
  <c r="AH628" i="60" a="1"/>
  <c r="AH628" i="60" s="1"/>
  <c r="AP628" i="60" a="1"/>
  <c r="AP628" i="60" s="1"/>
  <c r="AK628" i="60" a="1"/>
  <c r="AK628" i="60" s="1"/>
  <c r="U628" i="60" a="1"/>
  <c r="U628" i="60" s="1"/>
  <c r="AS628" i="60" a="1"/>
  <c r="AS628" i="60" s="1"/>
  <c r="AC628" i="60" a="1"/>
  <c r="AC628" i="60" s="1"/>
  <c r="M628" i="60" a="1"/>
  <c r="M628" i="60" s="1"/>
  <c r="P620" i="60" a="1"/>
  <c r="P620" i="60" s="1"/>
  <c r="X620" i="60" a="1"/>
  <c r="X620" i="60" s="1"/>
  <c r="AF620" i="60" a="1"/>
  <c r="AF620" i="60" s="1"/>
  <c r="AN620" i="60" a="1"/>
  <c r="AN620" i="60" s="1"/>
  <c r="S620" i="60" a="1"/>
  <c r="S620" i="60" s="1"/>
  <c r="AA620" i="60" a="1"/>
  <c r="AA620" i="60" s="1"/>
  <c r="AI620" i="60" a="1"/>
  <c r="AI620" i="60" s="1"/>
  <c r="AQ620" i="60" a="1"/>
  <c r="AQ620" i="60" s="1"/>
  <c r="N620" i="60" a="1"/>
  <c r="N620" i="60" s="1"/>
  <c r="V620" i="60" a="1"/>
  <c r="V620" i="60" s="1"/>
  <c r="AD620" i="60" a="1"/>
  <c r="AD620" i="60" s="1"/>
  <c r="AL620" i="60" a="1"/>
  <c r="AL620" i="60" s="1"/>
  <c r="Q620" i="60" a="1"/>
  <c r="Q620" i="60" s="1"/>
  <c r="Q620" i="64" s="1"/>
  <c r="Y620" i="60" a="1"/>
  <c r="Y620" i="60" s="1"/>
  <c r="AG620" i="60" a="1"/>
  <c r="AG620" i="60" s="1"/>
  <c r="AO620" i="60" a="1"/>
  <c r="AO620" i="60" s="1"/>
  <c r="AO620" i="64" s="1"/>
  <c r="T620" i="60" a="1"/>
  <c r="T620" i="60" s="1"/>
  <c r="AB620" i="60" a="1"/>
  <c r="AB620" i="60" s="1"/>
  <c r="AJ620" i="60" a="1"/>
  <c r="AJ620" i="60" s="1"/>
  <c r="AR620" i="60" a="1"/>
  <c r="AR620" i="60" s="1"/>
  <c r="O620" i="60" a="1"/>
  <c r="O620" i="60" s="1"/>
  <c r="W620" i="60" a="1"/>
  <c r="W620" i="60" s="1"/>
  <c r="AE620" i="60" a="1"/>
  <c r="AE620" i="60" s="1"/>
  <c r="AE620" i="64" s="1"/>
  <c r="AM620" i="60" a="1"/>
  <c r="AM620" i="60" s="1"/>
  <c r="R620" i="60" a="1"/>
  <c r="R620" i="60" s="1"/>
  <c r="Z620" i="60" a="1"/>
  <c r="Z620" i="60" s="1"/>
  <c r="AH620" i="60" a="1"/>
  <c r="AH620" i="60" s="1"/>
  <c r="AP620" i="60" a="1"/>
  <c r="AP620" i="60" s="1"/>
  <c r="AS620" i="60" a="1"/>
  <c r="AS620" i="60" s="1"/>
  <c r="AC620" i="60" a="1"/>
  <c r="AC620" i="60" s="1"/>
  <c r="M620" i="60" a="1"/>
  <c r="M620" i="60" s="1"/>
  <c r="AK620" i="60" a="1"/>
  <c r="AK620" i="60" s="1"/>
  <c r="U620" i="60" a="1"/>
  <c r="U620" i="60" s="1"/>
  <c r="P612" i="60" a="1"/>
  <c r="P612" i="60" s="1"/>
  <c r="X612" i="60" a="1"/>
  <c r="X612" i="60" s="1"/>
  <c r="AF612" i="60" a="1"/>
  <c r="AF612" i="60" s="1"/>
  <c r="AN612" i="60" a="1"/>
  <c r="AN612" i="60" s="1"/>
  <c r="S612" i="60" a="1"/>
  <c r="S612" i="60" s="1"/>
  <c r="AA612" i="60" a="1"/>
  <c r="AA612" i="60" s="1"/>
  <c r="AI612" i="60" a="1"/>
  <c r="AI612" i="60" s="1"/>
  <c r="AQ612" i="60" a="1"/>
  <c r="AQ612" i="60" s="1"/>
  <c r="N612" i="60" a="1"/>
  <c r="N612" i="60" s="1"/>
  <c r="V612" i="60" a="1"/>
  <c r="V612" i="60" s="1"/>
  <c r="AD612" i="60" a="1"/>
  <c r="AD612" i="60" s="1"/>
  <c r="AL612" i="60" a="1"/>
  <c r="AL612" i="60" s="1"/>
  <c r="Q612" i="60" a="1"/>
  <c r="Q612" i="60" s="1"/>
  <c r="Q612" i="64" s="1"/>
  <c r="Y612" i="60" a="1"/>
  <c r="Y612" i="60" s="1"/>
  <c r="AG612" i="60" a="1"/>
  <c r="AG612" i="60" s="1"/>
  <c r="AO612" i="60" a="1"/>
  <c r="AO612" i="60" s="1"/>
  <c r="AO612" i="64" s="1"/>
  <c r="T612" i="60" a="1"/>
  <c r="T612" i="60" s="1"/>
  <c r="AB612" i="60" a="1"/>
  <c r="AB612" i="60" s="1"/>
  <c r="AJ612" i="60" a="1"/>
  <c r="AJ612" i="60" s="1"/>
  <c r="AR612" i="60" a="1"/>
  <c r="AR612" i="60" s="1"/>
  <c r="O612" i="60" a="1"/>
  <c r="O612" i="60" s="1"/>
  <c r="W612" i="60" a="1"/>
  <c r="W612" i="60" s="1"/>
  <c r="AE612" i="60" a="1"/>
  <c r="AE612" i="60" s="1"/>
  <c r="AE612" i="64" s="1"/>
  <c r="AM612" i="60" a="1"/>
  <c r="AM612" i="60" s="1"/>
  <c r="R612" i="60" a="1"/>
  <c r="R612" i="60" s="1"/>
  <c r="Z612" i="60" a="1"/>
  <c r="Z612" i="60" s="1"/>
  <c r="AH612" i="60" a="1"/>
  <c r="AH612" i="60" s="1"/>
  <c r="AP612" i="60" a="1"/>
  <c r="AP612" i="60" s="1"/>
  <c r="M612" i="60" a="1"/>
  <c r="M612" i="60" s="1"/>
  <c r="AK612" i="60" a="1"/>
  <c r="AK612" i="60" s="1"/>
  <c r="U612" i="60" a="1"/>
  <c r="U612" i="60" s="1"/>
  <c r="AS612" i="60" a="1"/>
  <c r="AS612" i="60" s="1"/>
  <c r="AC612" i="60" a="1"/>
  <c r="AC612" i="60" s="1"/>
  <c r="S604" i="60" a="1"/>
  <c r="S604" i="60" s="1"/>
  <c r="AA604" i="60" a="1"/>
  <c r="AA604" i="60" s="1"/>
  <c r="AI604" i="60" a="1"/>
  <c r="AI604" i="60" s="1"/>
  <c r="AQ604" i="60" a="1"/>
  <c r="AQ604" i="60" s="1"/>
  <c r="N604" i="60" a="1"/>
  <c r="N604" i="60" s="1"/>
  <c r="V604" i="60" a="1"/>
  <c r="V604" i="60" s="1"/>
  <c r="AD604" i="60" a="1"/>
  <c r="AD604" i="60" s="1"/>
  <c r="AL604" i="60" a="1"/>
  <c r="AL604" i="60" s="1"/>
  <c r="Q604" i="60" a="1"/>
  <c r="Q604" i="60" s="1"/>
  <c r="Q604" i="64" s="1"/>
  <c r="Y604" i="60" a="1"/>
  <c r="Y604" i="60" s="1"/>
  <c r="AG604" i="60" a="1"/>
  <c r="AG604" i="60" s="1"/>
  <c r="AO604" i="60" a="1"/>
  <c r="AO604" i="60" s="1"/>
  <c r="AO604" i="64" s="1"/>
  <c r="T604" i="60" a="1"/>
  <c r="T604" i="60" s="1"/>
  <c r="AB604" i="60" a="1"/>
  <c r="AB604" i="60" s="1"/>
  <c r="AJ604" i="60" a="1"/>
  <c r="AJ604" i="60" s="1"/>
  <c r="AR604" i="60" a="1"/>
  <c r="AR604" i="60" s="1"/>
  <c r="O604" i="60" a="1"/>
  <c r="O604" i="60" s="1"/>
  <c r="W604" i="60" a="1"/>
  <c r="W604" i="60" s="1"/>
  <c r="AE604" i="60" a="1"/>
  <c r="AE604" i="60" s="1"/>
  <c r="AE604" i="64" s="1"/>
  <c r="AM604" i="60" a="1"/>
  <c r="AM604" i="60" s="1"/>
  <c r="R604" i="60" a="1"/>
  <c r="R604" i="60" s="1"/>
  <c r="Z604" i="60" a="1"/>
  <c r="Z604" i="60" s="1"/>
  <c r="AH604" i="60" a="1"/>
  <c r="AH604" i="60" s="1"/>
  <c r="AP604" i="60" a="1"/>
  <c r="AP604" i="60" s="1"/>
  <c r="M604" i="60" a="1"/>
  <c r="M604" i="60" s="1"/>
  <c r="U604" i="60" a="1"/>
  <c r="U604" i="60" s="1"/>
  <c r="AC604" i="60" a="1"/>
  <c r="AC604" i="60" s="1"/>
  <c r="AK604" i="60" a="1"/>
  <c r="AK604" i="60" s="1"/>
  <c r="AS604" i="60" a="1"/>
  <c r="AS604" i="60" s="1"/>
  <c r="P604" i="60" a="1"/>
  <c r="P604" i="60" s="1"/>
  <c r="AN604" i="60" a="1"/>
  <c r="AN604" i="60" s="1"/>
  <c r="X604" i="60" a="1"/>
  <c r="X604" i="60" s="1"/>
  <c r="AF604" i="60" a="1"/>
  <c r="AF604" i="60" s="1"/>
  <c r="S596" i="60" a="1"/>
  <c r="S596" i="60" s="1"/>
  <c r="AA596" i="60" a="1"/>
  <c r="AA596" i="60" s="1"/>
  <c r="AI596" i="60" a="1"/>
  <c r="AI596" i="60" s="1"/>
  <c r="AQ596" i="60" a="1"/>
  <c r="AQ596" i="60" s="1"/>
  <c r="N596" i="60" a="1"/>
  <c r="N596" i="60" s="1"/>
  <c r="V596" i="60" a="1"/>
  <c r="V596" i="60" s="1"/>
  <c r="AD596" i="60" a="1"/>
  <c r="AD596" i="60" s="1"/>
  <c r="AL596" i="60" a="1"/>
  <c r="AL596" i="60" s="1"/>
  <c r="Q596" i="60" a="1"/>
  <c r="Q596" i="60" s="1"/>
  <c r="Q596" i="64" s="1"/>
  <c r="Y596" i="60" a="1"/>
  <c r="Y596" i="60" s="1"/>
  <c r="AG596" i="60" a="1"/>
  <c r="AG596" i="60" s="1"/>
  <c r="AO596" i="60" a="1"/>
  <c r="AO596" i="60" s="1"/>
  <c r="AO596" i="64" s="1"/>
  <c r="T596" i="60" a="1"/>
  <c r="T596" i="60" s="1"/>
  <c r="AB596" i="60" a="1"/>
  <c r="AB596" i="60" s="1"/>
  <c r="AJ596" i="60" a="1"/>
  <c r="AJ596" i="60" s="1"/>
  <c r="AR596" i="60" a="1"/>
  <c r="AR596" i="60" s="1"/>
  <c r="O596" i="60" a="1"/>
  <c r="O596" i="60" s="1"/>
  <c r="W596" i="60" a="1"/>
  <c r="W596" i="60" s="1"/>
  <c r="AE596" i="60" a="1"/>
  <c r="AE596" i="60" s="1"/>
  <c r="AE596" i="64" s="1"/>
  <c r="AM596" i="60" a="1"/>
  <c r="AM596" i="60" s="1"/>
  <c r="R596" i="60" a="1"/>
  <c r="R596" i="60" s="1"/>
  <c r="Z596" i="60" a="1"/>
  <c r="Z596" i="60" s="1"/>
  <c r="AH596" i="60" a="1"/>
  <c r="AH596" i="60" s="1"/>
  <c r="AP596" i="60" a="1"/>
  <c r="AP596" i="60" s="1"/>
  <c r="M596" i="60" a="1"/>
  <c r="M596" i="60" s="1"/>
  <c r="U596" i="60" a="1"/>
  <c r="U596" i="60" s="1"/>
  <c r="AC596" i="60" a="1"/>
  <c r="AC596" i="60" s="1"/>
  <c r="AK596" i="60" a="1"/>
  <c r="AK596" i="60" s="1"/>
  <c r="AS596" i="60" a="1"/>
  <c r="AS596" i="60" s="1"/>
  <c r="X596" i="60" a="1"/>
  <c r="X596" i="60" s="1"/>
  <c r="AF596" i="60" a="1"/>
  <c r="AF596" i="60" s="1"/>
  <c r="P596" i="60" a="1"/>
  <c r="P596" i="60" s="1"/>
  <c r="AN596" i="60" a="1"/>
  <c r="AN596" i="60" s="1"/>
  <c r="S588" i="60" a="1"/>
  <c r="S588" i="60" s="1"/>
  <c r="AA588" i="60" a="1"/>
  <c r="AA588" i="60" s="1"/>
  <c r="AI588" i="60" a="1"/>
  <c r="AI588" i="60" s="1"/>
  <c r="AQ588" i="60" a="1"/>
  <c r="AQ588" i="60" s="1"/>
  <c r="N588" i="60" a="1"/>
  <c r="N588" i="60" s="1"/>
  <c r="V588" i="60" a="1"/>
  <c r="V588" i="60" s="1"/>
  <c r="AD588" i="60" a="1"/>
  <c r="AD588" i="60" s="1"/>
  <c r="AL588" i="60" a="1"/>
  <c r="AL588" i="60" s="1"/>
  <c r="Q588" i="60" a="1"/>
  <c r="Q588" i="60" s="1"/>
  <c r="Q588" i="64" s="1"/>
  <c r="Y588" i="60" a="1"/>
  <c r="Y588" i="60" s="1"/>
  <c r="AG588" i="60" a="1"/>
  <c r="AG588" i="60" s="1"/>
  <c r="AO588" i="60" a="1"/>
  <c r="AO588" i="60" s="1"/>
  <c r="AO588" i="64" s="1"/>
  <c r="T588" i="60" a="1"/>
  <c r="T588" i="60" s="1"/>
  <c r="AB588" i="60" a="1"/>
  <c r="AB588" i="60" s="1"/>
  <c r="AJ588" i="60" a="1"/>
  <c r="AJ588" i="60" s="1"/>
  <c r="AR588" i="60" a="1"/>
  <c r="AR588" i="60" s="1"/>
  <c r="O588" i="60" a="1"/>
  <c r="O588" i="60" s="1"/>
  <c r="W588" i="60" a="1"/>
  <c r="W588" i="60" s="1"/>
  <c r="AE588" i="60" a="1"/>
  <c r="AE588" i="60" s="1"/>
  <c r="AE588" i="64" s="1"/>
  <c r="AM588" i="60" a="1"/>
  <c r="AM588" i="60" s="1"/>
  <c r="R588" i="60" a="1"/>
  <c r="R588" i="60" s="1"/>
  <c r="Z588" i="60" a="1"/>
  <c r="Z588" i="60" s="1"/>
  <c r="AH588" i="60" a="1"/>
  <c r="AH588" i="60" s="1"/>
  <c r="AP588" i="60" a="1"/>
  <c r="AP588" i="60" s="1"/>
  <c r="M588" i="60" a="1"/>
  <c r="M588" i="60" s="1"/>
  <c r="U588" i="60" a="1"/>
  <c r="U588" i="60" s="1"/>
  <c r="AC588" i="60" a="1"/>
  <c r="AC588" i="60" s="1"/>
  <c r="AK588" i="60" a="1"/>
  <c r="AK588" i="60" s="1"/>
  <c r="AS588" i="60" a="1"/>
  <c r="AS588" i="60" s="1"/>
  <c r="AF588" i="60" a="1"/>
  <c r="AF588" i="60" s="1"/>
  <c r="P588" i="60" a="1"/>
  <c r="P588" i="60" s="1"/>
  <c r="AN588" i="60" a="1"/>
  <c r="AN588" i="60" s="1"/>
  <c r="X588" i="60" a="1"/>
  <c r="X588" i="60" s="1"/>
  <c r="S580" i="60" a="1"/>
  <c r="S580" i="60" s="1"/>
  <c r="AA580" i="60" a="1"/>
  <c r="AA580" i="60" s="1"/>
  <c r="AI580" i="60" a="1"/>
  <c r="AI580" i="60" s="1"/>
  <c r="AQ580" i="60" a="1"/>
  <c r="AQ580" i="60" s="1"/>
  <c r="N580" i="60" a="1"/>
  <c r="N580" i="60" s="1"/>
  <c r="V580" i="60" a="1"/>
  <c r="V580" i="60" s="1"/>
  <c r="AD580" i="60" a="1"/>
  <c r="AD580" i="60" s="1"/>
  <c r="AL580" i="60" a="1"/>
  <c r="AL580" i="60" s="1"/>
  <c r="Q580" i="60" a="1"/>
  <c r="Q580" i="60" s="1"/>
  <c r="Q580" i="64" s="1"/>
  <c r="Y580" i="60" a="1"/>
  <c r="Y580" i="60" s="1"/>
  <c r="AG580" i="60" a="1"/>
  <c r="AG580" i="60" s="1"/>
  <c r="AO580" i="60" a="1"/>
  <c r="AO580" i="60" s="1"/>
  <c r="AO580" i="64" s="1"/>
  <c r="T580" i="60" a="1"/>
  <c r="T580" i="60" s="1"/>
  <c r="AB580" i="60" a="1"/>
  <c r="AB580" i="60" s="1"/>
  <c r="AJ580" i="60" a="1"/>
  <c r="AJ580" i="60" s="1"/>
  <c r="AR580" i="60" a="1"/>
  <c r="AR580" i="60" s="1"/>
  <c r="O580" i="60" a="1"/>
  <c r="O580" i="60" s="1"/>
  <c r="W580" i="60" a="1"/>
  <c r="W580" i="60" s="1"/>
  <c r="AE580" i="60" a="1"/>
  <c r="AE580" i="60" s="1"/>
  <c r="AE580" i="64" s="1"/>
  <c r="AM580" i="60" a="1"/>
  <c r="AM580" i="60" s="1"/>
  <c r="R580" i="60" a="1"/>
  <c r="R580" i="60" s="1"/>
  <c r="Z580" i="60" a="1"/>
  <c r="Z580" i="60" s="1"/>
  <c r="AH580" i="60" a="1"/>
  <c r="AH580" i="60" s="1"/>
  <c r="AP580" i="60" a="1"/>
  <c r="AP580" i="60" s="1"/>
  <c r="M580" i="60" a="1"/>
  <c r="M580" i="60" s="1"/>
  <c r="U580" i="60" a="1"/>
  <c r="U580" i="60" s="1"/>
  <c r="AC580" i="60" a="1"/>
  <c r="AC580" i="60" s="1"/>
  <c r="AK580" i="60" a="1"/>
  <c r="AK580" i="60" s="1"/>
  <c r="AS580" i="60" a="1"/>
  <c r="AS580" i="60" s="1"/>
  <c r="AN580" i="60" a="1"/>
  <c r="AN580" i="60" s="1"/>
  <c r="X580" i="60" a="1"/>
  <c r="X580" i="60" s="1"/>
  <c r="AF580" i="60" a="1"/>
  <c r="AF580" i="60" s="1"/>
  <c r="P580" i="60" a="1"/>
  <c r="P580" i="60" s="1"/>
  <c r="S572" i="60" a="1"/>
  <c r="S572" i="60" s="1"/>
  <c r="AA572" i="60" a="1"/>
  <c r="AA572" i="60" s="1"/>
  <c r="AI572" i="60" a="1"/>
  <c r="AI572" i="60" s="1"/>
  <c r="AQ572" i="60" a="1"/>
  <c r="AQ572" i="60" s="1"/>
  <c r="N572" i="60" a="1"/>
  <c r="N572" i="60" s="1"/>
  <c r="V572" i="60" a="1"/>
  <c r="V572" i="60" s="1"/>
  <c r="AD572" i="60" a="1"/>
  <c r="AD572" i="60" s="1"/>
  <c r="AL572" i="60" a="1"/>
  <c r="AL572" i="60" s="1"/>
  <c r="Q572" i="60" a="1"/>
  <c r="Q572" i="60" s="1"/>
  <c r="Q572" i="64" s="1"/>
  <c r="Y572" i="60" a="1"/>
  <c r="Y572" i="60" s="1"/>
  <c r="AG572" i="60" a="1"/>
  <c r="AG572" i="60" s="1"/>
  <c r="AO572" i="60" a="1"/>
  <c r="AO572" i="60" s="1"/>
  <c r="AO572" i="64" s="1"/>
  <c r="T572" i="60" a="1"/>
  <c r="T572" i="60" s="1"/>
  <c r="AB572" i="60" a="1"/>
  <c r="AB572" i="60" s="1"/>
  <c r="AJ572" i="60" a="1"/>
  <c r="AJ572" i="60" s="1"/>
  <c r="AR572" i="60" a="1"/>
  <c r="AR572" i="60" s="1"/>
  <c r="O572" i="60" a="1"/>
  <c r="O572" i="60" s="1"/>
  <c r="W572" i="60" a="1"/>
  <c r="W572" i="60" s="1"/>
  <c r="AE572" i="60" a="1"/>
  <c r="AE572" i="60" s="1"/>
  <c r="AE572" i="64" s="1"/>
  <c r="AM572" i="60" a="1"/>
  <c r="AM572" i="60" s="1"/>
  <c r="R572" i="60" a="1"/>
  <c r="R572" i="60" s="1"/>
  <c r="Z572" i="60" a="1"/>
  <c r="Z572" i="60" s="1"/>
  <c r="AH572" i="60" a="1"/>
  <c r="AH572" i="60" s="1"/>
  <c r="AP572" i="60" a="1"/>
  <c r="AP572" i="60" s="1"/>
  <c r="M572" i="60" a="1"/>
  <c r="M572" i="60" s="1"/>
  <c r="U572" i="60" a="1"/>
  <c r="U572" i="60" s="1"/>
  <c r="AC572" i="60" a="1"/>
  <c r="AC572" i="60" s="1"/>
  <c r="AK572" i="60" a="1"/>
  <c r="AK572" i="60" s="1"/>
  <c r="AS572" i="60" a="1"/>
  <c r="AS572" i="60" s="1"/>
  <c r="AF572" i="60" a="1"/>
  <c r="AF572" i="60" s="1"/>
  <c r="P572" i="60" a="1"/>
  <c r="P572" i="60" s="1"/>
  <c r="AN572" i="60" a="1"/>
  <c r="AN572" i="60" s="1"/>
  <c r="X572" i="60" a="1"/>
  <c r="X572" i="60" s="1"/>
  <c r="S564" i="60" a="1"/>
  <c r="S564" i="60" s="1"/>
  <c r="AA564" i="60" a="1"/>
  <c r="AA564" i="60" s="1"/>
  <c r="AI564" i="60" a="1"/>
  <c r="AI564" i="60" s="1"/>
  <c r="AQ564" i="60" a="1"/>
  <c r="AQ564" i="60" s="1"/>
  <c r="N564" i="60" a="1"/>
  <c r="N564" i="60" s="1"/>
  <c r="V564" i="60" a="1"/>
  <c r="V564" i="60" s="1"/>
  <c r="AD564" i="60" a="1"/>
  <c r="AD564" i="60" s="1"/>
  <c r="AL564" i="60" a="1"/>
  <c r="AL564" i="60" s="1"/>
  <c r="Q564" i="60" a="1"/>
  <c r="Q564" i="60" s="1"/>
  <c r="Q564" i="64" s="1"/>
  <c r="Y564" i="60" a="1"/>
  <c r="Y564" i="60" s="1"/>
  <c r="AG564" i="60" a="1"/>
  <c r="AG564" i="60" s="1"/>
  <c r="AO564" i="60" a="1"/>
  <c r="AO564" i="60" s="1"/>
  <c r="AO564" i="64" s="1"/>
  <c r="T564" i="60" a="1"/>
  <c r="T564" i="60" s="1"/>
  <c r="AB564" i="60" a="1"/>
  <c r="AB564" i="60" s="1"/>
  <c r="AJ564" i="60" a="1"/>
  <c r="AJ564" i="60" s="1"/>
  <c r="AR564" i="60" a="1"/>
  <c r="AR564" i="60" s="1"/>
  <c r="O564" i="60" a="1"/>
  <c r="O564" i="60" s="1"/>
  <c r="W564" i="60" a="1"/>
  <c r="W564" i="60" s="1"/>
  <c r="AE564" i="60" a="1"/>
  <c r="AE564" i="60" s="1"/>
  <c r="AE564" i="64" s="1"/>
  <c r="AM564" i="60" a="1"/>
  <c r="AM564" i="60" s="1"/>
  <c r="R564" i="60" a="1"/>
  <c r="R564" i="60" s="1"/>
  <c r="Z564" i="60" a="1"/>
  <c r="Z564" i="60" s="1"/>
  <c r="AH564" i="60" a="1"/>
  <c r="AH564" i="60" s="1"/>
  <c r="AP564" i="60" a="1"/>
  <c r="AP564" i="60" s="1"/>
  <c r="M564" i="60" a="1"/>
  <c r="M564" i="60" s="1"/>
  <c r="U564" i="60" a="1"/>
  <c r="U564" i="60" s="1"/>
  <c r="AC564" i="60" a="1"/>
  <c r="AC564" i="60" s="1"/>
  <c r="AK564" i="60" a="1"/>
  <c r="AK564" i="60" s="1"/>
  <c r="AS564" i="60" a="1"/>
  <c r="AS564" i="60" s="1"/>
  <c r="P564" i="60" a="1"/>
  <c r="P564" i="60" s="1"/>
  <c r="AN564" i="60" a="1"/>
  <c r="AN564" i="60" s="1"/>
  <c r="X564" i="60" a="1"/>
  <c r="X564" i="60" s="1"/>
  <c r="AF564" i="60" a="1"/>
  <c r="AF564" i="60" s="1"/>
  <c r="S556" i="60" a="1"/>
  <c r="S556" i="60" s="1"/>
  <c r="AA556" i="60" a="1"/>
  <c r="AA556" i="60" s="1"/>
  <c r="AI556" i="60" a="1"/>
  <c r="AI556" i="60" s="1"/>
  <c r="AQ556" i="60" a="1"/>
  <c r="AQ556" i="60" s="1"/>
  <c r="N556" i="60" a="1"/>
  <c r="N556" i="60" s="1"/>
  <c r="V556" i="60" a="1"/>
  <c r="V556" i="60" s="1"/>
  <c r="AD556" i="60" a="1"/>
  <c r="AD556" i="60" s="1"/>
  <c r="AL556" i="60" a="1"/>
  <c r="AL556" i="60" s="1"/>
  <c r="Q556" i="60" a="1"/>
  <c r="Q556" i="60" s="1"/>
  <c r="Q556" i="64" s="1"/>
  <c r="Y556" i="60" a="1"/>
  <c r="Y556" i="60" s="1"/>
  <c r="AG556" i="60" a="1"/>
  <c r="AG556" i="60" s="1"/>
  <c r="AO556" i="60" a="1"/>
  <c r="AO556" i="60" s="1"/>
  <c r="AO556" i="64" s="1"/>
  <c r="T556" i="60" a="1"/>
  <c r="T556" i="60" s="1"/>
  <c r="AB556" i="60" a="1"/>
  <c r="AB556" i="60" s="1"/>
  <c r="AJ556" i="60" a="1"/>
  <c r="AJ556" i="60" s="1"/>
  <c r="AR556" i="60" a="1"/>
  <c r="AR556" i="60" s="1"/>
  <c r="O556" i="60" a="1"/>
  <c r="O556" i="60" s="1"/>
  <c r="W556" i="60" a="1"/>
  <c r="W556" i="60" s="1"/>
  <c r="AE556" i="60" a="1"/>
  <c r="AE556" i="60" s="1"/>
  <c r="AE556" i="64" s="1"/>
  <c r="AM556" i="60" a="1"/>
  <c r="AM556" i="60" s="1"/>
  <c r="R556" i="60" a="1"/>
  <c r="R556" i="60" s="1"/>
  <c r="Z556" i="60" a="1"/>
  <c r="Z556" i="60" s="1"/>
  <c r="AH556" i="60" a="1"/>
  <c r="AH556" i="60" s="1"/>
  <c r="AP556" i="60" a="1"/>
  <c r="AP556" i="60" s="1"/>
  <c r="M556" i="60" a="1"/>
  <c r="M556" i="60" s="1"/>
  <c r="U556" i="60" a="1"/>
  <c r="U556" i="60" s="1"/>
  <c r="AC556" i="60" a="1"/>
  <c r="AC556" i="60" s="1"/>
  <c r="AK556" i="60" a="1"/>
  <c r="AK556" i="60" s="1"/>
  <c r="AS556" i="60" a="1"/>
  <c r="AS556" i="60" s="1"/>
  <c r="X556" i="60" a="1"/>
  <c r="X556" i="60" s="1"/>
  <c r="AF556" i="60" a="1"/>
  <c r="AF556" i="60" s="1"/>
  <c r="P556" i="60" a="1"/>
  <c r="P556" i="60" s="1"/>
  <c r="AN556" i="60" a="1"/>
  <c r="AN556" i="60" s="1"/>
  <c r="S548" i="60" a="1"/>
  <c r="S548" i="60" s="1"/>
  <c r="AA548" i="60" a="1"/>
  <c r="AA548" i="60" s="1"/>
  <c r="AI548" i="60" a="1"/>
  <c r="AI548" i="60" s="1"/>
  <c r="AQ548" i="60" a="1"/>
  <c r="AQ548" i="60" s="1"/>
  <c r="N548" i="60" a="1"/>
  <c r="N548" i="60" s="1"/>
  <c r="V548" i="60" a="1"/>
  <c r="V548" i="60" s="1"/>
  <c r="AD548" i="60" a="1"/>
  <c r="AD548" i="60" s="1"/>
  <c r="AL548" i="60" a="1"/>
  <c r="AL548" i="60" s="1"/>
  <c r="Q548" i="60" a="1"/>
  <c r="Q548" i="60" s="1"/>
  <c r="Q548" i="64" s="1"/>
  <c r="Y548" i="60" a="1"/>
  <c r="Y548" i="60" s="1"/>
  <c r="AG548" i="60" a="1"/>
  <c r="AG548" i="60" s="1"/>
  <c r="AO548" i="60" a="1"/>
  <c r="AO548" i="60" s="1"/>
  <c r="AO548" i="64" s="1"/>
  <c r="T548" i="60" a="1"/>
  <c r="T548" i="60" s="1"/>
  <c r="AB548" i="60" a="1"/>
  <c r="AB548" i="60" s="1"/>
  <c r="AJ548" i="60" a="1"/>
  <c r="AJ548" i="60" s="1"/>
  <c r="AR548" i="60" a="1"/>
  <c r="AR548" i="60" s="1"/>
  <c r="O548" i="60" a="1"/>
  <c r="O548" i="60" s="1"/>
  <c r="W548" i="60" a="1"/>
  <c r="W548" i="60" s="1"/>
  <c r="AE548" i="60" a="1"/>
  <c r="AE548" i="60" s="1"/>
  <c r="AE548" i="64" s="1"/>
  <c r="AM548" i="60" a="1"/>
  <c r="AM548" i="60" s="1"/>
  <c r="R548" i="60" a="1"/>
  <c r="R548" i="60" s="1"/>
  <c r="Z548" i="60" a="1"/>
  <c r="Z548" i="60" s="1"/>
  <c r="AH548" i="60" a="1"/>
  <c r="AH548" i="60" s="1"/>
  <c r="AP548" i="60" a="1"/>
  <c r="AP548" i="60" s="1"/>
  <c r="M548" i="60" a="1"/>
  <c r="M548" i="60" s="1"/>
  <c r="U548" i="60" a="1"/>
  <c r="U548" i="60" s="1"/>
  <c r="AC548" i="60" a="1"/>
  <c r="AC548" i="60" s="1"/>
  <c r="AK548" i="60" a="1"/>
  <c r="AK548" i="60" s="1"/>
  <c r="AS548" i="60" a="1"/>
  <c r="AS548" i="60" s="1"/>
  <c r="AF548" i="60" a="1"/>
  <c r="AF548" i="60" s="1"/>
  <c r="P548" i="60" a="1"/>
  <c r="P548" i="60" s="1"/>
  <c r="AN548" i="60" a="1"/>
  <c r="AN548" i="60" s="1"/>
  <c r="X548" i="60" a="1"/>
  <c r="X548" i="60" s="1"/>
  <c r="S540" i="60" a="1"/>
  <c r="S540" i="60" s="1"/>
  <c r="AA540" i="60" a="1"/>
  <c r="AA540" i="60" s="1"/>
  <c r="AI540" i="60" a="1"/>
  <c r="AI540" i="60" s="1"/>
  <c r="AQ540" i="60" a="1"/>
  <c r="AQ540" i="60" s="1"/>
  <c r="N540" i="60" a="1"/>
  <c r="N540" i="60" s="1"/>
  <c r="V540" i="60" a="1"/>
  <c r="V540" i="60" s="1"/>
  <c r="AD540" i="60" a="1"/>
  <c r="AD540" i="60" s="1"/>
  <c r="AL540" i="60" a="1"/>
  <c r="AL540" i="60" s="1"/>
  <c r="Q540" i="60" a="1"/>
  <c r="Q540" i="60" s="1"/>
  <c r="Q540" i="64" s="1"/>
  <c r="Y540" i="60" a="1"/>
  <c r="Y540" i="60" s="1"/>
  <c r="AG540" i="60" a="1"/>
  <c r="AG540" i="60" s="1"/>
  <c r="AO540" i="60" a="1"/>
  <c r="AO540" i="60" s="1"/>
  <c r="AO540" i="64" s="1"/>
  <c r="T540" i="60" a="1"/>
  <c r="T540" i="60" s="1"/>
  <c r="AB540" i="60" a="1"/>
  <c r="AB540" i="60" s="1"/>
  <c r="AJ540" i="60" a="1"/>
  <c r="AJ540" i="60" s="1"/>
  <c r="AR540" i="60" a="1"/>
  <c r="AR540" i="60" s="1"/>
  <c r="O540" i="60" a="1"/>
  <c r="O540" i="60" s="1"/>
  <c r="W540" i="60" a="1"/>
  <c r="W540" i="60" s="1"/>
  <c r="AE540" i="60" a="1"/>
  <c r="AE540" i="60" s="1"/>
  <c r="AE540" i="64" s="1"/>
  <c r="AM540" i="60" a="1"/>
  <c r="AM540" i="60" s="1"/>
  <c r="R540" i="60" a="1"/>
  <c r="R540" i="60" s="1"/>
  <c r="Z540" i="60" a="1"/>
  <c r="Z540" i="60" s="1"/>
  <c r="AH540" i="60" a="1"/>
  <c r="AH540" i="60" s="1"/>
  <c r="AP540" i="60" a="1"/>
  <c r="AP540" i="60" s="1"/>
  <c r="M540" i="60" a="1"/>
  <c r="M540" i="60" s="1"/>
  <c r="U540" i="60" a="1"/>
  <c r="U540" i="60" s="1"/>
  <c r="AC540" i="60" a="1"/>
  <c r="AC540" i="60" s="1"/>
  <c r="AK540" i="60" a="1"/>
  <c r="AK540" i="60" s="1"/>
  <c r="AS540" i="60" a="1"/>
  <c r="AS540" i="60" s="1"/>
  <c r="P540" i="60" a="1"/>
  <c r="P540" i="60" s="1"/>
  <c r="AN540" i="60" a="1"/>
  <c r="AN540" i="60" s="1"/>
  <c r="X540" i="60" a="1"/>
  <c r="X540" i="60" s="1"/>
  <c r="AF540" i="60" a="1"/>
  <c r="AF540" i="60" s="1"/>
  <c r="S532" i="60" a="1"/>
  <c r="S532" i="60" s="1"/>
  <c r="AA532" i="60" a="1"/>
  <c r="AA532" i="60" s="1"/>
  <c r="AI532" i="60" a="1"/>
  <c r="AI532" i="60" s="1"/>
  <c r="AQ532" i="60" a="1"/>
  <c r="AQ532" i="60" s="1"/>
  <c r="N532" i="60" a="1"/>
  <c r="N532" i="60" s="1"/>
  <c r="V532" i="60" a="1"/>
  <c r="V532" i="60" s="1"/>
  <c r="AD532" i="60" a="1"/>
  <c r="AD532" i="60" s="1"/>
  <c r="AL532" i="60" a="1"/>
  <c r="AL532" i="60" s="1"/>
  <c r="Q532" i="60" a="1"/>
  <c r="Q532" i="60" s="1"/>
  <c r="Q532" i="64" s="1"/>
  <c r="Y532" i="60" a="1"/>
  <c r="Y532" i="60" s="1"/>
  <c r="AG532" i="60" a="1"/>
  <c r="AG532" i="60" s="1"/>
  <c r="AO532" i="60" a="1"/>
  <c r="AO532" i="60" s="1"/>
  <c r="AO532" i="64" s="1"/>
  <c r="T532" i="60" a="1"/>
  <c r="T532" i="60" s="1"/>
  <c r="AB532" i="60" a="1"/>
  <c r="AB532" i="60" s="1"/>
  <c r="AJ532" i="60" a="1"/>
  <c r="AJ532" i="60" s="1"/>
  <c r="AR532" i="60" a="1"/>
  <c r="AR532" i="60" s="1"/>
  <c r="O532" i="60" a="1"/>
  <c r="O532" i="60" s="1"/>
  <c r="W532" i="60" a="1"/>
  <c r="W532" i="60" s="1"/>
  <c r="AE532" i="60" a="1"/>
  <c r="AE532" i="60" s="1"/>
  <c r="AE532" i="64" s="1"/>
  <c r="AM532" i="60" a="1"/>
  <c r="AM532" i="60" s="1"/>
  <c r="R532" i="60" a="1"/>
  <c r="R532" i="60" s="1"/>
  <c r="Z532" i="60" a="1"/>
  <c r="Z532" i="60" s="1"/>
  <c r="AH532" i="60" a="1"/>
  <c r="AH532" i="60" s="1"/>
  <c r="AP532" i="60" a="1"/>
  <c r="AP532" i="60" s="1"/>
  <c r="M532" i="60" a="1"/>
  <c r="M532" i="60" s="1"/>
  <c r="U532" i="60" a="1"/>
  <c r="U532" i="60" s="1"/>
  <c r="AC532" i="60" a="1"/>
  <c r="AC532" i="60" s="1"/>
  <c r="AK532" i="60" a="1"/>
  <c r="AK532" i="60" s="1"/>
  <c r="AS532" i="60" a="1"/>
  <c r="AS532" i="60" s="1"/>
  <c r="X532" i="60" a="1"/>
  <c r="X532" i="60" s="1"/>
  <c r="AF532" i="60" a="1"/>
  <c r="AF532" i="60" s="1"/>
  <c r="P532" i="60" a="1"/>
  <c r="P532" i="60" s="1"/>
  <c r="AN532" i="60" a="1"/>
  <c r="AN532" i="60" s="1"/>
  <c r="S524" i="60" a="1"/>
  <c r="S524" i="60" s="1"/>
  <c r="AA524" i="60" a="1"/>
  <c r="AA524" i="60" s="1"/>
  <c r="AI524" i="60" a="1"/>
  <c r="AI524" i="60" s="1"/>
  <c r="AQ524" i="60" a="1"/>
  <c r="AQ524" i="60" s="1"/>
  <c r="N524" i="60" a="1"/>
  <c r="N524" i="60" s="1"/>
  <c r="V524" i="60" a="1"/>
  <c r="V524" i="60" s="1"/>
  <c r="AD524" i="60" a="1"/>
  <c r="AD524" i="60" s="1"/>
  <c r="AL524" i="60" a="1"/>
  <c r="AL524" i="60" s="1"/>
  <c r="Q524" i="60" a="1"/>
  <c r="Q524" i="60" s="1"/>
  <c r="Q524" i="64" s="1"/>
  <c r="Y524" i="60" a="1"/>
  <c r="Y524" i="60" s="1"/>
  <c r="AG524" i="60" a="1"/>
  <c r="AG524" i="60" s="1"/>
  <c r="AO524" i="60" a="1"/>
  <c r="AO524" i="60" s="1"/>
  <c r="AO524" i="64" s="1"/>
  <c r="T524" i="60" a="1"/>
  <c r="T524" i="60" s="1"/>
  <c r="AB524" i="60" a="1"/>
  <c r="AB524" i="60" s="1"/>
  <c r="AJ524" i="60" a="1"/>
  <c r="AJ524" i="60" s="1"/>
  <c r="AR524" i="60" a="1"/>
  <c r="AR524" i="60" s="1"/>
  <c r="O524" i="60" a="1"/>
  <c r="O524" i="60" s="1"/>
  <c r="W524" i="60" a="1"/>
  <c r="W524" i="60" s="1"/>
  <c r="AE524" i="60" a="1"/>
  <c r="AE524" i="60" s="1"/>
  <c r="AE524" i="64" s="1"/>
  <c r="AM524" i="60" a="1"/>
  <c r="AM524" i="60" s="1"/>
  <c r="R524" i="60" a="1"/>
  <c r="R524" i="60" s="1"/>
  <c r="Z524" i="60" a="1"/>
  <c r="Z524" i="60" s="1"/>
  <c r="AH524" i="60" a="1"/>
  <c r="AH524" i="60" s="1"/>
  <c r="AP524" i="60" a="1"/>
  <c r="AP524" i="60" s="1"/>
  <c r="M524" i="60" a="1"/>
  <c r="M524" i="60" s="1"/>
  <c r="U524" i="60" a="1"/>
  <c r="U524" i="60" s="1"/>
  <c r="AC524" i="60" a="1"/>
  <c r="AC524" i="60" s="1"/>
  <c r="AK524" i="60" a="1"/>
  <c r="AK524" i="60" s="1"/>
  <c r="AS524" i="60" a="1"/>
  <c r="AS524" i="60" s="1"/>
  <c r="AF524" i="60" a="1"/>
  <c r="AF524" i="60" s="1"/>
  <c r="P524" i="60" a="1"/>
  <c r="P524" i="60" s="1"/>
  <c r="AN524" i="60" a="1"/>
  <c r="AN524" i="60" s="1"/>
  <c r="X524" i="60" a="1"/>
  <c r="X524" i="60" s="1"/>
  <c r="S516" i="60" a="1"/>
  <c r="S516" i="60" s="1"/>
  <c r="AA516" i="60" a="1"/>
  <c r="AA516" i="60" s="1"/>
  <c r="AI516" i="60" a="1"/>
  <c r="AI516" i="60" s="1"/>
  <c r="AQ516" i="60" a="1"/>
  <c r="AQ516" i="60" s="1"/>
  <c r="N516" i="60" a="1"/>
  <c r="N516" i="60" s="1"/>
  <c r="V516" i="60" a="1"/>
  <c r="V516" i="60" s="1"/>
  <c r="AD516" i="60" a="1"/>
  <c r="AD516" i="60" s="1"/>
  <c r="AL516" i="60" a="1"/>
  <c r="AL516" i="60" s="1"/>
  <c r="Q516" i="60" a="1"/>
  <c r="Q516" i="60" s="1"/>
  <c r="Q516" i="64" s="1"/>
  <c r="Y516" i="60" a="1"/>
  <c r="Y516" i="60" s="1"/>
  <c r="AG516" i="60" a="1"/>
  <c r="AG516" i="60" s="1"/>
  <c r="AO516" i="60" a="1"/>
  <c r="AO516" i="60" s="1"/>
  <c r="AO516" i="64" s="1"/>
  <c r="T516" i="60" a="1"/>
  <c r="T516" i="60" s="1"/>
  <c r="AB516" i="60" a="1"/>
  <c r="AB516" i="60" s="1"/>
  <c r="AJ516" i="60" a="1"/>
  <c r="AJ516" i="60" s="1"/>
  <c r="AR516" i="60" a="1"/>
  <c r="AR516" i="60" s="1"/>
  <c r="O516" i="60" a="1"/>
  <c r="O516" i="60" s="1"/>
  <c r="W516" i="60" a="1"/>
  <c r="W516" i="60" s="1"/>
  <c r="AE516" i="60" a="1"/>
  <c r="AE516" i="60" s="1"/>
  <c r="AE516" i="64" s="1"/>
  <c r="AM516" i="60" a="1"/>
  <c r="AM516" i="60" s="1"/>
  <c r="R516" i="60" a="1"/>
  <c r="R516" i="60" s="1"/>
  <c r="Z516" i="60" a="1"/>
  <c r="Z516" i="60" s="1"/>
  <c r="AH516" i="60" a="1"/>
  <c r="AH516" i="60" s="1"/>
  <c r="AP516" i="60" a="1"/>
  <c r="AP516" i="60" s="1"/>
  <c r="M516" i="60" a="1"/>
  <c r="M516" i="60" s="1"/>
  <c r="U516" i="60" a="1"/>
  <c r="U516" i="60" s="1"/>
  <c r="AC516" i="60" a="1"/>
  <c r="AC516" i="60" s="1"/>
  <c r="AK516" i="60" a="1"/>
  <c r="AK516" i="60" s="1"/>
  <c r="AS516" i="60" a="1"/>
  <c r="AS516" i="60" s="1"/>
  <c r="AN516" i="60" a="1"/>
  <c r="AN516" i="60" s="1"/>
  <c r="X516" i="60" a="1"/>
  <c r="X516" i="60" s="1"/>
  <c r="AF516" i="60" a="1"/>
  <c r="AF516" i="60" s="1"/>
  <c r="P516" i="60" a="1"/>
  <c r="P516" i="60" s="1"/>
  <c r="AO1569" i="60" a="1"/>
  <c r="AO1569" i="60" s="1"/>
  <c r="AO1569" i="64" s="1"/>
  <c r="AG1569" i="60" a="1"/>
  <c r="AG1569" i="60" s="1"/>
  <c r="Y1569" i="60" a="1"/>
  <c r="Y1569" i="60" s="1"/>
  <c r="Q1569" i="60" a="1"/>
  <c r="Q1569" i="60" s="1"/>
  <c r="Q1569" i="64" s="1"/>
  <c r="AQ1567" i="60" a="1"/>
  <c r="AQ1567" i="60" s="1"/>
  <c r="AI1567" i="60" a="1"/>
  <c r="AI1567" i="60" s="1"/>
  <c r="AA1567" i="60" a="1"/>
  <c r="AA1567" i="60" s="1"/>
  <c r="S1567" i="60" a="1"/>
  <c r="S1567" i="60" s="1"/>
  <c r="AR1566" i="60" a="1"/>
  <c r="AR1566" i="60" s="1"/>
  <c r="AJ1566" i="60" a="1"/>
  <c r="AJ1566" i="60" s="1"/>
  <c r="AB1566" i="60" a="1"/>
  <c r="AB1566" i="60" s="1"/>
  <c r="T1566" i="60" a="1"/>
  <c r="T1566" i="60" s="1"/>
  <c r="AS1565" i="60" a="1"/>
  <c r="AS1565" i="60" s="1"/>
  <c r="AK1565" i="60" a="1"/>
  <c r="AK1565" i="60" s="1"/>
  <c r="AC1565" i="60" a="1"/>
  <c r="AC1565" i="60" s="1"/>
  <c r="U1565" i="60" a="1"/>
  <c r="U1565" i="60" s="1"/>
  <c r="M1565" i="60" a="1"/>
  <c r="M1565" i="60" s="1"/>
  <c r="AL1564" i="60" a="1"/>
  <c r="AL1564" i="60" s="1"/>
  <c r="AD1564" i="60" a="1"/>
  <c r="AD1564" i="60" s="1"/>
  <c r="V1564" i="60" a="1"/>
  <c r="V1564" i="60" s="1"/>
  <c r="N1564" i="60" a="1"/>
  <c r="N1564" i="60" s="1"/>
  <c r="AM1563" i="60" a="1"/>
  <c r="AM1563" i="60" s="1"/>
  <c r="AE1563" i="60" a="1"/>
  <c r="AE1563" i="60" s="1"/>
  <c r="AE1563" i="64" s="1"/>
  <c r="W1563" i="60" a="1"/>
  <c r="W1563" i="60" s="1"/>
  <c r="O1563" i="60" a="1"/>
  <c r="O1563" i="60" s="1"/>
  <c r="AN1562" i="60" a="1"/>
  <c r="AN1562" i="60" s="1"/>
  <c r="AF1562" i="60" a="1"/>
  <c r="AF1562" i="60" s="1"/>
  <c r="X1562" i="60" a="1"/>
  <c r="X1562" i="60" s="1"/>
  <c r="P1562" i="60" a="1"/>
  <c r="P1562" i="60" s="1"/>
  <c r="AO1561" i="60" a="1"/>
  <c r="AO1561" i="60" s="1"/>
  <c r="AO1561" i="64" s="1"/>
  <c r="AG1561" i="60" a="1"/>
  <c r="AG1561" i="60" s="1"/>
  <c r="Y1561" i="60" a="1"/>
  <c r="Y1561" i="60" s="1"/>
  <c r="Q1561" i="60" a="1"/>
  <c r="Q1561" i="60" s="1"/>
  <c r="Q1561" i="64" s="1"/>
  <c r="AQ1559" i="60" a="1"/>
  <c r="AQ1559" i="60" s="1"/>
  <c r="AI1559" i="60" a="1"/>
  <c r="AI1559" i="60" s="1"/>
  <c r="AA1559" i="60" a="1"/>
  <c r="AA1559" i="60" s="1"/>
  <c r="S1559" i="60" a="1"/>
  <c r="S1559" i="60" s="1"/>
  <c r="AR1558" i="60" a="1"/>
  <c r="AR1558" i="60" s="1"/>
  <c r="AJ1558" i="60" a="1"/>
  <c r="AJ1558" i="60" s="1"/>
  <c r="AB1558" i="60" a="1"/>
  <c r="AB1558" i="60" s="1"/>
  <c r="T1558" i="60" a="1"/>
  <c r="T1558" i="60" s="1"/>
  <c r="AS1557" i="60" a="1"/>
  <c r="AS1557" i="60" s="1"/>
  <c r="AK1557" i="60" a="1"/>
  <c r="AK1557" i="60" s="1"/>
  <c r="AC1557" i="60" a="1"/>
  <c r="AC1557" i="60" s="1"/>
  <c r="U1557" i="60" a="1"/>
  <c r="U1557" i="60" s="1"/>
  <c r="M1557" i="60" a="1"/>
  <c r="M1557" i="60" s="1"/>
  <c r="AL1556" i="60" a="1"/>
  <c r="AL1556" i="60" s="1"/>
  <c r="AD1556" i="60" a="1"/>
  <c r="AD1556" i="60" s="1"/>
  <c r="V1556" i="60" a="1"/>
  <c r="V1556" i="60" s="1"/>
  <c r="N1556" i="60" a="1"/>
  <c r="N1556" i="60" s="1"/>
  <c r="AM1555" i="60" a="1"/>
  <c r="AM1555" i="60" s="1"/>
  <c r="AE1555" i="60" a="1"/>
  <c r="AE1555" i="60" s="1"/>
  <c r="AE1555" i="64" s="1"/>
  <c r="W1555" i="60" a="1"/>
  <c r="W1555" i="60" s="1"/>
  <c r="O1555" i="60" a="1"/>
  <c r="O1555" i="60" s="1"/>
  <c r="AN1554" i="60" a="1"/>
  <c r="AN1554" i="60" s="1"/>
  <c r="AF1554" i="60" a="1"/>
  <c r="AF1554" i="60" s="1"/>
  <c r="X1554" i="60" a="1"/>
  <c r="X1554" i="60" s="1"/>
  <c r="P1554" i="60" a="1"/>
  <c r="P1554" i="60" s="1"/>
  <c r="AO1553" i="60" a="1"/>
  <c r="AO1553" i="60" s="1"/>
  <c r="AO1553" i="64" s="1"/>
  <c r="AG1553" i="60" a="1"/>
  <c r="AG1553" i="60" s="1"/>
  <c r="Y1553" i="60" a="1"/>
  <c r="Y1553" i="60" s="1"/>
  <c r="Q1553" i="60" a="1"/>
  <c r="Q1553" i="60" s="1"/>
  <c r="Q1553" i="64" s="1"/>
  <c r="AQ1551" i="60" a="1"/>
  <c r="AQ1551" i="60" s="1"/>
  <c r="AI1551" i="60" a="1"/>
  <c r="AI1551" i="60" s="1"/>
  <c r="AA1551" i="60" a="1"/>
  <c r="AA1551" i="60" s="1"/>
  <c r="S1551" i="60" a="1"/>
  <c r="S1551" i="60" s="1"/>
  <c r="AR1550" i="60" a="1"/>
  <c r="AR1550" i="60" s="1"/>
  <c r="AJ1550" i="60" a="1"/>
  <c r="AJ1550" i="60" s="1"/>
  <c r="AB1550" i="60" a="1"/>
  <c r="AB1550" i="60" s="1"/>
  <c r="T1550" i="60" a="1"/>
  <c r="T1550" i="60" s="1"/>
  <c r="AS1549" i="60" a="1"/>
  <c r="AS1549" i="60" s="1"/>
  <c r="AK1549" i="60" a="1"/>
  <c r="AK1549" i="60" s="1"/>
  <c r="AC1549" i="60" a="1"/>
  <c r="AC1549" i="60" s="1"/>
  <c r="U1549" i="60" a="1"/>
  <c r="U1549" i="60" s="1"/>
  <c r="M1549" i="60" a="1"/>
  <c r="M1549" i="60" s="1"/>
  <c r="AL1548" i="60" a="1"/>
  <c r="AL1548" i="60" s="1"/>
  <c r="AD1548" i="60" a="1"/>
  <c r="AD1548" i="60" s="1"/>
  <c r="V1548" i="60" a="1"/>
  <c r="V1548" i="60" s="1"/>
  <c r="N1548" i="60" a="1"/>
  <c r="N1548" i="60" s="1"/>
  <c r="AM1547" i="60" a="1"/>
  <c r="AM1547" i="60" s="1"/>
  <c r="AE1547" i="60" a="1"/>
  <c r="AE1547" i="60" s="1"/>
  <c r="AE1547" i="64" s="1"/>
  <c r="W1547" i="60" a="1"/>
  <c r="W1547" i="60" s="1"/>
  <c r="O1547" i="60" a="1"/>
  <c r="O1547" i="60" s="1"/>
  <c r="AN1546" i="60" a="1"/>
  <c r="AN1546" i="60" s="1"/>
  <c r="AF1546" i="60" a="1"/>
  <c r="AF1546" i="60" s="1"/>
  <c r="X1546" i="60" a="1"/>
  <c r="X1546" i="60" s="1"/>
  <c r="P1546" i="60" a="1"/>
  <c r="P1546" i="60" s="1"/>
  <c r="AO1545" i="60" a="1"/>
  <c r="AO1545" i="60" s="1"/>
  <c r="AO1545" i="64" s="1"/>
  <c r="AG1545" i="60" a="1"/>
  <c r="AG1545" i="60" s="1"/>
  <c r="Y1545" i="60" a="1"/>
  <c r="Y1545" i="60" s="1"/>
  <c r="Q1545" i="60" a="1"/>
  <c r="Q1545" i="60" s="1"/>
  <c r="Q1545" i="64" s="1"/>
  <c r="AQ1543" i="60" a="1"/>
  <c r="AQ1543" i="60" s="1"/>
  <c r="AI1543" i="60" a="1"/>
  <c r="AI1543" i="60" s="1"/>
  <c r="AA1543" i="60" a="1"/>
  <c r="AA1543" i="60" s="1"/>
  <c r="S1543" i="60" a="1"/>
  <c r="S1543" i="60" s="1"/>
  <c r="AR1542" i="60" a="1"/>
  <c r="AR1542" i="60" s="1"/>
  <c r="AJ1542" i="60" a="1"/>
  <c r="AJ1542" i="60" s="1"/>
  <c r="AB1542" i="60" a="1"/>
  <c r="AB1542" i="60" s="1"/>
  <c r="T1542" i="60" a="1"/>
  <c r="T1542" i="60" s="1"/>
  <c r="AS1541" i="60" a="1"/>
  <c r="AS1541" i="60" s="1"/>
  <c r="AK1541" i="60" a="1"/>
  <c r="AK1541" i="60" s="1"/>
  <c r="AC1541" i="60" a="1"/>
  <c r="AC1541" i="60" s="1"/>
  <c r="U1541" i="60" a="1"/>
  <c r="U1541" i="60" s="1"/>
  <c r="M1541" i="60" a="1"/>
  <c r="M1541" i="60" s="1"/>
  <c r="AL1540" i="60" a="1"/>
  <c r="AL1540" i="60" s="1"/>
  <c r="AD1540" i="60" a="1"/>
  <c r="AD1540" i="60" s="1"/>
  <c r="V1540" i="60" a="1"/>
  <c r="V1540" i="60" s="1"/>
  <c r="N1540" i="60" a="1"/>
  <c r="N1540" i="60" s="1"/>
  <c r="AM1539" i="60" a="1"/>
  <c r="AM1539" i="60" s="1"/>
  <c r="AE1539" i="60" a="1"/>
  <c r="AE1539" i="60" s="1"/>
  <c r="AE1539" i="64" s="1"/>
  <c r="W1539" i="60" a="1"/>
  <c r="W1539" i="60" s="1"/>
  <c r="O1539" i="60" a="1"/>
  <c r="O1539" i="60" s="1"/>
  <c r="AN1538" i="60" a="1"/>
  <c r="AN1538" i="60" s="1"/>
  <c r="AF1538" i="60" a="1"/>
  <c r="AF1538" i="60" s="1"/>
  <c r="X1538" i="60" a="1"/>
  <c r="X1538" i="60" s="1"/>
  <c r="P1538" i="60" a="1"/>
  <c r="P1538" i="60" s="1"/>
  <c r="AO1537" i="60" a="1"/>
  <c r="AO1537" i="60" s="1"/>
  <c r="AO1537" i="64" s="1"/>
  <c r="AG1537" i="60" a="1"/>
  <c r="AG1537" i="60" s="1"/>
  <c r="Y1537" i="60" a="1"/>
  <c r="Y1537" i="60" s="1"/>
  <c r="Q1537" i="60" a="1"/>
  <c r="Q1537" i="60" s="1"/>
  <c r="Q1537" i="64" s="1"/>
  <c r="AQ1535" i="60" a="1"/>
  <c r="AQ1535" i="60" s="1"/>
  <c r="AI1535" i="60" a="1"/>
  <c r="AI1535" i="60" s="1"/>
  <c r="AA1535" i="60" a="1"/>
  <c r="AA1535" i="60" s="1"/>
  <c r="S1535" i="60" a="1"/>
  <c r="S1535" i="60" s="1"/>
  <c r="AR1534" i="60" a="1"/>
  <c r="AR1534" i="60" s="1"/>
  <c r="AJ1534" i="60" a="1"/>
  <c r="AJ1534" i="60" s="1"/>
  <c r="AB1534" i="60" a="1"/>
  <c r="AB1534" i="60" s="1"/>
  <c r="T1534" i="60" a="1"/>
  <c r="T1534" i="60" s="1"/>
  <c r="AS1533" i="60" a="1"/>
  <c r="AS1533" i="60" s="1"/>
  <c r="AK1533" i="60" a="1"/>
  <c r="AK1533" i="60" s="1"/>
  <c r="AC1533" i="60" a="1"/>
  <c r="AC1533" i="60" s="1"/>
  <c r="U1533" i="60" a="1"/>
  <c r="U1533" i="60" s="1"/>
  <c r="M1533" i="60" a="1"/>
  <c r="M1533" i="60" s="1"/>
  <c r="AL1532" i="60" a="1"/>
  <c r="AL1532" i="60" s="1"/>
  <c r="AD1532" i="60" a="1"/>
  <c r="AD1532" i="60" s="1"/>
  <c r="V1532" i="60" a="1"/>
  <c r="V1532" i="60" s="1"/>
  <c r="N1532" i="60" a="1"/>
  <c r="N1532" i="60" s="1"/>
  <c r="AM1531" i="60" a="1"/>
  <c r="AM1531" i="60" s="1"/>
  <c r="AE1531" i="60" a="1"/>
  <c r="AE1531" i="60" s="1"/>
  <c r="AE1531" i="64" s="1"/>
  <c r="W1531" i="60" a="1"/>
  <c r="W1531" i="60" s="1"/>
  <c r="O1531" i="60" a="1"/>
  <c r="O1531" i="60" s="1"/>
  <c r="AN1530" i="60" a="1"/>
  <c r="AN1530" i="60" s="1"/>
  <c r="AF1530" i="60" a="1"/>
  <c r="AF1530" i="60" s="1"/>
  <c r="X1530" i="60" a="1"/>
  <c r="X1530" i="60" s="1"/>
  <c r="P1530" i="60" a="1"/>
  <c r="P1530" i="60" s="1"/>
  <c r="AO1529" i="60" a="1"/>
  <c r="AO1529" i="60" s="1"/>
  <c r="AO1529" i="64" s="1"/>
  <c r="AG1529" i="60" a="1"/>
  <c r="AG1529" i="60" s="1"/>
  <c r="Y1529" i="60" a="1"/>
  <c r="Y1529" i="60" s="1"/>
  <c r="Q1529" i="60" a="1"/>
  <c r="Q1529" i="60" s="1"/>
  <c r="Q1529" i="64" s="1"/>
  <c r="AQ1527" i="60" a="1"/>
  <c r="AQ1527" i="60" s="1"/>
  <c r="AI1527" i="60" a="1"/>
  <c r="AI1527" i="60" s="1"/>
  <c r="AA1527" i="60" a="1"/>
  <c r="AA1527" i="60" s="1"/>
  <c r="S1527" i="60" a="1"/>
  <c r="S1527" i="60" s="1"/>
  <c r="AR1526" i="60" a="1"/>
  <c r="AR1526" i="60" s="1"/>
  <c r="AJ1526" i="60" a="1"/>
  <c r="AJ1526" i="60" s="1"/>
  <c r="AB1526" i="60" a="1"/>
  <c r="AB1526" i="60" s="1"/>
  <c r="T1526" i="60" a="1"/>
  <c r="T1526" i="60" s="1"/>
  <c r="AS1525" i="60" a="1"/>
  <c r="AS1525" i="60" s="1"/>
  <c r="AK1525" i="60" a="1"/>
  <c r="AK1525" i="60" s="1"/>
  <c r="AC1525" i="60" a="1"/>
  <c r="AC1525" i="60" s="1"/>
  <c r="U1525" i="60" a="1"/>
  <c r="U1525" i="60" s="1"/>
  <c r="M1525" i="60" a="1"/>
  <c r="M1525" i="60" s="1"/>
  <c r="AL1524" i="60" a="1"/>
  <c r="AL1524" i="60" s="1"/>
  <c r="AD1524" i="60" a="1"/>
  <c r="AD1524" i="60" s="1"/>
  <c r="V1524" i="60" a="1"/>
  <c r="V1524" i="60" s="1"/>
  <c r="N1524" i="60" a="1"/>
  <c r="N1524" i="60" s="1"/>
  <c r="AM1523" i="60" a="1"/>
  <c r="AM1523" i="60" s="1"/>
  <c r="AE1523" i="60" a="1"/>
  <c r="AE1523" i="60" s="1"/>
  <c r="AE1523" i="64" s="1"/>
  <c r="W1523" i="60" a="1"/>
  <c r="W1523" i="60" s="1"/>
  <c r="O1523" i="60" a="1"/>
  <c r="O1523" i="60" s="1"/>
  <c r="AN1522" i="60" a="1"/>
  <c r="AN1522" i="60" s="1"/>
  <c r="AF1522" i="60" a="1"/>
  <c r="AF1522" i="60" s="1"/>
  <c r="X1522" i="60" a="1"/>
  <c r="X1522" i="60" s="1"/>
  <c r="P1522" i="60" a="1"/>
  <c r="P1522" i="60" s="1"/>
  <c r="AO1521" i="60" a="1"/>
  <c r="AO1521" i="60" s="1"/>
  <c r="AO1521" i="64" s="1"/>
  <c r="AG1521" i="60" a="1"/>
  <c r="AG1521" i="60" s="1"/>
  <c r="Y1521" i="60" a="1"/>
  <c r="Y1521" i="60" s="1"/>
  <c r="Q1521" i="60" a="1"/>
  <c r="Q1521" i="60" s="1"/>
  <c r="Q1521" i="64" s="1"/>
  <c r="AQ1519" i="60" a="1"/>
  <c r="AQ1519" i="60" s="1"/>
  <c r="AI1519" i="60" a="1"/>
  <c r="AI1519" i="60" s="1"/>
  <c r="AA1519" i="60" a="1"/>
  <c r="AA1519" i="60" s="1"/>
  <c r="S1519" i="60" a="1"/>
  <c r="S1519" i="60" s="1"/>
  <c r="AR1518" i="60" a="1"/>
  <c r="AR1518" i="60" s="1"/>
  <c r="AJ1518" i="60" a="1"/>
  <c r="AJ1518" i="60" s="1"/>
  <c r="AB1518" i="60" a="1"/>
  <c r="AB1518" i="60" s="1"/>
  <c r="T1518" i="60" a="1"/>
  <c r="T1518" i="60" s="1"/>
  <c r="AS1517" i="60" a="1"/>
  <c r="AS1517" i="60" s="1"/>
  <c r="AK1517" i="60" a="1"/>
  <c r="AK1517" i="60" s="1"/>
  <c r="AC1517" i="60" a="1"/>
  <c r="AC1517" i="60" s="1"/>
  <c r="U1517" i="60" a="1"/>
  <c r="U1517" i="60" s="1"/>
  <c r="M1517" i="60" a="1"/>
  <c r="M1517" i="60" s="1"/>
  <c r="AL1516" i="60" a="1"/>
  <c r="AL1516" i="60" s="1"/>
  <c r="AD1516" i="60" a="1"/>
  <c r="AD1516" i="60" s="1"/>
  <c r="V1516" i="60" a="1"/>
  <c r="V1516" i="60" s="1"/>
  <c r="N1516" i="60" a="1"/>
  <c r="N1516" i="60" s="1"/>
  <c r="AM1515" i="60" a="1"/>
  <c r="AM1515" i="60" s="1"/>
  <c r="AE1515" i="60" a="1"/>
  <c r="AE1515" i="60" s="1"/>
  <c r="AE1515" i="64" s="1"/>
  <c r="W1515" i="60" a="1"/>
  <c r="W1515" i="60" s="1"/>
  <c r="O1515" i="60" a="1"/>
  <c r="O1515" i="60" s="1"/>
  <c r="AN1514" i="60" a="1"/>
  <c r="AN1514" i="60" s="1"/>
  <c r="AF1514" i="60" a="1"/>
  <c r="AF1514" i="60" s="1"/>
  <c r="X1514" i="60" a="1"/>
  <c r="X1514" i="60" s="1"/>
  <c r="P1514" i="60" a="1"/>
  <c r="P1514" i="60" s="1"/>
  <c r="AO1513" i="60" a="1"/>
  <c r="AO1513" i="60" s="1"/>
  <c r="AO1513" i="64" s="1"/>
  <c r="AG1513" i="60" a="1"/>
  <c r="AG1513" i="60" s="1"/>
  <c r="Y1513" i="60" a="1"/>
  <c r="Y1513" i="60" s="1"/>
  <c r="Q1513" i="60" a="1"/>
  <c r="Q1513" i="60" s="1"/>
  <c r="Q1513" i="64" s="1"/>
  <c r="AQ1511" i="60" a="1"/>
  <c r="AQ1511" i="60" s="1"/>
  <c r="AI1511" i="60" a="1"/>
  <c r="AI1511" i="60" s="1"/>
  <c r="AA1511" i="60" a="1"/>
  <c r="AA1511" i="60" s="1"/>
  <c r="S1511" i="60" a="1"/>
  <c r="S1511" i="60" s="1"/>
  <c r="AR1510" i="60" a="1"/>
  <c r="AR1510" i="60" s="1"/>
  <c r="AJ1510" i="60" a="1"/>
  <c r="AJ1510" i="60" s="1"/>
  <c r="AB1510" i="60" a="1"/>
  <c r="AB1510" i="60" s="1"/>
  <c r="T1510" i="60" a="1"/>
  <c r="T1510" i="60" s="1"/>
  <c r="AS1509" i="60" a="1"/>
  <c r="AS1509" i="60" s="1"/>
  <c r="AK1509" i="60" a="1"/>
  <c r="AK1509" i="60" s="1"/>
  <c r="AC1509" i="60" a="1"/>
  <c r="AC1509" i="60" s="1"/>
  <c r="U1509" i="60" a="1"/>
  <c r="U1509" i="60" s="1"/>
  <c r="M1509" i="60" a="1"/>
  <c r="M1509" i="60" s="1"/>
  <c r="AL1508" i="60" a="1"/>
  <c r="AL1508" i="60" s="1"/>
  <c r="AD1508" i="60" a="1"/>
  <c r="AD1508" i="60" s="1"/>
  <c r="V1508" i="60" a="1"/>
  <c r="V1508" i="60" s="1"/>
  <c r="N1508" i="60" a="1"/>
  <c r="N1508" i="60" s="1"/>
  <c r="AM1507" i="60" a="1"/>
  <c r="AM1507" i="60" s="1"/>
  <c r="AE1507" i="60" a="1"/>
  <c r="AE1507" i="60" s="1"/>
  <c r="AE1507" i="64" s="1"/>
  <c r="W1507" i="60" a="1"/>
  <c r="W1507" i="60" s="1"/>
  <c r="O1507" i="60" a="1"/>
  <c r="O1507" i="60" s="1"/>
  <c r="AN1506" i="60" a="1"/>
  <c r="AN1506" i="60" s="1"/>
  <c r="AF1506" i="60" a="1"/>
  <c r="AF1506" i="60" s="1"/>
  <c r="X1506" i="60" a="1"/>
  <c r="X1506" i="60" s="1"/>
  <c r="P1506" i="60" a="1"/>
  <c r="P1506" i="60" s="1"/>
  <c r="AO1505" i="60" a="1"/>
  <c r="AO1505" i="60" s="1"/>
  <c r="AO1505" i="64" s="1"/>
  <c r="AG1505" i="60" a="1"/>
  <c r="AG1505" i="60" s="1"/>
  <c r="Y1505" i="60" a="1"/>
  <c r="Y1505" i="60" s="1"/>
  <c r="Q1505" i="60" a="1"/>
  <c r="Q1505" i="60" s="1"/>
  <c r="Q1505" i="64" s="1"/>
  <c r="AQ1503" i="60" a="1"/>
  <c r="AQ1503" i="60" s="1"/>
  <c r="AI1503" i="60" a="1"/>
  <c r="AI1503" i="60" s="1"/>
  <c r="AA1503" i="60" a="1"/>
  <c r="AA1503" i="60" s="1"/>
  <c r="S1503" i="60" a="1"/>
  <c r="S1503" i="60" s="1"/>
  <c r="AR1502" i="60" a="1"/>
  <c r="AR1502" i="60" s="1"/>
  <c r="AJ1502" i="60" a="1"/>
  <c r="AJ1502" i="60" s="1"/>
  <c r="AB1502" i="60" a="1"/>
  <c r="AB1502" i="60" s="1"/>
  <c r="T1502" i="60" a="1"/>
  <c r="T1502" i="60" s="1"/>
  <c r="AS1501" i="60" a="1"/>
  <c r="AS1501" i="60" s="1"/>
  <c r="AK1501" i="60" a="1"/>
  <c r="AK1501" i="60" s="1"/>
  <c r="AC1501" i="60" a="1"/>
  <c r="AC1501" i="60" s="1"/>
  <c r="U1501" i="60" a="1"/>
  <c r="U1501" i="60" s="1"/>
  <c r="M1501" i="60" a="1"/>
  <c r="M1501" i="60" s="1"/>
  <c r="AL1500" i="60" a="1"/>
  <c r="AL1500" i="60" s="1"/>
  <c r="AD1500" i="60" a="1"/>
  <c r="AD1500" i="60" s="1"/>
  <c r="V1500" i="60" a="1"/>
  <c r="V1500" i="60" s="1"/>
  <c r="N1500" i="60" a="1"/>
  <c r="N1500" i="60" s="1"/>
  <c r="AM1499" i="60" a="1"/>
  <c r="AM1499" i="60" s="1"/>
  <c r="AE1499" i="60" a="1"/>
  <c r="AE1499" i="60" s="1"/>
  <c r="AE1499" i="64" s="1"/>
  <c r="W1499" i="60" a="1"/>
  <c r="W1499" i="60" s="1"/>
  <c r="O1499" i="60" a="1"/>
  <c r="O1499" i="60" s="1"/>
  <c r="AN1498" i="60" a="1"/>
  <c r="AN1498" i="60" s="1"/>
  <c r="AF1498" i="60" a="1"/>
  <c r="AF1498" i="60" s="1"/>
  <c r="X1498" i="60" a="1"/>
  <c r="X1498" i="60" s="1"/>
  <c r="P1498" i="60" a="1"/>
  <c r="P1498" i="60" s="1"/>
  <c r="AO1497" i="60" a="1"/>
  <c r="AO1497" i="60" s="1"/>
  <c r="AO1497" i="64" s="1"/>
  <c r="AG1497" i="60" a="1"/>
  <c r="AG1497" i="60" s="1"/>
  <c r="Y1497" i="60" a="1"/>
  <c r="Y1497" i="60" s="1"/>
  <c r="Q1497" i="60" a="1"/>
  <c r="Q1497" i="60" s="1"/>
  <c r="Q1497" i="64" s="1"/>
  <c r="AQ1495" i="60" a="1"/>
  <c r="AQ1495" i="60" s="1"/>
  <c r="AI1495" i="60" a="1"/>
  <c r="AI1495" i="60" s="1"/>
  <c r="AA1495" i="60" a="1"/>
  <c r="AA1495" i="60" s="1"/>
  <c r="S1495" i="60" a="1"/>
  <c r="S1495" i="60" s="1"/>
  <c r="AR1494" i="60" a="1"/>
  <c r="AR1494" i="60" s="1"/>
  <c r="AJ1494" i="60" a="1"/>
  <c r="AJ1494" i="60" s="1"/>
  <c r="AB1494" i="60" a="1"/>
  <c r="AB1494" i="60" s="1"/>
  <c r="T1494" i="60" a="1"/>
  <c r="T1494" i="60" s="1"/>
  <c r="AS1493" i="60" a="1"/>
  <c r="AS1493" i="60" s="1"/>
  <c r="AK1493" i="60" a="1"/>
  <c r="AK1493" i="60" s="1"/>
  <c r="AC1493" i="60" a="1"/>
  <c r="AC1493" i="60" s="1"/>
  <c r="U1493" i="60" a="1"/>
  <c r="U1493" i="60" s="1"/>
  <c r="M1493" i="60" a="1"/>
  <c r="M1493" i="60" s="1"/>
  <c r="AL1492" i="60" a="1"/>
  <c r="AL1492" i="60" s="1"/>
  <c r="AD1492" i="60" a="1"/>
  <c r="AD1492" i="60" s="1"/>
  <c r="V1492" i="60" a="1"/>
  <c r="V1492" i="60" s="1"/>
  <c r="N1492" i="60" a="1"/>
  <c r="N1492" i="60" s="1"/>
  <c r="AM1491" i="60" a="1"/>
  <c r="AM1491" i="60" s="1"/>
  <c r="AE1491" i="60" a="1"/>
  <c r="AE1491" i="60" s="1"/>
  <c r="AE1491" i="64" s="1"/>
  <c r="W1491" i="60" a="1"/>
  <c r="W1491" i="60" s="1"/>
  <c r="O1491" i="60" a="1"/>
  <c r="O1491" i="60" s="1"/>
  <c r="AN1490" i="60" a="1"/>
  <c r="AN1490" i="60" s="1"/>
  <c r="AF1490" i="60" a="1"/>
  <c r="AF1490" i="60" s="1"/>
  <c r="X1490" i="60" a="1"/>
  <c r="X1490" i="60" s="1"/>
  <c r="P1490" i="60" a="1"/>
  <c r="P1490" i="60" s="1"/>
  <c r="AO1489" i="60" a="1"/>
  <c r="AO1489" i="60" s="1"/>
  <c r="AO1489" i="64" s="1"/>
  <c r="AG1489" i="60" a="1"/>
  <c r="AG1489" i="60" s="1"/>
  <c r="Y1489" i="60" a="1"/>
  <c r="Y1489" i="60" s="1"/>
  <c r="Q1489" i="60" a="1"/>
  <c r="Q1489" i="60" s="1"/>
  <c r="Q1489" i="64" s="1"/>
  <c r="AQ1487" i="60" a="1"/>
  <c r="AQ1487" i="60" s="1"/>
  <c r="AI1487" i="60" a="1"/>
  <c r="AI1487" i="60" s="1"/>
  <c r="AA1487" i="60" a="1"/>
  <c r="AA1487" i="60" s="1"/>
  <c r="S1487" i="60" a="1"/>
  <c r="S1487" i="60" s="1"/>
  <c r="AR1486" i="60" a="1"/>
  <c r="AR1486" i="60" s="1"/>
  <c r="AJ1486" i="60" a="1"/>
  <c r="AJ1486" i="60" s="1"/>
  <c r="AB1486" i="60" a="1"/>
  <c r="AB1486" i="60" s="1"/>
  <c r="T1486" i="60" a="1"/>
  <c r="T1486" i="60" s="1"/>
  <c r="AS1485" i="60" a="1"/>
  <c r="AS1485" i="60" s="1"/>
  <c r="AK1485" i="60" a="1"/>
  <c r="AK1485" i="60" s="1"/>
  <c r="AC1485" i="60" a="1"/>
  <c r="AC1485" i="60" s="1"/>
  <c r="U1485" i="60" a="1"/>
  <c r="U1485" i="60" s="1"/>
  <c r="M1485" i="60" a="1"/>
  <c r="M1485" i="60" s="1"/>
  <c r="AL1484" i="60" a="1"/>
  <c r="AL1484" i="60" s="1"/>
  <c r="AD1484" i="60" a="1"/>
  <c r="AD1484" i="60" s="1"/>
  <c r="V1484" i="60" a="1"/>
  <c r="V1484" i="60" s="1"/>
  <c r="N1484" i="60" a="1"/>
  <c r="N1484" i="60" s="1"/>
  <c r="AM1483" i="60" a="1"/>
  <c r="AM1483" i="60" s="1"/>
  <c r="AE1483" i="60" a="1"/>
  <c r="AE1483" i="60" s="1"/>
  <c r="AE1483" i="64" s="1"/>
  <c r="W1483" i="60" a="1"/>
  <c r="W1483" i="60" s="1"/>
  <c r="O1483" i="60" a="1"/>
  <c r="O1483" i="60" s="1"/>
  <c r="AN1482" i="60" a="1"/>
  <c r="AN1482" i="60" s="1"/>
  <c r="AF1482" i="60" a="1"/>
  <c r="AF1482" i="60" s="1"/>
  <c r="X1482" i="60" a="1"/>
  <c r="X1482" i="60" s="1"/>
  <c r="P1482" i="60" a="1"/>
  <c r="P1482" i="60" s="1"/>
  <c r="AO1481" i="60" a="1"/>
  <c r="AO1481" i="60" s="1"/>
  <c r="AO1481" i="64" s="1"/>
  <c r="AG1481" i="60" a="1"/>
  <c r="AG1481" i="60" s="1"/>
  <c r="Y1481" i="60" a="1"/>
  <c r="Y1481" i="60" s="1"/>
  <c r="Q1481" i="60" a="1"/>
  <c r="Q1481" i="60" s="1"/>
  <c r="Q1481" i="64" s="1"/>
  <c r="AQ1479" i="60" a="1"/>
  <c r="AQ1479" i="60" s="1"/>
  <c r="AI1479" i="60" a="1"/>
  <c r="AI1479" i="60" s="1"/>
  <c r="AA1479" i="60" a="1"/>
  <c r="AA1479" i="60" s="1"/>
  <c r="S1479" i="60" a="1"/>
  <c r="S1479" i="60" s="1"/>
  <c r="AR1478" i="60" a="1"/>
  <c r="AR1478" i="60" s="1"/>
  <c r="AJ1478" i="60" a="1"/>
  <c r="AJ1478" i="60" s="1"/>
  <c r="AB1478" i="60" a="1"/>
  <c r="AB1478" i="60" s="1"/>
  <c r="T1478" i="60" a="1"/>
  <c r="T1478" i="60" s="1"/>
  <c r="AS1477" i="60" a="1"/>
  <c r="AS1477" i="60" s="1"/>
  <c r="AK1477" i="60" a="1"/>
  <c r="AK1477" i="60" s="1"/>
  <c r="AC1477" i="60" a="1"/>
  <c r="AC1477" i="60" s="1"/>
  <c r="U1477" i="60" a="1"/>
  <c r="U1477" i="60" s="1"/>
  <c r="M1477" i="60" a="1"/>
  <c r="M1477" i="60" s="1"/>
  <c r="AL1476" i="60" a="1"/>
  <c r="AL1476" i="60" s="1"/>
  <c r="AD1476" i="60" a="1"/>
  <c r="AD1476" i="60" s="1"/>
  <c r="V1476" i="60" a="1"/>
  <c r="V1476" i="60" s="1"/>
  <c r="N1476" i="60" a="1"/>
  <c r="N1476" i="60" s="1"/>
  <c r="AM1475" i="60" a="1"/>
  <c r="AM1475" i="60" s="1"/>
  <c r="AE1475" i="60" a="1"/>
  <c r="AE1475" i="60" s="1"/>
  <c r="AE1475" i="64" s="1"/>
  <c r="W1475" i="60" a="1"/>
  <c r="W1475" i="60" s="1"/>
  <c r="O1475" i="60" a="1"/>
  <c r="O1475" i="60" s="1"/>
  <c r="AN1474" i="60" a="1"/>
  <c r="AN1474" i="60" s="1"/>
  <c r="AF1474" i="60" a="1"/>
  <c r="AF1474" i="60" s="1"/>
  <c r="X1474" i="60" a="1"/>
  <c r="X1474" i="60" s="1"/>
  <c r="P1474" i="60" a="1"/>
  <c r="P1474" i="60" s="1"/>
  <c r="AO1473" i="60" a="1"/>
  <c r="AO1473" i="60" s="1"/>
  <c r="AO1473" i="64" s="1"/>
  <c r="AG1473" i="60" a="1"/>
  <c r="AG1473" i="60" s="1"/>
  <c r="Y1473" i="60" a="1"/>
  <c r="Y1473" i="60" s="1"/>
  <c r="Q1473" i="60" a="1"/>
  <c r="Q1473" i="60" s="1"/>
  <c r="Q1473" i="64" s="1"/>
  <c r="AQ1471" i="60" a="1"/>
  <c r="AQ1471" i="60" s="1"/>
  <c r="AI1471" i="60" a="1"/>
  <c r="AI1471" i="60" s="1"/>
  <c r="AA1471" i="60" a="1"/>
  <c r="AA1471" i="60" s="1"/>
  <c r="S1471" i="60" a="1"/>
  <c r="S1471" i="60" s="1"/>
  <c r="AR1470" i="60" a="1"/>
  <c r="AR1470" i="60" s="1"/>
  <c r="AJ1470" i="60" a="1"/>
  <c r="AJ1470" i="60" s="1"/>
  <c r="AB1470" i="60" a="1"/>
  <c r="AB1470" i="60" s="1"/>
  <c r="T1470" i="60" a="1"/>
  <c r="T1470" i="60" s="1"/>
  <c r="AS1469" i="60" a="1"/>
  <c r="AS1469" i="60" s="1"/>
  <c r="AK1469" i="60" a="1"/>
  <c r="AK1469" i="60" s="1"/>
  <c r="AC1469" i="60" a="1"/>
  <c r="AC1469" i="60" s="1"/>
  <c r="U1469" i="60" a="1"/>
  <c r="U1469" i="60" s="1"/>
  <c r="M1469" i="60" a="1"/>
  <c r="M1469" i="60" s="1"/>
  <c r="AL1468" i="60" a="1"/>
  <c r="AL1468" i="60" s="1"/>
  <c r="AD1468" i="60" a="1"/>
  <c r="AD1468" i="60" s="1"/>
  <c r="V1468" i="60" a="1"/>
  <c r="V1468" i="60" s="1"/>
  <c r="N1468" i="60" a="1"/>
  <c r="N1468" i="60" s="1"/>
  <c r="AM1467" i="60" a="1"/>
  <c r="AM1467" i="60" s="1"/>
  <c r="AE1467" i="60" a="1"/>
  <c r="AE1467" i="60" s="1"/>
  <c r="AE1467" i="64" s="1"/>
  <c r="W1467" i="60" a="1"/>
  <c r="W1467" i="60" s="1"/>
  <c r="O1467" i="60" a="1"/>
  <c r="O1467" i="60" s="1"/>
  <c r="AN1466" i="60" a="1"/>
  <c r="AN1466" i="60" s="1"/>
  <c r="AF1466" i="60" a="1"/>
  <c r="AF1466" i="60" s="1"/>
  <c r="X1466" i="60" a="1"/>
  <c r="X1466" i="60" s="1"/>
  <c r="P1466" i="60" a="1"/>
  <c r="P1466" i="60" s="1"/>
  <c r="AO1465" i="60" a="1"/>
  <c r="AO1465" i="60" s="1"/>
  <c r="AO1465" i="64" s="1"/>
  <c r="AG1465" i="60" a="1"/>
  <c r="AG1465" i="60" s="1"/>
  <c r="Y1465" i="60" a="1"/>
  <c r="Y1465" i="60" s="1"/>
  <c r="Q1465" i="60" a="1"/>
  <c r="Q1465" i="60" s="1"/>
  <c r="Q1465" i="64" s="1"/>
  <c r="AQ1463" i="60" a="1"/>
  <c r="AQ1463" i="60" s="1"/>
  <c r="AI1463" i="60" a="1"/>
  <c r="AI1463" i="60" s="1"/>
  <c r="AA1463" i="60" a="1"/>
  <c r="AA1463" i="60" s="1"/>
  <c r="S1463" i="60" a="1"/>
  <c r="S1463" i="60" s="1"/>
  <c r="AR1462" i="60" a="1"/>
  <c r="AR1462" i="60" s="1"/>
  <c r="AJ1462" i="60" a="1"/>
  <c r="AJ1462" i="60" s="1"/>
  <c r="AB1462" i="60" a="1"/>
  <c r="AB1462" i="60" s="1"/>
  <c r="T1462" i="60" a="1"/>
  <c r="T1462" i="60" s="1"/>
  <c r="AS1461" i="60" a="1"/>
  <c r="AS1461" i="60" s="1"/>
  <c r="AK1461" i="60" a="1"/>
  <c r="AK1461" i="60" s="1"/>
  <c r="AC1461" i="60" a="1"/>
  <c r="AC1461" i="60" s="1"/>
  <c r="U1461" i="60" a="1"/>
  <c r="U1461" i="60" s="1"/>
  <c r="M1461" i="60" a="1"/>
  <c r="M1461" i="60" s="1"/>
  <c r="AL1460" i="60" a="1"/>
  <c r="AL1460" i="60" s="1"/>
  <c r="AD1460" i="60" a="1"/>
  <c r="AD1460" i="60" s="1"/>
  <c r="V1460" i="60" a="1"/>
  <c r="V1460" i="60" s="1"/>
  <c r="N1460" i="60" a="1"/>
  <c r="N1460" i="60" s="1"/>
  <c r="AM1459" i="60" a="1"/>
  <c r="AM1459" i="60" s="1"/>
  <c r="AE1459" i="60" a="1"/>
  <c r="AE1459" i="60" s="1"/>
  <c r="AE1459" i="64" s="1"/>
  <c r="W1459" i="60" a="1"/>
  <c r="W1459" i="60" s="1"/>
  <c r="O1459" i="60" a="1"/>
  <c r="O1459" i="60" s="1"/>
  <c r="AN1458" i="60" a="1"/>
  <c r="AN1458" i="60" s="1"/>
  <c r="AF1458" i="60" a="1"/>
  <c r="AF1458" i="60" s="1"/>
  <c r="X1458" i="60" a="1"/>
  <c r="X1458" i="60" s="1"/>
  <c r="P1458" i="60" a="1"/>
  <c r="P1458" i="60" s="1"/>
  <c r="AO1457" i="60" a="1"/>
  <c r="AO1457" i="60" s="1"/>
  <c r="AO1457" i="64" s="1"/>
  <c r="AG1457" i="60" a="1"/>
  <c r="AG1457" i="60" s="1"/>
  <c r="Y1457" i="60" a="1"/>
  <c r="Y1457" i="60" s="1"/>
  <c r="Q1457" i="60" a="1"/>
  <c r="Q1457" i="60" s="1"/>
  <c r="Q1457" i="64" s="1"/>
  <c r="AQ1455" i="60" a="1"/>
  <c r="AQ1455" i="60" s="1"/>
  <c r="AI1455" i="60" a="1"/>
  <c r="AI1455" i="60" s="1"/>
  <c r="AA1455" i="60" a="1"/>
  <c r="AA1455" i="60" s="1"/>
  <c r="S1455" i="60" a="1"/>
  <c r="S1455" i="60" s="1"/>
  <c r="AR1454" i="60" a="1"/>
  <c r="AR1454" i="60" s="1"/>
  <c r="AJ1454" i="60" a="1"/>
  <c r="AJ1454" i="60" s="1"/>
  <c r="AB1454" i="60" a="1"/>
  <c r="AB1454" i="60" s="1"/>
  <c r="T1454" i="60" a="1"/>
  <c r="T1454" i="60" s="1"/>
  <c r="AS1453" i="60" a="1"/>
  <c r="AS1453" i="60" s="1"/>
  <c r="AK1453" i="60" a="1"/>
  <c r="AK1453" i="60" s="1"/>
  <c r="AC1453" i="60" a="1"/>
  <c r="AC1453" i="60" s="1"/>
  <c r="U1453" i="60" a="1"/>
  <c r="U1453" i="60" s="1"/>
  <c r="M1453" i="60" a="1"/>
  <c r="M1453" i="60" s="1"/>
  <c r="AL1452" i="60" a="1"/>
  <c r="AL1452" i="60" s="1"/>
  <c r="AD1452" i="60" a="1"/>
  <c r="AD1452" i="60" s="1"/>
  <c r="V1452" i="60" a="1"/>
  <c r="V1452" i="60" s="1"/>
  <c r="N1452" i="60" a="1"/>
  <c r="N1452" i="60" s="1"/>
  <c r="AM1451" i="60" a="1"/>
  <c r="AM1451" i="60" s="1"/>
  <c r="AE1451" i="60" a="1"/>
  <c r="AE1451" i="60" s="1"/>
  <c r="AE1451" i="64" s="1"/>
  <c r="W1451" i="60" a="1"/>
  <c r="W1451" i="60" s="1"/>
  <c r="O1451" i="60" a="1"/>
  <c r="O1451" i="60" s="1"/>
  <c r="AN1450" i="60" a="1"/>
  <c r="AN1450" i="60" s="1"/>
  <c r="AF1450" i="60" a="1"/>
  <c r="AF1450" i="60" s="1"/>
  <c r="X1450" i="60" a="1"/>
  <c r="X1450" i="60" s="1"/>
  <c r="P1450" i="60" a="1"/>
  <c r="P1450" i="60" s="1"/>
  <c r="AO1449" i="60" a="1"/>
  <c r="AO1449" i="60" s="1"/>
  <c r="AO1449" i="64" s="1"/>
  <c r="AG1449" i="60" a="1"/>
  <c r="AG1449" i="60" s="1"/>
  <c r="Y1449" i="60" a="1"/>
  <c r="Y1449" i="60" s="1"/>
  <c r="Q1449" i="60" a="1"/>
  <c r="Q1449" i="60" s="1"/>
  <c r="Q1449" i="64" s="1"/>
  <c r="AQ1447" i="60" a="1"/>
  <c r="AQ1447" i="60" s="1"/>
  <c r="AI1447" i="60" a="1"/>
  <c r="AI1447" i="60" s="1"/>
  <c r="AA1447" i="60" a="1"/>
  <c r="AA1447" i="60" s="1"/>
  <c r="S1447" i="60" a="1"/>
  <c r="S1447" i="60" s="1"/>
  <c r="AR1446" i="60" a="1"/>
  <c r="AR1446" i="60" s="1"/>
  <c r="AJ1446" i="60" a="1"/>
  <c r="AJ1446" i="60" s="1"/>
  <c r="AB1446" i="60" a="1"/>
  <c r="AB1446" i="60" s="1"/>
  <c r="T1446" i="60" a="1"/>
  <c r="T1446" i="60" s="1"/>
  <c r="AS1445" i="60" a="1"/>
  <c r="AS1445" i="60" s="1"/>
  <c r="AK1445" i="60" a="1"/>
  <c r="AK1445" i="60" s="1"/>
  <c r="AC1445" i="60" a="1"/>
  <c r="AC1445" i="60" s="1"/>
  <c r="U1445" i="60" a="1"/>
  <c r="U1445" i="60" s="1"/>
  <c r="M1445" i="60" a="1"/>
  <c r="M1445" i="60" s="1"/>
  <c r="AL1444" i="60" a="1"/>
  <c r="AL1444" i="60" s="1"/>
  <c r="AD1444" i="60" a="1"/>
  <c r="AD1444" i="60" s="1"/>
  <c r="V1444" i="60" a="1"/>
  <c r="V1444" i="60" s="1"/>
  <c r="N1444" i="60" a="1"/>
  <c r="N1444" i="60" s="1"/>
  <c r="AM1443" i="60" a="1"/>
  <c r="AM1443" i="60" s="1"/>
  <c r="AE1443" i="60" a="1"/>
  <c r="AE1443" i="60" s="1"/>
  <c r="AE1443" i="64" s="1"/>
  <c r="W1443" i="60" a="1"/>
  <c r="W1443" i="60" s="1"/>
  <c r="O1443" i="60" a="1"/>
  <c r="O1443" i="60" s="1"/>
  <c r="AN1442" i="60" a="1"/>
  <c r="AN1442" i="60" s="1"/>
  <c r="AF1442" i="60" a="1"/>
  <c r="AF1442" i="60" s="1"/>
  <c r="X1442" i="60" a="1"/>
  <c r="X1442" i="60" s="1"/>
  <c r="P1442" i="60" a="1"/>
  <c r="P1442" i="60" s="1"/>
  <c r="AO1441" i="60" a="1"/>
  <c r="AO1441" i="60" s="1"/>
  <c r="AO1441" i="64" s="1"/>
  <c r="AG1441" i="60" a="1"/>
  <c r="AG1441" i="60" s="1"/>
  <c r="Y1441" i="60" a="1"/>
  <c r="Y1441" i="60" s="1"/>
  <c r="Q1441" i="60" a="1"/>
  <c r="Q1441" i="60" s="1"/>
  <c r="Q1441" i="64" s="1"/>
  <c r="AQ1439" i="60" a="1"/>
  <c r="AQ1439" i="60" s="1"/>
  <c r="AI1439" i="60" a="1"/>
  <c r="AI1439" i="60" s="1"/>
  <c r="AA1439" i="60" a="1"/>
  <c r="AA1439" i="60" s="1"/>
  <c r="S1439" i="60" a="1"/>
  <c r="S1439" i="60" s="1"/>
  <c r="AR1438" i="60" a="1"/>
  <c r="AR1438" i="60" s="1"/>
  <c r="AJ1438" i="60" a="1"/>
  <c r="AJ1438" i="60" s="1"/>
  <c r="AB1438" i="60" a="1"/>
  <c r="AB1438" i="60" s="1"/>
  <c r="T1438" i="60" a="1"/>
  <c r="T1438" i="60" s="1"/>
  <c r="AS1437" i="60" a="1"/>
  <c r="AS1437" i="60" s="1"/>
  <c r="AK1437" i="60" a="1"/>
  <c r="AK1437" i="60" s="1"/>
  <c r="AC1437" i="60" a="1"/>
  <c r="AC1437" i="60" s="1"/>
  <c r="U1437" i="60" a="1"/>
  <c r="U1437" i="60" s="1"/>
  <c r="M1437" i="60" a="1"/>
  <c r="M1437" i="60" s="1"/>
  <c r="AL1436" i="60" a="1"/>
  <c r="AL1436" i="60" s="1"/>
  <c r="AD1436" i="60" a="1"/>
  <c r="AD1436" i="60" s="1"/>
  <c r="V1436" i="60" a="1"/>
  <c r="V1436" i="60" s="1"/>
  <c r="N1436" i="60" a="1"/>
  <c r="N1436" i="60" s="1"/>
  <c r="AM1435" i="60" a="1"/>
  <c r="AM1435" i="60" s="1"/>
  <c r="AE1435" i="60" a="1"/>
  <c r="AE1435" i="60" s="1"/>
  <c r="AE1435" i="64" s="1"/>
  <c r="W1435" i="60" a="1"/>
  <c r="W1435" i="60" s="1"/>
  <c r="O1435" i="60" a="1"/>
  <c r="O1435" i="60" s="1"/>
  <c r="AN1434" i="60" a="1"/>
  <c r="AN1434" i="60" s="1"/>
  <c r="AF1434" i="60" a="1"/>
  <c r="AF1434" i="60" s="1"/>
  <c r="X1434" i="60" a="1"/>
  <c r="X1434" i="60" s="1"/>
  <c r="P1434" i="60" a="1"/>
  <c r="P1434" i="60" s="1"/>
  <c r="AO1433" i="60" a="1"/>
  <c r="AO1433" i="60" s="1"/>
  <c r="AO1433" i="64" s="1"/>
  <c r="AG1433" i="60" a="1"/>
  <c r="AG1433" i="60" s="1"/>
  <c r="Y1433" i="60" a="1"/>
  <c r="Y1433" i="60" s="1"/>
  <c r="Q1433" i="60" a="1"/>
  <c r="Q1433" i="60" s="1"/>
  <c r="Q1433" i="64" s="1"/>
  <c r="AQ1431" i="60" a="1"/>
  <c r="AQ1431" i="60" s="1"/>
  <c r="AI1431" i="60" a="1"/>
  <c r="AI1431" i="60" s="1"/>
  <c r="AA1431" i="60" a="1"/>
  <c r="AA1431" i="60" s="1"/>
  <c r="S1431" i="60" a="1"/>
  <c r="S1431" i="60" s="1"/>
  <c r="AR1430" i="60" a="1"/>
  <c r="AR1430" i="60" s="1"/>
  <c r="AJ1430" i="60" a="1"/>
  <c r="AJ1430" i="60" s="1"/>
  <c r="AB1430" i="60" a="1"/>
  <c r="AB1430" i="60" s="1"/>
  <c r="T1430" i="60" a="1"/>
  <c r="T1430" i="60" s="1"/>
  <c r="AS1429" i="60" a="1"/>
  <c r="AS1429" i="60" s="1"/>
  <c r="AK1429" i="60" a="1"/>
  <c r="AK1429" i="60" s="1"/>
  <c r="AC1429" i="60" a="1"/>
  <c r="AC1429" i="60" s="1"/>
  <c r="U1429" i="60" a="1"/>
  <c r="U1429" i="60" s="1"/>
  <c r="M1429" i="60" a="1"/>
  <c r="M1429" i="60" s="1"/>
  <c r="AL1428" i="60" a="1"/>
  <c r="AL1428" i="60" s="1"/>
  <c r="AD1428" i="60" a="1"/>
  <c r="AD1428" i="60" s="1"/>
  <c r="V1428" i="60" a="1"/>
  <c r="V1428" i="60" s="1"/>
  <c r="N1428" i="60" a="1"/>
  <c r="N1428" i="60" s="1"/>
  <c r="AM1427" i="60" a="1"/>
  <c r="AM1427" i="60" s="1"/>
  <c r="AE1427" i="60" a="1"/>
  <c r="AE1427" i="60" s="1"/>
  <c r="AE1427" i="64" s="1"/>
  <c r="W1427" i="60" a="1"/>
  <c r="W1427" i="60" s="1"/>
  <c r="O1427" i="60" a="1"/>
  <c r="O1427" i="60" s="1"/>
  <c r="AN1426" i="60" a="1"/>
  <c r="AN1426" i="60" s="1"/>
  <c r="AF1426" i="60" a="1"/>
  <c r="AF1426" i="60" s="1"/>
  <c r="X1426" i="60" a="1"/>
  <c r="X1426" i="60" s="1"/>
  <c r="P1426" i="60" a="1"/>
  <c r="P1426" i="60" s="1"/>
  <c r="AO1425" i="60" a="1"/>
  <c r="AO1425" i="60" s="1"/>
  <c r="AO1425" i="64" s="1"/>
  <c r="AG1425" i="60" a="1"/>
  <c r="AG1425" i="60" s="1"/>
  <c r="Y1425" i="60" a="1"/>
  <c r="Y1425" i="60" s="1"/>
  <c r="Q1425" i="60" a="1"/>
  <c r="Q1425" i="60" s="1"/>
  <c r="Q1425" i="64" s="1"/>
  <c r="AQ1423" i="60" a="1"/>
  <c r="AQ1423" i="60" s="1"/>
  <c r="AI1423" i="60" a="1"/>
  <c r="AI1423" i="60" s="1"/>
  <c r="AA1423" i="60" a="1"/>
  <c r="AA1423" i="60" s="1"/>
  <c r="S1423" i="60" a="1"/>
  <c r="S1423" i="60" s="1"/>
  <c r="AR1422" i="60" a="1"/>
  <c r="AR1422" i="60" s="1"/>
  <c r="AJ1422" i="60" a="1"/>
  <c r="AJ1422" i="60" s="1"/>
  <c r="AB1422" i="60" a="1"/>
  <c r="AB1422" i="60" s="1"/>
  <c r="T1422" i="60" a="1"/>
  <c r="T1422" i="60" s="1"/>
  <c r="AS1421" i="60" a="1"/>
  <c r="AS1421" i="60" s="1"/>
  <c r="AK1421" i="60" a="1"/>
  <c r="AK1421" i="60" s="1"/>
  <c r="AC1421" i="60" a="1"/>
  <c r="AC1421" i="60" s="1"/>
  <c r="U1421" i="60" a="1"/>
  <c r="U1421" i="60" s="1"/>
  <c r="M1421" i="60" a="1"/>
  <c r="M1421" i="60" s="1"/>
  <c r="AL1420" i="60" a="1"/>
  <c r="AL1420" i="60" s="1"/>
  <c r="AD1420" i="60" a="1"/>
  <c r="AD1420" i="60" s="1"/>
  <c r="V1420" i="60" a="1"/>
  <c r="V1420" i="60" s="1"/>
  <c r="N1420" i="60" a="1"/>
  <c r="N1420" i="60" s="1"/>
  <c r="AM1419" i="60" a="1"/>
  <c r="AM1419" i="60" s="1"/>
  <c r="AE1419" i="60" a="1"/>
  <c r="AE1419" i="60" s="1"/>
  <c r="AE1419" i="64" s="1"/>
  <c r="W1419" i="60" a="1"/>
  <c r="W1419" i="60" s="1"/>
  <c r="O1419" i="60" a="1"/>
  <c r="O1419" i="60" s="1"/>
  <c r="AN1418" i="60" a="1"/>
  <c r="AN1418" i="60" s="1"/>
  <c r="AF1418" i="60" a="1"/>
  <c r="AF1418" i="60" s="1"/>
  <c r="X1418" i="60" a="1"/>
  <c r="X1418" i="60" s="1"/>
  <c r="P1418" i="60" a="1"/>
  <c r="P1418" i="60" s="1"/>
  <c r="AO1417" i="60" a="1"/>
  <c r="AO1417" i="60" s="1"/>
  <c r="AO1417" i="64" s="1"/>
  <c r="AG1417" i="60" a="1"/>
  <c r="AG1417" i="60" s="1"/>
  <c r="Y1417" i="60" a="1"/>
  <c r="Y1417" i="60" s="1"/>
  <c r="Q1417" i="60" a="1"/>
  <c r="Q1417" i="60" s="1"/>
  <c r="Q1417" i="64" s="1"/>
  <c r="AQ1415" i="60" a="1"/>
  <c r="AQ1415" i="60" s="1"/>
  <c r="AI1415" i="60" a="1"/>
  <c r="AI1415" i="60" s="1"/>
  <c r="AA1415" i="60" a="1"/>
  <c r="AA1415" i="60" s="1"/>
  <c r="S1415" i="60" a="1"/>
  <c r="S1415" i="60" s="1"/>
  <c r="AR1414" i="60" a="1"/>
  <c r="AR1414" i="60" s="1"/>
  <c r="AJ1414" i="60" a="1"/>
  <c r="AJ1414" i="60" s="1"/>
  <c r="AB1414" i="60" a="1"/>
  <c r="AB1414" i="60" s="1"/>
  <c r="T1414" i="60" a="1"/>
  <c r="T1414" i="60" s="1"/>
  <c r="AS1413" i="60" a="1"/>
  <c r="AS1413" i="60" s="1"/>
  <c r="AK1413" i="60" a="1"/>
  <c r="AK1413" i="60" s="1"/>
  <c r="AC1413" i="60" a="1"/>
  <c r="AC1413" i="60" s="1"/>
  <c r="U1413" i="60" a="1"/>
  <c r="U1413" i="60" s="1"/>
  <c r="M1413" i="60" a="1"/>
  <c r="M1413" i="60" s="1"/>
  <c r="AL1412" i="60" a="1"/>
  <c r="AL1412" i="60" s="1"/>
  <c r="AD1412" i="60" a="1"/>
  <c r="AD1412" i="60" s="1"/>
  <c r="V1412" i="60" a="1"/>
  <c r="V1412" i="60" s="1"/>
  <c r="N1412" i="60" a="1"/>
  <c r="N1412" i="60" s="1"/>
  <c r="AM1411" i="60" a="1"/>
  <c r="AM1411" i="60" s="1"/>
  <c r="AE1411" i="60" a="1"/>
  <c r="AE1411" i="60" s="1"/>
  <c r="AE1411" i="64" s="1"/>
  <c r="W1411" i="60" a="1"/>
  <c r="W1411" i="60" s="1"/>
  <c r="O1411" i="60" a="1"/>
  <c r="O1411" i="60" s="1"/>
  <c r="AN1410" i="60" a="1"/>
  <c r="AN1410" i="60" s="1"/>
  <c r="AF1410" i="60" a="1"/>
  <c r="AF1410" i="60" s="1"/>
  <c r="X1410" i="60" a="1"/>
  <c r="X1410" i="60" s="1"/>
  <c r="P1410" i="60" a="1"/>
  <c r="P1410" i="60" s="1"/>
  <c r="AO1409" i="60" a="1"/>
  <c r="AO1409" i="60" s="1"/>
  <c r="AO1409" i="64" s="1"/>
  <c r="AG1409" i="60" a="1"/>
  <c r="AG1409" i="60" s="1"/>
  <c r="Y1409" i="60" a="1"/>
  <c r="Y1409" i="60" s="1"/>
  <c r="Q1409" i="60" a="1"/>
  <c r="Q1409" i="60" s="1"/>
  <c r="Q1409" i="64" s="1"/>
  <c r="AQ1407" i="60" a="1"/>
  <c r="AQ1407" i="60" s="1"/>
  <c r="AI1407" i="60" a="1"/>
  <c r="AI1407" i="60" s="1"/>
  <c r="AA1407" i="60" a="1"/>
  <c r="AA1407" i="60" s="1"/>
  <c r="S1407" i="60" a="1"/>
  <c r="S1407" i="60" s="1"/>
  <c r="AR1406" i="60" a="1"/>
  <c r="AR1406" i="60" s="1"/>
  <c r="AJ1406" i="60" a="1"/>
  <c r="AJ1406" i="60" s="1"/>
  <c r="AB1406" i="60" a="1"/>
  <c r="AB1406" i="60" s="1"/>
  <c r="T1406" i="60" a="1"/>
  <c r="T1406" i="60" s="1"/>
  <c r="AS1405" i="60" a="1"/>
  <c r="AS1405" i="60" s="1"/>
  <c r="AK1405" i="60" a="1"/>
  <c r="AK1405" i="60" s="1"/>
  <c r="AC1405" i="60" a="1"/>
  <c r="AC1405" i="60" s="1"/>
  <c r="U1405" i="60" a="1"/>
  <c r="U1405" i="60" s="1"/>
  <c r="M1405" i="60" a="1"/>
  <c r="M1405" i="60" s="1"/>
  <c r="AL1404" i="60" a="1"/>
  <c r="AL1404" i="60" s="1"/>
  <c r="AD1404" i="60" a="1"/>
  <c r="AD1404" i="60" s="1"/>
  <c r="V1404" i="60" a="1"/>
  <c r="V1404" i="60" s="1"/>
  <c r="N1404" i="60" a="1"/>
  <c r="N1404" i="60" s="1"/>
  <c r="AM1403" i="60" a="1"/>
  <c r="AM1403" i="60" s="1"/>
  <c r="AE1403" i="60" a="1"/>
  <c r="AE1403" i="60" s="1"/>
  <c r="AE1403" i="64" s="1"/>
  <c r="W1403" i="60" a="1"/>
  <c r="W1403" i="60" s="1"/>
  <c r="O1403" i="60" a="1"/>
  <c r="O1403" i="60" s="1"/>
  <c r="AN1402" i="60" a="1"/>
  <c r="AN1402" i="60" s="1"/>
  <c r="AF1402" i="60" a="1"/>
  <c r="AF1402" i="60" s="1"/>
  <c r="X1402" i="60" a="1"/>
  <c r="X1402" i="60" s="1"/>
  <c r="P1402" i="60" a="1"/>
  <c r="P1402" i="60" s="1"/>
  <c r="AO1401" i="60" a="1"/>
  <c r="AO1401" i="60" s="1"/>
  <c r="AO1401" i="64" s="1"/>
  <c r="AG1401" i="60" a="1"/>
  <c r="AG1401" i="60" s="1"/>
  <c r="Y1401" i="60" a="1"/>
  <c r="Y1401" i="60" s="1"/>
  <c r="Q1401" i="60" a="1"/>
  <c r="Q1401" i="60" s="1"/>
  <c r="Q1401" i="64" s="1"/>
  <c r="AQ1399" i="60" a="1"/>
  <c r="AQ1399" i="60" s="1"/>
  <c r="AI1399" i="60" a="1"/>
  <c r="AI1399" i="60" s="1"/>
  <c r="AA1399" i="60" a="1"/>
  <c r="AA1399" i="60" s="1"/>
  <c r="S1399" i="60" a="1"/>
  <c r="S1399" i="60" s="1"/>
  <c r="AR1398" i="60" a="1"/>
  <c r="AR1398" i="60" s="1"/>
  <c r="AJ1398" i="60" a="1"/>
  <c r="AJ1398" i="60" s="1"/>
  <c r="AB1398" i="60" a="1"/>
  <c r="AB1398" i="60" s="1"/>
  <c r="T1398" i="60" a="1"/>
  <c r="T1398" i="60" s="1"/>
  <c r="AS1397" i="60" a="1"/>
  <c r="AS1397" i="60" s="1"/>
  <c r="AK1397" i="60" a="1"/>
  <c r="AK1397" i="60" s="1"/>
  <c r="AC1397" i="60" a="1"/>
  <c r="AC1397" i="60" s="1"/>
  <c r="U1397" i="60" a="1"/>
  <c r="U1397" i="60" s="1"/>
  <c r="M1397" i="60" a="1"/>
  <c r="M1397" i="60" s="1"/>
  <c r="AL1396" i="60" a="1"/>
  <c r="AL1396" i="60" s="1"/>
  <c r="AD1396" i="60" a="1"/>
  <c r="AD1396" i="60" s="1"/>
  <c r="V1396" i="60" a="1"/>
  <c r="V1396" i="60" s="1"/>
  <c r="N1396" i="60" a="1"/>
  <c r="N1396" i="60" s="1"/>
  <c r="AM1395" i="60" a="1"/>
  <c r="AM1395" i="60" s="1"/>
  <c r="AE1395" i="60" a="1"/>
  <c r="AE1395" i="60" s="1"/>
  <c r="AE1395" i="64" s="1"/>
  <c r="W1395" i="60" a="1"/>
  <c r="W1395" i="60" s="1"/>
  <c r="O1395" i="60" a="1"/>
  <c r="O1395" i="60" s="1"/>
  <c r="AN1394" i="60" a="1"/>
  <c r="AN1394" i="60" s="1"/>
  <c r="AF1394" i="60" a="1"/>
  <c r="AF1394" i="60" s="1"/>
  <c r="X1394" i="60" a="1"/>
  <c r="X1394" i="60" s="1"/>
  <c r="P1394" i="60" a="1"/>
  <c r="P1394" i="60" s="1"/>
  <c r="AO1393" i="60" a="1"/>
  <c r="AO1393" i="60" s="1"/>
  <c r="AO1393" i="64" s="1"/>
  <c r="AG1393" i="60" a="1"/>
  <c r="AG1393" i="60" s="1"/>
  <c r="Y1393" i="60" a="1"/>
  <c r="Y1393" i="60" s="1"/>
  <c r="Q1393" i="60" a="1"/>
  <c r="Q1393" i="60" s="1"/>
  <c r="Q1393" i="64" s="1"/>
  <c r="AM1391" i="60" a="1"/>
  <c r="AM1391" i="60" s="1"/>
  <c r="AF1391" i="60" a="1"/>
  <c r="AF1391" i="60" s="1"/>
  <c r="Y1391" i="60" a="1"/>
  <c r="Y1391" i="60" s="1"/>
  <c r="AN1390" i="60" a="1"/>
  <c r="AN1390" i="60" s="1"/>
  <c r="AG1390" i="60" a="1"/>
  <c r="AG1390" i="60" s="1"/>
  <c r="Z1390" i="60" a="1"/>
  <c r="Z1390" i="60" s="1"/>
  <c r="AO1389" i="60" a="1"/>
  <c r="AO1389" i="60" s="1"/>
  <c r="AO1389" i="64" s="1"/>
  <c r="AH1389" i="60" a="1"/>
  <c r="AH1389" i="60" s="1"/>
  <c r="AA1389" i="60" a="1"/>
  <c r="AA1389" i="60" s="1"/>
  <c r="AP1388" i="60" a="1"/>
  <c r="AP1388" i="60" s="1"/>
  <c r="AI1388" i="60" a="1"/>
  <c r="AI1388" i="60" s="1"/>
  <c r="AB1388" i="60" a="1"/>
  <c r="AB1388" i="60" s="1"/>
  <c r="AQ1387" i="60" a="1"/>
  <c r="AQ1387" i="60" s="1"/>
  <c r="AJ1387" i="60" a="1"/>
  <c r="AJ1387" i="60" s="1"/>
  <c r="AR1386" i="60" a="1"/>
  <c r="AR1386" i="60" s="1"/>
  <c r="AK1386" i="60" a="1"/>
  <c r="AK1386" i="60" s="1"/>
  <c r="AD1386" i="60" a="1"/>
  <c r="AD1386" i="60" s="1"/>
  <c r="AS1385" i="60" a="1"/>
  <c r="AS1385" i="60" s="1"/>
  <c r="AL1385" i="60" a="1"/>
  <c r="AL1385" i="60" s="1"/>
  <c r="AE1385" i="60" a="1"/>
  <c r="AE1385" i="60" s="1"/>
  <c r="AE1385" i="64" s="1"/>
  <c r="M1385" i="60" a="1"/>
  <c r="M1385" i="60" s="1"/>
  <c r="AN1383" i="60" a="1"/>
  <c r="AN1383" i="60" s="1"/>
  <c r="AG1383" i="60" a="1"/>
  <c r="AG1383" i="60" s="1"/>
  <c r="O1383" i="60" a="1"/>
  <c r="O1383" i="60" s="1"/>
  <c r="AH1382" i="60" a="1"/>
  <c r="AH1382" i="60" s="1"/>
  <c r="R1382" i="60" a="1"/>
  <c r="R1382" i="60" s="1"/>
  <c r="AI1381" i="60" a="1"/>
  <c r="AI1381" i="60" s="1"/>
  <c r="S1381" i="60" a="1"/>
  <c r="S1381" i="60" s="1"/>
  <c r="AJ1380" i="60" a="1"/>
  <c r="AJ1380" i="60" s="1"/>
  <c r="AI1379" i="60" a="1"/>
  <c r="AI1379" i="60" s="1"/>
  <c r="AG1378" i="60" a="1"/>
  <c r="AG1378" i="60" s="1"/>
  <c r="AK1377" i="60" a="1"/>
  <c r="AK1377" i="60" s="1"/>
  <c r="AE1377" i="60" a="1"/>
  <c r="AE1377" i="60" s="1"/>
  <c r="AE1377" i="64" s="1"/>
  <c r="AM1375" i="60" a="1"/>
  <c r="AM1375" i="60" s="1"/>
  <c r="AG1375" i="60" a="1"/>
  <c r="AG1375" i="60" s="1"/>
  <c r="AK1374" i="60" a="1"/>
  <c r="AK1374" i="60" s="1"/>
  <c r="AO1373" i="60" a="1"/>
  <c r="AO1373" i="60" s="1"/>
  <c r="AO1373" i="64" s="1"/>
  <c r="AI1373" i="60" a="1"/>
  <c r="AI1373" i="60" s="1"/>
  <c r="AM1372" i="60" a="1"/>
  <c r="AM1372" i="60" s="1"/>
  <c r="AQ1371" i="60" a="1"/>
  <c r="AQ1371" i="60" s="1"/>
  <c r="AO1370" i="60" a="1"/>
  <c r="AO1370" i="60" s="1"/>
  <c r="AO1370" i="64" s="1"/>
  <c r="AS1369" i="60" a="1"/>
  <c r="AS1369" i="60" s="1"/>
  <c r="AM1369" i="60" a="1"/>
  <c r="AM1369" i="60" s="1"/>
  <c r="AO1367" i="60" a="1"/>
  <c r="AO1367" i="60" s="1"/>
  <c r="AO1367" i="64" s="1"/>
  <c r="AS1366" i="60" a="1"/>
  <c r="AS1366" i="60" s="1"/>
  <c r="P1366" i="60" a="1"/>
  <c r="P1366" i="60" s="1"/>
  <c r="AQ1365" i="60" a="1"/>
  <c r="AQ1365" i="60" s="1"/>
  <c r="N1365" i="60" a="1"/>
  <c r="N1365" i="60" s="1"/>
  <c r="AL1362" i="60" a="1"/>
  <c r="AL1362" i="60" s="1"/>
  <c r="AP1358" i="60" a="1"/>
  <c r="AP1358" i="60" s="1"/>
  <c r="AR1356" i="60" a="1"/>
  <c r="AR1356" i="60" s="1"/>
  <c r="O1353" i="60" a="1"/>
  <c r="O1353" i="60" s="1"/>
  <c r="Q1351" i="60" a="1"/>
  <c r="Q1351" i="60" s="1"/>
  <c r="Q1351" i="64" s="1"/>
  <c r="S1349" i="60" a="1"/>
  <c r="S1349" i="60" s="1"/>
  <c r="W1345" i="60" a="1"/>
  <c r="W1345" i="60" s="1"/>
  <c r="Y1343" i="60" a="1"/>
  <c r="Y1343" i="60" s="1"/>
  <c r="AA1341" i="60" a="1"/>
  <c r="AA1341" i="60" s="1"/>
  <c r="AE1337" i="60" a="1"/>
  <c r="AE1337" i="60" s="1"/>
  <c r="AE1337" i="64" s="1"/>
  <c r="AG1335" i="60" a="1"/>
  <c r="AG1335" i="60" s="1"/>
  <c r="AI1333" i="60" a="1"/>
  <c r="AI1333" i="60" s="1"/>
  <c r="AM1329" i="60" a="1"/>
  <c r="AM1329" i="60" s="1"/>
  <c r="AO1327" i="60" a="1"/>
  <c r="AO1327" i="60" s="1"/>
  <c r="AO1327" i="64" s="1"/>
  <c r="AQ1325" i="60" a="1"/>
  <c r="AQ1325" i="60" s="1"/>
  <c r="N1322" i="60" a="1"/>
  <c r="N1322" i="60" s="1"/>
  <c r="R1318" i="60" a="1"/>
  <c r="R1318" i="60" s="1"/>
  <c r="T1316" i="60" a="1"/>
  <c r="T1316" i="60" s="1"/>
  <c r="V1314" i="60" a="1"/>
  <c r="V1314" i="60" s="1"/>
  <c r="Z1310" i="60" a="1"/>
  <c r="Z1310" i="60" s="1"/>
  <c r="AB1308" i="60" a="1"/>
  <c r="AB1308" i="60" s="1"/>
  <c r="AD1306" i="60" a="1"/>
  <c r="AD1306" i="60" s="1"/>
  <c r="Z1301" i="60" a="1"/>
  <c r="Z1301" i="60" s="1"/>
  <c r="AR1297" i="60" a="1"/>
  <c r="AR1297" i="60" s="1"/>
  <c r="AH1293" i="60" a="1"/>
  <c r="AH1293" i="60" s="1"/>
  <c r="S1290" i="60" a="1"/>
  <c r="S1290" i="60" s="1"/>
  <c r="AP1285" i="60" a="1"/>
  <c r="AP1285" i="60" s="1"/>
  <c r="R1284" i="60" a="1"/>
  <c r="R1284" i="60" s="1"/>
  <c r="AA1282" i="60" a="1"/>
  <c r="AA1282" i="60" s="1"/>
  <c r="N1257" i="60" a="1"/>
  <c r="N1257" i="60" s="1"/>
  <c r="AD1241" i="60" a="1"/>
  <c r="AD1241" i="60" s="1"/>
  <c r="M1226" i="60" a="1"/>
  <c r="M1226" i="60" s="1"/>
  <c r="AC1210" i="60" a="1"/>
  <c r="AC1210" i="60" s="1"/>
  <c r="AS1194" i="60" a="1"/>
  <c r="AS1194" i="60" s="1"/>
  <c r="AR1170" i="60" a="1"/>
  <c r="AR1170" i="60" s="1"/>
  <c r="Q1387" i="60" a="1"/>
  <c r="Q1387" i="60" s="1"/>
  <c r="Q1387" i="64" s="1"/>
  <c r="Y1387" i="60" a="1"/>
  <c r="Y1387" i="60" s="1"/>
  <c r="AG1387" i="60" a="1"/>
  <c r="AG1387" i="60" s="1"/>
  <c r="AO1387" i="60" a="1"/>
  <c r="AO1387" i="60" s="1"/>
  <c r="AO1387" i="64" s="1"/>
  <c r="R1387" i="60" a="1"/>
  <c r="R1387" i="60" s="1"/>
  <c r="Z1387" i="60" a="1"/>
  <c r="Z1387" i="60" s="1"/>
  <c r="AH1387" i="60" a="1"/>
  <c r="AH1387" i="60" s="1"/>
  <c r="AP1387" i="60" a="1"/>
  <c r="AP1387" i="60" s="1"/>
  <c r="N1379" i="60" a="1"/>
  <c r="N1379" i="60" s="1"/>
  <c r="V1379" i="60" a="1"/>
  <c r="V1379" i="60" s="1"/>
  <c r="AD1379" i="60" a="1"/>
  <c r="AD1379" i="60" s="1"/>
  <c r="AL1379" i="60" a="1"/>
  <c r="AL1379" i="60" s="1"/>
  <c r="Q1379" i="60" a="1"/>
  <c r="Q1379" i="60" s="1"/>
  <c r="Q1379" i="64" s="1"/>
  <c r="Y1379" i="60" a="1"/>
  <c r="Y1379" i="60" s="1"/>
  <c r="AG1379" i="60" a="1"/>
  <c r="AG1379" i="60" s="1"/>
  <c r="AO1379" i="60" a="1"/>
  <c r="AO1379" i="60" s="1"/>
  <c r="AO1379" i="64" s="1"/>
  <c r="T1379" i="60" a="1"/>
  <c r="T1379" i="60" s="1"/>
  <c r="AB1379" i="60" a="1"/>
  <c r="AB1379" i="60" s="1"/>
  <c r="AJ1379" i="60" a="1"/>
  <c r="AJ1379" i="60" s="1"/>
  <c r="AR1379" i="60" a="1"/>
  <c r="AR1379" i="60" s="1"/>
  <c r="O1379" i="60" a="1"/>
  <c r="O1379" i="60" s="1"/>
  <c r="W1379" i="60" a="1"/>
  <c r="W1379" i="60" s="1"/>
  <c r="AE1379" i="60" a="1"/>
  <c r="AE1379" i="60" s="1"/>
  <c r="AE1379" i="64" s="1"/>
  <c r="AM1379" i="60" a="1"/>
  <c r="AM1379" i="60" s="1"/>
  <c r="R1379" i="60" a="1"/>
  <c r="R1379" i="60" s="1"/>
  <c r="Z1379" i="60" a="1"/>
  <c r="Z1379" i="60" s="1"/>
  <c r="AH1379" i="60" a="1"/>
  <c r="AH1379" i="60" s="1"/>
  <c r="AP1379" i="60" a="1"/>
  <c r="AP1379" i="60" s="1"/>
  <c r="N1371" i="60" a="1"/>
  <c r="N1371" i="60" s="1"/>
  <c r="V1371" i="60" a="1"/>
  <c r="V1371" i="60" s="1"/>
  <c r="AD1371" i="60" a="1"/>
  <c r="AD1371" i="60" s="1"/>
  <c r="AL1371" i="60" a="1"/>
  <c r="AL1371" i="60" s="1"/>
  <c r="Q1371" i="60" a="1"/>
  <c r="Q1371" i="60" s="1"/>
  <c r="Q1371" i="64" s="1"/>
  <c r="Y1371" i="60" a="1"/>
  <c r="Y1371" i="60" s="1"/>
  <c r="AG1371" i="60" a="1"/>
  <c r="AG1371" i="60" s="1"/>
  <c r="AO1371" i="60" a="1"/>
  <c r="AO1371" i="60" s="1"/>
  <c r="AO1371" i="64" s="1"/>
  <c r="T1371" i="60" a="1"/>
  <c r="T1371" i="60" s="1"/>
  <c r="AB1371" i="60" a="1"/>
  <c r="AB1371" i="60" s="1"/>
  <c r="AJ1371" i="60" a="1"/>
  <c r="AJ1371" i="60" s="1"/>
  <c r="AR1371" i="60" a="1"/>
  <c r="AR1371" i="60" s="1"/>
  <c r="O1371" i="60" a="1"/>
  <c r="O1371" i="60" s="1"/>
  <c r="W1371" i="60" a="1"/>
  <c r="W1371" i="60" s="1"/>
  <c r="AE1371" i="60" a="1"/>
  <c r="AE1371" i="60" s="1"/>
  <c r="AE1371" i="64" s="1"/>
  <c r="AM1371" i="60" a="1"/>
  <c r="AM1371" i="60" s="1"/>
  <c r="R1371" i="60" a="1"/>
  <c r="R1371" i="60" s="1"/>
  <c r="Z1371" i="60" a="1"/>
  <c r="Z1371" i="60" s="1"/>
  <c r="AH1371" i="60" a="1"/>
  <c r="AH1371" i="60" s="1"/>
  <c r="AP1371" i="60" a="1"/>
  <c r="AP1371" i="60" s="1"/>
  <c r="N1363" i="60" a="1"/>
  <c r="N1363" i="60" s="1"/>
  <c r="V1363" i="60" a="1"/>
  <c r="V1363" i="60" s="1"/>
  <c r="AD1363" i="60" a="1"/>
  <c r="AD1363" i="60" s="1"/>
  <c r="AL1363" i="60" a="1"/>
  <c r="AL1363" i="60" s="1"/>
  <c r="Q1363" i="60" a="1"/>
  <c r="Q1363" i="60" s="1"/>
  <c r="Q1363" i="64" s="1"/>
  <c r="Y1363" i="60" a="1"/>
  <c r="Y1363" i="60" s="1"/>
  <c r="AG1363" i="60" a="1"/>
  <c r="AG1363" i="60" s="1"/>
  <c r="AO1363" i="60" a="1"/>
  <c r="AO1363" i="60" s="1"/>
  <c r="AO1363" i="64" s="1"/>
  <c r="T1363" i="60" a="1"/>
  <c r="T1363" i="60" s="1"/>
  <c r="AB1363" i="60" a="1"/>
  <c r="AB1363" i="60" s="1"/>
  <c r="AJ1363" i="60" a="1"/>
  <c r="AJ1363" i="60" s="1"/>
  <c r="AR1363" i="60" a="1"/>
  <c r="AR1363" i="60" s="1"/>
  <c r="O1363" i="60" a="1"/>
  <c r="O1363" i="60" s="1"/>
  <c r="W1363" i="60" a="1"/>
  <c r="W1363" i="60" s="1"/>
  <c r="AE1363" i="60" a="1"/>
  <c r="AE1363" i="60" s="1"/>
  <c r="AE1363" i="64" s="1"/>
  <c r="AM1363" i="60" a="1"/>
  <c r="AM1363" i="60" s="1"/>
  <c r="R1363" i="60" a="1"/>
  <c r="R1363" i="60" s="1"/>
  <c r="Z1363" i="60" a="1"/>
  <c r="Z1363" i="60" s="1"/>
  <c r="AH1363" i="60" a="1"/>
  <c r="AH1363" i="60" s="1"/>
  <c r="AP1363" i="60" a="1"/>
  <c r="AP1363" i="60" s="1"/>
  <c r="P1363" i="60" a="1"/>
  <c r="P1363" i="60" s="1"/>
  <c r="X1363" i="60" a="1"/>
  <c r="X1363" i="60" s="1"/>
  <c r="AF1363" i="60" a="1"/>
  <c r="AF1363" i="60" s="1"/>
  <c r="AN1363" i="60" a="1"/>
  <c r="AN1363" i="60" s="1"/>
  <c r="S1363" i="60" a="1"/>
  <c r="S1363" i="60" s="1"/>
  <c r="AA1363" i="60" a="1"/>
  <c r="AA1363" i="60" s="1"/>
  <c r="AI1363" i="60" a="1"/>
  <c r="AI1363" i="60" s="1"/>
  <c r="AQ1363" i="60" a="1"/>
  <c r="AQ1363" i="60" s="1"/>
  <c r="N1355" i="60" a="1"/>
  <c r="N1355" i="60" s="1"/>
  <c r="V1355" i="60" a="1"/>
  <c r="V1355" i="60" s="1"/>
  <c r="AD1355" i="60" a="1"/>
  <c r="AD1355" i="60" s="1"/>
  <c r="AL1355" i="60" a="1"/>
  <c r="AL1355" i="60" s="1"/>
  <c r="Q1355" i="60" a="1"/>
  <c r="Q1355" i="60" s="1"/>
  <c r="Q1355" i="64" s="1"/>
  <c r="Y1355" i="60" a="1"/>
  <c r="Y1355" i="60" s="1"/>
  <c r="AG1355" i="60" a="1"/>
  <c r="AG1355" i="60" s="1"/>
  <c r="AO1355" i="60" a="1"/>
  <c r="AO1355" i="60" s="1"/>
  <c r="AO1355" i="64" s="1"/>
  <c r="T1355" i="60" a="1"/>
  <c r="T1355" i="60" s="1"/>
  <c r="AB1355" i="60" a="1"/>
  <c r="AB1355" i="60" s="1"/>
  <c r="AJ1355" i="60" a="1"/>
  <c r="AJ1355" i="60" s="1"/>
  <c r="AR1355" i="60" a="1"/>
  <c r="AR1355" i="60" s="1"/>
  <c r="O1355" i="60" a="1"/>
  <c r="O1355" i="60" s="1"/>
  <c r="W1355" i="60" a="1"/>
  <c r="W1355" i="60" s="1"/>
  <c r="AE1355" i="60" a="1"/>
  <c r="AE1355" i="60" s="1"/>
  <c r="AE1355" i="64" s="1"/>
  <c r="AM1355" i="60" a="1"/>
  <c r="AM1355" i="60" s="1"/>
  <c r="R1355" i="60" a="1"/>
  <c r="R1355" i="60" s="1"/>
  <c r="Z1355" i="60" a="1"/>
  <c r="Z1355" i="60" s="1"/>
  <c r="AH1355" i="60" a="1"/>
  <c r="AH1355" i="60" s="1"/>
  <c r="AP1355" i="60" a="1"/>
  <c r="AP1355" i="60" s="1"/>
  <c r="P1355" i="60" a="1"/>
  <c r="P1355" i="60" s="1"/>
  <c r="X1355" i="60" a="1"/>
  <c r="X1355" i="60" s="1"/>
  <c r="AF1355" i="60" a="1"/>
  <c r="AF1355" i="60" s="1"/>
  <c r="AN1355" i="60" a="1"/>
  <c r="AN1355" i="60" s="1"/>
  <c r="S1355" i="60" a="1"/>
  <c r="S1355" i="60" s="1"/>
  <c r="AA1355" i="60" a="1"/>
  <c r="AA1355" i="60" s="1"/>
  <c r="AI1355" i="60" a="1"/>
  <c r="AI1355" i="60" s="1"/>
  <c r="AQ1355" i="60" a="1"/>
  <c r="AQ1355" i="60" s="1"/>
  <c r="N1347" i="60" a="1"/>
  <c r="N1347" i="60" s="1"/>
  <c r="V1347" i="60" a="1"/>
  <c r="V1347" i="60" s="1"/>
  <c r="AD1347" i="60" a="1"/>
  <c r="AD1347" i="60" s="1"/>
  <c r="AL1347" i="60" a="1"/>
  <c r="AL1347" i="60" s="1"/>
  <c r="Q1347" i="60" a="1"/>
  <c r="Q1347" i="60" s="1"/>
  <c r="Q1347" i="64" s="1"/>
  <c r="Y1347" i="60" a="1"/>
  <c r="Y1347" i="60" s="1"/>
  <c r="AG1347" i="60" a="1"/>
  <c r="AG1347" i="60" s="1"/>
  <c r="AO1347" i="60" a="1"/>
  <c r="AO1347" i="60" s="1"/>
  <c r="AO1347" i="64" s="1"/>
  <c r="T1347" i="60" a="1"/>
  <c r="T1347" i="60" s="1"/>
  <c r="AB1347" i="60" a="1"/>
  <c r="AB1347" i="60" s="1"/>
  <c r="AJ1347" i="60" a="1"/>
  <c r="AJ1347" i="60" s="1"/>
  <c r="AR1347" i="60" a="1"/>
  <c r="AR1347" i="60" s="1"/>
  <c r="O1347" i="60" a="1"/>
  <c r="O1347" i="60" s="1"/>
  <c r="W1347" i="60" a="1"/>
  <c r="W1347" i="60" s="1"/>
  <c r="AE1347" i="60" a="1"/>
  <c r="AE1347" i="60" s="1"/>
  <c r="AE1347" i="64" s="1"/>
  <c r="AM1347" i="60" a="1"/>
  <c r="AM1347" i="60" s="1"/>
  <c r="R1347" i="60" a="1"/>
  <c r="R1347" i="60" s="1"/>
  <c r="Z1347" i="60" a="1"/>
  <c r="Z1347" i="60" s="1"/>
  <c r="AH1347" i="60" a="1"/>
  <c r="AH1347" i="60" s="1"/>
  <c r="AP1347" i="60" a="1"/>
  <c r="AP1347" i="60" s="1"/>
  <c r="P1347" i="60" a="1"/>
  <c r="P1347" i="60" s="1"/>
  <c r="X1347" i="60" a="1"/>
  <c r="X1347" i="60" s="1"/>
  <c r="AF1347" i="60" a="1"/>
  <c r="AF1347" i="60" s="1"/>
  <c r="AN1347" i="60" a="1"/>
  <c r="AN1347" i="60" s="1"/>
  <c r="S1347" i="60" a="1"/>
  <c r="S1347" i="60" s="1"/>
  <c r="AA1347" i="60" a="1"/>
  <c r="AA1347" i="60" s="1"/>
  <c r="AI1347" i="60" a="1"/>
  <c r="AI1347" i="60" s="1"/>
  <c r="AQ1347" i="60" a="1"/>
  <c r="AQ1347" i="60" s="1"/>
  <c r="N1339" i="60" a="1"/>
  <c r="N1339" i="60" s="1"/>
  <c r="V1339" i="60" a="1"/>
  <c r="V1339" i="60" s="1"/>
  <c r="AD1339" i="60" a="1"/>
  <c r="AD1339" i="60" s="1"/>
  <c r="AL1339" i="60" a="1"/>
  <c r="AL1339" i="60" s="1"/>
  <c r="Q1339" i="60" a="1"/>
  <c r="Q1339" i="60" s="1"/>
  <c r="Q1339" i="64" s="1"/>
  <c r="Y1339" i="60" a="1"/>
  <c r="Y1339" i="60" s="1"/>
  <c r="AG1339" i="60" a="1"/>
  <c r="AG1339" i="60" s="1"/>
  <c r="AO1339" i="60" a="1"/>
  <c r="AO1339" i="60" s="1"/>
  <c r="AO1339" i="64" s="1"/>
  <c r="T1339" i="60" a="1"/>
  <c r="T1339" i="60" s="1"/>
  <c r="AB1339" i="60" a="1"/>
  <c r="AB1339" i="60" s="1"/>
  <c r="AJ1339" i="60" a="1"/>
  <c r="AJ1339" i="60" s="1"/>
  <c r="AR1339" i="60" a="1"/>
  <c r="AR1339" i="60" s="1"/>
  <c r="O1339" i="60" a="1"/>
  <c r="O1339" i="60" s="1"/>
  <c r="W1339" i="60" a="1"/>
  <c r="W1339" i="60" s="1"/>
  <c r="AE1339" i="60" a="1"/>
  <c r="AE1339" i="60" s="1"/>
  <c r="AE1339" i="64" s="1"/>
  <c r="AM1339" i="60" a="1"/>
  <c r="AM1339" i="60" s="1"/>
  <c r="R1339" i="60" a="1"/>
  <c r="R1339" i="60" s="1"/>
  <c r="Z1339" i="60" a="1"/>
  <c r="Z1339" i="60" s="1"/>
  <c r="AH1339" i="60" a="1"/>
  <c r="AH1339" i="60" s="1"/>
  <c r="AP1339" i="60" a="1"/>
  <c r="AP1339" i="60" s="1"/>
  <c r="P1339" i="60" a="1"/>
  <c r="P1339" i="60" s="1"/>
  <c r="X1339" i="60" a="1"/>
  <c r="X1339" i="60" s="1"/>
  <c r="AF1339" i="60" a="1"/>
  <c r="AF1339" i="60" s="1"/>
  <c r="AN1339" i="60" a="1"/>
  <c r="AN1339" i="60" s="1"/>
  <c r="S1339" i="60" a="1"/>
  <c r="S1339" i="60" s="1"/>
  <c r="AA1339" i="60" a="1"/>
  <c r="AA1339" i="60" s="1"/>
  <c r="AI1339" i="60" a="1"/>
  <c r="AI1339" i="60" s="1"/>
  <c r="AQ1339" i="60" a="1"/>
  <c r="AQ1339" i="60" s="1"/>
  <c r="N1331" i="60" a="1"/>
  <c r="N1331" i="60" s="1"/>
  <c r="V1331" i="60" a="1"/>
  <c r="V1331" i="60" s="1"/>
  <c r="AD1331" i="60" a="1"/>
  <c r="AD1331" i="60" s="1"/>
  <c r="AL1331" i="60" a="1"/>
  <c r="AL1331" i="60" s="1"/>
  <c r="Q1331" i="60" a="1"/>
  <c r="Q1331" i="60" s="1"/>
  <c r="Q1331" i="64" s="1"/>
  <c r="Y1331" i="60" a="1"/>
  <c r="Y1331" i="60" s="1"/>
  <c r="AG1331" i="60" a="1"/>
  <c r="AG1331" i="60" s="1"/>
  <c r="AO1331" i="60" a="1"/>
  <c r="AO1331" i="60" s="1"/>
  <c r="AO1331" i="64" s="1"/>
  <c r="T1331" i="60" a="1"/>
  <c r="T1331" i="60" s="1"/>
  <c r="AB1331" i="60" a="1"/>
  <c r="AB1331" i="60" s="1"/>
  <c r="AJ1331" i="60" a="1"/>
  <c r="AJ1331" i="60" s="1"/>
  <c r="AR1331" i="60" a="1"/>
  <c r="AR1331" i="60" s="1"/>
  <c r="O1331" i="60" a="1"/>
  <c r="O1331" i="60" s="1"/>
  <c r="W1331" i="60" a="1"/>
  <c r="W1331" i="60" s="1"/>
  <c r="AE1331" i="60" a="1"/>
  <c r="AE1331" i="60" s="1"/>
  <c r="AE1331" i="64" s="1"/>
  <c r="AM1331" i="60" a="1"/>
  <c r="AM1331" i="60" s="1"/>
  <c r="R1331" i="60" a="1"/>
  <c r="R1331" i="60" s="1"/>
  <c r="Z1331" i="60" a="1"/>
  <c r="Z1331" i="60" s="1"/>
  <c r="AH1331" i="60" a="1"/>
  <c r="AH1331" i="60" s="1"/>
  <c r="AP1331" i="60" a="1"/>
  <c r="AP1331" i="60" s="1"/>
  <c r="P1331" i="60" a="1"/>
  <c r="P1331" i="60" s="1"/>
  <c r="X1331" i="60" a="1"/>
  <c r="X1331" i="60" s="1"/>
  <c r="AF1331" i="60" a="1"/>
  <c r="AF1331" i="60" s="1"/>
  <c r="AN1331" i="60" a="1"/>
  <c r="AN1331" i="60" s="1"/>
  <c r="S1331" i="60" a="1"/>
  <c r="S1331" i="60" s="1"/>
  <c r="AA1331" i="60" a="1"/>
  <c r="AA1331" i="60" s="1"/>
  <c r="AI1331" i="60" a="1"/>
  <c r="AI1331" i="60" s="1"/>
  <c r="AQ1331" i="60" a="1"/>
  <c r="AQ1331" i="60" s="1"/>
  <c r="N1323" i="60" a="1"/>
  <c r="N1323" i="60" s="1"/>
  <c r="V1323" i="60" a="1"/>
  <c r="V1323" i="60" s="1"/>
  <c r="AD1323" i="60" a="1"/>
  <c r="AD1323" i="60" s="1"/>
  <c r="AL1323" i="60" a="1"/>
  <c r="AL1323" i="60" s="1"/>
  <c r="Q1323" i="60" a="1"/>
  <c r="Q1323" i="60" s="1"/>
  <c r="Q1323" i="64" s="1"/>
  <c r="Y1323" i="60" a="1"/>
  <c r="Y1323" i="60" s="1"/>
  <c r="AG1323" i="60" a="1"/>
  <c r="AG1323" i="60" s="1"/>
  <c r="AO1323" i="60" a="1"/>
  <c r="AO1323" i="60" s="1"/>
  <c r="AO1323" i="64" s="1"/>
  <c r="T1323" i="60" a="1"/>
  <c r="T1323" i="60" s="1"/>
  <c r="AB1323" i="60" a="1"/>
  <c r="AB1323" i="60" s="1"/>
  <c r="AJ1323" i="60" a="1"/>
  <c r="AJ1323" i="60" s="1"/>
  <c r="AR1323" i="60" a="1"/>
  <c r="AR1323" i="60" s="1"/>
  <c r="O1323" i="60" a="1"/>
  <c r="O1323" i="60" s="1"/>
  <c r="W1323" i="60" a="1"/>
  <c r="W1323" i="60" s="1"/>
  <c r="AE1323" i="60" a="1"/>
  <c r="AE1323" i="60" s="1"/>
  <c r="AE1323" i="64" s="1"/>
  <c r="AM1323" i="60" a="1"/>
  <c r="AM1323" i="60" s="1"/>
  <c r="R1323" i="60" a="1"/>
  <c r="R1323" i="60" s="1"/>
  <c r="Z1323" i="60" a="1"/>
  <c r="Z1323" i="60" s="1"/>
  <c r="AH1323" i="60" a="1"/>
  <c r="AH1323" i="60" s="1"/>
  <c r="AP1323" i="60" a="1"/>
  <c r="AP1323" i="60" s="1"/>
  <c r="P1323" i="60" a="1"/>
  <c r="P1323" i="60" s="1"/>
  <c r="X1323" i="60" a="1"/>
  <c r="X1323" i="60" s="1"/>
  <c r="AF1323" i="60" a="1"/>
  <c r="AF1323" i="60" s="1"/>
  <c r="AN1323" i="60" a="1"/>
  <c r="AN1323" i="60" s="1"/>
  <c r="S1323" i="60" a="1"/>
  <c r="S1323" i="60" s="1"/>
  <c r="AA1323" i="60" a="1"/>
  <c r="AA1323" i="60" s="1"/>
  <c r="AI1323" i="60" a="1"/>
  <c r="AI1323" i="60" s="1"/>
  <c r="AQ1323" i="60" a="1"/>
  <c r="AQ1323" i="60" s="1"/>
  <c r="N1315" i="60" a="1"/>
  <c r="N1315" i="60" s="1"/>
  <c r="V1315" i="60" a="1"/>
  <c r="V1315" i="60" s="1"/>
  <c r="AD1315" i="60" a="1"/>
  <c r="AD1315" i="60" s="1"/>
  <c r="AL1315" i="60" a="1"/>
  <c r="AL1315" i="60" s="1"/>
  <c r="Q1315" i="60" a="1"/>
  <c r="Q1315" i="60" s="1"/>
  <c r="Q1315" i="64" s="1"/>
  <c r="Y1315" i="60" a="1"/>
  <c r="Y1315" i="60" s="1"/>
  <c r="AG1315" i="60" a="1"/>
  <c r="AG1315" i="60" s="1"/>
  <c r="AO1315" i="60" a="1"/>
  <c r="AO1315" i="60" s="1"/>
  <c r="AO1315" i="64" s="1"/>
  <c r="T1315" i="60" a="1"/>
  <c r="T1315" i="60" s="1"/>
  <c r="AB1315" i="60" a="1"/>
  <c r="AB1315" i="60" s="1"/>
  <c r="AJ1315" i="60" a="1"/>
  <c r="AJ1315" i="60" s="1"/>
  <c r="AR1315" i="60" a="1"/>
  <c r="AR1315" i="60" s="1"/>
  <c r="O1315" i="60" a="1"/>
  <c r="O1315" i="60" s="1"/>
  <c r="W1315" i="60" a="1"/>
  <c r="W1315" i="60" s="1"/>
  <c r="AE1315" i="60" a="1"/>
  <c r="AE1315" i="60" s="1"/>
  <c r="AE1315" i="64" s="1"/>
  <c r="AM1315" i="60" a="1"/>
  <c r="AM1315" i="60" s="1"/>
  <c r="R1315" i="60" a="1"/>
  <c r="R1315" i="60" s="1"/>
  <c r="Z1315" i="60" a="1"/>
  <c r="Z1315" i="60" s="1"/>
  <c r="AH1315" i="60" a="1"/>
  <c r="AH1315" i="60" s="1"/>
  <c r="AP1315" i="60" a="1"/>
  <c r="AP1315" i="60" s="1"/>
  <c r="P1315" i="60" a="1"/>
  <c r="P1315" i="60" s="1"/>
  <c r="X1315" i="60" a="1"/>
  <c r="X1315" i="60" s="1"/>
  <c r="AF1315" i="60" a="1"/>
  <c r="AF1315" i="60" s="1"/>
  <c r="AN1315" i="60" a="1"/>
  <c r="AN1315" i="60" s="1"/>
  <c r="S1315" i="60" a="1"/>
  <c r="S1315" i="60" s="1"/>
  <c r="AA1315" i="60" a="1"/>
  <c r="AA1315" i="60" s="1"/>
  <c r="AI1315" i="60" a="1"/>
  <c r="AI1315" i="60" s="1"/>
  <c r="AQ1315" i="60" a="1"/>
  <c r="AQ1315" i="60" s="1"/>
  <c r="N1307" i="60" a="1"/>
  <c r="N1307" i="60" s="1"/>
  <c r="V1307" i="60" a="1"/>
  <c r="V1307" i="60" s="1"/>
  <c r="AD1307" i="60" a="1"/>
  <c r="AD1307" i="60" s="1"/>
  <c r="AL1307" i="60" a="1"/>
  <c r="AL1307" i="60" s="1"/>
  <c r="Q1307" i="60" a="1"/>
  <c r="Q1307" i="60" s="1"/>
  <c r="Q1307" i="64" s="1"/>
  <c r="Y1307" i="60" a="1"/>
  <c r="Y1307" i="60" s="1"/>
  <c r="AG1307" i="60" a="1"/>
  <c r="AG1307" i="60" s="1"/>
  <c r="AO1307" i="60" a="1"/>
  <c r="AO1307" i="60" s="1"/>
  <c r="AO1307" i="64" s="1"/>
  <c r="T1307" i="60" a="1"/>
  <c r="T1307" i="60" s="1"/>
  <c r="AB1307" i="60" a="1"/>
  <c r="AB1307" i="60" s="1"/>
  <c r="AJ1307" i="60" a="1"/>
  <c r="AJ1307" i="60" s="1"/>
  <c r="AR1307" i="60" a="1"/>
  <c r="AR1307" i="60" s="1"/>
  <c r="O1307" i="60" a="1"/>
  <c r="O1307" i="60" s="1"/>
  <c r="W1307" i="60" a="1"/>
  <c r="W1307" i="60" s="1"/>
  <c r="AE1307" i="60" a="1"/>
  <c r="AE1307" i="60" s="1"/>
  <c r="AE1307" i="64" s="1"/>
  <c r="AM1307" i="60" a="1"/>
  <c r="AM1307" i="60" s="1"/>
  <c r="R1307" i="60" a="1"/>
  <c r="R1307" i="60" s="1"/>
  <c r="Z1307" i="60" a="1"/>
  <c r="Z1307" i="60" s="1"/>
  <c r="AH1307" i="60" a="1"/>
  <c r="AH1307" i="60" s="1"/>
  <c r="AP1307" i="60" a="1"/>
  <c r="AP1307" i="60" s="1"/>
  <c r="P1307" i="60" a="1"/>
  <c r="P1307" i="60" s="1"/>
  <c r="X1307" i="60" a="1"/>
  <c r="X1307" i="60" s="1"/>
  <c r="AF1307" i="60" a="1"/>
  <c r="AF1307" i="60" s="1"/>
  <c r="AN1307" i="60" a="1"/>
  <c r="AN1307" i="60" s="1"/>
  <c r="S1307" i="60" a="1"/>
  <c r="S1307" i="60" s="1"/>
  <c r="AA1307" i="60" a="1"/>
  <c r="AA1307" i="60" s="1"/>
  <c r="AI1307" i="60" a="1"/>
  <c r="AI1307" i="60" s="1"/>
  <c r="AQ1307" i="60" a="1"/>
  <c r="AQ1307" i="60" s="1"/>
  <c r="P1299" i="60" a="1"/>
  <c r="P1299" i="60" s="1"/>
  <c r="X1299" i="60" a="1"/>
  <c r="X1299" i="60" s="1"/>
  <c r="AF1299" i="60" a="1"/>
  <c r="AF1299" i="60" s="1"/>
  <c r="AN1299" i="60" a="1"/>
  <c r="AN1299" i="60" s="1"/>
  <c r="Q1299" i="60" a="1"/>
  <c r="Q1299" i="60" s="1"/>
  <c r="Q1299" i="64" s="1"/>
  <c r="Y1299" i="60" a="1"/>
  <c r="Y1299" i="60" s="1"/>
  <c r="AG1299" i="60" a="1"/>
  <c r="AG1299" i="60" s="1"/>
  <c r="AO1299" i="60" a="1"/>
  <c r="AO1299" i="60" s="1"/>
  <c r="AO1299" i="64" s="1"/>
  <c r="O1299" i="60" a="1"/>
  <c r="O1299" i="60" s="1"/>
  <c r="V1299" i="60" a="1"/>
  <c r="V1299" i="60" s="1"/>
  <c r="AC1299" i="60" a="1"/>
  <c r="AC1299" i="60" s="1"/>
  <c r="S1299" i="60" a="1"/>
  <c r="S1299" i="60" s="1"/>
  <c r="Z1299" i="60" a="1"/>
  <c r="Z1299" i="60" s="1"/>
  <c r="AR1299" i="60" a="1"/>
  <c r="AR1299" i="60" s="1"/>
  <c r="W1299" i="60" a="1"/>
  <c r="W1299" i="60" s="1"/>
  <c r="AD1299" i="60" a="1"/>
  <c r="AD1299" i="60" s="1"/>
  <c r="AK1299" i="60" a="1"/>
  <c r="AK1299" i="60" s="1"/>
  <c r="T1299" i="60" a="1"/>
  <c r="T1299" i="60" s="1"/>
  <c r="AA1299" i="60" a="1"/>
  <c r="AA1299" i="60" s="1"/>
  <c r="AH1299" i="60" a="1"/>
  <c r="AH1299" i="60" s="1"/>
  <c r="M1299" i="60" a="1"/>
  <c r="M1299" i="60" s="1"/>
  <c r="AE1299" i="60" a="1"/>
  <c r="AE1299" i="60" s="1"/>
  <c r="AE1299" i="64" s="1"/>
  <c r="AL1299" i="60" a="1"/>
  <c r="AL1299" i="60" s="1"/>
  <c r="AS1299" i="60" a="1"/>
  <c r="AS1299" i="60" s="1"/>
  <c r="N1299" i="60" a="1"/>
  <c r="N1299" i="60" s="1"/>
  <c r="U1299" i="60" a="1"/>
  <c r="U1299" i="60" s="1"/>
  <c r="AM1299" i="60" a="1"/>
  <c r="AM1299" i="60" s="1"/>
  <c r="R1299" i="60" a="1"/>
  <c r="R1299" i="60" s="1"/>
  <c r="AJ1299" i="60" a="1"/>
  <c r="AJ1299" i="60" s="1"/>
  <c r="AQ1299" i="60" a="1"/>
  <c r="AQ1299" i="60" s="1"/>
  <c r="P1291" i="60" a="1"/>
  <c r="P1291" i="60" s="1"/>
  <c r="X1291" i="60" a="1"/>
  <c r="X1291" i="60" s="1"/>
  <c r="AF1291" i="60" a="1"/>
  <c r="AF1291" i="60" s="1"/>
  <c r="AN1291" i="60" a="1"/>
  <c r="AN1291" i="60" s="1"/>
  <c r="Q1291" i="60" a="1"/>
  <c r="Q1291" i="60" s="1"/>
  <c r="Q1291" i="64" s="1"/>
  <c r="Y1291" i="60" a="1"/>
  <c r="Y1291" i="60" s="1"/>
  <c r="AG1291" i="60" a="1"/>
  <c r="AG1291" i="60" s="1"/>
  <c r="AO1291" i="60" a="1"/>
  <c r="AO1291" i="60" s="1"/>
  <c r="AO1291" i="64" s="1"/>
  <c r="W1291" i="60" a="1"/>
  <c r="W1291" i="60" s="1"/>
  <c r="AD1291" i="60" a="1"/>
  <c r="AD1291" i="60" s="1"/>
  <c r="AK1291" i="60" a="1"/>
  <c r="AK1291" i="60" s="1"/>
  <c r="T1291" i="60" a="1"/>
  <c r="T1291" i="60" s="1"/>
  <c r="AA1291" i="60" a="1"/>
  <c r="AA1291" i="60" s="1"/>
  <c r="AH1291" i="60" a="1"/>
  <c r="AH1291" i="60" s="1"/>
  <c r="M1291" i="60" a="1"/>
  <c r="M1291" i="60" s="1"/>
  <c r="AE1291" i="60" a="1"/>
  <c r="AE1291" i="60" s="1"/>
  <c r="AE1291" i="64" s="1"/>
  <c r="AL1291" i="60" a="1"/>
  <c r="AL1291" i="60" s="1"/>
  <c r="AS1291" i="60" a="1"/>
  <c r="AS1291" i="60" s="1"/>
  <c r="AB1291" i="60" a="1"/>
  <c r="AB1291" i="60" s="1"/>
  <c r="AI1291" i="60" a="1"/>
  <c r="AI1291" i="60" s="1"/>
  <c r="AP1291" i="60" a="1"/>
  <c r="AP1291" i="60" s="1"/>
  <c r="N1291" i="60" a="1"/>
  <c r="N1291" i="60" s="1"/>
  <c r="U1291" i="60" a="1"/>
  <c r="U1291" i="60" s="1"/>
  <c r="AM1291" i="60" a="1"/>
  <c r="AM1291" i="60" s="1"/>
  <c r="O1291" i="60" a="1"/>
  <c r="O1291" i="60" s="1"/>
  <c r="V1291" i="60" a="1"/>
  <c r="V1291" i="60" s="1"/>
  <c r="AC1291" i="60" a="1"/>
  <c r="AC1291" i="60" s="1"/>
  <c r="S1291" i="60" a="1"/>
  <c r="S1291" i="60" s="1"/>
  <c r="Z1291" i="60" a="1"/>
  <c r="Z1291" i="60" s="1"/>
  <c r="AR1291" i="60" a="1"/>
  <c r="AR1291" i="60" s="1"/>
  <c r="P1283" i="60" a="1"/>
  <c r="P1283" i="60" s="1"/>
  <c r="X1283" i="60" a="1"/>
  <c r="X1283" i="60" s="1"/>
  <c r="AF1283" i="60" a="1"/>
  <c r="AF1283" i="60" s="1"/>
  <c r="AN1283" i="60" a="1"/>
  <c r="AN1283" i="60" s="1"/>
  <c r="Q1283" i="60" a="1"/>
  <c r="Q1283" i="60" s="1"/>
  <c r="Q1283" i="64" s="1"/>
  <c r="Y1283" i="60" a="1"/>
  <c r="Y1283" i="60" s="1"/>
  <c r="AG1283" i="60" a="1"/>
  <c r="AG1283" i="60" s="1"/>
  <c r="AO1283" i="60" a="1"/>
  <c r="AO1283" i="60" s="1"/>
  <c r="AO1283" i="64" s="1"/>
  <c r="M1283" i="60" a="1"/>
  <c r="M1283" i="60" s="1"/>
  <c r="AE1283" i="60" a="1"/>
  <c r="AE1283" i="60" s="1"/>
  <c r="AE1283" i="64" s="1"/>
  <c r="AL1283" i="60" a="1"/>
  <c r="AL1283" i="60" s="1"/>
  <c r="AS1283" i="60" a="1"/>
  <c r="AS1283" i="60" s="1"/>
  <c r="AB1283" i="60" a="1"/>
  <c r="AB1283" i="60" s="1"/>
  <c r="AI1283" i="60" a="1"/>
  <c r="AI1283" i="60" s="1"/>
  <c r="AP1283" i="60" a="1"/>
  <c r="AP1283" i="60" s="1"/>
  <c r="N1283" i="60" a="1"/>
  <c r="N1283" i="60" s="1"/>
  <c r="U1283" i="60" a="1"/>
  <c r="U1283" i="60" s="1"/>
  <c r="AM1283" i="60" a="1"/>
  <c r="AM1283" i="60" s="1"/>
  <c r="R1283" i="60" a="1"/>
  <c r="R1283" i="60" s="1"/>
  <c r="AJ1283" i="60" a="1"/>
  <c r="AJ1283" i="60" s="1"/>
  <c r="AQ1283" i="60" a="1"/>
  <c r="AQ1283" i="60" s="1"/>
  <c r="O1283" i="60" a="1"/>
  <c r="O1283" i="60" s="1"/>
  <c r="V1283" i="60" a="1"/>
  <c r="V1283" i="60" s="1"/>
  <c r="AC1283" i="60" a="1"/>
  <c r="AC1283" i="60" s="1"/>
  <c r="W1283" i="60" a="1"/>
  <c r="W1283" i="60" s="1"/>
  <c r="AD1283" i="60" a="1"/>
  <c r="AD1283" i="60" s="1"/>
  <c r="AK1283" i="60" a="1"/>
  <c r="AK1283" i="60" s="1"/>
  <c r="T1283" i="60" a="1"/>
  <c r="T1283" i="60" s="1"/>
  <c r="AA1283" i="60" a="1"/>
  <c r="AA1283" i="60" s="1"/>
  <c r="AH1283" i="60" a="1"/>
  <c r="AH1283" i="60" s="1"/>
  <c r="M1275" i="60" a="1"/>
  <c r="M1275" i="60" s="1"/>
  <c r="U1275" i="60" a="1"/>
  <c r="U1275" i="60" s="1"/>
  <c r="AC1275" i="60" a="1"/>
  <c r="AC1275" i="60" s="1"/>
  <c r="P1275" i="60" a="1"/>
  <c r="P1275" i="60" s="1"/>
  <c r="X1275" i="60" a="1"/>
  <c r="X1275" i="60" s="1"/>
  <c r="AF1275" i="60" a="1"/>
  <c r="AF1275" i="60" s="1"/>
  <c r="AN1275" i="60" a="1"/>
  <c r="AN1275" i="60" s="1"/>
  <c r="S1275" i="60" a="1"/>
  <c r="S1275" i="60" s="1"/>
  <c r="AA1275" i="60" a="1"/>
  <c r="AA1275" i="60" s="1"/>
  <c r="N1275" i="60" a="1"/>
  <c r="N1275" i="60" s="1"/>
  <c r="V1275" i="60" a="1"/>
  <c r="V1275" i="60" s="1"/>
  <c r="AD1275" i="60" a="1"/>
  <c r="AD1275" i="60" s="1"/>
  <c r="AL1275" i="60" a="1"/>
  <c r="AL1275" i="60" s="1"/>
  <c r="Q1275" i="60" a="1"/>
  <c r="Q1275" i="60" s="1"/>
  <c r="Q1275" i="64" s="1"/>
  <c r="Y1275" i="60" a="1"/>
  <c r="Y1275" i="60" s="1"/>
  <c r="AG1275" i="60" a="1"/>
  <c r="AG1275" i="60" s="1"/>
  <c r="AO1275" i="60" a="1"/>
  <c r="AO1275" i="60" s="1"/>
  <c r="AO1275" i="64" s="1"/>
  <c r="O1275" i="60" a="1"/>
  <c r="O1275" i="60" s="1"/>
  <c r="W1275" i="60" a="1"/>
  <c r="W1275" i="60" s="1"/>
  <c r="AE1275" i="60" a="1"/>
  <c r="AE1275" i="60" s="1"/>
  <c r="AE1275" i="64" s="1"/>
  <c r="AM1275" i="60" a="1"/>
  <c r="AM1275" i="60" s="1"/>
  <c r="R1275" i="60" a="1"/>
  <c r="R1275" i="60" s="1"/>
  <c r="Z1275" i="60" a="1"/>
  <c r="Z1275" i="60" s="1"/>
  <c r="AH1275" i="60" a="1"/>
  <c r="AH1275" i="60" s="1"/>
  <c r="AP1275" i="60" a="1"/>
  <c r="AP1275" i="60" s="1"/>
  <c r="AJ1275" i="60" a="1"/>
  <c r="AJ1275" i="60" s="1"/>
  <c r="AQ1275" i="60" a="1"/>
  <c r="AQ1275" i="60" s="1"/>
  <c r="AB1275" i="60" a="1"/>
  <c r="AB1275" i="60" s="1"/>
  <c r="AK1275" i="60" a="1"/>
  <c r="AK1275" i="60" s="1"/>
  <c r="AR1275" i="60" a="1"/>
  <c r="AR1275" i="60" s="1"/>
  <c r="AS1275" i="60" a="1"/>
  <c r="AS1275" i="60" s="1"/>
  <c r="T1275" i="60" a="1"/>
  <c r="T1275" i="60" s="1"/>
  <c r="AI1275" i="60" a="1"/>
  <c r="AI1275" i="60" s="1"/>
  <c r="M1267" i="60" a="1"/>
  <c r="M1267" i="60" s="1"/>
  <c r="U1267" i="60" a="1"/>
  <c r="U1267" i="60" s="1"/>
  <c r="AC1267" i="60" a="1"/>
  <c r="AC1267" i="60" s="1"/>
  <c r="AK1267" i="60" a="1"/>
  <c r="AK1267" i="60" s="1"/>
  <c r="AS1267" i="60" a="1"/>
  <c r="AS1267" i="60" s="1"/>
  <c r="P1267" i="60" a="1"/>
  <c r="P1267" i="60" s="1"/>
  <c r="X1267" i="60" a="1"/>
  <c r="X1267" i="60" s="1"/>
  <c r="AF1267" i="60" a="1"/>
  <c r="AF1267" i="60" s="1"/>
  <c r="AN1267" i="60" a="1"/>
  <c r="AN1267" i="60" s="1"/>
  <c r="S1267" i="60" a="1"/>
  <c r="S1267" i="60" s="1"/>
  <c r="AA1267" i="60" a="1"/>
  <c r="AA1267" i="60" s="1"/>
  <c r="AI1267" i="60" a="1"/>
  <c r="AI1267" i="60" s="1"/>
  <c r="AQ1267" i="60" a="1"/>
  <c r="AQ1267" i="60" s="1"/>
  <c r="N1267" i="60" a="1"/>
  <c r="N1267" i="60" s="1"/>
  <c r="V1267" i="60" a="1"/>
  <c r="V1267" i="60" s="1"/>
  <c r="AD1267" i="60" a="1"/>
  <c r="AD1267" i="60" s="1"/>
  <c r="AL1267" i="60" a="1"/>
  <c r="AL1267" i="60" s="1"/>
  <c r="Q1267" i="60" a="1"/>
  <c r="Q1267" i="60" s="1"/>
  <c r="Q1267" i="64" s="1"/>
  <c r="Y1267" i="60" a="1"/>
  <c r="Y1267" i="60" s="1"/>
  <c r="AG1267" i="60" a="1"/>
  <c r="AG1267" i="60" s="1"/>
  <c r="AO1267" i="60" a="1"/>
  <c r="AO1267" i="60" s="1"/>
  <c r="AO1267" i="64" s="1"/>
  <c r="O1267" i="60" a="1"/>
  <c r="O1267" i="60" s="1"/>
  <c r="W1267" i="60" a="1"/>
  <c r="W1267" i="60" s="1"/>
  <c r="AE1267" i="60" a="1"/>
  <c r="AE1267" i="60" s="1"/>
  <c r="AE1267" i="64" s="1"/>
  <c r="AM1267" i="60" a="1"/>
  <c r="AM1267" i="60" s="1"/>
  <c r="R1267" i="60" a="1"/>
  <c r="R1267" i="60" s="1"/>
  <c r="Z1267" i="60" a="1"/>
  <c r="Z1267" i="60" s="1"/>
  <c r="AH1267" i="60" a="1"/>
  <c r="AH1267" i="60" s="1"/>
  <c r="AP1267" i="60" a="1"/>
  <c r="AP1267" i="60" s="1"/>
  <c r="AJ1267" i="60" a="1"/>
  <c r="AJ1267" i="60" s="1"/>
  <c r="T1267" i="60" a="1"/>
  <c r="T1267" i="60" s="1"/>
  <c r="AR1267" i="60" a="1"/>
  <c r="AR1267" i="60" s="1"/>
  <c r="AB1267" i="60" a="1"/>
  <c r="AB1267" i="60" s="1"/>
  <c r="M1259" i="60" a="1"/>
  <c r="M1259" i="60" s="1"/>
  <c r="U1259" i="60" a="1"/>
  <c r="U1259" i="60" s="1"/>
  <c r="AC1259" i="60" a="1"/>
  <c r="AC1259" i="60" s="1"/>
  <c r="AK1259" i="60" a="1"/>
  <c r="AK1259" i="60" s="1"/>
  <c r="AS1259" i="60" a="1"/>
  <c r="AS1259" i="60" s="1"/>
  <c r="P1259" i="60" a="1"/>
  <c r="P1259" i="60" s="1"/>
  <c r="X1259" i="60" a="1"/>
  <c r="X1259" i="60" s="1"/>
  <c r="AF1259" i="60" a="1"/>
  <c r="AF1259" i="60" s="1"/>
  <c r="AN1259" i="60" a="1"/>
  <c r="AN1259" i="60" s="1"/>
  <c r="S1259" i="60" a="1"/>
  <c r="S1259" i="60" s="1"/>
  <c r="AA1259" i="60" a="1"/>
  <c r="AA1259" i="60" s="1"/>
  <c r="AI1259" i="60" a="1"/>
  <c r="AI1259" i="60" s="1"/>
  <c r="AQ1259" i="60" a="1"/>
  <c r="AQ1259" i="60" s="1"/>
  <c r="N1259" i="60" a="1"/>
  <c r="N1259" i="60" s="1"/>
  <c r="V1259" i="60" a="1"/>
  <c r="V1259" i="60" s="1"/>
  <c r="AD1259" i="60" a="1"/>
  <c r="AD1259" i="60" s="1"/>
  <c r="AL1259" i="60" a="1"/>
  <c r="AL1259" i="60" s="1"/>
  <c r="Q1259" i="60" a="1"/>
  <c r="Q1259" i="60" s="1"/>
  <c r="Q1259" i="64" s="1"/>
  <c r="Y1259" i="60" a="1"/>
  <c r="Y1259" i="60" s="1"/>
  <c r="AG1259" i="60" a="1"/>
  <c r="AG1259" i="60" s="1"/>
  <c r="AO1259" i="60" a="1"/>
  <c r="AO1259" i="60" s="1"/>
  <c r="AO1259" i="64" s="1"/>
  <c r="O1259" i="60" a="1"/>
  <c r="O1259" i="60" s="1"/>
  <c r="W1259" i="60" a="1"/>
  <c r="W1259" i="60" s="1"/>
  <c r="AE1259" i="60" a="1"/>
  <c r="AE1259" i="60" s="1"/>
  <c r="AE1259" i="64" s="1"/>
  <c r="AM1259" i="60" a="1"/>
  <c r="AM1259" i="60" s="1"/>
  <c r="R1259" i="60" a="1"/>
  <c r="R1259" i="60" s="1"/>
  <c r="Z1259" i="60" a="1"/>
  <c r="Z1259" i="60" s="1"/>
  <c r="AH1259" i="60" a="1"/>
  <c r="AH1259" i="60" s="1"/>
  <c r="AP1259" i="60" a="1"/>
  <c r="AP1259" i="60" s="1"/>
  <c r="T1259" i="60" a="1"/>
  <c r="T1259" i="60" s="1"/>
  <c r="AR1259" i="60" a="1"/>
  <c r="AR1259" i="60" s="1"/>
  <c r="AB1259" i="60" a="1"/>
  <c r="AB1259" i="60" s="1"/>
  <c r="AJ1259" i="60" a="1"/>
  <c r="AJ1259" i="60" s="1"/>
  <c r="M1251" i="60" a="1"/>
  <c r="M1251" i="60" s="1"/>
  <c r="U1251" i="60" a="1"/>
  <c r="U1251" i="60" s="1"/>
  <c r="AC1251" i="60" a="1"/>
  <c r="AC1251" i="60" s="1"/>
  <c r="AK1251" i="60" a="1"/>
  <c r="AK1251" i="60" s="1"/>
  <c r="AS1251" i="60" a="1"/>
  <c r="AS1251" i="60" s="1"/>
  <c r="P1251" i="60" a="1"/>
  <c r="P1251" i="60" s="1"/>
  <c r="X1251" i="60" a="1"/>
  <c r="X1251" i="60" s="1"/>
  <c r="AF1251" i="60" a="1"/>
  <c r="AF1251" i="60" s="1"/>
  <c r="AN1251" i="60" a="1"/>
  <c r="AN1251" i="60" s="1"/>
  <c r="S1251" i="60" a="1"/>
  <c r="S1251" i="60" s="1"/>
  <c r="AA1251" i="60" a="1"/>
  <c r="AA1251" i="60" s="1"/>
  <c r="AI1251" i="60" a="1"/>
  <c r="AI1251" i="60" s="1"/>
  <c r="AQ1251" i="60" a="1"/>
  <c r="AQ1251" i="60" s="1"/>
  <c r="N1251" i="60" a="1"/>
  <c r="N1251" i="60" s="1"/>
  <c r="V1251" i="60" a="1"/>
  <c r="V1251" i="60" s="1"/>
  <c r="AD1251" i="60" a="1"/>
  <c r="AD1251" i="60" s="1"/>
  <c r="AL1251" i="60" a="1"/>
  <c r="AL1251" i="60" s="1"/>
  <c r="Q1251" i="60" a="1"/>
  <c r="Q1251" i="60" s="1"/>
  <c r="Q1251" i="64" s="1"/>
  <c r="Y1251" i="60" a="1"/>
  <c r="Y1251" i="60" s="1"/>
  <c r="AG1251" i="60" a="1"/>
  <c r="AG1251" i="60" s="1"/>
  <c r="AO1251" i="60" a="1"/>
  <c r="AO1251" i="60" s="1"/>
  <c r="AO1251" i="64" s="1"/>
  <c r="O1251" i="60" a="1"/>
  <c r="O1251" i="60" s="1"/>
  <c r="W1251" i="60" a="1"/>
  <c r="W1251" i="60" s="1"/>
  <c r="AE1251" i="60" a="1"/>
  <c r="AE1251" i="60" s="1"/>
  <c r="AE1251" i="64" s="1"/>
  <c r="AM1251" i="60" a="1"/>
  <c r="AM1251" i="60" s="1"/>
  <c r="R1251" i="60" a="1"/>
  <c r="R1251" i="60" s="1"/>
  <c r="Z1251" i="60" a="1"/>
  <c r="Z1251" i="60" s="1"/>
  <c r="AH1251" i="60" a="1"/>
  <c r="AH1251" i="60" s="1"/>
  <c r="AP1251" i="60" a="1"/>
  <c r="AP1251" i="60" s="1"/>
  <c r="AB1251" i="60" a="1"/>
  <c r="AB1251" i="60" s="1"/>
  <c r="AJ1251" i="60" a="1"/>
  <c r="AJ1251" i="60" s="1"/>
  <c r="AR1251" i="60" a="1"/>
  <c r="AR1251" i="60" s="1"/>
  <c r="M1243" i="60" a="1"/>
  <c r="M1243" i="60" s="1"/>
  <c r="U1243" i="60" a="1"/>
  <c r="U1243" i="60" s="1"/>
  <c r="AC1243" i="60" a="1"/>
  <c r="AC1243" i="60" s="1"/>
  <c r="AK1243" i="60" a="1"/>
  <c r="AK1243" i="60" s="1"/>
  <c r="AS1243" i="60" a="1"/>
  <c r="AS1243" i="60" s="1"/>
  <c r="P1243" i="60" a="1"/>
  <c r="P1243" i="60" s="1"/>
  <c r="X1243" i="60" a="1"/>
  <c r="X1243" i="60" s="1"/>
  <c r="AF1243" i="60" a="1"/>
  <c r="AF1243" i="60" s="1"/>
  <c r="AN1243" i="60" a="1"/>
  <c r="AN1243" i="60" s="1"/>
  <c r="S1243" i="60" a="1"/>
  <c r="S1243" i="60" s="1"/>
  <c r="AA1243" i="60" a="1"/>
  <c r="AA1243" i="60" s="1"/>
  <c r="AI1243" i="60" a="1"/>
  <c r="AI1243" i="60" s="1"/>
  <c r="AQ1243" i="60" a="1"/>
  <c r="AQ1243" i="60" s="1"/>
  <c r="N1243" i="60" a="1"/>
  <c r="N1243" i="60" s="1"/>
  <c r="V1243" i="60" a="1"/>
  <c r="V1243" i="60" s="1"/>
  <c r="AD1243" i="60" a="1"/>
  <c r="AD1243" i="60" s="1"/>
  <c r="AL1243" i="60" a="1"/>
  <c r="AL1243" i="60" s="1"/>
  <c r="Q1243" i="60" a="1"/>
  <c r="Q1243" i="60" s="1"/>
  <c r="Q1243" i="64" s="1"/>
  <c r="Y1243" i="60" a="1"/>
  <c r="Y1243" i="60" s="1"/>
  <c r="AG1243" i="60" a="1"/>
  <c r="AG1243" i="60" s="1"/>
  <c r="AO1243" i="60" a="1"/>
  <c r="AO1243" i="60" s="1"/>
  <c r="AO1243" i="64" s="1"/>
  <c r="O1243" i="60" a="1"/>
  <c r="O1243" i="60" s="1"/>
  <c r="W1243" i="60" a="1"/>
  <c r="W1243" i="60" s="1"/>
  <c r="AE1243" i="60" a="1"/>
  <c r="AE1243" i="60" s="1"/>
  <c r="AE1243" i="64" s="1"/>
  <c r="AM1243" i="60" a="1"/>
  <c r="AM1243" i="60" s="1"/>
  <c r="R1243" i="60" a="1"/>
  <c r="R1243" i="60" s="1"/>
  <c r="Z1243" i="60" a="1"/>
  <c r="Z1243" i="60" s="1"/>
  <c r="AH1243" i="60" a="1"/>
  <c r="AH1243" i="60" s="1"/>
  <c r="AP1243" i="60" a="1"/>
  <c r="AP1243" i="60" s="1"/>
  <c r="AJ1243" i="60" a="1"/>
  <c r="AJ1243" i="60" s="1"/>
  <c r="T1243" i="60" a="1"/>
  <c r="T1243" i="60" s="1"/>
  <c r="AR1243" i="60" a="1"/>
  <c r="AR1243" i="60" s="1"/>
  <c r="M1235" i="60" a="1"/>
  <c r="M1235" i="60" s="1"/>
  <c r="U1235" i="60" a="1"/>
  <c r="U1235" i="60" s="1"/>
  <c r="AC1235" i="60" a="1"/>
  <c r="AC1235" i="60" s="1"/>
  <c r="AK1235" i="60" a="1"/>
  <c r="AK1235" i="60" s="1"/>
  <c r="AS1235" i="60" a="1"/>
  <c r="AS1235" i="60" s="1"/>
  <c r="P1235" i="60" a="1"/>
  <c r="P1235" i="60" s="1"/>
  <c r="X1235" i="60" a="1"/>
  <c r="X1235" i="60" s="1"/>
  <c r="AF1235" i="60" a="1"/>
  <c r="AF1235" i="60" s="1"/>
  <c r="AN1235" i="60" a="1"/>
  <c r="AN1235" i="60" s="1"/>
  <c r="S1235" i="60" a="1"/>
  <c r="S1235" i="60" s="1"/>
  <c r="AA1235" i="60" a="1"/>
  <c r="AA1235" i="60" s="1"/>
  <c r="AI1235" i="60" a="1"/>
  <c r="AI1235" i="60" s="1"/>
  <c r="AQ1235" i="60" a="1"/>
  <c r="AQ1235" i="60" s="1"/>
  <c r="N1235" i="60" a="1"/>
  <c r="N1235" i="60" s="1"/>
  <c r="V1235" i="60" a="1"/>
  <c r="V1235" i="60" s="1"/>
  <c r="AD1235" i="60" a="1"/>
  <c r="AD1235" i="60" s="1"/>
  <c r="AL1235" i="60" a="1"/>
  <c r="AL1235" i="60" s="1"/>
  <c r="Q1235" i="60" a="1"/>
  <c r="Q1235" i="60" s="1"/>
  <c r="Q1235" i="64" s="1"/>
  <c r="Y1235" i="60" a="1"/>
  <c r="Y1235" i="60" s="1"/>
  <c r="AG1235" i="60" a="1"/>
  <c r="AG1235" i="60" s="1"/>
  <c r="AO1235" i="60" a="1"/>
  <c r="AO1235" i="60" s="1"/>
  <c r="AO1235" i="64" s="1"/>
  <c r="O1235" i="60" a="1"/>
  <c r="O1235" i="60" s="1"/>
  <c r="W1235" i="60" a="1"/>
  <c r="W1235" i="60" s="1"/>
  <c r="AE1235" i="60" a="1"/>
  <c r="AE1235" i="60" s="1"/>
  <c r="AE1235" i="64" s="1"/>
  <c r="AM1235" i="60" a="1"/>
  <c r="AM1235" i="60" s="1"/>
  <c r="R1235" i="60" a="1"/>
  <c r="R1235" i="60" s="1"/>
  <c r="Z1235" i="60" a="1"/>
  <c r="Z1235" i="60" s="1"/>
  <c r="AH1235" i="60" a="1"/>
  <c r="AH1235" i="60" s="1"/>
  <c r="AP1235" i="60" a="1"/>
  <c r="AP1235" i="60" s="1"/>
  <c r="AR1235" i="60" a="1"/>
  <c r="AR1235" i="60" s="1"/>
  <c r="AB1235" i="60" a="1"/>
  <c r="AB1235" i="60" s="1"/>
  <c r="T1235" i="60" a="1"/>
  <c r="T1235" i="60" s="1"/>
  <c r="M1227" i="60" a="1"/>
  <c r="M1227" i="60" s="1"/>
  <c r="U1227" i="60" a="1"/>
  <c r="U1227" i="60" s="1"/>
  <c r="AC1227" i="60" a="1"/>
  <c r="AC1227" i="60" s="1"/>
  <c r="AK1227" i="60" a="1"/>
  <c r="AK1227" i="60" s="1"/>
  <c r="AS1227" i="60" a="1"/>
  <c r="AS1227" i="60" s="1"/>
  <c r="P1227" i="60" a="1"/>
  <c r="P1227" i="60" s="1"/>
  <c r="X1227" i="60" a="1"/>
  <c r="X1227" i="60" s="1"/>
  <c r="AF1227" i="60" a="1"/>
  <c r="AF1227" i="60" s="1"/>
  <c r="AN1227" i="60" a="1"/>
  <c r="AN1227" i="60" s="1"/>
  <c r="S1227" i="60" a="1"/>
  <c r="S1227" i="60" s="1"/>
  <c r="AA1227" i="60" a="1"/>
  <c r="AA1227" i="60" s="1"/>
  <c r="AI1227" i="60" a="1"/>
  <c r="AI1227" i="60" s="1"/>
  <c r="AQ1227" i="60" a="1"/>
  <c r="AQ1227" i="60" s="1"/>
  <c r="N1227" i="60" a="1"/>
  <c r="N1227" i="60" s="1"/>
  <c r="V1227" i="60" a="1"/>
  <c r="V1227" i="60" s="1"/>
  <c r="AD1227" i="60" a="1"/>
  <c r="AD1227" i="60" s="1"/>
  <c r="AL1227" i="60" a="1"/>
  <c r="AL1227" i="60" s="1"/>
  <c r="Q1227" i="60" a="1"/>
  <c r="Q1227" i="60" s="1"/>
  <c r="Q1227" i="64" s="1"/>
  <c r="Y1227" i="60" a="1"/>
  <c r="Y1227" i="60" s="1"/>
  <c r="AG1227" i="60" a="1"/>
  <c r="AG1227" i="60" s="1"/>
  <c r="AO1227" i="60" a="1"/>
  <c r="AO1227" i="60" s="1"/>
  <c r="AO1227" i="64" s="1"/>
  <c r="O1227" i="60" a="1"/>
  <c r="O1227" i="60" s="1"/>
  <c r="W1227" i="60" a="1"/>
  <c r="W1227" i="60" s="1"/>
  <c r="AE1227" i="60" a="1"/>
  <c r="AE1227" i="60" s="1"/>
  <c r="AE1227" i="64" s="1"/>
  <c r="AM1227" i="60" a="1"/>
  <c r="AM1227" i="60" s="1"/>
  <c r="R1227" i="60" a="1"/>
  <c r="R1227" i="60" s="1"/>
  <c r="Z1227" i="60" a="1"/>
  <c r="Z1227" i="60" s="1"/>
  <c r="AH1227" i="60" a="1"/>
  <c r="AH1227" i="60" s="1"/>
  <c r="AP1227" i="60" a="1"/>
  <c r="AP1227" i="60" s="1"/>
  <c r="AJ1227" i="60" a="1"/>
  <c r="AJ1227" i="60" s="1"/>
  <c r="T1227" i="60" a="1"/>
  <c r="T1227" i="60" s="1"/>
  <c r="AB1227" i="60" a="1"/>
  <c r="AB1227" i="60" s="1"/>
  <c r="M1219" i="60" a="1"/>
  <c r="M1219" i="60" s="1"/>
  <c r="U1219" i="60" a="1"/>
  <c r="U1219" i="60" s="1"/>
  <c r="AC1219" i="60" a="1"/>
  <c r="AC1219" i="60" s="1"/>
  <c r="AK1219" i="60" a="1"/>
  <c r="AK1219" i="60" s="1"/>
  <c r="AS1219" i="60" a="1"/>
  <c r="AS1219" i="60" s="1"/>
  <c r="P1219" i="60" a="1"/>
  <c r="P1219" i="60" s="1"/>
  <c r="X1219" i="60" a="1"/>
  <c r="X1219" i="60" s="1"/>
  <c r="AF1219" i="60" a="1"/>
  <c r="AF1219" i="60" s="1"/>
  <c r="AN1219" i="60" a="1"/>
  <c r="AN1219" i="60" s="1"/>
  <c r="S1219" i="60" a="1"/>
  <c r="S1219" i="60" s="1"/>
  <c r="AA1219" i="60" a="1"/>
  <c r="AA1219" i="60" s="1"/>
  <c r="AI1219" i="60" a="1"/>
  <c r="AI1219" i="60" s="1"/>
  <c r="AQ1219" i="60" a="1"/>
  <c r="AQ1219" i="60" s="1"/>
  <c r="N1219" i="60" a="1"/>
  <c r="N1219" i="60" s="1"/>
  <c r="V1219" i="60" a="1"/>
  <c r="V1219" i="60" s="1"/>
  <c r="AD1219" i="60" a="1"/>
  <c r="AD1219" i="60" s="1"/>
  <c r="AL1219" i="60" a="1"/>
  <c r="AL1219" i="60" s="1"/>
  <c r="Q1219" i="60" a="1"/>
  <c r="Q1219" i="60" s="1"/>
  <c r="Q1219" i="64" s="1"/>
  <c r="Y1219" i="60" a="1"/>
  <c r="Y1219" i="60" s="1"/>
  <c r="AG1219" i="60" a="1"/>
  <c r="AG1219" i="60" s="1"/>
  <c r="AO1219" i="60" a="1"/>
  <c r="AO1219" i="60" s="1"/>
  <c r="AO1219" i="64" s="1"/>
  <c r="O1219" i="60" a="1"/>
  <c r="O1219" i="60" s="1"/>
  <c r="W1219" i="60" a="1"/>
  <c r="W1219" i="60" s="1"/>
  <c r="AE1219" i="60" a="1"/>
  <c r="AE1219" i="60" s="1"/>
  <c r="AE1219" i="64" s="1"/>
  <c r="AM1219" i="60" a="1"/>
  <c r="AM1219" i="60" s="1"/>
  <c r="R1219" i="60" a="1"/>
  <c r="R1219" i="60" s="1"/>
  <c r="Z1219" i="60" a="1"/>
  <c r="Z1219" i="60" s="1"/>
  <c r="AH1219" i="60" a="1"/>
  <c r="AH1219" i="60" s="1"/>
  <c r="AP1219" i="60" a="1"/>
  <c r="AP1219" i="60" s="1"/>
  <c r="T1219" i="60" a="1"/>
  <c r="T1219" i="60" s="1"/>
  <c r="AR1219" i="60" a="1"/>
  <c r="AR1219" i="60" s="1"/>
  <c r="AB1219" i="60" a="1"/>
  <c r="AB1219" i="60" s="1"/>
  <c r="AJ1219" i="60" a="1"/>
  <c r="AJ1219" i="60" s="1"/>
  <c r="M1211" i="60" a="1"/>
  <c r="M1211" i="60" s="1"/>
  <c r="U1211" i="60" a="1"/>
  <c r="U1211" i="60" s="1"/>
  <c r="AC1211" i="60" a="1"/>
  <c r="AC1211" i="60" s="1"/>
  <c r="AK1211" i="60" a="1"/>
  <c r="AK1211" i="60" s="1"/>
  <c r="AS1211" i="60" a="1"/>
  <c r="AS1211" i="60" s="1"/>
  <c r="P1211" i="60" a="1"/>
  <c r="P1211" i="60" s="1"/>
  <c r="X1211" i="60" a="1"/>
  <c r="X1211" i="60" s="1"/>
  <c r="AF1211" i="60" a="1"/>
  <c r="AF1211" i="60" s="1"/>
  <c r="AN1211" i="60" a="1"/>
  <c r="AN1211" i="60" s="1"/>
  <c r="S1211" i="60" a="1"/>
  <c r="S1211" i="60" s="1"/>
  <c r="AA1211" i="60" a="1"/>
  <c r="AA1211" i="60" s="1"/>
  <c r="AI1211" i="60" a="1"/>
  <c r="AI1211" i="60" s="1"/>
  <c r="AQ1211" i="60" a="1"/>
  <c r="AQ1211" i="60" s="1"/>
  <c r="N1211" i="60" a="1"/>
  <c r="N1211" i="60" s="1"/>
  <c r="V1211" i="60" a="1"/>
  <c r="V1211" i="60" s="1"/>
  <c r="AD1211" i="60" a="1"/>
  <c r="AD1211" i="60" s="1"/>
  <c r="AL1211" i="60" a="1"/>
  <c r="AL1211" i="60" s="1"/>
  <c r="Q1211" i="60" a="1"/>
  <c r="Q1211" i="60" s="1"/>
  <c r="Q1211" i="64" s="1"/>
  <c r="Y1211" i="60" a="1"/>
  <c r="Y1211" i="60" s="1"/>
  <c r="AG1211" i="60" a="1"/>
  <c r="AG1211" i="60" s="1"/>
  <c r="AO1211" i="60" a="1"/>
  <c r="AO1211" i="60" s="1"/>
  <c r="AO1211" i="64" s="1"/>
  <c r="O1211" i="60" a="1"/>
  <c r="O1211" i="60" s="1"/>
  <c r="W1211" i="60" a="1"/>
  <c r="W1211" i="60" s="1"/>
  <c r="AE1211" i="60" a="1"/>
  <c r="AE1211" i="60" s="1"/>
  <c r="AE1211" i="64" s="1"/>
  <c r="AM1211" i="60" a="1"/>
  <c r="AM1211" i="60" s="1"/>
  <c r="R1211" i="60" a="1"/>
  <c r="R1211" i="60" s="1"/>
  <c r="Z1211" i="60" a="1"/>
  <c r="Z1211" i="60" s="1"/>
  <c r="AH1211" i="60" a="1"/>
  <c r="AH1211" i="60" s="1"/>
  <c r="AP1211" i="60" a="1"/>
  <c r="AP1211" i="60" s="1"/>
  <c r="AB1211" i="60" a="1"/>
  <c r="AB1211" i="60" s="1"/>
  <c r="AJ1211" i="60" a="1"/>
  <c r="AJ1211" i="60" s="1"/>
  <c r="T1211" i="60" a="1"/>
  <c r="T1211" i="60" s="1"/>
  <c r="AR1211" i="60" a="1"/>
  <c r="AR1211" i="60" s="1"/>
  <c r="M1203" i="60" a="1"/>
  <c r="M1203" i="60" s="1"/>
  <c r="U1203" i="60" a="1"/>
  <c r="U1203" i="60" s="1"/>
  <c r="AC1203" i="60" a="1"/>
  <c r="AC1203" i="60" s="1"/>
  <c r="AK1203" i="60" a="1"/>
  <c r="AK1203" i="60" s="1"/>
  <c r="AS1203" i="60" a="1"/>
  <c r="AS1203" i="60" s="1"/>
  <c r="P1203" i="60" a="1"/>
  <c r="P1203" i="60" s="1"/>
  <c r="X1203" i="60" a="1"/>
  <c r="X1203" i="60" s="1"/>
  <c r="AF1203" i="60" a="1"/>
  <c r="AF1203" i="60" s="1"/>
  <c r="AN1203" i="60" a="1"/>
  <c r="AN1203" i="60" s="1"/>
  <c r="S1203" i="60" a="1"/>
  <c r="S1203" i="60" s="1"/>
  <c r="AA1203" i="60" a="1"/>
  <c r="AA1203" i="60" s="1"/>
  <c r="AI1203" i="60" a="1"/>
  <c r="AI1203" i="60" s="1"/>
  <c r="AQ1203" i="60" a="1"/>
  <c r="AQ1203" i="60" s="1"/>
  <c r="N1203" i="60" a="1"/>
  <c r="N1203" i="60" s="1"/>
  <c r="V1203" i="60" a="1"/>
  <c r="V1203" i="60" s="1"/>
  <c r="AD1203" i="60" a="1"/>
  <c r="AD1203" i="60" s="1"/>
  <c r="AL1203" i="60" a="1"/>
  <c r="AL1203" i="60" s="1"/>
  <c r="Q1203" i="60" a="1"/>
  <c r="Q1203" i="60" s="1"/>
  <c r="Q1203" i="64" s="1"/>
  <c r="Y1203" i="60" a="1"/>
  <c r="Y1203" i="60" s="1"/>
  <c r="AG1203" i="60" a="1"/>
  <c r="AG1203" i="60" s="1"/>
  <c r="AO1203" i="60" a="1"/>
  <c r="AO1203" i="60" s="1"/>
  <c r="AO1203" i="64" s="1"/>
  <c r="O1203" i="60" a="1"/>
  <c r="O1203" i="60" s="1"/>
  <c r="W1203" i="60" a="1"/>
  <c r="W1203" i="60" s="1"/>
  <c r="AE1203" i="60" a="1"/>
  <c r="AE1203" i="60" s="1"/>
  <c r="AE1203" i="64" s="1"/>
  <c r="AM1203" i="60" a="1"/>
  <c r="AM1203" i="60" s="1"/>
  <c r="R1203" i="60" a="1"/>
  <c r="R1203" i="60" s="1"/>
  <c r="Z1203" i="60" a="1"/>
  <c r="Z1203" i="60" s="1"/>
  <c r="AH1203" i="60" a="1"/>
  <c r="AH1203" i="60" s="1"/>
  <c r="AP1203" i="60" a="1"/>
  <c r="AP1203" i="60" s="1"/>
  <c r="AJ1203" i="60" a="1"/>
  <c r="AJ1203" i="60" s="1"/>
  <c r="T1203" i="60" a="1"/>
  <c r="T1203" i="60" s="1"/>
  <c r="AR1203" i="60" a="1"/>
  <c r="AR1203" i="60" s="1"/>
  <c r="AB1203" i="60" a="1"/>
  <c r="AB1203" i="60" s="1"/>
  <c r="M1195" i="60" a="1"/>
  <c r="M1195" i="60" s="1"/>
  <c r="U1195" i="60" a="1"/>
  <c r="U1195" i="60" s="1"/>
  <c r="AC1195" i="60" a="1"/>
  <c r="AC1195" i="60" s="1"/>
  <c r="AK1195" i="60" a="1"/>
  <c r="AK1195" i="60" s="1"/>
  <c r="AS1195" i="60" a="1"/>
  <c r="AS1195" i="60" s="1"/>
  <c r="P1195" i="60" a="1"/>
  <c r="P1195" i="60" s="1"/>
  <c r="X1195" i="60" a="1"/>
  <c r="X1195" i="60" s="1"/>
  <c r="AF1195" i="60" a="1"/>
  <c r="AF1195" i="60" s="1"/>
  <c r="AN1195" i="60" a="1"/>
  <c r="AN1195" i="60" s="1"/>
  <c r="S1195" i="60" a="1"/>
  <c r="S1195" i="60" s="1"/>
  <c r="AA1195" i="60" a="1"/>
  <c r="AA1195" i="60" s="1"/>
  <c r="AI1195" i="60" a="1"/>
  <c r="AI1195" i="60" s="1"/>
  <c r="AQ1195" i="60" a="1"/>
  <c r="AQ1195" i="60" s="1"/>
  <c r="N1195" i="60" a="1"/>
  <c r="N1195" i="60" s="1"/>
  <c r="V1195" i="60" a="1"/>
  <c r="V1195" i="60" s="1"/>
  <c r="AD1195" i="60" a="1"/>
  <c r="AD1195" i="60" s="1"/>
  <c r="AL1195" i="60" a="1"/>
  <c r="AL1195" i="60" s="1"/>
  <c r="Q1195" i="60" a="1"/>
  <c r="Q1195" i="60" s="1"/>
  <c r="Q1195" i="64" s="1"/>
  <c r="Y1195" i="60" a="1"/>
  <c r="Y1195" i="60" s="1"/>
  <c r="AG1195" i="60" a="1"/>
  <c r="AG1195" i="60" s="1"/>
  <c r="AO1195" i="60" a="1"/>
  <c r="AO1195" i="60" s="1"/>
  <c r="AO1195" i="64" s="1"/>
  <c r="O1195" i="60" a="1"/>
  <c r="O1195" i="60" s="1"/>
  <c r="W1195" i="60" a="1"/>
  <c r="W1195" i="60" s="1"/>
  <c r="AE1195" i="60" a="1"/>
  <c r="AE1195" i="60" s="1"/>
  <c r="AE1195" i="64" s="1"/>
  <c r="AM1195" i="60" a="1"/>
  <c r="AM1195" i="60" s="1"/>
  <c r="R1195" i="60" a="1"/>
  <c r="R1195" i="60" s="1"/>
  <c r="Z1195" i="60" a="1"/>
  <c r="Z1195" i="60" s="1"/>
  <c r="AH1195" i="60" a="1"/>
  <c r="AH1195" i="60" s="1"/>
  <c r="AP1195" i="60" a="1"/>
  <c r="AP1195" i="60" s="1"/>
  <c r="T1195" i="60" a="1"/>
  <c r="T1195" i="60" s="1"/>
  <c r="AR1195" i="60" a="1"/>
  <c r="AR1195" i="60" s="1"/>
  <c r="AB1195" i="60" a="1"/>
  <c r="AB1195" i="60" s="1"/>
  <c r="AJ1195" i="60" a="1"/>
  <c r="AJ1195" i="60" s="1"/>
  <c r="M1187" i="60" a="1"/>
  <c r="M1187" i="60" s="1"/>
  <c r="U1187" i="60" a="1"/>
  <c r="U1187" i="60" s="1"/>
  <c r="AC1187" i="60" a="1"/>
  <c r="AC1187" i="60" s="1"/>
  <c r="AK1187" i="60" a="1"/>
  <c r="AK1187" i="60" s="1"/>
  <c r="AS1187" i="60" a="1"/>
  <c r="AS1187" i="60" s="1"/>
  <c r="P1187" i="60" a="1"/>
  <c r="P1187" i="60" s="1"/>
  <c r="X1187" i="60" a="1"/>
  <c r="X1187" i="60" s="1"/>
  <c r="AF1187" i="60" a="1"/>
  <c r="AF1187" i="60" s="1"/>
  <c r="AN1187" i="60" a="1"/>
  <c r="AN1187" i="60" s="1"/>
  <c r="S1187" i="60" a="1"/>
  <c r="S1187" i="60" s="1"/>
  <c r="AA1187" i="60" a="1"/>
  <c r="AA1187" i="60" s="1"/>
  <c r="AI1187" i="60" a="1"/>
  <c r="AI1187" i="60" s="1"/>
  <c r="AQ1187" i="60" a="1"/>
  <c r="AQ1187" i="60" s="1"/>
  <c r="N1187" i="60" a="1"/>
  <c r="N1187" i="60" s="1"/>
  <c r="V1187" i="60" a="1"/>
  <c r="V1187" i="60" s="1"/>
  <c r="AD1187" i="60" a="1"/>
  <c r="AD1187" i="60" s="1"/>
  <c r="AL1187" i="60" a="1"/>
  <c r="AL1187" i="60" s="1"/>
  <c r="Q1187" i="60" a="1"/>
  <c r="Q1187" i="60" s="1"/>
  <c r="Q1187" i="64" s="1"/>
  <c r="Y1187" i="60" a="1"/>
  <c r="Y1187" i="60" s="1"/>
  <c r="AG1187" i="60" a="1"/>
  <c r="AG1187" i="60" s="1"/>
  <c r="AO1187" i="60" a="1"/>
  <c r="AO1187" i="60" s="1"/>
  <c r="AO1187" i="64" s="1"/>
  <c r="O1187" i="60" a="1"/>
  <c r="O1187" i="60" s="1"/>
  <c r="W1187" i="60" a="1"/>
  <c r="W1187" i="60" s="1"/>
  <c r="AE1187" i="60" a="1"/>
  <c r="AE1187" i="60" s="1"/>
  <c r="AE1187" i="64" s="1"/>
  <c r="AM1187" i="60" a="1"/>
  <c r="AM1187" i="60" s="1"/>
  <c r="R1187" i="60" a="1"/>
  <c r="R1187" i="60" s="1"/>
  <c r="Z1187" i="60" a="1"/>
  <c r="Z1187" i="60" s="1"/>
  <c r="AH1187" i="60" a="1"/>
  <c r="AH1187" i="60" s="1"/>
  <c r="AP1187" i="60" a="1"/>
  <c r="AP1187" i="60" s="1"/>
  <c r="AB1187" i="60" a="1"/>
  <c r="AB1187" i="60" s="1"/>
  <c r="AJ1187" i="60" a="1"/>
  <c r="AJ1187" i="60" s="1"/>
  <c r="AR1187" i="60" a="1"/>
  <c r="AR1187" i="60" s="1"/>
  <c r="M1179" i="60" a="1"/>
  <c r="M1179" i="60" s="1"/>
  <c r="U1179" i="60" a="1"/>
  <c r="U1179" i="60" s="1"/>
  <c r="AC1179" i="60" a="1"/>
  <c r="AC1179" i="60" s="1"/>
  <c r="AK1179" i="60" a="1"/>
  <c r="AK1179" i="60" s="1"/>
  <c r="AS1179" i="60" a="1"/>
  <c r="AS1179" i="60" s="1"/>
  <c r="P1179" i="60" a="1"/>
  <c r="P1179" i="60" s="1"/>
  <c r="X1179" i="60" a="1"/>
  <c r="X1179" i="60" s="1"/>
  <c r="AF1179" i="60" a="1"/>
  <c r="AF1179" i="60" s="1"/>
  <c r="AN1179" i="60" a="1"/>
  <c r="AN1179" i="60" s="1"/>
  <c r="S1179" i="60" a="1"/>
  <c r="S1179" i="60" s="1"/>
  <c r="AA1179" i="60" a="1"/>
  <c r="AA1179" i="60" s="1"/>
  <c r="AI1179" i="60" a="1"/>
  <c r="AI1179" i="60" s="1"/>
  <c r="AQ1179" i="60" a="1"/>
  <c r="AQ1179" i="60" s="1"/>
  <c r="N1179" i="60" a="1"/>
  <c r="N1179" i="60" s="1"/>
  <c r="V1179" i="60" a="1"/>
  <c r="V1179" i="60" s="1"/>
  <c r="AD1179" i="60" a="1"/>
  <c r="AD1179" i="60" s="1"/>
  <c r="AL1179" i="60" a="1"/>
  <c r="AL1179" i="60" s="1"/>
  <c r="Q1179" i="60" a="1"/>
  <c r="Q1179" i="60" s="1"/>
  <c r="Q1179" i="64" s="1"/>
  <c r="Y1179" i="60" a="1"/>
  <c r="Y1179" i="60" s="1"/>
  <c r="AG1179" i="60" a="1"/>
  <c r="AG1179" i="60" s="1"/>
  <c r="AO1179" i="60" a="1"/>
  <c r="AO1179" i="60" s="1"/>
  <c r="AO1179" i="64" s="1"/>
  <c r="O1179" i="60" a="1"/>
  <c r="O1179" i="60" s="1"/>
  <c r="W1179" i="60" a="1"/>
  <c r="W1179" i="60" s="1"/>
  <c r="AE1179" i="60" a="1"/>
  <c r="AE1179" i="60" s="1"/>
  <c r="AE1179" i="64" s="1"/>
  <c r="AM1179" i="60" a="1"/>
  <c r="AM1179" i="60" s="1"/>
  <c r="R1179" i="60" a="1"/>
  <c r="R1179" i="60" s="1"/>
  <c r="Z1179" i="60" a="1"/>
  <c r="Z1179" i="60" s="1"/>
  <c r="AH1179" i="60" a="1"/>
  <c r="AH1179" i="60" s="1"/>
  <c r="AP1179" i="60" a="1"/>
  <c r="AP1179" i="60" s="1"/>
  <c r="AJ1179" i="60" a="1"/>
  <c r="AJ1179" i="60" s="1"/>
  <c r="T1179" i="60" a="1"/>
  <c r="T1179" i="60" s="1"/>
  <c r="AR1179" i="60" a="1"/>
  <c r="AR1179" i="60" s="1"/>
  <c r="Q1171" i="60" a="1"/>
  <c r="Q1171" i="60" s="1"/>
  <c r="Q1171" i="64" s="1"/>
  <c r="Y1171" i="60" a="1"/>
  <c r="Y1171" i="60" s="1"/>
  <c r="AG1171" i="60" a="1"/>
  <c r="AG1171" i="60" s="1"/>
  <c r="AO1171" i="60" a="1"/>
  <c r="AO1171" i="60" s="1"/>
  <c r="AO1171" i="64" s="1"/>
  <c r="T1171" i="60" a="1"/>
  <c r="T1171" i="60" s="1"/>
  <c r="AB1171" i="60" a="1"/>
  <c r="AB1171" i="60" s="1"/>
  <c r="AJ1171" i="60" a="1"/>
  <c r="AJ1171" i="60" s="1"/>
  <c r="AR1171" i="60" a="1"/>
  <c r="AR1171" i="60" s="1"/>
  <c r="R1171" i="60" a="1"/>
  <c r="R1171" i="60" s="1"/>
  <c r="Z1171" i="60" a="1"/>
  <c r="Z1171" i="60" s="1"/>
  <c r="AH1171" i="60" a="1"/>
  <c r="AH1171" i="60" s="1"/>
  <c r="AP1171" i="60" a="1"/>
  <c r="AP1171" i="60" s="1"/>
  <c r="M1171" i="60" a="1"/>
  <c r="M1171" i="60" s="1"/>
  <c r="U1171" i="60" a="1"/>
  <c r="U1171" i="60" s="1"/>
  <c r="AC1171" i="60" a="1"/>
  <c r="AC1171" i="60" s="1"/>
  <c r="AK1171" i="60" a="1"/>
  <c r="AK1171" i="60" s="1"/>
  <c r="AS1171" i="60" a="1"/>
  <c r="AS1171" i="60" s="1"/>
  <c r="X1171" i="60" a="1"/>
  <c r="X1171" i="60" s="1"/>
  <c r="AN1171" i="60" a="1"/>
  <c r="AN1171" i="60" s="1"/>
  <c r="S1171" i="60" a="1"/>
  <c r="S1171" i="60" s="1"/>
  <c r="AI1171" i="60" a="1"/>
  <c r="AI1171" i="60" s="1"/>
  <c r="N1171" i="60" a="1"/>
  <c r="N1171" i="60" s="1"/>
  <c r="AD1171" i="60" a="1"/>
  <c r="AD1171" i="60" s="1"/>
  <c r="O1171" i="60" a="1"/>
  <c r="O1171" i="60" s="1"/>
  <c r="AE1171" i="60" a="1"/>
  <c r="AE1171" i="60" s="1"/>
  <c r="AE1171" i="64" s="1"/>
  <c r="P1171" i="60" a="1"/>
  <c r="P1171" i="60" s="1"/>
  <c r="AF1171" i="60" a="1"/>
  <c r="AF1171" i="60" s="1"/>
  <c r="V1171" i="60" a="1"/>
  <c r="V1171" i="60" s="1"/>
  <c r="AL1171" i="60" a="1"/>
  <c r="AL1171" i="60" s="1"/>
  <c r="W1171" i="60" a="1"/>
  <c r="W1171" i="60" s="1"/>
  <c r="AM1171" i="60" a="1"/>
  <c r="AM1171" i="60" s="1"/>
  <c r="AA1171" i="60" a="1"/>
  <c r="AA1171" i="60" s="1"/>
  <c r="AQ1171" i="60" a="1"/>
  <c r="AQ1171" i="60" s="1"/>
  <c r="N1163" i="60" a="1"/>
  <c r="N1163" i="60" s="1"/>
  <c r="V1163" i="60" a="1"/>
  <c r="V1163" i="60" s="1"/>
  <c r="AD1163" i="60" a="1"/>
  <c r="AD1163" i="60" s="1"/>
  <c r="AL1163" i="60" a="1"/>
  <c r="AL1163" i="60" s="1"/>
  <c r="Q1163" i="60" a="1"/>
  <c r="Q1163" i="60" s="1"/>
  <c r="Q1163" i="64" s="1"/>
  <c r="Y1163" i="60" a="1"/>
  <c r="Y1163" i="60" s="1"/>
  <c r="AG1163" i="60" a="1"/>
  <c r="AG1163" i="60" s="1"/>
  <c r="AO1163" i="60" a="1"/>
  <c r="AO1163" i="60" s="1"/>
  <c r="AO1163" i="64" s="1"/>
  <c r="T1163" i="60" a="1"/>
  <c r="T1163" i="60" s="1"/>
  <c r="AB1163" i="60" a="1"/>
  <c r="AB1163" i="60" s="1"/>
  <c r="AJ1163" i="60" a="1"/>
  <c r="AJ1163" i="60" s="1"/>
  <c r="AR1163" i="60" a="1"/>
  <c r="AR1163" i="60" s="1"/>
  <c r="R1163" i="60" a="1"/>
  <c r="R1163" i="60" s="1"/>
  <c r="Z1163" i="60" a="1"/>
  <c r="Z1163" i="60" s="1"/>
  <c r="AH1163" i="60" a="1"/>
  <c r="AH1163" i="60" s="1"/>
  <c r="AP1163" i="60" a="1"/>
  <c r="AP1163" i="60" s="1"/>
  <c r="M1163" i="60" a="1"/>
  <c r="M1163" i="60" s="1"/>
  <c r="U1163" i="60" a="1"/>
  <c r="U1163" i="60" s="1"/>
  <c r="AC1163" i="60" a="1"/>
  <c r="AC1163" i="60" s="1"/>
  <c r="AK1163" i="60" a="1"/>
  <c r="AK1163" i="60" s="1"/>
  <c r="AS1163" i="60" a="1"/>
  <c r="AS1163" i="60" s="1"/>
  <c r="S1163" i="60" a="1"/>
  <c r="S1163" i="60" s="1"/>
  <c r="AA1163" i="60" a="1"/>
  <c r="AA1163" i="60" s="1"/>
  <c r="AI1163" i="60" a="1"/>
  <c r="AI1163" i="60" s="1"/>
  <c r="O1163" i="60" a="1"/>
  <c r="O1163" i="60" s="1"/>
  <c r="AQ1163" i="60" a="1"/>
  <c r="AQ1163" i="60" s="1"/>
  <c r="P1163" i="60" a="1"/>
  <c r="P1163" i="60" s="1"/>
  <c r="W1163" i="60" a="1"/>
  <c r="W1163" i="60" s="1"/>
  <c r="AF1163" i="60" a="1"/>
  <c r="AF1163" i="60" s="1"/>
  <c r="AM1163" i="60" a="1"/>
  <c r="AM1163" i="60" s="1"/>
  <c r="AN1163" i="60" a="1"/>
  <c r="AN1163" i="60" s="1"/>
  <c r="X1163" i="60" a="1"/>
  <c r="X1163" i="60" s="1"/>
  <c r="N1155" i="60" a="1"/>
  <c r="N1155" i="60" s="1"/>
  <c r="V1155" i="60" a="1"/>
  <c r="V1155" i="60" s="1"/>
  <c r="AD1155" i="60" a="1"/>
  <c r="AD1155" i="60" s="1"/>
  <c r="AL1155" i="60" a="1"/>
  <c r="AL1155" i="60" s="1"/>
  <c r="Q1155" i="60" a="1"/>
  <c r="Q1155" i="60" s="1"/>
  <c r="Q1155" i="64" s="1"/>
  <c r="Y1155" i="60" a="1"/>
  <c r="Y1155" i="60" s="1"/>
  <c r="AG1155" i="60" a="1"/>
  <c r="AG1155" i="60" s="1"/>
  <c r="AO1155" i="60" a="1"/>
  <c r="AO1155" i="60" s="1"/>
  <c r="AO1155" i="64" s="1"/>
  <c r="T1155" i="60" a="1"/>
  <c r="T1155" i="60" s="1"/>
  <c r="AB1155" i="60" a="1"/>
  <c r="AB1155" i="60" s="1"/>
  <c r="AJ1155" i="60" a="1"/>
  <c r="AJ1155" i="60" s="1"/>
  <c r="AR1155" i="60" a="1"/>
  <c r="AR1155" i="60" s="1"/>
  <c r="O1155" i="60" a="1"/>
  <c r="O1155" i="60" s="1"/>
  <c r="W1155" i="60" a="1"/>
  <c r="W1155" i="60" s="1"/>
  <c r="AE1155" i="60" a="1"/>
  <c r="AE1155" i="60" s="1"/>
  <c r="AE1155" i="64" s="1"/>
  <c r="AM1155" i="60" a="1"/>
  <c r="AM1155" i="60" s="1"/>
  <c r="R1155" i="60" a="1"/>
  <c r="R1155" i="60" s="1"/>
  <c r="Z1155" i="60" a="1"/>
  <c r="Z1155" i="60" s="1"/>
  <c r="AH1155" i="60" a="1"/>
  <c r="AH1155" i="60" s="1"/>
  <c r="AP1155" i="60" a="1"/>
  <c r="AP1155" i="60" s="1"/>
  <c r="M1155" i="60" a="1"/>
  <c r="M1155" i="60" s="1"/>
  <c r="U1155" i="60" a="1"/>
  <c r="U1155" i="60" s="1"/>
  <c r="AC1155" i="60" a="1"/>
  <c r="AC1155" i="60" s="1"/>
  <c r="AK1155" i="60" a="1"/>
  <c r="AK1155" i="60" s="1"/>
  <c r="AS1155" i="60" a="1"/>
  <c r="AS1155" i="60" s="1"/>
  <c r="AF1155" i="60" a="1"/>
  <c r="AF1155" i="60" s="1"/>
  <c r="AQ1155" i="60" a="1"/>
  <c r="AQ1155" i="60" s="1"/>
  <c r="X1155" i="60" a="1"/>
  <c r="X1155" i="60" s="1"/>
  <c r="AI1155" i="60" a="1"/>
  <c r="AI1155" i="60" s="1"/>
  <c r="P1155" i="60" a="1"/>
  <c r="P1155" i="60" s="1"/>
  <c r="AN1155" i="60" a="1"/>
  <c r="AN1155" i="60" s="1"/>
  <c r="S1155" i="60" a="1"/>
  <c r="S1155" i="60" s="1"/>
  <c r="N1147" i="60" a="1"/>
  <c r="N1147" i="60" s="1"/>
  <c r="V1147" i="60" a="1"/>
  <c r="V1147" i="60" s="1"/>
  <c r="AD1147" i="60" a="1"/>
  <c r="AD1147" i="60" s="1"/>
  <c r="AL1147" i="60" a="1"/>
  <c r="AL1147" i="60" s="1"/>
  <c r="Q1147" i="60" a="1"/>
  <c r="Q1147" i="60" s="1"/>
  <c r="Q1147" i="64" s="1"/>
  <c r="Y1147" i="60" a="1"/>
  <c r="Y1147" i="60" s="1"/>
  <c r="AG1147" i="60" a="1"/>
  <c r="AG1147" i="60" s="1"/>
  <c r="AO1147" i="60" a="1"/>
  <c r="AO1147" i="60" s="1"/>
  <c r="AO1147" i="64" s="1"/>
  <c r="T1147" i="60" a="1"/>
  <c r="T1147" i="60" s="1"/>
  <c r="AB1147" i="60" a="1"/>
  <c r="AB1147" i="60" s="1"/>
  <c r="AJ1147" i="60" a="1"/>
  <c r="AJ1147" i="60" s="1"/>
  <c r="AR1147" i="60" a="1"/>
  <c r="AR1147" i="60" s="1"/>
  <c r="O1147" i="60" a="1"/>
  <c r="O1147" i="60" s="1"/>
  <c r="W1147" i="60" a="1"/>
  <c r="W1147" i="60" s="1"/>
  <c r="AE1147" i="60" a="1"/>
  <c r="AE1147" i="60" s="1"/>
  <c r="AE1147" i="64" s="1"/>
  <c r="AM1147" i="60" a="1"/>
  <c r="AM1147" i="60" s="1"/>
  <c r="R1147" i="60" a="1"/>
  <c r="R1147" i="60" s="1"/>
  <c r="Z1147" i="60" a="1"/>
  <c r="Z1147" i="60" s="1"/>
  <c r="AH1147" i="60" a="1"/>
  <c r="AH1147" i="60" s="1"/>
  <c r="AP1147" i="60" a="1"/>
  <c r="AP1147" i="60" s="1"/>
  <c r="M1147" i="60" a="1"/>
  <c r="M1147" i="60" s="1"/>
  <c r="U1147" i="60" a="1"/>
  <c r="U1147" i="60" s="1"/>
  <c r="AC1147" i="60" a="1"/>
  <c r="AC1147" i="60" s="1"/>
  <c r="AK1147" i="60" a="1"/>
  <c r="AK1147" i="60" s="1"/>
  <c r="AS1147" i="60" a="1"/>
  <c r="AS1147" i="60" s="1"/>
  <c r="P1147" i="60" a="1"/>
  <c r="P1147" i="60" s="1"/>
  <c r="X1147" i="60" a="1"/>
  <c r="X1147" i="60" s="1"/>
  <c r="AF1147" i="60" a="1"/>
  <c r="AF1147" i="60" s="1"/>
  <c r="AN1147" i="60" a="1"/>
  <c r="AN1147" i="60" s="1"/>
  <c r="S1147" i="60" a="1"/>
  <c r="S1147" i="60" s="1"/>
  <c r="AA1147" i="60" a="1"/>
  <c r="AA1147" i="60" s="1"/>
  <c r="AI1147" i="60" a="1"/>
  <c r="AI1147" i="60" s="1"/>
  <c r="AQ1147" i="60" a="1"/>
  <c r="AQ1147" i="60" s="1"/>
  <c r="N1139" i="60" a="1"/>
  <c r="N1139" i="60" s="1"/>
  <c r="V1139" i="60" a="1"/>
  <c r="V1139" i="60" s="1"/>
  <c r="AD1139" i="60" a="1"/>
  <c r="AD1139" i="60" s="1"/>
  <c r="AL1139" i="60" a="1"/>
  <c r="AL1139" i="60" s="1"/>
  <c r="Q1139" i="60" a="1"/>
  <c r="Q1139" i="60" s="1"/>
  <c r="Q1139" i="64" s="1"/>
  <c r="Y1139" i="60" a="1"/>
  <c r="Y1139" i="60" s="1"/>
  <c r="AG1139" i="60" a="1"/>
  <c r="AG1139" i="60" s="1"/>
  <c r="AO1139" i="60" a="1"/>
  <c r="AO1139" i="60" s="1"/>
  <c r="AO1139" i="64" s="1"/>
  <c r="T1139" i="60" a="1"/>
  <c r="T1139" i="60" s="1"/>
  <c r="AB1139" i="60" a="1"/>
  <c r="AB1139" i="60" s="1"/>
  <c r="AJ1139" i="60" a="1"/>
  <c r="AJ1139" i="60" s="1"/>
  <c r="AR1139" i="60" a="1"/>
  <c r="AR1139" i="60" s="1"/>
  <c r="O1139" i="60" a="1"/>
  <c r="O1139" i="60" s="1"/>
  <c r="W1139" i="60" a="1"/>
  <c r="W1139" i="60" s="1"/>
  <c r="AE1139" i="60" a="1"/>
  <c r="AE1139" i="60" s="1"/>
  <c r="AE1139" i="64" s="1"/>
  <c r="AM1139" i="60" a="1"/>
  <c r="AM1139" i="60" s="1"/>
  <c r="R1139" i="60" a="1"/>
  <c r="R1139" i="60" s="1"/>
  <c r="Z1139" i="60" a="1"/>
  <c r="Z1139" i="60" s="1"/>
  <c r="AH1139" i="60" a="1"/>
  <c r="AH1139" i="60" s="1"/>
  <c r="AP1139" i="60" a="1"/>
  <c r="AP1139" i="60" s="1"/>
  <c r="M1139" i="60" a="1"/>
  <c r="M1139" i="60" s="1"/>
  <c r="U1139" i="60" a="1"/>
  <c r="U1139" i="60" s="1"/>
  <c r="AC1139" i="60" a="1"/>
  <c r="AC1139" i="60" s="1"/>
  <c r="AK1139" i="60" a="1"/>
  <c r="AK1139" i="60" s="1"/>
  <c r="AS1139" i="60" a="1"/>
  <c r="AS1139" i="60" s="1"/>
  <c r="P1139" i="60" a="1"/>
  <c r="P1139" i="60" s="1"/>
  <c r="X1139" i="60" a="1"/>
  <c r="X1139" i="60" s="1"/>
  <c r="AF1139" i="60" a="1"/>
  <c r="AF1139" i="60" s="1"/>
  <c r="AN1139" i="60" a="1"/>
  <c r="AN1139" i="60" s="1"/>
  <c r="S1139" i="60" a="1"/>
  <c r="S1139" i="60" s="1"/>
  <c r="AA1139" i="60" a="1"/>
  <c r="AA1139" i="60" s="1"/>
  <c r="AI1139" i="60" a="1"/>
  <c r="AI1139" i="60" s="1"/>
  <c r="AQ1139" i="60" a="1"/>
  <c r="AQ1139" i="60" s="1"/>
  <c r="N1131" i="60" a="1"/>
  <c r="N1131" i="60" s="1"/>
  <c r="V1131" i="60" a="1"/>
  <c r="V1131" i="60" s="1"/>
  <c r="AD1131" i="60" a="1"/>
  <c r="AD1131" i="60" s="1"/>
  <c r="AL1131" i="60" a="1"/>
  <c r="AL1131" i="60" s="1"/>
  <c r="Q1131" i="60" a="1"/>
  <c r="Q1131" i="60" s="1"/>
  <c r="Q1131" i="64" s="1"/>
  <c r="Y1131" i="60" a="1"/>
  <c r="Y1131" i="60" s="1"/>
  <c r="AG1131" i="60" a="1"/>
  <c r="AG1131" i="60" s="1"/>
  <c r="AO1131" i="60" a="1"/>
  <c r="AO1131" i="60" s="1"/>
  <c r="AO1131" i="64" s="1"/>
  <c r="T1131" i="60" a="1"/>
  <c r="T1131" i="60" s="1"/>
  <c r="AB1131" i="60" a="1"/>
  <c r="AB1131" i="60" s="1"/>
  <c r="AJ1131" i="60" a="1"/>
  <c r="AJ1131" i="60" s="1"/>
  <c r="AR1131" i="60" a="1"/>
  <c r="AR1131" i="60" s="1"/>
  <c r="O1131" i="60" a="1"/>
  <c r="O1131" i="60" s="1"/>
  <c r="W1131" i="60" a="1"/>
  <c r="W1131" i="60" s="1"/>
  <c r="AE1131" i="60" a="1"/>
  <c r="AE1131" i="60" s="1"/>
  <c r="AE1131" i="64" s="1"/>
  <c r="AM1131" i="60" a="1"/>
  <c r="AM1131" i="60" s="1"/>
  <c r="R1131" i="60" a="1"/>
  <c r="R1131" i="60" s="1"/>
  <c r="Z1131" i="60" a="1"/>
  <c r="Z1131" i="60" s="1"/>
  <c r="AH1131" i="60" a="1"/>
  <c r="AH1131" i="60" s="1"/>
  <c r="AP1131" i="60" a="1"/>
  <c r="AP1131" i="60" s="1"/>
  <c r="M1131" i="60" a="1"/>
  <c r="M1131" i="60" s="1"/>
  <c r="U1131" i="60" a="1"/>
  <c r="U1131" i="60" s="1"/>
  <c r="AC1131" i="60" a="1"/>
  <c r="AC1131" i="60" s="1"/>
  <c r="AK1131" i="60" a="1"/>
  <c r="AK1131" i="60" s="1"/>
  <c r="AS1131" i="60" a="1"/>
  <c r="AS1131" i="60" s="1"/>
  <c r="P1131" i="60" a="1"/>
  <c r="P1131" i="60" s="1"/>
  <c r="X1131" i="60" a="1"/>
  <c r="X1131" i="60" s="1"/>
  <c r="AF1131" i="60" a="1"/>
  <c r="AF1131" i="60" s="1"/>
  <c r="AN1131" i="60" a="1"/>
  <c r="AN1131" i="60" s="1"/>
  <c r="S1131" i="60" a="1"/>
  <c r="S1131" i="60" s="1"/>
  <c r="AA1131" i="60" a="1"/>
  <c r="AA1131" i="60" s="1"/>
  <c r="AI1131" i="60" a="1"/>
  <c r="AI1131" i="60" s="1"/>
  <c r="AQ1131" i="60" a="1"/>
  <c r="AQ1131" i="60" s="1"/>
  <c r="N1123" i="60" a="1"/>
  <c r="N1123" i="60" s="1"/>
  <c r="V1123" i="60" a="1"/>
  <c r="V1123" i="60" s="1"/>
  <c r="AD1123" i="60" a="1"/>
  <c r="AD1123" i="60" s="1"/>
  <c r="AL1123" i="60" a="1"/>
  <c r="AL1123" i="60" s="1"/>
  <c r="Q1123" i="60" a="1"/>
  <c r="Q1123" i="60" s="1"/>
  <c r="Q1123" i="64" s="1"/>
  <c r="Y1123" i="60" a="1"/>
  <c r="Y1123" i="60" s="1"/>
  <c r="AG1123" i="60" a="1"/>
  <c r="AG1123" i="60" s="1"/>
  <c r="AO1123" i="60" a="1"/>
  <c r="AO1123" i="60" s="1"/>
  <c r="AO1123" i="64" s="1"/>
  <c r="T1123" i="60" a="1"/>
  <c r="T1123" i="60" s="1"/>
  <c r="AB1123" i="60" a="1"/>
  <c r="AB1123" i="60" s="1"/>
  <c r="AJ1123" i="60" a="1"/>
  <c r="AJ1123" i="60" s="1"/>
  <c r="AR1123" i="60" a="1"/>
  <c r="AR1123" i="60" s="1"/>
  <c r="O1123" i="60" a="1"/>
  <c r="O1123" i="60" s="1"/>
  <c r="W1123" i="60" a="1"/>
  <c r="W1123" i="60" s="1"/>
  <c r="AE1123" i="60" a="1"/>
  <c r="AE1123" i="60" s="1"/>
  <c r="AE1123" i="64" s="1"/>
  <c r="AM1123" i="60" a="1"/>
  <c r="AM1123" i="60" s="1"/>
  <c r="R1123" i="60" a="1"/>
  <c r="R1123" i="60" s="1"/>
  <c r="Z1123" i="60" a="1"/>
  <c r="Z1123" i="60" s="1"/>
  <c r="AH1123" i="60" a="1"/>
  <c r="AH1123" i="60" s="1"/>
  <c r="AP1123" i="60" a="1"/>
  <c r="AP1123" i="60" s="1"/>
  <c r="M1123" i="60" a="1"/>
  <c r="M1123" i="60" s="1"/>
  <c r="U1123" i="60" a="1"/>
  <c r="U1123" i="60" s="1"/>
  <c r="AC1123" i="60" a="1"/>
  <c r="AC1123" i="60" s="1"/>
  <c r="AK1123" i="60" a="1"/>
  <c r="AK1123" i="60" s="1"/>
  <c r="AS1123" i="60" a="1"/>
  <c r="AS1123" i="60" s="1"/>
  <c r="P1123" i="60" a="1"/>
  <c r="P1123" i="60" s="1"/>
  <c r="X1123" i="60" a="1"/>
  <c r="X1123" i="60" s="1"/>
  <c r="AF1123" i="60" a="1"/>
  <c r="AF1123" i="60" s="1"/>
  <c r="AN1123" i="60" a="1"/>
  <c r="AN1123" i="60" s="1"/>
  <c r="S1123" i="60" a="1"/>
  <c r="S1123" i="60" s="1"/>
  <c r="AA1123" i="60" a="1"/>
  <c r="AA1123" i="60" s="1"/>
  <c r="AI1123" i="60" a="1"/>
  <c r="AI1123" i="60" s="1"/>
  <c r="AQ1123" i="60" a="1"/>
  <c r="AQ1123" i="60" s="1"/>
  <c r="N1115" i="60" a="1"/>
  <c r="N1115" i="60" s="1"/>
  <c r="V1115" i="60" a="1"/>
  <c r="V1115" i="60" s="1"/>
  <c r="AD1115" i="60" a="1"/>
  <c r="AD1115" i="60" s="1"/>
  <c r="AL1115" i="60" a="1"/>
  <c r="AL1115" i="60" s="1"/>
  <c r="Q1115" i="60" a="1"/>
  <c r="Q1115" i="60" s="1"/>
  <c r="Q1115" i="64" s="1"/>
  <c r="Y1115" i="60" a="1"/>
  <c r="Y1115" i="60" s="1"/>
  <c r="AG1115" i="60" a="1"/>
  <c r="AG1115" i="60" s="1"/>
  <c r="AO1115" i="60" a="1"/>
  <c r="AO1115" i="60" s="1"/>
  <c r="AO1115" i="64" s="1"/>
  <c r="T1115" i="60" a="1"/>
  <c r="T1115" i="60" s="1"/>
  <c r="AB1115" i="60" a="1"/>
  <c r="AB1115" i="60" s="1"/>
  <c r="AJ1115" i="60" a="1"/>
  <c r="AJ1115" i="60" s="1"/>
  <c r="AR1115" i="60" a="1"/>
  <c r="AR1115" i="60" s="1"/>
  <c r="O1115" i="60" a="1"/>
  <c r="O1115" i="60" s="1"/>
  <c r="W1115" i="60" a="1"/>
  <c r="W1115" i="60" s="1"/>
  <c r="AE1115" i="60" a="1"/>
  <c r="AE1115" i="60" s="1"/>
  <c r="AE1115" i="64" s="1"/>
  <c r="AM1115" i="60" a="1"/>
  <c r="AM1115" i="60" s="1"/>
  <c r="R1115" i="60" a="1"/>
  <c r="R1115" i="60" s="1"/>
  <c r="Z1115" i="60" a="1"/>
  <c r="Z1115" i="60" s="1"/>
  <c r="AH1115" i="60" a="1"/>
  <c r="AH1115" i="60" s="1"/>
  <c r="AP1115" i="60" a="1"/>
  <c r="AP1115" i="60" s="1"/>
  <c r="M1115" i="60" a="1"/>
  <c r="M1115" i="60" s="1"/>
  <c r="U1115" i="60" a="1"/>
  <c r="U1115" i="60" s="1"/>
  <c r="AC1115" i="60" a="1"/>
  <c r="AC1115" i="60" s="1"/>
  <c r="AK1115" i="60" a="1"/>
  <c r="AK1115" i="60" s="1"/>
  <c r="AS1115" i="60" a="1"/>
  <c r="AS1115" i="60" s="1"/>
  <c r="P1115" i="60" a="1"/>
  <c r="P1115" i="60" s="1"/>
  <c r="X1115" i="60" a="1"/>
  <c r="X1115" i="60" s="1"/>
  <c r="AF1115" i="60" a="1"/>
  <c r="AF1115" i="60" s="1"/>
  <c r="AN1115" i="60" a="1"/>
  <c r="AN1115" i="60" s="1"/>
  <c r="S1115" i="60" a="1"/>
  <c r="S1115" i="60" s="1"/>
  <c r="AA1115" i="60" a="1"/>
  <c r="AA1115" i="60" s="1"/>
  <c r="AI1115" i="60" a="1"/>
  <c r="AI1115" i="60" s="1"/>
  <c r="AQ1115" i="60" a="1"/>
  <c r="AQ1115" i="60" s="1"/>
  <c r="N1107" i="60" a="1"/>
  <c r="N1107" i="60" s="1"/>
  <c r="V1107" i="60" a="1"/>
  <c r="V1107" i="60" s="1"/>
  <c r="AD1107" i="60" a="1"/>
  <c r="AD1107" i="60" s="1"/>
  <c r="AL1107" i="60" a="1"/>
  <c r="AL1107" i="60" s="1"/>
  <c r="Q1107" i="60" a="1"/>
  <c r="Q1107" i="60" s="1"/>
  <c r="Q1107" i="64" s="1"/>
  <c r="Y1107" i="60" a="1"/>
  <c r="Y1107" i="60" s="1"/>
  <c r="AG1107" i="60" a="1"/>
  <c r="AG1107" i="60" s="1"/>
  <c r="AO1107" i="60" a="1"/>
  <c r="AO1107" i="60" s="1"/>
  <c r="AO1107" i="64" s="1"/>
  <c r="T1107" i="60" a="1"/>
  <c r="T1107" i="60" s="1"/>
  <c r="AB1107" i="60" a="1"/>
  <c r="AB1107" i="60" s="1"/>
  <c r="AJ1107" i="60" a="1"/>
  <c r="AJ1107" i="60" s="1"/>
  <c r="AR1107" i="60" a="1"/>
  <c r="AR1107" i="60" s="1"/>
  <c r="O1107" i="60" a="1"/>
  <c r="O1107" i="60" s="1"/>
  <c r="W1107" i="60" a="1"/>
  <c r="W1107" i="60" s="1"/>
  <c r="AE1107" i="60" a="1"/>
  <c r="AE1107" i="60" s="1"/>
  <c r="AE1107" i="64" s="1"/>
  <c r="AM1107" i="60" a="1"/>
  <c r="AM1107" i="60" s="1"/>
  <c r="R1107" i="60" a="1"/>
  <c r="R1107" i="60" s="1"/>
  <c r="Z1107" i="60" a="1"/>
  <c r="Z1107" i="60" s="1"/>
  <c r="AH1107" i="60" a="1"/>
  <c r="AH1107" i="60" s="1"/>
  <c r="AP1107" i="60" a="1"/>
  <c r="AP1107" i="60" s="1"/>
  <c r="M1107" i="60" a="1"/>
  <c r="M1107" i="60" s="1"/>
  <c r="U1107" i="60" a="1"/>
  <c r="U1107" i="60" s="1"/>
  <c r="AC1107" i="60" a="1"/>
  <c r="AC1107" i="60" s="1"/>
  <c r="AK1107" i="60" a="1"/>
  <c r="AK1107" i="60" s="1"/>
  <c r="AS1107" i="60" a="1"/>
  <c r="AS1107" i="60" s="1"/>
  <c r="P1107" i="60" a="1"/>
  <c r="P1107" i="60" s="1"/>
  <c r="X1107" i="60" a="1"/>
  <c r="X1107" i="60" s="1"/>
  <c r="AF1107" i="60" a="1"/>
  <c r="AF1107" i="60" s="1"/>
  <c r="AN1107" i="60" a="1"/>
  <c r="AN1107" i="60" s="1"/>
  <c r="S1107" i="60" a="1"/>
  <c r="S1107" i="60" s="1"/>
  <c r="AA1107" i="60" a="1"/>
  <c r="AA1107" i="60" s="1"/>
  <c r="AI1107" i="60" a="1"/>
  <c r="AI1107" i="60" s="1"/>
  <c r="AQ1107" i="60" a="1"/>
  <c r="AQ1107" i="60" s="1"/>
  <c r="N1099" i="60" a="1"/>
  <c r="N1099" i="60" s="1"/>
  <c r="V1099" i="60" a="1"/>
  <c r="V1099" i="60" s="1"/>
  <c r="AD1099" i="60" a="1"/>
  <c r="AD1099" i="60" s="1"/>
  <c r="AL1099" i="60" a="1"/>
  <c r="AL1099" i="60" s="1"/>
  <c r="Q1099" i="60" a="1"/>
  <c r="Q1099" i="60" s="1"/>
  <c r="Q1099" i="64" s="1"/>
  <c r="Y1099" i="60" a="1"/>
  <c r="Y1099" i="60" s="1"/>
  <c r="AG1099" i="60" a="1"/>
  <c r="AG1099" i="60" s="1"/>
  <c r="AO1099" i="60" a="1"/>
  <c r="AO1099" i="60" s="1"/>
  <c r="AO1099" i="64" s="1"/>
  <c r="T1099" i="60" a="1"/>
  <c r="T1099" i="60" s="1"/>
  <c r="AB1099" i="60" a="1"/>
  <c r="AB1099" i="60" s="1"/>
  <c r="AJ1099" i="60" a="1"/>
  <c r="AJ1099" i="60" s="1"/>
  <c r="AR1099" i="60" a="1"/>
  <c r="AR1099" i="60" s="1"/>
  <c r="O1099" i="60" a="1"/>
  <c r="O1099" i="60" s="1"/>
  <c r="W1099" i="60" a="1"/>
  <c r="W1099" i="60" s="1"/>
  <c r="AE1099" i="60" a="1"/>
  <c r="AE1099" i="60" s="1"/>
  <c r="AE1099" i="64" s="1"/>
  <c r="AM1099" i="60" a="1"/>
  <c r="AM1099" i="60" s="1"/>
  <c r="R1099" i="60" a="1"/>
  <c r="R1099" i="60" s="1"/>
  <c r="Z1099" i="60" a="1"/>
  <c r="Z1099" i="60" s="1"/>
  <c r="AH1099" i="60" a="1"/>
  <c r="AH1099" i="60" s="1"/>
  <c r="AP1099" i="60" a="1"/>
  <c r="AP1099" i="60" s="1"/>
  <c r="M1099" i="60" a="1"/>
  <c r="M1099" i="60" s="1"/>
  <c r="U1099" i="60" a="1"/>
  <c r="U1099" i="60" s="1"/>
  <c r="AC1099" i="60" a="1"/>
  <c r="AC1099" i="60" s="1"/>
  <c r="AK1099" i="60" a="1"/>
  <c r="AK1099" i="60" s="1"/>
  <c r="AS1099" i="60" a="1"/>
  <c r="AS1099" i="60" s="1"/>
  <c r="P1099" i="60" a="1"/>
  <c r="P1099" i="60" s="1"/>
  <c r="X1099" i="60" a="1"/>
  <c r="X1099" i="60" s="1"/>
  <c r="AF1099" i="60" a="1"/>
  <c r="AF1099" i="60" s="1"/>
  <c r="AN1099" i="60" a="1"/>
  <c r="AN1099" i="60" s="1"/>
  <c r="S1099" i="60" a="1"/>
  <c r="S1099" i="60" s="1"/>
  <c r="AA1099" i="60" a="1"/>
  <c r="AA1099" i="60" s="1"/>
  <c r="AI1099" i="60" a="1"/>
  <c r="AI1099" i="60" s="1"/>
  <c r="AQ1099" i="60" a="1"/>
  <c r="AQ1099" i="60" s="1"/>
  <c r="N1091" i="60" a="1"/>
  <c r="N1091" i="60" s="1"/>
  <c r="V1091" i="60" a="1"/>
  <c r="V1091" i="60" s="1"/>
  <c r="AD1091" i="60" a="1"/>
  <c r="AD1091" i="60" s="1"/>
  <c r="AL1091" i="60" a="1"/>
  <c r="AL1091" i="60" s="1"/>
  <c r="Q1091" i="60" a="1"/>
  <c r="Q1091" i="60" s="1"/>
  <c r="Q1091" i="64" s="1"/>
  <c r="Y1091" i="60" a="1"/>
  <c r="Y1091" i="60" s="1"/>
  <c r="AG1091" i="60" a="1"/>
  <c r="AG1091" i="60" s="1"/>
  <c r="AO1091" i="60" a="1"/>
  <c r="AO1091" i="60" s="1"/>
  <c r="AO1091" i="64" s="1"/>
  <c r="T1091" i="60" a="1"/>
  <c r="T1091" i="60" s="1"/>
  <c r="AB1091" i="60" a="1"/>
  <c r="AB1091" i="60" s="1"/>
  <c r="AJ1091" i="60" a="1"/>
  <c r="AJ1091" i="60" s="1"/>
  <c r="AR1091" i="60" a="1"/>
  <c r="AR1091" i="60" s="1"/>
  <c r="O1091" i="60" a="1"/>
  <c r="O1091" i="60" s="1"/>
  <c r="W1091" i="60" a="1"/>
  <c r="W1091" i="60" s="1"/>
  <c r="AE1091" i="60" a="1"/>
  <c r="AE1091" i="60" s="1"/>
  <c r="AE1091" i="64" s="1"/>
  <c r="AM1091" i="60" a="1"/>
  <c r="AM1091" i="60" s="1"/>
  <c r="R1091" i="60" a="1"/>
  <c r="R1091" i="60" s="1"/>
  <c r="Z1091" i="60" a="1"/>
  <c r="Z1091" i="60" s="1"/>
  <c r="AH1091" i="60" a="1"/>
  <c r="AH1091" i="60" s="1"/>
  <c r="AP1091" i="60" a="1"/>
  <c r="AP1091" i="60" s="1"/>
  <c r="M1091" i="60" a="1"/>
  <c r="M1091" i="60" s="1"/>
  <c r="U1091" i="60" a="1"/>
  <c r="U1091" i="60" s="1"/>
  <c r="AC1091" i="60" a="1"/>
  <c r="AC1091" i="60" s="1"/>
  <c r="AK1091" i="60" a="1"/>
  <c r="AK1091" i="60" s="1"/>
  <c r="AS1091" i="60" a="1"/>
  <c r="AS1091" i="60" s="1"/>
  <c r="P1091" i="60" a="1"/>
  <c r="P1091" i="60" s="1"/>
  <c r="X1091" i="60" a="1"/>
  <c r="X1091" i="60" s="1"/>
  <c r="AF1091" i="60" a="1"/>
  <c r="AF1091" i="60" s="1"/>
  <c r="AN1091" i="60" a="1"/>
  <c r="AN1091" i="60" s="1"/>
  <c r="S1091" i="60" a="1"/>
  <c r="S1091" i="60" s="1"/>
  <c r="AA1091" i="60" a="1"/>
  <c r="AA1091" i="60" s="1"/>
  <c r="AI1091" i="60" a="1"/>
  <c r="AI1091" i="60" s="1"/>
  <c r="AQ1091" i="60" a="1"/>
  <c r="AQ1091" i="60" s="1"/>
  <c r="N1083" i="60" a="1"/>
  <c r="N1083" i="60" s="1"/>
  <c r="V1083" i="60" a="1"/>
  <c r="V1083" i="60" s="1"/>
  <c r="AD1083" i="60" a="1"/>
  <c r="AD1083" i="60" s="1"/>
  <c r="AL1083" i="60" a="1"/>
  <c r="AL1083" i="60" s="1"/>
  <c r="Q1083" i="60" a="1"/>
  <c r="Q1083" i="60" s="1"/>
  <c r="Q1083" i="64" s="1"/>
  <c r="Y1083" i="60" a="1"/>
  <c r="Y1083" i="60" s="1"/>
  <c r="AG1083" i="60" a="1"/>
  <c r="AG1083" i="60" s="1"/>
  <c r="AO1083" i="60" a="1"/>
  <c r="AO1083" i="60" s="1"/>
  <c r="AO1083" i="64" s="1"/>
  <c r="T1083" i="60" a="1"/>
  <c r="T1083" i="60" s="1"/>
  <c r="AB1083" i="60" a="1"/>
  <c r="AB1083" i="60" s="1"/>
  <c r="AJ1083" i="60" a="1"/>
  <c r="AJ1083" i="60" s="1"/>
  <c r="AR1083" i="60" a="1"/>
  <c r="AR1083" i="60" s="1"/>
  <c r="O1083" i="60" a="1"/>
  <c r="O1083" i="60" s="1"/>
  <c r="W1083" i="60" a="1"/>
  <c r="W1083" i="60" s="1"/>
  <c r="AE1083" i="60" a="1"/>
  <c r="AE1083" i="60" s="1"/>
  <c r="AE1083" i="64" s="1"/>
  <c r="AM1083" i="60" a="1"/>
  <c r="AM1083" i="60" s="1"/>
  <c r="R1083" i="60" a="1"/>
  <c r="R1083" i="60" s="1"/>
  <c r="Z1083" i="60" a="1"/>
  <c r="Z1083" i="60" s="1"/>
  <c r="AH1083" i="60" a="1"/>
  <c r="AH1083" i="60" s="1"/>
  <c r="AP1083" i="60" a="1"/>
  <c r="AP1083" i="60" s="1"/>
  <c r="M1083" i="60" a="1"/>
  <c r="M1083" i="60" s="1"/>
  <c r="U1083" i="60" a="1"/>
  <c r="U1083" i="60" s="1"/>
  <c r="AC1083" i="60" a="1"/>
  <c r="AC1083" i="60" s="1"/>
  <c r="AK1083" i="60" a="1"/>
  <c r="AK1083" i="60" s="1"/>
  <c r="AS1083" i="60" a="1"/>
  <c r="AS1083" i="60" s="1"/>
  <c r="P1083" i="60" a="1"/>
  <c r="P1083" i="60" s="1"/>
  <c r="X1083" i="60" a="1"/>
  <c r="X1083" i="60" s="1"/>
  <c r="AF1083" i="60" a="1"/>
  <c r="AF1083" i="60" s="1"/>
  <c r="AN1083" i="60" a="1"/>
  <c r="AN1083" i="60" s="1"/>
  <c r="S1083" i="60" a="1"/>
  <c r="S1083" i="60" s="1"/>
  <c r="AA1083" i="60" a="1"/>
  <c r="AA1083" i="60" s="1"/>
  <c r="AI1083" i="60" a="1"/>
  <c r="AI1083" i="60" s="1"/>
  <c r="AQ1083" i="60" a="1"/>
  <c r="AQ1083" i="60" s="1"/>
  <c r="N1075" i="60" a="1"/>
  <c r="N1075" i="60" s="1"/>
  <c r="V1075" i="60" a="1"/>
  <c r="V1075" i="60" s="1"/>
  <c r="AD1075" i="60" a="1"/>
  <c r="AD1075" i="60" s="1"/>
  <c r="AL1075" i="60" a="1"/>
  <c r="AL1075" i="60" s="1"/>
  <c r="Q1075" i="60" a="1"/>
  <c r="Q1075" i="60" s="1"/>
  <c r="Q1075" i="64" s="1"/>
  <c r="Y1075" i="60" a="1"/>
  <c r="Y1075" i="60" s="1"/>
  <c r="AG1075" i="60" a="1"/>
  <c r="AG1075" i="60" s="1"/>
  <c r="AO1075" i="60" a="1"/>
  <c r="AO1075" i="60" s="1"/>
  <c r="AO1075" i="64" s="1"/>
  <c r="T1075" i="60" a="1"/>
  <c r="T1075" i="60" s="1"/>
  <c r="AB1075" i="60" a="1"/>
  <c r="AB1075" i="60" s="1"/>
  <c r="AJ1075" i="60" a="1"/>
  <c r="AJ1075" i="60" s="1"/>
  <c r="AR1075" i="60" a="1"/>
  <c r="AR1075" i="60" s="1"/>
  <c r="O1075" i="60" a="1"/>
  <c r="O1075" i="60" s="1"/>
  <c r="W1075" i="60" a="1"/>
  <c r="W1075" i="60" s="1"/>
  <c r="AE1075" i="60" a="1"/>
  <c r="AE1075" i="60" s="1"/>
  <c r="AE1075" i="64" s="1"/>
  <c r="AM1075" i="60" a="1"/>
  <c r="AM1075" i="60" s="1"/>
  <c r="R1075" i="60" a="1"/>
  <c r="R1075" i="60" s="1"/>
  <c r="Z1075" i="60" a="1"/>
  <c r="Z1075" i="60" s="1"/>
  <c r="AH1075" i="60" a="1"/>
  <c r="AH1075" i="60" s="1"/>
  <c r="AP1075" i="60" a="1"/>
  <c r="AP1075" i="60" s="1"/>
  <c r="M1075" i="60" a="1"/>
  <c r="M1075" i="60" s="1"/>
  <c r="U1075" i="60" a="1"/>
  <c r="U1075" i="60" s="1"/>
  <c r="AC1075" i="60" a="1"/>
  <c r="AC1075" i="60" s="1"/>
  <c r="AK1075" i="60" a="1"/>
  <c r="AK1075" i="60" s="1"/>
  <c r="AS1075" i="60" a="1"/>
  <c r="AS1075" i="60" s="1"/>
  <c r="P1075" i="60" a="1"/>
  <c r="P1075" i="60" s="1"/>
  <c r="X1075" i="60" a="1"/>
  <c r="X1075" i="60" s="1"/>
  <c r="AF1075" i="60" a="1"/>
  <c r="AF1075" i="60" s="1"/>
  <c r="AN1075" i="60" a="1"/>
  <c r="AN1075" i="60" s="1"/>
  <c r="S1075" i="60" a="1"/>
  <c r="S1075" i="60" s="1"/>
  <c r="AA1075" i="60" a="1"/>
  <c r="AA1075" i="60" s="1"/>
  <c r="AI1075" i="60" a="1"/>
  <c r="AI1075" i="60" s="1"/>
  <c r="AQ1075" i="60" a="1"/>
  <c r="AQ1075" i="60" s="1"/>
  <c r="Q1067" i="60" a="1"/>
  <c r="Q1067" i="60" s="1"/>
  <c r="Q1067" i="64" s="1"/>
  <c r="Y1067" i="60" a="1"/>
  <c r="Y1067" i="60" s="1"/>
  <c r="AG1067" i="60" a="1"/>
  <c r="AG1067" i="60" s="1"/>
  <c r="AO1067" i="60" a="1"/>
  <c r="AO1067" i="60" s="1"/>
  <c r="AO1067" i="64" s="1"/>
  <c r="T1067" i="60" a="1"/>
  <c r="T1067" i="60" s="1"/>
  <c r="AB1067" i="60" a="1"/>
  <c r="AB1067" i="60" s="1"/>
  <c r="AJ1067" i="60" a="1"/>
  <c r="AJ1067" i="60" s="1"/>
  <c r="AR1067" i="60" a="1"/>
  <c r="AR1067" i="60" s="1"/>
  <c r="O1067" i="60" a="1"/>
  <c r="O1067" i="60" s="1"/>
  <c r="W1067" i="60" a="1"/>
  <c r="W1067" i="60" s="1"/>
  <c r="AE1067" i="60" a="1"/>
  <c r="AE1067" i="60" s="1"/>
  <c r="AE1067" i="64" s="1"/>
  <c r="AM1067" i="60" a="1"/>
  <c r="AM1067" i="60" s="1"/>
  <c r="R1067" i="60" a="1"/>
  <c r="R1067" i="60" s="1"/>
  <c r="Z1067" i="60" a="1"/>
  <c r="Z1067" i="60" s="1"/>
  <c r="AH1067" i="60" a="1"/>
  <c r="AH1067" i="60" s="1"/>
  <c r="AP1067" i="60" a="1"/>
  <c r="AP1067" i="60" s="1"/>
  <c r="M1067" i="60" a="1"/>
  <c r="M1067" i="60" s="1"/>
  <c r="U1067" i="60" a="1"/>
  <c r="U1067" i="60" s="1"/>
  <c r="AC1067" i="60" a="1"/>
  <c r="AC1067" i="60" s="1"/>
  <c r="AK1067" i="60" a="1"/>
  <c r="AK1067" i="60" s="1"/>
  <c r="AS1067" i="60" a="1"/>
  <c r="AS1067" i="60" s="1"/>
  <c r="S1067" i="60" a="1"/>
  <c r="S1067" i="60" s="1"/>
  <c r="AA1067" i="60" a="1"/>
  <c r="AA1067" i="60" s="1"/>
  <c r="AI1067" i="60" a="1"/>
  <c r="AI1067" i="60" s="1"/>
  <c r="AQ1067" i="60" a="1"/>
  <c r="AQ1067" i="60" s="1"/>
  <c r="N1067" i="60" a="1"/>
  <c r="N1067" i="60" s="1"/>
  <c r="V1067" i="60" a="1"/>
  <c r="V1067" i="60" s="1"/>
  <c r="AD1067" i="60" a="1"/>
  <c r="AD1067" i="60" s="1"/>
  <c r="AL1067" i="60" a="1"/>
  <c r="AL1067" i="60" s="1"/>
  <c r="AN1067" i="60" a="1"/>
  <c r="AN1067" i="60" s="1"/>
  <c r="X1067" i="60" a="1"/>
  <c r="X1067" i="60" s="1"/>
  <c r="AF1067" i="60" a="1"/>
  <c r="AF1067" i="60" s="1"/>
  <c r="P1067" i="60" a="1"/>
  <c r="P1067" i="60" s="1"/>
  <c r="Q1059" i="60" a="1"/>
  <c r="Q1059" i="60" s="1"/>
  <c r="Q1059" i="64" s="1"/>
  <c r="Y1059" i="60" a="1"/>
  <c r="Y1059" i="60" s="1"/>
  <c r="AG1059" i="60" a="1"/>
  <c r="AG1059" i="60" s="1"/>
  <c r="AO1059" i="60" a="1"/>
  <c r="AO1059" i="60" s="1"/>
  <c r="AO1059" i="64" s="1"/>
  <c r="T1059" i="60" a="1"/>
  <c r="T1059" i="60" s="1"/>
  <c r="AB1059" i="60" a="1"/>
  <c r="AB1059" i="60" s="1"/>
  <c r="AJ1059" i="60" a="1"/>
  <c r="AJ1059" i="60" s="1"/>
  <c r="AR1059" i="60" a="1"/>
  <c r="AR1059" i="60" s="1"/>
  <c r="O1059" i="60" a="1"/>
  <c r="O1059" i="60" s="1"/>
  <c r="W1059" i="60" a="1"/>
  <c r="W1059" i="60" s="1"/>
  <c r="AE1059" i="60" a="1"/>
  <c r="AE1059" i="60" s="1"/>
  <c r="AE1059" i="64" s="1"/>
  <c r="AM1059" i="60" a="1"/>
  <c r="AM1059" i="60" s="1"/>
  <c r="R1059" i="60" a="1"/>
  <c r="R1059" i="60" s="1"/>
  <c r="Z1059" i="60" a="1"/>
  <c r="Z1059" i="60" s="1"/>
  <c r="AH1059" i="60" a="1"/>
  <c r="AH1059" i="60" s="1"/>
  <c r="AP1059" i="60" a="1"/>
  <c r="AP1059" i="60" s="1"/>
  <c r="M1059" i="60" a="1"/>
  <c r="M1059" i="60" s="1"/>
  <c r="U1059" i="60" a="1"/>
  <c r="U1059" i="60" s="1"/>
  <c r="AC1059" i="60" a="1"/>
  <c r="AC1059" i="60" s="1"/>
  <c r="AK1059" i="60" a="1"/>
  <c r="AK1059" i="60" s="1"/>
  <c r="AS1059" i="60" a="1"/>
  <c r="AS1059" i="60" s="1"/>
  <c r="S1059" i="60" a="1"/>
  <c r="S1059" i="60" s="1"/>
  <c r="AA1059" i="60" a="1"/>
  <c r="AA1059" i="60" s="1"/>
  <c r="AI1059" i="60" a="1"/>
  <c r="AI1059" i="60" s="1"/>
  <c r="AQ1059" i="60" a="1"/>
  <c r="AQ1059" i="60" s="1"/>
  <c r="N1059" i="60" a="1"/>
  <c r="N1059" i="60" s="1"/>
  <c r="V1059" i="60" a="1"/>
  <c r="V1059" i="60" s="1"/>
  <c r="AD1059" i="60" a="1"/>
  <c r="AD1059" i="60" s="1"/>
  <c r="AL1059" i="60" a="1"/>
  <c r="AL1059" i="60" s="1"/>
  <c r="AF1059" i="60" a="1"/>
  <c r="AF1059" i="60" s="1"/>
  <c r="P1059" i="60" a="1"/>
  <c r="P1059" i="60" s="1"/>
  <c r="AN1059" i="60" a="1"/>
  <c r="AN1059" i="60" s="1"/>
  <c r="X1059" i="60" a="1"/>
  <c r="X1059" i="60" s="1"/>
  <c r="Q1051" i="60" a="1"/>
  <c r="Q1051" i="60" s="1"/>
  <c r="Q1051" i="64" s="1"/>
  <c r="Y1051" i="60" a="1"/>
  <c r="Y1051" i="60" s="1"/>
  <c r="AG1051" i="60" a="1"/>
  <c r="AG1051" i="60" s="1"/>
  <c r="AO1051" i="60" a="1"/>
  <c r="AO1051" i="60" s="1"/>
  <c r="AO1051" i="64" s="1"/>
  <c r="T1051" i="60" a="1"/>
  <c r="T1051" i="60" s="1"/>
  <c r="AB1051" i="60" a="1"/>
  <c r="AB1051" i="60" s="1"/>
  <c r="AJ1051" i="60" a="1"/>
  <c r="AJ1051" i="60" s="1"/>
  <c r="AR1051" i="60" a="1"/>
  <c r="AR1051" i="60" s="1"/>
  <c r="O1051" i="60" a="1"/>
  <c r="O1051" i="60" s="1"/>
  <c r="W1051" i="60" a="1"/>
  <c r="W1051" i="60" s="1"/>
  <c r="AE1051" i="60" a="1"/>
  <c r="AE1051" i="60" s="1"/>
  <c r="AE1051" i="64" s="1"/>
  <c r="AM1051" i="60" a="1"/>
  <c r="AM1051" i="60" s="1"/>
  <c r="R1051" i="60" a="1"/>
  <c r="R1051" i="60" s="1"/>
  <c r="Z1051" i="60" a="1"/>
  <c r="Z1051" i="60" s="1"/>
  <c r="AH1051" i="60" a="1"/>
  <c r="AH1051" i="60" s="1"/>
  <c r="AP1051" i="60" a="1"/>
  <c r="AP1051" i="60" s="1"/>
  <c r="M1051" i="60" a="1"/>
  <c r="M1051" i="60" s="1"/>
  <c r="U1051" i="60" a="1"/>
  <c r="U1051" i="60" s="1"/>
  <c r="AC1051" i="60" a="1"/>
  <c r="AC1051" i="60" s="1"/>
  <c r="AK1051" i="60" a="1"/>
  <c r="AK1051" i="60" s="1"/>
  <c r="AS1051" i="60" a="1"/>
  <c r="AS1051" i="60" s="1"/>
  <c r="S1051" i="60" a="1"/>
  <c r="S1051" i="60" s="1"/>
  <c r="AA1051" i="60" a="1"/>
  <c r="AA1051" i="60" s="1"/>
  <c r="AI1051" i="60" a="1"/>
  <c r="AI1051" i="60" s="1"/>
  <c r="AQ1051" i="60" a="1"/>
  <c r="AQ1051" i="60" s="1"/>
  <c r="N1051" i="60" a="1"/>
  <c r="N1051" i="60" s="1"/>
  <c r="V1051" i="60" a="1"/>
  <c r="V1051" i="60" s="1"/>
  <c r="AD1051" i="60" a="1"/>
  <c r="AD1051" i="60" s="1"/>
  <c r="AL1051" i="60" a="1"/>
  <c r="AL1051" i="60" s="1"/>
  <c r="P1051" i="60" a="1"/>
  <c r="P1051" i="60" s="1"/>
  <c r="AN1051" i="60" a="1"/>
  <c r="AN1051" i="60" s="1"/>
  <c r="X1051" i="60" a="1"/>
  <c r="X1051" i="60" s="1"/>
  <c r="AF1051" i="60" a="1"/>
  <c r="AF1051" i="60" s="1"/>
  <c r="Q1043" i="60" a="1"/>
  <c r="Q1043" i="60" s="1"/>
  <c r="Q1043" i="64" s="1"/>
  <c r="Y1043" i="60" a="1"/>
  <c r="Y1043" i="60" s="1"/>
  <c r="AG1043" i="60" a="1"/>
  <c r="AG1043" i="60" s="1"/>
  <c r="AO1043" i="60" a="1"/>
  <c r="AO1043" i="60" s="1"/>
  <c r="AO1043" i="64" s="1"/>
  <c r="T1043" i="60" a="1"/>
  <c r="T1043" i="60" s="1"/>
  <c r="AB1043" i="60" a="1"/>
  <c r="AB1043" i="60" s="1"/>
  <c r="AJ1043" i="60" a="1"/>
  <c r="AJ1043" i="60" s="1"/>
  <c r="AR1043" i="60" a="1"/>
  <c r="AR1043" i="60" s="1"/>
  <c r="O1043" i="60" a="1"/>
  <c r="O1043" i="60" s="1"/>
  <c r="W1043" i="60" a="1"/>
  <c r="W1043" i="60" s="1"/>
  <c r="AE1043" i="60" a="1"/>
  <c r="AE1043" i="60" s="1"/>
  <c r="AE1043" i="64" s="1"/>
  <c r="AM1043" i="60" a="1"/>
  <c r="AM1043" i="60" s="1"/>
  <c r="R1043" i="60" a="1"/>
  <c r="R1043" i="60" s="1"/>
  <c r="Z1043" i="60" a="1"/>
  <c r="Z1043" i="60" s="1"/>
  <c r="AH1043" i="60" a="1"/>
  <c r="AH1043" i="60" s="1"/>
  <c r="AP1043" i="60" a="1"/>
  <c r="AP1043" i="60" s="1"/>
  <c r="M1043" i="60" a="1"/>
  <c r="M1043" i="60" s="1"/>
  <c r="U1043" i="60" a="1"/>
  <c r="U1043" i="60" s="1"/>
  <c r="AC1043" i="60" a="1"/>
  <c r="AC1043" i="60" s="1"/>
  <c r="AK1043" i="60" a="1"/>
  <c r="AK1043" i="60" s="1"/>
  <c r="AS1043" i="60" a="1"/>
  <c r="AS1043" i="60" s="1"/>
  <c r="S1043" i="60" a="1"/>
  <c r="S1043" i="60" s="1"/>
  <c r="AA1043" i="60" a="1"/>
  <c r="AA1043" i="60" s="1"/>
  <c r="AI1043" i="60" a="1"/>
  <c r="AI1043" i="60" s="1"/>
  <c r="AQ1043" i="60" a="1"/>
  <c r="AQ1043" i="60" s="1"/>
  <c r="N1043" i="60" a="1"/>
  <c r="N1043" i="60" s="1"/>
  <c r="V1043" i="60" a="1"/>
  <c r="V1043" i="60" s="1"/>
  <c r="AD1043" i="60" a="1"/>
  <c r="AD1043" i="60" s="1"/>
  <c r="AL1043" i="60" a="1"/>
  <c r="AL1043" i="60" s="1"/>
  <c r="X1043" i="60" a="1"/>
  <c r="X1043" i="60" s="1"/>
  <c r="AF1043" i="60" a="1"/>
  <c r="AF1043" i="60" s="1"/>
  <c r="P1043" i="60" a="1"/>
  <c r="P1043" i="60" s="1"/>
  <c r="AN1043" i="60" a="1"/>
  <c r="AN1043" i="60" s="1"/>
  <c r="Q1035" i="60" a="1"/>
  <c r="Q1035" i="60" s="1"/>
  <c r="Q1035" i="64" s="1"/>
  <c r="Y1035" i="60" a="1"/>
  <c r="Y1035" i="60" s="1"/>
  <c r="AG1035" i="60" a="1"/>
  <c r="AG1035" i="60" s="1"/>
  <c r="AO1035" i="60" a="1"/>
  <c r="AO1035" i="60" s="1"/>
  <c r="AO1035" i="64" s="1"/>
  <c r="T1035" i="60" a="1"/>
  <c r="T1035" i="60" s="1"/>
  <c r="AB1035" i="60" a="1"/>
  <c r="AB1035" i="60" s="1"/>
  <c r="AJ1035" i="60" a="1"/>
  <c r="AJ1035" i="60" s="1"/>
  <c r="AR1035" i="60" a="1"/>
  <c r="AR1035" i="60" s="1"/>
  <c r="O1035" i="60" a="1"/>
  <c r="O1035" i="60" s="1"/>
  <c r="W1035" i="60" a="1"/>
  <c r="W1035" i="60" s="1"/>
  <c r="AE1035" i="60" a="1"/>
  <c r="AE1035" i="60" s="1"/>
  <c r="AE1035" i="64" s="1"/>
  <c r="AM1035" i="60" a="1"/>
  <c r="AM1035" i="60" s="1"/>
  <c r="R1035" i="60" a="1"/>
  <c r="R1035" i="60" s="1"/>
  <c r="Z1035" i="60" a="1"/>
  <c r="Z1035" i="60" s="1"/>
  <c r="AH1035" i="60" a="1"/>
  <c r="AH1035" i="60" s="1"/>
  <c r="AP1035" i="60" a="1"/>
  <c r="AP1035" i="60" s="1"/>
  <c r="M1035" i="60" a="1"/>
  <c r="M1035" i="60" s="1"/>
  <c r="U1035" i="60" a="1"/>
  <c r="U1035" i="60" s="1"/>
  <c r="AC1035" i="60" a="1"/>
  <c r="AC1035" i="60" s="1"/>
  <c r="AK1035" i="60" a="1"/>
  <c r="AK1035" i="60" s="1"/>
  <c r="AS1035" i="60" a="1"/>
  <c r="AS1035" i="60" s="1"/>
  <c r="S1035" i="60" a="1"/>
  <c r="S1035" i="60" s="1"/>
  <c r="AA1035" i="60" a="1"/>
  <c r="AA1035" i="60" s="1"/>
  <c r="AI1035" i="60" a="1"/>
  <c r="AI1035" i="60" s="1"/>
  <c r="AQ1035" i="60" a="1"/>
  <c r="AQ1035" i="60" s="1"/>
  <c r="N1035" i="60" a="1"/>
  <c r="N1035" i="60" s="1"/>
  <c r="V1035" i="60" a="1"/>
  <c r="V1035" i="60" s="1"/>
  <c r="AD1035" i="60" a="1"/>
  <c r="AD1035" i="60" s="1"/>
  <c r="AL1035" i="60" a="1"/>
  <c r="AL1035" i="60" s="1"/>
  <c r="AF1035" i="60" a="1"/>
  <c r="AF1035" i="60" s="1"/>
  <c r="P1035" i="60" a="1"/>
  <c r="P1035" i="60" s="1"/>
  <c r="AN1035" i="60" a="1"/>
  <c r="AN1035" i="60" s="1"/>
  <c r="X1035" i="60" a="1"/>
  <c r="X1035" i="60" s="1"/>
  <c r="Q1027" i="60" a="1"/>
  <c r="Q1027" i="60" s="1"/>
  <c r="Q1027" i="64" s="1"/>
  <c r="Y1027" i="60" a="1"/>
  <c r="Y1027" i="60" s="1"/>
  <c r="AG1027" i="60" a="1"/>
  <c r="AG1027" i="60" s="1"/>
  <c r="AO1027" i="60" a="1"/>
  <c r="AO1027" i="60" s="1"/>
  <c r="AO1027" i="64" s="1"/>
  <c r="T1027" i="60" a="1"/>
  <c r="T1027" i="60" s="1"/>
  <c r="AB1027" i="60" a="1"/>
  <c r="AB1027" i="60" s="1"/>
  <c r="AJ1027" i="60" a="1"/>
  <c r="AJ1027" i="60" s="1"/>
  <c r="AR1027" i="60" a="1"/>
  <c r="AR1027" i="60" s="1"/>
  <c r="O1027" i="60" a="1"/>
  <c r="O1027" i="60" s="1"/>
  <c r="W1027" i="60" a="1"/>
  <c r="W1027" i="60" s="1"/>
  <c r="AE1027" i="60" a="1"/>
  <c r="AE1027" i="60" s="1"/>
  <c r="AE1027" i="64" s="1"/>
  <c r="AM1027" i="60" a="1"/>
  <c r="AM1027" i="60" s="1"/>
  <c r="R1027" i="60" a="1"/>
  <c r="R1027" i="60" s="1"/>
  <c r="Z1027" i="60" a="1"/>
  <c r="Z1027" i="60" s="1"/>
  <c r="AH1027" i="60" a="1"/>
  <c r="AH1027" i="60" s="1"/>
  <c r="AP1027" i="60" a="1"/>
  <c r="AP1027" i="60" s="1"/>
  <c r="M1027" i="60" a="1"/>
  <c r="M1027" i="60" s="1"/>
  <c r="U1027" i="60" a="1"/>
  <c r="U1027" i="60" s="1"/>
  <c r="AC1027" i="60" a="1"/>
  <c r="AC1027" i="60" s="1"/>
  <c r="AK1027" i="60" a="1"/>
  <c r="AK1027" i="60" s="1"/>
  <c r="AS1027" i="60" a="1"/>
  <c r="AS1027" i="60" s="1"/>
  <c r="S1027" i="60" a="1"/>
  <c r="S1027" i="60" s="1"/>
  <c r="AA1027" i="60" a="1"/>
  <c r="AA1027" i="60" s="1"/>
  <c r="AI1027" i="60" a="1"/>
  <c r="AI1027" i="60" s="1"/>
  <c r="AQ1027" i="60" a="1"/>
  <c r="AQ1027" i="60" s="1"/>
  <c r="N1027" i="60" a="1"/>
  <c r="N1027" i="60" s="1"/>
  <c r="V1027" i="60" a="1"/>
  <c r="V1027" i="60" s="1"/>
  <c r="AD1027" i="60" a="1"/>
  <c r="AD1027" i="60" s="1"/>
  <c r="AL1027" i="60" a="1"/>
  <c r="AL1027" i="60" s="1"/>
  <c r="P1027" i="60" a="1"/>
  <c r="P1027" i="60" s="1"/>
  <c r="AN1027" i="60" a="1"/>
  <c r="AN1027" i="60" s="1"/>
  <c r="X1027" i="60" a="1"/>
  <c r="X1027" i="60" s="1"/>
  <c r="AF1027" i="60" a="1"/>
  <c r="AF1027" i="60" s="1"/>
  <c r="Q1019" i="60" a="1"/>
  <c r="Q1019" i="60" s="1"/>
  <c r="Q1019" i="64" s="1"/>
  <c r="Y1019" i="60" a="1"/>
  <c r="Y1019" i="60" s="1"/>
  <c r="AG1019" i="60" a="1"/>
  <c r="AG1019" i="60" s="1"/>
  <c r="AO1019" i="60" a="1"/>
  <c r="AO1019" i="60" s="1"/>
  <c r="AO1019" i="64" s="1"/>
  <c r="T1019" i="60" a="1"/>
  <c r="T1019" i="60" s="1"/>
  <c r="AB1019" i="60" a="1"/>
  <c r="AB1019" i="60" s="1"/>
  <c r="AJ1019" i="60" a="1"/>
  <c r="AJ1019" i="60" s="1"/>
  <c r="AR1019" i="60" a="1"/>
  <c r="AR1019" i="60" s="1"/>
  <c r="O1019" i="60" a="1"/>
  <c r="O1019" i="60" s="1"/>
  <c r="W1019" i="60" a="1"/>
  <c r="W1019" i="60" s="1"/>
  <c r="AE1019" i="60" a="1"/>
  <c r="AE1019" i="60" s="1"/>
  <c r="AE1019" i="64" s="1"/>
  <c r="AM1019" i="60" a="1"/>
  <c r="AM1019" i="60" s="1"/>
  <c r="R1019" i="60" a="1"/>
  <c r="R1019" i="60" s="1"/>
  <c r="Z1019" i="60" a="1"/>
  <c r="Z1019" i="60" s="1"/>
  <c r="AH1019" i="60" a="1"/>
  <c r="AH1019" i="60" s="1"/>
  <c r="AP1019" i="60" a="1"/>
  <c r="AP1019" i="60" s="1"/>
  <c r="M1019" i="60" a="1"/>
  <c r="M1019" i="60" s="1"/>
  <c r="U1019" i="60" a="1"/>
  <c r="U1019" i="60" s="1"/>
  <c r="AC1019" i="60" a="1"/>
  <c r="AC1019" i="60" s="1"/>
  <c r="AK1019" i="60" a="1"/>
  <c r="AK1019" i="60" s="1"/>
  <c r="AS1019" i="60" a="1"/>
  <c r="AS1019" i="60" s="1"/>
  <c r="P1019" i="60" a="1"/>
  <c r="P1019" i="60" s="1"/>
  <c r="X1019" i="60" a="1"/>
  <c r="X1019" i="60" s="1"/>
  <c r="AF1019" i="60" a="1"/>
  <c r="AF1019" i="60" s="1"/>
  <c r="AN1019" i="60" a="1"/>
  <c r="AN1019" i="60" s="1"/>
  <c r="S1019" i="60" a="1"/>
  <c r="S1019" i="60" s="1"/>
  <c r="AA1019" i="60" a="1"/>
  <c r="AA1019" i="60" s="1"/>
  <c r="AI1019" i="60" a="1"/>
  <c r="AI1019" i="60" s="1"/>
  <c r="AQ1019" i="60" a="1"/>
  <c r="AQ1019" i="60" s="1"/>
  <c r="N1019" i="60" a="1"/>
  <c r="N1019" i="60" s="1"/>
  <c r="V1019" i="60" a="1"/>
  <c r="V1019" i="60" s="1"/>
  <c r="AD1019" i="60" a="1"/>
  <c r="AD1019" i="60" s="1"/>
  <c r="AL1019" i="60" a="1"/>
  <c r="AL1019" i="60" s="1"/>
  <c r="Q1011" i="60" a="1"/>
  <c r="Q1011" i="60" s="1"/>
  <c r="Q1011" i="64" s="1"/>
  <c r="Y1011" i="60" a="1"/>
  <c r="Y1011" i="60" s="1"/>
  <c r="AG1011" i="60" a="1"/>
  <c r="AG1011" i="60" s="1"/>
  <c r="AO1011" i="60" a="1"/>
  <c r="AO1011" i="60" s="1"/>
  <c r="AO1011" i="64" s="1"/>
  <c r="T1011" i="60" a="1"/>
  <c r="T1011" i="60" s="1"/>
  <c r="AB1011" i="60" a="1"/>
  <c r="AB1011" i="60" s="1"/>
  <c r="AJ1011" i="60" a="1"/>
  <c r="AJ1011" i="60" s="1"/>
  <c r="AR1011" i="60" a="1"/>
  <c r="AR1011" i="60" s="1"/>
  <c r="O1011" i="60" a="1"/>
  <c r="O1011" i="60" s="1"/>
  <c r="W1011" i="60" a="1"/>
  <c r="W1011" i="60" s="1"/>
  <c r="AE1011" i="60" a="1"/>
  <c r="AE1011" i="60" s="1"/>
  <c r="AE1011" i="64" s="1"/>
  <c r="AM1011" i="60" a="1"/>
  <c r="AM1011" i="60" s="1"/>
  <c r="R1011" i="60" a="1"/>
  <c r="R1011" i="60" s="1"/>
  <c r="Z1011" i="60" a="1"/>
  <c r="Z1011" i="60" s="1"/>
  <c r="AH1011" i="60" a="1"/>
  <c r="AH1011" i="60" s="1"/>
  <c r="AP1011" i="60" a="1"/>
  <c r="AP1011" i="60" s="1"/>
  <c r="M1011" i="60" a="1"/>
  <c r="M1011" i="60" s="1"/>
  <c r="U1011" i="60" a="1"/>
  <c r="U1011" i="60" s="1"/>
  <c r="AC1011" i="60" a="1"/>
  <c r="AC1011" i="60" s="1"/>
  <c r="AK1011" i="60" a="1"/>
  <c r="AK1011" i="60" s="1"/>
  <c r="AS1011" i="60" a="1"/>
  <c r="AS1011" i="60" s="1"/>
  <c r="P1011" i="60" a="1"/>
  <c r="P1011" i="60" s="1"/>
  <c r="X1011" i="60" a="1"/>
  <c r="X1011" i="60" s="1"/>
  <c r="AF1011" i="60" a="1"/>
  <c r="AF1011" i="60" s="1"/>
  <c r="AN1011" i="60" a="1"/>
  <c r="AN1011" i="60" s="1"/>
  <c r="S1011" i="60" a="1"/>
  <c r="S1011" i="60" s="1"/>
  <c r="AA1011" i="60" a="1"/>
  <c r="AA1011" i="60" s="1"/>
  <c r="AI1011" i="60" a="1"/>
  <c r="AI1011" i="60" s="1"/>
  <c r="AQ1011" i="60" a="1"/>
  <c r="AQ1011" i="60" s="1"/>
  <c r="N1011" i="60" a="1"/>
  <c r="N1011" i="60" s="1"/>
  <c r="V1011" i="60" a="1"/>
  <c r="V1011" i="60" s="1"/>
  <c r="AD1011" i="60" a="1"/>
  <c r="AD1011" i="60" s="1"/>
  <c r="AL1011" i="60" a="1"/>
  <c r="AL1011" i="60" s="1"/>
  <c r="Q1003" i="60" a="1"/>
  <c r="Q1003" i="60" s="1"/>
  <c r="Q1003" i="64" s="1"/>
  <c r="Y1003" i="60" a="1"/>
  <c r="Y1003" i="60" s="1"/>
  <c r="AG1003" i="60" a="1"/>
  <c r="AG1003" i="60" s="1"/>
  <c r="AO1003" i="60" a="1"/>
  <c r="AO1003" i="60" s="1"/>
  <c r="AO1003" i="64" s="1"/>
  <c r="T1003" i="60" a="1"/>
  <c r="T1003" i="60" s="1"/>
  <c r="AB1003" i="60" a="1"/>
  <c r="AB1003" i="60" s="1"/>
  <c r="AJ1003" i="60" a="1"/>
  <c r="AJ1003" i="60" s="1"/>
  <c r="AR1003" i="60" a="1"/>
  <c r="AR1003" i="60" s="1"/>
  <c r="O1003" i="60" a="1"/>
  <c r="O1003" i="60" s="1"/>
  <c r="W1003" i="60" a="1"/>
  <c r="W1003" i="60" s="1"/>
  <c r="AE1003" i="60" a="1"/>
  <c r="AE1003" i="60" s="1"/>
  <c r="AE1003" i="64" s="1"/>
  <c r="AM1003" i="60" a="1"/>
  <c r="AM1003" i="60" s="1"/>
  <c r="R1003" i="60" a="1"/>
  <c r="R1003" i="60" s="1"/>
  <c r="Z1003" i="60" a="1"/>
  <c r="Z1003" i="60" s="1"/>
  <c r="AH1003" i="60" a="1"/>
  <c r="AH1003" i="60" s="1"/>
  <c r="AP1003" i="60" a="1"/>
  <c r="AP1003" i="60" s="1"/>
  <c r="M1003" i="60" a="1"/>
  <c r="M1003" i="60" s="1"/>
  <c r="U1003" i="60" a="1"/>
  <c r="U1003" i="60" s="1"/>
  <c r="AC1003" i="60" a="1"/>
  <c r="AC1003" i="60" s="1"/>
  <c r="AK1003" i="60" a="1"/>
  <c r="AK1003" i="60" s="1"/>
  <c r="AS1003" i="60" a="1"/>
  <c r="AS1003" i="60" s="1"/>
  <c r="P1003" i="60" a="1"/>
  <c r="P1003" i="60" s="1"/>
  <c r="X1003" i="60" a="1"/>
  <c r="X1003" i="60" s="1"/>
  <c r="AF1003" i="60" a="1"/>
  <c r="AF1003" i="60" s="1"/>
  <c r="AN1003" i="60" a="1"/>
  <c r="AN1003" i="60" s="1"/>
  <c r="S1003" i="60" a="1"/>
  <c r="S1003" i="60" s="1"/>
  <c r="AA1003" i="60" a="1"/>
  <c r="AA1003" i="60" s="1"/>
  <c r="AI1003" i="60" a="1"/>
  <c r="AI1003" i="60" s="1"/>
  <c r="AQ1003" i="60" a="1"/>
  <c r="AQ1003" i="60" s="1"/>
  <c r="N1003" i="60" a="1"/>
  <c r="N1003" i="60" s="1"/>
  <c r="V1003" i="60" a="1"/>
  <c r="V1003" i="60" s="1"/>
  <c r="AD1003" i="60" a="1"/>
  <c r="AD1003" i="60" s="1"/>
  <c r="AL1003" i="60" a="1"/>
  <c r="AL1003" i="60" s="1"/>
  <c r="Q995" i="60" a="1"/>
  <c r="Q995" i="60" s="1"/>
  <c r="Q995" i="64" s="1"/>
  <c r="Y995" i="60" a="1"/>
  <c r="Y995" i="60" s="1"/>
  <c r="AG995" i="60" a="1"/>
  <c r="AG995" i="60" s="1"/>
  <c r="AO995" i="60" a="1"/>
  <c r="AO995" i="60" s="1"/>
  <c r="AO995" i="64" s="1"/>
  <c r="T995" i="60" a="1"/>
  <c r="T995" i="60" s="1"/>
  <c r="AB995" i="60" a="1"/>
  <c r="AB995" i="60" s="1"/>
  <c r="AJ995" i="60" a="1"/>
  <c r="AJ995" i="60" s="1"/>
  <c r="AR995" i="60" a="1"/>
  <c r="AR995" i="60" s="1"/>
  <c r="O995" i="60" a="1"/>
  <c r="O995" i="60" s="1"/>
  <c r="W995" i="60" a="1"/>
  <c r="W995" i="60" s="1"/>
  <c r="AE995" i="60" a="1"/>
  <c r="AE995" i="60" s="1"/>
  <c r="AE995" i="64" s="1"/>
  <c r="AM995" i="60" a="1"/>
  <c r="AM995" i="60" s="1"/>
  <c r="R995" i="60" a="1"/>
  <c r="R995" i="60" s="1"/>
  <c r="Z995" i="60" a="1"/>
  <c r="Z995" i="60" s="1"/>
  <c r="AH995" i="60" a="1"/>
  <c r="AH995" i="60" s="1"/>
  <c r="AP995" i="60" a="1"/>
  <c r="AP995" i="60" s="1"/>
  <c r="M995" i="60" a="1"/>
  <c r="M995" i="60" s="1"/>
  <c r="U995" i="60" a="1"/>
  <c r="U995" i="60" s="1"/>
  <c r="AC995" i="60" a="1"/>
  <c r="AC995" i="60" s="1"/>
  <c r="AK995" i="60" a="1"/>
  <c r="AK995" i="60" s="1"/>
  <c r="AS995" i="60" a="1"/>
  <c r="AS995" i="60" s="1"/>
  <c r="P995" i="60" a="1"/>
  <c r="P995" i="60" s="1"/>
  <c r="X995" i="60" a="1"/>
  <c r="X995" i="60" s="1"/>
  <c r="AF995" i="60" a="1"/>
  <c r="AF995" i="60" s="1"/>
  <c r="AN995" i="60" a="1"/>
  <c r="AN995" i="60" s="1"/>
  <c r="S995" i="60" a="1"/>
  <c r="S995" i="60" s="1"/>
  <c r="AA995" i="60" a="1"/>
  <c r="AA995" i="60" s="1"/>
  <c r="AI995" i="60" a="1"/>
  <c r="AI995" i="60" s="1"/>
  <c r="AQ995" i="60" a="1"/>
  <c r="AQ995" i="60" s="1"/>
  <c r="N995" i="60" a="1"/>
  <c r="N995" i="60" s="1"/>
  <c r="V995" i="60" a="1"/>
  <c r="V995" i="60" s="1"/>
  <c r="AD995" i="60" a="1"/>
  <c r="AD995" i="60" s="1"/>
  <c r="AL995" i="60" a="1"/>
  <c r="AL995" i="60" s="1"/>
  <c r="Q987" i="60" a="1"/>
  <c r="Q987" i="60" s="1"/>
  <c r="Q987" i="64" s="1"/>
  <c r="Y987" i="60" a="1"/>
  <c r="Y987" i="60" s="1"/>
  <c r="AG987" i="60" a="1"/>
  <c r="AG987" i="60" s="1"/>
  <c r="AO987" i="60" a="1"/>
  <c r="AO987" i="60" s="1"/>
  <c r="AO987" i="64" s="1"/>
  <c r="T987" i="60" a="1"/>
  <c r="T987" i="60" s="1"/>
  <c r="AB987" i="60" a="1"/>
  <c r="AB987" i="60" s="1"/>
  <c r="AJ987" i="60" a="1"/>
  <c r="AJ987" i="60" s="1"/>
  <c r="AR987" i="60" a="1"/>
  <c r="AR987" i="60" s="1"/>
  <c r="O987" i="60" a="1"/>
  <c r="O987" i="60" s="1"/>
  <c r="W987" i="60" a="1"/>
  <c r="W987" i="60" s="1"/>
  <c r="AE987" i="60" a="1"/>
  <c r="AE987" i="60" s="1"/>
  <c r="AE987" i="64" s="1"/>
  <c r="AM987" i="60" a="1"/>
  <c r="AM987" i="60" s="1"/>
  <c r="R987" i="60" a="1"/>
  <c r="R987" i="60" s="1"/>
  <c r="Z987" i="60" a="1"/>
  <c r="Z987" i="60" s="1"/>
  <c r="AH987" i="60" a="1"/>
  <c r="AH987" i="60" s="1"/>
  <c r="AP987" i="60" a="1"/>
  <c r="AP987" i="60" s="1"/>
  <c r="M987" i="60" a="1"/>
  <c r="M987" i="60" s="1"/>
  <c r="U987" i="60" a="1"/>
  <c r="U987" i="60" s="1"/>
  <c r="AC987" i="60" a="1"/>
  <c r="AC987" i="60" s="1"/>
  <c r="AK987" i="60" a="1"/>
  <c r="AK987" i="60" s="1"/>
  <c r="AS987" i="60" a="1"/>
  <c r="AS987" i="60" s="1"/>
  <c r="P987" i="60" a="1"/>
  <c r="P987" i="60" s="1"/>
  <c r="X987" i="60" a="1"/>
  <c r="X987" i="60" s="1"/>
  <c r="AF987" i="60" a="1"/>
  <c r="AF987" i="60" s="1"/>
  <c r="AN987" i="60" a="1"/>
  <c r="AN987" i="60" s="1"/>
  <c r="S987" i="60" a="1"/>
  <c r="S987" i="60" s="1"/>
  <c r="AA987" i="60" a="1"/>
  <c r="AA987" i="60" s="1"/>
  <c r="AI987" i="60" a="1"/>
  <c r="AI987" i="60" s="1"/>
  <c r="AQ987" i="60" a="1"/>
  <c r="AQ987" i="60" s="1"/>
  <c r="N987" i="60" a="1"/>
  <c r="N987" i="60" s="1"/>
  <c r="V987" i="60" a="1"/>
  <c r="V987" i="60" s="1"/>
  <c r="AD987" i="60" a="1"/>
  <c r="AD987" i="60" s="1"/>
  <c r="AL987" i="60" a="1"/>
  <c r="AL987" i="60" s="1"/>
  <c r="N979" i="60" a="1"/>
  <c r="N979" i="60" s="1"/>
  <c r="V979" i="60" a="1"/>
  <c r="V979" i="60" s="1"/>
  <c r="Q979" i="60" a="1"/>
  <c r="Q979" i="60" s="1"/>
  <c r="Q979" i="64" s="1"/>
  <c r="Y979" i="60" a="1"/>
  <c r="Y979" i="60" s="1"/>
  <c r="O979" i="60" a="1"/>
  <c r="O979" i="60" s="1"/>
  <c r="W979" i="60" a="1"/>
  <c r="W979" i="60" s="1"/>
  <c r="R979" i="60" a="1"/>
  <c r="R979" i="60" s="1"/>
  <c r="AG979" i="60" a="1"/>
  <c r="AG979" i="60" s="1"/>
  <c r="AO979" i="60" a="1"/>
  <c r="AO979" i="60" s="1"/>
  <c r="AO979" i="64" s="1"/>
  <c r="X979" i="60" a="1"/>
  <c r="X979" i="60" s="1"/>
  <c r="AB979" i="60" a="1"/>
  <c r="AB979" i="60" s="1"/>
  <c r="AJ979" i="60" a="1"/>
  <c r="AJ979" i="60" s="1"/>
  <c r="AR979" i="60" a="1"/>
  <c r="AR979" i="60" s="1"/>
  <c r="M979" i="60" a="1"/>
  <c r="M979" i="60" s="1"/>
  <c r="S979" i="60" a="1"/>
  <c r="S979" i="60" s="1"/>
  <c r="AE979" i="60" a="1"/>
  <c r="AE979" i="60" s="1"/>
  <c r="AE979" i="64" s="1"/>
  <c r="AM979" i="60" a="1"/>
  <c r="AM979" i="60" s="1"/>
  <c r="T979" i="60" a="1"/>
  <c r="T979" i="60" s="1"/>
  <c r="AH979" i="60" a="1"/>
  <c r="AH979" i="60" s="1"/>
  <c r="AP979" i="60" a="1"/>
  <c r="AP979" i="60" s="1"/>
  <c r="U979" i="60" a="1"/>
  <c r="U979" i="60" s="1"/>
  <c r="Z979" i="60" a="1"/>
  <c r="Z979" i="60" s="1"/>
  <c r="AC979" i="60" a="1"/>
  <c r="AC979" i="60" s="1"/>
  <c r="AK979" i="60" a="1"/>
  <c r="AK979" i="60" s="1"/>
  <c r="AS979" i="60" a="1"/>
  <c r="AS979" i="60" s="1"/>
  <c r="AF979" i="60" a="1"/>
  <c r="AF979" i="60" s="1"/>
  <c r="AN979" i="60" a="1"/>
  <c r="AN979" i="60" s="1"/>
  <c r="P979" i="60" a="1"/>
  <c r="P979" i="60" s="1"/>
  <c r="AI979" i="60" a="1"/>
  <c r="AI979" i="60" s="1"/>
  <c r="AQ979" i="60" a="1"/>
  <c r="AQ979" i="60" s="1"/>
  <c r="AA979" i="60" a="1"/>
  <c r="AA979" i="60" s="1"/>
  <c r="AD979" i="60" a="1"/>
  <c r="AD979" i="60" s="1"/>
  <c r="AL979" i="60" a="1"/>
  <c r="AL979" i="60" s="1"/>
  <c r="S971" i="60" a="1"/>
  <c r="S971" i="60" s="1"/>
  <c r="AA971" i="60" a="1"/>
  <c r="AA971" i="60" s="1"/>
  <c r="AI971" i="60" a="1"/>
  <c r="AI971" i="60" s="1"/>
  <c r="AQ971" i="60" a="1"/>
  <c r="AQ971" i="60" s="1"/>
  <c r="N971" i="60" a="1"/>
  <c r="N971" i="60" s="1"/>
  <c r="V971" i="60" a="1"/>
  <c r="V971" i="60" s="1"/>
  <c r="AD971" i="60" a="1"/>
  <c r="AD971" i="60" s="1"/>
  <c r="AL971" i="60" a="1"/>
  <c r="AL971" i="60" s="1"/>
  <c r="Q971" i="60" a="1"/>
  <c r="Q971" i="60" s="1"/>
  <c r="Q971" i="64" s="1"/>
  <c r="Y971" i="60" a="1"/>
  <c r="Y971" i="60" s="1"/>
  <c r="AG971" i="60" a="1"/>
  <c r="AG971" i="60" s="1"/>
  <c r="AO971" i="60" a="1"/>
  <c r="AO971" i="60" s="1"/>
  <c r="AO971" i="64" s="1"/>
  <c r="O971" i="60" a="1"/>
  <c r="O971" i="60" s="1"/>
  <c r="W971" i="60" a="1"/>
  <c r="W971" i="60" s="1"/>
  <c r="AE971" i="60" a="1"/>
  <c r="AE971" i="60" s="1"/>
  <c r="AE971" i="64" s="1"/>
  <c r="AM971" i="60" a="1"/>
  <c r="AM971" i="60" s="1"/>
  <c r="R971" i="60" a="1"/>
  <c r="R971" i="60" s="1"/>
  <c r="Z971" i="60" a="1"/>
  <c r="Z971" i="60" s="1"/>
  <c r="AH971" i="60" a="1"/>
  <c r="AH971" i="60" s="1"/>
  <c r="AP971" i="60" a="1"/>
  <c r="AP971" i="60" s="1"/>
  <c r="AN971" i="60" a="1"/>
  <c r="AN971" i="60" s="1"/>
  <c r="M971" i="60" a="1"/>
  <c r="M971" i="60" s="1"/>
  <c r="T971" i="60" a="1"/>
  <c r="T971" i="60" s="1"/>
  <c r="U971" i="60" a="1"/>
  <c r="U971" i="60" s="1"/>
  <c r="AB971" i="60" a="1"/>
  <c r="AB971" i="60" s="1"/>
  <c r="AC971" i="60" a="1"/>
  <c r="AC971" i="60" s="1"/>
  <c r="AJ971" i="60" a="1"/>
  <c r="AJ971" i="60" s="1"/>
  <c r="AK971" i="60" a="1"/>
  <c r="AK971" i="60" s="1"/>
  <c r="AR971" i="60" a="1"/>
  <c r="AR971" i="60" s="1"/>
  <c r="P971" i="60" a="1"/>
  <c r="P971" i="60" s="1"/>
  <c r="AS971" i="60" a="1"/>
  <c r="AS971" i="60" s="1"/>
  <c r="X971" i="60" a="1"/>
  <c r="X971" i="60" s="1"/>
  <c r="AF971" i="60" a="1"/>
  <c r="AF971" i="60" s="1"/>
  <c r="S963" i="60" a="1"/>
  <c r="S963" i="60" s="1"/>
  <c r="AA963" i="60" a="1"/>
  <c r="AA963" i="60" s="1"/>
  <c r="AI963" i="60" a="1"/>
  <c r="AI963" i="60" s="1"/>
  <c r="AQ963" i="60" a="1"/>
  <c r="AQ963" i="60" s="1"/>
  <c r="N963" i="60" a="1"/>
  <c r="N963" i="60" s="1"/>
  <c r="V963" i="60" a="1"/>
  <c r="V963" i="60" s="1"/>
  <c r="AD963" i="60" a="1"/>
  <c r="AD963" i="60" s="1"/>
  <c r="AL963" i="60" a="1"/>
  <c r="AL963" i="60" s="1"/>
  <c r="Q963" i="60" a="1"/>
  <c r="Q963" i="60" s="1"/>
  <c r="Q963" i="64" s="1"/>
  <c r="Y963" i="60" a="1"/>
  <c r="Y963" i="60" s="1"/>
  <c r="AG963" i="60" a="1"/>
  <c r="AG963" i="60" s="1"/>
  <c r="AO963" i="60" a="1"/>
  <c r="AO963" i="60" s="1"/>
  <c r="AO963" i="64" s="1"/>
  <c r="O963" i="60" a="1"/>
  <c r="O963" i="60" s="1"/>
  <c r="W963" i="60" a="1"/>
  <c r="W963" i="60" s="1"/>
  <c r="AE963" i="60" a="1"/>
  <c r="AE963" i="60" s="1"/>
  <c r="AE963" i="64" s="1"/>
  <c r="AM963" i="60" a="1"/>
  <c r="AM963" i="60" s="1"/>
  <c r="R963" i="60" a="1"/>
  <c r="R963" i="60" s="1"/>
  <c r="Z963" i="60" a="1"/>
  <c r="Z963" i="60" s="1"/>
  <c r="AH963" i="60" a="1"/>
  <c r="AH963" i="60" s="1"/>
  <c r="AP963" i="60" a="1"/>
  <c r="AP963" i="60" s="1"/>
  <c r="M963" i="60" a="1"/>
  <c r="M963" i="60" s="1"/>
  <c r="T963" i="60" a="1"/>
  <c r="T963" i="60" s="1"/>
  <c r="U963" i="60" a="1"/>
  <c r="U963" i="60" s="1"/>
  <c r="AB963" i="60" a="1"/>
  <c r="AB963" i="60" s="1"/>
  <c r="AC963" i="60" a="1"/>
  <c r="AC963" i="60" s="1"/>
  <c r="AJ963" i="60" a="1"/>
  <c r="AJ963" i="60" s="1"/>
  <c r="AK963" i="60" a="1"/>
  <c r="AK963" i="60" s="1"/>
  <c r="AR963" i="60" a="1"/>
  <c r="AR963" i="60" s="1"/>
  <c r="P963" i="60" a="1"/>
  <c r="P963" i="60" s="1"/>
  <c r="AS963" i="60" a="1"/>
  <c r="AS963" i="60" s="1"/>
  <c r="X963" i="60" a="1"/>
  <c r="X963" i="60" s="1"/>
  <c r="AF963" i="60" a="1"/>
  <c r="AF963" i="60" s="1"/>
  <c r="AN963" i="60" a="1"/>
  <c r="AN963" i="60" s="1"/>
  <c r="S955" i="60" a="1"/>
  <c r="S955" i="60" s="1"/>
  <c r="AA955" i="60" a="1"/>
  <c r="AA955" i="60" s="1"/>
  <c r="AI955" i="60" a="1"/>
  <c r="AI955" i="60" s="1"/>
  <c r="AQ955" i="60" a="1"/>
  <c r="AQ955" i="60" s="1"/>
  <c r="N955" i="60" a="1"/>
  <c r="N955" i="60" s="1"/>
  <c r="V955" i="60" a="1"/>
  <c r="V955" i="60" s="1"/>
  <c r="AD955" i="60" a="1"/>
  <c r="AD955" i="60" s="1"/>
  <c r="AL955" i="60" a="1"/>
  <c r="AL955" i="60" s="1"/>
  <c r="Q955" i="60" a="1"/>
  <c r="Q955" i="60" s="1"/>
  <c r="Q955" i="64" s="1"/>
  <c r="Y955" i="60" a="1"/>
  <c r="Y955" i="60" s="1"/>
  <c r="AG955" i="60" a="1"/>
  <c r="AG955" i="60" s="1"/>
  <c r="AO955" i="60" a="1"/>
  <c r="AO955" i="60" s="1"/>
  <c r="AO955" i="64" s="1"/>
  <c r="O955" i="60" a="1"/>
  <c r="O955" i="60" s="1"/>
  <c r="W955" i="60" a="1"/>
  <c r="W955" i="60" s="1"/>
  <c r="AE955" i="60" a="1"/>
  <c r="AE955" i="60" s="1"/>
  <c r="AE955" i="64" s="1"/>
  <c r="AM955" i="60" a="1"/>
  <c r="AM955" i="60" s="1"/>
  <c r="R955" i="60" a="1"/>
  <c r="R955" i="60" s="1"/>
  <c r="Z955" i="60" a="1"/>
  <c r="Z955" i="60" s="1"/>
  <c r="AH955" i="60" a="1"/>
  <c r="AH955" i="60" s="1"/>
  <c r="AP955" i="60" a="1"/>
  <c r="AP955" i="60" s="1"/>
  <c r="M955" i="60" a="1"/>
  <c r="M955" i="60" s="1"/>
  <c r="U955" i="60" a="1"/>
  <c r="U955" i="60" s="1"/>
  <c r="AC955" i="60" a="1"/>
  <c r="AC955" i="60" s="1"/>
  <c r="AK955" i="60" a="1"/>
  <c r="AK955" i="60" s="1"/>
  <c r="AS955" i="60" a="1"/>
  <c r="AS955" i="60" s="1"/>
  <c r="AN955" i="60" a="1"/>
  <c r="AN955" i="60" s="1"/>
  <c r="T955" i="60" a="1"/>
  <c r="T955" i="60" s="1"/>
  <c r="AF955" i="60" a="1"/>
  <c r="AF955" i="60" s="1"/>
  <c r="AR955" i="60" a="1"/>
  <c r="AR955" i="60" s="1"/>
  <c r="X955" i="60" a="1"/>
  <c r="X955" i="60" s="1"/>
  <c r="AJ955" i="60" a="1"/>
  <c r="AJ955" i="60" s="1"/>
  <c r="P955" i="60" a="1"/>
  <c r="P955" i="60" s="1"/>
  <c r="AB955" i="60" a="1"/>
  <c r="AB955" i="60" s="1"/>
  <c r="S947" i="60" a="1"/>
  <c r="S947" i="60" s="1"/>
  <c r="AA947" i="60" a="1"/>
  <c r="AA947" i="60" s="1"/>
  <c r="AI947" i="60" a="1"/>
  <c r="AI947" i="60" s="1"/>
  <c r="AQ947" i="60" a="1"/>
  <c r="AQ947" i="60" s="1"/>
  <c r="N947" i="60" a="1"/>
  <c r="N947" i="60" s="1"/>
  <c r="V947" i="60" a="1"/>
  <c r="V947" i="60" s="1"/>
  <c r="AD947" i="60" a="1"/>
  <c r="AD947" i="60" s="1"/>
  <c r="AL947" i="60" a="1"/>
  <c r="AL947" i="60" s="1"/>
  <c r="Q947" i="60" a="1"/>
  <c r="Q947" i="60" s="1"/>
  <c r="Q947" i="64" s="1"/>
  <c r="Y947" i="60" a="1"/>
  <c r="Y947" i="60" s="1"/>
  <c r="AG947" i="60" a="1"/>
  <c r="AG947" i="60" s="1"/>
  <c r="AO947" i="60" a="1"/>
  <c r="AO947" i="60" s="1"/>
  <c r="AO947" i="64" s="1"/>
  <c r="O947" i="60" a="1"/>
  <c r="O947" i="60" s="1"/>
  <c r="W947" i="60" a="1"/>
  <c r="W947" i="60" s="1"/>
  <c r="AE947" i="60" a="1"/>
  <c r="AE947" i="60" s="1"/>
  <c r="AE947" i="64" s="1"/>
  <c r="AM947" i="60" a="1"/>
  <c r="AM947" i="60" s="1"/>
  <c r="R947" i="60" a="1"/>
  <c r="R947" i="60" s="1"/>
  <c r="Z947" i="60" a="1"/>
  <c r="Z947" i="60" s="1"/>
  <c r="AH947" i="60" a="1"/>
  <c r="AH947" i="60" s="1"/>
  <c r="AP947" i="60" a="1"/>
  <c r="AP947" i="60" s="1"/>
  <c r="M947" i="60" a="1"/>
  <c r="M947" i="60" s="1"/>
  <c r="U947" i="60" a="1"/>
  <c r="U947" i="60" s="1"/>
  <c r="AC947" i="60" a="1"/>
  <c r="AC947" i="60" s="1"/>
  <c r="AK947" i="60" a="1"/>
  <c r="AK947" i="60" s="1"/>
  <c r="AS947" i="60" a="1"/>
  <c r="AS947" i="60" s="1"/>
  <c r="P947" i="60" a="1"/>
  <c r="P947" i="60" s="1"/>
  <c r="AB947" i="60" a="1"/>
  <c r="AB947" i="60" s="1"/>
  <c r="AN947" i="60" a="1"/>
  <c r="AN947" i="60" s="1"/>
  <c r="T947" i="60" a="1"/>
  <c r="T947" i="60" s="1"/>
  <c r="AF947" i="60" a="1"/>
  <c r="AF947" i="60" s="1"/>
  <c r="AR947" i="60" a="1"/>
  <c r="AR947" i="60" s="1"/>
  <c r="X947" i="60" a="1"/>
  <c r="X947" i="60" s="1"/>
  <c r="AJ947" i="60" a="1"/>
  <c r="AJ947" i="60" s="1"/>
  <c r="S939" i="60" a="1"/>
  <c r="S939" i="60" s="1"/>
  <c r="AA939" i="60" a="1"/>
  <c r="AA939" i="60" s="1"/>
  <c r="AI939" i="60" a="1"/>
  <c r="AI939" i="60" s="1"/>
  <c r="AQ939" i="60" a="1"/>
  <c r="AQ939" i="60" s="1"/>
  <c r="N939" i="60" a="1"/>
  <c r="N939" i="60" s="1"/>
  <c r="V939" i="60" a="1"/>
  <c r="V939" i="60" s="1"/>
  <c r="AD939" i="60" a="1"/>
  <c r="AD939" i="60" s="1"/>
  <c r="AL939" i="60" a="1"/>
  <c r="AL939" i="60" s="1"/>
  <c r="Q939" i="60" a="1"/>
  <c r="Q939" i="60" s="1"/>
  <c r="Q939" i="64" s="1"/>
  <c r="Y939" i="60" a="1"/>
  <c r="Y939" i="60" s="1"/>
  <c r="AG939" i="60" a="1"/>
  <c r="AG939" i="60" s="1"/>
  <c r="AO939" i="60" a="1"/>
  <c r="AO939" i="60" s="1"/>
  <c r="AO939" i="64" s="1"/>
  <c r="O939" i="60" a="1"/>
  <c r="O939" i="60" s="1"/>
  <c r="W939" i="60" a="1"/>
  <c r="W939" i="60" s="1"/>
  <c r="AE939" i="60" a="1"/>
  <c r="AE939" i="60" s="1"/>
  <c r="AE939" i="64" s="1"/>
  <c r="AM939" i="60" a="1"/>
  <c r="AM939" i="60" s="1"/>
  <c r="R939" i="60" a="1"/>
  <c r="R939" i="60" s="1"/>
  <c r="Z939" i="60" a="1"/>
  <c r="Z939" i="60" s="1"/>
  <c r="AH939" i="60" a="1"/>
  <c r="AH939" i="60" s="1"/>
  <c r="AP939" i="60" a="1"/>
  <c r="AP939" i="60" s="1"/>
  <c r="M939" i="60" a="1"/>
  <c r="M939" i="60" s="1"/>
  <c r="U939" i="60" a="1"/>
  <c r="U939" i="60" s="1"/>
  <c r="AC939" i="60" a="1"/>
  <c r="AC939" i="60" s="1"/>
  <c r="AK939" i="60" a="1"/>
  <c r="AK939" i="60" s="1"/>
  <c r="AS939" i="60" a="1"/>
  <c r="AS939" i="60" s="1"/>
  <c r="X939" i="60" a="1"/>
  <c r="X939" i="60" s="1"/>
  <c r="AJ939" i="60" a="1"/>
  <c r="AJ939" i="60" s="1"/>
  <c r="P939" i="60" a="1"/>
  <c r="P939" i="60" s="1"/>
  <c r="AB939" i="60" a="1"/>
  <c r="AB939" i="60" s="1"/>
  <c r="AN939" i="60" a="1"/>
  <c r="AN939" i="60" s="1"/>
  <c r="T939" i="60" a="1"/>
  <c r="T939" i="60" s="1"/>
  <c r="AF939" i="60" a="1"/>
  <c r="AF939" i="60" s="1"/>
  <c r="AR939" i="60" a="1"/>
  <c r="AR939" i="60" s="1"/>
  <c r="S931" i="60" a="1"/>
  <c r="S931" i="60" s="1"/>
  <c r="AA931" i="60" a="1"/>
  <c r="AA931" i="60" s="1"/>
  <c r="AI931" i="60" a="1"/>
  <c r="AI931" i="60" s="1"/>
  <c r="AQ931" i="60" a="1"/>
  <c r="AQ931" i="60" s="1"/>
  <c r="N931" i="60" a="1"/>
  <c r="N931" i="60" s="1"/>
  <c r="V931" i="60" a="1"/>
  <c r="V931" i="60" s="1"/>
  <c r="AD931" i="60" a="1"/>
  <c r="AD931" i="60" s="1"/>
  <c r="AL931" i="60" a="1"/>
  <c r="AL931" i="60" s="1"/>
  <c r="Q931" i="60" a="1"/>
  <c r="Q931" i="60" s="1"/>
  <c r="Q931" i="64" s="1"/>
  <c r="Y931" i="60" a="1"/>
  <c r="Y931" i="60" s="1"/>
  <c r="AG931" i="60" a="1"/>
  <c r="AG931" i="60" s="1"/>
  <c r="AO931" i="60" a="1"/>
  <c r="AO931" i="60" s="1"/>
  <c r="AO931" i="64" s="1"/>
  <c r="O931" i="60" a="1"/>
  <c r="O931" i="60" s="1"/>
  <c r="W931" i="60" a="1"/>
  <c r="W931" i="60" s="1"/>
  <c r="AE931" i="60" a="1"/>
  <c r="AE931" i="60" s="1"/>
  <c r="AE931" i="64" s="1"/>
  <c r="AM931" i="60" a="1"/>
  <c r="AM931" i="60" s="1"/>
  <c r="R931" i="60" a="1"/>
  <c r="R931" i="60" s="1"/>
  <c r="Z931" i="60" a="1"/>
  <c r="Z931" i="60" s="1"/>
  <c r="AH931" i="60" a="1"/>
  <c r="AH931" i="60" s="1"/>
  <c r="AP931" i="60" a="1"/>
  <c r="AP931" i="60" s="1"/>
  <c r="M931" i="60" a="1"/>
  <c r="M931" i="60" s="1"/>
  <c r="U931" i="60" a="1"/>
  <c r="U931" i="60" s="1"/>
  <c r="AC931" i="60" a="1"/>
  <c r="AC931" i="60" s="1"/>
  <c r="AK931" i="60" a="1"/>
  <c r="AK931" i="60" s="1"/>
  <c r="AS931" i="60" a="1"/>
  <c r="AS931" i="60" s="1"/>
  <c r="AF931" i="60" a="1"/>
  <c r="AF931" i="60" s="1"/>
  <c r="AR931" i="60" a="1"/>
  <c r="AR931" i="60" s="1"/>
  <c r="X931" i="60" a="1"/>
  <c r="X931" i="60" s="1"/>
  <c r="AJ931" i="60" a="1"/>
  <c r="AJ931" i="60" s="1"/>
  <c r="P931" i="60" a="1"/>
  <c r="P931" i="60" s="1"/>
  <c r="AB931" i="60" a="1"/>
  <c r="AB931" i="60" s="1"/>
  <c r="AN931" i="60" a="1"/>
  <c r="AN931" i="60" s="1"/>
  <c r="T931" i="60" a="1"/>
  <c r="T931" i="60" s="1"/>
  <c r="S923" i="60" a="1"/>
  <c r="S923" i="60" s="1"/>
  <c r="AA923" i="60" a="1"/>
  <c r="AA923" i="60" s="1"/>
  <c r="AI923" i="60" a="1"/>
  <c r="AI923" i="60" s="1"/>
  <c r="AQ923" i="60" a="1"/>
  <c r="AQ923" i="60" s="1"/>
  <c r="N923" i="60" a="1"/>
  <c r="N923" i="60" s="1"/>
  <c r="V923" i="60" a="1"/>
  <c r="V923" i="60" s="1"/>
  <c r="AD923" i="60" a="1"/>
  <c r="AD923" i="60" s="1"/>
  <c r="AL923" i="60" a="1"/>
  <c r="AL923" i="60" s="1"/>
  <c r="Q923" i="60" a="1"/>
  <c r="Q923" i="60" s="1"/>
  <c r="Q923" i="64" s="1"/>
  <c r="Y923" i="60" a="1"/>
  <c r="Y923" i="60" s="1"/>
  <c r="AG923" i="60" a="1"/>
  <c r="AG923" i="60" s="1"/>
  <c r="AO923" i="60" a="1"/>
  <c r="AO923" i="60" s="1"/>
  <c r="AO923" i="64" s="1"/>
  <c r="T923" i="60" a="1"/>
  <c r="T923" i="60" s="1"/>
  <c r="AB923" i="60" a="1"/>
  <c r="AB923" i="60" s="1"/>
  <c r="AJ923" i="60" a="1"/>
  <c r="AJ923" i="60" s="1"/>
  <c r="AR923" i="60" a="1"/>
  <c r="AR923" i="60" s="1"/>
  <c r="O923" i="60" a="1"/>
  <c r="O923" i="60" s="1"/>
  <c r="W923" i="60" a="1"/>
  <c r="W923" i="60" s="1"/>
  <c r="AE923" i="60" a="1"/>
  <c r="AE923" i="60" s="1"/>
  <c r="AE923" i="64" s="1"/>
  <c r="AM923" i="60" a="1"/>
  <c r="AM923" i="60" s="1"/>
  <c r="R923" i="60" a="1"/>
  <c r="R923" i="60" s="1"/>
  <c r="Z923" i="60" a="1"/>
  <c r="Z923" i="60" s="1"/>
  <c r="AH923" i="60" a="1"/>
  <c r="AH923" i="60" s="1"/>
  <c r="AP923" i="60" a="1"/>
  <c r="AP923" i="60" s="1"/>
  <c r="M923" i="60" a="1"/>
  <c r="M923" i="60" s="1"/>
  <c r="U923" i="60" a="1"/>
  <c r="U923" i="60" s="1"/>
  <c r="AC923" i="60" a="1"/>
  <c r="AC923" i="60" s="1"/>
  <c r="AK923" i="60" a="1"/>
  <c r="AK923" i="60" s="1"/>
  <c r="AS923" i="60" a="1"/>
  <c r="AS923" i="60" s="1"/>
  <c r="P923" i="60" a="1"/>
  <c r="P923" i="60" s="1"/>
  <c r="X923" i="60" a="1"/>
  <c r="X923" i="60" s="1"/>
  <c r="AF923" i="60" a="1"/>
  <c r="AF923" i="60" s="1"/>
  <c r="AN923" i="60" a="1"/>
  <c r="AN923" i="60" s="1"/>
  <c r="S915" i="60" a="1"/>
  <c r="S915" i="60" s="1"/>
  <c r="AA915" i="60" a="1"/>
  <c r="AA915" i="60" s="1"/>
  <c r="AI915" i="60" a="1"/>
  <c r="AI915" i="60" s="1"/>
  <c r="AQ915" i="60" a="1"/>
  <c r="AQ915" i="60" s="1"/>
  <c r="N915" i="60" a="1"/>
  <c r="N915" i="60" s="1"/>
  <c r="V915" i="60" a="1"/>
  <c r="V915" i="60" s="1"/>
  <c r="AD915" i="60" a="1"/>
  <c r="AD915" i="60" s="1"/>
  <c r="AL915" i="60" a="1"/>
  <c r="AL915" i="60" s="1"/>
  <c r="Q915" i="60" a="1"/>
  <c r="Q915" i="60" s="1"/>
  <c r="Q915" i="64" s="1"/>
  <c r="Y915" i="60" a="1"/>
  <c r="Y915" i="60" s="1"/>
  <c r="AG915" i="60" a="1"/>
  <c r="AG915" i="60" s="1"/>
  <c r="AO915" i="60" a="1"/>
  <c r="AO915" i="60" s="1"/>
  <c r="AO915" i="64" s="1"/>
  <c r="T915" i="60" a="1"/>
  <c r="T915" i="60" s="1"/>
  <c r="AB915" i="60" a="1"/>
  <c r="AB915" i="60" s="1"/>
  <c r="AJ915" i="60" a="1"/>
  <c r="AJ915" i="60" s="1"/>
  <c r="AR915" i="60" a="1"/>
  <c r="AR915" i="60" s="1"/>
  <c r="O915" i="60" a="1"/>
  <c r="O915" i="60" s="1"/>
  <c r="W915" i="60" a="1"/>
  <c r="W915" i="60" s="1"/>
  <c r="AE915" i="60" a="1"/>
  <c r="AE915" i="60" s="1"/>
  <c r="AE915" i="64" s="1"/>
  <c r="AM915" i="60" a="1"/>
  <c r="AM915" i="60" s="1"/>
  <c r="R915" i="60" a="1"/>
  <c r="R915" i="60" s="1"/>
  <c r="Z915" i="60" a="1"/>
  <c r="Z915" i="60" s="1"/>
  <c r="AH915" i="60" a="1"/>
  <c r="AH915" i="60" s="1"/>
  <c r="AP915" i="60" a="1"/>
  <c r="AP915" i="60" s="1"/>
  <c r="M915" i="60" a="1"/>
  <c r="M915" i="60" s="1"/>
  <c r="U915" i="60" a="1"/>
  <c r="U915" i="60" s="1"/>
  <c r="AC915" i="60" a="1"/>
  <c r="AC915" i="60" s="1"/>
  <c r="AK915" i="60" a="1"/>
  <c r="AK915" i="60" s="1"/>
  <c r="AS915" i="60" a="1"/>
  <c r="AS915" i="60" s="1"/>
  <c r="P915" i="60" a="1"/>
  <c r="P915" i="60" s="1"/>
  <c r="X915" i="60" a="1"/>
  <c r="X915" i="60" s="1"/>
  <c r="AF915" i="60" a="1"/>
  <c r="AF915" i="60" s="1"/>
  <c r="AN915" i="60" a="1"/>
  <c r="AN915" i="60" s="1"/>
  <c r="S907" i="60" a="1"/>
  <c r="S907" i="60" s="1"/>
  <c r="AA907" i="60" a="1"/>
  <c r="AA907" i="60" s="1"/>
  <c r="AI907" i="60" a="1"/>
  <c r="AI907" i="60" s="1"/>
  <c r="AQ907" i="60" a="1"/>
  <c r="AQ907" i="60" s="1"/>
  <c r="N907" i="60" a="1"/>
  <c r="N907" i="60" s="1"/>
  <c r="V907" i="60" a="1"/>
  <c r="V907" i="60" s="1"/>
  <c r="AD907" i="60" a="1"/>
  <c r="AD907" i="60" s="1"/>
  <c r="AL907" i="60" a="1"/>
  <c r="AL907" i="60" s="1"/>
  <c r="Q907" i="60" a="1"/>
  <c r="Q907" i="60" s="1"/>
  <c r="Q907" i="64" s="1"/>
  <c r="Y907" i="60" a="1"/>
  <c r="Y907" i="60" s="1"/>
  <c r="AG907" i="60" a="1"/>
  <c r="AG907" i="60" s="1"/>
  <c r="AO907" i="60" a="1"/>
  <c r="AO907" i="60" s="1"/>
  <c r="AO907" i="64" s="1"/>
  <c r="T907" i="60" a="1"/>
  <c r="T907" i="60" s="1"/>
  <c r="AB907" i="60" a="1"/>
  <c r="AB907" i="60" s="1"/>
  <c r="AJ907" i="60" a="1"/>
  <c r="AJ907" i="60" s="1"/>
  <c r="AR907" i="60" a="1"/>
  <c r="AR907" i="60" s="1"/>
  <c r="O907" i="60" a="1"/>
  <c r="O907" i="60" s="1"/>
  <c r="W907" i="60" a="1"/>
  <c r="W907" i="60" s="1"/>
  <c r="AE907" i="60" a="1"/>
  <c r="AE907" i="60" s="1"/>
  <c r="AE907" i="64" s="1"/>
  <c r="AM907" i="60" a="1"/>
  <c r="AM907" i="60" s="1"/>
  <c r="R907" i="60" a="1"/>
  <c r="R907" i="60" s="1"/>
  <c r="Z907" i="60" a="1"/>
  <c r="Z907" i="60" s="1"/>
  <c r="AH907" i="60" a="1"/>
  <c r="AH907" i="60" s="1"/>
  <c r="AP907" i="60" a="1"/>
  <c r="AP907" i="60" s="1"/>
  <c r="M907" i="60" a="1"/>
  <c r="M907" i="60" s="1"/>
  <c r="U907" i="60" a="1"/>
  <c r="U907" i="60" s="1"/>
  <c r="AC907" i="60" a="1"/>
  <c r="AC907" i="60" s="1"/>
  <c r="AK907" i="60" a="1"/>
  <c r="AK907" i="60" s="1"/>
  <c r="AS907" i="60" a="1"/>
  <c r="AS907" i="60" s="1"/>
  <c r="P907" i="60" a="1"/>
  <c r="P907" i="60" s="1"/>
  <c r="X907" i="60" a="1"/>
  <c r="X907" i="60" s="1"/>
  <c r="AF907" i="60" a="1"/>
  <c r="AF907" i="60" s="1"/>
  <c r="AN907" i="60" a="1"/>
  <c r="AN907" i="60" s="1"/>
  <c r="S899" i="60" a="1"/>
  <c r="S899" i="60" s="1"/>
  <c r="AA899" i="60" a="1"/>
  <c r="AA899" i="60" s="1"/>
  <c r="AI899" i="60" a="1"/>
  <c r="AI899" i="60" s="1"/>
  <c r="AQ899" i="60" a="1"/>
  <c r="AQ899" i="60" s="1"/>
  <c r="N899" i="60" a="1"/>
  <c r="N899" i="60" s="1"/>
  <c r="V899" i="60" a="1"/>
  <c r="V899" i="60" s="1"/>
  <c r="AD899" i="60" a="1"/>
  <c r="AD899" i="60" s="1"/>
  <c r="AL899" i="60" a="1"/>
  <c r="AL899" i="60" s="1"/>
  <c r="Q899" i="60" a="1"/>
  <c r="Q899" i="60" s="1"/>
  <c r="Q899" i="64" s="1"/>
  <c r="Y899" i="60" a="1"/>
  <c r="Y899" i="60" s="1"/>
  <c r="AG899" i="60" a="1"/>
  <c r="AG899" i="60" s="1"/>
  <c r="AO899" i="60" a="1"/>
  <c r="AO899" i="60" s="1"/>
  <c r="AO899" i="64" s="1"/>
  <c r="T899" i="60" a="1"/>
  <c r="T899" i="60" s="1"/>
  <c r="AB899" i="60" a="1"/>
  <c r="AB899" i="60" s="1"/>
  <c r="AJ899" i="60" a="1"/>
  <c r="AJ899" i="60" s="1"/>
  <c r="AR899" i="60" a="1"/>
  <c r="AR899" i="60" s="1"/>
  <c r="O899" i="60" a="1"/>
  <c r="O899" i="60" s="1"/>
  <c r="W899" i="60" a="1"/>
  <c r="W899" i="60" s="1"/>
  <c r="AE899" i="60" a="1"/>
  <c r="AE899" i="60" s="1"/>
  <c r="AE899" i="64" s="1"/>
  <c r="AM899" i="60" a="1"/>
  <c r="AM899" i="60" s="1"/>
  <c r="R899" i="60" a="1"/>
  <c r="R899" i="60" s="1"/>
  <c r="Z899" i="60" a="1"/>
  <c r="Z899" i="60" s="1"/>
  <c r="AH899" i="60" a="1"/>
  <c r="AH899" i="60" s="1"/>
  <c r="AP899" i="60" a="1"/>
  <c r="AP899" i="60" s="1"/>
  <c r="M899" i="60" a="1"/>
  <c r="M899" i="60" s="1"/>
  <c r="U899" i="60" a="1"/>
  <c r="U899" i="60" s="1"/>
  <c r="AC899" i="60" a="1"/>
  <c r="AC899" i="60" s="1"/>
  <c r="AK899" i="60" a="1"/>
  <c r="AK899" i="60" s="1"/>
  <c r="AS899" i="60" a="1"/>
  <c r="AS899" i="60" s="1"/>
  <c r="P899" i="60" a="1"/>
  <c r="P899" i="60" s="1"/>
  <c r="X899" i="60" a="1"/>
  <c r="X899" i="60" s="1"/>
  <c r="AF899" i="60" a="1"/>
  <c r="AF899" i="60" s="1"/>
  <c r="AN899" i="60" a="1"/>
  <c r="AN899" i="60" s="1"/>
  <c r="S891" i="60" a="1"/>
  <c r="S891" i="60" s="1"/>
  <c r="AA891" i="60" a="1"/>
  <c r="AA891" i="60" s="1"/>
  <c r="AI891" i="60" a="1"/>
  <c r="AI891" i="60" s="1"/>
  <c r="AQ891" i="60" a="1"/>
  <c r="AQ891" i="60" s="1"/>
  <c r="N891" i="60" a="1"/>
  <c r="N891" i="60" s="1"/>
  <c r="V891" i="60" a="1"/>
  <c r="V891" i="60" s="1"/>
  <c r="AD891" i="60" a="1"/>
  <c r="AD891" i="60" s="1"/>
  <c r="AL891" i="60" a="1"/>
  <c r="AL891" i="60" s="1"/>
  <c r="Q891" i="60" a="1"/>
  <c r="Q891" i="60" s="1"/>
  <c r="Q891" i="64" s="1"/>
  <c r="Y891" i="60" a="1"/>
  <c r="Y891" i="60" s="1"/>
  <c r="AG891" i="60" a="1"/>
  <c r="AG891" i="60" s="1"/>
  <c r="AO891" i="60" a="1"/>
  <c r="AO891" i="60" s="1"/>
  <c r="AO891" i="64" s="1"/>
  <c r="T891" i="60" a="1"/>
  <c r="T891" i="60" s="1"/>
  <c r="AB891" i="60" a="1"/>
  <c r="AB891" i="60" s="1"/>
  <c r="AJ891" i="60" a="1"/>
  <c r="AJ891" i="60" s="1"/>
  <c r="AR891" i="60" a="1"/>
  <c r="AR891" i="60" s="1"/>
  <c r="O891" i="60" a="1"/>
  <c r="O891" i="60" s="1"/>
  <c r="W891" i="60" a="1"/>
  <c r="W891" i="60" s="1"/>
  <c r="AE891" i="60" a="1"/>
  <c r="AE891" i="60" s="1"/>
  <c r="AE891" i="64" s="1"/>
  <c r="AM891" i="60" a="1"/>
  <c r="AM891" i="60" s="1"/>
  <c r="R891" i="60" a="1"/>
  <c r="R891" i="60" s="1"/>
  <c r="Z891" i="60" a="1"/>
  <c r="Z891" i="60" s="1"/>
  <c r="AH891" i="60" a="1"/>
  <c r="AH891" i="60" s="1"/>
  <c r="AP891" i="60" a="1"/>
  <c r="AP891" i="60" s="1"/>
  <c r="M891" i="60" a="1"/>
  <c r="M891" i="60" s="1"/>
  <c r="U891" i="60" a="1"/>
  <c r="U891" i="60" s="1"/>
  <c r="AC891" i="60" a="1"/>
  <c r="AC891" i="60" s="1"/>
  <c r="AK891" i="60" a="1"/>
  <c r="AK891" i="60" s="1"/>
  <c r="AS891" i="60" a="1"/>
  <c r="AS891" i="60" s="1"/>
  <c r="P891" i="60" a="1"/>
  <c r="P891" i="60" s="1"/>
  <c r="X891" i="60" a="1"/>
  <c r="X891" i="60" s="1"/>
  <c r="AF891" i="60" a="1"/>
  <c r="AF891" i="60" s="1"/>
  <c r="AN891" i="60" a="1"/>
  <c r="AN891" i="60" s="1"/>
  <c r="P883" i="60" a="1"/>
  <c r="P883" i="60" s="1"/>
  <c r="X883" i="60" a="1"/>
  <c r="X883" i="60" s="1"/>
  <c r="AF883" i="60" a="1"/>
  <c r="AF883" i="60" s="1"/>
  <c r="AN883" i="60" a="1"/>
  <c r="AN883" i="60" s="1"/>
  <c r="N883" i="60" a="1"/>
  <c r="N883" i="60" s="1"/>
  <c r="V883" i="60" a="1"/>
  <c r="V883" i="60" s="1"/>
  <c r="AD883" i="60" a="1"/>
  <c r="AD883" i="60" s="1"/>
  <c r="AL883" i="60" a="1"/>
  <c r="AL883" i="60" s="1"/>
  <c r="Q883" i="60" a="1"/>
  <c r="Q883" i="60" s="1"/>
  <c r="Q883" i="64" s="1"/>
  <c r="Y883" i="60" a="1"/>
  <c r="Y883" i="60" s="1"/>
  <c r="AG883" i="60" a="1"/>
  <c r="AG883" i="60" s="1"/>
  <c r="AO883" i="60" a="1"/>
  <c r="AO883" i="60" s="1"/>
  <c r="AO883" i="64" s="1"/>
  <c r="T883" i="60" a="1"/>
  <c r="T883" i="60" s="1"/>
  <c r="AB883" i="60" a="1"/>
  <c r="AB883" i="60" s="1"/>
  <c r="AJ883" i="60" a="1"/>
  <c r="AJ883" i="60" s="1"/>
  <c r="AR883" i="60" a="1"/>
  <c r="AR883" i="60" s="1"/>
  <c r="O883" i="60" a="1"/>
  <c r="O883" i="60" s="1"/>
  <c r="W883" i="60" a="1"/>
  <c r="W883" i="60" s="1"/>
  <c r="AE883" i="60" a="1"/>
  <c r="AE883" i="60" s="1"/>
  <c r="AE883" i="64" s="1"/>
  <c r="AM883" i="60" a="1"/>
  <c r="AM883" i="60" s="1"/>
  <c r="R883" i="60" a="1"/>
  <c r="R883" i="60" s="1"/>
  <c r="Z883" i="60" a="1"/>
  <c r="Z883" i="60" s="1"/>
  <c r="AH883" i="60" a="1"/>
  <c r="AH883" i="60" s="1"/>
  <c r="AP883" i="60" a="1"/>
  <c r="AP883" i="60" s="1"/>
  <c r="M883" i="60" a="1"/>
  <c r="M883" i="60" s="1"/>
  <c r="AS883" i="60" a="1"/>
  <c r="AS883" i="60" s="1"/>
  <c r="AI883" i="60" a="1"/>
  <c r="AI883" i="60" s="1"/>
  <c r="AK883" i="60" a="1"/>
  <c r="AK883" i="60" s="1"/>
  <c r="AA883" i="60" a="1"/>
  <c r="AA883" i="60" s="1"/>
  <c r="AC883" i="60" a="1"/>
  <c r="AC883" i="60" s="1"/>
  <c r="S883" i="60" a="1"/>
  <c r="S883" i="60" s="1"/>
  <c r="U883" i="60" a="1"/>
  <c r="U883" i="60" s="1"/>
  <c r="AQ883" i="60" a="1"/>
  <c r="AQ883" i="60" s="1"/>
  <c r="P875" i="60" a="1"/>
  <c r="P875" i="60" s="1"/>
  <c r="X875" i="60" a="1"/>
  <c r="X875" i="60" s="1"/>
  <c r="AF875" i="60" a="1"/>
  <c r="AF875" i="60" s="1"/>
  <c r="AN875" i="60" a="1"/>
  <c r="AN875" i="60" s="1"/>
  <c r="N875" i="60" a="1"/>
  <c r="N875" i="60" s="1"/>
  <c r="V875" i="60" a="1"/>
  <c r="V875" i="60" s="1"/>
  <c r="AD875" i="60" a="1"/>
  <c r="AD875" i="60" s="1"/>
  <c r="AL875" i="60" a="1"/>
  <c r="AL875" i="60" s="1"/>
  <c r="Q875" i="60" a="1"/>
  <c r="Q875" i="60" s="1"/>
  <c r="Q875" i="64" s="1"/>
  <c r="Y875" i="60" a="1"/>
  <c r="Y875" i="60" s="1"/>
  <c r="AG875" i="60" a="1"/>
  <c r="AG875" i="60" s="1"/>
  <c r="AO875" i="60" a="1"/>
  <c r="AO875" i="60" s="1"/>
  <c r="AO875" i="64" s="1"/>
  <c r="T875" i="60" a="1"/>
  <c r="T875" i="60" s="1"/>
  <c r="AB875" i="60" a="1"/>
  <c r="AB875" i="60" s="1"/>
  <c r="AJ875" i="60" a="1"/>
  <c r="AJ875" i="60" s="1"/>
  <c r="AR875" i="60" a="1"/>
  <c r="AR875" i="60" s="1"/>
  <c r="O875" i="60" a="1"/>
  <c r="O875" i="60" s="1"/>
  <c r="W875" i="60" a="1"/>
  <c r="W875" i="60" s="1"/>
  <c r="AE875" i="60" a="1"/>
  <c r="AE875" i="60" s="1"/>
  <c r="AE875" i="64" s="1"/>
  <c r="AM875" i="60" a="1"/>
  <c r="AM875" i="60" s="1"/>
  <c r="R875" i="60" a="1"/>
  <c r="R875" i="60" s="1"/>
  <c r="Z875" i="60" a="1"/>
  <c r="Z875" i="60" s="1"/>
  <c r="AH875" i="60" a="1"/>
  <c r="AH875" i="60" s="1"/>
  <c r="AP875" i="60" a="1"/>
  <c r="AP875" i="60" s="1"/>
  <c r="U875" i="60" a="1"/>
  <c r="U875" i="60" s="1"/>
  <c r="AQ875" i="60" a="1"/>
  <c r="AQ875" i="60" s="1"/>
  <c r="M875" i="60" a="1"/>
  <c r="M875" i="60" s="1"/>
  <c r="AS875" i="60" a="1"/>
  <c r="AS875" i="60" s="1"/>
  <c r="AI875" i="60" a="1"/>
  <c r="AI875" i="60" s="1"/>
  <c r="AK875" i="60" a="1"/>
  <c r="AK875" i="60" s="1"/>
  <c r="AA875" i="60" a="1"/>
  <c r="AA875" i="60" s="1"/>
  <c r="AC875" i="60" a="1"/>
  <c r="AC875" i="60" s="1"/>
  <c r="S875" i="60" a="1"/>
  <c r="S875" i="60" s="1"/>
  <c r="P867" i="60" a="1"/>
  <c r="P867" i="60" s="1"/>
  <c r="X867" i="60" a="1"/>
  <c r="X867" i="60" s="1"/>
  <c r="AF867" i="60" a="1"/>
  <c r="AF867" i="60" s="1"/>
  <c r="AN867" i="60" a="1"/>
  <c r="AN867" i="60" s="1"/>
  <c r="S867" i="60" a="1"/>
  <c r="S867" i="60" s="1"/>
  <c r="AA867" i="60" a="1"/>
  <c r="AA867" i="60" s="1"/>
  <c r="AI867" i="60" a="1"/>
  <c r="AI867" i="60" s="1"/>
  <c r="AQ867" i="60" a="1"/>
  <c r="AQ867" i="60" s="1"/>
  <c r="N867" i="60" a="1"/>
  <c r="N867" i="60" s="1"/>
  <c r="V867" i="60" a="1"/>
  <c r="V867" i="60" s="1"/>
  <c r="AD867" i="60" a="1"/>
  <c r="AD867" i="60" s="1"/>
  <c r="AL867" i="60" a="1"/>
  <c r="AL867" i="60" s="1"/>
  <c r="Q867" i="60" a="1"/>
  <c r="Q867" i="60" s="1"/>
  <c r="Q867" i="64" s="1"/>
  <c r="Y867" i="60" a="1"/>
  <c r="Y867" i="60" s="1"/>
  <c r="AG867" i="60" a="1"/>
  <c r="AG867" i="60" s="1"/>
  <c r="AO867" i="60" a="1"/>
  <c r="AO867" i="60" s="1"/>
  <c r="AO867" i="64" s="1"/>
  <c r="T867" i="60" a="1"/>
  <c r="T867" i="60" s="1"/>
  <c r="AB867" i="60" a="1"/>
  <c r="AB867" i="60" s="1"/>
  <c r="AJ867" i="60" a="1"/>
  <c r="AJ867" i="60" s="1"/>
  <c r="AR867" i="60" a="1"/>
  <c r="AR867" i="60" s="1"/>
  <c r="O867" i="60" a="1"/>
  <c r="O867" i="60" s="1"/>
  <c r="W867" i="60" a="1"/>
  <c r="W867" i="60" s="1"/>
  <c r="AE867" i="60" a="1"/>
  <c r="AE867" i="60" s="1"/>
  <c r="AE867" i="64" s="1"/>
  <c r="AM867" i="60" a="1"/>
  <c r="AM867" i="60" s="1"/>
  <c r="R867" i="60" a="1"/>
  <c r="R867" i="60" s="1"/>
  <c r="Z867" i="60" a="1"/>
  <c r="Z867" i="60" s="1"/>
  <c r="AH867" i="60" a="1"/>
  <c r="AH867" i="60" s="1"/>
  <c r="AP867" i="60" a="1"/>
  <c r="AP867" i="60" s="1"/>
  <c r="AK867" i="60" a="1"/>
  <c r="AK867" i="60" s="1"/>
  <c r="U867" i="60" a="1"/>
  <c r="U867" i="60" s="1"/>
  <c r="AS867" i="60" a="1"/>
  <c r="AS867" i="60" s="1"/>
  <c r="AC867" i="60" a="1"/>
  <c r="AC867" i="60" s="1"/>
  <c r="M867" i="60" a="1"/>
  <c r="M867" i="60" s="1"/>
  <c r="P859" i="60" a="1"/>
  <c r="P859" i="60" s="1"/>
  <c r="X859" i="60" a="1"/>
  <c r="X859" i="60" s="1"/>
  <c r="AF859" i="60" a="1"/>
  <c r="AF859" i="60" s="1"/>
  <c r="AN859" i="60" a="1"/>
  <c r="AN859" i="60" s="1"/>
  <c r="S859" i="60" a="1"/>
  <c r="S859" i="60" s="1"/>
  <c r="AA859" i="60" a="1"/>
  <c r="AA859" i="60" s="1"/>
  <c r="AI859" i="60" a="1"/>
  <c r="AI859" i="60" s="1"/>
  <c r="AQ859" i="60" a="1"/>
  <c r="AQ859" i="60" s="1"/>
  <c r="N859" i="60" a="1"/>
  <c r="N859" i="60" s="1"/>
  <c r="V859" i="60" a="1"/>
  <c r="V859" i="60" s="1"/>
  <c r="AD859" i="60" a="1"/>
  <c r="AD859" i="60" s="1"/>
  <c r="AL859" i="60" a="1"/>
  <c r="AL859" i="60" s="1"/>
  <c r="Q859" i="60" a="1"/>
  <c r="Q859" i="60" s="1"/>
  <c r="Q859" i="64" s="1"/>
  <c r="Y859" i="60" a="1"/>
  <c r="Y859" i="60" s="1"/>
  <c r="AG859" i="60" a="1"/>
  <c r="AG859" i="60" s="1"/>
  <c r="AO859" i="60" a="1"/>
  <c r="AO859" i="60" s="1"/>
  <c r="AO859" i="64" s="1"/>
  <c r="T859" i="60" a="1"/>
  <c r="T859" i="60" s="1"/>
  <c r="AB859" i="60" a="1"/>
  <c r="AB859" i="60" s="1"/>
  <c r="AJ859" i="60" a="1"/>
  <c r="AJ859" i="60" s="1"/>
  <c r="AR859" i="60" a="1"/>
  <c r="AR859" i="60" s="1"/>
  <c r="O859" i="60" a="1"/>
  <c r="O859" i="60" s="1"/>
  <c r="W859" i="60" a="1"/>
  <c r="W859" i="60" s="1"/>
  <c r="AE859" i="60" a="1"/>
  <c r="AE859" i="60" s="1"/>
  <c r="AE859" i="64" s="1"/>
  <c r="AM859" i="60" a="1"/>
  <c r="AM859" i="60" s="1"/>
  <c r="R859" i="60" a="1"/>
  <c r="R859" i="60" s="1"/>
  <c r="Z859" i="60" a="1"/>
  <c r="Z859" i="60" s="1"/>
  <c r="AH859" i="60" a="1"/>
  <c r="AH859" i="60" s="1"/>
  <c r="AP859" i="60" a="1"/>
  <c r="AP859" i="60" s="1"/>
  <c r="AS859" i="60" a="1"/>
  <c r="AS859" i="60" s="1"/>
  <c r="AC859" i="60" a="1"/>
  <c r="AC859" i="60" s="1"/>
  <c r="M859" i="60" a="1"/>
  <c r="M859" i="60" s="1"/>
  <c r="AK859" i="60" a="1"/>
  <c r="AK859" i="60" s="1"/>
  <c r="U859" i="60" a="1"/>
  <c r="U859" i="60" s="1"/>
  <c r="P851" i="60" a="1"/>
  <c r="P851" i="60" s="1"/>
  <c r="X851" i="60" a="1"/>
  <c r="X851" i="60" s="1"/>
  <c r="AF851" i="60" a="1"/>
  <c r="AF851" i="60" s="1"/>
  <c r="AN851" i="60" a="1"/>
  <c r="AN851" i="60" s="1"/>
  <c r="S851" i="60" a="1"/>
  <c r="S851" i="60" s="1"/>
  <c r="AA851" i="60" a="1"/>
  <c r="AA851" i="60" s="1"/>
  <c r="AI851" i="60" a="1"/>
  <c r="AI851" i="60" s="1"/>
  <c r="AQ851" i="60" a="1"/>
  <c r="AQ851" i="60" s="1"/>
  <c r="N851" i="60" a="1"/>
  <c r="N851" i="60" s="1"/>
  <c r="V851" i="60" a="1"/>
  <c r="V851" i="60" s="1"/>
  <c r="AD851" i="60" a="1"/>
  <c r="AD851" i="60" s="1"/>
  <c r="AL851" i="60" a="1"/>
  <c r="AL851" i="60" s="1"/>
  <c r="Q851" i="60" a="1"/>
  <c r="Q851" i="60" s="1"/>
  <c r="Q851" i="64" s="1"/>
  <c r="Y851" i="60" a="1"/>
  <c r="Y851" i="60" s="1"/>
  <c r="AG851" i="60" a="1"/>
  <c r="AG851" i="60" s="1"/>
  <c r="AO851" i="60" a="1"/>
  <c r="AO851" i="60" s="1"/>
  <c r="AO851" i="64" s="1"/>
  <c r="T851" i="60" a="1"/>
  <c r="T851" i="60" s="1"/>
  <c r="AB851" i="60" a="1"/>
  <c r="AB851" i="60" s="1"/>
  <c r="AJ851" i="60" a="1"/>
  <c r="AJ851" i="60" s="1"/>
  <c r="AR851" i="60" a="1"/>
  <c r="AR851" i="60" s="1"/>
  <c r="O851" i="60" a="1"/>
  <c r="O851" i="60" s="1"/>
  <c r="W851" i="60" a="1"/>
  <c r="W851" i="60" s="1"/>
  <c r="AE851" i="60" a="1"/>
  <c r="AE851" i="60" s="1"/>
  <c r="AE851" i="64" s="1"/>
  <c r="AM851" i="60" a="1"/>
  <c r="AM851" i="60" s="1"/>
  <c r="R851" i="60" a="1"/>
  <c r="R851" i="60" s="1"/>
  <c r="Z851" i="60" a="1"/>
  <c r="Z851" i="60" s="1"/>
  <c r="AH851" i="60" a="1"/>
  <c r="AH851" i="60" s="1"/>
  <c r="AP851" i="60" a="1"/>
  <c r="AP851" i="60" s="1"/>
  <c r="M851" i="60" a="1"/>
  <c r="M851" i="60" s="1"/>
  <c r="AK851" i="60" a="1"/>
  <c r="AK851" i="60" s="1"/>
  <c r="U851" i="60" a="1"/>
  <c r="U851" i="60" s="1"/>
  <c r="AS851" i="60" a="1"/>
  <c r="AS851" i="60" s="1"/>
  <c r="AC851" i="60" a="1"/>
  <c r="AC851" i="60" s="1"/>
  <c r="P843" i="60" a="1"/>
  <c r="P843" i="60" s="1"/>
  <c r="X843" i="60" a="1"/>
  <c r="X843" i="60" s="1"/>
  <c r="AF843" i="60" a="1"/>
  <c r="AF843" i="60" s="1"/>
  <c r="AN843" i="60" a="1"/>
  <c r="AN843" i="60" s="1"/>
  <c r="S843" i="60" a="1"/>
  <c r="S843" i="60" s="1"/>
  <c r="AA843" i="60" a="1"/>
  <c r="AA843" i="60" s="1"/>
  <c r="AI843" i="60" a="1"/>
  <c r="AI843" i="60" s="1"/>
  <c r="AQ843" i="60" a="1"/>
  <c r="AQ843" i="60" s="1"/>
  <c r="N843" i="60" a="1"/>
  <c r="N843" i="60" s="1"/>
  <c r="V843" i="60" a="1"/>
  <c r="V843" i="60" s="1"/>
  <c r="AD843" i="60" a="1"/>
  <c r="AD843" i="60" s="1"/>
  <c r="AL843" i="60" a="1"/>
  <c r="AL843" i="60" s="1"/>
  <c r="Q843" i="60" a="1"/>
  <c r="Q843" i="60" s="1"/>
  <c r="Q843" i="64" s="1"/>
  <c r="Y843" i="60" a="1"/>
  <c r="Y843" i="60" s="1"/>
  <c r="AG843" i="60" a="1"/>
  <c r="AG843" i="60" s="1"/>
  <c r="AO843" i="60" a="1"/>
  <c r="AO843" i="60" s="1"/>
  <c r="AO843" i="64" s="1"/>
  <c r="T843" i="60" a="1"/>
  <c r="T843" i="60" s="1"/>
  <c r="AB843" i="60" a="1"/>
  <c r="AB843" i="60" s="1"/>
  <c r="AJ843" i="60" a="1"/>
  <c r="AJ843" i="60" s="1"/>
  <c r="AR843" i="60" a="1"/>
  <c r="AR843" i="60" s="1"/>
  <c r="O843" i="60" a="1"/>
  <c r="O843" i="60" s="1"/>
  <c r="W843" i="60" a="1"/>
  <c r="W843" i="60" s="1"/>
  <c r="AE843" i="60" a="1"/>
  <c r="AE843" i="60" s="1"/>
  <c r="AE843" i="64" s="1"/>
  <c r="AM843" i="60" a="1"/>
  <c r="AM843" i="60" s="1"/>
  <c r="R843" i="60" a="1"/>
  <c r="R843" i="60" s="1"/>
  <c r="Z843" i="60" a="1"/>
  <c r="Z843" i="60" s="1"/>
  <c r="AH843" i="60" a="1"/>
  <c r="AH843" i="60" s="1"/>
  <c r="AP843" i="60" a="1"/>
  <c r="AP843" i="60" s="1"/>
  <c r="U843" i="60" a="1"/>
  <c r="U843" i="60" s="1"/>
  <c r="AS843" i="60" a="1"/>
  <c r="AS843" i="60" s="1"/>
  <c r="AC843" i="60" a="1"/>
  <c r="AC843" i="60" s="1"/>
  <c r="M843" i="60" a="1"/>
  <c r="M843" i="60" s="1"/>
  <c r="AK843" i="60" a="1"/>
  <c r="AK843" i="60" s="1"/>
  <c r="P835" i="60" a="1"/>
  <c r="P835" i="60" s="1"/>
  <c r="X835" i="60" a="1"/>
  <c r="X835" i="60" s="1"/>
  <c r="AF835" i="60" a="1"/>
  <c r="AF835" i="60" s="1"/>
  <c r="AN835" i="60" a="1"/>
  <c r="AN835" i="60" s="1"/>
  <c r="S835" i="60" a="1"/>
  <c r="S835" i="60" s="1"/>
  <c r="AA835" i="60" a="1"/>
  <c r="AA835" i="60" s="1"/>
  <c r="AI835" i="60" a="1"/>
  <c r="AI835" i="60" s="1"/>
  <c r="AQ835" i="60" a="1"/>
  <c r="AQ835" i="60" s="1"/>
  <c r="N835" i="60" a="1"/>
  <c r="N835" i="60" s="1"/>
  <c r="V835" i="60" a="1"/>
  <c r="V835" i="60" s="1"/>
  <c r="AD835" i="60" a="1"/>
  <c r="AD835" i="60" s="1"/>
  <c r="AL835" i="60" a="1"/>
  <c r="AL835" i="60" s="1"/>
  <c r="Q835" i="60" a="1"/>
  <c r="Q835" i="60" s="1"/>
  <c r="Q835" i="64" s="1"/>
  <c r="Y835" i="60" a="1"/>
  <c r="Y835" i="60" s="1"/>
  <c r="AG835" i="60" a="1"/>
  <c r="AG835" i="60" s="1"/>
  <c r="AO835" i="60" a="1"/>
  <c r="AO835" i="60" s="1"/>
  <c r="AO835" i="64" s="1"/>
  <c r="T835" i="60" a="1"/>
  <c r="T835" i="60" s="1"/>
  <c r="AB835" i="60" a="1"/>
  <c r="AB835" i="60" s="1"/>
  <c r="AJ835" i="60" a="1"/>
  <c r="AJ835" i="60" s="1"/>
  <c r="AR835" i="60" a="1"/>
  <c r="AR835" i="60" s="1"/>
  <c r="O835" i="60" a="1"/>
  <c r="O835" i="60" s="1"/>
  <c r="W835" i="60" a="1"/>
  <c r="W835" i="60" s="1"/>
  <c r="AE835" i="60" a="1"/>
  <c r="AE835" i="60" s="1"/>
  <c r="AE835" i="64" s="1"/>
  <c r="AM835" i="60" a="1"/>
  <c r="AM835" i="60" s="1"/>
  <c r="R835" i="60" a="1"/>
  <c r="R835" i="60" s="1"/>
  <c r="Z835" i="60" a="1"/>
  <c r="Z835" i="60" s="1"/>
  <c r="AH835" i="60" a="1"/>
  <c r="AH835" i="60" s="1"/>
  <c r="AP835" i="60" a="1"/>
  <c r="AP835" i="60" s="1"/>
  <c r="AC835" i="60" a="1"/>
  <c r="AC835" i="60" s="1"/>
  <c r="M835" i="60" a="1"/>
  <c r="M835" i="60" s="1"/>
  <c r="AK835" i="60" a="1"/>
  <c r="AK835" i="60" s="1"/>
  <c r="U835" i="60" a="1"/>
  <c r="U835" i="60" s="1"/>
  <c r="AS835" i="60" a="1"/>
  <c r="AS835" i="60" s="1"/>
  <c r="P827" i="60" a="1"/>
  <c r="P827" i="60" s="1"/>
  <c r="X827" i="60" a="1"/>
  <c r="X827" i="60" s="1"/>
  <c r="AF827" i="60" a="1"/>
  <c r="AF827" i="60" s="1"/>
  <c r="AN827" i="60" a="1"/>
  <c r="AN827" i="60" s="1"/>
  <c r="S827" i="60" a="1"/>
  <c r="S827" i="60" s="1"/>
  <c r="AA827" i="60" a="1"/>
  <c r="AA827" i="60" s="1"/>
  <c r="AI827" i="60" a="1"/>
  <c r="AI827" i="60" s="1"/>
  <c r="AQ827" i="60" a="1"/>
  <c r="AQ827" i="60" s="1"/>
  <c r="N827" i="60" a="1"/>
  <c r="N827" i="60" s="1"/>
  <c r="V827" i="60" a="1"/>
  <c r="V827" i="60" s="1"/>
  <c r="AD827" i="60" a="1"/>
  <c r="AD827" i="60" s="1"/>
  <c r="AL827" i="60" a="1"/>
  <c r="AL827" i="60" s="1"/>
  <c r="Q827" i="60" a="1"/>
  <c r="Q827" i="60" s="1"/>
  <c r="Q827" i="64" s="1"/>
  <c r="Y827" i="60" a="1"/>
  <c r="Y827" i="60" s="1"/>
  <c r="AG827" i="60" a="1"/>
  <c r="AG827" i="60" s="1"/>
  <c r="AO827" i="60" a="1"/>
  <c r="AO827" i="60" s="1"/>
  <c r="AO827" i="64" s="1"/>
  <c r="T827" i="60" a="1"/>
  <c r="T827" i="60" s="1"/>
  <c r="AB827" i="60" a="1"/>
  <c r="AB827" i="60" s="1"/>
  <c r="AJ827" i="60" a="1"/>
  <c r="AJ827" i="60" s="1"/>
  <c r="AR827" i="60" a="1"/>
  <c r="AR827" i="60" s="1"/>
  <c r="O827" i="60" a="1"/>
  <c r="O827" i="60" s="1"/>
  <c r="W827" i="60" a="1"/>
  <c r="W827" i="60" s="1"/>
  <c r="AE827" i="60" a="1"/>
  <c r="AE827" i="60" s="1"/>
  <c r="AE827" i="64" s="1"/>
  <c r="AM827" i="60" a="1"/>
  <c r="AM827" i="60" s="1"/>
  <c r="R827" i="60" a="1"/>
  <c r="R827" i="60" s="1"/>
  <c r="Z827" i="60" a="1"/>
  <c r="Z827" i="60" s="1"/>
  <c r="AH827" i="60" a="1"/>
  <c r="AH827" i="60" s="1"/>
  <c r="AP827" i="60" a="1"/>
  <c r="AP827" i="60" s="1"/>
  <c r="M827" i="60" a="1"/>
  <c r="M827" i="60" s="1"/>
  <c r="AK827" i="60" a="1"/>
  <c r="AK827" i="60" s="1"/>
  <c r="U827" i="60" a="1"/>
  <c r="U827" i="60" s="1"/>
  <c r="AS827" i="60" a="1"/>
  <c r="AS827" i="60" s="1"/>
  <c r="AC827" i="60" a="1"/>
  <c r="AC827" i="60" s="1"/>
  <c r="P819" i="60" a="1"/>
  <c r="P819" i="60" s="1"/>
  <c r="X819" i="60" a="1"/>
  <c r="X819" i="60" s="1"/>
  <c r="AF819" i="60" a="1"/>
  <c r="AF819" i="60" s="1"/>
  <c r="AN819" i="60" a="1"/>
  <c r="AN819" i="60" s="1"/>
  <c r="S819" i="60" a="1"/>
  <c r="S819" i="60" s="1"/>
  <c r="AA819" i="60" a="1"/>
  <c r="AA819" i="60" s="1"/>
  <c r="AI819" i="60" a="1"/>
  <c r="AI819" i="60" s="1"/>
  <c r="AQ819" i="60" a="1"/>
  <c r="AQ819" i="60" s="1"/>
  <c r="N819" i="60" a="1"/>
  <c r="N819" i="60" s="1"/>
  <c r="V819" i="60" a="1"/>
  <c r="V819" i="60" s="1"/>
  <c r="AD819" i="60" a="1"/>
  <c r="AD819" i="60" s="1"/>
  <c r="AL819" i="60" a="1"/>
  <c r="AL819" i="60" s="1"/>
  <c r="Q819" i="60" a="1"/>
  <c r="Q819" i="60" s="1"/>
  <c r="Q819" i="64" s="1"/>
  <c r="Y819" i="60" a="1"/>
  <c r="Y819" i="60" s="1"/>
  <c r="AG819" i="60" a="1"/>
  <c r="AG819" i="60" s="1"/>
  <c r="AO819" i="60" a="1"/>
  <c r="AO819" i="60" s="1"/>
  <c r="AO819" i="64" s="1"/>
  <c r="T819" i="60" a="1"/>
  <c r="T819" i="60" s="1"/>
  <c r="AB819" i="60" a="1"/>
  <c r="AB819" i="60" s="1"/>
  <c r="AJ819" i="60" a="1"/>
  <c r="AJ819" i="60" s="1"/>
  <c r="AR819" i="60" a="1"/>
  <c r="AR819" i="60" s="1"/>
  <c r="O819" i="60" a="1"/>
  <c r="O819" i="60" s="1"/>
  <c r="W819" i="60" a="1"/>
  <c r="W819" i="60" s="1"/>
  <c r="AE819" i="60" a="1"/>
  <c r="AE819" i="60" s="1"/>
  <c r="AE819" i="64" s="1"/>
  <c r="AM819" i="60" a="1"/>
  <c r="AM819" i="60" s="1"/>
  <c r="R819" i="60" a="1"/>
  <c r="R819" i="60" s="1"/>
  <c r="Z819" i="60" a="1"/>
  <c r="Z819" i="60" s="1"/>
  <c r="AH819" i="60" a="1"/>
  <c r="AH819" i="60" s="1"/>
  <c r="AP819" i="60" a="1"/>
  <c r="AP819" i="60" s="1"/>
  <c r="U819" i="60" a="1"/>
  <c r="U819" i="60" s="1"/>
  <c r="AS819" i="60" a="1"/>
  <c r="AS819" i="60" s="1"/>
  <c r="AC819" i="60" a="1"/>
  <c r="AC819" i="60" s="1"/>
  <c r="M819" i="60" a="1"/>
  <c r="M819" i="60" s="1"/>
  <c r="AK819" i="60" a="1"/>
  <c r="AK819" i="60" s="1"/>
  <c r="P811" i="60" a="1"/>
  <c r="P811" i="60" s="1"/>
  <c r="X811" i="60" a="1"/>
  <c r="X811" i="60" s="1"/>
  <c r="AF811" i="60" a="1"/>
  <c r="AF811" i="60" s="1"/>
  <c r="AN811" i="60" a="1"/>
  <c r="AN811" i="60" s="1"/>
  <c r="S811" i="60" a="1"/>
  <c r="S811" i="60" s="1"/>
  <c r="AA811" i="60" a="1"/>
  <c r="AA811" i="60" s="1"/>
  <c r="AI811" i="60" a="1"/>
  <c r="AI811" i="60" s="1"/>
  <c r="AQ811" i="60" a="1"/>
  <c r="AQ811" i="60" s="1"/>
  <c r="N811" i="60" a="1"/>
  <c r="N811" i="60" s="1"/>
  <c r="V811" i="60" a="1"/>
  <c r="V811" i="60" s="1"/>
  <c r="AD811" i="60" a="1"/>
  <c r="AD811" i="60" s="1"/>
  <c r="AL811" i="60" a="1"/>
  <c r="AL811" i="60" s="1"/>
  <c r="Q811" i="60" a="1"/>
  <c r="Q811" i="60" s="1"/>
  <c r="Q811" i="64" s="1"/>
  <c r="Y811" i="60" a="1"/>
  <c r="Y811" i="60" s="1"/>
  <c r="AG811" i="60" a="1"/>
  <c r="AG811" i="60" s="1"/>
  <c r="AO811" i="60" a="1"/>
  <c r="AO811" i="60" s="1"/>
  <c r="AO811" i="64" s="1"/>
  <c r="T811" i="60" a="1"/>
  <c r="T811" i="60" s="1"/>
  <c r="AB811" i="60" a="1"/>
  <c r="AB811" i="60" s="1"/>
  <c r="AJ811" i="60" a="1"/>
  <c r="AJ811" i="60" s="1"/>
  <c r="AR811" i="60" a="1"/>
  <c r="AR811" i="60" s="1"/>
  <c r="O811" i="60" a="1"/>
  <c r="O811" i="60" s="1"/>
  <c r="W811" i="60" a="1"/>
  <c r="W811" i="60" s="1"/>
  <c r="AE811" i="60" a="1"/>
  <c r="AE811" i="60" s="1"/>
  <c r="AE811" i="64" s="1"/>
  <c r="AM811" i="60" a="1"/>
  <c r="AM811" i="60" s="1"/>
  <c r="R811" i="60" a="1"/>
  <c r="R811" i="60" s="1"/>
  <c r="Z811" i="60" a="1"/>
  <c r="Z811" i="60" s="1"/>
  <c r="AH811" i="60" a="1"/>
  <c r="AH811" i="60" s="1"/>
  <c r="AP811" i="60" a="1"/>
  <c r="AP811" i="60" s="1"/>
  <c r="AC811" i="60" a="1"/>
  <c r="AC811" i="60" s="1"/>
  <c r="M811" i="60" a="1"/>
  <c r="M811" i="60" s="1"/>
  <c r="AK811" i="60" a="1"/>
  <c r="AK811" i="60" s="1"/>
  <c r="U811" i="60" a="1"/>
  <c r="U811" i="60" s="1"/>
  <c r="AS811" i="60" a="1"/>
  <c r="AS811" i="60" s="1"/>
  <c r="P803" i="60" a="1"/>
  <c r="P803" i="60" s="1"/>
  <c r="X803" i="60" a="1"/>
  <c r="X803" i="60" s="1"/>
  <c r="AF803" i="60" a="1"/>
  <c r="AF803" i="60" s="1"/>
  <c r="AN803" i="60" a="1"/>
  <c r="AN803" i="60" s="1"/>
  <c r="S803" i="60" a="1"/>
  <c r="S803" i="60" s="1"/>
  <c r="AA803" i="60" a="1"/>
  <c r="AA803" i="60" s="1"/>
  <c r="AI803" i="60" a="1"/>
  <c r="AI803" i="60" s="1"/>
  <c r="AQ803" i="60" a="1"/>
  <c r="AQ803" i="60" s="1"/>
  <c r="N803" i="60" a="1"/>
  <c r="N803" i="60" s="1"/>
  <c r="V803" i="60" a="1"/>
  <c r="V803" i="60" s="1"/>
  <c r="AD803" i="60" a="1"/>
  <c r="AD803" i="60" s="1"/>
  <c r="AL803" i="60" a="1"/>
  <c r="AL803" i="60" s="1"/>
  <c r="Q803" i="60" a="1"/>
  <c r="Q803" i="60" s="1"/>
  <c r="Q803" i="64" s="1"/>
  <c r="Y803" i="60" a="1"/>
  <c r="Y803" i="60" s="1"/>
  <c r="AG803" i="60" a="1"/>
  <c r="AG803" i="60" s="1"/>
  <c r="AO803" i="60" a="1"/>
  <c r="AO803" i="60" s="1"/>
  <c r="AO803" i="64" s="1"/>
  <c r="T803" i="60" a="1"/>
  <c r="T803" i="60" s="1"/>
  <c r="AB803" i="60" a="1"/>
  <c r="AB803" i="60" s="1"/>
  <c r="AJ803" i="60" a="1"/>
  <c r="AJ803" i="60" s="1"/>
  <c r="AR803" i="60" a="1"/>
  <c r="AR803" i="60" s="1"/>
  <c r="O803" i="60" a="1"/>
  <c r="O803" i="60" s="1"/>
  <c r="W803" i="60" a="1"/>
  <c r="W803" i="60" s="1"/>
  <c r="AE803" i="60" a="1"/>
  <c r="AE803" i="60" s="1"/>
  <c r="AE803" i="64" s="1"/>
  <c r="AM803" i="60" a="1"/>
  <c r="AM803" i="60" s="1"/>
  <c r="R803" i="60" a="1"/>
  <c r="R803" i="60" s="1"/>
  <c r="Z803" i="60" a="1"/>
  <c r="Z803" i="60" s="1"/>
  <c r="AH803" i="60" a="1"/>
  <c r="AH803" i="60" s="1"/>
  <c r="AP803" i="60" a="1"/>
  <c r="AP803" i="60" s="1"/>
  <c r="AK803" i="60" a="1"/>
  <c r="AK803" i="60" s="1"/>
  <c r="U803" i="60" a="1"/>
  <c r="U803" i="60" s="1"/>
  <c r="AS803" i="60" a="1"/>
  <c r="AS803" i="60" s="1"/>
  <c r="AC803" i="60" a="1"/>
  <c r="AC803" i="60" s="1"/>
  <c r="M803" i="60" a="1"/>
  <c r="M803" i="60" s="1"/>
  <c r="P795" i="60" a="1"/>
  <c r="P795" i="60" s="1"/>
  <c r="X795" i="60" a="1"/>
  <c r="X795" i="60" s="1"/>
  <c r="AF795" i="60" a="1"/>
  <c r="AF795" i="60" s="1"/>
  <c r="AN795" i="60" a="1"/>
  <c r="AN795" i="60" s="1"/>
  <c r="S795" i="60" a="1"/>
  <c r="S795" i="60" s="1"/>
  <c r="AA795" i="60" a="1"/>
  <c r="AA795" i="60" s="1"/>
  <c r="AI795" i="60" a="1"/>
  <c r="AI795" i="60" s="1"/>
  <c r="AQ795" i="60" a="1"/>
  <c r="AQ795" i="60" s="1"/>
  <c r="N795" i="60" a="1"/>
  <c r="N795" i="60" s="1"/>
  <c r="V795" i="60" a="1"/>
  <c r="V795" i="60" s="1"/>
  <c r="AD795" i="60" a="1"/>
  <c r="AD795" i="60" s="1"/>
  <c r="AL795" i="60" a="1"/>
  <c r="AL795" i="60" s="1"/>
  <c r="Q795" i="60" a="1"/>
  <c r="Q795" i="60" s="1"/>
  <c r="Q795" i="64" s="1"/>
  <c r="Y795" i="60" a="1"/>
  <c r="Y795" i="60" s="1"/>
  <c r="AG795" i="60" a="1"/>
  <c r="AG795" i="60" s="1"/>
  <c r="AO795" i="60" a="1"/>
  <c r="AO795" i="60" s="1"/>
  <c r="AO795" i="64" s="1"/>
  <c r="T795" i="60" a="1"/>
  <c r="T795" i="60" s="1"/>
  <c r="AB795" i="60" a="1"/>
  <c r="AB795" i="60" s="1"/>
  <c r="AJ795" i="60" a="1"/>
  <c r="AJ795" i="60" s="1"/>
  <c r="AR795" i="60" a="1"/>
  <c r="AR795" i="60" s="1"/>
  <c r="O795" i="60" a="1"/>
  <c r="O795" i="60" s="1"/>
  <c r="W795" i="60" a="1"/>
  <c r="W795" i="60" s="1"/>
  <c r="AE795" i="60" a="1"/>
  <c r="AE795" i="60" s="1"/>
  <c r="AE795" i="64" s="1"/>
  <c r="AM795" i="60" a="1"/>
  <c r="AM795" i="60" s="1"/>
  <c r="R795" i="60" a="1"/>
  <c r="R795" i="60" s="1"/>
  <c r="Z795" i="60" a="1"/>
  <c r="Z795" i="60" s="1"/>
  <c r="AH795" i="60" a="1"/>
  <c r="AH795" i="60" s="1"/>
  <c r="AP795" i="60" a="1"/>
  <c r="AP795" i="60" s="1"/>
  <c r="AS795" i="60" a="1"/>
  <c r="AS795" i="60" s="1"/>
  <c r="AC795" i="60" a="1"/>
  <c r="AC795" i="60" s="1"/>
  <c r="M795" i="60" a="1"/>
  <c r="M795" i="60" s="1"/>
  <c r="AK795" i="60" a="1"/>
  <c r="AK795" i="60" s="1"/>
  <c r="U795" i="60" a="1"/>
  <c r="U795" i="60" s="1"/>
  <c r="R787" i="60" a="1"/>
  <c r="R787" i="60" s="1"/>
  <c r="Z787" i="60" a="1"/>
  <c r="Z787" i="60" s="1"/>
  <c r="AH787" i="60" a="1"/>
  <c r="AH787" i="60" s="1"/>
  <c r="AP787" i="60" a="1"/>
  <c r="AP787" i="60" s="1"/>
  <c r="M787" i="60" a="1"/>
  <c r="M787" i="60" s="1"/>
  <c r="U787" i="60" a="1"/>
  <c r="U787" i="60" s="1"/>
  <c r="AC787" i="60" a="1"/>
  <c r="AC787" i="60" s="1"/>
  <c r="AK787" i="60" a="1"/>
  <c r="AK787" i="60" s="1"/>
  <c r="AS787" i="60" a="1"/>
  <c r="AS787" i="60" s="1"/>
  <c r="P787" i="60" a="1"/>
  <c r="P787" i="60" s="1"/>
  <c r="X787" i="60" a="1"/>
  <c r="X787" i="60" s="1"/>
  <c r="AF787" i="60" a="1"/>
  <c r="AF787" i="60" s="1"/>
  <c r="AN787" i="60" a="1"/>
  <c r="AN787" i="60" s="1"/>
  <c r="S787" i="60" a="1"/>
  <c r="S787" i="60" s="1"/>
  <c r="AA787" i="60" a="1"/>
  <c r="AA787" i="60" s="1"/>
  <c r="AI787" i="60" a="1"/>
  <c r="AI787" i="60" s="1"/>
  <c r="AQ787" i="60" a="1"/>
  <c r="AQ787" i="60" s="1"/>
  <c r="N787" i="60" a="1"/>
  <c r="N787" i="60" s="1"/>
  <c r="V787" i="60" a="1"/>
  <c r="V787" i="60" s="1"/>
  <c r="AD787" i="60" a="1"/>
  <c r="AD787" i="60" s="1"/>
  <c r="AL787" i="60" a="1"/>
  <c r="AL787" i="60" s="1"/>
  <c r="Q787" i="60" a="1"/>
  <c r="Q787" i="60" s="1"/>
  <c r="Q787" i="64" s="1"/>
  <c r="Y787" i="60" a="1"/>
  <c r="Y787" i="60" s="1"/>
  <c r="AG787" i="60" a="1"/>
  <c r="AG787" i="60" s="1"/>
  <c r="AO787" i="60" a="1"/>
  <c r="AO787" i="60" s="1"/>
  <c r="AO787" i="64" s="1"/>
  <c r="T787" i="60" a="1"/>
  <c r="T787" i="60" s="1"/>
  <c r="AB787" i="60" a="1"/>
  <c r="AB787" i="60" s="1"/>
  <c r="AJ787" i="60" a="1"/>
  <c r="AJ787" i="60" s="1"/>
  <c r="AR787" i="60" a="1"/>
  <c r="AR787" i="60" s="1"/>
  <c r="O787" i="60" a="1"/>
  <c r="O787" i="60" s="1"/>
  <c r="AM787" i="60" a="1"/>
  <c r="AM787" i="60" s="1"/>
  <c r="W787" i="60" a="1"/>
  <c r="W787" i="60" s="1"/>
  <c r="AE787" i="60" a="1"/>
  <c r="AE787" i="60" s="1"/>
  <c r="AE787" i="64" s="1"/>
  <c r="R779" i="60" a="1"/>
  <c r="R779" i="60" s="1"/>
  <c r="Z779" i="60" a="1"/>
  <c r="Z779" i="60" s="1"/>
  <c r="AH779" i="60" a="1"/>
  <c r="AH779" i="60" s="1"/>
  <c r="AP779" i="60" a="1"/>
  <c r="AP779" i="60" s="1"/>
  <c r="M779" i="60" a="1"/>
  <c r="M779" i="60" s="1"/>
  <c r="U779" i="60" a="1"/>
  <c r="U779" i="60" s="1"/>
  <c r="AC779" i="60" a="1"/>
  <c r="AC779" i="60" s="1"/>
  <c r="AK779" i="60" a="1"/>
  <c r="AK779" i="60" s="1"/>
  <c r="AS779" i="60" a="1"/>
  <c r="AS779" i="60" s="1"/>
  <c r="P779" i="60" a="1"/>
  <c r="P779" i="60" s="1"/>
  <c r="X779" i="60" a="1"/>
  <c r="X779" i="60" s="1"/>
  <c r="AF779" i="60" a="1"/>
  <c r="AF779" i="60" s="1"/>
  <c r="AN779" i="60" a="1"/>
  <c r="AN779" i="60" s="1"/>
  <c r="S779" i="60" a="1"/>
  <c r="S779" i="60" s="1"/>
  <c r="AA779" i="60" a="1"/>
  <c r="AA779" i="60" s="1"/>
  <c r="AI779" i="60" a="1"/>
  <c r="AI779" i="60" s="1"/>
  <c r="AQ779" i="60" a="1"/>
  <c r="AQ779" i="60" s="1"/>
  <c r="N779" i="60" a="1"/>
  <c r="N779" i="60" s="1"/>
  <c r="V779" i="60" a="1"/>
  <c r="V779" i="60" s="1"/>
  <c r="AD779" i="60" a="1"/>
  <c r="AD779" i="60" s="1"/>
  <c r="AL779" i="60" a="1"/>
  <c r="AL779" i="60" s="1"/>
  <c r="Q779" i="60" a="1"/>
  <c r="Q779" i="60" s="1"/>
  <c r="Q779" i="64" s="1"/>
  <c r="Y779" i="60" a="1"/>
  <c r="Y779" i="60" s="1"/>
  <c r="AG779" i="60" a="1"/>
  <c r="AG779" i="60" s="1"/>
  <c r="AO779" i="60" a="1"/>
  <c r="AO779" i="60" s="1"/>
  <c r="AO779" i="64" s="1"/>
  <c r="T779" i="60" a="1"/>
  <c r="T779" i="60" s="1"/>
  <c r="AB779" i="60" a="1"/>
  <c r="AB779" i="60" s="1"/>
  <c r="AJ779" i="60" a="1"/>
  <c r="AJ779" i="60" s="1"/>
  <c r="AR779" i="60" a="1"/>
  <c r="AR779" i="60" s="1"/>
  <c r="W779" i="60" a="1"/>
  <c r="W779" i="60" s="1"/>
  <c r="AE779" i="60" a="1"/>
  <c r="AE779" i="60" s="1"/>
  <c r="AE779" i="64" s="1"/>
  <c r="O779" i="60" a="1"/>
  <c r="O779" i="60" s="1"/>
  <c r="AM779" i="60" a="1"/>
  <c r="AM779" i="60" s="1"/>
  <c r="R771" i="60" a="1"/>
  <c r="R771" i="60" s="1"/>
  <c r="Z771" i="60" a="1"/>
  <c r="Z771" i="60" s="1"/>
  <c r="AH771" i="60" a="1"/>
  <c r="AH771" i="60" s="1"/>
  <c r="AP771" i="60" a="1"/>
  <c r="AP771" i="60" s="1"/>
  <c r="M771" i="60" a="1"/>
  <c r="M771" i="60" s="1"/>
  <c r="U771" i="60" a="1"/>
  <c r="U771" i="60" s="1"/>
  <c r="AC771" i="60" a="1"/>
  <c r="AC771" i="60" s="1"/>
  <c r="AK771" i="60" a="1"/>
  <c r="AK771" i="60" s="1"/>
  <c r="AS771" i="60" a="1"/>
  <c r="AS771" i="60" s="1"/>
  <c r="P771" i="60" a="1"/>
  <c r="P771" i="60" s="1"/>
  <c r="X771" i="60" a="1"/>
  <c r="X771" i="60" s="1"/>
  <c r="AF771" i="60" a="1"/>
  <c r="AF771" i="60" s="1"/>
  <c r="AN771" i="60" a="1"/>
  <c r="AN771" i="60" s="1"/>
  <c r="S771" i="60" a="1"/>
  <c r="S771" i="60" s="1"/>
  <c r="AA771" i="60" a="1"/>
  <c r="AA771" i="60" s="1"/>
  <c r="AI771" i="60" a="1"/>
  <c r="AI771" i="60" s="1"/>
  <c r="AQ771" i="60" a="1"/>
  <c r="AQ771" i="60" s="1"/>
  <c r="N771" i="60" a="1"/>
  <c r="N771" i="60" s="1"/>
  <c r="V771" i="60" a="1"/>
  <c r="V771" i="60" s="1"/>
  <c r="AD771" i="60" a="1"/>
  <c r="AD771" i="60" s="1"/>
  <c r="AL771" i="60" a="1"/>
  <c r="AL771" i="60" s="1"/>
  <c r="Q771" i="60" a="1"/>
  <c r="Q771" i="60" s="1"/>
  <c r="Q771" i="64" s="1"/>
  <c r="Y771" i="60" a="1"/>
  <c r="Y771" i="60" s="1"/>
  <c r="AG771" i="60" a="1"/>
  <c r="AG771" i="60" s="1"/>
  <c r="AO771" i="60" a="1"/>
  <c r="AO771" i="60" s="1"/>
  <c r="AO771" i="64" s="1"/>
  <c r="T771" i="60" a="1"/>
  <c r="T771" i="60" s="1"/>
  <c r="AB771" i="60" a="1"/>
  <c r="AB771" i="60" s="1"/>
  <c r="AJ771" i="60" a="1"/>
  <c r="AJ771" i="60" s="1"/>
  <c r="AR771" i="60" a="1"/>
  <c r="AR771" i="60" s="1"/>
  <c r="AE771" i="60" a="1"/>
  <c r="AE771" i="60" s="1"/>
  <c r="AE771" i="64" s="1"/>
  <c r="O771" i="60" a="1"/>
  <c r="O771" i="60" s="1"/>
  <c r="AM771" i="60" a="1"/>
  <c r="AM771" i="60" s="1"/>
  <c r="W771" i="60" a="1"/>
  <c r="W771" i="60" s="1"/>
  <c r="R763" i="60" a="1"/>
  <c r="R763" i="60" s="1"/>
  <c r="Z763" i="60" a="1"/>
  <c r="Z763" i="60" s="1"/>
  <c r="AH763" i="60" a="1"/>
  <c r="AH763" i="60" s="1"/>
  <c r="AP763" i="60" a="1"/>
  <c r="AP763" i="60" s="1"/>
  <c r="M763" i="60" a="1"/>
  <c r="M763" i="60" s="1"/>
  <c r="U763" i="60" a="1"/>
  <c r="U763" i="60" s="1"/>
  <c r="AC763" i="60" a="1"/>
  <c r="AC763" i="60" s="1"/>
  <c r="AK763" i="60" a="1"/>
  <c r="AK763" i="60" s="1"/>
  <c r="AS763" i="60" a="1"/>
  <c r="AS763" i="60" s="1"/>
  <c r="P763" i="60" a="1"/>
  <c r="P763" i="60" s="1"/>
  <c r="X763" i="60" a="1"/>
  <c r="X763" i="60" s="1"/>
  <c r="AF763" i="60" a="1"/>
  <c r="AF763" i="60" s="1"/>
  <c r="AN763" i="60" a="1"/>
  <c r="AN763" i="60" s="1"/>
  <c r="S763" i="60" a="1"/>
  <c r="S763" i="60" s="1"/>
  <c r="AA763" i="60" a="1"/>
  <c r="AA763" i="60" s="1"/>
  <c r="AI763" i="60" a="1"/>
  <c r="AI763" i="60" s="1"/>
  <c r="AQ763" i="60" a="1"/>
  <c r="AQ763" i="60" s="1"/>
  <c r="N763" i="60" a="1"/>
  <c r="N763" i="60" s="1"/>
  <c r="V763" i="60" a="1"/>
  <c r="V763" i="60" s="1"/>
  <c r="AD763" i="60" a="1"/>
  <c r="AD763" i="60" s="1"/>
  <c r="AL763" i="60" a="1"/>
  <c r="AL763" i="60" s="1"/>
  <c r="Q763" i="60" a="1"/>
  <c r="Q763" i="60" s="1"/>
  <c r="Q763" i="64" s="1"/>
  <c r="Y763" i="60" a="1"/>
  <c r="Y763" i="60" s="1"/>
  <c r="AG763" i="60" a="1"/>
  <c r="AG763" i="60" s="1"/>
  <c r="AO763" i="60" a="1"/>
  <c r="AO763" i="60" s="1"/>
  <c r="AO763" i="64" s="1"/>
  <c r="T763" i="60" a="1"/>
  <c r="T763" i="60" s="1"/>
  <c r="AB763" i="60" a="1"/>
  <c r="AB763" i="60" s="1"/>
  <c r="AJ763" i="60" a="1"/>
  <c r="AJ763" i="60" s="1"/>
  <c r="AR763" i="60" a="1"/>
  <c r="AR763" i="60" s="1"/>
  <c r="O763" i="60" a="1"/>
  <c r="O763" i="60" s="1"/>
  <c r="AM763" i="60" a="1"/>
  <c r="AM763" i="60" s="1"/>
  <c r="W763" i="60" a="1"/>
  <c r="W763" i="60" s="1"/>
  <c r="AE763" i="60" a="1"/>
  <c r="AE763" i="60" s="1"/>
  <c r="AE763" i="64" s="1"/>
  <c r="R755" i="60" a="1"/>
  <c r="R755" i="60" s="1"/>
  <c r="Z755" i="60" a="1"/>
  <c r="Z755" i="60" s="1"/>
  <c r="AH755" i="60" a="1"/>
  <c r="AH755" i="60" s="1"/>
  <c r="AP755" i="60" a="1"/>
  <c r="AP755" i="60" s="1"/>
  <c r="M755" i="60" a="1"/>
  <c r="M755" i="60" s="1"/>
  <c r="U755" i="60" a="1"/>
  <c r="U755" i="60" s="1"/>
  <c r="AC755" i="60" a="1"/>
  <c r="AC755" i="60" s="1"/>
  <c r="AK755" i="60" a="1"/>
  <c r="AK755" i="60" s="1"/>
  <c r="AS755" i="60" a="1"/>
  <c r="AS755" i="60" s="1"/>
  <c r="P755" i="60" a="1"/>
  <c r="P755" i="60" s="1"/>
  <c r="X755" i="60" a="1"/>
  <c r="X755" i="60" s="1"/>
  <c r="AF755" i="60" a="1"/>
  <c r="AF755" i="60" s="1"/>
  <c r="AN755" i="60" a="1"/>
  <c r="AN755" i="60" s="1"/>
  <c r="S755" i="60" a="1"/>
  <c r="S755" i="60" s="1"/>
  <c r="AA755" i="60" a="1"/>
  <c r="AA755" i="60" s="1"/>
  <c r="AI755" i="60" a="1"/>
  <c r="AI755" i="60" s="1"/>
  <c r="AQ755" i="60" a="1"/>
  <c r="AQ755" i="60" s="1"/>
  <c r="N755" i="60" a="1"/>
  <c r="N755" i="60" s="1"/>
  <c r="V755" i="60" a="1"/>
  <c r="V755" i="60" s="1"/>
  <c r="AD755" i="60" a="1"/>
  <c r="AD755" i="60" s="1"/>
  <c r="AL755" i="60" a="1"/>
  <c r="AL755" i="60" s="1"/>
  <c r="Q755" i="60" a="1"/>
  <c r="Q755" i="60" s="1"/>
  <c r="Q755" i="64" s="1"/>
  <c r="Y755" i="60" a="1"/>
  <c r="Y755" i="60" s="1"/>
  <c r="AG755" i="60" a="1"/>
  <c r="AG755" i="60" s="1"/>
  <c r="AO755" i="60" a="1"/>
  <c r="AO755" i="60" s="1"/>
  <c r="AO755" i="64" s="1"/>
  <c r="T755" i="60" a="1"/>
  <c r="T755" i="60" s="1"/>
  <c r="AB755" i="60" a="1"/>
  <c r="AB755" i="60" s="1"/>
  <c r="AJ755" i="60" a="1"/>
  <c r="AJ755" i="60" s="1"/>
  <c r="AR755" i="60" a="1"/>
  <c r="AR755" i="60" s="1"/>
  <c r="W755" i="60" a="1"/>
  <c r="W755" i="60" s="1"/>
  <c r="AE755" i="60" a="1"/>
  <c r="AE755" i="60" s="1"/>
  <c r="AE755" i="64" s="1"/>
  <c r="O755" i="60" a="1"/>
  <c r="O755" i="60" s="1"/>
  <c r="AM755" i="60" a="1"/>
  <c r="AM755" i="60" s="1"/>
  <c r="R747" i="60" a="1"/>
  <c r="R747" i="60" s="1"/>
  <c r="Z747" i="60" a="1"/>
  <c r="Z747" i="60" s="1"/>
  <c r="AH747" i="60" a="1"/>
  <c r="AH747" i="60" s="1"/>
  <c r="AP747" i="60" a="1"/>
  <c r="AP747" i="60" s="1"/>
  <c r="M747" i="60" a="1"/>
  <c r="M747" i="60" s="1"/>
  <c r="U747" i="60" a="1"/>
  <c r="U747" i="60" s="1"/>
  <c r="AC747" i="60" a="1"/>
  <c r="AC747" i="60" s="1"/>
  <c r="AK747" i="60" a="1"/>
  <c r="AK747" i="60" s="1"/>
  <c r="AS747" i="60" a="1"/>
  <c r="AS747" i="60" s="1"/>
  <c r="P747" i="60" a="1"/>
  <c r="P747" i="60" s="1"/>
  <c r="X747" i="60" a="1"/>
  <c r="X747" i="60" s="1"/>
  <c r="AF747" i="60" a="1"/>
  <c r="AF747" i="60" s="1"/>
  <c r="AN747" i="60" a="1"/>
  <c r="AN747" i="60" s="1"/>
  <c r="S747" i="60" a="1"/>
  <c r="S747" i="60" s="1"/>
  <c r="AA747" i="60" a="1"/>
  <c r="AA747" i="60" s="1"/>
  <c r="AI747" i="60" a="1"/>
  <c r="AI747" i="60" s="1"/>
  <c r="AQ747" i="60" a="1"/>
  <c r="AQ747" i="60" s="1"/>
  <c r="N747" i="60" a="1"/>
  <c r="N747" i="60" s="1"/>
  <c r="V747" i="60" a="1"/>
  <c r="V747" i="60" s="1"/>
  <c r="AD747" i="60" a="1"/>
  <c r="AD747" i="60" s="1"/>
  <c r="AL747" i="60" a="1"/>
  <c r="AL747" i="60" s="1"/>
  <c r="Q747" i="60" a="1"/>
  <c r="Q747" i="60" s="1"/>
  <c r="Q747" i="64" s="1"/>
  <c r="Y747" i="60" a="1"/>
  <c r="Y747" i="60" s="1"/>
  <c r="AG747" i="60" a="1"/>
  <c r="AG747" i="60" s="1"/>
  <c r="AO747" i="60" a="1"/>
  <c r="AO747" i="60" s="1"/>
  <c r="AO747" i="64" s="1"/>
  <c r="T747" i="60" a="1"/>
  <c r="T747" i="60" s="1"/>
  <c r="AB747" i="60" a="1"/>
  <c r="AB747" i="60" s="1"/>
  <c r="AJ747" i="60" a="1"/>
  <c r="AJ747" i="60" s="1"/>
  <c r="AR747" i="60" a="1"/>
  <c r="AR747" i="60" s="1"/>
  <c r="AE747" i="60" a="1"/>
  <c r="AE747" i="60" s="1"/>
  <c r="AE747" i="64" s="1"/>
  <c r="O747" i="60" a="1"/>
  <c r="O747" i="60" s="1"/>
  <c r="AM747" i="60" a="1"/>
  <c r="AM747" i="60" s="1"/>
  <c r="W747" i="60" a="1"/>
  <c r="W747" i="60" s="1"/>
  <c r="R739" i="60" a="1"/>
  <c r="R739" i="60" s="1"/>
  <c r="Z739" i="60" a="1"/>
  <c r="Z739" i="60" s="1"/>
  <c r="AH739" i="60" a="1"/>
  <c r="AH739" i="60" s="1"/>
  <c r="AP739" i="60" a="1"/>
  <c r="AP739" i="60" s="1"/>
  <c r="M739" i="60" a="1"/>
  <c r="M739" i="60" s="1"/>
  <c r="U739" i="60" a="1"/>
  <c r="U739" i="60" s="1"/>
  <c r="AC739" i="60" a="1"/>
  <c r="AC739" i="60" s="1"/>
  <c r="AK739" i="60" a="1"/>
  <c r="AK739" i="60" s="1"/>
  <c r="AS739" i="60" a="1"/>
  <c r="AS739" i="60" s="1"/>
  <c r="P739" i="60" a="1"/>
  <c r="P739" i="60" s="1"/>
  <c r="X739" i="60" a="1"/>
  <c r="X739" i="60" s="1"/>
  <c r="AF739" i="60" a="1"/>
  <c r="AF739" i="60" s="1"/>
  <c r="AN739" i="60" a="1"/>
  <c r="AN739" i="60" s="1"/>
  <c r="S739" i="60" a="1"/>
  <c r="S739" i="60" s="1"/>
  <c r="AA739" i="60" a="1"/>
  <c r="AA739" i="60" s="1"/>
  <c r="AI739" i="60" a="1"/>
  <c r="AI739" i="60" s="1"/>
  <c r="AQ739" i="60" a="1"/>
  <c r="AQ739" i="60" s="1"/>
  <c r="N739" i="60" a="1"/>
  <c r="N739" i="60" s="1"/>
  <c r="V739" i="60" a="1"/>
  <c r="V739" i="60" s="1"/>
  <c r="AD739" i="60" a="1"/>
  <c r="AD739" i="60" s="1"/>
  <c r="AL739" i="60" a="1"/>
  <c r="AL739" i="60" s="1"/>
  <c r="Q739" i="60" a="1"/>
  <c r="Q739" i="60" s="1"/>
  <c r="Q739" i="64" s="1"/>
  <c r="Y739" i="60" a="1"/>
  <c r="Y739" i="60" s="1"/>
  <c r="AG739" i="60" a="1"/>
  <c r="AG739" i="60" s="1"/>
  <c r="AO739" i="60" a="1"/>
  <c r="AO739" i="60" s="1"/>
  <c r="AO739" i="64" s="1"/>
  <c r="T739" i="60" a="1"/>
  <c r="T739" i="60" s="1"/>
  <c r="AB739" i="60" a="1"/>
  <c r="AB739" i="60" s="1"/>
  <c r="AJ739" i="60" a="1"/>
  <c r="AJ739" i="60" s="1"/>
  <c r="AR739" i="60" a="1"/>
  <c r="AR739" i="60" s="1"/>
  <c r="AM739" i="60" a="1"/>
  <c r="AM739" i="60" s="1"/>
  <c r="W739" i="60" a="1"/>
  <c r="W739" i="60" s="1"/>
  <c r="AE739" i="60" a="1"/>
  <c r="AE739" i="60" s="1"/>
  <c r="AE739" i="64" s="1"/>
  <c r="O739" i="60" a="1"/>
  <c r="O739" i="60" s="1"/>
  <c r="R731" i="60" a="1"/>
  <c r="R731" i="60" s="1"/>
  <c r="Z731" i="60" a="1"/>
  <c r="Z731" i="60" s="1"/>
  <c r="AH731" i="60" a="1"/>
  <c r="AH731" i="60" s="1"/>
  <c r="AP731" i="60" a="1"/>
  <c r="AP731" i="60" s="1"/>
  <c r="M731" i="60" a="1"/>
  <c r="M731" i="60" s="1"/>
  <c r="U731" i="60" a="1"/>
  <c r="U731" i="60" s="1"/>
  <c r="AC731" i="60" a="1"/>
  <c r="AC731" i="60" s="1"/>
  <c r="AK731" i="60" a="1"/>
  <c r="AK731" i="60" s="1"/>
  <c r="AS731" i="60" a="1"/>
  <c r="AS731" i="60" s="1"/>
  <c r="P731" i="60" a="1"/>
  <c r="P731" i="60" s="1"/>
  <c r="X731" i="60" a="1"/>
  <c r="X731" i="60" s="1"/>
  <c r="AF731" i="60" a="1"/>
  <c r="AF731" i="60" s="1"/>
  <c r="AN731" i="60" a="1"/>
  <c r="AN731" i="60" s="1"/>
  <c r="S731" i="60" a="1"/>
  <c r="S731" i="60" s="1"/>
  <c r="AA731" i="60" a="1"/>
  <c r="AA731" i="60" s="1"/>
  <c r="AI731" i="60" a="1"/>
  <c r="AI731" i="60" s="1"/>
  <c r="AQ731" i="60" a="1"/>
  <c r="AQ731" i="60" s="1"/>
  <c r="N731" i="60" a="1"/>
  <c r="N731" i="60" s="1"/>
  <c r="V731" i="60" a="1"/>
  <c r="V731" i="60" s="1"/>
  <c r="AD731" i="60" a="1"/>
  <c r="AD731" i="60" s="1"/>
  <c r="AL731" i="60" a="1"/>
  <c r="AL731" i="60" s="1"/>
  <c r="Q731" i="60" a="1"/>
  <c r="Q731" i="60" s="1"/>
  <c r="Q731" i="64" s="1"/>
  <c r="Y731" i="60" a="1"/>
  <c r="Y731" i="60" s="1"/>
  <c r="AG731" i="60" a="1"/>
  <c r="AG731" i="60" s="1"/>
  <c r="AO731" i="60" a="1"/>
  <c r="AO731" i="60" s="1"/>
  <c r="AO731" i="64" s="1"/>
  <c r="T731" i="60" a="1"/>
  <c r="T731" i="60" s="1"/>
  <c r="AB731" i="60" a="1"/>
  <c r="AB731" i="60" s="1"/>
  <c r="AJ731" i="60" a="1"/>
  <c r="AJ731" i="60" s="1"/>
  <c r="AR731" i="60" a="1"/>
  <c r="AR731" i="60" s="1"/>
  <c r="AE731" i="60" a="1"/>
  <c r="AE731" i="60" s="1"/>
  <c r="AE731" i="64" s="1"/>
  <c r="O731" i="60" a="1"/>
  <c r="O731" i="60" s="1"/>
  <c r="AM731" i="60" a="1"/>
  <c r="AM731" i="60" s="1"/>
  <c r="W731" i="60" a="1"/>
  <c r="W731" i="60" s="1"/>
  <c r="R723" i="60" a="1"/>
  <c r="R723" i="60" s="1"/>
  <c r="Z723" i="60" a="1"/>
  <c r="Z723" i="60" s="1"/>
  <c r="AH723" i="60" a="1"/>
  <c r="AH723" i="60" s="1"/>
  <c r="AP723" i="60" a="1"/>
  <c r="AP723" i="60" s="1"/>
  <c r="M723" i="60" a="1"/>
  <c r="M723" i="60" s="1"/>
  <c r="U723" i="60" a="1"/>
  <c r="U723" i="60" s="1"/>
  <c r="AC723" i="60" a="1"/>
  <c r="AC723" i="60" s="1"/>
  <c r="AK723" i="60" a="1"/>
  <c r="AK723" i="60" s="1"/>
  <c r="AS723" i="60" a="1"/>
  <c r="AS723" i="60" s="1"/>
  <c r="P723" i="60" a="1"/>
  <c r="P723" i="60" s="1"/>
  <c r="X723" i="60" a="1"/>
  <c r="X723" i="60" s="1"/>
  <c r="AF723" i="60" a="1"/>
  <c r="AF723" i="60" s="1"/>
  <c r="AN723" i="60" a="1"/>
  <c r="AN723" i="60" s="1"/>
  <c r="S723" i="60" a="1"/>
  <c r="S723" i="60" s="1"/>
  <c r="AA723" i="60" a="1"/>
  <c r="AA723" i="60" s="1"/>
  <c r="AI723" i="60" a="1"/>
  <c r="AI723" i="60" s="1"/>
  <c r="AQ723" i="60" a="1"/>
  <c r="AQ723" i="60" s="1"/>
  <c r="N723" i="60" a="1"/>
  <c r="N723" i="60" s="1"/>
  <c r="V723" i="60" a="1"/>
  <c r="V723" i="60" s="1"/>
  <c r="AD723" i="60" a="1"/>
  <c r="AD723" i="60" s="1"/>
  <c r="AL723" i="60" a="1"/>
  <c r="AL723" i="60" s="1"/>
  <c r="Q723" i="60" a="1"/>
  <c r="Q723" i="60" s="1"/>
  <c r="Q723" i="64" s="1"/>
  <c r="Y723" i="60" a="1"/>
  <c r="Y723" i="60" s="1"/>
  <c r="AG723" i="60" a="1"/>
  <c r="AG723" i="60" s="1"/>
  <c r="AO723" i="60" a="1"/>
  <c r="AO723" i="60" s="1"/>
  <c r="AO723" i="64" s="1"/>
  <c r="T723" i="60" a="1"/>
  <c r="T723" i="60" s="1"/>
  <c r="AB723" i="60" a="1"/>
  <c r="AB723" i="60" s="1"/>
  <c r="AJ723" i="60" a="1"/>
  <c r="AJ723" i="60" s="1"/>
  <c r="AR723" i="60" a="1"/>
  <c r="AR723" i="60" s="1"/>
  <c r="O723" i="60" a="1"/>
  <c r="O723" i="60" s="1"/>
  <c r="AM723" i="60" a="1"/>
  <c r="AM723" i="60" s="1"/>
  <c r="W723" i="60" a="1"/>
  <c r="W723" i="60" s="1"/>
  <c r="AE723" i="60" a="1"/>
  <c r="AE723" i="60" s="1"/>
  <c r="AE723" i="64" s="1"/>
  <c r="R715" i="60" a="1"/>
  <c r="R715" i="60" s="1"/>
  <c r="Z715" i="60" a="1"/>
  <c r="Z715" i="60" s="1"/>
  <c r="AH715" i="60" a="1"/>
  <c r="AH715" i="60" s="1"/>
  <c r="AP715" i="60" a="1"/>
  <c r="AP715" i="60" s="1"/>
  <c r="M715" i="60" a="1"/>
  <c r="M715" i="60" s="1"/>
  <c r="U715" i="60" a="1"/>
  <c r="U715" i="60" s="1"/>
  <c r="AC715" i="60" a="1"/>
  <c r="AC715" i="60" s="1"/>
  <c r="AK715" i="60" a="1"/>
  <c r="AK715" i="60" s="1"/>
  <c r="AS715" i="60" a="1"/>
  <c r="AS715" i="60" s="1"/>
  <c r="P715" i="60" a="1"/>
  <c r="P715" i="60" s="1"/>
  <c r="X715" i="60" a="1"/>
  <c r="X715" i="60" s="1"/>
  <c r="AF715" i="60" a="1"/>
  <c r="AF715" i="60" s="1"/>
  <c r="AN715" i="60" a="1"/>
  <c r="AN715" i="60" s="1"/>
  <c r="S715" i="60" a="1"/>
  <c r="S715" i="60" s="1"/>
  <c r="AA715" i="60" a="1"/>
  <c r="AA715" i="60" s="1"/>
  <c r="AI715" i="60" a="1"/>
  <c r="AI715" i="60" s="1"/>
  <c r="AQ715" i="60" a="1"/>
  <c r="AQ715" i="60" s="1"/>
  <c r="N715" i="60" a="1"/>
  <c r="N715" i="60" s="1"/>
  <c r="V715" i="60" a="1"/>
  <c r="V715" i="60" s="1"/>
  <c r="AD715" i="60" a="1"/>
  <c r="AD715" i="60" s="1"/>
  <c r="AL715" i="60" a="1"/>
  <c r="AL715" i="60" s="1"/>
  <c r="Q715" i="60" a="1"/>
  <c r="Q715" i="60" s="1"/>
  <c r="Q715" i="64" s="1"/>
  <c r="Y715" i="60" a="1"/>
  <c r="Y715" i="60" s="1"/>
  <c r="AG715" i="60" a="1"/>
  <c r="AG715" i="60" s="1"/>
  <c r="AO715" i="60" a="1"/>
  <c r="AO715" i="60" s="1"/>
  <c r="AO715" i="64" s="1"/>
  <c r="T715" i="60" a="1"/>
  <c r="T715" i="60" s="1"/>
  <c r="AB715" i="60" a="1"/>
  <c r="AB715" i="60" s="1"/>
  <c r="AJ715" i="60" a="1"/>
  <c r="AJ715" i="60" s="1"/>
  <c r="AR715" i="60" a="1"/>
  <c r="AR715" i="60" s="1"/>
  <c r="W715" i="60" a="1"/>
  <c r="W715" i="60" s="1"/>
  <c r="AE715" i="60" a="1"/>
  <c r="AE715" i="60" s="1"/>
  <c r="AE715" i="64" s="1"/>
  <c r="O715" i="60" a="1"/>
  <c r="O715" i="60" s="1"/>
  <c r="AM715" i="60" a="1"/>
  <c r="AM715" i="60" s="1"/>
  <c r="R707" i="60" a="1"/>
  <c r="R707" i="60" s="1"/>
  <c r="Z707" i="60" a="1"/>
  <c r="Z707" i="60" s="1"/>
  <c r="AH707" i="60" a="1"/>
  <c r="AH707" i="60" s="1"/>
  <c r="AP707" i="60" a="1"/>
  <c r="AP707" i="60" s="1"/>
  <c r="M707" i="60" a="1"/>
  <c r="M707" i="60" s="1"/>
  <c r="U707" i="60" a="1"/>
  <c r="U707" i="60" s="1"/>
  <c r="AC707" i="60" a="1"/>
  <c r="AC707" i="60" s="1"/>
  <c r="AK707" i="60" a="1"/>
  <c r="AK707" i="60" s="1"/>
  <c r="AS707" i="60" a="1"/>
  <c r="AS707" i="60" s="1"/>
  <c r="P707" i="60" a="1"/>
  <c r="P707" i="60" s="1"/>
  <c r="X707" i="60" a="1"/>
  <c r="X707" i="60" s="1"/>
  <c r="AF707" i="60" a="1"/>
  <c r="AF707" i="60" s="1"/>
  <c r="AN707" i="60" a="1"/>
  <c r="AN707" i="60" s="1"/>
  <c r="S707" i="60" a="1"/>
  <c r="S707" i="60" s="1"/>
  <c r="AA707" i="60" a="1"/>
  <c r="AA707" i="60" s="1"/>
  <c r="AI707" i="60" a="1"/>
  <c r="AI707" i="60" s="1"/>
  <c r="AQ707" i="60" a="1"/>
  <c r="AQ707" i="60" s="1"/>
  <c r="N707" i="60" a="1"/>
  <c r="N707" i="60" s="1"/>
  <c r="V707" i="60" a="1"/>
  <c r="V707" i="60" s="1"/>
  <c r="AD707" i="60" a="1"/>
  <c r="AD707" i="60" s="1"/>
  <c r="AL707" i="60" a="1"/>
  <c r="AL707" i="60" s="1"/>
  <c r="Q707" i="60" a="1"/>
  <c r="Q707" i="60" s="1"/>
  <c r="Q707" i="64" s="1"/>
  <c r="Y707" i="60" a="1"/>
  <c r="Y707" i="60" s="1"/>
  <c r="AG707" i="60" a="1"/>
  <c r="AG707" i="60" s="1"/>
  <c r="AO707" i="60" a="1"/>
  <c r="AO707" i="60" s="1"/>
  <c r="AO707" i="64" s="1"/>
  <c r="T707" i="60" a="1"/>
  <c r="T707" i="60" s="1"/>
  <c r="AB707" i="60" a="1"/>
  <c r="AB707" i="60" s="1"/>
  <c r="AJ707" i="60" a="1"/>
  <c r="AJ707" i="60" s="1"/>
  <c r="AR707" i="60" a="1"/>
  <c r="AR707" i="60" s="1"/>
  <c r="AE707" i="60" a="1"/>
  <c r="AE707" i="60" s="1"/>
  <c r="AE707" i="64" s="1"/>
  <c r="O707" i="60" a="1"/>
  <c r="O707" i="60" s="1"/>
  <c r="AM707" i="60" a="1"/>
  <c r="AM707" i="60" s="1"/>
  <c r="W707" i="60" a="1"/>
  <c r="W707" i="60" s="1"/>
  <c r="Q699" i="60" a="1"/>
  <c r="Q699" i="60" s="1"/>
  <c r="Q699" i="64" s="1"/>
  <c r="Y699" i="60" a="1"/>
  <c r="Y699" i="60" s="1"/>
  <c r="AG699" i="60" a="1"/>
  <c r="AG699" i="60" s="1"/>
  <c r="AO699" i="60" a="1"/>
  <c r="AO699" i="60" s="1"/>
  <c r="AO699" i="64" s="1"/>
  <c r="T699" i="60" a="1"/>
  <c r="T699" i="60" s="1"/>
  <c r="AB699" i="60" a="1"/>
  <c r="AB699" i="60" s="1"/>
  <c r="AJ699" i="60" a="1"/>
  <c r="AJ699" i="60" s="1"/>
  <c r="AR699" i="60" a="1"/>
  <c r="AR699" i="60" s="1"/>
  <c r="O699" i="60" a="1"/>
  <c r="O699" i="60" s="1"/>
  <c r="W699" i="60" a="1"/>
  <c r="W699" i="60" s="1"/>
  <c r="AE699" i="60" a="1"/>
  <c r="AE699" i="60" s="1"/>
  <c r="AE699" i="64" s="1"/>
  <c r="AM699" i="60" a="1"/>
  <c r="AM699" i="60" s="1"/>
  <c r="R699" i="60" a="1"/>
  <c r="R699" i="60" s="1"/>
  <c r="Z699" i="60" a="1"/>
  <c r="Z699" i="60" s="1"/>
  <c r="AH699" i="60" a="1"/>
  <c r="AH699" i="60" s="1"/>
  <c r="AP699" i="60" a="1"/>
  <c r="AP699" i="60" s="1"/>
  <c r="M699" i="60" a="1"/>
  <c r="M699" i="60" s="1"/>
  <c r="U699" i="60" a="1"/>
  <c r="U699" i="60" s="1"/>
  <c r="AC699" i="60" a="1"/>
  <c r="AC699" i="60" s="1"/>
  <c r="AK699" i="60" a="1"/>
  <c r="AK699" i="60" s="1"/>
  <c r="AS699" i="60" a="1"/>
  <c r="AS699" i="60" s="1"/>
  <c r="AI699" i="60" a="1"/>
  <c r="AI699" i="60" s="1"/>
  <c r="N699" i="60" a="1"/>
  <c r="N699" i="60" s="1"/>
  <c r="AQ699" i="60" a="1"/>
  <c r="AQ699" i="60" s="1"/>
  <c r="P699" i="60" a="1"/>
  <c r="P699" i="60" s="1"/>
  <c r="V699" i="60" a="1"/>
  <c r="V699" i="60" s="1"/>
  <c r="X699" i="60" a="1"/>
  <c r="X699" i="60" s="1"/>
  <c r="AD699" i="60" a="1"/>
  <c r="AD699" i="60" s="1"/>
  <c r="AF699" i="60" a="1"/>
  <c r="AF699" i="60" s="1"/>
  <c r="AL699" i="60" a="1"/>
  <c r="AL699" i="60" s="1"/>
  <c r="AN699" i="60" a="1"/>
  <c r="AN699" i="60" s="1"/>
  <c r="S699" i="60" a="1"/>
  <c r="S699" i="60" s="1"/>
  <c r="AA699" i="60" a="1"/>
  <c r="AA699" i="60" s="1"/>
  <c r="Q691" i="60" a="1"/>
  <c r="Q691" i="60" s="1"/>
  <c r="Q691" i="64" s="1"/>
  <c r="Y691" i="60" a="1"/>
  <c r="Y691" i="60" s="1"/>
  <c r="AG691" i="60" a="1"/>
  <c r="AG691" i="60" s="1"/>
  <c r="AO691" i="60" a="1"/>
  <c r="AO691" i="60" s="1"/>
  <c r="AO691" i="64" s="1"/>
  <c r="T691" i="60" a="1"/>
  <c r="T691" i="60" s="1"/>
  <c r="AB691" i="60" a="1"/>
  <c r="AB691" i="60" s="1"/>
  <c r="AJ691" i="60" a="1"/>
  <c r="AJ691" i="60" s="1"/>
  <c r="AR691" i="60" a="1"/>
  <c r="AR691" i="60" s="1"/>
  <c r="O691" i="60" a="1"/>
  <c r="O691" i="60" s="1"/>
  <c r="W691" i="60" a="1"/>
  <c r="W691" i="60" s="1"/>
  <c r="AE691" i="60" a="1"/>
  <c r="AE691" i="60" s="1"/>
  <c r="AE691" i="64" s="1"/>
  <c r="AM691" i="60" a="1"/>
  <c r="AM691" i="60" s="1"/>
  <c r="R691" i="60" a="1"/>
  <c r="R691" i="60" s="1"/>
  <c r="Z691" i="60" a="1"/>
  <c r="Z691" i="60" s="1"/>
  <c r="AH691" i="60" a="1"/>
  <c r="AH691" i="60" s="1"/>
  <c r="AP691" i="60" a="1"/>
  <c r="AP691" i="60" s="1"/>
  <c r="M691" i="60" a="1"/>
  <c r="M691" i="60" s="1"/>
  <c r="U691" i="60" a="1"/>
  <c r="U691" i="60" s="1"/>
  <c r="AC691" i="60" a="1"/>
  <c r="AC691" i="60" s="1"/>
  <c r="AK691" i="60" a="1"/>
  <c r="AK691" i="60" s="1"/>
  <c r="AS691" i="60" a="1"/>
  <c r="AS691" i="60" s="1"/>
  <c r="P691" i="60" a="1"/>
  <c r="P691" i="60" s="1"/>
  <c r="X691" i="60" a="1"/>
  <c r="X691" i="60" s="1"/>
  <c r="AF691" i="60" a="1"/>
  <c r="AF691" i="60" s="1"/>
  <c r="AN691" i="60" a="1"/>
  <c r="AN691" i="60" s="1"/>
  <c r="V691" i="60" a="1"/>
  <c r="V691" i="60" s="1"/>
  <c r="AI691" i="60" a="1"/>
  <c r="AI691" i="60" s="1"/>
  <c r="N691" i="60" a="1"/>
  <c r="N691" i="60" s="1"/>
  <c r="AA691" i="60" a="1"/>
  <c r="AA691" i="60" s="1"/>
  <c r="AL691" i="60" a="1"/>
  <c r="AL691" i="60" s="1"/>
  <c r="S691" i="60" a="1"/>
  <c r="S691" i="60" s="1"/>
  <c r="AD691" i="60" a="1"/>
  <c r="AD691" i="60" s="1"/>
  <c r="AQ691" i="60" a="1"/>
  <c r="AQ691" i="60" s="1"/>
  <c r="Q683" i="60" a="1"/>
  <c r="Q683" i="60" s="1"/>
  <c r="Q683" i="64" s="1"/>
  <c r="Y683" i="60" a="1"/>
  <c r="Y683" i="60" s="1"/>
  <c r="AG683" i="60" a="1"/>
  <c r="AG683" i="60" s="1"/>
  <c r="AO683" i="60" a="1"/>
  <c r="AO683" i="60" s="1"/>
  <c r="AO683" i="64" s="1"/>
  <c r="T683" i="60" a="1"/>
  <c r="T683" i="60" s="1"/>
  <c r="AB683" i="60" a="1"/>
  <c r="AB683" i="60" s="1"/>
  <c r="AJ683" i="60" a="1"/>
  <c r="AJ683" i="60" s="1"/>
  <c r="AR683" i="60" a="1"/>
  <c r="AR683" i="60" s="1"/>
  <c r="O683" i="60" a="1"/>
  <c r="O683" i="60" s="1"/>
  <c r="W683" i="60" a="1"/>
  <c r="W683" i="60" s="1"/>
  <c r="AE683" i="60" a="1"/>
  <c r="AE683" i="60" s="1"/>
  <c r="AE683" i="64" s="1"/>
  <c r="AM683" i="60" a="1"/>
  <c r="AM683" i="60" s="1"/>
  <c r="R683" i="60" a="1"/>
  <c r="R683" i="60" s="1"/>
  <c r="Z683" i="60" a="1"/>
  <c r="Z683" i="60" s="1"/>
  <c r="AH683" i="60" a="1"/>
  <c r="AH683" i="60" s="1"/>
  <c r="AP683" i="60" a="1"/>
  <c r="AP683" i="60" s="1"/>
  <c r="M683" i="60" a="1"/>
  <c r="M683" i="60" s="1"/>
  <c r="U683" i="60" a="1"/>
  <c r="U683" i="60" s="1"/>
  <c r="AC683" i="60" a="1"/>
  <c r="AC683" i="60" s="1"/>
  <c r="AK683" i="60" a="1"/>
  <c r="AK683" i="60" s="1"/>
  <c r="AS683" i="60" a="1"/>
  <c r="AS683" i="60" s="1"/>
  <c r="P683" i="60" a="1"/>
  <c r="P683" i="60" s="1"/>
  <c r="X683" i="60" a="1"/>
  <c r="X683" i="60" s="1"/>
  <c r="AF683" i="60" a="1"/>
  <c r="AF683" i="60" s="1"/>
  <c r="AN683" i="60" a="1"/>
  <c r="AN683" i="60" s="1"/>
  <c r="AD683" i="60" a="1"/>
  <c r="AD683" i="60" s="1"/>
  <c r="AQ683" i="60" a="1"/>
  <c r="AQ683" i="60" s="1"/>
  <c r="V683" i="60" a="1"/>
  <c r="V683" i="60" s="1"/>
  <c r="AI683" i="60" a="1"/>
  <c r="AI683" i="60" s="1"/>
  <c r="N683" i="60" a="1"/>
  <c r="N683" i="60" s="1"/>
  <c r="AA683" i="60" a="1"/>
  <c r="AA683" i="60" s="1"/>
  <c r="AL683" i="60" a="1"/>
  <c r="AL683" i="60" s="1"/>
  <c r="S683" i="60" a="1"/>
  <c r="S683" i="60" s="1"/>
  <c r="Q675" i="60" a="1"/>
  <c r="Q675" i="60" s="1"/>
  <c r="Q675" i="64" s="1"/>
  <c r="Y675" i="60" a="1"/>
  <c r="Y675" i="60" s="1"/>
  <c r="AG675" i="60" a="1"/>
  <c r="AG675" i="60" s="1"/>
  <c r="AO675" i="60" a="1"/>
  <c r="AO675" i="60" s="1"/>
  <c r="AO675" i="64" s="1"/>
  <c r="T675" i="60" a="1"/>
  <c r="T675" i="60" s="1"/>
  <c r="AB675" i="60" a="1"/>
  <c r="AB675" i="60" s="1"/>
  <c r="AJ675" i="60" a="1"/>
  <c r="AJ675" i="60" s="1"/>
  <c r="AR675" i="60" a="1"/>
  <c r="AR675" i="60" s="1"/>
  <c r="O675" i="60" a="1"/>
  <c r="O675" i="60" s="1"/>
  <c r="W675" i="60" a="1"/>
  <c r="W675" i="60" s="1"/>
  <c r="AE675" i="60" a="1"/>
  <c r="AE675" i="60" s="1"/>
  <c r="AE675" i="64" s="1"/>
  <c r="AM675" i="60" a="1"/>
  <c r="AM675" i="60" s="1"/>
  <c r="R675" i="60" a="1"/>
  <c r="R675" i="60" s="1"/>
  <c r="Z675" i="60" a="1"/>
  <c r="Z675" i="60" s="1"/>
  <c r="AH675" i="60" a="1"/>
  <c r="AH675" i="60" s="1"/>
  <c r="AP675" i="60" a="1"/>
  <c r="AP675" i="60" s="1"/>
  <c r="M675" i="60" a="1"/>
  <c r="M675" i="60" s="1"/>
  <c r="U675" i="60" a="1"/>
  <c r="U675" i="60" s="1"/>
  <c r="AC675" i="60" a="1"/>
  <c r="AC675" i="60" s="1"/>
  <c r="AK675" i="60" a="1"/>
  <c r="AK675" i="60" s="1"/>
  <c r="AS675" i="60" a="1"/>
  <c r="AS675" i="60" s="1"/>
  <c r="P675" i="60" a="1"/>
  <c r="P675" i="60" s="1"/>
  <c r="X675" i="60" a="1"/>
  <c r="X675" i="60" s="1"/>
  <c r="AF675" i="60" a="1"/>
  <c r="AF675" i="60" s="1"/>
  <c r="AN675" i="60" a="1"/>
  <c r="AN675" i="60" s="1"/>
  <c r="AL675" i="60" a="1"/>
  <c r="AL675" i="60" s="1"/>
  <c r="S675" i="60" a="1"/>
  <c r="S675" i="60" s="1"/>
  <c r="AD675" i="60" a="1"/>
  <c r="AD675" i="60" s="1"/>
  <c r="AQ675" i="60" a="1"/>
  <c r="AQ675" i="60" s="1"/>
  <c r="V675" i="60" a="1"/>
  <c r="V675" i="60" s="1"/>
  <c r="AI675" i="60" a="1"/>
  <c r="AI675" i="60" s="1"/>
  <c r="N675" i="60" a="1"/>
  <c r="N675" i="60" s="1"/>
  <c r="AA675" i="60" a="1"/>
  <c r="AA675" i="60" s="1"/>
  <c r="Q667" i="60" a="1"/>
  <c r="Q667" i="60" s="1"/>
  <c r="Q667" i="64" s="1"/>
  <c r="Y667" i="60" a="1"/>
  <c r="Y667" i="60" s="1"/>
  <c r="AG667" i="60" a="1"/>
  <c r="AG667" i="60" s="1"/>
  <c r="AO667" i="60" a="1"/>
  <c r="AO667" i="60" s="1"/>
  <c r="AO667" i="64" s="1"/>
  <c r="T667" i="60" a="1"/>
  <c r="T667" i="60" s="1"/>
  <c r="AB667" i="60" a="1"/>
  <c r="AB667" i="60" s="1"/>
  <c r="AJ667" i="60" a="1"/>
  <c r="AJ667" i="60" s="1"/>
  <c r="AR667" i="60" a="1"/>
  <c r="AR667" i="60" s="1"/>
  <c r="O667" i="60" a="1"/>
  <c r="O667" i="60" s="1"/>
  <c r="W667" i="60" a="1"/>
  <c r="W667" i="60" s="1"/>
  <c r="AE667" i="60" a="1"/>
  <c r="AE667" i="60" s="1"/>
  <c r="AE667" i="64" s="1"/>
  <c r="AM667" i="60" a="1"/>
  <c r="AM667" i="60" s="1"/>
  <c r="R667" i="60" a="1"/>
  <c r="R667" i="60" s="1"/>
  <c r="Z667" i="60" a="1"/>
  <c r="Z667" i="60" s="1"/>
  <c r="AH667" i="60" a="1"/>
  <c r="AH667" i="60" s="1"/>
  <c r="AP667" i="60" a="1"/>
  <c r="AP667" i="60" s="1"/>
  <c r="M667" i="60" a="1"/>
  <c r="M667" i="60" s="1"/>
  <c r="U667" i="60" a="1"/>
  <c r="U667" i="60" s="1"/>
  <c r="AC667" i="60" a="1"/>
  <c r="AC667" i="60" s="1"/>
  <c r="AK667" i="60" a="1"/>
  <c r="AK667" i="60" s="1"/>
  <c r="AS667" i="60" a="1"/>
  <c r="AS667" i="60" s="1"/>
  <c r="P667" i="60" a="1"/>
  <c r="P667" i="60" s="1"/>
  <c r="X667" i="60" a="1"/>
  <c r="X667" i="60" s="1"/>
  <c r="AF667" i="60" a="1"/>
  <c r="AF667" i="60" s="1"/>
  <c r="AN667" i="60" a="1"/>
  <c r="AN667" i="60" s="1"/>
  <c r="N667" i="60" a="1"/>
  <c r="N667" i="60" s="1"/>
  <c r="AA667" i="60" a="1"/>
  <c r="AA667" i="60" s="1"/>
  <c r="AL667" i="60" a="1"/>
  <c r="AL667" i="60" s="1"/>
  <c r="S667" i="60" a="1"/>
  <c r="S667" i="60" s="1"/>
  <c r="AD667" i="60" a="1"/>
  <c r="AD667" i="60" s="1"/>
  <c r="AQ667" i="60" a="1"/>
  <c r="AQ667" i="60" s="1"/>
  <c r="V667" i="60" a="1"/>
  <c r="V667" i="60" s="1"/>
  <c r="AI667" i="60" a="1"/>
  <c r="AI667" i="60" s="1"/>
  <c r="Q659" i="60" a="1"/>
  <c r="Q659" i="60" s="1"/>
  <c r="Q659" i="64" s="1"/>
  <c r="Y659" i="60" a="1"/>
  <c r="Y659" i="60" s="1"/>
  <c r="AG659" i="60" a="1"/>
  <c r="AG659" i="60" s="1"/>
  <c r="AO659" i="60" a="1"/>
  <c r="AO659" i="60" s="1"/>
  <c r="AO659" i="64" s="1"/>
  <c r="T659" i="60" a="1"/>
  <c r="T659" i="60" s="1"/>
  <c r="AB659" i="60" a="1"/>
  <c r="AB659" i="60" s="1"/>
  <c r="AJ659" i="60" a="1"/>
  <c r="AJ659" i="60" s="1"/>
  <c r="AR659" i="60" a="1"/>
  <c r="AR659" i="60" s="1"/>
  <c r="O659" i="60" a="1"/>
  <c r="O659" i="60" s="1"/>
  <c r="W659" i="60" a="1"/>
  <c r="W659" i="60" s="1"/>
  <c r="AE659" i="60" a="1"/>
  <c r="AE659" i="60" s="1"/>
  <c r="AE659" i="64" s="1"/>
  <c r="AM659" i="60" a="1"/>
  <c r="AM659" i="60" s="1"/>
  <c r="R659" i="60" a="1"/>
  <c r="R659" i="60" s="1"/>
  <c r="Z659" i="60" a="1"/>
  <c r="Z659" i="60" s="1"/>
  <c r="AH659" i="60" a="1"/>
  <c r="AH659" i="60" s="1"/>
  <c r="AP659" i="60" a="1"/>
  <c r="AP659" i="60" s="1"/>
  <c r="M659" i="60" a="1"/>
  <c r="M659" i="60" s="1"/>
  <c r="U659" i="60" a="1"/>
  <c r="U659" i="60" s="1"/>
  <c r="AC659" i="60" a="1"/>
  <c r="AC659" i="60" s="1"/>
  <c r="AK659" i="60" a="1"/>
  <c r="AK659" i="60" s="1"/>
  <c r="AS659" i="60" a="1"/>
  <c r="AS659" i="60" s="1"/>
  <c r="P659" i="60" a="1"/>
  <c r="P659" i="60" s="1"/>
  <c r="X659" i="60" a="1"/>
  <c r="X659" i="60" s="1"/>
  <c r="AF659" i="60" a="1"/>
  <c r="AF659" i="60" s="1"/>
  <c r="AN659" i="60" a="1"/>
  <c r="AN659" i="60" s="1"/>
  <c r="V659" i="60" a="1"/>
  <c r="V659" i="60" s="1"/>
  <c r="AI659" i="60" a="1"/>
  <c r="AI659" i="60" s="1"/>
  <c r="N659" i="60" a="1"/>
  <c r="N659" i="60" s="1"/>
  <c r="AA659" i="60" a="1"/>
  <c r="AA659" i="60" s="1"/>
  <c r="AL659" i="60" a="1"/>
  <c r="AL659" i="60" s="1"/>
  <c r="S659" i="60" a="1"/>
  <c r="S659" i="60" s="1"/>
  <c r="AD659" i="60" a="1"/>
  <c r="AD659" i="60" s="1"/>
  <c r="AQ659" i="60" a="1"/>
  <c r="AQ659" i="60" s="1"/>
  <c r="Q651" i="60" a="1"/>
  <c r="Q651" i="60" s="1"/>
  <c r="Q651" i="64" s="1"/>
  <c r="Y651" i="60" a="1"/>
  <c r="Y651" i="60" s="1"/>
  <c r="AG651" i="60" a="1"/>
  <c r="AG651" i="60" s="1"/>
  <c r="AO651" i="60" a="1"/>
  <c r="AO651" i="60" s="1"/>
  <c r="AO651" i="64" s="1"/>
  <c r="T651" i="60" a="1"/>
  <c r="T651" i="60" s="1"/>
  <c r="AB651" i="60" a="1"/>
  <c r="AB651" i="60" s="1"/>
  <c r="AJ651" i="60" a="1"/>
  <c r="AJ651" i="60" s="1"/>
  <c r="AR651" i="60" a="1"/>
  <c r="AR651" i="60" s="1"/>
  <c r="O651" i="60" a="1"/>
  <c r="O651" i="60" s="1"/>
  <c r="W651" i="60" a="1"/>
  <c r="W651" i="60" s="1"/>
  <c r="AE651" i="60" a="1"/>
  <c r="AE651" i="60" s="1"/>
  <c r="AE651" i="64" s="1"/>
  <c r="AM651" i="60" a="1"/>
  <c r="AM651" i="60" s="1"/>
  <c r="R651" i="60" a="1"/>
  <c r="R651" i="60" s="1"/>
  <c r="Z651" i="60" a="1"/>
  <c r="Z651" i="60" s="1"/>
  <c r="AH651" i="60" a="1"/>
  <c r="AH651" i="60" s="1"/>
  <c r="AP651" i="60" a="1"/>
  <c r="AP651" i="60" s="1"/>
  <c r="M651" i="60" a="1"/>
  <c r="M651" i="60" s="1"/>
  <c r="U651" i="60" a="1"/>
  <c r="U651" i="60" s="1"/>
  <c r="AC651" i="60" a="1"/>
  <c r="AC651" i="60" s="1"/>
  <c r="AK651" i="60" a="1"/>
  <c r="AK651" i="60" s="1"/>
  <c r="AS651" i="60" a="1"/>
  <c r="AS651" i="60" s="1"/>
  <c r="P651" i="60" a="1"/>
  <c r="P651" i="60" s="1"/>
  <c r="X651" i="60" a="1"/>
  <c r="X651" i="60" s="1"/>
  <c r="AF651" i="60" a="1"/>
  <c r="AF651" i="60" s="1"/>
  <c r="AN651" i="60" a="1"/>
  <c r="AN651" i="60" s="1"/>
  <c r="AD651" i="60" a="1"/>
  <c r="AD651" i="60" s="1"/>
  <c r="AQ651" i="60" a="1"/>
  <c r="AQ651" i="60" s="1"/>
  <c r="V651" i="60" a="1"/>
  <c r="V651" i="60" s="1"/>
  <c r="AI651" i="60" a="1"/>
  <c r="AI651" i="60" s="1"/>
  <c r="N651" i="60" a="1"/>
  <c r="N651" i="60" s="1"/>
  <c r="AA651" i="60" a="1"/>
  <c r="AA651" i="60" s="1"/>
  <c r="AL651" i="60" a="1"/>
  <c r="AL651" i="60" s="1"/>
  <c r="S651" i="60" a="1"/>
  <c r="S651" i="60" s="1"/>
  <c r="Q643" i="60" a="1"/>
  <c r="Q643" i="60" s="1"/>
  <c r="Q643" i="64" s="1"/>
  <c r="Y643" i="60" a="1"/>
  <c r="Y643" i="60" s="1"/>
  <c r="AG643" i="60" a="1"/>
  <c r="AG643" i="60" s="1"/>
  <c r="AO643" i="60" a="1"/>
  <c r="AO643" i="60" s="1"/>
  <c r="AO643" i="64" s="1"/>
  <c r="T643" i="60" a="1"/>
  <c r="T643" i="60" s="1"/>
  <c r="AB643" i="60" a="1"/>
  <c r="AB643" i="60" s="1"/>
  <c r="AJ643" i="60" a="1"/>
  <c r="AJ643" i="60" s="1"/>
  <c r="AR643" i="60" a="1"/>
  <c r="AR643" i="60" s="1"/>
  <c r="O643" i="60" a="1"/>
  <c r="O643" i="60" s="1"/>
  <c r="W643" i="60" a="1"/>
  <c r="W643" i="60" s="1"/>
  <c r="AE643" i="60" a="1"/>
  <c r="AE643" i="60" s="1"/>
  <c r="AE643" i="64" s="1"/>
  <c r="AM643" i="60" a="1"/>
  <c r="AM643" i="60" s="1"/>
  <c r="R643" i="60" a="1"/>
  <c r="R643" i="60" s="1"/>
  <c r="Z643" i="60" a="1"/>
  <c r="Z643" i="60" s="1"/>
  <c r="AH643" i="60" a="1"/>
  <c r="AH643" i="60" s="1"/>
  <c r="AP643" i="60" a="1"/>
  <c r="AP643" i="60" s="1"/>
  <c r="M643" i="60" a="1"/>
  <c r="M643" i="60" s="1"/>
  <c r="U643" i="60" a="1"/>
  <c r="U643" i="60" s="1"/>
  <c r="AC643" i="60" a="1"/>
  <c r="AC643" i="60" s="1"/>
  <c r="AK643" i="60" a="1"/>
  <c r="AK643" i="60" s="1"/>
  <c r="AS643" i="60" a="1"/>
  <c r="AS643" i="60" s="1"/>
  <c r="P643" i="60" a="1"/>
  <c r="P643" i="60" s="1"/>
  <c r="X643" i="60" a="1"/>
  <c r="X643" i="60" s="1"/>
  <c r="AF643" i="60" a="1"/>
  <c r="AF643" i="60" s="1"/>
  <c r="AN643" i="60" a="1"/>
  <c r="AN643" i="60" s="1"/>
  <c r="S643" i="60" a="1"/>
  <c r="S643" i="60" s="1"/>
  <c r="AA643" i="60" a="1"/>
  <c r="AA643" i="60" s="1"/>
  <c r="AI643" i="60" a="1"/>
  <c r="AI643" i="60" s="1"/>
  <c r="AQ643" i="60" a="1"/>
  <c r="AQ643" i="60" s="1"/>
  <c r="N643" i="60" a="1"/>
  <c r="N643" i="60" s="1"/>
  <c r="AL643" i="60" a="1"/>
  <c r="AL643" i="60" s="1"/>
  <c r="V643" i="60" a="1"/>
  <c r="V643" i="60" s="1"/>
  <c r="AD643" i="60" a="1"/>
  <c r="AD643" i="60" s="1"/>
  <c r="Q635" i="60" a="1"/>
  <c r="Q635" i="60" s="1"/>
  <c r="Q635" i="64" s="1"/>
  <c r="Y635" i="60" a="1"/>
  <c r="Y635" i="60" s="1"/>
  <c r="AG635" i="60" a="1"/>
  <c r="AG635" i="60" s="1"/>
  <c r="AO635" i="60" a="1"/>
  <c r="AO635" i="60" s="1"/>
  <c r="AO635" i="64" s="1"/>
  <c r="T635" i="60" a="1"/>
  <c r="T635" i="60" s="1"/>
  <c r="AB635" i="60" a="1"/>
  <c r="AB635" i="60" s="1"/>
  <c r="AJ635" i="60" a="1"/>
  <c r="AJ635" i="60" s="1"/>
  <c r="AR635" i="60" a="1"/>
  <c r="AR635" i="60" s="1"/>
  <c r="O635" i="60" a="1"/>
  <c r="O635" i="60" s="1"/>
  <c r="W635" i="60" a="1"/>
  <c r="W635" i="60" s="1"/>
  <c r="AE635" i="60" a="1"/>
  <c r="AE635" i="60" s="1"/>
  <c r="AE635" i="64" s="1"/>
  <c r="AM635" i="60" a="1"/>
  <c r="AM635" i="60" s="1"/>
  <c r="R635" i="60" a="1"/>
  <c r="R635" i="60" s="1"/>
  <c r="Z635" i="60" a="1"/>
  <c r="Z635" i="60" s="1"/>
  <c r="AH635" i="60" a="1"/>
  <c r="AH635" i="60" s="1"/>
  <c r="AP635" i="60" a="1"/>
  <c r="AP635" i="60" s="1"/>
  <c r="M635" i="60" a="1"/>
  <c r="M635" i="60" s="1"/>
  <c r="U635" i="60" a="1"/>
  <c r="U635" i="60" s="1"/>
  <c r="AC635" i="60" a="1"/>
  <c r="AC635" i="60" s="1"/>
  <c r="AK635" i="60" a="1"/>
  <c r="AK635" i="60" s="1"/>
  <c r="AS635" i="60" a="1"/>
  <c r="AS635" i="60" s="1"/>
  <c r="P635" i="60" a="1"/>
  <c r="P635" i="60" s="1"/>
  <c r="X635" i="60" a="1"/>
  <c r="X635" i="60" s="1"/>
  <c r="AF635" i="60" a="1"/>
  <c r="AF635" i="60" s="1"/>
  <c r="AN635" i="60" a="1"/>
  <c r="AN635" i="60" s="1"/>
  <c r="S635" i="60" a="1"/>
  <c r="S635" i="60" s="1"/>
  <c r="AA635" i="60" a="1"/>
  <c r="AA635" i="60" s="1"/>
  <c r="AI635" i="60" a="1"/>
  <c r="AI635" i="60" s="1"/>
  <c r="AQ635" i="60" a="1"/>
  <c r="AQ635" i="60" s="1"/>
  <c r="V635" i="60" a="1"/>
  <c r="V635" i="60" s="1"/>
  <c r="AD635" i="60" a="1"/>
  <c r="AD635" i="60" s="1"/>
  <c r="N635" i="60" a="1"/>
  <c r="N635" i="60" s="1"/>
  <c r="AL635" i="60" a="1"/>
  <c r="AL635" i="60" s="1"/>
  <c r="Q627" i="60" a="1"/>
  <c r="Q627" i="60" s="1"/>
  <c r="Q627" i="64" s="1"/>
  <c r="Y627" i="60" a="1"/>
  <c r="Y627" i="60" s="1"/>
  <c r="AG627" i="60" a="1"/>
  <c r="AG627" i="60" s="1"/>
  <c r="AO627" i="60" a="1"/>
  <c r="AO627" i="60" s="1"/>
  <c r="AO627" i="64" s="1"/>
  <c r="T627" i="60" a="1"/>
  <c r="T627" i="60" s="1"/>
  <c r="AB627" i="60" a="1"/>
  <c r="AB627" i="60" s="1"/>
  <c r="AJ627" i="60" a="1"/>
  <c r="AJ627" i="60" s="1"/>
  <c r="AR627" i="60" a="1"/>
  <c r="AR627" i="60" s="1"/>
  <c r="O627" i="60" a="1"/>
  <c r="O627" i="60" s="1"/>
  <c r="W627" i="60" a="1"/>
  <c r="W627" i="60" s="1"/>
  <c r="AE627" i="60" a="1"/>
  <c r="AE627" i="60" s="1"/>
  <c r="AE627" i="64" s="1"/>
  <c r="AM627" i="60" a="1"/>
  <c r="AM627" i="60" s="1"/>
  <c r="R627" i="60" a="1"/>
  <c r="R627" i="60" s="1"/>
  <c r="Z627" i="60" a="1"/>
  <c r="Z627" i="60" s="1"/>
  <c r="AH627" i="60" a="1"/>
  <c r="AH627" i="60" s="1"/>
  <c r="AP627" i="60" a="1"/>
  <c r="AP627" i="60" s="1"/>
  <c r="M627" i="60" a="1"/>
  <c r="M627" i="60" s="1"/>
  <c r="U627" i="60" a="1"/>
  <c r="U627" i="60" s="1"/>
  <c r="AC627" i="60" a="1"/>
  <c r="AC627" i="60" s="1"/>
  <c r="AK627" i="60" a="1"/>
  <c r="AK627" i="60" s="1"/>
  <c r="AS627" i="60" a="1"/>
  <c r="AS627" i="60" s="1"/>
  <c r="P627" i="60" a="1"/>
  <c r="P627" i="60" s="1"/>
  <c r="X627" i="60" a="1"/>
  <c r="X627" i="60" s="1"/>
  <c r="AF627" i="60" a="1"/>
  <c r="AF627" i="60" s="1"/>
  <c r="AN627" i="60" a="1"/>
  <c r="AN627" i="60" s="1"/>
  <c r="S627" i="60" a="1"/>
  <c r="S627" i="60" s="1"/>
  <c r="AA627" i="60" a="1"/>
  <c r="AA627" i="60" s="1"/>
  <c r="AI627" i="60" a="1"/>
  <c r="AI627" i="60" s="1"/>
  <c r="AQ627" i="60" a="1"/>
  <c r="AQ627" i="60" s="1"/>
  <c r="AD627" i="60" a="1"/>
  <c r="AD627" i="60" s="1"/>
  <c r="N627" i="60" a="1"/>
  <c r="N627" i="60" s="1"/>
  <c r="AL627" i="60" a="1"/>
  <c r="AL627" i="60" s="1"/>
  <c r="V627" i="60" a="1"/>
  <c r="V627" i="60" s="1"/>
  <c r="Q619" i="60" a="1"/>
  <c r="Q619" i="60" s="1"/>
  <c r="Q619" i="64" s="1"/>
  <c r="Y619" i="60" a="1"/>
  <c r="Y619" i="60" s="1"/>
  <c r="AG619" i="60" a="1"/>
  <c r="AG619" i="60" s="1"/>
  <c r="AO619" i="60" a="1"/>
  <c r="AO619" i="60" s="1"/>
  <c r="AO619" i="64" s="1"/>
  <c r="T619" i="60" a="1"/>
  <c r="T619" i="60" s="1"/>
  <c r="AB619" i="60" a="1"/>
  <c r="AB619" i="60" s="1"/>
  <c r="AJ619" i="60" a="1"/>
  <c r="AJ619" i="60" s="1"/>
  <c r="AR619" i="60" a="1"/>
  <c r="AR619" i="60" s="1"/>
  <c r="O619" i="60" a="1"/>
  <c r="O619" i="60" s="1"/>
  <c r="W619" i="60" a="1"/>
  <c r="W619" i="60" s="1"/>
  <c r="AE619" i="60" a="1"/>
  <c r="AE619" i="60" s="1"/>
  <c r="AE619" i="64" s="1"/>
  <c r="AM619" i="60" a="1"/>
  <c r="AM619" i="60" s="1"/>
  <c r="R619" i="60" a="1"/>
  <c r="R619" i="60" s="1"/>
  <c r="Z619" i="60" a="1"/>
  <c r="Z619" i="60" s="1"/>
  <c r="AH619" i="60" a="1"/>
  <c r="AH619" i="60" s="1"/>
  <c r="AP619" i="60" a="1"/>
  <c r="AP619" i="60" s="1"/>
  <c r="M619" i="60" a="1"/>
  <c r="M619" i="60" s="1"/>
  <c r="U619" i="60" a="1"/>
  <c r="U619" i="60" s="1"/>
  <c r="AC619" i="60" a="1"/>
  <c r="AC619" i="60" s="1"/>
  <c r="AK619" i="60" a="1"/>
  <c r="AK619" i="60" s="1"/>
  <c r="AS619" i="60" a="1"/>
  <c r="AS619" i="60" s="1"/>
  <c r="P619" i="60" a="1"/>
  <c r="P619" i="60" s="1"/>
  <c r="X619" i="60" a="1"/>
  <c r="X619" i="60" s="1"/>
  <c r="AF619" i="60" a="1"/>
  <c r="AF619" i="60" s="1"/>
  <c r="AN619" i="60" a="1"/>
  <c r="AN619" i="60" s="1"/>
  <c r="S619" i="60" a="1"/>
  <c r="S619" i="60" s="1"/>
  <c r="AA619" i="60" a="1"/>
  <c r="AA619" i="60" s="1"/>
  <c r="AI619" i="60" a="1"/>
  <c r="AI619" i="60" s="1"/>
  <c r="AQ619" i="60" a="1"/>
  <c r="AQ619" i="60" s="1"/>
  <c r="N619" i="60" a="1"/>
  <c r="N619" i="60" s="1"/>
  <c r="AL619" i="60" a="1"/>
  <c r="AL619" i="60" s="1"/>
  <c r="V619" i="60" a="1"/>
  <c r="V619" i="60" s="1"/>
  <c r="AD619" i="60" a="1"/>
  <c r="AD619" i="60" s="1"/>
  <c r="Q611" i="60" a="1"/>
  <c r="Q611" i="60" s="1"/>
  <c r="Q611" i="64" s="1"/>
  <c r="Y611" i="60" a="1"/>
  <c r="Y611" i="60" s="1"/>
  <c r="AG611" i="60" a="1"/>
  <c r="AG611" i="60" s="1"/>
  <c r="AO611" i="60" a="1"/>
  <c r="AO611" i="60" s="1"/>
  <c r="AO611" i="64" s="1"/>
  <c r="T611" i="60" a="1"/>
  <c r="T611" i="60" s="1"/>
  <c r="AB611" i="60" a="1"/>
  <c r="AB611" i="60" s="1"/>
  <c r="AJ611" i="60" a="1"/>
  <c r="AJ611" i="60" s="1"/>
  <c r="AR611" i="60" a="1"/>
  <c r="AR611" i="60" s="1"/>
  <c r="O611" i="60" a="1"/>
  <c r="O611" i="60" s="1"/>
  <c r="W611" i="60" a="1"/>
  <c r="W611" i="60" s="1"/>
  <c r="AE611" i="60" a="1"/>
  <c r="AE611" i="60" s="1"/>
  <c r="AE611" i="64" s="1"/>
  <c r="AM611" i="60" a="1"/>
  <c r="AM611" i="60" s="1"/>
  <c r="R611" i="60" a="1"/>
  <c r="R611" i="60" s="1"/>
  <c r="Z611" i="60" a="1"/>
  <c r="Z611" i="60" s="1"/>
  <c r="AH611" i="60" a="1"/>
  <c r="AH611" i="60" s="1"/>
  <c r="AP611" i="60" a="1"/>
  <c r="AP611" i="60" s="1"/>
  <c r="M611" i="60" a="1"/>
  <c r="M611" i="60" s="1"/>
  <c r="U611" i="60" a="1"/>
  <c r="U611" i="60" s="1"/>
  <c r="AC611" i="60" a="1"/>
  <c r="AC611" i="60" s="1"/>
  <c r="AK611" i="60" a="1"/>
  <c r="AK611" i="60" s="1"/>
  <c r="AS611" i="60" a="1"/>
  <c r="AS611" i="60" s="1"/>
  <c r="P611" i="60" a="1"/>
  <c r="P611" i="60" s="1"/>
  <c r="X611" i="60" a="1"/>
  <c r="X611" i="60" s="1"/>
  <c r="AF611" i="60" a="1"/>
  <c r="AF611" i="60" s="1"/>
  <c r="AN611" i="60" a="1"/>
  <c r="AN611" i="60" s="1"/>
  <c r="S611" i="60" a="1"/>
  <c r="S611" i="60" s="1"/>
  <c r="AA611" i="60" a="1"/>
  <c r="AA611" i="60" s="1"/>
  <c r="AI611" i="60" a="1"/>
  <c r="AI611" i="60" s="1"/>
  <c r="AQ611" i="60" a="1"/>
  <c r="AQ611" i="60" s="1"/>
  <c r="V611" i="60" a="1"/>
  <c r="V611" i="60" s="1"/>
  <c r="AD611" i="60" a="1"/>
  <c r="AD611" i="60" s="1"/>
  <c r="N611" i="60" a="1"/>
  <c r="N611" i="60" s="1"/>
  <c r="AL611" i="60" a="1"/>
  <c r="AL611" i="60" s="1"/>
  <c r="T603" i="60" a="1"/>
  <c r="T603" i="60" s="1"/>
  <c r="AB603" i="60" a="1"/>
  <c r="AB603" i="60" s="1"/>
  <c r="AJ603" i="60" a="1"/>
  <c r="AJ603" i="60" s="1"/>
  <c r="AR603" i="60" a="1"/>
  <c r="AR603" i="60" s="1"/>
  <c r="O603" i="60" a="1"/>
  <c r="O603" i="60" s="1"/>
  <c r="W603" i="60" a="1"/>
  <c r="W603" i="60" s="1"/>
  <c r="AE603" i="60" a="1"/>
  <c r="AE603" i="60" s="1"/>
  <c r="AE603" i="64" s="1"/>
  <c r="AM603" i="60" a="1"/>
  <c r="AM603" i="60" s="1"/>
  <c r="R603" i="60" a="1"/>
  <c r="R603" i="60" s="1"/>
  <c r="Z603" i="60" a="1"/>
  <c r="Z603" i="60" s="1"/>
  <c r="AH603" i="60" a="1"/>
  <c r="AH603" i="60" s="1"/>
  <c r="AP603" i="60" a="1"/>
  <c r="AP603" i="60" s="1"/>
  <c r="M603" i="60" a="1"/>
  <c r="M603" i="60" s="1"/>
  <c r="U603" i="60" a="1"/>
  <c r="U603" i="60" s="1"/>
  <c r="AC603" i="60" a="1"/>
  <c r="AC603" i="60" s="1"/>
  <c r="AK603" i="60" a="1"/>
  <c r="AK603" i="60" s="1"/>
  <c r="AS603" i="60" a="1"/>
  <c r="AS603" i="60" s="1"/>
  <c r="P603" i="60" a="1"/>
  <c r="P603" i="60" s="1"/>
  <c r="X603" i="60" a="1"/>
  <c r="X603" i="60" s="1"/>
  <c r="AF603" i="60" a="1"/>
  <c r="AF603" i="60" s="1"/>
  <c r="AN603" i="60" a="1"/>
  <c r="AN603" i="60" s="1"/>
  <c r="S603" i="60" a="1"/>
  <c r="S603" i="60" s="1"/>
  <c r="AA603" i="60" a="1"/>
  <c r="AA603" i="60" s="1"/>
  <c r="AI603" i="60" a="1"/>
  <c r="AI603" i="60" s="1"/>
  <c r="AQ603" i="60" a="1"/>
  <c r="AQ603" i="60" s="1"/>
  <c r="N603" i="60" a="1"/>
  <c r="N603" i="60" s="1"/>
  <c r="V603" i="60" a="1"/>
  <c r="V603" i="60" s="1"/>
  <c r="AD603" i="60" a="1"/>
  <c r="AD603" i="60" s="1"/>
  <c r="AL603" i="60" a="1"/>
  <c r="AL603" i="60" s="1"/>
  <c r="AG603" i="60" a="1"/>
  <c r="AG603" i="60" s="1"/>
  <c r="Q603" i="60" a="1"/>
  <c r="Q603" i="60" s="1"/>
  <c r="Q603" i="64" s="1"/>
  <c r="AO603" i="60" a="1"/>
  <c r="AO603" i="60" s="1"/>
  <c r="AO603" i="64" s="1"/>
  <c r="Y603" i="60" a="1"/>
  <c r="Y603" i="60" s="1"/>
  <c r="T595" i="60" a="1"/>
  <c r="T595" i="60" s="1"/>
  <c r="AB595" i="60" a="1"/>
  <c r="AB595" i="60" s="1"/>
  <c r="AJ595" i="60" a="1"/>
  <c r="AJ595" i="60" s="1"/>
  <c r="AR595" i="60" a="1"/>
  <c r="AR595" i="60" s="1"/>
  <c r="O595" i="60" a="1"/>
  <c r="O595" i="60" s="1"/>
  <c r="W595" i="60" a="1"/>
  <c r="W595" i="60" s="1"/>
  <c r="AE595" i="60" a="1"/>
  <c r="AE595" i="60" s="1"/>
  <c r="AE595" i="64" s="1"/>
  <c r="AM595" i="60" a="1"/>
  <c r="AM595" i="60" s="1"/>
  <c r="R595" i="60" a="1"/>
  <c r="R595" i="60" s="1"/>
  <c r="Z595" i="60" a="1"/>
  <c r="Z595" i="60" s="1"/>
  <c r="AH595" i="60" a="1"/>
  <c r="AH595" i="60" s="1"/>
  <c r="AP595" i="60" a="1"/>
  <c r="AP595" i="60" s="1"/>
  <c r="M595" i="60" a="1"/>
  <c r="M595" i="60" s="1"/>
  <c r="U595" i="60" a="1"/>
  <c r="U595" i="60" s="1"/>
  <c r="AC595" i="60" a="1"/>
  <c r="AC595" i="60" s="1"/>
  <c r="AK595" i="60" a="1"/>
  <c r="AK595" i="60" s="1"/>
  <c r="AS595" i="60" a="1"/>
  <c r="AS595" i="60" s="1"/>
  <c r="P595" i="60" a="1"/>
  <c r="P595" i="60" s="1"/>
  <c r="X595" i="60" a="1"/>
  <c r="X595" i="60" s="1"/>
  <c r="AF595" i="60" a="1"/>
  <c r="AF595" i="60" s="1"/>
  <c r="AN595" i="60" a="1"/>
  <c r="AN595" i="60" s="1"/>
  <c r="S595" i="60" a="1"/>
  <c r="S595" i="60" s="1"/>
  <c r="AA595" i="60" a="1"/>
  <c r="AA595" i="60" s="1"/>
  <c r="AI595" i="60" a="1"/>
  <c r="AI595" i="60" s="1"/>
  <c r="AQ595" i="60" a="1"/>
  <c r="AQ595" i="60" s="1"/>
  <c r="N595" i="60" a="1"/>
  <c r="N595" i="60" s="1"/>
  <c r="V595" i="60" a="1"/>
  <c r="V595" i="60" s="1"/>
  <c r="AD595" i="60" a="1"/>
  <c r="AD595" i="60" s="1"/>
  <c r="AL595" i="60" a="1"/>
  <c r="AL595" i="60" s="1"/>
  <c r="Q595" i="60" a="1"/>
  <c r="Q595" i="60" s="1"/>
  <c r="Q595" i="64" s="1"/>
  <c r="AO595" i="60" a="1"/>
  <c r="AO595" i="60" s="1"/>
  <c r="AO595" i="64" s="1"/>
  <c r="Y595" i="60" a="1"/>
  <c r="Y595" i="60" s="1"/>
  <c r="AG595" i="60" a="1"/>
  <c r="AG595" i="60" s="1"/>
  <c r="T587" i="60" a="1"/>
  <c r="T587" i="60" s="1"/>
  <c r="AB587" i="60" a="1"/>
  <c r="AB587" i="60" s="1"/>
  <c r="AJ587" i="60" a="1"/>
  <c r="AJ587" i="60" s="1"/>
  <c r="AR587" i="60" a="1"/>
  <c r="AR587" i="60" s="1"/>
  <c r="O587" i="60" a="1"/>
  <c r="O587" i="60" s="1"/>
  <c r="W587" i="60" a="1"/>
  <c r="W587" i="60" s="1"/>
  <c r="AE587" i="60" a="1"/>
  <c r="AE587" i="60" s="1"/>
  <c r="AE587" i="64" s="1"/>
  <c r="AM587" i="60" a="1"/>
  <c r="AM587" i="60" s="1"/>
  <c r="R587" i="60" a="1"/>
  <c r="R587" i="60" s="1"/>
  <c r="Z587" i="60" a="1"/>
  <c r="Z587" i="60" s="1"/>
  <c r="AH587" i="60" a="1"/>
  <c r="AH587" i="60" s="1"/>
  <c r="AP587" i="60" a="1"/>
  <c r="AP587" i="60" s="1"/>
  <c r="M587" i="60" a="1"/>
  <c r="M587" i="60" s="1"/>
  <c r="U587" i="60" a="1"/>
  <c r="U587" i="60" s="1"/>
  <c r="AC587" i="60" a="1"/>
  <c r="AC587" i="60" s="1"/>
  <c r="AK587" i="60" a="1"/>
  <c r="AK587" i="60" s="1"/>
  <c r="AS587" i="60" a="1"/>
  <c r="AS587" i="60" s="1"/>
  <c r="P587" i="60" a="1"/>
  <c r="P587" i="60" s="1"/>
  <c r="X587" i="60" a="1"/>
  <c r="X587" i="60" s="1"/>
  <c r="AF587" i="60" a="1"/>
  <c r="AF587" i="60" s="1"/>
  <c r="AN587" i="60" a="1"/>
  <c r="AN587" i="60" s="1"/>
  <c r="S587" i="60" a="1"/>
  <c r="S587" i="60" s="1"/>
  <c r="AA587" i="60" a="1"/>
  <c r="AA587" i="60" s="1"/>
  <c r="AI587" i="60" a="1"/>
  <c r="AI587" i="60" s="1"/>
  <c r="AQ587" i="60" a="1"/>
  <c r="AQ587" i="60" s="1"/>
  <c r="N587" i="60" a="1"/>
  <c r="N587" i="60" s="1"/>
  <c r="V587" i="60" a="1"/>
  <c r="V587" i="60" s="1"/>
  <c r="AD587" i="60" a="1"/>
  <c r="AD587" i="60" s="1"/>
  <c r="AL587" i="60" a="1"/>
  <c r="AL587" i="60" s="1"/>
  <c r="Y587" i="60" a="1"/>
  <c r="Y587" i="60" s="1"/>
  <c r="AG587" i="60" a="1"/>
  <c r="AG587" i="60" s="1"/>
  <c r="Q587" i="60" a="1"/>
  <c r="Q587" i="60" s="1"/>
  <c r="Q587" i="64" s="1"/>
  <c r="AO587" i="60" a="1"/>
  <c r="AO587" i="60" s="1"/>
  <c r="AO587" i="64" s="1"/>
  <c r="T579" i="60" a="1"/>
  <c r="T579" i="60" s="1"/>
  <c r="AB579" i="60" a="1"/>
  <c r="AB579" i="60" s="1"/>
  <c r="AJ579" i="60" a="1"/>
  <c r="AJ579" i="60" s="1"/>
  <c r="AR579" i="60" a="1"/>
  <c r="AR579" i="60" s="1"/>
  <c r="O579" i="60" a="1"/>
  <c r="O579" i="60" s="1"/>
  <c r="W579" i="60" a="1"/>
  <c r="W579" i="60" s="1"/>
  <c r="AE579" i="60" a="1"/>
  <c r="AE579" i="60" s="1"/>
  <c r="AE579" i="64" s="1"/>
  <c r="AM579" i="60" a="1"/>
  <c r="AM579" i="60" s="1"/>
  <c r="R579" i="60" a="1"/>
  <c r="R579" i="60" s="1"/>
  <c r="Z579" i="60" a="1"/>
  <c r="Z579" i="60" s="1"/>
  <c r="AH579" i="60" a="1"/>
  <c r="AH579" i="60" s="1"/>
  <c r="AP579" i="60" a="1"/>
  <c r="AP579" i="60" s="1"/>
  <c r="M579" i="60" a="1"/>
  <c r="M579" i="60" s="1"/>
  <c r="U579" i="60" a="1"/>
  <c r="U579" i="60" s="1"/>
  <c r="AC579" i="60" a="1"/>
  <c r="AC579" i="60" s="1"/>
  <c r="AK579" i="60" a="1"/>
  <c r="AK579" i="60" s="1"/>
  <c r="AS579" i="60" a="1"/>
  <c r="AS579" i="60" s="1"/>
  <c r="P579" i="60" a="1"/>
  <c r="P579" i="60" s="1"/>
  <c r="X579" i="60" a="1"/>
  <c r="X579" i="60" s="1"/>
  <c r="AF579" i="60" a="1"/>
  <c r="AF579" i="60" s="1"/>
  <c r="AN579" i="60" a="1"/>
  <c r="AN579" i="60" s="1"/>
  <c r="S579" i="60" a="1"/>
  <c r="S579" i="60" s="1"/>
  <c r="AA579" i="60" a="1"/>
  <c r="AA579" i="60" s="1"/>
  <c r="AI579" i="60" a="1"/>
  <c r="AI579" i="60" s="1"/>
  <c r="AQ579" i="60" a="1"/>
  <c r="AQ579" i="60" s="1"/>
  <c r="N579" i="60" a="1"/>
  <c r="N579" i="60" s="1"/>
  <c r="V579" i="60" a="1"/>
  <c r="V579" i="60" s="1"/>
  <c r="AD579" i="60" a="1"/>
  <c r="AD579" i="60" s="1"/>
  <c r="AL579" i="60" a="1"/>
  <c r="AL579" i="60" s="1"/>
  <c r="AG579" i="60" a="1"/>
  <c r="AG579" i="60" s="1"/>
  <c r="Q579" i="60" a="1"/>
  <c r="Q579" i="60" s="1"/>
  <c r="Q579" i="64" s="1"/>
  <c r="AO579" i="60" a="1"/>
  <c r="AO579" i="60" s="1"/>
  <c r="AO579" i="64" s="1"/>
  <c r="Y579" i="60" a="1"/>
  <c r="Y579" i="60" s="1"/>
  <c r="T571" i="60" a="1"/>
  <c r="T571" i="60" s="1"/>
  <c r="AB571" i="60" a="1"/>
  <c r="AB571" i="60" s="1"/>
  <c r="AJ571" i="60" a="1"/>
  <c r="AJ571" i="60" s="1"/>
  <c r="AR571" i="60" a="1"/>
  <c r="AR571" i="60" s="1"/>
  <c r="O571" i="60" a="1"/>
  <c r="O571" i="60" s="1"/>
  <c r="W571" i="60" a="1"/>
  <c r="W571" i="60" s="1"/>
  <c r="AE571" i="60" a="1"/>
  <c r="AE571" i="60" s="1"/>
  <c r="AE571" i="64" s="1"/>
  <c r="AM571" i="60" a="1"/>
  <c r="AM571" i="60" s="1"/>
  <c r="R571" i="60" a="1"/>
  <c r="R571" i="60" s="1"/>
  <c r="Z571" i="60" a="1"/>
  <c r="Z571" i="60" s="1"/>
  <c r="AH571" i="60" a="1"/>
  <c r="AH571" i="60" s="1"/>
  <c r="AP571" i="60" a="1"/>
  <c r="AP571" i="60" s="1"/>
  <c r="M571" i="60" a="1"/>
  <c r="M571" i="60" s="1"/>
  <c r="U571" i="60" a="1"/>
  <c r="U571" i="60" s="1"/>
  <c r="AC571" i="60" a="1"/>
  <c r="AC571" i="60" s="1"/>
  <c r="AK571" i="60" a="1"/>
  <c r="AK571" i="60" s="1"/>
  <c r="AS571" i="60" a="1"/>
  <c r="AS571" i="60" s="1"/>
  <c r="P571" i="60" a="1"/>
  <c r="P571" i="60" s="1"/>
  <c r="X571" i="60" a="1"/>
  <c r="X571" i="60" s="1"/>
  <c r="AF571" i="60" a="1"/>
  <c r="AF571" i="60" s="1"/>
  <c r="AN571" i="60" a="1"/>
  <c r="AN571" i="60" s="1"/>
  <c r="S571" i="60" a="1"/>
  <c r="S571" i="60" s="1"/>
  <c r="AA571" i="60" a="1"/>
  <c r="AA571" i="60" s="1"/>
  <c r="AI571" i="60" a="1"/>
  <c r="AI571" i="60" s="1"/>
  <c r="AQ571" i="60" a="1"/>
  <c r="AQ571" i="60" s="1"/>
  <c r="N571" i="60" a="1"/>
  <c r="N571" i="60" s="1"/>
  <c r="V571" i="60" a="1"/>
  <c r="V571" i="60" s="1"/>
  <c r="AD571" i="60" a="1"/>
  <c r="AD571" i="60" s="1"/>
  <c r="AL571" i="60" a="1"/>
  <c r="AL571" i="60" s="1"/>
  <c r="Q571" i="60" a="1"/>
  <c r="Q571" i="60" s="1"/>
  <c r="Q571" i="64" s="1"/>
  <c r="AO571" i="60" a="1"/>
  <c r="AO571" i="60" s="1"/>
  <c r="AO571" i="64" s="1"/>
  <c r="Y571" i="60" a="1"/>
  <c r="Y571" i="60" s="1"/>
  <c r="AG571" i="60" a="1"/>
  <c r="AG571" i="60" s="1"/>
  <c r="T563" i="60" a="1"/>
  <c r="T563" i="60" s="1"/>
  <c r="AB563" i="60" a="1"/>
  <c r="AB563" i="60" s="1"/>
  <c r="AJ563" i="60" a="1"/>
  <c r="AJ563" i="60" s="1"/>
  <c r="AR563" i="60" a="1"/>
  <c r="AR563" i="60" s="1"/>
  <c r="O563" i="60" a="1"/>
  <c r="O563" i="60" s="1"/>
  <c r="W563" i="60" a="1"/>
  <c r="W563" i="60" s="1"/>
  <c r="AE563" i="60" a="1"/>
  <c r="AE563" i="60" s="1"/>
  <c r="AE563" i="64" s="1"/>
  <c r="AM563" i="60" a="1"/>
  <c r="AM563" i="60" s="1"/>
  <c r="R563" i="60" a="1"/>
  <c r="R563" i="60" s="1"/>
  <c r="Z563" i="60" a="1"/>
  <c r="Z563" i="60" s="1"/>
  <c r="AH563" i="60" a="1"/>
  <c r="AH563" i="60" s="1"/>
  <c r="AP563" i="60" a="1"/>
  <c r="AP563" i="60" s="1"/>
  <c r="M563" i="60" a="1"/>
  <c r="M563" i="60" s="1"/>
  <c r="U563" i="60" a="1"/>
  <c r="U563" i="60" s="1"/>
  <c r="AC563" i="60" a="1"/>
  <c r="AC563" i="60" s="1"/>
  <c r="AK563" i="60" a="1"/>
  <c r="AK563" i="60" s="1"/>
  <c r="AS563" i="60" a="1"/>
  <c r="AS563" i="60" s="1"/>
  <c r="P563" i="60" a="1"/>
  <c r="P563" i="60" s="1"/>
  <c r="X563" i="60" a="1"/>
  <c r="X563" i="60" s="1"/>
  <c r="AF563" i="60" a="1"/>
  <c r="AF563" i="60" s="1"/>
  <c r="AN563" i="60" a="1"/>
  <c r="AN563" i="60" s="1"/>
  <c r="S563" i="60" a="1"/>
  <c r="S563" i="60" s="1"/>
  <c r="AA563" i="60" a="1"/>
  <c r="AA563" i="60" s="1"/>
  <c r="AI563" i="60" a="1"/>
  <c r="AI563" i="60" s="1"/>
  <c r="AQ563" i="60" a="1"/>
  <c r="AQ563" i="60" s="1"/>
  <c r="N563" i="60" a="1"/>
  <c r="N563" i="60" s="1"/>
  <c r="V563" i="60" a="1"/>
  <c r="V563" i="60" s="1"/>
  <c r="AD563" i="60" a="1"/>
  <c r="AD563" i="60" s="1"/>
  <c r="AL563" i="60" a="1"/>
  <c r="AL563" i="60" s="1"/>
  <c r="Y563" i="60" a="1"/>
  <c r="Y563" i="60" s="1"/>
  <c r="AG563" i="60" a="1"/>
  <c r="AG563" i="60" s="1"/>
  <c r="Q563" i="60" a="1"/>
  <c r="Q563" i="60" s="1"/>
  <c r="Q563" i="64" s="1"/>
  <c r="AO563" i="60" a="1"/>
  <c r="AO563" i="60" s="1"/>
  <c r="AO563" i="64" s="1"/>
  <c r="T555" i="60" a="1"/>
  <c r="T555" i="60" s="1"/>
  <c r="AB555" i="60" a="1"/>
  <c r="AB555" i="60" s="1"/>
  <c r="AJ555" i="60" a="1"/>
  <c r="AJ555" i="60" s="1"/>
  <c r="AR555" i="60" a="1"/>
  <c r="AR555" i="60" s="1"/>
  <c r="O555" i="60" a="1"/>
  <c r="O555" i="60" s="1"/>
  <c r="W555" i="60" a="1"/>
  <c r="W555" i="60" s="1"/>
  <c r="AE555" i="60" a="1"/>
  <c r="AE555" i="60" s="1"/>
  <c r="AE555" i="64" s="1"/>
  <c r="AM555" i="60" a="1"/>
  <c r="AM555" i="60" s="1"/>
  <c r="R555" i="60" a="1"/>
  <c r="R555" i="60" s="1"/>
  <c r="Z555" i="60" a="1"/>
  <c r="Z555" i="60" s="1"/>
  <c r="AH555" i="60" a="1"/>
  <c r="AH555" i="60" s="1"/>
  <c r="AP555" i="60" a="1"/>
  <c r="AP555" i="60" s="1"/>
  <c r="M555" i="60" a="1"/>
  <c r="M555" i="60" s="1"/>
  <c r="U555" i="60" a="1"/>
  <c r="U555" i="60" s="1"/>
  <c r="AC555" i="60" a="1"/>
  <c r="AC555" i="60" s="1"/>
  <c r="AK555" i="60" a="1"/>
  <c r="AK555" i="60" s="1"/>
  <c r="AS555" i="60" a="1"/>
  <c r="AS555" i="60" s="1"/>
  <c r="P555" i="60" a="1"/>
  <c r="P555" i="60" s="1"/>
  <c r="X555" i="60" a="1"/>
  <c r="X555" i="60" s="1"/>
  <c r="AF555" i="60" a="1"/>
  <c r="AF555" i="60" s="1"/>
  <c r="AN555" i="60" a="1"/>
  <c r="AN555" i="60" s="1"/>
  <c r="S555" i="60" a="1"/>
  <c r="S555" i="60" s="1"/>
  <c r="AA555" i="60" a="1"/>
  <c r="AA555" i="60" s="1"/>
  <c r="AI555" i="60" a="1"/>
  <c r="AI555" i="60" s="1"/>
  <c r="AQ555" i="60" a="1"/>
  <c r="AQ555" i="60" s="1"/>
  <c r="N555" i="60" a="1"/>
  <c r="N555" i="60" s="1"/>
  <c r="V555" i="60" a="1"/>
  <c r="V555" i="60" s="1"/>
  <c r="AD555" i="60" a="1"/>
  <c r="AD555" i="60" s="1"/>
  <c r="AL555" i="60" a="1"/>
  <c r="AL555" i="60" s="1"/>
  <c r="AG555" i="60" a="1"/>
  <c r="AG555" i="60" s="1"/>
  <c r="Q555" i="60" a="1"/>
  <c r="Q555" i="60" s="1"/>
  <c r="Q555" i="64" s="1"/>
  <c r="AO555" i="60" a="1"/>
  <c r="AO555" i="60" s="1"/>
  <c r="AO555" i="64" s="1"/>
  <c r="Y555" i="60" a="1"/>
  <c r="Y555" i="60" s="1"/>
  <c r="T547" i="60" a="1"/>
  <c r="T547" i="60" s="1"/>
  <c r="AB547" i="60" a="1"/>
  <c r="AB547" i="60" s="1"/>
  <c r="AJ547" i="60" a="1"/>
  <c r="AJ547" i="60" s="1"/>
  <c r="AR547" i="60" a="1"/>
  <c r="AR547" i="60" s="1"/>
  <c r="O547" i="60" a="1"/>
  <c r="O547" i="60" s="1"/>
  <c r="W547" i="60" a="1"/>
  <c r="W547" i="60" s="1"/>
  <c r="AE547" i="60" a="1"/>
  <c r="AE547" i="60" s="1"/>
  <c r="AE547" i="64" s="1"/>
  <c r="AM547" i="60" a="1"/>
  <c r="AM547" i="60" s="1"/>
  <c r="R547" i="60" a="1"/>
  <c r="R547" i="60" s="1"/>
  <c r="Z547" i="60" a="1"/>
  <c r="Z547" i="60" s="1"/>
  <c r="AH547" i="60" a="1"/>
  <c r="AH547" i="60" s="1"/>
  <c r="AP547" i="60" a="1"/>
  <c r="AP547" i="60" s="1"/>
  <c r="M547" i="60" a="1"/>
  <c r="M547" i="60" s="1"/>
  <c r="U547" i="60" a="1"/>
  <c r="U547" i="60" s="1"/>
  <c r="AC547" i="60" a="1"/>
  <c r="AC547" i="60" s="1"/>
  <c r="AK547" i="60" a="1"/>
  <c r="AK547" i="60" s="1"/>
  <c r="AS547" i="60" a="1"/>
  <c r="AS547" i="60" s="1"/>
  <c r="P547" i="60" a="1"/>
  <c r="P547" i="60" s="1"/>
  <c r="X547" i="60" a="1"/>
  <c r="X547" i="60" s="1"/>
  <c r="AF547" i="60" a="1"/>
  <c r="AF547" i="60" s="1"/>
  <c r="AN547" i="60" a="1"/>
  <c r="AN547" i="60" s="1"/>
  <c r="S547" i="60" a="1"/>
  <c r="S547" i="60" s="1"/>
  <c r="AA547" i="60" a="1"/>
  <c r="AA547" i="60" s="1"/>
  <c r="AI547" i="60" a="1"/>
  <c r="AI547" i="60" s="1"/>
  <c r="AQ547" i="60" a="1"/>
  <c r="AQ547" i="60" s="1"/>
  <c r="N547" i="60" a="1"/>
  <c r="N547" i="60" s="1"/>
  <c r="V547" i="60" a="1"/>
  <c r="V547" i="60" s="1"/>
  <c r="AD547" i="60" a="1"/>
  <c r="AD547" i="60" s="1"/>
  <c r="AL547" i="60" a="1"/>
  <c r="AL547" i="60" s="1"/>
  <c r="AO547" i="60" a="1"/>
  <c r="AO547" i="60" s="1"/>
  <c r="AO547" i="64" s="1"/>
  <c r="Y547" i="60" a="1"/>
  <c r="Y547" i="60" s="1"/>
  <c r="AG547" i="60" a="1"/>
  <c r="AG547" i="60" s="1"/>
  <c r="Q547" i="60" a="1"/>
  <c r="Q547" i="60" s="1"/>
  <c r="Q547" i="64" s="1"/>
  <c r="T539" i="60" a="1"/>
  <c r="T539" i="60" s="1"/>
  <c r="AB539" i="60" a="1"/>
  <c r="AB539" i="60" s="1"/>
  <c r="AJ539" i="60" a="1"/>
  <c r="AJ539" i="60" s="1"/>
  <c r="AR539" i="60" a="1"/>
  <c r="AR539" i="60" s="1"/>
  <c r="O539" i="60" a="1"/>
  <c r="O539" i="60" s="1"/>
  <c r="W539" i="60" a="1"/>
  <c r="W539" i="60" s="1"/>
  <c r="AE539" i="60" a="1"/>
  <c r="AE539" i="60" s="1"/>
  <c r="AE539" i="64" s="1"/>
  <c r="AM539" i="60" a="1"/>
  <c r="AM539" i="60" s="1"/>
  <c r="R539" i="60" a="1"/>
  <c r="R539" i="60" s="1"/>
  <c r="Z539" i="60" a="1"/>
  <c r="Z539" i="60" s="1"/>
  <c r="AH539" i="60" a="1"/>
  <c r="AH539" i="60" s="1"/>
  <c r="AP539" i="60" a="1"/>
  <c r="AP539" i="60" s="1"/>
  <c r="M539" i="60" a="1"/>
  <c r="M539" i="60" s="1"/>
  <c r="U539" i="60" a="1"/>
  <c r="U539" i="60" s="1"/>
  <c r="AC539" i="60" a="1"/>
  <c r="AC539" i="60" s="1"/>
  <c r="AK539" i="60" a="1"/>
  <c r="AK539" i="60" s="1"/>
  <c r="AS539" i="60" a="1"/>
  <c r="AS539" i="60" s="1"/>
  <c r="P539" i="60" a="1"/>
  <c r="P539" i="60" s="1"/>
  <c r="X539" i="60" a="1"/>
  <c r="X539" i="60" s="1"/>
  <c r="AF539" i="60" a="1"/>
  <c r="AF539" i="60" s="1"/>
  <c r="AN539" i="60" a="1"/>
  <c r="AN539" i="60" s="1"/>
  <c r="S539" i="60" a="1"/>
  <c r="S539" i="60" s="1"/>
  <c r="AA539" i="60" a="1"/>
  <c r="AA539" i="60" s="1"/>
  <c r="AI539" i="60" a="1"/>
  <c r="AI539" i="60" s="1"/>
  <c r="AQ539" i="60" a="1"/>
  <c r="AQ539" i="60" s="1"/>
  <c r="N539" i="60" a="1"/>
  <c r="N539" i="60" s="1"/>
  <c r="V539" i="60" a="1"/>
  <c r="V539" i="60" s="1"/>
  <c r="AD539" i="60" a="1"/>
  <c r="AD539" i="60" s="1"/>
  <c r="AL539" i="60" a="1"/>
  <c r="AL539" i="60" s="1"/>
  <c r="AG539" i="60" a="1"/>
  <c r="AG539" i="60" s="1"/>
  <c r="Q539" i="60" a="1"/>
  <c r="Q539" i="60" s="1"/>
  <c r="Q539" i="64" s="1"/>
  <c r="AO539" i="60" a="1"/>
  <c r="AO539" i="60" s="1"/>
  <c r="AO539" i="64" s="1"/>
  <c r="Y539" i="60" a="1"/>
  <c r="Y539" i="60" s="1"/>
  <c r="T531" i="60" a="1"/>
  <c r="T531" i="60" s="1"/>
  <c r="AB531" i="60" a="1"/>
  <c r="AB531" i="60" s="1"/>
  <c r="AJ531" i="60" a="1"/>
  <c r="AJ531" i="60" s="1"/>
  <c r="AR531" i="60" a="1"/>
  <c r="AR531" i="60" s="1"/>
  <c r="O531" i="60" a="1"/>
  <c r="O531" i="60" s="1"/>
  <c r="W531" i="60" a="1"/>
  <c r="W531" i="60" s="1"/>
  <c r="AE531" i="60" a="1"/>
  <c r="AE531" i="60" s="1"/>
  <c r="AE531" i="64" s="1"/>
  <c r="AM531" i="60" a="1"/>
  <c r="AM531" i="60" s="1"/>
  <c r="R531" i="60" a="1"/>
  <c r="R531" i="60" s="1"/>
  <c r="Z531" i="60" a="1"/>
  <c r="Z531" i="60" s="1"/>
  <c r="AH531" i="60" a="1"/>
  <c r="AH531" i="60" s="1"/>
  <c r="AP531" i="60" a="1"/>
  <c r="AP531" i="60" s="1"/>
  <c r="M531" i="60" a="1"/>
  <c r="M531" i="60" s="1"/>
  <c r="U531" i="60" a="1"/>
  <c r="U531" i="60" s="1"/>
  <c r="AC531" i="60" a="1"/>
  <c r="AC531" i="60" s="1"/>
  <c r="AK531" i="60" a="1"/>
  <c r="AK531" i="60" s="1"/>
  <c r="AS531" i="60" a="1"/>
  <c r="AS531" i="60" s="1"/>
  <c r="P531" i="60" a="1"/>
  <c r="P531" i="60" s="1"/>
  <c r="X531" i="60" a="1"/>
  <c r="X531" i="60" s="1"/>
  <c r="AF531" i="60" a="1"/>
  <c r="AF531" i="60" s="1"/>
  <c r="AN531" i="60" a="1"/>
  <c r="AN531" i="60" s="1"/>
  <c r="S531" i="60" a="1"/>
  <c r="S531" i="60" s="1"/>
  <c r="AA531" i="60" a="1"/>
  <c r="AA531" i="60" s="1"/>
  <c r="AI531" i="60" a="1"/>
  <c r="AI531" i="60" s="1"/>
  <c r="AQ531" i="60" a="1"/>
  <c r="AQ531" i="60" s="1"/>
  <c r="N531" i="60" a="1"/>
  <c r="N531" i="60" s="1"/>
  <c r="V531" i="60" a="1"/>
  <c r="V531" i="60" s="1"/>
  <c r="AD531" i="60" a="1"/>
  <c r="AD531" i="60" s="1"/>
  <c r="AL531" i="60" a="1"/>
  <c r="AL531" i="60" s="1"/>
  <c r="Q531" i="60" a="1"/>
  <c r="Q531" i="60" s="1"/>
  <c r="Q531" i="64" s="1"/>
  <c r="AO531" i="60" a="1"/>
  <c r="AO531" i="60" s="1"/>
  <c r="AO531" i="64" s="1"/>
  <c r="Y531" i="60" a="1"/>
  <c r="Y531" i="60" s="1"/>
  <c r="AG531" i="60" a="1"/>
  <c r="AG531" i="60" s="1"/>
  <c r="T523" i="60" a="1"/>
  <c r="T523" i="60" s="1"/>
  <c r="AB523" i="60" a="1"/>
  <c r="AB523" i="60" s="1"/>
  <c r="AJ523" i="60" a="1"/>
  <c r="AJ523" i="60" s="1"/>
  <c r="AR523" i="60" a="1"/>
  <c r="AR523" i="60" s="1"/>
  <c r="O523" i="60" a="1"/>
  <c r="O523" i="60" s="1"/>
  <c r="W523" i="60" a="1"/>
  <c r="W523" i="60" s="1"/>
  <c r="AE523" i="60" a="1"/>
  <c r="AE523" i="60" s="1"/>
  <c r="AE523" i="64" s="1"/>
  <c r="AM523" i="60" a="1"/>
  <c r="AM523" i="60" s="1"/>
  <c r="R523" i="60" a="1"/>
  <c r="R523" i="60" s="1"/>
  <c r="Z523" i="60" a="1"/>
  <c r="Z523" i="60" s="1"/>
  <c r="AH523" i="60" a="1"/>
  <c r="AH523" i="60" s="1"/>
  <c r="AP523" i="60" a="1"/>
  <c r="AP523" i="60" s="1"/>
  <c r="M523" i="60" a="1"/>
  <c r="M523" i="60" s="1"/>
  <c r="U523" i="60" a="1"/>
  <c r="U523" i="60" s="1"/>
  <c r="AC523" i="60" a="1"/>
  <c r="AC523" i="60" s="1"/>
  <c r="AK523" i="60" a="1"/>
  <c r="AK523" i="60" s="1"/>
  <c r="AS523" i="60" a="1"/>
  <c r="AS523" i="60" s="1"/>
  <c r="P523" i="60" a="1"/>
  <c r="P523" i="60" s="1"/>
  <c r="X523" i="60" a="1"/>
  <c r="X523" i="60" s="1"/>
  <c r="AF523" i="60" a="1"/>
  <c r="AF523" i="60" s="1"/>
  <c r="AN523" i="60" a="1"/>
  <c r="AN523" i="60" s="1"/>
  <c r="S523" i="60" a="1"/>
  <c r="S523" i="60" s="1"/>
  <c r="AA523" i="60" a="1"/>
  <c r="AA523" i="60" s="1"/>
  <c r="AI523" i="60" a="1"/>
  <c r="AI523" i="60" s="1"/>
  <c r="AQ523" i="60" a="1"/>
  <c r="AQ523" i="60" s="1"/>
  <c r="N523" i="60" a="1"/>
  <c r="N523" i="60" s="1"/>
  <c r="V523" i="60" a="1"/>
  <c r="V523" i="60" s="1"/>
  <c r="AD523" i="60" a="1"/>
  <c r="AD523" i="60" s="1"/>
  <c r="AL523" i="60" a="1"/>
  <c r="AL523" i="60" s="1"/>
  <c r="Y523" i="60" a="1"/>
  <c r="Y523" i="60" s="1"/>
  <c r="AG523" i="60" a="1"/>
  <c r="AG523" i="60" s="1"/>
  <c r="Q523" i="60" a="1"/>
  <c r="Q523" i="60" s="1"/>
  <c r="Q523" i="64" s="1"/>
  <c r="AO523" i="60" a="1"/>
  <c r="AO523" i="60" s="1"/>
  <c r="AO523" i="64" s="1"/>
  <c r="T515" i="60" a="1"/>
  <c r="T515" i="60" s="1"/>
  <c r="AB515" i="60" a="1"/>
  <c r="AB515" i="60" s="1"/>
  <c r="AJ515" i="60" a="1"/>
  <c r="AJ515" i="60" s="1"/>
  <c r="AR515" i="60" a="1"/>
  <c r="AR515" i="60" s="1"/>
  <c r="O515" i="60" a="1"/>
  <c r="O515" i="60" s="1"/>
  <c r="W515" i="60" a="1"/>
  <c r="W515" i="60" s="1"/>
  <c r="AE515" i="60" a="1"/>
  <c r="AE515" i="60" s="1"/>
  <c r="AE515" i="64" s="1"/>
  <c r="AM515" i="60" a="1"/>
  <c r="AM515" i="60" s="1"/>
  <c r="R515" i="60" a="1"/>
  <c r="R515" i="60" s="1"/>
  <c r="Z515" i="60" a="1"/>
  <c r="Z515" i="60" s="1"/>
  <c r="AH515" i="60" a="1"/>
  <c r="AH515" i="60" s="1"/>
  <c r="AP515" i="60" a="1"/>
  <c r="AP515" i="60" s="1"/>
  <c r="M515" i="60" a="1"/>
  <c r="M515" i="60" s="1"/>
  <c r="U515" i="60" a="1"/>
  <c r="U515" i="60" s="1"/>
  <c r="AC515" i="60" a="1"/>
  <c r="AC515" i="60" s="1"/>
  <c r="AK515" i="60" a="1"/>
  <c r="AK515" i="60" s="1"/>
  <c r="AS515" i="60" a="1"/>
  <c r="AS515" i="60" s="1"/>
  <c r="P515" i="60" a="1"/>
  <c r="P515" i="60" s="1"/>
  <c r="X515" i="60" a="1"/>
  <c r="X515" i="60" s="1"/>
  <c r="AF515" i="60" a="1"/>
  <c r="AF515" i="60" s="1"/>
  <c r="AN515" i="60" a="1"/>
  <c r="AN515" i="60" s="1"/>
  <c r="S515" i="60" a="1"/>
  <c r="S515" i="60" s="1"/>
  <c r="AA515" i="60" a="1"/>
  <c r="AA515" i="60" s="1"/>
  <c r="AI515" i="60" a="1"/>
  <c r="AI515" i="60" s="1"/>
  <c r="AQ515" i="60" a="1"/>
  <c r="AQ515" i="60" s="1"/>
  <c r="N515" i="60" a="1"/>
  <c r="N515" i="60" s="1"/>
  <c r="V515" i="60" a="1"/>
  <c r="V515" i="60" s="1"/>
  <c r="AD515" i="60" a="1"/>
  <c r="AD515" i="60" s="1"/>
  <c r="AL515" i="60" a="1"/>
  <c r="AL515" i="60" s="1"/>
  <c r="AG515" i="60" a="1"/>
  <c r="AG515" i="60" s="1"/>
  <c r="Q515" i="60" a="1"/>
  <c r="Q515" i="60" s="1"/>
  <c r="Q515" i="64" s="1"/>
  <c r="AO515" i="60" a="1"/>
  <c r="AO515" i="60" s="1"/>
  <c r="AO515" i="64" s="1"/>
  <c r="Y515" i="60" a="1"/>
  <c r="Y515" i="60" s="1"/>
  <c r="AL1569" i="60" a="1"/>
  <c r="AL1569" i="60" s="1"/>
  <c r="AD1569" i="60" a="1"/>
  <c r="AD1569" i="60" s="1"/>
  <c r="V1569" i="60" a="1"/>
  <c r="V1569" i="60" s="1"/>
  <c r="AN1567" i="60" a="1"/>
  <c r="AN1567" i="60" s="1"/>
  <c r="AF1567" i="60" a="1"/>
  <c r="AF1567" i="60" s="1"/>
  <c r="X1567" i="60" a="1"/>
  <c r="X1567" i="60" s="1"/>
  <c r="AO1566" i="60" a="1"/>
  <c r="AO1566" i="60" s="1"/>
  <c r="AO1566" i="64" s="1"/>
  <c r="AG1566" i="60" a="1"/>
  <c r="AG1566" i="60" s="1"/>
  <c r="Y1566" i="60" a="1"/>
  <c r="Y1566" i="60" s="1"/>
  <c r="AP1565" i="60" a="1"/>
  <c r="AP1565" i="60" s="1"/>
  <c r="AH1565" i="60" a="1"/>
  <c r="AH1565" i="60" s="1"/>
  <c r="Z1565" i="60" a="1"/>
  <c r="Z1565" i="60" s="1"/>
  <c r="AQ1564" i="60" a="1"/>
  <c r="AQ1564" i="60" s="1"/>
  <c r="AI1564" i="60" a="1"/>
  <c r="AI1564" i="60" s="1"/>
  <c r="AA1564" i="60" a="1"/>
  <c r="AA1564" i="60" s="1"/>
  <c r="AR1563" i="60" a="1"/>
  <c r="AR1563" i="60" s="1"/>
  <c r="AJ1563" i="60" a="1"/>
  <c r="AJ1563" i="60" s="1"/>
  <c r="AB1563" i="60" a="1"/>
  <c r="AB1563" i="60" s="1"/>
  <c r="AS1562" i="60" a="1"/>
  <c r="AS1562" i="60" s="1"/>
  <c r="AK1562" i="60" a="1"/>
  <c r="AK1562" i="60" s="1"/>
  <c r="AC1562" i="60" a="1"/>
  <c r="AC1562" i="60" s="1"/>
  <c r="U1562" i="60" a="1"/>
  <c r="U1562" i="60" s="1"/>
  <c r="AL1561" i="60" a="1"/>
  <c r="AL1561" i="60" s="1"/>
  <c r="AD1561" i="60" a="1"/>
  <c r="AD1561" i="60" s="1"/>
  <c r="V1561" i="60" a="1"/>
  <c r="V1561" i="60" s="1"/>
  <c r="AN1559" i="60" a="1"/>
  <c r="AN1559" i="60" s="1"/>
  <c r="AF1559" i="60" a="1"/>
  <c r="AF1559" i="60" s="1"/>
  <c r="X1559" i="60" a="1"/>
  <c r="X1559" i="60" s="1"/>
  <c r="AO1558" i="60" a="1"/>
  <c r="AO1558" i="60" s="1"/>
  <c r="AO1558" i="64" s="1"/>
  <c r="AG1558" i="60" a="1"/>
  <c r="AG1558" i="60" s="1"/>
  <c r="Y1558" i="60" a="1"/>
  <c r="Y1558" i="60" s="1"/>
  <c r="AP1557" i="60" a="1"/>
  <c r="AP1557" i="60" s="1"/>
  <c r="AH1557" i="60" a="1"/>
  <c r="AH1557" i="60" s="1"/>
  <c r="Z1557" i="60" a="1"/>
  <c r="Z1557" i="60" s="1"/>
  <c r="AQ1556" i="60" a="1"/>
  <c r="AQ1556" i="60" s="1"/>
  <c r="AI1556" i="60" a="1"/>
  <c r="AI1556" i="60" s="1"/>
  <c r="AA1556" i="60" a="1"/>
  <c r="AA1556" i="60" s="1"/>
  <c r="AR1555" i="60" a="1"/>
  <c r="AR1555" i="60" s="1"/>
  <c r="AJ1555" i="60" a="1"/>
  <c r="AJ1555" i="60" s="1"/>
  <c r="AB1555" i="60" a="1"/>
  <c r="AB1555" i="60" s="1"/>
  <c r="AS1554" i="60" a="1"/>
  <c r="AS1554" i="60" s="1"/>
  <c r="AK1554" i="60" a="1"/>
  <c r="AK1554" i="60" s="1"/>
  <c r="AC1554" i="60" a="1"/>
  <c r="AC1554" i="60" s="1"/>
  <c r="U1554" i="60" a="1"/>
  <c r="U1554" i="60" s="1"/>
  <c r="AL1553" i="60" a="1"/>
  <c r="AL1553" i="60" s="1"/>
  <c r="AD1553" i="60" a="1"/>
  <c r="AD1553" i="60" s="1"/>
  <c r="V1553" i="60" a="1"/>
  <c r="V1553" i="60" s="1"/>
  <c r="AN1551" i="60" a="1"/>
  <c r="AN1551" i="60" s="1"/>
  <c r="AF1551" i="60" a="1"/>
  <c r="AF1551" i="60" s="1"/>
  <c r="X1551" i="60" a="1"/>
  <c r="X1551" i="60" s="1"/>
  <c r="AO1550" i="60" a="1"/>
  <c r="AO1550" i="60" s="1"/>
  <c r="AO1550" i="64" s="1"/>
  <c r="AG1550" i="60" a="1"/>
  <c r="AG1550" i="60" s="1"/>
  <c r="Y1550" i="60" a="1"/>
  <c r="Y1550" i="60" s="1"/>
  <c r="AP1549" i="60" a="1"/>
  <c r="AP1549" i="60" s="1"/>
  <c r="AH1549" i="60" a="1"/>
  <c r="AH1549" i="60" s="1"/>
  <c r="Z1549" i="60" a="1"/>
  <c r="Z1549" i="60" s="1"/>
  <c r="AQ1548" i="60" a="1"/>
  <c r="AQ1548" i="60" s="1"/>
  <c r="AI1548" i="60" a="1"/>
  <c r="AI1548" i="60" s="1"/>
  <c r="AA1548" i="60" a="1"/>
  <c r="AA1548" i="60" s="1"/>
  <c r="AR1547" i="60" a="1"/>
  <c r="AR1547" i="60" s="1"/>
  <c r="AJ1547" i="60" a="1"/>
  <c r="AJ1547" i="60" s="1"/>
  <c r="AB1547" i="60" a="1"/>
  <c r="AB1547" i="60" s="1"/>
  <c r="AS1546" i="60" a="1"/>
  <c r="AS1546" i="60" s="1"/>
  <c r="AK1546" i="60" a="1"/>
  <c r="AK1546" i="60" s="1"/>
  <c r="AC1546" i="60" a="1"/>
  <c r="AC1546" i="60" s="1"/>
  <c r="U1546" i="60" a="1"/>
  <c r="U1546" i="60" s="1"/>
  <c r="AL1545" i="60" a="1"/>
  <c r="AL1545" i="60" s="1"/>
  <c r="AD1545" i="60" a="1"/>
  <c r="AD1545" i="60" s="1"/>
  <c r="V1545" i="60" a="1"/>
  <c r="V1545" i="60" s="1"/>
  <c r="AN1543" i="60" a="1"/>
  <c r="AN1543" i="60" s="1"/>
  <c r="AF1543" i="60" a="1"/>
  <c r="AF1543" i="60" s="1"/>
  <c r="X1543" i="60" a="1"/>
  <c r="X1543" i="60" s="1"/>
  <c r="AO1542" i="60" a="1"/>
  <c r="AO1542" i="60" s="1"/>
  <c r="AO1542" i="64" s="1"/>
  <c r="AG1542" i="60" a="1"/>
  <c r="AG1542" i="60" s="1"/>
  <c r="Y1542" i="60" a="1"/>
  <c r="Y1542" i="60" s="1"/>
  <c r="AP1541" i="60" a="1"/>
  <c r="AP1541" i="60" s="1"/>
  <c r="AH1541" i="60" a="1"/>
  <c r="AH1541" i="60" s="1"/>
  <c r="Z1541" i="60" a="1"/>
  <c r="Z1541" i="60" s="1"/>
  <c r="AQ1540" i="60" a="1"/>
  <c r="AQ1540" i="60" s="1"/>
  <c r="AI1540" i="60" a="1"/>
  <c r="AI1540" i="60" s="1"/>
  <c r="AA1540" i="60" a="1"/>
  <c r="AA1540" i="60" s="1"/>
  <c r="AR1539" i="60" a="1"/>
  <c r="AR1539" i="60" s="1"/>
  <c r="AJ1539" i="60" a="1"/>
  <c r="AJ1539" i="60" s="1"/>
  <c r="AB1539" i="60" a="1"/>
  <c r="AB1539" i="60" s="1"/>
  <c r="AS1538" i="60" a="1"/>
  <c r="AS1538" i="60" s="1"/>
  <c r="AK1538" i="60" a="1"/>
  <c r="AK1538" i="60" s="1"/>
  <c r="AC1538" i="60" a="1"/>
  <c r="AC1538" i="60" s="1"/>
  <c r="U1538" i="60" a="1"/>
  <c r="U1538" i="60" s="1"/>
  <c r="AL1537" i="60" a="1"/>
  <c r="AL1537" i="60" s="1"/>
  <c r="AD1537" i="60" a="1"/>
  <c r="AD1537" i="60" s="1"/>
  <c r="V1537" i="60" a="1"/>
  <c r="V1537" i="60" s="1"/>
  <c r="AN1535" i="60" a="1"/>
  <c r="AN1535" i="60" s="1"/>
  <c r="AF1535" i="60" a="1"/>
  <c r="AF1535" i="60" s="1"/>
  <c r="X1535" i="60" a="1"/>
  <c r="X1535" i="60" s="1"/>
  <c r="AO1534" i="60" a="1"/>
  <c r="AO1534" i="60" s="1"/>
  <c r="AO1534" i="64" s="1"/>
  <c r="AG1534" i="60" a="1"/>
  <c r="AG1534" i="60" s="1"/>
  <c r="Y1534" i="60" a="1"/>
  <c r="Y1534" i="60" s="1"/>
  <c r="AP1533" i="60" a="1"/>
  <c r="AP1533" i="60" s="1"/>
  <c r="AH1533" i="60" a="1"/>
  <c r="AH1533" i="60" s="1"/>
  <c r="Z1533" i="60" a="1"/>
  <c r="Z1533" i="60" s="1"/>
  <c r="AQ1532" i="60" a="1"/>
  <c r="AQ1532" i="60" s="1"/>
  <c r="AI1532" i="60" a="1"/>
  <c r="AI1532" i="60" s="1"/>
  <c r="AA1532" i="60" a="1"/>
  <c r="AA1532" i="60" s="1"/>
  <c r="AR1531" i="60" a="1"/>
  <c r="AR1531" i="60" s="1"/>
  <c r="AJ1531" i="60" a="1"/>
  <c r="AJ1531" i="60" s="1"/>
  <c r="AB1531" i="60" a="1"/>
  <c r="AB1531" i="60" s="1"/>
  <c r="AS1530" i="60" a="1"/>
  <c r="AS1530" i="60" s="1"/>
  <c r="AK1530" i="60" a="1"/>
  <c r="AK1530" i="60" s="1"/>
  <c r="AC1530" i="60" a="1"/>
  <c r="AC1530" i="60" s="1"/>
  <c r="U1530" i="60" a="1"/>
  <c r="U1530" i="60" s="1"/>
  <c r="AL1529" i="60" a="1"/>
  <c r="AL1529" i="60" s="1"/>
  <c r="AD1529" i="60" a="1"/>
  <c r="AD1529" i="60" s="1"/>
  <c r="V1529" i="60" a="1"/>
  <c r="V1529" i="60" s="1"/>
  <c r="AN1527" i="60" a="1"/>
  <c r="AN1527" i="60" s="1"/>
  <c r="AF1527" i="60" a="1"/>
  <c r="AF1527" i="60" s="1"/>
  <c r="X1527" i="60" a="1"/>
  <c r="X1527" i="60" s="1"/>
  <c r="AO1526" i="60" a="1"/>
  <c r="AO1526" i="60" s="1"/>
  <c r="AO1526" i="64" s="1"/>
  <c r="AG1526" i="60" a="1"/>
  <c r="AG1526" i="60" s="1"/>
  <c r="Y1526" i="60" a="1"/>
  <c r="Y1526" i="60" s="1"/>
  <c r="AP1525" i="60" a="1"/>
  <c r="AP1525" i="60" s="1"/>
  <c r="AH1525" i="60" a="1"/>
  <c r="AH1525" i="60" s="1"/>
  <c r="Z1525" i="60" a="1"/>
  <c r="Z1525" i="60" s="1"/>
  <c r="AQ1524" i="60" a="1"/>
  <c r="AQ1524" i="60" s="1"/>
  <c r="AI1524" i="60" a="1"/>
  <c r="AI1524" i="60" s="1"/>
  <c r="AA1524" i="60" a="1"/>
  <c r="AA1524" i="60" s="1"/>
  <c r="AR1523" i="60" a="1"/>
  <c r="AR1523" i="60" s="1"/>
  <c r="AJ1523" i="60" a="1"/>
  <c r="AJ1523" i="60" s="1"/>
  <c r="AB1523" i="60" a="1"/>
  <c r="AB1523" i="60" s="1"/>
  <c r="AS1522" i="60" a="1"/>
  <c r="AS1522" i="60" s="1"/>
  <c r="AK1522" i="60" a="1"/>
  <c r="AK1522" i="60" s="1"/>
  <c r="AC1522" i="60" a="1"/>
  <c r="AC1522" i="60" s="1"/>
  <c r="U1522" i="60" a="1"/>
  <c r="U1522" i="60" s="1"/>
  <c r="AL1521" i="60" a="1"/>
  <c r="AL1521" i="60" s="1"/>
  <c r="AD1521" i="60" a="1"/>
  <c r="AD1521" i="60" s="1"/>
  <c r="V1521" i="60" a="1"/>
  <c r="V1521" i="60" s="1"/>
  <c r="AN1519" i="60" a="1"/>
  <c r="AN1519" i="60" s="1"/>
  <c r="AF1519" i="60" a="1"/>
  <c r="AF1519" i="60" s="1"/>
  <c r="X1519" i="60" a="1"/>
  <c r="X1519" i="60" s="1"/>
  <c r="AO1518" i="60" a="1"/>
  <c r="AO1518" i="60" s="1"/>
  <c r="AO1518" i="64" s="1"/>
  <c r="AG1518" i="60" a="1"/>
  <c r="AG1518" i="60" s="1"/>
  <c r="Y1518" i="60" a="1"/>
  <c r="Y1518" i="60" s="1"/>
  <c r="AP1517" i="60" a="1"/>
  <c r="AP1517" i="60" s="1"/>
  <c r="AH1517" i="60" a="1"/>
  <c r="AH1517" i="60" s="1"/>
  <c r="Z1517" i="60" a="1"/>
  <c r="Z1517" i="60" s="1"/>
  <c r="AQ1516" i="60" a="1"/>
  <c r="AQ1516" i="60" s="1"/>
  <c r="AI1516" i="60" a="1"/>
  <c r="AI1516" i="60" s="1"/>
  <c r="AA1516" i="60" a="1"/>
  <c r="AA1516" i="60" s="1"/>
  <c r="AR1515" i="60" a="1"/>
  <c r="AR1515" i="60" s="1"/>
  <c r="AJ1515" i="60" a="1"/>
  <c r="AJ1515" i="60" s="1"/>
  <c r="AB1515" i="60" a="1"/>
  <c r="AB1515" i="60" s="1"/>
  <c r="AS1514" i="60" a="1"/>
  <c r="AS1514" i="60" s="1"/>
  <c r="AK1514" i="60" a="1"/>
  <c r="AK1514" i="60" s="1"/>
  <c r="AC1514" i="60" a="1"/>
  <c r="AC1514" i="60" s="1"/>
  <c r="U1514" i="60" a="1"/>
  <c r="U1514" i="60" s="1"/>
  <c r="AL1513" i="60" a="1"/>
  <c r="AL1513" i="60" s="1"/>
  <c r="AD1513" i="60" a="1"/>
  <c r="AD1513" i="60" s="1"/>
  <c r="V1513" i="60" a="1"/>
  <c r="V1513" i="60" s="1"/>
  <c r="AN1511" i="60" a="1"/>
  <c r="AN1511" i="60" s="1"/>
  <c r="AF1511" i="60" a="1"/>
  <c r="AF1511" i="60" s="1"/>
  <c r="X1511" i="60" a="1"/>
  <c r="X1511" i="60" s="1"/>
  <c r="AO1510" i="60" a="1"/>
  <c r="AO1510" i="60" s="1"/>
  <c r="AO1510" i="64" s="1"/>
  <c r="AG1510" i="60" a="1"/>
  <c r="AG1510" i="60" s="1"/>
  <c r="Y1510" i="60" a="1"/>
  <c r="Y1510" i="60" s="1"/>
  <c r="AP1509" i="60" a="1"/>
  <c r="AP1509" i="60" s="1"/>
  <c r="AH1509" i="60" a="1"/>
  <c r="AH1509" i="60" s="1"/>
  <c r="Z1509" i="60" a="1"/>
  <c r="Z1509" i="60" s="1"/>
  <c r="AQ1508" i="60" a="1"/>
  <c r="AQ1508" i="60" s="1"/>
  <c r="AI1508" i="60" a="1"/>
  <c r="AI1508" i="60" s="1"/>
  <c r="AA1508" i="60" a="1"/>
  <c r="AA1508" i="60" s="1"/>
  <c r="AR1507" i="60" a="1"/>
  <c r="AR1507" i="60" s="1"/>
  <c r="AJ1507" i="60" a="1"/>
  <c r="AJ1507" i="60" s="1"/>
  <c r="AB1507" i="60" a="1"/>
  <c r="AB1507" i="60" s="1"/>
  <c r="AS1506" i="60" a="1"/>
  <c r="AS1506" i="60" s="1"/>
  <c r="AK1506" i="60" a="1"/>
  <c r="AK1506" i="60" s="1"/>
  <c r="AC1506" i="60" a="1"/>
  <c r="AC1506" i="60" s="1"/>
  <c r="U1506" i="60" a="1"/>
  <c r="U1506" i="60" s="1"/>
  <c r="AL1505" i="60" a="1"/>
  <c r="AL1505" i="60" s="1"/>
  <c r="AD1505" i="60" a="1"/>
  <c r="AD1505" i="60" s="1"/>
  <c r="V1505" i="60" a="1"/>
  <c r="V1505" i="60" s="1"/>
  <c r="AN1503" i="60" a="1"/>
  <c r="AN1503" i="60" s="1"/>
  <c r="AF1503" i="60" a="1"/>
  <c r="AF1503" i="60" s="1"/>
  <c r="X1503" i="60" a="1"/>
  <c r="X1503" i="60" s="1"/>
  <c r="AO1502" i="60" a="1"/>
  <c r="AO1502" i="60" s="1"/>
  <c r="AO1502" i="64" s="1"/>
  <c r="AG1502" i="60" a="1"/>
  <c r="AG1502" i="60" s="1"/>
  <c r="Y1502" i="60" a="1"/>
  <c r="Y1502" i="60" s="1"/>
  <c r="AP1501" i="60" a="1"/>
  <c r="AP1501" i="60" s="1"/>
  <c r="AH1501" i="60" a="1"/>
  <c r="AH1501" i="60" s="1"/>
  <c r="Z1501" i="60" a="1"/>
  <c r="Z1501" i="60" s="1"/>
  <c r="AQ1500" i="60" a="1"/>
  <c r="AQ1500" i="60" s="1"/>
  <c r="AI1500" i="60" a="1"/>
  <c r="AI1500" i="60" s="1"/>
  <c r="AA1500" i="60" a="1"/>
  <c r="AA1500" i="60" s="1"/>
  <c r="AR1499" i="60" a="1"/>
  <c r="AR1499" i="60" s="1"/>
  <c r="AJ1499" i="60" a="1"/>
  <c r="AJ1499" i="60" s="1"/>
  <c r="AB1499" i="60" a="1"/>
  <c r="AB1499" i="60" s="1"/>
  <c r="AS1498" i="60" a="1"/>
  <c r="AS1498" i="60" s="1"/>
  <c r="AK1498" i="60" a="1"/>
  <c r="AK1498" i="60" s="1"/>
  <c r="AC1498" i="60" a="1"/>
  <c r="AC1498" i="60" s="1"/>
  <c r="U1498" i="60" a="1"/>
  <c r="U1498" i="60" s="1"/>
  <c r="AL1497" i="60" a="1"/>
  <c r="AL1497" i="60" s="1"/>
  <c r="AD1497" i="60" a="1"/>
  <c r="AD1497" i="60" s="1"/>
  <c r="V1497" i="60" a="1"/>
  <c r="V1497" i="60" s="1"/>
  <c r="AN1495" i="60" a="1"/>
  <c r="AN1495" i="60" s="1"/>
  <c r="AF1495" i="60" a="1"/>
  <c r="AF1495" i="60" s="1"/>
  <c r="X1495" i="60" a="1"/>
  <c r="X1495" i="60" s="1"/>
  <c r="AO1494" i="60" a="1"/>
  <c r="AO1494" i="60" s="1"/>
  <c r="AO1494" i="64" s="1"/>
  <c r="AG1494" i="60" a="1"/>
  <c r="AG1494" i="60" s="1"/>
  <c r="Y1494" i="60" a="1"/>
  <c r="Y1494" i="60" s="1"/>
  <c r="AP1493" i="60" a="1"/>
  <c r="AP1493" i="60" s="1"/>
  <c r="AH1493" i="60" a="1"/>
  <c r="AH1493" i="60" s="1"/>
  <c r="Z1493" i="60" a="1"/>
  <c r="Z1493" i="60" s="1"/>
  <c r="AQ1492" i="60" a="1"/>
  <c r="AQ1492" i="60" s="1"/>
  <c r="AI1492" i="60" a="1"/>
  <c r="AI1492" i="60" s="1"/>
  <c r="AA1492" i="60" a="1"/>
  <c r="AA1492" i="60" s="1"/>
  <c r="AR1491" i="60" a="1"/>
  <c r="AR1491" i="60" s="1"/>
  <c r="AJ1491" i="60" a="1"/>
  <c r="AJ1491" i="60" s="1"/>
  <c r="AB1491" i="60" a="1"/>
  <c r="AB1491" i="60" s="1"/>
  <c r="AS1490" i="60" a="1"/>
  <c r="AS1490" i="60" s="1"/>
  <c r="AK1490" i="60" a="1"/>
  <c r="AK1490" i="60" s="1"/>
  <c r="AC1490" i="60" a="1"/>
  <c r="AC1490" i="60" s="1"/>
  <c r="U1490" i="60" a="1"/>
  <c r="U1490" i="60" s="1"/>
  <c r="AL1489" i="60" a="1"/>
  <c r="AL1489" i="60" s="1"/>
  <c r="AD1489" i="60" a="1"/>
  <c r="AD1489" i="60" s="1"/>
  <c r="V1489" i="60" a="1"/>
  <c r="V1489" i="60" s="1"/>
  <c r="AN1487" i="60" a="1"/>
  <c r="AN1487" i="60" s="1"/>
  <c r="AF1487" i="60" a="1"/>
  <c r="AF1487" i="60" s="1"/>
  <c r="X1487" i="60" a="1"/>
  <c r="X1487" i="60" s="1"/>
  <c r="AO1486" i="60" a="1"/>
  <c r="AO1486" i="60" s="1"/>
  <c r="AO1486" i="64" s="1"/>
  <c r="AG1486" i="60" a="1"/>
  <c r="AG1486" i="60" s="1"/>
  <c r="Y1486" i="60" a="1"/>
  <c r="Y1486" i="60" s="1"/>
  <c r="AP1485" i="60" a="1"/>
  <c r="AP1485" i="60" s="1"/>
  <c r="AH1485" i="60" a="1"/>
  <c r="AH1485" i="60" s="1"/>
  <c r="Z1485" i="60" a="1"/>
  <c r="Z1485" i="60" s="1"/>
  <c r="AQ1484" i="60" a="1"/>
  <c r="AQ1484" i="60" s="1"/>
  <c r="AI1484" i="60" a="1"/>
  <c r="AI1484" i="60" s="1"/>
  <c r="AA1484" i="60" a="1"/>
  <c r="AA1484" i="60" s="1"/>
  <c r="AR1483" i="60" a="1"/>
  <c r="AR1483" i="60" s="1"/>
  <c r="AJ1483" i="60" a="1"/>
  <c r="AJ1483" i="60" s="1"/>
  <c r="AB1483" i="60" a="1"/>
  <c r="AB1483" i="60" s="1"/>
  <c r="AS1482" i="60" a="1"/>
  <c r="AS1482" i="60" s="1"/>
  <c r="AK1482" i="60" a="1"/>
  <c r="AK1482" i="60" s="1"/>
  <c r="AC1482" i="60" a="1"/>
  <c r="AC1482" i="60" s="1"/>
  <c r="U1482" i="60" a="1"/>
  <c r="U1482" i="60" s="1"/>
  <c r="AL1481" i="60" a="1"/>
  <c r="AL1481" i="60" s="1"/>
  <c r="AD1481" i="60" a="1"/>
  <c r="AD1481" i="60" s="1"/>
  <c r="V1481" i="60" a="1"/>
  <c r="V1481" i="60" s="1"/>
  <c r="AN1479" i="60" a="1"/>
  <c r="AN1479" i="60" s="1"/>
  <c r="AF1479" i="60" a="1"/>
  <c r="AF1479" i="60" s="1"/>
  <c r="X1479" i="60" a="1"/>
  <c r="X1479" i="60" s="1"/>
  <c r="AO1478" i="60" a="1"/>
  <c r="AO1478" i="60" s="1"/>
  <c r="AO1478" i="64" s="1"/>
  <c r="AG1478" i="60" a="1"/>
  <c r="AG1478" i="60" s="1"/>
  <c r="Y1478" i="60" a="1"/>
  <c r="Y1478" i="60" s="1"/>
  <c r="AP1477" i="60" a="1"/>
  <c r="AP1477" i="60" s="1"/>
  <c r="AH1477" i="60" a="1"/>
  <c r="AH1477" i="60" s="1"/>
  <c r="Z1477" i="60" a="1"/>
  <c r="Z1477" i="60" s="1"/>
  <c r="AQ1476" i="60" a="1"/>
  <c r="AQ1476" i="60" s="1"/>
  <c r="AI1476" i="60" a="1"/>
  <c r="AI1476" i="60" s="1"/>
  <c r="AA1476" i="60" a="1"/>
  <c r="AA1476" i="60" s="1"/>
  <c r="AR1475" i="60" a="1"/>
  <c r="AR1475" i="60" s="1"/>
  <c r="AJ1475" i="60" a="1"/>
  <c r="AJ1475" i="60" s="1"/>
  <c r="AB1475" i="60" a="1"/>
  <c r="AB1475" i="60" s="1"/>
  <c r="AS1474" i="60" a="1"/>
  <c r="AS1474" i="60" s="1"/>
  <c r="AK1474" i="60" a="1"/>
  <c r="AK1474" i="60" s="1"/>
  <c r="AC1474" i="60" a="1"/>
  <c r="AC1474" i="60" s="1"/>
  <c r="U1474" i="60" a="1"/>
  <c r="U1474" i="60" s="1"/>
  <c r="AL1473" i="60" a="1"/>
  <c r="AL1473" i="60" s="1"/>
  <c r="AD1473" i="60" a="1"/>
  <c r="AD1473" i="60" s="1"/>
  <c r="V1473" i="60" a="1"/>
  <c r="V1473" i="60" s="1"/>
  <c r="AN1471" i="60" a="1"/>
  <c r="AN1471" i="60" s="1"/>
  <c r="AF1471" i="60" a="1"/>
  <c r="AF1471" i="60" s="1"/>
  <c r="X1471" i="60" a="1"/>
  <c r="X1471" i="60" s="1"/>
  <c r="AO1470" i="60" a="1"/>
  <c r="AO1470" i="60" s="1"/>
  <c r="AO1470" i="64" s="1"/>
  <c r="AG1470" i="60" a="1"/>
  <c r="AG1470" i="60" s="1"/>
  <c r="Y1470" i="60" a="1"/>
  <c r="Y1470" i="60" s="1"/>
  <c r="AP1469" i="60" a="1"/>
  <c r="AP1469" i="60" s="1"/>
  <c r="AH1469" i="60" a="1"/>
  <c r="AH1469" i="60" s="1"/>
  <c r="Z1469" i="60" a="1"/>
  <c r="Z1469" i="60" s="1"/>
  <c r="AQ1468" i="60" a="1"/>
  <c r="AQ1468" i="60" s="1"/>
  <c r="AI1468" i="60" a="1"/>
  <c r="AI1468" i="60" s="1"/>
  <c r="AA1468" i="60" a="1"/>
  <c r="AA1468" i="60" s="1"/>
  <c r="AR1467" i="60" a="1"/>
  <c r="AR1467" i="60" s="1"/>
  <c r="AJ1467" i="60" a="1"/>
  <c r="AJ1467" i="60" s="1"/>
  <c r="AB1467" i="60" a="1"/>
  <c r="AB1467" i="60" s="1"/>
  <c r="AS1466" i="60" a="1"/>
  <c r="AS1466" i="60" s="1"/>
  <c r="AK1466" i="60" a="1"/>
  <c r="AK1466" i="60" s="1"/>
  <c r="AC1466" i="60" a="1"/>
  <c r="AC1466" i="60" s="1"/>
  <c r="U1466" i="60" a="1"/>
  <c r="U1466" i="60" s="1"/>
  <c r="AL1465" i="60" a="1"/>
  <c r="AL1465" i="60" s="1"/>
  <c r="AD1465" i="60" a="1"/>
  <c r="AD1465" i="60" s="1"/>
  <c r="V1465" i="60" a="1"/>
  <c r="V1465" i="60" s="1"/>
  <c r="AN1463" i="60" a="1"/>
  <c r="AN1463" i="60" s="1"/>
  <c r="AF1463" i="60" a="1"/>
  <c r="AF1463" i="60" s="1"/>
  <c r="X1463" i="60" a="1"/>
  <c r="X1463" i="60" s="1"/>
  <c r="AO1462" i="60" a="1"/>
  <c r="AO1462" i="60" s="1"/>
  <c r="AO1462" i="64" s="1"/>
  <c r="AG1462" i="60" a="1"/>
  <c r="AG1462" i="60" s="1"/>
  <c r="Y1462" i="60" a="1"/>
  <c r="Y1462" i="60" s="1"/>
  <c r="AP1461" i="60" a="1"/>
  <c r="AP1461" i="60" s="1"/>
  <c r="AH1461" i="60" a="1"/>
  <c r="AH1461" i="60" s="1"/>
  <c r="Z1461" i="60" a="1"/>
  <c r="Z1461" i="60" s="1"/>
  <c r="AQ1460" i="60" a="1"/>
  <c r="AQ1460" i="60" s="1"/>
  <c r="AI1460" i="60" a="1"/>
  <c r="AI1460" i="60" s="1"/>
  <c r="AA1460" i="60" a="1"/>
  <c r="AA1460" i="60" s="1"/>
  <c r="AR1459" i="60" a="1"/>
  <c r="AR1459" i="60" s="1"/>
  <c r="AJ1459" i="60" a="1"/>
  <c r="AJ1459" i="60" s="1"/>
  <c r="AB1459" i="60" a="1"/>
  <c r="AB1459" i="60" s="1"/>
  <c r="AS1458" i="60" a="1"/>
  <c r="AS1458" i="60" s="1"/>
  <c r="AK1458" i="60" a="1"/>
  <c r="AK1458" i="60" s="1"/>
  <c r="AC1458" i="60" a="1"/>
  <c r="AC1458" i="60" s="1"/>
  <c r="U1458" i="60" a="1"/>
  <c r="U1458" i="60" s="1"/>
  <c r="AL1457" i="60" a="1"/>
  <c r="AL1457" i="60" s="1"/>
  <c r="AD1457" i="60" a="1"/>
  <c r="AD1457" i="60" s="1"/>
  <c r="V1457" i="60" a="1"/>
  <c r="V1457" i="60" s="1"/>
  <c r="AN1455" i="60" a="1"/>
  <c r="AN1455" i="60" s="1"/>
  <c r="AF1455" i="60" a="1"/>
  <c r="AF1455" i="60" s="1"/>
  <c r="X1455" i="60" a="1"/>
  <c r="X1455" i="60" s="1"/>
  <c r="AO1454" i="60" a="1"/>
  <c r="AO1454" i="60" s="1"/>
  <c r="AO1454" i="64" s="1"/>
  <c r="AG1454" i="60" a="1"/>
  <c r="AG1454" i="60" s="1"/>
  <c r="Y1454" i="60" a="1"/>
  <c r="Y1454" i="60" s="1"/>
  <c r="AP1453" i="60" a="1"/>
  <c r="AP1453" i="60" s="1"/>
  <c r="AH1453" i="60" a="1"/>
  <c r="AH1453" i="60" s="1"/>
  <c r="Z1453" i="60" a="1"/>
  <c r="Z1453" i="60" s="1"/>
  <c r="AQ1452" i="60" a="1"/>
  <c r="AQ1452" i="60" s="1"/>
  <c r="AI1452" i="60" a="1"/>
  <c r="AI1452" i="60" s="1"/>
  <c r="AA1452" i="60" a="1"/>
  <c r="AA1452" i="60" s="1"/>
  <c r="AR1451" i="60" a="1"/>
  <c r="AR1451" i="60" s="1"/>
  <c r="AJ1451" i="60" a="1"/>
  <c r="AJ1451" i="60" s="1"/>
  <c r="AB1451" i="60" a="1"/>
  <c r="AB1451" i="60" s="1"/>
  <c r="AS1450" i="60" a="1"/>
  <c r="AS1450" i="60" s="1"/>
  <c r="AK1450" i="60" a="1"/>
  <c r="AK1450" i="60" s="1"/>
  <c r="AC1450" i="60" a="1"/>
  <c r="AC1450" i="60" s="1"/>
  <c r="U1450" i="60" a="1"/>
  <c r="U1450" i="60" s="1"/>
  <c r="AL1449" i="60" a="1"/>
  <c r="AL1449" i="60" s="1"/>
  <c r="AD1449" i="60" a="1"/>
  <c r="AD1449" i="60" s="1"/>
  <c r="V1449" i="60" a="1"/>
  <c r="V1449" i="60" s="1"/>
  <c r="AN1447" i="60" a="1"/>
  <c r="AN1447" i="60" s="1"/>
  <c r="AF1447" i="60" a="1"/>
  <c r="AF1447" i="60" s="1"/>
  <c r="X1447" i="60" a="1"/>
  <c r="X1447" i="60" s="1"/>
  <c r="AO1446" i="60" a="1"/>
  <c r="AO1446" i="60" s="1"/>
  <c r="AO1446" i="64" s="1"/>
  <c r="AG1446" i="60" a="1"/>
  <c r="AG1446" i="60" s="1"/>
  <c r="Y1446" i="60" a="1"/>
  <c r="Y1446" i="60" s="1"/>
  <c r="AP1445" i="60" a="1"/>
  <c r="AP1445" i="60" s="1"/>
  <c r="AH1445" i="60" a="1"/>
  <c r="AH1445" i="60" s="1"/>
  <c r="Z1445" i="60" a="1"/>
  <c r="Z1445" i="60" s="1"/>
  <c r="AQ1444" i="60" a="1"/>
  <c r="AQ1444" i="60" s="1"/>
  <c r="AI1444" i="60" a="1"/>
  <c r="AI1444" i="60" s="1"/>
  <c r="AA1444" i="60" a="1"/>
  <c r="AA1444" i="60" s="1"/>
  <c r="AR1443" i="60" a="1"/>
  <c r="AR1443" i="60" s="1"/>
  <c r="AJ1443" i="60" a="1"/>
  <c r="AJ1443" i="60" s="1"/>
  <c r="AB1443" i="60" a="1"/>
  <c r="AB1443" i="60" s="1"/>
  <c r="AS1442" i="60" a="1"/>
  <c r="AS1442" i="60" s="1"/>
  <c r="AK1442" i="60" a="1"/>
  <c r="AK1442" i="60" s="1"/>
  <c r="AC1442" i="60" a="1"/>
  <c r="AC1442" i="60" s="1"/>
  <c r="U1442" i="60" a="1"/>
  <c r="U1442" i="60" s="1"/>
  <c r="AL1441" i="60" a="1"/>
  <c r="AL1441" i="60" s="1"/>
  <c r="AD1441" i="60" a="1"/>
  <c r="AD1441" i="60" s="1"/>
  <c r="V1441" i="60" a="1"/>
  <c r="V1441" i="60" s="1"/>
  <c r="AN1439" i="60" a="1"/>
  <c r="AN1439" i="60" s="1"/>
  <c r="AF1439" i="60" a="1"/>
  <c r="AF1439" i="60" s="1"/>
  <c r="X1439" i="60" a="1"/>
  <c r="X1439" i="60" s="1"/>
  <c r="AO1438" i="60" a="1"/>
  <c r="AO1438" i="60" s="1"/>
  <c r="AO1438" i="64" s="1"/>
  <c r="AG1438" i="60" a="1"/>
  <c r="AG1438" i="60" s="1"/>
  <c r="Y1438" i="60" a="1"/>
  <c r="Y1438" i="60" s="1"/>
  <c r="AP1437" i="60" a="1"/>
  <c r="AP1437" i="60" s="1"/>
  <c r="AH1437" i="60" a="1"/>
  <c r="AH1437" i="60" s="1"/>
  <c r="Z1437" i="60" a="1"/>
  <c r="Z1437" i="60" s="1"/>
  <c r="AQ1436" i="60" a="1"/>
  <c r="AQ1436" i="60" s="1"/>
  <c r="AI1436" i="60" a="1"/>
  <c r="AI1436" i="60" s="1"/>
  <c r="AA1436" i="60" a="1"/>
  <c r="AA1436" i="60" s="1"/>
  <c r="AR1435" i="60" a="1"/>
  <c r="AR1435" i="60" s="1"/>
  <c r="AJ1435" i="60" a="1"/>
  <c r="AJ1435" i="60" s="1"/>
  <c r="AB1435" i="60" a="1"/>
  <c r="AB1435" i="60" s="1"/>
  <c r="AS1434" i="60" a="1"/>
  <c r="AS1434" i="60" s="1"/>
  <c r="AK1434" i="60" a="1"/>
  <c r="AK1434" i="60" s="1"/>
  <c r="AC1434" i="60" a="1"/>
  <c r="AC1434" i="60" s="1"/>
  <c r="U1434" i="60" a="1"/>
  <c r="U1434" i="60" s="1"/>
  <c r="AL1433" i="60" a="1"/>
  <c r="AL1433" i="60" s="1"/>
  <c r="AD1433" i="60" a="1"/>
  <c r="AD1433" i="60" s="1"/>
  <c r="V1433" i="60" a="1"/>
  <c r="V1433" i="60" s="1"/>
  <c r="AN1431" i="60" a="1"/>
  <c r="AN1431" i="60" s="1"/>
  <c r="AF1431" i="60" a="1"/>
  <c r="AF1431" i="60" s="1"/>
  <c r="X1431" i="60" a="1"/>
  <c r="X1431" i="60" s="1"/>
  <c r="AO1430" i="60" a="1"/>
  <c r="AO1430" i="60" s="1"/>
  <c r="AO1430" i="64" s="1"/>
  <c r="AG1430" i="60" a="1"/>
  <c r="AG1430" i="60" s="1"/>
  <c r="Y1430" i="60" a="1"/>
  <c r="Y1430" i="60" s="1"/>
  <c r="AP1429" i="60" a="1"/>
  <c r="AP1429" i="60" s="1"/>
  <c r="AH1429" i="60" a="1"/>
  <c r="AH1429" i="60" s="1"/>
  <c r="Z1429" i="60" a="1"/>
  <c r="Z1429" i="60" s="1"/>
  <c r="AQ1428" i="60" a="1"/>
  <c r="AQ1428" i="60" s="1"/>
  <c r="AI1428" i="60" a="1"/>
  <c r="AI1428" i="60" s="1"/>
  <c r="AA1428" i="60" a="1"/>
  <c r="AA1428" i="60" s="1"/>
  <c r="AR1427" i="60" a="1"/>
  <c r="AR1427" i="60" s="1"/>
  <c r="AJ1427" i="60" a="1"/>
  <c r="AJ1427" i="60" s="1"/>
  <c r="AB1427" i="60" a="1"/>
  <c r="AB1427" i="60" s="1"/>
  <c r="AS1426" i="60" a="1"/>
  <c r="AS1426" i="60" s="1"/>
  <c r="AK1426" i="60" a="1"/>
  <c r="AK1426" i="60" s="1"/>
  <c r="AC1426" i="60" a="1"/>
  <c r="AC1426" i="60" s="1"/>
  <c r="U1426" i="60" a="1"/>
  <c r="U1426" i="60" s="1"/>
  <c r="AL1425" i="60" a="1"/>
  <c r="AL1425" i="60" s="1"/>
  <c r="AD1425" i="60" a="1"/>
  <c r="AD1425" i="60" s="1"/>
  <c r="V1425" i="60" a="1"/>
  <c r="V1425" i="60" s="1"/>
  <c r="AN1423" i="60" a="1"/>
  <c r="AN1423" i="60" s="1"/>
  <c r="AF1423" i="60" a="1"/>
  <c r="AF1423" i="60" s="1"/>
  <c r="X1423" i="60" a="1"/>
  <c r="X1423" i="60" s="1"/>
  <c r="AO1422" i="60" a="1"/>
  <c r="AO1422" i="60" s="1"/>
  <c r="AO1422" i="64" s="1"/>
  <c r="AG1422" i="60" a="1"/>
  <c r="AG1422" i="60" s="1"/>
  <c r="Y1422" i="60" a="1"/>
  <c r="Y1422" i="60" s="1"/>
  <c r="AP1421" i="60" a="1"/>
  <c r="AP1421" i="60" s="1"/>
  <c r="AH1421" i="60" a="1"/>
  <c r="AH1421" i="60" s="1"/>
  <c r="Z1421" i="60" a="1"/>
  <c r="Z1421" i="60" s="1"/>
  <c r="AQ1420" i="60" a="1"/>
  <c r="AQ1420" i="60" s="1"/>
  <c r="AI1420" i="60" a="1"/>
  <c r="AI1420" i="60" s="1"/>
  <c r="AA1420" i="60" a="1"/>
  <c r="AA1420" i="60" s="1"/>
  <c r="AR1419" i="60" a="1"/>
  <c r="AR1419" i="60" s="1"/>
  <c r="AJ1419" i="60" a="1"/>
  <c r="AJ1419" i="60" s="1"/>
  <c r="AB1419" i="60" a="1"/>
  <c r="AB1419" i="60" s="1"/>
  <c r="AS1418" i="60" a="1"/>
  <c r="AS1418" i="60" s="1"/>
  <c r="AK1418" i="60" a="1"/>
  <c r="AK1418" i="60" s="1"/>
  <c r="AC1418" i="60" a="1"/>
  <c r="AC1418" i="60" s="1"/>
  <c r="U1418" i="60" a="1"/>
  <c r="U1418" i="60" s="1"/>
  <c r="AL1417" i="60" a="1"/>
  <c r="AL1417" i="60" s="1"/>
  <c r="AD1417" i="60" a="1"/>
  <c r="AD1417" i="60" s="1"/>
  <c r="V1417" i="60" a="1"/>
  <c r="V1417" i="60" s="1"/>
  <c r="AN1415" i="60" a="1"/>
  <c r="AN1415" i="60" s="1"/>
  <c r="AF1415" i="60" a="1"/>
  <c r="AF1415" i="60" s="1"/>
  <c r="X1415" i="60" a="1"/>
  <c r="X1415" i="60" s="1"/>
  <c r="AO1414" i="60" a="1"/>
  <c r="AO1414" i="60" s="1"/>
  <c r="AO1414" i="64" s="1"/>
  <c r="AG1414" i="60" a="1"/>
  <c r="AG1414" i="60" s="1"/>
  <c r="Y1414" i="60" a="1"/>
  <c r="Y1414" i="60" s="1"/>
  <c r="AP1413" i="60" a="1"/>
  <c r="AP1413" i="60" s="1"/>
  <c r="AH1413" i="60" a="1"/>
  <c r="AH1413" i="60" s="1"/>
  <c r="Z1413" i="60" a="1"/>
  <c r="Z1413" i="60" s="1"/>
  <c r="AQ1412" i="60" a="1"/>
  <c r="AQ1412" i="60" s="1"/>
  <c r="AI1412" i="60" a="1"/>
  <c r="AI1412" i="60" s="1"/>
  <c r="AA1412" i="60" a="1"/>
  <c r="AA1412" i="60" s="1"/>
  <c r="AR1411" i="60" a="1"/>
  <c r="AR1411" i="60" s="1"/>
  <c r="AJ1411" i="60" a="1"/>
  <c r="AJ1411" i="60" s="1"/>
  <c r="AB1411" i="60" a="1"/>
  <c r="AB1411" i="60" s="1"/>
  <c r="AS1410" i="60" a="1"/>
  <c r="AS1410" i="60" s="1"/>
  <c r="AK1410" i="60" a="1"/>
  <c r="AK1410" i="60" s="1"/>
  <c r="AC1410" i="60" a="1"/>
  <c r="AC1410" i="60" s="1"/>
  <c r="U1410" i="60" a="1"/>
  <c r="U1410" i="60" s="1"/>
  <c r="AL1409" i="60" a="1"/>
  <c r="AL1409" i="60" s="1"/>
  <c r="AD1409" i="60" a="1"/>
  <c r="AD1409" i="60" s="1"/>
  <c r="V1409" i="60" a="1"/>
  <c r="V1409" i="60" s="1"/>
  <c r="AN1407" i="60" a="1"/>
  <c r="AN1407" i="60" s="1"/>
  <c r="AF1407" i="60" a="1"/>
  <c r="AF1407" i="60" s="1"/>
  <c r="X1407" i="60" a="1"/>
  <c r="X1407" i="60" s="1"/>
  <c r="AO1406" i="60" a="1"/>
  <c r="AO1406" i="60" s="1"/>
  <c r="AO1406" i="64" s="1"/>
  <c r="AG1406" i="60" a="1"/>
  <c r="AG1406" i="60" s="1"/>
  <c r="Y1406" i="60" a="1"/>
  <c r="Y1406" i="60" s="1"/>
  <c r="AP1405" i="60" a="1"/>
  <c r="AP1405" i="60" s="1"/>
  <c r="AH1405" i="60" a="1"/>
  <c r="AH1405" i="60" s="1"/>
  <c r="Z1405" i="60" a="1"/>
  <c r="Z1405" i="60" s="1"/>
  <c r="AQ1404" i="60" a="1"/>
  <c r="AQ1404" i="60" s="1"/>
  <c r="AI1404" i="60" a="1"/>
  <c r="AI1404" i="60" s="1"/>
  <c r="AA1404" i="60" a="1"/>
  <c r="AA1404" i="60" s="1"/>
  <c r="AR1403" i="60" a="1"/>
  <c r="AR1403" i="60" s="1"/>
  <c r="AJ1403" i="60" a="1"/>
  <c r="AJ1403" i="60" s="1"/>
  <c r="AB1403" i="60" a="1"/>
  <c r="AB1403" i="60" s="1"/>
  <c r="AS1402" i="60" a="1"/>
  <c r="AS1402" i="60" s="1"/>
  <c r="AK1402" i="60" a="1"/>
  <c r="AK1402" i="60" s="1"/>
  <c r="AC1402" i="60" a="1"/>
  <c r="AC1402" i="60" s="1"/>
  <c r="U1402" i="60" a="1"/>
  <c r="U1402" i="60" s="1"/>
  <c r="AL1401" i="60" a="1"/>
  <c r="AL1401" i="60" s="1"/>
  <c r="AD1401" i="60" a="1"/>
  <c r="AD1401" i="60" s="1"/>
  <c r="V1401" i="60" a="1"/>
  <c r="V1401" i="60" s="1"/>
  <c r="AN1399" i="60" a="1"/>
  <c r="AN1399" i="60" s="1"/>
  <c r="AF1399" i="60" a="1"/>
  <c r="AF1399" i="60" s="1"/>
  <c r="X1399" i="60" a="1"/>
  <c r="X1399" i="60" s="1"/>
  <c r="AO1398" i="60" a="1"/>
  <c r="AO1398" i="60" s="1"/>
  <c r="AO1398" i="64" s="1"/>
  <c r="AG1398" i="60" a="1"/>
  <c r="AG1398" i="60" s="1"/>
  <c r="Y1398" i="60" a="1"/>
  <c r="Y1398" i="60" s="1"/>
  <c r="AP1397" i="60" a="1"/>
  <c r="AP1397" i="60" s="1"/>
  <c r="AH1397" i="60" a="1"/>
  <c r="AH1397" i="60" s="1"/>
  <c r="Z1397" i="60" a="1"/>
  <c r="Z1397" i="60" s="1"/>
  <c r="AQ1396" i="60" a="1"/>
  <c r="AQ1396" i="60" s="1"/>
  <c r="AI1396" i="60" a="1"/>
  <c r="AI1396" i="60" s="1"/>
  <c r="AA1396" i="60" a="1"/>
  <c r="AA1396" i="60" s="1"/>
  <c r="AR1395" i="60" a="1"/>
  <c r="AR1395" i="60" s="1"/>
  <c r="AJ1395" i="60" a="1"/>
  <c r="AJ1395" i="60" s="1"/>
  <c r="AB1395" i="60" a="1"/>
  <c r="AB1395" i="60" s="1"/>
  <c r="AS1394" i="60" a="1"/>
  <c r="AS1394" i="60" s="1"/>
  <c r="AK1394" i="60" a="1"/>
  <c r="AK1394" i="60" s="1"/>
  <c r="AC1394" i="60" a="1"/>
  <c r="AC1394" i="60" s="1"/>
  <c r="U1394" i="60" a="1"/>
  <c r="U1394" i="60" s="1"/>
  <c r="AL1393" i="60" a="1"/>
  <c r="AL1393" i="60" s="1"/>
  <c r="AD1393" i="60" a="1"/>
  <c r="AD1393" i="60" s="1"/>
  <c r="V1393" i="60" a="1"/>
  <c r="V1393" i="60" s="1"/>
  <c r="AP1391" i="60" a="1"/>
  <c r="AP1391" i="60" s="1"/>
  <c r="AI1391" i="60" a="1"/>
  <c r="AI1391" i="60" s="1"/>
  <c r="AB1391" i="60" a="1"/>
  <c r="AB1391" i="60" s="1"/>
  <c r="AQ1390" i="60" a="1"/>
  <c r="AQ1390" i="60" s="1"/>
  <c r="AJ1390" i="60" a="1"/>
  <c r="AJ1390" i="60" s="1"/>
  <c r="AC1390" i="60" a="1"/>
  <c r="AC1390" i="60" s="1"/>
  <c r="AR1389" i="60" a="1"/>
  <c r="AR1389" i="60" s="1"/>
  <c r="AK1389" i="60" a="1"/>
  <c r="AK1389" i="60" s="1"/>
  <c r="AD1389" i="60" a="1"/>
  <c r="AD1389" i="60" s="1"/>
  <c r="AS1388" i="60" a="1"/>
  <c r="AS1388" i="60" s="1"/>
  <c r="AL1388" i="60" a="1"/>
  <c r="AL1388" i="60" s="1"/>
  <c r="AE1388" i="60" a="1"/>
  <c r="AE1388" i="60" s="1"/>
  <c r="AE1388" i="64" s="1"/>
  <c r="M1388" i="60" a="1"/>
  <c r="M1388" i="60" s="1"/>
  <c r="AM1387" i="60" a="1"/>
  <c r="AM1387" i="60" s="1"/>
  <c r="AF1387" i="60" a="1"/>
  <c r="AF1387" i="60" s="1"/>
  <c r="N1387" i="60" a="1"/>
  <c r="N1387" i="60" s="1"/>
  <c r="AN1386" i="60" a="1"/>
  <c r="AN1386" i="60" s="1"/>
  <c r="AG1386" i="60" a="1"/>
  <c r="AG1386" i="60" s="1"/>
  <c r="O1386" i="60" a="1"/>
  <c r="O1386" i="60" s="1"/>
  <c r="AO1385" i="60" a="1"/>
  <c r="AO1385" i="60" s="1"/>
  <c r="AO1385" i="64" s="1"/>
  <c r="AH1385" i="60" a="1"/>
  <c r="AH1385" i="60" s="1"/>
  <c r="P1385" i="60" a="1"/>
  <c r="P1385" i="60" s="1"/>
  <c r="AQ1383" i="60" a="1"/>
  <c r="AQ1383" i="60" s="1"/>
  <c r="AJ1383" i="60" a="1"/>
  <c r="AJ1383" i="60" s="1"/>
  <c r="R1383" i="60" a="1"/>
  <c r="R1383" i="60" s="1"/>
  <c r="AR1382" i="60" a="1"/>
  <c r="AR1382" i="60" s="1"/>
  <c r="AB1382" i="60" a="1"/>
  <c r="AB1382" i="60" s="1"/>
  <c r="AS1381" i="60" a="1"/>
  <c r="AS1381" i="60" s="1"/>
  <c r="AC1381" i="60" a="1"/>
  <c r="AC1381" i="60" s="1"/>
  <c r="M1381" i="60" a="1"/>
  <c r="M1381" i="60" s="1"/>
  <c r="AD1380" i="60" a="1"/>
  <c r="AD1380" i="60" s="1"/>
  <c r="W1380" i="60" a="1"/>
  <c r="W1380" i="60" s="1"/>
  <c r="AA1379" i="60" a="1"/>
  <c r="AA1379" i="60" s="1"/>
  <c r="U1379" i="60" a="1"/>
  <c r="U1379" i="60" s="1"/>
  <c r="Y1378" i="60" a="1"/>
  <c r="Y1378" i="60" s="1"/>
  <c r="AC1377" i="60" a="1"/>
  <c r="AC1377" i="60" s="1"/>
  <c r="W1377" i="60" a="1"/>
  <c r="W1377" i="60" s="1"/>
  <c r="AE1375" i="60" a="1"/>
  <c r="AE1375" i="60" s="1"/>
  <c r="AE1375" i="64" s="1"/>
  <c r="Y1375" i="60" a="1"/>
  <c r="Y1375" i="60" s="1"/>
  <c r="AC1374" i="60" a="1"/>
  <c r="AC1374" i="60" s="1"/>
  <c r="AG1373" i="60" a="1"/>
  <c r="AG1373" i="60" s="1"/>
  <c r="AA1373" i="60" a="1"/>
  <c r="AA1373" i="60" s="1"/>
  <c r="AE1372" i="60" a="1"/>
  <c r="AE1372" i="60" s="1"/>
  <c r="AE1372" i="64" s="1"/>
  <c r="AI1371" i="60" a="1"/>
  <c r="AI1371" i="60" s="1"/>
  <c r="AC1371" i="60" a="1"/>
  <c r="AC1371" i="60" s="1"/>
  <c r="AG1370" i="60" a="1"/>
  <c r="AG1370" i="60" s="1"/>
  <c r="AK1369" i="60" a="1"/>
  <c r="AK1369" i="60" s="1"/>
  <c r="AE1369" i="60" a="1"/>
  <c r="AE1369" i="60" s="1"/>
  <c r="AE1369" i="64" s="1"/>
  <c r="AM1367" i="60" a="1"/>
  <c r="AM1367" i="60" s="1"/>
  <c r="AG1367" i="60" a="1"/>
  <c r="AG1367" i="60" s="1"/>
  <c r="AK1366" i="60" a="1"/>
  <c r="AK1366" i="60" s="1"/>
  <c r="AO1365" i="60" a="1"/>
  <c r="AO1365" i="60" s="1"/>
  <c r="AO1365" i="64" s="1"/>
  <c r="AI1365" i="60" a="1"/>
  <c r="AI1365" i="60" s="1"/>
  <c r="AM1364" i="60" a="1"/>
  <c r="AM1364" i="60" s="1"/>
  <c r="AS1363" i="60" a="1"/>
  <c r="AS1363" i="60" s="1"/>
  <c r="N1362" i="60" a="1"/>
  <c r="N1362" i="60" s="1"/>
  <c r="R1358" i="60" a="1"/>
  <c r="R1358" i="60" s="1"/>
  <c r="T1356" i="60" a="1"/>
  <c r="T1356" i="60" s="1"/>
  <c r="V1354" i="60" a="1"/>
  <c r="V1354" i="60" s="1"/>
  <c r="Z1350" i="60" a="1"/>
  <c r="Z1350" i="60" s="1"/>
  <c r="AB1348" i="60" a="1"/>
  <c r="AB1348" i="60" s="1"/>
  <c r="AD1346" i="60" a="1"/>
  <c r="AD1346" i="60" s="1"/>
  <c r="AH1342" i="60" a="1"/>
  <c r="AH1342" i="60" s="1"/>
  <c r="AJ1340" i="60" a="1"/>
  <c r="AJ1340" i="60" s="1"/>
  <c r="AL1338" i="60" a="1"/>
  <c r="AL1338" i="60" s="1"/>
  <c r="AP1334" i="60" a="1"/>
  <c r="AP1334" i="60" s="1"/>
  <c r="AR1332" i="60" a="1"/>
  <c r="AR1332" i="60" s="1"/>
  <c r="M1331" i="60" a="1"/>
  <c r="M1331" i="60" s="1"/>
  <c r="O1329" i="60" a="1"/>
  <c r="O1329" i="60" s="1"/>
  <c r="Q1327" i="60" a="1"/>
  <c r="Q1327" i="60" s="1"/>
  <c r="Q1327" i="64" s="1"/>
  <c r="S1325" i="60" a="1"/>
  <c r="S1325" i="60" s="1"/>
  <c r="U1323" i="60" a="1"/>
  <c r="U1323" i="60" s="1"/>
  <c r="W1321" i="60" a="1"/>
  <c r="W1321" i="60" s="1"/>
  <c r="Y1319" i="60" a="1"/>
  <c r="Y1319" i="60" s="1"/>
  <c r="AA1317" i="60" a="1"/>
  <c r="AA1317" i="60" s="1"/>
  <c r="AC1315" i="60" a="1"/>
  <c r="AC1315" i="60" s="1"/>
  <c r="AE1313" i="60" a="1"/>
  <c r="AE1313" i="60" s="1"/>
  <c r="AE1313" i="64" s="1"/>
  <c r="AG1311" i="60" a="1"/>
  <c r="AG1311" i="60" s="1"/>
  <c r="AI1309" i="60" a="1"/>
  <c r="AI1309" i="60" s="1"/>
  <c r="AK1307" i="60" a="1"/>
  <c r="AK1307" i="60" s="1"/>
  <c r="AM1305" i="60" a="1"/>
  <c r="AM1305" i="60" s="1"/>
  <c r="AO1303" i="60" a="1"/>
  <c r="AO1303" i="60" s="1"/>
  <c r="AO1303" i="64" s="1"/>
  <c r="AA1300" i="60" a="1"/>
  <c r="AA1300" i="60" s="1"/>
  <c r="AJ1298" i="60" a="1"/>
  <c r="AJ1298" i="60" s="1"/>
  <c r="AI1292" i="60" a="1"/>
  <c r="AI1292" i="60" s="1"/>
  <c r="AR1290" i="60" a="1"/>
  <c r="AR1290" i="60" s="1"/>
  <c r="T1289" i="60" a="1"/>
  <c r="T1289" i="60" s="1"/>
  <c r="AQ1284" i="60" a="1"/>
  <c r="AQ1284" i="60" s="1"/>
  <c r="S1283" i="60" a="1"/>
  <c r="S1283" i="60" s="1"/>
  <c r="AB1281" i="60" a="1"/>
  <c r="AB1281" i="60" s="1"/>
  <c r="AK1266" i="60" a="1"/>
  <c r="AK1266" i="60" s="1"/>
  <c r="T1251" i="60" a="1"/>
  <c r="T1251" i="60" s="1"/>
  <c r="AJ1235" i="60" a="1"/>
  <c r="AJ1235" i="60" s="1"/>
  <c r="S1220" i="60" a="1"/>
  <c r="S1220" i="60" s="1"/>
  <c r="AI1204" i="60" a="1"/>
  <c r="AI1204" i="60" s="1"/>
  <c r="R1189" i="60" a="1"/>
  <c r="R1189" i="60" s="1"/>
  <c r="AA1155" i="60" a="1"/>
  <c r="AA1155" i="60" s="1"/>
  <c r="AY230" i="50" l="1"/>
  <c r="Q1533" i="61"/>
  <c r="AX230" i="50"/>
  <c r="AW230" i="50"/>
  <c r="AU230" i="50"/>
  <c r="AZ230" i="50"/>
  <c r="AV230" i="50"/>
  <c r="BA230" i="50"/>
  <c r="H1561" i="50"/>
  <c r="L1561" i="50"/>
  <c r="H1553" i="50"/>
  <c r="K609" i="50"/>
  <c r="L645" i="50"/>
  <c r="K341" i="50"/>
  <c r="I716" i="50"/>
  <c r="I357" i="50"/>
  <c r="H585" i="50"/>
  <c r="F712" i="50"/>
  <c r="H597" i="50"/>
  <c r="F135" i="50"/>
  <c r="E712" i="50"/>
  <c r="J625" i="50"/>
  <c r="I459" i="50"/>
  <c r="K621" i="50"/>
  <c r="K189" i="50"/>
  <c r="H633" i="50"/>
  <c r="K1009" i="50"/>
  <c r="L677" i="50"/>
  <c r="H341" i="50"/>
  <c r="H724" i="50"/>
  <c r="H353" i="50"/>
  <c r="H720" i="50"/>
  <c r="L341" i="50"/>
  <c r="J724" i="50"/>
  <c r="H609" i="50"/>
  <c r="G459" i="50"/>
  <c r="J597" i="50"/>
  <c r="F997" i="50"/>
  <c r="L601" i="50"/>
  <c r="K728" i="50"/>
  <c r="I605" i="50"/>
  <c r="I1013" i="50"/>
  <c r="L547" i="50"/>
  <c r="K368" i="50"/>
  <c r="K551" i="50"/>
  <c r="G208" i="50"/>
  <c r="H547" i="50"/>
  <c r="K208" i="50"/>
  <c r="F810" i="50"/>
  <c r="H412" i="50"/>
  <c r="E368" i="50"/>
  <c r="G910" i="50"/>
  <c r="H400" i="50"/>
  <c r="G842" i="50"/>
  <c r="I527" i="50"/>
  <c r="J204" i="50"/>
  <c r="G814" i="50"/>
  <c r="F408" i="50"/>
  <c r="I165" i="50"/>
  <c r="I543" i="50"/>
  <c r="I380" i="50"/>
  <c r="F838" i="50"/>
  <c r="J531" i="50"/>
  <c r="I208" i="50"/>
  <c r="I810" i="50"/>
  <c r="F404" i="50"/>
  <c r="F910" i="50"/>
  <c r="J408" i="50"/>
  <c r="I842" i="50"/>
  <c r="G519" i="50"/>
  <c r="E380" i="50"/>
  <c r="G846" i="50"/>
  <c r="K547" i="50"/>
  <c r="G368" i="50"/>
  <c r="G914" i="50"/>
  <c r="I396" i="50"/>
  <c r="I73" i="50"/>
  <c r="L89" i="50"/>
  <c r="K113" i="50"/>
  <c r="K145" i="50"/>
  <c r="J161" i="50"/>
  <c r="J193" i="50"/>
  <c r="J1497" i="50"/>
  <c r="E1513" i="50"/>
  <c r="G1521" i="50"/>
  <c r="G8" i="50"/>
  <c r="J329" i="50"/>
  <c r="G353" i="50"/>
  <c r="I667" i="50"/>
  <c r="G639" i="50"/>
  <c r="L487" i="50"/>
  <c r="H399" i="50"/>
  <c r="I375" i="50"/>
  <c r="K455" i="50"/>
  <c r="E495" i="50"/>
  <c r="G411" i="50"/>
  <c r="H427" i="50"/>
  <c r="E443" i="50"/>
  <c r="J499" i="50"/>
  <c r="I579" i="50"/>
  <c r="F599" i="50"/>
  <c r="H619" i="50"/>
  <c r="L659" i="50"/>
  <c r="J699" i="50"/>
  <c r="J703" i="50"/>
  <c r="F487" i="50"/>
  <c r="I399" i="50"/>
  <c r="E691" i="50"/>
  <c r="G463" i="50"/>
  <c r="J591" i="50"/>
  <c r="K631" i="50"/>
  <c r="L651" i="50"/>
  <c r="F691" i="50"/>
  <c r="I555" i="50"/>
  <c r="J431" i="50"/>
  <c r="E627" i="50"/>
  <c r="J387" i="50"/>
  <c r="F483" i="50"/>
  <c r="H571" i="50"/>
  <c r="J623" i="50"/>
  <c r="L643" i="50"/>
  <c r="K683" i="50"/>
  <c r="K703" i="50"/>
  <c r="L743" i="50"/>
  <c r="K647" i="50"/>
  <c r="L479" i="50"/>
  <c r="K399" i="50"/>
  <c r="E679" i="50"/>
  <c r="I499" i="50"/>
  <c r="F607" i="50"/>
  <c r="H455" i="50"/>
  <c r="K375" i="50"/>
  <c r="H507" i="50"/>
  <c r="J587" i="50"/>
  <c r="K627" i="50"/>
  <c r="F667" i="50"/>
  <c r="J687" i="50"/>
  <c r="I727" i="50"/>
  <c r="E639" i="50"/>
  <c r="G479" i="50"/>
  <c r="H391" i="50"/>
  <c r="K403" i="50"/>
  <c r="L435" i="50"/>
  <c r="G615" i="50"/>
  <c r="G635" i="50"/>
  <c r="L675" i="50"/>
  <c r="L695" i="50"/>
  <c r="G1563" i="50"/>
  <c r="F1443" i="50"/>
  <c r="K34" i="50"/>
  <c r="G1527" i="50"/>
  <c r="L1447" i="50"/>
  <c r="F1367" i="50"/>
  <c r="K14" i="50"/>
  <c r="K46" i="50"/>
  <c r="I1479" i="50"/>
  <c r="H1443" i="50"/>
  <c r="H1523" i="50"/>
  <c r="L1419" i="50"/>
  <c r="L26" i="50"/>
  <c r="I1519" i="50"/>
  <c r="E1439" i="50"/>
  <c r="G1367" i="50"/>
  <c r="H38" i="50"/>
  <c r="F1395" i="50"/>
  <c r="E1435" i="50"/>
  <c r="F1531" i="50"/>
  <c r="H1515" i="50"/>
  <c r="H1379" i="50"/>
  <c r="G1568" i="50"/>
  <c r="L1495" i="50"/>
  <c r="J1423" i="50"/>
  <c r="I1411" i="50"/>
  <c r="I1451" i="50"/>
  <c r="I1515" i="50"/>
  <c r="E1443" i="50"/>
  <c r="H42" i="50"/>
  <c r="J1535" i="50"/>
  <c r="G1455" i="50"/>
  <c r="H1383" i="50"/>
  <c r="I5" i="50"/>
  <c r="E30" i="50"/>
  <c r="H1455" i="50"/>
  <c r="I1459" i="50"/>
  <c r="J1395" i="50"/>
  <c r="K18" i="50"/>
  <c r="G1511" i="50"/>
  <c r="I1439" i="50"/>
  <c r="F1359" i="50"/>
  <c r="E1535" i="50"/>
  <c r="E1399" i="50"/>
  <c r="G1463" i="50"/>
  <c r="L1467" i="50"/>
  <c r="L1363" i="50"/>
  <c r="G1479" i="50"/>
  <c r="H915" i="50"/>
  <c r="K59" i="50"/>
  <c r="I123" i="50"/>
  <c r="L187" i="50"/>
  <c r="F227" i="50"/>
  <c r="J259" i="50"/>
  <c r="K291" i="50"/>
  <c r="J763" i="50"/>
  <c r="L779" i="50"/>
  <c r="F803" i="50"/>
  <c r="F819" i="50"/>
  <c r="L827" i="50"/>
  <c r="J843" i="50"/>
  <c r="J851" i="50"/>
  <c r="L867" i="50"/>
  <c r="F875" i="50"/>
  <c r="J891" i="50"/>
  <c r="L899" i="50"/>
  <c r="F915" i="50"/>
  <c r="L931" i="50"/>
  <c r="K947" i="50"/>
  <c r="G971" i="50"/>
  <c r="G987" i="50"/>
  <c r="K1011" i="50"/>
  <c r="J1027" i="50"/>
  <c r="J1051" i="50"/>
  <c r="L1067" i="50"/>
  <c r="K1107" i="50"/>
  <c r="F1123" i="50"/>
  <c r="H1139" i="50"/>
  <c r="J1163" i="50"/>
  <c r="I1179" i="50"/>
  <c r="I1203" i="50"/>
  <c r="L1219" i="50"/>
  <c r="K1243" i="50"/>
  <c r="G56" i="50"/>
  <c r="I72" i="50"/>
  <c r="L88" i="50"/>
  <c r="H216" i="50"/>
  <c r="I232" i="50"/>
  <c r="K248" i="50"/>
  <c r="I264" i="50"/>
  <c r="L280" i="50"/>
  <c r="I296" i="50"/>
  <c r="F312" i="50"/>
  <c r="E328" i="50"/>
  <c r="K344" i="50"/>
  <c r="J360" i="50"/>
  <c r="I456" i="50"/>
  <c r="J488" i="50"/>
  <c r="K504" i="50"/>
  <c r="F520" i="50"/>
  <c r="K536" i="50"/>
  <c r="J576" i="50"/>
  <c r="K592" i="50"/>
  <c r="H608" i="50"/>
  <c r="J752" i="50"/>
  <c r="F768" i="50"/>
  <c r="I784" i="50"/>
  <c r="F792" i="50"/>
  <c r="F808" i="50"/>
  <c r="I816" i="50"/>
  <c r="J832" i="50"/>
  <c r="H840" i="50"/>
  <c r="I856" i="50"/>
  <c r="J880" i="50"/>
  <c r="L904" i="50"/>
  <c r="G1268" i="50"/>
  <c r="G1280" i="50"/>
  <c r="E1284" i="50"/>
  <c r="H1292" i="50"/>
  <c r="F1300" i="50"/>
  <c r="E1304" i="50"/>
  <c r="L1324" i="50"/>
  <c r="I1332" i="50"/>
  <c r="L1336" i="50"/>
  <c r="L1344" i="50"/>
  <c r="L1348" i="50"/>
  <c r="H1356" i="50"/>
  <c r="G1364" i="50"/>
  <c r="L1368" i="50"/>
  <c r="J1376" i="50"/>
  <c r="I1380" i="50"/>
  <c r="I1388" i="50"/>
  <c r="G1392" i="50"/>
  <c r="E1400" i="50"/>
  <c r="F1404" i="50"/>
  <c r="H1416" i="50"/>
  <c r="J1428" i="50"/>
  <c r="L1436" i="50"/>
  <c r="J1440" i="50"/>
  <c r="F1452" i="50"/>
  <c r="F1464" i="50"/>
  <c r="E1468" i="50"/>
  <c r="E1484" i="50"/>
  <c r="H1496" i="50"/>
  <c r="L1500" i="50"/>
  <c r="J1504" i="50"/>
  <c r="G1508" i="50"/>
  <c r="E1516" i="50"/>
  <c r="L1524" i="50"/>
  <c r="I1528" i="50"/>
  <c r="F1532" i="50"/>
  <c r="J1548" i="50"/>
  <c r="I1556" i="50"/>
  <c r="G1560" i="50"/>
  <c r="J868" i="50"/>
  <c r="L148" i="50"/>
  <c r="G183" i="50"/>
  <c r="G284" i="50"/>
  <c r="I359" i="50"/>
  <c r="H63" i="50"/>
  <c r="L87" i="50"/>
  <c r="E103" i="50"/>
  <c r="K115" i="50"/>
  <c r="L155" i="50"/>
  <c r="H191" i="50"/>
  <c r="H203" i="50"/>
  <c r="F231" i="50"/>
  <c r="H243" i="50"/>
  <c r="K271" i="50"/>
  <c r="L283" i="50"/>
  <c r="J307" i="50"/>
  <c r="H319" i="50"/>
  <c r="H359" i="50"/>
  <c r="I415" i="50"/>
  <c r="H751" i="50"/>
  <c r="J759" i="50"/>
  <c r="F771" i="50"/>
  <c r="L807" i="50"/>
  <c r="J835" i="50"/>
  <c r="L859" i="50"/>
  <c r="F871" i="50"/>
  <c r="I895" i="50"/>
  <c r="K1263" i="50"/>
  <c r="K1275" i="50"/>
  <c r="L1287" i="50"/>
  <c r="F1299" i="50"/>
  <c r="J1315" i="50"/>
  <c r="K1339" i="50"/>
  <c r="L1351" i="50"/>
  <c r="J1363" i="50"/>
  <c r="F1407" i="50"/>
  <c r="E1499" i="50"/>
  <c r="AE580" i="50"/>
  <c r="I76" i="50"/>
  <c r="H84" i="50"/>
  <c r="E108" i="50"/>
  <c r="K120" i="50"/>
  <c r="G144" i="50"/>
  <c r="L156" i="50"/>
  <c r="J180" i="50"/>
  <c r="E216" i="50"/>
  <c r="L252" i="50"/>
  <c r="J276" i="50"/>
  <c r="E288" i="50"/>
  <c r="G324" i="50"/>
  <c r="E348" i="50"/>
  <c r="G360" i="50"/>
  <c r="F440" i="50"/>
  <c r="L476" i="50"/>
  <c r="K500" i="50"/>
  <c r="F512" i="50"/>
  <c r="G536" i="50"/>
  <c r="K572" i="50"/>
  <c r="L592" i="50"/>
  <c r="G612" i="50"/>
  <c r="E636" i="50"/>
  <c r="E648" i="50"/>
  <c r="L660" i="50"/>
  <c r="E684" i="50"/>
  <c r="K696" i="50"/>
  <c r="J708" i="50"/>
  <c r="J740" i="50"/>
  <c r="K748" i="50"/>
  <c r="J772" i="50"/>
  <c r="K828" i="50"/>
  <c r="K852" i="50"/>
  <c r="K864" i="50"/>
  <c r="J888" i="50"/>
  <c r="L900" i="50"/>
  <c r="J1300" i="50"/>
  <c r="K1340" i="50"/>
  <c r="E1376" i="50"/>
  <c r="J1424" i="50"/>
  <c r="E652" i="50"/>
  <c r="E580" i="50"/>
  <c r="K1343" i="50"/>
  <c r="G292" i="50"/>
  <c r="H59" i="50"/>
  <c r="F71" i="50"/>
  <c r="G95" i="50"/>
  <c r="K119" i="50"/>
  <c r="G131" i="50"/>
  <c r="E143" i="50"/>
  <c r="J151" i="50"/>
  <c r="F183" i="50"/>
  <c r="G211" i="50"/>
  <c r="E223" i="50"/>
  <c r="H251" i="50"/>
  <c r="F263" i="50"/>
  <c r="L279" i="50"/>
  <c r="H303" i="50"/>
  <c r="E327" i="50"/>
  <c r="H339" i="50"/>
  <c r="K351" i="50"/>
  <c r="K407" i="50"/>
  <c r="F447" i="50"/>
  <c r="E607" i="50"/>
  <c r="E699" i="50"/>
  <c r="L775" i="50"/>
  <c r="K799" i="50"/>
  <c r="J811" i="50"/>
  <c r="J823" i="50"/>
  <c r="F831" i="50"/>
  <c r="L855" i="50"/>
  <c r="G867" i="50"/>
  <c r="K903" i="50"/>
  <c r="E1255" i="50"/>
  <c r="E1279" i="50"/>
  <c r="I1291" i="50"/>
  <c r="L1303" i="50"/>
  <c r="J1311" i="50"/>
  <c r="E1319" i="50"/>
  <c r="H1331" i="50"/>
  <c r="L1355" i="50"/>
  <c r="I1555" i="50"/>
  <c r="I84" i="50"/>
  <c r="E88" i="50"/>
  <c r="L116" i="50"/>
  <c r="F128" i="50"/>
  <c r="G152" i="50"/>
  <c r="L164" i="50"/>
  <c r="F188" i="50"/>
  <c r="F212" i="50"/>
  <c r="H224" i="50"/>
  <c r="G248" i="50"/>
  <c r="K260" i="50"/>
  <c r="L284" i="50"/>
  <c r="L308" i="50"/>
  <c r="E320" i="50"/>
  <c r="E332" i="50"/>
  <c r="H356" i="50"/>
  <c r="K448" i="50"/>
  <c r="I460" i="50"/>
  <c r="F484" i="50"/>
  <c r="L496" i="50"/>
  <c r="H532" i="50"/>
  <c r="L556" i="50"/>
  <c r="AN580" i="50"/>
  <c r="AM580" i="50"/>
  <c r="L580" i="50"/>
  <c r="H604" i="50"/>
  <c r="H628" i="50"/>
  <c r="K640" i="50"/>
  <c r="J664" i="50"/>
  <c r="L700" i="50"/>
  <c r="E744" i="50"/>
  <c r="E756" i="50"/>
  <c r="J780" i="50"/>
  <c r="J792" i="50"/>
  <c r="G812" i="50"/>
  <c r="F836" i="50"/>
  <c r="G860" i="50"/>
  <c r="H872" i="50"/>
  <c r="I884" i="50"/>
  <c r="J908" i="50"/>
  <c r="J1320" i="50"/>
  <c r="L1352" i="50"/>
  <c r="F1384" i="50"/>
  <c r="H1472" i="50"/>
  <c r="H1528" i="50"/>
  <c r="K55" i="50"/>
  <c r="Z580" i="50"/>
  <c r="J55" i="50"/>
  <c r="I75" i="50"/>
  <c r="H79" i="50"/>
  <c r="E111" i="50"/>
  <c r="F123" i="50"/>
  <c r="L147" i="50"/>
  <c r="K175" i="50"/>
  <c r="F187" i="50"/>
  <c r="L207" i="50"/>
  <c r="G215" i="50"/>
  <c r="L227" i="50"/>
  <c r="E239" i="50"/>
  <c r="H255" i="50"/>
  <c r="J267" i="50"/>
  <c r="H287" i="50"/>
  <c r="J299" i="50"/>
  <c r="G335" i="50"/>
  <c r="I583" i="50"/>
  <c r="I747" i="50"/>
  <c r="K767" i="50"/>
  <c r="F791" i="50"/>
  <c r="I815" i="50"/>
  <c r="J827" i="50"/>
  <c r="F863" i="50"/>
  <c r="F887" i="50"/>
  <c r="K1259" i="50"/>
  <c r="G1271" i="50"/>
  <c r="E1283" i="50"/>
  <c r="E1295" i="50"/>
  <c r="J1307" i="50"/>
  <c r="G1323" i="50"/>
  <c r="L1335" i="50"/>
  <c r="L1347" i="50"/>
  <c r="I1431" i="50"/>
  <c r="I1495" i="50"/>
  <c r="I1527" i="50"/>
  <c r="I52" i="50"/>
  <c r="J60" i="50"/>
  <c r="E68" i="50"/>
  <c r="J92" i="50"/>
  <c r="J104" i="50"/>
  <c r="F124" i="50"/>
  <c r="F148" i="50"/>
  <c r="H172" i="50"/>
  <c r="L196" i="50"/>
  <c r="F220" i="50"/>
  <c r="F244" i="50"/>
  <c r="I256" i="50"/>
  <c r="I280" i="50"/>
  <c r="L304" i="50"/>
  <c r="H340" i="50"/>
  <c r="H352" i="50"/>
  <c r="J428" i="50"/>
  <c r="G436" i="50"/>
  <c r="F444" i="50"/>
  <c r="L468" i="50"/>
  <c r="J480" i="50"/>
  <c r="F516" i="50"/>
  <c r="L540" i="50"/>
  <c r="J552" i="50"/>
  <c r="I576" i="50"/>
  <c r="J588" i="50"/>
  <c r="E608" i="50"/>
  <c r="G620" i="50"/>
  <c r="L644" i="50"/>
  <c r="E668" i="50"/>
  <c r="H680" i="50"/>
  <c r="F704" i="50"/>
  <c r="J764" i="50"/>
  <c r="I788" i="50"/>
  <c r="J796" i="50"/>
  <c r="J820" i="50"/>
  <c r="G844" i="50"/>
  <c r="F856" i="50"/>
  <c r="L880" i="50"/>
  <c r="K892" i="50"/>
  <c r="E1280" i="50"/>
  <c r="J1288" i="50"/>
  <c r="I1448" i="50"/>
  <c r="J1520" i="50"/>
  <c r="L180" i="50"/>
  <c r="L1271" i="50"/>
  <c r="J804" i="50"/>
  <c r="I1328" i="50"/>
  <c r="K1360" i="50"/>
  <c r="L1400" i="50"/>
  <c r="G1456" i="50"/>
  <c r="I1496" i="50"/>
  <c r="E1536" i="50"/>
  <c r="F1392" i="50"/>
  <c r="E1223" i="50"/>
  <c r="I1127" i="50"/>
  <c r="F1047" i="50"/>
  <c r="G959" i="50"/>
  <c r="H951" i="50"/>
  <c r="H1227" i="50"/>
  <c r="F1247" i="50"/>
  <c r="F1159" i="50"/>
  <c r="J1079" i="50"/>
  <c r="K991" i="50"/>
  <c r="E5" i="50"/>
  <c r="I1251" i="50"/>
  <c r="L42" i="50"/>
  <c r="I1167" i="50"/>
  <c r="I1087" i="50"/>
  <c r="G999" i="50"/>
  <c r="L911" i="50"/>
  <c r="H1047" i="50"/>
  <c r="H1107" i="50"/>
  <c r="K1247" i="50"/>
  <c r="G1159" i="50"/>
  <c r="K1071" i="50"/>
  <c r="L991" i="50"/>
  <c r="F1059" i="50"/>
  <c r="G1179" i="50"/>
  <c r="L1239" i="50"/>
  <c r="L1159" i="50"/>
  <c r="L1071" i="50"/>
  <c r="F983" i="50"/>
  <c r="F923" i="50"/>
  <c r="J1215" i="50"/>
  <c r="I1147" i="50"/>
  <c r="J18" i="50"/>
  <c r="F1175" i="50"/>
  <c r="G1087" i="50"/>
  <c r="F1007" i="50"/>
  <c r="G919" i="50"/>
  <c r="H1175" i="50"/>
  <c r="L1115" i="50"/>
  <c r="K1087" i="50"/>
  <c r="F1127" i="50"/>
  <c r="K999" i="50"/>
  <c r="K1111" i="50"/>
  <c r="G1231" i="50"/>
  <c r="G1111" i="50"/>
  <c r="G1063" i="50"/>
  <c r="J1075" i="50"/>
  <c r="H1183" i="50"/>
  <c r="K987" i="50"/>
  <c r="J991" i="50"/>
  <c r="H1223" i="50"/>
  <c r="J201" i="50"/>
  <c r="E225" i="50"/>
  <c r="L377" i="50"/>
  <c r="F401" i="50"/>
  <c r="I449" i="50"/>
  <c r="J465" i="50"/>
  <c r="K481" i="50"/>
  <c r="I521" i="50"/>
  <c r="L537" i="50"/>
  <c r="F553" i="50"/>
  <c r="H569" i="50"/>
  <c r="H649" i="50"/>
  <c r="K665" i="50"/>
  <c r="F697" i="50"/>
  <c r="F753" i="50"/>
  <c r="K769" i="50"/>
  <c r="J793" i="50"/>
  <c r="H809" i="50"/>
  <c r="K825" i="50"/>
  <c r="H849" i="50"/>
  <c r="I865" i="50"/>
  <c r="F889" i="50"/>
  <c r="I905" i="50"/>
  <c r="J1289" i="50"/>
  <c r="H1321" i="50"/>
  <c r="J1377" i="50"/>
  <c r="I1401" i="50"/>
  <c r="I1425" i="50"/>
  <c r="J1449" i="50"/>
  <c r="L1553" i="50"/>
  <c r="H956" i="50"/>
  <c r="F1553" i="50"/>
  <c r="E1545" i="50"/>
  <c r="K593" i="50"/>
  <c r="H637" i="50"/>
  <c r="L197" i="50"/>
  <c r="H1001" i="50"/>
  <c r="E333" i="50"/>
  <c r="K353" i="50"/>
  <c r="F424" i="50"/>
  <c r="F357" i="50"/>
  <c r="L724" i="50"/>
  <c r="E720" i="50"/>
  <c r="K617" i="50"/>
  <c r="J139" i="50"/>
  <c r="L613" i="50"/>
  <c r="H1013" i="50"/>
  <c r="L625" i="50"/>
  <c r="K1001" i="50"/>
  <c r="H645" i="50"/>
  <c r="I333" i="50"/>
  <c r="K716" i="50"/>
  <c r="G641" i="50"/>
  <c r="K337" i="50"/>
  <c r="J637" i="50"/>
  <c r="J333" i="50"/>
  <c r="E677" i="50"/>
  <c r="J601" i="50"/>
  <c r="F139" i="50"/>
  <c r="H589" i="50"/>
  <c r="K135" i="50"/>
  <c r="J593" i="50"/>
  <c r="H712" i="50"/>
  <c r="K597" i="50"/>
  <c r="F1005" i="50"/>
  <c r="L531" i="50"/>
  <c r="H200" i="50"/>
  <c r="L543" i="50"/>
  <c r="I388" i="50"/>
  <c r="H169" i="50"/>
  <c r="F531" i="50"/>
  <c r="L200" i="50"/>
  <c r="L914" i="50"/>
  <c r="J404" i="50"/>
  <c r="G173" i="50"/>
  <c r="K563" i="50"/>
  <c r="I392" i="50"/>
  <c r="K834" i="50"/>
  <c r="L519" i="50"/>
  <c r="G165" i="50"/>
  <c r="K910" i="50"/>
  <c r="J400" i="50"/>
  <c r="L850" i="50"/>
  <c r="I535" i="50"/>
  <c r="I372" i="50"/>
  <c r="J830" i="50"/>
  <c r="L515" i="50"/>
  <c r="F200" i="50"/>
  <c r="J914" i="50"/>
  <c r="J388" i="50"/>
  <c r="F177" i="50"/>
  <c r="I563" i="50"/>
  <c r="L392" i="50"/>
  <c r="J826" i="50"/>
  <c r="L420" i="50"/>
  <c r="G204" i="50"/>
  <c r="K838" i="50"/>
  <c r="L539" i="50"/>
  <c r="K200" i="50"/>
  <c r="J559" i="50"/>
  <c r="F388" i="50"/>
  <c r="I65" i="50"/>
  <c r="K89" i="50"/>
  <c r="G105" i="50"/>
  <c r="J113" i="50"/>
  <c r="E137" i="50"/>
  <c r="H145" i="50"/>
  <c r="F161" i="50"/>
  <c r="F193" i="50"/>
  <c r="L1513" i="50"/>
  <c r="H1529" i="50"/>
  <c r="E1553" i="50"/>
  <c r="F8" i="50"/>
  <c r="E321" i="50"/>
  <c r="L329" i="50"/>
  <c r="L361" i="50"/>
  <c r="H587" i="50"/>
  <c r="K615" i="50"/>
  <c r="H471" i="50"/>
  <c r="K391" i="50"/>
  <c r="E647" i="50"/>
  <c r="L423" i="50"/>
  <c r="L379" i="50"/>
  <c r="F411" i="50"/>
  <c r="F427" i="50"/>
  <c r="L443" i="50"/>
  <c r="F491" i="50"/>
  <c r="G499" i="50"/>
  <c r="L579" i="50"/>
  <c r="K599" i="50"/>
  <c r="H659" i="50"/>
  <c r="L699" i="50"/>
  <c r="F739" i="50"/>
  <c r="H655" i="50"/>
  <c r="L471" i="50"/>
  <c r="E391" i="50"/>
  <c r="E479" i="50"/>
  <c r="L439" i="50"/>
  <c r="I531" i="50"/>
  <c r="H631" i="50"/>
  <c r="K651" i="50"/>
  <c r="I691" i="50"/>
  <c r="L731" i="50"/>
  <c r="F419" i="50"/>
  <c r="J399" i="50"/>
  <c r="K371" i="50"/>
  <c r="H387" i="50"/>
  <c r="H483" i="50"/>
  <c r="K571" i="50"/>
  <c r="L603" i="50"/>
  <c r="G623" i="50"/>
  <c r="J683" i="50"/>
  <c r="F743" i="50"/>
  <c r="G631" i="50"/>
  <c r="F471" i="50"/>
  <c r="F383" i="50"/>
  <c r="E599" i="50"/>
  <c r="L395" i="50"/>
  <c r="L575" i="50"/>
  <c r="L447" i="50"/>
  <c r="I367" i="50"/>
  <c r="K451" i="50"/>
  <c r="F507" i="50"/>
  <c r="F587" i="50"/>
  <c r="J627" i="50"/>
  <c r="J667" i="50"/>
  <c r="L727" i="50"/>
  <c r="G599" i="50"/>
  <c r="L463" i="50"/>
  <c r="E383" i="50"/>
  <c r="J403" i="50"/>
  <c r="G435" i="50"/>
  <c r="F595" i="50"/>
  <c r="J615" i="50"/>
  <c r="E635" i="50"/>
  <c r="K675" i="50"/>
  <c r="K735" i="50"/>
  <c r="J1547" i="50"/>
  <c r="J1435" i="50"/>
  <c r="H26" i="50"/>
  <c r="E1519" i="50"/>
  <c r="G1431" i="50"/>
  <c r="G1359" i="50"/>
  <c r="G14" i="50"/>
  <c r="E1423" i="50"/>
  <c r="G1539" i="50"/>
  <c r="J1563" i="50"/>
  <c r="F1403" i="50"/>
  <c r="F10" i="50"/>
  <c r="E1503" i="50"/>
  <c r="H1431" i="50"/>
  <c r="L1359" i="50"/>
  <c r="I38" i="50"/>
  <c r="L1395" i="50"/>
  <c r="L1531" i="50"/>
  <c r="L1499" i="50"/>
  <c r="E1363" i="50"/>
  <c r="J1559" i="50"/>
  <c r="J1487" i="50"/>
  <c r="I1415" i="50"/>
  <c r="F1363" i="50"/>
  <c r="J1451" i="50"/>
  <c r="E1515" i="50"/>
  <c r="G38" i="50"/>
  <c r="E1427" i="50"/>
  <c r="E34" i="50"/>
  <c r="H1519" i="50"/>
  <c r="H1447" i="50"/>
  <c r="E1375" i="50"/>
  <c r="G30" i="50"/>
  <c r="G1399" i="50"/>
  <c r="F1475" i="50"/>
  <c r="I1379" i="50"/>
  <c r="I10" i="50"/>
  <c r="I1503" i="50"/>
  <c r="J1431" i="50"/>
  <c r="F911" i="50"/>
  <c r="L1527" i="50"/>
  <c r="J1383" i="50"/>
  <c r="J1415" i="50"/>
  <c r="F1451" i="50"/>
  <c r="K915" i="50"/>
  <c r="J1455" i="50"/>
  <c r="K1367" i="50"/>
  <c r="L123" i="50"/>
  <c r="K155" i="50"/>
  <c r="J171" i="50"/>
  <c r="E211" i="50"/>
  <c r="I227" i="50"/>
  <c r="E243" i="50"/>
  <c r="E259" i="50"/>
  <c r="J275" i="50"/>
  <c r="I291" i="50"/>
  <c r="H307" i="50"/>
  <c r="J323" i="50"/>
  <c r="L339" i="50"/>
  <c r="J355" i="50"/>
  <c r="G611" i="50"/>
  <c r="I763" i="50"/>
  <c r="H779" i="50"/>
  <c r="L795" i="50"/>
  <c r="K803" i="50"/>
  <c r="K819" i="50"/>
  <c r="H827" i="50"/>
  <c r="L843" i="50"/>
  <c r="I851" i="50"/>
  <c r="J867" i="50"/>
  <c r="F891" i="50"/>
  <c r="H899" i="50"/>
  <c r="K931" i="50"/>
  <c r="G947" i="50"/>
  <c r="I963" i="50"/>
  <c r="J971" i="50"/>
  <c r="J987" i="50"/>
  <c r="K1003" i="50"/>
  <c r="G1011" i="50"/>
  <c r="I1027" i="50"/>
  <c r="F1043" i="50"/>
  <c r="H1067" i="50"/>
  <c r="H1083" i="50"/>
  <c r="J1099" i="50"/>
  <c r="J1107" i="50"/>
  <c r="K1123" i="50"/>
  <c r="K1139" i="50"/>
  <c r="E1155" i="50"/>
  <c r="F1163" i="50"/>
  <c r="H1179" i="50"/>
  <c r="I1195" i="50"/>
  <c r="H1203" i="50"/>
  <c r="H1219" i="50"/>
  <c r="I1235" i="50"/>
  <c r="J56" i="50"/>
  <c r="K72" i="50"/>
  <c r="H88" i="50"/>
  <c r="F104" i="50"/>
  <c r="E120" i="50"/>
  <c r="L144" i="50"/>
  <c r="J160" i="50"/>
  <c r="H176" i="50"/>
  <c r="J192" i="50"/>
  <c r="L312" i="50"/>
  <c r="G344" i="50"/>
  <c r="J396" i="50"/>
  <c r="G440" i="50"/>
  <c r="H456" i="50"/>
  <c r="K472" i="50"/>
  <c r="K488" i="50"/>
  <c r="G504" i="50"/>
  <c r="L536" i="50"/>
  <c r="K552" i="50"/>
  <c r="F568" i="50"/>
  <c r="F592" i="50"/>
  <c r="F608" i="50"/>
  <c r="G624" i="50"/>
  <c r="J640" i="50"/>
  <c r="K656" i="50"/>
  <c r="L672" i="50"/>
  <c r="K688" i="50"/>
  <c r="L704" i="50"/>
  <c r="L744" i="50"/>
  <c r="F752" i="50"/>
  <c r="I768" i="50"/>
  <c r="L784" i="50"/>
  <c r="L808" i="50"/>
  <c r="I832" i="50"/>
  <c r="G856" i="50"/>
  <c r="L872" i="50"/>
  <c r="F880" i="50"/>
  <c r="G896" i="50"/>
  <c r="H904" i="50"/>
  <c r="K1268" i="50"/>
  <c r="I1276" i="50"/>
  <c r="J1280" i="50"/>
  <c r="I1292" i="50"/>
  <c r="I1300" i="50"/>
  <c r="E1312" i="50"/>
  <c r="I1320" i="50"/>
  <c r="G1324" i="50"/>
  <c r="E1332" i="50"/>
  <c r="H1344" i="50"/>
  <c r="E1348" i="50"/>
  <c r="E1356" i="50"/>
  <c r="H1364" i="50"/>
  <c r="I1376" i="50"/>
  <c r="H1380" i="50"/>
  <c r="J1388" i="50"/>
  <c r="G1400" i="50"/>
  <c r="H1404" i="50"/>
  <c r="I1412" i="50"/>
  <c r="J1416" i="50"/>
  <c r="H1420" i="50"/>
  <c r="I1428" i="50"/>
  <c r="J1432" i="50"/>
  <c r="J1436" i="50"/>
  <c r="G1448" i="50"/>
  <c r="H1452" i="50"/>
  <c r="H1460" i="50"/>
  <c r="I1464" i="50"/>
  <c r="L1468" i="50"/>
  <c r="L1476" i="50"/>
  <c r="G1480" i="50"/>
  <c r="H1484" i="50"/>
  <c r="I1492" i="50"/>
  <c r="I1500" i="50"/>
  <c r="F1516" i="50"/>
  <c r="F1524" i="50"/>
  <c r="E1528" i="50"/>
  <c r="I1532" i="50"/>
  <c r="L1540" i="50"/>
  <c r="G1544" i="50"/>
  <c r="L1548" i="50"/>
  <c r="G1556" i="50"/>
  <c r="F1560" i="50"/>
  <c r="K772" i="50"/>
  <c r="K92" i="50"/>
  <c r="S580" i="50"/>
  <c r="G295" i="50"/>
  <c r="G828" i="50"/>
  <c r="G63" i="50"/>
  <c r="K87" i="50"/>
  <c r="L103" i="50"/>
  <c r="H127" i="50"/>
  <c r="J155" i="50"/>
  <c r="G179" i="50"/>
  <c r="E191" i="50"/>
  <c r="I203" i="50"/>
  <c r="K231" i="50"/>
  <c r="L243" i="50"/>
  <c r="L271" i="50"/>
  <c r="E295" i="50"/>
  <c r="F307" i="50"/>
  <c r="G359" i="50"/>
  <c r="K663" i="50"/>
  <c r="K751" i="50"/>
  <c r="I759" i="50"/>
  <c r="L783" i="50"/>
  <c r="H795" i="50"/>
  <c r="K807" i="50"/>
  <c r="F847" i="50"/>
  <c r="J859" i="50"/>
  <c r="J895" i="50"/>
  <c r="I1263" i="50"/>
  <c r="H1275" i="50"/>
  <c r="I1339" i="50"/>
  <c r="H1351" i="50"/>
  <c r="G1499" i="50"/>
  <c r="I56" i="50"/>
  <c r="H76" i="50"/>
  <c r="G84" i="50"/>
  <c r="J108" i="50"/>
  <c r="H132" i="50"/>
  <c r="F144" i="50"/>
  <c r="J216" i="50"/>
  <c r="G240" i="50"/>
  <c r="K252" i="50"/>
  <c r="L276" i="50"/>
  <c r="L288" i="50"/>
  <c r="J312" i="50"/>
  <c r="K348" i="50"/>
  <c r="F360" i="50"/>
  <c r="L440" i="50"/>
  <c r="E464" i="50"/>
  <c r="I500" i="50"/>
  <c r="K524" i="50"/>
  <c r="F536" i="50"/>
  <c r="J560" i="50"/>
  <c r="F572" i="50"/>
  <c r="H592" i="50"/>
  <c r="K612" i="50"/>
  <c r="G636" i="50"/>
  <c r="I648" i="50"/>
  <c r="K660" i="50"/>
  <c r="K684" i="50"/>
  <c r="J696" i="50"/>
  <c r="H740" i="50"/>
  <c r="L772" i="50"/>
  <c r="H828" i="50"/>
  <c r="J852" i="50"/>
  <c r="H876" i="50"/>
  <c r="H888" i="50"/>
  <c r="K1312" i="50"/>
  <c r="G1340" i="50"/>
  <c r="G1376" i="50"/>
  <c r="J1488" i="50"/>
  <c r="K356" i="50"/>
  <c r="L1279" i="50"/>
  <c r="G164" i="50"/>
  <c r="G212" i="50"/>
  <c r="L59" i="50"/>
  <c r="H71" i="50"/>
  <c r="E95" i="50"/>
  <c r="L119" i="50"/>
  <c r="H131" i="50"/>
  <c r="K143" i="50"/>
  <c r="I151" i="50"/>
  <c r="G171" i="50"/>
  <c r="E183" i="50"/>
  <c r="I211" i="50"/>
  <c r="J223" i="50"/>
  <c r="J251" i="50"/>
  <c r="G303" i="50"/>
  <c r="H327" i="50"/>
  <c r="K339" i="50"/>
  <c r="K383" i="50"/>
  <c r="I447" i="50"/>
  <c r="G503" i="50"/>
  <c r="J647" i="50"/>
  <c r="E739" i="50"/>
  <c r="J775" i="50"/>
  <c r="J799" i="50"/>
  <c r="G811" i="50"/>
  <c r="H823" i="50"/>
  <c r="J831" i="50"/>
  <c r="I855" i="50"/>
  <c r="J879" i="50"/>
  <c r="G891" i="50"/>
  <c r="F903" i="50"/>
  <c r="H1279" i="50"/>
  <c r="E1291" i="50"/>
  <c r="I1303" i="50"/>
  <c r="I1311" i="50"/>
  <c r="L1319" i="50"/>
  <c r="G1355" i="50"/>
  <c r="L1391" i="50"/>
  <c r="F1467" i="50"/>
  <c r="H1559" i="50"/>
  <c r="F72" i="50"/>
  <c r="H100" i="50"/>
  <c r="J116" i="50"/>
  <c r="L128" i="50"/>
  <c r="H152" i="50"/>
  <c r="E164" i="50"/>
  <c r="I188" i="50"/>
  <c r="H212" i="50"/>
  <c r="E236" i="50"/>
  <c r="J248" i="50"/>
  <c r="I284" i="50"/>
  <c r="F308" i="50"/>
  <c r="K320" i="50"/>
  <c r="G356" i="50"/>
  <c r="G448" i="50"/>
  <c r="I484" i="50"/>
  <c r="L508" i="50"/>
  <c r="E520" i="50"/>
  <c r="G532" i="50"/>
  <c r="H556" i="50"/>
  <c r="AK580" i="50"/>
  <c r="AG580" i="50"/>
  <c r="J580" i="50"/>
  <c r="F628" i="50"/>
  <c r="J652" i="50"/>
  <c r="E676" i="50"/>
  <c r="I688" i="50"/>
  <c r="F700" i="50"/>
  <c r="I744" i="50"/>
  <c r="F756" i="50"/>
  <c r="H780" i="50"/>
  <c r="J800" i="50"/>
  <c r="J812" i="50"/>
  <c r="G836" i="50"/>
  <c r="H860" i="50"/>
  <c r="F872" i="50"/>
  <c r="H908" i="50"/>
  <c r="E1320" i="50"/>
  <c r="I1352" i="50"/>
  <c r="I1396" i="50"/>
  <c r="G1512" i="50"/>
  <c r="E1544" i="50"/>
  <c r="L716" i="50"/>
  <c r="I767" i="50"/>
  <c r="H55" i="50"/>
  <c r="G75" i="50"/>
  <c r="G79" i="50"/>
  <c r="J111" i="50"/>
  <c r="J123" i="50"/>
  <c r="G163" i="50"/>
  <c r="F175" i="50"/>
  <c r="K199" i="50"/>
  <c r="G207" i="50"/>
  <c r="I215" i="50"/>
  <c r="J227" i="50"/>
  <c r="F255" i="50"/>
  <c r="I267" i="50"/>
  <c r="E287" i="50"/>
  <c r="F299" i="50"/>
  <c r="E323" i="50"/>
  <c r="I335" i="50"/>
  <c r="E355" i="50"/>
  <c r="K479" i="50"/>
  <c r="L623" i="50"/>
  <c r="F747" i="50"/>
  <c r="J767" i="50"/>
  <c r="I791" i="50"/>
  <c r="G815" i="50"/>
  <c r="K827" i="50"/>
  <c r="G851" i="50"/>
  <c r="K863" i="50"/>
  <c r="H887" i="50"/>
  <c r="F1259" i="50"/>
  <c r="I1271" i="50"/>
  <c r="L1283" i="50"/>
  <c r="J1295" i="50"/>
  <c r="I1307" i="50"/>
  <c r="J1323" i="50"/>
  <c r="E1335" i="50"/>
  <c r="G1564" i="50"/>
  <c r="J52" i="50"/>
  <c r="I60" i="50"/>
  <c r="J68" i="50"/>
  <c r="F92" i="50"/>
  <c r="F112" i="50"/>
  <c r="K196" i="50"/>
  <c r="I220" i="50"/>
  <c r="I244" i="50"/>
  <c r="F268" i="50"/>
  <c r="H280" i="50"/>
  <c r="K304" i="50"/>
  <c r="I328" i="50"/>
  <c r="G340" i="50"/>
  <c r="F364" i="50"/>
  <c r="H428" i="50"/>
  <c r="I436" i="50"/>
  <c r="I444" i="50"/>
  <c r="G468" i="50"/>
  <c r="I480" i="50"/>
  <c r="I504" i="50"/>
  <c r="K540" i="50"/>
  <c r="E564" i="50"/>
  <c r="L576" i="50"/>
  <c r="K588" i="50"/>
  <c r="K608" i="50"/>
  <c r="H644" i="50"/>
  <c r="L668" i="50"/>
  <c r="I692" i="50"/>
  <c r="I704" i="50"/>
  <c r="H764" i="50"/>
  <c r="F788" i="50"/>
  <c r="H796" i="50"/>
  <c r="H820" i="50"/>
  <c r="L844" i="50"/>
  <c r="K868" i="50"/>
  <c r="G880" i="50"/>
  <c r="H1280" i="50"/>
  <c r="K1304" i="50"/>
  <c r="J1448" i="50"/>
  <c r="G1520" i="50"/>
  <c r="E395" i="50"/>
  <c r="H1435" i="50"/>
  <c r="E804" i="50"/>
  <c r="H1328" i="50"/>
  <c r="J1360" i="50"/>
  <c r="G1416" i="50"/>
  <c r="F1456" i="50"/>
  <c r="L1504" i="50"/>
  <c r="G1552" i="50"/>
  <c r="L1392" i="50"/>
  <c r="G1215" i="50"/>
  <c r="H1119" i="50"/>
  <c r="G1031" i="50"/>
  <c r="K951" i="50"/>
  <c r="F935" i="50"/>
  <c r="L1171" i="50"/>
  <c r="K1239" i="50"/>
  <c r="K1151" i="50"/>
  <c r="K1063" i="50"/>
  <c r="L983" i="50"/>
  <c r="J1227" i="50"/>
  <c r="L1195" i="50"/>
  <c r="G1247" i="50"/>
  <c r="J1159" i="50"/>
  <c r="G1071" i="50"/>
  <c r="H991" i="50"/>
  <c r="F1083" i="50"/>
  <c r="J1207" i="50"/>
  <c r="H1075" i="50"/>
  <c r="L1231" i="50"/>
  <c r="L1151" i="50"/>
  <c r="F1063" i="50"/>
  <c r="F975" i="50"/>
  <c r="F1051" i="50"/>
  <c r="G1155" i="50"/>
  <c r="H1231" i="50"/>
  <c r="F1143" i="50"/>
  <c r="I1063" i="50"/>
  <c r="G975" i="50"/>
  <c r="F963" i="50"/>
  <c r="J1247" i="50"/>
  <c r="J1123" i="50"/>
  <c r="H1247" i="50"/>
  <c r="K1167" i="50"/>
  <c r="H1079" i="50"/>
  <c r="I991" i="50"/>
  <c r="G34" i="50"/>
  <c r="F1095" i="50"/>
  <c r="K1059" i="50"/>
  <c r="I1047" i="50"/>
  <c r="F1243" i="50"/>
  <c r="I951" i="50"/>
  <c r="H1071" i="50"/>
  <c r="G935" i="50"/>
  <c r="J1071" i="50"/>
  <c r="J975" i="50"/>
  <c r="K1131" i="50"/>
  <c r="L1015" i="50"/>
  <c r="H1207" i="50"/>
  <c r="J1135" i="50"/>
  <c r="H1135" i="50"/>
  <c r="H265" i="50"/>
  <c r="I297" i="50"/>
  <c r="H409" i="50"/>
  <c r="H433" i="50"/>
  <c r="L449" i="50"/>
  <c r="K465" i="50"/>
  <c r="I481" i="50"/>
  <c r="G505" i="50"/>
  <c r="F521" i="50"/>
  <c r="K537" i="50"/>
  <c r="J553" i="50"/>
  <c r="L649" i="50"/>
  <c r="J665" i="50"/>
  <c r="H681" i="50"/>
  <c r="J721" i="50"/>
  <c r="I737" i="50"/>
  <c r="I753" i="50"/>
  <c r="G809" i="50"/>
  <c r="F825" i="50"/>
  <c r="F841" i="50"/>
  <c r="G849" i="50"/>
  <c r="F865" i="50"/>
  <c r="F873" i="50"/>
  <c r="I889" i="50"/>
  <c r="H905" i="50"/>
  <c r="L1289" i="50"/>
  <c r="I1321" i="50"/>
  <c r="E1353" i="50"/>
  <c r="E1377" i="50"/>
  <c r="G1401" i="50"/>
  <c r="F1425" i="50"/>
  <c r="H1449" i="50"/>
  <c r="H1473" i="50"/>
  <c r="J1521" i="50"/>
  <c r="I1545" i="50"/>
  <c r="J948" i="50"/>
  <c r="H1545" i="50"/>
  <c r="J1545" i="50"/>
  <c r="K585" i="50"/>
  <c r="G629" i="50"/>
  <c r="F189" i="50"/>
  <c r="H625" i="50"/>
  <c r="E732" i="50"/>
  <c r="L337" i="50"/>
  <c r="K677" i="50"/>
  <c r="G349" i="50"/>
  <c r="F716" i="50"/>
  <c r="G181" i="50"/>
  <c r="G601" i="50"/>
  <c r="L720" i="50"/>
  <c r="H605" i="50"/>
  <c r="I997" i="50"/>
  <c r="F609" i="50"/>
  <c r="F459" i="50"/>
  <c r="K629" i="50"/>
  <c r="J197" i="50"/>
  <c r="E585" i="50"/>
  <c r="J633" i="50"/>
  <c r="I185" i="50"/>
  <c r="L629" i="50"/>
  <c r="K197" i="50"/>
  <c r="G197" i="50"/>
  <c r="I593" i="50"/>
  <c r="I728" i="50"/>
  <c r="H349" i="50"/>
  <c r="J732" i="50"/>
  <c r="E353" i="50"/>
  <c r="K424" i="50"/>
  <c r="L589" i="50"/>
  <c r="L997" i="50"/>
  <c r="K846" i="50"/>
  <c r="F523" i="50"/>
  <c r="K173" i="50"/>
  <c r="G527" i="50"/>
  <c r="E527" i="50"/>
  <c r="H846" i="50"/>
  <c r="H523" i="50"/>
  <c r="L165" i="50"/>
  <c r="K559" i="50"/>
  <c r="K396" i="50"/>
  <c r="E834" i="50"/>
  <c r="H555" i="50"/>
  <c r="L376" i="50"/>
  <c r="L826" i="50"/>
  <c r="H420" i="50"/>
  <c r="H563" i="50"/>
  <c r="K384" i="50"/>
  <c r="K842" i="50"/>
  <c r="J527" i="50"/>
  <c r="E515" i="50"/>
  <c r="H822" i="50"/>
  <c r="L416" i="50"/>
  <c r="E173" i="50"/>
  <c r="I551" i="50"/>
  <c r="J380" i="50"/>
  <c r="K169" i="50"/>
  <c r="F555" i="50"/>
  <c r="G384" i="50"/>
  <c r="J818" i="50"/>
  <c r="F412" i="50"/>
  <c r="L204" i="50"/>
  <c r="H830" i="50"/>
  <c r="L523" i="50"/>
  <c r="J173" i="50"/>
  <c r="G551" i="50"/>
  <c r="G372" i="50"/>
  <c r="H65" i="50"/>
  <c r="E81" i="50"/>
  <c r="G89" i="50"/>
  <c r="F105" i="50"/>
  <c r="F137" i="50"/>
  <c r="E161" i="50"/>
  <c r="I193" i="50"/>
  <c r="G1505" i="50"/>
  <c r="J1513" i="50"/>
  <c r="J1529" i="50"/>
  <c r="I1553" i="50"/>
  <c r="I8" i="50"/>
  <c r="J321" i="50"/>
  <c r="H329" i="50"/>
  <c r="H361" i="50"/>
  <c r="H435" i="50"/>
  <c r="J599" i="50"/>
  <c r="I463" i="50"/>
  <c r="L383" i="50"/>
  <c r="E703" i="50"/>
  <c r="L391" i="50"/>
  <c r="K379" i="50"/>
  <c r="L411" i="50"/>
  <c r="J427" i="50"/>
  <c r="L491" i="50"/>
  <c r="F499" i="50"/>
  <c r="K579" i="50"/>
  <c r="F639" i="50"/>
  <c r="K659" i="50"/>
  <c r="H699" i="50"/>
  <c r="K739" i="50"/>
  <c r="L615" i="50"/>
  <c r="F463" i="50"/>
  <c r="F375" i="50"/>
  <c r="E695" i="50"/>
  <c r="H407" i="50"/>
  <c r="I611" i="50"/>
  <c r="F631" i="50"/>
  <c r="J651" i="50"/>
  <c r="L691" i="50"/>
  <c r="F731" i="50"/>
  <c r="H719" i="50"/>
  <c r="H367" i="50"/>
  <c r="G371" i="50"/>
  <c r="I387" i="50"/>
  <c r="K483" i="50"/>
  <c r="G571" i="50"/>
  <c r="K603" i="50"/>
  <c r="F623" i="50"/>
  <c r="H663" i="50"/>
  <c r="F683" i="50"/>
  <c r="J723" i="50"/>
  <c r="K607" i="50"/>
  <c r="K463" i="50"/>
  <c r="G375" i="50"/>
  <c r="I687" i="50"/>
  <c r="F735" i="50"/>
  <c r="F551" i="50"/>
  <c r="J439" i="50"/>
  <c r="I391" i="50"/>
  <c r="F451" i="50"/>
  <c r="L507" i="50"/>
  <c r="I587" i="50"/>
  <c r="H627" i="50"/>
  <c r="L667" i="50"/>
  <c r="I707" i="50"/>
  <c r="K727" i="50"/>
  <c r="L583" i="50"/>
  <c r="F455" i="50"/>
  <c r="J367" i="50"/>
  <c r="H403" i="50"/>
  <c r="K435" i="50"/>
  <c r="L595" i="50"/>
  <c r="H615" i="50"/>
  <c r="J675" i="50"/>
  <c r="H715" i="50"/>
  <c r="I735" i="50"/>
  <c r="H1531" i="50"/>
  <c r="J1419" i="50"/>
  <c r="I18" i="50"/>
  <c r="E1511" i="50"/>
  <c r="H1423" i="50"/>
  <c r="G911" i="50"/>
  <c r="F1539" i="50"/>
  <c r="E1359" i="50"/>
  <c r="L1507" i="50"/>
  <c r="E1539" i="50"/>
  <c r="L1547" i="50"/>
  <c r="L1387" i="50"/>
  <c r="F1568" i="50"/>
  <c r="F1495" i="50"/>
  <c r="I1423" i="50"/>
  <c r="K911" i="50"/>
  <c r="E38" i="50"/>
  <c r="G1395" i="50"/>
  <c r="J1467" i="50"/>
  <c r="J1475" i="50"/>
  <c r="L915" i="50"/>
  <c r="J1551" i="50"/>
  <c r="J1479" i="50"/>
  <c r="E1407" i="50"/>
  <c r="H1495" i="50"/>
  <c r="H1451" i="50"/>
  <c r="G1515" i="50"/>
  <c r="G1555" i="50"/>
  <c r="L1411" i="50"/>
  <c r="F18" i="50"/>
  <c r="L1511" i="50"/>
  <c r="F1439" i="50"/>
  <c r="L1367" i="50"/>
  <c r="H22" i="50"/>
  <c r="J30" i="50"/>
  <c r="E1411" i="50"/>
  <c r="H1475" i="50"/>
  <c r="H1555" i="50"/>
  <c r="F1371" i="50"/>
  <c r="I1568" i="50"/>
  <c r="J1495" i="50"/>
  <c r="G1415" i="50"/>
  <c r="E10" i="50"/>
  <c r="I1511" i="50"/>
  <c r="J1359" i="50"/>
  <c r="H5" i="50"/>
  <c r="F1435" i="50"/>
  <c r="I50" i="50"/>
  <c r="J1439" i="50"/>
  <c r="H1503" i="50"/>
  <c r="L83" i="50"/>
  <c r="K123" i="50"/>
  <c r="H155" i="50"/>
  <c r="F171" i="50"/>
  <c r="F195" i="50"/>
  <c r="J211" i="50"/>
  <c r="H227" i="50"/>
  <c r="K243" i="50"/>
  <c r="L259" i="50"/>
  <c r="L275" i="50"/>
  <c r="F291" i="50"/>
  <c r="L307" i="50"/>
  <c r="I323" i="50"/>
  <c r="G339" i="50"/>
  <c r="L355" i="50"/>
  <c r="E611" i="50"/>
  <c r="K779" i="50"/>
  <c r="J795" i="50"/>
  <c r="L819" i="50"/>
  <c r="H843" i="50"/>
  <c r="H867" i="50"/>
  <c r="H883" i="50"/>
  <c r="I891" i="50"/>
  <c r="I923" i="50"/>
  <c r="F947" i="50"/>
  <c r="L963" i="50"/>
  <c r="L987" i="50"/>
  <c r="J1003" i="50"/>
  <c r="L1027" i="50"/>
  <c r="I1043" i="50"/>
  <c r="J1059" i="50"/>
  <c r="K1067" i="50"/>
  <c r="K1083" i="50"/>
  <c r="I1099" i="50"/>
  <c r="J1139" i="50"/>
  <c r="L1155" i="50"/>
  <c r="F1179" i="50"/>
  <c r="H1195" i="50"/>
  <c r="K1219" i="50"/>
  <c r="G1235" i="50"/>
  <c r="L1251" i="50"/>
  <c r="F56" i="50"/>
  <c r="J72" i="50"/>
  <c r="G88" i="50"/>
  <c r="E104" i="50"/>
  <c r="J120" i="50"/>
  <c r="H144" i="50"/>
  <c r="F160" i="50"/>
  <c r="F176" i="50"/>
  <c r="L192" i="50"/>
  <c r="E224" i="50"/>
  <c r="I240" i="50"/>
  <c r="L256" i="50"/>
  <c r="I272" i="50"/>
  <c r="F288" i="50"/>
  <c r="G304" i="50"/>
  <c r="I336" i="50"/>
  <c r="H376" i="50"/>
  <c r="I440" i="50"/>
  <c r="K456" i="50"/>
  <c r="F472" i="50"/>
  <c r="H488" i="50"/>
  <c r="F504" i="50"/>
  <c r="J520" i="50"/>
  <c r="H536" i="50"/>
  <c r="F552" i="50"/>
  <c r="I568" i="50"/>
  <c r="O580" i="50"/>
  <c r="I592" i="50"/>
  <c r="G608" i="50"/>
  <c r="J624" i="50"/>
  <c r="F640" i="50"/>
  <c r="I656" i="50"/>
  <c r="K672" i="50"/>
  <c r="E688" i="50"/>
  <c r="K704" i="50"/>
  <c r="H744" i="50"/>
  <c r="L768" i="50"/>
  <c r="K784" i="50"/>
  <c r="H800" i="50"/>
  <c r="K808" i="50"/>
  <c r="K824" i="50"/>
  <c r="L832" i="50"/>
  <c r="F848" i="50"/>
  <c r="L856" i="50"/>
  <c r="K872" i="50"/>
  <c r="I880" i="50"/>
  <c r="J896" i="50"/>
  <c r="I1268" i="50"/>
  <c r="E1276" i="50"/>
  <c r="I1280" i="50"/>
  <c r="H1288" i="50"/>
  <c r="E1292" i="50"/>
  <c r="E1300" i="50"/>
  <c r="H1308" i="50"/>
  <c r="L1312" i="50"/>
  <c r="H1320" i="50"/>
  <c r="G1332" i="50"/>
  <c r="J1340" i="50"/>
  <c r="G1344" i="50"/>
  <c r="H1352" i="50"/>
  <c r="G1356" i="50"/>
  <c r="I1364" i="50"/>
  <c r="F1372" i="50"/>
  <c r="H1376" i="50"/>
  <c r="G1380" i="50"/>
  <c r="E1388" i="50"/>
  <c r="J1396" i="50"/>
  <c r="J1400" i="50"/>
  <c r="G1404" i="50"/>
  <c r="E1412" i="50"/>
  <c r="F1416" i="50"/>
  <c r="G1420" i="50"/>
  <c r="G1428" i="50"/>
  <c r="I1432" i="50"/>
  <c r="F1436" i="50"/>
  <c r="L1444" i="50"/>
  <c r="L1448" i="50"/>
  <c r="I1452" i="50"/>
  <c r="L1460" i="50"/>
  <c r="E1464" i="50"/>
  <c r="H1468" i="50"/>
  <c r="I1476" i="50"/>
  <c r="H1480" i="50"/>
  <c r="J1484" i="50"/>
  <c r="L1492" i="50"/>
  <c r="L1496" i="50"/>
  <c r="H1500" i="50"/>
  <c r="J1508" i="50"/>
  <c r="L1512" i="50"/>
  <c r="J1516" i="50"/>
  <c r="J1524" i="50"/>
  <c r="L1528" i="50"/>
  <c r="E1532" i="50"/>
  <c r="H1540" i="50"/>
  <c r="F1544" i="50"/>
  <c r="H1548" i="50"/>
  <c r="F1556" i="50"/>
  <c r="J1560" i="50"/>
  <c r="L652" i="50"/>
  <c r="K1331" i="50"/>
  <c r="I111" i="50"/>
  <c r="G199" i="50"/>
  <c r="J252" i="50"/>
  <c r="E63" i="50"/>
  <c r="H87" i="50"/>
  <c r="F103" i="50"/>
  <c r="F127" i="50"/>
  <c r="I155" i="50"/>
  <c r="J179" i="50"/>
  <c r="K191" i="50"/>
  <c r="L203" i="50"/>
  <c r="I231" i="50"/>
  <c r="J243" i="50"/>
  <c r="I271" i="50"/>
  <c r="K295" i="50"/>
  <c r="G307" i="50"/>
  <c r="L331" i="50"/>
  <c r="E359" i="50"/>
  <c r="H495" i="50"/>
  <c r="F663" i="50"/>
  <c r="I751" i="50"/>
  <c r="L759" i="50"/>
  <c r="E783" i="50"/>
  <c r="K795" i="50"/>
  <c r="K847" i="50"/>
  <c r="I871" i="50"/>
  <c r="L883" i="50"/>
  <c r="F895" i="50"/>
  <c r="H1263" i="50"/>
  <c r="H1287" i="50"/>
  <c r="K1299" i="50"/>
  <c r="K1315" i="50"/>
  <c r="J1327" i="50"/>
  <c r="E1339" i="50"/>
  <c r="G1351" i="50"/>
  <c r="F1375" i="50"/>
  <c r="F1419" i="50"/>
  <c r="H1507" i="50"/>
  <c r="L56" i="50"/>
  <c r="G76" i="50"/>
  <c r="H108" i="50"/>
  <c r="K132" i="50"/>
  <c r="E144" i="50"/>
  <c r="J168" i="50"/>
  <c r="G192" i="50"/>
  <c r="G228" i="50"/>
  <c r="K240" i="50"/>
  <c r="E276" i="50"/>
  <c r="I300" i="50"/>
  <c r="I312" i="50"/>
  <c r="E336" i="50"/>
  <c r="F348" i="50"/>
  <c r="E360" i="50"/>
  <c r="H440" i="50"/>
  <c r="L464" i="50"/>
  <c r="E488" i="50"/>
  <c r="J500" i="50"/>
  <c r="J524" i="50"/>
  <c r="E548" i="50"/>
  <c r="F560" i="50"/>
  <c r="G572" i="50"/>
  <c r="G592" i="50"/>
  <c r="F612" i="50"/>
  <c r="F636" i="50"/>
  <c r="F648" i="50"/>
  <c r="H660" i="50"/>
  <c r="J684" i="50"/>
  <c r="I696" i="50"/>
  <c r="K732" i="50"/>
  <c r="E760" i="50"/>
  <c r="L852" i="50"/>
  <c r="I876" i="50"/>
  <c r="I900" i="50"/>
  <c r="H1264" i="50"/>
  <c r="J1312" i="50"/>
  <c r="K1356" i="50"/>
  <c r="F1408" i="50"/>
  <c r="F1488" i="50"/>
  <c r="I212" i="50"/>
  <c r="G143" i="50"/>
  <c r="AB580" i="50"/>
  <c r="F596" i="50"/>
  <c r="G59" i="50"/>
  <c r="L71" i="50"/>
  <c r="J95" i="50"/>
  <c r="H119" i="50"/>
  <c r="F131" i="50"/>
  <c r="L143" i="50"/>
  <c r="E171" i="50"/>
  <c r="L183" i="50"/>
  <c r="H211" i="50"/>
  <c r="F223" i="50"/>
  <c r="F251" i="50"/>
  <c r="E279" i="50"/>
  <c r="G291" i="50"/>
  <c r="L303" i="50"/>
  <c r="K327" i="50"/>
  <c r="J339" i="50"/>
  <c r="I363" i="50"/>
  <c r="H383" i="50"/>
  <c r="G423" i="50"/>
  <c r="H647" i="50"/>
  <c r="J739" i="50"/>
  <c r="H775" i="50"/>
  <c r="G799" i="50"/>
  <c r="H811" i="50"/>
  <c r="F855" i="50"/>
  <c r="F879" i="50"/>
  <c r="K891" i="50"/>
  <c r="I903" i="50"/>
  <c r="F1267" i="50"/>
  <c r="J1279" i="50"/>
  <c r="L1291" i="50"/>
  <c r="J1343" i="50"/>
  <c r="H1355" i="50"/>
  <c r="I1467" i="50"/>
  <c r="G72" i="50"/>
  <c r="F100" i="50"/>
  <c r="H116" i="50"/>
  <c r="F140" i="50"/>
  <c r="K152" i="50"/>
  <c r="L188" i="50"/>
  <c r="E212" i="50"/>
  <c r="J236" i="50"/>
  <c r="E248" i="50"/>
  <c r="G272" i="50"/>
  <c r="K284" i="50"/>
  <c r="J308" i="50"/>
  <c r="J320" i="50"/>
  <c r="E344" i="50"/>
  <c r="F448" i="50"/>
  <c r="E472" i="50"/>
  <c r="L484" i="50"/>
  <c r="F508" i="50"/>
  <c r="L520" i="50"/>
  <c r="K532" i="50"/>
  <c r="I556" i="50"/>
  <c r="V580" i="50"/>
  <c r="AD580" i="50"/>
  <c r="H580" i="50"/>
  <c r="F616" i="50"/>
  <c r="J628" i="50"/>
  <c r="K652" i="50"/>
  <c r="F676" i="50"/>
  <c r="J688" i="50"/>
  <c r="J744" i="50"/>
  <c r="F780" i="50"/>
  <c r="I800" i="50"/>
  <c r="F812" i="50"/>
  <c r="L836" i="50"/>
  <c r="L860" i="50"/>
  <c r="L884" i="50"/>
  <c r="H896" i="50"/>
  <c r="L1320" i="50"/>
  <c r="G1368" i="50"/>
  <c r="E1396" i="50"/>
  <c r="F1512" i="50"/>
  <c r="L1544" i="50"/>
  <c r="K124" i="50"/>
  <c r="E620" i="50"/>
  <c r="F55" i="50"/>
  <c r="E75" i="50"/>
  <c r="H111" i="50"/>
  <c r="H123" i="50"/>
  <c r="J163" i="50"/>
  <c r="I175" i="50"/>
  <c r="I199" i="50"/>
  <c r="K207" i="50"/>
  <c r="J215" i="50"/>
  <c r="H239" i="50"/>
  <c r="K247" i="50"/>
  <c r="L255" i="50"/>
  <c r="F267" i="50"/>
  <c r="J287" i="50"/>
  <c r="K311" i="50"/>
  <c r="H323" i="50"/>
  <c r="K335" i="50"/>
  <c r="I355" i="50"/>
  <c r="J479" i="50"/>
  <c r="H623" i="50"/>
  <c r="I755" i="50"/>
  <c r="L791" i="50"/>
  <c r="F815" i="50"/>
  <c r="K839" i="50"/>
  <c r="L851" i="50"/>
  <c r="G887" i="50"/>
  <c r="G1259" i="50"/>
  <c r="K1271" i="50"/>
  <c r="H1283" i="50"/>
  <c r="I1359" i="50"/>
  <c r="G1471" i="50"/>
  <c r="G1503" i="50"/>
  <c r="L1551" i="50"/>
  <c r="L1564" i="50"/>
  <c r="E52" i="50"/>
  <c r="K60" i="50"/>
  <c r="I68" i="50"/>
  <c r="L92" i="50"/>
  <c r="I112" i="50"/>
  <c r="G136" i="50"/>
  <c r="L160" i="50"/>
  <c r="L184" i="50"/>
  <c r="I196" i="50"/>
  <c r="H220" i="50"/>
  <c r="E244" i="50"/>
  <c r="L268" i="50"/>
  <c r="J280" i="50"/>
  <c r="E316" i="50"/>
  <c r="L328" i="50"/>
  <c r="F340" i="50"/>
  <c r="K364" i="50"/>
  <c r="L428" i="50"/>
  <c r="J436" i="50"/>
  <c r="L444" i="50"/>
  <c r="K468" i="50"/>
  <c r="L480" i="50"/>
  <c r="H504" i="50"/>
  <c r="E528" i="50"/>
  <c r="H540" i="50"/>
  <c r="G564" i="50"/>
  <c r="F576" i="50"/>
  <c r="I608" i="50"/>
  <c r="G632" i="50"/>
  <c r="F644" i="50"/>
  <c r="K668" i="50"/>
  <c r="J692" i="50"/>
  <c r="E752" i="50"/>
  <c r="F820" i="50"/>
  <c r="H844" i="50"/>
  <c r="I868" i="50"/>
  <c r="L892" i="50"/>
  <c r="I904" i="50"/>
  <c r="K1280" i="50"/>
  <c r="J1304" i="50"/>
  <c r="F1448" i="50"/>
  <c r="I1520" i="50"/>
  <c r="K1372" i="50"/>
  <c r="L1435" i="50"/>
  <c r="L804" i="50"/>
  <c r="E1328" i="50"/>
  <c r="E1360" i="50"/>
  <c r="E1416" i="50"/>
  <c r="E1456" i="50"/>
  <c r="G1504" i="50"/>
  <c r="I1552" i="50"/>
  <c r="J1392" i="50"/>
  <c r="I1207" i="50"/>
  <c r="J1111" i="50"/>
  <c r="L1023" i="50"/>
  <c r="I935" i="50"/>
  <c r="H919" i="50"/>
  <c r="K1115" i="50"/>
  <c r="F1223" i="50"/>
  <c r="L1143" i="50"/>
  <c r="L1055" i="50"/>
  <c r="J967" i="50"/>
  <c r="J1195" i="50"/>
  <c r="L1139" i="50"/>
  <c r="F1231" i="50"/>
  <c r="H1151" i="50"/>
  <c r="L1063" i="50"/>
  <c r="I975" i="50"/>
  <c r="F1107" i="50"/>
  <c r="F1055" i="50"/>
  <c r="I1051" i="50"/>
  <c r="K1223" i="50"/>
  <c r="F1135" i="50"/>
  <c r="G1055" i="50"/>
  <c r="K967" i="50"/>
  <c r="F1139" i="50"/>
  <c r="I1123" i="50"/>
  <c r="L1223" i="50"/>
  <c r="G1135" i="50"/>
  <c r="K1047" i="50"/>
  <c r="L967" i="50"/>
  <c r="F1027" i="50"/>
  <c r="H975" i="50"/>
  <c r="I1067" i="50"/>
  <c r="I1239" i="50"/>
  <c r="I1151" i="50"/>
  <c r="I1071" i="50"/>
  <c r="J983" i="50"/>
  <c r="F1115" i="50"/>
  <c r="K1235" i="50"/>
  <c r="L979" i="50"/>
  <c r="L1007" i="50"/>
  <c r="F1019" i="50"/>
  <c r="F1011" i="50"/>
  <c r="I1031" i="50"/>
  <c r="J927" i="50"/>
  <c r="K1023" i="50"/>
  <c r="K1231" i="50"/>
  <c r="F26" i="50"/>
  <c r="I847" i="50"/>
  <c r="J1039" i="50"/>
  <c r="H967" i="50"/>
  <c r="G1119" i="50"/>
  <c r="E209" i="50"/>
  <c r="L241" i="50"/>
  <c r="I265" i="50"/>
  <c r="E297" i="50"/>
  <c r="I385" i="50"/>
  <c r="L409" i="50"/>
  <c r="J433" i="50"/>
  <c r="G465" i="50"/>
  <c r="G489" i="50"/>
  <c r="L521" i="50"/>
  <c r="G537" i="50"/>
  <c r="I577" i="50"/>
  <c r="K649" i="50"/>
  <c r="F665" i="50"/>
  <c r="J689" i="50"/>
  <c r="F705" i="50"/>
  <c r="F721" i="50"/>
  <c r="L737" i="50"/>
  <c r="L777" i="50"/>
  <c r="I801" i="50"/>
  <c r="L809" i="50"/>
  <c r="E825" i="50"/>
  <c r="H841" i="50"/>
  <c r="L865" i="50"/>
  <c r="K881" i="50"/>
  <c r="E1473" i="50"/>
  <c r="H1537" i="50"/>
  <c r="I948" i="50"/>
  <c r="F1545" i="50"/>
  <c r="G1537" i="50"/>
  <c r="H337" i="50"/>
  <c r="J613" i="50"/>
  <c r="K181" i="50"/>
  <c r="E349" i="50"/>
  <c r="F633" i="50"/>
  <c r="H185" i="50"/>
  <c r="E645" i="50"/>
  <c r="H333" i="50"/>
  <c r="E617" i="50"/>
  <c r="E609" i="50"/>
  <c r="G593" i="50"/>
  <c r="J712" i="50"/>
  <c r="G597" i="50"/>
  <c r="H135" i="50"/>
  <c r="H601" i="50"/>
  <c r="K139" i="50"/>
  <c r="L621" i="50"/>
  <c r="H181" i="50"/>
  <c r="E633" i="50"/>
  <c r="K625" i="50"/>
  <c r="L1009" i="50"/>
  <c r="F621" i="50"/>
  <c r="L181" i="50"/>
  <c r="H1005" i="50"/>
  <c r="L353" i="50"/>
  <c r="I720" i="50"/>
  <c r="E341" i="50"/>
  <c r="I724" i="50"/>
  <c r="K185" i="50"/>
  <c r="I677" i="50"/>
  <c r="L349" i="50"/>
  <c r="L732" i="50"/>
  <c r="H838" i="50"/>
  <c r="J515" i="50"/>
  <c r="F842" i="50"/>
  <c r="J519" i="50"/>
  <c r="L838" i="50"/>
  <c r="I515" i="50"/>
  <c r="J850" i="50"/>
  <c r="H551" i="50"/>
  <c r="G380" i="50"/>
  <c r="L169" i="50"/>
  <c r="I539" i="50"/>
  <c r="L368" i="50"/>
  <c r="F818" i="50"/>
  <c r="I412" i="50"/>
  <c r="L177" i="50"/>
  <c r="L555" i="50"/>
  <c r="E376" i="50"/>
  <c r="H834" i="50"/>
  <c r="F519" i="50"/>
  <c r="E531" i="50"/>
  <c r="H814" i="50"/>
  <c r="G408" i="50"/>
  <c r="F165" i="50"/>
  <c r="J543" i="50"/>
  <c r="F372" i="50"/>
  <c r="J846" i="50"/>
  <c r="J547" i="50"/>
  <c r="J376" i="50"/>
  <c r="K810" i="50"/>
  <c r="H396" i="50"/>
  <c r="G169" i="50"/>
  <c r="I822" i="50"/>
  <c r="H515" i="50"/>
  <c r="I850" i="50"/>
  <c r="H543" i="50"/>
  <c r="G65" i="50"/>
  <c r="F81" i="50"/>
  <c r="L105" i="50"/>
  <c r="E121" i="50"/>
  <c r="K137" i="50"/>
  <c r="I153" i="50"/>
  <c r="L1505" i="50"/>
  <c r="F1513" i="50"/>
  <c r="E1529" i="50"/>
  <c r="F1566" i="50"/>
  <c r="G321" i="50"/>
  <c r="E345" i="50"/>
  <c r="G361" i="50"/>
  <c r="J743" i="50"/>
  <c r="F575" i="50"/>
  <c r="J455" i="50"/>
  <c r="G367" i="50"/>
  <c r="I383" i="50"/>
  <c r="E723" i="50"/>
  <c r="H379" i="50"/>
  <c r="K411" i="50"/>
  <c r="K475" i="50"/>
  <c r="I491" i="50"/>
  <c r="L499" i="50"/>
  <c r="G579" i="50"/>
  <c r="G619" i="50"/>
  <c r="L639" i="50"/>
  <c r="K699" i="50"/>
  <c r="I739" i="50"/>
  <c r="J575" i="50"/>
  <c r="G455" i="50"/>
  <c r="K367" i="50"/>
  <c r="K695" i="50"/>
  <c r="J375" i="50"/>
  <c r="F547" i="50"/>
  <c r="H611" i="50"/>
  <c r="L631" i="50"/>
  <c r="H691" i="50"/>
  <c r="J731" i="50"/>
  <c r="F679" i="50"/>
  <c r="E451" i="50"/>
  <c r="F371" i="50"/>
  <c r="G387" i="50"/>
  <c r="G483" i="50"/>
  <c r="J571" i="50"/>
  <c r="H603" i="50"/>
  <c r="J663" i="50"/>
  <c r="I683" i="50"/>
  <c r="I723" i="50"/>
  <c r="K635" i="50"/>
  <c r="H575" i="50"/>
  <c r="H447" i="50"/>
  <c r="L367" i="50"/>
  <c r="E439" i="50"/>
  <c r="L711" i="50"/>
  <c r="K511" i="50"/>
  <c r="K431" i="50"/>
  <c r="I419" i="50"/>
  <c r="I451" i="50"/>
  <c r="K507" i="50"/>
  <c r="G627" i="50"/>
  <c r="H667" i="50"/>
  <c r="L707" i="50"/>
  <c r="J727" i="50"/>
  <c r="G567" i="50"/>
  <c r="K447" i="50"/>
  <c r="E431" i="50"/>
  <c r="G403" i="50"/>
  <c r="J435" i="50"/>
  <c r="J595" i="50"/>
  <c r="I655" i="50"/>
  <c r="F675" i="50"/>
  <c r="K715" i="50"/>
  <c r="H735" i="50"/>
  <c r="I1523" i="50"/>
  <c r="E1403" i="50"/>
  <c r="L1568" i="50"/>
  <c r="E1495" i="50"/>
  <c r="L1415" i="50"/>
  <c r="K1359" i="50"/>
  <c r="G46" i="50"/>
  <c r="G1483" i="50"/>
  <c r="I1427" i="50"/>
  <c r="I1507" i="50"/>
  <c r="J1539" i="50"/>
  <c r="E1531" i="50"/>
  <c r="F1379" i="50"/>
  <c r="E1559" i="50"/>
  <c r="F1487" i="50"/>
  <c r="E1415" i="50"/>
  <c r="E18" i="50"/>
  <c r="E1467" i="50"/>
  <c r="F1547" i="50"/>
  <c r="L1459" i="50"/>
  <c r="G50" i="50"/>
  <c r="H1543" i="50"/>
  <c r="H1471" i="50"/>
  <c r="J1399" i="50"/>
  <c r="G1439" i="50"/>
  <c r="I1547" i="50"/>
  <c r="I1387" i="50"/>
  <c r="K10" i="50"/>
  <c r="F1503" i="50"/>
  <c r="E1431" i="50"/>
  <c r="F22" i="50"/>
  <c r="K22" i="50"/>
  <c r="G1411" i="50"/>
  <c r="I1475" i="50"/>
  <c r="F1507" i="50"/>
  <c r="G1363" i="50"/>
  <c r="L1559" i="50"/>
  <c r="L1479" i="50"/>
  <c r="G1407" i="50"/>
  <c r="F30" i="50"/>
  <c r="H1487" i="50"/>
  <c r="J1531" i="50"/>
  <c r="E1547" i="50"/>
  <c r="I1419" i="50"/>
  <c r="J34" i="50"/>
  <c r="H1415" i="50"/>
  <c r="I1447" i="50"/>
  <c r="K83" i="50"/>
  <c r="F155" i="50"/>
  <c r="L195" i="50"/>
  <c r="K227" i="50"/>
  <c r="H259" i="50"/>
  <c r="E291" i="50"/>
  <c r="L323" i="50"/>
  <c r="F339" i="50"/>
  <c r="H355" i="50"/>
  <c r="H755" i="50"/>
  <c r="K771" i="50"/>
  <c r="F795" i="50"/>
  <c r="I811" i="50"/>
  <c r="J819" i="50"/>
  <c r="I835" i="50"/>
  <c r="K843" i="50"/>
  <c r="H859" i="50"/>
  <c r="G883" i="50"/>
  <c r="L891" i="50"/>
  <c r="G907" i="50"/>
  <c r="H923" i="50"/>
  <c r="K939" i="50"/>
  <c r="I947" i="50"/>
  <c r="H963" i="50"/>
  <c r="H979" i="50"/>
  <c r="I1003" i="50"/>
  <c r="L1019" i="50"/>
  <c r="K1043" i="50"/>
  <c r="H1059" i="50"/>
  <c r="J1083" i="50"/>
  <c r="L1099" i="50"/>
  <c r="H1115" i="50"/>
  <c r="L1131" i="50"/>
  <c r="I1139" i="50"/>
  <c r="H1155" i="50"/>
  <c r="H1171" i="50"/>
  <c r="K1195" i="50"/>
  <c r="K1211" i="50"/>
  <c r="L1235" i="50"/>
  <c r="K1251" i="50"/>
  <c r="L104" i="50"/>
  <c r="H120" i="50"/>
  <c r="I144" i="50"/>
  <c r="E160" i="50"/>
  <c r="J176" i="50"/>
  <c r="H192" i="50"/>
  <c r="J224" i="50"/>
  <c r="E240" i="50"/>
  <c r="J256" i="50"/>
  <c r="F272" i="50"/>
  <c r="J288" i="50"/>
  <c r="F304" i="50"/>
  <c r="H320" i="50"/>
  <c r="L336" i="50"/>
  <c r="I352" i="50"/>
  <c r="K376" i="50"/>
  <c r="E408" i="50"/>
  <c r="G456" i="50"/>
  <c r="I472" i="50"/>
  <c r="L504" i="50"/>
  <c r="I520" i="50"/>
  <c r="J536" i="50"/>
  <c r="I552" i="50"/>
  <c r="L568" i="50"/>
  <c r="L608" i="50"/>
  <c r="H624" i="50"/>
  <c r="G640" i="50"/>
  <c r="L656" i="50"/>
  <c r="J672" i="50"/>
  <c r="L688" i="50"/>
  <c r="J704" i="50"/>
  <c r="K744" i="50"/>
  <c r="H760" i="50"/>
  <c r="J784" i="50"/>
  <c r="G800" i="50"/>
  <c r="J808" i="50"/>
  <c r="J824" i="50"/>
  <c r="H832" i="50"/>
  <c r="I848" i="50"/>
  <c r="G872" i="50"/>
  <c r="I896" i="50"/>
  <c r="L1264" i="50"/>
  <c r="H1276" i="50"/>
  <c r="I1288" i="50"/>
  <c r="L1300" i="50"/>
  <c r="G1308" i="50"/>
  <c r="H1312" i="50"/>
  <c r="G1320" i="50"/>
  <c r="L1328" i="50"/>
  <c r="H1332" i="50"/>
  <c r="I1340" i="50"/>
  <c r="E1352" i="50"/>
  <c r="J1356" i="50"/>
  <c r="E1364" i="50"/>
  <c r="I1372" i="50"/>
  <c r="J1384" i="50"/>
  <c r="L1388" i="50"/>
  <c r="F1396" i="50"/>
  <c r="L1412" i="50"/>
  <c r="I1416" i="50"/>
  <c r="J1420" i="50"/>
  <c r="F1428" i="50"/>
  <c r="E1432" i="50"/>
  <c r="I1436" i="50"/>
  <c r="J1444" i="50"/>
  <c r="H1448" i="50"/>
  <c r="E1452" i="50"/>
  <c r="G1460" i="50"/>
  <c r="F1476" i="50"/>
  <c r="F1480" i="50"/>
  <c r="F1484" i="50"/>
  <c r="H1492" i="50"/>
  <c r="F1496" i="50"/>
  <c r="E1500" i="50"/>
  <c r="I1508" i="50"/>
  <c r="I1512" i="50"/>
  <c r="L1516" i="50"/>
  <c r="H1524" i="50"/>
  <c r="F1540" i="50"/>
  <c r="J1544" i="50"/>
  <c r="L1556" i="50"/>
  <c r="E1560" i="50"/>
  <c r="K556" i="50"/>
  <c r="G176" i="50"/>
  <c r="E300" i="50"/>
  <c r="E828" i="50"/>
  <c r="G184" i="50"/>
  <c r="K63" i="50"/>
  <c r="J87" i="50"/>
  <c r="J103" i="50"/>
  <c r="K127" i="50"/>
  <c r="L167" i="50"/>
  <c r="F179" i="50"/>
  <c r="L191" i="50"/>
  <c r="K203" i="50"/>
  <c r="L231" i="50"/>
  <c r="G259" i="50"/>
  <c r="E271" i="50"/>
  <c r="J295" i="50"/>
  <c r="K307" i="50"/>
  <c r="K331" i="50"/>
  <c r="L359" i="50"/>
  <c r="G495" i="50"/>
  <c r="J671" i="50"/>
  <c r="F751" i="50"/>
  <c r="H759" i="50"/>
  <c r="H783" i="50"/>
  <c r="H807" i="50"/>
  <c r="E819" i="50"/>
  <c r="G847" i="50"/>
  <c r="H871" i="50"/>
  <c r="K883" i="50"/>
  <c r="G1263" i="50"/>
  <c r="K1287" i="50"/>
  <c r="J1299" i="50"/>
  <c r="I1315" i="50"/>
  <c r="L1327" i="50"/>
  <c r="L1339" i="50"/>
  <c r="I1351" i="50"/>
  <c r="G1419" i="50"/>
  <c r="E1507" i="50"/>
  <c r="H64" i="50"/>
  <c r="F76" i="50"/>
  <c r="I96" i="50"/>
  <c r="G108" i="50"/>
  <c r="F132" i="50"/>
  <c r="K144" i="50"/>
  <c r="F168" i="50"/>
  <c r="F192" i="50"/>
  <c r="J228" i="50"/>
  <c r="F240" i="50"/>
  <c r="G264" i="50"/>
  <c r="K276" i="50"/>
  <c r="H300" i="50"/>
  <c r="H312" i="50"/>
  <c r="F336" i="50"/>
  <c r="L348" i="50"/>
  <c r="F416" i="50"/>
  <c r="E452" i="50"/>
  <c r="H464" i="50"/>
  <c r="G488" i="50"/>
  <c r="H500" i="50"/>
  <c r="I524" i="50"/>
  <c r="L548" i="50"/>
  <c r="H560" i="50"/>
  <c r="I572" i="50"/>
  <c r="J592" i="50"/>
  <c r="I612" i="50"/>
  <c r="J636" i="50"/>
  <c r="H648" i="50"/>
  <c r="F684" i="50"/>
  <c r="L696" i="50"/>
  <c r="L748" i="50"/>
  <c r="L760" i="50"/>
  <c r="L816" i="50"/>
  <c r="G840" i="50"/>
  <c r="I852" i="50"/>
  <c r="K876" i="50"/>
  <c r="H900" i="50"/>
  <c r="J1264" i="50"/>
  <c r="L1356" i="50"/>
  <c r="G1408" i="50"/>
  <c r="I1488" i="50"/>
  <c r="H140" i="50"/>
  <c r="K1303" i="50"/>
  <c r="J1255" i="50"/>
  <c r="E60" i="50"/>
  <c r="J59" i="50"/>
  <c r="I71" i="50"/>
  <c r="F95" i="50"/>
  <c r="G119" i="50"/>
  <c r="E131" i="50"/>
  <c r="H159" i="50"/>
  <c r="I171" i="50"/>
  <c r="H183" i="50"/>
  <c r="K211" i="50"/>
  <c r="I263" i="50"/>
  <c r="K279" i="50"/>
  <c r="H291" i="50"/>
  <c r="J303" i="50"/>
  <c r="L327" i="50"/>
  <c r="L351" i="50"/>
  <c r="F363" i="50"/>
  <c r="F423" i="50"/>
  <c r="L455" i="50"/>
  <c r="J567" i="50"/>
  <c r="E659" i="50"/>
  <c r="E763" i="50"/>
  <c r="F775" i="50"/>
  <c r="H799" i="50"/>
  <c r="E823" i="50"/>
  <c r="H831" i="50"/>
  <c r="F843" i="50"/>
  <c r="K855" i="50"/>
  <c r="H879" i="50"/>
  <c r="H891" i="50"/>
  <c r="G1267" i="50"/>
  <c r="K1311" i="50"/>
  <c r="K1319" i="50"/>
  <c r="E1331" i="50"/>
  <c r="E1343" i="50"/>
  <c r="J1355" i="50"/>
  <c r="H1439" i="50"/>
  <c r="L1523" i="50"/>
  <c r="G596" i="50"/>
  <c r="L72" i="50"/>
  <c r="G100" i="50"/>
  <c r="G116" i="50"/>
  <c r="L140" i="50"/>
  <c r="J152" i="50"/>
  <c r="K176" i="50"/>
  <c r="J188" i="50"/>
  <c r="L236" i="50"/>
  <c r="L248" i="50"/>
  <c r="J272" i="50"/>
  <c r="H284" i="50"/>
  <c r="H308" i="50"/>
  <c r="L320" i="50"/>
  <c r="I344" i="50"/>
  <c r="K380" i="50"/>
  <c r="L460" i="50"/>
  <c r="L472" i="50"/>
  <c r="G484" i="50"/>
  <c r="K508" i="50"/>
  <c r="H520" i="50"/>
  <c r="J556" i="50"/>
  <c r="AR580" i="50"/>
  <c r="AS580" i="50"/>
  <c r="K604" i="50"/>
  <c r="G616" i="50"/>
  <c r="L628" i="50"/>
  <c r="F652" i="50"/>
  <c r="H676" i="50"/>
  <c r="F688" i="50"/>
  <c r="L712" i="50"/>
  <c r="F744" i="50"/>
  <c r="E768" i="50"/>
  <c r="K780" i="50"/>
  <c r="F800" i="50"/>
  <c r="J836" i="50"/>
  <c r="J860" i="50"/>
  <c r="K884" i="50"/>
  <c r="K896" i="50"/>
  <c r="K1296" i="50"/>
  <c r="K1336" i="50"/>
  <c r="K1368" i="50"/>
  <c r="F1432" i="50"/>
  <c r="J1512" i="50"/>
  <c r="H1544" i="50"/>
  <c r="H68" i="50"/>
  <c r="E428" i="50"/>
  <c r="L55" i="50"/>
  <c r="L75" i="50"/>
  <c r="L91" i="50"/>
  <c r="L111" i="50"/>
  <c r="G147" i="50"/>
  <c r="I163" i="50"/>
  <c r="L175" i="50"/>
  <c r="L199" i="50"/>
  <c r="J207" i="50"/>
  <c r="F215" i="50"/>
  <c r="K239" i="50"/>
  <c r="J247" i="50"/>
  <c r="E255" i="50"/>
  <c r="G275" i="50"/>
  <c r="F287" i="50"/>
  <c r="L311" i="50"/>
  <c r="F323" i="50"/>
  <c r="G355" i="50"/>
  <c r="E711" i="50"/>
  <c r="L755" i="50"/>
  <c r="E779" i="50"/>
  <c r="H791" i="50"/>
  <c r="L815" i="50"/>
  <c r="L839" i="50"/>
  <c r="F851" i="50"/>
  <c r="I875" i="50"/>
  <c r="J887" i="50"/>
  <c r="I1259" i="50"/>
  <c r="K1307" i="50"/>
  <c r="K1323" i="50"/>
  <c r="K1335" i="50"/>
  <c r="E1347" i="50"/>
  <c r="F1471" i="50"/>
  <c r="F1564" i="50"/>
  <c r="F52" i="50"/>
  <c r="G60" i="50"/>
  <c r="E92" i="50"/>
  <c r="E112" i="50"/>
  <c r="H136" i="50"/>
  <c r="H160" i="50"/>
  <c r="J184" i="50"/>
  <c r="J268" i="50"/>
  <c r="L292" i="50"/>
  <c r="K316" i="50"/>
  <c r="H328" i="50"/>
  <c r="L340" i="50"/>
  <c r="G364" i="50"/>
  <c r="F428" i="50"/>
  <c r="H436" i="50"/>
  <c r="K444" i="50"/>
  <c r="H468" i="50"/>
  <c r="K480" i="50"/>
  <c r="J504" i="50"/>
  <c r="F528" i="50"/>
  <c r="J540" i="50"/>
  <c r="J564" i="50"/>
  <c r="E588" i="50"/>
  <c r="I596" i="50"/>
  <c r="K620" i="50"/>
  <c r="E632" i="50"/>
  <c r="K644" i="50"/>
  <c r="J668" i="50"/>
  <c r="F692" i="50"/>
  <c r="H752" i="50"/>
  <c r="F776" i="50"/>
  <c r="E796" i="50"/>
  <c r="I808" i="50"/>
  <c r="I844" i="50"/>
  <c r="G868" i="50"/>
  <c r="G892" i="50"/>
  <c r="K904" i="50"/>
  <c r="K1284" i="50"/>
  <c r="I1304" i="50"/>
  <c r="H1464" i="50"/>
  <c r="I1548" i="50"/>
  <c r="AJ580" i="50"/>
  <c r="L1268" i="50"/>
  <c r="H804" i="50"/>
  <c r="G1328" i="50"/>
  <c r="L1360" i="50"/>
  <c r="L1416" i="50"/>
  <c r="I1480" i="50"/>
  <c r="I1504" i="50"/>
  <c r="L1552" i="50"/>
  <c r="E1392" i="50"/>
  <c r="F1191" i="50"/>
  <c r="G1095" i="50"/>
  <c r="I1015" i="50"/>
  <c r="K927" i="50"/>
  <c r="F1031" i="50"/>
  <c r="L1083" i="50"/>
  <c r="K1215" i="50"/>
  <c r="J1127" i="50"/>
  <c r="J1047" i="50"/>
  <c r="K959" i="50"/>
  <c r="F971" i="50"/>
  <c r="I1083" i="50"/>
  <c r="G1223" i="50"/>
  <c r="I1135" i="50"/>
  <c r="H1055" i="50"/>
  <c r="G967" i="50"/>
  <c r="J1203" i="50"/>
  <c r="H1243" i="50"/>
  <c r="I1019" i="50"/>
  <c r="H1215" i="50"/>
  <c r="K1127" i="50"/>
  <c r="K1039" i="50"/>
  <c r="L959" i="50"/>
  <c r="J1183" i="50"/>
  <c r="F1099" i="50"/>
  <c r="F1207" i="50"/>
  <c r="L1127" i="50"/>
  <c r="I1039" i="50"/>
  <c r="F951" i="50"/>
  <c r="F959" i="50"/>
  <c r="K1203" i="50"/>
  <c r="G1035" i="50"/>
  <c r="I1231" i="50"/>
  <c r="J1143" i="50"/>
  <c r="I1055" i="50"/>
  <c r="K975" i="50"/>
  <c r="J1219" i="50"/>
  <c r="K1147" i="50"/>
  <c r="K923" i="50"/>
  <c r="J959" i="50"/>
  <c r="L1207" i="50"/>
  <c r="K1187" i="50"/>
  <c r="I983" i="50"/>
  <c r="J1155" i="50"/>
  <c r="G983" i="50"/>
  <c r="G1143" i="50"/>
  <c r="L1191" i="50"/>
  <c r="I319" i="50"/>
  <c r="K1175" i="50"/>
  <c r="F987" i="50"/>
  <c r="H1063" i="50"/>
  <c r="K209" i="50"/>
  <c r="F433" i="50"/>
  <c r="J457" i="50"/>
  <c r="H489" i="50"/>
  <c r="I505" i="50"/>
  <c r="G561" i="50"/>
  <c r="H577" i="50"/>
  <c r="H689" i="50"/>
  <c r="L721" i="50"/>
  <c r="F761" i="50"/>
  <c r="I777" i="50"/>
  <c r="J801" i="50"/>
  <c r="H825" i="50"/>
  <c r="L841" i="50"/>
  <c r="H857" i="50"/>
  <c r="J865" i="50"/>
  <c r="G881" i="50"/>
  <c r="K897" i="50"/>
  <c r="E1273" i="50"/>
  <c r="G1297" i="50"/>
  <c r="E1329" i="50"/>
  <c r="H1361" i="50"/>
  <c r="J1385" i="50"/>
  <c r="H1409" i="50"/>
  <c r="H1433" i="50"/>
  <c r="F1457" i="50"/>
  <c r="E784" i="50"/>
  <c r="E1537" i="50"/>
  <c r="I1537" i="50"/>
  <c r="I1345" i="50"/>
  <c r="H459" i="50"/>
  <c r="F597" i="50"/>
  <c r="G1013" i="50"/>
  <c r="E605" i="50"/>
  <c r="G625" i="50"/>
  <c r="I1001" i="50"/>
  <c r="G637" i="50"/>
  <c r="I197" i="50"/>
  <c r="E641" i="50"/>
  <c r="E621" i="50"/>
  <c r="L585" i="50"/>
  <c r="G424" i="50"/>
  <c r="J357" i="50"/>
  <c r="F724" i="50"/>
  <c r="L593" i="50"/>
  <c r="F728" i="50"/>
  <c r="F613" i="50"/>
  <c r="L1013" i="50"/>
  <c r="F1009" i="50"/>
  <c r="G609" i="50"/>
  <c r="F1001" i="50"/>
  <c r="H613" i="50"/>
  <c r="J1005" i="50"/>
  <c r="E724" i="50"/>
  <c r="G337" i="50"/>
  <c r="K637" i="50"/>
  <c r="G333" i="50"/>
  <c r="I353" i="50"/>
  <c r="J641" i="50"/>
  <c r="H1009" i="50"/>
  <c r="J645" i="50"/>
  <c r="J341" i="50"/>
  <c r="H716" i="50"/>
  <c r="L830" i="50"/>
  <c r="J416" i="50"/>
  <c r="L818" i="50"/>
  <c r="H404" i="50"/>
  <c r="I830" i="50"/>
  <c r="K408" i="50"/>
  <c r="J842" i="50"/>
  <c r="G535" i="50"/>
  <c r="H372" i="50"/>
  <c r="L846" i="50"/>
  <c r="G531" i="50"/>
  <c r="H208" i="50"/>
  <c r="I914" i="50"/>
  <c r="K404" i="50"/>
  <c r="E169" i="50"/>
  <c r="F539" i="50"/>
  <c r="I368" i="50"/>
  <c r="I826" i="50"/>
  <c r="I420" i="50"/>
  <c r="E372" i="50"/>
  <c r="L910" i="50"/>
  <c r="I400" i="50"/>
  <c r="F850" i="50"/>
  <c r="J535" i="50"/>
  <c r="E523" i="50"/>
  <c r="G838" i="50"/>
  <c r="H539" i="50"/>
  <c r="F208" i="50"/>
  <c r="F559" i="50"/>
  <c r="L388" i="50"/>
  <c r="E400" i="50"/>
  <c r="J814" i="50"/>
  <c r="H416" i="50"/>
  <c r="F834" i="50"/>
  <c r="F535" i="50"/>
  <c r="L65" i="50"/>
  <c r="K81" i="50"/>
  <c r="H97" i="50"/>
  <c r="K105" i="50"/>
  <c r="L121" i="50"/>
  <c r="J137" i="50"/>
  <c r="H153" i="50"/>
  <c r="F169" i="50"/>
  <c r="G1497" i="50"/>
  <c r="G1529" i="50"/>
  <c r="G1566" i="50"/>
  <c r="J313" i="50"/>
  <c r="L321" i="50"/>
  <c r="L345" i="50"/>
  <c r="J361" i="50"/>
  <c r="F719" i="50"/>
  <c r="K567" i="50"/>
  <c r="G447" i="50"/>
  <c r="E731" i="50"/>
  <c r="H743" i="50"/>
  <c r="E707" i="50"/>
  <c r="I379" i="50"/>
  <c r="J411" i="50"/>
  <c r="H443" i="50"/>
  <c r="G475" i="50"/>
  <c r="J491" i="50"/>
  <c r="K499" i="50"/>
  <c r="J579" i="50"/>
  <c r="F619" i="50"/>
  <c r="K639" i="50"/>
  <c r="J679" i="50"/>
  <c r="H739" i="50"/>
  <c r="L567" i="50"/>
  <c r="H439" i="50"/>
  <c r="E403" i="50"/>
  <c r="J639" i="50"/>
  <c r="E743" i="50"/>
  <c r="F611" i="50"/>
  <c r="I671" i="50"/>
  <c r="K691" i="50"/>
  <c r="I731" i="50"/>
  <c r="F615" i="50"/>
  <c r="E471" i="50"/>
  <c r="E371" i="50"/>
  <c r="F387" i="50"/>
  <c r="G603" i="50"/>
  <c r="K643" i="50"/>
  <c r="I663" i="50"/>
  <c r="L683" i="50"/>
  <c r="H723" i="50"/>
  <c r="G507" i="50"/>
  <c r="I559" i="50"/>
  <c r="F439" i="50"/>
  <c r="E675" i="50"/>
  <c r="E671" i="50"/>
  <c r="K687" i="50"/>
  <c r="F503" i="50"/>
  <c r="G415" i="50"/>
  <c r="G419" i="50"/>
  <c r="L451" i="50"/>
  <c r="I607" i="50"/>
  <c r="K667" i="50"/>
  <c r="K707" i="50"/>
  <c r="F527" i="50"/>
  <c r="H431" i="50"/>
  <c r="E663" i="50"/>
  <c r="F403" i="50"/>
  <c r="F435" i="50"/>
  <c r="I595" i="50"/>
  <c r="F635" i="50"/>
  <c r="F655" i="50"/>
  <c r="J715" i="50"/>
  <c r="G1507" i="50"/>
  <c r="H1387" i="50"/>
  <c r="I1559" i="50"/>
  <c r="L1487" i="50"/>
  <c r="I1407" i="50"/>
  <c r="J14" i="50"/>
  <c r="F46" i="50"/>
  <c r="G1427" i="50"/>
  <c r="F1427" i="50"/>
  <c r="L1515" i="50"/>
  <c r="L1371" i="50"/>
  <c r="F1551" i="50"/>
  <c r="E1479" i="50"/>
  <c r="J1407" i="50"/>
  <c r="K1371" i="50"/>
  <c r="L1543" i="50"/>
  <c r="I1403" i="50"/>
  <c r="H1547" i="50"/>
  <c r="I1443" i="50"/>
  <c r="K42" i="50"/>
  <c r="G1535" i="50"/>
  <c r="H1463" i="50"/>
  <c r="G1383" i="50"/>
  <c r="E1383" i="50"/>
  <c r="F1499" i="50"/>
  <c r="H1563" i="50"/>
  <c r="G1531" i="50"/>
  <c r="G1379" i="50"/>
  <c r="J1568" i="50"/>
  <c r="G1495" i="50"/>
  <c r="F1423" i="50"/>
  <c r="K1383" i="50"/>
  <c r="G22" i="50"/>
  <c r="F1515" i="50"/>
  <c r="F1411" i="50"/>
  <c r="E1483" i="50"/>
  <c r="G915" i="50"/>
  <c r="F1543" i="50"/>
  <c r="E1471" i="50"/>
  <c r="L1399" i="50"/>
  <c r="H911" i="50"/>
  <c r="I1471" i="50"/>
  <c r="I1499" i="50"/>
  <c r="H1539" i="50"/>
  <c r="L1403" i="50"/>
  <c r="K26" i="50"/>
  <c r="H1407" i="50"/>
  <c r="H1391" i="50"/>
  <c r="E115" i="50"/>
  <c r="K131" i="50"/>
  <c r="L179" i="50"/>
  <c r="K195" i="50"/>
  <c r="K219" i="50"/>
  <c r="K251" i="50"/>
  <c r="E283" i="50"/>
  <c r="F315" i="50"/>
  <c r="J755" i="50"/>
  <c r="I771" i="50"/>
  <c r="H787" i="50"/>
  <c r="I795" i="50"/>
  <c r="F811" i="50"/>
  <c r="L835" i="50"/>
  <c r="G843" i="50"/>
  <c r="F859" i="50"/>
  <c r="L875" i="50"/>
  <c r="J883" i="50"/>
  <c r="I907" i="50"/>
  <c r="L923" i="50"/>
  <c r="G939" i="50"/>
  <c r="K963" i="50"/>
  <c r="K979" i="50"/>
  <c r="I995" i="50"/>
  <c r="G1003" i="50"/>
  <c r="K1019" i="50"/>
  <c r="J1035" i="50"/>
  <c r="G1043" i="50"/>
  <c r="I1059" i="50"/>
  <c r="I1075" i="50"/>
  <c r="G1091" i="50"/>
  <c r="K1099" i="50"/>
  <c r="G1115" i="50"/>
  <c r="G1131" i="50"/>
  <c r="K1155" i="50"/>
  <c r="K1171" i="50"/>
  <c r="F1187" i="50"/>
  <c r="G1195" i="50"/>
  <c r="I1211" i="50"/>
  <c r="I1227" i="50"/>
  <c r="H1235" i="50"/>
  <c r="G1251" i="50"/>
  <c r="G64" i="50"/>
  <c r="E80" i="50"/>
  <c r="J96" i="50"/>
  <c r="K160" i="50"/>
  <c r="K192" i="50"/>
  <c r="L240" i="50"/>
  <c r="E272" i="50"/>
  <c r="E304" i="50"/>
  <c r="G320" i="50"/>
  <c r="H336" i="50"/>
  <c r="K352" i="50"/>
  <c r="F384" i="50"/>
  <c r="L432" i="50"/>
  <c r="J448" i="50"/>
  <c r="G480" i="50"/>
  <c r="I496" i="50"/>
  <c r="K528" i="50"/>
  <c r="H568" i="50"/>
  <c r="H584" i="50"/>
  <c r="J600" i="50"/>
  <c r="H656" i="50"/>
  <c r="H688" i="50"/>
  <c r="K760" i="50"/>
  <c r="L776" i="50"/>
  <c r="F784" i="50"/>
  <c r="L800" i="50"/>
  <c r="F824" i="50"/>
  <c r="H848" i="50"/>
  <c r="J864" i="50"/>
  <c r="J872" i="50"/>
  <c r="K888" i="50"/>
  <c r="L896" i="50"/>
  <c r="I1264" i="50"/>
  <c r="E1272" i="50"/>
  <c r="K1276" i="50"/>
  <c r="L1284" i="50"/>
  <c r="E1288" i="50"/>
  <c r="F1296" i="50"/>
  <c r="J1308" i="50"/>
  <c r="E1316" i="50"/>
  <c r="J1328" i="50"/>
  <c r="E1340" i="50"/>
  <c r="I1348" i="50"/>
  <c r="J1352" i="50"/>
  <c r="H1360" i="50"/>
  <c r="E1372" i="50"/>
  <c r="F1380" i="50"/>
  <c r="E1384" i="50"/>
  <c r="H1388" i="50"/>
  <c r="L1396" i="50"/>
  <c r="L1404" i="50"/>
  <c r="E1408" i="50"/>
  <c r="F1412" i="50"/>
  <c r="I1420" i="50"/>
  <c r="H1428" i="50"/>
  <c r="L1432" i="50"/>
  <c r="E1444" i="50"/>
  <c r="L1452" i="50"/>
  <c r="J1460" i="50"/>
  <c r="I1468" i="50"/>
  <c r="I1472" i="50"/>
  <c r="J1476" i="50"/>
  <c r="E1480" i="50"/>
  <c r="E1496" i="50"/>
  <c r="E1508" i="50"/>
  <c r="E1512" i="50"/>
  <c r="H1520" i="50"/>
  <c r="G1524" i="50"/>
  <c r="H1532" i="50"/>
  <c r="I1536" i="50"/>
  <c r="G1540" i="50"/>
  <c r="I1544" i="50"/>
  <c r="F1552" i="50"/>
  <c r="H1556" i="50"/>
  <c r="H484" i="50"/>
  <c r="K1292" i="50"/>
  <c r="U580" i="50"/>
  <c r="E55" i="50"/>
  <c r="E788" i="50"/>
  <c r="I63" i="50"/>
  <c r="F87" i="50"/>
  <c r="H103" i="50"/>
  <c r="J127" i="50"/>
  <c r="J167" i="50"/>
  <c r="E179" i="50"/>
  <c r="J191" i="50"/>
  <c r="G219" i="50"/>
  <c r="H231" i="50"/>
  <c r="K259" i="50"/>
  <c r="L295" i="50"/>
  <c r="G319" i="50"/>
  <c r="F331" i="50"/>
  <c r="J359" i="50"/>
  <c r="L671" i="50"/>
  <c r="J751" i="50"/>
  <c r="K783" i="50"/>
  <c r="F807" i="50"/>
  <c r="H819" i="50"/>
  <c r="L847" i="50"/>
  <c r="K871" i="50"/>
  <c r="H895" i="50"/>
  <c r="H907" i="50"/>
  <c r="L1263" i="50"/>
  <c r="G1287" i="50"/>
  <c r="G1299" i="50"/>
  <c r="E1315" i="50"/>
  <c r="I1327" i="50"/>
  <c r="H1339" i="50"/>
  <c r="E1351" i="50"/>
  <c r="J1387" i="50"/>
  <c r="L1451" i="50"/>
  <c r="L1539" i="50"/>
  <c r="I64" i="50"/>
  <c r="E96" i="50"/>
  <c r="J132" i="50"/>
  <c r="J156" i="50"/>
  <c r="L168" i="50"/>
  <c r="I192" i="50"/>
  <c r="E228" i="50"/>
  <c r="J240" i="50"/>
  <c r="E264" i="50"/>
  <c r="F300" i="50"/>
  <c r="E324" i="50"/>
  <c r="K336" i="50"/>
  <c r="G348" i="50"/>
  <c r="G452" i="50"/>
  <c r="G476" i="50"/>
  <c r="F488" i="50"/>
  <c r="H524" i="50"/>
  <c r="I548" i="50"/>
  <c r="K560" i="50"/>
  <c r="I600" i="50"/>
  <c r="L636" i="50"/>
  <c r="E660" i="50"/>
  <c r="F672" i="50"/>
  <c r="H684" i="50"/>
  <c r="E708" i="50"/>
  <c r="I740" i="50"/>
  <c r="J748" i="50"/>
  <c r="I760" i="50"/>
  <c r="H816" i="50"/>
  <c r="K840" i="50"/>
  <c r="G852" i="50"/>
  <c r="L876" i="50"/>
  <c r="J900" i="50"/>
  <c r="E1264" i="50"/>
  <c r="I1312" i="50"/>
  <c r="K1364" i="50"/>
  <c r="L1408" i="50"/>
  <c r="E1488" i="50"/>
  <c r="E824" i="50"/>
  <c r="G255" i="50"/>
  <c r="I327" i="50"/>
  <c r="I51" i="50"/>
  <c r="F59" i="50"/>
  <c r="K95" i="50"/>
  <c r="J119" i="50"/>
  <c r="L131" i="50"/>
  <c r="K151" i="50"/>
  <c r="L159" i="50"/>
  <c r="L171" i="50"/>
  <c r="F211" i="50"/>
  <c r="G235" i="50"/>
  <c r="E263" i="50"/>
  <c r="I279" i="50"/>
  <c r="L291" i="50"/>
  <c r="G327" i="50"/>
  <c r="G351" i="50"/>
  <c r="E363" i="50"/>
  <c r="G391" i="50"/>
  <c r="I455" i="50"/>
  <c r="I567" i="50"/>
  <c r="J659" i="50"/>
  <c r="K763" i="50"/>
  <c r="I775" i="50"/>
  <c r="I799" i="50"/>
  <c r="F823" i="50"/>
  <c r="I831" i="50"/>
  <c r="I843" i="50"/>
  <c r="I879" i="50"/>
  <c r="L903" i="50"/>
  <c r="I1255" i="50"/>
  <c r="K1291" i="50"/>
  <c r="F1303" i="50"/>
  <c r="E1311" i="50"/>
  <c r="H1319" i="50"/>
  <c r="G1331" i="50"/>
  <c r="H1343" i="50"/>
  <c r="I1355" i="50"/>
  <c r="J1523" i="50"/>
  <c r="L244" i="50"/>
  <c r="H72" i="50"/>
  <c r="L100" i="50"/>
  <c r="F116" i="50"/>
  <c r="E140" i="50"/>
  <c r="H164" i="50"/>
  <c r="E176" i="50"/>
  <c r="G224" i="50"/>
  <c r="I236" i="50"/>
  <c r="H260" i="50"/>
  <c r="K272" i="50"/>
  <c r="G308" i="50"/>
  <c r="G332" i="50"/>
  <c r="L344" i="50"/>
  <c r="K460" i="50"/>
  <c r="G472" i="50"/>
  <c r="G508" i="50"/>
  <c r="G520" i="50"/>
  <c r="H544" i="50"/>
  <c r="G580" i="50"/>
  <c r="T580" i="50"/>
  <c r="G604" i="50"/>
  <c r="H616" i="50"/>
  <c r="K676" i="50"/>
  <c r="K700" i="50"/>
  <c r="L756" i="50"/>
  <c r="H768" i="50"/>
  <c r="I812" i="50"/>
  <c r="G824" i="50"/>
  <c r="I860" i="50"/>
  <c r="J884" i="50"/>
  <c r="F896" i="50"/>
  <c r="J1296" i="50"/>
  <c r="G1336" i="50"/>
  <c r="H1368" i="50"/>
  <c r="G1432" i="50"/>
  <c r="H1512" i="50"/>
  <c r="H1560" i="50"/>
  <c r="G160" i="50"/>
  <c r="J1271" i="50"/>
  <c r="G55" i="50"/>
  <c r="F79" i="50"/>
  <c r="J91" i="50"/>
  <c r="G111" i="50"/>
  <c r="K147" i="50"/>
  <c r="L163" i="50"/>
  <c r="F199" i="50"/>
  <c r="F207" i="50"/>
  <c r="L215" i="50"/>
  <c r="F239" i="50"/>
  <c r="H247" i="50"/>
  <c r="K255" i="50"/>
  <c r="I275" i="50"/>
  <c r="L287" i="50"/>
  <c r="H311" i="50"/>
  <c r="G323" i="50"/>
  <c r="K343" i="50"/>
  <c r="F355" i="50"/>
  <c r="K535" i="50"/>
  <c r="I711" i="50"/>
  <c r="K755" i="50"/>
  <c r="I779" i="50"/>
  <c r="H815" i="50"/>
  <c r="H839" i="50"/>
  <c r="J863" i="50"/>
  <c r="H875" i="50"/>
  <c r="E1259" i="50"/>
  <c r="K1283" i="50"/>
  <c r="H1295" i="50"/>
  <c r="F1307" i="50"/>
  <c r="L1323" i="50"/>
  <c r="J1335" i="50"/>
  <c r="J1347" i="50"/>
  <c r="I1371" i="50"/>
  <c r="I1483" i="50"/>
  <c r="J1511" i="50"/>
  <c r="G820" i="50"/>
  <c r="H1564" i="50"/>
  <c r="L52" i="50"/>
  <c r="G80" i="50"/>
  <c r="H112" i="50"/>
  <c r="I136" i="50"/>
  <c r="J172" i="50"/>
  <c r="K184" i="50"/>
  <c r="J208" i="50"/>
  <c r="L232" i="50"/>
  <c r="G256" i="50"/>
  <c r="I268" i="50"/>
  <c r="I292" i="50"/>
  <c r="F316" i="50"/>
  <c r="G328" i="50"/>
  <c r="E364" i="50"/>
  <c r="I428" i="50"/>
  <c r="K436" i="50"/>
  <c r="J468" i="50"/>
  <c r="J492" i="50"/>
  <c r="J516" i="50"/>
  <c r="J528" i="50"/>
  <c r="I564" i="50"/>
  <c r="I588" i="50"/>
  <c r="H596" i="50"/>
  <c r="F620" i="50"/>
  <c r="K632" i="50"/>
  <c r="F668" i="50"/>
  <c r="K692" i="50"/>
  <c r="K764" i="50"/>
  <c r="I776" i="50"/>
  <c r="I796" i="50"/>
  <c r="H808" i="50"/>
  <c r="F832" i="50"/>
  <c r="K844" i="50"/>
  <c r="L868" i="50"/>
  <c r="J892" i="50"/>
  <c r="G904" i="50"/>
  <c r="H1284" i="50"/>
  <c r="K1316" i="50"/>
  <c r="J1464" i="50"/>
  <c r="E1548" i="50"/>
  <c r="K1327" i="50"/>
  <c r="K908" i="50"/>
  <c r="K804" i="50"/>
  <c r="K1344" i="50"/>
  <c r="G1360" i="50"/>
  <c r="F1440" i="50"/>
  <c r="L1480" i="50"/>
  <c r="G1516" i="50"/>
  <c r="J1552" i="50"/>
  <c r="H50" i="50"/>
  <c r="K1183" i="50"/>
  <c r="H1087" i="50"/>
  <c r="L999" i="50"/>
  <c r="J919" i="50"/>
  <c r="F943" i="50"/>
  <c r="H1027" i="50"/>
  <c r="K1207" i="50"/>
  <c r="I1119" i="50"/>
  <c r="K1031" i="50"/>
  <c r="L951" i="50"/>
  <c r="F1171" i="50"/>
  <c r="L1051" i="50"/>
  <c r="L1215" i="50"/>
  <c r="G1127" i="50"/>
  <c r="G1039" i="50"/>
  <c r="H959" i="50"/>
  <c r="F991" i="50"/>
  <c r="G1219" i="50"/>
  <c r="G963" i="50"/>
  <c r="F1199" i="50"/>
  <c r="K1119" i="50"/>
  <c r="L1031" i="50"/>
  <c r="J943" i="50"/>
  <c r="F1071" i="50"/>
  <c r="G1067" i="50"/>
  <c r="G1199" i="50"/>
  <c r="F1111" i="50"/>
  <c r="J1031" i="50"/>
  <c r="K943" i="50"/>
  <c r="J1199" i="50"/>
  <c r="K30" i="50"/>
  <c r="L1011" i="50"/>
  <c r="I1215" i="50"/>
  <c r="K1135" i="50"/>
  <c r="L1047" i="50"/>
  <c r="I959" i="50"/>
  <c r="F1079" i="50"/>
  <c r="H1091" i="50"/>
  <c r="L1043" i="50"/>
  <c r="I919" i="50"/>
  <c r="J1167" i="50"/>
  <c r="I955" i="50"/>
  <c r="G943" i="50"/>
  <c r="J931" i="50"/>
  <c r="L943" i="50"/>
  <c r="J1103" i="50"/>
  <c r="G1015" i="50"/>
  <c r="G127" i="50"/>
  <c r="J1007" i="50"/>
  <c r="I1095" i="50"/>
  <c r="H1211" i="50"/>
  <c r="J249" i="50"/>
  <c r="F281" i="50"/>
  <c r="I369" i="50"/>
  <c r="L393" i="50"/>
  <c r="J417" i="50"/>
  <c r="I457" i="50"/>
  <c r="K473" i="50"/>
  <c r="F489" i="50"/>
  <c r="J513" i="50"/>
  <c r="F545" i="50"/>
  <c r="I561" i="50"/>
  <c r="K577" i="50"/>
  <c r="I657" i="50"/>
  <c r="J673" i="50"/>
  <c r="K689" i="50"/>
  <c r="H705" i="50"/>
  <c r="L745" i="50"/>
  <c r="L761" i="50"/>
  <c r="I785" i="50"/>
  <c r="J817" i="50"/>
  <c r="K841" i="50"/>
  <c r="F857" i="50"/>
  <c r="J881" i="50"/>
  <c r="F897" i="50"/>
  <c r="I1361" i="50"/>
  <c r="L1409" i="50"/>
  <c r="E1433" i="50"/>
  <c r="H1457" i="50"/>
  <c r="L1481" i="50"/>
  <c r="K1348" i="50"/>
  <c r="L948" i="50"/>
  <c r="J1345" i="50"/>
  <c r="F1537" i="50"/>
  <c r="F1561" i="50"/>
  <c r="F1345" i="50"/>
  <c r="J720" i="50"/>
  <c r="J589" i="50"/>
  <c r="G1005" i="50"/>
  <c r="E637" i="50"/>
  <c r="L617" i="50"/>
  <c r="L459" i="50"/>
  <c r="J621" i="50"/>
  <c r="J189" i="50"/>
  <c r="F732" i="50"/>
  <c r="E716" i="50"/>
  <c r="I337" i="50"/>
  <c r="H677" i="50"/>
  <c r="K349" i="50"/>
  <c r="J716" i="50"/>
  <c r="J585" i="50"/>
  <c r="F720" i="50"/>
  <c r="G605" i="50"/>
  <c r="J997" i="50"/>
  <c r="F1013" i="50"/>
  <c r="I601" i="50"/>
  <c r="J459" i="50"/>
  <c r="I597" i="50"/>
  <c r="K997" i="50"/>
  <c r="H641" i="50"/>
  <c r="J185" i="50"/>
  <c r="E629" i="50"/>
  <c r="H189" i="50"/>
  <c r="E728" i="50"/>
  <c r="K633" i="50"/>
  <c r="G1001" i="50"/>
  <c r="L637" i="50"/>
  <c r="K333" i="50"/>
  <c r="I589" i="50"/>
  <c r="K822" i="50"/>
  <c r="F400" i="50"/>
  <c r="G810" i="50"/>
  <c r="E204" i="50"/>
  <c r="L814" i="50"/>
  <c r="G400" i="50"/>
  <c r="G834" i="50"/>
  <c r="H527" i="50"/>
  <c r="I204" i="50"/>
  <c r="I838" i="50"/>
  <c r="J523" i="50"/>
  <c r="E200" i="50"/>
  <c r="H559" i="50"/>
  <c r="L396" i="50"/>
  <c r="I846" i="50"/>
  <c r="H531" i="50"/>
  <c r="L208" i="50"/>
  <c r="H810" i="50"/>
  <c r="J412" i="50"/>
  <c r="L563" i="50"/>
  <c r="L384" i="50"/>
  <c r="H842" i="50"/>
  <c r="L527" i="50"/>
  <c r="E392" i="50"/>
  <c r="K830" i="50"/>
  <c r="K523" i="50"/>
  <c r="F173" i="50"/>
  <c r="J551" i="50"/>
  <c r="L380" i="50"/>
  <c r="H914" i="50"/>
  <c r="J910" i="50"/>
  <c r="L400" i="50"/>
  <c r="G826" i="50"/>
  <c r="I519" i="50"/>
  <c r="K57" i="50"/>
  <c r="J81" i="50"/>
  <c r="G97" i="50"/>
  <c r="J121" i="50"/>
  <c r="I137" i="50"/>
  <c r="E153" i="50"/>
  <c r="H1497" i="50"/>
  <c r="E1505" i="50"/>
  <c r="L1521" i="50"/>
  <c r="E1566" i="50"/>
  <c r="H313" i="50"/>
  <c r="K345" i="50"/>
  <c r="F703" i="50"/>
  <c r="G511" i="50"/>
  <c r="L431" i="50"/>
  <c r="E539" i="50"/>
  <c r="L655" i="50"/>
  <c r="E619" i="50"/>
  <c r="G379" i="50"/>
  <c r="K443" i="50"/>
  <c r="F475" i="50"/>
  <c r="H491" i="50"/>
  <c r="F579" i="50"/>
  <c r="L619" i="50"/>
  <c r="H679" i="50"/>
  <c r="I719" i="50"/>
  <c r="L739" i="50"/>
  <c r="H511" i="50"/>
  <c r="I431" i="50"/>
  <c r="E483" i="50"/>
  <c r="I591" i="50"/>
  <c r="E467" i="50"/>
  <c r="F591" i="50"/>
  <c r="K611" i="50"/>
  <c r="I651" i="50"/>
  <c r="H671" i="50"/>
  <c r="H731" i="50"/>
  <c r="H567" i="50"/>
  <c r="E735" i="50"/>
  <c r="L371" i="50"/>
  <c r="L387" i="50"/>
  <c r="F571" i="50"/>
  <c r="G583" i="50"/>
  <c r="F603" i="50"/>
  <c r="J643" i="50"/>
  <c r="L663" i="50"/>
  <c r="L723" i="50"/>
  <c r="H411" i="50"/>
  <c r="J511" i="50"/>
  <c r="G431" i="50"/>
  <c r="E427" i="50"/>
  <c r="E615" i="50"/>
  <c r="F671" i="50"/>
  <c r="H487" i="50"/>
  <c r="J407" i="50"/>
  <c r="L419" i="50"/>
  <c r="H451" i="50"/>
  <c r="L587" i="50"/>
  <c r="L607" i="50"/>
  <c r="I647" i="50"/>
  <c r="J707" i="50"/>
  <c r="H675" i="50"/>
  <c r="H503" i="50"/>
  <c r="H423" i="50"/>
  <c r="E719" i="50"/>
  <c r="L403" i="50"/>
  <c r="H595" i="50"/>
  <c r="L635" i="50"/>
  <c r="J655" i="50"/>
  <c r="H695" i="50"/>
  <c r="F715" i="50"/>
  <c r="J1491" i="50"/>
  <c r="E1379" i="50"/>
  <c r="I1551" i="50"/>
  <c r="H1479" i="50"/>
  <c r="I1399" i="50"/>
  <c r="F14" i="50"/>
  <c r="I46" i="50"/>
  <c r="E1371" i="50"/>
  <c r="L1427" i="50"/>
  <c r="E1523" i="50"/>
  <c r="E1555" i="50"/>
  <c r="E1491" i="50"/>
  <c r="J50" i="50"/>
  <c r="E1543" i="50"/>
  <c r="J1471" i="50"/>
  <c r="F1399" i="50"/>
  <c r="E42" i="50"/>
  <c r="E1487" i="50"/>
  <c r="H1403" i="50"/>
  <c r="J1483" i="50"/>
  <c r="J1427" i="50"/>
  <c r="L34" i="50"/>
  <c r="J1527" i="50"/>
  <c r="G1447" i="50"/>
  <c r="J1375" i="50"/>
  <c r="H1419" i="50"/>
  <c r="J1499" i="50"/>
  <c r="I1563" i="50"/>
  <c r="F1483" i="50"/>
  <c r="I1363" i="50"/>
  <c r="G1559" i="50"/>
  <c r="G1487" i="50"/>
  <c r="F1415" i="50"/>
  <c r="L5" i="50"/>
  <c r="J22" i="50"/>
  <c r="F1387" i="50"/>
  <c r="L1491" i="50"/>
  <c r="H1467" i="50"/>
  <c r="E50" i="50"/>
  <c r="L1535" i="50"/>
  <c r="I1463" i="50"/>
  <c r="E1391" i="50"/>
  <c r="H1568" i="50"/>
  <c r="F1463" i="50"/>
  <c r="L1443" i="50"/>
  <c r="G1523" i="50"/>
  <c r="G1387" i="50"/>
  <c r="L18" i="50"/>
  <c r="I1391" i="50"/>
  <c r="G51" i="50"/>
  <c r="G115" i="50"/>
  <c r="J131" i="50"/>
  <c r="F163" i="50"/>
  <c r="I219" i="50"/>
  <c r="H235" i="50"/>
  <c r="E251" i="50"/>
  <c r="H267" i="50"/>
  <c r="I283" i="50"/>
  <c r="H299" i="50"/>
  <c r="K315" i="50"/>
  <c r="H331" i="50"/>
  <c r="H347" i="50"/>
  <c r="L363" i="50"/>
  <c r="F755" i="50"/>
  <c r="L771" i="50"/>
  <c r="K787" i="50"/>
  <c r="K811" i="50"/>
  <c r="G827" i="50"/>
  <c r="H835" i="50"/>
  <c r="K859" i="50"/>
  <c r="K875" i="50"/>
  <c r="F883" i="50"/>
  <c r="K899" i="50"/>
  <c r="L907" i="50"/>
  <c r="F939" i="50"/>
  <c r="G955" i="50"/>
  <c r="J979" i="50"/>
  <c r="L995" i="50"/>
  <c r="J1019" i="50"/>
  <c r="E1035" i="50"/>
  <c r="G1059" i="50"/>
  <c r="L1075" i="50"/>
  <c r="J1091" i="50"/>
  <c r="J1115" i="50"/>
  <c r="J1131" i="50"/>
  <c r="G1147" i="50"/>
  <c r="J1171" i="50"/>
  <c r="I1187" i="50"/>
  <c r="F1211" i="50"/>
  <c r="G1227" i="50"/>
  <c r="F1251" i="50"/>
  <c r="L64" i="50"/>
  <c r="J80" i="50"/>
  <c r="H96" i="50"/>
  <c r="G112" i="50"/>
  <c r="K128" i="50"/>
  <c r="I152" i="50"/>
  <c r="F184" i="50"/>
  <c r="K232" i="50"/>
  <c r="H264" i="50"/>
  <c r="L296" i="50"/>
  <c r="G352" i="50"/>
  <c r="J432" i="50"/>
  <c r="H448" i="50"/>
  <c r="K464" i="50"/>
  <c r="H480" i="50"/>
  <c r="H496" i="50"/>
  <c r="H512" i="50"/>
  <c r="I528" i="50"/>
  <c r="L544" i="50"/>
  <c r="G560" i="50"/>
  <c r="J584" i="50"/>
  <c r="F600" i="50"/>
  <c r="L616" i="50"/>
  <c r="L632" i="50"/>
  <c r="L648" i="50"/>
  <c r="J680" i="50"/>
  <c r="I736" i="50"/>
  <c r="I752" i="50"/>
  <c r="F760" i="50"/>
  <c r="H776" i="50"/>
  <c r="K800" i="50"/>
  <c r="F816" i="50"/>
  <c r="L824" i="50"/>
  <c r="J840" i="50"/>
  <c r="K848" i="50"/>
  <c r="H864" i="50"/>
  <c r="G888" i="50"/>
  <c r="H1272" i="50"/>
  <c r="G1276" i="50"/>
  <c r="G1284" i="50"/>
  <c r="L1296" i="50"/>
  <c r="G1304" i="50"/>
  <c r="I1308" i="50"/>
  <c r="L1316" i="50"/>
  <c r="J1324" i="50"/>
  <c r="J1336" i="50"/>
  <c r="L1340" i="50"/>
  <c r="I1360" i="50"/>
  <c r="F1368" i="50"/>
  <c r="L1372" i="50"/>
  <c r="E1380" i="50"/>
  <c r="H1384" i="50"/>
  <c r="H1396" i="50"/>
  <c r="I1404" i="50"/>
  <c r="I1408" i="50"/>
  <c r="H1412" i="50"/>
  <c r="F1420" i="50"/>
  <c r="I1424" i="50"/>
  <c r="H1440" i="50"/>
  <c r="H1444" i="50"/>
  <c r="I1456" i="50"/>
  <c r="G1468" i="50"/>
  <c r="L1472" i="50"/>
  <c r="E1476" i="50"/>
  <c r="L1488" i="50"/>
  <c r="F1492" i="50"/>
  <c r="G1500" i="50"/>
  <c r="H1504" i="50"/>
  <c r="F1508" i="50"/>
  <c r="E1520" i="50"/>
  <c r="L1532" i="50"/>
  <c r="G1536" i="50"/>
  <c r="E1540" i="50"/>
  <c r="E1552" i="50"/>
  <c r="J1556" i="50"/>
  <c r="K623" i="50"/>
  <c r="L364" i="50"/>
  <c r="E755" i="50"/>
  <c r="I311" i="50"/>
  <c r="G268" i="50"/>
  <c r="G260" i="50"/>
  <c r="I127" i="50"/>
  <c r="K167" i="50"/>
  <c r="H179" i="50"/>
  <c r="F191" i="50"/>
  <c r="H219" i="50"/>
  <c r="I259" i="50"/>
  <c r="G283" i="50"/>
  <c r="I295" i="50"/>
  <c r="F319" i="50"/>
  <c r="L347" i="50"/>
  <c r="F359" i="50"/>
  <c r="L511" i="50"/>
  <c r="H727" i="50"/>
  <c r="E771" i="50"/>
  <c r="F783" i="50"/>
  <c r="I807" i="50"/>
  <c r="G819" i="50"/>
  <c r="H847" i="50"/>
  <c r="G871" i="50"/>
  <c r="G895" i="50"/>
  <c r="K907" i="50"/>
  <c r="E1263" i="50"/>
  <c r="J1287" i="50"/>
  <c r="I1299" i="50"/>
  <c r="L1315" i="50"/>
  <c r="H1327" i="50"/>
  <c r="G1339" i="50"/>
  <c r="J1351" i="50"/>
  <c r="G1451" i="50"/>
  <c r="I1539" i="50"/>
  <c r="E64" i="50"/>
  <c r="L84" i="50"/>
  <c r="L96" i="50"/>
  <c r="I120" i="50"/>
  <c r="L132" i="50"/>
  <c r="I156" i="50"/>
  <c r="H168" i="50"/>
  <c r="K204" i="50"/>
  <c r="L228" i="50"/>
  <c r="G252" i="50"/>
  <c r="L264" i="50"/>
  <c r="G288" i="50"/>
  <c r="L300" i="50"/>
  <c r="L324" i="50"/>
  <c r="G336" i="50"/>
  <c r="H432" i="50"/>
  <c r="L452" i="50"/>
  <c r="J476" i="50"/>
  <c r="F500" i="50"/>
  <c r="J512" i="50"/>
  <c r="L524" i="50"/>
  <c r="K548" i="50"/>
  <c r="J572" i="50"/>
  <c r="K584" i="50"/>
  <c r="H600" i="50"/>
  <c r="L624" i="50"/>
  <c r="K636" i="50"/>
  <c r="J660" i="50"/>
  <c r="I672" i="50"/>
  <c r="I684" i="50"/>
  <c r="I708" i="50"/>
  <c r="F740" i="50"/>
  <c r="H748" i="50"/>
  <c r="J760" i="50"/>
  <c r="G816" i="50"/>
  <c r="I840" i="50"/>
  <c r="F876" i="50"/>
  <c r="F900" i="50"/>
  <c r="G1264" i="50"/>
  <c r="G1312" i="50"/>
  <c r="F1364" i="50"/>
  <c r="E1424" i="50"/>
  <c r="J343" i="50"/>
  <c r="I304" i="50"/>
  <c r="I100" i="50"/>
  <c r="AF580" i="50"/>
  <c r="F51" i="50"/>
  <c r="I59" i="50"/>
  <c r="I83" i="50"/>
  <c r="F119" i="50"/>
  <c r="J143" i="50"/>
  <c r="L151" i="50"/>
  <c r="K159" i="50"/>
  <c r="H171" i="50"/>
  <c r="E195" i="50"/>
  <c r="H223" i="50"/>
  <c r="E235" i="50"/>
  <c r="J263" i="50"/>
  <c r="J279" i="50"/>
  <c r="E303" i="50"/>
  <c r="G315" i="50"/>
  <c r="F327" i="50"/>
  <c r="F351" i="50"/>
  <c r="K363" i="50"/>
  <c r="F391" i="50"/>
  <c r="K439" i="50"/>
  <c r="L687" i="50"/>
  <c r="H763" i="50"/>
  <c r="F799" i="50"/>
  <c r="L823" i="50"/>
  <c r="L831" i="50"/>
  <c r="G855" i="50"/>
  <c r="I867" i="50"/>
  <c r="L879" i="50"/>
  <c r="J903" i="50"/>
  <c r="L1255" i="50"/>
  <c r="K1279" i="50"/>
  <c r="F1291" i="50"/>
  <c r="E1303" i="50"/>
  <c r="L1311" i="50"/>
  <c r="G1319" i="50"/>
  <c r="L1331" i="50"/>
  <c r="I1343" i="50"/>
  <c r="E1355" i="50"/>
  <c r="J1447" i="50"/>
  <c r="H1535" i="50"/>
  <c r="F60" i="50"/>
  <c r="K88" i="50"/>
  <c r="E100" i="50"/>
  <c r="K140" i="50"/>
  <c r="K164" i="50"/>
  <c r="L176" i="50"/>
  <c r="G200" i="50"/>
  <c r="F224" i="50"/>
  <c r="K236" i="50"/>
  <c r="L260" i="50"/>
  <c r="L272" i="50"/>
  <c r="G296" i="50"/>
  <c r="K308" i="50"/>
  <c r="I332" i="50"/>
  <c r="F356" i="50"/>
  <c r="K388" i="50"/>
  <c r="G460" i="50"/>
  <c r="J472" i="50"/>
  <c r="E496" i="50"/>
  <c r="J508" i="50"/>
  <c r="J532" i="50"/>
  <c r="G544" i="50"/>
  <c r="E568" i="50"/>
  <c r="K580" i="50"/>
  <c r="AO580" i="50"/>
  <c r="L604" i="50"/>
  <c r="G628" i="50"/>
  <c r="E640" i="50"/>
  <c r="I664" i="50"/>
  <c r="I676" i="50"/>
  <c r="J700" i="50"/>
  <c r="K736" i="50"/>
  <c r="K756" i="50"/>
  <c r="K768" i="50"/>
  <c r="E792" i="50"/>
  <c r="L812" i="50"/>
  <c r="H824" i="50"/>
  <c r="G848" i="50"/>
  <c r="F860" i="50"/>
  <c r="G884" i="50"/>
  <c r="L908" i="50"/>
  <c r="G1296" i="50"/>
  <c r="H1336" i="50"/>
  <c r="K1384" i="50"/>
  <c r="H1432" i="50"/>
  <c r="G1528" i="50"/>
  <c r="L1560" i="50"/>
  <c r="E776" i="50"/>
  <c r="I516" i="50"/>
  <c r="J79" i="50"/>
  <c r="I99" i="50"/>
  <c r="F111" i="50"/>
  <c r="I147" i="50"/>
  <c r="G175" i="50"/>
  <c r="G187" i="50"/>
  <c r="E199" i="50"/>
  <c r="I207" i="50"/>
  <c r="H215" i="50"/>
  <c r="L239" i="50"/>
  <c r="I247" i="50"/>
  <c r="J255" i="50"/>
  <c r="H275" i="50"/>
  <c r="K287" i="50"/>
  <c r="G311" i="50"/>
  <c r="F335" i="50"/>
  <c r="F343" i="50"/>
  <c r="H463" i="50"/>
  <c r="F711" i="50"/>
  <c r="L767" i="50"/>
  <c r="J779" i="50"/>
  <c r="L803" i="50"/>
  <c r="K815" i="50"/>
  <c r="G839" i="50"/>
  <c r="I863" i="50"/>
  <c r="K887" i="50"/>
  <c r="G899" i="50"/>
  <c r="L1259" i="50"/>
  <c r="G1283" i="50"/>
  <c r="L1295" i="50"/>
  <c r="G1307" i="50"/>
  <c r="I1323" i="50"/>
  <c r="G1335" i="50"/>
  <c r="I1347" i="50"/>
  <c r="H1483" i="50"/>
  <c r="H444" i="50"/>
  <c r="I1564" i="50"/>
  <c r="H52" i="50"/>
  <c r="F68" i="50"/>
  <c r="F80" i="50"/>
  <c r="I104" i="50"/>
  <c r="J124" i="50"/>
  <c r="K148" i="50"/>
  <c r="I172" i="50"/>
  <c r="J196" i="50"/>
  <c r="H232" i="50"/>
  <c r="H256" i="50"/>
  <c r="H268" i="50"/>
  <c r="H292" i="50"/>
  <c r="G316" i="50"/>
  <c r="E340" i="50"/>
  <c r="J352" i="50"/>
  <c r="G428" i="50"/>
  <c r="L436" i="50"/>
  <c r="L456" i="50"/>
  <c r="I468" i="50"/>
  <c r="F492" i="50"/>
  <c r="G516" i="50"/>
  <c r="L528" i="50"/>
  <c r="L552" i="50"/>
  <c r="K564" i="50"/>
  <c r="L588" i="50"/>
  <c r="J596" i="50"/>
  <c r="L620" i="50"/>
  <c r="J632" i="50"/>
  <c r="J656" i="50"/>
  <c r="H692" i="50"/>
  <c r="F764" i="50"/>
  <c r="J776" i="50"/>
  <c r="K796" i="50"/>
  <c r="L820" i="50"/>
  <c r="G832" i="50"/>
  <c r="F868" i="50"/>
  <c r="H892" i="50"/>
  <c r="I1272" i="50"/>
  <c r="K1288" i="50"/>
  <c r="J1316" i="50"/>
  <c r="G1464" i="50"/>
  <c r="H612" i="50"/>
  <c r="F708" i="50"/>
  <c r="J324" i="50"/>
  <c r="G804" i="50"/>
  <c r="J1344" i="50"/>
  <c r="H1400" i="50"/>
  <c r="I1440" i="50"/>
  <c r="J1480" i="50"/>
  <c r="K420" i="50"/>
  <c r="H10" i="50"/>
  <c r="J1175" i="50"/>
  <c r="I1079" i="50"/>
  <c r="G991" i="50"/>
  <c r="H947" i="50"/>
  <c r="H1159" i="50"/>
  <c r="H971" i="50"/>
  <c r="G1191" i="50"/>
  <c r="I1111" i="50"/>
  <c r="I1023" i="50"/>
  <c r="J935" i="50"/>
  <c r="H939" i="50"/>
  <c r="G1019" i="50"/>
  <c r="K1199" i="50"/>
  <c r="J1119" i="50"/>
  <c r="H1031" i="50"/>
  <c r="I943" i="50"/>
  <c r="J1191" i="50"/>
  <c r="G1187" i="50"/>
  <c r="I931" i="50"/>
  <c r="H1191" i="50"/>
  <c r="K1103" i="50"/>
  <c r="J1023" i="50"/>
  <c r="L935" i="50"/>
  <c r="K38" i="50"/>
  <c r="J1043" i="50"/>
  <c r="I1191" i="50"/>
  <c r="L1103" i="50"/>
  <c r="K1015" i="50"/>
  <c r="H935" i="50"/>
  <c r="H1143" i="50"/>
  <c r="F1235" i="50"/>
  <c r="G979" i="50"/>
  <c r="G1207" i="50"/>
  <c r="L1119" i="50"/>
  <c r="F1039" i="50"/>
  <c r="J951" i="50"/>
  <c r="H1007" i="50"/>
  <c r="F1003" i="50"/>
  <c r="F1215" i="50"/>
  <c r="F1119" i="50"/>
  <c r="H1127" i="50"/>
  <c r="H1239" i="50"/>
  <c r="J1239" i="50"/>
  <c r="F1239" i="50"/>
  <c r="H1111" i="50"/>
  <c r="J1055" i="50"/>
  <c r="J1223" i="50"/>
  <c r="E399" i="50"/>
  <c r="H1035" i="50"/>
  <c r="F919" i="50"/>
  <c r="L1079" i="50"/>
  <c r="H217" i="50"/>
  <c r="F441" i="50"/>
  <c r="H457" i="50"/>
  <c r="F473" i="50"/>
  <c r="H497" i="50"/>
  <c r="H513" i="50"/>
  <c r="F529" i="50"/>
  <c r="L561" i="50"/>
  <c r="H657" i="50"/>
  <c r="I673" i="50"/>
  <c r="I705" i="50"/>
  <c r="J729" i="50"/>
  <c r="J745" i="50"/>
  <c r="H761" i="50"/>
  <c r="K785" i="50"/>
  <c r="H801" i="50"/>
  <c r="F817" i="50"/>
  <c r="L833" i="50"/>
  <c r="K857" i="50"/>
  <c r="H873" i="50"/>
  <c r="L897" i="50"/>
  <c r="K1281" i="50"/>
  <c r="I1313" i="50"/>
  <c r="I1337" i="50"/>
  <c r="F1393" i="50"/>
  <c r="E772" i="50"/>
  <c r="G1345" i="50"/>
  <c r="E1345" i="50"/>
  <c r="G1561" i="50"/>
  <c r="F625" i="50"/>
  <c r="I712" i="50"/>
  <c r="E357" i="50"/>
  <c r="E135" i="50"/>
  <c r="I645" i="50"/>
  <c r="F601" i="50"/>
  <c r="I139" i="50"/>
  <c r="K613" i="50"/>
  <c r="K1013" i="50"/>
  <c r="G185" i="50"/>
  <c r="G135" i="50"/>
  <c r="L185" i="50"/>
  <c r="F645" i="50"/>
  <c r="L333" i="50"/>
  <c r="F337" i="50"/>
  <c r="K712" i="50"/>
  <c r="G589" i="50"/>
  <c r="J135" i="50"/>
  <c r="H593" i="50"/>
  <c r="L139" i="50"/>
  <c r="K589" i="50"/>
  <c r="L135" i="50"/>
  <c r="L633" i="50"/>
  <c r="G1009" i="50"/>
  <c r="H621" i="50"/>
  <c r="E181" i="50"/>
  <c r="H997" i="50"/>
  <c r="G617" i="50"/>
  <c r="K459" i="50"/>
  <c r="F629" i="50"/>
  <c r="L189" i="50"/>
  <c r="J563" i="50"/>
  <c r="G392" i="50"/>
  <c r="K914" i="50"/>
  <c r="E416" i="50"/>
  <c r="K641" i="50"/>
  <c r="G563" i="50"/>
  <c r="H392" i="50"/>
  <c r="H826" i="50"/>
  <c r="K519" i="50"/>
  <c r="E547" i="50"/>
  <c r="F822" i="50"/>
  <c r="L424" i="50"/>
  <c r="E165" i="50"/>
  <c r="L551" i="50"/>
  <c r="H380" i="50"/>
  <c r="F830" i="50"/>
  <c r="I523" i="50"/>
  <c r="I200" i="50"/>
  <c r="F914" i="50"/>
  <c r="L404" i="50"/>
  <c r="E177" i="50"/>
  <c r="I547" i="50"/>
  <c r="G376" i="50"/>
  <c r="L834" i="50"/>
  <c r="J420" i="50"/>
  <c r="E404" i="50"/>
  <c r="G822" i="50"/>
  <c r="G515" i="50"/>
  <c r="K165" i="50"/>
  <c r="K543" i="50"/>
  <c r="H204" i="50"/>
  <c r="F563" i="50"/>
  <c r="F392" i="50"/>
  <c r="K818" i="50"/>
  <c r="F420" i="50"/>
  <c r="G57" i="50"/>
  <c r="F73" i="50"/>
  <c r="G81" i="50"/>
  <c r="E97" i="50"/>
  <c r="E113" i="50"/>
  <c r="I121" i="50"/>
  <c r="L153" i="50"/>
  <c r="I177" i="50"/>
  <c r="L1497" i="50"/>
  <c r="J1505" i="50"/>
  <c r="H1521" i="50"/>
  <c r="J1537" i="50"/>
  <c r="L1566" i="50"/>
  <c r="F313" i="50"/>
  <c r="G329" i="50"/>
  <c r="L679" i="50"/>
  <c r="I503" i="50"/>
  <c r="I423" i="50"/>
  <c r="E511" i="50"/>
  <c r="G575" i="50"/>
  <c r="E655" i="50"/>
  <c r="F379" i="50"/>
  <c r="I427" i="50"/>
  <c r="G443" i="50"/>
  <c r="I475" i="50"/>
  <c r="G491" i="50"/>
  <c r="K539" i="50"/>
  <c r="K619" i="50"/>
  <c r="F659" i="50"/>
  <c r="J719" i="50"/>
  <c r="J503" i="50"/>
  <c r="J423" i="50"/>
  <c r="I371" i="50"/>
  <c r="I511" i="50"/>
  <c r="E567" i="50"/>
  <c r="L591" i="50"/>
  <c r="J611" i="50"/>
  <c r="H651" i="50"/>
  <c r="K671" i="50"/>
  <c r="J711" i="50"/>
  <c r="F495" i="50"/>
  <c r="E603" i="50"/>
  <c r="I571" i="50"/>
  <c r="H583" i="50"/>
  <c r="H643" i="50"/>
  <c r="I703" i="50"/>
  <c r="F723" i="50"/>
  <c r="J735" i="50"/>
  <c r="L503" i="50"/>
  <c r="F415" i="50"/>
  <c r="E423" i="50"/>
  <c r="H707" i="50"/>
  <c r="F647" i="50"/>
  <c r="I479" i="50"/>
  <c r="L399" i="50"/>
  <c r="K419" i="50"/>
  <c r="K587" i="50"/>
  <c r="L647" i="50"/>
  <c r="E687" i="50"/>
  <c r="F707" i="50"/>
  <c r="K595" i="50"/>
  <c r="J495" i="50"/>
  <c r="K415" i="50"/>
  <c r="E591" i="50"/>
  <c r="K575" i="50"/>
  <c r="G595" i="50"/>
  <c r="J635" i="50"/>
  <c r="J695" i="50"/>
  <c r="I715" i="50"/>
  <c r="L728" i="50"/>
  <c r="L1475" i="50"/>
  <c r="H1371" i="50"/>
  <c r="G1543" i="50"/>
  <c r="J1463" i="50"/>
  <c r="F1391" i="50"/>
  <c r="L14" i="50"/>
  <c r="L46" i="50"/>
  <c r="F1559" i="50"/>
  <c r="F1523" i="50"/>
  <c r="L1555" i="50"/>
  <c r="G1475" i="50"/>
  <c r="G42" i="50"/>
  <c r="F1535" i="50"/>
  <c r="L1463" i="50"/>
  <c r="J1391" i="50"/>
  <c r="K1379" i="50"/>
  <c r="F1431" i="50"/>
  <c r="G1435" i="50"/>
  <c r="L1483" i="50"/>
  <c r="H1411" i="50"/>
  <c r="E26" i="50"/>
  <c r="H1511" i="50"/>
  <c r="L1439" i="50"/>
  <c r="H1367" i="50"/>
  <c r="E1419" i="50"/>
  <c r="H1499" i="50"/>
  <c r="F1563" i="50"/>
  <c r="G1467" i="50"/>
  <c r="I915" i="50"/>
  <c r="G1551" i="50"/>
  <c r="F1479" i="50"/>
  <c r="L1407" i="50"/>
  <c r="G5" i="50"/>
  <c r="H1551" i="50"/>
  <c r="G1459" i="50"/>
  <c r="I1491" i="50"/>
  <c r="E1451" i="50"/>
  <c r="F34" i="50"/>
  <c r="E1527" i="50"/>
  <c r="I1455" i="50"/>
  <c r="F1383" i="50"/>
  <c r="E1551" i="50"/>
  <c r="E1447" i="50"/>
  <c r="E1395" i="50"/>
  <c r="J1507" i="50"/>
  <c r="J1379" i="50"/>
  <c r="G1519" i="50"/>
  <c r="I1367" i="50"/>
  <c r="L51" i="50"/>
  <c r="H115" i="50"/>
  <c r="H163" i="50"/>
  <c r="K187" i="50"/>
  <c r="J203" i="50"/>
  <c r="E219" i="50"/>
  <c r="J235" i="50"/>
  <c r="L251" i="50"/>
  <c r="E267" i="50"/>
  <c r="H283" i="50"/>
  <c r="E299" i="50"/>
  <c r="J315" i="50"/>
  <c r="G331" i="50"/>
  <c r="F347" i="50"/>
  <c r="G363" i="50"/>
  <c r="J787" i="50"/>
  <c r="J803" i="50"/>
  <c r="L811" i="50"/>
  <c r="F827" i="50"/>
  <c r="K835" i="50"/>
  <c r="H851" i="50"/>
  <c r="I859" i="50"/>
  <c r="G875" i="50"/>
  <c r="I883" i="50"/>
  <c r="F899" i="50"/>
  <c r="H931" i="50"/>
  <c r="L939" i="50"/>
  <c r="J955" i="50"/>
  <c r="L971" i="50"/>
  <c r="I979" i="50"/>
  <c r="H995" i="50"/>
  <c r="I1011" i="50"/>
  <c r="L1035" i="50"/>
  <c r="H1051" i="50"/>
  <c r="K1075" i="50"/>
  <c r="I1091" i="50"/>
  <c r="I1107" i="50"/>
  <c r="G1123" i="50"/>
  <c r="F1131" i="50"/>
  <c r="J1147" i="50"/>
  <c r="L1163" i="50"/>
  <c r="I1171" i="50"/>
  <c r="L1187" i="50"/>
  <c r="G1203" i="50"/>
  <c r="L1227" i="50"/>
  <c r="I1243" i="50"/>
  <c r="K64" i="50"/>
  <c r="H80" i="50"/>
  <c r="G96" i="50"/>
  <c r="L112" i="50"/>
  <c r="H128" i="50"/>
  <c r="F152" i="50"/>
  <c r="E168" i="50"/>
  <c r="I184" i="50"/>
  <c r="F216" i="50"/>
  <c r="J232" i="50"/>
  <c r="I248" i="50"/>
  <c r="J264" i="50"/>
  <c r="K280" i="50"/>
  <c r="J296" i="50"/>
  <c r="K312" i="50"/>
  <c r="K328" i="50"/>
  <c r="F344" i="50"/>
  <c r="K392" i="50"/>
  <c r="F432" i="50"/>
  <c r="L448" i="50"/>
  <c r="G464" i="50"/>
  <c r="G496" i="50"/>
  <c r="L512" i="50"/>
  <c r="H528" i="50"/>
  <c r="J544" i="50"/>
  <c r="I560" i="50"/>
  <c r="K576" i="50"/>
  <c r="F584" i="50"/>
  <c r="G600" i="50"/>
  <c r="K616" i="50"/>
  <c r="H632" i="50"/>
  <c r="K648" i="50"/>
  <c r="F664" i="50"/>
  <c r="F680" i="50"/>
  <c r="F696" i="50"/>
  <c r="L736" i="50"/>
  <c r="L752" i="50"/>
  <c r="K776" i="50"/>
  <c r="H792" i="50"/>
  <c r="K816" i="50"/>
  <c r="F840" i="50"/>
  <c r="G864" i="50"/>
  <c r="H880" i="50"/>
  <c r="F888" i="50"/>
  <c r="J904" i="50"/>
  <c r="H1268" i="50"/>
  <c r="K1272" i="50"/>
  <c r="J1276" i="50"/>
  <c r="J1284" i="50"/>
  <c r="G1292" i="50"/>
  <c r="L1304" i="50"/>
  <c r="E1308" i="50"/>
  <c r="H1316" i="50"/>
  <c r="I1324" i="50"/>
  <c r="L1332" i="50"/>
  <c r="I1336" i="50"/>
  <c r="H1340" i="50"/>
  <c r="G1348" i="50"/>
  <c r="I1368" i="50"/>
  <c r="H1372" i="50"/>
  <c r="I1392" i="50"/>
  <c r="G1396" i="50"/>
  <c r="J1404" i="50"/>
  <c r="J1408" i="50"/>
  <c r="G1412" i="50"/>
  <c r="E1420" i="50"/>
  <c r="H1424" i="50"/>
  <c r="E1428" i="50"/>
  <c r="G1436" i="50"/>
  <c r="L1440" i="50"/>
  <c r="G1444" i="50"/>
  <c r="J1452" i="50"/>
  <c r="H1456" i="50"/>
  <c r="E1460" i="50"/>
  <c r="J1468" i="50"/>
  <c r="G1472" i="50"/>
  <c r="H1476" i="50"/>
  <c r="G1484" i="50"/>
  <c r="H1488" i="50"/>
  <c r="E1492" i="50"/>
  <c r="F1500" i="50"/>
  <c r="F1504" i="50"/>
  <c r="L1508" i="50"/>
  <c r="I1516" i="50"/>
  <c r="F1520" i="50"/>
  <c r="I1524" i="50"/>
  <c r="J1532" i="50"/>
  <c r="H1536" i="50"/>
  <c r="J1540" i="50"/>
  <c r="G1548" i="50"/>
  <c r="H1552" i="50"/>
  <c r="E1556" i="50"/>
  <c r="I159" i="50"/>
  <c r="E292" i="50"/>
  <c r="E415" i="50"/>
  <c r="E692" i="50"/>
  <c r="G236" i="50"/>
  <c r="J63" i="50"/>
  <c r="I87" i="50"/>
  <c r="I103" i="50"/>
  <c r="F115" i="50"/>
  <c r="I167" i="50"/>
  <c r="K179" i="50"/>
  <c r="F219" i="50"/>
  <c r="G243" i="50"/>
  <c r="H271" i="50"/>
  <c r="K283" i="50"/>
  <c r="H295" i="50"/>
  <c r="J319" i="50"/>
  <c r="J347" i="50"/>
  <c r="F727" i="50"/>
  <c r="K759" i="50"/>
  <c r="H771" i="50"/>
  <c r="I783" i="50"/>
  <c r="J807" i="50"/>
  <c r="F835" i="50"/>
  <c r="L871" i="50"/>
  <c r="L895" i="50"/>
  <c r="J907" i="50"/>
  <c r="I1287" i="50"/>
  <c r="L1299" i="50"/>
  <c r="H1315" i="50"/>
  <c r="G1327" i="50"/>
  <c r="J1339" i="50"/>
  <c r="I1395" i="50"/>
  <c r="E1463" i="50"/>
  <c r="E476" i="50"/>
  <c r="E76" i="50"/>
  <c r="K84" i="50"/>
  <c r="L108" i="50"/>
  <c r="F120" i="50"/>
  <c r="E132" i="50"/>
  <c r="K156" i="50"/>
  <c r="E180" i="50"/>
  <c r="H228" i="50"/>
  <c r="E252" i="50"/>
  <c r="G276" i="50"/>
  <c r="K288" i="50"/>
  <c r="J300" i="50"/>
  <c r="H324" i="50"/>
  <c r="I348" i="50"/>
  <c r="I360" i="50"/>
  <c r="G432" i="50"/>
  <c r="K452" i="50"/>
  <c r="H476" i="50"/>
  <c r="G500" i="50"/>
  <c r="I512" i="50"/>
  <c r="F548" i="50"/>
  <c r="E572" i="50"/>
  <c r="G584" i="50"/>
  <c r="L600" i="50"/>
  <c r="K624" i="50"/>
  <c r="H636" i="50"/>
  <c r="I660" i="50"/>
  <c r="H672" i="50"/>
  <c r="K708" i="50"/>
  <c r="L740" i="50"/>
  <c r="I748" i="50"/>
  <c r="F772" i="50"/>
  <c r="F828" i="50"/>
  <c r="H852" i="50"/>
  <c r="I864" i="50"/>
  <c r="K900" i="50"/>
  <c r="K1264" i="50"/>
  <c r="K1324" i="50"/>
  <c r="K1376" i="50"/>
  <c r="L1424" i="50"/>
  <c r="G1343" i="50"/>
  <c r="G227" i="50"/>
  <c r="G148" i="50"/>
  <c r="E407" i="50"/>
  <c r="H51" i="50"/>
  <c r="K71" i="50"/>
  <c r="F83" i="50"/>
  <c r="H107" i="50"/>
  <c r="E119" i="50"/>
  <c r="I143" i="50"/>
  <c r="F151" i="50"/>
  <c r="E159" i="50"/>
  <c r="I183" i="50"/>
  <c r="I195" i="50"/>
  <c r="L223" i="50"/>
  <c r="L235" i="50"/>
  <c r="H263" i="50"/>
  <c r="H279" i="50"/>
  <c r="I303" i="50"/>
  <c r="E315" i="50"/>
  <c r="E351" i="50"/>
  <c r="L375" i="50"/>
  <c r="G439" i="50"/>
  <c r="J487" i="50"/>
  <c r="H607" i="50"/>
  <c r="H687" i="50"/>
  <c r="F763" i="50"/>
  <c r="E787" i="50"/>
  <c r="L799" i="50"/>
  <c r="G823" i="50"/>
  <c r="G831" i="50"/>
  <c r="J855" i="50"/>
  <c r="F867" i="50"/>
  <c r="K879" i="50"/>
  <c r="H903" i="50"/>
  <c r="K1255" i="50"/>
  <c r="G1279" i="50"/>
  <c r="G1291" i="50"/>
  <c r="J1303" i="50"/>
  <c r="G1311" i="50"/>
  <c r="J1319" i="50"/>
  <c r="J1331" i="50"/>
  <c r="L1343" i="50"/>
  <c r="E480" i="50"/>
  <c r="J88" i="50"/>
  <c r="J100" i="50"/>
  <c r="G128" i="50"/>
  <c r="J140" i="50"/>
  <c r="F164" i="50"/>
  <c r="H188" i="50"/>
  <c r="I224" i="50"/>
  <c r="F236" i="50"/>
  <c r="J260" i="50"/>
  <c r="F284" i="50"/>
  <c r="F296" i="50"/>
  <c r="H332" i="50"/>
  <c r="J356" i="50"/>
  <c r="E388" i="50"/>
  <c r="F460" i="50"/>
  <c r="E484" i="50"/>
  <c r="J496" i="50"/>
  <c r="H508" i="50"/>
  <c r="I532" i="50"/>
  <c r="I544" i="50"/>
  <c r="G568" i="50"/>
  <c r="AI580" i="50"/>
  <c r="I580" i="50"/>
  <c r="I604" i="50"/>
  <c r="E628" i="50"/>
  <c r="H640" i="50"/>
  <c r="L664" i="50"/>
  <c r="L676" i="50"/>
  <c r="I700" i="50"/>
  <c r="J736" i="50"/>
  <c r="J756" i="50"/>
  <c r="I780" i="50"/>
  <c r="I792" i="50"/>
  <c r="K812" i="50"/>
  <c r="I836" i="50"/>
  <c r="J848" i="50"/>
  <c r="F884" i="50"/>
  <c r="G908" i="50"/>
  <c r="I1296" i="50"/>
  <c r="K1352" i="50"/>
  <c r="I1384" i="50"/>
  <c r="J1472" i="50"/>
  <c r="F1528" i="50"/>
  <c r="I1560" i="50"/>
  <c r="G124" i="50"/>
  <c r="F180" i="50"/>
  <c r="H67" i="50"/>
  <c r="L79" i="50"/>
  <c r="G99" i="50"/>
  <c r="J147" i="50"/>
  <c r="J175" i="50"/>
  <c r="H187" i="50"/>
  <c r="H199" i="50"/>
  <c r="E207" i="50"/>
  <c r="K215" i="50"/>
  <c r="J239" i="50"/>
  <c r="L247" i="50"/>
  <c r="E275" i="50"/>
  <c r="E311" i="50"/>
  <c r="H335" i="50"/>
  <c r="L343" i="50"/>
  <c r="F583" i="50"/>
  <c r="K711" i="50"/>
  <c r="H767" i="50"/>
  <c r="J791" i="50"/>
  <c r="I803" i="50"/>
  <c r="J815" i="50"/>
  <c r="F839" i="50"/>
  <c r="L863" i="50"/>
  <c r="I887" i="50"/>
  <c r="J899" i="50"/>
  <c r="J1283" i="50"/>
  <c r="G1295" i="50"/>
  <c r="E1307" i="50"/>
  <c r="E1323" i="50"/>
  <c r="I1335" i="50"/>
  <c r="H1347" i="50"/>
  <c r="H1399" i="50"/>
  <c r="I1487" i="50"/>
  <c r="F1519" i="50"/>
  <c r="F172" i="50"/>
  <c r="E1564" i="50"/>
  <c r="K52" i="50"/>
  <c r="G68" i="50"/>
  <c r="L80" i="50"/>
  <c r="H104" i="50"/>
  <c r="E124" i="50"/>
  <c r="J148" i="50"/>
  <c r="L172" i="50"/>
  <c r="F196" i="50"/>
  <c r="L220" i="50"/>
  <c r="H244" i="50"/>
  <c r="K256" i="50"/>
  <c r="E268" i="50"/>
  <c r="L316" i="50"/>
  <c r="J340" i="50"/>
  <c r="F352" i="50"/>
  <c r="L412" i="50"/>
  <c r="J456" i="50"/>
  <c r="F468" i="50"/>
  <c r="K492" i="50"/>
  <c r="L516" i="50"/>
  <c r="F540" i="50"/>
  <c r="H552" i="50"/>
  <c r="L564" i="50"/>
  <c r="G588" i="50"/>
  <c r="L596" i="50"/>
  <c r="J620" i="50"/>
  <c r="J644" i="50"/>
  <c r="F656" i="50"/>
  <c r="K680" i="50"/>
  <c r="I764" i="50"/>
  <c r="J788" i="50"/>
  <c r="F796" i="50"/>
  <c r="K820" i="50"/>
  <c r="J844" i="50"/>
  <c r="K856" i="50"/>
  <c r="H868" i="50"/>
  <c r="F892" i="50"/>
  <c r="J1272" i="50"/>
  <c r="G1288" i="50"/>
  <c r="I1316" i="50"/>
  <c r="L1464" i="50"/>
  <c r="G524" i="50"/>
  <c r="H452" i="50"/>
  <c r="E116" i="50"/>
  <c r="I1344" i="50"/>
  <c r="F1400" i="50"/>
  <c r="G1440" i="50"/>
  <c r="G1496" i="50"/>
  <c r="F1536" i="50"/>
  <c r="AC580" i="50"/>
  <c r="I1247" i="50"/>
  <c r="I1159" i="50"/>
  <c r="J1063" i="50"/>
  <c r="K983" i="50"/>
  <c r="F1147" i="50"/>
  <c r="L50" i="50"/>
  <c r="L1183" i="50"/>
  <c r="K1095" i="50"/>
  <c r="J1015" i="50"/>
  <c r="G927" i="50"/>
  <c r="H1167" i="50"/>
  <c r="G995" i="50"/>
  <c r="K1191" i="50"/>
  <c r="G1103" i="50"/>
  <c r="F1023" i="50"/>
  <c r="K935" i="50"/>
  <c r="F1087" i="50"/>
  <c r="K1163" i="50"/>
  <c r="I42" i="50"/>
  <c r="I1183" i="50"/>
  <c r="L1095" i="50"/>
  <c r="I1007" i="50"/>
  <c r="L927" i="50"/>
  <c r="G1243" i="50"/>
  <c r="H987" i="50"/>
  <c r="L1175" i="50"/>
  <c r="J1095" i="50"/>
  <c r="K1007" i="50"/>
  <c r="L919" i="50"/>
  <c r="H1023" i="50"/>
  <c r="G1211" i="50"/>
  <c r="H955" i="50"/>
  <c r="H1199" i="50"/>
  <c r="L1111" i="50"/>
  <c r="G1023" i="50"/>
  <c r="H943" i="50"/>
  <c r="J1231" i="50"/>
  <c r="J947" i="50"/>
  <c r="G1175" i="50"/>
  <c r="H927" i="50"/>
  <c r="G1079" i="50"/>
  <c r="L1199" i="50"/>
  <c r="J1251" i="50"/>
  <c r="I1199" i="50"/>
  <c r="I1143" i="50"/>
  <c r="L975" i="50"/>
  <c r="G1099" i="50"/>
  <c r="E231" i="50"/>
  <c r="F1015" i="50"/>
  <c r="E475" i="50"/>
  <c r="G1047" i="50"/>
  <c r="F217" i="50"/>
  <c r="I257" i="50"/>
  <c r="K289" i="50"/>
  <c r="G369" i="50"/>
  <c r="K401" i="50"/>
  <c r="G425" i="50"/>
  <c r="H441" i="50"/>
  <c r="K457" i="50"/>
  <c r="L497" i="50"/>
  <c r="G513" i="50"/>
  <c r="L529" i="50"/>
  <c r="G553" i="50"/>
  <c r="E569" i="50"/>
  <c r="G585" i="50"/>
  <c r="K657" i="50"/>
  <c r="L697" i="50"/>
  <c r="I713" i="50"/>
  <c r="L729" i="50"/>
  <c r="F801" i="50"/>
  <c r="L817" i="50"/>
  <c r="I833" i="50"/>
  <c r="I849" i="50"/>
  <c r="I857" i="50"/>
  <c r="K873" i="50"/>
  <c r="H889" i="50"/>
  <c r="I1281" i="50"/>
  <c r="G1313" i="50"/>
  <c r="L1369" i="50"/>
  <c r="H1393" i="50"/>
  <c r="L1441" i="50"/>
  <c r="I1465" i="50"/>
  <c r="G1489" i="50"/>
  <c r="J1561" i="50"/>
  <c r="E1561" i="50"/>
  <c r="J1553" i="50"/>
  <c r="J617" i="50"/>
  <c r="E424" i="50"/>
  <c r="J349" i="50"/>
  <c r="K724" i="50"/>
  <c r="G139" i="50"/>
  <c r="F593" i="50"/>
  <c r="K720" i="50"/>
  <c r="F605" i="50"/>
  <c r="I1005" i="50"/>
  <c r="G189" i="50"/>
  <c r="G633" i="50"/>
  <c r="J1001" i="50"/>
  <c r="J629" i="50"/>
  <c r="F197" i="50"/>
  <c r="F641" i="50"/>
  <c r="E185" i="50"/>
  <c r="H424" i="50"/>
  <c r="K357" i="50"/>
  <c r="H732" i="50"/>
  <c r="F585" i="50"/>
  <c r="H728" i="50"/>
  <c r="G357" i="50"/>
  <c r="I732" i="50"/>
  <c r="F617" i="50"/>
  <c r="L1001" i="50"/>
  <c r="G613" i="50"/>
  <c r="K1005" i="50"/>
  <c r="I609" i="50"/>
  <c r="H139" i="50"/>
  <c r="G621" i="50"/>
  <c r="F181" i="50"/>
  <c r="G555" i="50"/>
  <c r="I384" i="50"/>
  <c r="G559" i="50"/>
  <c r="G177" i="50"/>
  <c r="K555" i="50"/>
  <c r="H368" i="50"/>
  <c r="G818" i="50"/>
  <c r="G420" i="50"/>
  <c r="E384" i="50"/>
  <c r="F814" i="50"/>
  <c r="L408" i="50"/>
  <c r="K850" i="50"/>
  <c r="H535" i="50"/>
  <c r="L372" i="50"/>
  <c r="J822" i="50"/>
  <c r="K416" i="50"/>
  <c r="L173" i="50"/>
  <c r="L559" i="50"/>
  <c r="G388" i="50"/>
  <c r="I169" i="50"/>
  <c r="J539" i="50"/>
  <c r="J368" i="50"/>
  <c r="H818" i="50"/>
  <c r="K412" i="50"/>
  <c r="E396" i="50"/>
  <c r="K814" i="50"/>
  <c r="G416" i="50"/>
  <c r="H850" i="50"/>
  <c r="L535" i="50"/>
  <c r="I424" i="50"/>
  <c r="J177" i="50"/>
  <c r="J555" i="50"/>
  <c r="J384" i="50"/>
  <c r="L810" i="50"/>
  <c r="G404" i="50"/>
  <c r="E57" i="50"/>
  <c r="J73" i="50"/>
  <c r="F97" i="50"/>
  <c r="L113" i="50"/>
  <c r="H121" i="50"/>
  <c r="L145" i="50"/>
  <c r="K177" i="50"/>
  <c r="E1497" i="50"/>
  <c r="I1505" i="50"/>
  <c r="F1521" i="50"/>
  <c r="L1537" i="50"/>
  <c r="H1566" i="50"/>
  <c r="E313" i="50"/>
  <c r="F353" i="50"/>
  <c r="I1009" i="50"/>
  <c r="K655" i="50"/>
  <c r="K495" i="50"/>
  <c r="L415" i="50"/>
  <c r="E367" i="50"/>
  <c r="K503" i="50"/>
  <c r="E447" i="50"/>
  <c r="G427" i="50"/>
  <c r="F443" i="50"/>
  <c r="L475" i="50"/>
  <c r="H599" i="50"/>
  <c r="J619" i="50"/>
  <c r="I659" i="50"/>
  <c r="F699" i="50"/>
  <c r="K719" i="50"/>
  <c r="K743" i="50"/>
  <c r="L495" i="50"/>
  <c r="G407" i="50"/>
  <c r="E507" i="50"/>
  <c r="H479" i="50"/>
  <c r="F515" i="50"/>
  <c r="G591" i="50"/>
  <c r="F651" i="50"/>
  <c r="H711" i="50"/>
  <c r="I643" i="50"/>
  <c r="I471" i="50"/>
  <c r="E419" i="50"/>
  <c r="K387" i="50"/>
  <c r="J483" i="50"/>
  <c r="L571" i="50"/>
  <c r="K583" i="50"/>
  <c r="E623" i="50"/>
  <c r="F643" i="50"/>
  <c r="H683" i="50"/>
  <c r="H703" i="50"/>
  <c r="F695" i="50"/>
  <c r="G487" i="50"/>
  <c r="I407" i="50"/>
  <c r="E519" i="50"/>
  <c r="L627" i="50"/>
  <c r="J631" i="50"/>
  <c r="J471" i="50"/>
  <c r="G383" i="50"/>
  <c r="J419" i="50"/>
  <c r="J507" i="50"/>
  <c r="G587" i="50"/>
  <c r="F627" i="50"/>
  <c r="F687" i="50"/>
  <c r="K679" i="50"/>
  <c r="K487" i="50"/>
  <c r="G399" i="50"/>
  <c r="E543" i="50"/>
  <c r="I435" i="50"/>
  <c r="I575" i="50"/>
  <c r="H635" i="50"/>
  <c r="I675" i="50"/>
  <c r="I695" i="50"/>
  <c r="L715" i="50"/>
  <c r="E22" i="50"/>
  <c r="E1459" i="50"/>
  <c r="J42" i="50"/>
  <c r="I1535" i="50"/>
  <c r="E1455" i="50"/>
  <c r="H1375" i="50"/>
  <c r="H14" i="50"/>
  <c r="H46" i="50"/>
  <c r="L1519" i="50"/>
  <c r="J1443" i="50"/>
  <c r="F1555" i="50"/>
  <c r="F1459" i="50"/>
  <c r="H34" i="50"/>
  <c r="F1527" i="50"/>
  <c r="F1455" i="50"/>
  <c r="I1375" i="50"/>
  <c r="L38" i="50"/>
  <c r="G1375" i="50"/>
  <c r="I1435" i="50"/>
  <c r="E1563" i="50"/>
  <c r="E1387" i="50"/>
  <c r="G10" i="50"/>
  <c r="J1503" i="50"/>
  <c r="L1431" i="50"/>
  <c r="K1375" i="50"/>
  <c r="H1459" i="50"/>
  <c r="K50" i="50"/>
  <c r="I1543" i="50"/>
  <c r="L1471" i="50"/>
  <c r="G1391" i="50"/>
  <c r="J5" i="50"/>
  <c r="I30" i="50"/>
  <c r="F1511" i="50"/>
  <c r="J1459" i="50"/>
  <c r="G1491" i="50"/>
  <c r="G1403" i="50"/>
  <c r="G26" i="50"/>
  <c r="J1519" i="50"/>
  <c r="F1447" i="50"/>
  <c r="E1367" i="50"/>
  <c r="J1543" i="50"/>
  <c r="G1423" i="50"/>
  <c r="H1527" i="50"/>
  <c r="F1491" i="50"/>
  <c r="G1371" i="50"/>
  <c r="L1503" i="50"/>
  <c r="J911" i="50"/>
  <c r="E147" i="50"/>
  <c r="K163" i="50"/>
  <c r="I187" i="50"/>
  <c r="F203" i="50"/>
  <c r="F235" i="50"/>
  <c r="L267" i="50"/>
  <c r="L299" i="50"/>
  <c r="H315" i="50"/>
  <c r="J331" i="50"/>
  <c r="E347" i="50"/>
  <c r="J363" i="50"/>
  <c r="L763" i="50"/>
  <c r="F779" i="50"/>
  <c r="F787" i="50"/>
  <c r="G803" i="50"/>
  <c r="I827" i="50"/>
  <c r="K851" i="50"/>
  <c r="J875" i="50"/>
  <c r="I899" i="50"/>
  <c r="J915" i="50"/>
  <c r="G931" i="50"/>
  <c r="L955" i="50"/>
  <c r="K971" i="50"/>
  <c r="K995" i="50"/>
  <c r="H1011" i="50"/>
  <c r="G1027" i="50"/>
  <c r="K1035" i="50"/>
  <c r="K1051" i="50"/>
  <c r="J1067" i="50"/>
  <c r="G1075" i="50"/>
  <c r="L1091" i="50"/>
  <c r="G1107" i="50"/>
  <c r="L1123" i="50"/>
  <c r="L1147" i="50"/>
  <c r="G1163" i="50"/>
  <c r="H1187" i="50"/>
  <c r="L1203" i="50"/>
  <c r="E1219" i="50"/>
  <c r="F1227" i="50"/>
  <c r="L1243" i="50"/>
  <c r="H56" i="50"/>
  <c r="F96" i="50"/>
  <c r="J112" i="50"/>
  <c r="I128" i="50"/>
  <c r="L152" i="50"/>
  <c r="K168" i="50"/>
  <c r="E184" i="50"/>
  <c r="L216" i="50"/>
  <c r="F232" i="50"/>
  <c r="H248" i="50"/>
  <c r="F264" i="50"/>
  <c r="F280" i="50"/>
  <c r="K296" i="50"/>
  <c r="G312" i="50"/>
  <c r="F328" i="50"/>
  <c r="H344" i="50"/>
  <c r="L360" i="50"/>
  <c r="I432" i="50"/>
  <c r="F464" i="50"/>
  <c r="L488" i="50"/>
  <c r="F544" i="50"/>
  <c r="L560" i="50"/>
  <c r="G576" i="50"/>
  <c r="J616" i="50"/>
  <c r="F632" i="50"/>
  <c r="J648" i="50"/>
  <c r="H664" i="50"/>
  <c r="I680" i="50"/>
  <c r="H696" i="50"/>
  <c r="F736" i="50"/>
  <c r="K752" i="50"/>
  <c r="J768" i="50"/>
  <c r="K792" i="50"/>
  <c r="G808" i="50"/>
  <c r="J816" i="50"/>
  <c r="K832" i="50"/>
  <c r="L840" i="50"/>
  <c r="J856" i="50"/>
  <c r="L864" i="50"/>
  <c r="K880" i="50"/>
  <c r="I888" i="50"/>
  <c r="F904" i="50"/>
  <c r="E1268" i="50"/>
  <c r="G1272" i="50"/>
  <c r="I1284" i="50"/>
  <c r="J1292" i="50"/>
  <c r="G1300" i="50"/>
  <c r="F1304" i="50"/>
  <c r="L1308" i="50"/>
  <c r="G1316" i="50"/>
  <c r="F1324" i="50"/>
  <c r="J1332" i="50"/>
  <c r="E1336" i="50"/>
  <c r="F1348" i="50"/>
  <c r="I1356" i="50"/>
  <c r="L1364" i="50"/>
  <c r="E1368" i="50"/>
  <c r="J1380" i="50"/>
  <c r="F1388" i="50"/>
  <c r="H1392" i="50"/>
  <c r="E1404" i="50"/>
  <c r="H1408" i="50"/>
  <c r="L1420" i="50"/>
  <c r="G1424" i="50"/>
  <c r="L1428" i="50"/>
  <c r="E1436" i="50"/>
  <c r="E1440" i="50"/>
  <c r="F1444" i="50"/>
  <c r="G1452" i="50"/>
  <c r="J1456" i="50"/>
  <c r="I1460" i="50"/>
  <c r="F1468" i="50"/>
  <c r="F1472" i="50"/>
  <c r="G1476" i="50"/>
  <c r="I1484" i="50"/>
  <c r="G1488" i="50"/>
  <c r="J1492" i="50"/>
  <c r="J1500" i="50"/>
  <c r="E1504" i="50"/>
  <c r="H1508" i="50"/>
  <c r="H1516" i="50"/>
  <c r="E1524" i="50"/>
  <c r="G1532" i="50"/>
  <c r="L1536" i="50"/>
  <c r="I1540" i="50"/>
  <c r="F1548" i="50"/>
  <c r="L1423" i="50"/>
  <c r="L212" i="50"/>
  <c r="K1351" i="50"/>
  <c r="I364" i="50"/>
  <c r="AH580" i="50"/>
  <c r="L63" i="50"/>
  <c r="G87" i="50"/>
  <c r="G103" i="50"/>
  <c r="L115" i="50"/>
  <c r="G155" i="50"/>
  <c r="H167" i="50"/>
  <c r="G191" i="50"/>
  <c r="G203" i="50"/>
  <c r="J219" i="50"/>
  <c r="I243" i="50"/>
  <c r="G271" i="50"/>
  <c r="F283" i="50"/>
  <c r="L319" i="50"/>
  <c r="G347" i="50"/>
  <c r="J415" i="50"/>
  <c r="G543" i="50"/>
  <c r="L751" i="50"/>
  <c r="F759" i="50"/>
  <c r="J771" i="50"/>
  <c r="J783" i="50"/>
  <c r="G807" i="50"/>
  <c r="G835" i="50"/>
  <c r="G859" i="50"/>
  <c r="J871" i="50"/>
  <c r="K895" i="50"/>
  <c r="J1263" i="50"/>
  <c r="L1275" i="50"/>
  <c r="E1287" i="50"/>
  <c r="E1299" i="50"/>
  <c r="G1315" i="50"/>
  <c r="K1363" i="50"/>
  <c r="H1395" i="50"/>
  <c r="G156" i="50"/>
  <c r="J76" i="50"/>
  <c r="E84" i="50"/>
  <c r="F108" i="50"/>
  <c r="L120" i="50"/>
  <c r="F156" i="50"/>
  <c r="K180" i="50"/>
  <c r="I216" i="50"/>
  <c r="K228" i="50"/>
  <c r="H252" i="50"/>
  <c r="F276" i="50"/>
  <c r="I288" i="50"/>
  <c r="G300" i="50"/>
  <c r="K324" i="50"/>
  <c r="J348" i="50"/>
  <c r="H360" i="50"/>
  <c r="J440" i="50"/>
  <c r="J452" i="50"/>
  <c r="K476" i="50"/>
  <c r="L500" i="50"/>
  <c r="G512" i="50"/>
  <c r="I536" i="50"/>
  <c r="J548" i="50"/>
  <c r="L572" i="50"/>
  <c r="L584" i="50"/>
  <c r="K600" i="50"/>
  <c r="F624" i="50"/>
  <c r="F660" i="50"/>
  <c r="L684" i="50"/>
  <c r="E696" i="50"/>
  <c r="L708" i="50"/>
  <c r="K740" i="50"/>
  <c r="F748" i="50"/>
  <c r="I772" i="50"/>
  <c r="L828" i="50"/>
  <c r="F852" i="50"/>
  <c r="F864" i="50"/>
  <c r="L888" i="50"/>
  <c r="G900" i="50"/>
  <c r="K1300" i="50"/>
  <c r="E1324" i="50"/>
  <c r="F1376" i="50"/>
  <c r="F1424" i="50"/>
  <c r="K860" i="50"/>
  <c r="R580" i="50"/>
  <c r="W580" i="50"/>
  <c r="I356" i="50"/>
  <c r="K51" i="50"/>
  <c r="G71" i="50"/>
  <c r="L95" i="50"/>
  <c r="F107" i="50"/>
  <c r="H143" i="50"/>
  <c r="H151" i="50"/>
  <c r="F159" i="50"/>
  <c r="J183" i="50"/>
  <c r="J195" i="50"/>
  <c r="I223" i="50"/>
  <c r="K235" i="50"/>
  <c r="L263" i="50"/>
  <c r="F279" i="50"/>
  <c r="F303" i="50"/>
  <c r="L315" i="50"/>
  <c r="E339" i="50"/>
  <c r="H351" i="50"/>
  <c r="H375" i="50"/>
  <c r="L407" i="50"/>
  <c r="I487" i="50"/>
  <c r="G607" i="50"/>
  <c r="I699" i="50"/>
  <c r="E775" i="50"/>
  <c r="L787" i="50"/>
  <c r="K823" i="50"/>
  <c r="K831" i="50"/>
  <c r="H855" i="50"/>
  <c r="K867" i="50"/>
  <c r="G879" i="50"/>
  <c r="G903" i="50"/>
  <c r="G1255" i="50"/>
  <c r="I1279" i="50"/>
  <c r="J1291" i="50"/>
  <c r="G1303" i="50"/>
  <c r="F1311" i="50"/>
  <c r="I1319" i="50"/>
  <c r="I1331" i="50"/>
  <c r="I1383" i="50"/>
  <c r="L1455" i="50"/>
  <c r="J1555" i="50"/>
  <c r="G280" i="50"/>
  <c r="F88" i="50"/>
  <c r="J128" i="50"/>
  <c r="J164" i="50"/>
  <c r="K188" i="50"/>
  <c r="J212" i="50"/>
  <c r="L224" i="50"/>
  <c r="I260" i="50"/>
  <c r="E284" i="50"/>
  <c r="E296" i="50"/>
  <c r="I320" i="50"/>
  <c r="J332" i="50"/>
  <c r="L356" i="50"/>
  <c r="E448" i="50"/>
  <c r="J460" i="50"/>
  <c r="J484" i="50"/>
  <c r="K496" i="50"/>
  <c r="I508" i="50"/>
  <c r="L532" i="50"/>
  <c r="G556" i="50"/>
  <c r="J568" i="50"/>
  <c r="AL580" i="50"/>
  <c r="F580" i="50"/>
  <c r="F604" i="50"/>
  <c r="K628" i="50"/>
  <c r="L640" i="50"/>
  <c r="K664" i="50"/>
  <c r="J676" i="50"/>
  <c r="H700" i="50"/>
  <c r="H736" i="50"/>
  <c r="H756" i="50"/>
  <c r="L780" i="50"/>
  <c r="L792" i="50"/>
  <c r="H812" i="50"/>
  <c r="K836" i="50"/>
  <c r="L848" i="50"/>
  <c r="I872" i="50"/>
  <c r="H884" i="50"/>
  <c r="I908" i="50"/>
  <c r="E1296" i="50"/>
  <c r="G1352" i="50"/>
  <c r="G1384" i="50"/>
  <c r="E1472" i="50"/>
  <c r="J1528" i="50"/>
  <c r="G343" i="50"/>
  <c r="AA580" i="50"/>
  <c r="E791" i="50"/>
  <c r="F67" i="50"/>
  <c r="K79" i="50"/>
  <c r="J99" i="50"/>
  <c r="G123" i="50"/>
  <c r="H147" i="50"/>
  <c r="H175" i="50"/>
  <c r="J187" i="50"/>
  <c r="I239" i="50"/>
  <c r="G267" i="50"/>
  <c r="K275" i="50"/>
  <c r="I299" i="50"/>
  <c r="F311" i="50"/>
  <c r="L335" i="50"/>
  <c r="H343" i="50"/>
  <c r="G471" i="50"/>
  <c r="J583" i="50"/>
  <c r="E747" i="50"/>
  <c r="E767" i="50"/>
  <c r="K791" i="50"/>
  <c r="H803" i="50"/>
  <c r="I839" i="50"/>
  <c r="H863" i="50"/>
  <c r="L887" i="50"/>
  <c r="J1259" i="50"/>
  <c r="E1271" i="50"/>
  <c r="I1283" i="50"/>
  <c r="I1295" i="50"/>
  <c r="L1307" i="50"/>
  <c r="H1323" i="50"/>
  <c r="F1335" i="50"/>
  <c r="G1347" i="50"/>
  <c r="E644" i="50"/>
  <c r="J1564" i="50"/>
  <c r="L68" i="50"/>
  <c r="K80" i="50"/>
  <c r="G104" i="50"/>
  <c r="H124" i="50"/>
  <c r="H148" i="50"/>
  <c r="K172" i="50"/>
  <c r="E196" i="50"/>
  <c r="J220" i="50"/>
  <c r="J244" i="50"/>
  <c r="F256" i="50"/>
  <c r="J304" i="50"/>
  <c r="H316" i="50"/>
  <c r="I340" i="50"/>
  <c r="L352" i="50"/>
  <c r="G412" i="50"/>
  <c r="E436" i="50"/>
  <c r="G444" i="50"/>
  <c r="F456" i="50"/>
  <c r="I492" i="50"/>
  <c r="H516" i="50"/>
  <c r="I540" i="50"/>
  <c r="G552" i="50"/>
  <c r="H588" i="50"/>
  <c r="H620" i="50"/>
  <c r="I644" i="50"/>
  <c r="H668" i="50"/>
  <c r="L680" i="50"/>
  <c r="H704" i="50"/>
  <c r="L764" i="50"/>
  <c r="H788" i="50"/>
  <c r="L796" i="50"/>
  <c r="I820" i="50"/>
  <c r="F844" i="50"/>
  <c r="H856" i="50"/>
  <c r="I892" i="50"/>
  <c r="L1280" i="50"/>
  <c r="L1288" i="50"/>
  <c r="E1448" i="50"/>
  <c r="L1520" i="50"/>
  <c r="L332" i="50"/>
  <c r="G180" i="50"/>
  <c r="F804" i="50"/>
  <c r="K1328" i="50"/>
  <c r="E1344" i="50"/>
  <c r="I1400" i="50"/>
  <c r="L1456" i="50"/>
  <c r="J1496" i="50"/>
  <c r="J1536" i="50"/>
  <c r="E612" i="50"/>
  <c r="G1239" i="50"/>
  <c r="G1151" i="50"/>
  <c r="K1055" i="50"/>
  <c r="I967" i="50"/>
  <c r="H1003" i="50"/>
  <c r="L10" i="50"/>
  <c r="I1175" i="50"/>
  <c r="L1087" i="50"/>
  <c r="F999" i="50"/>
  <c r="K919" i="50"/>
  <c r="H1039" i="50"/>
  <c r="J939" i="50"/>
  <c r="G1183" i="50"/>
  <c r="H1095" i="50"/>
  <c r="G1007" i="50"/>
  <c r="F927" i="50"/>
  <c r="H999" i="50"/>
  <c r="I1131" i="50"/>
  <c r="E1568" i="50"/>
  <c r="F1167" i="50"/>
  <c r="J1087" i="50"/>
  <c r="I999" i="50"/>
  <c r="I911" i="50"/>
  <c r="L1211" i="50"/>
  <c r="J26" i="50"/>
  <c r="G1167" i="50"/>
  <c r="K1079" i="50"/>
  <c r="J999" i="50"/>
  <c r="F955" i="50"/>
  <c r="H983" i="50"/>
  <c r="K1179" i="50"/>
  <c r="J923" i="50"/>
  <c r="F1183" i="50"/>
  <c r="I1103" i="50"/>
  <c r="H1015" i="50"/>
  <c r="I927" i="50"/>
  <c r="F1103" i="50"/>
  <c r="L1179" i="50"/>
  <c r="L1135" i="50"/>
  <c r="F967" i="50"/>
  <c r="L1039" i="50"/>
  <c r="K1159" i="50"/>
  <c r="H1163" i="50"/>
  <c r="J1151" i="50"/>
  <c r="H1103" i="50"/>
  <c r="F1151" i="50"/>
  <c r="G18" i="50"/>
  <c r="E167" i="50"/>
  <c r="L1167" i="50"/>
  <c r="E247" i="50"/>
  <c r="F1091" i="50"/>
  <c r="L788" i="50"/>
  <c r="K257" i="50"/>
  <c r="F289" i="50"/>
  <c r="H377" i="50"/>
  <c r="J425" i="50"/>
  <c r="K497" i="50"/>
  <c r="K529" i="50"/>
  <c r="L553" i="50"/>
  <c r="L569" i="50"/>
  <c r="K681" i="50"/>
  <c r="J697" i="50"/>
  <c r="H713" i="50"/>
  <c r="K729" i="50"/>
  <c r="J753" i="50"/>
  <c r="J769" i="50"/>
  <c r="L793" i="50"/>
  <c r="J809" i="50"/>
  <c r="H833" i="50"/>
  <c r="L849" i="50"/>
  <c r="G873" i="50"/>
  <c r="J889" i="50"/>
  <c r="L905" i="50"/>
  <c r="L1345" i="50"/>
  <c r="F1417" i="50"/>
  <c r="L1465" i="50"/>
  <c r="J1489" i="50"/>
  <c r="AT230" i="50"/>
  <c r="Q1405" i="61"/>
  <c r="AO1533" i="61"/>
  <c r="Q1485" i="61"/>
  <c r="AO1541" i="61"/>
  <c r="Q1493" i="61"/>
  <c r="AO1493" i="61"/>
  <c r="B766" i="50"/>
  <c r="B762" i="50"/>
  <c r="B758" i="50"/>
  <c r="B754" i="50"/>
  <c r="B641" i="50"/>
  <c r="B637" i="50"/>
  <c r="B625" i="50"/>
  <c r="B621" i="50"/>
  <c r="B617" i="50"/>
  <c r="B613" i="50"/>
  <c r="D494" i="50"/>
  <c r="G494" i="49" a="1"/>
  <c r="G494" i="49" s="1"/>
  <c r="I494" i="49" a="1"/>
  <c r="I494" i="49" s="1"/>
  <c r="H494" i="49" a="1"/>
  <c r="H494" i="49" s="1"/>
  <c r="K494" i="49" a="1"/>
  <c r="K494" i="49" s="1"/>
  <c r="L494" i="49" a="1"/>
  <c r="L494" i="49" s="1"/>
  <c r="J494" i="49" a="1"/>
  <c r="J494" i="49" s="1"/>
  <c r="D490" i="50"/>
  <c r="G490" i="49" a="1"/>
  <c r="G490" i="49" s="1"/>
  <c r="J490" i="49" a="1"/>
  <c r="J490" i="49" s="1"/>
  <c r="I490" i="49" a="1"/>
  <c r="I490" i="49" s="1"/>
  <c r="L490" i="49" a="1"/>
  <c r="L490" i="49" s="1"/>
  <c r="E490" i="49" a="1"/>
  <c r="E490" i="49" s="1"/>
  <c r="F490" i="49" a="1"/>
  <c r="F490" i="49" s="1"/>
  <c r="H490" i="49" a="1"/>
  <c r="H490" i="49" s="1"/>
  <c r="D486" i="50"/>
  <c r="H486" i="49" a="1"/>
  <c r="H486" i="49" s="1"/>
  <c r="J486" i="49" a="1"/>
  <c r="J486" i="49" s="1"/>
  <c r="F486" i="49" a="1"/>
  <c r="F486" i="49" s="1"/>
  <c r="G486" i="49" a="1"/>
  <c r="G486" i="49" s="1"/>
  <c r="I486" i="49" a="1"/>
  <c r="I486" i="49" s="1"/>
  <c r="L486" i="49" a="1"/>
  <c r="L486" i="49" s="1"/>
  <c r="E486" i="49" a="1"/>
  <c r="E486" i="49" s="1"/>
  <c r="D482" i="50"/>
  <c r="H482" i="49" a="1"/>
  <c r="H482" i="49" s="1"/>
  <c r="I482" i="49" a="1"/>
  <c r="I482" i="49" s="1"/>
  <c r="G482" i="49" a="1"/>
  <c r="G482" i="49" s="1"/>
  <c r="L482" i="49" a="1"/>
  <c r="L482" i="49" s="1"/>
  <c r="F482" i="49" a="1"/>
  <c r="F482" i="49" s="1"/>
  <c r="D478" i="50"/>
  <c r="G478" i="49" a="1"/>
  <c r="G478" i="49" s="1"/>
  <c r="K478" i="49" a="1"/>
  <c r="K478" i="49" s="1"/>
  <c r="H478" i="49" a="1"/>
  <c r="H478" i="49" s="1"/>
  <c r="J478" i="49" a="1"/>
  <c r="J478" i="49" s="1"/>
  <c r="E478" i="49" a="1"/>
  <c r="E478" i="49" s="1"/>
  <c r="L478" i="49" a="1"/>
  <c r="L478" i="49" s="1"/>
  <c r="I478" i="49" a="1"/>
  <c r="I478" i="49" s="1"/>
  <c r="B1267" i="50"/>
  <c r="L1260" i="49" a="1"/>
  <c r="L1260" i="49" s="1"/>
  <c r="I1260" i="49" a="1"/>
  <c r="I1260" i="49" s="1"/>
  <c r="D1260" i="50"/>
  <c r="K1260" i="49" a="1"/>
  <c r="K1260" i="49" s="1"/>
  <c r="H1260" i="49" a="1"/>
  <c r="H1260" i="49" s="1"/>
  <c r="E1260" i="49" a="1"/>
  <c r="E1260" i="49" s="1"/>
  <c r="J1260" i="49" a="1"/>
  <c r="J1260" i="49" s="1"/>
  <c r="K1256" i="49" a="1"/>
  <c r="K1256" i="49" s="1"/>
  <c r="L1256" i="49" a="1"/>
  <c r="L1256" i="49" s="1"/>
  <c r="F1256" i="49" a="1"/>
  <c r="F1256" i="49" s="1"/>
  <c r="D1256" i="50"/>
  <c r="G1256" i="49" a="1"/>
  <c r="G1256" i="49" s="1"/>
  <c r="E1256" i="49" a="1"/>
  <c r="E1256" i="49" s="1"/>
  <c r="I1256" i="49" a="1"/>
  <c r="I1256" i="49" s="1"/>
  <c r="J1076" i="49" a="1"/>
  <c r="J1076" i="49" s="1"/>
  <c r="G1076" i="49" a="1"/>
  <c r="G1076" i="49" s="1"/>
  <c r="K1076" i="49" a="1"/>
  <c r="K1076" i="49" s="1"/>
  <c r="I1076" i="49" a="1"/>
  <c r="I1076" i="49" s="1"/>
  <c r="F1076" i="49" a="1"/>
  <c r="F1076" i="49" s="1"/>
  <c r="L1076" i="49" a="1"/>
  <c r="L1076" i="49" s="1"/>
  <c r="D1076" i="50"/>
  <c r="H1076" i="49" a="1"/>
  <c r="H1076" i="49" s="1"/>
  <c r="I1072" i="49" a="1"/>
  <c r="I1072" i="49" s="1"/>
  <c r="J1072" i="49" a="1"/>
  <c r="J1072" i="49" s="1"/>
  <c r="G1072" i="49" a="1"/>
  <c r="G1072" i="49" s="1"/>
  <c r="K1072" i="49" a="1"/>
  <c r="K1072" i="49" s="1"/>
  <c r="D1072" i="50"/>
  <c r="H1072" i="49" a="1"/>
  <c r="H1072" i="49" s="1"/>
  <c r="L1072" i="49" a="1"/>
  <c r="L1072" i="49" s="1"/>
  <c r="F1072" i="49" a="1"/>
  <c r="F1072" i="49" s="1"/>
  <c r="G1068" i="49" a="1"/>
  <c r="G1068" i="49" s="1"/>
  <c r="L1068" i="49" a="1"/>
  <c r="L1068" i="49" s="1"/>
  <c r="F1068" i="49" a="1"/>
  <c r="F1068" i="49" s="1"/>
  <c r="D1068" i="50"/>
  <c r="J1068" i="49" a="1"/>
  <c r="J1068" i="49" s="1"/>
  <c r="I1068" i="49" a="1"/>
  <c r="I1068" i="49" s="1"/>
  <c r="K1068" i="49" a="1"/>
  <c r="K1068" i="49" s="1"/>
  <c r="H1068" i="49" a="1"/>
  <c r="H1068" i="49" s="1"/>
  <c r="D1064" i="50"/>
  <c r="H1064" i="49" a="1"/>
  <c r="H1064" i="49" s="1"/>
  <c r="G1064" i="49" a="1"/>
  <c r="G1064" i="49" s="1"/>
  <c r="K1064" i="49" a="1"/>
  <c r="K1064" i="49" s="1"/>
  <c r="I1064" i="49" a="1"/>
  <c r="I1064" i="49" s="1"/>
  <c r="D1060" i="50"/>
  <c r="H1060" i="49" a="1"/>
  <c r="H1060" i="49" s="1"/>
  <c r="I1060" i="49" a="1"/>
  <c r="I1060" i="49" s="1"/>
  <c r="J1060" i="49" a="1"/>
  <c r="J1060" i="49" s="1"/>
  <c r="G1060" i="49" a="1"/>
  <c r="G1060" i="49" s="1"/>
  <c r="K1060" i="49" a="1"/>
  <c r="K1060" i="49" s="1"/>
  <c r="L1060" i="49" a="1"/>
  <c r="L1060" i="49" s="1"/>
  <c r="F1060" i="49" a="1"/>
  <c r="F1060" i="49" s="1"/>
  <c r="D1056" i="50"/>
  <c r="G1056" i="49" a="1"/>
  <c r="G1056" i="49" s="1"/>
  <c r="H1056" i="49" a="1"/>
  <c r="H1056" i="49" s="1"/>
  <c r="K1056" i="49" a="1"/>
  <c r="K1056" i="49" s="1"/>
  <c r="L1056" i="49" a="1"/>
  <c r="L1056" i="49" s="1"/>
  <c r="F1056" i="49" a="1"/>
  <c r="F1056" i="49" s="1"/>
  <c r="I1056" i="49" a="1"/>
  <c r="I1056" i="49" s="1"/>
  <c r="H1052" i="49" a="1"/>
  <c r="H1052" i="49" s="1"/>
  <c r="I1052" i="49" a="1"/>
  <c r="I1052" i="49" s="1"/>
  <c r="J1052" i="49" a="1"/>
  <c r="J1052" i="49" s="1"/>
  <c r="D1052" i="50"/>
  <c r="L1052" i="49" a="1"/>
  <c r="L1052" i="49" s="1"/>
  <c r="G1052" i="49" a="1"/>
  <c r="G1052" i="49" s="1"/>
  <c r="F1052" i="49" a="1"/>
  <c r="F1052" i="49" s="1"/>
  <c r="H1048" i="49" a="1"/>
  <c r="H1048" i="49" s="1"/>
  <c r="L1048" i="49" a="1"/>
  <c r="L1048" i="49" s="1"/>
  <c r="I1048" i="49" a="1"/>
  <c r="I1048" i="49" s="1"/>
  <c r="J1048" i="49" a="1"/>
  <c r="J1048" i="49" s="1"/>
  <c r="G1048" i="49" a="1"/>
  <c r="G1048" i="49" s="1"/>
  <c r="K1048" i="49" a="1"/>
  <c r="K1048" i="49" s="1"/>
  <c r="D1048" i="50"/>
  <c r="F1048" i="49" a="1"/>
  <c r="F1048" i="49" s="1"/>
  <c r="B893" i="50"/>
  <c r="B889" i="50"/>
  <c r="B885" i="50"/>
  <c r="AD84" i="20"/>
  <c r="AD90" i="20"/>
  <c r="AD274" i="20"/>
  <c r="AD203" i="20"/>
  <c r="AD38" i="20"/>
  <c r="H890" i="49" a="1"/>
  <c r="H890" i="49" s="1"/>
  <c r="L890" i="49" a="1"/>
  <c r="L890" i="49" s="1"/>
  <c r="F890" i="49" a="1"/>
  <c r="F890" i="49" s="1"/>
  <c r="G890" i="49" a="1"/>
  <c r="G890" i="49" s="1"/>
  <c r="D886" i="50"/>
  <c r="K886" i="49" a="1"/>
  <c r="K886" i="49" s="1"/>
  <c r="H886" i="49" a="1"/>
  <c r="H886" i="49" s="1"/>
  <c r="L886" i="49" a="1"/>
  <c r="L886" i="49" s="1"/>
  <c r="I886" i="49" a="1"/>
  <c r="I886" i="49" s="1"/>
  <c r="G886" i="49" a="1"/>
  <c r="G886" i="49" s="1"/>
  <c r="D882" i="50"/>
  <c r="L882" i="49" a="1"/>
  <c r="L882" i="49" s="1"/>
  <c r="I882" i="49" a="1"/>
  <c r="I882" i="49" s="1"/>
  <c r="J882" i="49" a="1"/>
  <c r="J882" i="49" s="1"/>
  <c r="K882" i="49" a="1"/>
  <c r="K882" i="49" s="1"/>
  <c r="D878" i="50"/>
  <c r="H878" i="49" a="1"/>
  <c r="H878" i="49" s="1"/>
  <c r="L878" i="49" a="1"/>
  <c r="L878" i="49" s="1"/>
  <c r="I878" i="49" a="1"/>
  <c r="I878" i="49" s="1"/>
  <c r="F878" i="49" a="1"/>
  <c r="F878" i="49" s="1"/>
  <c r="G878" i="49" a="1"/>
  <c r="G878" i="49" s="1"/>
  <c r="K878" i="49" a="1"/>
  <c r="K878" i="49" s="1"/>
  <c r="I874" i="49" a="1"/>
  <c r="I874" i="49" s="1"/>
  <c r="F874" i="49" a="1"/>
  <c r="F874" i="49" s="1"/>
  <c r="H874" i="49" a="1"/>
  <c r="H874" i="49" s="1"/>
  <c r="H781" i="49" a="1"/>
  <c r="H781" i="49" s="1"/>
  <c r="L781" i="49" a="1"/>
  <c r="L781" i="49" s="1"/>
  <c r="I781" i="49" a="1"/>
  <c r="I781" i="49" s="1"/>
  <c r="F781" i="49" a="1"/>
  <c r="F781" i="49" s="1"/>
  <c r="D781" i="50"/>
  <c r="D777" i="50"/>
  <c r="K777" i="49" a="1"/>
  <c r="K777" i="49" s="1"/>
  <c r="H777" i="49" a="1"/>
  <c r="H777" i="49" s="1"/>
  <c r="F777" i="49" a="1"/>
  <c r="F777" i="49" s="1"/>
  <c r="J777" i="49" a="1"/>
  <c r="J777" i="49" s="1"/>
  <c r="D770" i="50"/>
  <c r="L770" i="49" a="1"/>
  <c r="L770" i="49" s="1"/>
  <c r="J770" i="49" a="1"/>
  <c r="J770" i="49" s="1"/>
  <c r="K766" i="49" a="1"/>
  <c r="K766" i="49" s="1"/>
  <c r="H766" i="49" a="1"/>
  <c r="H766" i="49" s="1"/>
  <c r="F766" i="49" a="1"/>
  <c r="F766" i="49" s="1"/>
  <c r="J766" i="49" a="1"/>
  <c r="J766" i="49" s="1"/>
  <c r="H762" i="49" a="1"/>
  <c r="H762" i="49" s="1"/>
  <c r="D762" i="50"/>
  <c r="L762" i="49" a="1"/>
  <c r="L762" i="49" s="1"/>
  <c r="F762" i="49" a="1"/>
  <c r="F762" i="49" s="1"/>
  <c r="H758" i="49" a="1"/>
  <c r="H758" i="49" s="1"/>
  <c r="L758" i="49" a="1"/>
  <c r="L758" i="49" s="1"/>
  <c r="I758" i="49" a="1"/>
  <c r="I758" i="49" s="1"/>
  <c r="K758" i="49" a="1"/>
  <c r="K758" i="49" s="1"/>
  <c r="AD188" i="20"/>
  <c r="D1275" i="50"/>
  <c r="E1275" i="49" a="1"/>
  <c r="E1275" i="49" s="1"/>
  <c r="I1275" i="49" a="1"/>
  <c r="I1275" i="49" s="1"/>
  <c r="J1275" i="49" a="1"/>
  <c r="J1275" i="49" s="1"/>
  <c r="G1275" i="49" a="1"/>
  <c r="G1275" i="49" s="1"/>
  <c r="L1267" i="49" a="1"/>
  <c r="L1267" i="49" s="1"/>
  <c r="K1267" i="49" a="1"/>
  <c r="K1267" i="49" s="1"/>
  <c r="E1267" i="49" a="1"/>
  <c r="E1267" i="49" s="1"/>
  <c r="I1267" i="49" a="1"/>
  <c r="I1267" i="49" s="1"/>
  <c r="E1252" i="49" a="1"/>
  <c r="E1252" i="49" s="1"/>
  <c r="I1252" i="49" a="1"/>
  <c r="I1252" i="49" s="1"/>
  <c r="F1252" i="49" a="1"/>
  <c r="F1252" i="49" s="1"/>
  <c r="L1252" i="49" a="1"/>
  <c r="L1252" i="49" s="1"/>
  <c r="D1248" i="50"/>
  <c r="I1248" i="49" a="1"/>
  <c r="I1248" i="49" s="1"/>
  <c r="F1248" i="49" a="1"/>
  <c r="F1248" i="49" s="1"/>
  <c r="H1248" i="49" a="1"/>
  <c r="H1248" i="49" s="1"/>
  <c r="AD40" i="20"/>
  <c r="AD234" i="20"/>
  <c r="AD261" i="20"/>
  <c r="AD267" i="20"/>
  <c r="H129" i="49" a="1"/>
  <c r="H129" i="49" s="1"/>
  <c r="I129" i="49" a="1"/>
  <c r="I129" i="49" s="1"/>
  <c r="K129" i="49" a="1"/>
  <c r="K129" i="49" s="1"/>
  <c r="D129" i="50"/>
  <c r="E129" i="49" a="1"/>
  <c r="E129" i="49" s="1"/>
  <c r="D107" i="50"/>
  <c r="J107" i="49" a="1"/>
  <c r="J107" i="49" s="1"/>
  <c r="K107" i="49" a="1"/>
  <c r="K107" i="49" s="1"/>
  <c r="L107" i="49" a="1"/>
  <c r="L107" i="49" s="1"/>
  <c r="E107" i="49" a="1"/>
  <c r="E107" i="49" s="1"/>
  <c r="G107" i="49" a="1"/>
  <c r="G107" i="49" s="1"/>
  <c r="D99" i="50"/>
  <c r="L99" i="49" a="1"/>
  <c r="L99" i="49" s="1"/>
  <c r="E99" i="49" a="1"/>
  <c r="E99" i="49" s="1"/>
  <c r="F99" i="49" a="1"/>
  <c r="F99" i="49" s="1"/>
  <c r="H99" i="49" a="1"/>
  <c r="H99" i="49" s="1"/>
  <c r="D91" i="50"/>
  <c r="E91" i="49" a="1"/>
  <c r="E91" i="49" s="1"/>
  <c r="F91" i="49" a="1"/>
  <c r="F91" i="49" s="1"/>
  <c r="H91" i="49" a="1"/>
  <c r="H91" i="49" s="1"/>
  <c r="G91" i="49" a="1"/>
  <c r="G91" i="49" s="1"/>
  <c r="K91" i="49" a="1"/>
  <c r="K91" i="49" s="1"/>
  <c r="D83" i="50"/>
  <c r="H83" i="49" a="1"/>
  <c r="H83" i="49" s="1"/>
  <c r="G83" i="49" a="1"/>
  <c r="G83" i="49" s="1"/>
  <c r="E83" i="49" a="1"/>
  <c r="E83" i="49" s="1"/>
  <c r="D75" i="50"/>
  <c r="J75" i="49" a="1"/>
  <c r="J75" i="49" s="1"/>
  <c r="K75" i="49" a="1"/>
  <c r="K75" i="49" s="1"/>
  <c r="H75" i="49" a="1"/>
  <c r="H75" i="49" s="1"/>
  <c r="D67" i="50"/>
  <c r="I67" i="49" a="1"/>
  <c r="I67" i="49" s="1"/>
  <c r="K67" i="49" a="1"/>
  <c r="K67" i="49" s="1"/>
  <c r="L67" i="49" a="1"/>
  <c r="L67" i="49" s="1"/>
  <c r="E67" i="49" a="1"/>
  <c r="E67" i="49" s="1"/>
  <c r="G67" i="49" a="1"/>
  <c r="G67" i="49" s="1"/>
  <c r="J1565" i="49" a="1"/>
  <c r="J1565" i="49" s="1"/>
  <c r="E1565" i="49" a="1"/>
  <c r="E1565" i="49" s="1"/>
  <c r="I1565" i="49" a="1"/>
  <c r="I1565" i="49" s="1"/>
  <c r="G1565" i="49" a="1"/>
  <c r="G1565" i="49" s="1"/>
  <c r="F1565" i="49" a="1"/>
  <c r="F1565" i="49" s="1"/>
  <c r="AD226" i="20"/>
  <c r="D395" i="50"/>
  <c r="F395" i="49" a="1"/>
  <c r="F395" i="49" s="1"/>
  <c r="G395" i="49" a="1"/>
  <c r="G395" i="49" s="1"/>
  <c r="I395" i="49" a="1"/>
  <c r="I395" i="49" s="1"/>
  <c r="K395" i="49" a="1"/>
  <c r="K395" i="49" s="1"/>
  <c r="D136" i="50"/>
  <c r="K136" i="49" a="1"/>
  <c r="K136" i="49" s="1"/>
  <c r="L136" i="49" a="1"/>
  <c r="L136" i="49" s="1"/>
  <c r="E136" i="49" a="1"/>
  <c r="E136" i="49" s="1"/>
  <c r="F136" i="49" a="1"/>
  <c r="F136" i="49" s="1"/>
  <c r="P1567" i="60" a="1"/>
  <c r="P1567" i="60" s="1"/>
  <c r="P1567" i="61" s="1"/>
  <c r="P1567" i="64" s="1"/>
  <c r="O1567" i="60" a="1"/>
  <c r="O1567" i="60" s="1"/>
  <c r="O1567" i="61" s="1"/>
  <c r="O1567" i="64" s="1"/>
  <c r="AM1567" i="60" a="1"/>
  <c r="AM1567" i="60" s="1"/>
  <c r="AM1567" i="61" s="1"/>
  <c r="AM1567" i="64" s="1"/>
  <c r="W1567" i="60" a="1"/>
  <c r="W1567" i="60" s="1"/>
  <c r="W1567" i="61" s="1"/>
  <c r="W1567" i="64" s="1"/>
  <c r="AE1567" i="60" a="1"/>
  <c r="AE1567" i="60" s="1"/>
  <c r="P1559" i="60" a="1"/>
  <c r="P1559" i="60" s="1"/>
  <c r="P1559" i="61" s="1"/>
  <c r="P1559" i="64" s="1"/>
  <c r="AE1559" i="60" a="1"/>
  <c r="AE1559" i="60" s="1"/>
  <c r="AM1559" i="60" a="1"/>
  <c r="AM1559" i="60" s="1"/>
  <c r="AM1559" i="61" s="1"/>
  <c r="AM1559" i="64" s="1"/>
  <c r="O1559" i="60" a="1"/>
  <c r="O1559" i="60" s="1"/>
  <c r="O1559" i="61" s="1"/>
  <c r="O1559" i="64" s="1"/>
  <c r="W1559" i="60" a="1"/>
  <c r="W1559" i="60" s="1"/>
  <c r="W1559" i="61" s="1"/>
  <c r="W1559" i="64" s="1"/>
  <c r="P1551" i="60" a="1"/>
  <c r="P1551" i="60" s="1"/>
  <c r="P1551" i="61" s="1"/>
  <c r="P1551" i="64" s="1"/>
  <c r="AE1551" i="60" a="1"/>
  <c r="AE1551" i="60" s="1"/>
  <c r="AM1551" i="60" a="1"/>
  <c r="AM1551" i="60" s="1"/>
  <c r="AM1551" i="61" s="1"/>
  <c r="AM1551" i="64" s="1"/>
  <c r="W1551" i="60" a="1"/>
  <c r="W1551" i="60" s="1"/>
  <c r="W1551" i="61" s="1"/>
  <c r="W1551" i="64" s="1"/>
  <c r="P1543" i="60" a="1"/>
  <c r="P1543" i="60" s="1"/>
  <c r="P1543" i="61" s="1"/>
  <c r="P1543" i="64" s="1"/>
  <c r="O1543" i="60" a="1"/>
  <c r="O1543" i="60" s="1"/>
  <c r="O1543" i="61" s="1"/>
  <c r="O1543" i="64" s="1"/>
  <c r="W1543" i="60" a="1"/>
  <c r="W1543" i="60" s="1"/>
  <c r="W1543" i="61" s="1"/>
  <c r="W1543" i="64" s="1"/>
  <c r="AM1543" i="60" a="1"/>
  <c r="AM1543" i="60" s="1"/>
  <c r="AM1543" i="61" s="1"/>
  <c r="AM1543" i="64" s="1"/>
  <c r="AE1543" i="60" a="1"/>
  <c r="AE1543" i="60" s="1"/>
  <c r="P1535" i="60" a="1"/>
  <c r="P1535" i="60" s="1"/>
  <c r="P1535" i="61" s="1"/>
  <c r="P1535" i="64" s="1"/>
  <c r="W1535" i="60" a="1"/>
  <c r="W1535" i="60" s="1"/>
  <c r="W1535" i="61" s="1"/>
  <c r="W1535" i="64" s="1"/>
  <c r="O1535" i="60" a="1"/>
  <c r="O1535" i="60" s="1"/>
  <c r="O1535" i="61" s="1"/>
  <c r="O1535" i="64" s="1"/>
  <c r="AE1535" i="60" a="1"/>
  <c r="AE1535" i="60" s="1"/>
  <c r="AM1535" i="60" a="1"/>
  <c r="AM1535" i="60" s="1"/>
  <c r="AM1535" i="61" s="1"/>
  <c r="AM1535" i="64" s="1"/>
  <c r="P1527" i="60" a="1"/>
  <c r="P1527" i="60" s="1"/>
  <c r="P1527" i="61" s="1"/>
  <c r="P1527" i="64" s="1"/>
  <c r="W1527" i="60" a="1"/>
  <c r="W1527" i="60" s="1"/>
  <c r="W1527" i="61" s="1"/>
  <c r="W1527" i="64" s="1"/>
  <c r="AE1527" i="60" a="1"/>
  <c r="AE1527" i="60" s="1"/>
  <c r="AM1527" i="60" a="1"/>
  <c r="AM1527" i="60" s="1"/>
  <c r="AM1527" i="61" s="1"/>
  <c r="AM1527" i="64" s="1"/>
  <c r="O1527" i="60" a="1"/>
  <c r="O1527" i="60" s="1"/>
  <c r="O1527" i="61" s="1"/>
  <c r="O1527" i="64" s="1"/>
  <c r="P1519" i="60" a="1"/>
  <c r="P1519" i="60" s="1"/>
  <c r="P1519" i="61" s="1"/>
  <c r="P1519" i="64" s="1"/>
  <c r="O1519" i="60" a="1"/>
  <c r="O1519" i="60" s="1"/>
  <c r="O1519" i="61" s="1"/>
  <c r="O1519" i="64" s="1"/>
  <c r="AM1519" i="60" a="1"/>
  <c r="AM1519" i="60" s="1"/>
  <c r="AM1519" i="61" s="1"/>
  <c r="AM1519" i="64" s="1"/>
  <c r="W1519" i="60" a="1"/>
  <c r="W1519" i="60" s="1"/>
  <c r="W1519" i="61" s="1"/>
  <c r="W1519" i="64" s="1"/>
  <c r="AE1519" i="60" a="1"/>
  <c r="AE1519" i="60" s="1"/>
  <c r="P1511" i="60" a="1"/>
  <c r="P1511" i="60" s="1"/>
  <c r="P1511" i="61" s="1"/>
  <c r="P1511" i="64" s="1"/>
  <c r="AM1511" i="60" a="1"/>
  <c r="AM1511" i="60" s="1"/>
  <c r="AM1511" i="61" s="1"/>
  <c r="AM1511" i="64" s="1"/>
  <c r="O1511" i="60" a="1"/>
  <c r="O1511" i="60" s="1"/>
  <c r="O1511" i="61" s="1"/>
  <c r="O1511" i="64" s="1"/>
  <c r="AE1511" i="60" a="1"/>
  <c r="AE1511" i="60" s="1"/>
  <c r="W1511" i="60" a="1"/>
  <c r="W1511" i="60" s="1"/>
  <c r="W1511" i="61" s="1"/>
  <c r="W1511" i="64" s="1"/>
  <c r="P1503" i="60" a="1"/>
  <c r="P1503" i="60" s="1"/>
  <c r="P1503" i="61" s="1"/>
  <c r="P1503" i="64" s="1"/>
  <c r="O1503" i="60" a="1"/>
  <c r="O1503" i="60" s="1"/>
  <c r="O1503" i="61" s="1"/>
  <c r="O1503" i="64" s="1"/>
  <c r="W1503" i="60" a="1"/>
  <c r="W1503" i="60" s="1"/>
  <c r="W1503" i="61" s="1"/>
  <c r="W1503" i="64" s="1"/>
  <c r="AE1503" i="60" a="1"/>
  <c r="AE1503" i="60" s="1"/>
  <c r="AM1503" i="60" a="1"/>
  <c r="AM1503" i="60" s="1"/>
  <c r="AM1503" i="61" s="1"/>
  <c r="AM1503" i="64" s="1"/>
  <c r="P1495" i="60" a="1"/>
  <c r="P1495" i="60" s="1"/>
  <c r="P1495" i="61" s="1"/>
  <c r="P1495" i="64" s="1"/>
  <c r="AE1495" i="60" a="1"/>
  <c r="AE1495" i="60" s="1"/>
  <c r="W1495" i="60" a="1"/>
  <c r="W1495" i="60" s="1"/>
  <c r="W1495" i="61" s="1"/>
  <c r="W1495" i="64" s="1"/>
  <c r="AM1495" i="60" a="1"/>
  <c r="AM1495" i="60" s="1"/>
  <c r="AM1495" i="61" s="1"/>
  <c r="AM1495" i="64" s="1"/>
  <c r="O1495" i="60" a="1"/>
  <c r="O1495" i="60" s="1"/>
  <c r="O1495" i="61" s="1"/>
  <c r="O1495" i="64" s="1"/>
  <c r="P1487" i="60" a="1"/>
  <c r="P1487" i="60" s="1"/>
  <c r="P1487" i="61" s="1"/>
  <c r="P1487" i="64" s="1"/>
  <c r="AE1487" i="60" a="1"/>
  <c r="AE1487" i="60" s="1"/>
  <c r="AM1487" i="60" a="1"/>
  <c r="AM1487" i="60" s="1"/>
  <c r="AM1487" i="61" s="1"/>
  <c r="AM1487" i="64" s="1"/>
  <c r="O1487" i="60" a="1"/>
  <c r="O1487" i="60" s="1"/>
  <c r="O1487" i="61" s="1"/>
  <c r="O1487" i="64" s="1"/>
  <c r="W1487" i="60" a="1"/>
  <c r="W1487" i="60" s="1"/>
  <c r="W1487" i="61" s="1"/>
  <c r="W1487" i="64" s="1"/>
  <c r="P1479" i="60" a="1"/>
  <c r="P1479" i="60" s="1"/>
  <c r="P1479" i="61" s="1"/>
  <c r="P1479" i="64" s="1"/>
  <c r="O1479" i="60" a="1"/>
  <c r="O1479" i="60" s="1"/>
  <c r="O1479" i="61" s="1"/>
  <c r="O1479" i="64" s="1"/>
  <c r="W1479" i="60" a="1"/>
  <c r="W1479" i="60" s="1"/>
  <c r="W1479" i="61" s="1"/>
  <c r="W1479" i="64" s="1"/>
  <c r="AE1479" i="60" a="1"/>
  <c r="AE1479" i="60" s="1"/>
  <c r="P1471" i="60" a="1"/>
  <c r="P1471" i="60" s="1"/>
  <c r="P1471" i="61" s="1"/>
  <c r="P1471" i="64" s="1"/>
  <c r="W1471" i="60" a="1"/>
  <c r="W1471" i="60" s="1"/>
  <c r="W1471" i="61" s="1"/>
  <c r="W1471" i="64" s="1"/>
  <c r="AM1471" i="60" a="1"/>
  <c r="AM1471" i="60" s="1"/>
  <c r="AM1471" i="61" s="1"/>
  <c r="AM1471" i="64" s="1"/>
  <c r="O1471" i="60" a="1"/>
  <c r="O1471" i="60" s="1"/>
  <c r="O1471" i="61" s="1"/>
  <c r="O1471" i="64" s="1"/>
  <c r="AE1471" i="60" a="1"/>
  <c r="AE1471" i="60" s="1"/>
  <c r="P1463" i="60" a="1"/>
  <c r="P1463" i="60" s="1"/>
  <c r="P1463" i="61" s="1"/>
  <c r="P1463" i="64" s="1"/>
  <c r="W1463" i="60" a="1"/>
  <c r="W1463" i="60" s="1"/>
  <c r="W1463" i="61" s="1"/>
  <c r="W1463" i="64" s="1"/>
  <c r="AE1463" i="60" a="1"/>
  <c r="AE1463" i="60" s="1"/>
  <c r="AM1463" i="60" a="1"/>
  <c r="AM1463" i="60" s="1"/>
  <c r="AM1463" i="61" s="1"/>
  <c r="AM1463" i="64" s="1"/>
  <c r="O1463" i="60" a="1"/>
  <c r="O1463" i="60" s="1"/>
  <c r="O1463" i="61" s="1"/>
  <c r="O1463" i="64" s="1"/>
  <c r="P1455" i="60" a="1"/>
  <c r="P1455" i="60" s="1"/>
  <c r="P1455" i="61" s="1"/>
  <c r="P1455" i="64" s="1"/>
  <c r="O1455" i="60" a="1"/>
  <c r="O1455" i="60" s="1"/>
  <c r="O1455" i="61" s="1"/>
  <c r="O1455" i="64" s="1"/>
  <c r="AM1455" i="60" a="1"/>
  <c r="AM1455" i="60" s="1"/>
  <c r="AM1455" i="61" s="1"/>
  <c r="AM1455" i="64" s="1"/>
  <c r="AE1455" i="60" a="1"/>
  <c r="AE1455" i="60" s="1"/>
  <c r="W1455" i="60" a="1"/>
  <c r="W1455" i="60" s="1"/>
  <c r="W1455" i="61" s="1"/>
  <c r="W1455" i="64" s="1"/>
  <c r="P1447" i="60" a="1"/>
  <c r="P1447" i="60" s="1"/>
  <c r="P1447" i="61" s="1"/>
  <c r="P1447" i="64" s="1"/>
  <c r="AM1447" i="60" a="1"/>
  <c r="AM1447" i="60" s="1"/>
  <c r="AM1447" i="61" s="1"/>
  <c r="AM1447" i="64" s="1"/>
  <c r="O1447" i="60" a="1"/>
  <c r="O1447" i="60" s="1"/>
  <c r="O1447" i="61" s="1"/>
  <c r="O1447" i="64" s="1"/>
  <c r="W1447" i="60" a="1"/>
  <c r="W1447" i="60" s="1"/>
  <c r="W1447" i="61" s="1"/>
  <c r="W1447" i="64" s="1"/>
  <c r="AE1447" i="60" a="1"/>
  <c r="AE1447" i="60" s="1"/>
  <c r="P1439" i="60" a="1"/>
  <c r="P1439" i="60" s="1"/>
  <c r="P1439" i="61" s="1"/>
  <c r="P1439" i="64" s="1"/>
  <c r="O1439" i="60" a="1"/>
  <c r="O1439" i="60" s="1"/>
  <c r="O1439" i="61" s="1"/>
  <c r="O1439" i="64" s="1"/>
  <c r="W1439" i="60" a="1"/>
  <c r="W1439" i="60" s="1"/>
  <c r="W1439" i="61" s="1"/>
  <c r="W1439" i="64" s="1"/>
  <c r="AE1439" i="60" a="1"/>
  <c r="AE1439" i="60" s="1"/>
  <c r="AM1439" i="60" a="1"/>
  <c r="AM1439" i="60" s="1"/>
  <c r="AM1439" i="61" s="1"/>
  <c r="AM1439" i="64" s="1"/>
  <c r="P1431" i="60" a="1"/>
  <c r="P1431" i="60" s="1"/>
  <c r="P1431" i="61" s="1"/>
  <c r="P1431" i="64" s="1"/>
  <c r="AE1431" i="60" a="1"/>
  <c r="AE1431" i="60" s="1"/>
  <c r="O1431" i="60" a="1"/>
  <c r="O1431" i="60" s="1"/>
  <c r="O1431" i="61" s="1"/>
  <c r="O1431" i="64" s="1"/>
  <c r="W1431" i="60" a="1"/>
  <c r="W1431" i="60" s="1"/>
  <c r="W1431" i="61" s="1"/>
  <c r="W1431" i="64" s="1"/>
  <c r="AM1431" i="60" a="1"/>
  <c r="AM1431" i="60" s="1"/>
  <c r="AM1431" i="61" s="1"/>
  <c r="AM1431" i="64" s="1"/>
  <c r="P1423" i="60" a="1"/>
  <c r="P1423" i="60" s="1"/>
  <c r="P1423" i="61" s="1"/>
  <c r="P1423" i="64" s="1"/>
  <c r="AE1423" i="60" a="1"/>
  <c r="AE1423" i="60" s="1"/>
  <c r="AM1423" i="60" a="1"/>
  <c r="AM1423" i="60" s="1"/>
  <c r="AM1423" i="61" s="1"/>
  <c r="AM1423" i="64" s="1"/>
  <c r="W1423" i="60" a="1"/>
  <c r="W1423" i="60" s="1"/>
  <c r="W1423" i="61" s="1"/>
  <c r="W1423" i="64" s="1"/>
  <c r="O1423" i="60" a="1"/>
  <c r="O1423" i="60" s="1"/>
  <c r="O1423" i="61" s="1"/>
  <c r="O1423" i="64" s="1"/>
  <c r="P1415" i="60" a="1"/>
  <c r="P1415" i="60" s="1"/>
  <c r="P1415" i="61" s="1"/>
  <c r="P1415" i="64" s="1"/>
  <c r="O1415" i="60" a="1"/>
  <c r="O1415" i="60" s="1"/>
  <c r="O1415" i="61" s="1"/>
  <c r="O1415" i="64" s="1"/>
  <c r="W1415" i="60" a="1"/>
  <c r="W1415" i="60" s="1"/>
  <c r="W1415" i="61" s="1"/>
  <c r="W1415" i="64" s="1"/>
  <c r="AE1415" i="60" a="1"/>
  <c r="AE1415" i="60" s="1"/>
  <c r="AM1415" i="60" a="1"/>
  <c r="AM1415" i="60" s="1"/>
  <c r="AM1415" i="61" s="1"/>
  <c r="AM1415" i="64" s="1"/>
  <c r="P1407" i="60" a="1"/>
  <c r="P1407" i="60" s="1"/>
  <c r="P1407" i="61" s="1"/>
  <c r="P1407" i="64" s="1"/>
  <c r="AM1407" i="60" a="1"/>
  <c r="AM1407" i="60" s="1"/>
  <c r="AM1407" i="61" s="1"/>
  <c r="AM1407" i="64" s="1"/>
  <c r="W1407" i="60" a="1"/>
  <c r="W1407" i="60" s="1"/>
  <c r="W1407" i="61" s="1"/>
  <c r="W1407" i="64" s="1"/>
  <c r="AE1407" i="60" a="1"/>
  <c r="AE1407" i="60" s="1"/>
  <c r="O1407" i="60" a="1"/>
  <c r="O1407" i="60" s="1"/>
  <c r="O1407" i="61" s="1"/>
  <c r="O1407" i="64" s="1"/>
  <c r="P1399" i="60" a="1"/>
  <c r="P1399" i="60" s="1"/>
  <c r="P1399" i="61" s="1"/>
  <c r="P1399" i="64" s="1"/>
  <c r="O1399" i="60" a="1"/>
  <c r="O1399" i="60" s="1"/>
  <c r="O1399" i="61" s="1"/>
  <c r="O1399" i="64" s="1"/>
  <c r="W1399" i="60" a="1"/>
  <c r="W1399" i="60" s="1"/>
  <c r="W1399" i="61" s="1"/>
  <c r="W1399" i="64" s="1"/>
  <c r="AE1399" i="60" a="1"/>
  <c r="AE1399" i="60" s="1"/>
  <c r="AM1399" i="60" a="1"/>
  <c r="AM1399" i="60" s="1"/>
  <c r="AM1399" i="61" s="1"/>
  <c r="AM1399" i="64" s="1"/>
  <c r="T1391" i="60" a="1"/>
  <c r="T1391" i="60" s="1"/>
  <c r="T1391" i="61" s="1"/>
  <c r="T1391" i="64" s="1"/>
  <c r="AO1391" i="60" a="1"/>
  <c r="AO1391" i="60" s="1"/>
  <c r="P1391" i="60" a="1"/>
  <c r="P1391" i="60" s="1"/>
  <c r="P1391" i="61" s="1"/>
  <c r="P1391" i="64" s="1"/>
  <c r="W1391" i="60" a="1"/>
  <c r="W1391" i="60" s="1"/>
  <c r="W1391" i="61" s="1"/>
  <c r="W1391" i="64" s="1"/>
  <c r="AB1383" i="60" a="1"/>
  <c r="AB1383" i="60" s="1"/>
  <c r="AB1383" i="61" s="1"/>
  <c r="AB1383" i="64" s="1"/>
  <c r="AE1383" i="60" a="1"/>
  <c r="AE1383" i="60" s="1"/>
  <c r="Q1383" i="60" a="1"/>
  <c r="Q1383" i="60" s="1"/>
  <c r="X1383" i="60" a="1"/>
  <c r="X1383" i="60" s="1"/>
  <c r="X1383" i="61" s="1"/>
  <c r="X1383" i="64" s="1"/>
  <c r="O1375" i="60" a="1"/>
  <c r="O1375" i="60" s="1"/>
  <c r="O1375" i="61" s="1"/>
  <c r="O1375" i="64" s="1"/>
  <c r="AJ1375" i="60" a="1"/>
  <c r="AJ1375" i="60" s="1"/>
  <c r="AJ1375" i="61" s="1"/>
  <c r="AJ1375" i="64" s="1"/>
  <c r="Q1367" i="60" a="1"/>
  <c r="Q1367" i="60" s="1"/>
  <c r="AR1367" i="60" a="1"/>
  <c r="AR1367" i="60" s="1"/>
  <c r="AR1367" i="61" s="1"/>
  <c r="AR1367" i="64" s="1"/>
  <c r="O1367" i="60" a="1"/>
  <c r="O1367" i="60" s="1"/>
  <c r="O1367" i="61" s="1"/>
  <c r="O1367" i="64" s="1"/>
  <c r="Y1359" i="60" a="1"/>
  <c r="Y1359" i="60" s="1"/>
  <c r="Y1359" i="61" s="1"/>
  <c r="Y1359" i="64" s="1"/>
  <c r="AO1359" i="60" a="1"/>
  <c r="AO1359" i="60" s="1"/>
  <c r="AO1319" i="60" a="1"/>
  <c r="AO1319" i="60" s="1"/>
  <c r="Q1319" i="60" a="1"/>
  <c r="Q1319" i="60" s="1"/>
  <c r="AL1303" i="60" a="1"/>
  <c r="AL1303" i="60" s="1"/>
  <c r="AL1303" i="61" s="1"/>
  <c r="AL1303" i="64" s="1"/>
  <c r="AE1303" i="60" a="1"/>
  <c r="AE1303" i="60" s="1"/>
  <c r="N1295" i="60" a="1"/>
  <c r="N1295" i="60" s="1"/>
  <c r="N1295" i="61" s="1"/>
  <c r="N1295" i="64" s="1"/>
  <c r="AM1295" i="60" a="1"/>
  <c r="AM1295" i="60" s="1"/>
  <c r="AM1295" i="61" s="1"/>
  <c r="AM1295" i="64" s="1"/>
  <c r="AD294" i="20"/>
  <c r="AD78" i="20"/>
  <c r="AD66" i="20"/>
  <c r="AD6" i="20"/>
  <c r="AD126" i="20"/>
  <c r="D467" i="50"/>
  <c r="F467" i="49" a="1"/>
  <c r="F467" i="49" s="1"/>
  <c r="K467" i="49" a="1"/>
  <c r="K467" i="49" s="1"/>
  <c r="G467" i="49" a="1"/>
  <c r="G467" i="49" s="1"/>
  <c r="L467" i="49" a="1"/>
  <c r="L467" i="49" s="1"/>
  <c r="I467" i="49" a="1"/>
  <c r="I467" i="49" s="1"/>
  <c r="D410" i="50"/>
  <c r="G410" i="49" a="1"/>
  <c r="G410" i="49" s="1"/>
  <c r="I410" i="49" a="1"/>
  <c r="I410" i="49" s="1"/>
  <c r="K410" i="49" a="1"/>
  <c r="K410" i="49" s="1"/>
  <c r="D406" i="50"/>
  <c r="I406" i="49" a="1"/>
  <c r="I406" i="49" s="1"/>
  <c r="J406" i="49" a="1"/>
  <c r="J406" i="49" s="1"/>
  <c r="K406" i="49" a="1"/>
  <c r="K406" i="49" s="1"/>
  <c r="G406" i="49" a="1"/>
  <c r="G406" i="49" s="1"/>
  <c r="I402" i="49" a="1"/>
  <c r="I402" i="49" s="1"/>
  <c r="D402" i="50"/>
  <c r="D305" i="50"/>
  <c r="F305" i="49" a="1"/>
  <c r="F305" i="49" s="1"/>
  <c r="H305" i="49" a="1"/>
  <c r="H305" i="49" s="1"/>
  <c r="G305" i="49" a="1"/>
  <c r="G305" i="49" s="1"/>
  <c r="L305" i="49" a="1"/>
  <c r="L305" i="49" s="1"/>
  <c r="E305" i="49" a="1"/>
  <c r="E305" i="49" s="1"/>
  <c r="D233" i="50"/>
  <c r="K233" i="49" a="1"/>
  <c r="K233" i="49" s="1"/>
  <c r="H233" i="49" a="1"/>
  <c r="H233" i="49" s="1"/>
  <c r="F233" i="49" a="1"/>
  <c r="F233" i="49" s="1"/>
  <c r="J233" i="49" a="1"/>
  <c r="J233" i="49" s="1"/>
  <c r="AD135" i="20"/>
  <c r="AD166" i="20"/>
  <c r="D747" i="50"/>
  <c r="H747" i="49" a="1"/>
  <c r="H747" i="49" s="1"/>
  <c r="L747" i="49" a="1"/>
  <c r="L747" i="49" s="1"/>
  <c r="J747" i="49" a="1"/>
  <c r="J747" i="49" s="1"/>
  <c r="K747" i="49" a="1"/>
  <c r="K747" i="49" s="1"/>
  <c r="D626" i="50"/>
  <c r="L626" i="49" a="1"/>
  <c r="L626" i="49" s="1"/>
  <c r="F626" i="49" a="1"/>
  <c r="F626" i="49" s="1"/>
  <c r="H626" i="49" a="1"/>
  <c r="H626" i="49" s="1"/>
  <c r="J626" i="49" a="1"/>
  <c r="J626" i="49" s="1"/>
  <c r="D622" i="50"/>
  <c r="F622" i="49" a="1"/>
  <c r="F622" i="49" s="1"/>
  <c r="G622" i="49" a="1"/>
  <c r="G622" i="49" s="1"/>
  <c r="H622" i="49" a="1"/>
  <c r="H622" i="49" s="1"/>
  <c r="L622" i="49" a="1"/>
  <c r="L622" i="49" s="1"/>
  <c r="G618" i="49" a="1"/>
  <c r="G618" i="49" s="1"/>
  <c r="D618" i="50"/>
  <c r="H618" i="49" a="1"/>
  <c r="H618" i="49" s="1"/>
  <c r="L618" i="49" a="1"/>
  <c r="L618" i="49" s="1"/>
  <c r="G614" i="49" a="1"/>
  <c r="G614" i="49" s="1"/>
  <c r="H614" i="49" a="1"/>
  <c r="H614" i="49" s="1"/>
  <c r="I614" i="49" a="1"/>
  <c r="I614" i="49" s="1"/>
  <c r="D614" i="50"/>
  <c r="J614" i="49" a="1"/>
  <c r="J614" i="49" s="1"/>
  <c r="F614" i="49" a="1"/>
  <c r="F614" i="49" s="1"/>
  <c r="L610" i="49" a="1"/>
  <c r="L610" i="49" s="1"/>
  <c r="I610" i="49" a="1"/>
  <c r="I610" i="49" s="1"/>
  <c r="D610" i="50"/>
  <c r="I606" i="49" a="1"/>
  <c r="I606" i="49" s="1"/>
  <c r="K606" i="49" a="1"/>
  <c r="K606" i="49" s="1"/>
  <c r="D606" i="50"/>
  <c r="L606" i="49" a="1"/>
  <c r="L606" i="49" s="1"/>
  <c r="G606" i="49" a="1"/>
  <c r="G606" i="49" s="1"/>
  <c r="H606" i="49" a="1"/>
  <c r="H606" i="49" s="1"/>
  <c r="J602" i="49" a="1"/>
  <c r="J602" i="49" s="1"/>
  <c r="K602" i="49" a="1"/>
  <c r="K602" i="49" s="1"/>
  <c r="F602" i="49" a="1"/>
  <c r="F602" i="49" s="1"/>
  <c r="H602" i="49" a="1"/>
  <c r="H602" i="49" s="1"/>
  <c r="D602" i="50"/>
  <c r="L598" i="49" a="1"/>
  <c r="L598" i="49" s="1"/>
  <c r="D598" i="50"/>
  <c r="F598" i="49" a="1"/>
  <c r="F598" i="49" s="1"/>
  <c r="J598" i="49" a="1"/>
  <c r="J598" i="49" s="1"/>
  <c r="K598" i="49" a="1"/>
  <c r="K598" i="49" s="1"/>
  <c r="AD163" i="20"/>
  <c r="AD182" i="20"/>
  <c r="AD195" i="20"/>
  <c r="AD207" i="20"/>
  <c r="AD210" i="20"/>
  <c r="AD214" i="20"/>
  <c r="AD112" i="20"/>
  <c r="AD162" i="20"/>
  <c r="AD179" i="20"/>
  <c r="AD136" i="20"/>
  <c r="AD113" i="20"/>
  <c r="AD198" i="20"/>
  <c r="AD42" i="20"/>
  <c r="AD206" i="20"/>
  <c r="AD14" i="20"/>
  <c r="AD49" i="20"/>
  <c r="AD100" i="20"/>
  <c r="AD118" i="20"/>
  <c r="AD122" i="20"/>
  <c r="AD145" i="20"/>
  <c r="AD152" i="20"/>
  <c r="AD191" i="20"/>
  <c r="AD237" i="20"/>
  <c r="AD239" i="20"/>
  <c r="AD249" i="20"/>
  <c r="AD254" i="20"/>
  <c r="AD281" i="20"/>
  <c r="AD47" i="20"/>
  <c r="AD213" i="20"/>
  <c r="AD8" i="20"/>
  <c r="AD143" i="20"/>
  <c r="AD153" i="20"/>
  <c r="AD232" i="20"/>
  <c r="AD33" i="20"/>
  <c r="AD95" i="20"/>
  <c r="AD141" i="20"/>
  <c r="AD171" i="20"/>
  <c r="AD227" i="20"/>
  <c r="AD233" i="20"/>
  <c r="AD240" i="20"/>
  <c r="AD250" i="20"/>
  <c r="AD128" i="20"/>
  <c r="M1546" i="60" a="1"/>
  <c r="M1546" i="60" s="1"/>
  <c r="M1546" i="61" s="1"/>
  <c r="M1546" i="64" s="1"/>
  <c r="T1546" i="60" a="1"/>
  <c r="T1546" i="60" s="1"/>
  <c r="T1546" i="61" s="1"/>
  <c r="T1546" i="64" s="1"/>
  <c r="AR1546" i="60" a="1"/>
  <c r="AR1546" i="60" s="1"/>
  <c r="AR1546" i="61" s="1"/>
  <c r="AR1546" i="64" s="1"/>
  <c r="M1538" i="60" a="1"/>
  <c r="M1538" i="60" s="1"/>
  <c r="M1538" i="61" s="1"/>
  <c r="M1538" i="64" s="1"/>
  <c r="AR1538" i="60" a="1"/>
  <c r="AR1538" i="60" s="1"/>
  <c r="AR1538" i="61" s="1"/>
  <c r="AR1538" i="64" s="1"/>
  <c r="T1538" i="60" a="1"/>
  <c r="T1538" i="60" s="1"/>
  <c r="T1538" i="61" s="1"/>
  <c r="T1538" i="64" s="1"/>
  <c r="M1530" i="60" a="1"/>
  <c r="M1530" i="60" s="1"/>
  <c r="M1530" i="61" s="1"/>
  <c r="M1530" i="64" s="1"/>
  <c r="T1530" i="60" a="1"/>
  <c r="T1530" i="60" s="1"/>
  <c r="T1530" i="61" s="1"/>
  <c r="T1530" i="64" s="1"/>
  <c r="AB1530" i="60" a="1"/>
  <c r="AB1530" i="60" s="1"/>
  <c r="AB1530" i="61" s="1"/>
  <c r="AB1530" i="64" s="1"/>
  <c r="AJ1530" i="60" a="1"/>
  <c r="AJ1530" i="60" s="1"/>
  <c r="AJ1530" i="61" s="1"/>
  <c r="AJ1530" i="64" s="1"/>
  <c r="M1522" i="60" a="1"/>
  <c r="M1522" i="60" s="1"/>
  <c r="M1522" i="61" s="1"/>
  <c r="M1522" i="64" s="1"/>
  <c r="AJ1522" i="60" a="1"/>
  <c r="AJ1522" i="60" s="1"/>
  <c r="AJ1522" i="61" s="1"/>
  <c r="AJ1522" i="64" s="1"/>
  <c r="M1514" i="60" a="1"/>
  <c r="M1514" i="60" s="1"/>
  <c r="M1514" i="61" s="1"/>
  <c r="M1514" i="64" s="1"/>
  <c r="AJ1514" i="60" a="1"/>
  <c r="AJ1514" i="60" s="1"/>
  <c r="AJ1514" i="61" s="1"/>
  <c r="AJ1514" i="64" s="1"/>
  <c r="AR1514" i="60" a="1"/>
  <c r="AR1514" i="60" s="1"/>
  <c r="AR1514" i="61" s="1"/>
  <c r="AR1514" i="64" s="1"/>
  <c r="M1506" i="60" a="1"/>
  <c r="M1506" i="60" s="1"/>
  <c r="M1506" i="61" s="1"/>
  <c r="M1506" i="64" s="1"/>
  <c r="T1506" i="60" a="1"/>
  <c r="T1506" i="60" s="1"/>
  <c r="T1506" i="61" s="1"/>
  <c r="T1506" i="64" s="1"/>
  <c r="AB1506" i="60" a="1"/>
  <c r="AB1506" i="60" s="1"/>
  <c r="AB1506" i="61" s="1"/>
  <c r="AB1506" i="64" s="1"/>
  <c r="M1498" i="60" a="1"/>
  <c r="M1498" i="60" s="1"/>
  <c r="M1498" i="61" s="1"/>
  <c r="M1498" i="64" s="1"/>
  <c r="AB1498" i="60" a="1"/>
  <c r="AB1498" i="60" s="1"/>
  <c r="AB1498" i="61" s="1"/>
  <c r="AB1498" i="64" s="1"/>
  <c r="M1490" i="60" a="1"/>
  <c r="M1490" i="60" s="1"/>
  <c r="M1490" i="61" s="1"/>
  <c r="M1490" i="64" s="1"/>
  <c r="AB1490" i="60" a="1"/>
  <c r="AB1490" i="60" s="1"/>
  <c r="AB1490" i="61" s="1"/>
  <c r="AB1490" i="64" s="1"/>
  <c r="AJ1490" i="60" a="1"/>
  <c r="AJ1490" i="60" s="1"/>
  <c r="AJ1490" i="61" s="1"/>
  <c r="AJ1490" i="64" s="1"/>
  <c r="AR1490" i="60" a="1"/>
  <c r="AR1490" i="60" s="1"/>
  <c r="AR1490" i="61" s="1"/>
  <c r="AR1490" i="64" s="1"/>
  <c r="M1482" i="60" a="1"/>
  <c r="M1482" i="60" s="1"/>
  <c r="M1482" i="61" s="1"/>
  <c r="M1482" i="64" s="1"/>
  <c r="T1482" i="60" a="1"/>
  <c r="T1482" i="60" s="1"/>
  <c r="T1482" i="61" s="1"/>
  <c r="T1482" i="64" s="1"/>
  <c r="AR1482" i="60" a="1"/>
  <c r="AR1482" i="60" s="1"/>
  <c r="AR1482" i="61" s="1"/>
  <c r="AR1482" i="64" s="1"/>
  <c r="M1474" i="60" a="1"/>
  <c r="M1474" i="60" s="1"/>
  <c r="M1474" i="61" s="1"/>
  <c r="M1474" i="64" s="1"/>
  <c r="AR1474" i="60" a="1"/>
  <c r="AR1474" i="60" s="1"/>
  <c r="AR1474" i="61" s="1"/>
  <c r="AR1474" i="64" s="1"/>
  <c r="T1474" i="60" a="1"/>
  <c r="T1474" i="60" s="1"/>
  <c r="T1474" i="61" s="1"/>
  <c r="T1474" i="64" s="1"/>
  <c r="M1466" i="60" a="1"/>
  <c r="M1466" i="60" s="1"/>
  <c r="M1466" i="61" s="1"/>
  <c r="M1466" i="64" s="1"/>
  <c r="T1466" i="60" a="1"/>
  <c r="T1466" i="60" s="1"/>
  <c r="T1466" i="61" s="1"/>
  <c r="T1466" i="64" s="1"/>
  <c r="AB1466" i="60" a="1"/>
  <c r="AB1466" i="60" s="1"/>
  <c r="AB1466" i="61" s="1"/>
  <c r="AB1466" i="64" s="1"/>
  <c r="AJ1466" i="60" a="1"/>
  <c r="AJ1466" i="60" s="1"/>
  <c r="AJ1466" i="61" s="1"/>
  <c r="AJ1466" i="64" s="1"/>
  <c r="M1458" i="60" a="1"/>
  <c r="M1458" i="60" s="1"/>
  <c r="M1458" i="61" s="1"/>
  <c r="M1458" i="64" s="1"/>
  <c r="AJ1458" i="60" a="1"/>
  <c r="AJ1458" i="60" s="1"/>
  <c r="AJ1458" i="61" s="1"/>
  <c r="AJ1458" i="64" s="1"/>
  <c r="M1450" i="60" a="1"/>
  <c r="M1450" i="60" s="1"/>
  <c r="M1450" i="61" s="1"/>
  <c r="M1450" i="64" s="1"/>
  <c r="AJ1450" i="60" a="1"/>
  <c r="AJ1450" i="60" s="1"/>
  <c r="AJ1450" i="61" s="1"/>
  <c r="AJ1450" i="64" s="1"/>
  <c r="AR1450" i="60" a="1"/>
  <c r="AR1450" i="60" s="1"/>
  <c r="AR1450" i="61" s="1"/>
  <c r="AR1450" i="64" s="1"/>
  <c r="M1442" i="60" a="1"/>
  <c r="M1442" i="60" s="1"/>
  <c r="M1442" i="61" s="1"/>
  <c r="M1442" i="64" s="1"/>
  <c r="T1442" i="60" a="1"/>
  <c r="T1442" i="60" s="1"/>
  <c r="T1442" i="61" s="1"/>
  <c r="T1442" i="64" s="1"/>
  <c r="AB1442" i="60" a="1"/>
  <c r="AB1442" i="60" s="1"/>
  <c r="AB1442" i="61" s="1"/>
  <c r="AB1442" i="64" s="1"/>
  <c r="M1434" i="60" a="1"/>
  <c r="M1434" i="60" s="1"/>
  <c r="M1434" i="61" s="1"/>
  <c r="M1434" i="64" s="1"/>
  <c r="AB1434" i="60" a="1"/>
  <c r="AB1434" i="60" s="1"/>
  <c r="AB1434" i="61" s="1"/>
  <c r="AB1434" i="64" s="1"/>
  <c r="M1426" i="60" a="1"/>
  <c r="M1426" i="60" s="1"/>
  <c r="M1426" i="61" s="1"/>
  <c r="M1426" i="64" s="1"/>
  <c r="AB1426" i="60" a="1"/>
  <c r="AB1426" i="60" s="1"/>
  <c r="AB1426" i="61" s="1"/>
  <c r="AB1426" i="64" s="1"/>
  <c r="AJ1426" i="60" a="1"/>
  <c r="AJ1426" i="60" s="1"/>
  <c r="AJ1426" i="61" s="1"/>
  <c r="AJ1426" i="64" s="1"/>
  <c r="AR1426" i="60" a="1"/>
  <c r="AR1426" i="60" s="1"/>
  <c r="AR1426" i="61" s="1"/>
  <c r="AR1426" i="64" s="1"/>
  <c r="M1418" i="60" a="1"/>
  <c r="M1418" i="60" s="1"/>
  <c r="M1418" i="61" s="1"/>
  <c r="M1418" i="64" s="1"/>
  <c r="T1418" i="60" a="1"/>
  <c r="T1418" i="60" s="1"/>
  <c r="T1418" i="61" s="1"/>
  <c r="T1418" i="64" s="1"/>
  <c r="AR1418" i="60" a="1"/>
  <c r="AR1418" i="60" s="1"/>
  <c r="AR1418" i="61" s="1"/>
  <c r="AR1418" i="64" s="1"/>
  <c r="M1410" i="60" a="1"/>
  <c r="M1410" i="60" s="1"/>
  <c r="M1410" i="61" s="1"/>
  <c r="M1410" i="64" s="1"/>
  <c r="AJ1410" i="60" a="1"/>
  <c r="AJ1410" i="60" s="1"/>
  <c r="AJ1410" i="61" s="1"/>
  <c r="AJ1410" i="64" s="1"/>
  <c r="AR1410" i="60" a="1"/>
  <c r="AR1410" i="60" s="1"/>
  <c r="AR1410" i="61" s="1"/>
  <c r="AR1410" i="64" s="1"/>
  <c r="T1410" i="60" a="1"/>
  <c r="T1410" i="60" s="1"/>
  <c r="T1410" i="61" s="1"/>
  <c r="T1410" i="64" s="1"/>
  <c r="M1402" i="60" a="1"/>
  <c r="M1402" i="60" s="1"/>
  <c r="M1402" i="61" s="1"/>
  <c r="M1402" i="64" s="1"/>
  <c r="T1402" i="60" a="1"/>
  <c r="T1402" i="60" s="1"/>
  <c r="T1402" i="61" s="1"/>
  <c r="T1402" i="64" s="1"/>
  <c r="AB1402" i="60" a="1"/>
  <c r="AB1402" i="60" s="1"/>
  <c r="AB1402" i="61" s="1"/>
  <c r="AB1402" i="64" s="1"/>
  <c r="AJ1402" i="60" a="1"/>
  <c r="AJ1402" i="60" s="1"/>
  <c r="AJ1402" i="61" s="1"/>
  <c r="AJ1402" i="64" s="1"/>
  <c r="M1394" i="60" a="1"/>
  <c r="M1394" i="60" s="1"/>
  <c r="M1394" i="61" s="1"/>
  <c r="M1394" i="64" s="1"/>
  <c r="AJ1394" i="60" a="1"/>
  <c r="AJ1394" i="60" s="1"/>
  <c r="AJ1394" i="61" s="1"/>
  <c r="AJ1394" i="64" s="1"/>
  <c r="M1569" i="60" a="1"/>
  <c r="M1569" i="60" s="1"/>
  <c r="M1569" i="61" s="1"/>
  <c r="M1569" i="64" s="1"/>
  <c r="P1566" i="60" a="1"/>
  <c r="P1566" i="60" s="1"/>
  <c r="P1566" i="61" s="1"/>
  <c r="P1566" i="64" s="1"/>
  <c r="R1564" i="60" a="1"/>
  <c r="R1564" i="60" s="1"/>
  <c r="R1564" i="61" s="1"/>
  <c r="R1564" i="64" s="1"/>
  <c r="T1562" i="60" a="1"/>
  <c r="T1562" i="60" s="1"/>
  <c r="T1562" i="61" s="1"/>
  <c r="T1562" i="64" s="1"/>
  <c r="Y1557" i="60" a="1"/>
  <c r="Y1557" i="60" s="1"/>
  <c r="Y1557" i="61" s="1"/>
  <c r="Y1557" i="64" s="1"/>
  <c r="AA1555" i="60" a="1"/>
  <c r="AA1555" i="60" s="1"/>
  <c r="AA1555" i="61" s="1"/>
  <c r="AA1555" i="64" s="1"/>
  <c r="AR1530" i="60" a="1"/>
  <c r="AR1530" i="60" s="1"/>
  <c r="AR1530" i="61" s="1"/>
  <c r="AR1530" i="64" s="1"/>
  <c r="T1522" i="60" a="1"/>
  <c r="T1522" i="60" s="1"/>
  <c r="T1522" i="61" s="1"/>
  <c r="T1522" i="64" s="1"/>
  <c r="S1491" i="60" a="1"/>
  <c r="S1491" i="60" s="1"/>
  <c r="S1491" i="61" s="1"/>
  <c r="S1491" i="64" s="1"/>
  <c r="AB1482" i="60" a="1"/>
  <c r="AB1482" i="60" s="1"/>
  <c r="AB1482" i="61" s="1"/>
  <c r="AB1482" i="64" s="1"/>
  <c r="AJ1442" i="60" a="1"/>
  <c r="AJ1442" i="60" s="1"/>
  <c r="AJ1442" i="61" s="1"/>
  <c r="AJ1442" i="64" s="1"/>
  <c r="AR1388" i="60" a="1"/>
  <c r="AR1388" i="60" s="1"/>
  <c r="AR1388" i="61" s="1"/>
  <c r="AR1388" i="64" s="1"/>
  <c r="AF1379" i="60" a="1"/>
  <c r="AF1379" i="60" s="1"/>
  <c r="AF1379" i="61" s="1"/>
  <c r="AF1379" i="64" s="1"/>
  <c r="Q1365" i="60" a="1"/>
  <c r="Q1365" i="60" s="1"/>
  <c r="U1315" i="60" a="1"/>
  <c r="U1315" i="60" s="1"/>
  <c r="U1315" i="61" s="1"/>
  <c r="U1315" i="64" s="1"/>
  <c r="N1553" i="60" a="1"/>
  <c r="N1553" i="60" s="1"/>
  <c r="N1553" i="61" s="1"/>
  <c r="N1553" i="64" s="1"/>
  <c r="M1553" i="60" a="1"/>
  <c r="M1553" i="60" s="1"/>
  <c r="M1553" i="61" s="1"/>
  <c r="M1553" i="64" s="1"/>
  <c r="AK1553" i="60" a="1"/>
  <c r="AK1553" i="60" s="1"/>
  <c r="AK1553" i="61" s="1"/>
  <c r="AK1553" i="64" s="1"/>
  <c r="N1545" i="60" a="1"/>
  <c r="N1545" i="60" s="1"/>
  <c r="N1545" i="61" s="1"/>
  <c r="N1545" i="64" s="1"/>
  <c r="AK1545" i="60" a="1"/>
  <c r="AK1545" i="60" s="1"/>
  <c r="AK1545" i="61" s="1"/>
  <c r="AK1545" i="64" s="1"/>
  <c r="AS1545" i="60" a="1"/>
  <c r="AS1545" i="60" s="1"/>
  <c r="AS1545" i="61" s="1"/>
  <c r="AS1545" i="64" s="1"/>
  <c r="M1545" i="60" a="1"/>
  <c r="M1545" i="60" s="1"/>
  <c r="M1545" i="61" s="1"/>
  <c r="M1545" i="64" s="1"/>
  <c r="N1537" i="60" a="1"/>
  <c r="N1537" i="60" s="1"/>
  <c r="N1537" i="61" s="1"/>
  <c r="N1537" i="64" s="1"/>
  <c r="M1537" i="60" a="1"/>
  <c r="M1537" i="60" s="1"/>
  <c r="M1537" i="61" s="1"/>
  <c r="M1537" i="64" s="1"/>
  <c r="U1537" i="60" a="1"/>
  <c r="U1537" i="60" s="1"/>
  <c r="U1537" i="61" s="1"/>
  <c r="U1537" i="64" s="1"/>
  <c r="AC1537" i="60" a="1"/>
  <c r="AC1537" i="60" s="1"/>
  <c r="AC1537" i="61" s="1"/>
  <c r="AC1537" i="64" s="1"/>
  <c r="N1529" i="60" a="1"/>
  <c r="N1529" i="60" s="1"/>
  <c r="N1529" i="61" s="1"/>
  <c r="N1529" i="64" s="1"/>
  <c r="AC1529" i="60" a="1"/>
  <c r="AC1529" i="60" s="1"/>
  <c r="AC1529" i="61" s="1"/>
  <c r="AC1529" i="64" s="1"/>
  <c r="N1521" i="60" a="1"/>
  <c r="N1521" i="60" s="1"/>
  <c r="N1521" i="61" s="1"/>
  <c r="N1521" i="64" s="1"/>
  <c r="AC1521" i="60" a="1"/>
  <c r="AC1521" i="60" s="1"/>
  <c r="AC1521" i="61" s="1"/>
  <c r="AC1521" i="64" s="1"/>
  <c r="AK1521" i="60" a="1"/>
  <c r="AK1521" i="60" s="1"/>
  <c r="AK1521" i="61" s="1"/>
  <c r="AK1521" i="64" s="1"/>
  <c r="AS1521" i="60" a="1"/>
  <c r="AS1521" i="60" s="1"/>
  <c r="AS1521" i="61" s="1"/>
  <c r="AS1521" i="64" s="1"/>
  <c r="N1513" i="60" a="1"/>
  <c r="N1513" i="60" s="1"/>
  <c r="N1513" i="61" s="1"/>
  <c r="N1513" i="64" s="1"/>
  <c r="M1513" i="60" a="1"/>
  <c r="M1513" i="60" s="1"/>
  <c r="M1513" i="61" s="1"/>
  <c r="M1513" i="64" s="1"/>
  <c r="U1513" i="60" a="1"/>
  <c r="U1513" i="60" s="1"/>
  <c r="U1513" i="61" s="1"/>
  <c r="U1513" i="64" s="1"/>
  <c r="AS1513" i="60" a="1"/>
  <c r="AS1513" i="60" s="1"/>
  <c r="AS1513" i="61" s="1"/>
  <c r="AS1513" i="64" s="1"/>
  <c r="N1505" i="60" a="1"/>
  <c r="N1505" i="60" s="1"/>
  <c r="N1505" i="61" s="1"/>
  <c r="N1505" i="64" s="1"/>
  <c r="AS1505" i="60" a="1"/>
  <c r="AS1505" i="60" s="1"/>
  <c r="AS1505" i="61" s="1"/>
  <c r="AS1505" i="64" s="1"/>
  <c r="U1505" i="60" a="1"/>
  <c r="U1505" i="60" s="1"/>
  <c r="U1505" i="61" s="1"/>
  <c r="U1505" i="64" s="1"/>
  <c r="N1497" i="60" a="1"/>
  <c r="N1497" i="60" s="1"/>
  <c r="N1497" i="61" s="1"/>
  <c r="N1497" i="64" s="1"/>
  <c r="U1497" i="60" a="1"/>
  <c r="U1497" i="60" s="1"/>
  <c r="U1497" i="61" s="1"/>
  <c r="U1497" i="64" s="1"/>
  <c r="AC1497" i="60" a="1"/>
  <c r="AC1497" i="60" s="1"/>
  <c r="AC1497" i="61" s="1"/>
  <c r="AC1497" i="64" s="1"/>
  <c r="AK1497" i="60" a="1"/>
  <c r="AK1497" i="60" s="1"/>
  <c r="AK1497" i="61" s="1"/>
  <c r="AK1497" i="64" s="1"/>
  <c r="N1489" i="60" a="1"/>
  <c r="N1489" i="60" s="1"/>
  <c r="N1489" i="61" s="1"/>
  <c r="N1489" i="64" s="1"/>
  <c r="M1489" i="60" a="1"/>
  <c r="M1489" i="60" s="1"/>
  <c r="M1489" i="61" s="1"/>
  <c r="M1489" i="64" s="1"/>
  <c r="AK1489" i="60" a="1"/>
  <c r="AK1489" i="60" s="1"/>
  <c r="AK1489" i="61" s="1"/>
  <c r="AK1489" i="64" s="1"/>
  <c r="N1481" i="60" a="1"/>
  <c r="N1481" i="60" s="1"/>
  <c r="N1481" i="61" s="1"/>
  <c r="N1481" i="64" s="1"/>
  <c r="AK1481" i="60" a="1"/>
  <c r="AK1481" i="60" s="1"/>
  <c r="AK1481" i="61" s="1"/>
  <c r="AK1481" i="64" s="1"/>
  <c r="AS1481" i="60" a="1"/>
  <c r="AS1481" i="60" s="1"/>
  <c r="AS1481" i="61" s="1"/>
  <c r="AS1481" i="64" s="1"/>
  <c r="M1481" i="60" a="1"/>
  <c r="M1481" i="60" s="1"/>
  <c r="M1481" i="61" s="1"/>
  <c r="M1481" i="64" s="1"/>
  <c r="N1473" i="60" a="1"/>
  <c r="N1473" i="60" s="1"/>
  <c r="N1473" i="61" s="1"/>
  <c r="N1473" i="64" s="1"/>
  <c r="M1473" i="60" a="1"/>
  <c r="M1473" i="60" s="1"/>
  <c r="M1473" i="61" s="1"/>
  <c r="M1473" i="64" s="1"/>
  <c r="U1473" i="60" a="1"/>
  <c r="U1473" i="60" s="1"/>
  <c r="U1473" i="61" s="1"/>
  <c r="U1473" i="64" s="1"/>
  <c r="AC1473" i="60" a="1"/>
  <c r="AC1473" i="60" s="1"/>
  <c r="AC1473" i="61" s="1"/>
  <c r="AC1473" i="64" s="1"/>
  <c r="N1465" i="60" a="1"/>
  <c r="N1465" i="60" s="1"/>
  <c r="N1465" i="61" s="1"/>
  <c r="N1465" i="64" s="1"/>
  <c r="AC1465" i="60" a="1"/>
  <c r="AC1465" i="60" s="1"/>
  <c r="AC1465" i="61" s="1"/>
  <c r="AC1465" i="64" s="1"/>
  <c r="N1457" i="60" a="1"/>
  <c r="N1457" i="60" s="1"/>
  <c r="N1457" i="61" s="1"/>
  <c r="N1457" i="64" s="1"/>
  <c r="AC1457" i="60" a="1"/>
  <c r="AC1457" i="60" s="1"/>
  <c r="AC1457" i="61" s="1"/>
  <c r="AC1457" i="64" s="1"/>
  <c r="AK1457" i="60" a="1"/>
  <c r="AK1457" i="60" s="1"/>
  <c r="AK1457" i="61" s="1"/>
  <c r="AK1457" i="64" s="1"/>
  <c r="AS1457" i="60" a="1"/>
  <c r="AS1457" i="60" s="1"/>
  <c r="AS1457" i="61" s="1"/>
  <c r="AS1457" i="64" s="1"/>
  <c r="N1449" i="60" a="1"/>
  <c r="N1449" i="60" s="1"/>
  <c r="N1449" i="61" s="1"/>
  <c r="N1449" i="64" s="1"/>
  <c r="M1449" i="60" a="1"/>
  <c r="M1449" i="60" s="1"/>
  <c r="M1449" i="61" s="1"/>
  <c r="M1449" i="64" s="1"/>
  <c r="U1449" i="60" a="1"/>
  <c r="U1449" i="60" s="1"/>
  <c r="U1449" i="61" s="1"/>
  <c r="U1449" i="64" s="1"/>
  <c r="AS1449" i="60" a="1"/>
  <c r="AS1449" i="60" s="1"/>
  <c r="AS1449" i="61" s="1"/>
  <c r="AS1449" i="64" s="1"/>
  <c r="N1441" i="60" a="1"/>
  <c r="N1441" i="60" s="1"/>
  <c r="N1441" i="61" s="1"/>
  <c r="N1441" i="64" s="1"/>
  <c r="AS1441" i="60" a="1"/>
  <c r="AS1441" i="60" s="1"/>
  <c r="AS1441" i="61" s="1"/>
  <c r="AS1441" i="64" s="1"/>
  <c r="U1441" i="60" a="1"/>
  <c r="U1441" i="60" s="1"/>
  <c r="U1441" i="61" s="1"/>
  <c r="U1441" i="64" s="1"/>
  <c r="N1433" i="60" a="1"/>
  <c r="N1433" i="60" s="1"/>
  <c r="N1433" i="61" s="1"/>
  <c r="N1433" i="64" s="1"/>
  <c r="U1433" i="60" a="1"/>
  <c r="U1433" i="60" s="1"/>
  <c r="U1433" i="61" s="1"/>
  <c r="U1433" i="64" s="1"/>
  <c r="AC1433" i="60" a="1"/>
  <c r="AC1433" i="60" s="1"/>
  <c r="AC1433" i="61" s="1"/>
  <c r="AC1433" i="64" s="1"/>
  <c r="AK1433" i="60" a="1"/>
  <c r="AK1433" i="60" s="1"/>
  <c r="AK1433" i="61" s="1"/>
  <c r="AK1433" i="64" s="1"/>
  <c r="N1425" i="60" a="1"/>
  <c r="N1425" i="60" s="1"/>
  <c r="N1425" i="61" s="1"/>
  <c r="N1425" i="64" s="1"/>
  <c r="M1425" i="60" a="1"/>
  <c r="M1425" i="60" s="1"/>
  <c r="M1425" i="61" s="1"/>
  <c r="M1425" i="64" s="1"/>
  <c r="AK1425" i="60" a="1"/>
  <c r="AK1425" i="60" s="1"/>
  <c r="AK1425" i="61" s="1"/>
  <c r="AK1425" i="64" s="1"/>
  <c r="N1417" i="60" a="1"/>
  <c r="N1417" i="60" s="1"/>
  <c r="N1417" i="61" s="1"/>
  <c r="N1417" i="64" s="1"/>
  <c r="AC1417" i="60" a="1"/>
  <c r="AC1417" i="60" s="1"/>
  <c r="AC1417" i="61" s="1"/>
  <c r="AC1417" i="64" s="1"/>
  <c r="AK1417" i="60" a="1"/>
  <c r="AK1417" i="60" s="1"/>
  <c r="AK1417" i="61" s="1"/>
  <c r="AK1417" i="64" s="1"/>
  <c r="AS1417" i="60" a="1"/>
  <c r="AS1417" i="60" s="1"/>
  <c r="AS1417" i="61" s="1"/>
  <c r="AS1417" i="64" s="1"/>
  <c r="M1417" i="60" a="1"/>
  <c r="M1417" i="60" s="1"/>
  <c r="M1417" i="61" s="1"/>
  <c r="M1417" i="64" s="1"/>
  <c r="N1409" i="60" a="1"/>
  <c r="N1409" i="60" s="1"/>
  <c r="N1409" i="61" s="1"/>
  <c r="N1409" i="64" s="1"/>
  <c r="M1409" i="60" a="1"/>
  <c r="M1409" i="60" s="1"/>
  <c r="M1409" i="61" s="1"/>
  <c r="M1409" i="64" s="1"/>
  <c r="U1409" i="60" a="1"/>
  <c r="U1409" i="60" s="1"/>
  <c r="U1409" i="61" s="1"/>
  <c r="U1409" i="64" s="1"/>
  <c r="AC1409" i="60" a="1"/>
  <c r="AC1409" i="60" s="1"/>
  <c r="AC1409" i="61" s="1"/>
  <c r="AC1409" i="64" s="1"/>
  <c r="N1401" i="60" a="1"/>
  <c r="N1401" i="60" s="1"/>
  <c r="N1401" i="61" s="1"/>
  <c r="N1401" i="64" s="1"/>
  <c r="AS1401" i="60" a="1"/>
  <c r="AS1401" i="60" s="1"/>
  <c r="AS1401" i="61" s="1"/>
  <c r="AS1401" i="64" s="1"/>
  <c r="AC1401" i="60" a="1"/>
  <c r="AC1401" i="60" s="1"/>
  <c r="AC1401" i="61" s="1"/>
  <c r="AC1401" i="64" s="1"/>
  <c r="N1393" i="60" a="1"/>
  <c r="N1393" i="60" s="1"/>
  <c r="N1393" i="61" s="1"/>
  <c r="N1393" i="64" s="1"/>
  <c r="U1393" i="60" a="1"/>
  <c r="U1393" i="60" s="1"/>
  <c r="U1393" i="61" s="1"/>
  <c r="U1393" i="64" s="1"/>
  <c r="AC1393" i="60" a="1"/>
  <c r="AC1393" i="60" s="1"/>
  <c r="AC1393" i="61" s="1"/>
  <c r="AC1393" i="64" s="1"/>
  <c r="AK1393" i="60" a="1"/>
  <c r="AK1393" i="60" s="1"/>
  <c r="AK1393" i="61" s="1"/>
  <c r="AK1393" i="64" s="1"/>
  <c r="AS1393" i="60" a="1"/>
  <c r="AS1393" i="60" s="1"/>
  <c r="AS1393" i="61" s="1"/>
  <c r="AS1393" i="64" s="1"/>
  <c r="W1385" i="60" a="1"/>
  <c r="W1385" i="60" s="1"/>
  <c r="W1385" i="61" s="1"/>
  <c r="W1385" i="64" s="1"/>
  <c r="O1385" i="60" a="1"/>
  <c r="O1385" i="60" s="1"/>
  <c r="O1385" i="61" s="1"/>
  <c r="O1385" i="64" s="1"/>
  <c r="V1385" i="60" a="1"/>
  <c r="V1385" i="60" s="1"/>
  <c r="V1385" i="61" s="1"/>
  <c r="V1385" i="64" s="1"/>
  <c r="AC1385" i="60" a="1"/>
  <c r="AC1385" i="60" s="1"/>
  <c r="AC1385" i="61" s="1"/>
  <c r="AC1385" i="64" s="1"/>
  <c r="W1369" i="60" a="1"/>
  <c r="W1369" i="60" s="1"/>
  <c r="W1369" i="61" s="1"/>
  <c r="W1369" i="64" s="1"/>
  <c r="M1369" i="60" a="1"/>
  <c r="M1369" i="60" s="1"/>
  <c r="M1369" i="61" s="1"/>
  <c r="M1369" i="64" s="1"/>
  <c r="AP1369" i="60" a="1"/>
  <c r="AP1369" i="60" s="1"/>
  <c r="AP1369" i="61" s="1"/>
  <c r="AP1369" i="64" s="1"/>
  <c r="W1361" i="60" a="1"/>
  <c r="W1361" i="60" s="1"/>
  <c r="W1361" i="61" s="1"/>
  <c r="W1361" i="64" s="1"/>
  <c r="AM1361" i="60" a="1"/>
  <c r="AM1361" i="60" s="1"/>
  <c r="AM1361" i="61" s="1"/>
  <c r="AM1361" i="64" s="1"/>
  <c r="O1305" i="60" a="1"/>
  <c r="O1305" i="60" s="1"/>
  <c r="O1305" i="61" s="1"/>
  <c r="O1305" i="64" s="1"/>
  <c r="AE1305" i="60" a="1"/>
  <c r="AE1305" i="60" s="1"/>
  <c r="AS1289" i="60" a="1"/>
  <c r="AS1289" i="60" s="1"/>
  <c r="AS1289" i="61" s="1"/>
  <c r="AS1289" i="64" s="1"/>
  <c r="AL1289" i="60" a="1"/>
  <c r="AL1289" i="60" s="1"/>
  <c r="AL1289" i="61" s="1"/>
  <c r="AL1289" i="64" s="1"/>
  <c r="AO1565" i="60" a="1"/>
  <c r="AO1565" i="60" s="1"/>
  <c r="AQ1563" i="60" a="1"/>
  <c r="AQ1563" i="60" s="1"/>
  <c r="AQ1563" i="61" s="1"/>
  <c r="AQ1563" i="64" s="1"/>
  <c r="AS1561" i="60" a="1"/>
  <c r="AS1561" i="60" s="1"/>
  <c r="AS1561" i="61" s="1"/>
  <c r="AS1561" i="64" s="1"/>
  <c r="Q1557" i="60" a="1"/>
  <c r="Q1557" i="60" s="1"/>
  <c r="S1555" i="60" a="1"/>
  <c r="S1555" i="60" s="1"/>
  <c r="S1555" i="61" s="1"/>
  <c r="S1555" i="64" s="1"/>
  <c r="AJ1538" i="60" a="1"/>
  <c r="AJ1538" i="60" s="1"/>
  <c r="AJ1538" i="61" s="1"/>
  <c r="AJ1538" i="64" s="1"/>
  <c r="AS1529" i="60" a="1"/>
  <c r="AS1529" i="60" s="1"/>
  <c r="AS1529" i="61" s="1"/>
  <c r="AS1529" i="64" s="1"/>
  <c r="U1521" i="60" a="1"/>
  <c r="U1521" i="60" s="1"/>
  <c r="U1521" i="61" s="1"/>
  <c r="U1521" i="64" s="1"/>
  <c r="AR1498" i="60" a="1"/>
  <c r="AR1498" i="60" s="1"/>
  <c r="AR1498" i="61" s="1"/>
  <c r="AR1498" i="64" s="1"/>
  <c r="T1490" i="60" a="1"/>
  <c r="T1490" i="60" s="1"/>
  <c r="T1490" i="61" s="1"/>
  <c r="T1490" i="64" s="1"/>
  <c r="AC1481" i="60" a="1"/>
  <c r="AC1481" i="60" s="1"/>
  <c r="AC1481" i="61" s="1"/>
  <c r="AC1481" i="64" s="1"/>
  <c r="AB1450" i="60" a="1"/>
  <c r="AB1450" i="60" s="1"/>
  <c r="AB1450" i="61" s="1"/>
  <c r="AB1450" i="64" s="1"/>
  <c r="AK1441" i="60" a="1"/>
  <c r="AK1441" i="60" s="1"/>
  <c r="AK1441" i="61" s="1"/>
  <c r="AK1441" i="64" s="1"/>
  <c r="M1433" i="60" a="1"/>
  <c r="M1433" i="60" s="1"/>
  <c r="M1433" i="61" s="1"/>
  <c r="M1433" i="64" s="1"/>
  <c r="AJ1418" i="60" a="1"/>
  <c r="AJ1418" i="60" s="1"/>
  <c r="AJ1418" i="61" s="1"/>
  <c r="AJ1418" i="64" s="1"/>
  <c r="U1401" i="60" a="1"/>
  <c r="U1401" i="60" s="1"/>
  <c r="U1401" i="61" s="1"/>
  <c r="U1401" i="64" s="1"/>
  <c r="AR1394" i="60" a="1"/>
  <c r="AR1394" i="60" s="1"/>
  <c r="AR1394" i="61" s="1"/>
  <c r="AR1394" i="64" s="1"/>
  <c r="AD1378" i="60" a="1"/>
  <c r="AD1378" i="60" s="1"/>
  <c r="AD1378" i="61" s="1"/>
  <c r="AD1378" i="64" s="1"/>
  <c r="AQ1357" i="60" a="1"/>
  <c r="AQ1357" i="60" s="1"/>
  <c r="AQ1357" i="61" s="1"/>
  <c r="AQ1357" i="64" s="1"/>
  <c r="Q1550" i="60" a="1"/>
  <c r="Q1550" i="60" s="1"/>
  <c r="P1550" i="60" a="1"/>
  <c r="P1550" i="60" s="1"/>
  <c r="P1550" i="61" s="1"/>
  <c r="P1550" i="64" s="1"/>
  <c r="AN1550" i="60" a="1"/>
  <c r="AN1550" i="60" s="1"/>
  <c r="AN1550" i="61" s="1"/>
  <c r="AN1550" i="64" s="1"/>
  <c r="Q1542" i="60" a="1"/>
  <c r="Q1542" i="60" s="1"/>
  <c r="AN1542" i="60" a="1"/>
  <c r="AN1542" i="60" s="1"/>
  <c r="AN1542" i="61" s="1"/>
  <c r="AN1542" i="64" s="1"/>
  <c r="P1542" i="60" a="1"/>
  <c r="P1542" i="60" s="1"/>
  <c r="P1542" i="61" s="1"/>
  <c r="P1542" i="64" s="1"/>
  <c r="Q1534" i="60" a="1"/>
  <c r="Q1534" i="60" s="1"/>
  <c r="P1534" i="60" a="1"/>
  <c r="P1534" i="60" s="1"/>
  <c r="P1534" i="61" s="1"/>
  <c r="P1534" i="64" s="1"/>
  <c r="X1534" i="60" a="1"/>
  <c r="X1534" i="60" s="1"/>
  <c r="X1534" i="61" s="1"/>
  <c r="X1534" i="64" s="1"/>
  <c r="AF1534" i="60" a="1"/>
  <c r="AF1534" i="60" s="1"/>
  <c r="AF1534" i="61" s="1"/>
  <c r="AF1534" i="64" s="1"/>
  <c r="Q1526" i="60" a="1"/>
  <c r="Q1526" i="60" s="1"/>
  <c r="AF1526" i="60" a="1"/>
  <c r="AF1526" i="60" s="1"/>
  <c r="AF1526" i="61" s="1"/>
  <c r="AF1526" i="64" s="1"/>
  <c r="Q1518" i="60" a="1"/>
  <c r="Q1518" i="60" s="1"/>
  <c r="AF1518" i="60" a="1"/>
  <c r="AF1518" i="60" s="1"/>
  <c r="AF1518" i="61" s="1"/>
  <c r="AF1518" i="64" s="1"/>
  <c r="AN1518" i="60" a="1"/>
  <c r="AN1518" i="60" s="1"/>
  <c r="AN1518" i="61" s="1"/>
  <c r="AN1518" i="64" s="1"/>
  <c r="Q1510" i="60" a="1"/>
  <c r="Q1510" i="60" s="1"/>
  <c r="P1510" i="60" a="1"/>
  <c r="P1510" i="60" s="1"/>
  <c r="P1510" i="61" s="1"/>
  <c r="P1510" i="64" s="1"/>
  <c r="X1510" i="60" a="1"/>
  <c r="X1510" i="60" s="1"/>
  <c r="X1510" i="61" s="1"/>
  <c r="X1510" i="64" s="1"/>
  <c r="Q1502" i="60" a="1"/>
  <c r="Q1502" i="60" s="1"/>
  <c r="X1502" i="60" a="1"/>
  <c r="X1502" i="60" s="1"/>
  <c r="X1502" i="61" s="1"/>
  <c r="X1502" i="64" s="1"/>
  <c r="Q1494" i="60" a="1"/>
  <c r="Q1494" i="60" s="1"/>
  <c r="X1494" i="60" a="1"/>
  <c r="X1494" i="60" s="1"/>
  <c r="X1494" i="61" s="1"/>
  <c r="X1494" i="64" s="1"/>
  <c r="AF1494" i="60" a="1"/>
  <c r="AF1494" i="60" s="1"/>
  <c r="AF1494" i="61" s="1"/>
  <c r="AF1494" i="64" s="1"/>
  <c r="AN1494" i="60" a="1"/>
  <c r="AN1494" i="60" s="1"/>
  <c r="AN1494" i="61" s="1"/>
  <c r="AN1494" i="64" s="1"/>
  <c r="Q1486" i="60" a="1"/>
  <c r="Q1486" i="60" s="1"/>
  <c r="P1486" i="60" a="1"/>
  <c r="P1486" i="60" s="1"/>
  <c r="P1486" i="61" s="1"/>
  <c r="P1486" i="64" s="1"/>
  <c r="AN1486" i="60" a="1"/>
  <c r="AN1486" i="60" s="1"/>
  <c r="AN1486" i="61" s="1"/>
  <c r="AN1486" i="64" s="1"/>
  <c r="Q1478" i="60" a="1"/>
  <c r="Q1478" i="60" s="1"/>
  <c r="AN1478" i="60" a="1"/>
  <c r="AN1478" i="60" s="1"/>
  <c r="AN1478" i="61" s="1"/>
  <c r="AN1478" i="64" s="1"/>
  <c r="P1478" i="60" a="1"/>
  <c r="P1478" i="60" s="1"/>
  <c r="P1478" i="61" s="1"/>
  <c r="P1478" i="64" s="1"/>
  <c r="Q1470" i="60" a="1"/>
  <c r="Q1470" i="60" s="1"/>
  <c r="P1470" i="60" a="1"/>
  <c r="P1470" i="60" s="1"/>
  <c r="P1470" i="61" s="1"/>
  <c r="P1470" i="64" s="1"/>
  <c r="X1470" i="60" a="1"/>
  <c r="X1470" i="60" s="1"/>
  <c r="X1470" i="61" s="1"/>
  <c r="X1470" i="64" s="1"/>
  <c r="AF1470" i="60" a="1"/>
  <c r="AF1470" i="60" s="1"/>
  <c r="AF1470" i="61" s="1"/>
  <c r="AF1470" i="64" s="1"/>
  <c r="Q1462" i="60" a="1"/>
  <c r="Q1462" i="60" s="1"/>
  <c r="AF1462" i="60" a="1"/>
  <c r="AF1462" i="60" s="1"/>
  <c r="AF1462" i="61" s="1"/>
  <c r="AF1462" i="64" s="1"/>
  <c r="Q1454" i="60" a="1"/>
  <c r="Q1454" i="60" s="1"/>
  <c r="AF1454" i="60" a="1"/>
  <c r="AF1454" i="60" s="1"/>
  <c r="AF1454" i="61" s="1"/>
  <c r="AF1454" i="64" s="1"/>
  <c r="AN1454" i="60" a="1"/>
  <c r="AN1454" i="60" s="1"/>
  <c r="AN1454" i="61" s="1"/>
  <c r="AN1454" i="64" s="1"/>
  <c r="Q1446" i="60" a="1"/>
  <c r="Q1446" i="60" s="1"/>
  <c r="P1446" i="60" a="1"/>
  <c r="P1446" i="60" s="1"/>
  <c r="P1446" i="61" s="1"/>
  <c r="P1446" i="64" s="1"/>
  <c r="X1446" i="60" a="1"/>
  <c r="X1446" i="60" s="1"/>
  <c r="X1446" i="61" s="1"/>
  <c r="X1446" i="64" s="1"/>
  <c r="Q1438" i="60" a="1"/>
  <c r="Q1438" i="60" s="1"/>
  <c r="X1438" i="60" a="1"/>
  <c r="X1438" i="60" s="1"/>
  <c r="X1438" i="61" s="1"/>
  <c r="X1438" i="64" s="1"/>
  <c r="Q1430" i="60" a="1"/>
  <c r="Q1430" i="60" s="1"/>
  <c r="X1430" i="60" a="1"/>
  <c r="X1430" i="60" s="1"/>
  <c r="X1430" i="61" s="1"/>
  <c r="X1430" i="64" s="1"/>
  <c r="AF1430" i="60" a="1"/>
  <c r="AF1430" i="60" s="1"/>
  <c r="AF1430" i="61" s="1"/>
  <c r="AF1430" i="64" s="1"/>
  <c r="AN1430" i="60" a="1"/>
  <c r="AN1430" i="60" s="1"/>
  <c r="AN1430" i="61" s="1"/>
  <c r="AN1430" i="64" s="1"/>
  <c r="Q1422" i="60" a="1"/>
  <c r="Q1422" i="60" s="1"/>
  <c r="P1422" i="60" a="1"/>
  <c r="P1422" i="60" s="1"/>
  <c r="P1422" i="61" s="1"/>
  <c r="P1422" i="64" s="1"/>
  <c r="AN1422" i="60" a="1"/>
  <c r="AN1422" i="60" s="1"/>
  <c r="AN1422" i="61" s="1"/>
  <c r="AN1422" i="64" s="1"/>
  <c r="Q1414" i="60" a="1"/>
  <c r="Q1414" i="60" s="1"/>
  <c r="AF1414" i="60" a="1"/>
  <c r="AF1414" i="60" s="1"/>
  <c r="AF1414" i="61" s="1"/>
  <c r="AF1414" i="64" s="1"/>
  <c r="AN1414" i="60" a="1"/>
  <c r="AN1414" i="60" s="1"/>
  <c r="AN1414" i="61" s="1"/>
  <c r="AN1414" i="64" s="1"/>
  <c r="P1414" i="60" a="1"/>
  <c r="P1414" i="60" s="1"/>
  <c r="P1414" i="61" s="1"/>
  <c r="P1414" i="64" s="1"/>
  <c r="Q1406" i="60" a="1"/>
  <c r="Q1406" i="60" s="1"/>
  <c r="P1406" i="60" a="1"/>
  <c r="P1406" i="60" s="1"/>
  <c r="P1406" i="61" s="1"/>
  <c r="P1406" i="64" s="1"/>
  <c r="X1406" i="60" a="1"/>
  <c r="X1406" i="60" s="1"/>
  <c r="X1406" i="61" s="1"/>
  <c r="X1406" i="64" s="1"/>
  <c r="AF1406" i="60" a="1"/>
  <c r="AF1406" i="60" s="1"/>
  <c r="AF1406" i="61" s="1"/>
  <c r="AF1406" i="64" s="1"/>
  <c r="Q1398" i="60" a="1"/>
  <c r="Q1398" i="60" s="1"/>
  <c r="AF1398" i="60" a="1"/>
  <c r="AF1398" i="60" s="1"/>
  <c r="AF1398" i="61" s="1"/>
  <c r="AF1398" i="64" s="1"/>
  <c r="M1390" i="60" a="1"/>
  <c r="M1390" i="60" s="1"/>
  <c r="M1390" i="61" s="1"/>
  <c r="M1390" i="64" s="1"/>
  <c r="Q1390" i="60" a="1"/>
  <c r="Q1390" i="60" s="1"/>
  <c r="X1390" i="60" a="1"/>
  <c r="X1390" i="60" s="1"/>
  <c r="X1390" i="61" s="1"/>
  <c r="X1390" i="64" s="1"/>
  <c r="AP1390" i="60" a="1"/>
  <c r="AP1390" i="60" s="1"/>
  <c r="AP1390" i="61" s="1"/>
  <c r="AP1390" i="64" s="1"/>
  <c r="Z1374" i="60" a="1"/>
  <c r="Z1374" i="60" s="1"/>
  <c r="Z1374" i="61" s="1"/>
  <c r="Z1374" i="64" s="1"/>
  <c r="AH1374" i="60" a="1"/>
  <c r="AH1374" i="60" s="1"/>
  <c r="AH1374" i="61" s="1"/>
  <c r="AH1374" i="64" s="1"/>
  <c r="AN1374" i="60" a="1"/>
  <c r="AN1374" i="60" s="1"/>
  <c r="AN1374" i="61" s="1"/>
  <c r="AN1374" i="64" s="1"/>
  <c r="AH1366" i="60" a="1"/>
  <c r="AH1366" i="60" s="1"/>
  <c r="AH1366" i="61" s="1"/>
  <c r="AH1366" i="64" s="1"/>
  <c r="AP1366" i="60" a="1"/>
  <c r="AP1366" i="60" s="1"/>
  <c r="AP1366" i="61" s="1"/>
  <c r="AP1366" i="64" s="1"/>
  <c r="R1334" i="60" a="1"/>
  <c r="R1334" i="60" s="1"/>
  <c r="R1334" i="61" s="1"/>
  <c r="R1334" i="64" s="1"/>
  <c r="AH1334" i="60" a="1"/>
  <c r="AH1334" i="60" s="1"/>
  <c r="AH1334" i="61" s="1"/>
  <c r="AH1334" i="64" s="1"/>
  <c r="R1326" i="60" a="1"/>
  <c r="R1326" i="60" s="1"/>
  <c r="R1326" i="61" s="1"/>
  <c r="R1326" i="64" s="1"/>
  <c r="AP1326" i="60" a="1"/>
  <c r="AP1326" i="60" s="1"/>
  <c r="AP1326" i="61" s="1"/>
  <c r="AP1326" i="64" s="1"/>
  <c r="AN1294" i="60" a="1"/>
  <c r="AN1294" i="60" s="1"/>
  <c r="AN1294" i="61" s="1"/>
  <c r="AN1294" i="64" s="1"/>
  <c r="O1294" i="60" a="1"/>
  <c r="O1294" i="60" s="1"/>
  <c r="O1294" i="61" s="1"/>
  <c r="O1294" i="64" s="1"/>
  <c r="AS1569" i="60" a="1"/>
  <c r="AS1569" i="60" s="1"/>
  <c r="AS1569" i="61" s="1"/>
  <c r="AS1569" i="64" s="1"/>
  <c r="Q1565" i="60" a="1"/>
  <c r="Q1565" i="60" s="1"/>
  <c r="S1563" i="60" a="1"/>
  <c r="S1563" i="60" s="1"/>
  <c r="S1563" i="61" s="1"/>
  <c r="S1563" i="64" s="1"/>
  <c r="U1561" i="60" a="1"/>
  <c r="U1561" i="60" s="1"/>
  <c r="U1561" i="61" s="1"/>
  <c r="U1561" i="64" s="1"/>
  <c r="X1558" i="60" a="1"/>
  <c r="X1558" i="60" s="1"/>
  <c r="X1558" i="61" s="1"/>
  <c r="X1558" i="64" s="1"/>
  <c r="Z1556" i="60" a="1"/>
  <c r="Z1556" i="60" s="1"/>
  <c r="Z1556" i="61" s="1"/>
  <c r="Z1556" i="64" s="1"/>
  <c r="AB1554" i="60" a="1"/>
  <c r="AB1554" i="60" s="1"/>
  <c r="AB1554" i="61" s="1"/>
  <c r="AB1554" i="64" s="1"/>
  <c r="X1550" i="60" a="1"/>
  <c r="X1550" i="60" s="1"/>
  <c r="X1550" i="61" s="1"/>
  <c r="X1550" i="64" s="1"/>
  <c r="AB1546" i="60" a="1"/>
  <c r="AB1546" i="60" s="1"/>
  <c r="AB1546" i="61" s="1"/>
  <c r="AB1546" i="64" s="1"/>
  <c r="AK1537" i="60" a="1"/>
  <c r="AK1537" i="60" s="1"/>
  <c r="AK1537" i="61" s="1"/>
  <c r="AK1537" i="64" s="1"/>
  <c r="M1529" i="60" a="1"/>
  <c r="M1529" i="60" s="1"/>
  <c r="M1529" i="61" s="1"/>
  <c r="M1529" i="64" s="1"/>
  <c r="AF1510" i="60" a="1"/>
  <c r="AF1510" i="60" s="1"/>
  <c r="AF1510" i="61" s="1"/>
  <c r="AF1510" i="64" s="1"/>
  <c r="AJ1506" i="60" a="1"/>
  <c r="AJ1506" i="60" s="1"/>
  <c r="AJ1506" i="61" s="1"/>
  <c r="AJ1506" i="64" s="1"/>
  <c r="AS1497" i="60" a="1"/>
  <c r="AS1497" i="60" s="1"/>
  <c r="AS1497" i="61" s="1"/>
  <c r="AS1497" i="64" s="1"/>
  <c r="U1489" i="60" a="1"/>
  <c r="U1489" i="60" s="1"/>
  <c r="U1489" i="61" s="1"/>
  <c r="U1489" i="64" s="1"/>
  <c r="AN1470" i="60" a="1"/>
  <c r="AN1470" i="60" s="1"/>
  <c r="AN1470" i="61" s="1"/>
  <c r="AN1470" i="64" s="1"/>
  <c r="AR1466" i="60" a="1"/>
  <c r="AR1466" i="60" s="1"/>
  <c r="AR1466" i="61" s="1"/>
  <c r="AR1466" i="64" s="1"/>
  <c r="P1462" i="60" a="1"/>
  <c r="P1462" i="60" s="1"/>
  <c r="P1462" i="61" s="1"/>
  <c r="P1462" i="64" s="1"/>
  <c r="T1458" i="60" a="1"/>
  <c r="T1458" i="60" s="1"/>
  <c r="T1458" i="61" s="1"/>
  <c r="T1458" i="64" s="1"/>
  <c r="AC1449" i="60" a="1"/>
  <c r="AC1449" i="60" s="1"/>
  <c r="AC1449" i="61" s="1"/>
  <c r="AC1449" i="64" s="1"/>
  <c r="X1422" i="60" a="1"/>
  <c r="X1422" i="60" s="1"/>
  <c r="X1422" i="61" s="1"/>
  <c r="X1422" i="64" s="1"/>
  <c r="AB1410" i="60" a="1"/>
  <c r="AB1410" i="60" s="1"/>
  <c r="AB1410" i="61" s="1"/>
  <c r="AB1410" i="64" s="1"/>
  <c r="X1398" i="60" a="1"/>
  <c r="X1398" i="60" s="1"/>
  <c r="X1398" i="61" s="1"/>
  <c r="X1398" i="64" s="1"/>
  <c r="M1393" i="60" a="1"/>
  <c r="M1393" i="60" s="1"/>
  <c r="M1393" i="61" s="1"/>
  <c r="M1393" i="64" s="1"/>
  <c r="N1386" i="60" a="1"/>
  <c r="N1386" i="60" s="1"/>
  <c r="N1386" i="61" s="1"/>
  <c r="N1386" i="64" s="1"/>
  <c r="AN1371" i="60" a="1"/>
  <c r="AN1371" i="60" s="1"/>
  <c r="AN1371" i="61" s="1"/>
  <c r="AN1371" i="64" s="1"/>
  <c r="R1549" i="60" a="1"/>
  <c r="R1549" i="60" s="1"/>
  <c r="R1549" i="61" s="1"/>
  <c r="R1549" i="64" s="1"/>
  <c r="AG1549" i="60" a="1"/>
  <c r="AG1549" i="60" s="1"/>
  <c r="AG1549" i="61" s="1"/>
  <c r="AG1549" i="64" s="1"/>
  <c r="AO1549" i="60" a="1"/>
  <c r="AO1549" i="60" s="1"/>
  <c r="R1541" i="60" a="1"/>
  <c r="R1541" i="60" s="1"/>
  <c r="R1541" i="61" s="1"/>
  <c r="R1541" i="64" s="1"/>
  <c r="Q1541" i="60" a="1"/>
  <c r="Q1541" i="60" s="1"/>
  <c r="Y1541" i="60" a="1"/>
  <c r="Y1541" i="60" s="1"/>
  <c r="Y1541" i="61" s="1"/>
  <c r="Y1541" i="64" s="1"/>
  <c r="R1533" i="60" a="1"/>
  <c r="R1533" i="60" s="1"/>
  <c r="R1533" i="61" s="1"/>
  <c r="R1533" i="64" s="1"/>
  <c r="Y1533" i="60" a="1"/>
  <c r="Y1533" i="60" s="1"/>
  <c r="Y1533" i="61" s="1"/>
  <c r="Y1533" i="64" s="1"/>
  <c r="R1525" i="60" a="1"/>
  <c r="R1525" i="60" s="1"/>
  <c r="R1525" i="61" s="1"/>
  <c r="R1525" i="64" s="1"/>
  <c r="Y1525" i="60" a="1"/>
  <c r="Y1525" i="60" s="1"/>
  <c r="Y1525" i="61" s="1"/>
  <c r="Y1525" i="64" s="1"/>
  <c r="AG1525" i="60" a="1"/>
  <c r="AG1525" i="60" s="1"/>
  <c r="AG1525" i="61" s="1"/>
  <c r="AG1525" i="64" s="1"/>
  <c r="AO1525" i="60" a="1"/>
  <c r="AO1525" i="60" s="1"/>
  <c r="R1517" i="60" a="1"/>
  <c r="R1517" i="60" s="1"/>
  <c r="R1517" i="61" s="1"/>
  <c r="R1517" i="64" s="1"/>
  <c r="Q1517" i="60" a="1"/>
  <c r="Q1517" i="60" s="1"/>
  <c r="AO1517" i="60" a="1"/>
  <c r="AO1517" i="60" s="1"/>
  <c r="R1509" i="60" a="1"/>
  <c r="R1509" i="60" s="1"/>
  <c r="R1509" i="61" s="1"/>
  <c r="R1509" i="64" s="1"/>
  <c r="AO1509" i="60" a="1"/>
  <c r="AO1509" i="60" s="1"/>
  <c r="Q1509" i="60" a="1"/>
  <c r="Q1509" i="60" s="1"/>
  <c r="R1501" i="60" a="1"/>
  <c r="R1501" i="60" s="1"/>
  <c r="R1501" i="61" s="1"/>
  <c r="R1501" i="64" s="1"/>
  <c r="Q1501" i="60" a="1"/>
  <c r="Q1501" i="60" s="1"/>
  <c r="Y1501" i="60" a="1"/>
  <c r="Y1501" i="60" s="1"/>
  <c r="Y1501" i="61" s="1"/>
  <c r="Y1501" i="64" s="1"/>
  <c r="AG1501" i="60" a="1"/>
  <c r="AG1501" i="60" s="1"/>
  <c r="AG1501" i="61" s="1"/>
  <c r="AG1501" i="64" s="1"/>
  <c r="R1493" i="60" a="1"/>
  <c r="R1493" i="60" s="1"/>
  <c r="R1493" i="61" s="1"/>
  <c r="R1493" i="64" s="1"/>
  <c r="AG1493" i="60" a="1"/>
  <c r="AG1493" i="60" s="1"/>
  <c r="AG1493" i="61" s="1"/>
  <c r="AG1493" i="64" s="1"/>
  <c r="R1485" i="60" a="1"/>
  <c r="R1485" i="60" s="1"/>
  <c r="R1485" i="61" s="1"/>
  <c r="R1485" i="64" s="1"/>
  <c r="AG1485" i="60" a="1"/>
  <c r="AG1485" i="60" s="1"/>
  <c r="AG1485" i="61" s="1"/>
  <c r="AG1485" i="64" s="1"/>
  <c r="AO1485" i="60" a="1"/>
  <c r="AO1485" i="60" s="1"/>
  <c r="R1477" i="60" a="1"/>
  <c r="R1477" i="60" s="1"/>
  <c r="R1477" i="61" s="1"/>
  <c r="R1477" i="64" s="1"/>
  <c r="Q1477" i="60" a="1"/>
  <c r="Q1477" i="60" s="1"/>
  <c r="Y1477" i="60" a="1"/>
  <c r="Y1477" i="60" s="1"/>
  <c r="Y1477" i="61" s="1"/>
  <c r="Y1477" i="64" s="1"/>
  <c r="R1469" i="60" a="1"/>
  <c r="R1469" i="60" s="1"/>
  <c r="R1469" i="61" s="1"/>
  <c r="R1469" i="64" s="1"/>
  <c r="Y1469" i="60" a="1"/>
  <c r="Y1469" i="60" s="1"/>
  <c r="Y1469" i="61" s="1"/>
  <c r="Y1469" i="64" s="1"/>
  <c r="R1461" i="60" a="1"/>
  <c r="R1461" i="60" s="1"/>
  <c r="R1461" i="61" s="1"/>
  <c r="R1461" i="64" s="1"/>
  <c r="Y1461" i="60" a="1"/>
  <c r="Y1461" i="60" s="1"/>
  <c r="Y1461" i="61" s="1"/>
  <c r="Y1461" i="64" s="1"/>
  <c r="AG1461" i="60" a="1"/>
  <c r="AG1461" i="60" s="1"/>
  <c r="AG1461" i="61" s="1"/>
  <c r="AG1461" i="64" s="1"/>
  <c r="AO1461" i="60" a="1"/>
  <c r="AO1461" i="60" s="1"/>
  <c r="R1453" i="60" a="1"/>
  <c r="R1453" i="60" s="1"/>
  <c r="R1453" i="61" s="1"/>
  <c r="R1453" i="64" s="1"/>
  <c r="Q1453" i="60" a="1"/>
  <c r="Q1453" i="60" s="1"/>
  <c r="AO1453" i="60" a="1"/>
  <c r="AO1453" i="60" s="1"/>
  <c r="R1445" i="60" a="1"/>
  <c r="R1445" i="60" s="1"/>
  <c r="R1445" i="61" s="1"/>
  <c r="R1445" i="64" s="1"/>
  <c r="AO1445" i="60" a="1"/>
  <c r="AO1445" i="60" s="1"/>
  <c r="Q1445" i="60" a="1"/>
  <c r="Q1445" i="60" s="1"/>
  <c r="R1437" i="60" a="1"/>
  <c r="R1437" i="60" s="1"/>
  <c r="R1437" i="61" s="1"/>
  <c r="R1437" i="64" s="1"/>
  <c r="Q1437" i="60" a="1"/>
  <c r="Q1437" i="60" s="1"/>
  <c r="Y1437" i="60" a="1"/>
  <c r="Y1437" i="60" s="1"/>
  <c r="Y1437" i="61" s="1"/>
  <c r="Y1437" i="64" s="1"/>
  <c r="AG1437" i="60" a="1"/>
  <c r="AG1437" i="60" s="1"/>
  <c r="AG1437" i="61" s="1"/>
  <c r="AG1437" i="64" s="1"/>
  <c r="R1429" i="60" a="1"/>
  <c r="R1429" i="60" s="1"/>
  <c r="R1429" i="61" s="1"/>
  <c r="R1429" i="64" s="1"/>
  <c r="AG1429" i="60" a="1"/>
  <c r="AG1429" i="60" s="1"/>
  <c r="AG1429" i="61" s="1"/>
  <c r="AG1429" i="64" s="1"/>
  <c r="R1421" i="60" a="1"/>
  <c r="R1421" i="60" s="1"/>
  <c r="R1421" i="61" s="1"/>
  <c r="R1421" i="64" s="1"/>
  <c r="Y1421" i="60" a="1"/>
  <c r="Y1421" i="60" s="1"/>
  <c r="Y1421" i="61" s="1"/>
  <c r="Y1421" i="64" s="1"/>
  <c r="AG1421" i="60" a="1"/>
  <c r="AG1421" i="60" s="1"/>
  <c r="AG1421" i="61" s="1"/>
  <c r="AG1421" i="64" s="1"/>
  <c r="AO1421" i="60" a="1"/>
  <c r="AO1421" i="60" s="1"/>
  <c r="R1413" i="60" a="1"/>
  <c r="R1413" i="60" s="1"/>
  <c r="R1413" i="61" s="1"/>
  <c r="R1413" i="64" s="1"/>
  <c r="Q1413" i="60" a="1"/>
  <c r="Q1413" i="60" s="1"/>
  <c r="Y1413" i="60" a="1"/>
  <c r="Y1413" i="60" s="1"/>
  <c r="Y1413" i="61" s="1"/>
  <c r="Y1413" i="64" s="1"/>
  <c r="R1405" i="60" a="1"/>
  <c r="R1405" i="60" s="1"/>
  <c r="R1405" i="61" s="1"/>
  <c r="R1405" i="64" s="1"/>
  <c r="AO1405" i="60" a="1"/>
  <c r="AO1405" i="60" s="1"/>
  <c r="Y1405" i="60" a="1"/>
  <c r="Y1405" i="60" s="1"/>
  <c r="Y1405" i="61" s="1"/>
  <c r="Y1405" i="64" s="1"/>
  <c r="R1397" i="60" a="1"/>
  <c r="R1397" i="60" s="1"/>
  <c r="R1397" i="61" s="1"/>
  <c r="R1397" i="64" s="1"/>
  <c r="Q1397" i="60" a="1"/>
  <c r="Q1397" i="60" s="1"/>
  <c r="Y1397" i="60" a="1"/>
  <c r="Y1397" i="60" s="1"/>
  <c r="Y1397" i="61" s="1"/>
  <c r="Y1397" i="64" s="1"/>
  <c r="AG1397" i="60" a="1"/>
  <c r="AG1397" i="60" s="1"/>
  <c r="AG1397" i="61" s="1"/>
  <c r="AG1397" i="64" s="1"/>
  <c r="AO1397" i="60" a="1"/>
  <c r="AO1397" i="60" s="1"/>
  <c r="Q1389" i="60" a="1"/>
  <c r="Q1389" i="60" s="1"/>
  <c r="AQ1389" i="60" a="1"/>
  <c r="AQ1389" i="60" s="1"/>
  <c r="AQ1389" i="61" s="1"/>
  <c r="AQ1389" i="64" s="1"/>
  <c r="R1389" i="60" a="1"/>
  <c r="R1389" i="60" s="1"/>
  <c r="R1389" i="61" s="1"/>
  <c r="R1389" i="64" s="1"/>
  <c r="Y1381" i="60" a="1"/>
  <c r="Y1381" i="60" s="1"/>
  <c r="Y1381" i="61" s="1"/>
  <c r="Y1381" i="64" s="1"/>
  <c r="AA1381" i="60" a="1"/>
  <c r="AA1381" i="60" s="1"/>
  <c r="AA1381" i="61" s="1"/>
  <c r="AA1381" i="64" s="1"/>
  <c r="AQ1381" i="60" a="1"/>
  <c r="AQ1381" i="60" s="1"/>
  <c r="AQ1381" i="61" s="1"/>
  <c r="AQ1381" i="64" s="1"/>
  <c r="V1373" i="60" a="1"/>
  <c r="V1373" i="60" s="1"/>
  <c r="V1373" i="61" s="1"/>
  <c r="V1373" i="64" s="1"/>
  <c r="AL1373" i="60" a="1"/>
  <c r="AL1373" i="60" s="1"/>
  <c r="AL1373" i="61" s="1"/>
  <c r="AL1373" i="64" s="1"/>
  <c r="AI1317" i="60" a="1"/>
  <c r="AI1317" i="60" s="1"/>
  <c r="AI1317" i="61" s="1"/>
  <c r="AI1317" i="64" s="1"/>
  <c r="S1317" i="60" a="1"/>
  <c r="S1317" i="60" s="1"/>
  <c r="S1317" i="61" s="1"/>
  <c r="S1317" i="64" s="1"/>
  <c r="AQ1309" i="60" a="1"/>
  <c r="AQ1309" i="60" s="1"/>
  <c r="AQ1309" i="61" s="1"/>
  <c r="AQ1309" i="64" s="1"/>
  <c r="AA1309" i="60" a="1"/>
  <c r="AA1309" i="60" s="1"/>
  <c r="AA1309" i="61" s="1"/>
  <c r="AA1309" i="64" s="1"/>
  <c r="AG1301" i="60" a="1"/>
  <c r="AG1301" i="60" s="1"/>
  <c r="AG1301" i="61" s="1"/>
  <c r="AG1301" i="64" s="1"/>
  <c r="AN1301" i="60" a="1"/>
  <c r="AN1301" i="60" s="1"/>
  <c r="AN1301" i="61" s="1"/>
  <c r="AN1301" i="64" s="1"/>
  <c r="AK1569" i="60" a="1"/>
  <c r="AK1569" i="60" s="1"/>
  <c r="AK1569" i="61" s="1"/>
  <c r="AK1569" i="64" s="1"/>
  <c r="AN1566" i="60" a="1"/>
  <c r="AN1566" i="60" s="1"/>
  <c r="AN1566" i="61" s="1"/>
  <c r="AN1566" i="64" s="1"/>
  <c r="AP1564" i="60" a="1"/>
  <c r="AP1564" i="60" s="1"/>
  <c r="AP1564" i="61" s="1"/>
  <c r="AP1564" i="64" s="1"/>
  <c r="AR1562" i="60" a="1"/>
  <c r="AR1562" i="60" s="1"/>
  <c r="AR1562" i="61" s="1"/>
  <c r="AR1562" i="64" s="1"/>
  <c r="M1561" i="60" a="1"/>
  <c r="M1561" i="60" s="1"/>
  <c r="M1561" i="61" s="1"/>
  <c r="M1561" i="64" s="1"/>
  <c r="P1558" i="60" a="1"/>
  <c r="P1558" i="60" s="1"/>
  <c r="P1558" i="61" s="1"/>
  <c r="P1558" i="64" s="1"/>
  <c r="R1556" i="60" a="1"/>
  <c r="R1556" i="60" s="1"/>
  <c r="R1556" i="61" s="1"/>
  <c r="R1556" i="64" s="1"/>
  <c r="T1554" i="60" a="1"/>
  <c r="T1554" i="60" s="1"/>
  <c r="T1554" i="61" s="1"/>
  <c r="T1554" i="64" s="1"/>
  <c r="Y1549" i="60" a="1"/>
  <c r="Y1549" i="60" s="1"/>
  <c r="Y1549" i="61" s="1"/>
  <c r="Y1549" i="64" s="1"/>
  <c r="AC1545" i="60" a="1"/>
  <c r="AC1545" i="60" s="1"/>
  <c r="AC1545" i="61" s="1"/>
  <c r="AC1545" i="64" s="1"/>
  <c r="AQ1531" i="60" a="1"/>
  <c r="AQ1531" i="60" s="1"/>
  <c r="AQ1531" i="61" s="1"/>
  <c r="AQ1531" i="64" s="1"/>
  <c r="X1518" i="60" a="1"/>
  <c r="X1518" i="60" s="1"/>
  <c r="X1518" i="61" s="1"/>
  <c r="X1518" i="64" s="1"/>
  <c r="AB1514" i="60" a="1"/>
  <c r="AB1514" i="60" s="1"/>
  <c r="AB1514" i="61" s="1"/>
  <c r="AB1514" i="64" s="1"/>
  <c r="AG1509" i="60" a="1"/>
  <c r="AG1509" i="60" s="1"/>
  <c r="AG1509" i="61" s="1"/>
  <c r="AG1509" i="64" s="1"/>
  <c r="AK1505" i="60" a="1"/>
  <c r="AK1505" i="60" s="1"/>
  <c r="AK1505" i="61" s="1"/>
  <c r="AK1505" i="64" s="1"/>
  <c r="M1497" i="60" a="1"/>
  <c r="M1497" i="60" s="1"/>
  <c r="M1497" i="61" s="1"/>
  <c r="M1497" i="64" s="1"/>
  <c r="AA1483" i="60" a="1"/>
  <c r="AA1483" i="60" s="1"/>
  <c r="AA1483" i="61" s="1"/>
  <c r="AA1483" i="64" s="1"/>
  <c r="AF1478" i="60" a="1"/>
  <c r="AF1478" i="60" s="1"/>
  <c r="AF1478" i="61" s="1"/>
  <c r="AF1478" i="64" s="1"/>
  <c r="AJ1474" i="60" a="1"/>
  <c r="AJ1474" i="60" s="1"/>
  <c r="AJ1474" i="61" s="1"/>
  <c r="AJ1474" i="64" s="1"/>
  <c r="AO1469" i="60" a="1"/>
  <c r="AO1469" i="60" s="1"/>
  <c r="AS1465" i="60" a="1"/>
  <c r="AS1465" i="60" s="1"/>
  <c r="AS1465" i="61" s="1"/>
  <c r="AS1465" i="64" s="1"/>
  <c r="Q1461" i="60" a="1"/>
  <c r="Q1461" i="60" s="1"/>
  <c r="U1457" i="60" a="1"/>
  <c r="U1457" i="60" s="1"/>
  <c r="U1457" i="61" s="1"/>
  <c r="U1457" i="64" s="1"/>
  <c r="AI1443" i="60" a="1"/>
  <c r="AI1443" i="60" s="1"/>
  <c r="AI1443" i="61" s="1"/>
  <c r="AI1443" i="64" s="1"/>
  <c r="AN1438" i="60" a="1"/>
  <c r="AN1438" i="60" s="1"/>
  <c r="AN1438" i="61" s="1"/>
  <c r="AN1438" i="64" s="1"/>
  <c r="AR1434" i="60" a="1"/>
  <c r="AR1434" i="60" s="1"/>
  <c r="AR1434" i="61" s="1"/>
  <c r="AR1434" i="64" s="1"/>
  <c r="P1430" i="60" a="1"/>
  <c r="P1430" i="60" s="1"/>
  <c r="P1430" i="61" s="1"/>
  <c r="P1430" i="64" s="1"/>
  <c r="T1426" i="60" a="1"/>
  <c r="T1426" i="60" s="1"/>
  <c r="T1426" i="61" s="1"/>
  <c r="T1426" i="64" s="1"/>
  <c r="Q1421" i="60" a="1"/>
  <c r="Q1421" i="60" s="1"/>
  <c r="AS1409" i="60" a="1"/>
  <c r="AS1409" i="60" s="1"/>
  <c r="AS1409" i="61" s="1"/>
  <c r="AS1409" i="64" s="1"/>
  <c r="AI1403" i="60" a="1"/>
  <c r="AI1403" i="60" s="1"/>
  <c r="AI1403" i="61" s="1"/>
  <c r="AI1403" i="64" s="1"/>
  <c r="P1398" i="60" a="1"/>
  <c r="P1398" i="60" s="1"/>
  <c r="P1398" i="61" s="1"/>
  <c r="P1398" i="64" s="1"/>
  <c r="AR1370" i="60" a="1"/>
  <c r="AR1370" i="60" s="1"/>
  <c r="AR1370" i="61" s="1"/>
  <c r="AR1370" i="64" s="1"/>
  <c r="AJ1332" i="60" a="1"/>
  <c r="AJ1332" i="60" s="1"/>
  <c r="AJ1332" i="61" s="1"/>
  <c r="AJ1332" i="64" s="1"/>
  <c r="S1548" i="60" a="1"/>
  <c r="S1548" i="60" s="1"/>
  <c r="S1548" i="61" s="1"/>
  <c r="S1548" i="64" s="1"/>
  <c r="R1548" i="60" a="1"/>
  <c r="R1548" i="60" s="1"/>
  <c r="R1548" i="61" s="1"/>
  <c r="R1548" i="64" s="1"/>
  <c r="AP1548" i="60" a="1"/>
  <c r="AP1548" i="60" s="1"/>
  <c r="AP1548" i="61" s="1"/>
  <c r="AP1548" i="64" s="1"/>
  <c r="S1540" i="60" a="1"/>
  <c r="S1540" i="60" s="1"/>
  <c r="S1540" i="61" s="1"/>
  <c r="S1540" i="64" s="1"/>
  <c r="AP1540" i="60" a="1"/>
  <c r="AP1540" i="60" s="1"/>
  <c r="AP1540" i="61" s="1"/>
  <c r="AP1540" i="64" s="1"/>
  <c r="R1540" i="60" a="1"/>
  <c r="R1540" i="60" s="1"/>
  <c r="R1540" i="61" s="1"/>
  <c r="R1540" i="64" s="1"/>
  <c r="S1532" i="60" a="1"/>
  <c r="S1532" i="60" s="1"/>
  <c r="S1532" i="61" s="1"/>
  <c r="S1532" i="64" s="1"/>
  <c r="R1532" i="60" a="1"/>
  <c r="R1532" i="60" s="1"/>
  <c r="R1532" i="61" s="1"/>
  <c r="R1532" i="64" s="1"/>
  <c r="Z1532" i="60" a="1"/>
  <c r="Z1532" i="60" s="1"/>
  <c r="Z1532" i="61" s="1"/>
  <c r="Z1532" i="64" s="1"/>
  <c r="AH1532" i="60" a="1"/>
  <c r="AH1532" i="60" s="1"/>
  <c r="AH1532" i="61" s="1"/>
  <c r="AH1532" i="64" s="1"/>
  <c r="S1524" i="60" a="1"/>
  <c r="S1524" i="60" s="1"/>
  <c r="S1524" i="61" s="1"/>
  <c r="S1524" i="64" s="1"/>
  <c r="AH1524" i="60" a="1"/>
  <c r="AH1524" i="60" s="1"/>
  <c r="AH1524" i="61" s="1"/>
  <c r="AH1524" i="64" s="1"/>
  <c r="S1516" i="60" a="1"/>
  <c r="S1516" i="60" s="1"/>
  <c r="S1516" i="61" s="1"/>
  <c r="S1516" i="64" s="1"/>
  <c r="AH1516" i="60" a="1"/>
  <c r="AH1516" i="60" s="1"/>
  <c r="AH1516" i="61" s="1"/>
  <c r="AH1516" i="64" s="1"/>
  <c r="AP1516" i="60" a="1"/>
  <c r="AP1516" i="60" s="1"/>
  <c r="AP1516" i="61" s="1"/>
  <c r="AP1516" i="64" s="1"/>
  <c r="S1508" i="60" a="1"/>
  <c r="S1508" i="60" s="1"/>
  <c r="S1508" i="61" s="1"/>
  <c r="S1508" i="64" s="1"/>
  <c r="R1508" i="60" a="1"/>
  <c r="R1508" i="60" s="1"/>
  <c r="R1508" i="61" s="1"/>
  <c r="R1508" i="64" s="1"/>
  <c r="Z1508" i="60" a="1"/>
  <c r="Z1508" i="60" s="1"/>
  <c r="Z1508" i="61" s="1"/>
  <c r="Z1508" i="64" s="1"/>
  <c r="S1500" i="60" a="1"/>
  <c r="S1500" i="60" s="1"/>
  <c r="S1500" i="61" s="1"/>
  <c r="S1500" i="64" s="1"/>
  <c r="Z1500" i="60" a="1"/>
  <c r="Z1500" i="60" s="1"/>
  <c r="Z1500" i="61" s="1"/>
  <c r="Z1500" i="64" s="1"/>
  <c r="S1492" i="60" a="1"/>
  <c r="S1492" i="60" s="1"/>
  <c r="S1492" i="61" s="1"/>
  <c r="S1492" i="64" s="1"/>
  <c r="Z1492" i="60" a="1"/>
  <c r="Z1492" i="60" s="1"/>
  <c r="Z1492" i="61" s="1"/>
  <c r="Z1492" i="64" s="1"/>
  <c r="AH1492" i="60" a="1"/>
  <c r="AH1492" i="60" s="1"/>
  <c r="AH1492" i="61" s="1"/>
  <c r="AH1492" i="64" s="1"/>
  <c r="AP1492" i="60" a="1"/>
  <c r="AP1492" i="60" s="1"/>
  <c r="AP1492" i="61" s="1"/>
  <c r="AP1492" i="64" s="1"/>
  <c r="S1484" i="60" a="1"/>
  <c r="S1484" i="60" s="1"/>
  <c r="S1484" i="61" s="1"/>
  <c r="S1484" i="64" s="1"/>
  <c r="R1484" i="60" a="1"/>
  <c r="R1484" i="60" s="1"/>
  <c r="R1484" i="61" s="1"/>
  <c r="R1484" i="64" s="1"/>
  <c r="AP1484" i="60" a="1"/>
  <c r="AP1484" i="60" s="1"/>
  <c r="AP1484" i="61" s="1"/>
  <c r="AP1484" i="64" s="1"/>
  <c r="S1476" i="60" a="1"/>
  <c r="S1476" i="60" s="1"/>
  <c r="S1476" i="61" s="1"/>
  <c r="S1476" i="64" s="1"/>
  <c r="AP1476" i="60" a="1"/>
  <c r="AP1476" i="60" s="1"/>
  <c r="AP1476" i="61" s="1"/>
  <c r="AP1476" i="64" s="1"/>
  <c r="R1476" i="60" a="1"/>
  <c r="R1476" i="60" s="1"/>
  <c r="R1476" i="61" s="1"/>
  <c r="R1476" i="64" s="1"/>
  <c r="S1468" i="60" a="1"/>
  <c r="S1468" i="60" s="1"/>
  <c r="S1468" i="61" s="1"/>
  <c r="S1468" i="64" s="1"/>
  <c r="R1468" i="60" a="1"/>
  <c r="R1468" i="60" s="1"/>
  <c r="R1468" i="61" s="1"/>
  <c r="R1468" i="64" s="1"/>
  <c r="Z1468" i="60" a="1"/>
  <c r="Z1468" i="60" s="1"/>
  <c r="Z1468" i="61" s="1"/>
  <c r="Z1468" i="64" s="1"/>
  <c r="AH1468" i="60" a="1"/>
  <c r="AH1468" i="60" s="1"/>
  <c r="AH1468" i="61" s="1"/>
  <c r="AH1468" i="64" s="1"/>
  <c r="S1460" i="60" a="1"/>
  <c r="S1460" i="60" s="1"/>
  <c r="S1460" i="61" s="1"/>
  <c r="S1460" i="64" s="1"/>
  <c r="AH1460" i="60" a="1"/>
  <c r="AH1460" i="60" s="1"/>
  <c r="AH1460" i="61" s="1"/>
  <c r="AH1460" i="64" s="1"/>
  <c r="S1452" i="60" a="1"/>
  <c r="S1452" i="60" s="1"/>
  <c r="S1452" i="61" s="1"/>
  <c r="S1452" i="64" s="1"/>
  <c r="AH1452" i="60" a="1"/>
  <c r="AH1452" i="60" s="1"/>
  <c r="AH1452" i="61" s="1"/>
  <c r="AH1452" i="64" s="1"/>
  <c r="AP1452" i="60" a="1"/>
  <c r="AP1452" i="60" s="1"/>
  <c r="AP1452" i="61" s="1"/>
  <c r="AP1452" i="64" s="1"/>
  <c r="S1444" i="60" a="1"/>
  <c r="S1444" i="60" s="1"/>
  <c r="S1444" i="61" s="1"/>
  <c r="S1444" i="64" s="1"/>
  <c r="R1444" i="60" a="1"/>
  <c r="R1444" i="60" s="1"/>
  <c r="R1444" i="61" s="1"/>
  <c r="R1444" i="64" s="1"/>
  <c r="Z1444" i="60" a="1"/>
  <c r="Z1444" i="60" s="1"/>
  <c r="Z1444" i="61" s="1"/>
  <c r="Z1444" i="64" s="1"/>
  <c r="S1436" i="60" a="1"/>
  <c r="S1436" i="60" s="1"/>
  <c r="S1436" i="61" s="1"/>
  <c r="S1436" i="64" s="1"/>
  <c r="Z1436" i="60" a="1"/>
  <c r="Z1436" i="60" s="1"/>
  <c r="Z1436" i="61" s="1"/>
  <c r="Z1436" i="64" s="1"/>
  <c r="S1428" i="60" a="1"/>
  <c r="S1428" i="60" s="1"/>
  <c r="S1428" i="61" s="1"/>
  <c r="S1428" i="64" s="1"/>
  <c r="Z1428" i="60" a="1"/>
  <c r="Z1428" i="60" s="1"/>
  <c r="Z1428" i="61" s="1"/>
  <c r="Z1428" i="64" s="1"/>
  <c r="AH1428" i="60" a="1"/>
  <c r="AH1428" i="60" s="1"/>
  <c r="AH1428" i="61" s="1"/>
  <c r="AH1428" i="64" s="1"/>
  <c r="AP1428" i="60" a="1"/>
  <c r="AP1428" i="60" s="1"/>
  <c r="AP1428" i="61" s="1"/>
  <c r="AP1428" i="64" s="1"/>
  <c r="S1420" i="60" a="1"/>
  <c r="S1420" i="60" s="1"/>
  <c r="S1420" i="61" s="1"/>
  <c r="S1420" i="64" s="1"/>
  <c r="R1420" i="60" a="1"/>
  <c r="R1420" i="60" s="1"/>
  <c r="R1420" i="61" s="1"/>
  <c r="R1420" i="64" s="1"/>
  <c r="AP1420" i="60" a="1"/>
  <c r="AP1420" i="60" s="1"/>
  <c r="AP1420" i="61" s="1"/>
  <c r="AP1420" i="64" s="1"/>
  <c r="S1412" i="60" a="1"/>
  <c r="S1412" i="60" s="1"/>
  <c r="S1412" i="61" s="1"/>
  <c r="S1412" i="64" s="1"/>
  <c r="AH1412" i="60" a="1"/>
  <c r="AH1412" i="60" s="1"/>
  <c r="AH1412" i="61" s="1"/>
  <c r="AH1412" i="64" s="1"/>
  <c r="AP1412" i="60" a="1"/>
  <c r="AP1412" i="60" s="1"/>
  <c r="AP1412" i="61" s="1"/>
  <c r="AP1412" i="64" s="1"/>
  <c r="R1412" i="60" a="1"/>
  <c r="R1412" i="60" s="1"/>
  <c r="R1412" i="61" s="1"/>
  <c r="R1412" i="64" s="1"/>
  <c r="S1404" i="60" a="1"/>
  <c r="S1404" i="60" s="1"/>
  <c r="S1404" i="61" s="1"/>
  <c r="S1404" i="64" s="1"/>
  <c r="R1404" i="60" a="1"/>
  <c r="R1404" i="60" s="1"/>
  <c r="R1404" i="61" s="1"/>
  <c r="R1404" i="64" s="1"/>
  <c r="Z1404" i="60" a="1"/>
  <c r="Z1404" i="60" s="1"/>
  <c r="Z1404" i="61" s="1"/>
  <c r="Z1404" i="64" s="1"/>
  <c r="AH1404" i="60" a="1"/>
  <c r="AH1404" i="60" s="1"/>
  <c r="AH1404" i="61" s="1"/>
  <c r="AH1404" i="64" s="1"/>
  <c r="S1396" i="60" a="1"/>
  <c r="S1396" i="60" s="1"/>
  <c r="S1396" i="61" s="1"/>
  <c r="S1396" i="64" s="1"/>
  <c r="AH1396" i="60" a="1"/>
  <c r="AH1396" i="60" s="1"/>
  <c r="AH1396" i="61" s="1"/>
  <c r="AH1396" i="64" s="1"/>
  <c r="N1388" i="60" a="1"/>
  <c r="N1388" i="60" s="1"/>
  <c r="N1388" i="61" s="1"/>
  <c r="N1388" i="64" s="1"/>
  <c r="S1388" i="60" a="1"/>
  <c r="S1388" i="60" s="1"/>
  <c r="S1388" i="61" s="1"/>
  <c r="S1388" i="64" s="1"/>
  <c r="AE1380" i="60" a="1"/>
  <c r="AE1380" i="60" s="1"/>
  <c r="AB1380" i="60" a="1"/>
  <c r="AB1380" i="60" s="1"/>
  <c r="AB1380" i="61" s="1"/>
  <c r="AB1380" i="64" s="1"/>
  <c r="AR1380" i="60" a="1"/>
  <c r="AR1380" i="60" s="1"/>
  <c r="AR1380" i="61" s="1"/>
  <c r="AR1380" i="64" s="1"/>
  <c r="R1372" i="60" a="1"/>
  <c r="R1372" i="60" s="1"/>
  <c r="R1372" i="61" s="1"/>
  <c r="R1372" i="64" s="1"/>
  <c r="AJ1372" i="60" a="1"/>
  <c r="AJ1372" i="60" s="1"/>
  <c r="AJ1372" i="61" s="1"/>
  <c r="AJ1372" i="64" s="1"/>
  <c r="Z1364" i="60" a="1"/>
  <c r="Z1364" i="60" s="1"/>
  <c r="Z1364" i="61" s="1"/>
  <c r="Z1364" i="64" s="1"/>
  <c r="AR1364" i="60" a="1"/>
  <c r="AR1364" i="60" s="1"/>
  <c r="AR1364" i="61" s="1"/>
  <c r="AR1364" i="64" s="1"/>
  <c r="AJ1348" i="60" a="1"/>
  <c r="AJ1348" i="60" s="1"/>
  <c r="AJ1348" i="61" s="1"/>
  <c r="AJ1348" i="64" s="1"/>
  <c r="T1348" i="60" a="1"/>
  <c r="T1348" i="60" s="1"/>
  <c r="T1348" i="61" s="1"/>
  <c r="T1348" i="64" s="1"/>
  <c r="T1340" i="60" a="1"/>
  <c r="T1340" i="60" s="1"/>
  <c r="T1340" i="61" s="1"/>
  <c r="T1340" i="64" s="1"/>
  <c r="AB1340" i="60" a="1"/>
  <c r="AB1340" i="60" s="1"/>
  <c r="AB1340" i="61" s="1"/>
  <c r="AB1340" i="64" s="1"/>
  <c r="AJ1324" i="60" a="1"/>
  <c r="AJ1324" i="60" s="1"/>
  <c r="AJ1324" i="61" s="1"/>
  <c r="AJ1324" i="64" s="1"/>
  <c r="AR1324" i="60" a="1"/>
  <c r="AR1324" i="60" s="1"/>
  <c r="AR1324" i="61" s="1"/>
  <c r="AR1324" i="64" s="1"/>
  <c r="AC1569" i="60" a="1"/>
  <c r="AC1569" i="60" s="1"/>
  <c r="AC1569" i="61" s="1"/>
  <c r="AC1569" i="64" s="1"/>
  <c r="AF1566" i="60" a="1"/>
  <c r="AF1566" i="60" s="1"/>
  <c r="AF1566" i="61" s="1"/>
  <c r="AF1566" i="64" s="1"/>
  <c r="AH1564" i="60" a="1"/>
  <c r="AH1564" i="60" s="1"/>
  <c r="AH1564" i="61" s="1"/>
  <c r="AH1564" i="64" s="1"/>
  <c r="AJ1562" i="60" a="1"/>
  <c r="AJ1562" i="60" s="1"/>
  <c r="AJ1562" i="61" s="1"/>
  <c r="AJ1562" i="64" s="1"/>
  <c r="AO1557" i="60" a="1"/>
  <c r="AO1557" i="60" s="1"/>
  <c r="AQ1555" i="60" a="1"/>
  <c r="AQ1555" i="60" s="1"/>
  <c r="AQ1555" i="61" s="1"/>
  <c r="AQ1555" i="64" s="1"/>
  <c r="AS1553" i="60" a="1"/>
  <c r="AS1553" i="60" s="1"/>
  <c r="AS1553" i="61" s="1"/>
  <c r="AS1553" i="64" s="1"/>
  <c r="Q1549" i="60" a="1"/>
  <c r="Q1549" i="60" s="1"/>
  <c r="U1545" i="60" a="1"/>
  <c r="U1545" i="60" s="1"/>
  <c r="U1545" i="61" s="1"/>
  <c r="U1545" i="64" s="1"/>
  <c r="Z1540" i="60" a="1"/>
  <c r="Z1540" i="60" s="1"/>
  <c r="Z1540" i="61" s="1"/>
  <c r="Z1540" i="64" s="1"/>
  <c r="AN1526" i="60" a="1"/>
  <c r="AN1526" i="60" s="1"/>
  <c r="AN1526" i="61" s="1"/>
  <c r="AN1526" i="64" s="1"/>
  <c r="AR1522" i="60" a="1"/>
  <c r="AR1522" i="60" s="1"/>
  <c r="AR1522" i="61" s="1"/>
  <c r="AR1522" i="64" s="1"/>
  <c r="P1518" i="60" a="1"/>
  <c r="P1518" i="60" s="1"/>
  <c r="P1518" i="61" s="1"/>
  <c r="P1518" i="64" s="1"/>
  <c r="T1514" i="60" a="1"/>
  <c r="T1514" i="60" s="1"/>
  <c r="T1514" i="61" s="1"/>
  <c r="T1514" i="64" s="1"/>
  <c r="Y1509" i="60" a="1"/>
  <c r="Y1509" i="60" s="1"/>
  <c r="Y1509" i="61" s="1"/>
  <c r="Y1509" i="64" s="1"/>
  <c r="AC1505" i="60" a="1"/>
  <c r="AC1505" i="60" s="1"/>
  <c r="AC1505" i="61" s="1"/>
  <c r="AC1505" i="64" s="1"/>
  <c r="AH1500" i="60" a="1"/>
  <c r="AH1500" i="60" s="1"/>
  <c r="AH1500" i="61" s="1"/>
  <c r="AH1500" i="64" s="1"/>
  <c r="X1478" i="60" a="1"/>
  <c r="X1478" i="60" s="1"/>
  <c r="X1478" i="61" s="1"/>
  <c r="X1478" i="64" s="1"/>
  <c r="AB1474" i="60" a="1"/>
  <c r="AB1474" i="60" s="1"/>
  <c r="AB1474" i="61" s="1"/>
  <c r="AB1474" i="64" s="1"/>
  <c r="AG1469" i="60" a="1"/>
  <c r="AG1469" i="60" s="1"/>
  <c r="AG1469" i="61" s="1"/>
  <c r="AG1469" i="64" s="1"/>
  <c r="AK1465" i="60" a="1"/>
  <c r="AK1465" i="60" s="1"/>
  <c r="AK1465" i="61" s="1"/>
  <c r="AK1465" i="64" s="1"/>
  <c r="AP1460" i="60" a="1"/>
  <c r="AP1460" i="60" s="1"/>
  <c r="AP1460" i="61" s="1"/>
  <c r="AP1460" i="64" s="1"/>
  <c r="M1457" i="60" a="1"/>
  <c r="M1457" i="60" s="1"/>
  <c r="M1457" i="61" s="1"/>
  <c r="M1457" i="64" s="1"/>
  <c r="R1452" i="60" a="1"/>
  <c r="R1452" i="60" s="1"/>
  <c r="R1452" i="61" s="1"/>
  <c r="R1452" i="64" s="1"/>
  <c r="AF1438" i="60" a="1"/>
  <c r="AF1438" i="60" s="1"/>
  <c r="AF1438" i="61" s="1"/>
  <c r="AF1438" i="64" s="1"/>
  <c r="AJ1434" i="60" a="1"/>
  <c r="AJ1434" i="60" s="1"/>
  <c r="AJ1434" i="61" s="1"/>
  <c r="AJ1434" i="64" s="1"/>
  <c r="AO1429" i="60" a="1"/>
  <c r="AO1429" i="60" s="1"/>
  <c r="AS1425" i="60" a="1"/>
  <c r="AS1425" i="60" s="1"/>
  <c r="AS1425" i="61" s="1"/>
  <c r="AS1425" i="64" s="1"/>
  <c r="AH1420" i="60" a="1"/>
  <c r="AH1420" i="60" s="1"/>
  <c r="AH1420" i="61" s="1"/>
  <c r="AH1420" i="64" s="1"/>
  <c r="X1414" i="60" a="1"/>
  <c r="X1414" i="60" s="1"/>
  <c r="X1414" i="61" s="1"/>
  <c r="X1414" i="64" s="1"/>
  <c r="AK1409" i="60" a="1"/>
  <c r="AK1409" i="60" s="1"/>
  <c r="AK1409" i="61" s="1"/>
  <c r="AK1409" i="64" s="1"/>
  <c r="AP1396" i="60" a="1"/>
  <c r="AP1396" i="60" s="1"/>
  <c r="AP1396" i="61" s="1"/>
  <c r="AP1396" i="64" s="1"/>
  <c r="AP1382" i="60" a="1"/>
  <c r="AP1382" i="60" s="1"/>
  <c r="AP1382" i="61" s="1"/>
  <c r="AP1382" i="64" s="1"/>
  <c r="T1547" i="60" a="1"/>
  <c r="T1547" i="60" s="1"/>
  <c r="T1547" i="61" s="1"/>
  <c r="T1547" i="64" s="1"/>
  <c r="AI1547" i="60" a="1"/>
  <c r="AI1547" i="60" s="1"/>
  <c r="AI1547" i="61" s="1"/>
  <c r="AI1547" i="64" s="1"/>
  <c r="AQ1547" i="60" a="1"/>
  <c r="AQ1547" i="60" s="1"/>
  <c r="AQ1547" i="61" s="1"/>
  <c r="AQ1547" i="64" s="1"/>
  <c r="T1539" i="60" a="1"/>
  <c r="T1539" i="60" s="1"/>
  <c r="T1539" i="61" s="1"/>
  <c r="T1539" i="64" s="1"/>
  <c r="S1539" i="60" a="1"/>
  <c r="S1539" i="60" s="1"/>
  <c r="S1539" i="61" s="1"/>
  <c r="S1539" i="64" s="1"/>
  <c r="AA1539" i="60" a="1"/>
  <c r="AA1539" i="60" s="1"/>
  <c r="AA1539" i="61" s="1"/>
  <c r="AA1539" i="64" s="1"/>
  <c r="T1531" i="60" a="1"/>
  <c r="T1531" i="60" s="1"/>
  <c r="T1531" i="61" s="1"/>
  <c r="T1531" i="64" s="1"/>
  <c r="AA1531" i="60" a="1"/>
  <c r="AA1531" i="60" s="1"/>
  <c r="AA1531" i="61" s="1"/>
  <c r="AA1531" i="64" s="1"/>
  <c r="T1523" i="60" a="1"/>
  <c r="T1523" i="60" s="1"/>
  <c r="T1523" i="61" s="1"/>
  <c r="T1523" i="64" s="1"/>
  <c r="AA1523" i="60" a="1"/>
  <c r="AA1523" i="60" s="1"/>
  <c r="AA1523" i="61" s="1"/>
  <c r="AA1523" i="64" s="1"/>
  <c r="AI1523" i="60" a="1"/>
  <c r="AI1523" i="60" s="1"/>
  <c r="AI1523" i="61" s="1"/>
  <c r="AI1523" i="64" s="1"/>
  <c r="AQ1523" i="60" a="1"/>
  <c r="AQ1523" i="60" s="1"/>
  <c r="AQ1523" i="61" s="1"/>
  <c r="AQ1523" i="64" s="1"/>
  <c r="T1515" i="60" a="1"/>
  <c r="T1515" i="60" s="1"/>
  <c r="T1515" i="61" s="1"/>
  <c r="T1515" i="64" s="1"/>
  <c r="S1515" i="60" a="1"/>
  <c r="S1515" i="60" s="1"/>
  <c r="S1515" i="61" s="1"/>
  <c r="S1515" i="64" s="1"/>
  <c r="AQ1515" i="60" a="1"/>
  <c r="AQ1515" i="60" s="1"/>
  <c r="AQ1515" i="61" s="1"/>
  <c r="AQ1515" i="64" s="1"/>
  <c r="T1507" i="60" a="1"/>
  <c r="T1507" i="60" s="1"/>
  <c r="T1507" i="61" s="1"/>
  <c r="T1507" i="64" s="1"/>
  <c r="AQ1507" i="60" a="1"/>
  <c r="AQ1507" i="60" s="1"/>
  <c r="AQ1507" i="61" s="1"/>
  <c r="AQ1507" i="64" s="1"/>
  <c r="S1507" i="60" a="1"/>
  <c r="S1507" i="60" s="1"/>
  <c r="S1507" i="61" s="1"/>
  <c r="S1507" i="64" s="1"/>
  <c r="T1499" i="60" a="1"/>
  <c r="T1499" i="60" s="1"/>
  <c r="T1499" i="61" s="1"/>
  <c r="T1499" i="64" s="1"/>
  <c r="S1499" i="60" a="1"/>
  <c r="S1499" i="60" s="1"/>
  <c r="S1499" i="61" s="1"/>
  <c r="S1499" i="64" s="1"/>
  <c r="AA1499" i="60" a="1"/>
  <c r="AA1499" i="60" s="1"/>
  <c r="AA1499" i="61" s="1"/>
  <c r="AA1499" i="64" s="1"/>
  <c r="AI1499" i="60" a="1"/>
  <c r="AI1499" i="60" s="1"/>
  <c r="AI1499" i="61" s="1"/>
  <c r="AI1499" i="64" s="1"/>
  <c r="T1491" i="60" a="1"/>
  <c r="T1491" i="60" s="1"/>
  <c r="T1491" i="61" s="1"/>
  <c r="T1491" i="64" s="1"/>
  <c r="AI1491" i="60" a="1"/>
  <c r="AI1491" i="60" s="1"/>
  <c r="AI1491" i="61" s="1"/>
  <c r="AI1491" i="64" s="1"/>
  <c r="T1483" i="60" a="1"/>
  <c r="T1483" i="60" s="1"/>
  <c r="T1483" i="61" s="1"/>
  <c r="T1483" i="64" s="1"/>
  <c r="AI1483" i="60" a="1"/>
  <c r="AI1483" i="60" s="1"/>
  <c r="AI1483" i="61" s="1"/>
  <c r="AI1483" i="64" s="1"/>
  <c r="AQ1483" i="60" a="1"/>
  <c r="AQ1483" i="60" s="1"/>
  <c r="AQ1483" i="61" s="1"/>
  <c r="AQ1483" i="64" s="1"/>
  <c r="T1475" i="60" a="1"/>
  <c r="T1475" i="60" s="1"/>
  <c r="T1475" i="61" s="1"/>
  <c r="T1475" i="64" s="1"/>
  <c r="S1475" i="60" a="1"/>
  <c r="S1475" i="60" s="1"/>
  <c r="S1475" i="61" s="1"/>
  <c r="S1475" i="64" s="1"/>
  <c r="AA1475" i="60" a="1"/>
  <c r="AA1475" i="60" s="1"/>
  <c r="AA1475" i="61" s="1"/>
  <c r="AA1475" i="64" s="1"/>
  <c r="T1467" i="60" a="1"/>
  <c r="T1467" i="60" s="1"/>
  <c r="T1467" i="61" s="1"/>
  <c r="T1467" i="64" s="1"/>
  <c r="AA1467" i="60" a="1"/>
  <c r="AA1467" i="60" s="1"/>
  <c r="AA1467" i="61" s="1"/>
  <c r="AA1467" i="64" s="1"/>
  <c r="T1459" i="60" a="1"/>
  <c r="T1459" i="60" s="1"/>
  <c r="T1459" i="61" s="1"/>
  <c r="T1459" i="64" s="1"/>
  <c r="AA1459" i="60" a="1"/>
  <c r="AA1459" i="60" s="1"/>
  <c r="AA1459" i="61" s="1"/>
  <c r="AA1459" i="64" s="1"/>
  <c r="AI1459" i="60" a="1"/>
  <c r="AI1459" i="60" s="1"/>
  <c r="AI1459" i="61" s="1"/>
  <c r="AI1459" i="64" s="1"/>
  <c r="AQ1459" i="60" a="1"/>
  <c r="AQ1459" i="60" s="1"/>
  <c r="AQ1459" i="61" s="1"/>
  <c r="AQ1459" i="64" s="1"/>
  <c r="T1451" i="60" a="1"/>
  <c r="T1451" i="60" s="1"/>
  <c r="T1451" i="61" s="1"/>
  <c r="T1451" i="64" s="1"/>
  <c r="S1451" i="60" a="1"/>
  <c r="S1451" i="60" s="1"/>
  <c r="S1451" i="61" s="1"/>
  <c r="S1451" i="64" s="1"/>
  <c r="AQ1451" i="60" a="1"/>
  <c r="AQ1451" i="60" s="1"/>
  <c r="AQ1451" i="61" s="1"/>
  <c r="AQ1451" i="64" s="1"/>
  <c r="T1443" i="60" a="1"/>
  <c r="T1443" i="60" s="1"/>
  <c r="T1443" i="61" s="1"/>
  <c r="T1443" i="64" s="1"/>
  <c r="AQ1443" i="60" a="1"/>
  <c r="AQ1443" i="60" s="1"/>
  <c r="AQ1443" i="61" s="1"/>
  <c r="AQ1443" i="64" s="1"/>
  <c r="S1443" i="60" a="1"/>
  <c r="S1443" i="60" s="1"/>
  <c r="S1443" i="61" s="1"/>
  <c r="S1443" i="64" s="1"/>
  <c r="T1435" i="60" a="1"/>
  <c r="T1435" i="60" s="1"/>
  <c r="T1435" i="61" s="1"/>
  <c r="T1435" i="64" s="1"/>
  <c r="S1435" i="60" a="1"/>
  <c r="S1435" i="60" s="1"/>
  <c r="S1435" i="61" s="1"/>
  <c r="S1435" i="64" s="1"/>
  <c r="AA1435" i="60" a="1"/>
  <c r="AA1435" i="60" s="1"/>
  <c r="AA1435" i="61" s="1"/>
  <c r="AA1435" i="64" s="1"/>
  <c r="AI1435" i="60" a="1"/>
  <c r="AI1435" i="60" s="1"/>
  <c r="AI1435" i="61" s="1"/>
  <c r="AI1435" i="64" s="1"/>
  <c r="T1427" i="60" a="1"/>
  <c r="T1427" i="60" s="1"/>
  <c r="T1427" i="61" s="1"/>
  <c r="T1427" i="64" s="1"/>
  <c r="AI1427" i="60" a="1"/>
  <c r="AI1427" i="60" s="1"/>
  <c r="AI1427" i="61" s="1"/>
  <c r="AI1427" i="64" s="1"/>
  <c r="T1419" i="60" a="1"/>
  <c r="T1419" i="60" s="1"/>
  <c r="T1419" i="61" s="1"/>
  <c r="T1419" i="64" s="1"/>
  <c r="AA1419" i="60" a="1"/>
  <c r="AA1419" i="60" s="1"/>
  <c r="AA1419" i="61" s="1"/>
  <c r="AA1419" i="64" s="1"/>
  <c r="AI1419" i="60" a="1"/>
  <c r="AI1419" i="60" s="1"/>
  <c r="AI1419" i="61" s="1"/>
  <c r="AI1419" i="64" s="1"/>
  <c r="AQ1419" i="60" a="1"/>
  <c r="AQ1419" i="60" s="1"/>
  <c r="AQ1419" i="61" s="1"/>
  <c r="AQ1419" i="64" s="1"/>
  <c r="T1411" i="60" a="1"/>
  <c r="T1411" i="60" s="1"/>
  <c r="T1411" i="61" s="1"/>
  <c r="T1411" i="64" s="1"/>
  <c r="S1411" i="60" a="1"/>
  <c r="S1411" i="60" s="1"/>
  <c r="S1411" i="61" s="1"/>
  <c r="S1411" i="64" s="1"/>
  <c r="AA1411" i="60" a="1"/>
  <c r="AA1411" i="60" s="1"/>
  <c r="AA1411" i="61" s="1"/>
  <c r="AA1411" i="64" s="1"/>
  <c r="T1403" i="60" a="1"/>
  <c r="T1403" i="60" s="1"/>
  <c r="T1403" i="61" s="1"/>
  <c r="T1403" i="64" s="1"/>
  <c r="AQ1403" i="60" a="1"/>
  <c r="AQ1403" i="60" s="1"/>
  <c r="AQ1403" i="61" s="1"/>
  <c r="AQ1403" i="64" s="1"/>
  <c r="AA1403" i="60" a="1"/>
  <c r="AA1403" i="60" s="1"/>
  <c r="AA1403" i="61" s="1"/>
  <c r="AA1403" i="64" s="1"/>
  <c r="T1395" i="60" a="1"/>
  <c r="T1395" i="60" s="1"/>
  <c r="T1395" i="61" s="1"/>
  <c r="T1395" i="64" s="1"/>
  <c r="S1395" i="60" a="1"/>
  <c r="S1395" i="60" s="1"/>
  <c r="S1395" i="61" s="1"/>
  <c r="S1395" i="64" s="1"/>
  <c r="AA1395" i="60" a="1"/>
  <c r="AA1395" i="60" s="1"/>
  <c r="AA1395" i="61" s="1"/>
  <c r="AA1395" i="64" s="1"/>
  <c r="AI1395" i="60" a="1"/>
  <c r="AI1395" i="60" s="1"/>
  <c r="AI1395" i="61" s="1"/>
  <c r="AI1395" i="64" s="1"/>
  <c r="AQ1395" i="60" a="1"/>
  <c r="AQ1395" i="60" s="1"/>
  <c r="AQ1395" i="61" s="1"/>
  <c r="AQ1395" i="64" s="1"/>
  <c r="AC1387" i="60" a="1"/>
  <c r="AC1387" i="60" s="1"/>
  <c r="AC1387" i="61" s="1"/>
  <c r="AC1387" i="64" s="1"/>
  <c r="T1387" i="60" a="1"/>
  <c r="T1387" i="60" s="1"/>
  <c r="T1387" i="61" s="1"/>
  <c r="T1387" i="64" s="1"/>
  <c r="AA1387" i="60" a="1"/>
  <c r="AA1387" i="60" s="1"/>
  <c r="AA1387" i="61" s="1"/>
  <c r="AA1387" i="64" s="1"/>
  <c r="AS1387" i="60" a="1"/>
  <c r="AS1387" i="60" s="1"/>
  <c r="AS1387" i="61" s="1"/>
  <c r="AS1387" i="64" s="1"/>
  <c r="AC1363" i="60" a="1"/>
  <c r="AC1363" i="60" s="1"/>
  <c r="AC1363" i="61" s="1"/>
  <c r="AC1363" i="64" s="1"/>
  <c r="AK1363" i="60" a="1"/>
  <c r="AK1363" i="60" s="1"/>
  <c r="AK1363" i="61" s="1"/>
  <c r="AK1363" i="64" s="1"/>
  <c r="M1355" i="60" a="1"/>
  <c r="M1355" i="60" s="1"/>
  <c r="M1355" i="61" s="1"/>
  <c r="M1355" i="64" s="1"/>
  <c r="AS1355" i="60" a="1"/>
  <c r="AS1355" i="60" s="1"/>
  <c r="AS1355" i="61" s="1"/>
  <c r="AS1355" i="64" s="1"/>
  <c r="AS1323" i="60" a="1"/>
  <c r="AS1323" i="60" s="1"/>
  <c r="AS1323" i="61" s="1"/>
  <c r="AS1323" i="64" s="1"/>
  <c r="M1323" i="60" a="1"/>
  <c r="M1323" i="60" s="1"/>
  <c r="M1323" i="61" s="1"/>
  <c r="M1323" i="64" s="1"/>
  <c r="U1307" i="60" a="1"/>
  <c r="U1307" i="60" s="1"/>
  <c r="U1307" i="61" s="1"/>
  <c r="U1307" i="64" s="1"/>
  <c r="AC1307" i="60" a="1"/>
  <c r="AC1307" i="60" s="1"/>
  <c r="AC1307" i="61" s="1"/>
  <c r="AC1307" i="64" s="1"/>
  <c r="U1569" i="60" a="1"/>
  <c r="U1569" i="60" s="1"/>
  <c r="U1569" i="61" s="1"/>
  <c r="U1569" i="64" s="1"/>
  <c r="X1566" i="60" a="1"/>
  <c r="X1566" i="60" s="1"/>
  <c r="X1566" i="61" s="1"/>
  <c r="X1566" i="64" s="1"/>
  <c r="Z1564" i="60" a="1"/>
  <c r="Z1564" i="60" s="1"/>
  <c r="Z1564" i="61" s="1"/>
  <c r="Z1564" i="64" s="1"/>
  <c r="AB1562" i="60" a="1"/>
  <c r="AB1562" i="60" s="1"/>
  <c r="AB1562" i="61" s="1"/>
  <c r="AB1562" i="64" s="1"/>
  <c r="AG1557" i="60" a="1"/>
  <c r="AG1557" i="60" s="1"/>
  <c r="AG1557" i="61" s="1"/>
  <c r="AG1557" i="64" s="1"/>
  <c r="AI1555" i="60" a="1"/>
  <c r="AI1555" i="60" s="1"/>
  <c r="AI1555" i="61" s="1"/>
  <c r="AI1555" i="64" s="1"/>
  <c r="AC1553" i="60" a="1"/>
  <c r="AC1553" i="60" s="1"/>
  <c r="AC1553" i="61" s="1"/>
  <c r="AC1553" i="64" s="1"/>
  <c r="AH1548" i="60" a="1"/>
  <c r="AH1548" i="60" s="1"/>
  <c r="AH1548" i="61" s="1"/>
  <c r="AH1548" i="64" s="1"/>
  <c r="AQ1539" i="60" a="1"/>
  <c r="AQ1539" i="60" s="1"/>
  <c r="AQ1539" i="61" s="1"/>
  <c r="AQ1539" i="64" s="1"/>
  <c r="S1531" i="60" a="1"/>
  <c r="S1531" i="60" s="1"/>
  <c r="S1531" i="61" s="1"/>
  <c r="S1531" i="64" s="1"/>
  <c r="X1526" i="60" a="1"/>
  <c r="X1526" i="60" s="1"/>
  <c r="X1526" i="61" s="1"/>
  <c r="X1526" i="64" s="1"/>
  <c r="AB1522" i="60" a="1"/>
  <c r="AB1522" i="60" s="1"/>
  <c r="AB1522" i="61" s="1"/>
  <c r="AB1522" i="64" s="1"/>
  <c r="AG1517" i="60" a="1"/>
  <c r="AG1517" i="60" s="1"/>
  <c r="AG1517" i="61" s="1"/>
  <c r="AG1517" i="64" s="1"/>
  <c r="AK1513" i="60" a="1"/>
  <c r="AK1513" i="60" s="1"/>
  <c r="AK1513" i="61" s="1"/>
  <c r="AK1513" i="64" s="1"/>
  <c r="AP1508" i="60" a="1"/>
  <c r="AP1508" i="60" s="1"/>
  <c r="AP1508" i="61" s="1"/>
  <c r="AP1508" i="64" s="1"/>
  <c r="M1505" i="60" a="1"/>
  <c r="M1505" i="60" s="1"/>
  <c r="M1505" i="61" s="1"/>
  <c r="M1505" i="64" s="1"/>
  <c r="R1500" i="60" a="1"/>
  <c r="R1500" i="60" s="1"/>
  <c r="R1500" i="61" s="1"/>
  <c r="R1500" i="64" s="1"/>
  <c r="AA1491" i="60" a="1"/>
  <c r="AA1491" i="60" s="1"/>
  <c r="AA1491" i="61" s="1"/>
  <c r="AA1491" i="64" s="1"/>
  <c r="AF1486" i="60" a="1"/>
  <c r="AF1486" i="60" s="1"/>
  <c r="AF1486" i="61" s="1"/>
  <c r="AF1486" i="64" s="1"/>
  <c r="AJ1482" i="60" a="1"/>
  <c r="AJ1482" i="60" s="1"/>
  <c r="AJ1482" i="61" s="1"/>
  <c r="AJ1482" i="64" s="1"/>
  <c r="AO1477" i="60" a="1"/>
  <c r="AO1477" i="60" s="1"/>
  <c r="AS1473" i="60" a="1"/>
  <c r="AS1473" i="60" s="1"/>
  <c r="AS1473" i="61" s="1"/>
  <c r="AS1473" i="64" s="1"/>
  <c r="Q1469" i="60" a="1"/>
  <c r="Q1469" i="60" s="1"/>
  <c r="U1465" i="60" a="1"/>
  <c r="U1465" i="60" s="1"/>
  <c r="U1465" i="61" s="1"/>
  <c r="U1465" i="64" s="1"/>
  <c r="Z1460" i="60" a="1"/>
  <c r="Z1460" i="60" s="1"/>
  <c r="Z1460" i="61" s="1"/>
  <c r="Z1460" i="64" s="1"/>
  <c r="AI1451" i="60" a="1"/>
  <c r="AI1451" i="60" s="1"/>
  <c r="AI1451" i="61" s="1"/>
  <c r="AI1451" i="64" s="1"/>
  <c r="AN1446" i="60" a="1"/>
  <c r="AN1446" i="60" s="1"/>
  <c r="AN1446" i="61" s="1"/>
  <c r="AN1446" i="64" s="1"/>
  <c r="AR1442" i="60" a="1"/>
  <c r="AR1442" i="60" s="1"/>
  <c r="AR1442" i="61" s="1"/>
  <c r="AR1442" i="64" s="1"/>
  <c r="P1438" i="60" a="1"/>
  <c r="P1438" i="60" s="1"/>
  <c r="P1438" i="61" s="1"/>
  <c r="P1438" i="64" s="1"/>
  <c r="T1434" i="60" a="1"/>
  <c r="T1434" i="60" s="1"/>
  <c r="T1434" i="61" s="1"/>
  <c r="T1434" i="64" s="1"/>
  <c r="Y1429" i="60" a="1"/>
  <c r="Y1429" i="60" s="1"/>
  <c r="Y1429" i="61" s="1"/>
  <c r="Y1429" i="64" s="1"/>
  <c r="AC1425" i="60" a="1"/>
  <c r="AC1425" i="60" s="1"/>
  <c r="AC1425" i="61" s="1"/>
  <c r="AC1425" i="64" s="1"/>
  <c r="Z1420" i="60" a="1"/>
  <c r="Z1420" i="60" s="1"/>
  <c r="Z1420" i="61" s="1"/>
  <c r="Z1420" i="64" s="1"/>
  <c r="AO1413" i="60" a="1"/>
  <c r="AO1413" i="60" s="1"/>
  <c r="AR1402" i="60" a="1"/>
  <c r="AR1402" i="60" s="1"/>
  <c r="AR1402" i="61" s="1"/>
  <c r="AR1402" i="64" s="1"/>
  <c r="Z1396" i="60" a="1"/>
  <c r="Z1396" i="60" s="1"/>
  <c r="Z1396" i="61" s="1"/>
  <c r="Z1396" i="64" s="1"/>
  <c r="Y1389" i="60" a="1"/>
  <c r="Y1389" i="60" s="1"/>
  <c r="Y1389" i="61" s="1"/>
  <c r="Y1389" i="64" s="1"/>
  <c r="Z1382" i="60" a="1"/>
  <c r="Z1382" i="60" s="1"/>
  <c r="Z1382" i="61" s="1"/>
  <c r="Z1382" i="64" s="1"/>
  <c r="M1366" i="60" a="1"/>
  <c r="M1366" i="60" s="1"/>
  <c r="M1366" i="61" s="1"/>
  <c r="M1366" i="64" s="1"/>
  <c r="AD1338" i="64"/>
  <c r="AD1279" i="64"/>
  <c r="AD1365" i="64"/>
  <c r="AD1297" i="64"/>
  <c r="M884" i="61"/>
  <c r="M884" i="64" s="1"/>
  <c r="M1236" i="61"/>
  <c r="M1236" i="64" s="1"/>
  <c r="M1277" i="61"/>
  <c r="M1277" i="64" s="1"/>
  <c r="M622" i="61"/>
  <c r="M622" i="64" s="1"/>
  <c r="M1534" i="61"/>
  <c r="M1534" i="64" s="1"/>
  <c r="M1129" i="61"/>
  <c r="M1129" i="64" s="1"/>
  <c r="M1054" i="61"/>
  <c r="M1054" i="64" s="1"/>
  <c r="M1126" i="61"/>
  <c r="M1126" i="64" s="1"/>
  <c r="M1158" i="61"/>
  <c r="M1158" i="64" s="1"/>
  <c r="M1286" i="61"/>
  <c r="M1286" i="64" s="1"/>
  <c r="M1398" i="61"/>
  <c r="M1398" i="64" s="1"/>
  <c r="M1462" i="61"/>
  <c r="M1462" i="64" s="1"/>
  <c r="M1526" i="61"/>
  <c r="M1526" i="64" s="1"/>
  <c r="M655" i="61"/>
  <c r="M655" i="64" s="1"/>
  <c r="M751" i="61"/>
  <c r="M751" i="64" s="1"/>
  <c r="M815" i="61"/>
  <c r="M815" i="64" s="1"/>
  <c r="M911" i="61"/>
  <c r="M911" i="64" s="1"/>
  <c r="M975" i="61"/>
  <c r="M975" i="64" s="1"/>
  <c r="M1039" i="61"/>
  <c r="M1039" i="64" s="1"/>
  <c r="M1135" i="61"/>
  <c r="M1135" i="64" s="1"/>
  <c r="M1351" i="61"/>
  <c r="M1351" i="64" s="1"/>
  <c r="M1412" i="61"/>
  <c r="M1412" i="64" s="1"/>
  <c r="M1476" i="61"/>
  <c r="M1476" i="64" s="1"/>
  <c r="M1540" i="61"/>
  <c r="M1540" i="64" s="1"/>
  <c r="M513" i="61"/>
  <c r="M513" i="64" s="1"/>
  <c r="M577" i="61"/>
  <c r="M577" i="64" s="1"/>
  <c r="M609" i="61"/>
  <c r="M609" i="64" s="1"/>
  <c r="M681" i="61"/>
  <c r="M681" i="64" s="1"/>
  <c r="M705" i="61"/>
  <c r="M705" i="64" s="1"/>
  <c r="M769" i="61"/>
  <c r="M769" i="64" s="1"/>
  <c r="M833" i="61"/>
  <c r="M833" i="64" s="1"/>
  <c r="M873" i="61"/>
  <c r="M873" i="64" s="1"/>
  <c r="M929" i="61"/>
  <c r="M929" i="64" s="1"/>
  <c r="M993" i="61"/>
  <c r="M993" i="64" s="1"/>
  <c r="M1025" i="61"/>
  <c r="M1025" i="64" s="1"/>
  <c r="M1089" i="61"/>
  <c r="M1089" i="64" s="1"/>
  <c r="M1161" i="61"/>
  <c r="M1161" i="64" s="1"/>
  <c r="M1169" i="61"/>
  <c r="M1169" i="64" s="1"/>
  <c r="M1201" i="61"/>
  <c r="M1201" i="64" s="1"/>
  <c r="M1313" i="61"/>
  <c r="M1313" i="64" s="1"/>
  <c r="M1399" i="61"/>
  <c r="M1399" i="64" s="1"/>
  <c r="M1463" i="61"/>
  <c r="M1463" i="64" s="1"/>
  <c r="M1527" i="61"/>
  <c r="M1527" i="64" s="1"/>
  <c r="M562" i="61"/>
  <c r="M562" i="64" s="1"/>
  <c r="M658" i="61"/>
  <c r="M658" i="64" s="1"/>
  <c r="M754" i="61"/>
  <c r="M754" i="64" s="1"/>
  <c r="M818" i="61"/>
  <c r="M818" i="64" s="1"/>
  <c r="M914" i="61"/>
  <c r="M914" i="64" s="1"/>
  <c r="M938" i="61"/>
  <c r="M938" i="64" s="1"/>
  <c r="M1042" i="61"/>
  <c r="M1042" i="64" s="1"/>
  <c r="M1074" i="61"/>
  <c r="M1074" i="64" s="1"/>
  <c r="M1138" i="61"/>
  <c r="M1138" i="64" s="1"/>
  <c r="M1218" i="61"/>
  <c r="M1218" i="64" s="1"/>
  <c r="M1322" i="61"/>
  <c r="M1322" i="64" s="1"/>
  <c r="M520" i="61"/>
  <c r="M520" i="64" s="1"/>
  <c r="M584" i="61"/>
  <c r="M584" i="64" s="1"/>
  <c r="M616" i="61"/>
  <c r="M616" i="64" s="1"/>
  <c r="M680" i="61"/>
  <c r="M680" i="64" s="1"/>
  <c r="M712" i="61"/>
  <c r="M712" i="64" s="1"/>
  <c r="M776" i="61"/>
  <c r="M776" i="64" s="1"/>
  <c r="M840" i="61"/>
  <c r="M840" i="64" s="1"/>
  <c r="M872" i="61"/>
  <c r="M872" i="64" s="1"/>
  <c r="M968" i="61"/>
  <c r="M968" i="64" s="1"/>
  <c r="M1000" i="61"/>
  <c r="M1000" i="64" s="1"/>
  <c r="M1064" i="61"/>
  <c r="M1064" i="64" s="1"/>
  <c r="M1096" i="61"/>
  <c r="M1096" i="64" s="1"/>
  <c r="M1224" i="61"/>
  <c r="M1224" i="64" s="1"/>
  <c r="M1352" i="61"/>
  <c r="M1352" i="64" s="1"/>
  <c r="M1384" i="61"/>
  <c r="M1384" i="64" s="1"/>
  <c r="M1416" i="61"/>
  <c r="M1416" i="64" s="1"/>
  <c r="M1480" i="61"/>
  <c r="M1480" i="64" s="1"/>
  <c r="M1544" i="61"/>
  <c r="M1544" i="64" s="1"/>
  <c r="M1131" i="61"/>
  <c r="M1131" i="64" s="1"/>
  <c r="M1429" i="61"/>
  <c r="M1429" i="64" s="1"/>
  <c r="M788" i="61"/>
  <c r="M788" i="64" s="1"/>
  <c r="M765" i="61"/>
  <c r="M765" i="64" s="1"/>
  <c r="M1349" i="61"/>
  <c r="M1349" i="64" s="1"/>
  <c r="M1491" i="61"/>
  <c r="M1491" i="64" s="1"/>
  <c r="M526" i="61"/>
  <c r="M526" i="64" s="1"/>
  <c r="M782" i="61"/>
  <c r="M782" i="64" s="1"/>
  <c r="M535" i="61"/>
  <c r="M535" i="64" s="1"/>
  <c r="M855" i="61"/>
  <c r="M855" i="64" s="1"/>
  <c r="M1247" i="61"/>
  <c r="M1247" i="64" s="1"/>
  <c r="M1255" i="61"/>
  <c r="M1255" i="64" s="1"/>
  <c r="M1359" i="61"/>
  <c r="M1359" i="64" s="1"/>
  <c r="M1347" i="61"/>
  <c r="M1347" i="64" s="1"/>
  <c r="M969" i="61"/>
  <c r="M969" i="64" s="1"/>
  <c r="M1321" i="61"/>
  <c r="M1321" i="64" s="1"/>
  <c r="M794" i="61"/>
  <c r="M794" i="64" s="1"/>
  <c r="M1264" i="61"/>
  <c r="M1264" i="64" s="1"/>
  <c r="M1388" i="61"/>
  <c r="M1388" i="64" s="1"/>
  <c r="M963" i="61"/>
  <c r="M963" i="64" s="1"/>
  <c r="M1091" i="61"/>
  <c r="M1091" i="64" s="1"/>
  <c r="M556" i="61"/>
  <c r="M556" i="64" s="1"/>
  <c r="M1132" i="61"/>
  <c r="M1132" i="64" s="1"/>
  <c r="M725" i="61"/>
  <c r="M725" i="64" s="1"/>
  <c r="M853" i="61"/>
  <c r="M853" i="64" s="1"/>
  <c r="M1013" i="61"/>
  <c r="M1013" i="64" s="1"/>
  <c r="M1341" i="61"/>
  <c r="M1341" i="64" s="1"/>
  <c r="M1419" i="61"/>
  <c r="M1419" i="64" s="1"/>
  <c r="M1483" i="61"/>
  <c r="M1483" i="64" s="1"/>
  <c r="M742" i="61"/>
  <c r="M742" i="64" s="1"/>
  <c r="M1331" i="61"/>
  <c r="M1331" i="64" s="1"/>
  <c r="M523" i="61"/>
  <c r="M523" i="64" s="1"/>
  <c r="M587" i="61"/>
  <c r="M587" i="64" s="1"/>
  <c r="M619" i="61"/>
  <c r="M619" i="64" s="1"/>
  <c r="M683" i="61"/>
  <c r="M683" i="64" s="1"/>
  <c r="M715" i="61"/>
  <c r="M715" i="64" s="1"/>
  <c r="M779" i="61"/>
  <c r="M779" i="64" s="1"/>
  <c r="M795" i="61"/>
  <c r="M795" i="64" s="1"/>
  <c r="M859" i="61"/>
  <c r="M859" i="64" s="1"/>
  <c r="M979" i="61"/>
  <c r="M979" i="64" s="1"/>
  <c r="M1003" i="61"/>
  <c r="M1003" i="64" s="1"/>
  <c r="M1067" i="61"/>
  <c r="M1067" i="64" s="1"/>
  <c r="M1099" i="61"/>
  <c r="M1099" i="64" s="1"/>
  <c r="M1259" i="61"/>
  <c r="M1259" i="64" s="1"/>
  <c r="M1283" i="61"/>
  <c r="M1283" i="64" s="1"/>
  <c r="M1291" i="61"/>
  <c r="M1291" i="64" s="1"/>
  <c r="M1299" i="61"/>
  <c r="M1299" i="64" s="1"/>
  <c r="M1226" i="61"/>
  <c r="M1226" i="64" s="1"/>
  <c r="M1397" i="61"/>
  <c r="M1397" i="64" s="1"/>
  <c r="M1461" i="61"/>
  <c r="M1461" i="64" s="1"/>
  <c r="M1525" i="61"/>
  <c r="M1525" i="64" s="1"/>
  <c r="M564" i="61"/>
  <c r="M564" i="64" s="1"/>
  <c r="M628" i="61"/>
  <c r="M628" i="64" s="1"/>
  <c r="M676" i="61"/>
  <c r="M676" i="64" s="1"/>
  <c r="M756" i="61"/>
  <c r="M756" i="64" s="1"/>
  <c r="M820" i="61"/>
  <c r="M820" i="64" s="1"/>
  <c r="M868" i="61"/>
  <c r="M868" i="64" s="1"/>
  <c r="M916" i="61"/>
  <c r="M916" i="64" s="1"/>
  <c r="M980" i="61"/>
  <c r="M980" i="64" s="1"/>
  <c r="M1076" i="61"/>
  <c r="M1076" i="64" s="1"/>
  <c r="M1140" i="61"/>
  <c r="M1140" i="64" s="1"/>
  <c r="M1172" i="61"/>
  <c r="M1172" i="64" s="1"/>
  <c r="M1308" i="61"/>
  <c r="M1308" i="64" s="1"/>
  <c r="M541" i="61"/>
  <c r="M541" i="64" s="1"/>
  <c r="M605" i="61"/>
  <c r="M605" i="64" s="1"/>
  <c r="M637" i="61"/>
  <c r="M637" i="64" s="1"/>
  <c r="M701" i="61"/>
  <c r="M701" i="64" s="1"/>
  <c r="M757" i="61"/>
  <c r="M757" i="64" s="1"/>
  <c r="M797" i="61"/>
  <c r="M797" i="64" s="1"/>
  <c r="M861" i="61"/>
  <c r="M861" i="64" s="1"/>
  <c r="M893" i="61"/>
  <c r="M893" i="64" s="1"/>
  <c r="M1021" i="61"/>
  <c r="M1021" i="64" s="1"/>
  <c r="M1117" i="61"/>
  <c r="M1117" i="64" s="1"/>
  <c r="M1205" i="61"/>
  <c r="M1205" i="64" s="1"/>
  <c r="M1317" i="61"/>
  <c r="M1317" i="64" s="1"/>
  <c r="M1395" i="61"/>
  <c r="M1395" i="64" s="1"/>
  <c r="M1459" i="61"/>
  <c r="M1459" i="64" s="1"/>
  <c r="M1523" i="61"/>
  <c r="M1523" i="64" s="1"/>
  <c r="M558" i="61"/>
  <c r="M558" i="64" s="1"/>
  <c r="M654" i="61"/>
  <c r="M654" i="64" s="1"/>
  <c r="M750" i="61"/>
  <c r="M750" i="64" s="1"/>
  <c r="M814" i="61"/>
  <c r="M814" i="64" s="1"/>
  <c r="M878" i="61"/>
  <c r="M878" i="64" s="1"/>
  <c r="M910" i="61"/>
  <c r="M910" i="64" s="1"/>
  <c r="M1046" i="61"/>
  <c r="M1046" i="64" s="1"/>
  <c r="M1134" i="61"/>
  <c r="M1134" i="64" s="1"/>
  <c r="M1166" i="61"/>
  <c r="M1166" i="64" s="1"/>
  <c r="M1342" i="61"/>
  <c r="M1342" i="64" s="1"/>
  <c r="M1438" i="61"/>
  <c r="M1438" i="64" s="1"/>
  <c r="M1502" i="61"/>
  <c r="M1502" i="64" s="1"/>
  <c r="M1566" i="61"/>
  <c r="M1566" i="64" s="1"/>
  <c r="M527" i="61"/>
  <c r="M527" i="64" s="1"/>
  <c r="M591" i="61"/>
  <c r="M591" i="64" s="1"/>
  <c r="M663" i="61"/>
  <c r="M663" i="64" s="1"/>
  <c r="M759" i="61"/>
  <c r="M759" i="64" s="1"/>
  <c r="M823" i="61"/>
  <c r="M823" i="64" s="1"/>
  <c r="M919" i="61"/>
  <c r="M919" i="64" s="1"/>
  <c r="M983" i="61"/>
  <c r="M983" i="64" s="1"/>
  <c r="M1047" i="61"/>
  <c r="M1047" i="64" s="1"/>
  <c r="M1079" i="61"/>
  <c r="M1079" i="64" s="1"/>
  <c r="M1143" i="61"/>
  <c r="M1143" i="64" s="1"/>
  <c r="M1175" i="61"/>
  <c r="M1175" i="64" s="1"/>
  <c r="M1183" i="61"/>
  <c r="M1183" i="64" s="1"/>
  <c r="M1191" i="61"/>
  <c r="M1191" i="64" s="1"/>
  <c r="M1279" i="61"/>
  <c r="M1279" i="64" s="1"/>
  <c r="M1327" i="61"/>
  <c r="M1327" i="64" s="1"/>
  <c r="M1289" i="61"/>
  <c r="M1289" i="64" s="1"/>
  <c r="M1452" i="61"/>
  <c r="M1452" i="64" s="1"/>
  <c r="M1516" i="61"/>
  <c r="M1516" i="64" s="1"/>
  <c r="M521" i="61"/>
  <c r="M521" i="64" s="1"/>
  <c r="M585" i="61"/>
  <c r="M585" i="64" s="1"/>
  <c r="M617" i="61"/>
  <c r="M617" i="64" s="1"/>
  <c r="M713" i="61"/>
  <c r="M713" i="64" s="1"/>
  <c r="M777" i="61"/>
  <c r="M777" i="64" s="1"/>
  <c r="M841" i="61"/>
  <c r="M841" i="64" s="1"/>
  <c r="M937" i="61"/>
  <c r="M937" i="64" s="1"/>
  <c r="M1001" i="61"/>
  <c r="M1001" i="64" s="1"/>
  <c r="M1033" i="61"/>
  <c r="M1033" i="64" s="1"/>
  <c r="M1097" i="61"/>
  <c r="M1097" i="64" s="1"/>
  <c r="M1177" i="61"/>
  <c r="M1177" i="64" s="1"/>
  <c r="M1209" i="61"/>
  <c r="M1209" i="64" s="1"/>
  <c r="M1353" i="61"/>
  <c r="M1353" i="64" s="1"/>
  <c r="M1379" i="61"/>
  <c r="M1379" i="64" s="1"/>
  <c r="M1439" i="61"/>
  <c r="M1439" i="64" s="1"/>
  <c r="M1503" i="61"/>
  <c r="M1503" i="64" s="1"/>
  <c r="M1567" i="61"/>
  <c r="M1567" i="64" s="1"/>
  <c r="M570" i="61"/>
  <c r="M570" i="64" s="1"/>
  <c r="M666" i="61"/>
  <c r="M666" i="64" s="1"/>
  <c r="M762" i="61"/>
  <c r="M762" i="64" s="1"/>
  <c r="M826" i="61"/>
  <c r="M826" i="64" s="1"/>
  <c r="M922" i="61"/>
  <c r="M922" i="64" s="1"/>
  <c r="M978" i="61"/>
  <c r="M978" i="64" s="1"/>
  <c r="M986" i="61"/>
  <c r="M986" i="64" s="1"/>
  <c r="M1050" i="61"/>
  <c r="M1050" i="64" s="1"/>
  <c r="M1082" i="61"/>
  <c r="M1082" i="64" s="1"/>
  <c r="M1146" i="61"/>
  <c r="M1146" i="64" s="1"/>
  <c r="M1194" i="61"/>
  <c r="M1194" i="64" s="1"/>
  <c r="M1250" i="61"/>
  <c r="M1250" i="64" s="1"/>
  <c r="M1274" i="61"/>
  <c r="M1274" i="64" s="1"/>
  <c r="M1290" i="61"/>
  <c r="M1290" i="64" s="1"/>
  <c r="M1362" i="61"/>
  <c r="M1362" i="64" s="1"/>
  <c r="M528" i="61"/>
  <c r="M528" i="64" s="1"/>
  <c r="M592" i="61"/>
  <c r="M592" i="64" s="1"/>
  <c r="M624" i="61"/>
  <c r="M624" i="64" s="1"/>
  <c r="M688" i="61"/>
  <c r="M688" i="64" s="1"/>
  <c r="M720" i="61"/>
  <c r="M720" i="64" s="1"/>
  <c r="M784" i="61"/>
  <c r="M784" i="64" s="1"/>
  <c r="M848" i="61"/>
  <c r="M848" i="64" s="1"/>
  <c r="M880" i="61"/>
  <c r="M880" i="64" s="1"/>
  <c r="M976" i="61"/>
  <c r="M976" i="64" s="1"/>
  <c r="M1008" i="61"/>
  <c r="M1008" i="64" s="1"/>
  <c r="M1072" i="61"/>
  <c r="M1072" i="64" s="1"/>
  <c r="M1104" i="61"/>
  <c r="M1104" i="64" s="1"/>
  <c r="M1168" i="61"/>
  <c r="M1168" i="64" s="1"/>
  <c r="M1232" i="61"/>
  <c r="M1232" i="64" s="1"/>
  <c r="M1296" i="61"/>
  <c r="M1296" i="64" s="1"/>
  <c r="M1360" i="61"/>
  <c r="M1360" i="64" s="1"/>
  <c r="M1424" i="61"/>
  <c r="M1424" i="64" s="1"/>
  <c r="M1488" i="61"/>
  <c r="M1488" i="64" s="1"/>
  <c r="M1552" i="61"/>
  <c r="M1552" i="64" s="1"/>
  <c r="M747" i="61"/>
  <c r="M747" i="64" s="1"/>
  <c r="M948" i="61"/>
  <c r="M948" i="64" s="1"/>
  <c r="M1012" i="61"/>
  <c r="M1012" i="64" s="1"/>
  <c r="M1044" i="61"/>
  <c r="M1044" i="64" s="1"/>
  <c r="M846" i="61"/>
  <c r="M846" i="64" s="1"/>
  <c r="M1038" i="61"/>
  <c r="M1038" i="64" s="1"/>
  <c r="M951" i="61"/>
  <c r="M951" i="64" s="1"/>
  <c r="M809" i="61"/>
  <c r="M809" i="64" s="1"/>
  <c r="M1065" i="61"/>
  <c r="M1065" i="64" s="1"/>
  <c r="M1471" i="61"/>
  <c r="M1471" i="64" s="1"/>
  <c r="M890" i="61"/>
  <c r="M890" i="64" s="1"/>
  <c r="M1114" i="61"/>
  <c r="M1114" i="64" s="1"/>
  <c r="M912" i="61"/>
  <c r="M912" i="64" s="1"/>
  <c r="M579" i="61"/>
  <c r="M579" i="64" s="1"/>
  <c r="M803" i="61"/>
  <c r="M803" i="64" s="1"/>
  <c r="M1219" i="61"/>
  <c r="M1219" i="64" s="1"/>
  <c r="M1243" i="61"/>
  <c r="M1243" i="64" s="1"/>
  <c r="M812" i="61"/>
  <c r="M812" i="64" s="1"/>
  <c r="M629" i="61"/>
  <c r="M629" i="64" s="1"/>
  <c r="M646" i="61"/>
  <c r="M646" i="64" s="1"/>
  <c r="M531" i="61"/>
  <c r="M531" i="64" s="1"/>
  <c r="M595" i="61"/>
  <c r="M595" i="64" s="1"/>
  <c r="M627" i="61"/>
  <c r="M627" i="64" s="1"/>
  <c r="M691" i="61"/>
  <c r="M691" i="64" s="1"/>
  <c r="M723" i="61"/>
  <c r="M723" i="64" s="1"/>
  <c r="M787" i="61"/>
  <c r="M787" i="64" s="1"/>
  <c r="M851" i="61"/>
  <c r="M851" i="64" s="1"/>
  <c r="M883" i="61"/>
  <c r="M883" i="64" s="1"/>
  <c r="M1011" i="61"/>
  <c r="M1011" i="64" s="1"/>
  <c r="M1107" i="61"/>
  <c r="M1107" i="64" s="1"/>
  <c r="M1267" i="61"/>
  <c r="M1267" i="64" s="1"/>
  <c r="M1437" i="61"/>
  <c r="M1437" i="64" s="1"/>
  <c r="M1501" i="61"/>
  <c r="M1501" i="64" s="1"/>
  <c r="M1565" i="61"/>
  <c r="M1565" i="64" s="1"/>
  <c r="M572" i="61"/>
  <c r="M572" i="64" s="1"/>
  <c r="M620" i="61"/>
  <c r="M620" i="64" s="1"/>
  <c r="M764" i="61"/>
  <c r="M764" i="64" s="1"/>
  <c r="M828" i="61"/>
  <c r="M828" i="64" s="1"/>
  <c r="M924" i="61"/>
  <c r="M924" i="64" s="1"/>
  <c r="M988" i="61"/>
  <c r="M988" i="64" s="1"/>
  <c r="M1084" i="61"/>
  <c r="M1084" i="64" s="1"/>
  <c r="M1148" i="61"/>
  <c r="M1148" i="64" s="1"/>
  <c r="M1180" i="61"/>
  <c r="M1180" i="64" s="1"/>
  <c r="M1284" i="61"/>
  <c r="M1284" i="64" s="1"/>
  <c r="M1292" i="61"/>
  <c r="M1292" i="64" s="1"/>
  <c r="M1348" i="61"/>
  <c r="M1348" i="64" s="1"/>
  <c r="M549" i="61"/>
  <c r="M549" i="64" s="1"/>
  <c r="M645" i="61"/>
  <c r="M645" i="64" s="1"/>
  <c r="M749" i="61"/>
  <c r="M749" i="64" s="1"/>
  <c r="M805" i="61"/>
  <c r="M805" i="64" s="1"/>
  <c r="M901" i="61"/>
  <c r="M901" i="64" s="1"/>
  <c r="M933" i="61"/>
  <c r="M933" i="64" s="1"/>
  <c r="M1029" i="61"/>
  <c r="M1029" i="64" s="1"/>
  <c r="M1125" i="61"/>
  <c r="M1125" i="64" s="1"/>
  <c r="M1213" i="61"/>
  <c r="M1213" i="64" s="1"/>
  <c r="M1357" i="61"/>
  <c r="M1357" i="64" s="1"/>
  <c r="M1435" i="61"/>
  <c r="M1435" i="64" s="1"/>
  <c r="M1499" i="61"/>
  <c r="M1499" i="64" s="1"/>
  <c r="M1563" i="61"/>
  <c r="M1563" i="64" s="1"/>
  <c r="M566" i="61"/>
  <c r="M566" i="64" s="1"/>
  <c r="M662" i="61"/>
  <c r="M662" i="64" s="1"/>
  <c r="M758" i="61"/>
  <c r="M758" i="64" s="1"/>
  <c r="M822" i="61"/>
  <c r="M822" i="64" s="1"/>
  <c r="M886" i="61"/>
  <c r="M886" i="64" s="1"/>
  <c r="M918" i="61"/>
  <c r="M918" i="64" s="1"/>
  <c r="M950" i="61"/>
  <c r="M950" i="64" s="1"/>
  <c r="M982" i="61"/>
  <c r="M982" i="64" s="1"/>
  <c r="M1078" i="61"/>
  <c r="M1078" i="64" s="1"/>
  <c r="M1142" i="61"/>
  <c r="M1142" i="64" s="1"/>
  <c r="M1182" i="61"/>
  <c r="M1182" i="64" s="1"/>
  <c r="M1278" i="61"/>
  <c r="M1278" i="64" s="1"/>
  <c r="M1318" i="61"/>
  <c r="M1318" i="64" s="1"/>
  <c r="M1414" i="61"/>
  <c r="M1414" i="64" s="1"/>
  <c r="M1478" i="61"/>
  <c r="M1478" i="64" s="1"/>
  <c r="M1542" i="61"/>
  <c r="M1542" i="64" s="1"/>
  <c r="M511" i="61"/>
  <c r="M511" i="64" s="1"/>
  <c r="M519" i="61"/>
  <c r="M519" i="64" s="1"/>
  <c r="M575" i="61"/>
  <c r="M575" i="64" s="1"/>
  <c r="M583" i="61"/>
  <c r="M583" i="64" s="1"/>
  <c r="M671" i="61"/>
  <c r="M671" i="64" s="1"/>
  <c r="M767" i="61"/>
  <c r="M767" i="64" s="1"/>
  <c r="M831" i="61"/>
  <c r="M831" i="64" s="1"/>
  <c r="M927" i="61"/>
  <c r="M927" i="64" s="1"/>
  <c r="M991" i="61"/>
  <c r="M991" i="64" s="1"/>
  <c r="M1055" i="61"/>
  <c r="M1055" i="64" s="1"/>
  <c r="M1087" i="61"/>
  <c r="M1087" i="64" s="1"/>
  <c r="M1151" i="61"/>
  <c r="M1151" i="64" s="1"/>
  <c r="M1199" i="61"/>
  <c r="M1199" i="64" s="1"/>
  <c r="M1367" i="61"/>
  <c r="M1367" i="64" s="1"/>
  <c r="M1371" i="61"/>
  <c r="M1371" i="64" s="1"/>
  <c r="M1377" i="61"/>
  <c r="M1377" i="64" s="1"/>
  <c r="M1428" i="61"/>
  <c r="M1428" i="64" s="1"/>
  <c r="M1492" i="61"/>
  <c r="M1492" i="64" s="1"/>
  <c r="M1556" i="61"/>
  <c r="M1556" i="64" s="1"/>
  <c r="M529" i="61"/>
  <c r="M529" i="64" s="1"/>
  <c r="M593" i="61"/>
  <c r="M593" i="64" s="1"/>
  <c r="M625" i="61"/>
  <c r="M625" i="64" s="1"/>
  <c r="M665" i="61"/>
  <c r="M665" i="64" s="1"/>
  <c r="M721" i="61"/>
  <c r="M721" i="64" s="1"/>
  <c r="M785" i="61"/>
  <c r="M785" i="64" s="1"/>
  <c r="M849" i="61"/>
  <c r="M849" i="64" s="1"/>
  <c r="M945" i="61"/>
  <c r="M945" i="64" s="1"/>
  <c r="M1009" i="61"/>
  <c r="M1009" i="64" s="1"/>
  <c r="M1041" i="61"/>
  <c r="M1041" i="64" s="1"/>
  <c r="M1105" i="61"/>
  <c r="M1105" i="64" s="1"/>
  <c r="M1153" i="61"/>
  <c r="M1153" i="64" s="1"/>
  <c r="M1217" i="61"/>
  <c r="M1217" i="64" s="1"/>
  <c r="M1281" i="61"/>
  <c r="M1281" i="64" s="1"/>
  <c r="M1329" i="61"/>
  <c r="M1329" i="64" s="1"/>
  <c r="M1415" i="61"/>
  <c r="M1415" i="64" s="1"/>
  <c r="M1479" i="61"/>
  <c r="M1479" i="64" s="1"/>
  <c r="M1543" i="61"/>
  <c r="M1543" i="64" s="1"/>
  <c r="M514" i="61"/>
  <c r="M514" i="64" s="1"/>
  <c r="M578" i="61"/>
  <c r="M578" i="64" s="1"/>
  <c r="M610" i="61"/>
  <c r="M610" i="64" s="1"/>
  <c r="M674" i="61"/>
  <c r="M674" i="64" s="1"/>
  <c r="M706" i="61"/>
  <c r="M706" i="64" s="1"/>
  <c r="M770" i="61"/>
  <c r="M770" i="64" s="1"/>
  <c r="M834" i="61"/>
  <c r="M834" i="64" s="1"/>
  <c r="M970" i="61"/>
  <c r="M970" i="64" s="1"/>
  <c r="M994" i="61"/>
  <c r="M994" i="64" s="1"/>
  <c r="M1058" i="61"/>
  <c r="M1058" i="64" s="1"/>
  <c r="M1090" i="61"/>
  <c r="M1090" i="64" s="1"/>
  <c r="M1154" i="61"/>
  <c r="M1154" i="64" s="1"/>
  <c r="M1234" i="61"/>
  <c r="M1234" i="64" s="1"/>
  <c r="M1242" i="61"/>
  <c r="M1242" i="64" s="1"/>
  <c r="M1266" i="61"/>
  <c r="M1266" i="64" s="1"/>
  <c r="M1338" i="61"/>
  <c r="M1338" i="64" s="1"/>
  <c r="M536" i="61"/>
  <c r="M536" i="64" s="1"/>
  <c r="M600" i="61"/>
  <c r="M600" i="64" s="1"/>
  <c r="M608" i="61"/>
  <c r="M608" i="64" s="1"/>
  <c r="M632" i="61"/>
  <c r="M632" i="64" s="1"/>
  <c r="M696" i="61"/>
  <c r="M696" i="64" s="1"/>
  <c r="M704" i="61"/>
  <c r="M704" i="64" s="1"/>
  <c r="M728" i="61"/>
  <c r="M728" i="64" s="1"/>
  <c r="M792" i="61"/>
  <c r="M792" i="64" s="1"/>
  <c r="M856" i="61"/>
  <c r="M856" i="64" s="1"/>
  <c r="M1016" i="61"/>
  <c r="M1016" i="64" s="1"/>
  <c r="M1112" i="61"/>
  <c r="M1112" i="64" s="1"/>
  <c r="M1176" i="61"/>
  <c r="M1176" i="64" s="1"/>
  <c r="M1240" i="61"/>
  <c r="M1240" i="64" s="1"/>
  <c r="M1304" i="61"/>
  <c r="M1304" i="64" s="1"/>
  <c r="M1368" i="61"/>
  <c r="M1368" i="64" s="1"/>
  <c r="M1432" i="61"/>
  <c r="M1432" i="64" s="1"/>
  <c r="M1496" i="61"/>
  <c r="M1496" i="64" s="1"/>
  <c r="M1560" i="61"/>
  <c r="M1560" i="64" s="1"/>
  <c r="M1035" i="61"/>
  <c r="M1035" i="64" s="1"/>
  <c r="M1557" i="61"/>
  <c r="M1557" i="64" s="1"/>
  <c r="M636" i="61"/>
  <c r="M636" i="64" s="1"/>
  <c r="M852" i="61"/>
  <c r="M852" i="64" s="1"/>
  <c r="M573" i="61"/>
  <c r="M573" i="64" s="1"/>
  <c r="M709" i="61"/>
  <c r="M709" i="64" s="1"/>
  <c r="M829" i="61"/>
  <c r="M829" i="64" s="1"/>
  <c r="M1427" i="61"/>
  <c r="M1427" i="64" s="1"/>
  <c r="M1310" i="61"/>
  <c r="M1310" i="64" s="1"/>
  <c r="M599" i="61"/>
  <c r="M599" i="64" s="1"/>
  <c r="M695" i="61"/>
  <c r="M695" i="64" s="1"/>
  <c r="M1391" i="61"/>
  <c r="M1391" i="64" s="1"/>
  <c r="M1535" i="61"/>
  <c r="M1535" i="64" s="1"/>
  <c r="M602" i="61"/>
  <c r="M602" i="64" s="1"/>
  <c r="M634" i="61"/>
  <c r="M634" i="64" s="1"/>
  <c r="M1330" i="61"/>
  <c r="M1330" i="64" s="1"/>
  <c r="M816" i="61"/>
  <c r="M816" i="64" s="1"/>
  <c r="M611" i="61"/>
  <c r="M611" i="64" s="1"/>
  <c r="M971" i="61"/>
  <c r="M971" i="64" s="1"/>
  <c r="M995" i="61"/>
  <c r="M995" i="64" s="1"/>
  <c r="M1059" i="61"/>
  <c r="M1059" i="64" s="1"/>
  <c r="M1227" i="61"/>
  <c r="M1227" i="64" s="1"/>
  <c r="M1421" i="61"/>
  <c r="M1421" i="64" s="1"/>
  <c r="M1485" i="61"/>
  <c r="M1485" i="64" s="1"/>
  <c r="M908" i="61"/>
  <c r="M908" i="64" s="1"/>
  <c r="M972" i="61"/>
  <c r="M972" i="64" s="1"/>
  <c r="M1068" i="61"/>
  <c r="M1068" i="64" s="1"/>
  <c r="M885" i="61"/>
  <c r="M885" i="64" s="1"/>
  <c r="M1109" i="61"/>
  <c r="M1109" i="64" s="1"/>
  <c r="M1197" i="61"/>
  <c r="M1197" i="64" s="1"/>
  <c r="M870" i="61"/>
  <c r="M870" i="64" s="1"/>
  <c r="M966" i="61"/>
  <c r="M966" i="64" s="1"/>
  <c r="M539" i="61"/>
  <c r="M539" i="64" s="1"/>
  <c r="M603" i="61"/>
  <c r="M603" i="64" s="1"/>
  <c r="M635" i="61"/>
  <c r="M635" i="64" s="1"/>
  <c r="M699" i="61"/>
  <c r="M699" i="64" s="1"/>
  <c r="M731" i="61"/>
  <c r="M731" i="64" s="1"/>
  <c r="M819" i="61"/>
  <c r="M819" i="64" s="1"/>
  <c r="M891" i="61"/>
  <c r="M891" i="64" s="1"/>
  <c r="M1019" i="61"/>
  <c r="M1019" i="64" s="1"/>
  <c r="M1115" i="61"/>
  <c r="M1115" i="64" s="1"/>
  <c r="M1163" i="61"/>
  <c r="M1163" i="64" s="1"/>
  <c r="M1275" i="61"/>
  <c r="M1275" i="64" s="1"/>
  <c r="M1413" i="61"/>
  <c r="M1413" i="64" s="1"/>
  <c r="M1477" i="61"/>
  <c r="M1477" i="64" s="1"/>
  <c r="M1541" i="61"/>
  <c r="M1541" i="64" s="1"/>
  <c r="M516" i="61"/>
  <c r="M516" i="64" s="1"/>
  <c r="M580" i="61"/>
  <c r="M580" i="64" s="1"/>
  <c r="M612" i="61"/>
  <c r="M612" i="64" s="1"/>
  <c r="M660" i="61"/>
  <c r="M660" i="64" s="1"/>
  <c r="M708" i="61"/>
  <c r="M708" i="64" s="1"/>
  <c r="M772" i="61"/>
  <c r="M772" i="64" s="1"/>
  <c r="M836" i="61"/>
  <c r="M836" i="64" s="1"/>
  <c r="M932" i="61"/>
  <c r="M932" i="64" s="1"/>
  <c r="M996" i="61"/>
  <c r="M996" i="64" s="1"/>
  <c r="M1028" i="61"/>
  <c r="M1028" i="64" s="1"/>
  <c r="M1092" i="61"/>
  <c r="M1092" i="64" s="1"/>
  <c r="M1156" i="61"/>
  <c r="M1156" i="64" s="1"/>
  <c r="M1188" i="61"/>
  <c r="M1188" i="64" s="1"/>
  <c r="M1196" i="61"/>
  <c r="M1196" i="64" s="1"/>
  <c r="M1204" i="61"/>
  <c r="M1204" i="64" s="1"/>
  <c r="M1212" i="61"/>
  <c r="M1212" i="64" s="1"/>
  <c r="M1220" i="61"/>
  <c r="M1220" i="64" s="1"/>
  <c r="M1324" i="61"/>
  <c r="M1324" i="64" s="1"/>
  <c r="M1372" i="61"/>
  <c r="M1372" i="64" s="1"/>
  <c r="M1382" i="61"/>
  <c r="M1382" i="64" s="1"/>
  <c r="M557" i="61"/>
  <c r="M557" i="64" s="1"/>
  <c r="M653" i="61"/>
  <c r="M653" i="64" s="1"/>
  <c r="M813" i="61"/>
  <c r="M813" i="64" s="1"/>
  <c r="M909" i="61"/>
  <c r="M909" i="64" s="1"/>
  <c r="M941" i="61"/>
  <c r="M941" i="64" s="1"/>
  <c r="M1037" i="61"/>
  <c r="M1037" i="64" s="1"/>
  <c r="M1133" i="61"/>
  <c r="M1133" i="64" s="1"/>
  <c r="M1165" i="61"/>
  <c r="M1165" i="64" s="1"/>
  <c r="M1221" i="61"/>
  <c r="M1221" i="64" s="1"/>
  <c r="M1229" i="61"/>
  <c r="M1229" i="64" s="1"/>
  <c r="M1237" i="61"/>
  <c r="M1237" i="64" s="1"/>
  <c r="M1245" i="61"/>
  <c r="M1245" i="64" s="1"/>
  <c r="M1253" i="61"/>
  <c r="M1253" i="64" s="1"/>
  <c r="M1285" i="61"/>
  <c r="M1285" i="64" s="1"/>
  <c r="M1301" i="61"/>
  <c r="M1301" i="64" s="1"/>
  <c r="M1333" i="61"/>
  <c r="M1333" i="64" s="1"/>
  <c r="M1411" i="61"/>
  <c r="M1411" i="64" s="1"/>
  <c r="M1475" i="61"/>
  <c r="M1475" i="64" s="1"/>
  <c r="M1539" i="61"/>
  <c r="M1539" i="64" s="1"/>
  <c r="M510" i="61"/>
  <c r="M510" i="64" s="1"/>
  <c r="M574" i="61"/>
  <c r="M574" i="64" s="1"/>
  <c r="M670" i="61"/>
  <c r="M670" i="64" s="1"/>
  <c r="M766" i="61"/>
  <c r="M766" i="64" s="1"/>
  <c r="M830" i="61"/>
  <c r="M830" i="64" s="1"/>
  <c r="M926" i="61"/>
  <c r="M926" i="64" s="1"/>
  <c r="M990" i="61"/>
  <c r="M990" i="64" s="1"/>
  <c r="M1086" i="61"/>
  <c r="M1086" i="64" s="1"/>
  <c r="M1150" i="61"/>
  <c r="M1150" i="64" s="1"/>
  <c r="M1190" i="61"/>
  <c r="M1190" i="64" s="1"/>
  <c r="M1198" i="61"/>
  <c r="M1198" i="64" s="1"/>
  <c r="M1206" i="61"/>
  <c r="M1206" i="64" s="1"/>
  <c r="M1214" i="61"/>
  <c r="M1214" i="64" s="1"/>
  <c r="M1222" i="61"/>
  <c r="M1222" i="64" s="1"/>
  <c r="M1358" i="61"/>
  <c r="M1358" i="64" s="1"/>
  <c r="M1363" i="61"/>
  <c r="M1363" i="64" s="1"/>
  <c r="M1454" i="61"/>
  <c r="M1454" i="64" s="1"/>
  <c r="M1518" i="61"/>
  <c r="M1518" i="64" s="1"/>
  <c r="M551" i="61"/>
  <c r="M551" i="64" s="1"/>
  <c r="M615" i="61"/>
  <c r="M615" i="64" s="1"/>
  <c r="M679" i="61"/>
  <c r="M679" i="64" s="1"/>
  <c r="M711" i="61"/>
  <c r="M711" i="64" s="1"/>
  <c r="M775" i="61"/>
  <c r="M775" i="64" s="1"/>
  <c r="M839" i="61"/>
  <c r="M839" i="64" s="1"/>
  <c r="M871" i="61"/>
  <c r="M871" i="64" s="1"/>
  <c r="M935" i="61"/>
  <c r="M935" i="64" s="1"/>
  <c r="M999" i="61"/>
  <c r="M999" i="64" s="1"/>
  <c r="M1063" i="61"/>
  <c r="M1063" i="64" s="1"/>
  <c r="M1095" i="61"/>
  <c r="M1095" i="64" s="1"/>
  <c r="M1159" i="61"/>
  <c r="M1159" i="64" s="1"/>
  <c r="M1207" i="61"/>
  <c r="M1207" i="64" s="1"/>
  <c r="M1303" i="61"/>
  <c r="M1303" i="64" s="1"/>
  <c r="M1343" i="61"/>
  <c r="M1343" i="64" s="1"/>
  <c r="M1404" i="61"/>
  <c r="M1404" i="64" s="1"/>
  <c r="M1468" i="61"/>
  <c r="M1468" i="64" s="1"/>
  <c r="M1532" i="61"/>
  <c r="M1532" i="64" s="1"/>
  <c r="M537" i="61"/>
  <c r="M537" i="64" s="1"/>
  <c r="M601" i="61"/>
  <c r="M601" i="64" s="1"/>
  <c r="M633" i="61"/>
  <c r="M633" i="64" s="1"/>
  <c r="M689" i="61"/>
  <c r="M689" i="64" s="1"/>
  <c r="M729" i="61"/>
  <c r="M729" i="64" s="1"/>
  <c r="M793" i="61"/>
  <c r="M793" i="64" s="1"/>
  <c r="M857" i="61"/>
  <c r="M857" i="64" s="1"/>
  <c r="M881" i="61"/>
  <c r="M881" i="64" s="1"/>
  <c r="M953" i="61"/>
  <c r="M953" i="64" s="1"/>
  <c r="M1017" i="61"/>
  <c r="M1017" i="64" s="1"/>
  <c r="M1049" i="61"/>
  <c r="M1049" i="64" s="1"/>
  <c r="M1113" i="61"/>
  <c r="M1113" i="64" s="1"/>
  <c r="M1225" i="61"/>
  <c r="M1225" i="64" s="1"/>
  <c r="M1233" i="61"/>
  <c r="M1233" i="64" s="1"/>
  <c r="M1241" i="61"/>
  <c r="M1241" i="64" s="1"/>
  <c r="M1249" i="61"/>
  <c r="M1249" i="64" s="1"/>
  <c r="M1257" i="61"/>
  <c r="M1257" i="64" s="1"/>
  <c r="M1305" i="61"/>
  <c r="M1305" i="64" s="1"/>
  <c r="M1307" i="61"/>
  <c r="M1307" i="64" s="1"/>
  <c r="M1455" i="61"/>
  <c r="M1455" i="64" s="1"/>
  <c r="M1519" i="61"/>
  <c r="M1519" i="64" s="1"/>
  <c r="M522" i="61"/>
  <c r="M522" i="64" s="1"/>
  <c r="M586" i="61"/>
  <c r="M586" i="64" s="1"/>
  <c r="M618" i="61"/>
  <c r="M618" i="64" s="1"/>
  <c r="M682" i="61"/>
  <c r="M682" i="64" s="1"/>
  <c r="M714" i="61"/>
  <c r="M714" i="64" s="1"/>
  <c r="M778" i="61"/>
  <c r="M778" i="64" s="1"/>
  <c r="M842" i="61"/>
  <c r="M842" i="64" s="1"/>
  <c r="M874" i="61"/>
  <c r="M874" i="64" s="1"/>
  <c r="M946" i="61"/>
  <c r="M946" i="64" s="1"/>
  <c r="M962" i="61"/>
  <c r="M962" i="64" s="1"/>
  <c r="M1002" i="61"/>
  <c r="M1002" i="64" s="1"/>
  <c r="M1066" i="61"/>
  <c r="M1066" i="64" s="1"/>
  <c r="M1098" i="61"/>
  <c r="M1098" i="64" s="1"/>
  <c r="M1162" i="61"/>
  <c r="M1162" i="64" s="1"/>
  <c r="M1314" i="61"/>
  <c r="M1314" i="64" s="1"/>
  <c r="M1378" i="61"/>
  <c r="M1378" i="64" s="1"/>
  <c r="M544" i="61"/>
  <c r="M544" i="64" s="1"/>
  <c r="M640" i="61"/>
  <c r="M640" i="64" s="1"/>
  <c r="M736" i="61"/>
  <c r="M736" i="64" s="1"/>
  <c r="M800" i="61"/>
  <c r="M800" i="64" s="1"/>
  <c r="M864" i="61"/>
  <c r="M864" i="64" s="1"/>
  <c r="M896" i="61"/>
  <c r="M896" i="64" s="1"/>
  <c r="M928" i="61"/>
  <c r="M928" i="64" s="1"/>
  <c r="M1024" i="61"/>
  <c r="M1024" i="64" s="1"/>
  <c r="M1120" i="61"/>
  <c r="M1120" i="64" s="1"/>
  <c r="M1184" i="61"/>
  <c r="M1184" i="64" s="1"/>
  <c r="M1248" i="61"/>
  <c r="M1248" i="64" s="1"/>
  <c r="M1312" i="61"/>
  <c r="M1312" i="64" s="1"/>
  <c r="M1376" i="61"/>
  <c r="M1376" i="64" s="1"/>
  <c r="M1392" i="61"/>
  <c r="M1392" i="64" s="1"/>
  <c r="M1440" i="61"/>
  <c r="M1440" i="64" s="1"/>
  <c r="M1504" i="61"/>
  <c r="M1504" i="64" s="1"/>
  <c r="M1568" i="61"/>
  <c r="M1568" i="64" s="1"/>
  <c r="M555" i="61"/>
  <c r="M555" i="64" s="1"/>
  <c r="M651" i="61"/>
  <c r="M651" i="64" s="1"/>
  <c r="M907" i="61"/>
  <c r="M907" i="64" s="1"/>
  <c r="M939" i="61"/>
  <c r="M939" i="64" s="1"/>
  <c r="M1493" i="61"/>
  <c r="M1493" i="64" s="1"/>
  <c r="M1108" i="61"/>
  <c r="M1108" i="64" s="1"/>
  <c r="M1300" i="61"/>
  <c r="M1300" i="64" s="1"/>
  <c r="M1053" i="61"/>
  <c r="M1053" i="64" s="1"/>
  <c r="M1173" i="61"/>
  <c r="M1173" i="64" s="1"/>
  <c r="M686" i="61"/>
  <c r="M686" i="64" s="1"/>
  <c r="M718" i="61"/>
  <c r="M718" i="64" s="1"/>
  <c r="M1006" i="61"/>
  <c r="M1006" i="64" s="1"/>
  <c r="M1231" i="61"/>
  <c r="M1231" i="64" s="1"/>
  <c r="M1239" i="61"/>
  <c r="M1239" i="64" s="1"/>
  <c r="M1484" i="61"/>
  <c r="M1484" i="64" s="1"/>
  <c r="M673" i="61"/>
  <c r="M673" i="64" s="1"/>
  <c r="M1273" i="61"/>
  <c r="M1273" i="64" s="1"/>
  <c r="M1407" i="61"/>
  <c r="M1407" i="64" s="1"/>
  <c r="M930" i="61"/>
  <c r="M930" i="64" s="1"/>
  <c r="M1018" i="61"/>
  <c r="M1018" i="64" s="1"/>
  <c r="M515" i="61"/>
  <c r="M515" i="64" s="1"/>
  <c r="M675" i="61"/>
  <c r="M675" i="64" s="1"/>
  <c r="M707" i="61"/>
  <c r="M707" i="64" s="1"/>
  <c r="M771" i="61"/>
  <c r="M771" i="64" s="1"/>
  <c r="M867" i="61"/>
  <c r="M867" i="64" s="1"/>
  <c r="M1171" i="61"/>
  <c r="M1171" i="64" s="1"/>
  <c r="M1235" i="61"/>
  <c r="M1235" i="64" s="1"/>
  <c r="M1251" i="61"/>
  <c r="M1251" i="64" s="1"/>
  <c r="M1549" i="61"/>
  <c r="M1549" i="64" s="1"/>
  <c r="M652" i="61"/>
  <c r="M652" i="64" s="1"/>
  <c r="M748" i="61"/>
  <c r="M748" i="64" s="1"/>
  <c r="M1332" i="61"/>
  <c r="M1332" i="64" s="1"/>
  <c r="M533" i="61"/>
  <c r="M533" i="64" s="1"/>
  <c r="M597" i="61"/>
  <c r="M597" i="64" s="1"/>
  <c r="M693" i="61"/>
  <c r="M693" i="64" s="1"/>
  <c r="M789" i="61"/>
  <c r="M789" i="64" s="1"/>
  <c r="M1339" i="61"/>
  <c r="M1339" i="64" s="1"/>
  <c r="M1547" i="61"/>
  <c r="M1547" i="64" s="1"/>
  <c r="M550" i="61"/>
  <c r="M550" i="64" s="1"/>
  <c r="M806" i="61"/>
  <c r="M806" i="64" s="1"/>
  <c r="M902" i="61"/>
  <c r="M902" i="64" s="1"/>
  <c r="M547" i="61"/>
  <c r="M547" i="64" s="1"/>
  <c r="M643" i="61"/>
  <c r="M643" i="64" s="1"/>
  <c r="M739" i="61"/>
  <c r="M739" i="64" s="1"/>
  <c r="M811" i="61"/>
  <c r="M811" i="64" s="1"/>
  <c r="M899" i="61"/>
  <c r="M899" i="64" s="1"/>
  <c r="M931" i="61"/>
  <c r="M931" i="64" s="1"/>
  <c r="M1027" i="61"/>
  <c r="M1027" i="64" s="1"/>
  <c r="M1123" i="61"/>
  <c r="M1123" i="64" s="1"/>
  <c r="M1179" i="61"/>
  <c r="M1179" i="64" s="1"/>
  <c r="M1187" i="61"/>
  <c r="M1187" i="64" s="1"/>
  <c r="M1385" i="61"/>
  <c r="M1385" i="64" s="1"/>
  <c r="M1453" i="61"/>
  <c r="M1453" i="64" s="1"/>
  <c r="M1517" i="61"/>
  <c r="M1517" i="64" s="1"/>
  <c r="M524" i="61"/>
  <c r="M524" i="64" s="1"/>
  <c r="M588" i="61"/>
  <c r="M588" i="64" s="1"/>
  <c r="M644" i="61"/>
  <c r="M644" i="64" s="1"/>
  <c r="M684" i="61"/>
  <c r="M684" i="64" s="1"/>
  <c r="M716" i="61"/>
  <c r="M716" i="64" s="1"/>
  <c r="M780" i="61"/>
  <c r="M780" i="64" s="1"/>
  <c r="M844" i="61"/>
  <c r="M844" i="64" s="1"/>
  <c r="M876" i="61"/>
  <c r="M876" i="64" s="1"/>
  <c r="M940" i="61"/>
  <c r="M940" i="64" s="1"/>
  <c r="M1004" i="61"/>
  <c r="M1004" i="64" s="1"/>
  <c r="M1036" i="61"/>
  <c r="M1036" i="64" s="1"/>
  <c r="M1100" i="61"/>
  <c r="M1100" i="64" s="1"/>
  <c r="M1164" i="61"/>
  <c r="M1164" i="64" s="1"/>
  <c r="M1228" i="61"/>
  <c r="M1228" i="64" s="1"/>
  <c r="M1389" i="61"/>
  <c r="M1389" i="64" s="1"/>
  <c r="M565" i="61"/>
  <c r="M565" i="64" s="1"/>
  <c r="M661" i="61"/>
  <c r="M661" i="64" s="1"/>
  <c r="M717" i="61"/>
  <c r="M717" i="64" s="1"/>
  <c r="M781" i="61"/>
  <c r="M781" i="64" s="1"/>
  <c r="M821" i="61"/>
  <c r="M821" i="64" s="1"/>
  <c r="M917" i="61"/>
  <c r="M917" i="64" s="1"/>
  <c r="M949" i="61"/>
  <c r="M949" i="64" s="1"/>
  <c r="M981" i="61"/>
  <c r="M981" i="64" s="1"/>
  <c r="M1045" i="61"/>
  <c r="M1045" i="64" s="1"/>
  <c r="M1077" i="61"/>
  <c r="M1077" i="64" s="1"/>
  <c r="M1141" i="61"/>
  <c r="M1141" i="64" s="1"/>
  <c r="M1261" i="61"/>
  <c r="M1261" i="64" s="1"/>
  <c r="M1309" i="61"/>
  <c r="M1309" i="64" s="1"/>
  <c r="M1373" i="61"/>
  <c r="M1373" i="64" s="1"/>
  <c r="M1451" i="61"/>
  <c r="M1451" i="64" s="1"/>
  <c r="M1515" i="61"/>
  <c r="M1515" i="64" s="1"/>
  <c r="M518" i="61"/>
  <c r="M518" i="64" s="1"/>
  <c r="M582" i="61"/>
  <c r="M582" i="64" s="1"/>
  <c r="M614" i="61"/>
  <c r="M614" i="64" s="1"/>
  <c r="M678" i="61"/>
  <c r="M678" i="64" s="1"/>
  <c r="M710" i="61"/>
  <c r="M710" i="64" s="1"/>
  <c r="M774" i="61"/>
  <c r="M774" i="64" s="1"/>
  <c r="M838" i="61"/>
  <c r="M838" i="64" s="1"/>
  <c r="M934" i="61"/>
  <c r="M934" i="64" s="1"/>
  <c r="M958" i="61"/>
  <c r="M958" i="64" s="1"/>
  <c r="M998" i="61"/>
  <c r="M998" i="64" s="1"/>
  <c r="M1062" i="61"/>
  <c r="M1062" i="64" s="1"/>
  <c r="M1070" i="61"/>
  <c r="M1070" i="64" s="1"/>
  <c r="M1094" i="61"/>
  <c r="M1094" i="64" s="1"/>
  <c r="M1230" i="61"/>
  <c r="M1230" i="64" s="1"/>
  <c r="M1302" i="61"/>
  <c r="M1302" i="64" s="1"/>
  <c r="M1334" i="61"/>
  <c r="M1334" i="64" s="1"/>
  <c r="M1430" i="61"/>
  <c r="M1430" i="64" s="1"/>
  <c r="M1494" i="61"/>
  <c r="M1494" i="64" s="1"/>
  <c r="M1558" i="61"/>
  <c r="M1558" i="64" s="1"/>
  <c r="M543" i="61"/>
  <c r="M543" i="64" s="1"/>
  <c r="M607" i="61"/>
  <c r="M607" i="64" s="1"/>
  <c r="M623" i="61"/>
  <c r="M623" i="64" s="1"/>
  <c r="M687" i="61"/>
  <c r="M687" i="64" s="1"/>
  <c r="M719" i="61"/>
  <c r="M719" i="64" s="1"/>
  <c r="M783" i="61"/>
  <c r="M783" i="64" s="1"/>
  <c r="M847" i="61"/>
  <c r="M847" i="64" s="1"/>
  <c r="M879" i="61"/>
  <c r="M879" i="64" s="1"/>
  <c r="M943" i="61"/>
  <c r="M943" i="64" s="1"/>
  <c r="M1007" i="61"/>
  <c r="M1007" i="64" s="1"/>
  <c r="M1071" i="61"/>
  <c r="M1071" i="64" s="1"/>
  <c r="M1103" i="61"/>
  <c r="M1103" i="64" s="1"/>
  <c r="M1215" i="61"/>
  <c r="M1215" i="64" s="1"/>
  <c r="M1319" i="61"/>
  <c r="M1319" i="64" s="1"/>
  <c r="M1383" i="61"/>
  <c r="M1383" i="64" s="1"/>
  <c r="M1444" i="61"/>
  <c r="M1444" i="64" s="1"/>
  <c r="M1508" i="61"/>
  <c r="M1508" i="64" s="1"/>
  <c r="M545" i="61"/>
  <c r="M545" i="64" s="1"/>
  <c r="M641" i="61"/>
  <c r="M641" i="64" s="1"/>
  <c r="M649" i="61"/>
  <c r="M649" i="64" s="1"/>
  <c r="M737" i="61"/>
  <c r="M737" i="64" s="1"/>
  <c r="M801" i="61"/>
  <c r="M801" i="64" s="1"/>
  <c r="M865" i="61"/>
  <c r="M865" i="64" s="1"/>
  <c r="M889" i="61"/>
  <c r="M889" i="64" s="1"/>
  <c r="M897" i="61"/>
  <c r="M897" i="64" s="1"/>
  <c r="M961" i="61"/>
  <c r="M961" i="64" s="1"/>
  <c r="M1057" i="61"/>
  <c r="M1057" i="64" s="1"/>
  <c r="M1121" i="61"/>
  <c r="M1121" i="64" s="1"/>
  <c r="M1265" i="61"/>
  <c r="M1265" i="64" s="1"/>
  <c r="M1297" i="61"/>
  <c r="M1297" i="64" s="1"/>
  <c r="M1345" i="61"/>
  <c r="M1345" i="64" s="1"/>
  <c r="M1431" i="61"/>
  <c r="M1431" i="64" s="1"/>
  <c r="M1495" i="61"/>
  <c r="M1495" i="64" s="1"/>
  <c r="M1559" i="61"/>
  <c r="M1559" i="64" s="1"/>
  <c r="M530" i="61"/>
  <c r="M530" i="64" s="1"/>
  <c r="M594" i="61"/>
  <c r="M594" i="64" s="1"/>
  <c r="M626" i="61"/>
  <c r="M626" i="64" s="1"/>
  <c r="M690" i="61"/>
  <c r="M690" i="64" s="1"/>
  <c r="M722" i="61"/>
  <c r="M722" i="64" s="1"/>
  <c r="M786" i="61"/>
  <c r="M786" i="64" s="1"/>
  <c r="M850" i="61"/>
  <c r="M850" i="64" s="1"/>
  <c r="M882" i="61"/>
  <c r="M882" i="64" s="1"/>
  <c r="M1010" i="61"/>
  <c r="M1010" i="64" s="1"/>
  <c r="M1106" i="61"/>
  <c r="M1106" i="64" s="1"/>
  <c r="M1258" i="61"/>
  <c r="M1258" i="64" s="1"/>
  <c r="M1354" i="61"/>
  <c r="M1354" i="64" s="1"/>
  <c r="M552" i="61"/>
  <c r="M552" i="64" s="1"/>
  <c r="M648" i="61"/>
  <c r="M648" i="64" s="1"/>
  <c r="M744" i="61"/>
  <c r="M744" i="64" s="1"/>
  <c r="M808" i="61"/>
  <c r="M808" i="64" s="1"/>
  <c r="M904" i="61"/>
  <c r="M904" i="64" s="1"/>
  <c r="M936" i="61"/>
  <c r="M936" i="64" s="1"/>
  <c r="M1032" i="61"/>
  <c r="M1032" i="64" s="1"/>
  <c r="M1128" i="61"/>
  <c r="M1128" i="64" s="1"/>
  <c r="M1160" i="61"/>
  <c r="M1160" i="64" s="1"/>
  <c r="M1192" i="61"/>
  <c r="M1192" i="64" s="1"/>
  <c r="M1256" i="61"/>
  <c r="M1256" i="64" s="1"/>
  <c r="M1280" i="61"/>
  <c r="M1280" i="64" s="1"/>
  <c r="M1320" i="61"/>
  <c r="M1320" i="64" s="1"/>
  <c r="M1448" i="61"/>
  <c r="M1448" i="64" s="1"/>
  <c r="M1512" i="61"/>
  <c r="M1512" i="64" s="1"/>
  <c r="M3" i="61"/>
  <c r="M3" i="64" s="1"/>
  <c r="M1195" i="61"/>
  <c r="M1195" i="64" s="1"/>
  <c r="M724" i="61"/>
  <c r="M724" i="64" s="1"/>
  <c r="M957" i="61"/>
  <c r="M957" i="64" s="1"/>
  <c r="M1269" i="61"/>
  <c r="M1269" i="64" s="1"/>
  <c r="M1555" i="61"/>
  <c r="M1555" i="64" s="1"/>
  <c r="M1102" i="61"/>
  <c r="M1102" i="64" s="1"/>
  <c r="M1238" i="61"/>
  <c r="M1238" i="64" s="1"/>
  <c r="M887" i="61"/>
  <c r="M887" i="64" s="1"/>
  <c r="M1223" i="61"/>
  <c r="M1223" i="64" s="1"/>
  <c r="M1295" i="61"/>
  <c r="M1295" i="64" s="1"/>
  <c r="M553" i="61"/>
  <c r="M553" i="64" s="1"/>
  <c r="M905" i="61"/>
  <c r="M905" i="64" s="1"/>
  <c r="M1073" i="61"/>
  <c r="M1073" i="64" s="1"/>
  <c r="M538" i="61"/>
  <c r="M538" i="64" s="1"/>
  <c r="M858" i="61"/>
  <c r="M858" i="64" s="1"/>
  <c r="M752" i="61"/>
  <c r="M752" i="64" s="1"/>
  <c r="M944" i="61"/>
  <c r="M944" i="64" s="1"/>
  <c r="M1040" i="61"/>
  <c r="M1040" i="64" s="1"/>
  <c r="M1328" i="61"/>
  <c r="M1328" i="64" s="1"/>
  <c r="M563" i="61"/>
  <c r="M563" i="64" s="1"/>
  <c r="M659" i="61"/>
  <c r="M659" i="64" s="1"/>
  <c r="M755" i="61"/>
  <c r="M755" i="64" s="1"/>
  <c r="M843" i="61"/>
  <c r="M843" i="64" s="1"/>
  <c r="M915" i="61"/>
  <c r="M915" i="64" s="1"/>
  <c r="M947" i="61"/>
  <c r="M947" i="64" s="1"/>
  <c r="M1043" i="61"/>
  <c r="M1043" i="64" s="1"/>
  <c r="M1075" i="61"/>
  <c r="M1075" i="64" s="1"/>
  <c r="M1139" i="61"/>
  <c r="M1139" i="64" s="1"/>
  <c r="M1203" i="61"/>
  <c r="M1203" i="64" s="1"/>
  <c r="M1405" i="61"/>
  <c r="M1405" i="64" s="1"/>
  <c r="M1469" i="61"/>
  <c r="M1469" i="64" s="1"/>
  <c r="M1533" i="61"/>
  <c r="M1533" i="64" s="1"/>
  <c r="M540" i="61"/>
  <c r="M540" i="64" s="1"/>
  <c r="M604" i="61"/>
  <c r="M604" i="64" s="1"/>
  <c r="M668" i="61"/>
  <c r="M668" i="64" s="1"/>
  <c r="M732" i="61"/>
  <c r="M732" i="64" s="1"/>
  <c r="M796" i="61"/>
  <c r="M796" i="64" s="1"/>
  <c r="M860" i="61"/>
  <c r="M860" i="64" s="1"/>
  <c r="M892" i="61"/>
  <c r="M892" i="64" s="1"/>
  <c r="M956" i="61"/>
  <c r="M956" i="64" s="1"/>
  <c r="M1020" i="61"/>
  <c r="M1020" i="64" s="1"/>
  <c r="M1052" i="61"/>
  <c r="M1052" i="64" s="1"/>
  <c r="M1116" i="61"/>
  <c r="M1116" i="64" s="1"/>
  <c r="M1244" i="61"/>
  <c r="M1244" i="64" s="1"/>
  <c r="M1276" i="61"/>
  <c r="M1276" i="64" s="1"/>
  <c r="M1316" i="61"/>
  <c r="M1316" i="64" s="1"/>
  <c r="M1364" i="61"/>
  <c r="M1364" i="64" s="1"/>
  <c r="M1380" i="61"/>
  <c r="M1380" i="64" s="1"/>
  <c r="M517" i="61"/>
  <c r="M517" i="64" s="1"/>
  <c r="M581" i="61"/>
  <c r="M581" i="64" s="1"/>
  <c r="M613" i="61"/>
  <c r="M613" i="64" s="1"/>
  <c r="M677" i="61"/>
  <c r="M677" i="64" s="1"/>
  <c r="M741" i="61"/>
  <c r="M741" i="64" s="1"/>
  <c r="M837" i="61"/>
  <c r="M837" i="64" s="1"/>
  <c r="M869" i="61"/>
  <c r="M869" i="64" s="1"/>
  <c r="M965" i="61"/>
  <c r="M965" i="64" s="1"/>
  <c r="M997" i="61"/>
  <c r="M997" i="64" s="1"/>
  <c r="M1061" i="61"/>
  <c r="M1061" i="64" s="1"/>
  <c r="M1093" i="61"/>
  <c r="M1093" i="64" s="1"/>
  <c r="M1157" i="61"/>
  <c r="M1157" i="64" s="1"/>
  <c r="M1293" i="61"/>
  <c r="M1293" i="64" s="1"/>
  <c r="M1325" i="61"/>
  <c r="M1325" i="64" s="1"/>
  <c r="M1403" i="61"/>
  <c r="M1403" i="64" s="1"/>
  <c r="M1467" i="61"/>
  <c r="M1467" i="64" s="1"/>
  <c r="M1531" i="61"/>
  <c r="M1531" i="64" s="1"/>
  <c r="M534" i="61"/>
  <c r="M534" i="64" s="1"/>
  <c r="M598" i="61"/>
  <c r="M598" i="64" s="1"/>
  <c r="M630" i="61"/>
  <c r="M630" i="64" s="1"/>
  <c r="M694" i="61"/>
  <c r="M694" i="64" s="1"/>
  <c r="M726" i="61"/>
  <c r="M726" i="64" s="1"/>
  <c r="M790" i="61"/>
  <c r="M790" i="64" s="1"/>
  <c r="M854" i="61"/>
  <c r="M854" i="64" s="1"/>
  <c r="M1014" i="61"/>
  <c r="M1014" i="64" s="1"/>
  <c r="M1030" i="61"/>
  <c r="M1030" i="64" s="1"/>
  <c r="M1110" i="61"/>
  <c r="M1110" i="64" s="1"/>
  <c r="M1246" i="61"/>
  <c r="M1246" i="64" s="1"/>
  <c r="M1294" i="61"/>
  <c r="M1294" i="64" s="1"/>
  <c r="M1350" i="61"/>
  <c r="M1350" i="64" s="1"/>
  <c r="M1446" i="61"/>
  <c r="M1446" i="64" s="1"/>
  <c r="M1510" i="61"/>
  <c r="M1510" i="64" s="1"/>
  <c r="M567" i="61"/>
  <c r="M567" i="64" s="1"/>
  <c r="M639" i="61"/>
  <c r="M639" i="64" s="1"/>
  <c r="M703" i="61"/>
  <c r="M703" i="64" s="1"/>
  <c r="M735" i="61"/>
  <c r="M735" i="64" s="1"/>
  <c r="M799" i="61"/>
  <c r="M799" i="64" s="1"/>
  <c r="M863" i="61"/>
  <c r="M863" i="64" s="1"/>
  <c r="M895" i="61"/>
  <c r="M895" i="64" s="1"/>
  <c r="M959" i="61"/>
  <c r="M959" i="64" s="1"/>
  <c r="M1023" i="61"/>
  <c r="M1023" i="64" s="1"/>
  <c r="M1119" i="61"/>
  <c r="M1119" i="64" s="1"/>
  <c r="M1263" i="61"/>
  <c r="M1263" i="64" s="1"/>
  <c r="M1335" i="61"/>
  <c r="M1335" i="64" s="1"/>
  <c r="M1396" i="61"/>
  <c r="M1396" i="64" s="1"/>
  <c r="M1460" i="61"/>
  <c r="M1460" i="64" s="1"/>
  <c r="M1524" i="61"/>
  <c r="M1524" i="64" s="1"/>
  <c r="M561" i="61"/>
  <c r="M561" i="64" s="1"/>
  <c r="M657" i="61"/>
  <c r="M657" i="64" s="1"/>
  <c r="M697" i="61"/>
  <c r="M697" i="64" s="1"/>
  <c r="M753" i="61"/>
  <c r="M753" i="64" s="1"/>
  <c r="M817" i="61"/>
  <c r="M817" i="64" s="1"/>
  <c r="M913" i="61"/>
  <c r="M913" i="64" s="1"/>
  <c r="M977" i="61"/>
  <c r="M977" i="64" s="1"/>
  <c r="M1137" i="61"/>
  <c r="M1137" i="64" s="1"/>
  <c r="M1361" i="61"/>
  <c r="M1361" i="64" s="1"/>
  <c r="M1447" i="61"/>
  <c r="M1447" i="64" s="1"/>
  <c r="M1511" i="61"/>
  <c r="M1511" i="64" s="1"/>
  <c r="M546" i="61"/>
  <c r="M546" i="64" s="1"/>
  <c r="M642" i="61"/>
  <c r="M642" i="64" s="1"/>
  <c r="M738" i="61"/>
  <c r="M738" i="64" s="1"/>
  <c r="M802" i="61"/>
  <c r="M802" i="64" s="1"/>
  <c r="M866" i="61"/>
  <c r="M866" i="64" s="1"/>
  <c r="M898" i="61"/>
  <c r="M898" i="64" s="1"/>
  <c r="M954" i="61"/>
  <c r="M954" i="64" s="1"/>
  <c r="M1026" i="61"/>
  <c r="M1026" i="64" s="1"/>
  <c r="M1122" i="61"/>
  <c r="M1122" i="64" s="1"/>
  <c r="M1186" i="61"/>
  <c r="M1186" i="64" s="1"/>
  <c r="M1210" i="61"/>
  <c r="M1210" i="64" s="1"/>
  <c r="M1298" i="61"/>
  <c r="M1298" i="64" s="1"/>
  <c r="M1306" i="61"/>
  <c r="M1306" i="64" s="1"/>
  <c r="M1370" i="61"/>
  <c r="M1370" i="64" s="1"/>
  <c r="M440" i="61"/>
  <c r="M440" i="64" s="1"/>
  <c r="M568" i="61"/>
  <c r="M568" i="64" s="1"/>
  <c r="M664" i="61"/>
  <c r="M664" i="64" s="1"/>
  <c r="M760" i="61"/>
  <c r="M760" i="64" s="1"/>
  <c r="M824" i="61"/>
  <c r="M824" i="64" s="1"/>
  <c r="M920" i="61"/>
  <c r="M920" i="64" s="1"/>
  <c r="M952" i="61"/>
  <c r="M952" i="64" s="1"/>
  <c r="M984" i="61"/>
  <c r="M984" i="64" s="1"/>
  <c r="M1048" i="61"/>
  <c r="M1048" i="64" s="1"/>
  <c r="M1080" i="61"/>
  <c r="M1080" i="64" s="1"/>
  <c r="M1144" i="61"/>
  <c r="M1144" i="64" s="1"/>
  <c r="M1208" i="61"/>
  <c r="M1208" i="64" s="1"/>
  <c r="M1272" i="61"/>
  <c r="M1272" i="64" s="1"/>
  <c r="M1336" i="61"/>
  <c r="M1336" i="64" s="1"/>
  <c r="M1400" i="61"/>
  <c r="M1400" i="64" s="1"/>
  <c r="M1464" i="61"/>
  <c r="M1464" i="64" s="1"/>
  <c r="M1528" i="61"/>
  <c r="M1528" i="64" s="1"/>
  <c r="M532" i="61"/>
  <c r="M532" i="64" s="1"/>
  <c r="M596" i="61"/>
  <c r="M596" i="64" s="1"/>
  <c r="M1340" i="61"/>
  <c r="M1340" i="64" s="1"/>
  <c r="M669" i="61"/>
  <c r="M669" i="64" s="1"/>
  <c r="M773" i="61"/>
  <c r="M773" i="64" s="1"/>
  <c r="M925" i="61"/>
  <c r="M925" i="64" s="1"/>
  <c r="M989" i="61"/>
  <c r="M989" i="64" s="1"/>
  <c r="M1085" i="61"/>
  <c r="M1085" i="64" s="1"/>
  <c r="M1149" i="61"/>
  <c r="M1149" i="64" s="1"/>
  <c r="M590" i="61"/>
  <c r="M590" i="64" s="1"/>
  <c r="M1174" i="61"/>
  <c r="M1174" i="64" s="1"/>
  <c r="M1406" i="61"/>
  <c r="M1406" i="64" s="1"/>
  <c r="M1470" i="61"/>
  <c r="M1470" i="64" s="1"/>
  <c r="M631" i="61"/>
  <c r="M631" i="64" s="1"/>
  <c r="M727" i="61"/>
  <c r="M727" i="64" s="1"/>
  <c r="M1015" i="61"/>
  <c r="M1015" i="64" s="1"/>
  <c r="M1111" i="61"/>
  <c r="M1111" i="64" s="1"/>
  <c r="M1420" i="61"/>
  <c r="M1420" i="64" s="1"/>
  <c r="M1548" i="61"/>
  <c r="M1548" i="64" s="1"/>
  <c r="M745" i="61"/>
  <c r="M745" i="64" s="1"/>
  <c r="M698" i="61"/>
  <c r="M698" i="64" s="1"/>
  <c r="M730" i="61"/>
  <c r="M730" i="64" s="1"/>
  <c r="M560" i="61"/>
  <c r="M560" i="64" s="1"/>
  <c r="M656" i="61"/>
  <c r="M656" i="64" s="1"/>
  <c r="M1136" i="61"/>
  <c r="M1136" i="64" s="1"/>
  <c r="M1200" i="61"/>
  <c r="M1200" i="64" s="1"/>
  <c r="M1456" i="61"/>
  <c r="M1456" i="64" s="1"/>
  <c r="M1520" i="61"/>
  <c r="M1520" i="64" s="1"/>
  <c r="M1381" i="61"/>
  <c r="M1381" i="64" s="1"/>
  <c r="M571" i="61"/>
  <c r="M571" i="64" s="1"/>
  <c r="M667" i="61"/>
  <c r="M667" i="64" s="1"/>
  <c r="M763" i="61"/>
  <c r="M763" i="64" s="1"/>
  <c r="M827" i="61"/>
  <c r="M827" i="64" s="1"/>
  <c r="M835" i="61"/>
  <c r="M835" i="64" s="1"/>
  <c r="M875" i="61"/>
  <c r="M875" i="64" s="1"/>
  <c r="M923" i="61"/>
  <c r="M923" i="64" s="1"/>
  <c r="M955" i="61"/>
  <c r="M955" i="64" s="1"/>
  <c r="M987" i="61"/>
  <c r="M987" i="64" s="1"/>
  <c r="M1051" i="61"/>
  <c r="M1051" i="64" s="1"/>
  <c r="M1083" i="61"/>
  <c r="M1083" i="64" s="1"/>
  <c r="M1147" i="61"/>
  <c r="M1147" i="64" s="1"/>
  <c r="M1155" i="61"/>
  <c r="M1155" i="64" s="1"/>
  <c r="M1211" i="61"/>
  <c r="M1211" i="64" s="1"/>
  <c r="M1445" i="61"/>
  <c r="M1445" i="64" s="1"/>
  <c r="M1509" i="61"/>
  <c r="M1509" i="64" s="1"/>
  <c r="M548" i="61"/>
  <c r="M548" i="64" s="1"/>
  <c r="M692" i="61"/>
  <c r="M692" i="64" s="1"/>
  <c r="M700" i="61"/>
  <c r="M700" i="64" s="1"/>
  <c r="M740" i="61"/>
  <c r="M740" i="64" s="1"/>
  <c r="M804" i="61"/>
  <c r="M804" i="64" s="1"/>
  <c r="M900" i="61"/>
  <c r="M900" i="64" s="1"/>
  <c r="M964" i="61"/>
  <c r="M964" i="64" s="1"/>
  <c r="M1060" i="61"/>
  <c r="M1060" i="64" s="1"/>
  <c r="M1124" i="61"/>
  <c r="M1124" i="64" s="1"/>
  <c r="M1252" i="61"/>
  <c r="M1252" i="64" s="1"/>
  <c r="M1260" i="61"/>
  <c r="M1260" i="64" s="1"/>
  <c r="M1268" i="61"/>
  <c r="M1268" i="64" s="1"/>
  <c r="M1356" i="61"/>
  <c r="M1356" i="64" s="1"/>
  <c r="M525" i="61"/>
  <c r="M525" i="64" s="1"/>
  <c r="M589" i="61"/>
  <c r="M589" i="64" s="1"/>
  <c r="M621" i="61"/>
  <c r="M621" i="64" s="1"/>
  <c r="M685" i="61"/>
  <c r="M685" i="64" s="1"/>
  <c r="M733" i="61"/>
  <c r="M733" i="64" s="1"/>
  <c r="M845" i="61"/>
  <c r="M845" i="64" s="1"/>
  <c r="M877" i="61"/>
  <c r="M877" i="64" s="1"/>
  <c r="M973" i="61"/>
  <c r="M973" i="64" s="1"/>
  <c r="M1005" i="61"/>
  <c r="M1005" i="64" s="1"/>
  <c r="M1069" i="61"/>
  <c r="M1069" i="64" s="1"/>
  <c r="M1101" i="61"/>
  <c r="M1101" i="64" s="1"/>
  <c r="M1181" i="61"/>
  <c r="M1181" i="64" s="1"/>
  <c r="M1189" i="61"/>
  <c r="M1189" i="64" s="1"/>
  <c r="M1365" i="61"/>
  <c r="M1365" i="64" s="1"/>
  <c r="M1386" i="61"/>
  <c r="M1386" i="64" s="1"/>
  <c r="M1443" i="61"/>
  <c r="M1443" i="64" s="1"/>
  <c r="M1507" i="61"/>
  <c r="M1507" i="64" s="1"/>
  <c r="M542" i="61"/>
  <c r="M542" i="64" s="1"/>
  <c r="M606" i="61"/>
  <c r="M606" i="64" s="1"/>
  <c r="M638" i="61"/>
  <c r="M638" i="64" s="1"/>
  <c r="M702" i="61"/>
  <c r="M702" i="64" s="1"/>
  <c r="M734" i="61"/>
  <c r="M734" i="64" s="1"/>
  <c r="M798" i="61"/>
  <c r="M798" i="64" s="1"/>
  <c r="M862" i="61"/>
  <c r="M862" i="64" s="1"/>
  <c r="M894" i="61"/>
  <c r="M894" i="64" s="1"/>
  <c r="M942" i="61"/>
  <c r="M942" i="64" s="1"/>
  <c r="M974" i="61"/>
  <c r="M974" i="64" s="1"/>
  <c r="M1022" i="61"/>
  <c r="M1022" i="64" s="1"/>
  <c r="M1118" i="61"/>
  <c r="M1118" i="64" s="1"/>
  <c r="M1254" i="61"/>
  <c r="M1254" i="64" s="1"/>
  <c r="M1262" i="61"/>
  <c r="M1262" i="64" s="1"/>
  <c r="M1270" i="61"/>
  <c r="M1270" i="64" s="1"/>
  <c r="M1326" i="61"/>
  <c r="M1326" i="64" s="1"/>
  <c r="M1422" i="61"/>
  <c r="M1422" i="64" s="1"/>
  <c r="M1486" i="61"/>
  <c r="M1486" i="64" s="1"/>
  <c r="M1550" i="61"/>
  <c r="M1550" i="64" s="1"/>
  <c r="M559" i="61"/>
  <c r="M559" i="64" s="1"/>
  <c r="M647" i="61"/>
  <c r="M647" i="64" s="1"/>
  <c r="M743" i="61"/>
  <c r="M743" i="64" s="1"/>
  <c r="M791" i="61"/>
  <c r="M791" i="64" s="1"/>
  <c r="M807" i="61"/>
  <c r="M807" i="64" s="1"/>
  <c r="M903" i="61"/>
  <c r="M903" i="64" s="1"/>
  <c r="M967" i="61"/>
  <c r="M967" i="64" s="1"/>
  <c r="M1031" i="61"/>
  <c r="M1031" i="64" s="1"/>
  <c r="M1127" i="61"/>
  <c r="M1127" i="64" s="1"/>
  <c r="M1167" i="61"/>
  <c r="M1167" i="64" s="1"/>
  <c r="M1271" i="61"/>
  <c r="M1271" i="64" s="1"/>
  <c r="M1287" i="61"/>
  <c r="M1287" i="64" s="1"/>
  <c r="M1311" i="61"/>
  <c r="M1311" i="64" s="1"/>
  <c r="M1375" i="61"/>
  <c r="M1375" i="64" s="1"/>
  <c r="M1374" i="61"/>
  <c r="M1374" i="64" s="1"/>
  <c r="M1436" i="61"/>
  <c r="M1436" i="64" s="1"/>
  <c r="M1500" i="61"/>
  <c r="M1500" i="64" s="1"/>
  <c r="M1564" i="61"/>
  <c r="M1564" i="64" s="1"/>
  <c r="M569" i="61"/>
  <c r="M569" i="64" s="1"/>
  <c r="M761" i="61"/>
  <c r="M761" i="64" s="1"/>
  <c r="M825" i="61"/>
  <c r="M825" i="64" s="1"/>
  <c r="M921" i="61"/>
  <c r="M921" i="64" s="1"/>
  <c r="M985" i="61"/>
  <c r="M985" i="64" s="1"/>
  <c r="M1081" i="61"/>
  <c r="M1081" i="64" s="1"/>
  <c r="M1145" i="61"/>
  <c r="M1145" i="64" s="1"/>
  <c r="M1185" i="61"/>
  <c r="M1185" i="64" s="1"/>
  <c r="M1193" i="61"/>
  <c r="M1193" i="64" s="1"/>
  <c r="M1337" i="61"/>
  <c r="M1337" i="64" s="1"/>
  <c r="M1423" i="61"/>
  <c r="M1423" i="64" s="1"/>
  <c r="M1487" i="61"/>
  <c r="M1487" i="64" s="1"/>
  <c r="M1551" i="61"/>
  <c r="M1551" i="64" s="1"/>
  <c r="M554" i="61"/>
  <c r="M554" i="64" s="1"/>
  <c r="M650" i="61"/>
  <c r="M650" i="64" s="1"/>
  <c r="M746" i="61"/>
  <c r="M746" i="64" s="1"/>
  <c r="M810" i="61"/>
  <c r="M810" i="64" s="1"/>
  <c r="M906" i="61"/>
  <c r="M906" i="64" s="1"/>
  <c r="M1034" i="61"/>
  <c r="M1034" i="64" s="1"/>
  <c r="M1130" i="61"/>
  <c r="M1130" i="64" s="1"/>
  <c r="M1170" i="61"/>
  <c r="M1170" i="64" s="1"/>
  <c r="M1178" i="61"/>
  <c r="M1178" i="64" s="1"/>
  <c r="M1202" i="61"/>
  <c r="M1202" i="64" s="1"/>
  <c r="M1346" i="61"/>
  <c r="M1346" i="64" s="1"/>
  <c r="M512" i="61"/>
  <c r="M512" i="64" s="1"/>
  <c r="M576" i="61"/>
  <c r="M576" i="64" s="1"/>
  <c r="M672" i="61"/>
  <c r="M672" i="64" s="1"/>
  <c r="M768" i="61"/>
  <c r="M768" i="64" s="1"/>
  <c r="M832" i="61"/>
  <c r="M832" i="64" s="1"/>
  <c r="M888" i="61"/>
  <c r="M888" i="64" s="1"/>
  <c r="M960" i="61"/>
  <c r="M960" i="64" s="1"/>
  <c r="M992" i="61"/>
  <c r="M992" i="64" s="1"/>
  <c r="M1056" i="61"/>
  <c r="M1056" i="64" s="1"/>
  <c r="M1088" i="61"/>
  <c r="M1088" i="64" s="1"/>
  <c r="M1152" i="61"/>
  <c r="M1152" i="64" s="1"/>
  <c r="M1216" i="61"/>
  <c r="M1216" i="64" s="1"/>
  <c r="M1288" i="61"/>
  <c r="M1288" i="64" s="1"/>
  <c r="M1344" i="61"/>
  <c r="M1344" i="64" s="1"/>
  <c r="M1408" i="61"/>
  <c r="M1408" i="64" s="1"/>
  <c r="M1472" i="61"/>
  <c r="M1472" i="64" s="1"/>
  <c r="M1536" i="61"/>
  <c r="M1536" i="64" s="1"/>
  <c r="X627" i="61"/>
  <c r="X627" i="64" s="1"/>
  <c r="X851" i="61"/>
  <c r="X851" i="64" s="1"/>
  <c r="X1019" i="61"/>
  <c r="X1019" i="64" s="1"/>
  <c r="X1092" i="61"/>
  <c r="X1092" i="64" s="1"/>
  <c r="X1188" i="61"/>
  <c r="X1188" i="64" s="1"/>
  <c r="X1388" i="61"/>
  <c r="X1388" i="64" s="1"/>
  <c r="X813" i="61"/>
  <c r="X813" i="64" s="1"/>
  <c r="X909" i="61"/>
  <c r="X909" i="64" s="1"/>
  <c r="X1133" i="61"/>
  <c r="X1133" i="64" s="1"/>
  <c r="X1471" i="61"/>
  <c r="X1471" i="64" s="1"/>
  <c r="X1567" i="61"/>
  <c r="X1567" i="64" s="1"/>
  <c r="X643" i="61"/>
  <c r="X643" i="64" s="1"/>
  <c r="X795" i="61"/>
  <c r="X795" i="64" s="1"/>
  <c r="X1291" i="61"/>
  <c r="X1291" i="64" s="1"/>
  <c r="X1394" i="61"/>
  <c r="X1394" i="64" s="1"/>
  <c r="X565" i="61"/>
  <c r="X565" i="64" s="1"/>
  <c r="X1399" i="61"/>
  <c r="X1399" i="64" s="1"/>
  <c r="X1431" i="61"/>
  <c r="X1431" i="64" s="1"/>
  <c r="X1463" i="61"/>
  <c r="X1463" i="64" s="1"/>
  <c r="X1495" i="61"/>
  <c r="X1495" i="64" s="1"/>
  <c r="X1527" i="61"/>
  <c r="X1527" i="64" s="1"/>
  <c r="X1559" i="61"/>
  <c r="X1559" i="64" s="1"/>
  <c r="X563" i="61"/>
  <c r="X563" i="64" s="1"/>
  <c r="X659" i="61"/>
  <c r="X659" i="64" s="1"/>
  <c r="X755" i="61"/>
  <c r="X755" i="64" s="1"/>
  <c r="X811" i="61"/>
  <c r="X811" i="64" s="1"/>
  <c r="X875" i="61"/>
  <c r="X875" i="64" s="1"/>
  <c r="X915" i="61"/>
  <c r="X915" i="64" s="1"/>
  <c r="X939" i="61"/>
  <c r="X939" i="64" s="1"/>
  <c r="X1051" i="61"/>
  <c r="X1051" i="64" s="1"/>
  <c r="X1059" i="61"/>
  <c r="X1059" i="64" s="1"/>
  <c r="X1075" i="61"/>
  <c r="X1075" i="64" s="1"/>
  <c r="X1139" i="61"/>
  <c r="X1139" i="64" s="1"/>
  <c r="X1155" i="61"/>
  <c r="X1155" i="64" s="1"/>
  <c r="X1203" i="61"/>
  <c r="X1203" i="64" s="1"/>
  <c r="X1283" i="61"/>
  <c r="X1283" i="64" s="1"/>
  <c r="X1315" i="61"/>
  <c r="X1315" i="64" s="1"/>
  <c r="X1331" i="61"/>
  <c r="X1331" i="64" s="1"/>
  <c r="X1347" i="61"/>
  <c r="X1347" i="64" s="1"/>
  <c r="X1363" i="61"/>
  <c r="X1363" i="64" s="1"/>
  <c r="X1410" i="61"/>
  <c r="X1410" i="64" s="1"/>
  <c r="X1474" i="61"/>
  <c r="X1474" i="64" s="1"/>
  <c r="X1538" i="61"/>
  <c r="X1538" i="64" s="1"/>
  <c r="X532" i="61"/>
  <c r="X532" i="64" s="1"/>
  <c r="X596" i="61"/>
  <c r="X596" i="64" s="1"/>
  <c r="X628" i="61"/>
  <c r="X628" i="64" s="1"/>
  <c r="X692" i="61"/>
  <c r="X692" i="64" s="1"/>
  <c r="X732" i="61"/>
  <c r="X732" i="64" s="1"/>
  <c r="X796" i="61"/>
  <c r="X796" i="64" s="1"/>
  <c r="X860" i="61"/>
  <c r="X860" i="64" s="1"/>
  <c r="X892" i="61"/>
  <c r="X892" i="64" s="1"/>
  <c r="X956" i="61"/>
  <c r="X956" i="64" s="1"/>
  <c r="X1012" i="61"/>
  <c r="X1012" i="64" s="1"/>
  <c r="X1116" i="61"/>
  <c r="X1116" i="64" s="1"/>
  <c r="X1244" i="61"/>
  <c r="X1244" i="64" s="1"/>
  <c r="X1276" i="61"/>
  <c r="X1276" i="64" s="1"/>
  <c r="X1316" i="61"/>
  <c r="X1316" i="64" s="1"/>
  <c r="X1364" i="61"/>
  <c r="X1364" i="64" s="1"/>
  <c r="X1380" i="61"/>
  <c r="X1380" i="64" s="1"/>
  <c r="X1366" i="61"/>
  <c r="X1366" i="64" s="1"/>
  <c r="X517" i="61"/>
  <c r="X517" i="64" s="1"/>
  <c r="X581" i="61"/>
  <c r="X581" i="64" s="1"/>
  <c r="X613" i="61"/>
  <c r="X613" i="64" s="1"/>
  <c r="X677" i="61"/>
  <c r="X677" i="64" s="1"/>
  <c r="X765" i="61"/>
  <c r="X765" i="64" s="1"/>
  <c r="X837" i="61"/>
  <c r="X837" i="64" s="1"/>
  <c r="X869" i="61"/>
  <c r="X869" i="64" s="1"/>
  <c r="X965" i="61"/>
  <c r="X965" i="64" s="1"/>
  <c r="X997" i="61"/>
  <c r="X997" i="64" s="1"/>
  <c r="X1061" i="61"/>
  <c r="X1061" i="64" s="1"/>
  <c r="X1093" i="61"/>
  <c r="X1093" i="64" s="1"/>
  <c r="X1157" i="61"/>
  <c r="X1157" i="64" s="1"/>
  <c r="X1325" i="61"/>
  <c r="X1325" i="64" s="1"/>
  <c r="X534" i="61"/>
  <c r="X534" i="64" s="1"/>
  <c r="X598" i="61"/>
  <c r="X598" i="64" s="1"/>
  <c r="X630" i="61"/>
  <c r="X630" i="64" s="1"/>
  <c r="X678" i="61"/>
  <c r="X678" i="64" s="1"/>
  <c r="X726" i="61"/>
  <c r="X726" i="64" s="1"/>
  <c r="X790" i="61"/>
  <c r="X790" i="64" s="1"/>
  <c r="X854" i="61"/>
  <c r="X854" i="64" s="1"/>
  <c r="X870" i="61"/>
  <c r="X870" i="64" s="1"/>
  <c r="X942" i="61"/>
  <c r="X942" i="64" s="1"/>
  <c r="X1014" i="61"/>
  <c r="X1014" i="64" s="1"/>
  <c r="X1038" i="61"/>
  <c r="X1038" i="64" s="1"/>
  <c r="X1110" i="61"/>
  <c r="X1110" i="64" s="1"/>
  <c r="X1246" i="61"/>
  <c r="X1246" i="64" s="1"/>
  <c r="X1350" i="61"/>
  <c r="X1350" i="64" s="1"/>
  <c r="X1451" i="61"/>
  <c r="X1451" i="64" s="1"/>
  <c r="X1515" i="61"/>
  <c r="X1515" i="64" s="1"/>
  <c r="X535" i="61"/>
  <c r="X535" i="64" s="1"/>
  <c r="X599" i="61"/>
  <c r="X599" i="64" s="1"/>
  <c r="X639" i="61"/>
  <c r="X639" i="64" s="1"/>
  <c r="X703" i="61"/>
  <c r="X703" i="64" s="1"/>
  <c r="X735" i="61"/>
  <c r="X735" i="64" s="1"/>
  <c r="X799" i="61"/>
  <c r="X799" i="64" s="1"/>
  <c r="X863" i="61"/>
  <c r="X863" i="64" s="1"/>
  <c r="X895" i="61"/>
  <c r="X895" i="64" s="1"/>
  <c r="X943" i="61"/>
  <c r="X943" i="64" s="1"/>
  <c r="X959" i="61"/>
  <c r="X959" i="64" s="1"/>
  <c r="X1023" i="61"/>
  <c r="X1023" i="64" s="1"/>
  <c r="X1119" i="61"/>
  <c r="X1119" i="64" s="1"/>
  <c r="X1255" i="61"/>
  <c r="X1255" i="64" s="1"/>
  <c r="X1335" i="61"/>
  <c r="X1335" i="64" s="1"/>
  <c r="X1401" i="61"/>
  <c r="X1401" i="64" s="1"/>
  <c r="X1465" i="61"/>
  <c r="X1465" i="64" s="1"/>
  <c r="X1529" i="61"/>
  <c r="X1529" i="64" s="1"/>
  <c r="X561" i="61"/>
  <c r="X561" i="64" s="1"/>
  <c r="X665" i="61"/>
  <c r="X665" i="64" s="1"/>
  <c r="X753" i="61"/>
  <c r="X753" i="64" s="1"/>
  <c r="X817" i="61"/>
  <c r="X817" i="64" s="1"/>
  <c r="X913" i="61"/>
  <c r="X913" i="64" s="1"/>
  <c r="X977" i="61"/>
  <c r="X977" i="64" s="1"/>
  <c r="X1129" i="61"/>
  <c r="X1129" i="64" s="1"/>
  <c r="X1289" i="61"/>
  <c r="X1289" i="64" s="1"/>
  <c r="X1353" i="61"/>
  <c r="X1353" i="64" s="1"/>
  <c r="X1452" i="61"/>
  <c r="X1452" i="64" s="1"/>
  <c r="X1516" i="61"/>
  <c r="X1516" i="64" s="1"/>
  <c r="X546" i="61"/>
  <c r="X546" i="64" s="1"/>
  <c r="X642" i="61"/>
  <c r="X642" i="64" s="1"/>
  <c r="X802" i="61"/>
  <c r="X802" i="64" s="1"/>
  <c r="X866" i="61"/>
  <c r="X866" i="64" s="1"/>
  <c r="X898" i="61"/>
  <c r="X898" i="64" s="1"/>
  <c r="X1026" i="61"/>
  <c r="X1026" i="64" s="1"/>
  <c r="X1122" i="61"/>
  <c r="X1122" i="64" s="1"/>
  <c r="X1186" i="61"/>
  <c r="X1186" i="64" s="1"/>
  <c r="X1194" i="61"/>
  <c r="X1194" i="64" s="1"/>
  <c r="X1202" i="61"/>
  <c r="X1202" i="64" s="1"/>
  <c r="X1210" i="61"/>
  <c r="X1210" i="64" s="1"/>
  <c r="X1218" i="61"/>
  <c r="X1218" i="64" s="1"/>
  <c r="X1226" i="61"/>
  <c r="X1226" i="64" s="1"/>
  <c r="X1306" i="61"/>
  <c r="X1306" i="64" s="1"/>
  <c r="X1370" i="61"/>
  <c r="X1370" i="64" s="1"/>
  <c r="X568" i="61"/>
  <c r="X568" i="64" s="1"/>
  <c r="X608" i="61"/>
  <c r="X608" i="64" s="1"/>
  <c r="X664" i="61"/>
  <c r="X664" i="64" s="1"/>
  <c r="X760" i="61"/>
  <c r="X760" i="64" s="1"/>
  <c r="X792" i="61"/>
  <c r="X792" i="64" s="1"/>
  <c r="X840" i="61"/>
  <c r="X840" i="64" s="1"/>
  <c r="X920" i="61"/>
  <c r="X920" i="64" s="1"/>
  <c r="X952" i="61"/>
  <c r="X952" i="64" s="1"/>
  <c r="X984" i="61"/>
  <c r="X984" i="64" s="1"/>
  <c r="X1048" i="61"/>
  <c r="X1048" i="64" s="1"/>
  <c r="X1080" i="61"/>
  <c r="X1080" i="64" s="1"/>
  <c r="X1144" i="61"/>
  <c r="X1144" i="64" s="1"/>
  <c r="X1232" i="61"/>
  <c r="X1232" i="64" s="1"/>
  <c r="X1336" i="61"/>
  <c r="X1336" i="64" s="1"/>
  <c r="X1368" i="61"/>
  <c r="X1368" i="64" s="1"/>
  <c r="X1376" i="61"/>
  <c r="X1376" i="64" s="1"/>
  <c r="X1400" i="61"/>
  <c r="X1400" i="64" s="1"/>
  <c r="X1464" i="61"/>
  <c r="X1464" i="64" s="1"/>
  <c r="X1528" i="61"/>
  <c r="X1528" i="64" s="1"/>
  <c r="X1415" i="61"/>
  <c r="X1415" i="64" s="1"/>
  <c r="X1447" i="61"/>
  <c r="X1447" i="64" s="1"/>
  <c r="X539" i="61"/>
  <c r="X539" i="64" s="1"/>
  <c r="X731" i="61"/>
  <c r="X731" i="64" s="1"/>
  <c r="X931" i="61"/>
  <c r="X931" i="64" s="1"/>
  <c r="X1156" i="61"/>
  <c r="X1156" i="64" s="1"/>
  <c r="X1165" i="61"/>
  <c r="X1165" i="64" s="1"/>
  <c r="X1179" i="61"/>
  <c r="X1179" i="64" s="1"/>
  <c r="X1187" i="61"/>
  <c r="X1187" i="64" s="1"/>
  <c r="X716" i="61"/>
  <c r="X716" i="64" s="1"/>
  <c r="X844" i="61"/>
  <c r="X844" i="64" s="1"/>
  <c r="X876" i="61"/>
  <c r="X876" i="64" s="1"/>
  <c r="X940" i="61"/>
  <c r="X940" i="64" s="1"/>
  <c r="X917" i="61"/>
  <c r="X917" i="64" s="1"/>
  <c r="X747" i="61"/>
  <c r="X747" i="64" s="1"/>
  <c r="X571" i="61"/>
  <c r="X571" i="64" s="1"/>
  <c r="X667" i="61"/>
  <c r="X667" i="64" s="1"/>
  <c r="X699" i="61"/>
  <c r="X699" i="64" s="1"/>
  <c r="X763" i="61"/>
  <c r="X763" i="64" s="1"/>
  <c r="X819" i="61"/>
  <c r="X819" i="64" s="1"/>
  <c r="X883" i="61"/>
  <c r="X883" i="64" s="1"/>
  <c r="X923" i="61"/>
  <c r="X923" i="64" s="1"/>
  <c r="X987" i="61"/>
  <c r="X987" i="64" s="1"/>
  <c r="X1043" i="61"/>
  <c r="X1043" i="64" s="1"/>
  <c r="X1083" i="61"/>
  <c r="X1083" i="64" s="1"/>
  <c r="X1147" i="61"/>
  <c r="X1147" i="64" s="1"/>
  <c r="X1211" i="61"/>
  <c r="X1211" i="64" s="1"/>
  <c r="X1450" i="61"/>
  <c r="X1450" i="64" s="1"/>
  <c r="X1514" i="61"/>
  <c r="X1514" i="64" s="1"/>
  <c r="X636" i="61"/>
  <c r="X636" i="64" s="1"/>
  <c r="X700" i="61"/>
  <c r="X700" i="64" s="1"/>
  <c r="X740" i="61"/>
  <c r="X740" i="64" s="1"/>
  <c r="X804" i="61"/>
  <c r="X804" i="64" s="1"/>
  <c r="X900" i="61"/>
  <c r="X900" i="64" s="1"/>
  <c r="X964" i="61"/>
  <c r="X964" i="64" s="1"/>
  <c r="X1020" i="61"/>
  <c r="X1020" i="64" s="1"/>
  <c r="X1124" i="61"/>
  <c r="X1124" i="64" s="1"/>
  <c r="X1252" i="61"/>
  <c r="X1252" i="64" s="1"/>
  <c r="X1260" i="61"/>
  <c r="X1260" i="64" s="1"/>
  <c r="X1268" i="61"/>
  <c r="X1268" i="64" s="1"/>
  <c r="X1292" i="61"/>
  <c r="X1292" i="64" s="1"/>
  <c r="X1356" i="61"/>
  <c r="X1356" i="64" s="1"/>
  <c r="X1247" i="61"/>
  <c r="X1247" i="64" s="1"/>
  <c r="X525" i="61"/>
  <c r="X525" i="64" s="1"/>
  <c r="X589" i="61"/>
  <c r="X589" i="64" s="1"/>
  <c r="X621" i="61"/>
  <c r="X621" i="64" s="1"/>
  <c r="X685" i="61"/>
  <c r="X685" i="64" s="1"/>
  <c r="X709" i="61"/>
  <c r="X709" i="64" s="1"/>
  <c r="X773" i="61"/>
  <c r="X773" i="64" s="1"/>
  <c r="X845" i="61"/>
  <c r="X845" i="64" s="1"/>
  <c r="X877" i="61"/>
  <c r="X877" i="64" s="1"/>
  <c r="X973" i="61"/>
  <c r="X973" i="64" s="1"/>
  <c r="X1005" i="61"/>
  <c r="X1005" i="64" s="1"/>
  <c r="X1069" i="61"/>
  <c r="X1069" i="64" s="1"/>
  <c r="X1101" i="61"/>
  <c r="X1101" i="64" s="1"/>
  <c r="X1181" i="61"/>
  <c r="X1181" i="64" s="1"/>
  <c r="X1189" i="61"/>
  <c r="X1189" i="64" s="1"/>
  <c r="X1293" i="61"/>
  <c r="X1293" i="64" s="1"/>
  <c r="X1365" i="61"/>
  <c r="X1365" i="64" s="1"/>
  <c r="X1371" i="61"/>
  <c r="X1371" i="64" s="1"/>
  <c r="X542" i="61"/>
  <c r="X542" i="64" s="1"/>
  <c r="X606" i="61"/>
  <c r="X606" i="64" s="1"/>
  <c r="X638" i="61"/>
  <c r="X638" i="64" s="1"/>
  <c r="X734" i="61"/>
  <c r="X734" i="64" s="1"/>
  <c r="X798" i="61"/>
  <c r="X798" i="64" s="1"/>
  <c r="X862" i="61"/>
  <c r="X862" i="64" s="1"/>
  <c r="X950" i="61"/>
  <c r="X950" i="64" s="1"/>
  <c r="X1046" i="61"/>
  <c r="X1046" i="64" s="1"/>
  <c r="X1118" i="61"/>
  <c r="X1118" i="64" s="1"/>
  <c r="X1254" i="61"/>
  <c r="X1254" i="64" s="1"/>
  <c r="X1262" i="61"/>
  <c r="X1262" i="64" s="1"/>
  <c r="X1270" i="61"/>
  <c r="X1270" i="64" s="1"/>
  <c r="X1294" i="61"/>
  <c r="X1294" i="64" s="1"/>
  <c r="X1302" i="61"/>
  <c r="X1302" i="64" s="1"/>
  <c r="X1326" i="61"/>
  <c r="X1326" i="64" s="1"/>
  <c r="X1427" i="61"/>
  <c r="X1427" i="64" s="1"/>
  <c r="X1491" i="61"/>
  <c r="X1491" i="64" s="1"/>
  <c r="X1555" i="61"/>
  <c r="X1555" i="64" s="1"/>
  <c r="X543" i="61"/>
  <c r="X543" i="64" s="1"/>
  <c r="X607" i="61"/>
  <c r="X607" i="64" s="1"/>
  <c r="X647" i="61"/>
  <c r="X647" i="64" s="1"/>
  <c r="X743" i="61"/>
  <c r="X743" i="64" s="1"/>
  <c r="X791" i="61"/>
  <c r="X791" i="64" s="1"/>
  <c r="X807" i="61"/>
  <c r="X807" i="64" s="1"/>
  <c r="X903" i="61"/>
  <c r="X903" i="64" s="1"/>
  <c r="X1031" i="61"/>
  <c r="X1031" i="64" s="1"/>
  <c r="X1127" i="61"/>
  <c r="X1127" i="64" s="1"/>
  <c r="X1167" i="61"/>
  <c r="X1167" i="64" s="1"/>
  <c r="X1311" i="61"/>
  <c r="X1311" i="64" s="1"/>
  <c r="X1375" i="61"/>
  <c r="X1375" i="64" s="1"/>
  <c r="X1441" i="61"/>
  <c r="X1441" i="64" s="1"/>
  <c r="X1505" i="61"/>
  <c r="X1505" i="64" s="1"/>
  <c r="X1569" i="61"/>
  <c r="X1569" i="64" s="1"/>
  <c r="X569" i="61"/>
  <c r="X569" i="64" s="1"/>
  <c r="X761" i="61"/>
  <c r="X761" i="64" s="1"/>
  <c r="X825" i="61"/>
  <c r="X825" i="64" s="1"/>
  <c r="X921" i="61"/>
  <c r="X921" i="64" s="1"/>
  <c r="X985" i="61"/>
  <c r="X985" i="64" s="1"/>
  <c r="X1073" i="61"/>
  <c r="X1073" i="64" s="1"/>
  <c r="X1137" i="61"/>
  <c r="X1137" i="64" s="1"/>
  <c r="X1185" i="61"/>
  <c r="X1185" i="64" s="1"/>
  <c r="X1193" i="61"/>
  <c r="X1193" i="64" s="1"/>
  <c r="X1329" i="61"/>
  <c r="X1329" i="64" s="1"/>
  <c r="X1369" i="61"/>
  <c r="X1369" i="64" s="1"/>
  <c r="X1428" i="61"/>
  <c r="X1428" i="64" s="1"/>
  <c r="X1492" i="61"/>
  <c r="X1492" i="64" s="1"/>
  <c r="X1556" i="61"/>
  <c r="X1556" i="64" s="1"/>
  <c r="X554" i="61"/>
  <c r="X554" i="64" s="1"/>
  <c r="X650" i="61"/>
  <c r="X650" i="64" s="1"/>
  <c r="X754" i="61"/>
  <c r="X754" i="64" s="1"/>
  <c r="X762" i="61"/>
  <c r="X762" i="64" s="1"/>
  <c r="X810" i="61"/>
  <c r="X810" i="64" s="1"/>
  <c r="X906" i="61"/>
  <c r="X906" i="64" s="1"/>
  <c r="X930" i="61"/>
  <c r="X930" i="64" s="1"/>
  <c r="X1034" i="61"/>
  <c r="X1034" i="64" s="1"/>
  <c r="X1130" i="61"/>
  <c r="X1130" i="64" s="1"/>
  <c r="X1234" i="61"/>
  <c r="X1234" i="64" s="1"/>
  <c r="X1346" i="61"/>
  <c r="X1346" i="64" s="1"/>
  <c r="X512" i="61"/>
  <c r="X512" i="64" s="1"/>
  <c r="X576" i="61"/>
  <c r="X576" i="64" s="1"/>
  <c r="X672" i="61"/>
  <c r="X672" i="64" s="1"/>
  <c r="X768" i="61"/>
  <c r="X768" i="64" s="1"/>
  <c r="X832" i="61"/>
  <c r="X832" i="64" s="1"/>
  <c r="X992" i="61"/>
  <c r="X992" i="64" s="1"/>
  <c r="X1056" i="61"/>
  <c r="X1056" i="64" s="1"/>
  <c r="X1088" i="61"/>
  <c r="X1088" i="64" s="1"/>
  <c r="X1152" i="61"/>
  <c r="X1152" i="64" s="1"/>
  <c r="X1240" i="61"/>
  <c r="X1240" i="64" s="1"/>
  <c r="X1296" i="61"/>
  <c r="X1296" i="64" s="1"/>
  <c r="X1408" i="61"/>
  <c r="X1408" i="64" s="1"/>
  <c r="X1472" i="61"/>
  <c r="X1472" i="64" s="1"/>
  <c r="X1536" i="61"/>
  <c r="X1536" i="64" s="1"/>
  <c r="X595" i="61"/>
  <c r="X595" i="64" s="1"/>
  <c r="X691" i="61"/>
  <c r="X691" i="64" s="1"/>
  <c r="X723" i="61"/>
  <c r="X723" i="64" s="1"/>
  <c r="X979" i="61"/>
  <c r="X979" i="64" s="1"/>
  <c r="X557" i="61"/>
  <c r="X557" i="64" s="1"/>
  <c r="X741" i="61"/>
  <c r="X741" i="64" s="1"/>
  <c r="X1221" i="61"/>
  <c r="X1221" i="64" s="1"/>
  <c r="X1229" i="61"/>
  <c r="X1229" i="64" s="1"/>
  <c r="X1237" i="61"/>
  <c r="X1237" i="64" s="1"/>
  <c r="X1245" i="61"/>
  <c r="X1245" i="64" s="1"/>
  <c r="X510" i="61"/>
  <c r="X510" i="64" s="1"/>
  <c r="X1503" i="61"/>
  <c r="X1503" i="64" s="1"/>
  <c r="X1535" i="61"/>
  <c r="X1535" i="64" s="1"/>
  <c r="X547" i="61"/>
  <c r="X547" i="64" s="1"/>
  <c r="X955" i="61"/>
  <c r="X955" i="64" s="1"/>
  <c r="X963" i="61"/>
  <c r="X963" i="64" s="1"/>
  <c r="X1522" i="61"/>
  <c r="X1522" i="64" s="1"/>
  <c r="X612" i="61"/>
  <c r="X612" i="64" s="1"/>
  <c r="X661" i="61"/>
  <c r="X661" i="64" s="1"/>
  <c r="X749" i="61"/>
  <c r="X749" i="64" s="1"/>
  <c r="X949" i="61"/>
  <c r="X949" i="64" s="1"/>
  <c r="X981" i="61"/>
  <c r="X981" i="64" s="1"/>
  <c r="X1423" i="61"/>
  <c r="X1423" i="64" s="1"/>
  <c r="X1455" i="61"/>
  <c r="X1455" i="64" s="1"/>
  <c r="X1487" i="61"/>
  <c r="X1487" i="64" s="1"/>
  <c r="X1519" i="61"/>
  <c r="X1519" i="64" s="1"/>
  <c r="X1551" i="61"/>
  <c r="X1551" i="64" s="1"/>
  <c r="X515" i="61"/>
  <c r="X515" i="64" s="1"/>
  <c r="X579" i="61"/>
  <c r="X579" i="64" s="1"/>
  <c r="X611" i="61"/>
  <c r="X611" i="64" s="1"/>
  <c r="X675" i="61"/>
  <c r="X675" i="64" s="1"/>
  <c r="X707" i="61"/>
  <c r="X707" i="64" s="1"/>
  <c r="X771" i="61"/>
  <c r="X771" i="64" s="1"/>
  <c r="X827" i="61"/>
  <c r="X827" i="64" s="1"/>
  <c r="X995" i="61"/>
  <c r="X995" i="64" s="1"/>
  <c r="X1091" i="61"/>
  <c r="X1091" i="64" s="1"/>
  <c r="X1219" i="61"/>
  <c r="X1219" i="64" s="1"/>
  <c r="X1227" i="61"/>
  <c r="X1227" i="64" s="1"/>
  <c r="X1235" i="61"/>
  <c r="X1235" i="64" s="1"/>
  <c r="X1243" i="61"/>
  <c r="X1243" i="64" s="1"/>
  <c r="X1251" i="61"/>
  <c r="X1251" i="64" s="1"/>
  <c r="X1426" i="61"/>
  <c r="X1426" i="64" s="1"/>
  <c r="X1490" i="61"/>
  <c r="X1490" i="64" s="1"/>
  <c r="X1554" i="61"/>
  <c r="X1554" i="64" s="1"/>
  <c r="X564" i="61"/>
  <c r="X564" i="64" s="1"/>
  <c r="X572" i="61"/>
  <c r="X572" i="64" s="1"/>
  <c r="X644" i="61"/>
  <c r="X644" i="64" s="1"/>
  <c r="X748" i="61"/>
  <c r="X748" i="64" s="1"/>
  <c r="X812" i="61"/>
  <c r="X812" i="64" s="1"/>
  <c r="X908" i="61"/>
  <c r="X908" i="64" s="1"/>
  <c r="X972" i="61"/>
  <c r="X972" i="64" s="1"/>
  <c r="X1028" i="61"/>
  <c r="X1028" i="64" s="1"/>
  <c r="X1132" i="61"/>
  <c r="X1132" i="64" s="1"/>
  <c r="X1332" i="61"/>
  <c r="X1332" i="64" s="1"/>
  <c r="X1385" i="61"/>
  <c r="X1385" i="64" s="1"/>
  <c r="X533" i="61"/>
  <c r="X533" i="64" s="1"/>
  <c r="X597" i="61"/>
  <c r="X597" i="64" s="1"/>
  <c r="X629" i="61"/>
  <c r="X629" i="64" s="1"/>
  <c r="X693" i="61"/>
  <c r="X693" i="64" s="1"/>
  <c r="X717" i="61"/>
  <c r="X717" i="64" s="1"/>
  <c r="X781" i="61"/>
  <c r="X781" i="64" s="1"/>
  <c r="X853" i="61"/>
  <c r="X853" i="64" s="1"/>
  <c r="X885" i="61"/>
  <c r="X885" i="64" s="1"/>
  <c r="X1013" i="61"/>
  <c r="X1013" i="64" s="1"/>
  <c r="X1109" i="61"/>
  <c r="X1109" i="64" s="1"/>
  <c r="X1173" i="61"/>
  <c r="X1173" i="64" s="1"/>
  <c r="X1197" i="61"/>
  <c r="X1197" i="64" s="1"/>
  <c r="X1341" i="61"/>
  <c r="X1341" i="64" s="1"/>
  <c r="X1303" i="61"/>
  <c r="X1303" i="64" s="1"/>
  <c r="X550" i="61"/>
  <c r="X550" i="64" s="1"/>
  <c r="X646" i="61"/>
  <c r="X646" i="64" s="1"/>
  <c r="X662" i="61"/>
  <c r="X662" i="64" s="1"/>
  <c r="X742" i="61"/>
  <c r="X742" i="64" s="1"/>
  <c r="X806" i="61"/>
  <c r="X806" i="64" s="1"/>
  <c r="X894" i="61"/>
  <c r="X894" i="64" s="1"/>
  <c r="X958" i="61"/>
  <c r="X958" i="64" s="1"/>
  <c r="X1054" i="61"/>
  <c r="X1054" i="64" s="1"/>
  <c r="X1126" i="61"/>
  <c r="X1126" i="64" s="1"/>
  <c r="X1403" i="61"/>
  <c r="X1403" i="64" s="1"/>
  <c r="X1467" i="61"/>
  <c r="X1467" i="64" s="1"/>
  <c r="X1531" i="61"/>
  <c r="X1531" i="64" s="1"/>
  <c r="X551" i="61"/>
  <c r="X551" i="64" s="1"/>
  <c r="X655" i="61"/>
  <c r="X655" i="64" s="1"/>
  <c r="X751" i="61"/>
  <c r="X751" i="64" s="1"/>
  <c r="X815" i="61"/>
  <c r="X815" i="64" s="1"/>
  <c r="X911" i="61"/>
  <c r="X911" i="64" s="1"/>
  <c r="X1039" i="61"/>
  <c r="X1039" i="64" s="1"/>
  <c r="X1135" i="61"/>
  <c r="X1135" i="64" s="1"/>
  <c r="X1279" i="61"/>
  <c r="X1279" i="64" s="1"/>
  <c r="X1351" i="61"/>
  <c r="X1351" i="64" s="1"/>
  <c r="X1417" i="61"/>
  <c r="X1417" i="64" s="1"/>
  <c r="X1481" i="61"/>
  <c r="X1481" i="64" s="1"/>
  <c r="X1545" i="61"/>
  <c r="X1545" i="64" s="1"/>
  <c r="X513" i="61"/>
  <c r="X513" i="64" s="1"/>
  <c r="X577" i="61"/>
  <c r="X577" i="64" s="1"/>
  <c r="X617" i="61"/>
  <c r="X617" i="64" s="1"/>
  <c r="X625" i="61"/>
  <c r="X625" i="64" s="1"/>
  <c r="X649" i="61"/>
  <c r="X649" i="64" s="1"/>
  <c r="X689" i="61"/>
  <c r="X689" i="64" s="1"/>
  <c r="X705" i="61"/>
  <c r="X705" i="64" s="1"/>
  <c r="X769" i="61"/>
  <c r="X769" i="64" s="1"/>
  <c r="X833" i="61"/>
  <c r="X833" i="64" s="1"/>
  <c r="X929" i="61"/>
  <c r="X929" i="64" s="1"/>
  <c r="X993" i="61"/>
  <c r="X993" i="64" s="1"/>
  <c r="X1025" i="61"/>
  <c r="X1025" i="64" s="1"/>
  <c r="X1081" i="61"/>
  <c r="X1081" i="64" s="1"/>
  <c r="X1145" i="61"/>
  <c r="X1145" i="64" s="1"/>
  <c r="X1201" i="61"/>
  <c r="X1201" i="64" s="1"/>
  <c r="X1305" i="61"/>
  <c r="X1305" i="64" s="1"/>
  <c r="X1404" i="61"/>
  <c r="X1404" i="64" s="1"/>
  <c r="X1468" i="61"/>
  <c r="X1468" i="64" s="1"/>
  <c r="X1532" i="61"/>
  <c r="X1532" i="64" s="1"/>
  <c r="X562" i="61"/>
  <c r="X562" i="64" s="1"/>
  <c r="X658" i="61"/>
  <c r="X658" i="64" s="1"/>
  <c r="X746" i="61"/>
  <c r="X746" i="64" s="1"/>
  <c r="X818" i="61"/>
  <c r="X818" i="64" s="1"/>
  <c r="X914" i="61"/>
  <c r="X914" i="64" s="1"/>
  <c r="X938" i="61"/>
  <c r="X938" i="64" s="1"/>
  <c r="X1042" i="61"/>
  <c r="X1042" i="64" s="1"/>
  <c r="X1074" i="61"/>
  <c r="X1074" i="64" s="1"/>
  <c r="X1138" i="61"/>
  <c r="X1138" i="64" s="1"/>
  <c r="X1242" i="61"/>
  <c r="X1242" i="64" s="1"/>
  <c r="X1298" i="61"/>
  <c r="X1298" i="64" s="1"/>
  <c r="X1322" i="61"/>
  <c r="X1322" i="64" s="1"/>
  <c r="X520" i="61"/>
  <c r="X520" i="64" s="1"/>
  <c r="X584" i="61"/>
  <c r="X584" i="64" s="1"/>
  <c r="X616" i="61"/>
  <c r="X616" i="64" s="1"/>
  <c r="X680" i="61"/>
  <c r="X680" i="64" s="1"/>
  <c r="X712" i="61"/>
  <c r="X712" i="64" s="1"/>
  <c r="X776" i="61"/>
  <c r="X776" i="64" s="1"/>
  <c r="X976" i="61"/>
  <c r="X976" i="64" s="1"/>
  <c r="X1000" i="61"/>
  <c r="X1000" i="64" s="1"/>
  <c r="X1064" i="61"/>
  <c r="X1064" i="64" s="1"/>
  <c r="X1096" i="61"/>
  <c r="X1096" i="64" s="1"/>
  <c r="X1184" i="61"/>
  <c r="X1184" i="64" s="1"/>
  <c r="X1248" i="61"/>
  <c r="X1248" i="64" s="1"/>
  <c r="X1288" i="61"/>
  <c r="X1288" i="64" s="1"/>
  <c r="X1304" i="61"/>
  <c r="X1304" i="64" s="1"/>
  <c r="X1360" i="61"/>
  <c r="X1360" i="64" s="1"/>
  <c r="X1416" i="61"/>
  <c r="X1416" i="64" s="1"/>
  <c r="X1480" i="61"/>
  <c r="X1480" i="64" s="1"/>
  <c r="X1544" i="61"/>
  <c r="X1544" i="64" s="1"/>
  <c r="X1479" i="61"/>
  <c r="X1479" i="64" s="1"/>
  <c r="X531" i="61"/>
  <c r="X531" i="64" s="1"/>
  <c r="X603" i="61"/>
  <c r="X603" i="64" s="1"/>
  <c r="X891" i="61"/>
  <c r="X891" i="64" s="1"/>
  <c r="X516" i="61"/>
  <c r="X516" i="64" s="1"/>
  <c r="X668" i="61"/>
  <c r="X668" i="64" s="1"/>
  <c r="X772" i="61"/>
  <c r="X772" i="64" s="1"/>
  <c r="X1052" i="61"/>
  <c r="X1052" i="64" s="1"/>
  <c r="X1196" i="61"/>
  <c r="X1196" i="64" s="1"/>
  <c r="X1204" i="61"/>
  <c r="X1204" i="64" s="1"/>
  <c r="X1212" i="61"/>
  <c r="X1212" i="64" s="1"/>
  <c r="X1324" i="61"/>
  <c r="X1324" i="64" s="1"/>
  <c r="X653" i="61"/>
  <c r="X653" i="64" s="1"/>
  <c r="X941" i="61"/>
  <c r="X941" i="64" s="1"/>
  <c r="X1037" i="61"/>
  <c r="X1037" i="64" s="1"/>
  <c r="X1374" i="61"/>
  <c r="X1374" i="64" s="1"/>
  <c r="X574" i="61"/>
  <c r="X574" i="64" s="1"/>
  <c r="X1407" i="61"/>
  <c r="X1407" i="64" s="1"/>
  <c r="X739" i="61"/>
  <c r="X739" i="64" s="1"/>
  <c r="X859" i="61"/>
  <c r="X859" i="64" s="1"/>
  <c r="X1458" i="61"/>
  <c r="X1458" i="64" s="1"/>
  <c r="X676" i="61"/>
  <c r="X676" i="64" s="1"/>
  <c r="X780" i="61"/>
  <c r="X780" i="64" s="1"/>
  <c r="X996" i="61"/>
  <c r="X996" i="64" s="1"/>
  <c r="X1060" i="61"/>
  <c r="X1060" i="64" s="1"/>
  <c r="X523" i="61"/>
  <c r="X523" i="64" s="1"/>
  <c r="X587" i="61"/>
  <c r="X587" i="64" s="1"/>
  <c r="X619" i="61"/>
  <c r="X619" i="64" s="1"/>
  <c r="X683" i="61"/>
  <c r="X683" i="64" s="1"/>
  <c r="X715" i="61"/>
  <c r="X715" i="64" s="1"/>
  <c r="X779" i="61"/>
  <c r="X779" i="64" s="1"/>
  <c r="X835" i="61"/>
  <c r="X835" i="64" s="1"/>
  <c r="X947" i="61"/>
  <c r="X947" i="64" s="1"/>
  <c r="X1003" i="61"/>
  <c r="X1003" i="64" s="1"/>
  <c r="X1067" i="61"/>
  <c r="X1067" i="64" s="1"/>
  <c r="X1099" i="61"/>
  <c r="X1099" i="64" s="1"/>
  <c r="X1171" i="61"/>
  <c r="X1171" i="64" s="1"/>
  <c r="X1259" i="61"/>
  <c r="X1259" i="64" s="1"/>
  <c r="X1402" i="61"/>
  <c r="X1402" i="64" s="1"/>
  <c r="X1466" i="61"/>
  <c r="X1466" i="64" s="1"/>
  <c r="X1530" i="61"/>
  <c r="X1530" i="64" s="1"/>
  <c r="X556" i="61"/>
  <c r="X556" i="64" s="1"/>
  <c r="X652" i="61"/>
  <c r="X652" i="64" s="1"/>
  <c r="X756" i="61"/>
  <c r="X756" i="64" s="1"/>
  <c r="X820" i="61"/>
  <c r="X820" i="64" s="1"/>
  <c r="X868" i="61"/>
  <c r="X868" i="64" s="1"/>
  <c r="X916" i="61"/>
  <c r="X916" i="64" s="1"/>
  <c r="X1036" i="61"/>
  <c r="X1036" i="64" s="1"/>
  <c r="X1076" i="61"/>
  <c r="X1076" i="64" s="1"/>
  <c r="X1140" i="61"/>
  <c r="X1140" i="64" s="1"/>
  <c r="X1284" i="61"/>
  <c r="X1284" i="64" s="1"/>
  <c r="X1308" i="61"/>
  <c r="X1308" i="64" s="1"/>
  <c r="X1405" i="61"/>
  <c r="X1405" i="64" s="1"/>
  <c r="X1421" i="61"/>
  <c r="X1421" i="64" s="1"/>
  <c r="X1437" i="61"/>
  <c r="X1437" i="64" s="1"/>
  <c r="X1453" i="61"/>
  <c r="X1453" i="64" s="1"/>
  <c r="X1469" i="61"/>
  <c r="X1469" i="64" s="1"/>
  <c r="X1485" i="61"/>
  <c r="X1485" i="64" s="1"/>
  <c r="X1501" i="61"/>
  <c r="X1501" i="64" s="1"/>
  <c r="X1517" i="61"/>
  <c r="X1517" i="64" s="1"/>
  <c r="X1533" i="61"/>
  <c r="X1533" i="64" s="1"/>
  <c r="X1549" i="61"/>
  <c r="X1549" i="64" s="1"/>
  <c r="X1565" i="61"/>
  <c r="X1565" i="64" s="1"/>
  <c r="X541" i="61"/>
  <c r="X541" i="64" s="1"/>
  <c r="X605" i="61"/>
  <c r="X605" i="64" s="1"/>
  <c r="X637" i="61"/>
  <c r="X637" i="64" s="1"/>
  <c r="X701" i="61"/>
  <c r="X701" i="64" s="1"/>
  <c r="X725" i="61"/>
  <c r="X725" i="64" s="1"/>
  <c r="X789" i="61"/>
  <c r="X789" i="64" s="1"/>
  <c r="X797" i="61"/>
  <c r="X797" i="64" s="1"/>
  <c r="X861" i="61"/>
  <c r="X861" i="64" s="1"/>
  <c r="X893" i="61"/>
  <c r="X893" i="64" s="1"/>
  <c r="X1021" i="61"/>
  <c r="X1021" i="64" s="1"/>
  <c r="X1117" i="61"/>
  <c r="X1117" i="64" s="1"/>
  <c r="X1205" i="61"/>
  <c r="X1205" i="64" s="1"/>
  <c r="X1317" i="61"/>
  <c r="X1317" i="64" s="1"/>
  <c r="X1381" i="61"/>
  <c r="X1381" i="64" s="1"/>
  <c r="X1389" i="61"/>
  <c r="X1389" i="64" s="1"/>
  <c r="X558" i="61"/>
  <c r="X558" i="64" s="1"/>
  <c r="X686" i="61"/>
  <c r="X686" i="64" s="1"/>
  <c r="X750" i="61"/>
  <c r="X750" i="64" s="1"/>
  <c r="X814" i="61"/>
  <c r="X814" i="64" s="1"/>
  <c r="X878" i="61"/>
  <c r="X878" i="64" s="1"/>
  <c r="X902" i="61"/>
  <c r="X902" i="64" s="1"/>
  <c r="X966" i="61"/>
  <c r="X966" i="64" s="1"/>
  <c r="X1022" i="61"/>
  <c r="X1022" i="64" s="1"/>
  <c r="X1062" i="61"/>
  <c r="X1062" i="64" s="1"/>
  <c r="X1134" i="61"/>
  <c r="X1134" i="64" s="1"/>
  <c r="X1342" i="61"/>
  <c r="X1342" i="64" s="1"/>
  <c r="X1386" i="61"/>
  <c r="X1386" i="64" s="1"/>
  <c r="X1443" i="61"/>
  <c r="X1443" i="64" s="1"/>
  <c r="X1507" i="61"/>
  <c r="X1507" i="64" s="1"/>
  <c r="X559" i="61"/>
  <c r="X559" i="64" s="1"/>
  <c r="X663" i="61"/>
  <c r="X663" i="64" s="1"/>
  <c r="X759" i="61"/>
  <c r="X759" i="64" s="1"/>
  <c r="X823" i="61"/>
  <c r="X823" i="64" s="1"/>
  <c r="X919" i="61"/>
  <c r="X919" i="64" s="1"/>
  <c r="X951" i="61"/>
  <c r="X951" i="64" s="1"/>
  <c r="X983" i="61"/>
  <c r="X983" i="64" s="1"/>
  <c r="X1047" i="61"/>
  <c r="X1047" i="64" s="1"/>
  <c r="X1079" i="61"/>
  <c r="X1079" i="64" s="1"/>
  <c r="X1143" i="61"/>
  <c r="X1143" i="64" s="1"/>
  <c r="X1175" i="61"/>
  <c r="X1175" i="64" s="1"/>
  <c r="X1199" i="61"/>
  <c r="X1199" i="64" s="1"/>
  <c r="X1207" i="61"/>
  <c r="X1207" i="64" s="1"/>
  <c r="X1327" i="61"/>
  <c r="X1327" i="64" s="1"/>
  <c r="X1393" i="61"/>
  <c r="X1393" i="64" s="1"/>
  <c r="X1457" i="61"/>
  <c r="X1457" i="64" s="1"/>
  <c r="X1521" i="61"/>
  <c r="X1521" i="64" s="1"/>
  <c r="X521" i="61"/>
  <c r="X521" i="64" s="1"/>
  <c r="X585" i="61"/>
  <c r="X585" i="64" s="1"/>
  <c r="X609" i="61"/>
  <c r="X609" i="64" s="1"/>
  <c r="X673" i="61"/>
  <c r="X673" i="64" s="1"/>
  <c r="X697" i="61"/>
  <c r="X697" i="64" s="1"/>
  <c r="X713" i="61"/>
  <c r="X713" i="64" s="1"/>
  <c r="X777" i="61"/>
  <c r="X777" i="64" s="1"/>
  <c r="X841" i="61"/>
  <c r="X841" i="64" s="1"/>
  <c r="X937" i="61"/>
  <c r="X937" i="64" s="1"/>
  <c r="X1001" i="61"/>
  <c r="X1001" i="64" s="1"/>
  <c r="X1033" i="61"/>
  <c r="X1033" i="64" s="1"/>
  <c r="X1089" i="61"/>
  <c r="X1089" i="64" s="1"/>
  <c r="X1153" i="61"/>
  <c r="X1153" i="64" s="1"/>
  <c r="X1209" i="61"/>
  <c r="X1209" i="64" s="1"/>
  <c r="X1345" i="61"/>
  <c r="X1345" i="64" s="1"/>
  <c r="X1444" i="61"/>
  <c r="X1444" i="64" s="1"/>
  <c r="X1508" i="61"/>
  <c r="X1508" i="64" s="1"/>
  <c r="X570" i="61"/>
  <c r="X570" i="64" s="1"/>
  <c r="X666" i="61"/>
  <c r="X666" i="64" s="1"/>
  <c r="X714" i="61"/>
  <c r="X714" i="64" s="1"/>
  <c r="X778" i="61"/>
  <c r="X778" i="64" s="1"/>
  <c r="X826" i="61"/>
  <c r="X826" i="64" s="1"/>
  <c r="X922" i="61"/>
  <c r="X922" i="64" s="1"/>
  <c r="X946" i="61"/>
  <c r="X946" i="64" s="1"/>
  <c r="X986" i="61"/>
  <c r="X986" i="64" s="1"/>
  <c r="X1050" i="61"/>
  <c r="X1050" i="64" s="1"/>
  <c r="X1082" i="61"/>
  <c r="X1082" i="64" s="1"/>
  <c r="X1146" i="61"/>
  <c r="X1146" i="64" s="1"/>
  <c r="X1250" i="61"/>
  <c r="X1250" i="64" s="1"/>
  <c r="X1258" i="61"/>
  <c r="X1258" i="64" s="1"/>
  <c r="X1266" i="61"/>
  <c r="X1266" i="64" s="1"/>
  <c r="X1274" i="61"/>
  <c r="X1274" i="64" s="1"/>
  <c r="X1290" i="61"/>
  <c r="X1290" i="64" s="1"/>
  <c r="X1362" i="61"/>
  <c r="X1362" i="64" s="1"/>
  <c r="X528" i="61"/>
  <c r="X528" i="64" s="1"/>
  <c r="X592" i="61"/>
  <c r="X592" i="64" s="1"/>
  <c r="X624" i="61"/>
  <c r="X624" i="64" s="1"/>
  <c r="X688" i="61"/>
  <c r="X688" i="64" s="1"/>
  <c r="X720" i="61"/>
  <c r="X720" i="64" s="1"/>
  <c r="X784" i="61"/>
  <c r="X784" i="64" s="1"/>
  <c r="X800" i="61"/>
  <c r="X800" i="64" s="1"/>
  <c r="X856" i="61"/>
  <c r="X856" i="64" s="1"/>
  <c r="X864" i="61"/>
  <c r="X864" i="64" s="1"/>
  <c r="X872" i="61"/>
  <c r="X872" i="64" s="1"/>
  <c r="X960" i="61"/>
  <c r="X960" i="64" s="1"/>
  <c r="X968" i="61"/>
  <c r="X968" i="64" s="1"/>
  <c r="X1008" i="61"/>
  <c r="X1008" i="64" s="1"/>
  <c r="X1072" i="61"/>
  <c r="X1072" i="64" s="1"/>
  <c r="X1104" i="61"/>
  <c r="X1104" i="64" s="1"/>
  <c r="X1168" i="61"/>
  <c r="X1168" i="64" s="1"/>
  <c r="X1192" i="61"/>
  <c r="X1192" i="64" s="1"/>
  <c r="X1256" i="61"/>
  <c r="X1256" i="64" s="1"/>
  <c r="X1352" i="61"/>
  <c r="X1352" i="64" s="1"/>
  <c r="X1424" i="61"/>
  <c r="X1424" i="64" s="1"/>
  <c r="X1488" i="61"/>
  <c r="X1488" i="64" s="1"/>
  <c r="X1552" i="61"/>
  <c r="X1552" i="64" s="1"/>
  <c r="X843" i="61"/>
  <c r="X843" i="64" s="1"/>
  <c r="X1011" i="61"/>
  <c r="X1011" i="64" s="1"/>
  <c r="X1107" i="61"/>
  <c r="X1107" i="64" s="1"/>
  <c r="X1163" i="61"/>
  <c r="X1163" i="64" s="1"/>
  <c r="X1267" i="61"/>
  <c r="X1267" i="64" s="1"/>
  <c r="X1299" i="61"/>
  <c r="X1299" i="64" s="1"/>
  <c r="X1307" i="61"/>
  <c r="X1307" i="64" s="1"/>
  <c r="X1323" i="61"/>
  <c r="X1323" i="64" s="1"/>
  <c r="X1339" i="61"/>
  <c r="X1339" i="64" s="1"/>
  <c r="X1355" i="61"/>
  <c r="X1355" i="64" s="1"/>
  <c r="X1442" i="61"/>
  <c r="X1442" i="64" s="1"/>
  <c r="X1506" i="61"/>
  <c r="X1506" i="64" s="1"/>
  <c r="X524" i="61"/>
  <c r="X524" i="64" s="1"/>
  <c r="X588" i="61"/>
  <c r="X588" i="64" s="1"/>
  <c r="X660" i="61"/>
  <c r="X660" i="64" s="1"/>
  <c r="X764" i="61"/>
  <c r="X764" i="64" s="1"/>
  <c r="X828" i="61"/>
  <c r="X828" i="64" s="1"/>
  <c r="X924" i="61"/>
  <c r="X924" i="64" s="1"/>
  <c r="X980" i="61"/>
  <c r="X980" i="64" s="1"/>
  <c r="X1044" i="61"/>
  <c r="X1044" i="64" s="1"/>
  <c r="X1084" i="61"/>
  <c r="X1084" i="64" s="1"/>
  <c r="X1148" i="61"/>
  <c r="X1148" i="64" s="1"/>
  <c r="X1172" i="61"/>
  <c r="X1172" i="64" s="1"/>
  <c r="X1180" i="61"/>
  <c r="X1180" i="64" s="1"/>
  <c r="X1348" i="61"/>
  <c r="X1348" i="64" s="1"/>
  <c r="X549" i="61"/>
  <c r="X549" i="64" s="1"/>
  <c r="X645" i="61"/>
  <c r="X645" i="64" s="1"/>
  <c r="X733" i="61"/>
  <c r="X733" i="64" s="1"/>
  <c r="X805" i="61"/>
  <c r="X805" i="64" s="1"/>
  <c r="X901" i="61"/>
  <c r="X901" i="64" s="1"/>
  <c r="X933" i="61"/>
  <c r="X933" i="64" s="1"/>
  <c r="X1029" i="61"/>
  <c r="X1029" i="64" s="1"/>
  <c r="X1125" i="61"/>
  <c r="X1125" i="64" s="1"/>
  <c r="X1213" i="61"/>
  <c r="X1213" i="64" s="1"/>
  <c r="X1357" i="61"/>
  <c r="X1357" i="64" s="1"/>
  <c r="X1278" i="61"/>
  <c r="X1278" i="64" s="1"/>
  <c r="X566" i="61"/>
  <c r="X566" i="64" s="1"/>
  <c r="X758" i="61"/>
  <c r="X758" i="64" s="1"/>
  <c r="X822" i="61"/>
  <c r="X822" i="64" s="1"/>
  <c r="X910" i="61"/>
  <c r="X910" i="64" s="1"/>
  <c r="X974" i="61"/>
  <c r="X974" i="64" s="1"/>
  <c r="X982" i="61"/>
  <c r="X982" i="64" s="1"/>
  <c r="X1070" i="61"/>
  <c r="X1070" i="64" s="1"/>
  <c r="X1078" i="61"/>
  <c r="X1078" i="64" s="1"/>
  <c r="X1142" i="61"/>
  <c r="X1142" i="64" s="1"/>
  <c r="X1158" i="61"/>
  <c r="X1158" i="64" s="1"/>
  <c r="X1182" i="61"/>
  <c r="X1182" i="64" s="1"/>
  <c r="X1286" i="61"/>
  <c r="X1286" i="64" s="1"/>
  <c r="X1318" i="61"/>
  <c r="X1318" i="64" s="1"/>
  <c r="X1419" i="61"/>
  <c r="X1419" i="64" s="1"/>
  <c r="X1483" i="61"/>
  <c r="X1483" i="64" s="1"/>
  <c r="X1547" i="61"/>
  <c r="X1547" i="64" s="1"/>
  <c r="X567" i="61"/>
  <c r="X567" i="64" s="1"/>
  <c r="X671" i="61"/>
  <c r="X671" i="64" s="1"/>
  <c r="X767" i="61"/>
  <c r="X767" i="64" s="1"/>
  <c r="X831" i="61"/>
  <c r="X831" i="64" s="1"/>
  <c r="X927" i="61"/>
  <c r="X927" i="64" s="1"/>
  <c r="X991" i="61"/>
  <c r="X991" i="64" s="1"/>
  <c r="X1055" i="61"/>
  <c r="X1055" i="64" s="1"/>
  <c r="X1087" i="61"/>
  <c r="X1087" i="64" s="1"/>
  <c r="X1151" i="61"/>
  <c r="X1151" i="64" s="1"/>
  <c r="X1191" i="61"/>
  <c r="X1191" i="64" s="1"/>
  <c r="X1367" i="61"/>
  <c r="X1367" i="64" s="1"/>
  <c r="X1387" i="61"/>
  <c r="X1387" i="64" s="1"/>
  <c r="X1433" i="61"/>
  <c r="X1433" i="64" s="1"/>
  <c r="X1497" i="61"/>
  <c r="X1497" i="64" s="1"/>
  <c r="X1561" i="61"/>
  <c r="X1561" i="64" s="1"/>
  <c r="X529" i="61"/>
  <c r="X529" i="64" s="1"/>
  <c r="X593" i="61"/>
  <c r="X593" i="64" s="1"/>
  <c r="X721" i="61"/>
  <c r="X721" i="64" s="1"/>
  <c r="X785" i="61"/>
  <c r="X785" i="64" s="1"/>
  <c r="X849" i="61"/>
  <c r="X849" i="64" s="1"/>
  <c r="X873" i="61"/>
  <c r="X873" i="64" s="1"/>
  <c r="X945" i="61"/>
  <c r="X945" i="64" s="1"/>
  <c r="X1009" i="61"/>
  <c r="X1009" i="64" s="1"/>
  <c r="X1041" i="61"/>
  <c r="X1041" i="64" s="1"/>
  <c r="X1097" i="61"/>
  <c r="X1097" i="64" s="1"/>
  <c r="X1161" i="61"/>
  <c r="X1161" i="64" s="1"/>
  <c r="X1169" i="61"/>
  <c r="X1169" i="64" s="1"/>
  <c r="X1217" i="61"/>
  <c r="X1217" i="64" s="1"/>
  <c r="X1321" i="61"/>
  <c r="X1321" i="64" s="1"/>
  <c r="X1420" i="61"/>
  <c r="X1420" i="64" s="1"/>
  <c r="X1484" i="61"/>
  <c r="X1484" i="64" s="1"/>
  <c r="X1548" i="61"/>
  <c r="X1548" i="64" s="1"/>
  <c r="X514" i="61"/>
  <c r="X514" i="64" s="1"/>
  <c r="X578" i="61"/>
  <c r="X578" i="64" s="1"/>
  <c r="X610" i="61"/>
  <c r="X610" i="64" s="1"/>
  <c r="X674" i="61"/>
  <c r="X674" i="64" s="1"/>
  <c r="X706" i="61"/>
  <c r="X706" i="64" s="1"/>
  <c r="X770" i="61"/>
  <c r="X770" i="64" s="1"/>
  <c r="X834" i="61"/>
  <c r="X834" i="64" s="1"/>
  <c r="X954" i="61"/>
  <c r="X954" i="64" s="1"/>
  <c r="X994" i="61"/>
  <c r="X994" i="64" s="1"/>
  <c r="X1058" i="61"/>
  <c r="X1058" i="64" s="1"/>
  <c r="X1090" i="61"/>
  <c r="X1090" i="64" s="1"/>
  <c r="X1154" i="61"/>
  <c r="X1154" i="64" s="1"/>
  <c r="X1338" i="61"/>
  <c r="X1338" i="64" s="1"/>
  <c r="X536" i="61"/>
  <c r="X536" i="64" s="1"/>
  <c r="X600" i="61"/>
  <c r="X600" i="64" s="1"/>
  <c r="X632" i="61"/>
  <c r="X632" i="64" s="1"/>
  <c r="X696" i="61"/>
  <c r="X696" i="64" s="1"/>
  <c r="X728" i="61"/>
  <c r="X728" i="64" s="1"/>
  <c r="X848" i="61"/>
  <c r="X848" i="64" s="1"/>
  <c r="X888" i="61"/>
  <c r="X888" i="64" s="1"/>
  <c r="X1016" i="61"/>
  <c r="X1016" i="64" s="1"/>
  <c r="X1112" i="61"/>
  <c r="X1112" i="64" s="1"/>
  <c r="X1176" i="61"/>
  <c r="X1176" i="64" s="1"/>
  <c r="X1200" i="61"/>
  <c r="X1200" i="64" s="1"/>
  <c r="X1264" i="61"/>
  <c r="X1264" i="64" s="1"/>
  <c r="X1432" i="61"/>
  <c r="X1432" i="64" s="1"/>
  <c r="X1496" i="61"/>
  <c r="X1496" i="64" s="1"/>
  <c r="X1560" i="61"/>
  <c r="X1560" i="64" s="1"/>
  <c r="X787" i="61"/>
  <c r="X787" i="64" s="1"/>
  <c r="X635" i="61"/>
  <c r="X635" i="64" s="1"/>
  <c r="X1546" i="61"/>
  <c r="X1546" i="64" s="1"/>
  <c r="X580" i="61"/>
  <c r="X580" i="64" s="1"/>
  <c r="X1220" i="61"/>
  <c r="X1220" i="64" s="1"/>
  <c r="X1372" i="61"/>
  <c r="X1372" i="64" s="1"/>
  <c r="X1253" i="61"/>
  <c r="X1253" i="64" s="1"/>
  <c r="X1333" i="61"/>
  <c r="X1333" i="64" s="1"/>
  <c r="X670" i="61"/>
  <c r="X670" i="64" s="1"/>
  <c r="X766" i="61"/>
  <c r="X766" i="64" s="1"/>
  <c r="X830" i="61"/>
  <c r="X830" i="64" s="1"/>
  <c r="X918" i="61"/>
  <c r="X918" i="64" s="1"/>
  <c r="X990" i="61"/>
  <c r="X990" i="64" s="1"/>
  <c r="X1086" i="61"/>
  <c r="X1086" i="64" s="1"/>
  <c r="X1150" i="61"/>
  <c r="X1150" i="64" s="1"/>
  <c r="X1166" i="61"/>
  <c r="X1166" i="64" s="1"/>
  <c r="X1190" i="61"/>
  <c r="X1190" i="64" s="1"/>
  <c r="X1198" i="61"/>
  <c r="X1198" i="64" s="1"/>
  <c r="X1206" i="61"/>
  <c r="X1206" i="64" s="1"/>
  <c r="X1214" i="61"/>
  <c r="X1214" i="64" s="1"/>
  <c r="X1222" i="61"/>
  <c r="X1222" i="64" s="1"/>
  <c r="X1358" i="61"/>
  <c r="X1358" i="64" s="1"/>
  <c r="X1379" i="61"/>
  <c r="X1379" i="64" s="1"/>
  <c r="X1395" i="61"/>
  <c r="X1395" i="64" s="1"/>
  <c r="X1459" i="61"/>
  <c r="X1459" i="64" s="1"/>
  <c r="X1523" i="61"/>
  <c r="X1523" i="64" s="1"/>
  <c r="X511" i="61"/>
  <c r="X511" i="64" s="1"/>
  <c r="X575" i="61"/>
  <c r="X575" i="64" s="1"/>
  <c r="X615" i="61"/>
  <c r="X615" i="64" s="1"/>
  <c r="X679" i="61"/>
  <c r="X679" i="64" s="1"/>
  <c r="X711" i="61"/>
  <c r="X711" i="64" s="1"/>
  <c r="X775" i="61"/>
  <c r="X775" i="64" s="1"/>
  <c r="X839" i="61"/>
  <c r="X839" i="64" s="1"/>
  <c r="X871" i="61"/>
  <c r="X871" i="64" s="1"/>
  <c r="X935" i="61"/>
  <c r="X935" i="64" s="1"/>
  <c r="X999" i="61"/>
  <c r="X999" i="64" s="1"/>
  <c r="X1063" i="61"/>
  <c r="X1063" i="64" s="1"/>
  <c r="X1095" i="61"/>
  <c r="X1095" i="64" s="1"/>
  <c r="X1159" i="61"/>
  <c r="X1159" i="64" s="1"/>
  <c r="X1343" i="61"/>
  <c r="X1343" i="64" s="1"/>
  <c r="X1409" i="61"/>
  <c r="X1409" i="64" s="1"/>
  <c r="X1473" i="61"/>
  <c r="X1473" i="64" s="1"/>
  <c r="X1537" i="61"/>
  <c r="X1537" i="64" s="1"/>
  <c r="X537" i="61"/>
  <c r="X537" i="64" s="1"/>
  <c r="X601" i="61"/>
  <c r="X601" i="64" s="1"/>
  <c r="X641" i="61"/>
  <c r="X641" i="64" s="1"/>
  <c r="X729" i="61"/>
  <c r="X729" i="64" s="1"/>
  <c r="X793" i="61"/>
  <c r="X793" i="64" s="1"/>
  <c r="X857" i="61"/>
  <c r="X857" i="64" s="1"/>
  <c r="X881" i="61"/>
  <c r="X881" i="64" s="1"/>
  <c r="X889" i="61"/>
  <c r="X889" i="64" s="1"/>
  <c r="X953" i="61"/>
  <c r="X953" i="64" s="1"/>
  <c r="X1017" i="61"/>
  <c r="X1017" i="64" s="1"/>
  <c r="X1049" i="61"/>
  <c r="X1049" i="64" s="1"/>
  <c r="X1105" i="61"/>
  <c r="X1105" i="64" s="1"/>
  <c r="X1225" i="61"/>
  <c r="X1225" i="64" s="1"/>
  <c r="X1233" i="61"/>
  <c r="X1233" i="64" s="1"/>
  <c r="X1241" i="61"/>
  <c r="X1241" i="64" s="1"/>
  <c r="X1249" i="61"/>
  <c r="X1249" i="64" s="1"/>
  <c r="X1257" i="61"/>
  <c r="X1257" i="64" s="1"/>
  <c r="X1281" i="61"/>
  <c r="X1281" i="64" s="1"/>
  <c r="X1297" i="61"/>
  <c r="X1297" i="64" s="1"/>
  <c r="X1361" i="61"/>
  <c r="X1361" i="64" s="1"/>
  <c r="X1377" i="61"/>
  <c r="X1377" i="64" s="1"/>
  <c r="X1396" i="61"/>
  <c r="X1396" i="64" s="1"/>
  <c r="X1460" i="61"/>
  <c r="X1460" i="64" s="1"/>
  <c r="X1524" i="61"/>
  <c r="X1524" i="64" s="1"/>
  <c r="X522" i="61"/>
  <c r="X522" i="64" s="1"/>
  <c r="X586" i="61"/>
  <c r="X586" i="64" s="1"/>
  <c r="X618" i="61"/>
  <c r="X618" i="64" s="1"/>
  <c r="X682" i="61"/>
  <c r="X682" i="64" s="1"/>
  <c r="X842" i="61"/>
  <c r="X842" i="64" s="1"/>
  <c r="X874" i="61"/>
  <c r="X874" i="64" s="1"/>
  <c r="X962" i="61"/>
  <c r="X962" i="64" s="1"/>
  <c r="X1002" i="61"/>
  <c r="X1002" i="64" s="1"/>
  <c r="X1066" i="61"/>
  <c r="X1066" i="64" s="1"/>
  <c r="X1098" i="61"/>
  <c r="X1098" i="64" s="1"/>
  <c r="X1162" i="61"/>
  <c r="X1162" i="64" s="1"/>
  <c r="X1314" i="61"/>
  <c r="X1314" i="64" s="1"/>
  <c r="X1378" i="61"/>
  <c r="X1378" i="64" s="1"/>
  <c r="X544" i="61"/>
  <c r="X544" i="64" s="1"/>
  <c r="X640" i="61"/>
  <c r="X640" i="64" s="1"/>
  <c r="X736" i="61"/>
  <c r="X736" i="64" s="1"/>
  <c r="X896" i="61"/>
  <c r="X896" i="64" s="1"/>
  <c r="X928" i="61"/>
  <c r="X928" i="64" s="1"/>
  <c r="X1024" i="61"/>
  <c r="X1024" i="64" s="1"/>
  <c r="X1120" i="61"/>
  <c r="X1120" i="64" s="1"/>
  <c r="X1208" i="61"/>
  <c r="X1208" i="64" s="1"/>
  <c r="X1272" i="61"/>
  <c r="X1272" i="64" s="1"/>
  <c r="X1320" i="61"/>
  <c r="X1320" i="64" s="1"/>
  <c r="X1328" i="61"/>
  <c r="X1328" i="64" s="1"/>
  <c r="X1440" i="61"/>
  <c r="X1440" i="64" s="1"/>
  <c r="X1504" i="61"/>
  <c r="X1504" i="64" s="1"/>
  <c r="X1568" i="61"/>
  <c r="X1568" i="64" s="1"/>
  <c r="X1543" i="61"/>
  <c r="X1543" i="64" s="1"/>
  <c r="X1027" i="61"/>
  <c r="X1027" i="64" s="1"/>
  <c r="X1035" i="61"/>
  <c r="X1035" i="64" s="1"/>
  <c r="X1418" i="61"/>
  <c r="X1418" i="64" s="1"/>
  <c r="X708" i="61"/>
  <c r="X708" i="64" s="1"/>
  <c r="X836" i="61"/>
  <c r="X836" i="64" s="1"/>
  <c r="X932" i="61"/>
  <c r="X932" i="64" s="1"/>
  <c r="X1439" i="61"/>
  <c r="X1439" i="64" s="1"/>
  <c r="X899" i="61"/>
  <c r="X899" i="64" s="1"/>
  <c r="X971" i="61"/>
  <c r="X971" i="64" s="1"/>
  <c r="X1100" i="61"/>
  <c r="X1100" i="64" s="1"/>
  <c r="X1164" i="61"/>
  <c r="X1164" i="64" s="1"/>
  <c r="X1228" i="61"/>
  <c r="X1228" i="64" s="1"/>
  <c r="X821" i="61"/>
  <c r="X821" i="64" s="1"/>
  <c r="X1045" i="61"/>
  <c r="X1045" i="64" s="1"/>
  <c r="X1077" i="61"/>
  <c r="X1077" i="64" s="1"/>
  <c r="X1141" i="61"/>
  <c r="X1141" i="64" s="1"/>
  <c r="X1261" i="61"/>
  <c r="X1261" i="64" s="1"/>
  <c r="X1301" i="61"/>
  <c r="X1301" i="64" s="1"/>
  <c r="X1309" i="61"/>
  <c r="X1309" i="64" s="1"/>
  <c r="X1373" i="61"/>
  <c r="X1373" i="64" s="1"/>
  <c r="X518" i="61"/>
  <c r="X518" i="64" s="1"/>
  <c r="X582" i="61"/>
  <c r="X582" i="64" s="1"/>
  <c r="X614" i="61"/>
  <c r="X614" i="64" s="1"/>
  <c r="X694" i="61"/>
  <c r="X694" i="64" s="1"/>
  <c r="X702" i="61"/>
  <c r="X702" i="64" s="1"/>
  <c r="X710" i="61"/>
  <c r="X710" i="64" s="1"/>
  <c r="X774" i="61"/>
  <c r="X774" i="64" s="1"/>
  <c r="X838" i="61"/>
  <c r="X838" i="64" s="1"/>
  <c r="X886" i="61"/>
  <c r="X886" i="64" s="1"/>
  <c r="X926" i="61"/>
  <c r="X926" i="64" s="1"/>
  <c r="X998" i="61"/>
  <c r="X998" i="64" s="1"/>
  <c r="X1094" i="61"/>
  <c r="X1094" i="64" s="1"/>
  <c r="X1174" i="61"/>
  <c r="X1174" i="64" s="1"/>
  <c r="X1230" i="61"/>
  <c r="X1230" i="64" s="1"/>
  <c r="X1334" i="61"/>
  <c r="X1334" i="64" s="1"/>
  <c r="X1435" i="61"/>
  <c r="X1435" i="64" s="1"/>
  <c r="X1499" i="61"/>
  <c r="X1499" i="64" s="1"/>
  <c r="X1563" i="61"/>
  <c r="X1563" i="64" s="1"/>
  <c r="X519" i="61"/>
  <c r="X519" i="64" s="1"/>
  <c r="X583" i="61"/>
  <c r="X583" i="64" s="1"/>
  <c r="X623" i="61"/>
  <c r="X623" i="64" s="1"/>
  <c r="X687" i="61"/>
  <c r="X687" i="64" s="1"/>
  <c r="X719" i="61"/>
  <c r="X719" i="64" s="1"/>
  <c r="X783" i="61"/>
  <c r="X783" i="64" s="1"/>
  <c r="X847" i="61"/>
  <c r="X847" i="64" s="1"/>
  <c r="X879" i="61"/>
  <c r="X879" i="64" s="1"/>
  <c r="X1007" i="61"/>
  <c r="X1007" i="64" s="1"/>
  <c r="X1071" i="61"/>
  <c r="X1071" i="64" s="1"/>
  <c r="X1103" i="61"/>
  <c r="X1103" i="64" s="1"/>
  <c r="X1223" i="61"/>
  <c r="X1223" i="64" s="1"/>
  <c r="X1231" i="61"/>
  <c r="X1231" i="64" s="1"/>
  <c r="X1319" i="61"/>
  <c r="X1319" i="64" s="1"/>
  <c r="X1449" i="61"/>
  <c r="X1449" i="64" s="1"/>
  <c r="X1513" i="61"/>
  <c r="X1513" i="64" s="1"/>
  <c r="X545" i="61"/>
  <c r="X545" i="64" s="1"/>
  <c r="X633" i="61"/>
  <c r="X633" i="64" s="1"/>
  <c r="X657" i="61"/>
  <c r="X657" i="64" s="1"/>
  <c r="X681" i="61"/>
  <c r="X681" i="64" s="1"/>
  <c r="X737" i="61"/>
  <c r="X737" i="64" s="1"/>
  <c r="X801" i="61"/>
  <c r="X801" i="64" s="1"/>
  <c r="X865" i="61"/>
  <c r="X865" i="64" s="1"/>
  <c r="X897" i="61"/>
  <c r="X897" i="64" s="1"/>
  <c r="X961" i="61"/>
  <c r="X961" i="64" s="1"/>
  <c r="X1057" i="61"/>
  <c r="X1057" i="64" s="1"/>
  <c r="X1113" i="61"/>
  <c r="X1113" i="64" s="1"/>
  <c r="X1177" i="61"/>
  <c r="X1177" i="64" s="1"/>
  <c r="X1265" i="61"/>
  <c r="X1265" i="64" s="1"/>
  <c r="X1337" i="61"/>
  <c r="X1337" i="64" s="1"/>
  <c r="X1391" i="61"/>
  <c r="X1391" i="64" s="1"/>
  <c r="X1436" i="61"/>
  <c r="X1436" i="64" s="1"/>
  <c r="X1500" i="61"/>
  <c r="X1500" i="64" s="1"/>
  <c r="X1564" i="61"/>
  <c r="X1564" i="64" s="1"/>
  <c r="X530" i="61"/>
  <c r="X530" i="64" s="1"/>
  <c r="X594" i="61"/>
  <c r="X594" i="64" s="1"/>
  <c r="X626" i="61"/>
  <c r="X626" i="64" s="1"/>
  <c r="X690" i="61"/>
  <c r="X690" i="64" s="1"/>
  <c r="X730" i="61"/>
  <c r="X730" i="64" s="1"/>
  <c r="X738" i="61"/>
  <c r="X738" i="64" s="1"/>
  <c r="X850" i="61"/>
  <c r="X850" i="64" s="1"/>
  <c r="X882" i="61"/>
  <c r="X882" i="64" s="1"/>
  <c r="X970" i="61"/>
  <c r="X970" i="64" s="1"/>
  <c r="X1010" i="61"/>
  <c r="X1010" i="64" s="1"/>
  <c r="X1106" i="61"/>
  <c r="X1106" i="64" s="1"/>
  <c r="X1170" i="61"/>
  <c r="X1170" i="64" s="1"/>
  <c r="X1282" i="61"/>
  <c r="X1282" i="64" s="1"/>
  <c r="X1354" i="61"/>
  <c r="X1354" i="64" s="1"/>
  <c r="X552" i="61"/>
  <c r="X552" i="64" s="1"/>
  <c r="X648" i="61"/>
  <c r="X648" i="64" s="1"/>
  <c r="X744" i="61"/>
  <c r="X744" i="64" s="1"/>
  <c r="X816" i="61"/>
  <c r="X816" i="64" s="1"/>
  <c r="X824" i="61"/>
  <c r="X824" i="64" s="1"/>
  <c r="X880" i="61"/>
  <c r="X880" i="64" s="1"/>
  <c r="X904" i="61"/>
  <c r="X904" i="64" s="1"/>
  <c r="X936" i="61"/>
  <c r="X936" i="64" s="1"/>
  <c r="X1032" i="61"/>
  <c r="X1032" i="64" s="1"/>
  <c r="X1128" i="61"/>
  <c r="X1128" i="64" s="1"/>
  <c r="X1160" i="61"/>
  <c r="X1160" i="64" s="1"/>
  <c r="X1216" i="61"/>
  <c r="X1216" i="64" s="1"/>
  <c r="X1312" i="61"/>
  <c r="X1312" i="64" s="1"/>
  <c r="X1384" i="61"/>
  <c r="X1384" i="64" s="1"/>
  <c r="X1392" i="61"/>
  <c r="X1392" i="64" s="1"/>
  <c r="X1448" i="61"/>
  <c r="X1448" i="64" s="1"/>
  <c r="X1512" i="61"/>
  <c r="X1512" i="64" s="1"/>
  <c r="X3" i="61"/>
  <c r="X3" i="64" s="1"/>
  <c r="X1511" i="61"/>
  <c r="X1511" i="64" s="1"/>
  <c r="X1115" i="61"/>
  <c r="X1115" i="64" s="1"/>
  <c r="X1482" i="61"/>
  <c r="X1482" i="64" s="1"/>
  <c r="X988" i="61"/>
  <c r="X988" i="64" s="1"/>
  <c r="X1123" i="61"/>
  <c r="X1123" i="64" s="1"/>
  <c r="X555" i="61"/>
  <c r="X555" i="64" s="1"/>
  <c r="X651" i="61"/>
  <c r="X651" i="64" s="1"/>
  <c r="X803" i="61"/>
  <c r="X803" i="64" s="1"/>
  <c r="X867" i="61"/>
  <c r="X867" i="64" s="1"/>
  <c r="X907" i="61"/>
  <c r="X907" i="64" s="1"/>
  <c r="X1131" i="61"/>
  <c r="X1131" i="64" s="1"/>
  <c r="X1195" i="61"/>
  <c r="X1195" i="64" s="1"/>
  <c r="X1275" i="61"/>
  <c r="X1275" i="64" s="1"/>
  <c r="X1434" i="61"/>
  <c r="X1434" i="64" s="1"/>
  <c r="X1498" i="61"/>
  <c r="X1498" i="64" s="1"/>
  <c r="X1562" i="61"/>
  <c r="X1562" i="64" s="1"/>
  <c r="X540" i="61"/>
  <c r="X540" i="64" s="1"/>
  <c r="X548" i="61"/>
  <c r="X548" i="64" s="1"/>
  <c r="X604" i="61"/>
  <c r="X604" i="64" s="1"/>
  <c r="X620" i="61"/>
  <c r="X620" i="64" s="1"/>
  <c r="X684" i="61"/>
  <c r="X684" i="64" s="1"/>
  <c r="X724" i="61"/>
  <c r="X724" i="64" s="1"/>
  <c r="X788" i="61"/>
  <c r="X788" i="64" s="1"/>
  <c r="X852" i="61"/>
  <c r="X852" i="64" s="1"/>
  <c r="X884" i="61"/>
  <c r="X884" i="64" s="1"/>
  <c r="X948" i="61"/>
  <c r="X948" i="64" s="1"/>
  <c r="X1004" i="61"/>
  <c r="X1004" i="64" s="1"/>
  <c r="X1068" i="61"/>
  <c r="X1068" i="64" s="1"/>
  <c r="X1108" i="61"/>
  <c r="X1108" i="64" s="1"/>
  <c r="X1236" i="61"/>
  <c r="X1236" i="64" s="1"/>
  <c r="X1300" i="61"/>
  <c r="X1300" i="64" s="1"/>
  <c r="X1340" i="61"/>
  <c r="X1340" i="64" s="1"/>
  <c r="X1397" i="61"/>
  <c r="X1397" i="64" s="1"/>
  <c r="X1413" i="61"/>
  <c r="X1413" i="64" s="1"/>
  <c r="X1429" i="61"/>
  <c r="X1429" i="64" s="1"/>
  <c r="X1445" i="61"/>
  <c r="X1445" i="64" s="1"/>
  <c r="X1461" i="61"/>
  <c r="X1461" i="64" s="1"/>
  <c r="X1477" i="61"/>
  <c r="X1477" i="64" s="1"/>
  <c r="X1493" i="61"/>
  <c r="X1493" i="64" s="1"/>
  <c r="X1509" i="61"/>
  <c r="X1509" i="64" s="1"/>
  <c r="X1525" i="61"/>
  <c r="X1525" i="64" s="1"/>
  <c r="X1541" i="61"/>
  <c r="X1541" i="64" s="1"/>
  <c r="X1557" i="61"/>
  <c r="X1557" i="64" s="1"/>
  <c r="X573" i="61"/>
  <c r="X573" i="64" s="1"/>
  <c r="X669" i="61"/>
  <c r="X669" i="64" s="1"/>
  <c r="X757" i="61"/>
  <c r="X757" i="64" s="1"/>
  <c r="X829" i="61"/>
  <c r="X829" i="64" s="1"/>
  <c r="X925" i="61"/>
  <c r="X925" i="64" s="1"/>
  <c r="X957" i="61"/>
  <c r="X957" i="64" s="1"/>
  <c r="X989" i="61"/>
  <c r="X989" i="64" s="1"/>
  <c r="X1053" i="61"/>
  <c r="X1053" i="64" s="1"/>
  <c r="X1085" i="61"/>
  <c r="X1085" i="64" s="1"/>
  <c r="X1149" i="61"/>
  <c r="X1149" i="64" s="1"/>
  <c r="X1269" i="61"/>
  <c r="X1269" i="64" s="1"/>
  <c r="X1277" i="61"/>
  <c r="X1277" i="64" s="1"/>
  <c r="X1349" i="61"/>
  <c r="X1349" i="64" s="1"/>
  <c r="X1382" i="61"/>
  <c r="X1382" i="64" s="1"/>
  <c r="X526" i="61"/>
  <c r="X526" i="64" s="1"/>
  <c r="X590" i="61"/>
  <c r="X590" i="64" s="1"/>
  <c r="X622" i="61"/>
  <c r="X622" i="64" s="1"/>
  <c r="X654" i="61"/>
  <c r="X654" i="64" s="1"/>
  <c r="X718" i="61"/>
  <c r="X718" i="64" s="1"/>
  <c r="X782" i="61"/>
  <c r="X782" i="64" s="1"/>
  <c r="X846" i="61"/>
  <c r="X846" i="64" s="1"/>
  <c r="X934" i="61"/>
  <c r="X934" i="64" s="1"/>
  <c r="X1006" i="61"/>
  <c r="X1006" i="64" s="1"/>
  <c r="X1030" i="61"/>
  <c r="X1030" i="64" s="1"/>
  <c r="X1102" i="61"/>
  <c r="X1102" i="64" s="1"/>
  <c r="X1238" i="61"/>
  <c r="X1238" i="64" s="1"/>
  <c r="X1310" i="61"/>
  <c r="X1310" i="64" s="1"/>
  <c r="X1411" i="61"/>
  <c r="X1411" i="64" s="1"/>
  <c r="X1475" i="61"/>
  <c r="X1475" i="64" s="1"/>
  <c r="X1539" i="61"/>
  <c r="X1539" i="64" s="1"/>
  <c r="X527" i="61"/>
  <c r="X527" i="64" s="1"/>
  <c r="X591" i="61"/>
  <c r="X591" i="64" s="1"/>
  <c r="X631" i="61"/>
  <c r="X631" i="64" s="1"/>
  <c r="X695" i="61"/>
  <c r="X695" i="64" s="1"/>
  <c r="X727" i="61"/>
  <c r="X727" i="64" s="1"/>
  <c r="X855" i="61"/>
  <c r="X855" i="64" s="1"/>
  <c r="X887" i="61"/>
  <c r="X887" i="64" s="1"/>
  <c r="X967" i="61"/>
  <c r="X967" i="64" s="1"/>
  <c r="X975" i="61"/>
  <c r="X975" i="64" s="1"/>
  <c r="X1015" i="61"/>
  <c r="X1015" i="64" s="1"/>
  <c r="X1111" i="61"/>
  <c r="X1111" i="64" s="1"/>
  <c r="X1215" i="61"/>
  <c r="X1215" i="64" s="1"/>
  <c r="X1239" i="61"/>
  <c r="X1239" i="64" s="1"/>
  <c r="X1263" i="61"/>
  <c r="X1263" i="64" s="1"/>
  <c r="X1271" i="61"/>
  <c r="X1271" i="64" s="1"/>
  <c r="X1287" i="61"/>
  <c r="X1287" i="64" s="1"/>
  <c r="X1295" i="61"/>
  <c r="X1295" i="64" s="1"/>
  <c r="X1359" i="61"/>
  <c r="X1359" i="64" s="1"/>
  <c r="X1425" i="61"/>
  <c r="X1425" i="64" s="1"/>
  <c r="X1489" i="61"/>
  <c r="X1489" i="64" s="1"/>
  <c r="X1553" i="61"/>
  <c r="X1553" i="64" s="1"/>
  <c r="X553" i="61"/>
  <c r="X553" i="64" s="1"/>
  <c r="X745" i="61"/>
  <c r="X745" i="64" s="1"/>
  <c r="X809" i="61"/>
  <c r="X809" i="64" s="1"/>
  <c r="X905" i="61"/>
  <c r="X905" i="64" s="1"/>
  <c r="X969" i="61"/>
  <c r="X969" i="64" s="1"/>
  <c r="X1065" i="61"/>
  <c r="X1065" i="64" s="1"/>
  <c r="X1121" i="61"/>
  <c r="X1121" i="64" s="1"/>
  <c r="X1273" i="61"/>
  <c r="X1273" i="64" s="1"/>
  <c r="X1313" i="61"/>
  <c r="X1313" i="64" s="1"/>
  <c r="X1412" i="61"/>
  <c r="X1412" i="64" s="1"/>
  <c r="X1476" i="61"/>
  <c r="X1476" i="64" s="1"/>
  <c r="X1540" i="61"/>
  <c r="X1540" i="64" s="1"/>
  <c r="X538" i="61"/>
  <c r="X538" i="64" s="1"/>
  <c r="X602" i="61"/>
  <c r="X602" i="64" s="1"/>
  <c r="X634" i="61"/>
  <c r="X634" i="64" s="1"/>
  <c r="X698" i="61"/>
  <c r="X698" i="64" s="1"/>
  <c r="X722" i="61"/>
  <c r="X722" i="64" s="1"/>
  <c r="X786" i="61"/>
  <c r="X786" i="64" s="1"/>
  <c r="X794" i="61"/>
  <c r="X794" i="64" s="1"/>
  <c r="X858" i="61"/>
  <c r="X858" i="64" s="1"/>
  <c r="X890" i="61"/>
  <c r="X890" i="64" s="1"/>
  <c r="X978" i="61"/>
  <c r="X978" i="64" s="1"/>
  <c r="X1018" i="61"/>
  <c r="X1018" i="64" s="1"/>
  <c r="X1114" i="61"/>
  <c r="X1114" i="64" s="1"/>
  <c r="X1178" i="61"/>
  <c r="X1178" i="64" s="1"/>
  <c r="X1330" i="61"/>
  <c r="X1330" i="64" s="1"/>
  <c r="X440" i="61"/>
  <c r="X440" i="64" s="1"/>
  <c r="X560" i="61"/>
  <c r="X560" i="64" s="1"/>
  <c r="X656" i="61"/>
  <c r="X656" i="64" s="1"/>
  <c r="X704" i="61"/>
  <c r="X704" i="64" s="1"/>
  <c r="X752" i="61"/>
  <c r="X752" i="64" s="1"/>
  <c r="X808" i="61"/>
  <c r="X808" i="64" s="1"/>
  <c r="X912" i="61"/>
  <c r="X912" i="64" s="1"/>
  <c r="X944" i="61"/>
  <c r="X944" i="64" s="1"/>
  <c r="X1040" i="61"/>
  <c r="X1040" i="64" s="1"/>
  <c r="X1136" i="61"/>
  <c r="X1136" i="64" s="1"/>
  <c r="X1224" i="61"/>
  <c r="X1224" i="64" s="1"/>
  <c r="X1280" i="61"/>
  <c r="X1280" i="64" s="1"/>
  <c r="X1344" i="61"/>
  <c r="X1344" i="64" s="1"/>
  <c r="X1456" i="61"/>
  <c r="X1456" i="64" s="1"/>
  <c r="X1520" i="61"/>
  <c r="X1520" i="64" s="1"/>
  <c r="S1220" i="61"/>
  <c r="S1220" i="64" s="1"/>
  <c r="AO1398" i="61"/>
  <c r="AJ1419" i="61"/>
  <c r="AJ1419" i="64" s="1"/>
  <c r="AS1442" i="61"/>
  <c r="AS1442" i="64" s="1"/>
  <c r="AC1466" i="61"/>
  <c r="AC1466" i="64" s="1"/>
  <c r="AL1489" i="61"/>
  <c r="AL1489" i="64" s="1"/>
  <c r="V1513" i="61"/>
  <c r="V1513" i="64" s="1"/>
  <c r="AQ1532" i="61"/>
  <c r="AQ1532" i="64" s="1"/>
  <c r="AA1556" i="61"/>
  <c r="AA1556" i="64" s="1"/>
  <c r="W515" i="61"/>
  <c r="W515" i="64" s="1"/>
  <c r="Y539" i="61"/>
  <c r="Y539" i="64" s="1"/>
  <c r="AB547" i="61"/>
  <c r="AB547" i="64" s="1"/>
  <c r="AR563" i="61"/>
  <c r="AR563" i="64" s="1"/>
  <c r="W579" i="61"/>
  <c r="W579" i="64" s="1"/>
  <c r="AI595" i="61"/>
  <c r="AI595" i="64" s="1"/>
  <c r="S611" i="61"/>
  <c r="S611" i="64" s="1"/>
  <c r="AI627" i="61"/>
  <c r="AI627" i="64" s="1"/>
  <c r="N643" i="61"/>
  <c r="N643" i="64" s="1"/>
  <c r="AD659" i="61"/>
  <c r="O667" i="61"/>
  <c r="O667" i="64" s="1"/>
  <c r="AG683" i="61"/>
  <c r="AG683" i="64" s="1"/>
  <c r="T699" i="61"/>
  <c r="T699" i="64" s="1"/>
  <c r="AC715" i="61"/>
  <c r="AC715" i="64" s="1"/>
  <c r="AS731" i="61"/>
  <c r="AS731" i="64" s="1"/>
  <c r="AC779" i="61"/>
  <c r="AC779" i="64" s="1"/>
  <c r="R795" i="61"/>
  <c r="R795" i="64" s="1"/>
  <c r="AF811" i="61"/>
  <c r="AF811" i="64" s="1"/>
  <c r="S827" i="61"/>
  <c r="S827" i="64" s="1"/>
  <c r="AG843" i="61"/>
  <c r="AG843" i="64" s="1"/>
  <c r="R859" i="61"/>
  <c r="R859" i="64" s="1"/>
  <c r="AS891" i="61"/>
  <c r="AS891" i="64" s="1"/>
  <c r="AF915" i="61"/>
  <c r="AF915" i="64" s="1"/>
  <c r="S923" i="61"/>
  <c r="S923" i="64" s="1"/>
  <c r="AI939" i="61"/>
  <c r="AI939" i="64" s="1"/>
  <c r="N955" i="61"/>
  <c r="N955" i="64" s="1"/>
  <c r="AD971" i="61"/>
  <c r="Q987" i="61"/>
  <c r="AG1003" i="61"/>
  <c r="AG1003" i="64" s="1"/>
  <c r="AS1019" i="61"/>
  <c r="AS1019" i="64" s="1"/>
  <c r="P1035" i="61"/>
  <c r="P1035" i="64" s="1"/>
  <c r="AF1051" i="61"/>
  <c r="AF1051" i="64" s="1"/>
  <c r="W1059" i="61"/>
  <c r="W1059" i="64" s="1"/>
  <c r="AL1075" i="61"/>
  <c r="AL1075" i="64" s="1"/>
  <c r="Y1091" i="61"/>
  <c r="Y1091" i="64" s="1"/>
  <c r="AK1107" i="61"/>
  <c r="AK1107" i="64" s="1"/>
  <c r="P1123" i="61"/>
  <c r="P1123" i="64" s="1"/>
  <c r="AJ1131" i="61"/>
  <c r="AJ1131" i="64" s="1"/>
  <c r="O1147" i="61"/>
  <c r="O1147" i="64" s="1"/>
  <c r="AS1163" i="61"/>
  <c r="AS1163" i="64" s="1"/>
  <c r="N1179" i="61"/>
  <c r="N1179" i="64" s="1"/>
  <c r="V1195" i="61"/>
  <c r="V1195" i="64" s="1"/>
  <c r="AL1211" i="61"/>
  <c r="AL1211" i="64" s="1"/>
  <c r="S1227" i="61"/>
  <c r="S1227" i="64" s="1"/>
  <c r="S1243" i="61"/>
  <c r="S1243" i="64" s="1"/>
  <c r="AA1259" i="61"/>
  <c r="AA1259" i="64" s="1"/>
  <c r="AM1275" i="61"/>
  <c r="AM1275" i="64" s="1"/>
  <c r="W1291" i="61"/>
  <c r="W1291" i="64" s="1"/>
  <c r="AJ1307" i="61"/>
  <c r="AJ1307" i="64" s="1"/>
  <c r="AD1323" i="61"/>
  <c r="AE1347" i="61"/>
  <c r="AE1363" i="61"/>
  <c r="AS1194" i="61"/>
  <c r="AS1194" i="64" s="1"/>
  <c r="AS1385" i="61"/>
  <c r="AS1385" i="64" s="1"/>
  <c r="U1405" i="61"/>
  <c r="U1405" i="64" s="1"/>
  <c r="AL1420" i="61"/>
  <c r="AL1420" i="64" s="1"/>
  <c r="Q1441" i="61"/>
  <c r="AF1458" i="61"/>
  <c r="AF1458" i="64" s="1"/>
  <c r="AS1477" i="61"/>
  <c r="AS1477" i="64" s="1"/>
  <c r="AC1493" i="61"/>
  <c r="AC1493" i="64" s="1"/>
  <c r="AR1510" i="61"/>
  <c r="AR1510" i="64" s="1"/>
  <c r="Y1529" i="61"/>
  <c r="Y1529" i="64" s="1"/>
  <c r="AQ1543" i="61"/>
  <c r="AQ1543" i="64" s="1"/>
  <c r="Q1569" i="61"/>
  <c r="AH532" i="61"/>
  <c r="AH532" i="64" s="1"/>
  <c r="AA556" i="61"/>
  <c r="AA556" i="64" s="1"/>
  <c r="AQ572" i="61"/>
  <c r="AQ572" i="64" s="1"/>
  <c r="V588" i="61"/>
  <c r="V588" i="64" s="1"/>
  <c r="AC612" i="61"/>
  <c r="AC612" i="64" s="1"/>
  <c r="V620" i="61"/>
  <c r="V620" i="64" s="1"/>
  <c r="AP636" i="61"/>
  <c r="AP636" i="64" s="1"/>
  <c r="Q644" i="61"/>
  <c r="AG660" i="61"/>
  <c r="AG660" i="64" s="1"/>
  <c r="T676" i="61"/>
  <c r="T676" i="64" s="1"/>
  <c r="AQ708" i="61"/>
  <c r="AQ708" i="64" s="1"/>
  <c r="AN740" i="61"/>
  <c r="AN740" i="64" s="1"/>
  <c r="AA756" i="61"/>
  <c r="AA756" i="64" s="1"/>
  <c r="T772" i="61"/>
  <c r="T772" i="64" s="1"/>
  <c r="AJ788" i="61"/>
  <c r="AJ788" i="64" s="1"/>
  <c r="AE820" i="61"/>
  <c r="AS836" i="61"/>
  <c r="AS836" i="64" s="1"/>
  <c r="AR860" i="61"/>
  <c r="AR860" i="64" s="1"/>
  <c r="AC868" i="61"/>
  <c r="AC868" i="64" s="1"/>
  <c r="AE884" i="61"/>
  <c r="AC916" i="61"/>
  <c r="AC916" i="64" s="1"/>
  <c r="AS932" i="61"/>
  <c r="AS932" i="64" s="1"/>
  <c r="AA948" i="61"/>
  <c r="AA948" i="64" s="1"/>
  <c r="AA964" i="61"/>
  <c r="AA964" i="64" s="1"/>
  <c r="AE980" i="61"/>
  <c r="R996" i="61"/>
  <c r="R996" i="64" s="1"/>
  <c r="AH1012" i="61"/>
  <c r="AH1012" i="64" s="1"/>
  <c r="AS1028" i="61"/>
  <c r="AS1028" i="64" s="1"/>
  <c r="AA1036" i="61"/>
  <c r="AA1036" i="64" s="1"/>
  <c r="AQ1052" i="61"/>
  <c r="AQ1052" i="64" s="1"/>
  <c r="AB1068" i="61"/>
  <c r="AB1068" i="64" s="1"/>
  <c r="AG1084" i="61"/>
  <c r="AG1084" i="64" s="1"/>
  <c r="N1100" i="61"/>
  <c r="N1100" i="64" s="1"/>
  <c r="AD1116" i="61"/>
  <c r="Q1132" i="61"/>
  <c r="AG1148" i="61"/>
  <c r="AG1148" i="64" s="1"/>
  <c r="O1164" i="61"/>
  <c r="O1164" i="64" s="1"/>
  <c r="S1180" i="61"/>
  <c r="S1180" i="64" s="1"/>
  <c r="T1188" i="61"/>
  <c r="T1188" i="64" s="1"/>
  <c r="T1204" i="61"/>
  <c r="T1204" i="64" s="1"/>
  <c r="P1228" i="61"/>
  <c r="P1228" i="64" s="1"/>
  <c r="AF1244" i="61"/>
  <c r="AF1244" i="64" s="1"/>
  <c r="AF1276" i="61"/>
  <c r="AF1276" i="64" s="1"/>
  <c r="AK1292" i="61"/>
  <c r="AK1292" i="64" s="1"/>
  <c r="AC1308" i="61"/>
  <c r="AC1308" i="64" s="1"/>
  <c r="S1332" i="61"/>
  <c r="S1332" i="64" s="1"/>
  <c r="AK1348" i="61"/>
  <c r="AK1348" i="64" s="1"/>
  <c r="AQ1372" i="61"/>
  <c r="AQ1372" i="64" s="1"/>
  <c r="AQ1349" i="61"/>
  <c r="AQ1349" i="64" s="1"/>
  <c r="Z1395" i="61"/>
  <c r="Z1395" i="64" s="1"/>
  <c r="V1447" i="61"/>
  <c r="V1447" i="64" s="1"/>
  <c r="AA1466" i="61"/>
  <c r="AA1466" i="64" s="1"/>
  <c r="Y1484" i="61"/>
  <c r="Y1484" i="64" s="1"/>
  <c r="W1502" i="61"/>
  <c r="W1502" i="64" s="1"/>
  <c r="Z1523" i="61"/>
  <c r="Z1523" i="64" s="1"/>
  <c r="V1559" i="61"/>
  <c r="V1559" i="64" s="1"/>
  <c r="AP517" i="61"/>
  <c r="AP517" i="64" s="1"/>
  <c r="U533" i="61"/>
  <c r="U533" i="64" s="1"/>
  <c r="AK549" i="61"/>
  <c r="AK549" i="64" s="1"/>
  <c r="P565" i="61"/>
  <c r="P565" i="64" s="1"/>
  <c r="AF581" i="61"/>
  <c r="AF581" i="64" s="1"/>
  <c r="U597" i="61"/>
  <c r="U597" i="64" s="1"/>
  <c r="AP613" i="61"/>
  <c r="AP613" i="64" s="1"/>
  <c r="W629" i="61"/>
  <c r="W629" i="64" s="1"/>
  <c r="AK645" i="61"/>
  <c r="AK645" i="64" s="1"/>
  <c r="N661" i="61"/>
  <c r="N661" i="64" s="1"/>
  <c r="AD677" i="61"/>
  <c r="O685" i="61"/>
  <c r="O685" i="64" s="1"/>
  <c r="AE701" i="61"/>
  <c r="S717" i="61"/>
  <c r="S717" i="64" s="1"/>
  <c r="AC741" i="61"/>
  <c r="AC741" i="64" s="1"/>
  <c r="P749" i="61"/>
  <c r="P749" i="64" s="1"/>
  <c r="AF765" i="61"/>
  <c r="AF765" i="64" s="1"/>
  <c r="O781" i="61"/>
  <c r="O781" i="64" s="1"/>
  <c r="AE797" i="61"/>
  <c r="AQ813" i="61"/>
  <c r="AQ813" i="64" s="1"/>
  <c r="P821" i="61"/>
  <c r="P821" i="64" s="1"/>
  <c r="AF837" i="61"/>
  <c r="AF837" i="64" s="1"/>
  <c r="O845" i="61"/>
  <c r="O845" i="64" s="1"/>
  <c r="AG861" i="61"/>
  <c r="AG861" i="64" s="1"/>
  <c r="O877" i="61"/>
  <c r="O877" i="64" s="1"/>
  <c r="AG893" i="61"/>
  <c r="AG893" i="64" s="1"/>
  <c r="R909" i="61"/>
  <c r="R909" i="64" s="1"/>
  <c r="AH925" i="61"/>
  <c r="AH925" i="64" s="1"/>
  <c r="O941" i="61"/>
  <c r="O941" i="64" s="1"/>
  <c r="AE957" i="61"/>
  <c r="AH989" i="61"/>
  <c r="AH989" i="64" s="1"/>
  <c r="AN1005" i="61"/>
  <c r="AN1005" i="64" s="1"/>
  <c r="AA1021" i="61"/>
  <c r="AA1021" i="64" s="1"/>
  <c r="AQ1037" i="61"/>
  <c r="AQ1037" i="64" s="1"/>
  <c r="Y1053" i="61"/>
  <c r="Y1053" i="64" s="1"/>
  <c r="AO1069" i="61"/>
  <c r="AN1101" i="61"/>
  <c r="AN1101" i="64" s="1"/>
  <c r="AA1117" i="61"/>
  <c r="AA1117" i="64" s="1"/>
  <c r="AQ1133" i="61"/>
  <c r="AQ1133" i="64" s="1"/>
  <c r="V1149" i="61"/>
  <c r="V1149" i="64" s="1"/>
  <c r="AD1165" i="61"/>
  <c r="AN1181" i="61"/>
  <c r="AN1181" i="64" s="1"/>
  <c r="R1197" i="61"/>
  <c r="R1197" i="64" s="1"/>
  <c r="R1213" i="61"/>
  <c r="R1213" i="64" s="1"/>
  <c r="Q1221" i="61"/>
  <c r="S1237" i="61"/>
  <c r="S1237" i="64" s="1"/>
  <c r="S1253" i="61"/>
  <c r="S1253" i="64" s="1"/>
  <c r="AI1269" i="61"/>
  <c r="AI1269" i="64" s="1"/>
  <c r="N1285" i="61"/>
  <c r="N1285" i="64" s="1"/>
  <c r="V1317" i="61"/>
  <c r="V1317" i="64" s="1"/>
  <c r="AS1333" i="61"/>
  <c r="AS1333" i="64" s="1"/>
  <c r="O1365" i="61"/>
  <c r="O1365" i="64" s="1"/>
  <c r="AK1315" i="61"/>
  <c r="AK1315" i="64" s="1"/>
  <c r="AJ1388" i="61"/>
  <c r="AJ1388" i="64" s="1"/>
  <c r="Q1407" i="61"/>
  <c r="AH1422" i="61"/>
  <c r="AH1422" i="64" s="1"/>
  <c r="O1441" i="61"/>
  <c r="O1441" i="64" s="1"/>
  <c r="AG1455" i="61"/>
  <c r="AG1455" i="64" s="1"/>
  <c r="N1474" i="61"/>
  <c r="N1474" i="64" s="1"/>
  <c r="AH1486" i="61"/>
  <c r="AH1486" i="64" s="1"/>
  <c r="O1505" i="61"/>
  <c r="O1505" i="64" s="1"/>
  <c r="AD1522" i="61"/>
  <c r="AQ1541" i="61"/>
  <c r="AQ1541" i="64" s="1"/>
  <c r="V1562" i="61"/>
  <c r="V1562" i="64" s="1"/>
  <c r="P518" i="61"/>
  <c r="P518" i="64" s="1"/>
  <c r="AF534" i="61"/>
  <c r="AF534" i="64" s="1"/>
  <c r="Q542" i="61"/>
  <c r="AG558" i="61"/>
  <c r="AG558" i="64" s="1"/>
  <c r="T574" i="61"/>
  <c r="T574" i="64" s="1"/>
  <c r="AJ590" i="61"/>
  <c r="AJ590" i="64" s="1"/>
  <c r="AD622" i="61"/>
  <c r="O638" i="61"/>
  <c r="O638" i="64" s="1"/>
  <c r="AG654" i="61"/>
  <c r="AG654" i="64" s="1"/>
  <c r="N670" i="61"/>
  <c r="N670" i="64" s="1"/>
  <c r="AJ686" i="61"/>
  <c r="AJ686" i="64" s="1"/>
  <c r="P702" i="61"/>
  <c r="P702" i="64" s="1"/>
  <c r="AH718" i="61"/>
  <c r="AH718" i="64" s="1"/>
  <c r="AN734" i="61"/>
  <c r="AN734" i="64" s="1"/>
  <c r="AA750" i="61"/>
  <c r="AA750" i="64" s="1"/>
  <c r="AO766" i="61"/>
  <c r="AJ782" i="61"/>
  <c r="AJ782" i="64" s="1"/>
  <c r="Z798" i="61"/>
  <c r="Z798" i="64" s="1"/>
  <c r="S806" i="61"/>
  <c r="S806" i="64" s="1"/>
  <c r="AI822" i="61"/>
  <c r="AI822" i="64" s="1"/>
  <c r="P838" i="61"/>
  <c r="P838" i="64" s="1"/>
  <c r="AJ854" i="61"/>
  <c r="AJ854" i="64" s="1"/>
  <c r="Z870" i="61"/>
  <c r="Z870" i="64" s="1"/>
  <c r="AH886" i="61"/>
  <c r="AH886" i="64" s="1"/>
  <c r="U902" i="61"/>
  <c r="U902" i="64" s="1"/>
  <c r="AG910" i="61"/>
  <c r="AG910" i="64" s="1"/>
  <c r="T926" i="61"/>
  <c r="T926" i="64" s="1"/>
  <c r="AF942" i="61"/>
  <c r="AF942" i="64" s="1"/>
  <c r="S958" i="61"/>
  <c r="S958" i="64" s="1"/>
  <c r="AI974" i="61"/>
  <c r="AI974" i="64" s="1"/>
  <c r="T990" i="61"/>
  <c r="T990" i="64" s="1"/>
  <c r="AJ1006" i="61"/>
  <c r="AJ1006" i="64" s="1"/>
  <c r="Q1022" i="61"/>
  <c r="AF1038" i="61"/>
  <c r="AF1038" i="64" s="1"/>
  <c r="T1054" i="61"/>
  <c r="T1054" i="64" s="1"/>
  <c r="AJ1070" i="61"/>
  <c r="AJ1070" i="64" s="1"/>
  <c r="T1086" i="61"/>
  <c r="T1086" i="64" s="1"/>
  <c r="AH1102" i="61"/>
  <c r="AH1102" i="64" s="1"/>
  <c r="AL1110" i="61"/>
  <c r="AL1110" i="64" s="1"/>
  <c r="W1126" i="61"/>
  <c r="W1126" i="64" s="1"/>
  <c r="AQ1142" i="61"/>
  <c r="AQ1142" i="64" s="1"/>
  <c r="Z1158" i="61"/>
  <c r="Z1158" i="64" s="1"/>
  <c r="AB1174" i="61"/>
  <c r="AB1174" i="64" s="1"/>
  <c r="AR1190" i="61"/>
  <c r="AR1190" i="64" s="1"/>
  <c r="AQ1206" i="61"/>
  <c r="AQ1206" i="64" s="1"/>
  <c r="Z1230" i="61"/>
  <c r="Z1230" i="64" s="1"/>
  <c r="AF1246" i="61"/>
  <c r="AF1246" i="64" s="1"/>
  <c r="AL1262" i="61"/>
  <c r="AL1262" i="64" s="1"/>
  <c r="Q1278" i="61"/>
  <c r="AD1294" i="61"/>
  <c r="AI1310" i="61"/>
  <c r="AI1310" i="64" s="1"/>
  <c r="AJ1342" i="61"/>
  <c r="AJ1342" i="64" s="1"/>
  <c r="Q1382" i="61"/>
  <c r="Z1380" i="61"/>
  <c r="Z1380" i="64" s="1"/>
  <c r="AG1402" i="61"/>
  <c r="AG1402" i="64" s="1"/>
  <c r="O1420" i="61"/>
  <c r="O1420" i="64" s="1"/>
  <c r="AF1435" i="61"/>
  <c r="AF1435" i="64" s="1"/>
  <c r="P1451" i="61"/>
  <c r="P1451" i="64" s="1"/>
  <c r="AE1468" i="61"/>
  <c r="O1484" i="61"/>
  <c r="O1484" i="64" s="1"/>
  <c r="AB1503" i="61"/>
  <c r="AB1503" i="64" s="1"/>
  <c r="AE1532" i="61"/>
  <c r="AB1567" i="61"/>
  <c r="AB1567" i="64" s="1"/>
  <c r="N519" i="61"/>
  <c r="N519" i="64" s="1"/>
  <c r="AJ535" i="61"/>
  <c r="AJ535" i="64" s="1"/>
  <c r="O551" i="61"/>
  <c r="O551" i="64" s="1"/>
  <c r="AE567" i="61"/>
  <c r="T583" i="61"/>
  <c r="T583" i="64" s="1"/>
  <c r="AF599" i="61"/>
  <c r="AF599" i="64" s="1"/>
  <c r="AS615" i="61"/>
  <c r="AS615" i="64" s="1"/>
  <c r="AN647" i="61"/>
  <c r="AN647" i="64" s="1"/>
  <c r="AC663" i="61"/>
  <c r="AC663" i="64" s="1"/>
  <c r="AS679" i="61"/>
  <c r="AS679" i="64" s="1"/>
  <c r="R711" i="61"/>
  <c r="R711" i="64" s="1"/>
  <c r="AD727" i="61"/>
  <c r="Q743" i="61"/>
  <c r="AG759" i="61"/>
  <c r="AG759" i="64" s="1"/>
  <c r="N775" i="61"/>
  <c r="N775" i="64" s="1"/>
  <c r="AN807" i="61"/>
  <c r="AN807" i="64" s="1"/>
  <c r="AO823" i="61"/>
  <c r="AQ839" i="61"/>
  <c r="AQ839" i="64" s="1"/>
  <c r="V855" i="61"/>
  <c r="V855" i="64" s="1"/>
  <c r="AQ871" i="61"/>
  <c r="AQ871" i="64" s="1"/>
  <c r="V887" i="61"/>
  <c r="V887" i="64" s="1"/>
  <c r="AR903" i="61"/>
  <c r="AR903" i="64" s="1"/>
  <c r="W911" i="61"/>
  <c r="W911" i="64" s="1"/>
  <c r="AK927" i="61"/>
  <c r="AK927" i="64" s="1"/>
  <c r="Q943" i="61"/>
  <c r="Y959" i="61"/>
  <c r="Y959" i="64" s="1"/>
  <c r="AQ999" i="61"/>
  <c r="AQ999" i="64" s="1"/>
  <c r="AN1031" i="61"/>
  <c r="AN1031" i="64" s="1"/>
  <c r="AA1047" i="61"/>
  <c r="AA1047" i="64" s="1"/>
  <c r="AO1063" i="61"/>
  <c r="AA1079" i="61"/>
  <c r="AA1079" i="64" s="1"/>
  <c r="AO1095" i="61"/>
  <c r="V1111" i="61"/>
  <c r="V1111" i="64" s="1"/>
  <c r="AL1127" i="61"/>
  <c r="AL1127" i="64" s="1"/>
  <c r="AC1143" i="61"/>
  <c r="AC1143" i="64" s="1"/>
  <c r="AL1159" i="61"/>
  <c r="AL1159" i="64" s="1"/>
  <c r="AJ1175" i="61"/>
  <c r="AJ1175" i="64" s="1"/>
  <c r="V1191" i="61"/>
  <c r="V1191" i="64" s="1"/>
  <c r="AL1207" i="61"/>
  <c r="AL1207" i="64" s="1"/>
  <c r="AH1223" i="61"/>
  <c r="AH1223" i="64" s="1"/>
  <c r="AA1239" i="61"/>
  <c r="AA1239" i="64" s="1"/>
  <c r="AJ1247" i="61"/>
  <c r="AJ1247" i="64" s="1"/>
  <c r="AR1263" i="61"/>
  <c r="AR1263" i="64" s="1"/>
  <c r="AC1279" i="61"/>
  <c r="AC1279" i="64" s="1"/>
  <c r="AJ1295" i="61"/>
  <c r="AJ1295" i="64" s="1"/>
  <c r="P1319" i="61"/>
  <c r="P1319" i="64" s="1"/>
  <c r="AP1335" i="61"/>
  <c r="AP1335" i="64" s="1"/>
  <c r="V1359" i="61"/>
  <c r="V1359" i="64" s="1"/>
  <c r="V1391" i="61"/>
  <c r="V1391" i="64" s="1"/>
  <c r="AG1385" i="61"/>
  <c r="AG1385" i="64" s="1"/>
  <c r="AS1404" i="61"/>
  <c r="AS1404" i="64" s="1"/>
  <c r="AA1422" i="61"/>
  <c r="AA1422" i="64" s="1"/>
  <c r="AP1439" i="61"/>
  <c r="AP1439" i="64" s="1"/>
  <c r="W1458" i="61"/>
  <c r="W1458" i="64" s="1"/>
  <c r="AL1475" i="61"/>
  <c r="AL1475" i="64" s="1"/>
  <c r="T1493" i="61"/>
  <c r="T1493" i="64" s="1"/>
  <c r="AK1508" i="61"/>
  <c r="AK1508" i="64" s="1"/>
  <c r="P1529" i="61"/>
  <c r="P1529" i="64" s="1"/>
  <c r="AC1548" i="61"/>
  <c r="AC1548" i="64" s="1"/>
  <c r="AR1565" i="61"/>
  <c r="AR1565" i="64" s="1"/>
  <c r="AE521" i="61"/>
  <c r="R537" i="61"/>
  <c r="R537" i="64" s="1"/>
  <c r="AJ553" i="61"/>
  <c r="AJ553" i="64" s="1"/>
  <c r="Q569" i="61"/>
  <c r="AG585" i="61"/>
  <c r="AG585" i="64" s="1"/>
  <c r="R601" i="61"/>
  <c r="R601" i="64" s="1"/>
  <c r="AG617" i="61"/>
  <c r="AG617" i="64" s="1"/>
  <c r="T633" i="61"/>
  <c r="T633" i="64" s="1"/>
  <c r="AJ649" i="61"/>
  <c r="AJ649" i="64" s="1"/>
  <c r="Q665" i="61"/>
  <c r="AI681" i="61"/>
  <c r="AI681" i="64" s="1"/>
  <c r="N697" i="61"/>
  <c r="N697" i="64" s="1"/>
  <c r="AE713" i="61"/>
  <c r="R729" i="61"/>
  <c r="R729" i="64" s="1"/>
  <c r="V745" i="61"/>
  <c r="V745" i="64" s="1"/>
  <c r="AN761" i="61"/>
  <c r="AN761" i="64" s="1"/>
  <c r="AC777" i="61"/>
  <c r="AC777" i="64" s="1"/>
  <c r="AQ793" i="61"/>
  <c r="AQ793" i="64" s="1"/>
  <c r="V809" i="61"/>
  <c r="V809" i="64" s="1"/>
  <c r="AN825" i="61"/>
  <c r="AN825" i="64" s="1"/>
  <c r="AE841" i="61"/>
  <c r="AO857" i="61"/>
  <c r="AS873" i="61"/>
  <c r="AS873" i="64" s="1"/>
  <c r="AB889" i="61"/>
  <c r="AB889" i="64" s="1"/>
  <c r="P897" i="61"/>
  <c r="P897" i="64" s="1"/>
  <c r="AF913" i="61"/>
  <c r="AF913" i="64" s="1"/>
  <c r="U929" i="61"/>
  <c r="U929" i="64" s="1"/>
  <c r="AK945" i="61"/>
  <c r="AK945" i="64" s="1"/>
  <c r="Q961" i="61"/>
  <c r="AG977" i="61"/>
  <c r="AG977" i="64" s="1"/>
  <c r="U993" i="61"/>
  <c r="U993" i="64" s="1"/>
  <c r="AK1009" i="61"/>
  <c r="AK1009" i="64" s="1"/>
  <c r="U1025" i="61"/>
  <c r="U1025" i="64" s="1"/>
  <c r="AK1041" i="61"/>
  <c r="AK1041" i="64" s="1"/>
  <c r="P1057" i="61"/>
  <c r="P1057" i="64" s="1"/>
  <c r="Z1073" i="61"/>
  <c r="Z1073" i="64" s="1"/>
  <c r="S1081" i="61"/>
  <c r="S1081" i="64" s="1"/>
  <c r="AG1097" i="61"/>
  <c r="AG1097" i="64" s="1"/>
  <c r="P1113" i="61"/>
  <c r="P1113" i="64" s="1"/>
  <c r="AD1129" i="61"/>
  <c r="S1145" i="61"/>
  <c r="S1145" i="64" s="1"/>
  <c r="AK1161" i="61"/>
  <c r="AK1161" i="64" s="1"/>
  <c r="AQ1177" i="61"/>
  <c r="AQ1177" i="64" s="1"/>
  <c r="O1185" i="61"/>
  <c r="O1185" i="64" s="1"/>
  <c r="AA1209" i="61"/>
  <c r="AA1209" i="64" s="1"/>
  <c r="AQ1225" i="61"/>
  <c r="AQ1225" i="64" s="1"/>
  <c r="AS1241" i="61"/>
  <c r="AS1241" i="64" s="1"/>
  <c r="AS1257" i="61"/>
  <c r="AS1257" i="64" s="1"/>
  <c r="Y1273" i="61"/>
  <c r="Y1273" i="64" s="1"/>
  <c r="AD1289" i="61"/>
  <c r="S1305" i="61"/>
  <c r="S1305" i="64" s="1"/>
  <c r="AK1329" i="61"/>
  <c r="AK1329" i="64" s="1"/>
  <c r="Z1345" i="61"/>
  <c r="Z1345" i="64" s="1"/>
  <c r="AO1361" i="61"/>
  <c r="AO1377" i="61"/>
  <c r="U1371" i="61"/>
  <c r="U1371" i="64" s="1"/>
  <c r="AI1401" i="61"/>
  <c r="AI1401" i="64" s="1"/>
  <c r="S1417" i="61"/>
  <c r="S1417" i="64" s="1"/>
  <c r="AF1436" i="61"/>
  <c r="AF1436" i="64" s="1"/>
  <c r="N1454" i="61"/>
  <c r="N1454" i="64" s="1"/>
  <c r="AC1471" i="61"/>
  <c r="AC1471" i="64" s="1"/>
  <c r="AA1505" i="61"/>
  <c r="AA1505" i="64" s="1"/>
  <c r="AN1524" i="61"/>
  <c r="AN1524" i="64" s="1"/>
  <c r="V1542" i="61"/>
  <c r="V1542" i="64" s="1"/>
  <c r="AM1557" i="61"/>
  <c r="AM1557" i="64" s="1"/>
  <c r="AI514" i="61"/>
  <c r="AI514" i="64" s="1"/>
  <c r="T530" i="61"/>
  <c r="T530" i="64" s="1"/>
  <c r="AP546" i="61"/>
  <c r="AP546" i="64" s="1"/>
  <c r="AC570" i="61"/>
  <c r="AC570" i="64" s="1"/>
  <c r="AO586" i="61"/>
  <c r="AO618" i="61"/>
  <c r="AB634" i="61"/>
  <c r="AB634" i="64" s="1"/>
  <c r="AL650" i="61"/>
  <c r="AL650" i="64" s="1"/>
  <c r="AR666" i="61"/>
  <c r="AR666" i="64" s="1"/>
  <c r="T682" i="61"/>
  <c r="T682" i="64" s="1"/>
  <c r="P690" i="61"/>
  <c r="P690" i="64" s="1"/>
  <c r="AK706" i="61"/>
  <c r="AK706" i="64" s="1"/>
  <c r="AD730" i="61"/>
  <c r="S746" i="61"/>
  <c r="S746" i="64" s="1"/>
  <c r="AE762" i="61"/>
  <c r="R778" i="61"/>
  <c r="R778" i="64" s="1"/>
  <c r="AH794" i="61"/>
  <c r="AH794" i="64" s="1"/>
  <c r="O810" i="61"/>
  <c r="O810" i="64" s="1"/>
  <c r="AC826" i="61"/>
  <c r="AC826" i="64" s="1"/>
  <c r="AS842" i="61"/>
  <c r="AS842" i="64" s="1"/>
  <c r="AS874" i="61"/>
  <c r="AS874" i="64" s="1"/>
  <c r="AH890" i="61"/>
  <c r="AH890" i="64" s="1"/>
  <c r="AN906" i="61"/>
  <c r="AN906" i="64" s="1"/>
  <c r="AE922" i="61"/>
  <c r="T938" i="61"/>
  <c r="T938" i="64" s="1"/>
  <c r="AH954" i="61"/>
  <c r="AH954" i="64" s="1"/>
  <c r="P970" i="61"/>
  <c r="P970" i="64" s="1"/>
  <c r="AC986" i="61"/>
  <c r="AC986" i="64" s="1"/>
  <c r="AQ1002" i="61"/>
  <c r="AQ1002" i="64" s="1"/>
  <c r="AL1034" i="61"/>
  <c r="AL1034" i="64" s="1"/>
  <c r="S1042" i="61"/>
  <c r="S1042" i="64" s="1"/>
  <c r="AJ1058" i="61"/>
  <c r="AJ1058" i="64" s="1"/>
  <c r="Q1074" i="61"/>
  <c r="Y1082" i="61"/>
  <c r="Y1082" i="64" s="1"/>
  <c r="AQ1098" i="61"/>
  <c r="AQ1098" i="64" s="1"/>
  <c r="V1114" i="61"/>
  <c r="V1114" i="64" s="1"/>
  <c r="AL1130" i="61"/>
  <c r="AL1130" i="64" s="1"/>
  <c r="AA1146" i="61"/>
  <c r="AA1146" i="64" s="1"/>
  <c r="AL1162" i="61"/>
  <c r="AL1162" i="64" s="1"/>
  <c r="U1194" i="61"/>
  <c r="U1194" i="64" s="1"/>
  <c r="AS1210" i="61"/>
  <c r="AS1210" i="64" s="1"/>
  <c r="AC1226" i="61"/>
  <c r="AC1226" i="64" s="1"/>
  <c r="AS1242" i="61"/>
  <c r="AS1242" i="64" s="1"/>
  <c r="V1250" i="61"/>
  <c r="V1250" i="64" s="1"/>
  <c r="V1266" i="61"/>
  <c r="V1266" i="64" s="1"/>
  <c r="AA1290" i="61"/>
  <c r="AA1290" i="64" s="1"/>
  <c r="AG1298" i="61"/>
  <c r="AG1298" i="64" s="1"/>
  <c r="T1322" i="61"/>
  <c r="T1322" i="64" s="1"/>
  <c r="AJ1338" i="61"/>
  <c r="AJ1338" i="64" s="1"/>
  <c r="P1354" i="61"/>
  <c r="P1354" i="64" s="1"/>
  <c r="AF1370" i="61"/>
  <c r="AF1370" i="64" s="1"/>
  <c r="AR440" i="61"/>
  <c r="AR440" i="64" s="1"/>
  <c r="S520" i="61"/>
  <c r="S520" i="64" s="1"/>
  <c r="AG536" i="61"/>
  <c r="AG536" i="64" s="1"/>
  <c r="AB552" i="61"/>
  <c r="AB552" i="64" s="1"/>
  <c r="AR568" i="61"/>
  <c r="AR568" i="64" s="1"/>
  <c r="AA592" i="61"/>
  <c r="AA592" i="64" s="1"/>
  <c r="AF608" i="61"/>
  <c r="AF608" i="64" s="1"/>
  <c r="Y624" i="61"/>
  <c r="Y624" i="64" s="1"/>
  <c r="AO640" i="61"/>
  <c r="Z648" i="61"/>
  <c r="Z648" i="64" s="1"/>
  <c r="AP664" i="61"/>
  <c r="AP664" i="64" s="1"/>
  <c r="W680" i="61"/>
  <c r="W680" i="64" s="1"/>
  <c r="AK696" i="61"/>
  <c r="AK696" i="64" s="1"/>
  <c r="S712" i="61"/>
  <c r="S712" i="64" s="1"/>
  <c r="AK728" i="61"/>
  <c r="AK728" i="64" s="1"/>
  <c r="T744" i="61"/>
  <c r="T744" i="64" s="1"/>
  <c r="AF760" i="61"/>
  <c r="AF760" i="64" s="1"/>
  <c r="Q776" i="61"/>
  <c r="U792" i="61"/>
  <c r="U792" i="64" s="1"/>
  <c r="Z808" i="61"/>
  <c r="Z808" i="64" s="1"/>
  <c r="AR824" i="61"/>
  <c r="AR824" i="64" s="1"/>
  <c r="Y840" i="61"/>
  <c r="Y840" i="64" s="1"/>
  <c r="AM856" i="61"/>
  <c r="AM856" i="64" s="1"/>
  <c r="Y872" i="61"/>
  <c r="Y872" i="64" s="1"/>
  <c r="T896" i="61"/>
  <c r="T896" i="64" s="1"/>
  <c r="AD912" i="61"/>
  <c r="R928" i="61"/>
  <c r="R928" i="64" s="1"/>
  <c r="AH944" i="61"/>
  <c r="AH944" i="64" s="1"/>
  <c r="AC976" i="61"/>
  <c r="AC976" i="64" s="1"/>
  <c r="AL992" i="61"/>
  <c r="AL992" i="64" s="1"/>
  <c r="AA1008" i="61"/>
  <c r="AA1008" i="64" s="1"/>
  <c r="T1024" i="61"/>
  <c r="T1024" i="64" s="1"/>
  <c r="AN1056" i="61"/>
  <c r="AN1056" i="64" s="1"/>
  <c r="AI1072" i="61"/>
  <c r="AI1072" i="64" s="1"/>
  <c r="AL1088" i="61"/>
  <c r="AL1088" i="64" s="1"/>
  <c r="W1096" i="61"/>
  <c r="W1096" i="64" s="1"/>
  <c r="AK1112" i="61"/>
  <c r="AK1112" i="64" s="1"/>
  <c r="AB1128" i="61"/>
  <c r="AB1128" i="64" s="1"/>
  <c r="AR1144" i="61"/>
  <c r="AR1144" i="64" s="1"/>
  <c r="W1160" i="61"/>
  <c r="W1160" i="64" s="1"/>
  <c r="AK1176" i="61"/>
  <c r="AK1176" i="64" s="1"/>
  <c r="Z1192" i="61"/>
  <c r="Z1192" i="64" s="1"/>
  <c r="AQ1208" i="61"/>
  <c r="AQ1208" i="64" s="1"/>
  <c r="AL1240" i="61"/>
  <c r="AL1240" i="64" s="1"/>
  <c r="Y1256" i="61"/>
  <c r="Y1256" i="64" s="1"/>
  <c r="Z1280" i="61"/>
  <c r="Z1280" i="64" s="1"/>
  <c r="AA1288" i="61"/>
  <c r="AA1288" i="64" s="1"/>
  <c r="AM1304" i="61"/>
  <c r="AM1304" i="64" s="1"/>
  <c r="AB1320" i="61"/>
  <c r="AB1320" i="64" s="1"/>
  <c r="AR1336" i="61"/>
  <c r="AR1336" i="64" s="1"/>
  <c r="U1352" i="61"/>
  <c r="U1352" i="64" s="1"/>
  <c r="AK1368" i="61"/>
  <c r="AK1368" i="64" s="1"/>
  <c r="S1384" i="61"/>
  <c r="S1384" i="64" s="1"/>
  <c r="AF1400" i="61"/>
  <c r="AF1400" i="64" s="1"/>
  <c r="Q1416" i="61"/>
  <c r="AG1432" i="61"/>
  <c r="AG1432" i="64" s="1"/>
  <c r="T1448" i="61"/>
  <c r="T1448" i="64" s="1"/>
  <c r="AD1464" i="61"/>
  <c r="Q1480" i="61"/>
  <c r="AG1496" i="61"/>
  <c r="AG1496" i="64" s="1"/>
  <c r="T1512" i="61"/>
  <c r="T1512" i="64" s="1"/>
  <c r="AD1528" i="61"/>
  <c r="Q1544" i="61"/>
  <c r="AE1552" i="61"/>
  <c r="P3" i="61"/>
  <c r="P3" i="64" s="1"/>
  <c r="AJ1235" i="61"/>
  <c r="AJ1235" i="64" s="1"/>
  <c r="AI1292" i="61"/>
  <c r="AI1292" i="64" s="1"/>
  <c r="AE1313" i="61"/>
  <c r="O1329" i="61"/>
  <c r="O1329" i="64" s="1"/>
  <c r="AB1348" i="61"/>
  <c r="AB1348" i="64" s="1"/>
  <c r="AI1365" i="61"/>
  <c r="AI1365" i="64" s="1"/>
  <c r="AC1371" i="61"/>
  <c r="AC1371" i="64" s="1"/>
  <c r="W1377" i="61"/>
  <c r="W1377" i="64" s="1"/>
  <c r="AC1381" i="61"/>
  <c r="AC1381" i="64" s="1"/>
  <c r="AH1385" i="61"/>
  <c r="AH1385" i="64" s="1"/>
  <c r="AJ1390" i="61"/>
  <c r="AJ1390" i="64" s="1"/>
  <c r="U1394" i="61"/>
  <c r="U1394" i="64" s="1"/>
  <c r="AI1396" i="61"/>
  <c r="AI1396" i="64" s="1"/>
  <c r="AK1402" i="61"/>
  <c r="AK1402" i="64" s="1"/>
  <c r="Z1405" i="61"/>
  <c r="Z1405" i="64" s="1"/>
  <c r="AN1407" i="61"/>
  <c r="AN1407" i="64" s="1"/>
  <c r="AB1411" i="61"/>
  <c r="AB1411" i="64" s="1"/>
  <c r="AP1413" i="61"/>
  <c r="AP1413" i="64" s="1"/>
  <c r="AD1417" i="61"/>
  <c r="AR1419" i="61"/>
  <c r="AR1419" i="64" s="1"/>
  <c r="AG1422" i="61"/>
  <c r="AG1422" i="64" s="1"/>
  <c r="U1426" i="61"/>
  <c r="U1426" i="64" s="1"/>
  <c r="AI1428" i="61"/>
  <c r="AI1428" i="64" s="1"/>
  <c r="AK1434" i="61"/>
  <c r="AK1434" i="64" s="1"/>
  <c r="Z1437" i="61"/>
  <c r="Z1437" i="64" s="1"/>
  <c r="AN1439" i="61"/>
  <c r="AN1439" i="64" s="1"/>
  <c r="AB1443" i="61"/>
  <c r="AB1443" i="64" s="1"/>
  <c r="AP1445" i="61"/>
  <c r="AP1445" i="64" s="1"/>
  <c r="AD1449" i="61"/>
  <c r="AR1451" i="61"/>
  <c r="AR1451" i="64" s="1"/>
  <c r="AG1454" i="61"/>
  <c r="AG1454" i="64" s="1"/>
  <c r="U1458" i="61"/>
  <c r="U1458" i="64" s="1"/>
  <c r="AI1460" i="61"/>
  <c r="AI1460" i="64" s="1"/>
  <c r="AK1466" i="61"/>
  <c r="AK1466" i="64" s="1"/>
  <c r="Z1469" i="61"/>
  <c r="Z1469" i="64" s="1"/>
  <c r="AN1471" i="61"/>
  <c r="AN1471" i="64" s="1"/>
  <c r="AB1475" i="61"/>
  <c r="AB1475" i="64" s="1"/>
  <c r="AP1477" i="61"/>
  <c r="AP1477" i="64" s="1"/>
  <c r="AD1481" i="61"/>
  <c r="AR1483" i="61"/>
  <c r="AR1483" i="64" s="1"/>
  <c r="AG1486" i="61"/>
  <c r="AG1486" i="64" s="1"/>
  <c r="U1490" i="61"/>
  <c r="U1490" i="64" s="1"/>
  <c r="AI1492" i="61"/>
  <c r="AI1492" i="64" s="1"/>
  <c r="AK1498" i="61"/>
  <c r="AK1498" i="64" s="1"/>
  <c r="Z1501" i="61"/>
  <c r="Z1501" i="64" s="1"/>
  <c r="AN1503" i="61"/>
  <c r="AN1503" i="64" s="1"/>
  <c r="AB1507" i="61"/>
  <c r="AB1507" i="64" s="1"/>
  <c r="AP1509" i="61"/>
  <c r="AP1509" i="64" s="1"/>
  <c r="AD1513" i="61"/>
  <c r="AR1515" i="61"/>
  <c r="AR1515" i="64" s="1"/>
  <c r="AG1518" i="61"/>
  <c r="AG1518" i="64" s="1"/>
  <c r="U1522" i="61"/>
  <c r="U1522" i="64" s="1"/>
  <c r="AI1524" i="61"/>
  <c r="AI1524" i="64" s="1"/>
  <c r="AK1530" i="61"/>
  <c r="AK1530" i="64" s="1"/>
  <c r="Z1533" i="61"/>
  <c r="Z1533" i="64" s="1"/>
  <c r="AN1535" i="61"/>
  <c r="AN1535" i="64" s="1"/>
  <c r="AB1539" i="61"/>
  <c r="AB1539" i="64" s="1"/>
  <c r="AP1541" i="61"/>
  <c r="AP1541" i="64" s="1"/>
  <c r="AD1545" i="61"/>
  <c r="AR1547" i="61"/>
  <c r="AR1547" i="64" s="1"/>
  <c r="AG1550" i="61"/>
  <c r="AG1550" i="64" s="1"/>
  <c r="U1554" i="61"/>
  <c r="U1554" i="64" s="1"/>
  <c r="AI1556" i="61"/>
  <c r="AI1556" i="64" s="1"/>
  <c r="AK1562" i="61"/>
  <c r="AK1562" i="64" s="1"/>
  <c r="Z1565" i="61"/>
  <c r="Z1565" i="64" s="1"/>
  <c r="AN1567" i="61"/>
  <c r="AN1567" i="64" s="1"/>
  <c r="AL515" i="61"/>
  <c r="AL515" i="64" s="1"/>
  <c r="AN515" i="61"/>
  <c r="AN515" i="64" s="1"/>
  <c r="O515" i="61"/>
  <c r="O515" i="64" s="1"/>
  <c r="Y523" i="61"/>
  <c r="Y523" i="64" s="1"/>
  <c r="S523" i="61"/>
  <c r="S523" i="64" s="1"/>
  <c r="U523" i="61"/>
  <c r="U523" i="64" s="1"/>
  <c r="W523" i="61"/>
  <c r="W523" i="64" s="1"/>
  <c r="AO531" i="61"/>
  <c r="AA531" i="61"/>
  <c r="AA531" i="64" s="1"/>
  <c r="AC531" i="61"/>
  <c r="AC531" i="64" s="1"/>
  <c r="AE531" i="61"/>
  <c r="AO539" i="61"/>
  <c r="AI539" i="61"/>
  <c r="AI539" i="64" s="1"/>
  <c r="AK539" i="61"/>
  <c r="AK539" i="64" s="1"/>
  <c r="AM539" i="61"/>
  <c r="AM539" i="64" s="1"/>
  <c r="Q547" i="61"/>
  <c r="AQ547" i="61"/>
  <c r="AQ547" i="64" s="1"/>
  <c r="AS547" i="61"/>
  <c r="AS547" i="64" s="1"/>
  <c r="R547" i="61"/>
  <c r="R547" i="64" s="1"/>
  <c r="T547" i="61"/>
  <c r="T547" i="64" s="1"/>
  <c r="N555" i="61"/>
  <c r="N555" i="64" s="1"/>
  <c r="P555" i="61"/>
  <c r="P555" i="64" s="1"/>
  <c r="Z555" i="61"/>
  <c r="Z555" i="64" s="1"/>
  <c r="AB555" i="61"/>
  <c r="AB555" i="64" s="1"/>
  <c r="V563" i="61"/>
  <c r="V563" i="64" s="1"/>
  <c r="AH563" i="61"/>
  <c r="AH563" i="64" s="1"/>
  <c r="AJ563" i="61"/>
  <c r="AJ563" i="64" s="1"/>
  <c r="AD571" i="61"/>
  <c r="AF571" i="61"/>
  <c r="AF571" i="64" s="1"/>
  <c r="AP571" i="61"/>
  <c r="AP571" i="64" s="1"/>
  <c r="AR571" i="61"/>
  <c r="AR571" i="64" s="1"/>
  <c r="AL579" i="61"/>
  <c r="AL579" i="64" s="1"/>
  <c r="AN579" i="61"/>
  <c r="AN579" i="64" s="1"/>
  <c r="O579" i="61"/>
  <c r="O579" i="64" s="1"/>
  <c r="Y587" i="61"/>
  <c r="Y587" i="64" s="1"/>
  <c r="S587" i="61"/>
  <c r="S587" i="64" s="1"/>
  <c r="U587" i="61"/>
  <c r="U587" i="64" s="1"/>
  <c r="W587" i="61"/>
  <c r="W587" i="64" s="1"/>
  <c r="AO595" i="61"/>
  <c r="AA595" i="61"/>
  <c r="AA595" i="64" s="1"/>
  <c r="AC595" i="61"/>
  <c r="AC595" i="64" s="1"/>
  <c r="AE595" i="61"/>
  <c r="AO603" i="61"/>
  <c r="AI603" i="61"/>
  <c r="AI603" i="64" s="1"/>
  <c r="AK603" i="61"/>
  <c r="AK603" i="64" s="1"/>
  <c r="AM603" i="61"/>
  <c r="AM603" i="64" s="1"/>
  <c r="AL611" i="61"/>
  <c r="AL611" i="64" s="1"/>
  <c r="AN611" i="61"/>
  <c r="AN611" i="64" s="1"/>
  <c r="O611" i="61"/>
  <c r="O611" i="64" s="1"/>
  <c r="Q611" i="61"/>
  <c r="S619" i="61"/>
  <c r="S619" i="64" s="1"/>
  <c r="U619" i="61"/>
  <c r="U619" i="64" s="1"/>
  <c r="W619" i="61"/>
  <c r="W619" i="64" s="1"/>
  <c r="Y619" i="61"/>
  <c r="Y619" i="64" s="1"/>
  <c r="AA627" i="61"/>
  <c r="AA627" i="64" s="1"/>
  <c r="AC627" i="61"/>
  <c r="AC627" i="64" s="1"/>
  <c r="AE627" i="61"/>
  <c r="AG627" i="61"/>
  <c r="AG627" i="64" s="1"/>
  <c r="AI635" i="61"/>
  <c r="AI635" i="64" s="1"/>
  <c r="AK635" i="61"/>
  <c r="AK635" i="64" s="1"/>
  <c r="AM635" i="61"/>
  <c r="AM635" i="64" s="1"/>
  <c r="AO635" i="61"/>
  <c r="AQ643" i="61"/>
  <c r="AQ643" i="64" s="1"/>
  <c r="AS643" i="61"/>
  <c r="AS643" i="64" s="1"/>
  <c r="R643" i="61"/>
  <c r="R643" i="64" s="1"/>
  <c r="T643" i="61"/>
  <c r="T643" i="64" s="1"/>
  <c r="N651" i="61"/>
  <c r="N651" i="64" s="1"/>
  <c r="P651" i="61"/>
  <c r="P651" i="64" s="1"/>
  <c r="Z651" i="61"/>
  <c r="Z651" i="64" s="1"/>
  <c r="AB651" i="61"/>
  <c r="AB651" i="64" s="1"/>
  <c r="S659" i="61"/>
  <c r="S659" i="64" s="1"/>
  <c r="AH659" i="61"/>
  <c r="AH659" i="64" s="1"/>
  <c r="AJ659" i="61"/>
  <c r="AJ659" i="64" s="1"/>
  <c r="V667" i="61"/>
  <c r="V667" i="64" s="1"/>
  <c r="AF667" i="61"/>
  <c r="AF667" i="64" s="1"/>
  <c r="AP667" i="61"/>
  <c r="AP667" i="64" s="1"/>
  <c r="AR667" i="61"/>
  <c r="AR667" i="64" s="1"/>
  <c r="AA675" i="61"/>
  <c r="AA675" i="64" s="1"/>
  <c r="AN675" i="61"/>
  <c r="AN675" i="64" s="1"/>
  <c r="O675" i="61"/>
  <c r="O675" i="64" s="1"/>
  <c r="Q675" i="61"/>
  <c r="AD683" i="61"/>
  <c r="U683" i="61"/>
  <c r="U683" i="64" s="1"/>
  <c r="W683" i="61"/>
  <c r="W683" i="64" s="1"/>
  <c r="Y683" i="61"/>
  <c r="Y683" i="64" s="1"/>
  <c r="AI691" i="61"/>
  <c r="AI691" i="64" s="1"/>
  <c r="AC691" i="61"/>
  <c r="AC691" i="64" s="1"/>
  <c r="AE691" i="61"/>
  <c r="AG691" i="61"/>
  <c r="AG691" i="64" s="1"/>
  <c r="AD699" i="61"/>
  <c r="AK699" i="61"/>
  <c r="AK699" i="64" s="1"/>
  <c r="AM699" i="61"/>
  <c r="AM699" i="64" s="1"/>
  <c r="AO699" i="61"/>
  <c r="AR707" i="61"/>
  <c r="AR707" i="64" s="1"/>
  <c r="AL707" i="61"/>
  <c r="AL707" i="64" s="1"/>
  <c r="AN707" i="61"/>
  <c r="AN707" i="64" s="1"/>
  <c r="W715" i="61"/>
  <c r="W715" i="64" s="1"/>
  <c r="Q715" i="61"/>
  <c r="S715" i="61"/>
  <c r="S715" i="64" s="1"/>
  <c r="U715" i="61"/>
  <c r="U715" i="64" s="1"/>
  <c r="AM723" i="61"/>
  <c r="AM723" i="64" s="1"/>
  <c r="Y723" i="61"/>
  <c r="Y723" i="64" s="1"/>
  <c r="AA723" i="61"/>
  <c r="AA723" i="64" s="1"/>
  <c r="AC723" i="61"/>
  <c r="AC723" i="64" s="1"/>
  <c r="AM731" i="61"/>
  <c r="AM731" i="64" s="1"/>
  <c r="AG731" i="61"/>
  <c r="AG731" i="64" s="1"/>
  <c r="AD1346" i="61"/>
  <c r="AC1390" i="61"/>
  <c r="AC1390" i="64" s="1"/>
  <c r="AH1413" i="61"/>
  <c r="AH1413" i="64" s="1"/>
  <c r="AF1439" i="61"/>
  <c r="AF1439" i="64" s="1"/>
  <c r="AO1462" i="61"/>
  <c r="AA1492" i="61"/>
  <c r="AA1492" i="64" s="1"/>
  <c r="Y1518" i="61"/>
  <c r="Y1518" i="64" s="1"/>
  <c r="AH1541" i="61"/>
  <c r="AH1541" i="64" s="1"/>
  <c r="AF1567" i="61"/>
  <c r="AF1567" i="64" s="1"/>
  <c r="AE523" i="61"/>
  <c r="T539" i="61"/>
  <c r="T539" i="64" s="1"/>
  <c r="AD563" i="61"/>
  <c r="AG579" i="61"/>
  <c r="AG579" i="64" s="1"/>
  <c r="Y595" i="61"/>
  <c r="Y595" i="64" s="1"/>
  <c r="T603" i="61"/>
  <c r="T603" i="64" s="1"/>
  <c r="AC619" i="61"/>
  <c r="AC619" i="64" s="1"/>
  <c r="AS635" i="61"/>
  <c r="AS635" i="64" s="1"/>
  <c r="AN667" i="61"/>
  <c r="AN667" i="64" s="1"/>
  <c r="AQ683" i="61"/>
  <c r="AQ683" i="64" s="1"/>
  <c r="AS699" i="61"/>
  <c r="AS699" i="64" s="1"/>
  <c r="AE715" i="61"/>
  <c r="AK723" i="61"/>
  <c r="AK723" i="64" s="1"/>
  <c r="P739" i="61"/>
  <c r="P739" i="64" s="1"/>
  <c r="AJ755" i="61"/>
  <c r="AJ755" i="64" s="1"/>
  <c r="Q771" i="61"/>
  <c r="AG787" i="61"/>
  <c r="AG787" i="64" s="1"/>
  <c r="P795" i="61"/>
  <c r="P795" i="64" s="1"/>
  <c r="AJ811" i="61"/>
  <c r="AJ811" i="64" s="1"/>
  <c r="O827" i="61"/>
  <c r="O827" i="64" s="1"/>
  <c r="AE843" i="61"/>
  <c r="T859" i="61"/>
  <c r="T859" i="64" s="1"/>
  <c r="AE875" i="61"/>
  <c r="T891" i="61"/>
  <c r="T891" i="64" s="1"/>
  <c r="AD907" i="61"/>
  <c r="Q923" i="61"/>
  <c r="AH939" i="61"/>
  <c r="AH939" i="64" s="1"/>
  <c r="T971" i="61"/>
  <c r="T971" i="64" s="1"/>
  <c r="AL987" i="61"/>
  <c r="AL987" i="64" s="1"/>
  <c r="Y995" i="61"/>
  <c r="Y995" i="64" s="1"/>
  <c r="AQ1019" i="61"/>
  <c r="AQ1019" i="64" s="1"/>
  <c r="AH1035" i="61"/>
  <c r="AH1035" i="64" s="1"/>
  <c r="AC1067" i="61"/>
  <c r="AC1067" i="64" s="1"/>
  <c r="AN1083" i="61"/>
  <c r="AN1083" i="64" s="1"/>
  <c r="AC1099" i="61"/>
  <c r="AC1099" i="64" s="1"/>
  <c r="R1115" i="61"/>
  <c r="R1115" i="64" s="1"/>
  <c r="AH1131" i="61"/>
  <c r="AH1131" i="64" s="1"/>
  <c r="AF1163" i="61"/>
  <c r="AF1163" i="64" s="1"/>
  <c r="AJ1179" i="61"/>
  <c r="AJ1179" i="64" s="1"/>
  <c r="W1195" i="61"/>
  <c r="W1195" i="64" s="1"/>
  <c r="AM1211" i="61"/>
  <c r="AM1211" i="64" s="1"/>
  <c r="R1227" i="61"/>
  <c r="R1227" i="64" s="1"/>
  <c r="S1235" i="61"/>
  <c r="S1235" i="64" s="1"/>
  <c r="S1251" i="61"/>
  <c r="S1251" i="64" s="1"/>
  <c r="AI1267" i="61"/>
  <c r="AI1267" i="64" s="1"/>
  <c r="AL1283" i="61"/>
  <c r="AL1283" i="64" s="1"/>
  <c r="AG1299" i="61"/>
  <c r="AG1299" i="64" s="1"/>
  <c r="AI1323" i="61"/>
  <c r="AI1323" i="64" s="1"/>
  <c r="AH1339" i="61"/>
  <c r="AH1339" i="64" s="1"/>
  <c r="AJ1355" i="61"/>
  <c r="AJ1355" i="64" s="1"/>
  <c r="AG1379" i="61"/>
  <c r="AG1379" i="64" s="1"/>
  <c r="AM1375" i="61"/>
  <c r="AM1375" i="64" s="1"/>
  <c r="AB1398" i="61"/>
  <c r="AB1398" i="64" s="1"/>
  <c r="AN1418" i="61"/>
  <c r="AN1418" i="64" s="1"/>
  <c r="AK1453" i="61"/>
  <c r="AK1453" i="64" s="1"/>
  <c r="S1471" i="61"/>
  <c r="S1471" i="64" s="1"/>
  <c r="AG1489" i="61"/>
  <c r="AG1489" i="64" s="1"/>
  <c r="O1507" i="61"/>
  <c r="O1507" i="64" s="1"/>
  <c r="AF1522" i="61"/>
  <c r="AF1522" i="64" s="1"/>
  <c r="N1540" i="61"/>
  <c r="N1540" i="64" s="1"/>
  <c r="AG1553" i="61"/>
  <c r="AG1553" i="64" s="1"/>
  <c r="R516" i="61"/>
  <c r="R516" i="64" s="1"/>
  <c r="AF532" i="61"/>
  <c r="AF532" i="64" s="1"/>
  <c r="Y556" i="61"/>
  <c r="Y556" i="64" s="1"/>
  <c r="AO572" i="61"/>
  <c r="Z588" i="61"/>
  <c r="Z588" i="64" s="1"/>
  <c r="AP604" i="61"/>
  <c r="AP604" i="64" s="1"/>
  <c r="AB620" i="61"/>
  <c r="AB620" i="64" s="1"/>
  <c r="AR636" i="61"/>
  <c r="AR636" i="64" s="1"/>
  <c r="W652" i="61"/>
  <c r="W652" i="64" s="1"/>
  <c r="AQ668" i="61"/>
  <c r="AQ668" i="64" s="1"/>
  <c r="V684" i="61"/>
  <c r="V684" i="64" s="1"/>
  <c r="AL700" i="61"/>
  <c r="AL700" i="64" s="1"/>
  <c r="Z716" i="61"/>
  <c r="Z716" i="64" s="1"/>
  <c r="AP732" i="61"/>
  <c r="AP732" i="64" s="1"/>
  <c r="U748" i="61"/>
  <c r="U748" i="64" s="1"/>
  <c r="AK764" i="61"/>
  <c r="AK764" i="64" s="1"/>
  <c r="Z780" i="61"/>
  <c r="Z780" i="64" s="1"/>
  <c r="AF796" i="61"/>
  <c r="AF796" i="64" s="1"/>
  <c r="Q812" i="61"/>
  <c r="AG828" i="61"/>
  <c r="AG828" i="64" s="1"/>
  <c r="N844" i="61"/>
  <c r="N844" i="64" s="1"/>
  <c r="AD860" i="61"/>
  <c r="T876" i="61"/>
  <c r="T876" i="64" s="1"/>
  <c r="AD892" i="61"/>
  <c r="Q908" i="61"/>
  <c r="AE924" i="61"/>
  <c r="R932" i="61"/>
  <c r="R932" i="64" s="1"/>
  <c r="AH948" i="61"/>
  <c r="AH948" i="64" s="1"/>
  <c r="AN964" i="61"/>
  <c r="AN964" i="64" s="1"/>
  <c r="AG980" i="61"/>
  <c r="AG980" i="64" s="1"/>
  <c r="T996" i="61"/>
  <c r="T996" i="64" s="1"/>
  <c r="AJ1012" i="61"/>
  <c r="AJ1012" i="64" s="1"/>
  <c r="R1028" i="61"/>
  <c r="R1028" i="64" s="1"/>
  <c r="AH1044" i="61"/>
  <c r="AH1044" i="64" s="1"/>
  <c r="AE1060" i="61"/>
  <c r="AK1084" i="61"/>
  <c r="AK1084" i="64" s="1"/>
  <c r="P1100" i="61"/>
  <c r="P1100" i="64" s="1"/>
  <c r="AF1116" i="61"/>
  <c r="AF1116" i="64" s="1"/>
  <c r="S1132" i="61"/>
  <c r="S1132" i="64" s="1"/>
  <c r="AI1148" i="61"/>
  <c r="AI1148" i="64" s="1"/>
  <c r="AH1164" i="61"/>
  <c r="AH1164" i="64" s="1"/>
  <c r="AK1180" i="61"/>
  <c r="AK1180" i="64" s="1"/>
  <c r="AL1196" i="61"/>
  <c r="AL1196" i="64" s="1"/>
  <c r="AS1204" i="61"/>
  <c r="AS1204" i="64" s="1"/>
  <c r="AS1220" i="61"/>
  <c r="AS1220" i="64" s="1"/>
  <c r="AN1252" i="61"/>
  <c r="AN1252" i="64" s="1"/>
  <c r="AN1268" i="61"/>
  <c r="AN1268" i="64" s="1"/>
  <c r="AS1284" i="61"/>
  <c r="AS1284" i="64" s="1"/>
  <c r="Z1308" i="61"/>
  <c r="Z1308" i="64" s="1"/>
  <c r="AP1324" i="61"/>
  <c r="AP1324" i="64" s="1"/>
  <c r="W1340" i="61"/>
  <c r="W1340" i="64" s="1"/>
  <c r="AM1356" i="61"/>
  <c r="AM1356" i="64" s="1"/>
  <c r="AS1372" i="61"/>
  <c r="AS1372" i="64" s="1"/>
  <c r="R1366" i="61"/>
  <c r="R1366" i="64" s="1"/>
  <c r="V1415" i="61"/>
  <c r="V1415" i="64" s="1"/>
  <c r="AA1434" i="61"/>
  <c r="AA1434" i="64" s="1"/>
  <c r="Y1452" i="61"/>
  <c r="Y1452" i="64" s="1"/>
  <c r="W1470" i="61"/>
  <c r="W1470" i="64" s="1"/>
  <c r="AB1489" i="61"/>
  <c r="AB1489" i="64" s="1"/>
  <c r="Z1507" i="61"/>
  <c r="Z1507" i="64" s="1"/>
  <c r="V1543" i="61"/>
  <c r="V1543" i="64" s="1"/>
  <c r="AA1562" i="61"/>
  <c r="AA1562" i="64" s="1"/>
  <c r="AL525" i="61"/>
  <c r="AL525" i="64" s="1"/>
  <c r="O541" i="61"/>
  <c r="O541" i="64" s="1"/>
  <c r="AO557" i="61"/>
  <c r="V573" i="61"/>
  <c r="V573" i="64" s="1"/>
  <c r="AN589" i="61"/>
  <c r="AN589" i="64" s="1"/>
  <c r="AA605" i="61"/>
  <c r="AA605" i="64" s="1"/>
  <c r="AA637" i="61"/>
  <c r="AA637" i="64" s="1"/>
  <c r="AQ653" i="61"/>
  <c r="AQ653" i="64" s="1"/>
  <c r="AO669" i="61"/>
  <c r="Q685" i="61"/>
  <c r="W693" i="61"/>
  <c r="W693" i="64" s="1"/>
  <c r="AL709" i="61"/>
  <c r="AL709" i="64" s="1"/>
  <c r="Y725" i="61"/>
  <c r="Y725" i="64" s="1"/>
  <c r="AQ741" i="61"/>
  <c r="AQ741" i="64" s="1"/>
  <c r="AL773" i="61"/>
  <c r="AL773" i="64" s="1"/>
  <c r="AA789" i="61"/>
  <c r="AA789" i="64" s="1"/>
  <c r="AO805" i="61"/>
  <c r="V821" i="61"/>
  <c r="V821" i="64" s="1"/>
  <c r="AR837" i="61"/>
  <c r="AR837" i="64" s="1"/>
  <c r="Y853" i="61"/>
  <c r="Y853" i="64" s="1"/>
  <c r="AP869" i="61"/>
  <c r="AP869" i="64" s="1"/>
  <c r="U885" i="61"/>
  <c r="U885" i="64" s="1"/>
  <c r="AM901" i="61"/>
  <c r="AM901" i="64" s="1"/>
  <c r="AB917" i="61"/>
  <c r="AB917" i="64" s="1"/>
  <c r="AR933" i="61"/>
  <c r="AR933" i="64" s="1"/>
  <c r="Y949" i="61"/>
  <c r="Y949" i="64" s="1"/>
  <c r="AM965" i="61"/>
  <c r="AM965" i="64" s="1"/>
  <c r="P981" i="61"/>
  <c r="P981" i="64" s="1"/>
  <c r="AF997" i="61"/>
  <c r="AF997" i="64" s="1"/>
  <c r="S1013" i="61"/>
  <c r="S1013" i="64" s="1"/>
  <c r="AI1029" i="61"/>
  <c r="AI1029" i="64" s="1"/>
  <c r="Q1045" i="61"/>
  <c r="AG1061" i="61"/>
  <c r="AG1061" i="64" s="1"/>
  <c r="N1077" i="61"/>
  <c r="N1077" i="64" s="1"/>
  <c r="AF1093" i="61"/>
  <c r="AF1093" i="64" s="1"/>
  <c r="W1109" i="61"/>
  <c r="W1109" i="64" s="1"/>
  <c r="AI1125" i="61"/>
  <c r="AI1125" i="64" s="1"/>
  <c r="AS1133" i="61"/>
  <c r="AS1133" i="64" s="1"/>
  <c r="AH1149" i="61"/>
  <c r="AH1149" i="64" s="1"/>
  <c r="AR1165" i="61"/>
  <c r="AR1165" i="64" s="1"/>
  <c r="N1181" i="61"/>
  <c r="N1181" i="64" s="1"/>
  <c r="AB1197" i="61"/>
  <c r="AB1197" i="64" s="1"/>
  <c r="AR1213" i="61"/>
  <c r="AR1213" i="64" s="1"/>
  <c r="Q1229" i="61"/>
  <c r="O1245" i="61"/>
  <c r="O1245" i="64" s="1"/>
  <c r="P1261" i="61"/>
  <c r="P1261" i="64" s="1"/>
  <c r="AQ1277" i="61"/>
  <c r="AQ1277" i="64" s="1"/>
  <c r="AC1293" i="61"/>
  <c r="AC1293" i="64" s="1"/>
  <c r="Z1309" i="61"/>
  <c r="Z1309" i="64" s="1"/>
  <c r="AR1325" i="61"/>
  <c r="AR1325" i="64" s="1"/>
  <c r="Y1349" i="61"/>
  <c r="Y1349" i="64" s="1"/>
  <c r="W1389" i="61"/>
  <c r="W1389" i="64" s="1"/>
  <c r="S1405" i="61"/>
  <c r="S1405" i="64" s="1"/>
  <c r="AJ1420" i="61"/>
  <c r="AJ1420" i="64" s="1"/>
  <c r="V1434" i="61"/>
  <c r="V1434" i="64" s="1"/>
  <c r="AK1451" i="61"/>
  <c r="AK1451" i="64" s="1"/>
  <c r="U1467" i="61"/>
  <c r="U1467" i="64" s="1"/>
  <c r="AC1491" i="61"/>
  <c r="AC1491" i="64" s="1"/>
  <c r="AB1524" i="61"/>
  <c r="AB1524" i="64" s="1"/>
  <c r="AS1539" i="61"/>
  <c r="AS1539" i="64" s="1"/>
  <c r="AA1557" i="61"/>
  <c r="AA1557" i="64" s="1"/>
  <c r="R510" i="61"/>
  <c r="R510" i="64" s="1"/>
  <c r="N526" i="61"/>
  <c r="N526" i="64" s="1"/>
  <c r="AR534" i="61"/>
  <c r="AR534" i="64" s="1"/>
  <c r="Y550" i="61"/>
  <c r="Y550" i="64" s="1"/>
  <c r="AO566" i="61"/>
  <c r="N590" i="61"/>
  <c r="N590" i="64" s="1"/>
  <c r="AD606" i="61"/>
  <c r="V614" i="61"/>
  <c r="V614" i="64" s="1"/>
  <c r="AL630" i="61"/>
  <c r="AL630" i="64" s="1"/>
  <c r="Y646" i="61"/>
  <c r="Y646" i="64" s="1"/>
  <c r="AM662" i="61"/>
  <c r="AM662" i="64" s="1"/>
  <c r="Z678" i="61"/>
  <c r="Z678" i="64" s="1"/>
  <c r="AP694" i="61"/>
  <c r="AP694" i="64" s="1"/>
  <c r="AJ710" i="61"/>
  <c r="AJ710" i="64" s="1"/>
  <c r="AB726" i="61"/>
  <c r="AB726" i="64" s="1"/>
  <c r="O734" i="61"/>
  <c r="O734" i="64" s="1"/>
  <c r="AC750" i="61"/>
  <c r="AC750" i="64" s="1"/>
  <c r="R766" i="61"/>
  <c r="R766" i="64" s="1"/>
  <c r="AH782" i="61"/>
  <c r="AH782" i="64" s="1"/>
  <c r="AN798" i="61"/>
  <c r="AN798" i="64" s="1"/>
  <c r="AA814" i="61"/>
  <c r="AA814" i="64" s="1"/>
  <c r="AS830" i="61"/>
  <c r="AS830" i="64" s="1"/>
  <c r="AL862" i="61"/>
  <c r="AL862" i="64" s="1"/>
  <c r="AB878" i="61"/>
  <c r="AB878" i="64" s="1"/>
  <c r="O894" i="61"/>
  <c r="O894" i="64" s="1"/>
  <c r="AE910" i="61"/>
  <c r="R926" i="61"/>
  <c r="R926" i="64" s="1"/>
  <c r="AG958" i="61"/>
  <c r="AG958" i="64" s="1"/>
  <c r="Y974" i="61"/>
  <c r="Y974" i="64" s="1"/>
  <c r="AQ990" i="61"/>
  <c r="AQ990" i="64" s="1"/>
  <c r="AA1022" i="61"/>
  <c r="AA1022" i="64" s="1"/>
  <c r="AS1038" i="61"/>
  <c r="AS1038" i="64" s="1"/>
  <c r="AK1054" i="61"/>
  <c r="AK1054" i="64" s="1"/>
  <c r="AI1070" i="61"/>
  <c r="AI1070" i="64" s="1"/>
  <c r="AS1086" i="61"/>
  <c r="AS1086" i="64" s="1"/>
  <c r="V1094" i="61"/>
  <c r="V1094" i="64" s="1"/>
  <c r="O1118" i="61"/>
  <c r="O1118" i="64" s="1"/>
  <c r="AE1134" i="61"/>
  <c r="R1150" i="61"/>
  <c r="R1150" i="64" s="1"/>
  <c r="AE1166" i="61"/>
  <c r="AI1182" i="61"/>
  <c r="AI1182" i="64" s="1"/>
  <c r="R1198" i="61"/>
  <c r="R1198" i="64" s="1"/>
  <c r="AS1214" i="61"/>
  <c r="AS1214" i="64" s="1"/>
  <c r="N1230" i="61"/>
  <c r="N1230" i="64" s="1"/>
  <c r="AD1246" i="61"/>
  <c r="AN1262" i="61"/>
  <c r="AN1262" i="64" s="1"/>
  <c r="W1278" i="61"/>
  <c r="W1278" i="64" s="1"/>
  <c r="AB1294" i="61"/>
  <c r="AB1294" i="64" s="1"/>
  <c r="AG1310" i="61"/>
  <c r="AG1310" i="64" s="1"/>
  <c r="N1326" i="61"/>
  <c r="N1326" i="64" s="1"/>
  <c r="AF1350" i="61"/>
  <c r="AF1350" i="64" s="1"/>
  <c r="O1374" i="61"/>
  <c r="O1374" i="64" s="1"/>
  <c r="AO1300" i="61"/>
  <c r="AP1393" i="61"/>
  <c r="AP1393" i="64" s="1"/>
  <c r="AO1426" i="61"/>
  <c r="W1444" i="61"/>
  <c r="W1444" i="64" s="1"/>
  <c r="AJ1463" i="61"/>
  <c r="AJ1463" i="64" s="1"/>
  <c r="T1479" i="61"/>
  <c r="T1479" i="64" s="1"/>
  <c r="AH1497" i="61"/>
  <c r="AH1497" i="64" s="1"/>
  <c r="N1517" i="61"/>
  <c r="N1517" i="64" s="1"/>
  <c r="AL1525" i="61"/>
  <c r="AL1525" i="64" s="1"/>
  <c r="V1541" i="61"/>
  <c r="V1541" i="64" s="1"/>
  <c r="AK1558" i="61"/>
  <c r="AK1558" i="64" s="1"/>
  <c r="AQ511" i="61"/>
  <c r="AQ511" i="64" s="1"/>
  <c r="V527" i="61"/>
  <c r="V527" i="64" s="1"/>
  <c r="AL543" i="61"/>
  <c r="AL543" i="64" s="1"/>
  <c r="Y559" i="61"/>
  <c r="Y559" i="64" s="1"/>
  <c r="AQ575" i="61"/>
  <c r="AQ575" i="64" s="1"/>
  <c r="AB591" i="61"/>
  <c r="AB591" i="64" s="1"/>
  <c r="AR607" i="61"/>
  <c r="AR607" i="64" s="1"/>
  <c r="P623" i="61"/>
  <c r="P623" i="64" s="1"/>
  <c r="AF639" i="61"/>
  <c r="AF639" i="64" s="1"/>
  <c r="S655" i="61"/>
  <c r="S655" i="64" s="1"/>
  <c r="AH671" i="61"/>
  <c r="AH671" i="64" s="1"/>
  <c r="AP687" i="61"/>
  <c r="AP687" i="64" s="1"/>
  <c r="R703" i="61"/>
  <c r="R703" i="64" s="1"/>
  <c r="N711" i="61"/>
  <c r="N711" i="64" s="1"/>
  <c r="AJ727" i="61"/>
  <c r="AJ727" i="64" s="1"/>
  <c r="O743" i="61"/>
  <c r="O743" i="64" s="1"/>
  <c r="AE759" i="61"/>
  <c r="AS775" i="61"/>
  <c r="AS775" i="64" s="1"/>
  <c r="AJ791" i="61"/>
  <c r="AJ791" i="64" s="1"/>
  <c r="O807" i="61"/>
  <c r="O807" i="64" s="1"/>
  <c r="AE823" i="61"/>
  <c r="R839" i="61"/>
  <c r="R839" i="64" s="1"/>
  <c r="AM871" i="61"/>
  <c r="AM871" i="64" s="1"/>
  <c r="AH887" i="61"/>
  <c r="AH887" i="64" s="1"/>
  <c r="AE919" i="61"/>
  <c r="R935" i="61"/>
  <c r="R935" i="64" s="1"/>
  <c r="AH951" i="61"/>
  <c r="AH951" i="64" s="1"/>
  <c r="AA983" i="61"/>
  <c r="AA983" i="64" s="1"/>
  <c r="AO999" i="61"/>
  <c r="AB1015" i="61"/>
  <c r="AB1015" i="64" s="1"/>
  <c r="AB1031" i="61"/>
  <c r="AB1031" i="64" s="1"/>
  <c r="U1039" i="61"/>
  <c r="U1039" i="64" s="1"/>
  <c r="AK1055" i="61"/>
  <c r="AK1055" i="64" s="1"/>
  <c r="P1071" i="61"/>
  <c r="P1071" i="64" s="1"/>
  <c r="AK1087" i="61"/>
  <c r="AK1087" i="64" s="1"/>
  <c r="P1103" i="61"/>
  <c r="P1103" i="64" s="1"/>
  <c r="AF1119" i="61"/>
  <c r="AF1119" i="64" s="1"/>
  <c r="S1135" i="61"/>
  <c r="S1135" i="64" s="1"/>
  <c r="AI1151" i="61"/>
  <c r="AI1151" i="64" s="1"/>
  <c r="AN1167" i="61"/>
  <c r="AN1167" i="64" s="1"/>
  <c r="AE1183" i="61"/>
  <c r="AK1199" i="61"/>
  <c r="AK1199" i="64" s="1"/>
  <c r="S1215" i="61"/>
  <c r="S1215" i="64" s="1"/>
  <c r="AA1231" i="61"/>
  <c r="AA1231" i="64" s="1"/>
  <c r="AA1247" i="61"/>
  <c r="AA1247" i="64" s="1"/>
  <c r="O1271" i="61"/>
  <c r="O1271" i="64" s="1"/>
  <c r="AM1311" i="61"/>
  <c r="AM1311" i="64" s="1"/>
  <c r="AB1327" i="61"/>
  <c r="AB1327" i="64" s="1"/>
  <c r="AQ1343" i="61"/>
  <c r="AQ1343" i="64" s="1"/>
  <c r="N1383" i="61"/>
  <c r="N1383" i="64" s="1"/>
  <c r="AM1380" i="61"/>
  <c r="AM1380" i="64" s="1"/>
  <c r="N1403" i="61"/>
  <c r="N1403" i="64" s="1"/>
  <c r="AC1420" i="61"/>
  <c r="AC1420" i="64" s="1"/>
  <c r="AD1451" i="61"/>
  <c r="AN1473" i="61"/>
  <c r="AN1473" i="64" s="1"/>
  <c r="AM1506" i="61"/>
  <c r="AM1506" i="64" s="1"/>
  <c r="W1522" i="61"/>
  <c r="W1522" i="64" s="1"/>
  <c r="AQ1534" i="61"/>
  <c r="AQ1534" i="64" s="1"/>
  <c r="V1555" i="61"/>
  <c r="V1555" i="64" s="1"/>
  <c r="W513" i="61"/>
  <c r="W513" i="64" s="1"/>
  <c r="AM529" i="61"/>
  <c r="AM529" i="64" s="1"/>
  <c r="Z545" i="61"/>
  <c r="Z545" i="64" s="1"/>
  <c r="AR561" i="61"/>
  <c r="AR561" i="64" s="1"/>
  <c r="Y577" i="61"/>
  <c r="Y577" i="64" s="1"/>
  <c r="AM593" i="61"/>
  <c r="AM593" i="64" s="1"/>
  <c r="Y609" i="61"/>
  <c r="Y609" i="64" s="1"/>
  <c r="AO625" i="61"/>
  <c r="P641" i="61"/>
  <c r="P641" i="64" s="1"/>
  <c r="AS657" i="61"/>
  <c r="AS657" i="64" s="1"/>
  <c r="S665" i="61"/>
  <c r="S665" i="64" s="1"/>
  <c r="AG681" i="61"/>
  <c r="AG681" i="64" s="1"/>
  <c r="T697" i="61"/>
  <c r="T697" i="64" s="1"/>
  <c r="AG713" i="61"/>
  <c r="AG713" i="64" s="1"/>
  <c r="Y729" i="61"/>
  <c r="Y729" i="64" s="1"/>
  <c r="Z737" i="61"/>
  <c r="Z737" i="64" s="1"/>
  <c r="AP753" i="61"/>
  <c r="AP753" i="64" s="1"/>
  <c r="W769" i="61"/>
  <c r="W769" i="64" s="1"/>
  <c r="AM785" i="61"/>
  <c r="AM785" i="64" s="1"/>
  <c r="Z801" i="61"/>
  <c r="Z801" i="64" s="1"/>
  <c r="AF817" i="61"/>
  <c r="AF817" i="64" s="1"/>
  <c r="S833" i="61"/>
  <c r="S833" i="64" s="1"/>
  <c r="AK849" i="61"/>
  <c r="AK849" i="64" s="1"/>
  <c r="P865" i="61"/>
  <c r="P865" i="64" s="1"/>
  <c r="AQ881" i="61"/>
  <c r="AQ881" i="64" s="1"/>
  <c r="T897" i="61"/>
  <c r="T897" i="64" s="1"/>
  <c r="AD913" i="61"/>
  <c r="T929" i="61"/>
  <c r="T929" i="64" s="1"/>
  <c r="AJ945" i="61"/>
  <c r="AJ945" i="64" s="1"/>
  <c r="P961" i="61"/>
  <c r="P961" i="64" s="1"/>
  <c r="AN985" i="61"/>
  <c r="AN985" i="64" s="1"/>
  <c r="AC1001" i="61"/>
  <c r="AC1001" i="64" s="1"/>
  <c r="AS1017" i="61"/>
  <c r="AS1017" i="64" s="1"/>
  <c r="V1025" i="61"/>
  <c r="V1025" i="64" s="1"/>
  <c r="AL1041" i="61"/>
  <c r="AL1041" i="64" s="1"/>
  <c r="Y1057" i="61"/>
  <c r="Y1057" i="64" s="1"/>
  <c r="AH1073" i="61"/>
  <c r="AH1073" i="64" s="1"/>
  <c r="AA1089" i="61"/>
  <c r="AA1089" i="64" s="1"/>
  <c r="AM1105" i="61"/>
  <c r="AM1105" i="64" s="1"/>
  <c r="Z1121" i="61"/>
  <c r="Z1121" i="64" s="1"/>
  <c r="AR1137" i="61"/>
  <c r="AR1137" i="64" s="1"/>
  <c r="AH1153" i="61"/>
  <c r="AH1153" i="64" s="1"/>
  <c r="AM1169" i="61"/>
  <c r="AM1169" i="64" s="1"/>
  <c r="AO1185" i="61"/>
  <c r="T1201" i="61"/>
  <c r="T1201" i="64" s="1"/>
  <c r="AJ1217" i="61"/>
  <c r="AJ1217" i="64" s="1"/>
  <c r="AQ1233" i="61"/>
  <c r="AQ1233" i="64" s="1"/>
  <c r="AS1249" i="61"/>
  <c r="AS1249" i="64" s="1"/>
  <c r="P1265" i="61"/>
  <c r="P1265" i="64" s="1"/>
  <c r="AS1281" i="61"/>
  <c r="AS1281" i="64" s="1"/>
  <c r="AF1297" i="61"/>
  <c r="AF1297" i="64" s="1"/>
  <c r="V1313" i="61"/>
  <c r="V1313" i="64" s="1"/>
  <c r="AD1353" i="61"/>
  <c r="AN1369" i="61"/>
  <c r="AN1369" i="64" s="1"/>
  <c r="U1377" i="61"/>
  <c r="U1377" i="64" s="1"/>
  <c r="AG1403" i="61"/>
  <c r="AG1403" i="64" s="1"/>
  <c r="O1421" i="61"/>
  <c r="O1421" i="64" s="1"/>
  <c r="AD1438" i="61"/>
  <c r="AN1460" i="61"/>
  <c r="AN1460" i="64" s="1"/>
  <c r="Q1483" i="61"/>
  <c r="AH1498" i="61"/>
  <c r="AH1498" i="64" s="1"/>
  <c r="R1514" i="61"/>
  <c r="R1514" i="64" s="1"/>
  <c r="AE1533" i="61"/>
  <c r="AA1569" i="61"/>
  <c r="AA1569" i="64" s="1"/>
  <c r="AQ522" i="61"/>
  <c r="AQ522" i="64" s="1"/>
  <c r="AL554" i="61"/>
  <c r="AL554" i="64" s="1"/>
  <c r="AA570" i="61"/>
  <c r="AA570" i="64" s="1"/>
  <c r="AS586" i="61"/>
  <c r="AS586" i="64" s="1"/>
  <c r="AB602" i="61"/>
  <c r="AB602" i="64" s="1"/>
  <c r="AQ618" i="61"/>
  <c r="AQ618" i="64" s="1"/>
  <c r="V634" i="61"/>
  <c r="V634" i="64" s="1"/>
  <c r="AN650" i="61"/>
  <c r="AN650" i="64" s="1"/>
  <c r="AC666" i="61"/>
  <c r="AC666" i="64" s="1"/>
  <c r="AS682" i="61"/>
  <c r="AS682" i="64" s="1"/>
  <c r="AJ698" i="61"/>
  <c r="AJ698" i="64" s="1"/>
  <c r="T714" i="61"/>
  <c r="T714" i="64" s="1"/>
  <c r="AJ730" i="61"/>
  <c r="AJ730" i="64" s="1"/>
  <c r="O746" i="61"/>
  <c r="O746" i="64" s="1"/>
  <c r="AG762" i="61"/>
  <c r="AG762" i="64" s="1"/>
  <c r="T778" i="61"/>
  <c r="T778" i="64" s="1"/>
  <c r="AJ794" i="61"/>
  <c r="AJ794" i="64" s="1"/>
  <c r="AN810" i="61"/>
  <c r="AN810" i="64" s="1"/>
  <c r="AE826" i="61"/>
  <c r="T842" i="61"/>
  <c r="T842" i="64" s="1"/>
  <c r="AH858" i="61"/>
  <c r="AH858" i="64" s="1"/>
  <c r="AQ874" i="61"/>
  <c r="AQ874" i="64" s="1"/>
  <c r="V890" i="61"/>
  <c r="V890" i="64" s="1"/>
  <c r="O906" i="61"/>
  <c r="O906" i="64" s="1"/>
  <c r="AC922" i="61"/>
  <c r="AC922" i="64" s="1"/>
  <c r="Y938" i="61"/>
  <c r="Y938" i="64" s="1"/>
  <c r="AG954" i="61"/>
  <c r="AG954" i="64" s="1"/>
  <c r="AL970" i="61"/>
  <c r="AL970" i="64" s="1"/>
  <c r="W986" i="61"/>
  <c r="W986" i="64" s="1"/>
  <c r="AM1002" i="61"/>
  <c r="AM1002" i="64" s="1"/>
  <c r="P1010" i="61"/>
  <c r="P1010" i="64" s="1"/>
  <c r="AD1026" i="61"/>
  <c r="AG1050" i="61"/>
  <c r="AG1050" i="64" s="1"/>
  <c r="AI1058" i="61"/>
  <c r="AI1058" i="64" s="1"/>
  <c r="S1074" i="61"/>
  <c r="S1074" i="64" s="1"/>
  <c r="AK1090" i="61"/>
  <c r="AK1090" i="64" s="1"/>
  <c r="Z1106" i="61"/>
  <c r="Z1106" i="64" s="1"/>
  <c r="AP1122" i="61"/>
  <c r="AP1122" i="64" s="1"/>
  <c r="U1138" i="61"/>
  <c r="U1138" i="64" s="1"/>
  <c r="AI1154" i="61"/>
  <c r="AI1154" i="64" s="1"/>
  <c r="AQ1170" i="61"/>
  <c r="AQ1170" i="64" s="1"/>
  <c r="AG1186" i="61"/>
  <c r="AG1186" i="64" s="1"/>
  <c r="AE1202" i="61"/>
  <c r="AE1218" i="61"/>
  <c r="AM1234" i="61"/>
  <c r="AM1234" i="64" s="1"/>
  <c r="Z1250" i="61"/>
  <c r="Z1250" i="64" s="1"/>
  <c r="AA1266" i="61"/>
  <c r="AA1266" i="64" s="1"/>
  <c r="AD1282" i="61"/>
  <c r="U1298" i="61"/>
  <c r="U1298" i="64" s="1"/>
  <c r="AS1314" i="61"/>
  <c r="AS1314" i="64" s="1"/>
  <c r="AI1338" i="61"/>
  <c r="AI1338" i="64" s="1"/>
  <c r="Z1354" i="61"/>
  <c r="Z1354" i="64" s="1"/>
  <c r="AP1370" i="61"/>
  <c r="AP1370" i="64" s="1"/>
  <c r="AN512" i="61"/>
  <c r="AN512" i="64" s="1"/>
  <c r="AC528" i="61"/>
  <c r="AC528" i="64" s="1"/>
  <c r="AQ544" i="61"/>
  <c r="AQ544" i="64" s="1"/>
  <c r="AL576" i="61"/>
  <c r="AL576" i="64" s="1"/>
  <c r="Y592" i="61"/>
  <c r="Y592" i="64" s="1"/>
  <c r="R608" i="61"/>
  <c r="R608" i="64" s="1"/>
  <c r="AC624" i="61"/>
  <c r="AC624" i="64" s="1"/>
  <c r="AS640" i="61"/>
  <c r="AS640" i="64" s="1"/>
  <c r="AN672" i="61"/>
  <c r="AN672" i="64" s="1"/>
  <c r="AC688" i="61"/>
  <c r="AC688" i="64" s="1"/>
  <c r="AI704" i="61"/>
  <c r="AI704" i="64" s="1"/>
  <c r="AC720" i="61"/>
  <c r="AC720" i="64" s="1"/>
  <c r="AS736" i="61"/>
  <c r="AS736" i="64" s="1"/>
  <c r="AL768" i="61"/>
  <c r="AL768" i="64" s="1"/>
  <c r="AC784" i="61"/>
  <c r="AC784" i="64" s="1"/>
  <c r="N800" i="61"/>
  <c r="N800" i="64" s="1"/>
  <c r="AH816" i="61"/>
  <c r="AH816" i="64" s="1"/>
  <c r="O832" i="61"/>
  <c r="O832" i="64" s="1"/>
  <c r="AI848" i="61"/>
  <c r="AI848" i="64" s="1"/>
  <c r="N864" i="61"/>
  <c r="N864" i="64" s="1"/>
  <c r="AE880" i="61"/>
  <c r="AS896" i="61"/>
  <c r="AS896" i="64" s="1"/>
  <c r="AM928" i="61"/>
  <c r="AM928" i="64" s="1"/>
  <c r="O944" i="61"/>
  <c r="O944" i="64" s="1"/>
  <c r="O960" i="61"/>
  <c r="O960" i="64" s="1"/>
  <c r="AI976" i="61"/>
  <c r="AI976" i="64" s="1"/>
  <c r="AN992" i="61"/>
  <c r="AN992" i="64" s="1"/>
  <c r="AC1008" i="61"/>
  <c r="AC1008" i="64" s="1"/>
  <c r="AL1024" i="61"/>
  <c r="AL1024" i="64" s="1"/>
  <c r="Y1040" i="61"/>
  <c r="Y1040" i="64" s="1"/>
  <c r="AO1056" i="61"/>
  <c r="V1072" i="61"/>
  <c r="V1072" i="64" s="1"/>
  <c r="AN1088" i="61"/>
  <c r="AN1088" i="64" s="1"/>
  <c r="AC1104" i="61"/>
  <c r="AC1104" i="64" s="1"/>
  <c r="AS1120" i="61"/>
  <c r="AS1120" i="64" s="1"/>
  <c r="AL1152" i="61"/>
  <c r="AL1152" i="64" s="1"/>
  <c r="AQ1168" i="61"/>
  <c r="AQ1168" i="64" s="1"/>
  <c r="R1184" i="61"/>
  <c r="R1184" i="64" s="1"/>
  <c r="AH1200" i="61"/>
  <c r="AH1200" i="64" s="1"/>
  <c r="W1216" i="61"/>
  <c r="W1216" i="64" s="1"/>
  <c r="AB1224" i="61"/>
  <c r="AB1224" i="64" s="1"/>
  <c r="AK1240" i="61"/>
  <c r="AK1240" i="64" s="1"/>
  <c r="Z1256" i="61"/>
  <c r="Z1256" i="64" s="1"/>
  <c r="AP1272" i="61"/>
  <c r="AP1272" i="64" s="1"/>
  <c r="Y1288" i="61"/>
  <c r="Y1288" i="64" s="1"/>
  <c r="AD1304" i="61"/>
  <c r="P1320" i="61"/>
  <c r="P1320" i="64" s="1"/>
  <c r="AF1336" i="61"/>
  <c r="AF1336" i="64" s="1"/>
  <c r="O1344" i="61"/>
  <c r="O1344" i="64" s="1"/>
  <c r="AC1360" i="61"/>
  <c r="AC1360" i="64" s="1"/>
  <c r="AD1376" i="61"/>
  <c r="AD1392" i="61"/>
  <c r="AR1408" i="61"/>
  <c r="AR1408" i="64" s="1"/>
  <c r="W1416" i="61"/>
  <c r="W1416" i="64" s="1"/>
  <c r="AM1432" i="61"/>
  <c r="AM1432" i="64" s="1"/>
  <c r="Z1448" i="61"/>
  <c r="Z1448" i="64" s="1"/>
  <c r="AP1464" i="61"/>
  <c r="AP1464" i="64" s="1"/>
  <c r="W1480" i="61"/>
  <c r="W1480" i="64" s="1"/>
  <c r="AM1496" i="61"/>
  <c r="AM1496" i="64" s="1"/>
  <c r="Z1512" i="61"/>
  <c r="Z1512" i="64" s="1"/>
  <c r="AP1528" i="61"/>
  <c r="AP1528" i="64" s="1"/>
  <c r="S1544" i="61"/>
  <c r="S1544" i="64" s="1"/>
  <c r="AI1560" i="61"/>
  <c r="AI1560" i="64" s="1"/>
  <c r="AG3" i="61"/>
  <c r="AG3" i="64" s="1"/>
  <c r="T1251" i="61"/>
  <c r="T1251" i="64" s="1"/>
  <c r="AJ1298" i="61"/>
  <c r="AJ1298" i="64" s="1"/>
  <c r="AC1315" i="61"/>
  <c r="AC1315" i="64" s="1"/>
  <c r="Z1350" i="61"/>
  <c r="Z1350" i="64" s="1"/>
  <c r="AO1365" i="61"/>
  <c r="AI1371" i="61"/>
  <c r="AI1371" i="64" s="1"/>
  <c r="AC1377" i="61"/>
  <c r="AC1377" i="64" s="1"/>
  <c r="AS1381" i="61"/>
  <c r="AS1381" i="64" s="1"/>
  <c r="AO1385" i="61"/>
  <c r="AE1388" i="61"/>
  <c r="AQ1390" i="61"/>
  <c r="AQ1390" i="64" s="1"/>
  <c r="AC1394" i="61"/>
  <c r="AC1394" i="64" s="1"/>
  <c r="AQ1396" i="61"/>
  <c r="AQ1396" i="64" s="1"/>
  <c r="AF1399" i="61"/>
  <c r="AF1399" i="64" s="1"/>
  <c r="AS1402" i="61"/>
  <c r="AS1402" i="64" s="1"/>
  <c r="AH1405" i="61"/>
  <c r="AH1405" i="64" s="1"/>
  <c r="V1409" i="61"/>
  <c r="V1409" i="64" s="1"/>
  <c r="AJ1411" i="61"/>
  <c r="AJ1411" i="64" s="1"/>
  <c r="Y1414" i="61"/>
  <c r="Y1414" i="64" s="1"/>
  <c r="AL1417" i="61"/>
  <c r="AL1417" i="64" s="1"/>
  <c r="AA1420" i="61"/>
  <c r="AA1420" i="64" s="1"/>
  <c r="AO1422" i="61"/>
  <c r="AC1426" i="61"/>
  <c r="AC1426" i="64" s="1"/>
  <c r="AQ1428" i="61"/>
  <c r="AQ1428" i="64" s="1"/>
  <c r="AF1431" i="61"/>
  <c r="AF1431" i="64" s="1"/>
  <c r="AS1434" i="61"/>
  <c r="AS1434" i="64" s="1"/>
  <c r="AH1437" i="61"/>
  <c r="AH1437" i="64" s="1"/>
  <c r="V1441" i="61"/>
  <c r="V1441" i="64" s="1"/>
  <c r="AJ1443" i="61"/>
  <c r="AJ1443" i="64" s="1"/>
  <c r="Y1446" i="61"/>
  <c r="Y1446" i="64" s="1"/>
  <c r="AL1449" i="61"/>
  <c r="AL1449" i="64" s="1"/>
  <c r="AA1452" i="61"/>
  <c r="AA1452" i="64" s="1"/>
  <c r="AO1454" i="61"/>
  <c r="AC1458" i="61"/>
  <c r="AC1458" i="64" s="1"/>
  <c r="AQ1460" i="61"/>
  <c r="AQ1460" i="64" s="1"/>
  <c r="AF1463" i="61"/>
  <c r="AF1463" i="64" s="1"/>
  <c r="AS1466" i="61"/>
  <c r="AS1466" i="64" s="1"/>
  <c r="AH1469" i="61"/>
  <c r="AH1469" i="64" s="1"/>
  <c r="V1473" i="61"/>
  <c r="V1473" i="64" s="1"/>
  <c r="AJ1475" i="61"/>
  <c r="AJ1475" i="64" s="1"/>
  <c r="Y1478" i="61"/>
  <c r="Y1478" i="64" s="1"/>
  <c r="AL1481" i="61"/>
  <c r="AL1481" i="64" s="1"/>
  <c r="AA1484" i="61"/>
  <c r="AA1484" i="64" s="1"/>
  <c r="AO1486" i="61"/>
  <c r="AC1490" i="61"/>
  <c r="AC1490" i="64" s="1"/>
  <c r="AQ1492" i="61"/>
  <c r="AQ1492" i="64" s="1"/>
  <c r="AF1495" i="61"/>
  <c r="AF1495" i="64" s="1"/>
  <c r="AS1498" i="61"/>
  <c r="AS1498" i="64" s="1"/>
  <c r="AH1501" i="61"/>
  <c r="AH1501" i="64" s="1"/>
  <c r="V1505" i="61"/>
  <c r="V1505" i="64" s="1"/>
  <c r="AJ1507" i="61"/>
  <c r="AJ1507" i="64" s="1"/>
  <c r="Y1510" i="61"/>
  <c r="Y1510" i="64" s="1"/>
  <c r="AL1513" i="61"/>
  <c r="AL1513" i="64" s="1"/>
  <c r="AA1516" i="61"/>
  <c r="AA1516" i="64" s="1"/>
  <c r="AO1518" i="61"/>
  <c r="AC1522" i="61"/>
  <c r="AC1522" i="64" s="1"/>
  <c r="AQ1524" i="61"/>
  <c r="AQ1524" i="64" s="1"/>
  <c r="AF1527" i="61"/>
  <c r="AF1527" i="64" s="1"/>
  <c r="AS1530" i="61"/>
  <c r="AS1530" i="64" s="1"/>
  <c r="AH1533" i="61"/>
  <c r="AH1533" i="64" s="1"/>
  <c r="V1537" i="61"/>
  <c r="V1537" i="64" s="1"/>
  <c r="AJ1539" i="61"/>
  <c r="AJ1539" i="64" s="1"/>
  <c r="Y1542" i="61"/>
  <c r="Y1542" i="64" s="1"/>
  <c r="AL1545" i="61"/>
  <c r="AL1545" i="64" s="1"/>
  <c r="AA1548" i="61"/>
  <c r="AA1548" i="64" s="1"/>
  <c r="AO1550" i="61"/>
  <c r="AC1554" i="61"/>
  <c r="AC1554" i="64" s="1"/>
  <c r="AQ1556" i="61"/>
  <c r="AQ1556" i="64" s="1"/>
  <c r="AF1559" i="61"/>
  <c r="AF1559" i="64" s="1"/>
  <c r="AS1562" i="61"/>
  <c r="AS1562" i="64" s="1"/>
  <c r="AH1565" i="61"/>
  <c r="AH1565" i="64" s="1"/>
  <c r="V1569" i="61"/>
  <c r="V1569" i="64" s="1"/>
  <c r="AD515" i="61"/>
  <c r="AF515" i="61"/>
  <c r="AF515" i="64" s="1"/>
  <c r="AP515" i="61"/>
  <c r="AP515" i="64" s="1"/>
  <c r="AR515" i="61"/>
  <c r="AR515" i="64" s="1"/>
  <c r="AL523" i="61"/>
  <c r="AL523" i="64" s="1"/>
  <c r="AN523" i="61"/>
  <c r="AN523" i="64" s="1"/>
  <c r="O523" i="61"/>
  <c r="O523" i="64" s="1"/>
  <c r="Q531" i="61"/>
  <c r="S531" i="61"/>
  <c r="S531" i="64" s="1"/>
  <c r="U531" i="61"/>
  <c r="U531" i="64" s="1"/>
  <c r="W531" i="61"/>
  <c r="W531" i="64" s="1"/>
  <c r="Q539" i="61"/>
  <c r="AA539" i="61"/>
  <c r="AA539" i="64" s="1"/>
  <c r="AC539" i="61"/>
  <c r="AC539" i="64" s="1"/>
  <c r="AE539" i="61"/>
  <c r="AG547" i="61"/>
  <c r="AG547" i="64" s="1"/>
  <c r="AI547" i="61"/>
  <c r="AI547" i="64" s="1"/>
  <c r="AK547" i="61"/>
  <c r="AK547" i="64" s="1"/>
  <c r="AM547" i="61"/>
  <c r="AM547" i="64" s="1"/>
  <c r="Y555" i="61"/>
  <c r="Y555" i="64" s="1"/>
  <c r="AQ555" i="61"/>
  <c r="AQ555" i="64" s="1"/>
  <c r="AS555" i="61"/>
  <c r="AS555" i="64" s="1"/>
  <c r="R555" i="61"/>
  <c r="R555" i="64" s="1"/>
  <c r="T555" i="61"/>
  <c r="T555" i="64" s="1"/>
  <c r="N563" i="61"/>
  <c r="N563" i="64" s="1"/>
  <c r="P563" i="61"/>
  <c r="P563" i="64" s="1"/>
  <c r="Z563" i="61"/>
  <c r="Z563" i="64" s="1"/>
  <c r="AB563" i="61"/>
  <c r="AB563" i="64" s="1"/>
  <c r="V571" i="61"/>
  <c r="V571" i="64" s="1"/>
  <c r="AH571" i="61"/>
  <c r="AH571" i="64" s="1"/>
  <c r="AJ571" i="61"/>
  <c r="AJ571" i="64" s="1"/>
  <c r="AD579" i="61"/>
  <c r="AF579" i="61"/>
  <c r="AF579" i="64" s="1"/>
  <c r="AP579" i="61"/>
  <c r="AP579" i="64" s="1"/>
  <c r="AR579" i="61"/>
  <c r="AR579" i="64" s="1"/>
  <c r="AL587" i="61"/>
  <c r="AL587" i="64" s="1"/>
  <c r="AN587" i="61"/>
  <c r="AN587" i="64" s="1"/>
  <c r="O587" i="61"/>
  <c r="O587" i="64" s="1"/>
  <c r="Q595" i="61"/>
  <c r="S595" i="61"/>
  <c r="S595" i="64" s="1"/>
  <c r="U595" i="61"/>
  <c r="U595" i="64" s="1"/>
  <c r="W595" i="61"/>
  <c r="W595" i="64" s="1"/>
  <c r="Q603" i="61"/>
  <c r="AA603" i="61"/>
  <c r="AA603" i="64" s="1"/>
  <c r="AC603" i="61"/>
  <c r="AC603" i="64" s="1"/>
  <c r="AE603" i="61"/>
  <c r="N611" i="61"/>
  <c r="N611" i="64" s="1"/>
  <c r="AF611" i="61"/>
  <c r="AF611" i="64" s="1"/>
  <c r="AP611" i="61"/>
  <c r="AP611" i="64" s="1"/>
  <c r="AR611" i="61"/>
  <c r="AR611" i="64" s="1"/>
  <c r="AD619" i="61"/>
  <c r="AN619" i="61"/>
  <c r="AN619" i="64" s="1"/>
  <c r="O619" i="61"/>
  <c r="O619" i="64" s="1"/>
  <c r="Q619" i="61"/>
  <c r="S627" i="61"/>
  <c r="S627" i="64" s="1"/>
  <c r="U627" i="61"/>
  <c r="U627" i="64" s="1"/>
  <c r="W627" i="61"/>
  <c r="W627" i="64" s="1"/>
  <c r="Y627" i="61"/>
  <c r="Y627" i="64" s="1"/>
  <c r="AA635" i="61"/>
  <c r="AA635" i="64" s="1"/>
  <c r="AC635" i="61"/>
  <c r="AC635" i="64" s="1"/>
  <c r="AE635" i="61"/>
  <c r="AG635" i="61"/>
  <c r="AG635" i="64" s="1"/>
  <c r="AI643" i="61"/>
  <c r="AI643" i="64" s="1"/>
  <c r="AK643" i="61"/>
  <c r="AK643" i="64" s="1"/>
  <c r="AM643" i="61"/>
  <c r="AM643" i="64" s="1"/>
  <c r="AO643" i="61"/>
  <c r="AI651" i="61"/>
  <c r="AI651" i="64" s="1"/>
  <c r="AS651" i="61"/>
  <c r="AS651" i="64" s="1"/>
  <c r="R651" i="61"/>
  <c r="R651" i="64" s="1"/>
  <c r="T651" i="61"/>
  <c r="T651" i="64" s="1"/>
  <c r="AL659" i="61"/>
  <c r="AL659" i="64" s="1"/>
  <c r="P659" i="61"/>
  <c r="P659" i="64" s="1"/>
  <c r="Z659" i="61"/>
  <c r="Z659" i="64" s="1"/>
  <c r="AB659" i="61"/>
  <c r="AB659" i="64" s="1"/>
  <c r="AQ667" i="61"/>
  <c r="AQ667" i="64" s="1"/>
  <c r="AH667" i="61"/>
  <c r="AH667" i="64" s="1"/>
  <c r="AJ667" i="61"/>
  <c r="AJ667" i="64" s="1"/>
  <c r="N675" i="61"/>
  <c r="N675" i="64" s="1"/>
  <c r="AF675" i="61"/>
  <c r="AF675" i="64" s="1"/>
  <c r="AP675" i="61"/>
  <c r="AP675" i="64" s="1"/>
  <c r="AR675" i="61"/>
  <c r="AR675" i="64" s="1"/>
  <c r="S683" i="61"/>
  <c r="S683" i="64" s="1"/>
  <c r="AN683" i="61"/>
  <c r="AN683" i="64" s="1"/>
  <c r="O683" i="61"/>
  <c r="O683" i="64" s="1"/>
  <c r="Q683" i="61"/>
  <c r="V691" i="61"/>
  <c r="V691" i="64" s="1"/>
  <c r="U691" i="61"/>
  <c r="U691" i="64" s="1"/>
  <c r="W691" i="61"/>
  <c r="W691" i="64" s="1"/>
  <c r="Y691" i="61"/>
  <c r="Y691" i="64" s="1"/>
  <c r="AC699" i="61"/>
  <c r="AC699" i="64" s="1"/>
  <c r="AE699" i="61"/>
  <c r="AG699" i="61"/>
  <c r="AG699" i="64" s="1"/>
  <c r="AJ707" i="61"/>
  <c r="AJ707" i="64" s="1"/>
  <c r="AD707" i="61"/>
  <c r="AF707" i="61"/>
  <c r="AF707" i="64" s="1"/>
  <c r="AP707" i="61"/>
  <c r="AP707" i="64" s="1"/>
  <c r="AR715" i="61"/>
  <c r="AR715" i="64" s="1"/>
  <c r="AL715" i="61"/>
  <c r="AL715" i="64" s="1"/>
  <c r="AN715" i="61"/>
  <c r="AN715" i="64" s="1"/>
  <c r="O723" i="61"/>
  <c r="O723" i="64" s="1"/>
  <c r="Q723" i="61"/>
  <c r="S723" i="61"/>
  <c r="S723" i="64" s="1"/>
  <c r="U723" i="61"/>
  <c r="U723" i="64" s="1"/>
  <c r="O731" i="61"/>
  <c r="O731" i="64" s="1"/>
  <c r="AG1370" i="61"/>
  <c r="AG1370" i="64" s="1"/>
  <c r="AA1396" i="61"/>
  <c r="AA1396" i="64" s="1"/>
  <c r="Y1422" i="61"/>
  <c r="Y1422" i="64" s="1"/>
  <c r="AH1445" i="61"/>
  <c r="AH1445" i="64" s="1"/>
  <c r="AQ1468" i="61"/>
  <c r="AQ1468" i="64" s="1"/>
  <c r="Y1486" i="61"/>
  <c r="Y1486" i="64" s="1"/>
  <c r="AH1509" i="61"/>
  <c r="AH1509" i="64" s="1"/>
  <c r="AF1535" i="61"/>
  <c r="AF1535" i="64" s="1"/>
  <c r="AO1558" i="61"/>
  <c r="AG523" i="61"/>
  <c r="AG523" i="64" s="1"/>
  <c r="AQ539" i="61"/>
  <c r="AQ539" i="64" s="1"/>
  <c r="V555" i="61"/>
  <c r="V555" i="64" s="1"/>
  <c r="AL571" i="61"/>
  <c r="AL571" i="64" s="1"/>
  <c r="AA587" i="61"/>
  <c r="AA587" i="64" s="1"/>
  <c r="AS603" i="61"/>
  <c r="AS603" i="64" s="1"/>
  <c r="AG619" i="61"/>
  <c r="AG619" i="64" s="1"/>
  <c r="T635" i="61"/>
  <c r="T635" i="64" s="1"/>
  <c r="AJ651" i="61"/>
  <c r="AJ651" i="64" s="1"/>
  <c r="Q667" i="61"/>
  <c r="N691" i="61"/>
  <c r="N691" i="64" s="1"/>
  <c r="AE707" i="61"/>
  <c r="W723" i="61"/>
  <c r="W723" i="64" s="1"/>
  <c r="R731" i="61"/>
  <c r="R731" i="64" s="1"/>
  <c r="AH747" i="61"/>
  <c r="AH747" i="64" s="1"/>
  <c r="AN763" i="61"/>
  <c r="AN763" i="64" s="1"/>
  <c r="AA779" i="61"/>
  <c r="AA779" i="64" s="1"/>
  <c r="AB803" i="61"/>
  <c r="AB803" i="64" s="1"/>
  <c r="AR819" i="61"/>
  <c r="AR819" i="64" s="1"/>
  <c r="AI843" i="61"/>
  <c r="AI843" i="64" s="1"/>
  <c r="N859" i="61"/>
  <c r="N859" i="64" s="1"/>
  <c r="AK883" i="61"/>
  <c r="AK883" i="64" s="1"/>
  <c r="P899" i="61"/>
  <c r="P899" i="64" s="1"/>
  <c r="AP915" i="61"/>
  <c r="AP915" i="64" s="1"/>
  <c r="AF931" i="61"/>
  <c r="AF931" i="64" s="1"/>
  <c r="AN947" i="61"/>
  <c r="AN947" i="64" s="1"/>
  <c r="AS963" i="61"/>
  <c r="AS963" i="64" s="1"/>
  <c r="AD979" i="61"/>
  <c r="O987" i="61"/>
  <c r="O987" i="64" s="1"/>
  <c r="AA1003" i="61"/>
  <c r="AA1003" i="64" s="1"/>
  <c r="AO1011" i="61"/>
  <c r="AB1027" i="61"/>
  <c r="AB1027" i="64" s="1"/>
  <c r="AR1043" i="61"/>
  <c r="AR1043" i="64" s="1"/>
  <c r="Y1059" i="61"/>
  <c r="Y1059" i="64" s="1"/>
  <c r="AR1075" i="61"/>
  <c r="AR1075" i="64" s="1"/>
  <c r="S1091" i="61"/>
  <c r="S1091" i="64" s="1"/>
  <c r="AI1107" i="61"/>
  <c r="AI1107" i="64" s="1"/>
  <c r="N1115" i="61"/>
  <c r="N1115" i="64" s="1"/>
  <c r="AD1131" i="61"/>
  <c r="AN1147" i="61"/>
  <c r="AN1147" i="64" s="1"/>
  <c r="Q1163" i="61"/>
  <c r="O1179" i="61"/>
  <c r="O1179" i="64" s="1"/>
  <c r="AR1195" i="61"/>
  <c r="AR1195" i="64" s="1"/>
  <c r="AR1211" i="61"/>
  <c r="AR1211" i="64" s="1"/>
  <c r="U1219" i="61"/>
  <c r="U1219" i="64" s="1"/>
  <c r="Q1243" i="61"/>
  <c r="Y1259" i="61"/>
  <c r="Y1259" i="64" s="1"/>
  <c r="AK1275" i="61"/>
  <c r="AK1275" i="64" s="1"/>
  <c r="AL1291" i="61"/>
  <c r="AL1291" i="64" s="1"/>
  <c r="AD1307" i="61"/>
  <c r="AF1331" i="61"/>
  <c r="AF1331" i="64" s="1"/>
  <c r="AF1347" i="61"/>
  <c r="AF1347" i="64" s="1"/>
  <c r="AF1363" i="61"/>
  <c r="AF1363" i="64" s="1"/>
  <c r="AH1387" i="61"/>
  <c r="AH1387" i="64" s="1"/>
  <c r="R1382" i="61"/>
  <c r="R1382" i="64" s="1"/>
  <c r="W1403" i="61"/>
  <c r="W1403" i="64" s="1"/>
  <c r="AG1425" i="61"/>
  <c r="AG1425" i="64" s="1"/>
  <c r="O1443" i="61"/>
  <c r="O1443" i="64" s="1"/>
  <c r="AD1460" i="61"/>
  <c r="N1476" i="61"/>
  <c r="N1476" i="64" s="1"/>
  <c r="AE1491" i="61"/>
  <c r="AB1526" i="61"/>
  <c r="AB1526" i="64" s="1"/>
  <c r="AN1546" i="61"/>
  <c r="AN1546" i="64" s="1"/>
  <c r="T1566" i="61"/>
  <c r="T1566" i="64" s="1"/>
  <c r="AB524" i="61"/>
  <c r="AB524" i="64" s="1"/>
  <c r="AR540" i="61"/>
  <c r="AR540" i="64" s="1"/>
  <c r="AC564" i="61"/>
  <c r="AC564" i="64" s="1"/>
  <c r="AS580" i="61"/>
  <c r="AS580" i="64" s="1"/>
  <c r="AJ596" i="61"/>
  <c r="AJ596" i="64" s="1"/>
  <c r="P612" i="61"/>
  <c r="P612" i="64" s="1"/>
  <c r="AF628" i="61"/>
  <c r="AF628" i="64" s="1"/>
  <c r="AS652" i="61"/>
  <c r="AS652" i="64" s="1"/>
  <c r="AI660" i="61"/>
  <c r="AI660" i="64" s="1"/>
  <c r="N676" i="61"/>
  <c r="N676" i="64" s="1"/>
  <c r="AD692" i="61"/>
  <c r="AD716" i="61"/>
  <c r="AF732" i="61"/>
  <c r="AF732" i="64" s="1"/>
  <c r="S748" i="61"/>
  <c r="S748" i="64" s="1"/>
  <c r="AI764" i="61"/>
  <c r="AI764" i="64" s="1"/>
  <c r="AD780" i="61"/>
  <c r="AR796" i="61"/>
  <c r="AR796" i="64" s="1"/>
  <c r="O804" i="61"/>
  <c r="O804" i="64" s="1"/>
  <c r="AC820" i="61"/>
  <c r="AC820" i="64" s="1"/>
  <c r="R836" i="61"/>
  <c r="R836" i="64" s="1"/>
  <c r="AH852" i="61"/>
  <c r="AH852" i="64" s="1"/>
  <c r="O868" i="61"/>
  <c r="O868" i="64" s="1"/>
  <c r="AN900" i="61"/>
  <c r="AN900" i="64" s="1"/>
  <c r="AA916" i="61"/>
  <c r="AA916" i="64" s="1"/>
  <c r="AL932" i="61"/>
  <c r="AL932" i="64" s="1"/>
  <c r="Y948" i="61"/>
  <c r="Y948" i="64" s="1"/>
  <c r="AO964" i="61"/>
  <c r="AC980" i="61"/>
  <c r="AC980" i="64" s="1"/>
  <c r="AS996" i="61"/>
  <c r="AS996" i="64" s="1"/>
  <c r="AN1020" i="61"/>
  <c r="AN1020" i="64" s="1"/>
  <c r="O1044" i="61"/>
  <c r="O1044" i="64" s="1"/>
  <c r="T1060" i="61"/>
  <c r="T1060" i="64" s="1"/>
  <c r="Y1076" i="61"/>
  <c r="Y1076" i="64" s="1"/>
  <c r="AO1092" i="61"/>
  <c r="V1108" i="61"/>
  <c r="V1108" i="64" s="1"/>
  <c r="AN1124" i="61"/>
  <c r="AN1124" i="64" s="1"/>
  <c r="AC1140" i="61"/>
  <c r="AC1140" i="64" s="1"/>
  <c r="AS1156" i="61"/>
  <c r="AS1156" i="64" s="1"/>
  <c r="AI1172" i="61"/>
  <c r="AI1172" i="64" s="1"/>
  <c r="R1188" i="61"/>
  <c r="R1188" i="64" s="1"/>
  <c r="AL1212" i="61"/>
  <c r="AL1212" i="64" s="1"/>
  <c r="Q1228" i="61"/>
  <c r="AG1244" i="61"/>
  <c r="AG1244" i="64" s="1"/>
  <c r="AO1260" i="61"/>
  <c r="AG1276" i="61"/>
  <c r="AG1276" i="64" s="1"/>
  <c r="AP1300" i="61"/>
  <c r="AP1300" i="64" s="1"/>
  <c r="AE1316" i="61"/>
  <c r="Q1332" i="61"/>
  <c r="AG1348" i="61"/>
  <c r="AG1348" i="64" s="1"/>
  <c r="AF1364" i="61"/>
  <c r="AF1364" i="64" s="1"/>
  <c r="AG1294" i="61"/>
  <c r="AG1294" i="64" s="1"/>
  <c r="AB1393" i="61"/>
  <c r="AB1393" i="64" s="1"/>
  <c r="Z1411" i="61"/>
  <c r="Z1411" i="64" s="1"/>
  <c r="V1431" i="61"/>
  <c r="V1431" i="64" s="1"/>
  <c r="AA1450" i="61"/>
  <c r="AA1450" i="64" s="1"/>
  <c r="Y1468" i="61"/>
  <c r="Y1468" i="64" s="1"/>
  <c r="W1486" i="61"/>
  <c r="W1486" i="64" s="1"/>
  <c r="AB1505" i="61"/>
  <c r="AB1505" i="64" s="1"/>
  <c r="AB1521" i="61"/>
  <c r="AB1521" i="64" s="1"/>
  <c r="Z1539" i="61"/>
  <c r="Z1539" i="64" s="1"/>
  <c r="AF517" i="61"/>
  <c r="AF517" i="64" s="1"/>
  <c r="S533" i="61"/>
  <c r="S533" i="64" s="1"/>
  <c r="AI549" i="61"/>
  <c r="AI549" i="64" s="1"/>
  <c r="T565" i="61"/>
  <c r="T565" i="64" s="1"/>
  <c r="AD581" i="61"/>
  <c r="S597" i="61"/>
  <c r="S597" i="64" s="1"/>
  <c r="AF613" i="61"/>
  <c r="AF613" i="64" s="1"/>
  <c r="U629" i="61"/>
  <c r="U629" i="64" s="1"/>
  <c r="AM645" i="61"/>
  <c r="AM645" i="64" s="1"/>
  <c r="Z661" i="61"/>
  <c r="Z661" i="64" s="1"/>
  <c r="AF677" i="61"/>
  <c r="AF677" i="64" s="1"/>
  <c r="T693" i="61"/>
  <c r="T693" i="64" s="1"/>
  <c r="AR709" i="61"/>
  <c r="AR709" i="64" s="1"/>
  <c r="W725" i="61"/>
  <c r="W725" i="64" s="1"/>
  <c r="AM741" i="61"/>
  <c r="AM741" i="64" s="1"/>
  <c r="AB757" i="61"/>
  <c r="AB757" i="64" s="1"/>
  <c r="AR773" i="61"/>
  <c r="AR773" i="64" s="1"/>
  <c r="W789" i="61"/>
  <c r="W789" i="64" s="1"/>
  <c r="AK805" i="61"/>
  <c r="AK805" i="64" s="1"/>
  <c r="AB821" i="61"/>
  <c r="AB821" i="64" s="1"/>
  <c r="AP837" i="61"/>
  <c r="AP837" i="64" s="1"/>
  <c r="U853" i="61"/>
  <c r="U853" i="64" s="1"/>
  <c r="AF869" i="61"/>
  <c r="AF869" i="64" s="1"/>
  <c r="AQ885" i="61"/>
  <c r="AQ885" i="64" s="1"/>
  <c r="AI901" i="61"/>
  <c r="AI901" i="64" s="1"/>
  <c r="N917" i="61"/>
  <c r="N917" i="64" s="1"/>
  <c r="AL933" i="61"/>
  <c r="AL933" i="64" s="1"/>
  <c r="AS941" i="61"/>
  <c r="AS941" i="64" s="1"/>
  <c r="AG957" i="61"/>
  <c r="AG957" i="64" s="1"/>
  <c r="T973" i="61"/>
  <c r="T973" i="64" s="1"/>
  <c r="AC1021" i="61"/>
  <c r="AC1021" i="64" s="1"/>
  <c r="AS1037" i="61"/>
  <c r="AS1037" i="64" s="1"/>
  <c r="AJ1085" i="61"/>
  <c r="AJ1085" i="64" s="1"/>
  <c r="O1101" i="61"/>
  <c r="O1101" i="64" s="1"/>
  <c r="Y1117" i="61"/>
  <c r="Y1117" i="64" s="1"/>
  <c r="AO1133" i="61"/>
  <c r="AB1141" i="61"/>
  <c r="AB1141" i="64" s="1"/>
  <c r="AP1157" i="61"/>
  <c r="AP1157" i="64" s="1"/>
  <c r="S1173" i="61"/>
  <c r="S1173" i="64" s="1"/>
  <c r="T1189" i="61"/>
  <c r="T1189" i="64" s="1"/>
  <c r="AD1205" i="61"/>
  <c r="S1229" i="61"/>
  <c r="S1229" i="64" s="1"/>
  <c r="S1245" i="61"/>
  <c r="S1245" i="64" s="1"/>
  <c r="AA1261" i="61"/>
  <c r="AA1261" i="64" s="1"/>
  <c r="AD1277" i="61"/>
  <c r="AH1301" i="61"/>
  <c r="AH1301" i="64" s="1"/>
  <c r="AB1309" i="61"/>
  <c r="AB1309" i="64" s="1"/>
  <c r="AL1333" i="61"/>
  <c r="AL1333" i="64" s="1"/>
  <c r="AJ1349" i="61"/>
  <c r="AJ1349" i="64" s="1"/>
  <c r="Z1373" i="61"/>
  <c r="Z1373" i="64" s="1"/>
  <c r="V1362" i="61"/>
  <c r="V1362" i="64" s="1"/>
  <c r="AB1396" i="61"/>
  <c r="AB1396" i="64" s="1"/>
  <c r="AQ1413" i="61"/>
  <c r="AQ1413" i="64" s="1"/>
  <c r="Y1431" i="61"/>
  <c r="Y1431" i="64" s="1"/>
  <c r="AD1458" i="61"/>
  <c r="AS1475" i="61"/>
  <c r="AS1475" i="64" s="1"/>
  <c r="AJ1484" i="61"/>
  <c r="AJ1484" i="64" s="1"/>
  <c r="R1502" i="61"/>
  <c r="R1502" i="64" s="1"/>
  <c r="AG1519" i="61"/>
  <c r="AG1519" i="64" s="1"/>
  <c r="N1538" i="61"/>
  <c r="N1538" i="64" s="1"/>
  <c r="AC1555" i="61"/>
  <c r="AC1555" i="64" s="1"/>
  <c r="T510" i="61"/>
  <c r="T510" i="64" s="1"/>
  <c r="AJ526" i="61"/>
  <c r="AJ526" i="64" s="1"/>
  <c r="O542" i="61"/>
  <c r="O542" i="64" s="1"/>
  <c r="AE558" i="61"/>
  <c r="R574" i="61"/>
  <c r="R574" i="64" s="1"/>
  <c r="O606" i="61"/>
  <c r="O606" i="64" s="1"/>
  <c r="AH622" i="61"/>
  <c r="AH622" i="64" s="1"/>
  <c r="Q638" i="61"/>
  <c r="AE654" i="61"/>
  <c r="T670" i="61"/>
  <c r="T670" i="64" s="1"/>
  <c r="AQ694" i="61"/>
  <c r="AQ694" i="64" s="1"/>
  <c r="AJ718" i="61"/>
  <c r="AJ718" i="64" s="1"/>
  <c r="AB734" i="61"/>
  <c r="AB734" i="64" s="1"/>
  <c r="W742" i="61"/>
  <c r="W742" i="64" s="1"/>
  <c r="AM758" i="61"/>
  <c r="AM758" i="64" s="1"/>
  <c r="Z774" i="61"/>
  <c r="Z774" i="64" s="1"/>
  <c r="AF790" i="61"/>
  <c r="AF790" i="64" s="1"/>
  <c r="U806" i="61"/>
  <c r="U806" i="64" s="1"/>
  <c r="AK822" i="61"/>
  <c r="AK822" i="64" s="1"/>
  <c r="T838" i="61"/>
  <c r="T838" i="64" s="1"/>
  <c r="AD854" i="61"/>
  <c r="V878" i="61"/>
  <c r="V878" i="64" s="1"/>
  <c r="Q894" i="61"/>
  <c r="AQ918" i="61"/>
  <c r="AQ918" i="64" s="1"/>
  <c r="V934" i="61"/>
  <c r="V934" i="64" s="1"/>
  <c r="AK950" i="61"/>
  <c r="AK950" i="64" s="1"/>
  <c r="Z966" i="61"/>
  <c r="Z966" i="64" s="1"/>
  <c r="AI982" i="61"/>
  <c r="AI982" i="64" s="1"/>
  <c r="N990" i="61"/>
  <c r="N990" i="64" s="1"/>
  <c r="AD1006" i="61"/>
  <c r="O1022" i="61"/>
  <c r="O1022" i="64" s="1"/>
  <c r="AE1038" i="61"/>
  <c r="S1054" i="61"/>
  <c r="S1054" i="64" s="1"/>
  <c r="V1062" i="61"/>
  <c r="V1062" i="64" s="1"/>
  <c r="AO1078" i="61"/>
  <c r="AB1094" i="61"/>
  <c r="AB1094" i="64" s="1"/>
  <c r="AP1110" i="61"/>
  <c r="AP1110" i="64" s="1"/>
  <c r="U1126" i="61"/>
  <c r="U1126" i="64" s="1"/>
  <c r="AM1142" i="61"/>
  <c r="AM1142" i="64" s="1"/>
  <c r="V1158" i="61"/>
  <c r="V1158" i="64" s="1"/>
  <c r="AH1174" i="61"/>
  <c r="AH1174" i="64" s="1"/>
  <c r="AQ1190" i="61"/>
  <c r="AQ1190" i="64" s="1"/>
  <c r="AR1206" i="61"/>
  <c r="AR1206" i="64" s="1"/>
  <c r="P1230" i="61"/>
  <c r="P1230" i="64" s="1"/>
  <c r="AP1246" i="61"/>
  <c r="AP1246" i="64" s="1"/>
  <c r="AK1278" i="61"/>
  <c r="AK1278" i="64" s="1"/>
  <c r="AN1302" i="61"/>
  <c r="AN1302" i="64" s="1"/>
  <c r="AK1318" i="61"/>
  <c r="AK1318" i="64" s="1"/>
  <c r="W1334" i="61"/>
  <c r="W1334" i="64" s="1"/>
  <c r="AS1358" i="61"/>
  <c r="AS1358" i="64" s="1"/>
  <c r="S1374" i="61"/>
  <c r="S1374" i="64" s="1"/>
  <c r="AD1373" i="61"/>
  <c r="AJ1399" i="61"/>
  <c r="AJ1399" i="64" s="1"/>
  <c r="Q1418" i="61"/>
  <c r="AD1437" i="61"/>
  <c r="AS1454" i="61"/>
  <c r="AS1454" i="64" s="1"/>
  <c r="AC1470" i="61"/>
  <c r="AC1470" i="64" s="1"/>
  <c r="W1508" i="61"/>
  <c r="W1508" i="64" s="1"/>
  <c r="AC1534" i="61"/>
  <c r="AC1534" i="64" s="1"/>
  <c r="AR1551" i="61"/>
  <c r="AR1551" i="64" s="1"/>
  <c r="AM511" i="61"/>
  <c r="AM511" i="64" s="1"/>
  <c r="AB527" i="61"/>
  <c r="AB527" i="64" s="1"/>
  <c r="AR543" i="61"/>
  <c r="AR543" i="64" s="1"/>
  <c r="W559" i="61"/>
  <c r="W559" i="64" s="1"/>
  <c r="AM575" i="61"/>
  <c r="AM575" i="64" s="1"/>
  <c r="Z591" i="61"/>
  <c r="Z591" i="64" s="1"/>
  <c r="AD599" i="61"/>
  <c r="AO615" i="61"/>
  <c r="AH631" i="61"/>
  <c r="AH631" i="64" s="1"/>
  <c r="W647" i="61"/>
  <c r="W647" i="64" s="1"/>
  <c r="U655" i="61"/>
  <c r="U655" i="64" s="1"/>
  <c r="AK671" i="61"/>
  <c r="AK671" i="64" s="1"/>
  <c r="P687" i="61"/>
  <c r="P687" i="64" s="1"/>
  <c r="AF703" i="61"/>
  <c r="AF703" i="64" s="1"/>
  <c r="AB719" i="61"/>
  <c r="AB719" i="64" s="1"/>
  <c r="AP735" i="61"/>
  <c r="AP735" i="64" s="1"/>
  <c r="U751" i="61"/>
  <c r="U751" i="64" s="1"/>
  <c r="AQ767" i="61"/>
  <c r="AQ767" i="64" s="1"/>
  <c r="T775" i="61"/>
  <c r="T775" i="64" s="1"/>
  <c r="AF799" i="61"/>
  <c r="AF799" i="64" s="1"/>
  <c r="Y815" i="61"/>
  <c r="Y815" i="64" s="1"/>
  <c r="AK831" i="61"/>
  <c r="AK831" i="64" s="1"/>
  <c r="Z847" i="61"/>
  <c r="Z847" i="64" s="1"/>
  <c r="AP863" i="61"/>
  <c r="AP863" i="64" s="1"/>
  <c r="Z879" i="61"/>
  <c r="Z879" i="64" s="1"/>
  <c r="AP895" i="61"/>
  <c r="AP895" i="64" s="1"/>
  <c r="U911" i="61"/>
  <c r="U911" i="64" s="1"/>
  <c r="AQ927" i="61"/>
  <c r="AQ927" i="64" s="1"/>
  <c r="AJ943" i="61"/>
  <c r="AJ943" i="64" s="1"/>
  <c r="P959" i="61"/>
  <c r="P959" i="64" s="1"/>
  <c r="O967" i="61"/>
  <c r="O967" i="64" s="1"/>
  <c r="AC983" i="61"/>
  <c r="AC983" i="64" s="1"/>
  <c r="AS999" i="61"/>
  <c r="AS999" i="64" s="1"/>
  <c r="V1015" i="61"/>
  <c r="V1015" i="64" s="1"/>
  <c r="AL1031" i="61"/>
  <c r="AL1031" i="64" s="1"/>
  <c r="Y1047" i="61"/>
  <c r="Y1047" i="64" s="1"/>
  <c r="AS1063" i="61"/>
  <c r="AS1063" i="64" s="1"/>
  <c r="Y1079" i="61"/>
  <c r="Y1079" i="64" s="1"/>
  <c r="AQ1095" i="61"/>
  <c r="AQ1095" i="64" s="1"/>
  <c r="AB1111" i="61"/>
  <c r="AB1111" i="64" s="1"/>
  <c r="AN1127" i="61"/>
  <c r="AN1127" i="64" s="1"/>
  <c r="AA1143" i="61"/>
  <c r="AA1143" i="64" s="1"/>
  <c r="AS1159" i="61"/>
  <c r="AS1159" i="64" s="1"/>
  <c r="AC1175" i="61"/>
  <c r="AC1175" i="64" s="1"/>
  <c r="AG1191" i="61"/>
  <c r="AG1191" i="64" s="1"/>
  <c r="T1207" i="61"/>
  <c r="T1207" i="64" s="1"/>
  <c r="AA1223" i="61"/>
  <c r="AA1223" i="64" s="1"/>
  <c r="AJ1239" i="61"/>
  <c r="AJ1239" i="64" s="1"/>
  <c r="AA1255" i="61"/>
  <c r="AA1255" i="64" s="1"/>
  <c r="W1287" i="61"/>
  <c r="W1287" i="64" s="1"/>
  <c r="Q1303" i="61"/>
  <c r="N1319" i="61"/>
  <c r="N1319" i="64" s="1"/>
  <c r="AF1335" i="61"/>
  <c r="AF1335" i="64" s="1"/>
  <c r="U1351" i="61"/>
  <c r="U1351" i="64" s="1"/>
  <c r="AN1375" i="61"/>
  <c r="AN1375" i="64" s="1"/>
  <c r="O1369" i="61"/>
  <c r="O1369" i="64" s="1"/>
  <c r="S1398" i="61"/>
  <c r="S1398" i="64" s="1"/>
  <c r="AH1415" i="61"/>
  <c r="AH1415" i="64" s="1"/>
  <c r="AR1437" i="61"/>
  <c r="AR1437" i="64" s="1"/>
  <c r="U1460" i="61"/>
  <c r="U1460" i="64" s="1"/>
  <c r="AJ1477" i="61"/>
  <c r="AJ1477" i="64" s="1"/>
  <c r="R1495" i="61"/>
  <c r="R1495" i="64" s="1"/>
  <c r="AD1515" i="61"/>
  <c r="AS1532" i="61"/>
  <c r="AS1532" i="64" s="1"/>
  <c r="AA1550" i="61"/>
  <c r="AA1550" i="64" s="1"/>
  <c r="AP1567" i="61"/>
  <c r="AP1567" i="64" s="1"/>
  <c r="AG521" i="61"/>
  <c r="AG521" i="64" s="1"/>
  <c r="T537" i="61"/>
  <c r="T537" i="64" s="1"/>
  <c r="AH553" i="61"/>
  <c r="AH553" i="64" s="1"/>
  <c r="O569" i="61"/>
  <c r="O569" i="64" s="1"/>
  <c r="AE585" i="61"/>
  <c r="T601" i="61"/>
  <c r="T601" i="64" s="1"/>
  <c r="AC617" i="61"/>
  <c r="AC617" i="64" s="1"/>
  <c r="AS633" i="61"/>
  <c r="AS633" i="64" s="1"/>
  <c r="AC649" i="61"/>
  <c r="AC649" i="64" s="1"/>
  <c r="AK665" i="61"/>
  <c r="AK665" i="64" s="1"/>
  <c r="AE681" i="61"/>
  <c r="AK697" i="61"/>
  <c r="AK697" i="64" s="1"/>
  <c r="AC713" i="61"/>
  <c r="AC713" i="64" s="1"/>
  <c r="AS729" i="61"/>
  <c r="AS729" i="64" s="1"/>
  <c r="AH745" i="61"/>
  <c r="AH745" i="64" s="1"/>
  <c r="O761" i="61"/>
  <c r="O761" i="64" s="1"/>
  <c r="AE777" i="61"/>
  <c r="AS793" i="61"/>
  <c r="AS793" i="64" s="1"/>
  <c r="AL825" i="61"/>
  <c r="AL825" i="64" s="1"/>
  <c r="Y841" i="61"/>
  <c r="Y841" i="64" s="1"/>
  <c r="W857" i="61"/>
  <c r="W857" i="64" s="1"/>
  <c r="Z865" i="61"/>
  <c r="Z865" i="64" s="1"/>
  <c r="AP881" i="61"/>
  <c r="AP881" i="64" s="1"/>
  <c r="Z905" i="61"/>
  <c r="Z905" i="64" s="1"/>
  <c r="AP921" i="61"/>
  <c r="AP921" i="64" s="1"/>
  <c r="S929" i="61"/>
  <c r="S929" i="64" s="1"/>
  <c r="AI945" i="61"/>
  <c r="AI945" i="64" s="1"/>
  <c r="O961" i="61"/>
  <c r="O961" i="64" s="1"/>
  <c r="R977" i="61"/>
  <c r="R977" i="64" s="1"/>
  <c r="S985" i="61"/>
  <c r="S985" i="64" s="1"/>
  <c r="AG1001" i="61"/>
  <c r="AG1001" i="64" s="1"/>
  <c r="T1017" i="61"/>
  <c r="T1017" i="64" s="1"/>
  <c r="AD1033" i="61"/>
  <c r="S1049" i="61"/>
  <c r="S1049" i="64" s="1"/>
  <c r="AG1065" i="61"/>
  <c r="AG1065" i="64" s="1"/>
  <c r="O1081" i="61"/>
  <c r="O1081" i="64" s="1"/>
  <c r="AE1097" i="61"/>
  <c r="R1113" i="61"/>
  <c r="R1113" i="64" s="1"/>
  <c r="AJ1129" i="61"/>
  <c r="AJ1129" i="64" s="1"/>
  <c r="Q1145" i="61"/>
  <c r="AI1161" i="61"/>
  <c r="AI1161" i="64" s="1"/>
  <c r="W1177" i="61"/>
  <c r="W1177" i="64" s="1"/>
  <c r="AB1209" i="61"/>
  <c r="AB1209" i="64" s="1"/>
  <c r="AR1225" i="61"/>
  <c r="AR1225" i="64" s="1"/>
  <c r="AQ1241" i="61"/>
  <c r="AQ1241" i="64" s="1"/>
  <c r="AQ1257" i="61"/>
  <c r="AQ1257" i="64" s="1"/>
  <c r="AF1289" i="61"/>
  <c r="AF1289" i="64" s="1"/>
  <c r="Q1305" i="61"/>
  <c r="AG1321" i="61"/>
  <c r="AG1321" i="64" s="1"/>
  <c r="N1337" i="61"/>
  <c r="N1337" i="64" s="1"/>
  <c r="AF1353" i="61"/>
  <c r="AF1353" i="64" s="1"/>
  <c r="AR1385" i="61"/>
  <c r="AR1385" i="64" s="1"/>
  <c r="P1382" i="61"/>
  <c r="P1382" i="64" s="1"/>
  <c r="AL1398" i="61"/>
  <c r="AL1398" i="64" s="1"/>
  <c r="Q1419" i="61"/>
  <c r="AH1434" i="61"/>
  <c r="AH1434" i="64" s="1"/>
  <c r="P1452" i="61"/>
  <c r="P1452" i="64" s="1"/>
  <c r="AE1469" i="61"/>
  <c r="AQ1489" i="61"/>
  <c r="AQ1489" i="64" s="1"/>
  <c r="Y1507" i="61"/>
  <c r="Y1507" i="64" s="1"/>
  <c r="AP1522" i="61"/>
  <c r="AP1522" i="64" s="1"/>
  <c r="AK1559" i="61"/>
  <c r="AK1559" i="64" s="1"/>
  <c r="AG514" i="61"/>
  <c r="AG514" i="64" s="1"/>
  <c r="Z530" i="61"/>
  <c r="Z530" i="64" s="1"/>
  <c r="AJ546" i="61"/>
  <c r="AJ546" i="64" s="1"/>
  <c r="Q562" i="61"/>
  <c r="AG578" i="61"/>
  <c r="AG578" i="64" s="1"/>
  <c r="Z594" i="61"/>
  <c r="Z594" i="64" s="1"/>
  <c r="W610" i="61"/>
  <c r="W610" i="64" s="1"/>
  <c r="R618" i="61"/>
  <c r="R618" i="64" s="1"/>
  <c r="AJ650" i="61"/>
  <c r="AJ650" i="64" s="1"/>
  <c r="Y666" i="61"/>
  <c r="Y666" i="64" s="1"/>
  <c r="AO682" i="61"/>
  <c r="V698" i="61"/>
  <c r="V698" i="64" s="1"/>
  <c r="AS714" i="61"/>
  <c r="AS714" i="64" s="1"/>
  <c r="AN730" i="61"/>
  <c r="AN730" i="64" s="1"/>
  <c r="AN746" i="61"/>
  <c r="AN746" i="64" s="1"/>
  <c r="W754" i="61"/>
  <c r="W754" i="64" s="1"/>
  <c r="AM770" i="61"/>
  <c r="AM770" i="64" s="1"/>
  <c r="AB786" i="61"/>
  <c r="AB786" i="64" s="1"/>
  <c r="AF802" i="61"/>
  <c r="AF802" i="64" s="1"/>
  <c r="S818" i="61"/>
  <c r="S818" i="64" s="1"/>
  <c r="AI834" i="61"/>
  <c r="AI834" i="64" s="1"/>
  <c r="V850" i="61"/>
  <c r="V850" i="64" s="1"/>
  <c r="AL866" i="61"/>
  <c r="AL866" i="64" s="1"/>
  <c r="Q874" i="61"/>
  <c r="AJ890" i="61"/>
  <c r="AJ890" i="64" s="1"/>
  <c r="AA922" i="61"/>
  <c r="AA922" i="64" s="1"/>
  <c r="R938" i="61"/>
  <c r="R938" i="64" s="1"/>
  <c r="AJ954" i="61"/>
  <c r="AJ954" i="64" s="1"/>
  <c r="O970" i="61"/>
  <c r="O970" i="64" s="1"/>
  <c r="AA986" i="61"/>
  <c r="AA986" i="64" s="1"/>
  <c r="AO1002" i="61"/>
  <c r="AB1018" i="61"/>
  <c r="AB1018" i="64" s="1"/>
  <c r="AN1034" i="61"/>
  <c r="AN1034" i="64" s="1"/>
  <c r="AB1050" i="61"/>
  <c r="AB1050" i="64" s="1"/>
  <c r="AR1066" i="61"/>
  <c r="AR1066" i="64" s="1"/>
  <c r="O1074" i="61"/>
  <c r="O1074" i="64" s="1"/>
  <c r="AM1090" i="61"/>
  <c r="AM1090" i="64" s="1"/>
  <c r="P1106" i="61"/>
  <c r="P1106" i="64" s="1"/>
  <c r="AF1122" i="61"/>
  <c r="AF1122" i="64" s="1"/>
  <c r="Q1138" i="61"/>
  <c r="AK1154" i="61"/>
  <c r="AK1154" i="64" s="1"/>
  <c r="AJ1170" i="61"/>
  <c r="AJ1170" i="64" s="1"/>
  <c r="AF1186" i="61"/>
  <c r="AF1186" i="64" s="1"/>
  <c r="AG1202" i="61"/>
  <c r="AG1202" i="64" s="1"/>
  <c r="AG1218" i="61"/>
  <c r="AG1218" i="64" s="1"/>
  <c r="AO1234" i="61"/>
  <c r="AB1250" i="61"/>
  <c r="AB1250" i="64" s="1"/>
  <c r="Z1266" i="61"/>
  <c r="Z1266" i="64" s="1"/>
  <c r="AH1282" i="61"/>
  <c r="AH1282" i="64" s="1"/>
  <c r="AF1306" i="61"/>
  <c r="AF1306" i="64" s="1"/>
  <c r="O512" i="61"/>
  <c r="O512" i="64" s="1"/>
  <c r="AE528" i="61"/>
  <c r="R544" i="61"/>
  <c r="R544" i="64" s="1"/>
  <c r="AH560" i="61"/>
  <c r="AH560" i="64" s="1"/>
  <c r="O576" i="61"/>
  <c r="O576" i="64" s="1"/>
  <c r="AI600" i="61"/>
  <c r="AI600" i="64" s="1"/>
  <c r="S616" i="61"/>
  <c r="S616" i="64" s="1"/>
  <c r="AI632" i="61"/>
  <c r="AI632" i="64" s="1"/>
  <c r="AL656" i="61"/>
  <c r="AL656" i="64" s="1"/>
  <c r="N672" i="61"/>
  <c r="N672" i="64" s="1"/>
  <c r="V688" i="61"/>
  <c r="V688" i="64" s="1"/>
  <c r="AJ704" i="61"/>
  <c r="AJ704" i="64" s="1"/>
  <c r="W720" i="61"/>
  <c r="W720" i="64" s="1"/>
  <c r="AM736" i="61"/>
  <c r="AM736" i="64" s="1"/>
  <c r="AP752" i="61"/>
  <c r="AP752" i="64" s="1"/>
  <c r="R768" i="61"/>
  <c r="R768" i="64" s="1"/>
  <c r="U776" i="61"/>
  <c r="U776" i="64" s="1"/>
  <c r="R792" i="61"/>
  <c r="R792" i="64" s="1"/>
  <c r="AB808" i="61"/>
  <c r="AB808" i="64" s="1"/>
  <c r="AL824" i="61"/>
  <c r="AL824" i="64" s="1"/>
  <c r="AA840" i="61"/>
  <c r="AA840" i="64" s="1"/>
  <c r="AO856" i="61"/>
  <c r="W872" i="61"/>
  <c r="W872" i="64" s="1"/>
  <c r="AB888" i="61"/>
  <c r="AB888" i="64" s="1"/>
  <c r="Z904" i="61"/>
  <c r="Z904" i="64" s="1"/>
  <c r="AR920" i="61"/>
  <c r="AR920" i="64" s="1"/>
  <c r="Z936" i="61"/>
  <c r="Z936" i="64" s="1"/>
  <c r="AP952" i="61"/>
  <c r="AP952" i="64" s="1"/>
  <c r="AB968" i="61"/>
  <c r="AB968" i="64" s="1"/>
  <c r="AP984" i="61"/>
  <c r="AP984" i="64" s="1"/>
  <c r="S1000" i="61"/>
  <c r="S1000" i="64" s="1"/>
  <c r="AI1016" i="61"/>
  <c r="AI1016" i="64" s="1"/>
  <c r="P1032" i="61"/>
  <c r="P1032" i="64" s="1"/>
  <c r="AG1048" i="61"/>
  <c r="AG1048" i="64" s="1"/>
  <c r="U1064" i="61"/>
  <c r="U1064" i="64" s="1"/>
  <c r="AR1080" i="61"/>
  <c r="AR1080" i="64" s="1"/>
  <c r="Y1096" i="61"/>
  <c r="Y1096" i="64" s="1"/>
  <c r="AI1112" i="61"/>
  <c r="AI1112" i="64" s="1"/>
  <c r="N1128" i="61"/>
  <c r="N1128" i="64" s="1"/>
  <c r="AD1144" i="61"/>
  <c r="AI1168" i="61"/>
  <c r="AI1168" i="64" s="1"/>
  <c r="AS1184" i="61"/>
  <c r="AS1184" i="64" s="1"/>
  <c r="O1200" i="61"/>
  <c r="O1200" i="64" s="1"/>
  <c r="AC1232" i="61"/>
  <c r="AC1232" i="64" s="1"/>
  <c r="Q1248" i="61"/>
  <c r="AI1264" i="61"/>
  <c r="AI1264" i="64" s="1"/>
  <c r="N1296" i="61"/>
  <c r="N1296" i="64" s="1"/>
  <c r="AL1312" i="61"/>
  <c r="AL1312" i="64" s="1"/>
  <c r="P1328" i="61"/>
  <c r="P1328" i="64" s="1"/>
  <c r="N1352" i="61"/>
  <c r="N1352" i="64" s="1"/>
  <c r="AD1368" i="61"/>
  <c r="AO1384" i="61"/>
  <c r="AJ1400" i="61"/>
  <c r="AJ1400" i="64" s="1"/>
  <c r="O1408" i="61"/>
  <c r="O1408" i="64" s="1"/>
  <c r="AA1424" i="61"/>
  <c r="AA1424" i="64" s="1"/>
  <c r="AQ1440" i="61"/>
  <c r="AQ1440" i="64" s="1"/>
  <c r="V1456" i="61"/>
  <c r="V1456" i="64" s="1"/>
  <c r="AN1472" i="61"/>
  <c r="AN1472" i="64" s="1"/>
  <c r="AE1488" i="61"/>
  <c r="AS1504" i="61"/>
  <c r="AS1504" i="64" s="1"/>
  <c r="AH1520" i="61"/>
  <c r="AH1520" i="64" s="1"/>
  <c r="O1536" i="61"/>
  <c r="O1536" i="64" s="1"/>
  <c r="AQ1568" i="61"/>
  <c r="AQ1568" i="64" s="1"/>
  <c r="AK1266" i="61"/>
  <c r="AK1266" i="64" s="1"/>
  <c r="AA1300" i="61"/>
  <c r="AA1300" i="64" s="1"/>
  <c r="AA1317" i="61"/>
  <c r="AA1317" i="64" s="1"/>
  <c r="AR1332" i="61"/>
  <c r="AR1332" i="64" s="1"/>
  <c r="V1354" i="61"/>
  <c r="V1354" i="64" s="1"/>
  <c r="AK1366" i="61"/>
  <c r="AK1366" i="64" s="1"/>
  <c r="AE1372" i="61"/>
  <c r="Y1378" i="61"/>
  <c r="Y1378" i="64" s="1"/>
  <c r="AB1382" i="61"/>
  <c r="AB1382" i="64" s="1"/>
  <c r="O1386" i="61"/>
  <c r="O1386" i="64" s="1"/>
  <c r="AL1388" i="61"/>
  <c r="AL1388" i="64" s="1"/>
  <c r="AB1391" i="61"/>
  <c r="AB1391" i="64" s="1"/>
  <c r="AK1394" i="61"/>
  <c r="AK1394" i="64" s="1"/>
  <c r="Z1397" i="61"/>
  <c r="Z1397" i="64" s="1"/>
  <c r="AN1399" i="61"/>
  <c r="AN1399" i="64" s="1"/>
  <c r="AB1403" i="61"/>
  <c r="AB1403" i="64" s="1"/>
  <c r="AP1405" i="61"/>
  <c r="AP1405" i="64" s="1"/>
  <c r="AD1409" i="61"/>
  <c r="AR1411" i="61"/>
  <c r="AR1411" i="64" s="1"/>
  <c r="AG1414" i="61"/>
  <c r="AG1414" i="64" s="1"/>
  <c r="U1418" i="61"/>
  <c r="U1418" i="64" s="1"/>
  <c r="AI1420" i="61"/>
  <c r="AI1420" i="64" s="1"/>
  <c r="AK1426" i="61"/>
  <c r="AK1426" i="64" s="1"/>
  <c r="Z1429" i="61"/>
  <c r="Z1429" i="64" s="1"/>
  <c r="AN1431" i="61"/>
  <c r="AN1431" i="64" s="1"/>
  <c r="AB1435" i="61"/>
  <c r="AB1435" i="64" s="1"/>
  <c r="AP1437" i="61"/>
  <c r="AP1437" i="64" s="1"/>
  <c r="AD1441" i="61"/>
  <c r="AR1443" i="61"/>
  <c r="AR1443" i="64" s="1"/>
  <c r="AG1446" i="61"/>
  <c r="AG1446" i="64" s="1"/>
  <c r="U1450" i="61"/>
  <c r="U1450" i="64" s="1"/>
  <c r="AI1452" i="61"/>
  <c r="AI1452" i="64" s="1"/>
  <c r="AK1458" i="61"/>
  <c r="AK1458" i="64" s="1"/>
  <c r="Z1461" i="61"/>
  <c r="Z1461" i="64" s="1"/>
  <c r="AN1463" i="61"/>
  <c r="AN1463" i="64" s="1"/>
  <c r="AB1467" i="61"/>
  <c r="AB1467" i="64" s="1"/>
  <c r="AP1469" i="61"/>
  <c r="AP1469" i="64" s="1"/>
  <c r="AD1473" i="61"/>
  <c r="AR1475" i="61"/>
  <c r="AR1475" i="64" s="1"/>
  <c r="AG1478" i="61"/>
  <c r="AG1478" i="64" s="1"/>
  <c r="U1482" i="61"/>
  <c r="U1482" i="64" s="1"/>
  <c r="AI1484" i="61"/>
  <c r="AI1484" i="64" s="1"/>
  <c r="AK1490" i="61"/>
  <c r="AK1490" i="64" s="1"/>
  <c r="Z1493" i="61"/>
  <c r="Z1493" i="64" s="1"/>
  <c r="AN1495" i="61"/>
  <c r="AN1495" i="64" s="1"/>
  <c r="AB1499" i="61"/>
  <c r="AB1499" i="64" s="1"/>
  <c r="AP1501" i="61"/>
  <c r="AP1501" i="64" s="1"/>
  <c r="AD1505" i="61"/>
  <c r="AR1507" i="61"/>
  <c r="AR1507" i="64" s="1"/>
  <c r="AG1510" i="61"/>
  <c r="AG1510" i="64" s="1"/>
  <c r="U1514" i="61"/>
  <c r="U1514" i="64" s="1"/>
  <c r="AI1516" i="61"/>
  <c r="AI1516" i="64" s="1"/>
  <c r="AK1522" i="61"/>
  <c r="AK1522" i="64" s="1"/>
  <c r="Z1525" i="61"/>
  <c r="Z1525" i="64" s="1"/>
  <c r="AN1527" i="61"/>
  <c r="AN1527" i="64" s="1"/>
  <c r="AB1531" i="61"/>
  <c r="AB1531" i="64" s="1"/>
  <c r="AP1533" i="61"/>
  <c r="AP1533" i="64" s="1"/>
  <c r="AD1537" i="61"/>
  <c r="AR1539" i="61"/>
  <c r="AR1539" i="64" s="1"/>
  <c r="AG1542" i="61"/>
  <c r="AG1542" i="64" s="1"/>
  <c r="U1546" i="61"/>
  <c r="U1546" i="64" s="1"/>
  <c r="AI1548" i="61"/>
  <c r="AI1548" i="64" s="1"/>
  <c r="AK1554" i="61"/>
  <c r="AK1554" i="64" s="1"/>
  <c r="Z1557" i="61"/>
  <c r="Z1557" i="64" s="1"/>
  <c r="AN1559" i="61"/>
  <c r="AN1559" i="64" s="1"/>
  <c r="AB1563" i="61"/>
  <c r="AB1563" i="64" s="1"/>
  <c r="AP1565" i="61"/>
  <c r="AP1565" i="64" s="1"/>
  <c r="AD1569" i="61"/>
  <c r="V515" i="61"/>
  <c r="V515" i="64" s="1"/>
  <c r="AH515" i="61"/>
  <c r="AH515" i="64" s="1"/>
  <c r="AJ515" i="61"/>
  <c r="AJ515" i="64" s="1"/>
  <c r="AD523" i="61"/>
  <c r="AF523" i="61"/>
  <c r="AF523" i="64" s="1"/>
  <c r="AP523" i="61"/>
  <c r="AP523" i="64" s="1"/>
  <c r="AR523" i="61"/>
  <c r="AR523" i="64" s="1"/>
  <c r="AL531" i="61"/>
  <c r="AL531" i="64" s="1"/>
  <c r="AN531" i="61"/>
  <c r="AN531" i="64" s="1"/>
  <c r="O531" i="61"/>
  <c r="O531" i="64" s="1"/>
  <c r="AG539" i="61"/>
  <c r="AG539" i="64" s="1"/>
  <c r="S539" i="61"/>
  <c r="S539" i="64" s="1"/>
  <c r="U539" i="61"/>
  <c r="U539" i="64" s="1"/>
  <c r="W539" i="61"/>
  <c r="W539" i="64" s="1"/>
  <c r="Y547" i="61"/>
  <c r="Y547" i="64" s="1"/>
  <c r="AA547" i="61"/>
  <c r="AA547" i="64" s="1"/>
  <c r="AC547" i="61"/>
  <c r="AC547" i="64" s="1"/>
  <c r="AE547" i="61"/>
  <c r="AO555" i="61"/>
  <c r="AI555" i="61"/>
  <c r="AI555" i="64" s="1"/>
  <c r="AK555" i="61"/>
  <c r="AK555" i="64" s="1"/>
  <c r="AM555" i="61"/>
  <c r="AM555" i="64" s="1"/>
  <c r="AO563" i="61"/>
  <c r="AQ563" i="61"/>
  <c r="AQ563" i="64" s="1"/>
  <c r="AS563" i="61"/>
  <c r="AS563" i="64" s="1"/>
  <c r="R563" i="61"/>
  <c r="R563" i="64" s="1"/>
  <c r="T563" i="61"/>
  <c r="T563" i="64" s="1"/>
  <c r="N571" i="61"/>
  <c r="N571" i="64" s="1"/>
  <c r="P571" i="61"/>
  <c r="P571" i="64" s="1"/>
  <c r="Z571" i="61"/>
  <c r="Z571" i="64" s="1"/>
  <c r="AB571" i="61"/>
  <c r="AB571" i="64" s="1"/>
  <c r="V579" i="61"/>
  <c r="V579" i="64" s="1"/>
  <c r="AH579" i="61"/>
  <c r="AH579" i="64" s="1"/>
  <c r="AJ579" i="61"/>
  <c r="AJ579" i="64" s="1"/>
  <c r="AD587" i="61"/>
  <c r="AF587" i="61"/>
  <c r="AF587" i="64" s="1"/>
  <c r="AP587" i="61"/>
  <c r="AP587" i="64" s="1"/>
  <c r="AR587" i="61"/>
  <c r="AR587" i="64" s="1"/>
  <c r="AL595" i="61"/>
  <c r="AL595" i="64" s="1"/>
  <c r="AN595" i="61"/>
  <c r="AN595" i="64" s="1"/>
  <c r="O595" i="61"/>
  <c r="O595" i="64" s="1"/>
  <c r="AG603" i="61"/>
  <c r="AG603" i="64" s="1"/>
  <c r="S603" i="61"/>
  <c r="S603" i="64" s="1"/>
  <c r="U603" i="61"/>
  <c r="U603" i="64" s="1"/>
  <c r="W603" i="61"/>
  <c r="W603" i="64" s="1"/>
  <c r="AD611" i="61"/>
  <c r="AH611" i="61"/>
  <c r="AH611" i="64" s="1"/>
  <c r="AJ611" i="61"/>
  <c r="AJ611" i="64" s="1"/>
  <c r="V619" i="61"/>
  <c r="V619" i="64" s="1"/>
  <c r="AF619" i="61"/>
  <c r="AF619" i="64" s="1"/>
  <c r="AP619" i="61"/>
  <c r="AP619" i="64" s="1"/>
  <c r="AR619" i="61"/>
  <c r="AR619" i="64" s="1"/>
  <c r="V627" i="61"/>
  <c r="V627" i="64" s="1"/>
  <c r="AN627" i="61"/>
  <c r="AN627" i="64" s="1"/>
  <c r="O627" i="61"/>
  <c r="O627" i="64" s="1"/>
  <c r="Q627" i="61"/>
  <c r="S635" i="61"/>
  <c r="S635" i="64" s="1"/>
  <c r="U635" i="61"/>
  <c r="U635" i="64" s="1"/>
  <c r="W635" i="61"/>
  <c r="W635" i="64" s="1"/>
  <c r="Y635" i="61"/>
  <c r="Y635" i="64" s="1"/>
  <c r="AA643" i="61"/>
  <c r="AA643" i="64" s="1"/>
  <c r="AC643" i="61"/>
  <c r="AC643" i="64" s="1"/>
  <c r="AE643" i="61"/>
  <c r="AG643" i="61"/>
  <c r="AG643" i="64" s="1"/>
  <c r="V651" i="61"/>
  <c r="V651" i="64" s="1"/>
  <c r="AK651" i="61"/>
  <c r="AK651" i="64" s="1"/>
  <c r="AM651" i="61"/>
  <c r="AM651" i="64" s="1"/>
  <c r="AO651" i="61"/>
  <c r="AA659" i="61"/>
  <c r="AA659" i="64" s="1"/>
  <c r="AS659" i="61"/>
  <c r="AS659" i="64" s="1"/>
  <c r="R659" i="61"/>
  <c r="R659" i="64" s="1"/>
  <c r="T659" i="61"/>
  <c r="T659" i="64" s="1"/>
  <c r="AD667" i="61"/>
  <c r="P667" i="61"/>
  <c r="P667" i="64" s="1"/>
  <c r="Z667" i="61"/>
  <c r="Z667" i="64" s="1"/>
  <c r="AB667" i="61"/>
  <c r="AB667" i="64" s="1"/>
  <c r="AI675" i="61"/>
  <c r="AI675" i="64" s="1"/>
  <c r="AH675" i="61"/>
  <c r="AH675" i="64" s="1"/>
  <c r="AJ675" i="61"/>
  <c r="AJ675" i="64" s="1"/>
  <c r="AL683" i="61"/>
  <c r="AL683" i="64" s="1"/>
  <c r="AF683" i="61"/>
  <c r="AF683" i="64" s="1"/>
  <c r="AP683" i="61"/>
  <c r="AP683" i="64" s="1"/>
  <c r="AR683" i="61"/>
  <c r="AR683" i="64" s="1"/>
  <c r="AQ691" i="61"/>
  <c r="AQ691" i="64" s="1"/>
  <c r="AN691" i="61"/>
  <c r="AN691" i="64" s="1"/>
  <c r="O691" i="61"/>
  <c r="O691" i="64" s="1"/>
  <c r="Q691" i="61"/>
  <c r="V699" i="61"/>
  <c r="V699" i="64" s="1"/>
  <c r="U699" i="61"/>
  <c r="U699" i="64" s="1"/>
  <c r="W699" i="61"/>
  <c r="W699" i="64" s="1"/>
  <c r="Y699" i="61"/>
  <c r="Y699" i="64" s="1"/>
  <c r="AB707" i="61"/>
  <c r="AB707" i="64" s="1"/>
  <c r="V707" i="61"/>
  <c r="V707" i="64" s="1"/>
  <c r="AH707" i="61"/>
  <c r="AH707" i="64" s="1"/>
  <c r="AJ715" i="61"/>
  <c r="AJ715" i="64" s="1"/>
  <c r="AD715" i="61"/>
  <c r="AF715" i="61"/>
  <c r="AF715" i="64" s="1"/>
  <c r="AP715" i="61"/>
  <c r="AP715" i="64" s="1"/>
  <c r="AR723" i="61"/>
  <c r="AR723" i="64" s="1"/>
  <c r="AL723" i="61"/>
  <c r="AL723" i="64" s="1"/>
  <c r="AN723" i="61"/>
  <c r="AN723" i="64" s="1"/>
  <c r="AE731" i="61"/>
  <c r="Q731" i="61"/>
  <c r="S731" i="61"/>
  <c r="S731" i="64" s="1"/>
  <c r="AM1364" i="61"/>
  <c r="AM1364" i="64" s="1"/>
  <c r="AQ1404" i="61"/>
  <c r="AQ1404" i="64" s="1"/>
  <c r="AA1428" i="61"/>
  <c r="AA1428" i="64" s="1"/>
  <c r="AJ1451" i="61"/>
  <c r="AJ1451" i="64" s="1"/>
  <c r="AS1474" i="61"/>
  <c r="AS1474" i="64" s="1"/>
  <c r="AQ1500" i="61"/>
  <c r="AQ1500" i="64" s="1"/>
  <c r="AA1524" i="61"/>
  <c r="AA1524" i="64" s="1"/>
  <c r="AJ1547" i="61"/>
  <c r="AJ1547" i="64" s="1"/>
  <c r="AG515" i="61"/>
  <c r="AG515" i="64" s="1"/>
  <c r="AM531" i="61"/>
  <c r="AM531" i="64" s="1"/>
  <c r="Z547" i="61"/>
  <c r="Z547" i="64" s="1"/>
  <c r="AF563" i="61"/>
  <c r="AF563" i="64" s="1"/>
  <c r="S579" i="61"/>
  <c r="S579" i="64" s="1"/>
  <c r="AK595" i="61"/>
  <c r="AK595" i="64" s="1"/>
  <c r="W611" i="61"/>
  <c r="W611" i="64" s="1"/>
  <c r="AM627" i="61"/>
  <c r="AM627" i="64" s="1"/>
  <c r="Z643" i="61"/>
  <c r="Z643" i="64" s="1"/>
  <c r="AP659" i="61"/>
  <c r="AP659" i="64" s="1"/>
  <c r="AL675" i="61"/>
  <c r="AL675" i="64" s="1"/>
  <c r="AE683" i="61"/>
  <c r="R699" i="61"/>
  <c r="R699" i="64" s="1"/>
  <c r="Y715" i="61"/>
  <c r="Y715" i="64" s="1"/>
  <c r="AQ731" i="61"/>
  <c r="AQ731" i="64" s="1"/>
  <c r="V747" i="61"/>
  <c r="V747" i="64" s="1"/>
  <c r="AR763" i="61"/>
  <c r="AR763" i="64" s="1"/>
  <c r="AE779" i="61"/>
  <c r="U795" i="61"/>
  <c r="U795" i="64" s="1"/>
  <c r="AN819" i="61"/>
  <c r="AN819" i="64" s="1"/>
  <c r="Y835" i="61"/>
  <c r="Y835" i="64" s="1"/>
  <c r="AQ851" i="61"/>
  <c r="AQ851" i="64" s="1"/>
  <c r="AB867" i="61"/>
  <c r="AB867" i="64" s="1"/>
  <c r="AM883" i="61"/>
  <c r="AM883" i="64" s="1"/>
  <c r="V899" i="61"/>
  <c r="V899" i="64" s="1"/>
  <c r="AL915" i="61"/>
  <c r="AL915" i="64" s="1"/>
  <c r="Y931" i="61"/>
  <c r="Y931" i="64" s="1"/>
  <c r="AO947" i="61"/>
  <c r="W963" i="61"/>
  <c r="W963" i="64" s="1"/>
  <c r="AG979" i="61"/>
  <c r="AG979" i="64" s="1"/>
  <c r="W995" i="61"/>
  <c r="W995" i="64" s="1"/>
  <c r="AM1011" i="61"/>
  <c r="AM1011" i="64" s="1"/>
  <c r="Z1027" i="61"/>
  <c r="Z1027" i="64" s="1"/>
  <c r="AI1043" i="61"/>
  <c r="AI1043" i="64" s="1"/>
  <c r="N1059" i="61"/>
  <c r="N1059" i="64" s="1"/>
  <c r="AF1075" i="61"/>
  <c r="AF1075" i="64" s="1"/>
  <c r="U1091" i="61"/>
  <c r="U1091" i="64" s="1"/>
  <c r="AO1107" i="61"/>
  <c r="Z1123" i="61"/>
  <c r="Z1123" i="64" s="1"/>
  <c r="AR1139" i="61"/>
  <c r="AR1139" i="64" s="1"/>
  <c r="O1155" i="61"/>
  <c r="O1155" i="64" s="1"/>
  <c r="U1171" i="61"/>
  <c r="U1171" i="64" s="1"/>
  <c r="O1187" i="61"/>
  <c r="O1187" i="64" s="1"/>
  <c r="AR1203" i="61"/>
  <c r="AR1203" i="64" s="1"/>
  <c r="Q1227" i="61"/>
  <c r="R1243" i="61"/>
  <c r="R1243" i="64" s="1"/>
  <c r="Z1259" i="61"/>
  <c r="Z1259" i="64" s="1"/>
  <c r="AL1275" i="61"/>
  <c r="AL1275" i="64" s="1"/>
  <c r="O1291" i="61"/>
  <c r="O1291" i="64" s="1"/>
  <c r="AH1307" i="61"/>
  <c r="AH1307" i="64" s="1"/>
  <c r="AJ1323" i="61"/>
  <c r="AJ1323" i="64" s="1"/>
  <c r="AD1339" i="61"/>
  <c r="AG1363" i="61"/>
  <c r="AG1363" i="64" s="1"/>
  <c r="S1290" i="61"/>
  <c r="S1290" i="64" s="1"/>
  <c r="AF1391" i="61"/>
  <c r="AF1391" i="64" s="1"/>
  <c r="P1410" i="61"/>
  <c r="P1410" i="64" s="1"/>
  <c r="AC1429" i="61"/>
  <c r="AC1429" i="64" s="1"/>
  <c r="AR1446" i="61"/>
  <c r="AR1446" i="64" s="1"/>
  <c r="Y1465" i="61"/>
  <c r="Y1465" i="64" s="1"/>
  <c r="AL1484" i="61"/>
  <c r="AL1484" i="64" s="1"/>
  <c r="V1500" i="61"/>
  <c r="V1500" i="64" s="1"/>
  <c r="AI1519" i="61"/>
  <c r="AI1519" i="64" s="1"/>
  <c r="S1535" i="61"/>
  <c r="S1535" i="64" s="1"/>
  <c r="AC1557" i="61"/>
  <c r="AC1557" i="64" s="1"/>
  <c r="T516" i="61"/>
  <c r="T516" i="64" s="1"/>
  <c r="AJ532" i="61"/>
  <c r="AJ532" i="64" s="1"/>
  <c r="Q548" i="61"/>
  <c r="AE564" i="61"/>
  <c r="R580" i="61"/>
  <c r="R580" i="64" s="1"/>
  <c r="AF596" i="61"/>
  <c r="AF596" i="64" s="1"/>
  <c r="AL604" i="61"/>
  <c r="AL604" i="64" s="1"/>
  <c r="AN636" i="61"/>
  <c r="AN636" i="64" s="1"/>
  <c r="AA652" i="61"/>
  <c r="AA652" i="64" s="1"/>
  <c r="AO668" i="61"/>
  <c r="AB684" i="61"/>
  <c r="AB684" i="64" s="1"/>
  <c r="AF692" i="61"/>
  <c r="AF692" i="64" s="1"/>
  <c r="T708" i="61"/>
  <c r="T708" i="64" s="1"/>
  <c r="AD724" i="61"/>
  <c r="V740" i="61"/>
  <c r="V740" i="64" s="1"/>
  <c r="Y748" i="61"/>
  <c r="Y748" i="64" s="1"/>
  <c r="AM764" i="61"/>
  <c r="AM764" i="64" s="1"/>
  <c r="P780" i="61"/>
  <c r="P780" i="64" s="1"/>
  <c r="AD796" i="61"/>
  <c r="W812" i="61"/>
  <c r="W812" i="64" s="1"/>
  <c r="AK828" i="61"/>
  <c r="AK828" i="64" s="1"/>
  <c r="Z844" i="61"/>
  <c r="Z844" i="64" s="1"/>
  <c r="AP860" i="61"/>
  <c r="AP860" i="64" s="1"/>
  <c r="P876" i="61"/>
  <c r="P876" i="64" s="1"/>
  <c r="AJ892" i="61"/>
  <c r="AJ892" i="64" s="1"/>
  <c r="O908" i="61"/>
  <c r="O908" i="64" s="1"/>
  <c r="AG924" i="61"/>
  <c r="AG924" i="64" s="1"/>
  <c r="Z940" i="61"/>
  <c r="Z940" i="64" s="1"/>
  <c r="AP956" i="61"/>
  <c r="AP956" i="64" s="1"/>
  <c r="T972" i="61"/>
  <c r="T972" i="64" s="1"/>
  <c r="AK988" i="61"/>
  <c r="AK988" i="64" s="1"/>
  <c r="P996" i="61"/>
  <c r="P996" i="64" s="1"/>
  <c r="AF1012" i="61"/>
  <c r="AF1012" i="64" s="1"/>
  <c r="S1028" i="61"/>
  <c r="S1028" i="64" s="1"/>
  <c r="AI1044" i="61"/>
  <c r="AI1044" i="64" s="1"/>
  <c r="N1060" i="61"/>
  <c r="N1060" i="64" s="1"/>
  <c r="AC1076" i="61"/>
  <c r="AC1076" i="64" s="1"/>
  <c r="AS1092" i="61"/>
  <c r="AS1092" i="64" s="1"/>
  <c r="AR1124" i="61"/>
  <c r="AR1124" i="64" s="1"/>
  <c r="Y1140" i="61"/>
  <c r="Y1140" i="64" s="1"/>
  <c r="AO1156" i="61"/>
  <c r="AL1172" i="61"/>
  <c r="AL1172" i="64" s="1"/>
  <c r="AI1188" i="61"/>
  <c r="AI1188" i="64" s="1"/>
  <c r="T1196" i="61"/>
  <c r="T1196" i="64" s="1"/>
  <c r="R1212" i="61"/>
  <c r="R1212" i="64" s="1"/>
  <c r="Z1228" i="61"/>
  <c r="Z1228" i="64" s="1"/>
  <c r="AP1244" i="61"/>
  <c r="AP1244" i="64" s="1"/>
  <c r="AN1260" i="61"/>
  <c r="AN1260" i="64" s="1"/>
  <c r="AB1276" i="61"/>
  <c r="AB1276" i="64" s="1"/>
  <c r="AS1292" i="61"/>
  <c r="AS1292" i="64" s="1"/>
  <c r="Y1308" i="61"/>
  <c r="Y1308" i="64" s="1"/>
  <c r="AO1324" i="61"/>
  <c r="AN1356" i="61"/>
  <c r="AN1356" i="64" s="1"/>
  <c r="AO1388" i="61"/>
  <c r="Z1383" i="61"/>
  <c r="Z1383" i="64" s="1"/>
  <c r="Y1404" i="61"/>
  <c r="Y1404" i="64" s="1"/>
  <c r="Y1420" i="61"/>
  <c r="Y1420" i="64" s="1"/>
  <c r="W1438" i="61"/>
  <c r="W1438" i="64" s="1"/>
  <c r="Z1459" i="61"/>
  <c r="Z1459" i="64" s="1"/>
  <c r="V1495" i="61"/>
  <c r="V1495" i="64" s="1"/>
  <c r="AA1514" i="61"/>
  <c r="AA1514" i="64" s="1"/>
  <c r="V1527" i="61"/>
  <c r="V1527" i="64" s="1"/>
  <c r="AA1546" i="61"/>
  <c r="AA1546" i="64" s="1"/>
  <c r="W1566" i="61"/>
  <c r="W1566" i="64" s="1"/>
  <c r="AC541" i="61"/>
  <c r="AC541" i="64" s="1"/>
  <c r="AS557" i="61"/>
  <c r="AS557" i="64" s="1"/>
  <c r="AL589" i="61"/>
  <c r="AL589" i="64" s="1"/>
  <c r="O605" i="61"/>
  <c r="O605" i="64" s="1"/>
  <c r="AB621" i="61"/>
  <c r="AB621" i="64" s="1"/>
  <c r="S629" i="61"/>
  <c r="S629" i="64" s="1"/>
  <c r="AI645" i="61"/>
  <c r="AI645" i="64" s="1"/>
  <c r="P661" i="61"/>
  <c r="P661" i="64" s="1"/>
  <c r="AP677" i="61"/>
  <c r="AP677" i="64" s="1"/>
  <c r="S693" i="61"/>
  <c r="S693" i="64" s="1"/>
  <c r="AP709" i="61"/>
  <c r="AP709" i="64" s="1"/>
  <c r="AK725" i="61"/>
  <c r="AK725" i="64" s="1"/>
  <c r="AI733" i="61"/>
  <c r="AI733" i="64" s="1"/>
  <c r="N749" i="61"/>
  <c r="N749" i="64" s="1"/>
  <c r="AH765" i="61"/>
  <c r="AH765" i="64" s="1"/>
  <c r="U781" i="61"/>
  <c r="U781" i="64" s="1"/>
  <c r="AG797" i="61"/>
  <c r="AG797" i="64" s="1"/>
  <c r="N813" i="61"/>
  <c r="N813" i="64" s="1"/>
  <c r="AN845" i="61"/>
  <c r="AN845" i="64" s="1"/>
  <c r="AA861" i="61"/>
  <c r="AA861" i="64" s="1"/>
  <c r="Q877" i="61"/>
  <c r="V885" i="61"/>
  <c r="V885" i="64" s="1"/>
  <c r="AO901" i="61"/>
  <c r="Q941" i="61"/>
  <c r="AN973" i="61"/>
  <c r="AN973" i="64" s="1"/>
  <c r="AB989" i="61"/>
  <c r="AB989" i="64" s="1"/>
  <c r="AR1005" i="61"/>
  <c r="AR1005" i="64" s="1"/>
  <c r="W1013" i="61"/>
  <c r="W1013" i="64" s="1"/>
  <c r="AM1029" i="61"/>
  <c r="AM1029" i="64" s="1"/>
  <c r="Z1045" i="61"/>
  <c r="Z1045" i="64" s="1"/>
  <c r="AP1061" i="61"/>
  <c r="AP1061" i="64" s="1"/>
  <c r="Z1077" i="61"/>
  <c r="Z1077" i="64" s="1"/>
  <c r="AP1093" i="61"/>
  <c r="AP1093" i="64" s="1"/>
  <c r="S1109" i="61"/>
  <c r="S1109" i="64" s="1"/>
  <c r="AG1125" i="61"/>
  <c r="AG1125" i="64" s="1"/>
  <c r="R1133" i="61"/>
  <c r="R1133" i="64" s="1"/>
  <c r="AQ1165" i="61"/>
  <c r="AQ1165" i="64" s="1"/>
  <c r="U1197" i="61"/>
  <c r="U1197" i="64" s="1"/>
  <c r="AK1213" i="61"/>
  <c r="AK1213" i="64" s="1"/>
  <c r="S1221" i="61"/>
  <c r="S1221" i="64" s="1"/>
  <c r="Q1237" i="61"/>
  <c r="Q1253" i="61"/>
  <c r="AG1269" i="61"/>
  <c r="AG1269" i="64" s="1"/>
  <c r="AR1285" i="61"/>
  <c r="AR1285" i="64" s="1"/>
  <c r="Q1301" i="61"/>
  <c r="AE1317" i="61"/>
  <c r="R1333" i="61"/>
  <c r="R1333" i="64" s="1"/>
  <c r="AH1349" i="61"/>
  <c r="AH1349" i="64" s="1"/>
  <c r="P1373" i="61"/>
  <c r="P1373" i="64" s="1"/>
  <c r="O1337" i="61"/>
  <c r="O1337" i="64" s="1"/>
  <c r="AD1394" i="61"/>
  <c r="N1410" i="61"/>
  <c r="N1410" i="64" s="1"/>
  <c r="AA1429" i="61"/>
  <c r="AA1429" i="64" s="1"/>
  <c r="AP1446" i="61"/>
  <c r="AP1446" i="64" s="1"/>
  <c r="W1465" i="61"/>
  <c r="W1465" i="64" s="1"/>
  <c r="AO1479" i="61"/>
  <c r="T1500" i="61"/>
  <c r="T1500" i="64" s="1"/>
  <c r="AI1517" i="61"/>
  <c r="AI1517" i="64" s="1"/>
  <c r="Q1535" i="61"/>
  <c r="AE1553" i="61"/>
  <c r="AQ510" i="61"/>
  <c r="AQ510" i="64" s="1"/>
  <c r="AN542" i="61"/>
  <c r="AN542" i="64" s="1"/>
  <c r="AA558" i="61"/>
  <c r="AA558" i="64" s="1"/>
  <c r="AQ574" i="61"/>
  <c r="AQ574" i="64" s="1"/>
  <c r="AB582" i="61"/>
  <c r="AB582" i="64" s="1"/>
  <c r="AR598" i="61"/>
  <c r="AR598" i="64" s="1"/>
  <c r="Z614" i="61"/>
  <c r="Z614" i="64" s="1"/>
  <c r="AF630" i="61"/>
  <c r="AF630" i="64" s="1"/>
  <c r="S646" i="61"/>
  <c r="S646" i="64" s="1"/>
  <c r="AF670" i="61"/>
  <c r="AF670" i="64" s="1"/>
  <c r="AB678" i="61"/>
  <c r="AB678" i="64" s="1"/>
  <c r="AR694" i="61"/>
  <c r="AR694" i="64" s="1"/>
  <c r="P710" i="61"/>
  <c r="P710" i="64" s="1"/>
  <c r="AP726" i="61"/>
  <c r="AP726" i="64" s="1"/>
  <c r="U742" i="61"/>
  <c r="U742" i="64" s="1"/>
  <c r="AI758" i="61"/>
  <c r="AI758" i="64" s="1"/>
  <c r="N774" i="61"/>
  <c r="N774" i="64" s="1"/>
  <c r="AP790" i="61"/>
  <c r="AP790" i="64" s="1"/>
  <c r="Q806" i="61"/>
  <c r="AG822" i="61"/>
  <c r="AG822" i="64" s="1"/>
  <c r="N838" i="61"/>
  <c r="N838" i="64" s="1"/>
  <c r="AF854" i="61"/>
  <c r="AF854" i="64" s="1"/>
  <c r="U870" i="61"/>
  <c r="U870" i="64" s="1"/>
  <c r="AD886" i="61"/>
  <c r="W902" i="61"/>
  <c r="W902" i="64" s="1"/>
  <c r="AO918" i="61"/>
  <c r="W934" i="61"/>
  <c r="W934" i="64" s="1"/>
  <c r="AM950" i="61"/>
  <c r="AM950" i="64" s="1"/>
  <c r="AP966" i="61"/>
  <c r="AP966" i="64" s="1"/>
  <c r="AO982" i="61"/>
  <c r="Z998" i="61"/>
  <c r="Z998" i="64" s="1"/>
  <c r="AF1014" i="61"/>
  <c r="AF1014" i="64" s="1"/>
  <c r="AC1030" i="61"/>
  <c r="AC1030" i="64" s="1"/>
  <c r="U1046" i="61"/>
  <c r="U1046" i="64" s="1"/>
  <c r="N1054" i="61"/>
  <c r="N1054" i="64" s="1"/>
  <c r="AD1070" i="61"/>
  <c r="N1086" i="61"/>
  <c r="N1086" i="64" s="1"/>
  <c r="AD1102" i="61"/>
  <c r="AN1118" i="61"/>
  <c r="AN1118" i="64" s="1"/>
  <c r="AA1126" i="61"/>
  <c r="AA1126" i="64" s="1"/>
  <c r="AK1142" i="61"/>
  <c r="AK1142" i="64" s="1"/>
  <c r="AS1158" i="61"/>
  <c r="AS1158" i="64" s="1"/>
  <c r="AJ1174" i="61"/>
  <c r="AJ1174" i="64" s="1"/>
  <c r="AK1182" i="61"/>
  <c r="AK1182" i="64" s="1"/>
  <c r="AS1198" i="61"/>
  <c r="AS1198" i="64" s="1"/>
  <c r="R1214" i="61"/>
  <c r="R1214" i="64" s="1"/>
  <c r="O1230" i="61"/>
  <c r="O1230" i="64" s="1"/>
  <c r="AE1246" i="61"/>
  <c r="AM1262" i="61"/>
  <c r="AM1262" i="64" s="1"/>
  <c r="AP1278" i="61"/>
  <c r="AP1278" i="64" s="1"/>
  <c r="AQ1294" i="61"/>
  <c r="AQ1294" i="64" s="1"/>
  <c r="AE1310" i="61"/>
  <c r="T1326" i="61"/>
  <c r="T1326" i="64" s="1"/>
  <c r="AD1342" i="61"/>
  <c r="Q1358" i="61"/>
  <c r="N1390" i="61"/>
  <c r="N1390" i="64" s="1"/>
  <c r="AD1387" i="61"/>
  <c r="AC1406" i="61"/>
  <c r="AC1406" i="64" s="1"/>
  <c r="AR1423" i="61"/>
  <c r="AR1423" i="64" s="1"/>
  <c r="AB1439" i="61"/>
  <c r="AB1439" i="64" s="1"/>
  <c r="AN1459" i="61"/>
  <c r="AN1459" i="64" s="1"/>
  <c r="V1477" i="61"/>
  <c r="V1477" i="64" s="1"/>
  <c r="AO1490" i="61"/>
  <c r="AD1501" i="61"/>
  <c r="AP1521" i="61"/>
  <c r="AP1521" i="64" s="1"/>
  <c r="Z1537" i="61"/>
  <c r="Z1537" i="64" s="1"/>
  <c r="AO1554" i="61"/>
  <c r="AO511" i="61"/>
  <c r="Z527" i="61"/>
  <c r="Z527" i="64" s="1"/>
  <c r="AF535" i="61"/>
  <c r="AF535" i="64" s="1"/>
  <c r="Q551" i="61"/>
  <c r="AG567" i="61"/>
  <c r="AG567" i="64" s="1"/>
  <c r="P583" i="61"/>
  <c r="P583" i="64" s="1"/>
  <c r="AP607" i="61"/>
  <c r="AP607" i="64" s="1"/>
  <c r="AH623" i="61"/>
  <c r="AH623" i="64" s="1"/>
  <c r="AD639" i="61"/>
  <c r="Q655" i="61"/>
  <c r="AG671" i="61"/>
  <c r="AG671" i="64" s="1"/>
  <c r="T687" i="61"/>
  <c r="T687" i="64" s="1"/>
  <c r="Z703" i="61"/>
  <c r="Z703" i="64" s="1"/>
  <c r="P719" i="61"/>
  <c r="P719" i="64" s="1"/>
  <c r="AF735" i="61"/>
  <c r="AF735" i="64" s="1"/>
  <c r="W751" i="61"/>
  <c r="W751" i="64" s="1"/>
  <c r="AM767" i="61"/>
  <c r="AM767" i="64" s="1"/>
  <c r="P783" i="61"/>
  <c r="P783" i="64" s="1"/>
  <c r="AD799" i="61"/>
  <c r="W815" i="61"/>
  <c r="W815" i="64" s="1"/>
  <c r="AM831" i="61"/>
  <c r="AM831" i="64" s="1"/>
  <c r="P847" i="61"/>
  <c r="P847" i="64" s="1"/>
  <c r="AF863" i="61"/>
  <c r="AF863" i="64" s="1"/>
  <c r="N879" i="61"/>
  <c r="N879" i="64" s="1"/>
  <c r="AJ895" i="61"/>
  <c r="AJ895" i="64" s="1"/>
  <c r="O903" i="61"/>
  <c r="O903" i="64" s="1"/>
  <c r="AC919" i="61"/>
  <c r="AC919" i="64" s="1"/>
  <c r="AS935" i="61"/>
  <c r="AS935" i="64" s="1"/>
  <c r="AA951" i="61"/>
  <c r="AA951" i="64" s="1"/>
  <c r="W983" i="61"/>
  <c r="W983" i="64" s="1"/>
  <c r="AG991" i="61"/>
  <c r="AG991" i="64" s="1"/>
  <c r="T1007" i="61"/>
  <c r="T1007" i="64" s="1"/>
  <c r="AB1023" i="61"/>
  <c r="AB1023" i="64" s="1"/>
  <c r="AC1047" i="61"/>
  <c r="AC1047" i="64" s="1"/>
  <c r="AQ1063" i="61"/>
  <c r="AQ1063" i="64" s="1"/>
  <c r="AC1079" i="61"/>
  <c r="AC1079" i="64" s="1"/>
  <c r="AS1095" i="61"/>
  <c r="AS1095" i="64" s="1"/>
  <c r="AH1111" i="61"/>
  <c r="AH1111" i="64" s="1"/>
  <c r="Y1143" i="61"/>
  <c r="Y1143" i="64" s="1"/>
  <c r="S1159" i="61"/>
  <c r="S1159" i="64" s="1"/>
  <c r="AR1175" i="61"/>
  <c r="AR1175" i="64" s="1"/>
  <c r="AC1191" i="61"/>
  <c r="AC1191" i="64" s="1"/>
  <c r="AS1207" i="61"/>
  <c r="AS1207" i="64" s="1"/>
  <c r="AJ1223" i="61"/>
  <c r="AJ1223" i="64" s="1"/>
  <c r="AH1239" i="61"/>
  <c r="AH1239" i="64" s="1"/>
  <c r="AF1255" i="61"/>
  <c r="AF1255" i="64" s="1"/>
  <c r="AQ1271" i="61"/>
  <c r="AQ1271" i="64" s="1"/>
  <c r="AM1287" i="61"/>
  <c r="AM1287" i="64" s="1"/>
  <c r="AG1303" i="61"/>
  <c r="AG1303" i="64" s="1"/>
  <c r="O1319" i="61"/>
  <c r="O1319" i="64" s="1"/>
  <c r="AD1335" i="61"/>
  <c r="T1351" i="61"/>
  <c r="T1351" i="64" s="1"/>
  <c r="AK1367" i="61"/>
  <c r="AK1367" i="64" s="1"/>
  <c r="AC1331" i="61"/>
  <c r="AC1331" i="64" s="1"/>
  <c r="U1396" i="61"/>
  <c r="U1396" i="64" s="1"/>
  <c r="AJ1413" i="61"/>
  <c r="AJ1413" i="64" s="1"/>
  <c r="T1429" i="61"/>
  <c r="T1429" i="64" s="1"/>
  <c r="AI1446" i="61"/>
  <c r="AI1446" i="64" s="1"/>
  <c r="Z1455" i="61"/>
  <c r="Z1455" i="64" s="1"/>
  <c r="AQ1470" i="61"/>
  <c r="AQ1470" i="64" s="1"/>
  <c r="V1491" i="61"/>
  <c r="V1491" i="64" s="1"/>
  <c r="AF1513" i="61"/>
  <c r="AF1513" i="64" s="1"/>
  <c r="S1526" i="61"/>
  <c r="S1526" i="64" s="1"/>
  <c r="AE1546" i="61"/>
  <c r="AI521" i="61"/>
  <c r="AI521" i="64" s="1"/>
  <c r="AS537" i="61"/>
  <c r="AS537" i="64" s="1"/>
  <c r="AN569" i="61"/>
  <c r="AN569" i="64" s="1"/>
  <c r="AC585" i="61"/>
  <c r="AC585" i="64" s="1"/>
  <c r="AA601" i="61"/>
  <c r="AA601" i="64" s="1"/>
  <c r="W609" i="61"/>
  <c r="W609" i="64" s="1"/>
  <c r="AM625" i="61"/>
  <c r="AM625" i="64" s="1"/>
  <c r="Z641" i="61"/>
  <c r="Z641" i="64" s="1"/>
  <c r="AP657" i="61"/>
  <c r="AP657" i="64" s="1"/>
  <c r="AA673" i="61"/>
  <c r="AA673" i="64" s="1"/>
  <c r="AQ689" i="61"/>
  <c r="AQ689" i="64" s="1"/>
  <c r="W705" i="61"/>
  <c r="W705" i="64" s="1"/>
  <c r="AK721" i="61"/>
  <c r="AK721" i="64" s="1"/>
  <c r="P737" i="61"/>
  <c r="P737" i="64" s="1"/>
  <c r="AF753" i="61"/>
  <c r="AF753" i="64" s="1"/>
  <c r="U769" i="61"/>
  <c r="U769" i="64" s="1"/>
  <c r="AK785" i="61"/>
  <c r="AK785" i="64" s="1"/>
  <c r="N801" i="61"/>
  <c r="N801" i="64" s="1"/>
  <c r="AJ817" i="61"/>
  <c r="AJ817" i="64" s="1"/>
  <c r="AE833" i="61"/>
  <c r="W849" i="61"/>
  <c r="W849" i="64" s="1"/>
  <c r="R857" i="61"/>
  <c r="R857" i="64" s="1"/>
  <c r="AI873" i="61"/>
  <c r="AI873" i="64" s="1"/>
  <c r="AS889" i="61"/>
  <c r="AS889" i="64" s="1"/>
  <c r="AB905" i="61"/>
  <c r="AB905" i="64" s="1"/>
  <c r="AN921" i="61"/>
  <c r="AN921" i="64" s="1"/>
  <c r="AB937" i="61"/>
  <c r="AB937" i="64" s="1"/>
  <c r="AR953" i="61"/>
  <c r="AR953" i="64" s="1"/>
  <c r="Y969" i="61"/>
  <c r="Y969" i="64" s="1"/>
  <c r="Q985" i="61"/>
  <c r="AI1001" i="61"/>
  <c r="AI1001" i="64" s="1"/>
  <c r="N1017" i="61"/>
  <c r="N1017" i="64" s="1"/>
  <c r="AC1033" i="61"/>
  <c r="AC1033" i="64" s="1"/>
  <c r="O1049" i="61"/>
  <c r="O1049" i="64" s="1"/>
  <c r="AI1065" i="61"/>
  <c r="AI1065" i="64" s="1"/>
  <c r="U1089" i="61"/>
  <c r="U1089" i="64" s="1"/>
  <c r="AK1105" i="61"/>
  <c r="AK1105" i="64" s="1"/>
  <c r="N1113" i="61"/>
  <c r="N1113" i="64" s="1"/>
  <c r="AH1129" i="61"/>
  <c r="AH1129" i="64" s="1"/>
  <c r="AP1161" i="61"/>
  <c r="AP1161" i="64" s="1"/>
  <c r="AP1177" i="61"/>
  <c r="AP1177" i="64" s="1"/>
  <c r="AN1193" i="61"/>
  <c r="AN1193" i="64" s="1"/>
  <c r="AC1209" i="61"/>
  <c r="AC1209" i="64" s="1"/>
  <c r="AS1225" i="61"/>
  <c r="AS1225" i="64" s="1"/>
  <c r="AR1241" i="61"/>
  <c r="AR1241" i="64" s="1"/>
  <c r="AR1257" i="61"/>
  <c r="AR1257" i="64" s="1"/>
  <c r="N1273" i="61"/>
  <c r="N1273" i="64" s="1"/>
  <c r="S1281" i="61"/>
  <c r="S1281" i="64" s="1"/>
  <c r="AS1305" i="61"/>
  <c r="AS1305" i="64" s="1"/>
  <c r="AH1321" i="61"/>
  <c r="AH1321" i="64" s="1"/>
  <c r="T1337" i="61"/>
  <c r="T1337" i="64" s="1"/>
  <c r="AJ1353" i="61"/>
  <c r="AJ1353" i="64" s="1"/>
  <c r="AL1369" i="61"/>
  <c r="AL1369" i="64" s="1"/>
  <c r="AE1364" i="61"/>
  <c r="AN1396" i="61"/>
  <c r="AN1396" i="64" s="1"/>
  <c r="V1414" i="61"/>
  <c r="V1414" i="64" s="1"/>
  <c r="AK1431" i="61"/>
  <c r="AK1431" i="64" s="1"/>
  <c r="R1450" i="61"/>
  <c r="R1450" i="64" s="1"/>
  <c r="AG1467" i="61"/>
  <c r="AG1467" i="64" s="1"/>
  <c r="S1481" i="61"/>
  <c r="S1481" i="64" s="1"/>
  <c r="AF1500" i="61"/>
  <c r="AF1500" i="64" s="1"/>
  <c r="AS1519" i="61"/>
  <c r="AS1519" i="64" s="1"/>
  <c r="Z1538" i="61"/>
  <c r="Z1538" i="64" s="1"/>
  <c r="AO1555" i="61"/>
  <c r="AK514" i="61"/>
  <c r="AK514" i="64" s="1"/>
  <c r="P530" i="61"/>
  <c r="P530" i="64" s="1"/>
  <c r="AD546" i="61"/>
  <c r="S562" i="61"/>
  <c r="S562" i="64" s="1"/>
  <c r="AI578" i="61"/>
  <c r="AI578" i="64" s="1"/>
  <c r="N594" i="61"/>
  <c r="N594" i="64" s="1"/>
  <c r="AK610" i="61"/>
  <c r="AK610" i="64" s="1"/>
  <c r="P626" i="61"/>
  <c r="P626" i="64" s="1"/>
  <c r="AF642" i="61"/>
  <c r="AF642" i="64" s="1"/>
  <c r="S658" i="61"/>
  <c r="S658" i="64" s="1"/>
  <c r="AK674" i="61"/>
  <c r="AK674" i="64" s="1"/>
  <c r="Z690" i="61"/>
  <c r="Z690" i="64" s="1"/>
  <c r="AQ706" i="61"/>
  <c r="AQ706" i="64" s="1"/>
  <c r="V722" i="61"/>
  <c r="V722" i="64" s="1"/>
  <c r="AR738" i="61"/>
  <c r="AR738" i="64" s="1"/>
  <c r="AA754" i="61"/>
  <c r="AA754" i="64" s="1"/>
  <c r="AO770" i="61"/>
  <c r="Z786" i="61"/>
  <c r="Z786" i="64" s="1"/>
  <c r="AP802" i="61"/>
  <c r="AP802" i="64" s="1"/>
  <c r="W818" i="61"/>
  <c r="W818" i="64" s="1"/>
  <c r="AM834" i="61"/>
  <c r="AM834" i="64" s="1"/>
  <c r="AB850" i="61"/>
  <c r="AB850" i="64" s="1"/>
  <c r="AP866" i="61"/>
  <c r="AP866" i="64" s="1"/>
  <c r="P882" i="61"/>
  <c r="P882" i="64" s="1"/>
  <c r="AD898" i="61"/>
  <c r="Q914" i="61"/>
  <c r="AO930" i="61"/>
  <c r="AS938" i="61"/>
  <c r="AS938" i="64" s="1"/>
  <c r="AB946" i="61"/>
  <c r="AB946" i="64" s="1"/>
  <c r="AP962" i="61"/>
  <c r="AP962" i="64" s="1"/>
  <c r="W978" i="61"/>
  <c r="W978" i="64" s="1"/>
  <c r="AK994" i="61"/>
  <c r="AK994" i="64" s="1"/>
  <c r="Z1010" i="61"/>
  <c r="Z1010" i="64" s="1"/>
  <c r="AE1026" i="61"/>
  <c r="AG1042" i="61"/>
  <c r="AG1042" i="64" s="1"/>
  <c r="Y1058" i="61"/>
  <c r="Y1058" i="64" s="1"/>
  <c r="R1066" i="61"/>
  <c r="R1066" i="64" s="1"/>
  <c r="AC1082" i="61"/>
  <c r="AC1082" i="64" s="1"/>
  <c r="R1098" i="61"/>
  <c r="R1098" i="64" s="1"/>
  <c r="AH1114" i="61"/>
  <c r="AH1114" i="64" s="1"/>
  <c r="Y1146" i="61"/>
  <c r="Y1146" i="64" s="1"/>
  <c r="T1162" i="61"/>
  <c r="T1162" i="64" s="1"/>
  <c r="AF1194" i="61"/>
  <c r="AF1194" i="64" s="1"/>
  <c r="AG1210" i="61"/>
  <c r="AG1210" i="64" s="1"/>
  <c r="AG1226" i="61"/>
  <c r="AG1226" i="64" s="1"/>
  <c r="S1242" i="61"/>
  <c r="S1242" i="64" s="1"/>
  <c r="AA1258" i="61"/>
  <c r="AA1258" i="64" s="1"/>
  <c r="Z1274" i="61"/>
  <c r="Z1274" i="64" s="1"/>
  <c r="AB1290" i="61"/>
  <c r="AB1290" i="64" s="1"/>
  <c r="AP1306" i="61"/>
  <c r="AP1306" i="64" s="1"/>
  <c r="S1322" i="61"/>
  <c r="S1322" i="64" s="1"/>
  <c r="AK1338" i="61"/>
  <c r="AK1338" i="64" s="1"/>
  <c r="O1346" i="61"/>
  <c r="O1346" i="64" s="1"/>
  <c r="AE1362" i="61"/>
  <c r="S1386" i="61"/>
  <c r="S1386" i="64" s="1"/>
  <c r="T512" i="61"/>
  <c r="T512" i="64" s="1"/>
  <c r="W520" i="61"/>
  <c r="W520" i="64" s="1"/>
  <c r="AM536" i="61"/>
  <c r="AM536" i="64" s="1"/>
  <c r="P552" i="61"/>
  <c r="P552" i="64" s="1"/>
  <c r="AP568" i="61"/>
  <c r="AP568" i="64" s="1"/>
  <c r="S584" i="61"/>
  <c r="S584" i="64" s="1"/>
  <c r="AG600" i="61"/>
  <c r="AG600" i="64" s="1"/>
  <c r="AG616" i="61"/>
  <c r="AG616" i="64" s="1"/>
  <c r="AO632" i="61"/>
  <c r="R640" i="61"/>
  <c r="R640" i="64" s="1"/>
  <c r="AJ656" i="61"/>
  <c r="AJ656" i="64" s="1"/>
  <c r="AA688" i="61"/>
  <c r="AA688" i="64" s="1"/>
  <c r="AH704" i="61"/>
  <c r="AH704" i="64" s="1"/>
  <c r="Q712" i="61"/>
  <c r="AI728" i="61"/>
  <c r="AI728" i="64" s="1"/>
  <c r="N744" i="61"/>
  <c r="N744" i="64" s="1"/>
  <c r="AJ760" i="61"/>
  <c r="AJ760" i="64" s="1"/>
  <c r="S776" i="61"/>
  <c r="S776" i="64" s="1"/>
  <c r="S792" i="61"/>
  <c r="S792" i="64" s="1"/>
  <c r="V808" i="61"/>
  <c r="V808" i="64" s="1"/>
  <c r="AP824" i="61"/>
  <c r="AP824" i="64" s="1"/>
  <c r="U840" i="61"/>
  <c r="U840" i="64" s="1"/>
  <c r="AK856" i="61"/>
  <c r="AK856" i="64" s="1"/>
  <c r="AN872" i="61"/>
  <c r="AN872" i="64" s="1"/>
  <c r="AP888" i="61"/>
  <c r="AP888" i="64" s="1"/>
  <c r="N896" i="61"/>
  <c r="N896" i="64" s="1"/>
  <c r="AH912" i="61"/>
  <c r="AH912" i="64" s="1"/>
  <c r="AF920" i="61"/>
  <c r="AF920" i="64" s="1"/>
  <c r="AQ936" i="61"/>
  <c r="AQ936" i="64" s="1"/>
  <c r="S952" i="61"/>
  <c r="S952" i="64" s="1"/>
  <c r="N960" i="61"/>
  <c r="N960" i="64" s="1"/>
  <c r="AJ976" i="61"/>
  <c r="AJ976" i="64" s="1"/>
  <c r="Y1008" i="61"/>
  <c r="Y1008" i="64" s="1"/>
  <c r="AA1024" i="61"/>
  <c r="AA1024" i="64" s="1"/>
  <c r="Z1032" i="61"/>
  <c r="Z1032" i="64" s="1"/>
  <c r="AF1048" i="61"/>
  <c r="AF1048" i="64" s="1"/>
  <c r="AI1064" i="61"/>
  <c r="AI1064" i="64" s="1"/>
  <c r="AD1080" i="61"/>
  <c r="Q1088" i="61"/>
  <c r="AG1104" i="61"/>
  <c r="AG1104" i="64" s="1"/>
  <c r="T1120" i="61"/>
  <c r="T1120" i="64" s="1"/>
  <c r="AJ1136" i="61"/>
  <c r="AJ1136" i="64" s="1"/>
  <c r="AN1152" i="61"/>
  <c r="AN1152" i="64" s="1"/>
  <c r="Y1160" i="61"/>
  <c r="Y1160" i="64" s="1"/>
  <c r="AR1176" i="61"/>
  <c r="AR1176" i="64" s="1"/>
  <c r="AA1192" i="61"/>
  <c r="AA1192" i="64" s="1"/>
  <c r="AP1208" i="61"/>
  <c r="AP1208" i="64" s="1"/>
  <c r="U1224" i="61"/>
  <c r="U1224" i="64" s="1"/>
  <c r="AN1240" i="61"/>
  <c r="AN1240" i="64" s="1"/>
  <c r="AA1256" i="61"/>
  <c r="AA1256" i="64" s="1"/>
  <c r="AO1272" i="61"/>
  <c r="AI1296" i="61"/>
  <c r="AI1296" i="64" s="1"/>
  <c r="R1312" i="61"/>
  <c r="R1312" i="64" s="1"/>
  <c r="AJ1328" i="61"/>
  <c r="AJ1328" i="64" s="1"/>
  <c r="AE1360" i="61"/>
  <c r="T1376" i="61"/>
  <c r="T1376" i="64" s="1"/>
  <c r="AM1392" i="61"/>
  <c r="AM1392" i="64" s="1"/>
  <c r="AC1424" i="61"/>
  <c r="AC1424" i="64" s="1"/>
  <c r="AS1440" i="61"/>
  <c r="AS1440" i="64" s="1"/>
  <c r="AH1456" i="61"/>
  <c r="AH1456" i="64" s="1"/>
  <c r="AL1472" i="61"/>
  <c r="AL1472" i="64" s="1"/>
  <c r="AA1488" i="61"/>
  <c r="AA1488" i="64" s="1"/>
  <c r="AQ1504" i="61"/>
  <c r="AQ1504" i="64" s="1"/>
  <c r="AB1520" i="61"/>
  <c r="AB1520" i="64" s="1"/>
  <c r="AR1536" i="61"/>
  <c r="AR1536" i="64" s="1"/>
  <c r="Y1552" i="61"/>
  <c r="Y1552" i="64" s="1"/>
  <c r="AM1560" i="61"/>
  <c r="AM1560" i="64" s="1"/>
  <c r="AS1568" i="61"/>
  <c r="AS1568" i="64" s="1"/>
  <c r="AB1281" i="61"/>
  <c r="AB1281" i="64" s="1"/>
  <c r="AO1303" i="61"/>
  <c r="Y1319" i="61"/>
  <c r="Y1319" i="64" s="1"/>
  <c r="AP1334" i="61"/>
  <c r="AP1334" i="64" s="1"/>
  <c r="T1356" i="61"/>
  <c r="T1356" i="64" s="1"/>
  <c r="AG1367" i="61"/>
  <c r="AG1367" i="64" s="1"/>
  <c r="AA1373" i="61"/>
  <c r="AA1373" i="64" s="1"/>
  <c r="U1379" i="61"/>
  <c r="U1379" i="64" s="1"/>
  <c r="AR1382" i="61"/>
  <c r="AR1382" i="64" s="1"/>
  <c r="AG1386" i="61"/>
  <c r="AG1386" i="64" s="1"/>
  <c r="AS1388" i="61"/>
  <c r="AS1388" i="64" s="1"/>
  <c r="AI1391" i="61"/>
  <c r="AI1391" i="64" s="1"/>
  <c r="AS1394" i="61"/>
  <c r="AS1394" i="64" s="1"/>
  <c r="AH1397" i="61"/>
  <c r="AH1397" i="64" s="1"/>
  <c r="V1401" i="61"/>
  <c r="V1401" i="64" s="1"/>
  <c r="AJ1403" i="61"/>
  <c r="AJ1403" i="64" s="1"/>
  <c r="Y1406" i="61"/>
  <c r="Y1406" i="64" s="1"/>
  <c r="AL1409" i="61"/>
  <c r="AL1409" i="64" s="1"/>
  <c r="AA1412" i="61"/>
  <c r="AA1412" i="64" s="1"/>
  <c r="AO1414" i="61"/>
  <c r="AC1418" i="61"/>
  <c r="AC1418" i="64" s="1"/>
  <c r="AQ1420" i="61"/>
  <c r="AQ1420" i="64" s="1"/>
  <c r="AF1423" i="61"/>
  <c r="AF1423" i="64" s="1"/>
  <c r="AS1426" i="61"/>
  <c r="AS1426" i="64" s="1"/>
  <c r="AH1429" i="61"/>
  <c r="AH1429" i="64" s="1"/>
  <c r="V1433" i="61"/>
  <c r="V1433" i="64" s="1"/>
  <c r="AJ1435" i="61"/>
  <c r="AJ1435" i="64" s="1"/>
  <c r="Y1438" i="61"/>
  <c r="Y1438" i="64" s="1"/>
  <c r="AL1441" i="61"/>
  <c r="AL1441" i="64" s="1"/>
  <c r="AA1444" i="61"/>
  <c r="AA1444" i="64" s="1"/>
  <c r="AO1446" i="61"/>
  <c r="AC1450" i="61"/>
  <c r="AC1450" i="64" s="1"/>
  <c r="AQ1452" i="61"/>
  <c r="AQ1452" i="64" s="1"/>
  <c r="AF1455" i="61"/>
  <c r="AF1455" i="64" s="1"/>
  <c r="AS1458" i="61"/>
  <c r="AS1458" i="64" s="1"/>
  <c r="AH1461" i="61"/>
  <c r="AH1461" i="64" s="1"/>
  <c r="V1465" i="61"/>
  <c r="V1465" i="64" s="1"/>
  <c r="AJ1467" i="61"/>
  <c r="AJ1467" i="64" s="1"/>
  <c r="Y1470" i="61"/>
  <c r="Y1470" i="64" s="1"/>
  <c r="AL1473" i="61"/>
  <c r="AL1473" i="64" s="1"/>
  <c r="AA1476" i="61"/>
  <c r="AA1476" i="64" s="1"/>
  <c r="AO1478" i="61"/>
  <c r="AC1482" i="61"/>
  <c r="AC1482" i="64" s="1"/>
  <c r="AQ1484" i="61"/>
  <c r="AQ1484" i="64" s="1"/>
  <c r="AF1487" i="61"/>
  <c r="AF1487" i="64" s="1"/>
  <c r="AS1490" i="61"/>
  <c r="AS1490" i="64" s="1"/>
  <c r="AH1493" i="61"/>
  <c r="AH1493" i="64" s="1"/>
  <c r="V1497" i="61"/>
  <c r="V1497" i="64" s="1"/>
  <c r="AJ1499" i="61"/>
  <c r="AJ1499" i="64" s="1"/>
  <c r="Y1502" i="61"/>
  <c r="Y1502" i="64" s="1"/>
  <c r="AL1505" i="61"/>
  <c r="AL1505" i="64" s="1"/>
  <c r="AA1508" i="61"/>
  <c r="AA1508" i="64" s="1"/>
  <c r="AO1510" i="61"/>
  <c r="AC1514" i="61"/>
  <c r="AC1514" i="64" s="1"/>
  <c r="AQ1516" i="61"/>
  <c r="AQ1516" i="64" s="1"/>
  <c r="AF1519" i="61"/>
  <c r="AF1519" i="64" s="1"/>
  <c r="AS1522" i="61"/>
  <c r="AS1522" i="64" s="1"/>
  <c r="AH1525" i="61"/>
  <c r="AH1525" i="64" s="1"/>
  <c r="V1529" i="61"/>
  <c r="V1529" i="64" s="1"/>
  <c r="AJ1531" i="61"/>
  <c r="AJ1531" i="64" s="1"/>
  <c r="Y1534" i="61"/>
  <c r="Y1534" i="64" s="1"/>
  <c r="AL1537" i="61"/>
  <c r="AL1537" i="64" s="1"/>
  <c r="AA1540" i="61"/>
  <c r="AA1540" i="64" s="1"/>
  <c r="AO1542" i="61"/>
  <c r="AC1546" i="61"/>
  <c r="AC1546" i="64" s="1"/>
  <c r="AQ1548" i="61"/>
  <c r="AQ1548" i="64" s="1"/>
  <c r="AF1551" i="61"/>
  <c r="AF1551" i="64" s="1"/>
  <c r="AS1554" i="61"/>
  <c r="AS1554" i="64" s="1"/>
  <c r="AH1557" i="61"/>
  <c r="AH1557" i="64" s="1"/>
  <c r="V1561" i="61"/>
  <c r="V1561" i="64" s="1"/>
  <c r="AJ1563" i="61"/>
  <c r="AJ1563" i="64" s="1"/>
  <c r="Y1566" i="61"/>
  <c r="Y1566" i="64" s="1"/>
  <c r="AL1569" i="61"/>
  <c r="AL1569" i="64" s="1"/>
  <c r="N515" i="61"/>
  <c r="N515" i="64" s="1"/>
  <c r="P515" i="61"/>
  <c r="P515" i="64" s="1"/>
  <c r="Z515" i="61"/>
  <c r="Z515" i="64" s="1"/>
  <c r="AB515" i="61"/>
  <c r="AB515" i="64" s="1"/>
  <c r="V523" i="61"/>
  <c r="V523" i="64" s="1"/>
  <c r="AH523" i="61"/>
  <c r="AH523" i="64" s="1"/>
  <c r="AJ523" i="61"/>
  <c r="AJ523" i="64" s="1"/>
  <c r="AD531" i="61"/>
  <c r="AF531" i="61"/>
  <c r="AF531" i="64" s="1"/>
  <c r="AP531" i="61"/>
  <c r="AP531" i="64" s="1"/>
  <c r="AR531" i="61"/>
  <c r="AR531" i="64" s="1"/>
  <c r="AL539" i="61"/>
  <c r="AL539" i="64" s="1"/>
  <c r="AN539" i="61"/>
  <c r="AN539" i="64" s="1"/>
  <c r="O539" i="61"/>
  <c r="O539" i="64" s="1"/>
  <c r="AO547" i="61"/>
  <c r="S547" i="61"/>
  <c r="S547" i="64" s="1"/>
  <c r="U547" i="61"/>
  <c r="U547" i="64" s="1"/>
  <c r="W547" i="61"/>
  <c r="W547" i="64" s="1"/>
  <c r="Q555" i="61"/>
  <c r="AA555" i="61"/>
  <c r="AA555" i="64" s="1"/>
  <c r="AC555" i="61"/>
  <c r="AC555" i="64" s="1"/>
  <c r="AE555" i="61"/>
  <c r="Q563" i="61"/>
  <c r="AI563" i="61"/>
  <c r="AI563" i="64" s="1"/>
  <c r="AK563" i="61"/>
  <c r="AK563" i="64" s="1"/>
  <c r="AM563" i="61"/>
  <c r="AM563" i="64" s="1"/>
  <c r="AG571" i="61"/>
  <c r="AG571" i="64" s="1"/>
  <c r="AQ571" i="61"/>
  <c r="AQ571" i="64" s="1"/>
  <c r="AS571" i="61"/>
  <c r="AS571" i="64" s="1"/>
  <c r="R571" i="61"/>
  <c r="R571" i="64" s="1"/>
  <c r="T571" i="61"/>
  <c r="T571" i="64" s="1"/>
  <c r="N579" i="61"/>
  <c r="N579" i="64" s="1"/>
  <c r="P579" i="61"/>
  <c r="P579" i="64" s="1"/>
  <c r="Z579" i="61"/>
  <c r="Z579" i="64" s="1"/>
  <c r="AB579" i="61"/>
  <c r="AB579" i="64" s="1"/>
  <c r="V587" i="61"/>
  <c r="V587" i="64" s="1"/>
  <c r="AH587" i="61"/>
  <c r="AH587" i="64" s="1"/>
  <c r="AJ587" i="61"/>
  <c r="AJ587" i="64" s="1"/>
  <c r="AD595" i="61"/>
  <c r="AF595" i="61"/>
  <c r="AF595" i="64" s="1"/>
  <c r="AP595" i="61"/>
  <c r="AP595" i="64" s="1"/>
  <c r="AR595" i="61"/>
  <c r="AR595" i="64" s="1"/>
  <c r="AL603" i="61"/>
  <c r="AL603" i="64" s="1"/>
  <c r="AN603" i="61"/>
  <c r="AN603" i="64" s="1"/>
  <c r="O603" i="61"/>
  <c r="O603" i="64" s="1"/>
  <c r="V611" i="61"/>
  <c r="V611" i="64" s="1"/>
  <c r="P611" i="61"/>
  <c r="P611" i="64" s="1"/>
  <c r="Z611" i="61"/>
  <c r="Z611" i="64" s="1"/>
  <c r="AB611" i="61"/>
  <c r="AB611" i="64" s="1"/>
  <c r="AL619" i="61"/>
  <c r="AL619" i="64" s="1"/>
  <c r="AH619" i="61"/>
  <c r="AH619" i="64" s="1"/>
  <c r="AJ619" i="61"/>
  <c r="AJ619" i="64" s="1"/>
  <c r="AL627" i="61"/>
  <c r="AL627" i="64" s="1"/>
  <c r="AF627" i="61"/>
  <c r="AF627" i="64" s="1"/>
  <c r="AP627" i="61"/>
  <c r="AP627" i="64" s="1"/>
  <c r="AR627" i="61"/>
  <c r="AR627" i="64" s="1"/>
  <c r="AL635" i="61"/>
  <c r="AL635" i="64" s="1"/>
  <c r="AN635" i="61"/>
  <c r="AN635" i="64" s="1"/>
  <c r="O635" i="61"/>
  <c r="O635" i="64" s="1"/>
  <c r="Q635" i="61"/>
  <c r="S643" i="61"/>
  <c r="S643" i="64" s="1"/>
  <c r="U643" i="61"/>
  <c r="U643" i="64" s="1"/>
  <c r="W643" i="61"/>
  <c r="W643" i="64" s="1"/>
  <c r="Y643" i="61"/>
  <c r="Y643" i="64" s="1"/>
  <c r="AQ651" i="61"/>
  <c r="AQ651" i="64" s="1"/>
  <c r="AC651" i="61"/>
  <c r="AC651" i="64" s="1"/>
  <c r="AE651" i="61"/>
  <c r="AG651" i="61"/>
  <c r="AG651" i="64" s="1"/>
  <c r="N659" i="61"/>
  <c r="N659" i="64" s="1"/>
  <c r="AK659" i="61"/>
  <c r="AK659" i="64" s="1"/>
  <c r="AM659" i="61"/>
  <c r="AM659" i="64" s="1"/>
  <c r="AO659" i="61"/>
  <c r="S667" i="61"/>
  <c r="S667" i="64" s="1"/>
  <c r="AS667" i="61"/>
  <c r="AS667" i="64" s="1"/>
  <c r="R667" i="61"/>
  <c r="R667" i="64" s="1"/>
  <c r="T667" i="61"/>
  <c r="T667" i="64" s="1"/>
  <c r="V675" i="61"/>
  <c r="V675" i="64" s="1"/>
  <c r="P675" i="61"/>
  <c r="P675" i="64" s="1"/>
  <c r="Z675" i="61"/>
  <c r="Z675" i="64" s="1"/>
  <c r="AB675" i="61"/>
  <c r="AB675" i="64" s="1"/>
  <c r="AA683" i="61"/>
  <c r="AA683" i="64" s="1"/>
  <c r="AH683" i="61"/>
  <c r="AH683" i="64" s="1"/>
  <c r="AJ683" i="61"/>
  <c r="AJ683" i="64" s="1"/>
  <c r="AD691" i="61"/>
  <c r="AF691" i="61"/>
  <c r="AF691" i="64" s="1"/>
  <c r="AP691" i="61"/>
  <c r="AP691" i="64" s="1"/>
  <c r="AR691" i="61"/>
  <c r="AR691" i="64" s="1"/>
  <c r="AA699" i="61"/>
  <c r="AA699" i="64" s="1"/>
  <c r="P699" i="61"/>
  <c r="P699" i="64" s="1"/>
  <c r="O699" i="61"/>
  <c r="O699" i="64" s="1"/>
  <c r="Q699" i="61"/>
  <c r="T707" i="61"/>
  <c r="T707" i="64" s="1"/>
  <c r="N707" i="61"/>
  <c r="N707" i="64" s="1"/>
  <c r="P707" i="61"/>
  <c r="P707" i="64" s="1"/>
  <c r="Z707" i="61"/>
  <c r="Z707" i="64" s="1"/>
  <c r="AB715" i="61"/>
  <c r="AB715" i="64" s="1"/>
  <c r="V715" i="61"/>
  <c r="V715" i="64" s="1"/>
  <c r="AH715" i="61"/>
  <c r="AH715" i="64" s="1"/>
  <c r="AJ723" i="61"/>
  <c r="AJ723" i="64" s="1"/>
  <c r="AD723" i="61"/>
  <c r="AF723" i="61"/>
  <c r="AF723" i="64" s="1"/>
  <c r="AP723" i="61"/>
  <c r="AP723" i="64" s="1"/>
  <c r="AR731" i="61"/>
  <c r="AR731" i="64" s="1"/>
  <c r="AR1290" i="61"/>
  <c r="AR1290" i="64" s="1"/>
  <c r="AM1387" i="61"/>
  <c r="AM1387" i="64" s="1"/>
  <c r="AF1407" i="61"/>
  <c r="AF1407" i="64" s="1"/>
  <c r="AO1430" i="61"/>
  <c r="AL1457" i="61"/>
  <c r="AL1457" i="64" s="1"/>
  <c r="AH1477" i="61"/>
  <c r="AH1477" i="64" s="1"/>
  <c r="AC1498" i="61"/>
  <c r="AC1498" i="64" s="1"/>
  <c r="AL1521" i="61"/>
  <c r="AL1521" i="64" s="1"/>
  <c r="V1545" i="61"/>
  <c r="V1545" i="64" s="1"/>
  <c r="AQ1564" i="61"/>
  <c r="AQ1564" i="64" s="1"/>
  <c r="AC523" i="61"/>
  <c r="AC523" i="64" s="1"/>
  <c r="AS539" i="61"/>
  <c r="AS539" i="64" s="1"/>
  <c r="AG587" i="61"/>
  <c r="AG587" i="64" s="1"/>
  <c r="Y603" i="61"/>
  <c r="Y603" i="64" s="1"/>
  <c r="AA619" i="61"/>
  <c r="AA619" i="64" s="1"/>
  <c r="AQ635" i="61"/>
  <c r="AQ635" i="64" s="1"/>
  <c r="AA651" i="61"/>
  <c r="AA651" i="64" s="1"/>
  <c r="AI667" i="61"/>
  <c r="AI667" i="64" s="1"/>
  <c r="W675" i="61"/>
  <c r="W675" i="64" s="1"/>
  <c r="AM691" i="61"/>
  <c r="AM691" i="64" s="1"/>
  <c r="S707" i="61"/>
  <c r="S707" i="64" s="1"/>
  <c r="AO731" i="61"/>
  <c r="AB747" i="61"/>
  <c r="AB747" i="64" s="1"/>
  <c r="AL763" i="61"/>
  <c r="AL763" i="64" s="1"/>
  <c r="Y779" i="61"/>
  <c r="Y779" i="64" s="1"/>
  <c r="T795" i="61"/>
  <c r="T795" i="64" s="1"/>
  <c r="AH811" i="61"/>
  <c r="AH811" i="64" s="1"/>
  <c r="Q827" i="61"/>
  <c r="AM851" i="61"/>
  <c r="AM851" i="64" s="1"/>
  <c r="Z867" i="61"/>
  <c r="Z867" i="64" s="1"/>
  <c r="AF875" i="61"/>
  <c r="AF875" i="64" s="1"/>
  <c r="N891" i="61"/>
  <c r="N891" i="64" s="1"/>
  <c r="AH907" i="61"/>
  <c r="AH907" i="64" s="1"/>
  <c r="AN923" i="61"/>
  <c r="AN923" i="64" s="1"/>
  <c r="Z931" i="61"/>
  <c r="Z931" i="64" s="1"/>
  <c r="AP947" i="61"/>
  <c r="AP947" i="64" s="1"/>
  <c r="T963" i="61"/>
  <c r="T963" i="64" s="1"/>
  <c r="AK979" i="61"/>
  <c r="AK979" i="64" s="1"/>
  <c r="U995" i="61"/>
  <c r="U995" i="64" s="1"/>
  <c r="AK1011" i="61"/>
  <c r="AK1011" i="64" s="1"/>
  <c r="P1027" i="61"/>
  <c r="P1027" i="64" s="1"/>
  <c r="P1043" i="61"/>
  <c r="P1043" i="64" s="1"/>
  <c r="Q1051" i="61"/>
  <c r="AG1067" i="61"/>
  <c r="AG1067" i="64" s="1"/>
  <c r="Q1083" i="61"/>
  <c r="AG1099" i="61"/>
  <c r="AG1099" i="64" s="1"/>
  <c r="T1115" i="61"/>
  <c r="T1115" i="64" s="1"/>
  <c r="AF1139" i="61"/>
  <c r="AF1139" i="64" s="1"/>
  <c r="N1171" i="61"/>
  <c r="N1171" i="64" s="1"/>
  <c r="N1187" i="61"/>
  <c r="N1187" i="64" s="1"/>
  <c r="AD1203" i="61"/>
  <c r="R1219" i="61"/>
  <c r="R1219" i="64" s="1"/>
  <c r="R1235" i="61"/>
  <c r="R1235" i="64" s="1"/>
  <c r="R1251" i="61"/>
  <c r="R1251" i="64" s="1"/>
  <c r="AG1267" i="61"/>
  <c r="AG1267" i="64" s="1"/>
  <c r="AK1283" i="61"/>
  <c r="AK1283" i="64" s="1"/>
  <c r="AL1299" i="61"/>
  <c r="AL1299" i="64" s="1"/>
  <c r="AF1315" i="61"/>
  <c r="AF1315" i="64" s="1"/>
  <c r="AG1331" i="61"/>
  <c r="AG1331" i="64" s="1"/>
  <c r="AI1355" i="61"/>
  <c r="AI1355" i="64" s="1"/>
  <c r="AD1371" i="61"/>
  <c r="AP1358" i="61"/>
  <c r="AP1358" i="64" s="1"/>
  <c r="AD1396" i="61"/>
  <c r="AS1413" i="61"/>
  <c r="AS1413" i="64" s="1"/>
  <c r="AA1431" i="61"/>
  <c r="AA1431" i="64" s="1"/>
  <c r="AB1462" i="61"/>
  <c r="AB1462" i="64" s="1"/>
  <c r="AQ1479" i="61"/>
  <c r="AQ1479" i="64" s="1"/>
  <c r="AA1495" i="61"/>
  <c r="AA1495" i="64" s="1"/>
  <c r="AM1515" i="61"/>
  <c r="AM1515" i="64" s="1"/>
  <c r="U1533" i="61"/>
  <c r="U1533" i="64" s="1"/>
  <c r="AJ1550" i="61"/>
  <c r="AJ1550" i="64" s="1"/>
  <c r="V1564" i="61"/>
  <c r="V1564" i="64" s="1"/>
  <c r="Z524" i="61"/>
  <c r="Z524" i="64" s="1"/>
  <c r="AP540" i="61"/>
  <c r="AP540" i="64" s="1"/>
  <c r="U556" i="61"/>
  <c r="U556" i="64" s="1"/>
  <c r="AK572" i="61"/>
  <c r="AK572" i="64" s="1"/>
  <c r="AF588" i="61"/>
  <c r="AF588" i="64" s="1"/>
  <c r="T612" i="61"/>
  <c r="T612" i="64" s="1"/>
  <c r="AJ628" i="61"/>
  <c r="AJ628" i="64" s="1"/>
  <c r="O644" i="61"/>
  <c r="O644" i="64" s="1"/>
  <c r="AE660" i="61"/>
  <c r="AK676" i="61"/>
  <c r="AK676" i="64" s="1"/>
  <c r="AJ692" i="61"/>
  <c r="AJ692" i="64" s="1"/>
  <c r="AS708" i="61"/>
  <c r="AS708" i="64" s="1"/>
  <c r="AJ724" i="61"/>
  <c r="AJ724" i="64" s="1"/>
  <c r="AC756" i="61"/>
  <c r="AC756" i="64" s="1"/>
  <c r="R772" i="61"/>
  <c r="R772" i="64" s="1"/>
  <c r="AL804" i="61"/>
  <c r="AL804" i="64" s="1"/>
  <c r="AA820" i="61"/>
  <c r="AA820" i="64" s="1"/>
  <c r="AQ836" i="61"/>
  <c r="AQ836" i="64" s="1"/>
  <c r="V852" i="61"/>
  <c r="V852" i="64" s="1"/>
  <c r="Y868" i="61"/>
  <c r="Y868" i="64" s="1"/>
  <c r="AH884" i="61"/>
  <c r="AH884" i="64" s="1"/>
  <c r="AR900" i="61"/>
  <c r="AR900" i="64" s="1"/>
  <c r="W916" i="61"/>
  <c r="W916" i="64" s="1"/>
  <c r="S932" i="61"/>
  <c r="S932" i="64" s="1"/>
  <c r="Q940" i="61"/>
  <c r="AG956" i="61"/>
  <c r="AG956" i="64" s="1"/>
  <c r="AJ972" i="61"/>
  <c r="AJ972" i="64" s="1"/>
  <c r="AM988" i="61"/>
  <c r="AM988" i="64" s="1"/>
  <c r="AB1004" i="61"/>
  <c r="AB1004" i="64" s="1"/>
  <c r="AP1020" i="61"/>
  <c r="AP1020" i="64" s="1"/>
  <c r="AM1036" i="61"/>
  <c r="AM1036" i="64" s="1"/>
  <c r="O1052" i="61"/>
  <c r="O1052" i="64" s="1"/>
  <c r="P1060" i="61"/>
  <c r="P1060" i="64" s="1"/>
  <c r="AA1076" i="61"/>
  <c r="AA1076" i="64" s="1"/>
  <c r="AQ1092" i="61"/>
  <c r="AQ1092" i="64" s="1"/>
  <c r="AB1108" i="61"/>
  <c r="AB1108" i="64" s="1"/>
  <c r="AL1124" i="61"/>
  <c r="AL1124" i="64" s="1"/>
  <c r="W1140" i="61"/>
  <c r="W1140" i="64" s="1"/>
  <c r="AH1156" i="61"/>
  <c r="AH1156" i="64" s="1"/>
  <c r="AS1172" i="61"/>
  <c r="AS1172" i="64" s="1"/>
  <c r="AL1188" i="61"/>
  <c r="AL1188" i="64" s="1"/>
  <c r="AL1204" i="61"/>
  <c r="AL1204" i="64" s="1"/>
  <c r="AL1220" i="61"/>
  <c r="AL1220" i="64" s="1"/>
  <c r="Y1236" i="61"/>
  <c r="Y1236" i="64" s="1"/>
  <c r="AO1252" i="61"/>
  <c r="AO1268" i="61"/>
  <c r="AC1284" i="61"/>
  <c r="AC1284" i="64" s="1"/>
  <c r="AN1292" i="61"/>
  <c r="AN1292" i="64" s="1"/>
  <c r="AA1308" i="61"/>
  <c r="AA1308" i="64" s="1"/>
  <c r="AS1324" i="61"/>
  <c r="AS1324" i="64" s="1"/>
  <c r="AH1348" i="61"/>
  <c r="AH1348" i="64" s="1"/>
  <c r="AD1364" i="61"/>
  <c r="V1185" i="61"/>
  <c r="V1185" i="64" s="1"/>
  <c r="AK1379" i="61"/>
  <c r="AK1379" i="64" s="1"/>
  <c r="AA1402" i="61"/>
  <c r="AA1402" i="64" s="1"/>
  <c r="AB1425" i="61"/>
  <c r="AB1425" i="64" s="1"/>
  <c r="V1463" i="61"/>
  <c r="V1463" i="64" s="1"/>
  <c r="AA1482" i="61"/>
  <c r="AA1482" i="64" s="1"/>
  <c r="Y1500" i="61"/>
  <c r="Y1500" i="64" s="1"/>
  <c r="W1518" i="61"/>
  <c r="W1518" i="64" s="1"/>
  <c r="W1534" i="61"/>
  <c r="W1534" i="64" s="1"/>
  <c r="AB1553" i="61"/>
  <c r="AB1553" i="64" s="1"/>
  <c r="AJ517" i="61"/>
  <c r="AJ517" i="64" s="1"/>
  <c r="O533" i="61"/>
  <c r="O533" i="64" s="1"/>
  <c r="AE549" i="61"/>
  <c r="R557" i="61"/>
  <c r="R557" i="64" s="1"/>
  <c r="AH573" i="61"/>
  <c r="AH573" i="64" s="1"/>
  <c r="AB613" i="61"/>
  <c r="AB613" i="64" s="1"/>
  <c r="O621" i="61"/>
  <c r="O621" i="64" s="1"/>
  <c r="AC637" i="61"/>
  <c r="AC637" i="64" s="1"/>
  <c r="AS653" i="61"/>
  <c r="AS653" i="64" s="1"/>
  <c r="AL685" i="61"/>
  <c r="AL685" i="64" s="1"/>
  <c r="AA701" i="61"/>
  <c r="AA701" i="64" s="1"/>
  <c r="U717" i="61"/>
  <c r="U717" i="64" s="1"/>
  <c r="AG733" i="61"/>
  <c r="AG733" i="64" s="1"/>
  <c r="R749" i="61"/>
  <c r="R749" i="64" s="1"/>
  <c r="AJ765" i="61"/>
  <c r="AJ765" i="64" s="1"/>
  <c r="Q781" i="61"/>
  <c r="AC797" i="61"/>
  <c r="AC797" i="64" s="1"/>
  <c r="R813" i="61"/>
  <c r="R813" i="64" s="1"/>
  <c r="AJ829" i="61"/>
  <c r="AJ829" i="64" s="1"/>
  <c r="Q845" i="61"/>
  <c r="AE861" i="61"/>
  <c r="AC893" i="61"/>
  <c r="AC893" i="64" s="1"/>
  <c r="AS909" i="61"/>
  <c r="AS909" i="64" s="1"/>
  <c r="V925" i="61"/>
  <c r="V925" i="64" s="1"/>
  <c r="AK933" i="61"/>
  <c r="AK933" i="64" s="1"/>
  <c r="P949" i="61"/>
  <c r="P949" i="64" s="1"/>
  <c r="AP965" i="61"/>
  <c r="AP965" i="64" s="1"/>
  <c r="T981" i="61"/>
  <c r="T981" i="64" s="1"/>
  <c r="AJ997" i="61"/>
  <c r="AJ997" i="64" s="1"/>
  <c r="O1005" i="61"/>
  <c r="O1005" i="64" s="1"/>
  <c r="AE1021" i="61"/>
  <c r="R1037" i="61"/>
  <c r="R1037" i="64" s="1"/>
  <c r="AH1053" i="61"/>
  <c r="AH1053" i="64" s="1"/>
  <c r="AN1069" i="61"/>
  <c r="AN1069" i="64" s="1"/>
  <c r="V1085" i="61"/>
  <c r="V1085" i="64" s="1"/>
  <c r="AL1101" i="61"/>
  <c r="AL1101" i="64" s="1"/>
  <c r="AE1117" i="61"/>
  <c r="T1133" i="61"/>
  <c r="T1133" i="64" s="1"/>
  <c r="AJ1149" i="61"/>
  <c r="AJ1149" i="64" s="1"/>
  <c r="AP1165" i="61"/>
  <c r="AP1165" i="64" s="1"/>
  <c r="T1181" i="61"/>
  <c r="T1181" i="64" s="1"/>
  <c r="V1197" i="61"/>
  <c r="V1197" i="64" s="1"/>
  <c r="AL1213" i="61"/>
  <c r="AL1213" i="64" s="1"/>
  <c r="AS1229" i="61"/>
  <c r="AS1229" i="64" s="1"/>
  <c r="AS1245" i="61"/>
  <c r="AS1245" i="64" s="1"/>
  <c r="Y1261" i="61"/>
  <c r="Y1261" i="64" s="1"/>
  <c r="AE1277" i="61"/>
  <c r="AR1293" i="61"/>
  <c r="AR1293" i="64" s="1"/>
  <c r="Q1309" i="61"/>
  <c r="AF1325" i="61"/>
  <c r="AF1325" i="64" s="1"/>
  <c r="U1341" i="61"/>
  <c r="U1341" i="64" s="1"/>
  <c r="AM1357" i="61"/>
  <c r="AM1357" i="64" s="1"/>
  <c r="Z1381" i="61"/>
  <c r="Z1381" i="64" s="1"/>
  <c r="R1377" i="61"/>
  <c r="R1377" i="64" s="1"/>
  <c r="U1403" i="61"/>
  <c r="U1403" i="64" s="1"/>
  <c r="AE1425" i="61"/>
  <c r="AB1460" i="61"/>
  <c r="AB1460" i="64" s="1"/>
  <c r="AQ1477" i="61"/>
  <c r="AQ1477" i="64" s="1"/>
  <c r="AA1493" i="61"/>
  <c r="AA1493" i="64" s="1"/>
  <c r="AP1510" i="61"/>
  <c r="AP1510" i="64" s="1"/>
  <c r="W1529" i="61"/>
  <c r="W1529" i="64" s="1"/>
  <c r="AL1546" i="61"/>
  <c r="AL1546" i="64" s="1"/>
  <c r="R1566" i="61"/>
  <c r="R1566" i="64" s="1"/>
  <c r="AL518" i="61"/>
  <c r="AL518" i="64" s="1"/>
  <c r="N534" i="61"/>
  <c r="N534" i="64" s="1"/>
  <c r="U550" i="61"/>
  <c r="U550" i="64" s="1"/>
  <c r="AK566" i="61"/>
  <c r="AK566" i="64" s="1"/>
  <c r="P582" i="61"/>
  <c r="P582" i="64" s="1"/>
  <c r="N598" i="61"/>
  <c r="N598" i="64" s="1"/>
  <c r="Q606" i="61"/>
  <c r="AJ622" i="61"/>
  <c r="AJ622" i="64" s="1"/>
  <c r="AC654" i="61"/>
  <c r="AC654" i="64" s="1"/>
  <c r="R670" i="61"/>
  <c r="R670" i="64" s="1"/>
  <c r="AN686" i="61"/>
  <c r="AN686" i="64" s="1"/>
  <c r="Q702" i="61"/>
  <c r="Q742" i="61"/>
  <c r="AK758" i="61"/>
  <c r="AK758" i="64" s="1"/>
  <c r="P774" i="61"/>
  <c r="P774" i="64" s="1"/>
  <c r="AD790" i="61"/>
  <c r="O806" i="61"/>
  <c r="O806" i="64" s="1"/>
  <c r="AE822" i="61"/>
  <c r="AH838" i="61"/>
  <c r="AH838" i="64" s="1"/>
  <c r="Z854" i="61"/>
  <c r="Z854" i="64" s="1"/>
  <c r="N870" i="61"/>
  <c r="N870" i="64" s="1"/>
  <c r="AK886" i="61"/>
  <c r="AK886" i="64" s="1"/>
  <c r="Y902" i="61"/>
  <c r="Y902" i="64" s="1"/>
  <c r="AK918" i="61"/>
  <c r="AK918" i="64" s="1"/>
  <c r="N926" i="61"/>
  <c r="N926" i="64" s="1"/>
  <c r="AE942" i="61"/>
  <c r="U958" i="61"/>
  <c r="U958" i="64" s="1"/>
  <c r="AS990" i="61"/>
  <c r="AS990" i="64" s="1"/>
  <c r="AH1006" i="61"/>
  <c r="AH1006" i="64" s="1"/>
  <c r="AG1038" i="61"/>
  <c r="AG1038" i="64" s="1"/>
  <c r="R1054" i="61"/>
  <c r="R1054" i="64" s="1"/>
  <c r="AH1070" i="61"/>
  <c r="AH1070" i="64" s="1"/>
  <c r="R1086" i="61"/>
  <c r="R1086" i="64" s="1"/>
  <c r="AF1110" i="61"/>
  <c r="AF1110" i="64" s="1"/>
  <c r="S1118" i="61"/>
  <c r="S1118" i="64" s="1"/>
  <c r="AG1134" i="61"/>
  <c r="AG1134" i="64" s="1"/>
  <c r="T1150" i="61"/>
  <c r="T1150" i="64" s="1"/>
  <c r="AD1166" i="61"/>
  <c r="AJ1182" i="61"/>
  <c r="AJ1182" i="64" s="1"/>
  <c r="AR1198" i="61"/>
  <c r="AR1198" i="64" s="1"/>
  <c r="AR1214" i="61"/>
  <c r="AR1214" i="64" s="1"/>
  <c r="AQ1222" i="61"/>
  <c r="AQ1222" i="64" s="1"/>
  <c r="W1238" i="61"/>
  <c r="W1238" i="64" s="1"/>
  <c r="AM1254" i="61"/>
  <c r="AM1254" i="64" s="1"/>
  <c r="AB1286" i="61"/>
  <c r="AB1286" i="64" s="1"/>
  <c r="N1302" i="61"/>
  <c r="N1302" i="64" s="1"/>
  <c r="AC1342" i="61"/>
  <c r="AC1342" i="64" s="1"/>
  <c r="O1358" i="61"/>
  <c r="O1358" i="64" s="1"/>
  <c r="Q1374" i="61"/>
  <c r="AN1366" i="61"/>
  <c r="AN1366" i="64" s="1"/>
  <c r="AL1397" i="61"/>
  <c r="AL1397" i="64" s="1"/>
  <c r="V1413" i="61"/>
  <c r="V1413" i="64" s="1"/>
  <c r="AK1430" i="61"/>
  <c r="AK1430" i="64" s="1"/>
  <c r="R1449" i="61"/>
  <c r="R1449" i="64" s="1"/>
  <c r="AG1466" i="61"/>
  <c r="AG1466" i="64" s="1"/>
  <c r="AR1487" i="61"/>
  <c r="AR1487" i="64" s="1"/>
  <c r="U1510" i="61"/>
  <c r="U1510" i="64" s="1"/>
  <c r="AG1530" i="61"/>
  <c r="AG1530" i="64" s="1"/>
  <c r="O1548" i="61"/>
  <c r="O1548" i="64" s="1"/>
  <c r="AD1565" i="61"/>
  <c r="AS519" i="61"/>
  <c r="AS519" i="64" s="1"/>
  <c r="AN543" i="61"/>
  <c r="AN543" i="64" s="1"/>
  <c r="AA559" i="61"/>
  <c r="AA559" i="64" s="1"/>
  <c r="AS575" i="61"/>
  <c r="AS575" i="64" s="1"/>
  <c r="N583" i="61"/>
  <c r="N583" i="64" s="1"/>
  <c r="AH599" i="61"/>
  <c r="AH599" i="64" s="1"/>
  <c r="AM615" i="61"/>
  <c r="AM615" i="64" s="1"/>
  <c r="V631" i="61"/>
  <c r="V631" i="64" s="1"/>
  <c r="AR647" i="61"/>
  <c r="AR647" i="64" s="1"/>
  <c r="Y663" i="61"/>
  <c r="Y663" i="64" s="1"/>
  <c r="AO679" i="61"/>
  <c r="V695" i="61"/>
  <c r="V695" i="64" s="1"/>
  <c r="AS711" i="61"/>
  <c r="AS711" i="64" s="1"/>
  <c r="AN743" i="61"/>
  <c r="AN743" i="64" s="1"/>
  <c r="AC759" i="61"/>
  <c r="AC759" i="64" s="1"/>
  <c r="AQ775" i="61"/>
  <c r="AQ775" i="64" s="1"/>
  <c r="V783" i="61"/>
  <c r="V783" i="64" s="1"/>
  <c r="AR799" i="61"/>
  <c r="AR799" i="64" s="1"/>
  <c r="S815" i="61"/>
  <c r="S815" i="64" s="1"/>
  <c r="AO831" i="61"/>
  <c r="T839" i="61"/>
  <c r="T839" i="64" s="1"/>
  <c r="AJ855" i="61"/>
  <c r="AJ855" i="64" s="1"/>
  <c r="R871" i="61"/>
  <c r="R871" i="64" s="1"/>
  <c r="AN903" i="61"/>
  <c r="AN903" i="64" s="1"/>
  <c r="Y919" i="61"/>
  <c r="Y919" i="64" s="1"/>
  <c r="AF935" i="61"/>
  <c r="AF935" i="64" s="1"/>
  <c r="S943" i="61"/>
  <c r="S943" i="64" s="1"/>
  <c r="AI959" i="61"/>
  <c r="AI959" i="64" s="1"/>
  <c r="U975" i="61"/>
  <c r="U975" i="64" s="1"/>
  <c r="AM999" i="61"/>
  <c r="AM999" i="64" s="1"/>
  <c r="N1007" i="61"/>
  <c r="N1007" i="64" s="1"/>
  <c r="AD1023" i="61"/>
  <c r="Q1039" i="61"/>
  <c r="AI1055" i="61"/>
  <c r="AI1055" i="64" s="1"/>
  <c r="O1071" i="61"/>
  <c r="O1071" i="64" s="1"/>
  <c r="AI1087" i="61"/>
  <c r="AI1087" i="64" s="1"/>
  <c r="N1103" i="61"/>
  <c r="N1103" i="64" s="1"/>
  <c r="AD1119" i="61"/>
  <c r="O1135" i="61"/>
  <c r="O1135" i="64" s="1"/>
  <c r="AE1151" i="61"/>
  <c r="R1159" i="61"/>
  <c r="R1159" i="64" s="1"/>
  <c r="V1175" i="61"/>
  <c r="V1175" i="64" s="1"/>
  <c r="AE1191" i="61"/>
  <c r="R1207" i="61"/>
  <c r="R1207" i="64" s="1"/>
  <c r="AN1223" i="61"/>
  <c r="AN1223" i="64" s="1"/>
  <c r="AJ1255" i="61"/>
  <c r="AJ1255" i="64" s="1"/>
  <c r="Q1271" i="61"/>
  <c r="AQ1295" i="61"/>
  <c r="AQ1295" i="64" s="1"/>
  <c r="AN1311" i="61"/>
  <c r="AN1311" i="64" s="1"/>
  <c r="AC1327" i="61"/>
  <c r="AC1327" i="64" s="1"/>
  <c r="AS1343" i="61"/>
  <c r="AS1343" i="64" s="1"/>
  <c r="AH1359" i="61"/>
  <c r="AH1359" i="64" s="1"/>
  <c r="U1281" i="61"/>
  <c r="U1281" i="64" s="1"/>
  <c r="W1388" i="61"/>
  <c r="W1388" i="64" s="1"/>
  <c r="AQ1406" i="61"/>
  <c r="AQ1406" i="64" s="1"/>
  <c r="V1427" i="61"/>
  <c r="V1427" i="64" s="1"/>
  <c r="AM1442" i="61"/>
  <c r="AM1442" i="64" s="1"/>
  <c r="N1467" i="61"/>
  <c r="N1467" i="64" s="1"/>
  <c r="AC1484" i="61"/>
  <c r="AC1484" i="64" s="1"/>
  <c r="AR1501" i="61"/>
  <c r="AR1501" i="64" s="1"/>
  <c r="Z1519" i="61"/>
  <c r="Z1519" i="64" s="1"/>
  <c r="AL1539" i="61"/>
  <c r="AL1539" i="64" s="1"/>
  <c r="T1557" i="61"/>
  <c r="T1557" i="64" s="1"/>
  <c r="U513" i="61"/>
  <c r="U513" i="64" s="1"/>
  <c r="AK529" i="61"/>
  <c r="AK529" i="64" s="1"/>
  <c r="P545" i="61"/>
  <c r="P545" i="64" s="1"/>
  <c r="AF561" i="61"/>
  <c r="AF561" i="64" s="1"/>
  <c r="AI577" i="61"/>
  <c r="AI577" i="64" s="1"/>
  <c r="AA593" i="61"/>
  <c r="AA593" i="64" s="1"/>
  <c r="N601" i="61"/>
  <c r="N601" i="64" s="1"/>
  <c r="AI617" i="61"/>
  <c r="AI617" i="64" s="1"/>
  <c r="N633" i="61"/>
  <c r="N633" i="64" s="1"/>
  <c r="AD649" i="61"/>
  <c r="O665" i="61"/>
  <c r="O665" i="64" s="1"/>
  <c r="AS681" i="61"/>
  <c r="AS681" i="64" s="1"/>
  <c r="AN697" i="61"/>
  <c r="AN697" i="64" s="1"/>
  <c r="AA713" i="61"/>
  <c r="AA713" i="64" s="1"/>
  <c r="AQ729" i="61"/>
  <c r="AQ729" i="64" s="1"/>
  <c r="AL761" i="61"/>
  <c r="AL761" i="64" s="1"/>
  <c r="AG769" i="61"/>
  <c r="AG769" i="64" s="1"/>
  <c r="AI785" i="61"/>
  <c r="AI785" i="64" s="1"/>
  <c r="T801" i="61"/>
  <c r="T801" i="64" s="1"/>
  <c r="AD817" i="61"/>
  <c r="Q833" i="61"/>
  <c r="AI849" i="61"/>
  <c r="AI849" i="64" s="1"/>
  <c r="T865" i="61"/>
  <c r="T865" i="64" s="1"/>
  <c r="AC881" i="61"/>
  <c r="AC881" i="64" s="1"/>
  <c r="R897" i="61"/>
  <c r="R897" i="64" s="1"/>
  <c r="AH913" i="61"/>
  <c r="AH913" i="64" s="1"/>
  <c r="AA937" i="61"/>
  <c r="AA937" i="64" s="1"/>
  <c r="AQ953" i="61"/>
  <c r="AQ953" i="64" s="1"/>
  <c r="AP969" i="61"/>
  <c r="AP969" i="64" s="1"/>
  <c r="AF977" i="61"/>
  <c r="AF977" i="64" s="1"/>
  <c r="Y993" i="61"/>
  <c r="Y993" i="64" s="1"/>
  <c r="AO1009" i="61"/>
  <c r="AB1025" i="61"/>
  <c r="AB1025" i="64" s="1"/>
  <c r="AR1041" i="61"/>
  <c r="AR1041" i="64" s="1"/>
  <c r="AA1057" i="61"/>
  <c r="AA1057" i="64" s="1"/>
  <c r="AD1073" i="61"/>
  <c r="W1089" i="61"/>
  <c r="W1089" i="64" s="1"/>
  <c r="AQ1105" i="61"/>
  <c r="AQ1105" i="64" s="1"/>
  <c r="AL1137" i="61"/>
  <c r="AL1137" i="64" s="1"/>
  <c r="W1153" i="61"/>
  <c r="W1153" i="64" s="1"/>
  <c r="AL1169" i="61"/>
  <c r="AL1169" i="64" s="1"/>
  <c r="S1201" i="61"/>
  <c r="S1201" i="64" s="1"/>
  <c r="AK1217" i="61"/>
  <c r="AK1217" i="64" s="1"/>
  <c r="AR1233" i="61"/>
  <c r="AR1233" i="64" s="1"/>
  <c r="AR1249" i="61"/>
  <c r="AR1249" i="64" s="1"/>
  <c r="R1257" i="61"/>
  <c r="R1257" i="64" s="1"/>
  <c r="AH1273" i="61"/>
  <c r="AH1273" i="64" s="1"/>
  <c r="Z1289" i="61"/>
  <c r="Z1289" i="64" s="1"/>
  <c r="AB1313" i="61"/>
  <c r="AB1313" i="64" s="1"/>
  <c r="AR1329" i="61"/>
  <c r="AR1329" i="64" s="1"/>
  <c r="Y1345" i="61"/>
  <c r="Y1345" i="64" s="1"/>
  <c r="AQ1361" i="61"/>
  <c r="AQ1361" i="64" s="1"/>
  <c r="T1282" i="61"/>
  <c r="T1282" i="64" s="1"/>
  <c r="S1389" i="61"/>
  <c r="S1389" i="64" s="1"/>
  <c r="Z1410" i="61"/>
  <c r="Z1410" i="64" s="1"/>
  <c r="AO1427" i="61"/>
  <c r="Y1443" i="61"/>
  <c r="Y1443" i="64" s="1"/>
  <c r="AS1455" i="61"/>
  <c r="AS1455" i="64" s="1"/>
  <c r="Z1474" i="61"/>
  <c r="Z1474" i="64" s="1"/>
  <c r="AM1493" i="61"/>
  <c r="AM1493" i="64" s="1"/>
  <c r="W1509" i="61"/>
  <c r="W1509" i="64" s="1"/>
  <c r="AI1529" i="61"/>
  <c r="AI1529" i="64" s="1"/>
  <c r="Q1547" i="61"/>
  <c r="AH1562" i="61"/>
  <c r="AH1562" i="64" s="1"/>
  <c r="AM522" i="61"/>
  <c r="AM522" i="64" s="1"/>
  <c r="AP538" i="61"/>
  <c r="AP538" i="64" s="1"/>
  <c r="AP554" i="61"/>
  <c r="AP554" i="64" s="1"/>
  <c r="W570" i="61"/>
  <c r="W570" i="64" s="1"/>
  <c r="AK578" i="61"/>
  <c r="AK578" i="64" s="1"/>
  <c r="P594" i="61"/>
  <c r="P594" i="64" s="1"/>
  <c r="AI610" i="61"/>
  <c r="AI610" i="64" s="1"/>
  <c r="T626" i="61"/>
  <c r="T626" i="64" s="1"/>
  <c r="AH634" i="61"/>
  <c r="AH634" i="64" s="1"/>
  <c r="Q658" i="61"/>
  <c r="AG674" i="61"/>
  <c r="AG674" i="64" s="1"/>
  <c r="W690" i="61"/>
  <c r="W690" i="64" s="1"/>
  <c r="AM706" i="61"/>
  <c r="AM706" i="64" s="1"/>
  <c r="Z722" i="61"/>
  <c r="Z722" i="64" s="1"/>
  <c r="AP738" i="61"/>
  <c r="AP738" i="64" s="1"/>
  <c r="U754" i="61"/>
  <c r="U754" i="64" s="1"/>
  <c r="AK770" i="61"/>
  <c r="AK770" i="64" s="1"/>
  <c r="AL802" i="61"/>
  <c r="AL802" i="64" s="1"/>
  <c r="Q810" i="61"/>
  <c r="AG826" i="61"/>
  <c r="AG826" i="64" s="1"/>
  <c r="R842" i="61"/>
  <c r="R842" i="64" s="1"/>
  <c r="AL858" i="61"/>
  <c r="AL858" i="64" s="1"/>
  <c r="T874" i="61"/>
  <c r="T874" i="64" s="1"/>
  <c r="Z882" i="61"/>
  <c r="Z882" i="64" s="1"/>
  <c r="AR898" i="61"/>
  <c r="AR898" i="64" s="1"/>
  <c r="W914" i="61"/>
  <c r="W914" i="64" s="1"/>
  <c r="AM930" i="61"/>
  <c r="AM930" i="64" s="1"/>
  <c r="AA946" i="61"/>
  <c r="AA946" i="64" s="1"/>
  <c r="V962" i="61"/>
  <c r="V962" i="64" s="1"/>
  <c r="AI994" i="61"/>
  <c r="AI994" i="64" s="1"/>
  <c r="N1010" i="61"/>
  <c r="N1010" i="64" s="1"/>
  <c r="AF1026" i="61"/>
  <c r="AF1026" i="64" s="1"/>
  <c r="AC1050" i="61"/>
  <c r="AC1050" i="64" s="1"/>
  <c r="AS1066" i="61"/>
  <c r="AS1066" i="64" s="1"/>
  <c r="AA1082" i="61"/>
  <c r="AA1082" i="64" s="1"/>
  <c r="AO1098" i="61"/>
  <c r="AB1114" i="61"/>
  <c r="AB1114" i="64" s="1"/>
  <c r="AR1130" i="61"/>
  <c r="AR1130" i="64" s="1"/>
  <c r="W1138" i="61"/>
  <c r="W1138" i="64" s="1"/>
  <c r="AM1154" i="61"/>
  <c r="AM1154" i="64" s="1"/>
  <c r="AE1186" i="61"/>
  <c r="AF1202" i="61"/>
  <c r="AF1202" i="64" s="1"/>
  <c r="AF1218" i="61"/>
  <c r="AF1218" i="64" s="1"/>
  <c r="AN1234" i="61"/>
  <c r="AN1234" i="64" s="1"/>
  <c r="AA1250" i="61"/>
  <c r="AA1250" i="64" s="1"/>
  <c r="AB1266" i="61"/>
  <c r="AB1266" i="64" s="1"/>
  <c r="O1282" i="61"/>
  <c r="O1282" i="64" s="1"/>
  <c r="AN1298" i="61"/>
  <c r="AN1298" i="64" s="1"/>
  <c r="AR1314" i="61"/>
  <c r="AR1314" i="64" s="1"/>
  <c r="Y1330" i="61"/>
  <c r="Y1330" i="64" s="1"/>
  <c r="AO1346" i="61"/>
  <c r="AC1362" i="61"/>
  <c r="AC1362" i="64" s="1"/>
  <c r="R1378" i="61"/>
  <c r="R1378" i="64" s="1"/>
  <c r="AL512" i="61"/>
  <c r="AL512" i="64" s="1"/>
  <c r="Y528" i="61"/>
  <c r="Y528" i="64" s="1"/>
  <c r="AO544" i="61"/>
  <c r="AR560" i="61"/>
  <c r="AR560" i="64" s="1"/>
  <c r="T576" i="61"/>
  <c r="T576" i="64" s="1"/>
  <c r="W584" i="61"/>
  <c r="W584" i="64" s="1"/>
  <c r="AK600" i="61"/>
  <c r="AK600" i="64" s="1"/>
  <c r="U616" i="61"/>
  <c r="U616" i="64" s="1"/>
  <c r="AM632" i="61"/>
  <c r="AM632" i="64" s="1"/>
  <c r="P648" i="61"/>
  <c r="P648" i="64" s="1"/>
  <c r="AF664" i="61"/>
  <c r="AF664" i="64" s="1"/>
  <c r="Q680" i="61"/>
  <c r="AA696" i="61"/>
  <c r="AA696" i="64" s="1"/>
  <c r="Y720" i="61"/>
  <c r="Y720" i="64" s="1"/>
  <c r="AO736" i="61"/>
  <c r="V752" i="61"/>
  <c r="V752" i="64" s="1"/>
  <c r="AR768" i="61"/>
  <c r="AR768" i="64" s="1"/>
  <c r="AA784" i="61"/>
  <c r="AA784" i="64" s="1"/>
  <c r="T800" i="61"/>
  <c r="T800" i="64" s="1"/>
  <c r="AN816" i="61"/>
  <c r="AN816" i="64" s="1"/>
  <c r="AC848" i="61"/>
  <c r="AC848" i="64" s="1"/>
  <c r="AQ856" i="61"/>
  <c r="AQ856" i="64" s="1"/>
  <c r="U872" i="61"/>
  <c r="U872" i="64" s="1"/>
  <c r="R896" i="61"/>
  <c r="R896" i="64" s="1"/>
  <c r="AJ912" i="61"/>
  <c r="AJ912" i="64" s="1"/>
  <c r="Q928" i="61"/>
  <c r="AG944" i="61"/>
  <c r="AG944" i="64" s="1"/>
  <c r="T960" i="61"/>
  <c r="T960" i="64" s="1"/>
  <c r="AD976" i="61"/>
  <c r="O992" i="61"/>
  <c r="O992" i="64" s="1"/>
  <c r="AE1008" i="61"/>
  <c r="AS1024" i="61"/>
  <c r="AS1024" i="64" s="1"/>
  <c r="AH1040" i="61"/>
  <c r="AH1040" i="64" s="1"/>
  <c r="O1056" i="61"/>
  <c r="O1056" i="64" s="1"/>
  <c r="AE1072" i="61"/>
  <c r="AA1104" i="61"/>
  <c r="AA1104" i="64" s="1"/>
  <c r="AQ1120" i="61"/>
  <c r="AQ1120" i="64" s="1"/>
  <c r="V1136" i="61"/>
  <c r="V1136" i="64" s="1"/>
  <c r="Q1152" i="61"/>
  <c r="AC1168" i="61"/>
  <c r="AC1168" i="64" s="1"/>
  <c r="Q1184" i="61"/>
  <c r="AI1200" i="61"/>
  <c r="AI1200" i="64" s="1"/>
  <c r="T1216" i="61"/>
  <c r="T1216" i="64" s="1"/>
  <c r="AD1232" i="61"/>
  <c r="R1248" i="61"/>
  <c r="R1248" i="64" s="1"/>
  <c r="AH1264" i="61"/>
  <c r="AH1264" i="64" s="1"/>
  <c r="AC1280" i="61"/>
  <c r="AC1280" i="64" s="1"/>
  <c r="AO1304" i="61"/>
  <c r="Z1320" i="61"/>
  <c r="Z1320" i="64" s="1"/>
  <c r="AI1336" i="61"/>
  <c r="AI1336" i="64" s="1"/>
  <c r="W1352" i="61"/>
  <c r="W1352" i="64" s="1"/>
  <c r="AM1368" i="61"/>
  <c r="AM1368" i="64" s="1"/>
  <c r="U1384" i="61"/>
  <c r="U1384" i="64" s="1"/>
  <c r="AP1400" i="61"/>
  <c r="AP1400" i="64" s="1"/>
  <c r="S1416" i="61"/>
  <c r="S1416" i="64" s="1"/>
  <c r="AI1432" i="61"/>
  <c r="AI1432" i="64" s="1"/>
  <c r="N1448" i="61"/>
  <c r="N1448" i="64" s="1"/>
  <c r="AJ1464" i="61"/>
  <c r="AJ1464" i="64" s="1"/>
  <c r="O1472" i="61"/>
  <c r="O1472" i="64" s="1"/>
  <c r="AC1488" i="61"/>
  <c r="AC1488" i="64" s="1"/>
  <c r="R1504" i="61"/>
  <c r="R1504" i="64" s="1"/>
  <c r="AN1536" i="61"/>
  <c r="AN1536" i="64" s="1"/>
  <c r="AA1552" i="61"/>
  <c r="AA1552" i="64" s="1"/>
  <c r="AA1155" i="61"/>
  <c r="AA1155" i="64" s="1"/>
  <c r="S1283" i="61"/>
  <c r="S1283" i="64" s="1"/>
  <c r="AM1305" i="61"/>
  <c r="AM1305" i="64" s="1"/>
  <c r="W1321" i="61"/>
  <c r="W1321" i="64" s="1"/>
  <c r="AL1338" i="61"/>
  <c r="AL1338" i="64" s="1"/>
  <c r="R1358" i="61"/>
  <c r="R1358" i="64" s="1"/>
  <c r="AM1367" i="61"/>
  <c r="AM1367" i="64" s="1"/>
  <c r="AG1373" i="61"/>
  <c r="AG1373" i="64" s="1"/>
  <c r="AA1379" i="61"/>
  <c r="AA1379" i="64" s="1"/>
  <c r="R1383" i="61"/>
  <c r="R1383" i="64" s="1"/>
  <c r="AN1386" i="61"/>
  <c r="AN1386" i="64" s="1"/>
  <c r="AD1389" i="61"/>
  <c r="AP1391" i="61"/>
  <c r="AP1391" i="64" s="1"/>
  <c r="AB1395" i="61"/>
  <c r="AB1395" i="64" s="1"/>
  <c r="AP1397" i="61"/>
  <c r="AP1397" i="64" s="1"/>
  <c r="AD1401" i="61"/>
  <c r="AR1403" i="61"/>
  <c r="AR1403" i="64" s="1"/>
  <c r="AG1406" i="61"/>
  <c r="AG1406" i="64" s="1"/>
  <c r="U1410" i="61"/>
  <c r="U1410" i="64" s="1"/>
  <c r="AI1412" i="61"/>
  <c r="AI1412" i="64" s="1"/>
  <c r="AK1418" i="61"/>
  <c r="AK1418" i="64" s="1"/>
  <c r="Z1421" i="61"/>
  <c r="Z1421" i="64" s="1"/>
  <c r="AN1423" i="61"/>
  <c r="AN1423" i="64" s="1"/>
  <c r="AB1427" i="61"/>
  <c r="AB1427" i="64" s="1"/>
  <c r="AP1429" i="61"/>
  <c r="AP1429" i="64" s="1"/>
  <c r="AD1433" i="61"/>
  <c r="AR1435" i="61"/>
  <c r="AR1435" i="64" s="1"/>
  <c r="AG1438" i="61"/>
  <c r="AG1438" i="64" s="1"/>
  <c r="U1442" i="61"/>
  <c r="U1442" i="64" s="1"/>
  <c r="AI1444" i="61"/>
  <c r="AI1444" i="64" s="1"/>
  <c r="AK1450" i="61"/>
  <c r="AK1450" i="64" s="1"/>
  <c r="Z1453" i="61"/>
  <c r="Z1453" i="64" s="1"/>
  <c r="AN1455" i="61"/>
  <c r="AN1455" i="64" s="1"/>
  <c r="AB1459" i="61"/>
  <c r="AB1459" i="64" s="1"/>
  <c r="AP1461" i="61"/>
  <c r="AP1461" i="64" s="1"/>
  <c r="AD1465" i="61"/>
  <c r="AR1467" i="61"/>
  <c r="AR1467" i="64" s="1"/>
  <c r="AG1470" i="61"/>
  <c r="AG1470" i="64" s="1"/>
  <c r="U1474" i="61"/>
  <c r="U1474" i="64" s="1"/>
  <c r="AI1476" i="61"/>
  <c r="AI1476" i="64" s="1"/>
  <c r="AK1482" i="61"/>
  <c r="AK1482" i="64" s="1"/>
  <c r="Z1485" i="61"/>
  <c r="Z1485" i="64" s="1"/>
  <c r="AN1487" i="61"/>
  <c r="AN1487" i="64" s="1"/>
  <c r="AB1491" i="61"/>
  <c r="AB1491" i="64" s="1"/>
  <c r="AP1493" i="61"/>
  <c r="AP1493" i="64" s="1"/>
  <c r="AD1497" i="61"/>
  <c r="AR1499" i="61"/>
  <c r="AR1499" i="64" s="1"/>
  <c r="AG1502" i="61"/>
  <c r="AG1502" i="64" s="1"/>
  <c r="U1506" i="61"/>
  <c r="U1506" i="64" s="1"/>
  <c r="AI1508" i="61"/>
  <c r="AI1508" i="64" s="1"/>
  <c r="AK1514" i="61"/>
  <c r="AK1514" i="64" s="1"/>
  <c r="Z1517" i="61"/>
  <c r="Z1517" i="64" s="1"/>
  <c r="AN1519" i="61"/>
  <c r="AN1519" i="64" s="1"/>
  <c r="AB1523" i="61"/>
  <c r="AB1523" i="64" s="1"/>
  <c r="AP1525" i="61"/>
  <c r="AP1525" i="64" s="1"/>
  <c r="AD1529" i="61"/>
  <c r="AR1531" i="61"/>
  <c r="AR1531" i="64" s="1"/>
  <c r="AG1534" i="61"/>
  <c r="AG1534" i="64" s="1"/>
  <c r="U1538" i="61"/>
  <c r="U1538" i="64" s="1"/>
  <c r="AI1540" i="61"/>
  <c r="AI1540" i="64" s="1"/>
  <c r="AK1546" i="61"/>
  <c r="AK1546" i="64" s="1"/>
  <c r="Z1549" i="61"/>
  <c r="Z1549" i="64" s="1"/>
  <c r="AN1551" i="61"/>
  <c r="AN1551" i="64" s="1"/>
  <c r="AB1555" i="61"/>
  <c r="AB1555" i="64" s="1"/>
  <c r="AP1557" i="61"/>
  <c r="AP1557" i="64" s="1"/>
  <c r="AD1561" i="61"/>
  <c r="AR1563" i="61"/>
  <c r="AR1563" i="64" s="1"/>
  <c r="AG1566" i="61"/>
  <c r="AG1566" i="64" s="1"/>
  <c r="Y515" i="61"/>
  <c r="Y515" i="64" s="1"/>
  <c r="AQ515" i="61"/>
  <c r="AQ515" i="64" s="1"/>
  <c r="AS515" i="61"/>
  <c r="AS515" i="64" s="1"/>
  <c r="R515" i="61"/>
  <c r="R515" i="64" s="1"/>
  <c r="T515" i="61"/>
  <c r="T515" i="64" s="1"/>
  <c r="N523" i="61"/>
  <c r="N523" i="64" s="1"/>
  <c r="P523" i="61"/>
  <c r="P523" i="64" s="1"/>
  <c r="Z523" i="61"/>
  <c r="Z523" i="64" s="1"/>
  <c r="AB523" i="61"/>
  <c r="AB523" i="64" s="1"/>
  <c r="V531" i="61"/>
  <c r="V531" i="64" s="1"/>
  <c r="AH531" i="61"/>
  <c r="AH531" i="64" s="1"/>
  <c r="AJ531" i="61"/>
  <c r="AJ531" i="64" s="1"/>
  <c r="AD539" i="61"/>
  <c r="AF539" i="61"/>
  <c r="AF539" i="64" s="1"/>
  <c r="AP539" i="61"/>
  <c r="AP539" i="64" s="1"/>
  <c r="AR539" i="61"/>
  <c r="AR539" i="64" s="1"/>
  <c r="AL547" i="61"/>
  <c r="AL547" i="64" s="1"/>
  <c r="AN547" i="61"/>
  <c r="AN547" i="64" s="1"/>
  <c r="O547" i="61"/>
  <c r="O547" i="64" s="1"/>
  <c r="AG555" i="61"/>
  <c r="AG555" i="64" s="1"/>
  <c r="S555" i="61"/>
  <c r="S555" i="64" s="1"/>
  <c r="U555" i="61"/>
  <c r="U555" i="64" s="1"/>
  <c r="W555" i="61"/>
  <c r="W555" i="64" s="1"/>
  <c r="AG563" i="61"/>
  <c r="AG563" i="64" s="1"/>
  <c r="AA563" i="61"/>
  <c r="AA563" i="64" s="1"/>
  <c r="AC563" i="61"/>
  <c r="AC563" i="64" s="1"/>
  <c r="AE563" i="61"/>
  <c r="Y571" i="61"/>
  <c r="Y571" i="64" s="1"/>
  <c r="AI571" i="61"/>
  <c r="AI571" i="64" s="1"/>
  <c r="AK571" i="61"/>
  <c r="AK571" i="64" s="1"/>
  <c r="AM571" i="61"/>
  <c r="AM571" i="64" s="1"/>
  <c r="Y579" i="61"/>
  <c r="Y579" i="64" s="1"/>
  <c r="AQ579" i="61"/>
  <c r="AQ579" i="64" s="1"/>
  <c r="AS579" i="61"/>
  <c r="AS579" i="64" s="1"/>
  <c r="R579" i="61"/>
  <c r="R579" i="64" s="1"/>
  <c r="T579" i="61"/>
  <c r="T579" i="64" s="1"/>
  <c r="N587" i="61"/>
  <c r="N587" i="64" s="1"/>
  <c r="P587" i="61"/>
  <c r="P587" i="64" s="1"/>
  <c r="Z587" i="61"/>
  <c r="Z587" i="64" s="1"/>
  <c r="AB587" i="61"/>
  <c r="AB587" i="64" s="1"/>
  <c r="V595" i="61"/>
  <c r="V595" i="64" s="1"/>
  <c r="AH595" i="61"/>
  <c r="AH595" i="64" s="1"/>
  <c r="AJ595" i="61"/>
  <c r="AJ595" i="64" s="1"/>
  <c r="AD603" i="61"/>
  <c r="AF603" i="61"/>
  <c r="AF603" i="64" s="1"/>
  <c r="AP603" i="61"/>
  <c r="AP603" i="64" s="1"/>
  <c r="AR603" i="61"/>
  <c r="AR603" i="64" s="1"/>
  <c r="AQ611" i="61"/>
  <c r="AQ611" i="64" s="1"/>
  <c r="AS611" i="61"/>
  <c r="AS611" i="64" s="1"/>
  <c r="R611" i="61"/>
  <c r="R611" i="64" s="1"/>
  <c r="T611" i="61"/>
  <c r="T611" i="64" s="1"/>
  <c r="N619" i="61"/>
  <c r="N619" i="64" s="1"/>
  <c r="P619" i="61"/>
  <c r="P619" i="64" s="1"/>
  <c r="Z619" i="61"/>
  <c r="Z619" i="64" s="1"/>
  <c r="AB619" i="61"/>
  <c r="AB619" i="64" s="1"/>
  <c r="N627" i="61"/>
  <c r="N627" i="64" s="1"/>
  <c r="AH627" i="61"/>
  <c r="AH627" i="64" s="1"/>
  <c r="AJ627" i="61"/>
  <c r="AJ627" i="64" s="1"/>
  <c r="N635" i="61"/>
  <c r="N635" i="64" s="1"/>
  <c r="AF635" i="61"/>
  <c r="AF635" i="64" s="1"/>
  <c r="AP635" i="61"/>
  <c r="AP635" i="64" s="1"/>
  <c r="AR635" i="61"/>
  <c r="AR635" i="64" s="1"/>
  <c r="AD643" i="61"/>
  <c r="AN643" i="61"/>
  <c r="AN643" i="64" s="1"/>
  <c r="O643" i="61"/>
  <c r="O643" i="64" s="1"/>
  <c r="Q643" i="61"/>
  <c r="AD651" i="61"/>
  <c r="U651" i="61"/>
  <c r="U651" i="64" s="1"/>
  <c r="W651" i="61"/>
  <c r="W651" i="64" s="1"/>
  <c r="Y651" i="61"/>
  <c r="Y651" i="64" s="1"/>
  <c r="AI659" i="61"/>
  <c r="AI659" i="64" s="1"/>
  <c r="AC659" i="61"/>
  <c r="AC659" i="64" s="1"/>
  <c r="AE659" i="61"/>
  <c r="AG659" i="61"/>
  <c r="AG659" i="64" s="1"/>
  <c r="AL667" i="61"/>
  <c r="AL667" i="64" s="1"/>
  <c r="AK667" i="61"/>
  <c r="AK667" i="64" s="1"/>
  <c r="AM667" i="61"/>
  <c r="AM667" i="64" s="1"/>
  <c r="AO667" i="61"/>
  <c r="AQ675" i="61"/>
  <c r="AQ675" i="64" s="1"/>
  <c r="AS675" i="61"/>
  <c r="AS675" i="64" s="1"/>
  <c r="R675" i="61"/>
  <c r="R675" i="64" s="1"/>
  <c r="T675" i="61"/>
  <c r="T675" i="64" s="1"/>
  <c r="N683" i="61"/>
  <c r="N683" i="64" s="1"/>
  <c r="P683" i="61"/>
  <c r="P683" i="64" s="1"/>
  <c r="Z683" i="61"/>
  <c r="Z683" i="64" s="1"/>
  <c r="AB683" i="61"/>
  <c r="AB683" i="64" s="1"/>
  <c r="S691" i="61"/>
  <c r="S691" i="64" s="1"/>
  <c r="AH691" i="61"/>
  <c r="AH691" i="64" s="1"/>
  <c r="AJ691" i="61"/>
  <c r="AJ691" i="64" s="1"/>
  <c r="S699" i="61"/>
  <c r="S699" i="64" s="1"/>
  <c r="AQ699" i="61"/>
  <c r="AQ699" i="64" s="1"/>
  <c r="AP699" i="61"/>
  <c r="AP699" i="64" s="1"/>
  <c r="AR699" i="61"/>
  <c r="AR699" i="64" s="1"/>
  <c r="W707" i="61"/>
  <c r="W707" i="64" s="1"/>
  <c r="AO707" i="61"/>
  <c r="AQ707" i="61"/>
  <c r="AQ707" i="64" s="1"/>
  <c r="AS707" i="61"/>
  <c r="AS707" i="64" s="1"/>
  <c r="R707" i="61"/>
  <c r="R707" i="64" s="1"/>
  <c r="T715" i="61"/>
  <c r="T715" i="64" s="1"/>
  <c r="N715" i="61"/>
  <c r="N715" i="64" s="1"/>
  <c r="P715" i="61"/>
  <c r="P715" i="64" s="1"/>
  <c r="Z715" i="61"/>
  <c r="Z715" i="64" s="1"/>
  <c r="AB723" i="61"/>
  <c r="AB723" i="64" s="1"/>
  <c r="V723" i="61"/>
  <c r="V723" i="64" s="1"/>
  <c r="AH723" i="61"/>
  <c r="AH723" i="64" s="1"/>
  <c r="AJ731" i="61"/>
  <c r="AJ731" i="64" s="1"/>
  <c r="AD731" i="61"/>
  <c r="AF731" i="61"/>
  <c r="AF731" i="64" s="1"/>
  <c r="AG1311" i="61"/>
  <c r="AG1311" i="64" s="1"/>
  <c r="P1385" i="61"/>
  <c r="P1385" i="64" s="1"/>
  <c r="AS1410" i="61"/>
  <c r="AS1410" i="64" s="1"/>
  <c r="AC1434" i="61"/>
  <c r="AC1434" i="64" s="1"/>
  <c r="Y1454" i="61"/>
  <c r="Y1454" i="64" s="1"/>
  <c r="V1481" i="61"/>
  <c r="V1481" i="64" s="1"/>
  <c r="AF1503" i="61"/>
  <c r="AF1503" i="64" s="1"/>
  <c r="AO1526" i="61"/>
  <c r="Y1550" i="61"/>
  <c r="Y1550" i="64" s="1"/>
  <c r="S515" i="61"/>
  <c r="S515" i="64" s="1"/>
  <c r="Y531" i="61"/>
  <c r="Y531" i="64" s="1"/>
  <c r="R539" i="61"/>
  <c r="R539" i="64" s="1"/>
  <c r="AH555" i="61"/>
  <c r="AH555" i="64" s="1"/>
  <c r="AN571" i="61"/>
  <c r="AN571" i="64" s="1"/>
  <c r="AC587" i="61"/>
  <c r="AC587" i="64" s="1"/>
  <c r="AQ603" i="61"/>
  <c r="AQ603" i="64" s="1"/>
  <c r="Y611" i="61"/>
  <c r="Y611" i="64" s="1"/>
  <c r="AK627" i="61"/>
  <c r="AK627" i="64" s="1"/>
  <c r="P643" i="61"/>
  <c r="P643" i="64" s="1"/>
  <c r="AR659" i="61"/>
  <c r="AR659" i="64" s="1"/>
  <c r="Y675" i="61"/>
  <c r="Y675" i="64" s="1"/>
  <c r="AF699" i="61"/>
  <c r="AF699" i="64" s="1"/>
  <c r="AA715" i="61"/>
  <c r="AA715" i="64" s="1"/>
  <c r="W731" i="61"/>
  <c r="W731" i="64" s="1"/>
  <c r="Z739" i="61"/>
  <c r="Z739" i="64" s="1"/>
  <c r="AP755" i="61"/>
  <c r="AP755" i="64" s="1"/>
  <c r="U771" i="61"/>
  <c r="U771" i="64" s="1"/>
  <c r="AI787" i="61"/>
  <c r="AI787" i="64" s="1"/>
  <c r="Z803" i="61"/>
  <c r="Z803" i="64" s="1"/>
  <c r="AP819" i="61"/>
  <c r="AP819" i="64" s="1"/>
  <c r="W835" i="61"/>
  <c r="W835" i="64" s="1"/>
  <c r="AS851" i="61"/>
  <c r="AS851" i="64" s="1"/>
  <c r="P859" i="61"/>
  <c r="P859" i="64" s="1"/>
  <c r="AG875" i="61"/>
  <c r="AG875" i="64" s="1"/>
  <c r="R891" i="61"/>
  <c r="R891" i="64" s="1"/>
  <c r="AJ939" i="61"/>
  <c r="AJ939" i="64" s="1"/>
  <c r="AR955" i="61"/>
  <c r="AR955" i="64" s="1"/>
  <c r="AS971" i="61"/>
  <c r="AS971" i="64" s="1"/>
  <c r="AE1003" i="61"/>
  <c r="T1019" i="61"/>
  <c r="T1019" i="64" s="1"/>
  <c r="AJ1035" i="61"/>
  <c r="AJ1035" i="64" s="1"/>
  <c r="O1051" i="61"/>
  <c r="O1051" i="64" s="1"/>
  <c r="AE1067" i="61"/>
  <c r="O1083" i="61"/>
  <c r="O1083" i="64" s="1"/>
  <c r="AE1099" i="61"/>
  <c r="AQ1115" i="61"/>
  <c r="AQ1115" i="64" s="1"/>
  <c r="Q1147" i="61"/>
  <c r="R1163" i="61"/>
  <c r="R1163" i="64" s="1"/>
  <c r="P1179" i="61"/>
  <c r="P1179" i="64" s="1"/>
  <c r="AE1203" i="61"/>
  <c r="Q1219" i="61"/>
  <c r="Q1235" i="61"/>
  <c r="Q1251" i="61"/>
  <c r="AH1267" i="61"/>
  <c r="AH1267" i="64" s="1"/>
  <c r="R1283" i="61"/>
  <c r="R1283" i="64" s="1"/>
  <c r="W1299" i="61"/>
  <c r="W1299" i="64" s="1"/>
  <c r="AG1315" i="61"/>
  <c r="AG1315" i="64" s="1"/>
  <c r="AI1339" i="61"/>
  <c r="AI1339" i="64" s="1"/>
  <c r="AH1355" i="61"/>
  <c r="AH1355" i="64" s="1"/>
  <c r="AJ1371" i="61"/>
  <c r="AJ1371" i="64" s="1"/>
  <c r="AE1337" i="61"/>
  <c r="AF1394" i="61"/>
  <c r="AF1394" i="64" s="1"/>
  <c r="S1407" i="61"/>
  <c r="S1407" i="64" s="1"/>
  <c r="AJ1422" i="61"/>
  <c r="AJ1422" i="64" s="1"/>
  <c r="T1438" i="61"/>
  <c r="T1438" i="64" s="1"/>
  <c r="AI1455" i="61"/>
  <c r="AI1455" i="64" s="1"/>
  <c r="P1474" i="61"/>
  <c r="P1474" i="64" s="1"/>
  <c r="AO1513" i="61"/>
  <c r="W1531" i="61"/>
  <c r="W1531" i="64" s="1"/>
  <c r="AL1548" i="61"/>
  <c r="AL1548" i="64" s="1"/>
  <c r="AF524" i="61"/>
  <c r="AF524" i="64" s="1"/>
  <c r="S548" i="61"/>
  <c r="S548" i="64" s="1"/>
  <c r="AI564" i="61"/>
  <c r="AI564" i="64" s="1"/>
  <c r="N580" i="61"/>
  <c r="N580" i="64" s="1"/>
  <c r="AD596" i="61"/>
  <c r="N612" i="61"/>
  <c r="N612" i="64" s="1"/>
  <c r="AD628" i="61"/>
  <c r="S644" i="61"/>
  <c r="S644" i="64" s="1"/>
  <c r="U668" i="61"/>
  <c r="U668" i="64" s="1"/>
  <c r="P676" i="61"/>
  <c r="P676" i="64" s="1"/>
  <c r="AR700" i="61"/>
  <c r="AR700" i="64" s="1"/>
  <c r="P716" i="61"/>
  <c r="P716" i="64" s="1"/>
  <c r="V732" i="61"/>
  <c r="V732" i="64" s="1"/>
  <c r="Q740" i="61"/>
  <c r="AG756" i="61"/>
  <c r="AG756" i="64" s="1"/>
  <c r="AS772" i="61"/>
  <c r="AS772" i="64" s="1"/>
  <c r="AH788" i="61"/>
  <c r="AH788" i="64" s="1"/>
  <c r="AN804" i="61"/>
  <c r="AN804" i="64" s="1"/>
  <c r="Y820" i="61"/>
  <c r="Y820" i="64" s="1"/>
  <c r="AO836" i="61"/>
  <c r="AR852" i="61"/>
  <c r="AR852" i="64" s="1"/>
  <c r="AJ868" i="61"/>
  <c r="AJ868" i="64" s="1"/>
  <c r="W876" i="61"/>
  <c r="W876" i="64" s="1"/>
  <c r="AP892" i="61"/>
  <c r="AP892" i="64" s="1"/>
  <c r="S908" i="61"/>
  <c r="S908" i="64" s="1"/>
  <c r="AI924" i="61"/>
  <c r="AI924" i="64" s="1"/>
  <c r="W940" i="61"/>
  <c r="W940" i="64" s="1"/>
  <c r="AE956" i="61"/>
  <c r="N972" i="61"/>
  <c r="N972" i="64" s="1"/>
  <c r="AO988" i="61"/>
  <c r="Z1004" i="61"/>
  <c r="Z1004" i="64" s="1"/>
  <c r="AR1020" i="61"/>
  <c r="AR1020" i="64" s="1"/>
  <c r="Z1036" i="61"/>
  <c r="Z1036" i="64" s="1"/>
  <c r="AP1052" i="61"/>
  <c r="AP1052" i="64" s="1"/>
  <c r="U1068" i="61"/>
  <c r="U1068" i="64" s="1"/>
  <c r="AE1084" i="61"/>
  <c r="T1100" i="61"/>
  <c r="T1100" i="64" s="1"/>
  <c r="AJ1116" i="61"/>
  <c r="AJ1116" i="64" s="1"/>
  <c r="O1132" i="61"/>
  <c r="O1132" i="64" s="1"/>
  <c r="AE1148" i="61"/>
  <c r="P1164" i="61"/>
  <c r="P1164" i="64" s="1"/>
  <c r="AM1180" i="61"/>
  <c r="AM1180" i="64" s="1"/>
  <c r="R1196" i="61"/>
  <c r="R1196" i="64" s="1"/>
  <c r="T1212" i="61"/>
  <c r="T1212" i="64" s="1"/>
  <c r="AB1228" i="61"/>
  <c r="AB1228" i="64" s="1"/>
  <c r="AR1244" i="61"/>
  <c r="AR1244" i="64" s="1"/>
  <c r="O1260" i="61"/>
  <c r="O1260" i="64" s="1"/>
  <c r="AM1276" i="61"/>
  <c r="AM1276" i="64" s="1"/>
  <c r="AK1300" i="61"/>
  <c r="AK1300" i="64" s="1"/>
  <c r="AD1316" i="61"/>
  <c r="R1332" i="61"/>
  <c r="R1332" i="64" s="1"/>
  <c r="AI1348" i="61"/>
  <c r="AI1348" i="64" s="1"/>
  <c r="AO1372" i="61"/>
  <c r="AL1322" i="61"/>
  <c r="AL1322" i="64" s="1"/>
  <c r="AS1389" i="61"/>
  <c r="AS1389" i="64" s="1"/>
  <c r="AB1409" i="61"/>
  <c r="AB1409" i="64" s="1"/>
  <c r="Z1427" i="61"/>
  <c r="Z1427" i="64" s="1"/>
  <c r="Z1443" i="61"/>
  <c r="Z1443" i="64" s="1"/>
  <c r="V1479" i="61"/>
  <c r="V1479" i="64" s="1"/>
  <c r="AA1498" i="61"/>
  <c r="AA1498" i="64" s="1"/>
  <c r="Y1516" i="61"/>
  <c r="Y1516" i="64" s="1"/>
  <c r="AB1537" i="61"/>
  <c r="AB1537" i="64" s="1"/>
  <c r="Z1555" i="61"/>
  <c r="Z1555" i="64" s="1"/>
  <c r="AD517" i="61"/>
  <c r="Q533" i="61"/>
  <c r="AG549" i="61"/>
  <c r="AG549" i="64" s="1"/>
  <c r="N565" i="61"/>
  <c r="N565" i="64" s="1"/>
  <c r="AJ581" i="61"/>
  <c r="AJ581" i="64" s="1"/>
  <c r="O597" i="61"/>
  <c r="O597" i="64" s="1"/>
  <c r="AC605" i="61"/>
  <c r="AC605" i="64" s="1"/>
  <c r="AN621" i="61"/>
  <c r="AN621" i="64" s="1"/>
  <c r="AE637" i="61"/>
  <c r="R653" i="61"/>
  <c r="R653" i="64" s="1"/>
  <c r="V669" i="61"/>
  <c r="V669" i="64" s="1"/>
  <c r="AN685" i="61"/>
  <c r="AN685" i="64" s="1"/>
  <c r="AB701" i="61"/>
  <c r="AB701" i="64" s="1"/>
  <c r="O717" i="61"/>
  <c r="O717" i="64" s="1"/>
  <c r="AE733" i="61"/>
  <c r="T749" i="61"/>
  <c r="T749" i="64" s="1"/>
  <c r="AD765" i="61"/>
  <c r="S781" i="61"/>
  <c r="S781" i="64" s="1"/>
  <c r="AA797" i="61"/>
  <c r="AA797" i="64" s="1"/>
  <c r="AS813" i="61"/>
  <c r="AS813" i="64" s="1"/>
  <c r="AH829" i="61"/>
  <c r="AH829" i="64" s="1"/>
  <c r="AC861" i="61"/>
  <c r="AC861" i="64" s="1"/>
  <c r="AN877" i="61"/>
  <c r="AN877" i="64" s="1"/>
  <c r="AA893" i="61"/>
  <c r="AA893" i="64" s="1"/>
  <c r="AQ909" i="61"/>
  <c r="AQ909" i="64" s="1"/>
  <c r="Z917" i="61"/>
  <c r="Z917" i="64" s="1"/>
  <c r="AI933" i="61"/>
  <c r="AI933" i="64" s="1"/>
  <c r="N949" i="61"/>
  <c r="N949" i="64" s="1"/>
  <c r="AF965" i="61"/>
  <c r="AF965" i="64" s="1"/>
  <c r="Z981" i="61"/>
  <c r="Z981" i="64" s="1"/>
  <c r="AP997" i="61"/>
  <c r="AP997" i="64" s="1"/>
  <c r="U1013" i="61"/>
  <c r="U1013" i="64" s="1"/>
  <c r="AK1029" i="61"/>
  <c r="AK1029" i="64" s="1"/>
  <c r="P1045" i="61"/>
  <c r="P1045" i="64" s="1"/>
  <c r="AF1061" i="61"/>
  <c r="AF1061" i="64" s="1"/>
  <c r="P1077" i="61"/>
  <c r="P1077" i="64" s="1"/>
  <c r="AD1093" i="61"/>
  <c r="Q1109" i="61"/>
  <c r="AM1125" i="61"/>
  <c r="AM1125" i="64" s="1"/>
  <c r="Z1141" i="61"/>
  <c r="Z1141" i="64" s="1"/>
  <c r="AR1157" i="61"/>
  <c r="AR1157" i="64" s="1"/>
  <c r="R1173" i="61"/>
  <c r="R1173" i="64" s="1"/>
  <c r="N1189" i="61"/>
  <c r="N1189" i="64" s="1"/>
  <c r="AJ1205" i="61"/>
  <c r="AJ1205" i="64" s="1"/>
  <c r="AS1221" i="61"/>
  <c r="AS1221" i="64" s="1"/>
  <c r="O1237" i="61"/>
  <c r="O1237" i="64" s="1"/>
  <c r="O1253" i="61"/>
  <c r="O1253" i="64" s="1"/>
  <c r="AE1269" i="61"/>
  <c r="AC1285" i="61"/>
  <c r="AC1285" i="64" s="1"/>
  <c r="O1301" i="61"/>
  <c r="O1301" i="64" s="1"/>
  <c r="AG1325" i="61"/>
  <c r="AG1325" i="64" s="1"/>
  <c r="N1341" i="61"/>
  <c r="N1341" i="64" s="1"/>
  <c r="AK1357" i="61"/>
  <c r="AK1357" i="64" s="1"/>
  <c r="AB1373" i="61"/>
  <c r="AB1373" i="64" s="1"/>
  <c r="V1370" i="61"/>
  <c r="V1370" i="64" s="1"/>
  <c r="Z1398" i="61"/>
  <c r="Z1398" i="64" s="1"/>
  <c r="AL1418" i="61"/>
  <c r="AL1418" i="64" s="1"/>
  <c r="R1438" i="61"/>
  <c r="R1438" i="64" s="1"/>
  <c r="AI1453" i="61"/>
  <c r="AI1453" i="64" s="1"/>
  <c r="Q1471" i="61"/>
  <c r="Y1495" i="61"/>
  <c r="Y1495" i="64" s="1"/>
  <c r="AM1513" i="61"/>
  <c r="AM1513" i="64" s="1"/>
  <c r="U1531" i="61"/>
  <c r="U1531" i="64" s="1"/>
  <c r="AJ1548" i="61"/>
  <c r="AJ1548" i="64" s="1"/>
  <c r="T1564" i="61"/>
  <c r="T1564" i="64" s="1"/>
  <c r="Z518" i="61"/>
  <c r="Z518" i="64" s="1"/>
  <c r="AP534" i="61"/>
  <c r="AP534" i="64" s="1"/>
  <c r="S550" i="61"/>
  <c r="S550" i="64" s="1"/>
  <c r="AI566" i="61"/>
  <c r="AI566" i="64" s="1"/>
  <c r="AL582" i="61"/>
  <c r="AL582" i="64" s="1"/>
  <c r="AF598" i="61"/>
  <c r="AF598" i="64" s="1"/>
  <c r="P614" i="61"/>
  <c r="P614" i="64" s="1"/>
  <c r="AP630" i="61"/>
  <c r="AP630" i="64" s="1"/>
  <c r="U646" i="61"/>
  <c r="U646" i="64" s="1"/>
  <c r="AA662" i="61"/>
  <c r="AA662" i="64" s="1"/>
  <c r="AS670" i="61"/>
  <c r="AS670" i="64" s="1"/>
  <c r="AH686" i="61"/>
  <c r="AH686" i="64" s="1"/>
  <c r="O702" i="61"/>
  <c r="O702" i="64" s="1"/>
  <c r="V718" i="61"/>
  <c r="V718" i="64" s="1"/>
  <c r="AL734" i="61"/>
  <c r="AL734" i="64" s="1"/>
  <c r="Y750" i="61"/>
  <c r="Y750" i="64" s="1"/>
  <c r="AQ766" i="61"/>
  <c r="AQ766" i="64" s="1"/>
  <c r="V782" i="61"/>
  <c r="V782" i="64" s="1"/>
  <c r="AR798" i="61"/>
  <c r="AR798" i="64" s="1"/>
  <c r="W814" i="61"/>
  <c r="W814" i="64" s="1"/>
  <c r="AM830" i="61"/>
  <c r="AM830" i="64" s="1"/>
  <c r="AH846" i="61"/>
  <c r="AH846" i="64" s="1"/>
  <c r="Z862" i="61"/>
  <c r="Z862" i="64" s="1"/>
  <c r="T870" i="61"/>
  <c r="T870" i="64" s="1"/>
  <c r="AJ886" i="61"/>
  <c r="AJ886" i="64" s="1"/>
  <c r="AA902" i="61"/>
  <c r="AA902" i="64" s="1"/>
  <c r="AM918" i="61"/>
  <c r="AM918" i="64" s="1"/>
  <c r="P926" i="61"/>
  <c r="P926" i="64" s="1"/>
  <c r="AD942" i="61"/>
  <c r="T958" i="61"/>
  <c r="T958" i="64" s="1"/>
  <c r="AJ974" i="61"/>
  <c r="AJ974" i="64" s="1"/>
  <c r="R990" i="61"/>
  <c r="R990" i="64" s="1"/>
  <c r="V998" i="61"/>
  <c r="V998" i="64" s="1"/>
  <c r="AL1014" i="61"/>
  <c r="AL1014" i="64" s="1"/>
  <c r="Y1030" i="61"/>
  <c r="Y1030" i="64" s="1"/>
  <c r="AM1046" i="61"/>
  <c r="AM1046" i="64" s="1"/>
  <c r="Z1062" i="61"/>
  <c r="Z1062" i="64" s="1"/>
  <c r="AM1078" i="61"/>
  <c r="AM1078" i="64" s="1"/>
  <c r="Z1094" i="61"/>
  <c r="Z1094" i="64" s="1"/>
  <c r="AR1110" i="61"/>
  <c r="AR1110" i="64" s="1"/>
  <c r="AI1134" i="61"/>
  <c r="AI1134" i="64" s="1"/>
  <c r="N1150" i="61"/>
  <c r="N1150" i="64" s="1"/>
  <c r="U1166" i="61"/>
  <c r="U1166" i="64" s="1"/>
  <c r="Q1182" i="61"/>
  <c r="R1190" i="61"/>
  <c r="R1190" i="64" s="1"/>
  <c r="AS1206" i="61"/>
  <c r="AS1206" i="64" s="1"/>
  <c r="AR1222" i="61"/>
  <c r="AR1222" i="64" s="1"/>
  <c r="V1238" i="61"/>
  <c r="V1238" i="64" s="1"/>
  <c r="AL1254" i="61"/>
  <c r="AL1254" i="64" s="1"/>
  <c r="AM1270" i="61"/>
  <c r="AM1270" i="64" s="1"/>
  <c r="U1286" i="61"/>
  <c r="U1286" i="64" s="1"/>
  <c r="AN1326" i="61"/>
  <c r="AN1326" i="64" s="1"/>
  <c r="AA1334" i="61"/>
  <c r="AA1334" i="64" s="1"/>
  <c r="AQ1350" i="61"/>
  <c r="AQ1350" i="64" s="1"/>
  <c r="T1366" i="61"/>
  <c r="T1366" i="64" s="1"/>
  <c r="W1353" i="61"/>
  <c r="W1353" i="64" s="1"/>
  <c r="AN1395" i="61"/>
  <c r="AN1395" i="64" s="1"/>
  <c r="T1415" i="61"/>
  <c r="T1415" i="64" s="1"/>
  <c r="AH1433" i="61"/>
  <c r="AH1433" i="64" s="1"/>
  <c r="N1453" i="61"/>
  <c r="N1453" i="64" s="1"/>
  <c r="AK1494" i="61"/>
  <c r="AK1494" i="64" s="1"/>
  <c r="R1513" i="61"/>
  <c r="R1513" i="64" s="1"/>
  <c r="AJ1527" i="61"/>
  <c r="AJ1527" i="64" s="1"/>
  <c r="T1543" i="61"/>
  <c r="T1543" i="64" s="1"/>
  <c r="AH1561" i="61"/>
  <c r="AH1561" i="64" s="1"/>
  <c r="T519" i="61"/>
  <c r="T519" i="64" s="1"/>
  <c r="AD535" i="61"/>
  <c r="S551" i="61"/>
  <c r="S551" i="64" s="1"/>
  <c r="AI567" i="61"/>
  <c r="AI567" i="64" s="1"/>
  <c r="R583" i="61"/>
  <c r="R583" i="64" s="1"/>
  <c r="AJ599" i="61"/>
  <c r="AJ599" i="64" s="1"/>
  <c r="AQ615" i="61"/>
  <c r="AQ615" i="64" s="1"/>
  <c r="AB631" i="61"/>
  <c r="AB631" i="64" s="1"/>
  <c r="AL647" i="61"/>
  <c r="AL647" i="64" s="1"/>
  <c r="AE663" i="61"/>
  <c r="AM679" i="61"/>
  <c r="AM679" i="64" s="1"/>
  <c r="O695" i="61"/>
  <c r="O695" i="64" s="1"/>
  <c r="T711" i="61"/>
  <c r="T711" i="64" s="1"/>
  <c r="AH727" i="61"/>
  <c r="AH727" i="64" s="1"/>
  <c r="AQ759" i="61"/>
  <c r="AQ759" i="64" s="1"/>
  <c r="R775" i="61"/>
  <c r="R775" i="64" s="1"/>
  <c r="AN791" i="61"/>
  <c r="AN791" i="64" s="1"/>
  <c r="AL807" i="61"/>
  <c r="AL807" i="64" s="1"/>
  <c r="AA823" i="61"/>
  <c r="AA823" i="64" s="1"/>
  <c r="AO839" i="61"/>
  <c r="AB847" i="61"/>
  <c r="AB847" i="64" s="1"/>
  <c r="AR863" i="61"/>
  <c r="AR863" i="64" s="1"/>
  <c r="P879" i="61"/>
  <c r="P879" i="64" s="1"/>
  <c r="AD895" i="61"/>
  <c r="S911" i="61"/>
  <c r="S911" i="64" s="1"/>
  <c r="AM927" i="61"/>
  <c r="AM927" i="64" s="1"/>
  <c r="Y951" i="61"/>
  <c r="Y951" i="64" s="1"/>
  <c r="AQ967" i="61"/>
  <c r="AQ967" i="64" s="1"/>
  <c r="Y983" i="61"/>
  <c r="Y983" i="64" s="1"/>
  <c r="AI991" i="61"/>
  <c r="AI991" i="64" s="1"/>
  <c r="P1007" i="61"/>
  <c r="P1007" i="64" s="1"/>
  <c r="AF1023" i="61"/>
  <c r="AF1023" i="64" s="1"/>
  <c r="S1039" i="61"/>
  <c r="S1039" i="64" s="1"/>
  <c r="AG1055" i="61"/>
  <c r="AG1055" i="64" s="1"/>
  <c r="N1071" i="61"/>
  <c r="N1071" i="64" s="1"/>
  <c r="AG1087" i="61"/>
  <c r="AG1087" i="64" s="1"/>
  <c r="T1103" i="61"/>
  <c r="T1103" i="64" s="1"/>
  <c r="AJ1119" i="61"/>
  <c r="AJ1119" i="64" s="1"/>
  <c r="Q1135" i="61"/>
  <c r="AG1151" i="61"/>
  <c r="AG1151" i="64" s="1"/>
  <c r="S1167" i="61"/>
  <c r="S1167" i="64" s="1"/>
  <c r="V1183" i="61"/>
  <c r="V1183" i="64" s="1"/>
  <c r="AD1199" i="61"/>
  <c r="P1231" i="61"/>
  <c r="P1231" i="64" s="1"/>
  <c r="P1247" i="61"/>
  <c r="P1247" i="64" s="1"/>
  <c r="AI1263" i="61"/>
  <c r="AI1263" i="64" s="1"/>
  <c r="Z1279" i="61"/>
  <c r="Z1279" i="64" s="1"/>
  <c r="AL1311" i="61"/>
  <c r="AL1311" i="64" s="1"/>
  <c r="AA1327" i="61"/>
  <c r="AA1327" i="64" s="1"/>
  <c r="R1343" i="61"/>
  <c r="R1343" i="64" s="1"/>
  <c r="AI1367" i="61"/>
  <c r="AI1367" i="64" s="1"/>
  <c r="R1310" i="61"/>
  <c r="R1310" i="64" s="1"/>
  <c r="AI1390" i="61"/>
  <c r="AI1390" i="64" s="1"/>
  <c r="AN1409" i="61"/>
  <c r="AN1409" i="64" s="1"/>
  <c r="AK1444" i="61"/>
  <c r="AK1444" i="64" s="1"/>
  <c r="P1465" i="61"/>
  <c r="P1465" i="64" s="1"/>
  <c r="AE1482" i="61"/>
  <c r="AB1517" i="61"/>
  <c r="AB1517" i="64" s="1"/>
  <c r="AN1537" i="61"/>
  <c r="AN1537" i="64" s="1"/>
  <c r="AI513" i="61"/>
  <c r="AI513" i="64" s="1"/>
  <c r="AA529" i="61"/>
  <c r="AA529" i="64" s="1"/>
  <c r="N537" i="61"/>
  <c r="N537" i="64" s="1"/>
  <c r="AD553" i="61"/>
  <c r="AI585" i="61"/>
  <c r="AI585" i="64" s="1"/>
  <c r="AO593" i="61"/>
  <c r="AE617" i="61"/>
  <c r="R633" i="61"/>
  <c r="R633" i="64" s="1"/>
  <c r="AH649" i="61"/>
  <c r="AH649" i="64" s="1"/>
  <c r="P665" i="61"/>
  <c r="P665" i="64" s="1"/>
  <c r="Y673" i="61"/>
  <c r="Y673" i="64" s="1"/>
  <c r="AO689" i="61"/>
  <c r="U705" i="61"/>
  <c r="U705" i="64" s="1"/>
  <c r="AM721" i="61"/>
  <c r="AM721" i="64" s="1"/>
  <c r="AB737" i="61"/>
  <c r="AB737" i="64" s="1"/>
  <c r="AR753" i="61"/>
  <c r="AR753" i="64" s="1"/>
  <c r="AG777" i="61"/>
  <c r="AG777" i="64" s="1"/>
  <c r="AO793" i="61"/>
  <c r="AB809" i="61"/>
  <c r="AB809" i="64" s="1"/>
  <c r="AR825" i="61"/>
  <c r="AR825" i="64" s="1"/>
  <c r="AA841" i="61"/>
  <c r="AA841" i="64" s="1"/>
  <c r="AQ857" i="61"/>
  <c r="AQ857" i="64" s="1"/>
  <c r="AG873" i="61"/>
  <c r="AG873" i="64" s="1"/>
  <c r="AO889" i="61"/>
  <c r="AL921" i="61"/>
  <c r="AL921" i="64" s="1"/>
  <c r="AC937" i="61"/>
  <c r="AC937" i="64" s="1"/>
  <c r="AS953" i="61"/>
  <c r="AS953" i="64" s="1"/>
  <c r="W993" i="61"/>
  <c r="W993" i="64" s="1"/>
  <c r="AM1009" i="61"/>
  <c r="AM1009" i="64" s="1"/>
  <c r="R1025" i="61"/>
  <c r="R1025" i="64" s="1"/>
  <c r="R1041" i="61"/>
  <c r="R1041" i="64" s="1"/>
  <c r="Q1049" i="61"/>
  <c r="AE1065" i="61"/>
  <c r="AC1097" i="61"/>
  <c r="AC1097" i="64" s="1"/>
  <c r="AS1113" i="61"/>
  <c r="AS1113" i="64" s="1"/>
  <c r="V1121" i="61"/>
  <c r="V1121" i="64" s="1"/>
  <c r="AN1137" i="61"/>
  <c r="AN1137" i="64" s="1"/>
  <c r="AA1153" i="61"/>
  <c r="AA1153" i="64" s="1"/>
  <c r="AG1169" i="61"/>
  <c r="AG1169" i="64" s="1"/>
  <c r="AN1185" i="61"/>
  <c r="AN1185" i="64" s="1"/>
  <c r="U1201" i="61"/>
  <c r="U1201" i="64" s="1"/>
  <c r="AI1217" i="61"/>
  <c r="AI1217" i="64" s="1"/>
  <c r="AS1233" i="61"/>
  <c r="AS1233" i="64" s="1"/>
  <c r="AQ1249" i="61"/>
  <c r="AQ1249" i="64" s="1"/>
  <c r="Q1265" i="61"/>
  <c r="AC1281" i="61"/>
  <c r="AC1281" i="64" s="1"/>
  <c r="P1297" i="61"/>
  <c r="P1297" i="64" s="1"/>
  <c r="U1313" i="61"/>
  <c r="U1313" i="64" s="1"/>
  <c r="AL1329" i="61"/>
  <c r="AL1329" i="64" s="1"/>
  <c r="AC1353" i="61"/>
  <c r="AC1353" i="64" s="1"/>
  <c r="AJ1316" i="61"/>
  <c r="AJ1316" i="64" s="1"/>
  <c r="AE1391" i="61"/>
  <c r="AM1429" i="61"/>
  <c r="AM1429" i="64" s="1"/>
  <c r="U1447" i="61"/>
  <c r="U1447" i="64" s="1"/>
  <c r="AI1465" i="61"/>
  <c r="AI1465" i="64" s="1"/>
  <c r="AO1491" i="61"/>
  <c r="U1511" i="61"/>
  <c r="U1511" i="64" s="1"/>
  <c r="AL1526" i="61"/>
  <c r="AL1526" i="64" s="1"/>
  <c r="S1545" i="61"/>
  <c r="S1545" i="64" s="1"/>
  <c r="AF1564" i="61"/>
  <c r="AF1564" i="64" s="1"/>
  <c r="AO522" i="61"/>
  <c r="AB538" i="61"/>
  <c r="AB538" i="64" s="1"/>
  <c r="AR554" i="61"/>
  <c r="AR554" i="64" s="1"/>
  <c r="U562" i="61"/>
  <c r="U562" i="64" s="1"/>
  <c r="AM586" i="61"/>
  <c r="AM586" i="64" s="1"/>
  <c r="T594" i="61"/>
  <c r="T594" i="64" s="1"/>
  <c r="AG610" i="61"/>
  <c r="AG610" i="64" s="1"/>
  <c r="N626" i="61"/>
  <c r="N626" i="64" s="1"/>
  <c r="AJ642" i="61"/>
  <c r="AJ642" i="64" s="1"/>
  <c r="AA666" i="61"/>
  <c r="AA666" i="64" s="1"/>
  <c r="AQ682" i="61"/>
  <c r="AQ682" i="64" s="1"/>
  <c r="AH698" i="61"/>
  <c r="AH698" i="64" s="1"/>
  <c r="N714" i="61"/>
  <c r="N714" i="64" s="1"/>
  <c r="AN738" i="61"/>
  <c r="AN738" i="64" s="1"/>
  <c r="Q746" i="61"/>
  <c r="AC762" i="61"/>
  <c r="AC762" i="64" s="1"/>
  <c r="AS778" i="61"/>
  <c r="AS778" i="64" s="1"/>
  <c r="AL794" i="61"/>
  <c r="AL794" i="64" s="1"/>
  <c r="AL810" i="61"/>
  <c r="AL810" i="64" s="1"/>
  <c r="U818" i="61"/>
  <c r="U818" i="64" s="1"/>
  <c r="AK834" i="61"/>
  <c r="AK834" i="64" s="1"/>
  <c r="Z850" i="61"/>
  <c r="Z850" i="64" s="1"/>
  <c r="AF866" i="61"/>
  <c r="AF866" i="64" s="1"/>
  <c r="Y882" i="61"/>
  <c r="Y882" i="64" s="1"/>
  <c r="AP898" i="61"/>
  <c r="AP898" i="64" s="1"/>
  <c r="U914" i="61"/>
  <c r="U914" i="64" s="1"/>
  <c r="AN930" i="61"/>
  <c r="AN930" i="64" s="1"/>
  <c r="AC946" i="61"/>
  <c r="AC946" i="64" s="1"/>
  <c r="AQ962" i="61"/>
  <c r="AQ962" i="64" s="1"/>
  <c r="AK978" i="61"/>
  <c r="AK978" i="64" s="1"/>
  <c r="AG994" i="61"/>
  <c r="AG994" i="64" s="1"/>
  <c r="T1010" i="61"/>
  <c r="T1010" i="64" s="1"/>
  <c r="AP1026" i="61"/>
  <c r="AP1026" i="64" s="1"/>
  <c r="U1042" i="61"/>
  <c r="U1042" i="64" s="1"/>
  <c r="Y1066" i="61"/>
  <c r="Y1066" i="64" s="1"/>
  <c r="AI1090" i="61"/>
  <c r="AI1090" i="64" s="1"/>
  <c r="N1106" i="61"/>
  <c r="N1106" i="64" s="1"/>
  <c r="AD1122" i="61"/>
  <c r="S1138" i="61"/>
  <c r="S1138" i="64" s="1"/>
  <c r="Y1154" i="61"/>
  <c r="Y1154" i="64" s="1"/>
  <c r="AM1170" i="61"/>
  <c r="AM1170" i="64" s="1"/>
  <c r="AC1186" i="61"/>
  <c r="AC1186" i="64" s="1"/>
  <c r="AK1218" i="61"/>
  <c r="AK1218" i="64" s="1"/>
  <c r="AS1234" i="61"/>
  <c r="AS1234" i="64" s="1"/>
  <c r="N1242" i="61"/>
  <c r="N1242" i="64" s="1"/>
  <c r="V1258" i="61"/>
  <c r="V1258" i="64" s="1"/>
  <c r="AB1274" i="61"/>
  <c r="AB1274" i="64" s="1"/>
  <c r="R1290" i="61"/>
  <c r="R1290" i="64" s="1"/>
  <c r="AQ1314" i="61"/>
  <c r="AQ1314" i="64" s="1"/>
  <c r="W1322" i="61"/>
  <c r="W1322" i="64" s="1"/>
  <c r="AN1346" i="61"/>
  <c r="AN1346" i="64" s="1"/>
  <c r="AA1362" i="61"/>
  <c r="AA1362" i="64" s="1"/>
  <c r="AQ1378" i="61"/>
  <c r="AQ1378" i="64" s="1"/>
  <c r="AP440" i="61"/>
  <c r="AP440" i="64" s="1"/>
  <c r="Q520" i="61"/>
  <c r="AI536" i="61"/>
  <c r="AI536" i="64" s="1"/>
  <c r="N552" i="61"/>
  <c r="N552" i="64" s="1"/>
  <c r="AF568" i="61"/>
  <c r="AF568" i="64" s="1"/>
  <c r="U584" i="61"/>
  <c r="U584" i="64" s="1"/>
  <c r="AM600" i="61"/>
  <c r="AM600" i="64" s="1"/>
  <c r="W616" i="61"/>
  <c r="W616" i="64" s="1"/>
  <c r="AK632" i="61"/>
  <c r="AK632" i="64" s="1"/>
  <c r="AG648" i="61"/>
  <c r="AG648" i="64" s="1"/>
  <c r="AO664" i="61"/>
  <c r="S680" i="61"/>
  <c r="S680" i="64" s="1"/>
  <c r="N696" i="61"/>
  <c r="N696" i="64" s="1"/>
  <c r="O712" i="61"/>
  <c r="O712" i="64" s="1"/>
  <c r="AE728" i="61"/>
  <c r="Z744" i="61"/>
  <c r="Z744" i="64" s="1"/>
  <c r="AP760" i="61"/>
  <c r="AP760" i="64" s="1"/>
  <c r="Y784" i="61"/>
  <c r="Y784" i="64" s="1"/>
  <c r="AS800" i="61"/>
  <c r="AS800" i="64" s="1"/>
  <c r="AD816" i="61"/>
  <c r="P832" i="61"/>
  <c r="P832" i="64" s="1"/>
  <c r="W840" i="61"/>
  <c r="W840" i="64" s="1"/>
  <c r="AS864" i="61"/>
  <c r="AS864" i="64" s="1"/>
  <c r="V880" i="61"/>
  <c r="V880" i="64" s="1"/>
  <c r="AO888" i="61"/>
  <c r="P904" i="61"/>
  <c r="P904" i="64" s="1"/>
  <c r="AP920" i="61"/>
  <c r="AP920" i="64" s="1"/>
  <c r="P936" i="61"/>
  <c r="P936" i="64" s="1"/>
  <c r="AF952" i="61"/>
  <c r="AF952" i="64" s="1"/>
  <c r="O968" i="61"/>
  <c r="O968" i="64" s="1"/>
  <c r="AD984" i="61"/>
  <c r="Q1000" i="61"/>
  <c r="AG1016" i="61"/>
  <c r="AG1016" i="64" s="1"/>
  <c r="R1024" i="61"/>
  <c r="R1024" i="64" s="1"/>
  <c r="AJ1040" i="61"/>
  <c r="AJ1040" i="64" s="1"/>
  <c r="AC1072" i="61"/>
  <c r="AC1072" i="64" s="1"/>
  <c r="O1088" i="61"/>
  <c r="O1088" i="64" s="1"/>
  <c r="AE1104" i="61"/>
  <c r="R1120" i="61"/>
  <c r="R1120" i="64" s="1"/>
  <c r="AH1136" i="61"/>
  <c r="AH1136" i="64" s="1"/>
  <c r="O1152" i="61"/>
  <c r="O1152" i="64" s="1"/>
  <c r="AJ1168" i="61"/>
  <c r="AJ1168" i="64" s="1"/>
  <c r="S1184" i="61"/>
  <c r="S1184" i="64" s="1"/>
  <c r="AG1200" i="61"/>
  <c r="AG1200" i="64" s="1"/>
  <c r="N1216" i="61"/>
  <c r="N1216" i="64" s="1"/>
  <c r="AJ1232" i="61"/>
  <c r="AJ1232" i="64" s="1"/>
  <c r="AS1248" i="61"/>
  <c r="AS1248" i="64" s="1"/>
  <c r="O1264" i="61"/>
  <c r="O1264" i="64" s="1"/>
  <c r="AQ1272" i="61"/>
  <c r="AQ1272" i="64" s="1"/>
  <c r="AG1288" i="61"/>
  <c r="AG1288" i="64" s="1"/>
  <c r="AK1304" i="61"/>
  <c r="AK1304" i="64" s="1"/>
  <c r="S1320" i="61"/>
  <c r="S1320" i="64" s="1"/>
  <c r="AP1336" i="61"/>
  <c r="AP1336" i="64" s="1"/>
  <c r="Y1352" i="61"/>
  <c r="Y1352" i="64" s="1"/>
  <c r="AO1368" i="61"/>
  <c r="AF1384" i="61"/>
  <c r="AF1384" i="64" s="1"/>
  <c r="AD1400" i="61"/>
  <c r="U1416" i="61"/>
  <c r="U1416" i="64" s="1"/>
  <c r="AK1432" i="61"/>
  <c r="AK1432" i="64" s="1"/>
  <c r="P1448" i="61"/>
  <c r="P1448" i="64" s="1"/>
  <c r="AF1464" i="61"/>
  <c r="AF1464" i="64" s="1"/>
  <c r="S1480" i="61"/>
  <c r="S1480" i="64" s="1"/>
  <c r="AI1496" i="61"/>
  <c r="AI1496" i="64" s="1"/>
  <c r="N1512" i="61"/>
  <c r="N1512" i="64" s="1"/>
  <c r="AJ1528" i="61"/>
  <c r="AJ1528" i="64" s="1"/>
  <c r="AC1552" i="61"/>
  <c r="AC1552" i="64" s="1"/>
  <c r="AO1568" i="61"/>
  <c r="R1568" i="61"/>
  <c r="R1568" i="64" s="1"/>
  <c r="R1189" i="61"/>
  <c r="R1189" i="64" s="1"/>
  <c r="AQ1284" i="61"/>
  <c r="AQ1284" i="64" s="1"/>
  <c r="AK1307" i="61"/>
  <c r="AK1307" i="64" s="1"/>
  <c r="U1323" i="61"/>
  <c r="U1323" i="64" s="1"/>
  <c r="AJ1340" i="61"/>
  <c r="AJ1340" i="64" s="1"/>
  <c r="N1362" i="61"/>
  <c r="N1362" i="64" s="1"/>
  <c r="AE1369" i="61"/>
  <c r="AC1374" i="61"/>
  <c r="AC1374" i="64" s="1"/>
  <c r="W1380" i="61"/>
  <c r="W1380" i="64" s="1"/>
  <c r="AJ1383" i="61"/>
  <c r="AJ1383" i="64" s="1"/>
  <c r="N1387" i="61"/>
  <c r="N1387" i="64" s="1"/>
  <c r="AK1389" i="61"/>
  <c r="AK1389" i="64" s="1"/>
  <c r="V1393" i="61"/>
  <c r="V1393" i="64" s="1"/>
  <c r="AJ1395" i="61"/>
  <c r="AJ1395" i="64" s="1"/>
  <c r="Y1398" i="61"/>
  <c r="Y1398" i="64" s="1"/>
  <c r="AL1401" i="61"/>
  <c r="AL1401" i="64" s="1"/>
  <c r="AA1404" i="61"/>
  <c r="AA1404" i="64" s="1"/>
  <c r="AO1406" i="61"/>
  <c r="AC1410" i="61"/>
  <c r="AC1410" i="64" s="1"/>
  <c r="AQ1412" i="61"/>
  <c r="AQ1412" i="64" s="1"/>
  <c r="AF1415" i="61"/>
  <c r="AF1415" i="64" s="1"/>
  <c r="AS1418" i="61"/>
  <c r="AS1418" i="64" s="1"/>
  <c r="AH1421" i="61"/>
  <c r="AH1421" i="64" s="1"/>
  <c r="V1425" i="61"/>
  <c r="V1425" i="64" s="1"/>
  <c r="AJ1427" i="61"/>
  <c r="AJ1427" i="64" s="1"/>
  <c r="Y1430" i="61"/>
  <c r="Y1430" i="64" s="1"/>
  <c r="AL1433" i="61"/>
  <c r="AL1433" i="64" s="1"/>
  <c r="AA1436" i="61"/>
  <c r="AA1436" i="64" s="1"/>
  <c r="AO1438" i="61"/>
  <c r="AC1442" i="61"/>
  <c r="AC1442" i="64" s="1"/>
  <c r="AQ1444" i="61"/>
  <c r="AQ1444" i="64" s="1"/>
  <c r="AF1447" i="61"/>
  <c r="AF1447" i="64" s="1"/>
  <c r="AS1450" i="61"/>
  <c r="AS1450" i="64" s="1"/>
  <c r="AH1453" i="61"/>
  <c r="AH1453" i="64" s="1"/>
  <c r="V1457" i="61"/>
  <c r="V1457" i="64" s="1"/>
  <c r="AJ1459" i="61"/>
  <c r="AJ1459" i="64" s="1"/>
  <c r="Y1462" i="61"/>
  <c r="Y1462" i="64" s="1"/>
  <c r="AL1465" i="61"/>
  <c r="AL1465" i="64" s="1"/>
  <c r="AA1468" i="61"/>
  <c r="AA1468" i="64" s="1"/>
  <c r="AO1470" i="61"/>
  <c r="AC1474" i="61"/>
  <c r="AC1474" i="64" s="1"/>
  <c r="AQ1476" i="61"/>
  <c r="AQ1476" i="64" s="1"/>
  <c r="AF1479" i="61"/>
  <c r="AF1479" i="64" s="1"/>
  <c r="AS1482" i="61"/>
  <c r="AS1482" i="64" s="1"/>
  <c r="AH1485" i="61"/>
  <c r="AH1485" i="64" s="1"/>
  <c r="V1489" i="61"/>
  <c r="V1489" i="64" s="1"/>
  <c r="AJ1491" i="61"/>
  <c r="AJ1491" i="64" s="1"/>
  <c r="Y1494" i="61"/>
  <c r="Y1494" i="64" s="1"/>
  <c r="AL1497" i="61"/>
  <c r="AL1497" i="64" s="1"/>
  <c r="AA1500" i="61"/>
  <c r="AA1500" i="64" s="1"/>
  <c r="AO1502" i="61"/>
  <c r="AC1506" i="61"/>
  <c r="AC1506" i="64" s="1"/>
  <c r="AQ1508" i="61"/>
  <c r="AQ1508" i="64" s="1"/>
  <c r="AF1511" i="61"/>
  <c r="AF1511" i="64" s="1"/>
  <c r="AS1514" i="61"/>
  <c r="AS1514" i="64" s="1"/>
  <c r="AH1517" i="61"/>
  <c r="AH1517" i="64" s="1"/>
  <c r="V1521" i="61"/>
  <c r="V1521" i="64" s="1"/>
  <c r="AJ1523" i="61"/>
  <c r="AJ1523" i="64" s="1"/>
  <c r="Y1526" i="61"/>
  <c r="Y1526" i="64" s="1"/>
  <c r="AL1529" i="61"/>
  <c r="AL1529" i="64" s="1"/>
  <c r="AA1532" i="61"/>
  <c r="AA1532" i="64" s="1"/>
  <c r="AO1534" i="61"/>
  <c r="AC1538" i="61"/>
  <c r="AC1538" i="64" s="1"/>
  <c r="AQ1540" i="61"/>
  <c r="AQ1540" i="64" s="1"/>
  <c r="AF1543" i="61"/>
  <c r="AF1543" i="64" s="1"/>
  <c r="AS1546" i="61"/>
  <c r="AS1546" i="64" s="1"/>
  <c r="AH1549" i="61"/>
  <c r="AH1549" i="64" s="1"/>
  <c r="V1553" i="61"/>
  <c r="V1553" i="64" s="1"/>
  <c r="AJ1555" i="61"/>
  <c r="AJ1555" i="64" s="1"/>
  <c r="Y1558" i="61"/>
  <c r="Y1558" i="64" s="1"/>
  <c r="AL1561" i="61"/>
  <c r="AL1561" i="64" s="1"/>
  <c r="AA1564" i="61"/>
  <c r="AA1564" i="64" s="1"/>
  <c r="AO1566" i="61"/>
  <c r="AO515" i="61"/>
  <c r="AI515" i="61"/>
  <c r="AI515" i="64" s="1"/>
  <c r="AK515" i="61"/>
  <c r="AK515" i="64" s="1"/>
  <c r="AM515" i="61"/>
  <c r="AM515" i="64" s="1"/>
  <c r="AO523" i="61"/>
  <c r="AQ523" i="61"/>
  <c r="AQ523" i="64" s="1"/>
  <c r="AS523" i="61"/>
  <c r="AS523" i="64" s="1"/>
  <c r="R523" i="61"/>
  <c r="R523" i="64" s="1"/>
  <c r="T523" i="61"/>
  <c r="T523" i="64" s="1"/>
  <c r="N531" i="61"/>
  <c r="N531" i="64" s="1"/>
  <c r="P531" i="61"/>
  <c r="P531" i="64" s="1"/>
  <c r="Z531" i="61"/>
  <c r="Z531" i="64" s="1"/>
  <c r="AB531" i="61"/>
  <c r="AB531" i="64" s="1"/>
  <c r="V539" i="61"/>
  <c r="V539" i="64" s="1"/>
  <c r="AH539" i="61"/>
  <c r="AH539" i="64" s="1"/>
  <c r="AJ539" i="61"/>
  <c r="AJ539" i="64" s="1"/>
  <c r="AD547" i="61"/>
  <c r="AF547" i="61"/>
  <c r="AF547" i="64" s="1"/>
  <c r="AP547" i="61"/>
  <c r="AP547" i="64" s="1"/>
  <c r="AR547" i="61"/>
  <c r="AR547" i="64" s="1"/>
  <c r="AL555" i="61"/>
  <c r="AL555" i="64" s="1"/>
  <c r="AN555" i="61"/>
  <c r="AN555" i="64" s="1"/>
  <c r="O555" i="61"/>
  <c r="O555" i="64" s="1"/>
  <c r="Y563" i="61"/>
  <c r="Y563" i="64" s="1"/>
  <c r="S563" i="61"/>
  <c r="S563" i="64" s="1"/>
  <c r="U563" i="61"/>
  <c r="U563" i="64" s="1"/>
  <c r="W563" i="61"/>
  <c r="W563" i="64" s="1"/>
  <c r="AO571" i="61"/>
  <c r="AA571" i="61"/>
  <c r="AA571" i="64" s="1"/>
  <c r="AC571" i="61"/>
  <c r="AC571" i="64" s="1"/>
  <c r="AE571" i="61"/>
  <c r="AO579" i="61"/>
  <c r="AI579" i="61"/>
  <c r="AI579" i="64" s="1"/>
  <c r="AK579" i="61"/>
  <c r="AK579" i="64" s="1"/>
  <c r="AM579" i="61"/>
  <c r="AM579" i="64" s="1"/>
  <c r="AO587" i="61"/>
  <c r="AQ587" i="61"/>
  <c r="AQ587" i="64" s="1"/>
  <c r="AS587" i="61"/>
  <c r="AS587" i="64" s="1"/>
  <c r="R587" i="61"/>
  <c r="R587" i="64" s="1"/>
  <c r="T587" i="61"/>
  <c r="T587" i="64" s="1"/>
  <c r="N595" i="61"/>
  <c r="N595" i="64" s="1"/>
  <c r="P595" i="61"/>
  <c r="P595" i="64" s="1"/>
  <c r="Z595" i="61"/>
  <c r="Z595" i="64" s="1"/>
  <c r="AB595" i="61"/>
  <c r="AB595" i="64" s="1"/>
  <c r="V603" i="61"/>
  <c r="V603" i="64" s="1"/>
  <c r="AH603" i="61"/>
  <c r="AH603" i="64" s="1"/>
  <c r="AJ603" i="61"/>
  <c r="AJ603" i="64" s="1"/>
  <c r="AI611" i="61"/>
  <c r="AI611" i="64" s="1"/>
  <c r="AK611" i="61"/>
  <c r="AK611" i="64" s="1"/>
  <c r="AM611" i="61"/>
  <c r="AM611" i="64" s="1"/>
  <c r="AO611" i="61"/>
  <c r="AQ619" i="61"/>
  <c r="AQ619" i="64" s="1"/>
  <c r="AS619" i="61"/>
  <c r="AS619" i="64" s="1"/>
  <c r="R619" i="61"/>
  <c r="R619" i="64" s="1"/>
  <c r="T619" i="61"/>
  <c r="T619" i="64" s="1"/>
  <c r="AD627" i="61"/>
  <c r="P627" i="61"/>
  <c r="P627" i="64" s="1"/>
  <c r="Z627" i="61"/>
  <c r="Z627" i="64" s="1"/>
  <c r="AB627" i="61"/>
  <c r="AB627" i="64" s="1"/>
  <c r="AD635" i="61"/>
  <c r="AH635" i="61"/>
  <c r="AH635" i="64" s="1"/>
  <c r="AJ635" i="61"/>
  <c r="AJ635" i="64" s="1"/>
  <c r="V643" i="61"/>
  <c r="V643" i="64" s="1"/>
  <c r="AF643" i="61"/>
  <c r="AF643" i="64" s="1"/>
  <c r="AP643" i="61"/>
  <c r="AP643" i="64" s="1"/>
  <c r="AR643" i="61"/>
  <c r="AR643" i="64" s="1"/>
  <c r="S651" i="61"/>
  <c r="S651" i="64" s="1"/>
  <c r="AN651" i="61"/>
  <c r="AN651" i="64" s="1"/>
  <c r="O651" i="61"/>
  <c r="O651" i="64" s="1"/>
  <c r="Q651" i="61"/>
  <c r="V659" i="61"/>
  <c r="V659" i="64" s="1"/>
  <c r="U659" i="61"/>
  <c r="U659" i="64" s="1"/>
  <c r="W659" i="61"/>
  <c r="W659" i="64" s="1"/>
  <c r="Y659" i="61"/>
  <c r="Y659" i="64" s="1"/>
  <c r="AA667" i="61"/>
  <c r="AA667" i="64" s="1"/>
  <c r="AC667" i="61"/>
  <c r="AC667" i="64" s="1"/>
  <c r="AE667" i="61"/>
  <c r="AG667" i="61"/>
  <c r="AG667" i="64" s="1"/>
  <c r="AD675" i="61"/>
  <c r="AK675" i="61"/>
  <c r="AK675" i="64" s="1"/>
  <c r="AM675" i="61"/>
  <c r="AM675" i="64" s="1"/>
  <c r="AO675" i="61"/>
  <c r="AI683" i="61"/>
  <c r="AI683" i="64" s="1"/>
  <c r="AS683" i="61"/>
  <c r="AS683" i="64" s="1"/>
  <c r="R683" i="61"/>
  <c r="R683" i="64" s="1"/>
  <c r="T683" i="61"/>
  <c r="T683" i="64" s="1"/>
  <c r="AL691" i="61"/>
  <c r="AL691" i="64" s="1"/>
  <c r="P691" i="61"/>
  <c r="P691" i="64" s="1"/>
  <c r="Z691" i="61"/>
  <c r="Z691" i="64" s="1"/>
  <c r="AB691" i="61"/>
  <c r="AB691" i="64" s="1"/>
  <c r="AN699" i="61"/>
  <c r="AN699" i="64" s="1"/>
  <c r="N699" i="61"/>
  <c r="N699" i="64" s="1"/>
  <c r="AH699" i="61"/>
  <c r="AH699" i="64" s="1"/>
  <c r="AJ699" i="61"/>
  <c r="AJ699" i="64" s="1"/>
  <c r="AM707" i="61"/>
  <c r="AM707" i="64" s="1"/>
  <c r="AG707" i="61"/>
  <c r="AG707" i="64" s="1"/>
  <c r="AI707" i="61"/>
  <c r="AI707" i="64" s="1"/>
  <c r="AK707" i="61"/>
  <c r="AK707" i="64" s="1"/>
  <c r="AM715" i="61"/>
  <c r="AM715" i="64" s="1"/>
  <c r="AO715" i="61"/>
  <c r="AQ715" i="61"/>
  <c r="AQ715" i="64" s="1"/>
  <c r="AS715" i="61"/>
  <c r="AS715" i="64" s="1"/>
  <c r="R715" i="61"/>
  <c r="R715" i="64" s="1"/>
  <c r="T723" i="61"/>
  <c r="T723" i="64" s="1"/>
  <c r="N723" i="61"/>
  <c r="N723" i="64" s="1"/>
  <c r="P723" i="61"/>
  <c r="P723" i="64" s="1"/>
  <c r="Z723" i="61"/>
  <c r="Z723" i="64" s="1"/>
  <c r="AB731" i="61"/>
  <c r="AB731" i="64" s="1"/>
  <c r="V731" i="61"/>
  <c r="V731" i="64" s="1"/>
  <c r="Q1327" i="61"/>
  <c r="AL1393" i="61"/>
  <c r="AL1393" i="64" s="1"/>
  <c r="V1417" i="61"/>
  <c r="V1417" i="64" s="1"/>
  <c r="AQ1436" i="61"/>
  <c r="AQ1436" i="64" s="1"/>
  <c r="AA1460" i="61"/>
  <c r="AA1460" i="64" s="1"/>
  <c r="AJ1483" i="61"/>
  <c r="AJ1483" i="64" s="1"/>
  <c r="AS1506" i="61"/>
  <c r="AS1506" i="64" s="1"/>
  <c r="AC1530" i="61"/>
  <c r="AC1530" i="64" s="1"/>
  <c r="AL1553" i="61"/>
  <c r="AL1553" i="64" s="1"/>
  <c r="U515" i="61"/>
  <c r="U515" i="64" s="1"/>
  <c r="AI531" i="61"/>
  <c r="AI531" i="64" s="1"/>
  <c r="N547" i="61"/>
  <c r="N547" i="64" s="1"/>
  <c r="AJ555" i="61"/>
  <c r="AJ555" i="64" s="1"/>
  <c r="O571" i="61"/>
  <c r="O571" i="64" s="1"/>
  <c r="AE587" i="61"/>
  <c r="R603" i="61"/>
  <c r="R603" i="64" s="1"/>
  <c r="AE619" i="61"/>
  <c r="R635" i="61"/>
  <c r="R635" i="64" s="1"/>
  <c r="AH651" i="61"/>
  <c r="AH651" i="64" s="1"/>
  <c r="AC683" i="61"/>
  <c r="AC683" i="64" s="1"/>
  <c r="AO691" i="61"/>
  <c r="U707" i="61"/>
  <c r="U707" i="64" s="1"/>
  <c r="AI723" i="61"/>
  <c r="AI723" i="64" s="1"/>
  <c r="N739" i="61"/>
  <c r="N739" i="64" s="1"/>
  <c r="AD755" i="61"/>
  <c r="AE771" i="61"/>
  <c r="W787" i="61"/>
  <c r="W787" i="64" s="1"/>
  <c r="N795" i="61"/>
  <c r="N795" i="64" s="1"/>
  <c r="AD811" i="61"/>
  <c r="AC843" i="61"/>
  <c r="AC843" i="64" s="1"/>
  <c r="U859" i="61"/>
  <c r="U859" i="64" s="1"/>
  <c r="AO883" i="61"/>
  <c r="Z899" i="61"/>
  <c r="Z899" i="64" s="1"/>
  <c r="AJ907" i="61"/>
  <c r="AJ907" i="64" s="1"/>
  <c r="O923" i="61"/>
  <c r="O923" i="64" s="1"/>
  <c r="AG939" i="61"/>
  <c r="AG939" i="64" s="1"/>
  <c r="O955" i="61"/>
  <c r="O955" i="64" s="1"/>
  <c r="AE971" i="61"/>
  <c r="AN987" i="61"/>
  <c r="AN987" i="64" s="1"/>
  <c r="AC1003" i="61"/>
  <c r="AC1003" i="64" s="1"/>
  <c r="R1019" i="61"/>
  <c r="R1019" i="64" s="1"/>
  <c r="AA1035" i="61"/>
  <c r="AA1035" i="64" s="1"/>
  <c r="AQ1051" i="61"/>
  <c r="AQ1051" i="64" s="1"/>
  <c r="V1067" i="61"/>
  <c r="V1067" i="64" s="1"/>
  <c r="AA1099" i="61"/>
  <c r="AA1099" i="64" s="1"/>
  <c r="AS1115" i="61"/>
  <c r="AS1115" i="64" s="1"/>
  <c r="V1123" i="61"/>
  <c r="V1123" i="64" s="1"/>
  <c r="AL1139" i="61"/>
  <c r="AL1139" i="64" s="1"/>
  <c r="Q1155" i="61"/>
  <c r="AB1171" i="61"/>
  <c r="AB1171" i="64" s="1"/>
  <c r="P1187" i="61"/>
  <c r="P1187" i="64" s="1"/>
  <c r="AF1203" i="61"/>
  <c r="AF1203" i="64" s="1"/>
  <c r="S1219" i="61"/>
  <c r="S1219" i="64" s="1"/>
  <c r="U1235" i="61"/>
  <c r="U1235" i="64" s="1"/>
  <c r="U1251" i="61"/>
  <c r="U1251" i="64" s="1"/>
  <c r="AK1267" i="61"/>
  <c r="AK1267" i="64" s="1"/>
  <c r="AF1283" i="61"/>
  <c r="AF1283" i="64" s="1"/>
  <c r="AI1307" i="61"/>
  <c r="AI1307" i="64" s="1"/>
  <c r="AH1323" i="61"/>
  <c r="AH1323" i="64" s="1"/>
  <c r="AJ1339" i="61"/>
  <c r="AJ1339" i="64" s="1"/>
  <c r="AD1355" i="61"/>
  <c r="AE1379" i="61"/>
  <c r="AS1369" i="61"/>
  <c r="AS1369" i="64" s="1"/>
  <c r="Y1401" i="61"/>
  <c r="Y1401" i="64" s="1"/>
  <c r="AQ1415" i="61"/>
  <c r="AQ1415" i="64" s="1"/>
  <c r="V1436" i="61"/>
  <c r="V1436" i="64" s="1"/>
  <c r="AM1451" i="61"/>
  <c r="AM1451" i="64" s="1"/>
  <c r="U1469" i="61"/>
  <c r="U1469" i="64" s="1"/>
  <c r="AJ1486" i="61"/>
  <c r="AJ1486" i="64" s="1"/>
  <c r="Q1505" i="61"/>
  <c r="AD1524" i="61"/>
  <c r="AS1541" i="61"/>
  <c r="AS1541" i="64" s="1"/>
  <c r="AA1559" i="61"/>
  <c r="AA1559" i="64" s="1"/>
  <c r="AS516" i="61"/>
  <c r="AS516" i="64" s="1"/>
  <c r="V524" i="61"/>
  <c r="V524" i="64" s="1"/>
  <c r="AL540" i="61"/>
  <c r="AL540" i="64" s="1"/>
  <c r="W556" i="61"/>
  <c r="W556" i="64" s="1"/>
  <c r="AM572" i="61"/>
  <c r="AM572" i="64" s="1"/>
  <c r="AB588" i="61"/>
  <c r="AB588" i="64" s="1"/>
  <c r="AR604" i="61"/>
  <c r="AR604" i="64" s="1"/>
  <c r="Z620" i="61"/>
  <c r="Z620" i="64" s="1"/>
  <c r="AL636" i="61"/>
  <c r="AL636" i="64" s="1"/>
  <c r="R660" i="61"/>
  <c r="R660" i="64" s="1"/>
  <c r="Z676" i="61"/>
  <c r="Z676" i="64" s="1"/>
  <c r="AN700" i="61"/>
  <c r="AN700" i="64" s="1"/>
  <c r="AB716" i="61"/>
  <c r="AB716" i="64" s="1"/>
  <c r="AR732" i="61"/>
  <c r="AR732" i="64" s="1"/>
  <c r="W748" i="61"/>
  <c r="W748" i="64" s="1"/>
  <c r="AO764" i="61"/>
  <c r="AB780" i="61"/>
  <c r="AB780" i="64" s="1"/>
  <c r="AP796" i="61"/>
  <c r="AP796" i="64" s="1"/>
  <c r="S812" i="61"/>
  <c r="S812" i="64" s="1"/>
  <c r="AI828" i="61"/>
  <c r="AI828" i="64" s="1"/>
  <c r="AB844" i="61"/>
  <c r="AB844" i="64" s="1"/>
  <c r="AA868" i="61"/>
  <c r="AA868" i="64" s="1"/>
  <c r="V884" i="61"/>
  <c r="V884" i="64" s="1"/>
  <c r="AL900" i="61"/>
  <c r="AL900" i="64" s="1"/>
  <c r="Y916" i="61"/>
  <c r="Y916" i="64" s="1"/>
  <c r="AR932" i="61"/>
  <c r="AR932" i="64" s="1"/>
  <c r="AI980" i="61"/>
  <c r="AI980" i="64" s="1"/>
  <c r="N996" i="61"/>
  <c r="N996" i="64" s="1"/>
  <c r="AD1012" i="61"/>
  <c r="Q1028" i="61"/>
  <c r="AG1044" i="61"/>
  <c r="AG1044" i="64" s="1"/>
  <c r="W1076" i="61"/>
  <c r="W1076" i="64" s="1"/>
  <c r="AM1092" i="61"/>
  <c r="AM1092" i="64" s="1"/>
  <c r="Z1108" i="61"/>
  <c r="Z1108" i="64" s="1"/>
  <c r="AP1124" i="61"/>
  <c r="AP1124" i="64" s="1"/>
  <c r="U1132" i="61"/>
  <c r="U1132" i="64" s="1"/>
  <c r="AK1148" i="61"/>
  <c r="AK1148" i="64" s="1"/>
  <c r="Q1164" i="61"/>
  <c r="AD1180" i="61"/>
  <c r="AS1196" i="61"/>
  <c r="AS1196" i="64" s="1"/>
  <c r="AS1212" i="61"/>
  <c r="AS1212" i="64" s="1"/>
  <c r="T1220" i="61"/>
  <c r="T1220" i="64" s="1"/>
  <c r="AH1236" i="61"/>
  <c r="AH1236" i="64" s="1"/>
  <c r="AK1284" i="61"/>
  <c r="AK1284" i="64" s="1"/>
  <c r="AQ1300" i="61"/>
  <c r="AQ1300" i="64" s="1"/>
  <c r="AF1316" i="61"/>
  <c r="AF1316" i="64" s="1"/>
  <c r="U1332" i="61"/>
  <c r="U1332" i="64" s="1"/>
  <c r="AL1356" i="61"/>
  <c r="AL1356" i="64" s="1"/>
  <c r="Q1380" i="61"/>
  <c r="N1373" i="61"/>
  <c r="N1373" i="64" s="1"/>
  <c r="V1399" i="61"/>
  <c r="V1399" i="64" s="1"/>
  <c r="AA1418" i="61"/>
  <c r="AA1418" i="64" s="1"/>
  <c r="Y1436" i="61"/>
  <c r="Y1436" i="64" s="1"/>
  <c r="W1454" i="61"/>
  <c r="W1454" i="64" s="1"/>
  <c r="AB1473" i="61"/>
  <c r="AB1473" i="64" s="1"/>
  <c r="Z1491" i="61"/>
  <c r="Z1491" i="64" s="1"/>
  <c r="V1511" i="61"/>
  <c r="V1511" i="64" s="1"/>
  <c r="AA1530" i="61"/>
  <c r="AA1530" i="64" s="1"/>
  <c r="Y1548" i="61"/>
  <c r="Y1548" i="64" s="1"/>
  <c r="Y1564" i="61"/>
  <c r="Y1564" i="64" s="1"/>
  <c r="AR525" i="61"/>
  <c r="AR525" i="64" s="1"/>
  <c r="Y541" i="61"/>
  <c r="Y541" i="64" s="1"/>
  <c r="W557" i="61"/>
  <c r="W557" i="64" s="1"/>
  <c r="Z565" i="61"/>
  <c r="Z565" i="64" s="1"/>
  <c r="AP581" i="61"/>
  <c r="AP581" i="64" s="1"/>
  <c r="Q597" i="61"/>
  <c r="AD613" i="61"/>
  <c r="Q629" i="61"/>
  <c r="AG645" i="61"/>
  <c r="AG645" i="64" s="1"/>
  <c r="AJ661" i="61"/>
  <c r="AJ661" i="64" s="1"/>
  <c r="AR677" i="61"/>
  <c r="AR677" i="64" s="1"/>
  <c r="AC701" i="61"/>
  <c r="AC701" i="64" s="1"/>
  <c r="Q717" i="61"/>
  <c r="AS749" i="61"/>
  <c r="AS749" i="64" s="1"/>
  <c r="V757" i="61"/>
  <c r="V757" i="64" s="1"/>
  <c r="AN773" i="61"/>
  <c r="AN773" i="64" s="1"/>
  <c r="Y789" i="61"/>
  <c r="Y789" i="64" s="1"/>
  <c r="AM805" i="61"/>
  <c r="AM805" i="64" s="1"/>
  <c r="Z821" i="61"/>
  <c r="Z821" i="64" s="1"/>
  <c r="AL837" i="61"/>
  <c r="AL837" i="64" s="1"/>
  <c r="W853" i="61"/>
  <c r="W853" i="64" s="1"/>
  <c r="AI869" i="61"/>
  <c r="AI869" i="64" s="1"/>
  <c r="N877" i="61"/>
  <c r="N877" i="64" s="1"/>
  <c r="AE893" i="61"/>
  <c r="T909" i="61"/>
  <c r="T909" i="64" s="1"/>
  <c r="AJ925" i="61"/>
  <c r="AJ925" i="64" s="1"/>
  <c r="AP941" i="61"/>
  <c r="AP941" i="64" s="1"/>
  <c r="W949" i="61"/>
  <c r="W949" i="64" s="1"/>
  <c r="AO965" i="61"/>
  <c r="N981" i="61"/>
  <c r="N981" i="64" s="1"/>
  <c r="AD997" i="61"/>
  <c r="Q1013" i="61"/>
  <c r="AJ1029" i="61"/>
  <c r="AJ1029" i="64" s="1"/>
  <c r="V1045" i="61"/>
  <c r="V1045" i="64" s="1"/>
  <c r="AL1061" i="61"/>
  <c r="AL1061" i="64" s="1"/>
  <c r="O1069" i="61"/>
  <c r="O1069" i="64" s="1"/>
  <c r="AH1085" i="61"/>
  <c r="AH1085" i="64" s="1"/>
  <c r="AC1117" i="61"/>
  <c r="AC1117" i="64" s="1"/>
  <c r="N1141" i="61"/>
  <c r="N1141" i="64" s="1"/>
  <c r="V1157" i="61"/>
  <c r="V1157" i="64" s="1"/>
  <c r="AJ1173" i="61"/>
  <c r="AJ1173" i="64" s="1"/>
  <c r="AN1189" i="61"/>
  <c r="AN1189" i="64" s="1"/>
  <c r="R1205" i="61"/>
  <c r="R1205" i="64" s="1"/>
  <c r="AH1221" i="61"/>
  <c r="AH1221" i="64" s="1"/>
  <c r="O1229" i="61"/>
  <c r="O1229" i="64" s="1"/>
  <c r="Q1245" i="61"/>
  <c r="W1261" i="61"/>
  <c r="W1261" i="64" s="1"/>
  <c r="AE1293" i="61"/>
  <c r="P1309" i="61"/>
  <c r="P1309" i="64" s="1"/>
  <c r="AP1325" i="61"/>
  <c r="AP1325" i="64" s="1"/>
  <c r="W1341" i="61"/>
  <c r="W1341" i="64" s="1"/>
  <c r="AN1365" i="61"/>
  <c r="AN1365" i="64" s="1"/>
  <c r="AB1381" i="61"/>
  <c r="AB1381" i="64" s="1"/>
  <c r="W1401" i="61"/>
  <c r="W1401" i="64" s="1"/>
  <c r="AO1415" i="61"/>
  <c r="T1436" i="61"/>
  <c r="T1436" i="64" s="1"/>
  <c r="AM1449" i="61"/>
  <c r="AM1449" i="64" s="1"/>
  <c r="S1469" i="61"/>
  <c r="S1469" i="64" s="1"/>
  <c r="AE1489" i="61"/>
  <c r="AR1508" i="61"/>
  <c r="AR1508" i="64" s="1"/>
  <c r="Z1526" i="61"/>
  <c r="Z1526" i="64" s="1"/>
  <c r="AO1543" i="61"/>
  <c r="Y1559" i="61"/>
  <c r="Y1559" i="64" s="1"/>
  <c r="AS510" i="61"/>
  <c r="AS510" i="64" s="1"/>
  <c r="AH526" i="61"/>
  <c r="AH526" i="64" s="1"/>
  <c r="AC558" i="61"/>
  <c r="AC558" i="64" s="1"/>
  <c r="AS574" i="61"/>
  <c r="AS574" i="64" s="1"/>
  <c r="AH590" i="61"/>
  <c r="AH590" i="64" s="1"/>
  <c r="AN606" i="61"/>
  <c r="AN606" i="64" s="1"/>
  <c r="AN638" i="61"/>
  <c r="AN638" i="64" s="1"/>
  <c r="AO662" i="61"/>
  <c r="AI678" i="61"/>
  <c r="AI678" i="64" s="1"/>
  <c r="AD686" i="61"/>
  <c r="N710" i="61"/>
  <c r="N710" i="64" s="1"/>
  <c r="AD726" i="61"/>
  <c r="AE750" i="61"/>
  <c r="AS766" i="61"/>
  <c r="AS766" i="64" s="1"/>
  <c r="AL798" i="61"/>
  <c r="AL798" i="64" s="1"/>
  <c r="AC814" i="61"/>
  <c r="AC814" i="64" s="1"/>
  <c r="AO830" i="61"/>
  <c r="AB846" i="61"/>
  <c r="AB846" i="64" s="1"/>
  <c r="AR862" i="61"/>
  <c r="AR862" i="64" s="1"/>
  <c r="AN878" i="61"/>
  <c r="AN878" i="64" s="1"/>
  <c r="AC910" i="61"/>
  <c r="AC910" i="64" s="1"/>
  <c r="AS926" i="61"/>
  <c r="AS926" i="64" s="1"/>
  <c r="AN950" i="61"/>
  <c r="AN950" i="64" s="1"/>
  <c r="AA966" i="61"/>
  <c r="AA966" i="64" s="1"/>
  <c r="AK982" i="61"/>
  <c r="AK982" i="64" s="1"/>
  <c r="P998" i="61"/>
  <c r="P998" i="64" s="1"/>
  <c r="AP1014" i="61"/>
  <c r="AP1014" i="64" s="1"/>
  <c r="W1030" i="61"/>
  <c r="W1030" i="64" s="1"/>
  <c r="AO1046" i="61"/>
  <c r="AB1062" i="61"/>
  <c r="AB1062" i="64" s="1"/>
  <c r="AQ1078" i="61"/>
  <c r="AQ1078" i="64" s="1"/>
  <c r="Q1118" i="61"/>
  <c r="AC1134" i="61"/>
  <c r="AC1134" i="64" s="1"/>
  <c r="AS1150" i="61"/>
  <c r="AS1150" i="64" s="1"/>
  <c r="AF1166" i="61"/>
  <c r="AF1166" i="64" s="1"/>
  <c r="AG1190" i="61"/>
  <c r="AG1190" i="64" s="1"/>
  <c r="AQ1198" i="61"/>
  <c r="AQ1198" i="64" s="1"/>
  <c r="AQ1214" i="61"/>
  <c r="AQ1214" i="64" s="1"/>
  <c r="R1222" i="61"/>
  <c r="R1222" i="64" s="1"/>
  <c r="AH1238" i="61"/>
  <c r="AH1238" i="64" s="1"/>
  <c r="AN1270" i="61"/>
  <c r="AN1270" i="64" s="1"/>
  <c r="AA1286" i="61"/>
  <c r="AA1286" i="64" s="1"/>
  <c r="W1302" i="61"/>
  <c r="W1302" i="64" s="1"/>
  <c r="AR1318" i="61"/>
  <c r="AR1318" i="64" s="1"/>
  <c r="P1334" i="61"/>
  <c r="P1334" i="64" s="1"/>
  <c r="AM1350" i="61"/>
  <c r="AM1350" i="64" s="1"/>
  <c r="N1366" i="61"/>
  <c r="N1366" i="64" s="1"/>
  <c r="AQ1333" i="61"/>
  <c r="AQ1333" i="64" s="1"/>
  <c r="AA1390" i="61"/>
  <c r="AA1390" i="64" s="1"/>
  <c r="Z1409" i="61"/>
  <c r="Z1409" i="64" s="1"/>
  <c r="AM1428" i="61"/>
  <c r="AM1428" i="64" s="1"/>
  <c r="U1446" i="61"/>
  <c r="U1446" i="64" s="1"/>
  <c r="AL1461" i="61"/>
  <c r="AL1461" i="64" s="1"/>
  <c r="Q1482" i="61"/>
  <c r="AF1499" i="61"/>
  <c r="AF1499" i="64" s="1"/>
  <c r="P1515" i="61"/>
  <c r="P1515" i="64" s="1"/>
  <c r="AN1523" i="61"/>
  <c r="AN1523" i="64" s="1"/>
  <c r="Q1546" i="61"/>
  <c r="AF1563" i="61"/>
  <c r="AF1563" i="64" s="1"/>
  <c r="R519" i="61"/>
  <c r="R519" i="64" s="1"/>
  <c r="AH535" i="61"/>
  <c r="AH535" i="64" s="1"/>
  <c r="AK551" i="61"/>
  <c r="AK551" i="64" s="1"/>
  <c r="AC567" i="61"/>
  <c r="AC567" i="64" s="1"/>
  <c r="AS583" i="61"/>
  <c r="AS583" i="64" s="1"/>
  <c r="AN607" i="61"/>
  <c r="AN607" i="64" s="1"/>
  <c r="T623" i="61"/>
  <c r="T623" i="64" s="1"/>
  <c r="Z639" i="61"/>
  <c r="Z639" i="64" s="1"/>
  <c r="AA663" i="61"/>
  <c r="AA663" i="64" s="1"/>
  <c r="AQ679" i="61"/>
  <c r="AQ679" i="64" s="1"/>
  <c r="AB695" i="61"/>
  <c r="AB695" i="64" s="1"/>
  <c r="AQ711" i="61"/>
  <c r="AQ711" i="64" s="1"/>
  <c r="V719" i="61"/>
  <c r="V719" i="64" s="1"/>
  <c r="AL735" i="61"/>
  <c r="AL735" i="64" s="1"/>
  <c r="Y751" i="61"/>
  <c r="Y751" i="64" s="1"/>
  <c r="AO767" i="61"/>
  <c r="AB783" i="61"/>
  <c r="AB783" i="64" s="1"/>
  <c r="AD791" i="61"/>
  <c r="AC823" i="61"/>
  <c r="AC823" i="64" s="1"/>
  <c r="AS839" i="61"/>
  <c r="AS839" i="64" s="1"/>
  <c r="AH855" i="61"/>
  <c r="AH855" i="64" s="1"/>
  <c r="AS871" i="61"/>
  <c r="AS871" i="64" s="1"/>
  <c r="O887" i="61"/>
  <c r="O887" i="64" s="1"/>
  <c r="AL903" i="61"/>
  <c r="AL903" i="64" s="1"/>
  <c r="AA919" i="61"/>
  <c r="AA919" i="64" s="1"/>
  <c r="AL935" i="61"/>
  <c r="AL935" i="64" s="1"/>
  <c r="AN951" i="61"/>
  <c r="AN951" i="64" s="1"/>
  <c r="AJ967" i="61"/>
  <c r="AJ967" i="64" s="1"/>
  <c r="W975" i="61"/>
  <c r="W975" i="64" s="1"/>
  <c r="AK991" i="61"/>
  <c r="AK991" i="64" s="1"/>
  <c r="Z1015" i="61"/>
  <c r="Z1015" i="64" s="1"/>
  <c r="AM1031" i="61"/>
  <c r="AM1031" i="64" s="1"/>
  <c r="Z1047" i="61"/>
  <c r="Z1047" i="64" s="1"/>
  <c r="AP1063" i="61"/>
  <c r="AP1063" i="64" s="1"/>
  <c r="W1079" i="61"/>
  <c r="W1079" i="64" s="1"/>
  <c r="AM1095" i="61"/>
  <c r="AM1095" i="64" s="1"/>
  <c r="Z1103" i="61"/>
  <c r="Z1103" i="64" s="1"/>
  <c r="AP1119" i="61"/>
  <c r="AP1119" i="64" s="1"/>
  <c r="U1135" i="61"/>
  <c r="U1135" i="64" s="1"/>
  <c r="AK1151" i="61"/>
  <c r="AK1151" i="64" s="1"/>
  <c r="AO1167" i="61"/>
  <c r="AC1183" i="61"/>
  <c r="AC1183" i="64" s="1"/>
  <c r="AM1199" i="61"/>
  <c r="AM1199" i="64" s="1"/>
  <c r="Z1215" i="61"/>
  <c r="Z1215" i="64" s="1"/>
  <c r="AH1231" i="61"/>
  <c r="AH1231" i="64" s="1"/>
  <c r="AH1247" i="61"/>
  <c r="AH1247" i="64" s="1"/>
  <c r="AP1263" i="61"/>
  <c r="AP1263" i="64" s="1"/>
  <c r="AM1279" i="61"/>
  <c r="AM1279" i="64" s="1"/>
  <c r="Z1295" i="61"/>
  <c r="Z1295" i="64" s="1"/>
  <c r="AE1335" i="61"/>
  <c r="S1351" i="61"/>
  <c r="S1351" i="64" s="1"/>
  <c r="P1401" i="61"/>
  <c r="P1401" i="64" s="1"/>
  <c r="AE1418" i="61"/>
  <c r="O1434" i="61"/>
  <c r="O1434" i="64" s="1"/>
  <c r="AB1453" i="61"/>
  <c r="AB1453" i="64" s="1"/>
  <c r="AS1468" i="61"/>
  <c r="AS1468" i="64" s="1"/>
  <c r="AA1486" i="61"/>
  <c r="AA1486" i="64" s="1"/>
  <c r="AP1503" i="61"/>
  <c r="AP1503" i="64" s="1"/>
  <c r="U1524" i="61"/>
  <c r="U1524" i="64" s="1"/>
  <c r="AJ1541" i="61"/>
  <c r="AJ1541" i="64" s="1"/>
  <c r="R1559" i="61"/>
  <c r="R1559" i="64" s="1"/>
  <c r="Y513" i="61"/>
  <c r="Y513" i="64" s="1"/>
  <c r="AO529" i="61"/>
  <c r="V545" i="61"/>
  <c r="V545" i="64" s="1"/>
  <c r="AL561" i="61"/>
  <c r="AL561" i="64" s="1"/>
  <c r="W577" i="61"/>
  <c r="W577" i="64" s="1"/>
  <c r="AS601" i="61"/>
  <c r="AS601" i="64" s="1"/>
  <c r="AA609" i="61"/>
  <c r="AA609" i="64" s="1"/>
  <c r="AQ625" i="61"/>
  <c r="AQ625" i="64" s="1"/>
  <c r="V641" i="61"/>
  <c r="V641" i="64" s="1"/>
  <c r="AL657" i="61"/>
  <c r="AL657" i="64" s="1"/>
  <c r="U673" i="61"/>
  <c r="U673" i="64" s="1"/>
  <c r="AC689" i="61"/>
  <c r="AC689" i="64" s="1"/>
  <c r="AG705" i="61"/>
  <c r="AG705" i="64" s="1"/>
  <c r="Y721" i="61"/>
  <c r="Y721" i="64" s="1"/>
  <c r="T729" i="61"/>
  <c r="T729" i="64" s="1"/>
  <c r="AJ745" i="61"/>
  <c r="AJ745" i="64" s="1"/>
  <c r="AA777" i="61"/>
  <c r="AA777" i="64" s="1"/>
  <c r="W793" i="61"/>
  <c r="W793" i="64" s="1"/>
  <c r="P801" i="61"/>
  <c r="P801" i="64" s="1"/>
  <c r="AP817" i="61"/>
  <c r="AP817" i="64" s="1"/>
  <c r="U833" i="61"/>
  <c r="U833" i="64" s="1"/>
  <c r="AG849" i="61"/>
  <c r="AG849" i="64" s="1"/>
  <c r="N865" i="61"/>
  <c r="N865" i="64" s="1"/>
  <c r="AO881" i="61"/>
  <c r="N897" i="61"/>
  <c r="N897" i="64" s="1"/>
  <c r="AJ913" i="61"/>
  <c r="AJ913" i="64" s="1"/>
  <c r="AH929" i="61"/>
  <c r="AH929" i="64" s="1"/>
  <c r="AP945" i="61"/>
  <c r="AP945" i="64" s="1"/>
  <c r="Z961" i="61"/>
  <c r="Z961" i="64" s="1"/>
  <c r="AP977" i="61"/>
  <c r="AP977" i="64" s="1"/>
  <c r="AA993" i="61"/>
  <c r="AA993" i="64" s="1"/>
  <c r="AQ1009" i="61"/>
  <c r="AQ1009" i="64" s="1"/>
  <c r="AJ1033" i="61"/>
  <c r="AJ1033" i="64" s="1"/>
  <c r="AH1049" i="61"/>
  <c r="AH1049" i="64" s="1"/>
  <c r="W1057" i="61"/>
  <c r="W1057" i="64" s="1"/>
  <c r="AE1073" i="61"/>
  <c r="Y1089" i="61"/>
  <c r="Y1089" i="64" s="1"/>
  <c r="AO1105" i="61"/>
  <c r="AB1121" i="61"/>
  <c r="AB1121" i="64" s="1"/>
  <c r="AP1137" i="61"/>
  <c r="AP1137" i="64" s="1"/>
  <c r="Y1153" i="61"/>
  <c r="Y1153" i="64" s="1"/>
  <c r="AC1169" i="61"/>
  <c r="AC1169" i="64" s="1"/>
  <c r="S1177" i="61"/>
  <c r="S1177" i="64" s="1"/>
  <c r="O1193" i="61"/>
  <c r="O1193" i="64" s="1"/>
  <c r="AE1209" i="61"/>
  <c r="R1225" i="61"/>
  <c r="R1225" i="64" s="1"/>
  <c r="R1241" i="61"/>
  <c r="R1241" i="64" s="1"/>
  <c r="N1265" i="61"/>
  <c r="N1265" i="64" s="1"/>
  <c r="AE1289" i="61"/>
  <c r="R1305" i="61"/>
  <c r="R1305" i="64" s="1"/>
  <c r="AI1321" i="61"/>
  <c r="AI1321" i="64" s="1"/>
  <c r="P1337" i="61"/>
  <c r="P1337" i="64" s="1"/>
  <c r="AP1361" i="61"/>
  <c r="AP1361" i="64" s="1"/>
  <c r="AQ1377" i="61"/>
  <c r="AQ1377" i="64" s="1"/>
  <c r="AC1386" i="61"/>
  <c r="AC1386" i="64" s="1"/>
  <c r="AE1405" i="61"/>
  <c r="W1445" i="61"/>
  <c r="W1445" i="64" s="1"/>
  <c r="AL1462" i="61"/>
  <c r="AL1462" i="64" s="1"/>
  <c r="O1485" i="61"/>
  <c r="O1485" i="64" s="1"/>
  <c r="AD1502" i="61"/>
  <c r="N1518" i="61"/>
  <c r="N1518" i="64" s="1"/>
  <c r="AG1531" i="61"/>
  <c r="AG1531" i="64" s="1"/>
  <c r="O1549" i="61"/>
  <c r="O1549" i="64" s="1"/>
  <c r="AD1566" i="61"/>
  <c r="AS522" i="61"/>
  <c r="AS522" i="64" s="1"/>
  <c r="V538" i="61"/>
  <c r="V538" i="64" s="1"/>
  <c r="AN554" i="61"/>
  <c r="AN554" i="64" s="1"/>
  <c r="Y570" i="61"/>
  <c r="Y570" i="64" s="1"/>
  <c r="AQ586" i="61"/>
  <c r="AQ586" i="64" s="1"/>
  <c r="V602" i="61"/>
  <c r="V602" i="64" s="1"/>
  <c r="AS618" i="61"/>
  <c r="AS618" i="64" s="1"/>
  <c r="AD642" i="61"/>
  <c r="AM658" i="61"/>
  <c r="AM658" i="64" s="1"/>
  <c r="O674" i="61"/>
  <c r="O674" i="64" s="1"/>
  <c r="R682" i="61"/>
  <c r="R682" i="64" s="1"/>
  <c r="R714" i="61"/>
  <c r="R714" i="64" s="1"/>
  <c r="AH730" i="61"/>
  <c r="AH730" i="64" s="1"/>
  <c r="AI762" i="61"/>
  <c r="AI762" i="64" s="1"/>
  <c r="N778" i="61"/>
  <c r="N778" i="64" s="1"/>
  <c r="AA826" i="61"/>
  <c r="AA826" i="64" s="1"/>
  <c r="AQ842" i="61"/>
  <c r="AQ842" i="64" s="1"/>
  <c r="AJ858" i="61"/>
  <c r="AJ858" i="64" s="1"/>
  <c r="R874" i="61"/>
  <c r="R874" i="64" s="1"/>
  <c r="AL906" i="61"/>
  <c r="AL906" i="64" s="1"/>
  <c r="Y922" i="61"/>
  <c r="Y922" i="64" s="1"/>
  <c r="S938" i="61"/>
  <c r="S938" i="64" s="1"/>
  <c r="AI954" i="61"/>
  <c r="AI954" i="64" s="1"/>
  <c r="U970" i="61"/>
  <c r="U970" i="64" s="1"/>
  <c r="Y986" i="61"/>
  <c r="Y986" i="64" s="1"/>
  <c r="AS1002" i="61"/>
  <c r="AS1002" i="64" s="1"/>
  <c r="V1018" i="61"/>
  <c r="V1018" i="64" s="1"/>
  <c r="AM1034" i="61"/>
  <c r="AM1034" i="64" s="1"/>
  <c r="T1042" i="61"/>
  <c r="T1042" i="64" s="1"/>
  <c r="AK1058" i="61"/>
  <c r="AK1058" i="64" s="1"/>
  <c r="U1074" i="61"/>
  <c r="U1074" i="64" s="1"/>
  <c r="AG1090" i="61"/>
  <c r="AG1090" i="64" s="1"/>
  <c r="T1106" i="61"/>
  <c r="T1106" i="64" s="1"/>
  <c r="AJ1122" i="61"/>
  <c r="AJ1122" i="64" s="1"/>
  <c r="O1130" i="61"/>
  <c r="O1130" i="64" s="1"/>
  <c r="AE1146" i="61"/>
  <c r="AS1162" i="61"/>
  <c r="AS1162" i="64" s="1"/>
  <c r="W1178" i="61"/>
  <c r="W1178" i="64" s="1"/>
  <c r="AE1194" i="61"/>
  <c r="AF1210" i="61"/>
  <c r="AF1210" i="64" s="1"/>
  <c r="AF1226" i="61"/>
  <c r="AF1226" i="64" s="1"/>
  <c r="T1242" i="61"/>
  <c r="T1242" i="64" s="1"/>
  <c r="AB1258" i="61"/>
  <c r="AB1258" i="64" s="1"/>
  <c r="V1274" i="61"/>
  <c r="V1274" i="64" s="1"/>
  <c r="AD1298" i="61"/>
  <c r="R1314" i="61"/>
  <c r="R1314" i="64" s="1"/>
  <c r="AH1330" i="61"/>
  <c r="AH1330" i="64" s="1"/>
  <c r="Q1354" i="61"/>
  <c r="AA528" i="61"/>
  <c r="AA528" i="64" s="1"/>
  <c r="AS544" i="61"/>
  <c r="AS544" i="64" s="1"/>
  <c r="V560" i="61"/>
  <c r="V560" i="64" s="1"/>
  <c r="AN576" i="61"/>
  <c r="AN576" i="64" s="1"/>
  <c r="AC592" i="61"/>
  <c r="AC592" i="64" s="1"/>
  <c r="T608" i="61"/>
  <c r="T608" i="64" s="1"/>
  <c r="AA624" i="61"/>
  <c r="AA624" i="64" s="1"/>
  <c r="T640" i="61"/>
  <c r="T640" i="64" s="1"/>
  <c r="AH656" i="61"/>
  <c r="AH656" i="64" s="1"/>
  <c r="O672" i="61"/>
  <c r="O672" i="64" s="1"/>
  <c r="AE688" i="61"/>
  <c r="T704" i="61"/>
  <c r="T704" i="64" s="1"/>
  <c r="AA720" i="61"/>
  <c r="AA720" i="64" s="1"/>
  <c r="AQ736" i="61"/>
  <c r="AQ736" i="64" s="1"/>
  <c r="AB752" i="61"/>
  <c r="AB752" i="64" s="1"/>
  <c r="AN768" i="61"/>
  <c r="AN768" i="64" s="1"/>
  <c r="W784" i="61"/>
  <c r="W784" i="64" s="1"/>
  <c r="R800" i="61"/>
  <c r="R800" i="64" s="1"/>
  <c r="AJ816" i="61"/>
  <c r="AJ816" i="64" s="1"/>
  <c r="Q832" i="61"/>
  <c r="AE848" i="61"/>
  <c r="R864" i="61"/>
  <c r="R864" i="64" s="1"/>
  <c r="AC880" i="61"/>
  <c r="AC880" i="64" s="1"/>
  <c r="AB904" i="61"/>
  <c r="AB904" i="64" s="1"/>
  <c r="AL920" i="61"/>
  <c r="AL920" i="64" s="1"/>
  <c r="Y936" i="61"/>
  <c r="Y936" i="64" s="1"/>
  <c r="AO952" i="61"/>
  <c r="U968" i="61"/>
  <c r="U968" i="64" s="1"/>
  <c r="AF984" i="61"/>
  <c r="AF984" i="64" s="1"/>
  <c r="U1000" i="61"/>
  <c r="U1000" i="64" s="1"/>
  <c r="AK1016" i="61"/>
  <c r="AK1016" i="64" s="1"/>
  <c r="Q1032" i="61"/>
  <c r="AR1048" i="61"/>
  <c r="AR1048" i="64" s="1"/>
  <c r="W1064" i="61"/>
  <c r="W1064" i="64" s="1"/>
  <c r="AP1080" i="61"/>
  <c r="AP1080" i="64" s="1"/>
  <c r="U1096" i="61"/>
  <c r="U1096" i="64" s="1"/>
  <c r="AM1112" i="61"/>
  <c r="AM1112" i="64" s="1"/>
  <c r="P1128" i="61"/>
  <c r="P1128" i="64" s="1"/>
  <c r="AF1144" i="61"/>
  <c r="AF1144" i="64" s="1"/>
  <c r="AI1160" i="61"/>
  <c r="AI1160" i="64" s="1"/>
  <c r="Q1176" i="61"/>
  <c r="Y1192" i="61"/>
  <c r="Y1192" i="64" s="1"/>
  <c r="AO1208" i="61"/>
  <c r="V1224" i="61"/>
  <c r="V1224" i="64" s="1"/>
  <c r="AR1240" i="61"/>
  <c r="AR1240" i="64" s="1"/>
  <c r="O1256" i="61"/>
  <c r="O1256" i="64" s="1"/>
  <c r="O1272" i="61"/>
  <c r="O1272" i="64" s="1"/>
  <c r="S1280" i="61"/>
  <c r="S1280" i="64" s="1"/>
  <c r="AF1296" i="61"/>
  <c r="AF1296" i="64" s="1"/>
  <c r="T1312" i="61"/>
  <c r="T1312" i="64" s="1"/>
  <c r="AA1328" i="61"/>
  <c r="AA1328" i="64" s="1"/>
  <c r="AQ1344" i="61"/>
  <c r="AQ1344" i="64" s="1"/>
  <c r="V1360" i="61"/>
  <c r="V1360" i="64" s="1"/>
  <c r="AS1376" i="61"/>
  <c r="AS1376" i="64" s="1"/>
  <c r="V1392" i="61"/>
  <c r="V1392" i="64" s="1"/>
  <c r="AN1408" i="61"/>
  <c r="AN1408" i="64" s="1"/>
  <c r="Y1424" i="61"/>
  <c r="Y1424" i="64" s="1"/>
  <c r="AO1440" i="61"/>
  <c r="AB1456" i="61"/>
  <c r="AB1456" i="64" s="1"/>
  <c r="AR1472" i="61"/>
  <c r="AR1472" i="64" s="1"/>
  <c r="U1480" i="61"/>
  <c r="U1480" i="64" s="1"/>
  <c r="AK1496" i="61"/>
  <c r="AK1496" i="64" s="1"/>
  <c r="P1512" i="61"/>
  <c r="P1512" i="64" s="1"/>
  <c r="AF1528" i="61"/>
  <c r="AF1528" i="64" s="1"/>
  <c r="U1544" i="61"/>
  <c r="U1544" i="64" s="1"/>
  <c r="AG1560" i="61"/>
  <c r="AG1560" i="64" s="1"/>
  <c r="AA3" i="61"/>
  <c r="AA3" i="64" s="1"/>
  <c r="AI1204" i="61"/>
  <c r="AI1204" i="64" s="1"/>
  <c r="T1289" i="61"/>
  <c r="T1289" i="64" s="1"/>
  <c r="AI1309" i="61"/>
  <c r="AI1309" i="64" s="1"/>
  <c r="S1325" i="61"/>
  <c r="S1325" i="64" s="1"/>
  <c r="AH1342" i="61"/>
  <c r="AH1342" i="64" s="1"/>
  <c r="AS1363" i="61"/>
  <c r="AS1363" i="64" s="1"/>
  <c r="AK1369" i="61"/>
  <c r="AK1369" i="64" s="1"/>
  <c r="Y1375" i="61"/>
  <c r="Y1375" i="64" s="1"/>
  <c r="AD1380" i="61"/>
  <c r="AQ1383" i="61"/>
  <c r="AQ1383" i="64" s="1"/>
  <c r="AF1387" i="61"/>
  <c r="AF1387" i="64" s="1"/>
  <c r="AR1389" i="61"/>
  <c r="AR1389" i="64" s="1"/>
  <c r="AD1393" i="61"/>
  <c r="AR1395" i="61"/>
  <c r="AR1395" i="64" s="1"/>
  <c r="AG1398" i="61"/>
  <c r="AG1398" i="64" s="1"/>
  <c r="U1402" i="61"/>
  <c r="U1402" i="64" s="1"/>
  <c r="AI1404" i="61"/>
  <c r="AI1404" i="64" s="1"/>
  <c r="AK1410" i="61"/>
  <c r="AK1410" i="64" s="1"/>
  <c r="Z1413" i="61"/>
  <c r="Z1413" i="64" s="1"/>
  <c r="AN1415" i="61"/>
  <c r="AN1415" i="64" s="1"/>
  <c r="AB1419" i="61"/>
  <c r="AB1419" i="64" s="1"/>
  <c r="AP1421" i="61"/>
  <c r="AP1421" i="64" s="1"/>
  <c r="AD1425" i="61"/>
  <c r="AR1427" i="61"/>
  <c r="AR1427" i="64" s="1"/>
  <c r="AG1430" i="61"/>
  <c r="AG1430" i="64" s="1"/>
  <c r="U1434" i="61"/>
  <c r="U1434" i="64" s="1"/>
  <c r="AI1436" i="61"/>
  <c r="AI1436" i="64" s="1"/>
  <c r="AK1442" i="61"/>
  <c r="AK1442" i="64" s="1"/>
  <c r="Z1445" i="61"/>
  <c r="Z1445" i="64" s="1"/>
  <c r="AN1447" i="61"/>
  <c r="AN1447" i="64" s="1"/>
  <c r="AB1451" i="61"/>
  <c r="AB1451" i="64" s="1"/>
  <c r="AP1453" i="61"/>
  <c r="AP1453" i="64" s="1"/>
  <c r="AD1457" i="61"/>
  <c r="AR1459" i="61"/>
  <c r="AR1459" i="64" s="1"/>
  <c r="AG1462" i="61"/>
  <c r="AG1462" i="64" s="1"/>
  <c r="U1466" i="61"/>
  <c r="U1466" i="64" s="1"/>
  <c r="AI1468" i="61"/>
  <c r="AI1468" i="64" s="1"/>
  <c r="AK1474" i="61"/>
  <c r="AK1474" i="64" s="1"/>
  <c r="Z1477" i="61"/>
  <c r="Z1477" i="64" s="1"/>
  <c r="AN1479" i="61"/>
  <c r="AN1479" i="64" s="1"/>
  <c r="AB1483" i="61"/>
  <c r="AB1483" i="64" s="1"/>
  <c r="AP1485" i="61"/>
  <c r="AP1485" i="64" s="1"/>
  <c r="AD1489" i="61"/>
  <c r="AR1491" i="61"/>
  <c r="AR1491" i="64" s="1"/>
  <c r="AG1494" i="61"/>
  <c r="AG1494" i="64" s="1"/>
  <c r="U1498" i="61"/>
  <c r="U1498" i="64" s="1"/>
  <c r="AI1500" i="61"/>
  <c r="AI1500" i="64" s="1"/>
  <c r="AK1506" i="61"/>
  <c r="AK1506" i="64" s="1"/>
  <c r="Z1509" i="61"/>
  <c r="Z1509" i="64" s="1"/>
  <c r="AN1511" i="61"/>
  <c r="AN1511" i="64" s="1"/>
  <c r="AB1515" i="61"/>
  <c r="AB1515" i="64" s="1"/>
  <c r="AP1517" i="61"/>
  <c r="AP1517" i="64" s="1"/>
  <c r="AD1521" i="61"/>
  <c r="AR1523" i="61"/>
  <c r="AR1523" i="64" s="1"/>
  <c r="AG1526" i="61"/>
  <c r="AG1526" i="64" s="1"/>
  <c r="U1530" i="61"/>
  <c r="U1530" i="64" s="1"/>
  <c r="AI1532" i="61"/>
  <c r="AI1532" i="64" s="1"/>
  <c r="AK1538" i="61"/>
  <c r="AK1538" i="64" s="1"/>
  <c r="Z1541" i="61"/>
  <c r="Z1541" i="64" s="1"/>
  <c r="AN1543" i="61"/>
  <c r="AN1543" i="64" s="1"/>
  <c r="AB1547" i="61"/>
  <c r="AB1547" i="64" s="1"/>
  <c r="AP1549" i="61"/>
  <c r="AP1549" i="64" s="1"/>
  <c r="AD1553" i="61"/>
  <c r="AR1555" i="61"/>
  <c r="AR1555" i="64" s="1"/>
  <c r="AG1558" i="61"/>
  <c r="AG1558" i="64" s="1"/>
  <c r="U1562" i="61"/>
  <c r="U1562" i="64" s="1"/>
  <c r="AI1564" i="61"/>
  <c r="AI1564" i="64" s="1"/>
  <c r="Q515" i="61"/>
  <c r="AA515" i="61"/>
  <c r="AA515" i="64" s="1"/>
  <c r="AC515" i="61"/>
  <c r="AC515" i="64" s="1"/>
  <c r="AE515" i="61"/>
  <c r="Q523" i="61"/>
  <c r="AI523" i="61"/>
  <c r="AI523" i="64" s="1"/>
  <c r="AK523" i="61"/>
  <c r="AK523" i="64" s="1"/>
  <c r="AM523" i="61"/>
  <c r="AM523" i="64" s="1"/>
  <c r="AG531" i="61"/>
  <c r="AG531" i="64" s="1"/>
  <c r="AQ531" i="61"/>
  <c r="AQ531" i="64" s="1"/>
  <c r="AS531" i="61"/>
  <c r="AS531" i="64" s="1"/>
  <c r="R531" i="61"/>
  <c r="R531" i="64" s="1"/>
  <c r="T531" i="61"/>
  <c r="T531" i="64" s="1"/>
  <c r="N539" i="61"/>
  <c r="N539" i="64" s="1"/>
  <c r="P539" i="61"/>
  <c r="P539" i="64" s="1"/>
  <c r="Z539" i="61"/>
  <c r="Z539" i="64" s="1"/>
  <c r="AB539" i="61"/>
  <c r="AB539" i="64" s="1"/>
  <c r="V547" i="61"/>
  <c r="V547" i="64" s="1"/>
  <c r="AH547" i="61"/>
  <c r="AH547" i="64" s="1"/>
  <c r="AJ547" i="61"/>
  <c r="AJ547" i="64" s="1"/>
  <c r="AD555" i="61"/>
  <c r="AF555" i="61"/>
  <c r="AF555" i="64" s="1"/>
  <c r="AP555" i="61"/>
  <c r="AP555" i="64" s="1"/>
  <c r="AR555" i="61"/>
  <c r="AR555" i="64" s="1"/>
  <c r="AL563" i="61"/>
  <c r="AL563" i="64" s="1"/>
  <c r="AN563" i="61"/>
  <c r="AN563" i="64" s="1"/>
  <c r="O563" i="61"/>
  <c r="O563" i="64" s="1"/>
  <c r="Q571" i="61"/>
  <c r="S571" i="61"/>
  <c r="S571" i="64" s="1"/>
  <c r="U571" i="61"/>
  <c r="U571" i="64" s="1"/>
  <c r="W571" i="61"/>
  <c r="W571" i="64" s="1"/>
  <c r="Q579" i="61"/>
  <c r="AA579" i="61"/>
  <c r="AA579" i="64" s="1"/>
  <c r="AC579" i="61"/>
  <c r="AC579" i="64" s="1"/>
  <c r="AE579" i="61"/>
  <c r="Q587" i="61"/>
  <c r="AI587" i="61"/>
  <c r="AI587" i="64" s="1"/>
  <c r="AK587" i="61"/>
  <c r="AK587" i="64" s="1"/>
  <c r="AM587" i="61"/>
  <c r="AM587" i="64" s="1"/>
  <c r="AG595" i="61"/>
  <c r="AG595" i="64" s="1"/>
  <c r="AQ595" i="61"/>
  <c r="AQ595" i="64" s="1"/>
  <c r="AS595" i="61"/>
  <c r="AS595" i="64" s="1"/>
  <c r="R595" i="61"/>
  <c r="R595" i="64" s="1"/>
  <c r="T595" i="61"/>
  <c r="T595" i="64" s="1"/>
  <c r="N603" i="61"/>
  <c r="N603" i="64" s="1"/>
  <c r="P603" i="61"/>
  <c r="P603" i="64" s="1"/>
  <c r="Z603" i="61"/>
  <c r="Z603" i="64" s="1"/>
  <c r="AB603" i="61"/>
  <c r="AB603" i="64" s="1"/>
  <c r="AA611" i="61"/>
  <c r="AA611" i="64" s="1"/>
  <c r="AC611" i="61"/>
  <c r="AC611" i="64" s="1"/>
  <c r="AE611" i="61"/>
  <c r="AG611" i="61"/>
  <c r="AG611" i="64" s="1"/>
  <c r="AI619" i="61"/>
  <c r="AI619" i="64" s="1"/>
  <c r="AK619" i="61"/>
  <c r="AK619" i="64" s="1"/>
  <c r="AM619" i="61"/>
  <c r="AM619" i="64" s="1"/>
  <c r="AO619" i="61"/>
  <c r="AQ627" i="61"/>
  <c r="AQ627" i="64" s="1"/>
  <c r="AS627" i="61"/>
  <c r="AS627" i="64" s="1"/>
  <c r="R627" i="61"/>
  <c r="R627" i="64" s="1"/>
  <c r="T627" i="61"/>
  <c r="T627" i="64" s="1"/>
  <c r="V635" i="61"/>
  <c r="V635" i="64" s="1"/>
  <c r="P635" i="61"/>
  <c r="P635" i="64" s="1"/>
  <c r="Z635" i="61"/>
  <c r="Z635" i="64" s="1"/>
  <c r="AB635" i="61"/>
  <c r="AB635" i="64" s="1"/>
  <c r="AL643" i="61"/>
  <c r="AL643" i="64" s="1"/>
  <c r="AH643" i="61"/>
  <c r="AH643" i="64" s="1"/>
  <c r="AJ643" i="61"/>
  <c r="AJ643" i="64" s="1"/>
  <c r="AL651" i="61"/>
  <c r="AL651" i="64" s="1"/>
  <c r="AF651" i="61"/>
  <c r="AF651" i="64" s="1"/>
  <c r="AP651" i="61"/>
  <c r="AP651" i="64" s="1"/>
  <c r="AR651" i="61"/>
  <c r="AR651" i="64" s="1"/>
  <c r="AQ659" i="61"/>
  <c r="AQ659" i="64" s="1"/>
  <c r="AN659" i="61"/>
  <c r="AN659" i="64" s="1"/>
  <c r="O659" i="61"/>
  <c r="O659" i="64" s="1"/>
  <c r="Q659" i="61"/>
  <c r="N667" i="61"/>
  <c r="N667" i="64" s="1"/>
  <c r="U667" i="61"/>
  <c r="U667" i="64" s="1"/>
  <c r="W667" i="61"/>
  <c r="W667" i="64" s="1"/>
  <c r="Y667" i="61"/>
  <c r="Y667" i="64" s="1"/>
  <c r="S675" i="61"/>
  <c r="S675" i="64" s="1"/>
  <c r="AC675" i="61"/>
  <c r="AC675" i="64" s="1"/>
  <c r="AE675" i="61"/>
  <c r="AG675" i="61"/>
  <c r="AG675" i="64" s="1"/>
  <c r="V683" i="61"/>
  <c r="V683" i="64" s="1"/>
  <c r="AK683" i="61"/>
  <c r="AK683" i="64" s="1"/>
  <c r="AM683" i="61"/>
  <c r="AM683" i="64" s="1"/>
  <c r="AO683" i="61"/>
  <c r="AA691" i="61"/>
  <c r="AA691" i="64" s="1"/>
  <c r="AS691" i="61"/>
  <c r="AS691" i="64" s="1"/>
  <c r="R691" i="61"/>
  <c r="R691" i="64" s="1"/>
  <c r="T691" i="61"/>
  <c r="T691" i="64" s="1"/>
  <c r="AL699" i="61"/>
  <c r="AL699" i="64" s="1"/>
  <c r="AI699" i="61"/>
  <c r="AI699" i="64" s="1"/>
  <c r="Z699" i="61"/>
  <c r="Z699" i="64" s="1"/>
  <c r="AB699" i="61"/>
  <c r="AB699" i="64" s="1"/>
  <c r="O707" i="61"/>
  <c r="O707" i="64" s="1"/>
  <c r="Y707" i="61"/>
  <c r="Y707" i="64" s="1"/>
  <c r="AA707" i="61"/>
  <c r="AA707" i="64" s="1"/>
  <c r="AC707" i="61"/>
  <c r="AC707" i="64" s="1"/>
  <c r="O715" i="61"/>
  <c r="O715" i="64" s="1"/>
  <c r="AG715" i="61"/>
  <c r="AG715" i="64" s="1"/>
  <c r="AI715" i="61"/>
  <c r="AI715" i="64" s="1"/>
  <c r="AK715" i="61"/>
  <c r="AK715" i="64" s="1"/>
  <c r="AE723" i="61"/>
  <c r="AO723" i="61"/>
  <c r="AQ723" i="61"/>
  <c r="AQ723" i="64" s="1"/>
  <c r="AS723" i="61"/>
  <c r="AS723" i="64" s="1"/>
  <c r="R723" i="61"/>
  <c r="R723" i="64" s="1"/>
  <c r="T731" i="61"/>
  <c r="T731" i="64" s="1"/>
  <c r="N731" i="61"/>
  <c r="N731" i="64" s="1"/>
  <c r="AE1375" i="61"/>
  <c r="AC1402" i="61"/>
  <c r="AC1402" i="64" s="1"/>
  <c r="AL1425" i="61"/>
  <c r="AL1425" i="64" s="1"/>
  <c r="V1449" i="61"/>
  <c r="V1449" i="64" s="1"/>
  <c r="AF1471" i="61"/>
  <c r="AF1471" i="64" s="1"/>
  <c r="AO1494" i="61"/>
  <c r="AJ1515" i="61"/>
  <c r="AJ1515" i="64" s="1"/>
  <c r="AS1538" i="61"/>
  <c r="AS1538" i="64" s="1"/>
  <c r="AC1562" i="61"/>
  <c r="AC1562" i="64" s="1"/>
  <c r="AA523" i="61"/>
  <c r="AA523" i="64" s="1"/>
  <c r="AK531" i="61"/>
  <c r="AK531" i="64" s="1"/>
  <c r="P547" i="61"/>
  <c r="P547" i="64" s="1"/>
  <c r="AP563" i="61"/>
  <c r="AP563" i="64" s="1"/>
  <c r="U579" i="61"/>
  <c r="U579" i="64" s="1"/>
  <c r="AM595" i="61"/>
  <c r="AM595" i="64" s="1"/>
  <c r="U611" i="61"/>
  <c r="U611" i="64" s="1"/>
  <c r="AO627" i="61"/>
  <c r="AB643" i="61"/>
  <c r="AB643" i="64" s="1"/>
  <c r="AF659" i="61"/>
  <c r="AF659" i="64" s="1"/>
  <c r="U675" i="61"/>
  <c r="U675" i="64" s="1"/>
  <c r="AK691" i="61"/>
  <c r="AK691" i="64" s="1"/>
  <c r="Q707" i="61"/>
  <c r="AG723" i="61"/>
  <c r="AG723" i="64" s="1"/>
  <c r="T739" i="61"/>
  <c r="T739" i="64" s="1"/>
  <c r="AF755" i="61"/>
  <c r="AF755" i="64" s="1"/>
  <c r="S771" i="61"/>
  <c r="S771" i="64" s="1"/>
  <c r="AK787" i="61"/>
  <c r="AK787" i="64" s="1"/>
  <c r="V803" i="61"/>
  <c r="V803" i="64" s="1"/>
  <c r="AL819" i="61"/>
  <c r="AL819" i="64" s="1"/>
  <c r="AA835" i="61"/>
  <c r="AA835" i="64" s="1"/>
  <c r="AO851" i="61"/>
  <c r="V867" i="61"/>
  <c r="V867" i="64" s="1"/>
  <c r="AN883" i="61"/>
  <c r="AN883" i="64" s="1"/>
  <c r="AB899" i="61"/>
  <c r="AB899" i="64" s="1"/>
  <c r="AR915" i="61"/>
  <c r="AR915" i="64" s="1"/>
  <c r="AA931" i="61"/>
  <c r="AA931" i="64" s="1"/>
  <c r="AQ947" i="61"/>
  <c r="AQ947" i="64" s="1"/>
  <c r="V963" i="61"/>
  <c r="V963" i="64" s="1"/>
  <c r="AE979" i="61"/>
  <c r="S995" i="61"/>
  <c r="S995" i="64" s="1"/>
  <c r="AI1011" i="61"/>
  <c r="AI1011" i="64" s="1"/>
  <c r="S1027" i="61"/>
  <c r="S1027" i="64" s="1"/>
  <c r="AP1043" i="61"/>
  <c r="AP1043" i="64" s="1"/>
  <c r="U1059" i="61"/>
  <c r="U1059" i="64" s="1"/>
  <c r="AP1075" i="61"/>
  <c r="AP1075" i="64" s="1"/>
  <c r="W1091" i="61"/>
  <c r="W1091" i="64" s="1"/>
  <c r="AM1107" i="61"/>
  <c r="AM1107" i="64" s="1"/>
  <c r="AB1123" i="61"/>
  <c r="AB1123" i="64" s="1"/>
  <c r="AP1139" i="61"/>
  <c r="AP1139" i="64" s="1"/>
  <c r="AI1155" i="61"/>
  <c r="AI1155" i="64" s="1"/>
  <c r="W1171" i="61"/>
  <c r="W1171" i="64" s="1"/>
  <c r="AB1187" i="61"/>
  <c r="AB1187" i="64" s="1"/>
  <c r="AN1211" i="61"/>
  <c r="AN1211" i="64" s="1"/>
  <c r="U1227" i="61"/>
  <c r="U1227" i="64" s="1"/>
  <c r="U1243" i="61"/>
  <c r="U1243" i="64" s="1"/>
  <c r="AC1259" i="61"/>
  <c r="AC1259" i="64" s="1"/>
  <c r="P1291" i="61"/>
  <c r="P1291" i="64" s="1"/>
  <c r="AE1315" i="61"/>
  <c r="AE1331" i="61"/>
  <c r="AG1347" i="61"/>
  <c r="AG1347" i="64" s="1"/>
  <c r="AH1371" i="61"/>
  <c r="AH1371" i="64" s="1"/>
  <c r="T1316" i="61"/>
  <c r="T1316" i="64" s="1"/>
  <c r="AP1388" i="61"/>
  <c r="AP1388" i="64" s="1"/>
  <c r="N1412" i="61"/>
  <c r="N1412" i="64" s="1"/>
  <c r="AE1427" i="61"/>
  <c r="AO1449" i="61"/>
  <c r="W1467" i="61"/>
  <c r="W1467" i="64" s="1"/>
  <c r="AN1482" i="61"/>
  <c r="AN1482" i="64" s="1"/>
  <c r="T1502" i="61"/>
  <c r="T1502" i="64" s="1"/>
  <c r="AK1517" i="61"/>
  <c r="AK1517" i="64" s="1"/>
  <c r="P1538" i="61"/>
  <c r="P1538" i="64" s="1"/>
  <c r="AE1555" i="61"/>
  <c r="N516" i="61"/>
  <c r="N516" i="64" s="1"/>
  <c r="AD532" i="61"/>
  <c r="O548" i="61"/>
  <c r="O548" i="64" s="1"/>
  <c r="AG564" i="61"/>
  <c r="AG564" i="64" s="1"/>
  <c r="T580" i="61"/>
  <c r="T580" i="64" s="1"/>
  <c r="AH596" i="61"/>
  <c r="AH596" i="64" s="1"/>
  <c r="R612" i="61"/>
  <c r="R612" i="64" s="1"/>
  <c r="AH628" i="61"/>
  <c r="AH628" i="64" s="1"/>
  <c r="U644" i="61"/>
  <c r="U644" i="64" s="1"/>
  <c r="Y652" i="61"/>
  <c r="Y652" i="64" s="1"/>
  <c r="AM668" i="61"/>
  <c r="AM668" i="64" s="1"/>
  <c r="AP684" i="61"/>
  <c r="AP684" i="64" s="1"/>
  <c r="R708" i="61"/>
  <c r="R708" i="64" s="1"/>
  <c r="AH724" i="61"/>
  <c r="AH724" i="64" s="1"/>
  <c r="O740" i="61"/>
  <c r="O740" i="64" s="1"/>
  <c r="AE756" i="61"/>
  <c r="AQ772" i="61"/>
  <c r="AQ772" i="64" s="1"/>
  <c r="AD788" i="61"/>
  <c r="AR804" i="61"/>
  <c r="AR804" i="64" s="1"/>
  <c r="U812" i="61"/>
  <c r="U812" i="64" s="1"/>
  <c r="AM828" i="61"/>
  <c r="AM828" i="64" s="1"/>
  <c r="P844" i="61"/>
  <c r="P844" i="64" s="1"/>
  <c r="AF860" i="61"/>
  <c r="AF860" i="64" s="1"/>
  <c r="N876" i="61"/>
  <c r="N876" i="64" s="1"/>
  <c r="AF892" i="61"/>
  <c r="AF892" i="64" s="1"/>
  <c r="U908" i="61"/>
  <c r="U908" i="64" s="1"/>
  <c r="AK924" i="61"/>
  <c r="AK924" i="64" s="1"/>
  <c r="P940" i="61"/>
  <c r="P940" i="64" s="1"/>
  <c r="AF956" i="61"/>
  <c r="AF956" i="64" s="1"/>
  <c r="U972" i="61"/>
  <c r="U972" i="64" s="1"/>
  <c r="AQ988" i="61"/>
  <c r="AQ988" i="64" s="1"/>
  <c r="V1004" i="61"/>
  <c r="V1004" i="64" s="1"/>
  <c r="AL1020" i="61"/>
  <c r="AL1020" i="64" s="1"/>
  <c r="Y1036" i="61"/>
  <c r="Y1036" i="64" s="1"/>
  <c r="AO1052" i="61"/>
  <c r="V1068" i="61"/>
  <c r="V1068" i="64" s="1"/>
  <c r="AI1084" i="61"/>
  <c r="AI1084" i="64" s="1"/>
  <c r="R1100" i="61"/>
  <c r="R1100" i="64" s="1"/>
  <c r="AH1116" i="61"/>
  <c r="AH1116" i="64" s="1"/>
  <c r="AA1140" i="61"/>
  <c r="AA1140" i="64" s="1"/>
  <c r="AQ1156" i="61"/>
  <c r="AQ1156" i="64" s="1"/>
  <c r="AJ1172" i="61"/>
  <c r="AJ1172" i="64" s="1"/>
  <c r="AS1188" i="61"/>
  <c r="AS1188" i="64" s="1"/>
  <c r="R1204" i="61"/>
  <c r="R1204" i="64" s="1"/>
  <c r="R1220" i="61"/>
  <c r="R1220" i="64" s="1"/>
  <c r="AJ1236" i="61"/>
  <c r="AJ1236" i="64" s="1"/>
  <c r="O1252" i="61"/>
  <c r="O1252" i="64" s="1"/>
  <c r="O1268" i="61"/>
  <c r="O1268" i="64" s="1"/>
  <c r="W1284" i="61"/>
  <c r="W1284" i="64" s="1"/>
  <c r="AQ1324" i="61"/>
  <c r="AQ1324" i="64" s="1"/>
  <c r="V1340" i="61"/>
  <c r="V1340" i="64" s="1"/>
  <c r="AF1380" i="61"/>
  <c r="AF1380" i="64" s="1"/>
  <c r="O1387" i="61"/>
  <c r="O1387" i="64" s="1"/>
  <c r="W1406" i="61"/>
  <c r="W1406" i="64" s="1"/>
  <c r="W1422" i="61"/>
  <c r="W1422" i="64" s="1"/>
  <c r="AB1441" i="61"/>
  <c r="AB1441" i="64" s="1"/>
  <c r="AB1457" i="61"/>
  <c r="AB1457" i="64" s="1"/>
  <c r="Z1475" i="61"/>
  <c r="Z1475" i="64" s="1"/>
  <c r="Y1532" i="61"/>
  <c r="Y1532" i="64" s="1"/>
  <c r="W1550" i="61"/>
  <c r="W1550" i="64" s="1"/>
  <c r="AB1569" i="61"/>
  <c r="AB1569" i="64" s="1"/>
  <c r="AN525" i="61"/>
  <c r="AN525" i="64" s="1"/>
  <c r="AA541" i="61"/>
  <c r="AA541" i="64" s="1"/>
  <c r="AQ557" i="61"/>
  <c r="AQ557" i="64" s="1"/>
  <c r="AB573" i="61"/>
  <c r="AB573" i="64" s="1"/>
  <c r="AR589" i="61"/>
  <c r="AR589" i="64" s="1"/>
  <c r="Y605" i="61"/>
  <c r="Y605" i="64" s="1"/>
  <c r="AL621" i="61"/>
  <c r="AL621" i="64" s="1"/>
  <c r="Y637" i="61"/>
  <c r="Y637" i="64" s="1"/>
  <c r="AG653" i="61"/>
  <c r="AG653" i="64" s="1"/>
  <c r="AH669" i="61"/>
  <c r="AH669" i="64" s="1"/>
  <c r="U693" i="61"/>
  <c r="U693" i="64" s="1"/>
  <c r="AN709" i="61"/>
  <c r="AN709" i="64" s="1"/>
  <c r="AA725" i="61"/>
  <c r="AA725" i="64" s="1"/>
  <c r="AO741" i="61"/>
  <c r="Z757" i="61"/>
  <c r="Z757" i="64" s="1"/>
  <c r="AP773" i="61"/>
  <c r="AP773" i="64" s="1"/>
  <c r="AK789" i="61"/>
  <c r="AK789" i="64" s="1"/>
  <c r="AQ805" i="61"/>
  <c r="AQ805" i="64" s="1"/>
  <c r="T813" i="61"/>
  <c r="T813" i="64" s="1"/>
  <c r="AD829" i="61"/>
  <c r="AI853" i="61"/>
  <c r="AI853" i="64" s="1"/>
  <c r="AR869" i="61"/>
  <c r="AR869" i="64" s="1"/>
  <c r="W885" i="61"/>
  <c r="W885" i="64" s="1"/>
  <c r="AK901" i="61"/>
  <c r="AK901" i="64" s="1"/>
  <c r="P917" i="61"/>
  <c r="P917" i="64" s="1"/>
  <c r="AQ941" i="61"/>
  <c r="AQ941" i="64" s="1"/>
  <c r="R957" i="61"/>
  <c r="R957" i="64" s="1"/>
  <c r="AP973" i="61"/>
  <c r="AP973" i="64" s="1"/>
  <c r="V989" i="61"/>
  <c r="V989" i="64" s="1"/>
  <c r="AL1005" i="61"/>
  <c r="AL1005" i="64" s="1"/>
  <c r="Y1021" i="61"/>
  <c r="Y1021" i="64" s="1"/>
  <c r="AR1037" i="61"/>
  <c r="AR1037" i="64" s="1"/>
  <c r="AL1053" i="61"/>
  <c r="AL1053" i="64" s="1"/>
  <c r="N1069" i="61"/>
  <c r="N1069" i="64" s="1"/>
  <c r="AB1077" i="61"/>
  <c r="AB1077" i="64" s="1"/>
  <c r="AR1093" i="61"/>
  <c r="AR1093" i="64" s="1"/>
  <c r="U1109" i="61"/>
  <c r="U1109" i="64" s="1"/>
  <c r="AK1125" i="61"/>
  <c r="AK1125" i="64" s="1"/>
  <c r="P1141" i="61"/>
  <c r="P1141" i="64" s="1"/>
  <c r="AF1157" i="61"/>
  <c r="AF1157" i="64" s="1"/>
  <c r="AB1173" i="61"/>
  <c r="AB1173" i="64" s="1"/>
  <c r="AC1205" i="61"/>
  <c r="AC1205" i="64" s="1"/>
  <c r="O1221" i="61"/>
  <c r="O1221" i="64" s="1"/>
  <c r="AS1237" i="61"/>
  <c r="AS1237" i="64" s="1"/>
  <c r="AS1253" i="61"/>
  <c r="AS1253" i="64" s="1"/>
  <c r="U1285" i="61"/>
  <c r="U1285" i="64" s="1"/>
  <c r="AF1301" i="61"/>
  <c r="AF1301" i="64" s="1"/>
  <c r="AC1317" i="61"/>
  <c r="AC1317" i="64" s="1"/>
  <c r="T1333" i="61"/>
  <c r="T1333" i="64" s="1"/>
  <c r="AD1357" i="61"/>
  <c r="Q1292" i="61"/>
  <c r="AG1391" i="61"/>
  <c r="AG1391" i="64" s="1"/>
  <c r="AS1411" i="61"/>
  <c r="AS1411" i="64" s="1"/>
  <c r="AC1427" i="61"/>
  <c r="AC1427" i="64" s="1"/>
  <c r="AR1444" i="61"/>
  <c r="AR1444" i="64" s="1"/>
  <c r="Z1462" i="61"/>
  <c r="Z1462" i="64" s="1"/>
  <c r="AL1482" i="61"/>
  <c r="AL1482" i="64" s="1"/>
  <c r="V1498" i="61"/>
  <c r="V1498" i="64" s="1"/>
  <c r="AK1515" i="61"/>
  <c r="AK1515" i="64" s="1"/>
  <c r="S1533" i="61"/>
  <c r="S1533" i="64" s="1"/>
  <c r="AH1550" i="61"/>
  <c r="AH1550" i="64" s="1"/>
  <c r="O1569" i="61"/>
  <c r="O1569" i="64" s="1"/>
  <c r="AB518" i="61"/>
  <c r="AB518" i="64" s="1"/>
  <c r="AD542" i="61"/>
  <c r="W550" i="61"/>
  <c r="W550" i="64" s="1"/>
  <c r="AM566" i="61"/>
  <c r="AM566" i="64" s="1"/>
  <c r="Z582" i="61"/>
  <c r="Z582" i="64" s="1"/>
  <c r="AP598" i="61"/>
  <c r="AP598" i="64" s="1"/>
  <c r="AB614" i="61"/>
  <c r="AB614" i="64" s="1"/>
  <c r="AR630" i="61"/>
  <c r="AR630" i="64" s="1"/>
  <c r="W646" i="61"/>
  <c r="W646" i="64" s="1"/>
  <c r="AK662" i="61"/>
  <c r="AK662" i="64" s="1"/>
  <c r="V678" i="61"/>
  <c r="V678" i="64" s="1"/>
  <c r="AL694" i="61"/>
  <c r="AL694" i="64" s="1"/>
  <c r="Z710" i="61"/>
  <c r="Z710" i="64" s="1"/>
  <c r="AF726" i="61"/>
  <c r="AF726" i="64" s="1"/>
  <c r="S742" i="61"/>
  <c r="S742" i="64" s="1"/>
  <c r="AG758" i="61"/>
  <c r="AG758" i="64" s="1"/>
  <c r="AJ774" i="61"/>
  <c r="AJ774" i="64" s="1"/>
  <c r="AB790" i="61"/>
  <c r="AB790" i="64" s="1"/>
  <c r="Y814" i="61"/>
  <c r="Y814" i="64" s="1"/>
  <c r="AQ830" i="61"/>
  <c r="AQ830" i="64" s="1"/>
  <c r="V846" i="61"/>
  <c r="V846" i="64" s="1"/>
  <c r="AN862" i="61"/>
  <c r="AN862" i="64" s="1"/>
  <c r="AC878" i="61"/>
  <c r="AC878" i="64" s="1"/>
  <c r="S894" i="61"/>
  <c r="S894" i="64" s="1"/>
  <c r="AI910" i="61"/>
  <c r="AI910" i="64" s="1"/>
  <c r="AO934" i="61"/>
  <c r="AL950" i="61"/>
  <c r="AL950" i="64" s="1"/>
  <c r="AB966" i="61"/>
  <c r="AB966" i="64" s="1"/>
  <c r="AM982" i="61"/>
  <c r="AM982" i="64" s="1"/>
  <c r="AB998" i="61"/>
  <c r="AB998" i="64" s="1"/>
  <c r="AR1014" i="61"/>
  <c r="AR1014" i="64" s="1"/>
  <c r="AN1046" i="61"/>
  <c r="AN1046" i="64" s="1"/>
  <c r="AA1062" i="61"/>
  <c r="AA1062" i="64" s="1"/>
  <c r="AK1078" i="61"/>
  <c r="AK1078" i="64" s="1"/>
  <c r="P1094" i="61"/>
  <c r="P1094" i="64" s="1"/>
  <c r="AJ1102" i="61"/>
  <c r="AJ1102" i="64" s="1"/>
  <c r="Y1126" i="61"/>
  <c r="Y1126" i="64" s="1"/>
  <c r="AO1142" i="61"/>
  <c r="AB1158" i="61"/>
  <c r="AB1158" i="64" s="1"/>
  <c r="AG1174" i="61"/>
  <c r="AG1174" i="64" s="1"/>
  <c r="AS1190" i="61"/>
  <c r="AS1190" i="64" s="1"/>
  <c r="R1206" i="61"/>
  <c r="R1206" i="64" s="1"/>
  <c r="AS1222" i="61"/>
  <c r="AS1222" i="64" s="1"/>
  <c r="AN1254" i="61"/>
  <c r="AN1254" i="64" s="1"/>
  <c r="AL1270" i="61"/>
  <c r="AL1270" i="64" s="1"/>
  <c r="AQ1286" i="61"/>
  <c r="AQ1286" i="64" s="1"/>
  <c r="AB1302" i="61"/>
  <c r="AB1302" i="64" s="1"/>
  <c r="AL1318" i="61"/>
  <c r="AL1318" i="64" s="1"/>
  <c r="Y1334" i="61"/>
  <c r="Y1334" i="64" s="1"/>
  <c r="AO1350" i="61"/>
  <c r="S1358" i="61"/>
  <c r="S1358" i="64" s="1"/>
  <c r="S1382" i="61"/>
  <c r="S1382" i="64" s="1"/>
  <c r="R1385" i="61"/>
  <c r="R1385" i="64" s="1"/>
  <c r="AE1404" i="61"/>
  <c r="Y1442" i="61"/>
  <c r="Y1442" i="64" s="1"/>
  <c r="AP1457" i="61"/>
  <c r="AP1457" i="64" s="1"/>
  <c r="Z1473" i="61"/>
  <c r="Z1473" i="64" s="1"/>
  <c r="AM1492" i="61"/>
  <c r="AM1492" i="64" s="1"/>
  <c r="Y1506" i="61"/>
  <c r="Y1506" i="64" s="1"/>
  <c r="AS1518" i="61"/>
  <c r="AS1518" i="64" s="1"/>
  <c r="AM1556" i="61"/>
  <c r="AM1556" i="64" s="1"/>
  <c r="AS511" i="61"/>
  <c r="AS511" i="64" s="1"/>
  <c r="P519" i="61"/>
  <c r="P519" i="64" s="1"/>
  <c r="AP543" i="61"/>
  <c r="AP543" i="64" s="1"/>
  <c r="AO575" i="61"/>
  <c r="V591" i="61"/>
  <c r="V591" i="64" s="1"/>
  <c r="AL607" i="61"/>
  <c r="AL607" i="64" s="1"/>
  <c r="N623" i="61"/>
  <c r="N623" i="64" s="1"/>
  <c r="AJ639" i="61"/>
  <c r="AJ639" i="64" s="1"/>
  <c r="Z655" i="61"/>
  <c r="Z655" i="64" s="1"/>
  <c r="AI671" i="61"/>
  <c r="AI671" i="64" s="1"/>
  <c r="N687" i="61"/>
  <c r="N687" i="64" s="1"/>
  <c r="AD703" i="61"/>
  <c r="Z719" i="61"/>
  <c r="Z719" i="64" s="1"/>
  <c r="AR735" i="61"/>
  <c r="AR735" i="64" s="1"/>
  <c r="AA751" i="61"/>
  <c r="AA751" i="64" s="1"/>
  <c r="AK767" i="61"/>
  <c r="AK767" i="64" s="1"/>
  <c r="Z783" i="61"/>
  <c r="Z783" i="64" s="1"/>
  <c r="AP799" i="61"/>
  <c r="AP799" i="64" s="1"/>
  <c r="U815" i="61"/>
  <c r="U815" i="64" s="1"/>
  <c r="AI831" i="61"/>
  <c r="AI831" i="64" s="1"/>
  <c r="N847" i="61"/>
  <c r="N847" i="64" s="1"/>
  <c r="AD863" i="61"/>
  <c r="AG879" i="61"/>
  <c r="AG879" i="64" s="1"/>
  <c r="AF895" i="61"/>
  <c r="AF895" i="64" s="1"/>
  <c r="Q911" i="61"/>
  <c r="AO927" i="61"/>
  <c r="Z943" i="61"/>
  <c r="Z943" i="64" s="1"/>
  <c r="AP959" i="61"/>
  <c r="AP959" i="64" s="1"/>
  <c r="N975" i="61"/>
  <c r="N975" i="64" s="1"/>
  <c r="AE991" i="61"/>
  <c r="R1007" i="61"/>
  <c r="R1007" i="64" s="1"/>
  <c r="AE1023" i="61"/>
  <c r="R1039" i="61"/>
  <c r="R1039" i="64" s="1"/>
  <c r="AH1055" i="61"/>
  <c r="AH1055" i="64" s="1"/>
  <c r="AJ1071" i="61"/>
  <c r="AJ1071" i="64" s="1"/>
  <c r="AE1087" i="61"/>
  <c r="R1095" i="61"/>
  <c r="R1095" i="64" s="1"/>
  <c r="AR1127" i="61"/>
  <c r="AR1127" i="64" s="1"/>
  <c r="W1143" i="61"/>
  <c r="W1143" i="64" s="1"/>
  <c r="AI1159" i="61"/>
  <c r="AI1159" i="64" s="1"/>
  <c r="AG1183" i="61"/>
  <c r="AG1183" i="64" s="1"/>
  <c r="AO1199" i="61"/>
  <c r="AB1215" i="61"/>
  <c r="AB1215" i="64" s="1"/>
  <c r="AJ1231" i="61"/>
  <c r="AJ1231" i="64" s="1"/>
  <c r="AH1255" i="61"/>
  <c r="AH1255" i="64" s="1"/>
  <c r="R1303" i="61"/>
  <c r="R1303" i="64" s="1"/>
  <c r="Z1319" i="61"/>
  <c r="Z1319" i="64" s="1"/>
  <c r="AR1343" i="61"/>
  <c r="AR1343" i="64" s="1"/>
  <c r="W1359" i="61"/>
  <c r="W1359" i="64" s="1"/>
  <c r="AL1375" i="61"/>
  <c r="AL1375" i="64" s="1"/>
  <c r="AL1354" i="61"/>
  <c r="AL1354" i="64" s="1"/>
  <c r="W1394" i="61"/>
  <c r="W1394" i="64" s="1"/>
  <c r="AL1411" i="61"/>
  <c r="AL1411" i="64" s="1"/>
  <c r="R1431" i="61"/>
  <c r="R1431" i="64" s="1"/>
  <c r="AF1449" i="61"/>
  <c r="AF1449" i="64" s="1"/>
  <c r="S1462" i="61"/>
  <c r="S1462" i="64" s="1"/>
  <c r="AH1479" i="61"/>
  <c r="AH1479" i="64" s="1"/>
  <c r="O1498" i="61"/>
  <c r="O1498" i="64" s="1"/>
  <c r="AI1510" i="61"/>
  <c r="AI1510" i="64" s="1"/>
  <c r="N1531" i="61"/>
  <c r="N1531" i="64" s="1"/>
  <c r="AH1543" i="61"/>
  <c r="AH1543" i="64" s="1"/>
  <c r="O1562" i="61"/>
  <c r="O1562" i="64" s="1"/>
  <c r="AC521" i="61"/>
  <c r="AC521" i="64" s="1"/>
  <c r="AA537" i="61"/>
  <c r="AA537" i="64" s="1"/>
  <c r="AB545" i="61"/>
  <c r="AB545" i="64" s="1"/>
  <c r="AP561" i="61"/>
  <c r="AP561" i="64" s="1"/>
  <c r="U577" i="61"/>
  <c r="U577" i="64" s="1"/>
  <c r="AK593" i="61"/>
  <c r="AK593" i="64" s="1"/>
  <c r="U609" i="61"/>
  <c r="U609" i="64" s="1"/>
  <c r="AK625" i="61"/>
  <c r="AK625" i="64" s="1"/>
  <c r="AB641" i="61"/>
  <c r="AB641" i="64" s="1"/>
  <c r="AR657" i="61"/>
  <c r="AR657" i="64" s="1"/>
  <c r="W673" i="61"/>
  <c r="W673" i="64" s="1"/>
  <c r="AM689" i="61"/>
  <c r="AM689" i="64" s="1"/>
  <c r="S705" i="61"/>
  <c r="S705" i="64" s="1"/>
  <c r="AI721" i="61"/>
  <c r="AI721" i="64" s="1"/>
  <c r="N737" i="61"/>
  <c r="N737" i="64" s="1"/>
  <c r="AD753" i="61"/>
  <c r="S769" i="61"/>
  <c r="S769" i="64" s="1"/>
  <c r="Y785" i="61"/>
  <c r="Y785" i="64" s="1"/>
  <c r="R793" i="61"/>
  <c r="R793" i="64" s="1"/>
  <c r="AH809" i="61"/>
  <c r="AH809" i="64" s="1"/>
  <c r="AC841" i="61"/>
  <c r="AC841" i="64" s="1"/>
  <c r="AS857" i="61"/>
  <c r="AS857" i="64" s="1"/>
  <c r="AH873" i="61"/>
  <c r="AH873" i="64" s="1"/>
  <c r="AQ889" i="61"/>
  <c r="AQ889" i="64" s="1"/>
  <c r="V905" i="61"/>
  <c r="V905" i="64" s="1"/>
  <c r="AR921" i="61"/>
  <c r="AR921" i="64" s="1"/>
  <c r="AL937" i="61"/>
  <c r="AL937" i="64" s="1"/>
  <c r="N953" i="61"/>
  <c r="N953" i="64" s="1"/>
  <c r="R969" i="61"/>
  <c r="R969" i="64" s="1"/>
  <c r="O985" i="61"/>
  <c r="O985" i="64" s="1"/>
  <c r="AE1001" i="61"/>
  <c r="R1017" i="61"/>
  <c r="R1017" i="64" s="1"/>
  <c r="R1033" i="61"/>
  <c r="R1033" i="64" s="1"/>
  <c r="AS1049" i="61"/>
  <c r="AS1049" i="64" s="1"/>
  <c r="Q1081" i="61"/>
  <c r="AI1097" i="61"/>
  <c r="AI1097" i="64" s="1"/>
  <c r="T1113" i="61"/>
  <c r="T1113" i="64" s="1"/>
  <c r="AF1129" i="61"/>
  <c r="AF1129" i="64" s="1"/>
  <c r="O1145" i="61"/>
  <c r="O1145" i="64" s="1"/>
  <c r="AJ1161" i="61"/>
  <c r="AJ1161" i="64" s="1"/>
  <c r="AI1177" i="61"/>
  <c r="AI1177" i="64" s="1"/>
  <c r="AO1193" i="61"/>
  <c r="W1201" i="61"/>
  <c r="W1201" i="64" s="1"/>
  <c r="AM1217" i="61"/>
  <c r="AM1217" i="64" s="1"/>
  <c r="R1233" i="61"/>
  <c r="R1233" i="64" s="1"/>
  <c r="R1249" i="61"/>
  <c r="R1249" i="64" s="1"/>
  <c r="Z1265" i="61"/>
  <c r="Z1265" i="64" s="1"/>
  <c r="AK1281" i="61"/>
  <c r="AK1281" i="64" s="1"/>
  <c r="AQ1297" i="61"/>
  <c r="AQ1297" i="64" s="1"/>
  <c r="AN1329" i="61"/>
  <c r="AN1329" i="64" s="1"/>
  <c r="AA1345" i="61"/>
  <c r="AA1345" i="64" s="1"/>
  <c r="AR1369" i="61"/>
  <c r="AR1369" i="64" s="1"/>
  <c r="AS1339" i="61"/>
  <c r="AS1339" i="64" s="1"/>
  <c r="AP1394" i="61"/>
  <c r="AP1394" i="64" s="1"/>
  <c r="AC1407" i="61"/>
  <c r="AC1407" i="64" s="1"/>
  <c r="AQ1425" i="61"/>
  <c r="AQ1425" i="64" s="1"/>
  <c r="AA1441" i="61"/>
  <c r="AA1441" i="64" s="1"/>
  <c r="AP1458" i="61"/>
  <c r="AP1458" i="64" s="1"/>
  <c r="V1478" i="61"/>
  <c r="V1478" i="64" s="1"/>
  <c r="AK1495" i="61"/>
  <c r="AK1495" i="64" s="1"/>
  <c r="P1516" i="61"/>
  <c r="P1516" i="64" s="1"/>
  <c r="AC1535" i="61"/>
  <c r="AC1535" i="64" s="1"/>
  <c r="AQ1553" i="61"/>
  <c r="AQ1553" i="64" s="1"/>
  <c r="AE514" i="61"/>
  <c r="N530" i="61"/>
  <c r="N530" i="64" s="1"/>
  <c r="AF546" i="61"/>
  <c r="AF546" i="64" s="1"/>
  <c r="O562" i="61"/>
  <c r="O562" i="64" s="1"/>
  <c r="AE578" i="61"/>
  <c r="AP602" i="61"/>
  <c r="AP602" i="64" s="1"/>
  <c r="W618" i="61"/>
  <c r="W618" i="64" s="1"/>
  <c r="Z626" i="61"/>
  <c r="Z626" i="64" s="1"/>
  <c r="AP642" i="61"/>
  <c r="AP642" i="64" s="1"/>
  <c r="U658" i="61"/>
  <c r="U658" i="64" s="1"/>
  <c r="AI674" i="61"/>
  <c r="AI674" i="64" s="1"/>
  <c r="N690" i="61"/>
  <c r="N690" i="64" s="1"/>
  <c r="AO706" i="61"/>
  <c r="AB722" i="61"/>
  <c r="AB722" i="64" s="1"/>
  <c r="AL738" i="61"/>
  <c r="AL738" i="64" s="1"/>
  <c r="Y754" i="61"/>
  <c r="Y754" i="64" s="1"/>
  <c r="AQ770" i="61"/>
  <c r="AQ770" i="64" s="1"/>
  <c r="V786" i="61"/>
  <c r="V786" i="64" s="1"/>
  <c r="AR802" i="61"/>
  <c r="AR802" i="64" s="1"/>
  <c r="Y818" i="61"/>
  <c r="Y818" i="64" s="1"/>
  <c r="AO834" i="61"/>
  <c r="P850" i="61"/>
  <c r="P850" i="64" s="1"/>
  <c r="AR866" i="61"/>
  <c r="AR866" i="64" s="1"/>
  <c r="N882" i="61"/>
  <c r="N882" i="64" s="1"/>
  <c r="AF898" i="61"/>
  <c r="AF898" i="64" s="1"/>
  <c r="S914" i="61"/>
  <c r="S914" i="64" s="1"/>
  <c r="AL930" i="61"/>
  <c r="AL930" i="64" s="1"/>
  <c r="Z946" i="61"/>
  <c r="Z946" i="64" s="1"/>
  <c r="AR962" i="61"/>
  <c r="AR962" i="64" s="1"/>
  <c r="N978" i="61"/>
  <c r="N978" i="64" s="1"/>
  <c r="AE994" i="61"/>
  <c r="R1002" i="61"/>
  <c r="R1002" i="64" s="1"/>
  <c r="AH1018" i="61"/>
  <c r="AH1018" i="64" s="1"/>
  <c r="AA1050" i="61"/>
  <c r="AA1050" i="64" s="1"/>
  <c r="AQ1066" i="61"/>
  <c r="AQ1066" i="64" s="1"/>
  <c r="AE1082" i="61"/>
  <c r="AS1098" i="61"/>
  <c r="AS1098" i="64" s="1"/>
  <c r="AN1130" i="61"/>
  <c r="AN1130" i="64" s="1"/>
  <c r="AC1146" i="61"/>
  <c r="AC1146" i="64" s="1"/>
  <c r="R1162" i="61"/>
  <c r="R1162" i="64" s="1"/>
  <c r="Y1178" i="61"/>
  <c r="Y1178" i="64" s="1"/>
  <c r="AG1194" i="61"/>
  <c r="AG1194" i="64" s="1"/>
  <c r="AE1210" i="61"/>
  <c r="AE1226" i="61"/>
  <c r="R1242" i="61"/>
  <c r="R1242" i="64" s="1"/>
  <c r="Z1258" i="61"/>
  <c r="Z1258" i="64" s="1"/>
  <c r="AA1274" i="61"/>
  <c r="AA1274" i="64" s="1"/>
  <c r="O1290" i="61"/>
  <c r="O1290" i="64" s="1"/>
  <c r="AG1306" i="61"/>
  <c r="AG1306" i="64" s="1"/>
  <c r="U1322" i="61"/>
  <c r="U1322" i="64" s="1"/>
  <c r="AM1338" i="61"/>
  <c r="AM1338" i="64" s="1"/>
  <c r="AB1362" i="61"/>
  <c r="AB1362" i="64" s="1"/>
  <c r="AS1378" i="61"/>
  <c r="AS1378" i="64" s="1"/>
  <c r="AL440" i="61"/>
  <c r="AL440" i="64" s="1"/>
  <c r="U520" i="61"/>
  <c r="U520" i="64" s="1"/>
  <c r="AK536" i="61"/>
  <c r="AK536" i="64" s="1"/>
  <c r="Z552" i="61"/>
  <c r="Z552" i="64" s="1"/>
  <c r="AD568" i="61"/>
  <c r="Q584" i="61"/>
  <c r="AE592" i="61"/>
  <c r="Q608" i="61"/>
  <c r="AE624" i="61"/>
  <c r="AQ640" i="61"/>
  <c r="AQ640" i="64" s="1"/>
  <c r="AB648" i="61"/>
  <c r="AB648" i="64" s="1"/>
  <c r="AR664" i="61"/>
  <c r="AR664" i="64" s="1"/>
  <c r="U680" i="61"/>
  <c r="U680" i="64" s="1"/>
  <c r="AM696" i="61"/>
  <c r="AM696" i="64" s="1"/>
  <c r="U712" i="61"/>
  <c r="U712" i="64" s="1"/>
  <c r="AG728" i="61"/>
  <c r="AG728" i="64" s="1"/>
  <c r="P744" i="61"/>
  <c r="P744" i="64" s="1"/>
  <c r="AD760" i="61"/>
  <c r="O776" i="61"/>
  <c r="O776" i="64" s="1"/>
  <c r="AC792" i="61"/>
  <c r="AC792" i="64" s="1"/>
  <c r="AN824" i="61"/>
  <c r="AN824" i="64" s="1"/>
  <c r="S832" i="61"/>
  <c r="S832" i="64" s="1"/>
  <c r="AG848" i="61"/>
  <c r="AG848" i="64" s="1"/>
  <c r="T864" i="61"/>
  <c r="T864" i="64" s="1"/>
  <c r="AG880" i="61"/>
  <c r="AG880" i="64" s="1"/>
  <c r="AQ896" i="61"/>
  <c r="AQ896" i="64" s="1"/>
  <c r="V904" i="61"/>
  <c r="V904" i="64" s="1"/>
  <c r="AS928" i="61"/>
  <c r="AS928" i="64" s="1"/>
  <c r="AN960" i="61"/>
  <c r="AN960" i="64" s="1"/>
  <c r="V968" i="61"/>
  <c r="V968" i="64" s="1"/>
  <c r="AR984" i="61"/>
  <c r="AR984" i="64" s="1"/>
  <c r="W1000" i="61"/>
  <c r="W1000" i="64" s="1"/>
  <c r="AM1016" i="61"/>
  <c r="AM1016" i="64" s="1"/>
  <c r="AB1032" i="61"/>
  <c r="AB1032" i="64" s="1"/>
  <c r="AP1048" i="61"/>
  <c r="AP1048" i="64" s="1"/>
  <c r="N1064" i="61"/>
  <c r="N1064" i="64" s="1"/>
  <c r="AF1080" i="61"/>
  <c r="AF1080" i="64" s="1"/>
  <c r="S1096" i="61"/>
  <c r="S1096" i="64" s="1"/>
  <c r="AO1112" i="61"/>
  <c r="Z1128" i="61"/>
  <c r="Z1128" i="64" s="1"/>
  <c r="AP1144" i="61"/>
  <c r="AP1144" i="64" s="1"/>
  <c r="P1160" i="61"/>
  <c r="P1160" i="64" s="1"/>
  <c r="N1176" i="61"/>
  <c r="N1176" i="64" s="1"/>
  <c r="O1192" i="61"/>
  <c r="O1192" i="64" s="1"/>
  <c r="O1208" i="61"/>
  <c r="O1208" i="64" s="1"/>
  <c r="P1216" i="61"/>
  <c r="P1216" i="64" s="1"/>
  <c r="AF1232" i="61"/>
  <c r="AF1232" i="64" s="1"/>
  <c r="S1248" i="61"/>
  <c r="S1248" i="64" s="1"/>
  <c r="AG1264" i="61"/>
  <c r="AG1264" i="64" s="1"/>
  <c r="P1280" i="61"/>
  <c r="P1280" i="64" s="1"/>
  <c r="AD1296" i="61"/>
  <c r="AS1312" i="61"/>
  <c r="AS1312" i="64" s="1"/>
  <c r="AH1328" i="61"/>
  <c r="AH1328" i="64" s="1"/>
  <c r="Q1344" i="61"/>
  <c r="AG1360" i="61"/>
  <c r="AG1360" i="64" s="1"/>
  <c r="R1376" i="61"/>
  <c r="R1376" i="64" s="1"/>
  <c r="N1392" i="61"/>
  <c r="N1392" i="64" s="1"/>
  <c r="AL1408" i="61"/>
  <c r="AL1408" i="64" s="1"/>
  <c r="AE1424" i="61"/>
  <c r="R1440" i="61"/>
  <c r="R1440" i="64" s="1"/>
  <c r="Y1488" i="61"/>
  <c r="Y1488" i="64" s="1"/>
  <c r="AO1504" i="61"/>
  <c r="V1520" i="61"/>
  <c r="V1520" i="64" s="1"/>
  <c r="AL1536" i="61"/>
  <c r="AL1536" i="64" s="1"/>
  <c r="W1544" i="61"/>
  <c r="W1544" i="64" s="1"/>
  <c r="AK1560" i="61"/>
  <c r="AK1560" i="64" s="1"/>
  <c r="O3" i="61"/>
  <c r="O3" i="64" s="1"/>
  <c r="AI731" i="61"/>
  <c r="AI731" i="64" s="1"/>
  <c r="AK731" i="61"/>
  <c r="AK731" i="64" s="1"/>
  <c r="O739" i="61"/>
  <c r="O739" i="64" s="1"/>
  <c r="AO739" i="61"/>
  <c r="AQ739" i="61"/>
  <c r="AQ739" i="64" s="1"/>
  <c r="AS739" i="61"/>
  <c r="AS739" i="64" s="1"/>
  <c r="R739" i="61"/>
  <c r="R739" i="64" s="1"/>
  <c r="T747" i="61"/>
  <c r="T747" i="64" s="1"/>
  <c r="N747" i="61"/>
  <c r="N747" i="64" s="1"/>
  <c r="P747" i="61"/>
  <c r="P747" i="64" s="1"/>
  <c r="Z747" i="61"/>
  <c r="Z747" i="64" s="1"/>
  <c r="AB755" i="61"/>
  <c r="AB755" i="64" s="1"/>
  <c r="V755" i="61"/>
  <c r="V755" i="64" s="1"/>
  <c r="AH755" i="61"/>
  <c r="AH755" i="64" s="1"/>
  <c r="AJ763" i="61"/>
  <c r="AJ763" i="64" s="1"/>
  <c r="AD763" i="61"/>
  <c r="AF763" i="61"/>
  <c r="AF763" i="64" s="1"/>
  <c r="AP763" i="61"/>
  <c r="AP763" i="64" s="1"/>
  <c r="AR771" i="61"/>
  <c r="AR771" i="64" s="1"/>
  <c r="AL771" i="61"/>
  <c r="AL771" i="64" s="1"/>
  <c r="AN771" i="61"/>
  <c r="AN771" i="64" s="1"/>
  <c r="W779" i="61"/>
  <c r="W779" i="64" s="1"/>
  <c r="Q779" i="61"/>
  <c r="S779" i="61"/>
  <c r="S779" i="64" s="1"/>
  <c r="U779" i="61"/>
  <c r="U779" i="64" s="1"/>
  <c r="AM787" i="61"/>
  <c r="AM787" i="64" s="1"/>
  <c r="Y787" i="61"/>
  <c r="Y787" i="64" s="1"/>
  <c r="AA787" i="61"/>
  <c r="AA787" i="64" s="1"/>
  <c r="AC787" i="61"/>
  <c r="AC787" i="64" s="1"/>
  <c r="AK795" i="61"/>
  <c r="AK795" i="64" s="1"/>
  <c r="AM795" i="61"/>
  <c r="AM795" i="64" s="1"/>
  <c r="AO795" i="61"/>
  <c r="AQ795" i="61"/>
  <c r="AQ795" i="64" s="1"/>
  <c r="R803" i="61"/>
  <c r="R803" i="64" s="1"/>
  <c r="T803" i="61"/>
  <c r="T803" i="64" s="1"/>
  <c r="N803" i="61"/>
  <c r="N803" i="64" s="1"/>
  <c r="P803" i="61"/>
  <c r="P803" i="64" s="1"/>
  <c r="Z811" i="61"/>
  <c r="Z811" i="64" s="1"/>
  <c r="AB811" i="61"/>
  <c r="AB811" i="64" s="1"/>
  <c r="V811" i="61"/>
  <c r="V811" i="64" s="1"/>
  <c r="AH819" i="61"/>
  <c r="AH819" i="64" s="1"/>
  <c r="AJ819" i="61"/>
  <c r="AJ819" i="64" s="1"/>
  <c r="AD819" i="61"/>
  <c r="AF819" i="61"/>
  <c r="AF819" i="64" s="1"/>
  <c r="AP827" i="61"/>
  <c r="AP827" i="64" s="1"/>
  <c r="AR827" i="61"/>
  <c r="AR827" i="64" s="1"/>
  <c r="AL827" i="61"/>
  <c r="AL827" i="64" s="1"/>
  <c r="AN827" i="61"/>
  <c r="AN827" i="64" s="1"/>
  <c r="AC835" i="61"/>
  <c r="AC835" i="64" s="1"/>
  <c r="O835" i="61"/>
  <c r="O835" i="64" s="1"/>
  <c r="Q835" i="61"/>
  <c r="S835" i="61"/>
  <c r="S835" i="64" s="1"/>
  <c r="AS843" i="61"/>
  <c r="AS843" i="64" s="1"/>
  <c r="W843" i="61"/>
  <c r="W843" i="64" s="1"/>
  <c r="Y843" i="61"/>
  <c r="Y843" i="64" s="1"/>
  <c r="AA843" i="61"/>
  <c r="AA843" i="64" s="1"/>
  <c r="U851" i="61"/>
  <c r="U851" i="64" s="1"/>
  <c r="AE851" i="61"/>
  <c r="AG851" i="61"/>
  <c r="AG851" i="64" s="1"/>
  <c r="AI851" i="61"/>
  <c r="AI851" i="64" s="1"/>
  <c r="AK859" i="61"/>
  <c r="AK859" i="64" s="1"/>
  <c r="AM859" i="61"/>
  <c r="AM859" i="64" s="1"/>
  <c r="AO859" i="61"/>
  <c r="AQ859" i="61"/>
  <c r="AQ859" i="64" s="1"/>
  <c r="R867" i="61"/>
  <c r="R867" i="64" s="1"/>
  <c r="T867" i="61"/>
  <c r="T867" i="64" s="1"/>
  <c r="N867" i="61"/>
  <c r="N867" i="64" s="1"/>
  <c r="P867" i="61"/>
  <c r="P867" i="64" s="1"/>
  <c r="AQ875" i="61"/>
  <c r="AQ875" i="64" s="1"/>
  <c r="W875" i="61"/>
  <c r="W875" i="64" s="1"/>
  <c r="Y875" i="61"/>
  <c r="Y875" i="64" s="1"/>
  <c r="AI883" i="61"/>
  <c r="AI883" i="64" s="1"/>
  <c r="AE883" i="61"/>
  <c r="AG883" i="61"/>
  <c r="AG883" i="64" s="1"/>
  <c r="AF883" i="61"/>
  <c r="AF883" i="64" s="1"/>
  <c r="AK891" i="61"/>
  <c r="AK891" i="64" s="1"/>
  <c r="AM891" i="61"/>
  <c r="AM891" i="64" s="1"/>
  <c r="AO891" i="61"/>
  <c r="AQ891" i="61"/>
  <c r="AQ891" i="64" s="1"/>
  <c r="AS899" i="61"/>
  <c r="AS899" i="64" s="1"/>
  <c r="R899" i="61"/>
  <c r="R899" i="64" s="1"/>
  <c r="T899" i="61"/>
  <c r="T899" i="64" s="1"/>
  <c r="N899" i="61"/>
  <c r="N899" i="64" s="1"/>
  <c r="P907" i="61"/>
  <c r="P907" i="64" s="1"/>
  <c r="Z907" i="61"/>
  <c r="Z907" i="64" s="1"/>
  <c r="AB907" i="61"/>
  <c r="AB907" i="64" s="1"/>
  <c r="V907" i="61"/>
  <c r="V907" i="64" s="1"/>
  <c r="AH915" i="61"/>
  <c r="AH915" i="64" s="1"/>
  <c r="AJ915" i="61"/>
  <c r="AJ915" i="64" s="1"/>
  <c r="AD915" i="61"/>
  <c r="AF923" i="61"/>
  <c r="AF923" i="64" s="1"/>
  <c r="AP923" i="61"/>
  <c r="AP923" i="64" s="1"/>
  <c r="AR923" i="61"/>
  <c r="AR923" i="64" s="1"/>
  <c r="AL923" i="61"/>
  <c r="AL923" i="64" s="1"/>
  <c r="T931" i="61"/>
  <c r="T931" i="64" s="1"/>
  <c r="AS931" i="61"/>
  <c r="AS931" i="64" s="1"/>
  <c r="R931" i="61"/>
  <c r="R931" i="64" s="1"/>
  <c r="Q931" i="61"/>
  <c r="S931" i="61"/>
  <c r="S931" i="64" s="1"/>
  <c r="Z939" i="61"/>
  <c r="Z939" i="64" s="1"/>
  <c r="Y939" i="61"/>
  <c r="Y939" i="64" s="1"/>
  <c r="AA939" i="61"/>
  <c r="AA939" i="64" s="1"/>
  <c r="AB947" i="61"/>
  <c r="AB947" i="64" s="1"/>
  <c r="AH947" i="61"/>
  <c r="AH947" i="64" s="1"/>
  <c r="AG947" i="61"/>
  <c r="AG947" i="64" s="1"/>
  <c r="AI947" i="61"/>
  <c r="AI947" i="64" s="1"/>
  <c r="AF955" i="61"/>
  <c r="AF955" i="64" s="1"/>
  <c r="AP955" i="61"/>
  <c r="AP955" i="64" s="1"/>
  <c r="AO955" i="61"/>
  <c r="AQ955" i="61"/>
  <c r="AQ955" i="64" s="1"/>
  <c r="P963" i="61"/>
  <c r="P963" i="64" s="1"/>
  <c r="O963" i="61"/>
  <c r="O963" i="64" s="1"/>
  <c r="N963" i="61"/>
  <c r="N963" i="64" s="1"/>
  <c r="P971" i="61"/>
  <c r="P971" i="64" s="1"/>
  <c r="W971" i="61"/>
  <c r="W971" i="64" s="1"/>
  <c r="V971" i="61"/>
  <c r="V971" i="64" s="1"/>
  <c r="AA979" i="61"/>
  <c r="AA979" i="64" s="1"/>
  <c r="AC979" i="61"/>
  <c r="AC979" i="64" s="1"/>
  <c r="S979" i="61"/>
  <c r="S979" i="64" s="1"/>
  <c r="R979" i="61"/>
  <c r="R979" i="64" s="1"/>
  <c r="AD987" i="61"/>
  <c r="AF987" i="61"/>
  <c r="AF987" i="64" s="1"/>
  <c r="AP987" i="61"/>
  <c r="AP987" i="64" s="1"/>
  <c r="AR987" i="61"/>
  <c r="AR987" i="64" s="1"/>
  <c r="AL995" i="61"/>
  <c r="AL995" i="64" s="1"/>
  <c r="AN995" i="61"/>
  <c r="AN995" i="64" s="1"/>
  <c r="O995" i="61"/>
  <c r="O995" i="64" s="1"/>
  <c r="Q995" i="61"/>
  <c r="S1003" i="61"/>
  <c r="S1003" i="64" s="1"/>
  <c r="U1003" i="61"/>
  <c r="U1003" i="64" s="1"/>
  <c r="W1003" i="61"/>
  <c r="W1003" i="64" s="1"/>
  <c r="Y1003" i="61"/>
  <c r="Y1003" i="64" s="1"/>
  <c r="AA1011" i="61"/>
  <c r="AA1011" i="64" s="1"/>
  <c r="AC1011" i="61"/>
  <c r="AC1011" i="64" s="1"/>
  <c r="AE1011" i="61"/>
  <c r="AG1011" i="61"/>
  <c r="AG1011" i="64" s="1"/>
  <c r="AI1019" i="61"/>
  <c r="AI1019" i="64" s="1"/>
  <c r="AK1019" i="61"/>
  <c r="AK1019" i="64" s="1"/>
  <c r="AM1019" i="61"/>
  <c r="AM1019" i="64" s="1"/>
  <c r="AO1019" i="61"/>
  <c r="AL1027" i="61"/>
  <c r="AL1027" i="64" s="1"/>
  <c r="AS1027" i="61"/>
  <c r="AS1027" i="64" s="1"/>
  <c r="R1027" i="61"/>
  <c r="R1027" i="64" s="1"/>
  <c r="T1027" i="61"/>
  <c r="T1027" i="64" s="1"/>
  <c r="AF1035" i="61"/>
  <c r="AF1035" i="64" s="1"/>
  <c r="S1035" i="61"/>
  <c r="S1035" i="64" s="1"/>
  <c r="Z1035" i="61"/>
  <c r="Z1035" i="64" s="1"/>
  <c r="AB1035" i="61"/>
  <c r="AB1035" i="64" s="1"/>
  <c r="AF1043" i="61"/>
  <c r="AF1043" i="64" s="1"/>
  <c r="AA1043" i="61"/>
  <c r="AA1043" i="64" s="1"/>
  <c r="AH1043" i="61"/>
  <c r="AH1043" i="64" s="1"/>
  <c r="AJ1043" i="61"/>
  <c r="AJ1043" i="64" s="1"/>
  <c r="AI1051" i="61"/>
  <c r="AI1051" i="64" s="1"/>
  <c r="AP1051" i="61"/>
  <c r="AP1051" i="64" s="1"/>
  <c r="AR1051" i="61"/>
  <c r="AR1051" i="64" s="1"/>
  <c r="AQ1059" i="61"/>
  <c r="AQ1059" i="64" s="1"/>
  <c r="O1059" i="61"/>
  <c r="O1059" i="64" s="1"/>
  <c r="Q1059" i="61"/>
  <c r="N1067" i="61"/>
  <c r="N1067" i="64" s="1"/>
  <c r="U1067" i="61"/>
  <c r="U1067" i="64" s="1"/>
  <c r="W1067" i="61"/>
  <c r="W1067" i="64" s="1"/>
  <c r="Y1067" i="61"/>
  <c r="Y1067" i="64" s="1"/>
  <c r="AH1075" i="61"/>
  <c r="AH1075" i="64" s="1"/>
  <c r="AJ1075" i="61"/>
  <c r="AJ1075" i="64" s="1"/>
  <c r="AD1075" i="61"/>
  <c r="AF1083" i="61"/>
  <c r="AF1083" i="64" s="1"/>
  <c r="AP1083" i="61"/>
  <c r="AP1083" i="64" s="1"/>
  <c r="AR1083" i="61"/>
  <c r="AR1083" i="64" s="1"/>
  <c r="AL1083" i="61"/>
  <c r="AL1083" i="64" s="1"/>
  <c r="AN1091" i="61"/>
  <c r="AN1091" i="64" s="1"/>
  <c r="O1091" i="61"/>
  <c r="O1091" i="64" s="1"/>
  <c r="Q1091" i="61"/>
  <c r="S1099" i="61"/>
  <c r="S1099" i="64" s="1"/>
  <c r="U1099" i="61"/>
  <c r="U1099" i="64" s="1"/>
  <c r="W1099" i="61"/>
  <c r="W1099" i="64" s="1"/>
  <c r="Y1099" i="61"/>
  <c r="Y1099" i="64" s="1"/>
  <c r="AA1107" i="61"/>
  <c r="AA1107" i="64" s="1"/>
  <c r="AC1107" i="61"/>
  <c r="AC1107" i="64" s="1"/>
  <c r="AE1107" i="61"/>
  <c r="AG1107" i="61"/>
  <c r="AG1107" i="64" s="1"/>
  <c r="AI1115" i="61"/>
  <c r="AI1115" i="64" s="1"/>
  <c r="AK1115" i="61"/>
  <c r="AK1115" i="64" s="1"/>
  <c r="AM1115" i="61"/>
  <c r="AM1115" i="64" s="1"/>
  <c r="AO1115" i="61"/>
  <c r="AQ1123" i="61"/>
  <c r="AQ1123" i="64" s="1"/>
  <c r="AS1123" i="61"/>
  <c r="AS1123" i="64" s="1"/>
  <c r="R1123" i="61"/>
  <c r="R1123" i="64" s="1"/>
  <c r="T1123" i="61"/>
  <c r="T1123" i="64" s="1"/>
  <c r="N1123" i="61"/>
  <c r="N1123" i="64" s="1"/>
  <c r="P1131" i="61"/>
  <c r="P1131" i="64" s="1"/>
  <c r="Z1131" i="61"/>
  <c r="Z1131" i="64" s="1"/>
  <c r="AB1131" i="61"/>
  <c r="AB1131" i="64" s="1"/>
  <c r="V1131" i="61"/>
  <c r="V1131" i="64" s="1"/>
  <c r="AH1139" i="61"/>
  <c r="AH1139" i="64" s="1"/>
  <c r="AJ1139" i="61"/>
  <c r="AJ1139" i="64" s="1"/>
  <c r="AD1139" i="61"/>
  <c r="AF1147" i="61"/>
  <c r="AF1147" i="64" s="1"/>
  <c r="AP1147" i="61"/>
  <c r="AP1147" i="64" s="1"/>
  <c r="AR1147" i="61"/>
  <c r="AR1147" i="64" s="1"/>
  <c r="AL1147" i="61"/>
  <c r="AL1147" i="64" s="1"/>
  <c r="AP1155" i="61"/>
  <c r="AP1155" i="64" s="1"/>
  <c r="AR1155" i="61"/>
  <c r="AR1155" i="64" s="1"/>
  <c r="AL1155" i="61"/>
  <c r="AL1155" i="64" s="1"/>
  <c r="W1163" i="61"/>
  <c r="W1163" i="64" s="1"/>
  <c r="AK1163" i="61"/>
  <c r="AK1163" i="64" s="1"/>
  <c r="AR1163" i="61"/>
  <c r="AR1163" i="64" s="1"/>
  <c r="AL1163" i="61"/>
  <c r="AL1163" i="64" s="1"/>
  <c r="AL1171" i="61"/>
  <c r="AL1171" i="64" s="1"/>
  <c r="AI1171" i="61"/>
  <c r="AI1171" i="64" s="1"/>
  <c r="T1171" i="61"/>
  <c r="T1171" i="64" s="1"/>
  <c r="AP1179" i="61"/>
  <c r="AP1179" i="64" s="1"/>
  <c r="AO1179" i="61"/>
  <c r="AQ1179" i="61"/>
  <c r="AQ1179" i="64" s="1"/>
  <c r="AS1179" i="61"/>
  <c r="AS1179" i="64" s="1"/>
  <c r="AP1187" i="61"/>
  <c r="AP1187" i="64" s="1"/>
  <c r="AO1187" i="61"/>
  <c r="AQ1187" i="61"/>
  <c r="AQ1187" i="64" s="1"/>
  <c r="AS1187" i="61"/>
  <c r="AS1187" i="64" s="1"/>
  <c r="T1195" i="61"/>
  <c r="T1195" i="64" s="1"/>
  <c r="O1195" i="61"/>
  <c r="O1195" i="64" s="1"/>
  <c r="N1195" i="61"/>
  <c r="N1195" i="64" s="1"/>
  <c r="P1195" i="61"/>
  <c r="P1195" i="64" s="1"/>
  <c r="T1203" i="61"/>
  <c r="T1203" i="64" s="1"/>
  <c r="W1203" i="61"/>
  <c r="W1203" i="64" s="1"/>
  <c r="V1203" i="61"/>
  <c r="V1203" i="64" s="1"/>
  <c r="T1211" i="61"/>
  <c r="T1211" i="64" s="1"/>
  <c r="AE1211" i="61"/>
  <c r="AD1211" i="61"/>
  <c r="AF1211" i="61"/>
  <c r="AF1211" i="64" s="1"/>
  <c r="AJ1219" i="61"/>
  <c r="AJ1219" i="64" s="1"/>
  <c r="AM1219" i="61"/>
  <c r="AM1219" i="64" s="1"/>
  <c r="AL1219" i="61"/>
  <c r="AL1219" i="64" s="1"/>
  <c r="AN1219" i="61"/>
  <c r="AN1219" i="64" s="1"/>
  <c r="AM1227" i="61"/>
  <c r="AM1227" i="64" s="1"/>
  <c r="AL1227" i="61"/>
  <c r="AL1227" i="64" s="1"/>
  <c r="AN1227" i="61"/>
  <c r="AN1227" i="64" s="1"/>
  <c r="AM1235" i="61"/>
  <c r="AM1235" i="64" s="1"/>
  <c r="AL1235" i="61"/>
  <c r="AL1235" i="64" s="1"/>
  <c r="AN1235" i="61"/>
  <c r="AN1235" i="64" s="1"/>
  <c r="AM1243" i="61"/>
  <c r="AM1243" i="64" s="1"/>
  <c r="AL1243" i="61"/>
  <c r="AL1243" i="64" s="1"/>
  <c r="AN1243" i="61"/>
  <c r="AN1243" i="64" s="1"/>
  <c r="AM1251" i="61"/>
  <c r="AM1251" i="64" s="1"/>
  <c r="AL1251" i="61"/>
  <c r="AL1251" i="64" s="1"/>
  <c r="AN1251" i="61"/>
  <c r="AN1251" i="64" s="1"/>
  <c r="R1259" i="61"/>
  <c r="R1259" i="64" s="1"/>
  <c r="Q1259" i="61"/>
  <c r="S1259" i="61"/>
  <c r="S1259" i="64" s="1"/>
  <c r="U1259" i="61"/>
  <c r="U1259" i="64" s="1"/>
  <c r="Z1267" i="61"/>
  <c r="Z1267" i="64" s="1"/>
  <c r="Y1267" i="61"/>
  <c r="Y1267" i="64" s="1"/>
  <c r="AA1267" i="61"/>
  <c r="AA1267" i="64" s="1"/>
  <c r="AC1267" i="61"/>
  <c r="AC1267" i="64" s="1"/>
  <c r="AB1275" i="61"/>
  <c r="AB1275" i="64" s="1"/>
  <c r="AE1275" i="61"/>
  <c r="AD1275" i="61"/>
  <c r="P1275" i="61"/>
  <c r="P1275" i="64" s="1"/>
  <c r="AD1283" i="61"/>
  <c r="AM1283" i="61"/>
  <c r="AM1283" i="64" s="1"/>
  <c r="AE1283" i="61"/>
  <c r="AM1291" i="61"/>
  <c r="AM1291" i="64" s="1"/>
  <c r="AE1291" i="61"/>
  <c r="AO1291" i="61"/>
  <c r="AQ1299" i="61"/>
  <c r="AQ1299" i="64" s="1"/>
  <c r="AE1299" i="61"/>
  <c r="AR1299" i="61"/>
  <c r="AR1299" i="64" s="1"/>
  <c r="Y1299" i="61"/>
  <c r="Y1299" i="64" s="1"/>
  <c r="AA1307" i="61"/>
  <c r="AA1307" i="64" s="1"/>
  <c r="Z1307" i="61"/>
  <c r="Z1307" i="64" s="1"/>
  <c r="AB1307" i="61"/>
  <c r="AB1307" i="64" s="1"/>
  <c r="V1307" i="61"/>
  <c r="V1307" i="64" s="1"/>
  <c r="W1315" i="61"/>
  <c r="W1315" i="64" s="1"/>
  <c r="Y1315" i="61"/>
  <c r="Y1315" i="64" s="1"/>
  <c r="AA1323" i="61"/>
  <c r="AA1323" i="64" s="1"/>
  <c r="Z1323" i="61"/>
  <c r="Z1323" i="64" s="1"/>
  <c r="AB1323" i="61"/>
  <c r="AB1323" i="64" s="1"/>
  <c r="V1323" i="61"/>
  <c r="V1323" i="64" s="1"/>
  <c r="W1331" i="61"/>
  <c r="W1331" i="64" s="1"/>
  <c r="Y1331" i="61"/>
  <c r="Y1331" i="64" s="1"/>
  <c r="AA1339" i="61"/>
  <c r="AA1339" i="64" s="1"/>
  <c r="Z1339" i="61"/>
  <c r="Z1339" i="64" s="1"/>
  <c r="AB1339" i="61"/>
  <c r="AB1339" i="64" s="1"/>
  <c r="V1339" i="61"/>
  <c r="V1339" i="64" s="1"/>
  <c r="W1347" i="61"/>
  <c r="W1347" i="64" s="1"/>
  <c r="Y1347" i="61"/>
  <c r="Y1347" i="64" s="1"/>
  <c r="AA1355" i="61"/>
  <c r="AA1355" i="64" s="1"/>
  <c r="Z1355" i="61"/>
  <c r="Z1355" i="64" s="1"/>
  <c r="AB1355" i="61"/>
  <c r="AB1355" i="64" s="1"/>
  <c r="V1355" i="61"/>
  <c r="V1355" i="64" s="1"/>
  <c r="W1363" i="61"/>
  <c r="W1363" i="64" s="1"/>
  <c r="Y1363" i="61"/>
  <c r="Y1363" i="64" s="1"/>
  <c r="Z1371" i="61"/>
  <c r="Z1371" i="64" s="1"/>
  <c r="AB1371" i="61"/>
  <c r="AB1371" i="64" s="1"/>
  <c r="V1371" i="61"/>
  <c r="V1371" i="64" s="1"/>
  <c r="W1379" i="61"/>
  <c r="W1379" i="64" s="1"/>
  <c r="Y1379" i="61"/>
  <c r="Y1379" i="64" s="1"/>
  <c r="Z1387" i="61"/>
  <c r="Z1387" i="64" s="1"/>
  <c r="AC1210" i="61"/>
  <c r="AC1210" i="64" s="1"/>
  <c r="AH1293" i="61"/>
  <c r="AH1293" i="64" s="1"/>
  <c r="R1318" i="61"/>
  <c r="R1318" i="64" s="1"/>
  <c r="AA1341" i="61"/>
  <c r="AA1341" i="64" s="1"/>
  <c r="AL1362" i="61"/>
  <c r="AL1362" i="64" s="1"/>
  <c r="AO1370" i="61"/>
  <c r="AE1377" i="61"/>
  <c r="AH1382" i="61"/>
  <c r="AH1382" i="64" s="1"/>
  <c r="AD1386" i="61"/>
  <c r="AA1389" i="61"/>
  <c r="AA1389" i="64" s="1"/>
  <c r="AM1391" i="61"/>
  <c r="AM1391" i="64" s="1"/>
  <c r="AN1394" i="61"/>
  <c r="AN1394" i="64" s="1"/>
  <c r="AL1396" i="61"/>
  <c r="AL1396" i="64" s="1"/>
  <c r="AJ1398" i="61"/>
  <c r="AJ1398" i="64" s="1"/>
  <c r="AG1401" i="61"/>
  <c r="AG1401" i="64" s="1"/>
  <c r="AE1403" i="61"/>
  <c r="AC1405" i="61"/>
  <c r="AC1405" i="64" s="1"/>
  <c r="AA1407" i="61"/>
  <c r="AA1407" i="64" s="1"/>
  <c r="V1412" i="61"/>
  <c r="V1412" i="64" s="1"/>
  <c r="T1414" i="61"/>
  <c r="T1414" i="64" s="1"/>
  <c r="Q1417" i="61"/>
  <c r="O1419" i="61"/>
  <c r="O1419" i="64" s="1"/>
  <c r="AR1422" i="61"/>
  <c r="AR1422" i="64" s="1"/>
  <c r="AO1425" i="61"/>
  <c r="AM1427" i="61"/>
  <c r="AM1427" i="64" s="1"/>
  <c r="AK1429" i="61"/>
  <c r="AK1429" i="64" s="1"/>
  <c r="AI1431" i="61"/>
  <c r="AI1431" i="64" s="1"/>
  <c r="AF1434" i="61"/>
  <c r="AF1434" i="64" s="1"/>
  <c r="AD1436" i="61"/>
  <c r="AB1438" i="61"/>
  <c r="AB1438" i="64" s="1"/>
  <c r="Y1441" i="61"/>
  <c r="Y1441" i="64" s="1"/>
  <c r="W1443" i="61"/>
  <c r="W1443" i="64" s="1"/>
  <c r="U1445" i="61"/>
  <c r="U1445" i="64" s="1"/>
  <c r="S1447" i="61"/>
  <c r="S1447" i="64" s="1"/>
  <c r="P1450" i="61"/>
  <c r="P1450" i="64" s="1"/>
  <c r="N1452" i="61"/>
  <c r="N1452" i="64" s="1"/>
  <c r="AS1453" i="61"/>
  <c r="AS1453" i="64" s="1"/>
  <c r="AQ1455" i="61"/>
  <c r="AQ1455" i="64" s="1"/>
  <c r="AN1458" i="61"/>
  <c r="AN1458" i="64" s="1"/>
  <c r="AL1460" i="61"/>
  <c r="AL1460" i="64" s="1"/>
  <c r="AJ1462" i="61"/>
  <c r="AJ1462" i="64" s="1"/>
  <c r="AG1465" i="61"/>
  <c r="AG1465" i="64" s="1"/>
  <c r="AE1467" i="61"/>
  <c r="AC1469" i="61"/>
  <c r="AC1469" i="64" s="1"/>
  <c r="AA1471" i="61"/>
  <c r="AA1471" i="64" s="1"/>
  <c r="V1476" i="61"/>
  <c r="V1476" i="64" s="1"/>
  <c r="T1478" i="61"/>
  <c r="T1478" i="64" s="1"/>
  <c r="Q1481" i="61"/>
  <c r="O1483" i="61"/>
  <c r="O1483" i="64" s="1"/>
  <c r="AR1486" i="61"/>
  <c r="AR1486" i="64" s="1"/>
  <c r="AO1489" i="61"/>
  <c r="AM1491" i="61"/>
  <c r="AM1491" i="64" s="1"/>
  <c r="AK1493" i="61"/>
  <c r="AK1493" i="64" s="1"/>
  <c r="AI1495" i="61"/>
  <c r="AI1495" i="64" s="1"/>
  <c r="AF1498" i="61"/>
  <c r="AF1498" i="64" s="1"/>
  <c r="AD1500" i="61"/>
  <c r="AB1502" i="61"/>
  <c r="AB1502" i="64" s="1"/>
  <c r="Y1505" i="61"/>
  <c r="Y1505" i="64" s="1"/>
  <c r="W1507" i="61"/>
  <c r="W1507" i="64" s="1"/>
  <c r="U1509" i="61"/>
  <c r="U1509" i="64" s="1"/>
  <c r="S1511" i="61"/>
  <c r="S1511" i="64" s="1"/>
  <c r="P1514" i="61"/>
  <c r="P1514" i="64" s="1"/>
  <c r="N1516" i="61"/>
  <c r="N1516" i="64" s="1"/>
  <c r="AS1517" i="61"/>
  <c r="AS1517" i="64" s="1"/>
  <c r="AQ1519" i="61"/>
  <c r="AQ1519" i="64" s="1"/>
  <c r="AN1522" i="61"/>
  <c r="AN1522" i="64" s="1"/>
  <c r="AL1524" i="61"/>
  <c r="AL1524" i="64" s="1"/>
  <c r="AJ1526" i="61"/>
  <c r="AJ1526" i="64" s="1"/>
  <c r="AG1529" i="61"/>
  <c r="AG1529" i="64" s="1"/>
  <c r="AE1531" i="61"/>
  <c r="AC1533" i="61"/>
  <c r="AC1533" i="64" s="1"/>
  <c r="AA1535" i="61"/>
  <c r="AA1535" i="64" s="1"/>
  <c r="V1540" i="61"/>
  <c r="V1540" i="64" s="1"/>
  <c r="T1542" i="61"/>
  <c r="T1542" i="64" s="1"/>
  <c r="Q1545" i="61"/>
  <c r="O1547" i="61"/>
  <c r="O1547" i="64" s="1"/>
  <c r="AR1550" i="61"/>
  <c r="AR1550" i="64" s="1"/>
  <c r="AO1553" i="61"/>
  <c r="AM1555" i="61"/>
  <c r="AM1555" i="64" s="1"/>
  <c r="AK1557" i="61"/>
  <c r="AK1557" i="64" s="1"/>
  <c r="AI1559" i="61"/>
  <c r="AI1559" i="64" s="1"/>
  <c r="AF1562" i="61"/>
  <c r="AF1562" i="64" s="1"/>
  <c r="AD1564" i="61"/>
  <c r="AB1566" i="61"/>
  <c r="AB1566" i="64" s="1"/>
  <c r="Y1569" i="61"/>
  <c r="Y1569" i="64" s="1"/>
  <c r="AK516" i="61"/>
  <c r="AK516" i="64" s="1"/>
  <c r="AM516" i="61"/>
  <c r="AM516" i="64" s="1"/>
  <c r="AO516" i="61"/>
  <c r="AQ516" i="61"/>
  <c r="AQ516" i="64" s="1"/>
  <c r="AS524" i="61"/>
  <c r="AS524" i="64" s="1"/>
  <c r="R524" i="61"/>
  <c r="R524" i="64" s="1"/>
  <c r="T524" i="61"/>
  <c r="T524" i="64" s="1"/>
  <c r="N524" i="61"/>
  <c r="N524" i="64" s="1"/>
  <c r="Z532" i="61"/>
  <c r="Z532" i="64" s="1"/>
  <c r="AB532" i="61"/>
  <c r="AB532" i="64" s="1"/>
  <c r="V532" i="61"/>
  <c r="V532" i="64" s="1"/>
  <c r="AN540" i="61"/>
  <c r="AN540" i="64" s="1"/>
  <c r="AH540" i="61"/>
  <c r="AH540" i="64" s="1"/>
  <c r="AJ540" i="61"/>
  <c r="AJ540" i="64" s="1"/>
  <c r="AD540" i="61"/>
  <c r="AN548" i="61"/>
  <c r="AN548" i="64" s="1"/>
  <c r="AP548" i="61"/>
  <c r="AP548" i="64" s="1"/>
  <c r="AR548" i="61"/>
  <c r="AR548" i="64" s="1"/>
  <c r="AL548" i="61"/>
  <c r="AL548" i="64" s="1"/>
  <c r="AN556" i="61"/>
  <c r="AN556" i="64" s="1"/>
  <c r="O556" i="61"/>
  <c r="O556" i="64" s="1"/>
  <c r="Q556" i="61"/>
  <c r="S556" i="61"/>
  <c r="S556" i="64" s="1"/>
  <c r="U564" i="61"/>
  <c r="U564" i="64" s="1"/>
  <c r="W564" i="61"/>
  <c r="W564" i="64" s="1"/>
  <c r="Y564" i="61"/>
  <c r="Y564" i="64" s="1"/>
  <c r="AA564" i="61"/>
  <c r="AA564" i="64" s="1"/>
  <c r="AC572" i="61"/>
  <c r="AC572" i="64" s="1"/>
  <c r="AE572" i="61"/>
  <c r="AG572" i="61"/>
  <c r="AG572" i="64" s="1"/>
  <c r="AI572" i="61"/>
  <c r="AI572" i="64" s="1"/>
  <c r="AK580" i="61"/>
  <c r="AK580" i="64" s="1"/>
  <c r="AM580" i="61"/>
  <c r="AM580" i="64" s="1"/>
  <c r="AO580" i="61"/>
  <c r="AQ580" i="61"/>
  <c r="AQ580" i="64" s="1"/>
  <c r="AS588" i="61"/>
  <c r="AS588" i="64" s="1"/>
  <c r="R588" i="61"/>
  <c r="R588" i="64" s="1"/>
  <c r="T588" i="61"/>
  <c r="T588" i="64" s="1"/>
  <c r="N588" i="61"/>
  <c r="N588" i="64" s="1"/>
  <c r="Z596" i="61"/>
  <c r="Z596" i="64" s="1"/>
  <c r="AB596" i="61"/>
  <c r="AB596" i="64" s="1"/>
  <c r="V596" i="61"/>
  <c r="V596" i="64" s="1"/>
  <c r="AN604" i="61"/>
  <c r="AN604" i="64" s="1"/>
  <c r="AH604" i="61"/>
  <c r="AH604" i="64" s="1"/>
  <c r="AJ604" i="61"/>
  <c r="AJ604" i="64" s="1"/>
  <c r="AD604" i="61"/>
  <c r="AS612" i="61"/>
  <c r="AS612" i="64" s="1"/>
  <c r="AM612" i="61"/>
  <c r="AM612" i="64" s="1"/>
  <c r="AO612" i="61"/>
  <c r="AQ612" i="61"/>
  <c r="AQ612" i="64" s="1"/>
  <c r="U620" i="61"/>
  <c r="U620" i="64" s="1"/>
  <c r="R620" i="61"/>
  <c r="R620" i="64" s="1"/>
  <c r="T620" i="61"/>
  <c r="T620" i="64" s="1"/>
  <c r="N620" i="61"/>
  <c r="N620" i="64" s="1"/>
  <c r="P620" i="61"/>
  <c r="P620" i="64" s="1"/>
  <c r="Z628" i="61"/>
  <c r="Z628" i="64" s="1"/>
  <c r="AB628" i="61"/>
  <c r="AB628" i="64" s="1"/>
  <c r="V628" i="61"/>
  <c r="V628" i="64" s="1"/>
  <c r="AH636" i="61"/>
  <c r="AH636" i="64" s="1"/>
  <c r="AJ636" i="61"/>
  <c r="AJ636" i="64" s="1"/>
  <c r="AD636" i="61"/>
  <c r="AF636" i="61"/>
  <c r="AF636" i="64" s="1"/>
  <c r="AP644" i="61"/>
  <c r="AP644" i="64" s="1"/>
  <c r="AR644" i="61"/>
  <c r="AR644" i="64" s="1"/>
  <c r="AL644" i="61"/>
  <c r="AL644" i="64" s="1"/>
  <c r="AN644" i="61"/>
  <c r="AN644" i="64" s="1"/>
  <c r="O652" i="61"/>
  <c r="O652" i="64" s="1"/>
  <c r="Q652" i="61"/>
  <c r="S652" i="61"/>
  <c r="S652" i="64" s="1"/>
  <c r="AK660" i="61"/>
  <c r="AK660" i="64" s="1"/>
  <c r="W660" i="61"/>
  <c r="W660" i="64" s="1"/>
  <c r="Y660" i="61"/>
  <c r="Y660" i="64" s="1"/>
  <c r="AA660" i="61"/>
  <c r="AA660" i="64" s="1"/>
  <c r="AP668" i="61"/>
  <c r="AP668" i="64" s="1"/>
  <c r="AE668" i="61"/>
  <c r="AG668" i="61"/>
  <c r="AG668" i="64" s="1"/>
  <c r="AI668" i="61"/>
  <c r="AI668" i="64" s="1"/>
  <c r="AS676" i="61"/>
  <c r="AS676" i="64" s="1"/>
  <c r="AM676" i="61"/>
  <c r="AM676" i="64" s="1"/>
  <c r="AO676" i="61"/>
  <c r="AQ676" i="61"/>
  <c r="AQ676" i="64" s="1"/>
  <c r="R684" i="61"/>
  <c r="R684" i="64" s="1"/>
  <c r="AC684" i="61"/>
  <c r="AC684" i="64" s="1"/>
  <c r="T684" i="61"/>
  <c r="T684" i="64" s="1"/>
  <c r="N684" i="61"/>
  <c r="N684" i="64" s="1"/>
  <c r="P684" i="61"/>
  <c r="P684" i="64" s="1"/>
  <c r="AH692" i="61"/>
  <c r="AH692" i="64" s="1"/>
  <c r="AB692" i="61"/>
  <c r="AB692" i="64" s="1"/>
  <c r="V692" i="61"/>
  <c r="V692" i="64" s="1"/>
  <c r="AH700" i="61"/>
  <c r="AH700" i="64" s="1"/>
  <c r="AJ700" i="61"/>
  <c r="AJ700" i="64" s="1"/>
  <c r="AD700" i="61"/>
  <c r="AF700" i="61"/>
  <c r="AF700" i="64" s="1"/>
  <c r="AI708" i="61"/>
  <c r="AI708" i="64" s="1"/>
  <c r="AK708" i="61"/>
  <c r="AK708" i="64" s="1"/>
  <c r="AM708" i="61"/>
  <c r="AM708" i="64" s="1"/>
  <c r="AO708" i="61"/>
  <c r="AQ716" i="61"/>
  <c r="AQ716" i="64" s="1"/>
  <c r="AS716" i="61"/>
  <c r="AS716" i="64" s="1"/>
  <c r="R716" i="61"/>
  <c r="R716" i="64" s="1"/>
  <c r="T716" i="61"/>
  <c r="T716" i="64" s="1"/>
  <c r="V724" i="61"/>
  <c r="V724" i="64" s="1"/>
  <c r="P724" i="61"/>
  <c r="P724" i="64" s="1"/>
  <c r="Z724" i="61"/>
  <c r="Z724" i="64" s="1"/>
  <c r="AB724" i="61"/>
  <c r="AB724" i="64" s="1"/>
  <c r="AL732" i="61"/>
  <c r="AL732" i="64" s="1"/>
  <c r="AH732" i="61"/>
  <c r="AH732" i="64" s="1"/>
  <c r="AJ732" i="61"/>
  <c r="AJ732" i="64" s="1"/>
  <c r="AL740" i="61"/>
  <c r="AL740" i="64" s="1"/>
  <c r="AF740" i="61"/>
  <c r="AF740" i="64" s="1"/>
  <c r="AP740" i="61"/>
  <c r="AP740" i="64" s="1"/>
  <c r="AR740" i="61"/>
  <c r="AR740" i="64" s="1"/>
  <c r="AL748" i="61"/>
  <c r="AL748" i="64" s="1"/>
  <c r="AN748" i="61"/>
  <c r="AN748" i="64" s="1"/>
  <c r="O748" i="61"/>
  <c r="O748" i="64" s="1"/>
  <c r="Q748" i="61"/>
  <c r="S756" i="61"/>
  <c r="S756" i="64" s="1"/>
  <c r="U756" i="61"/>
  <c r="U756" i="64" s="1"/>
  <c r="W756" i="61"/>
  <c r="W756" i="64" s="1"/>
  <c r="Y756" i="61"/>
  <c r="Y756" i="64" s="1"/>
  <c r="AA764" i="61"/>
  <c r="AA764" i="64" s="1"/>
  <c r="AC764" i="61"/>
  <c r="AC764" i="64" s="1"/>
  <c r="AE764" i="61"/>
  <c r="AG764" i="61"/>
  <c r="AG764" i="64" s="1"/>
  <c r="AI772" i="61"/>
  <c r="AI772" i="64" s="1"/>
  <c r="AK772" i="61"/>
  <c r="AK772" i="64" s="1"/>
  <c r="AM772" i="61"/>
  <c r="AM772" i="64" s="1"/>
  <c r="AO772" i="61"/>
  <c r="AQ780" i="61"/>
  <c r="AQ780" i="64" s="1"/>
  <c r="AS780" i="61"/>
  <c r="AS780" i="64" s="1"/>
  <c r="R780" i="61"/>
  <c r="R780" i="64" s="1"/>
  <c r="T780" i="61"/>
  <c r="T780" i="64" s="1"/>
  <c r="V788" i="61"/>
  <c r="V788" i="64" s="1"/>
  <c r="P788" i="61"/>
  <c r="P788" i="64" s="1"/>
  <c r="Z788" i="61"/>
  <c r="Z788" i="64" s="1"/>
  <c r="AB788" i="61"/>
  <c r="AB788" i="64" s="1"/>
  <c r="T796" i="61"/>
  <c r="T796" i="64" s="1"/>
  <c r="V796" i="61"/>
  <c r="V796" i="64" s="1"/>
  <c r="AH796" i="61"/>
  <c r="AH796" i="64" s="1"/>
  <c r="T804" i="61"/>
  <c r="T804" i="64" s="1"/>
  <c r="AD804" i="61"/>
  <c r="AF804" i="61"/>
  <c r="AF804" i="64" s="1"/>
  <c r="AP804" i="61"/>
  <c r="AP804" i="64" s="1"/>
  <c r="AJ812" i="61"/>
  <c r="AJ812" i="64" s="1"/>
  <c r="AL812" i="61"/>
  <c r="AL812" i="64" s="1"/>
  <c r="AN812" i="61"/>
  <c r="AN812" i="64" s="1"/>
  <c r="O812" i="61"/>
  <c r="O812" i="64" s="1"/>
  <c r="Q820" i="61"/>
  <c r="S820" i="61"/>
  <c r="S820" i="64" s="1"/>
  <c r="U820" i="61"/>
  <c r="U820" i="64" s="1"/>
  <c r="W820" i="61"/>
  <c r="W820" i="64" s="1"/>
  <c r="Y828" i="61"/>
  <c r="Y828" i="64" s="1"/>
  <c r="AA828" i="61"/>
  <c r="AA828" i="64" s="1"/>
  <c r="AC828" i="61"/>
  <c r="AC828" i="64" s="1"/>
  <c r="AE828" i="61"/>
  <c r="AG836" i="61"/>
  <c r="AG836" i="64" s="1"/>
  <c r="AI836" i="61"/>
  <c r="AI836" i="64" s="1"/>
  <c r="AK836" i="61"/>
  <c r="AK836" i="64" s="1"/>
  <c r="AM836" i="61"/>
  <c r="AM836" i="64" s="1"/>
  <c r="AO844" i="61"/>
  <c r="AQ844" i="61"/>
  <c r="AQ844" i="64" s="1"/>
  <c r="AS844" i="61"/>
  <c r="AS844" i="64" s="1"/>
  <c r="R844" i="61"/>
  <c r="R844" i="64" s="1"/>
  <c r="T852" i="61"/>
  <c r="T852" i="64" s="1"/>
  <c r="N852" i="61"/>
  <c r="N852" i="64" s="1"/>
  <c r="P852" i="61"/>
  <c r="P852" i="64" s="1"/>
  <c r="Z852" i="61"/>
  <c r="Z852" i="64" s="1"/>
  <c r="T860" i="61"/>
  <c r="T860" i="64" s="1"/>
  <c r="V860" i="61"/>
  <c r="V860" i="64" s="1"/>
  <c r="AH860" i="61"/>
  <c r="AH860" i="64" s="1"/>
  <c r="T868" i="61"/>
  <c r="T868" i="64" s="1"/>
  <c r="Q868" i="61"/>
  <c r="S868" i="61"/>
  <c r="S868" i="64" s="1"/>
  <c r="U868" i="61"/>
  <c r="U868" i="64" s="1"/>
  <c r="R876" i="61"/>
  <c r="R876" i="64" s="1"/>
  <c r="AO876" i="61"/>
  <c r="AQ876" i="61"/>
  <c r="AQ876" i="64" s="1"/>
  <c r="AS876" i="61"/>
  <c r="AS876" i="64" s="1"/>
  <c r="O876" i="61"/>
  <c r="O876" i="64" s="1"/>
  <c r="AR884" i="61"/>
  <c r="AR884" i="64" s="1"/>
  <c r="N884" i="61"/>
  <c r="N884" i="64" s="1"/>
  <c r="P884" i="61"/>
  <c r="P884" i="64" s="1"/>
  <c r="W884" i="61"/>
  <c r="W884" i="64" s="1"/>
  <c r="AB892" i="61"/>
  <c r="AB892" i="64" s="1"/>
  <c r="V892" i="61"/>
  <c r="V892" i="64" s="1"/>
  <c r="AH892" i="61"/>
  <c r="AH892" i="64" s="1"/>
  <c r="AJ900" i="61"/>
  <c r="AJ900" i="64" s="1"/>
  <c r="AD900" i="61"/>
  <c r="AF900" i="61"/>
  <c r="AF900" i="64" s="1"/>
  <c r="AP900" i="61"/>
  <c r="AP900" i="64" s="1"/>
  <c r="AR908" i="61"/>
  <c r="AR908" i="64" s="1"/>
  <c r="AL908" i="61"/>
  <c r="AL908" i="64" s="1"/>
  <c r="AN908" i="61"/>
  <c r="AN908" i="64" s="1"/>
  <c r="O916" i="61"/>
  <c r="O916" i="64" s="1"/>
  <c r="Q916" i="61"/>
  <c r="S916" i="61"/>
  <c r="S916" i="64" s="1"/>
  <c r="U916" i="61"/>
  <c r="U916" i="64" s="1"/>
  <c r="W924" i="61"/>
  <c r="W924" i="64" s="1"/>
  <c r="Y924" i="61"/>
  <c r="Y924" i="64" s="1"/>
  <c r="AA924" i="61"/>
  <c r="AA924" i="64" s="1"/>
  <c r="AC924" i="61"/>
  <c r="AC924" i="64" s="1"/>
  <c r="AM932" i="61"/>
  <c r="AM932" i="64" s="1"/>
  <c r="AJ932" i="61"/>
  <c r="AJ932" i="64" s="1"/>
  <c r="AD932" i="61"/>
  <c r="AK932" i="61"/>
  <c r="AK932" i="64" s="1"/>
  <c r="AQ940" i="61"/>
  <c r="AQ940" i="64" s="1"/>
  <c r="AR940" i="61"/>
  <c r="AR940" i="64" s="1"/>
  <c r="AL940" i="61"/>
  <c r="AL940" i="64" s="1"/>
  <c r="AS940" i="61"/>
  <c r="AS940" i="64" s="1"/>
  <c r="R940" i="61"/>
  <c r="R940" i="64" s="1"/>
  <c r="O948" i="61"/>
  <c r="O948" i="64" s="1"/>
  <c r="Q948" i="61"/>
  <c r="P948" i="61"/>
  <c r="P948" i="64" s="1"/>
  <c r="Z948" i="61"/>
  <c r="Z948" i="64" s="1"/>
  <c r="S956" i="61"/>
  <c r="S956" i="64" s="1"/>
  <c r="Y956" i="61"/>
  <c r="Y956" i="64" s="1"/>
  <c r="AH956" i="61"/>
  <c r="AH956" i="64" s="1"/>
  <c r="T964" i="61"/>
  <c r="T964" i="64" s="1"/>
  <c r="AG964" i="61"/>
  <c r="AG964" i="64" s="1"/>
  <c r="AF964" i="61"/>
  <c r="AF964" i="64" s="1"/>
  <c r="AP964" i="61"/>
  <c r="AP964" i="64" s="1"/>
  <c r="S972" i="61"/>
  <c r="S972" i="64" s="1"/>
  <c r="AO972" i="61"/>
  <c r="AN972" i="61"/>
  <c r="AN972" i="64" s="1"/>
  <c r="U980" i="61"/>
  <c r="U980" i="64" s="1"/>
  <c r="W980" i="61"/>
  <c r="W980" i="64" s="1"/>
  <c r="Y980" i="61"/>
  <c r="Y980" i="64" s="1"/>
  <c r="AA980" i="61"/>
  <c r="AA980" i="64" s="1"/>
  <c r="AC988" i="61"/>
  <c r="AC988" i="64" s="1"/>
  <c r="AE988" i="61"/>
  <c r="AG988" i="61"/>
  <c r="AG988" i="64" s="1"/>
  <c r="AI988" i="61"/>
  <c r="AI988" i="64" s="1"/>
  <c r="AK996" i="61"/>
  <c r="AK996" i="64" s="1"/>
  <c r="AM996" i="61"/>
  <c r="AM996" i="64" s="1"/>
  <c r="AO996" i="61"/>
  <c r="AQ996" i="61"/>
  <c r="AQ996" i="64" s="1"/>
  <c r="AS1004" i="61"/>
  <c r="AS1004" i="64" s="1"/>
  <c r="R1004" i="61"/>
  <c r="R1004" i="64" s="1"/>
  <c r="T1004" i="61"/>
  <c r="T1004" i="64" s="1"/>
  <c r="N1004" i="61"/>
  <c r="N1004" i="64" s="1"/>
  <c r="P1004" i="61"/>
  <c r="P1004" i="64" s="1"/>
  <c r="Z1012" i="61"/>
  <c r="Z1012" i="64" s="1"/>
  <c r="AB1012" i="61"/>
  <c r="AB1012" i="64" s="1"/>
  <c r="V1012" i="61"/>
  <c r="V1012" i="64" s="1"/>
  <c r="AH1020" i="61"/>
  <c r="AH1020" i="64" s="1"/>
  <c r="AJ1020" i="61"/>
  <c r="AJ1020" i="64" s="1"/>
  <c r="AD1020" i="61"/>
  <c r="AF1020" i="61"/>
  <c r="AF1020" i="64" s="1"/>
  <c r="AK1028" i="61"/>
  <c r="AK1028" i="64" s="1"/>
  <c r="AR1028" i="61"/>
  <c r="AR1028" i="64" s="1"/>
  <c r="AL1028" i="61"/>
  <c r="AL1028" i="64" s="1"/>
  <c r="AN1028" i="61"/>
  <c r="AN1028" i="64" s="1"/>
  <c r="AS1036" i="61"/>
  <c r="AS1036" i="64" s="1"/>
  <c r="R1036" i="61"/>
  <c r="R1036" i="64" s="1"/>
  <c r="Q1036" i="61"/>
  <c r="S1036" i="61"/>
  <c r="S1036" i="64" s="1"/>
  <c r="AE1044" i="61"/>
  <c r="Z1044" i="61"/>
  <c r="Z1044" i="64" s="1"/>
  <c r="Y1044" i="61"/>
  <c r="Y1044" i="64" s="1"/>
  <c r="AA1044" i="61"/>
  <c r="AA1044" i="64" s="1"/>
  <c r="AE1052" i="61"/>
  <c r="AH1052" i="61"/>
  <c r="AH1052" i="64" s="1"/>
  <c r="AG1052" i="61"/>
  <c r="AG1052" i="64" s="1"/>
  <c r="AI1052" i="61"/>
  <c r="AI1052" i="64" s="1"/>
  <c r="W1060" i="61"/>
  <c r="W1060" i="64" s="1"/>
  <c r="AP1060" i="61"/>
  <c r="AP1060" i="64" s="1"/>
  <c r="AO1060" i="61"/>
  <c r="AQ1060" i="61"/>
  <c r="AQ1060" i="64" s="1"/>
  <c r="W1068" i="61"/>
  <c r="W1068" i="64" s="1"/>
  <c r="T1068" i="61"/>
  <c r="T1068" i="64" s="1"/>
  <c r="N1068" i="61"/>
  <c r="N1068" i="64" s="1"/>
  <c r="P1068" i="61"/>
  <c r="P1068" i="64" s="1"/>
  <c r="O1076" i="61"/>
  <c r="O1076" i="64" s="1"/>
  <c r="Q1076" i="61"/>
  <c r="S1076" i="61"/>
  <c r="S1076" i="64" s="1"/>
  <c r="U1076" i="61"/>
  <c r="U1076" i="64" s="1"/>
  <c r="W1084" i="61"/>
  <c r="W1084" i="64" s="1"/>
  <c r="Y1084" i="61"/>
  <c r="Y1084" i="64" s="1"/>
  <c r="AA1084" i="61"/>
  <c r="AA1084" i="64" s="1"/>
  <c r="AC1084" i="61"/>
  <c r="AC1084" i="64" s="1"/>
  <c r="AE1092" i="61"/>
  <c r="AG1092" i="61"/>
  <c r="AG1092" i="64" s="1"/>
  <c r="AI1092" i="61"/>
  <c r="AI1092" i="64" s="1"/>
  <c r="AK1092" i="61"/>
  <c r="AK1092" i="64" s="1"/>
  <c r="AM1100" i="61"/>
  <c r="AM1100" i="64" s="1"/>
  <c r="AO1100" i="61"/>
  <c r="AQ1100" i="61"/>
  <c r="AQ1100" i="64" s="1"/>
  <c r="AS1100" i="61"/>
  <c r="AS1100" i="64" s="1"/>
  <c r="R1108" i="61"/>
  <c r="R1108" i="64" s="1"/>
  <c r="T1108" i="61"/>
  <c r="T1108" i="64" s="1"/>
  <c r="N1108" i="61"/>
  <c r="N1108" i="64" s="1"/>
  <c r="P1108" i="61"/>
  <c r="P1108" i="64" s="1"/>
  <c r="Z1116" i="61"/>
  <c r="Z1116" i="64" s="1"/>
  <c r="AB1116" i="61"/>
  <c r="AB1116" i="64" s="1"/>
  <c r="V1116" i="61"/>
  <c r="V1116" i="64" s="1"/>
  <c r="AH1124" i="61"/>
  <c r="AH1124" i="64" s="1"/>
  <c r="AJ1124" i="61"/>
  <c r="AJ1124" i="64" s="1"/>
  <c r="AD1124" i="61"/>
  <c r="AF1124" i="61"/>
  <c r="AF1124" i="64" s="1"/>
  <c r="AP1132" i="61"/>
  <c r="AP1132" i="64" s="1"/>
  <c r="AR1132" i="61"/>
  <c r="AR1132" i="64" s="1"/>
  <c r="AL1132" i="61"/>
  <c r="AL1132" i="64" s="1"/>
  <c r="AN1132" i="61"/>
  <c r="AN1132" i="64" s="1"/>
  <c r="O1140" i="61"/>
  <c r="O1140" i="64" s="1"/>
  <c r="Q1140" i="61"/>
  <c r="S1140" i="61"/>
  <c r="S1140" i="64" s="1"/>
  <c r="U1140" i="61"/>
  <c r="U1140" i="64" s="1"/>
  <c r="W1148" i="61"/>
  <c r="W1148" i="64" s="1"/>
  <c r="Y1148" i="61"/>
  <c r="Y1148" i="64" s="1"/>
  <c r="AA1148" i="61"/>
  <c r="AA1148" i="64" s="1"/>
  <c r="AC1148" i="61"/>
  <c r="AC1148" i="64" s="1"/>
  <c r="W1156" i="61"/>
  <c r="W1156" i="64" s="1"/>
  <c r="AG1156" i="61"/>
  <c r="AG1156" i="64" s="1"/>
  <c r="AI1156" i="61"/>
  <c r="AI1156" i="64" s="1"/>
  <c r="AK1156" i="61"/>
  <c r="AK1156" i="64" s="1"/>
  <c r="R1164" i="61"/>
  <c r="R1164" i="64" s="1"/>
  <c r="AR1164" i="61"/>
  <c r="AR1164" i="64" s="1"/>
  <c r="AQ1164" i="61"/>
  <c r="AQ1164" i="64" s="1"/>
  <c r="AS1164" i="61"/>
  <c r="AS1164" i="64" s="1"/>
  <c r="V1172" i="61"/>
  <c r="V1172" i="64" s="1"/>
  <c r="AC1172" i="61"/>
  <c r="AC1172" i="64" s="1"/>
  <c r="AB1172" i="61"/>
  <c r="AB1172" i="64" s="1"/>
  <c r="AA1172" i="61"/>
  <c r="AA1172" i="64" s="1"/>
  <c r="AI1180" i="61"/>
  <c r="AI1180" i="64" s="1"/>
  <c r="V1180" i="61"/>
  <c r="V1180" i="64" s="1"/>
  <c r="AC1180" i="61"/>
  <c r="AC1180" i="64" s="1"/>
  <c r="AE1180" i="61"/>
  <c r="AA1188" i="61"/>
  <c r="AA1188" i="64" s="1"/>
  <c r="AD1188" i="61"/>
  <c r="AK1188" i="61"/>
  <c r="AK1188" i="64" s="1"/>
  <c r="AM1188" i="61"/>
  <c r="AM1188" i="64" s="1"/>
  <c r="AA1196" i="61"/>
  <c r="AA1196" i="64" s="1"/>
  <c r="AD1196" i="61"/>
  <c r="AK1196" i="61"/>
  <c r="AK1196" i="64" s="1"/>
  <c r="AM1196" i="61"/>
  <c r="AM1196" i="64" s="1"/>
  <c r="S1204" i="61"/>
  <c r="S1204" i="64" s="1"/>
  <c r="AD1204" i="61"/>
  <c r="AK1204" i="61"/>
  <c r="AK1204" i="64" s="1"/>
  <c r="AM1204" i="61"/>
  <c r="AM1204" i="64" s="1"/>
  <c r="AQ1212" i="61"/>
  <c r="AQ1212" i="64" s="1"/>
  <c r="AD1212" i="61"/>
  <c r="AK1212" i="61"/>
  <c r="AK1212" i="64" s="1"/>
  <c r="AM1212" i="61"/>
  <c r="AM1212" i="64" s="1"/>
  <c r="AQ1220" i="61"/>
  <c r="AQ1220" i="64" s="1"/>
  <c r="AD1220" i="61"/>
  <c r="AK1220" i="61"/>
  <c r="AK1220" i="64" s="1"/>
  <c r="AM1220" i="61"/>
  <c r="AM1220" i="64" s="1"/>
  <c r="AI1228" i="61"/>
  <c r="AI1228" i="64" s="1"/>
  <c r="AL1228" i="61"/>
  <c r="AL1228" i="64" s="1"/>
  <c r="AS1228" i="61"/>
  <c r="AS1228" i="64" s="1"/>
  <c r="R1228" i="61"/>
  <c r="R1228" i="64" s="1"/>
  <c r="T1228" i="61"/>
  <c r="T1228" i="64" s="1"/>
  <c r="Q1236" i="61"/>
  <c r="P1236" i="61"/>
  <c r="P1236" i="64" s="1"/>
  <c r="Z1236" i="61"/>
  <c r="Z1236" i="64" s="1"/>
  <c r="AB1236" i="61"/>
  <c r="AB1236" i="64" s="1"/>
  <c r="Y1244" i="61"/>
  <c r="Y1244" i="64" s="1"/>
  <c r="AH1244" i="61"/>
  <c r="AH1244" i="64" s="1"/>
  <c r="AJ1244" i="61"/>
  <c r="AJ1244" i="64" s="1"/>
  <c r="AG1252" i="61"/>
  <c r="AG1252" i="64" s="1"/>
  <c r="AF1252" i="61"/>
  <c r="AF1252" i="64" s="1"/>
  <c r="AP1252" i="61"/>
  <c r="AP1252" i="64" s="1"/>
  <c r="AR1252" i="61"/>
  <c r="AR1252" i="64" s="1"/>
  <c r="AG1260" i="61"/>
  <c r="AG1260" i="64" s="1"/>
  <c r="AF1260" i="61"/>
  <c r="AF1260" i="64" s="1"/>
  <c r="AP1260" i="61"/>
  <c r="AP1260" i="64" s="1"/>
  <c r="AR1260" i="61"/>
  <c r="AR1260" i="64" s="1"/>
  <c r="AG1268" i="61"/>
  <c r="AG1268" i="64" s="1"/>
  <c r="AF1268" i="61"/>
  <c r="AF1268" i="64" s="1"/>
  <c r="AP1268" i="61"/>
  <c r="AP1268" i="64" s="1"/>
  <c r="AR1268" i="61"/>
  <c r="AR1268" i="64" s="1"/>
  <c r="AH1276" i="61"/>
  <c r="AH1276" i="64" s="1"/>
  <c r="Y1276" i="61"/>
  <c r="Y1276" i="64" s="1"/>
  <c r="AE1276" i="61"/>
  <c r="V1284" i="61"/>
  <c r="V1284" i="64" s="1"/>
  <c r="AL1284" i="61"/>
  <c r="AL1284" i="64" s="1"/>
  <c r="AD1284" i="61"/>
  <c r="O1284" i="61"/>
  <c r="O1284" i="64" s="1"/>
  <c r="AL1292" i="61"/>
  <c r="AL1292" i="64" s="1"/>
  <c r="AD1292" i="61"/>
  <c r="AF1292" i="61"/>
  <c r="AF1292" i="64" s="1"/>
  <c r="AI1300" i="61"/>
  <c r="AI1300" i="64" s="1"/>
  <c r="AD1300" i="61"/>
  <c r="Y1300" i="61"/>
  <c r="Y1300" i="64" s="1"/>
  <c r="P1300" i="61"/>
  <c r="P1300" i="64" s="1"/>
  <c r="R1308" i="61"/>
  <c r="R1308" i="64" s="1"/>
  <c r="Q1308" i="61"/>
  <c r="S1308" i="61"/>
  <c r="S1308" i="64" s="1"/>
  <c r="U1308" i="61"/>
  <c r="U1308" i="64" s="1"/>
  <c r="W1316" i="61"/>
  <c r="W1316" i="64" s="1"/>
  <c r="V1316" i="61"/>
  <c r="V1316" i="64" s="1"/>
  <c r="AH1324" i="61"/>
  <c r="AH1324" i="64" s="1"/>
  <c r="AG1324" i="61"/>
  <c r="AG1324" i="64" s="1"/>
  <c r="AI1324" i="61"/>
  <c r="AI1324" i="64" s="1"/>
  <c r="AK1324" i="61"/>
  <c r="AK1324" i="64" s="1"/>
  <c r="AM1332" i="61"/>
  <c r="AM1332" i="64" s="1"/>
  <c r="AL1332" i="61"/>
  <c r="AL1332" i="64" s="1"/>
  <c r="AN1332" i="61"/>
  <c r="AN1332" i="64" s="1"/>
  <c r="O1340" i="61"/>
  <c r="O1340" i="64" s="1"/>
  <c r="N1340" i="61"/>
  <c r="N1340" i="64" s="1"/>
  <c r="P1340" i="61"/>
  <c r="P1340" i="64" s="1"/>
  <c r="Z1348" i="61"/>
  <c r="Z1348" i="64" s="1"/>
  <c r="Y1348" i="61"/>
  <c r="Y1348" i="64" s="1"/>
  <c r="AA1348" i="61"/>
  <c r="AA1348" i="64" s="1"/>
  <c r="AC1348" i="61"/>
  <c r="AC1348" i="64" s="1"/>
  <c r="AE1356" i="61"/>
  <c r="AD1356" i="61"/>
  <c r="AF1356" i="61"/>
  <c r="AF1356" i="64" s="1"/>
  <c r="R1364" i="61"/>
  <c r="R1364" i="64" s="1"/>
  <c r="V1364" i="61"/>
  <c r="V1364" i="64" s="1"/>
  <c r="AG1372" i="61"/>
  <c r="AG1372" i="64" s="1"/>
  <c r="AI1372" i="61"/>
  <c r="AI1372" i="64" s="1"/>
  <c r="AK1372" i="61"/>
  <c r="AK1372" i="64" s="1"/>
  <c r="V1380" i="61"/>
  <c r="V1380" i="64" s="1"/>
  <c r="AG1388" i="61"/>
  <c r="AG1388" i="64" s="1"/>
  <c r="AN1231" i="61"/>
  <c r="AN1231" i="64" s="1"/>
  <c r="AQ1298" i="61"/>
  <c r="AQ1298" i="64" s="1"/>
  <c r="AH1326" i="61"/>
  <c r="AH1326" i="64" s="1"/>
  <c r="AO1351" i="61"/>
  <c r="AQ1373" i="61"/>
  <c r="AQ1373" i="64" s="1"/>
  <c r="AQ1379" i="61"/>
  <c r="AQ1379" i="64" s="1"/>
  <c r="AR1383" i="61"/>
  <c r="AR1383" i="64" s="1"/>
  <c r="V1387" i="61"/>
  <c r="V1387" i="64" s="1"/>
  <c r="S1390" i="61"/>
  <c r="S1390" i="64" s="1"/>
  <c r="AJ1393" i="61"/>
  <c r="AJ1393" i="64" s="1"/>
  <c r="AH1395" i="61"/>
  <c r="AH1395" i="64" s="1"/>
  <c r="AF1397" i="61"/>
  <c r="AF1397" i="64" s="1"/>
  <c r="AD1399" i="61"/>
  <c r="AI1402" i="61"/>
  <c r="AI1402" i="64" s="1"/>
  <c r="AG1404" i="61"/>
  <c r="AG1404" i="64" s="1"/>
  <c r="AE1406" i="61"/>
  <c r="AJ1409" i="61"/>
  <c r="AJ1409" i="64" s="1"/>
  <c r="AH1411" i="61"/>
  <c r="AH1411" i="64" s="1"/>
  <c r="AF1413" i="61"/>
  <c r="AF1413" i="64" s="1"/>
  <c r="AD1415" i="61"/>
  <c r="AI1418" i="61"/>
  <c r="AI1418" i="64" s="1"/>
  <c r="AG1420" i="61"/>
  <c r="AG1420" i="64" s="1"/>
  <c r="AE1422" i="61"/>
  <c r="AJ1425" i="61"/>
  <c r="AJ1425" i="64" s="1"/>
  <c r="AH1427" i="61"/>
  <c r="AH1427" i="64" s="1"/>
  <c r="AF1429" i="61"/>
  <c r="AF1429" i="64" s="1"/>
  <c r="AD1431" i="61"/>
  <c r="AI1434" i="61"/>
  <c r="AI1434" i="64" s="1"/>
  <c r="AG1436" i="61"/>
  <c r="AG1436" i="64" s="1"/>
  <c r="AE1438" i="61"/>
  <c r="AJ1441" i="61"/>
  <c r="AJ1441" i="64" s="1"/>
  <c r="AH1443" i="61"/>
  <c r="AH1443" i="64" s="1"/>
  <c r="AF1445" i="61"/>
  <c r="AF1445" i="64" s="1"/>
  <c r="AD1447" i="61"/>
  <c r="AI1450" i="61"/>
  <c r="AI1450" i="64" s="1"/>
  <c r="AG1452" i="61"/>
  <c r="AG1452" i="64" s="1"/>
  <c r="AE1454" i="61"/>
  <c r="AJ1457" i="61"/>
  <c r="AJ1457" i="64" s="1"/>
  <c r="AH1459" i="61"/>
  <c r="AH1459" i="64" s="1"/>
  <c r="AF1461" i="61"/>
  <c r="AF1461" i="64" s="1"/>
  <c r="AD1463" i="61"/>
  <c r="AI1466" i="61"/>
  <c r="AI1466" i="64" s="1"/>
  <c r="AG1468" i="61"/>
  <c r="AG1468" i="64" s="1"/>
  <c r="AE1470" i="61"/>
  <c r="AJ1473" i="61"/>
  <c r="AJ1473" i="64" s="1"/>
  <c r="AH1475" i="61"/>
  <c r="AH1475" i="64" s="1"/>
  <c r="AF1477" i="61"/>
  <c r="AF1477" i="64" s="1"/>
  <c r="AD1479" i="61"/>
  <c r="AI1482" i="61"/>
  <c r="AI1482" i="64" s="1"/>
  <c r="AG1484" i="61"/>
  <c r="AG1484" i="64" s="1"/>
  <c r="AE1486" i="61"/>
  <c r="AJ1489" i="61"/>
  <c r="AJ1489" i="64" s="1"/>
  <c r="AH1491" i="61"/>
  <c r="AH1491" i="64" s="1"/>
  <c r="AF1493" i="61"/>
  <c r="AF1493" i="64" s="1"/>
  <c r="AD1495" i="61"/>
  <c r="AI1498" i="61"/>
  <c r="AI1498" i="64" s="1"/>
  <c r="AG1500" i="61"/>
  <c r="AG1500" i="64" s="1"/>
  <c r="AE1502" i="61"/>
  <c r="AJ1505" i="61"/>
  <c r="AJ1505" i="64" s="1"/>
  <c r="AH1507" i="61"/>
  <c r="AH1507" i="64" s="1"/>
  <c r="AF1509" i="61"/>
  <c r="AF1509" i="64" s="1"/>
  <c r="AD1511" i="61"/>
  <c r="AI1514" i="61"/>
  <c r="AI1514" i="64" s="1"/>
  <c r="AG1516" i="61"/>
  <c r="AG1516" i="64" s="1"/>
  <c r="AE1518" i="61"/>
  <c r="AJ1521" i="61"/>
  <c r="AJ1521" i="64" s="1"/>
  <c r="AH1523" i="61"/>
  <c r="AH1523" i="64" s="1"/>
  <c r="AF1525" i="61"/>
  <c r="AF1525" i="64" s="1"/>
  <c r="AD1527" i="61"/>
  <c r="AI1530" i="61"/>
  <c r="AI1530" i="64" s="1"/>
  <c r="AG1532" i="61"/>
  <c r="AG1532" i="64" s="1"/>
  <c r="AE1534" i="61"/>
  <c r="AJ1537" i="61"/>
  <c r="AJ1537" i="64" s="1"/>
  <c r="AH1539" i="61"/>
  <c r="AH1539" i="64" s="1"/>
  <c r="AF1541" i="61"/>
  <c r="AF1541" i="64" s="1"/>
  <c r="AD1543" i="61"/>
  <c r="AI1546" i="61"/>
  <c r="AI1546" i="64" s="1"/>
  <c r="AG1548" i="61"/>
  <c r="AG1548" i="64" s="1"/>
  <c r="AE1550" i="61"/>
  <c r="AJ1553" i="61"/>
  <c r="AJ1553" i="64" s="1"/>
  <c r="AH1555" i="61"/>
  <c r="AH1555" i="64" s="1"/>
  <c r="AF1557" i="61"/>
  <c r="AF1557" i="64" s="1"/>
  <c r="AD1559" i="61"/>
  <c r="AI1562" i="61"/>
  <c r="AI1562" i="64" s="1"/>
  <c r="AG1564" i="61"/>
  <c r="AG1564" i="64" s="1"/>
  <c r="AE1566" i="61"/>
  <c r="AJ1569" i="61"/>
  <c r="AJ1569" i="64" s="1"/>
  <c r="AB517" i="61"/>
  <c r="AB517" i="64" s="1"/>
  <c r="V517" i="61"/>
  <c r="V517" i="64" s="1"/>
  <c r="AH517" i="61"/>
  <c r="AH517" i="64" s="1"/>
  <c r="AJ525" i="61"/>
  <c r="AJ525" i="64" s="1"/>
  <c r="AD525" i="61"/>
  <c r="AF525" i="61"/>
  <c r="AF525" i="64" s="1"/>
  <c r="AP525" i="61"/>
  <c r="AP525" i="64" s="1"/>
  <c r="AR533" i="61"/>
  <c r="AR533" i="64" s="1"/>
  <c r="AL533" i="61"/>
  <c r="AL533" i="64" s="1"/>
  <c r="AN533" i="61"/>
  <c r="AN533" i="64" s="1"/>
  <c r="AE541" i="61"/>
  <c r="Q541" i="61"/>
  <c r="S541" i="61"/>
  <c r="S541" i="64" s="1"/>
  <c r="U541" i="61"/>
  <c r="U541" i="64" s="1"/>
  <c r="W549" i="61"/>
  <c r="W549" i="64" s="1"/>
  <c r="Y549" i="61"/>
  <c r="Y549" i="64" s="1"/>
  <c r="AA549" i="61"/>
  <c r="AA549" i="64" s="1"/>
  <c r="AC549" i="61"/>
  <c r="AC549" i="64" s="1"/>
  <c r="AM557" i="61"/>
  <c r="AM557" i="64" s="1"/>
  <c r="AG557" i="61"/>
  <c r="AG557" i="64" s="1"/>
  <c r="AI557" i="61"/>
  <c r="AI557" i="64" s="1"/>
  <c r="AK557" i="61"/>
  <c r="AK557" i="64" s="1"/>
  <c r="AM565" i="61"/>
  <c r="AM565" i="64" s="1"/>
  <c r="AO565" i="61"/>
  <c r="AQ565" i="61"/>
  <c r="AQ565" i="64" s="1"/>
  <c r="AS565" i="61"/>
  <c r="AS565" i="64" s="1"/>
  <c r="R565" i="61"/>
  <c r="R565" i="64" s="1"/>
  <c r="T573" i="61"/>
  <c r="T573" i="64" s="1"/>
  <c r="N573" i="61"/>
  <c r="N573" i="64" s="1"/>
  <c r="P573" i="61"/>
  <c r="P573" i="64" s="1"/>
  <c r="Z573" i="61"/>
  <c r="Z573" i="64" s="1"/>
  <c r="AB581" i="61"/>
  <c r="AB581" i="64" s="1"/>
  <c r="V581" i="61"/>
  <c r="V581" i="64" s="1"/>
  <c r="AH581" i="61"/>
  <c r="AH581" i="64" s="1"/>
  <c r="AJ589" i="61"/>
  <c r="AJ589" i="64" s="1"/>
  <c r="AD589" i="61"/>
  <c r="AF589" i="61"/>
  <c r="AF589" i="64" s="1"/>
  <c r="AP589" i="61"/>
  <c r="AP589" i="64" s="1"/>
  <c r="AR597" i="61"/>
  <c r="AR597" i="64" s="1"/>
  <c r="AL597" i="61"/>
  <c r="AL597" i="64" s="1"/>
  <c r="AN597" i="61"/>
  <c r="AN597" i="64" s="1"/>
  <c r="AE605" i="61"/>
  <c r="Q605" i="61"/>
  <c r="S605" i="61"/>
  <c r="S605" i="64" s="1"/>
  <c r="U605" i="61"/>
  <c r="U605" i="64" s="1"/>
  <c r="AR613" i="61"/>
  <c r="AR613" i="64" s="1"/>
  <c r="V613" i="61"/>
  <c r="V613" i="64" s="1"/>
  <c r="AH613" i="61"/>
  <c r="AH613" i="64" s="1"/>
  <c r="AR621" i="61"/>
  <c r="AR621" i="64" s="1"/>
  <c r="AD621" i="61"/>
  <c r="AF621" i="61"/>
  <c r="AF621" i="64" s="1"/>
  <c r="AP621" i="61"/>
  <c r="AP621" i="64" s="1"/>
  <c r="AR629" i="61"/>
  <c r="AR629" i="64" s="1"/>
  <c r="AL629" i="61"/>
  <c r="AL629" i="64" s="1"/>
  <c r="AN629" i="61"/>
  <c r="AN629" i="64" s="1"/>
  <c r="O629" i="61"/>
  <c r="O629" i="64" s="1"/>
  <c r="Q637" i="61"/>
  <c r="S637" i="61"/>
  <c r="S637" i="64" s="1"/>
  <c r="U637" i="61"/>
  <c r="U637" i="64" s="1"/>
  <c r="W637" i="61"/>
  <c r="W637" i="64" s="1"/>
  <c r="Y645" i="61"/>
  <c r="Y645" i="64" s="1"/>
  <c r="AA645" i="61"/>
  <c r="AA645" i="64" s="1"/>
  <c r="AC645" i="61"/>
  <c r="AC645" i="64" s="1"/>
  <c r="AE645" i="61"/>
  <c r="T653" i="61"/>
  <c r="T653" i="64" s="1"/>
  <c r="AI653" i="61"/>
  <c r="AI653" i="64" s="1"/>
  <c r="AK653" i="61"/>
  <c r="AK653" i="64" s="1"/>
  <c r="AM653" i="61"/>
  <c r="AM653" i="64" s="1"/>
  <c r="Y661" i="61"/>
  <c r="Y661" i="64" s="1"/>
  <c r="AQ661" i="61"/>
  <c r="AQ661" i="64" s="1"/>
  <c r="AS661" i="61"/>
  <c r="AS661" i="64" s="1"/>
  <c r="R661" i="61"/>
  <c r="R661" i="64" s="1"/>
  <c r="AB669" i="61"/>
  <c r="AB669" i="64" s="1"/>
  <c r="N669" i="61"/>
  <c r="N669" i="64" s="1"/>
  <c r="P669" i="61"/>
  <c r="P669" i="64" s="1"/>
  <c r="Z669" i="61"/>
  <c r="Z669" i="64" s="1"/>
  <c r="AG677" i="61"/>
  <c r="AG677" i="64" s="1"/>
  <c r="V677" i="61"/>
  <c r="V677" i="64" s="1"/>
  <c r="AH677" i="61"/>
  <c r="AH677" i="64" s="1"/>
  <c r="AJ685" i="61"/>
  <c r="AJ685" i="64" s="1"/>
  <c r="AD685" i="61"/>
  <c r="AF685" i="61"/>
  <c r="AF685" i="64" s="1"/>
  <c r="AP685" i="61"/>
  <c r="AP685" i="64" s="1"/>
  <c r="AO693" i="61"/>
  <c r="AL693" i="61"/>
  <c r="AL693" i="64" s="1"/>
  <c r="AN693" i="61"/>
  <c r="AN693" i="64" s="1"/>
  <c r="O693" i="61"/>
  <c r="O693" i="64" s="1"/>
  <c r="V701" i="61"/>
  <c r="V701" i="64" s="1"/>
  <c r="S701" i="61"/>
  <c r="S701" i="64" s="1"/>
  <c r="U701" i="61"/>
  <c r="U701" i="64" s="1"/>
  <c r="W701" i="61"/>
  <c r="W701" i="64" s="1"/>
  <c r="AH709" i="61"/>
  <c r="AH709" i="64" s="1"/>
  <c r="AJ709" i="61"/>
  <c r="AJ709" i="64" s="1"/>
  <c r="AD709" i="61"/>
  <c r="AF709" i="61"/>
  <c r="AF709" i="64" s="1"/>
  <c r="AP717" i="61"/>
  <c r="AP717" i="64" s="1"/>
  <c r="AR717" i="61"/>
  <c r="AR717" i="64" s="1"/>
  <c r="AL717" i="61"/>
  <c r="AL717" i="64" s="1"/>
  <c r="AN717" i="61"/>
  <c r="AN717" i="64" s="1"/>
  <c r="O725" i="61"/>
  <c r="O725" i="64" s="1"/>
  <c r="Q725" i="61"/>
  <c r="S725" i="61"/>
  <c r="S725" i="64" s="1"/>
  <c r="AC733" i="61"/>
  <c r="AC733" i="64" s="1"/>
  <c r="W733" i="61"/>
  <c r="W733" i="64" s="1"/>
  <c r="Y733" i="61"/>
  <c r="Y733" i="64" s="1"/>
  <c r="AA733" i="61"/>
  <c r="AA733" i="64" s="1"/>
  <c r="AS741" i="61"/>
  <c r="AS741" i="64" s="1"/>
  <c r="AE741" i="61"/>
  <c r="AG741" i="61"/>
  <c r="AG741" i="64" s="1"/>
  <c r="AI741" i="61"/>
  <c r="AI741" i="64" s="1"/>
  <c r="U749" i="61"/>
  <c r="U749" i="64" s="1"/>
  <c r="AM749" i="61"/>
  <c r="AM749" i="64" s="1"/>
  <c r="AO749" i="61"/>
  <c r="AQ749" i="61"/>
  <c r="AQ749" i="64" s="1"/>
  <c r="AK757" i="61"/>
  <c r="AK757" i="64" s="1"/>
  <c r="R757" i="61"/>
  <c r="R757" i="64" s="1"/>
  <c r="T757" i="61"/>
  <c r="T757" i="64" s="1"/>
  <c r="N757" i="61"/>
  <c r="N757" i="64" s="1"/>
  <c r="P757" i="61"/>
  <c r="P757" i="64" s="1"/>
  <c r="Z765" i="61"/>
  <c r="Z765" i="64" s="1"/>
  <c r="AB765" i="61"/>
  <c r="AB765" i="64" s="1"/>
  <c r="V765" i="61"/>
  <c r="V765" i="64" s="1"/>
  <c r="AH773" i="61"/>
  <c r="AH773" i="64" s="1"/>
  <c r="AJ773" i="61"/>
  <c r="AJ773" i="64" s="1"/>
  <c r="AD773" i="61"/>
  <c r="AF773" i="61"/>
  <c r="AF773" i="64" s="1"/>
  <c r="AP781" i="61"/>
  <c r="AP781" i="64" s="1"/>
  <c r="AR781" i="61"/>
  <c r="AR781" i="64" s="1"/>
  <c r="AL781" i="61"/>
  <c r="AL781" i="64" s="1"/>
  <c r="AN781" i="61"/>
  <c r="AN781" i="64" s="1"/>
  <c r="O789" i="61"/>
  <c r="O789" i="64" s="1"/>
  <c r="Q789" i="61"/>
  <c r="S789" i="61"/>
  <c r="S789" i="64" s="1"/>
  <c r="AQ797" i="61"/>
  <c r="AQ797" i="64" s="1"/>
  <c r="U797" i="61"/>
  <c r="U797" i="64" s="1"/>
  <c r="W797" i="61"/>
  <c r="W797" i="64" s="1"/>
  <c r="Y797" i="61"/>
  <c r="Y797" i="64" s="1"/>
  <c r="S805" i="61"/>
  <c r="S805" i="64" s="1"/>
  <c r="AC805" i="61"/>
  <c r="AC805" i="64" s="1"/>
  <c r="AE805" i="61"/>
  <c r="AG805" i="61"/>
  <c r="AG805" i="64" s="1"/>
  <c r="S813" i="61"/>
  <c r="S813" i="64" s="1"/>
  <c r="AK813" i="61"/>
  <c r="AK813" i="64" s="1"/>
  <c r="AM813" i="61"/>
  <c r="AM813" i="64" s="1"/>
  <c r="AO813" i="61"/>
  <c r="AI821" i="61"/>
  <c r="AI821" i="64" s="1"/>
  <c r="AS821" i="61"/>
  <c r="AS821" i="64" s="1"/>
  <c r="R821" i="61"/>
  <c r="R821" i="64" s="1"/>
  <c r="T821" i="61"/>
  <c r="T821" i="64" s="1"/>
  <c r="N821" i="61"/>
  <c r="N821" i="64" s="1"/>
  <c r="P829" i="61"/>
  <c r="P829" i="64" s="1"/>
  <c r="Z829" i="61"/>
  <c r="Z829" i="64" s="1"/>
  <c r="AB829" i="61"/>
  <c r="AB829" i="64" s="1"/>
  <c r="V829" i="61"/>
  <c r="V829" i="64" s="1"/>
  <c r="AH837" i="61"/>
  <c r="AH837" i="64" s="1"/>
  <c r="AJ837" i="61"/>
  <c r="AJ837" i="64" s="1"/>
  <c r="AD837" i="61"/>
  <c r="AF845" i="61"/>
  <c r="AF845" i="64" s="1"/>
  <c r="AP845" i="61"/>
  <c r="AP845" i="64" s="1"/>
  <c r="AR845" i="61"/>
  <c r="AR845" i="64" s="1"/>
  <c r="AL845" i="61"/>
  <c r="AL845" i="64" s="1"/>
  <c r="AN853" i="61"/>
  <c r="AN853" i="64" s="1"/>
  <c r="O853" i="61"/>
  <c r="O853" i="64" s="1"/>
  <c r="Q853" i="61"/>
  <c r="AQ861" i="61"/>
  <c r="AQ861" i="64" s="1"/>
  <c r="U861" i="61"/>
  <c r="U861" i="64" s="1"/>
  <c r="W861" i="61"/>
  <c r="W861" i="64" s="1"/>
  <c r="Y861" i="61"/>
  <c r="Y861" i="64" s="1"/>
  <c r="AG869" i="61"/>
  <c r="AG869" i="64" s="1"/>
  <c r="AH869" i="61"/>
  <c r="AH869" i="64" s="1"/>
  <c r="AJ869" i="61"/>
  <c r="AJ869" i="64" s="1"/>
  <c r="AA877" i="61"/>
  <c r="AA877" i="64" s="1"/>
  <c r="AF877" i="61"/>
  <c r="AF877" i="64" s="1"/>
  <c r="AP877" i="61"/>
  <c r="AP877" i="64" s="1"/>
  <c r="AR877" i="61"/>
  <c r="AR877" i="64" s="1"/>
  <c r="AO885" i="61"/>
  <c r="AN885" i="61"/>
  <c r="AN885" i="64" s="1"/>
  <c r="O885" i="61"/>
  <c r="O885" i="64" s="1"/>
  <c r="N885" i="61"/>
  <c r="N885" i="64" s="1"/>
  <c r="S893" i="61"/>
  <c r="S893" i="64" s="1"/>
  <c r="U893" i="61"/>
  <c r="U893" i="64" s="1"/>
  <c r="W893" i="61"/>
  <c r="W893" i="64" s="1"/>
  <c r="Y893" i="61"/>
  <c r="Y893" i="64" s="1"/>
  <c r="AA901" i="61"/>
  <c r="AA901" i="64" s="1"/>
  <c r="AC901" i="61"/>
  <c r="AC901" i="64" s="1"/>
  <c r="AE901" i="61"/>
  <c r="AG901" i="61"/>
  <c r="AG901" i="64" s="1"/>
  <c r="AI909" i="61"/>
  <c r="AI909" i="64" s="1"/>
  <c r="AK909" i="61"/>
  <c r="AK909" i="64" s="1"/>
  <c r="AM909" i="61"/>
  <c r="AM909" i="64" s="1"/>
  <c r="AO909" i="61"/>
  <c r="AQ917" i="61"/>
  <c r="AQ917" i="64" s="1"/>
  <c r="AS917" i="61"/>
  <c r="AS917" i="64" s="1"/>
  <c r="R917" i="61"/>
  <c r="R917" i="64" s="1"/>
  <c r="T917" i="61"/>
  <c r="T917" i="64" s="1"/>
  <c r="N925" i="61"/>
  <c r="N925" i="64" s="1"/>
  <c r="P925" i="61"/>
  <c r="P925" i="64" s="1"/>
  <c r="Z925" i="61"/>
  <c r="Z925" i="64" s="1"/>
  <c r="AB925" i="61"/>
  <c r="AB925" i="64" s="1"/>
  <c r="Z933" i="61"/>
  <c r="Z933" i="64" s="1"/>
  <c r="AA933" i="61"/>
  <c r="AA933" i="64" s="1"/>
  <c r="AC933" i="61"/>
  <c r="AC933" i="64" s="1"/>
  <c r="AJ933" i="61"/>
  <c r="AJ933" i="64" s="1"/>
  <c r="AD941" i="61"/>
  <c r="AI941" i="61"/>
  <c r="AI941" i="64" s="1"/>
  <c r="AK941" i="61"/>
  <c r="AK941" i="64" s="1"/>
  <c r="AR941" i="61"/>
  <c r="AR941" i="64" s="1"/>
  <c r="AH949" i="61"/>
  <c r="AH949" i="64" s="1"/>
  <c r="AQ949" i="61"/>
  <c r="AQ949" i="64" s="1"/>
  <c r="AS949" i="61"/>
  <c r="AS949" i="64" s="1"/>
  <c r="O949" i="61"/>
  <c r="O949" i="64" s="1"/>
  <c r="Q949" i="61"/>
  <c r="AL957" i="61"/>
  <c r="AL957" i="64" s="1"/>
  <c r="P957" i="61"/>
  <c r="P957" i="64" s="1"/>
  <c r="W957" i="61"/>
  <c r="W957" i="64" s="1"/>
  <c r="Y957" i="61"/>
  <c r="Y957" i="64" s="1"/>
  <c r="AI965" i="61"/>
  <c r="AI965" i="64" s="1"/>
  <c r="AE965" i="61"/>
  <c r="AG965" i="61"/>
  <c r="AG965" i="64" s="1"/>
  <c r="AI973" i="61"/>
  <c r="AI973" i="64" s="1"/>
  <c r="AF973" i="61"/>
  <c r="AF973" i="64" s="1"/>
  <c r="AM973" i="61"/>
  <c r="AM973" i="64" s="1"/>
  <c r="AO973" i="61"/>
  <c r="AO981" i="61"/>
  <c r="AQ981" i="61"/>
  <c r="AQ981" i="64" s="1"/>
  <c r="AS981" i="61"/>
  <c r="AS981" i="64" s="1"/>
  <c r="R981" i="61"/>
  <c r="R981" i="64" s="1"/>
  <c r="T989" i="61"/>
  <c r="T989" i="64" s="1"/>
  <c r="N989" i="61"/>
  <c r="N989" i="64" s="1"/>
  <c r="P989" i="61"/>
  <c r="P989" i="64" s="1"/>
  <c r="Z989" i="61"/>
  <c r="Z989" i="64" s="1"/>
  <c r="AB997" i="61"/>
  <c r="AB997" i="64" s="1"/>
  <c r="V997" i="61"/>
  <c r="V997" i="64" s="1"/>
  <c r="AH997" i="61"/>
  <c r="AH997" i="64" s="1"/>
  <c r="AJ1005" i="61"/>
  <c r="AJ1005" i="64" s="1"/>
  <c r="AD1005" i="61"/>
  <c r="AF1005" i="61"/>
  <c r="AF1005" i="64" s="1"/>
  <c r="AP1005" i="61"/>
  <c r="AP1005" i="64" s="1"/>
  <c r="AR1013" i="61"/>
  <c r="AR1013" i="64" s="1"/>
  <c r="AL1013" i="61"/>
  <c r="AL1013" i="64" s="1"/>
  <c r="AN1013" i="61"/>
  <c r="AN1013" i="64" s="1"/>
  <c r="O1013" i="61"/>
  <c r="O1013" i="64" s="1"/>
  <c r="Q1021" i="61"/>
  <c r="S1021" i="61"/>
  <c r="S1021" i="64" s="1"/>
  <c r="U1021" i="61"/>
  <c r="U1021" i="64" s="1"/>
  <c r="W1021" i="61"/>
  <c r="W1021" i="64" s="1"/>
  <c r="AB1029" i="61"/>
  <c r="AB1029" i="64" s="1"/>
  <c r="AA1029" i="61"/>
  <c r="AA1029" i="64" s="1"/>
  <c r="AC1029" i="61"/>
  <c r="AC1029" i="64" s="1"/>
  <c r="AE1029" i="61"/>
  <c r="AJ1037" i="61"/>
  <c r="AJ1037" i="64" s="1"/>
  <c r="AI1037" i="61"/>
  <c r="AI1037" i="64" s="1"/>
  <c r="AK1037" i="61"/>
  <c r="AK1037" i="64" s="1"/>
  <c r="AM1037" i="61"/>
  <c r="AM1037" i="64" s="1"/>
  <c r="AR1045" i="61"/>
  <c r="AR1045" i="64" s="1"/>
  <c r="AQ1045" i="61"/>
  <c r="AQ1045" i="64" s="1"/>
  <c r="AS1045" i="61"/>
  <c r="AS1045" i="64" s="1"/>
  <c r="R1045" i="61"/>
  <c r="R1045" i="64" s="1"/>
  <c r="N1053" i="61"/>
  <c r="N1053" i="64" s="1"/>
  <c r="Q1053" i="61"/>
  <c r="P1053" i="61"/>
  <c r="P1053" i="64" s="1"/>
  <c r="Z1053" i="61"/>
  <c r="Z1053" i="64" s="1"/>
  <c r="N1061" i="61"/>
  <c r="N1061" i="64" s="1"/>
  <c r="Y1061" i="61"/>
  <c r="Y1061" i="64" s="1"/>
  <c r="AH1061" i="61"/>
  <c r="AH1061" i="64" s="1"/>
  <c r="AD1069" i="61"/>
  <c r="AG1069" i="61"/>
  <c r="AG1069" i="64" s="1"/>
  <c r="AF1069" i="61"/>
  <c r="AF1069" i="64" s="1"/>
  <c r="AP1069" i="61"/>
  <c r="AP1069" i="64" s="1"/>
  <c r="AO1077" i="61"/>
  <c r="AQ1077" i="61"/>
  <c r="AQ1077" i="64" s="1"/>
  <c r="AS1077" i="61"/>
  <c r="AS1077" i="64" s="1"/>
  <c r="R1077" i="61"/>
  <c r="R1077" i="64" s="1"/>
  <c r="T1077" i="61"/>
  <c r="T1077" i="64" s="1"/>
  <c r="N1085" i="61"/>
  <c r="N1085" i="64" s="1"/>
  <c r="P1085" i="61"/>
  <c r="P1085" i="64" s="1"/>
  <c r="Z1085" i="61"/>
  <c r="Z1085" i="64" s="1"/>
  <c r="AB1085" i="61"/>
  <c r="AB1085" i="64" s="1"/>
  <c r="V1093" i="61"/>
  <c r="V1093" i="64" s="1"/>
  <c r="AH1093" i="61"/>
  <c r="AH1093" i="64" s="1"/>
  <c r="AJ1093" i="61"/>
  <c r="AJ1093" i="64" s="1"/>
  <c r="AD1101" i="61"/>
  <c r="AF1101" i="61"/>
  <c r="AF1101" i="64" s="1"/>
  <c r="AP1101" i="61"/>
  <c r="AP1101" i="64" s="1"/>
  <c r="AR1101" i="61"/>
  <c r="AR1101" i="64" s="1"/>
  <c r="AL1109" i="61"/>
  <c r="AL1109" i="64" s="1"/>
  <c r="AN1109" i="61"/>
  <c r="AN1109" i="64" s="1"/>
  <c r="O1109" i="61"/>
  <c r="O1109" i="64" s="1"/>
  <c r="Q1117" i="61"/>
  <c r="S1117" i="61"/>
  <c r="S1117" i="64" s="1"/>
  <c r="U1117" i="61"/>
  <c r="U1117" i="64" s="1"/>
  <c r="W1117" i="61"/>
  <c r="W1117" i="64" s="1"/>
  <c r="Y1125" i="61"/>
  <c r="Y1125" i="64" s="1"/>
  <c r="AA1125" i="61"/>
  <c r="AA1125" i="64" s="1"/>
  <c r="AC1125" i="61"/>
  <c r="AC1125" i="64" s="1"/>
  <c r="AE1125" i="61"/>
  <c r="AG1133" i="61"/>
  <c r="AG1133" i="64" s="1"/>
  <c r="AI1133" i="61"/>
  <c r="AI1133" i="64" s="1"/>
  <c r="AK1133" i="61"/>
  <c r="AK1133" i="64" s="1"/>
  <c r="AM1133" i="61"/>
  <c r="AM1133" i="64" s="1"/>
  <c r="AO1141" i="61"/>
  <c r="AQ1141" i="61"/>
  <c r="AQ1141" i="64" s="1"/>
  <c r="AS1141" i="61"/>
  <c r="AS1141" i="64" s="1"/>
  <c r="R1141" i="61"/>
  <c r="R1141" i="64" s="1"/>
  <c r="T1141" i="61"/>
  <c r="T1141" i="64" s="1"/>
  <c r="N1149" i="61"/>
  <c r="N1149" i="64" s="1"/>
  <c r="P1149" i="61"/>
  <c r="P1149" i="64" s="1"/>
  <c r="Z1149" i="61"/>
  <c r="Z1149" i="64" s="1"/>
  <c r="AB1149" i="61"/>
  <c r="AB1149" i="64" s="1"/>
  <c r="AO1157" i="61"/>
  <c r="AH1157" i="61"/>
  <c r="AH1157" i="64" s="1"/>
  <c r="AJ1157" i="61"/>
  <c r="AJ1157" i="64" s="1"/>
  <c r="U1165" i="61"/>
  <c r="U1165" i="64" s="1"/>
  <c r="AI1165" i="61"/>
  <c r="AI1165" i="64" s="1"/>
  <c r="AH1165" i="61"/>
  <c r="AH1165" i="64" s="1"/>
  <c r="AJ1165" i="61"/>
  <c r="AJ1165" i="64" s="1"/>
  <c r="T1173" i="61"/>
  <c r="T1173" i="64" s="1"/>
  <c r="AG1173" i="61"/>
  <c r="AG1173" i="64" s="1"/>
  <c r="AN1173" i="61"/>
  <c r="AN1173" i="64" s="1"/>
  <c r="AM1173" i="61"/>
  <c r="AM1173" i="64" s="1"/>
  <c r="AF1181" i="61"/>
  <c r="AF1181" i="64" s="1"/>
  <c r="AM1181" i="61"/>
  <c r="AM1181" i="64" s="1"/>
  <c r="AO1181" i="61"/>
  <c r="AQ1181" i="61"/>
  <c r="AQ1181" i="64" s="1"/>
  <c r="AF1189" i="61"/>
  <c r="AF1189" i="64" s="1"/>
  <c r="AM1189" i="61"/>
  <c r="AM1189" i="64" s="1"/>
  <c r="AO1189" i="61"/>
  <c r="AQ1189" i="61"/>
  <c r="AQ1189" i="64" s="1"/>
  <c r="AN1197" i="61"/>
  <c r="AN1197" i="64" s="1"/>
  <c r="T1197" i="61"/>
  <c r="T1197" i="64" s="1"/>
  <c r="N1197" i="61"/>
  <c r="N1197" i="64" s="1"/>
  <c r="AH1205" i="61"/>
  <c r="AH1205" i="64" s="1"/>
  <c r="U1205" i="61"/>
  <c r="U1205" i="64" s="1"/>
  <c r="AB1205" i="61"/>
  <c r="AB1205" i="64" s="1"/>
  <c r="V1205" i="61"/>
  <c r="V1205" i="64" s="1"/>
  <c r="AH1213" i="61"/>
  <c r="AH1213" i="64" s="1"/>
  <c r="AC1213" i="61"/>
  <c r="AC1213" i="64" s="1"/>
  <c r="AJ1213" i="61"/>
  <c r="AJ1213" i="64" s="1"/>
  <c r="AD1213" i="61"/>
  <c r="Z1221" i="61"/>
  <c r="Z1221" i="64" s="1"/>
  <c r="AK1221" i="61"/>
  <c r="AK1221" i="64" s="1"/>
  <c r="AR1221" i="61"/>
  <c r="AR1221" i="64" s="1"/>
  <c r="AL1221" i="61"/>
  <c r="AL1221" i="64" s="1"/>
  <c r="Z1229" i="61"/>
  <c r="Z1229" i="64" s="1"/>
  <c r="AK1229" i="61"/>
  <c r="AK1229" i="64" s="1"/>
  <c r="AR1229" i="61"/>
  <c r="AR1229" i="64" s="1"/>
  <c r="AL1229" i="61"/>
  <c r="AL1229" i="64" s="1"/>
  <c r="R1237" i="61"/>
  <c r="R1237" i="64" s="1"/>
  <c r="AK1237" i="61"/>
  <c r="AK1237" i="64" s="1"/>
  <c r="AR1237" i="61"/>
  <c r="AR1237" i="64" s="1"/>
  <c r="AL1237" i="61"/>
  <c r="AL1237" i="64" s="1"/>
  <c r="AP1245" i="61"/>
  <c r="AP1245" i="64" s="1"/>
  <c r="AK1245" i="61"/>
  <c r="AK1245" i="64" s="1"/>
  <c r="AR1245" i="61"/>
  <c r="AR1245" i="64" s="1"/>
  <c r="AL1245" i="61"/>
  <c r="AL1245" i="64" s="1"/>
  <c r="AP1253" i="61"/>
  <c r="AP1253" i="64" s="1"/>
  <c r="AK1253" i="61"/>
  <c r="AK1253" i="64" s="1"/>
  <c r="AR1253" i="61"/>
  <c r="AR1253" i="64" s="1"/>
  <c r="AL1253" i="61"/>
  <c r="AL1253" i="64" s="1"/>
  <c r="AH1261" i="61"/>
  <c r="AH1261" i="64" s="1"/>
  <c r="AS1261" i="61"/>
  <c r="AS1261" i="64" s="1"/>
  <c r="O1261" i="61"/>
  <c r="O1261" i="64" s="1"/>
  <c r="Q1261" i="61"/>
  <c r="S1261" i="61"/>
  <c r="S1261" i="64" s="1"/>
  <c r="P1269" i="61"/>
  <c r="P1269" i="64" s="1"/>
  <c r="W1269" i="61"/>
  <c r="W1269" i="64" s="1"/>
  <c r="Y1269" i="61"/>
  <c r="Y1269" i="64" s="1"/>
  <c r="AA1269" i="61"/>
  <c r="AA1269" i="64" s="1"/>
  <c r="AP1277" i="61"/>
  <c r="AP1277" i="64" s="1"/>
  <c r="P1277" i="61"/>
  <c r="P1277" i="64" s="1"/>
  <c r="W1277" i="61"/>
  <c r="W1277" i="64" s="1"/>
  <c r="V1277" i="61"/>
  <c r="V1277" i="64" s="1"/>
  <c r="AS1285" i="61"/>
  <c r="AS1285" i="64" s="1"/>
  <c r="AK1285" i="61"/>
  <c r="AK1285" i="64" s="1"/>
  <c r="AM1285" i="61"/>
  <c r="AM1285" i="64" s="1"/>
  <c r="AP1293" i="61"/>
  <c r="AP1293" i="64" s="1"/>
  <c r="AK1293" i="61"/>
  <c r="AK1293" i="64" s="1"/>
  <c r="AF1293" i="61"/>
  <c r="AF1293" i="64" s="1"/>
  <c r="W1293" i="61"/>
  <c r="W1293" i="64" s="1"/>
  <c r="P1301" i="61"/>
  <c r="P1301" i="64" s="1"/>
  <c r="Y1301" i="61"/>
  <c r="Y1301" i="64" s="1"/>
  <c r="AS1301" i="61"/>
  <c r="AS1301" i="64" s="1"/>
  <c r="AL1301" i="61"/>
  <c r="AL1301" i="64" s="1"/>
  <c r="AL1309" i="61"/>
  <c r="AL1309" i="64" s="1"/>
  <c r="AS1309" i="61"/>
  <c r="AS1309" i="64" s="1"/>
  <c r="R1309" i="61"/>
  <c r="R1309" i="64" s="1"/>
  <c r="T1309" i="61"/>
  <c r="T1309" i="64" s="1"/>
  <c r="N1317" i="61"/>
  <c r="N1317" i="64" s="1"/>
  <c r="U1317" i="61"/>
  <c r="U1317" i="64" s="1"/>
  <c r="W1317" i="61"/>
  <c r="W1317" i="64" s="1"/>
  <c r="Y1325" i="61"/>
  <c r="Y1325" i="64" s="1"/>
  <c r="AH1325" i="61"/>
  <c r="AH1325" i="64" s="1"/>
  <c r="AJ1325" i="61"/>
  <c r="AJ1325" i="64" s="1"/>
  <c r="AD1333" i="61"/>
  <c r="AK1333" i="61"/>
  <c r="AK1333" i="64" s="1"/>
  <c r="AM1333" i="61"/>
  <c r="AM1333" i="64" s="1"/>
  <c r="AO1341" i="61"/>
  <c r="AN1341" i="61"/>
  <c r="AN1341" i="64" s="1"/>
  <c r="O1341" i="61"/>
  <c r="O1341" i="64" s="1"/>
  <c r="Q1349" i="61"/>
  <c r="P1349" i="61"/>
  <c r="P1349" i="64" s="1"/>
  <c r="Z1349" i="61"/>
  <c r="Z1349" i="64" s="1"/>
  <c r="AB1349" i="61"/>
  <c r="AB1349" i="64" s="1"/>
  <c r="V1357" i="61"/>
  <c r="V1357" i="64" s="1"/>
  <c r="AC1357" i="61"/>
  <c r="AC1357" i="64" s="1"/>
  <c r="AE1357" i="61"/>
  <c r="AF1365" i="61"/>
  <c r="AF1365" i="64" s="1"/>
  <c r="AP1365" i="61"/>
  <c r="AP1365" i="64" s="1"/>
  <c r="AR1365" i="61"/>
  <c r="AR1365" i="64" s="1"/>
  <c r="AS1373" i="61"/>
  <c r="AS1373" i="64" s="1"/>
  <c r="R1373" i="61"/>
  <c r="R1373" i="64" s="1"/>
  <c r="T1373" i="61"/>
  <c r="T1373" i="64" s="1"/>
  <c r="R1381" i="61"/>
  <c r="R1381" i="64" s="1"/>
  <c r="T1381" i="61"/>
  <c r="T1381" i="64" s="1"/>
  <c r="O1389" i="61"/>
  <c r="O1389" i="64" s="1"/>
  <c r="AF1295" i="61"/>
  <c r="AF1295" i="64" s="1"/>
  <c r="AG1319" i="61"/>
  <c r="AG1319" i="64" s="1"/>
  <c r="T1364" i="61"/>
  <c r="T1364" i="64" s="1"/>
  <c r="AB1370" i="61"/>
  <c r="AB1370" i="64" s="1"/>
  <c r="N1378" i="61"/>
  <c r="N1378" i="64" s="1"/>
  <c r="AN1382" i="61"/>
  <c r="AN1382" i="64" s="1"/>
  <c r="T1386" i="61"/>
  <c r="T1386" i="64" s="1"/>
  <c r="AQ1388" i="61"/>
  <c r="AQ1388" i="64" s="1"/>
  <c r="AN1391" i="61"/>
  <c r="AN1391" i="64" s="1"/>
  <c r="AL1394" i="61"/>
  <c r="AL1394" i="64" s="1"/>
  <c r="AJ1396" i="61"/>
  <c r="AJ1396" i="64" s="1"/>
  <c r="AH1398" i="61"/>
  <c r="AH1398" i="64" s="1"/>
  <c r="AE1401" i="61"/>
  <c r="AC1403" i="61"/>
  <c r="AC1403" i="64" s="1"/>
  <c r="AA1405" i="61"/>
  <c r="AA1405" i="64" s="1"/>
  <c r="Y1407" i="61"/>
  <c r="Y1407" i="64" s="1"/>
  <c r="V1410" i="61"/>
  <c r="V1410" i="64" s="1"/>
  <c r="T1412" i="61"/>
  <c r="T1412" i="64" s="1"/>
  <c r="R1414" i="61"/>
  <c r="R1414" i="64" s="1"/>
  <c r="O1417" i="61"/>
  <c r="O1417" i="64" s="1"/>
  <c r="AR1420" i="61"/>
  <c r="AR1420" i="64" s="1"/>
  <c r="AP1422" i="61"/>
  <c r="AP1422" i="64" s="1"/>
  <c r="AM1425" i="61"/>
  <c r="AM1425" i="64" s="1"/>
  <c r="AK1427" i="61"/>
  <c r="AK1427" i="64" s="1"/>
  <c r="AI1429" i="61"/>
  <c r="AI1429" i="64" s="1"/>
  <c r="AG1431" i="61"/>
  <c r="AG1431" i="64" s="1"/>
  <c r="AD1434" i="61"/>
  <c r="AB1436" i="61"/>
  <c r="AB1436" i="64" s="1"/>
  <c r="Z1438" i="61"/>
  <c r="Z1438" i="64" s="1"/>
  <c r="W1441" i="61"/>
  <c r="W1441" i="64" s="1"/>
  <c r="U1443" i="61"/>
  <c r="U1443" i="64" s="1"/>
  <c r="S1445" i="61"/>
  <c r="S1445" i="64" s="1"/>
  <c r="Q1447" i="61"/>
  <c r="N1450" i="61"/>
  <c r="N1450" i="64" s="1"/>
  <c r="AS1451" i="61"/>
  <c r="AS1451" i="64" s="1"/>
  <c r="AQ1453" i="61"/>
  <c r="AQ1453" i="64" s="1"/>
  <c r="AO1455" i="61"/>
  <c r="AL1458" i="61"/>
  <c r="AL1458" i="64" s="1"/>
  <c r="AJ1460" i="61"/>
  <c r="AJ1460" i="64" s="1"/>
  <c r="AH1462" i="61"/>
  <c r="AH1462" i="64" s="1"/>
  <c r="AE1465" i="61"/>
  <c r="AC1467" i="61"/>
  <c r="AC1467" i="64" s="1"/>
  <c r="AA1469" i="61"/>
  <c r="AA1469" i="64" s="1"/>
  <c r="Y1471" i="61"/>
  <c r="Y1471" i="64" s="1"/>
  <c r="V1474" i="61"/>
  <c r="V1474" i="64" s="1"/>
  <c r="T1476" i="61"/>
  <c r="T1476" i="64" s="1"/>
  <c r="R1478" i="61"/>
  <c r="R1478" i="64" s="1"/>
  <c r="O1481" i="61"/>
  <c r="O1481" i="64" s="1"/>
  <c r="AR1484" i="61"/>
  <c r="AR1484" i="64" s="1"/>
  <c r="AP1486" i="61"/>
  <c r="AP1486" i="64" s="1"/>
  <c r="AM1489" i="61"/>
  <c r="AM1489" i="64" s="1"/>
  <c r="AK1491" i="61"/>
  <c r="AK1491" i="64" s="1"/>
  <c r="AI1493" i="61"/>
  <c r="AI1493" i="64" s="1"/>
  <c r="AG1495" i="61"/>
  <c r="AG1495" i="64" s="1"/>
  <c r="AD1498" i="61"/>
  <c r="AB1500" i="61"/>
  <c r="AB1500" i="64" s="1"/>
  <c r="Z1502" i="61"/>
  <c r="Z1502" i="64" s="1"/>
  <c r="W1505" i="61"/>
  <c r="W1505" i="64" s="1"/>
  <c r="U1507" i="61"/>
  <c r="U1507" i="64" s="1"/>
  <c r="S1509" i="61"/>
  <c r="S1509" i="64" s="1"/>
  <c r="Q1511" i="61"/>
  <c r="N1514" i="61"/>
  <c r="N1514" i="64" s="1"/>
  <c r="AS1515" i="61"/>
  <c r="AS1515" i="64" s="1"/>
  <c r="AQ1517" i="61"/>
  <c r="AQ1517" i="64" s="1"/>
  <c r="AO1519" i="61"/>
  <c r="AL1522" i="61"/>
  <c r="AL1522" i="64" s="1"/>
  <c r="AJ1524" i="61"/>
  <c r="AJ1524" i="64" s="1"/>
  <c r="AH1526" i="61"/>
  <c r="AH1526" i="64" s="1"/>
  <c r="AE1529" i="61"/>
  <c r="AC1531" i="61"/>
  <c r="AC1531" i="64" s="1"/>
  <c r="AA1533" i="61"/>
  <c r="AA1533" i="64" s="1"/>
  <c r="Y1535" i="61"/>
  <c r="Y1535" i="64" s="1"/>
  <c r="V1538" i="61"/>
  <c r="V1538" i="64" s="1"/>
  <c r="T1540" i="61"/>
  <c r="T1540" i="64" s="1"/>
  <c r="R1542" i="61"/>
  <c r="R1542" i="64" s="1"/>
  <c r="O1545" i="61"/>
  <c r="O1545" i="64" s="1"/>
  <c r="AR1548" i="61"/>
  <c r="AR1548" i="64" s="1"/>
  <c r="AP1550" i="61"/>
  <c r="AP1550" i="64" s="1"/>
  <c r="AM1553" i="61"/>
  <c r="AM1553" i="64" s="1"/>
  <c r="AK1555" i="61"/>
  <c r="AK1555" i="64" s="1"/>
  <c r="AI1557" i="61"/>
  <c r="AI1557" i="64" s="1"/>
  <c r="AG1559" i="61"/>
  <c r="AG1559" i="64" s="1"/>
  <c r="AD1562" i="61"/>
  <c r="AB1564" i="61"/>
  <c r="AB1564" i="64" s="1"/>
  <c r="Z1566" i="61"/>
  <c r="Z1566" i="64" s="1"/>
  <c r="W1569" i="61"/>
  <c r="W1569" i="64" s="1"/>
  <c r="AI510" i="61"/>
  <c r="AI510" i="64" s="1"/>
  <c r="AK510" i="61"/>
  <c r="AK510" i="64" s="1"/>
  <c r="AM510" i="61"/>
  <c r="AM510" i="64" s="1"/>
  <c r="AO510" i="61"/>
  <c r="AQ518" i="61"/>
  <c r="AQ518" i="64" s="1"/>
  <c r="AS518" i="61"/>
  <c r="AS518" i="64" s="1"/>
  <c r="R518" i="61"/>
  <c r="R518" i="64" s="1"/>
  <c r="T518" i="61"/>
  <c r="T518" i="64" s="1"/>
  <c r="AD526" i="61"/>
  <c r="P526" i="61"/>
  <c r="P526" i="64" s="1"/>
  <c r="Z526" i="61"/>
  <c r="Z526" i="64" s="1"/>
  <c r="AB526" i="61"/>
  <c r="AB526" i="64" s="1"/>
  <c r="AD534" i="61"/>
  <c r="AH534" i="61"/>
  <c r="AH534" i="64" s="1"/>
  <c r="AJ534" i="61"/>
  <c r="AJ534" i="64" s="1"/>
  <c r="V542" i="61"/>
  <c r="V542" i="64" s="1"/>
  <c r="AF542" i="61"/>
  <c r="AF542" i="64" s="1"/>
  <c r="AP542" i="61"/>
  <c r="AP542" i="64" s="1"/>
  <c r="AR542" i="61"/>
  <c r="AR542" i="64" s="1"/>
  <c r="V550" i="61"/>
  <c r="V550" i="64" s="1"/>
  <c r="AN550" i="61"/>
  <c r="AN550" i="64" s="1"/>
  <c r="O550" i="61"/>
  <c r="O550" i="64" s="1"/>
  <c r="Q550" i="61"/>
  <c r="S558" i="61"/>
  <c r="S558" i="64" s="1"/>
  <c r="U558" i="61"/>
  <c r="U558" i="64" s="1"/>
  <c r="W558" i="61"/>
  <c r="W558" i="64" s="1"/>
  <c r="Y558" i="61"/>
  <c r="Y558" i="64" s="1"/>
  <c r="AA566" i="61"/>
  <c r="AA566" i="64" s="1"/>
  <c r="AC566" i="61"/>
  <c r="AC566" i="64" s="1"/>
  <c r="AE566" i="61"/>
  <c r="AG566" i="61"/>
  <c r="AG566" i="64" s="1"/>
  <c r="AI574" i="61"/>
  <c r="AI574" i="64" s="1"/>
  <c r="AK574" i="61"/>
  <c r="AK574" i="64" s="1"/>
  <c r="AM574" i="61"/>
  <c r="AM574" i="64" s="1"/>
  <c r="AO574" i="61"/>
  <c r="AQ582" i="61"/>
  <c r="AQ582" i="64" s="1"/>
  <c r="AS582" i="61"/>
  <c r="AS582" i="64" s="1"/>
  <c r="R582" i="61"/>
  <c r="R582" i="64" s="1"/>
  <c r="T582" i="61"/>
  <c r="T582" i="64" s="1"/>
  <c r="AD590" i="61"/>
  <c r="P590" i="61"/>
  <c r="P590" i="64" s="1"/>
  <c r="Z590" i="61"/>
  <c r="Z590" i="64" s="1"/>
  <c r="AB590" i="61"/>
  <c r="AB590" i="64" s="1"/>
  <c r="AD598" i="61"/>
  <c r="AH598" i="61"/>
  <c r="AH598" i="64" s="1"/>
  <c r="AJ598" i="61"/>
  <c r="AJ598" i="64" s="1"/>
  <c r="V606" i="61"/>
  <c r="V606" i="64" s="1"/>
  <c r="AF606" i="61"/>
  <c r="AF606" i="64" s="1"/>
  <c r="AP606" i="61"/>
  <c r="AP606" i="64" s="1"/>
  <c r="AR606" i="61"/>
  <c r="AR606" i="64" s="1"/>
  <c r="AA614" i="61"/>
  <c r="AA614" i="64" s="1"/>
  <c r="AS614" i="61"/>
  <c r="AS614" i="64" s="1"/>
  <c r="R614" i="61"/>
  <c r="R614" i="64" s="1"/>
  <c r="T614" i="61"/>
  <c r="T614" i="64" s="1"/>
  <c r="N614" i="61"/>
  <c r="N614" i="64" s="1"/>
  <c r="P622" i="61"/>
  <c r="P622" i="64" s="1"/>
  <c r="Z622" i="61"/>
  <c r="Z622" i="64" s="1"/>
  <c r="AB622" i="61"/>
  <c r="AB622" i="64" s="1"/>
  <c r="V622" i="61"/>
  <c r="V622" i="64" s="1"/>
  <c r="AH630" i="61"/>
  <c r="AH630" i="64" s="1"/>
  <c r="AJ630" i="61"/>
  <c r="AJ630" i="64" s="1"/>
  <c r="AD630" i="61"/>
  <c r="AF638" i="61"/>
  <c r="AF638" i="64" s="1"/>
  <c r="AP638" i="61"/>
  <c r="AP638" i="64" s="1"/>
  <c r="AR638" i="61"/>
  <c r="AR638" i="64" s="1"/>
  <c r="AL638" i="61"/>
  <c r="AL638" i="64" s="1"/>
  <c r="AN646" i="61"/>
  <c r="AN646" i="64" s="1"/>
  <c r="O646" i="61"/>
  <c r="O646" i="64" s="1"/>
  <c r="Q646" i="61"/>
  <c r="AQ654" i="61"/>
  <c r="AQ654" i="64" s="1"/>
  <c r="U654" i="61"/>
  <c r="U654" i="64" s="1"/>
  <c r="W654" i="61"/>
  <c r="W654" i="64" s="1"/>
  <c r="Y654" i="61"/>
  <c r="Y654" i="64" s="1"/>
  <c r="P662" i="61"/>
  <c r="P662" i="64" s="1"/>
  <c r="AC662" i="61"/>
  <c r="AC662" i="64" s="1"/>
  <c r="AE662" i="61"/>
  <c r="AG662" i="61"/>
  <c r="AG662" i="64" s="1"/>
  <c r="S670" i="61"/>
  <c r="S670" i="64" s="1"/>
  <c r="AK670" i="61"/>
  <c r="AK670" i="64" s="1"/>
  <c r="AM670" i="61"/>
  <c r="AM670" i="64" s="1"/>
  <c r="AO670" i="61"/>
  <c r="AS678" i="61"/>
  <c r="AS678" i="64" s="1"/>
  <c r="R678" i="61"/>
  <c r="R678" i="64" s="1"/>
  <c r="T678" i="61"/>
  <c r="T678" i="64" s="1"/>
  <c r="N678" i="61"/>
  <c r="N678" i="64" s="1"/>
  <c r="AA686" i="61"/>
  <c r="AA686" i="64" s="1"/>
  <c r="Z686" i="61"/>
  <c r="Z686" i="64" s="1"/>
  <c r="AB686" i="61"/>
  <c r="AB686" i="64" s="1"/>
  <c r="V686" i="61"/>
  <c r="V686" i="64" s="1"/>
  <c r="AF694" i="61"/>
  <c r="AF694" i="64" s="1"/>
  <c r="AH694" i="61"/>
  <c r="AH694" i="64" s="1"/>
  <c r="AJ694" i="61"/>
  <c r="AJ694" i="64" s="1"/>
  <c r="AD694" i="61"/>
  <c r="AS702" i="61"/>
  <c r="AS702" i="64" s="1"/>
  <c r="AK702" i="61"/>
  <c r="AK702" i="64" s="1"/>
  <c r="AR702" i="61"/>
  <c r="AR702" i="64" s="1"/>
  <c r="AL702" i="61"/>
  <c r="AL702" i="64" s="1"/>
  <c r="AO710" i="61"/>
  <c r="AQ710" i="61"/>
  <c r="AQ710" i="64" s="1"/>
  <c r="AS710" i="61"/>
  <c r="AS710" i="64" s="1"/>
  <c r="R710" i="61"/>
  <c r="R710" i="64" s="1"/>
  <c r="AB718" i="61"/>
  <c r="AB718" i="64" s="1"/>
  <c r="N718" i="61"/>
  <c r="N718" i="64" s="1"/>
  <c r="P718" i="61"/>
  <c r="P718" i="64" s="1"/>
  <c r="Z718" i="61"/>
  <c r="Z718" i="64" s="1"/>
  <c r="AR726" i="61"/>
  <c r="AR726" i="64" s="1"/>
  <c r="V726" i="61"/>
  <c r="V726" i="64" s="1"/>
  <c r="AH726" i="61"/>
  <c r="AH726" i="64" s="1"/>
  <c r="AR734" i="61"/>
  <c r="AR734" i="64" s="1"/>
  <c r="AD734" i="61"/>
  <c r="AF734" i="61"/>
  <c r="AF734" i="64" s="1"/>
  <c r="AP734" i="61"/>
  <c r="AP734" i="64" s="1"/>
  <c r="AR742" i="61"/>
  <c r="AR742" i="64" s="1"/>
  <c r="AL742" i="61"/>
  <c r="AL742" i="64" s="1"/>
  <c r="AN742" i="61"/>
  <c r="AN742" i="64" s="1"/>
  <c r="O742" i="61"/>
  <c r="O742" i="64" s="1"/>
  <c r="Q750" i="61"/>
  <c r="S750" i="61"/>
  <c r="S750" i="64" s="1"/>
  <c r="U750" i="61"/>
  <c r="U750" i="64" s="1"/>
  <c r="W750" i="61"/>
  <c r="W750" i="64" s="1"/>
  <c r="Y758" i="61"/>
  <c r="Y758" i="64" s="1"/>
  <c r="AA758" i="61"/>
  <c r="AA758" i="64" s="1"/>
  <c r="AC758" i="61"/>
  <c r="AC758" i="64" s="1"/>
  <c r="AE758" i="61"/>
  <c r="AG766" i="61"/>
  <c r="AG766" i="64" s="1"/>
  <c r="AI766" i="61"/>
  <c r="AI766" i="64" s="1"/>
  <c r="AK766" i="61"/>
  <c r="AK766" i="64" s="1"/>
  <c r="AM766" i="61"/>
  <c r="AM766" i="64" s="1"/>
  <c r="AO774" i="61"/>
  <c r="AQ774" i="61"/>
  <c r="AQ774" i="64" s="1"/>
  <c r="AS774" i="61"/>
  <c r="AS774" i="64" s="1"/>
  <c r="R774" i="61"/>
  <c r="R774" i="64" s="1"/>
  <c r="AB782" i="61"/>
  <c r="AB782" i="64" s="1"/>
  <c r="N782" i="61"/>
  <c r="N782" i="64" s="1"/>
  <c r="P782" i="61"/>
  <c r="P782" i="64" s="1"/>
  <c r="Z782" i="61"/>
  <c r="Z782" i="64" s="1"/>
  <c r="AR790" i="61"/>
  <c r="AR790" i="64" s="1"/>
  <c r="V790" i="61"/>
  <c r="V790" i="64" s="1"/>
  <c r="AH790" i="61"/>
  <c r="AH790" i="64" s="1"/>
  <c r="AP798" i="61"/>
  <c r="AP798" i="64" s="1"/>
  <c r="AJ798" i="61"/>
  <c r="AJ798" i="64" s="1"/>
  <c r="AD798" i="61"/>
  <c r="AF798" i="61"/>
  <c r="AF798" i="64" s="1"/>
  <c r="AP806" i="61"/>
  <c r="AP806" i="64" s="1"/>
  <c r="AR806" i="61"/>
  <c r="AR806" i="64" s="1"/>
  <c r="AL806" i="61"/>
  <c r="AL806" i="64" s="1"/>
  <c r="AN806" i="61"/>
  <c r="AN806" i="64" s="1"/>
  <c r="O814" i="61"/>
  <c r="O814" i="64" s="1"/>
  <c r="Q814" i="61"/>
  <c r="S814" i="61"/>
  <c r="S814" i="64" s="1"/>
  <c r="U814" i="61"/>
  <c r="U814" i="64" s="1"/>
  <c r="W822" i="61"/>
  <c r="W822" i="64" s="1"/>
  <c r="Y822" i="61"/>
  <c r="Y822" i="64" s="1"/>
  <c r="AA822" i="61"/>
  <c r="AA822" i="64" s="1"/>
  <c r="AC822" i="61"/>
  <c r="AC822" i="64" s="1"/>
  <c r="AE830" i="61"/>
  <c r="AG830" i="61"/>
  <c r="AG830" i="64" s="1"/>
  <c r="AI830" i="61"/>
  <c r="AI830" i="64" s="1"/>
  <c r="AK830" i="61"/>
  <c r="AK830" i="64" s="1"/>
  <c r="AM838" i="61"/>
  <c r="AM838" i="64" s="1"/>
  <c r="AO838" i="61"/>
  <c r="AQ838" i="61"/>
  <c r="AQ838" i="64" s="1"/>
  <c r="AS838" i="61"/>
  <c r="AS838" i="64" s="1"/>
  <c r="Z846" i="61"/>
  <c r="Z846" i="64" s="1"/>
  <c r="T846" i="61"/>
  <c r="T846" i="64" s="1"/>
  <c r="N846" i="61"/>
  <c r="N846" i="64" s="1"/>
  <c r="P846" i="61"/>
  <c r="P846" i="64" s="1"/>
  <c r="AP854" i="61"/>
  <c r="AP854" i="64" s="1"/>
  <c r="AB854" i="61"/>
  <c r="AB854" i="64" s="1"/>
  <c r="V854" i="61"/>
  <c r="V854" i="64" s="1"/>
  <c r="AP862" i="61"/>
  <c r="AP862" i="64" s="1"/>
  <c r="AJ862" i="61"/>
  <c r="AJ862" i="64" s="1"/>
  <c r="AD862" i="61"/>
  <c r="AF862" i="61"/>
  <c r="AF862" i="64" s="1"/>
  <c r="AM870" i="61"/>
  <c r="AM870" i="64" s="1"/>
  <c r="AO870" i="61"/>
  <c r="AQ870" i="61"/>
  <c r="AQ870" i="64" s="1"/>
  <c r="R878" i="61"/>
  <c r="R878" i="64" s="1"/>
  <c r="T878" i="61"/>
  <c r="T878" i="64" s="1"/>
  <c r="N878" i="61"/>
  <c r="N878" i="64" s="1"/>
  <c r="U878" i="61"/>
  <c r="U878" i="64" s="1"/>
  <c r="AF886" i="61"/>
  <c r="AF886" i="64" s="1"/>
  <c r="AB886" i="61"/>
  <c r="AB886" i="64" s="1"/>
  <c r="V886" i="61"/>
  <c r="V886" i="64" s="1"/>
  <c r="AC886" i="61"/>
  <c r="AC886" i="64" s="1"/>
  <c r="AP894" i="61"/>
  <c r="AP894" i="64" s="1"/>
  <c r="AR894" i="61"/>
  <c r="AR894" i="64" s="1"/>
  <c r="AL894" i="61"/>
  <c r="AL894" i="64" s="1"/>
  <c r="AN894" i="61"/>
  <c r="AN894" i="64" s="1"/>
  <c r="O902" i="61"/>
  <c r="O902" i="64" s="1"/>
  <c r="Q902" i="61"/>
  <c r="S902" i="61"/>
  <c r="S902" i="64" s="1"/>
  <c r="U910" i="61"/>
  <c r="U910" i="64" s="1"/>
  <c r="W910" i="61"/>
  <c r="W910" i="64" s="1"/>
  <c r="Y910" i="61"/>
  <c r="Y910" i="64" s="1"/>
  <c r="AA910" i="61"/>
  <c r="AA910" i="64" s="1"/>
  <c r="AC918" i="61"/>
  <c r="AC918" i="64" s="1"/>
  <c r="AE918" i="61"/>
  <c r="AG918" i="61"/>
  <c r="AG918" i="64" s="1"/>
  <c r="AI918" i="61"/>
  <c r="AI918" i="64" s="1"/>
  <c r="AK926" i="61"/>
  <c r="AK926" i="64" s="1"/>
  <c r="AM926" i="61"/>
  <c r="AM926" i="64" s="1"/>
  <c r="AO926" i="61"/>
  <c r="AQ926" i="61"/>
  <c r="AQ926" i="64" s="1"/>
  <c r="Q934" i="61"/>
  <c r="AC934" i="61"/>
  <c r="AC934" i="64" s="1"/>
  <c r="O934" i="61"/>
  <c r="O934" i="64" s="1"/>
  <c r="N934" i="61"/>
  <c r="N934" i="64" s="1"/>
  <c r="P934" i="61"/>
  <c r="P934" i="64" s="1"/>
  <c r="AG942" i="61"/>
  <c r="AG942" i="64" s="1"/>
  <c r="W942" i="61"/>
  <c r="W942" i="64" s="1"/>
  <c r="V942" i="61"/>
  <c r="V942" i="64" s="1"/>
  <c r="Y950" i="61"/>
  <c r="Y950" i="64" s="1"/>
  <c r="AE950" i="61"/>
  <c r="AD950" i="61"/>
  <c r="AF950" i="61"/>
  <c r="AF950" i="64" s="1"/>
  <c r="Z958" i="61"/>
  <c r="Z958" i="64" s="1"/>
  <c r="AM958" i="61"/>
  <c r="AM958" i="64" s="1"/>
  <c r="AL958" i="61"/>
  <c r="AL958" i="64" s="1"/>
  <c r="AN958" i="61"/>
  <c r="AN958" i="64" s="1"/>
  <c r="Y966" i="61"/>
  <c r="Y966" i="64" s="1"/>
  <c r="T966" i="61"/>
  <c r="T966" i="64" s="1"/>
  <c r="S966" i="61"/>
  <c r="S966" i="64" s="1"/>
  <c r="R974" i="61"/>
  <c r="R974" i="64" s="1"/>
  <c r="AO974" i="61"/>
  <c r="AB974" i="61"/>
  <c r="AB974" i="64" s="1"/>
  <c r="AA974" i="61"/>
  <c r="AA974" i="64" s="1"/>
  <c r="AA982" i="61"/>
  <c r="AA982" i="64" s="1"/>
  <c r="AC982" i="61"/>
  <c r="AC982" i="64" s="1"/>
  <c r="AE982" i="61"/>
  <c r="AG982" i="61"/>
  <c r="AG982" i="64" s="1"/>
  <c r="AI990" i="61"/>
  <c r="AI990" i="64" s="1"/>
  <c r="AK990" i="61"/>
  <c r="AK990" i="64" s="1"/>
  <c r="AM990" i="61"/>
  <c r="AM990" i="64" s="1"/>
  <c r="AO990" i="61"/>
  <c r="AQ998" i="61"/>
  <c r="AQ998" i="64" s="1"/>
  <c r="AS998" i="61"/>
  <c r="AS998" i="64" s="1"/>
  <c r="R998" i="61"/>
  <c r="R998" i="64" s="1"/>
  <c r="T998" i="61"/>
  <c r="T998" i="64" s="1"/>
  <c r="N998" i="61"/>
  <c r="N998" i="64" s="1"/>
  <c r="P1006" i="61"/>
  <c r="P1006" i="64" s="1"/>
  <c r="Z1006" i="61"/>
  <c r="Z1006" i="64" s="1"/>
  <c r="AB1006" i="61"/>
  <c r="AB1006" i="64" s="1"/>
  <c r="V1006" i="61"/>
  <c r="V1006" i="64" s="1"/>
  <c r="AH1014" i="61"/>
  <c r="AH1014" i="64" s="1"/>
  <c r="AJ1014" i="61"/>
  <c r="AJ1014" i="64" s="1"/>
  <c r="AD1014" i="61"/>
  <c r="S1022" i="61"/>
  <c r="S1022" i="64" s="1"/>
  <c r="AP1022" i="61"/>
  <c r="AP1022" i="64" s="1"/>
  <c r="AR1022" i="61"/>
  <c r="AR1022" i="64" s="1"/>
  <c r="AL1022" i="61"/>
  <c r="AL1022" i="64" s="1"/>
  <c r="AS1030" i="61"/>
  <c r="AS1030" i="64" s="1"/>
  <c r="P1030" i="61"/>
  <c r="P1030" i="64" s="1"/>
  <c r="O1030" i="61"/>
  <c r="O1030" i="64" s="1"/>
  <c r="Q1030" i="61"/>
  <c r="U1038" i="61"/>
  <c r="U1038" i="64" s="1"/>
  <c r="W1038" i="61"/>
  <c r="W1038" i="64" s="1"/>
  <c r="Y1038" i="61"/>
  <c r="Y1038" i="64" s="1"/>
  <c r="AK1046" i="61"/>
  <c r="AK1046" i="64" s="1"/>
  <c r="AF1046" i="61"/>
  <c r="AF1046" i="64" s="1"/>
  <c r="AE1046" i="61"/>
  <c r="AG1046" i="61"/>
  <c r="AG1046" i="64" s="1"/>
  <c r="AN1054" i="61"/>
  <c r="AN1054" i="64" s="1"/>
  <c r="AM1054" i="61"/>
  <c r="AM1054" i="64" s="1"/>
  <c r="AO1054" i="61"/>
  <c r="AC1062" i="61"/>
  <c r="AC1062" i="64" s="1"/>
  <c r="S1062" i="61"/>
  <c r="S1062" i="64" s="1"/>
  <c r="R1062" i="61"/>
  <c r="R1062" i="64" s="1"/>
  <c r="T1062" i="61"/>
  <c r="T1062" i="64" s="1"/>
  <c r="N1062" i="61"/>
  <c r="N1062" i="64" s="1"/>
  <c r="AA1070" i="61"/>
  <c r="AA1070" i="64" s="1"/>
  <c r="Z1070" i="61"/>
  <c r="Z1070" i="64" s="1"/>
  <c r="AB1070" i="61"/>
  <c r="AB1070" i="64" s="1"/>
  <c r="V1070" i="61"/>
  <c r="V1070" i="64" s="1"/>
  <c r="AC1078" i="61"/>
  <c r="AC1078" i="64" s="1"/>
  <c r="AE1078" i="61"/>
  <c r="AG1078" i="61"/>
  <c r="AG1078" i="64" s="1"/>
  <c r="AI1078" i="61"/>
  <c r="AI1078" i="64" s="1"/>
  <c r="AK1086" i="61"/>
  <c r="AK1086" i="64" s="1"/>
  <c r="AM1086" i="61"/>
  <c r="AM1086" i="64" s="1"/>
  <c r="AO1086" i="61"/>
  <c r="AQ1086" i="61"/>
  <c r="AQ1086" i="64" s="1"/>
  <c r="AS1094" i="61"/>
  <c r="AS1094" i="64" s="1"/>
  <c r="R1094" i="61"/>
  <c r="R1094" i="64" s="1"/>
  <c r="T1094" i="61"/>
  <c r="T1094" i="64" s="1"/>
  <c r="N1094" i="61"/>
  <c r="N1094" i="64" s="1"/>
  <c r="P1102" i="61"/>
  <c r="P1102" i="64" s="1"/>
  <c r="Z1102" i="61"/>
  <c r="Z1102" i="64" s="1"/>
  <c r="AB1102" i="61"/>
  <c r="AB1102" i="64" s="1"/>
  <c r="V1102" i="61"/>
  <c r="V1102" i="64" s="1"/>
  <c r="AH1110" i="61"/>
  <c r="AH1110" i="64" s="1"/>
  <c r="AJ1110" i="61"/>
  <c r="AJ1110" i="64" s="1"/>
  <c r="AD1110" i="61"/>
  <c r="AF1118" i="61"/>
  <c r="AF1118" i="64" s="1"/>
  <c r="AP1118" i="61"/>
  <c r="AP1118" i="64" s="1"/>
  <c r="AR1118" i="61"/>
  <c r="AR1118" i="64" s="1"/>
  <c r="AL1118" i="61"/>
  <c r="AL1118" i="64" s="1"/>
  <c r="AN1126" i="61"/>
  <c r="AN1126" i="64" s="1"/>
  <c r="O1126" i="61"/>
  <c r="O1126" i="64" s="1"/>
  <c r="Q1126" i="61"/>
  <c r="S1126" i="61"/>
  <c r="S1126" i="64" s="1"/>
  <c r="U1134" i="61"/>
  <c r="U1134" i="64" s="1"/>
  <c r="W1134" i="61"/>
  <c r="W1134" i="64" s="1"/>
  <c r="Y1134" i="61"/>
  <c r="Y1134" i="64" s="1"/>
  <c r="AA1134" i="61"/>
  <c r="AA1134" i="64" s="1"/>
  <c r="AC1142" i="61"/>
  <c r="AC1142" i="64" s="1"/>
  <c r="AE1142" i="61"/>
  <c r="AG1142" i="61"/>
  <c r="AG1142" i="64" s="1"/>
  <c r="AI1142" i="61"/>
  <c r="AI1142" i="64" s="1"/>
  <c r="AK1150" i="61"/>
  <c r="AK1150" i="64" s="1"/>
  <c r="AM1150" i="61"/>
  <c r="AM1150" i="64" s="1"/>
  <c r="AO1150" i="61"/>
  <c r="AQ1150" i="61"/>
  <c r="AQ1150" i="64" s="1"/>
  <c r="R1158" i="61"/>
  <c r="R1158" i="64" s="1"/>
  <c r="T1158" i="61"/>
  <c r="T1158" i="64" s="1"/>
  <c r="N1158" i="61"/>
  <c r="N1158" i="64" s="1"/>
  <c r="AS1166" i="61"/>
  <c r="AS1166" i="64" s="1"/>
  <c r="T1166" i="61"/>
  <c r="T1166" i="64" s="1"/>
  <c r="W1166" i="61"/>
  <c r="W1166" i="64" s="1"/>
  <c r="V1166" i="61"/>
  <c r="V1166" i="64" s="1"/>
  <c r="T1174" i="61"/>
  <c r="T1174" i="64" s="1"/>
  <c r="AQ1174" i="61"/>
  <c r="AQ1174" i="64" s="1"/>
  <c r="Z1174" i="61"/>
  <c r="Z1174" i="64" s="1"/>
  <c r="Y1174" i="61"/>
  <c r="Y1174" i="64" s="1"/>
  <c r="AG1182" i="61"/>
  <c r="AG1182" i="64" s="1"/>
  <c r="AB1182" i="61"/>
  <c r="AB1182" i="64" s="1"/>
  <c r="AA1182" i="61"/>
  <c r="AA1182" i="64" s="1"/>
  <c r="AC1182" i="61"/>
  <c r="AC1182" i="64" s="1"/>
  <c r="Y1190" i="61"/>
  <c r="Y1190" i="64" s="1"/>
  <c r="AJ1190" i="61"/>
  <c r="AJ1190" i="64" s="1"/>
  <c r="AI1190" i="61"/>
  <c r="AI1190" i="64" s="1"/>
  <c r="AK1190" i="61"/>
  <c r="AK1190" i="64" s="1"/>
  <c r="Y1198" i="61"/>
  <c r="Y1198" i="64" s="1"/>
  <c r="AJ1198" i="61"/>
  <c r="AJ1198" i="64" s="1"/>
  <c r="AI1198" i="61"/>
  <c r="AI1198" i="64" s="1"/>
  <c r="AK1198" i="61"/>
  <c r="AK1198" i="64" s="1"/>
  <c r="Q1206" i="61"/>
  <c r="AJ1206" i="61"/>
  <c r="AJ1206" i="64" s="1"/>
  <c r="AI1206" i="61"/>
  <c r="AI1206" i="64" s="1"/>
  <c r="AK1206" i="61"/>
  <c r="AK1206" i="64" s="1"/>
  <c r="AO1214" i="61"/>
  <c r="AJ1214" i="61"/>
  <c r="AJ1214" i="64" s="1"/>
  <c r="AI1214" i="61"/>
  <c r="AI1214" i="64" s="1"/>
  <c r="AK1214" i="61"/>
  <c r="AK1214" i="64" s="1"/>
  <c r="AO1222" i="61"/>
  <c r="AJ1222" i="61"/>
  <c r="AJ1222" i="64" s="1"/>
  <c r="AI1222" i="61"/>
  <c r="AI1222" i="64" s="1"/>
  <c r="AK1222" i="61"/>
  <c r="AK1222" i="64" s="1"/>
  <c r="AG1230" i="61"/>
  <c r="AG1230" i="64" s="1"/>
  <c r="AR1230" i="61"/>
  <c r="AR1230" i="64" s="1"/>
  <c r="AQ1230" i="61"/>
  <c r="AQ1230" i="64" s="1"/>
  <c r="AS1230" i="61"/>
  <c r="AS1230" i="64" s="1"/>
  <c r="R1230" i="61"/>
  <c r="R1230" i="64" s="1"/>
  <c r="O1238" i="61"/>
  <c r="O1238" i="64" s="1"/>
  <c r="N1238" i="61"/>
  <c r="N1238" i="64" s="1"/>
  <c r="P1238" i="61"/>
  <c r="P1238" i="64" s="1"/>
  <c r="Z1238" i="61"/>
  <c r="Z1238" i="64" s="1"/>
  <c r="W1246" i="61"/>
  <c r="W1246" i="64" s="1"/>
  <c r="V1246" i="61"/>
  <c r="V1246" i="64" s="1"/>
  <c r="AH1246" i="61"/>
  <c r="AH1246" i="64" s="1"/>
  <c r="AE1254" i="61"/>
  <c r="AD1254" i="61"/>
  <c r="AF1254" i="61"/>
  <c r="AF1254" i="64" s="1"/>
  <c r="AP1254" i="61"/>
  <c r="AP1254" i="64" s="1"/>
  <c r="AE1262" i="61"/>
  <c r="AD1262" i="61"/>
  <c r="AF1262" i="61"/>
  <c r="AF1262" i="64" s="1"/>
  <c r="AP1262" i="61"/>
  <c r="AP1262" i="64" s="1"/>
  <c r="AE1270" i="61"/>
  <c r="AD1270" i="61"/>
  <c r="AF1270" i="61"/>
  <c r="AF1270" i="64" s="1"/>
  <c r="AP1270" i="61"/>
  <c r="AP1270" i="64" s="1"/>
  <c r="AI1278" i="61"/>
  <c r="AI1278" i="64" s="1"/>
  <c r="AR1278" i="61"/>
  <c r="AR1278" i="64" s="1"/>
  <c r="O1278" i="61"/>
  <c r="O1278" i="64" s="1"/>
  <c r="AC1278" i="61"/>
  <c r="AC1278" i="64" s="1"/>
  <c r="T1286" i="61"/>
  <c r="T1286" i="64" s="1"/>
  <c r="AJ1286" i="61"/>
  <c r="AJ1286" i="64" s="1"/>
  <c r="AL1286" i="61"/>
  <c r="AL1286" i="64" s="1"/>
  <c r="AJ1294" i="61"/>
  <c r="AJ1294" i="64" s="1"/>
  <c r="AE1294" i="61"/>
  <c r="V1294" i="61"/>
  <c r="V1294" i="64" s="1"/>
  <c r="AG1302" i="61"/>
  <c r="AG1302" i="64" s="1"/>
  <c r="AE1302" i="61"/>
  <c r="P1302" i="61"/>
  <c r="P1302" i="64" s="1"/>
  <c r="AS1302" i="61"/>
  <c r="AS1302" i="64" s="1"/>
  <c r="P1310" i="61"/>
  <c r="P1310" i="64" s="1"/>
  <c r="W1310" i="61"/>
  <c r="W1310" i="64" s="1"/>
  <c r="Y1310" i="61"/>
  <c r="Y1310" i="64" s="1"/>
  <c r="AA1310" i="61"/>
  <c r="AA1310" i="64" s="1"/>
  <c r="AC1318" i="61"/>
  <c r="AC1318" i="64" s="1"/>
  <c r="AJ1318" i="61"/>
  <c r="AJ1318" i="64" s="1"/>
  <c r="AD1318" i="61"/>
  <c r="AF1326" i="61"/>
  <c r="AF1326" i="64" s="1"/>
  <c r="AM1326" i="61"/>
  <c r="AM1326" i="64" s="1"/>
  <c r="AO1326" i="61"/>
  <c r="AQ1326" i="61"/>
  <c r="AQ1326" i="64" s="1"/>
  <c r="AS1334" i="61"/>
  <c r="AS1334" i="64" s="1"/>
  <c r="O1334" i="61"/>
  <c r="O1334" i="64" s="1"/>
  <c r="Q1334" i="61"/>
  <c r="S1334" i="61"/>
  <c r="S1334" i="64" s="1"/>
  <c r="U1342" i="61"/>
  <c r="U1342" i="64" s="1"/>
  <c r="AB1342" i="61"/>
  <c r="AB1342" i="64" s="1"/>
  <c r="V1342" i="61"/>
  <c r="V1342" i="64" s="1"/>
  <c r="AE1350" i="61"/>
  <c r="AG1350" i="61"/>
  <c r="AG1350" i="64" s="1"/>
  <c r="AI1350" i="61"/>
  <c r="AI1350" i="64" s="1"/>
  <c r="AK1358" i="61"/>
  <c r="AK1358" i="64" s="1"/>
  <c r="AR1358" i="61"/>
  <c r="AR1358" i="64" s="1"/>
  <c r="AL1358" i="61"/>
  <c r="AL1358" i="64" s="1"/>
  <c r="AM1366" i="61"/>
  <c r="AM1366" i="64" s="1"/>
  <c r="AO1366" i="61"/>
  <c r="AQ1366" i="61"/>
  <c r="AQ1366" i="64" s="1"/>
  <c r="AR1374" i="61"/>
  <c r="AR1374" i="64" s="1"/>
  <c r="AL1374" i="61"/>
  <c r="AL1374" i="64" s="1"/>
  <c r="AM1382" i="61"/>
  <c r="AM1382" i="64" s="1"/>
  <c r="AL1382" i="61"/>
  <c r="AL1382" i="64" s="1"/>
  <c r="AM1390" i="61"/>
  <c r="AM1390" i="64" s="1"/>
  <c r="AS1258" i="61"/>
  <c r="AS1258" i="64" s="1"/>
  <c r="AL1306" i="61"/>
  <c r="AL1306" i="64" s="1"/>
  <c r="AO1335" i="61"/>
  <c r="U1355" i="61"/>
  <c r="U1355" i="64" s="1"/>
  <c r="AJ1367" i="61"/>
  <c r="AJ1367" i="64" s="1"/>
  <c r="AF1374" i="61"/>
  <c r="AF1374" i="64" s="1"/>
  <c r="AL1380" i="61"/>
  <c r="AL1380" i="64" s="1"/>
  <c r="Y1385" i="61"/>
  <c r="Y1385" i="64" s="1"/>
  <c r="O1388" i="61"/>
  <c r="O1388" i="64" s="1"/>
  <c r="AS1390" i="61"/>
  <c r="AS1390" i="64" s="1"/>
  <c r="Q1394" i="61"/>
  <c r="O1396" i="61"/>
  <c r="O1396" i="64" s="1"/>
  <c r="AR1399" i="61"/>
  <c r="AR1399" i="64" s="1"/>
  <c r="AO1402" i="61"/>
  <c r="AM1404" i="61"/>
  <c r="AM1404" i="64" s="1"/>
  <c r="AK1406" i="61"/>
  <c r="AK1406" i="64" s="1"/>
  <c r="AH1409" i="61"/>
  <c r="AH1409" i="64" s="1"/>
  <c r="AF1411" i="61"/>
  <c r="AF1411" i="64" s="1"/>
  <c r="AD1413" i="61"/>
  <c r="AB1415" i="61"/>
  <c r="AB1415" i="64" s="1"/>
  <c r="Y1418" i="61"/>
  <c r="Y1418" i="64" s="1"/>
  <c r="W1420" i="61"/>
  <c r="W1420" i="64" s="1"/>
  <c r="U1422" i="61"/>
  <c r="U1422" i="64" s="1"/>
  <c r="R1425" i="61"/>
  <c r="R1425" i="64" s="1"/>
  <c r="P1427" i="61"/>
  <c r="P1427" i="64" s="1"/>
  <c r="N1429" i="61"/>
  <c r="N1429" i="64" s="1"/>
  <c r="AS1430" i="61"/>
  <c r="AS1430" i="64" s="1"/>
  <c r="AP1433" i="61"/>
  <c r="AP1433" i="64" s="1"/>
  <c r="AN1435" i="61"/>
  <c r="AN1435" i="64" s="1"/>
  <c r="AL1437" i="61"/>
  <c r="AL1437" i="64" s="1"/>
  <c r="AJ1439" i="61"/>
  <c r="AJ1439" i="64" s="1"/>
  <c r="AG1442" i="61"/>
  <c r="AG1442" i="64" s="1"/>
  <c r="AE1444" i="61"/>
  <c r="AC1446" i="61"/>
  <c r="AC1446" i="64" s="1"/>
  <c r="Z1449" i="61"/>
  <c r="Z1449" i="64" s="1"/>
  <c r="V1453" i="61"/>
  <c r="V1453" i="64" s="1"/>
  <c r="T1455" i="61"/>
  <c r="T1455" i="64" s="1"/>
  <c r="Q1458" i="61"/>
  <c r="O1460" i="61"/>
  <c r="O1460" i="64" s="1"/>
  <c r="AR1463" i="61"/>
  <c r="AR1463" i="64" s="1"/>
  <c r="AO1466" i="61"/>
  <c r="AM1468" i="61"/>
  <c r="AM1468" i="64" s="1"/>
  <c r="AK1470" i="61"/>
  <c r="AK1470" i="64" s="1"/>
  <c r="AH1473" i="61"/>
  <c r="AH1473" i="64" s="1"/>
  <c r="AF1475" i="61"/>
  <c r="AF1475" i="64" s="1"/>
  <c r="AD1477" i="61"/>
  <c r="AB1479" i="61"/>
  <c r="AB1479" i="64" s="1"/>
  <c r="Y1482" i="61"/>
  <c r="Y1482" i="64" s="1"/>
  <c r="W1484" i="61"/>
  <c r="W1484" i="64" s="1"/>
  <c r="U1486" i="61"/>
  <c r="U1486" i="64" s="1"/>
  <c r="R1489" i="61"/>
  <c r="R1489" i="64" s="1"/>
  <c r="P1491" i="61"/>
  <c r="P1491" i="64" s="1"/>
  <c r="N1493" i="61"/>
  <c r="N1493" i="64" s="1"/>
  <c r="AS1494" i="61"/>
  <c r="AS1494" i="64" s="1"/>
  <c r="AP1497" i="61"/>
  <c r="AP1497" i="64" s="1"/>
  <c r="AN1499" i="61"/>
  <c r="AN1499" i="64" s="1"/>
  <c r="AL1501" i="61"/>
  <c r="AL1501" i="64" s="1"/>
  <c r="AJ1503" i="61"/>
  <c r="AJ1503" i="64" s="1"/>
  <c r="AG1506" i="61"/>
  <c r="AG1506" i="64" s="1"/>
  <c r="AE1508" i="61"/>
  <c r="AC1510" i="61"/>
  <c r="AC1510" i="64" s="1"/>
  <c r="Z1513" i="61"/>
  <c r="Z1513" i="64" s="1"/>
  <c r="V1517" i="61"/>
  <c r="V1517" i="64" s="1"/>
  <c r="T1519" i="61"/>
  <c r="T1519" i="64" s="1"/>
  <c r="Q1522" i="61"/>
  <c r="O1524" i="61"/>
  <c r="O1524" i="64" s="1"/>
  <c r="AR1527" i="61"/>
  <c r="AR1527" i="64" s="1"/>
  <c r="AO1530" i="61"/>
  <c r="AM1532" i="61"/>
  <c r="AM1532" i="64" s="1"/>
  <c r="AK1534" i="61"/>
  <c r="AK1534" i="64" s="1"/>
  <c r="AH1537" i="61"/>
  <c r="AH1537" i="64" s="1"/>
  <c r="AF1539" i="61"/>
  <c r="AF1539" i="64" s="1"/>
  <c r="AD1541" i="61"/>
  <c r="AB1543" i="61"/>
  <c r="AB1543" i="64" s="1"/>
  <c r="Y1546" i="61"/>
  <c r="Y1546" i="64" s="1"/>
  <c r="W1548" i="61"/>
  <c r="W1548" i="64" s="1"/>
  <c r="U1550" i="61"/>
  <c r="U1550" i="64" s="1"/>
  <c r="R1553" i="61"/>
  <c r="R1553" i="64" s="1"/>
  <c r="P1555" i="61"/>
  <c r="P1555" i="64" s="1"/>
  <c r="N1557" i="61"/>
  <c r="N1557" i="64" s="1"/>
  <c r="AS1558" i="61"/>
  <c r="AS1558" i="64" s="1"/>
  <c r="AP1561" i="61"/>
  <c r="AP1561" i="64" s="1"/>
  <c r="AN1563" i="61"/>
  <c r="AN1563" i="64" s="1"/>
  <c r="AL1565" i="61"/>
  <c r="AL1565" i="64" s="1"/>
  <c r="AJ1567" i="61"/>
  <c r="AJ1567" i="64" s="1"/>
  <c r="U511" i="61"/>
  <c r="U511" i="64" s="1"/>
  <c r="AE511" i="61"/>
  <c r="AG511" i="61"/>
  <c r="AG511" i="64" s="1"/>
  <c r="AI511" i="61"/>
  <c r="AI511" i="64" s="1"/>
  <c r="U519" i="61"/>
  <c r="U519" i="64" s="1"/>
  <c r="AM519" i="61"/>
  <c r="AM519" i="64" s="1"/>
  <c r="AO519" i="61"/>
  <c r="AQ519" i="61"/>
  <c r="AQ519" i="64" s="1"/>
  <c r="AK527" i="61"/>
  <c r="AK527" i="64" s="1"/>
  <c r="R527" i="61"/>
  <c r="R527" i="64" s="1"/>
  <c r="T527" i="61"/>
  <c r="T527" i="64" s="1"/>
  <c r="N527" i="61"/>
  <c r="N527" i="64" s="1"/>
  <c r="P527" i="61"/>
  <c r="P527" i="64" s="1"/>
  <c r="Z535" i="61"/>
  <c r="Z535" i="64" s="1"/>
  <c r="AB535" i="61"/>
  <c r="AB535" i="64" s="1"/>
  <c r="V535" i="61"/>
  <c r="V535" i="64" s="1"/>
  <c r="AH543" i="61"/>
  <c r="AH543" i="64" s="1"/>
  <c r="AJ543" i="61"/>
  <c r="AJ543" i="64" s="1"/>
  <c r="AD543" i="61"/>
  <c r="AF543" i="61"/>
  <c r="AF543" i="64" s="1"/>
  <c r="AP551" i="61"/>
  <c r="AP551" i="64" s="1"/>
  <c r="AR551" i="61"/>
  <c r="AR551" i="64" s="1"/>
  <c r="AL551" i="61"/>
  <c r="AL551" i="64" s="1"/>
  <c r="AN551" i="61"/>
  <c r="AN551" i="64" s="1"/>
  <c r="AC559" i="61"/>
  <c r="AC559" i="64" s="1"/>
  <c r="O559" i="61"/>
  <c r="O559" i="64" s="1"/>
  <c r="Q559" i="61"/>
  <c r="S559" i="61"/>
  <c r="S559" i="64" s="1"/>
  <c r="AS567" i="61"/>
  <c r="AS567" i="64" s="1"/>
  <c r="W567" i="61"/>
  <c r="W567" i="64" s="1"/>
  <c r="Y567" i="61"/>
  <c r="Y567" i="64" s="1"/>
  <c r="AA567" i="61"/>
  <c r="AA567" i="64" s="1"/>
  <c r="U575" i="61"/>
  <c r="U575" i="64" s="1"/>
  <c r="AE575" i="61"/>
  <c r="AG575" i="61"/>
  <c r="AG575" i="64" s="1"/>
  <c r="AI575" i="61"/>
  <c r="AI575" i="64" s="1"/>
  <c r="U583" i="61"/>
  <c r="U583" i="64" s="1"/>
  <c r="AM583" i="61"/>
  <c r="AM583" i="64" s="1"/>
  <c r="AO583" i="61"/>
  <c r="AQ583" i="61"/>
  <c r="AQ583" i="64" s="1"/>
  <c r="AK591" i="61"/>
  <c r="AK591" i="64" s="1"/>
  <c r="R591" i="61"/>
  <c r="R591" i="64" s="1"/>
  <c r="T591" i="61"/>
  <c r="T591" i="64" s="1"/>
  <c r="N591" i="61"/>
  <c r="N591" i="64" s="1"/>
  <c r="P591" i="61"/>
  <c r="P591" i="64" s="1"/>
  <c r="Z599" i="61"/>
  <c r="Z599" i="64" s="1"/>
  <c r="AB599" i="61"/>
  <c r="AB599" i="64" s="1"/>
  <c r="V599" i="61"/>
  <c r="V599" i="64" s="1"/>
  <c r="Y731" i="61"/>
  <c r="Y731" i="64" s="1"/>
  <c r="AA731" i="61"/>
  <c r="AA731" i="64" s="1"/>
  <c r="AC731" i="61"/>
  <c r="AC731" i="64" s="1"/>
  <c r="AE739" i="61"/>
  <c r="AG739" i="61"/>
  <c r="AG739" i="64" s="1"/>
  <c r="AI739" i="61"/>
  <c r="AI739" i="64" s="1"/>
  <c r="AK739" i="61"/>
  <c r="AK739" i="64" s="1"/>
  <c r="W747" i="61"/>
  <c r="W747" i="64" s="1"/>
  <c r="AO747" i="61"/>
  <c r="AQ747" i="61"/>
  <c r="AQ747" i="64" s="1"/>
  <c r="AS747" i="61"/>
  <c r="AS747" i="64" s="1"/>
  <c r="R747" i="61"/>
  <c r="R747" i="64" s="1"/>
  <c r="T755" i="61"/>
  <c r="T755" i="64" s="1"/>
  <c r="N755" i="61"/>
  <c r="N755" i="64" s="1"/>
  <c r="P755" i="61"/>
  <c r="P755" i="64" s="1"/>
  <c r="Z755" i="61"/>
  <c r="Z755" i="64" s="1"/>
  <c r="AB763" i="61"/>
  <c r="AB763" i="64" s="1"/>
  <c r="V763" i="61"/>
  <c r="V763" i="64" s="1"/>
  <c r="AH763" i="61"/>
  <c r="AH763" i="64" s="1"/>
  <c r="AJ771" i="61"/>
  <c r="AJ771" i="64" s="1"/>
  <c r="AD771" i="61"/>
  <c r="AF771" i="61"/>
  <c r="AF771" i="64" s="1"/>
  <c r="AP771" i="61"/>
  <c r="AP771" i="64" s="1"/>
  <c r="AR779" i="61"/>
  <c r="AR779" i="64" s="1"/>
  <c r="AL779" i="61"/>
  <c r="AL779" i="64" s="1"/>
  <c r="AN779" i="61"/>
  <c r="AN779" i="64" s="1"/>
  <c r="O787" i="61"/>
  <c r="O787" i="64" s="1"/>
  <c r="Q787" i="61"/>
  <c r="S787" i="61"/>
  <c r="S787" i="64" s="1"/>
  <c r="U787" i="61"/>
  <c r="U787" i="64" s="1"/>
  <c r="AE795" i="61"/>
  <c r="AG795" i="61"/>
  <c r="AG795" i="64" s="1"/>
  <c r="AI795" i="61"/>
  <c r="AI795" i="64" s="1"/>
  <c r="AC803" i="61"/>
  <c r="AC803" i="64" s="1"/>
  <c r="AM803" i="61"/>
  <c r="AM803" i="64" s="1"/>
  <c r="AO803" i="61"/>
  <c r="AQ803" i="61"/>
  <c r="AQ803" i="64" s="1"/>
  <c r="AS811" i="61"/>
  <c r="AS811" i="64" s="1"/>
  <c r="R811" i="61"/>
  <c r="R811" i="64" s="1"/>
  <c r="T811" i="61"/>
  <c r="T811" i="64" s="1"/>
  <c r="N811" i="61"/>
  <c r="N811" i="64" s="1"/>
  <c r="P811" i="61"/>
  <c r="P811" i="64" s="1"/>
  <c r="Z819" i="61"/>
  <c r="Z819" i="64" s="1"/>
  <c r="AB819" i="61"/>
  <c r="AB819" i="64" s="1"/>
  <c r="V819" i="61"/>
  <c r="V819" i="64" s="1"/>
  <c r="AH827" i="61"/>
  <c r="AH827" i="64" s="1"/>
  <c r="AJ827" i="61"/>
  <c r="AJ827" i="64" s="1"/>
  <c r="AD827" i="61"/>
  <c r="AF827" i="61"/>
  <c r="AF827" i="64" s="1"/>
  <c r="AP835" i="61"/>
  <c r="AP835" i="64" s="1"/>
  <c r="AR835" i="61"/>
  <c r="AR835" i="64" s="1"/>
  <c r="AL835" i="61"/>
  <c r="AL835" i="64" s="1"/>
  <c r="AN835" i="61"/>
  <c r="AN835" i="64" s="1"/>
  <c r="U843" i="61"/>
  <c r="U843" i="64" s="1"/>
  <c r="O843" i="61"/>
  <c r="O843" i="64" s="1"/>
  <c r="Q843" i="61"/>
  <c r="S843" i="61"/>
  <c r="S843" i="64" s="1"/>
  <c r="AK851" i="61"/>
  <c r="AK851" i="64" s="1"/>
  <c r="W851" i="61"/>
  <c r="W851" i="64" s="1"/>
  <c r="Y851" i="61"/>
  <c r="Y851" i="64" s="1"/>
  <c r="AA851" i="61"/>
  <c r="AA851" i="64" s="1"/>
  <c r="AE859" i="61"/>
  <c r="AG859" i="61"/>
  <c r="AG859" i="64" s="1"/>
  <c r="AI859" i="61"/>
  <c r="AI859" i="64" s="1"/>
  <c r="AC867" i="61"/>
  <c r="AC867" i="64" s="1"/>
  <c r="AM867" i="61"/>
  <c r="AM867" i="64" s="1"/>
  <c r="AO867" i="61"/>
  <c r="AQ867" i="61"/>
  <c r="AQ867" i="64" s="1"/>
  <c r="S875" i="61"/>
  <c r="S875" i="64" s="1"/>
  <c r="U875" i="61"/>
  <c r="U875" i="64" s="1"/>
  <c r="O875" i="61"/>
  <c r="O875" i="64" s="1"/>
  <c r="Q875" i="61"/>
  <c r="P875" i="61"/>
  <c r="P875" i="64" s="1"/>
  <c r="AS883" i="61"/>
  <c r="AS883" i="64" s="1"/>
  <c r="W883" i="61"/>
  <c r="W883" i="64" s="1"/>
  <c r="Y883" i="61"/>
  <c r="Y883" i="64" s="1"/>
  <c r="AC891" i="61"/>
  <c r="AC891" i="64" s="1"/>
  <c r="AE891" i="61"/>
  <c r="AG891" i="61"/>
  <c r="AG891" i="64" s="1"/>
  <c r="AI891" i="61"/>
  <c r="AI891" i="64" s="1"/>
  <c r="AK899" i="61"/>
  <c r="AK899" i="64" s="1"/>
  <c r="AM899" i="61"/>
  <c r="AM899" i="64" s="1"/>
  <c r="AO899" i="61"/>
  <c r="AQ899" i="61"/>
  <c r="AQ899" i="64" s="1"/>
  <c r="AS907" i="61"/>
  <c r="AS907" i="64" s="1"/>
  <c r="R907" i="61"/>
  <c r="R907" i="64" s="1"/>
  <c r="T907" i="61"/>
  <c r="T907" i="64" s="1"/>
  <c r="N907" i="61"/>
  <c r="N907" i="64" s="1"/>
  <c r="P915" i="61"/>
  <c r="P915" i="64" s="1"/>
  <c r="Z915" i="61"/>
  <c r="Z915" i="64" s="1"/>
  <c r="AB915" i="61"/>
  <c r="AB915" i="64" s="1"/>
  <c r="V915" i="61"/>
  <c r="V915" i="64" s="1"/>
  <c r="AH923" i="61"/>
  <c r="AH923" i="64" s="1"/>
  <c r="AJ923" i="61"/>
  <c r="AJ923" i="64" s="1"/>
  <c r="AD923" i="61"/>
  <c r="AN931" i="61"/>
  <c r="AN931" i="64" s="1"/>
  <c r="AK931" i="61"/>
  <c r="AK931" i="64" s="1"/>
  <c r="AM931" i="61"/>
  <c r="AM931" i="64" s="1"/>
  <c r="AL931" i="61"/>
  <c r="AL931" i="64" s="1"/>
  <c r="AR939" i="61"/>
  <c r="AR939" i="64" s="1"/>
  <c r="AS939" i="61"/>
  <c r="AS939" i="64" s="1"/>
  <c r="R939" i="61"/>
  <c r="R939" i="64" s="1"/>
  <c r="Q939" i="61"/>
  <c r="S939" i="61"/>
  <c r="S939" i="64" s="1"/>
  <c r="P947" i="61"/>
  <c r="P947" i="64" s="1"/>
  <c r="Z947" i="61"/>
  <c r="Z947" i="64" s="1"/>
  <c r="Y947" i="61"/>
  <c r="Y947" i="64" s="1"/>
  <c r="AA947" i="61"/>
  <c r="AA947" i="64" s="1"/>
  <c r="T955" i="61"/>
  <c r="T955" i="64" s="1"/>
  <c r="AH955" i="61"/>
  <c r="AH955" i="64" s="1"/>
  <c r="AG955" i="61"/>
  <c r="AG955" i="64" s="1"/>
  <c r="AI955" i="61"/>
  <c r="AI955" i="64" s="1"/>
  <c r="AR963" i="61"/>
  <c r="AR963" i="64" s="1"/>
  <c r="AP963" i="61"/>
  <c r="AP963" i="64" s="1"/>
  <c r="AO963" i="61"/>
  <c r="AQ963" i="61"/>
  <c r="AQ963" i="64" s="1"/>
  <c r="AR971" i="61"/>
  <c r="AR971" i="64" s="1"/>
  <c r="AN971" i="61"/>
  <c r="AN971" i="64" s="1"/>
  <c r="O971" i="61"/>
  <c r="O971" i="64" s="1"/>
  <c r="N971" i="61"/>
  <c r="N971" i="64" s="1"/>
  <c r="AQ979" i="61"/>
  <c r="AQ979" i="64" s="1"/>
  <c r="Z979" i="61"/>
  <c r="Z979" i="64" s="1"/>
  <c r="W979" i="61"/>
  <c r="W979" i="64" s="1"/>
  <c r="V987" i="61"/>
  <c r="V987" i="64" s="1"/>
  <c r="AH987" i="61"/>
  <c r="AH987" i="64" s="1"/>
  <c r="AJ987" i="61"/>
  <c r="AJ987" i="64" s="1"/>
  <c r="AD995" i="61"/>
  <c r="AF995" i="61"/>
  <c r="AF995" i="64" s="1"/>
  <c r="AP995" i="61"/>
  <c r="AP995" i="64" s="1"/>
  <c r="AR995" i="61"/>
  <c r="AR995" i="64" s="1"/>
  <c r="AL1003" i="61"/>
  <c r="AL1003" i="64" s="1"/>
  <c r="AN1003" i="61"/>
  <c r="AN1003" i="64" s="1"/>
  <c r="O1003" i="61"/>
  <c r="O1003" i="64" s="1"/>
  <c r="Q1003" i="61"/>
  <c r="S1011" i="61"/>
  <c r="S1011" i="64" s="1"/>
  <c r="U1011" i="61"/>
  <c r="U1011" i="64" s="1"/>
  <c r="W1011" i="61"/>
  <c r="W1011" i="64" s="1"/>
  <c r="Y1011" i="61"/>
  <c r="Y1011" i="64" s="1"/>
  <c r="AA1019" i="61"/>
  <c r="AA1019" i="64" s="1"/>
  <c r="AC1019" i="61"/>
  <c r="AC1019" i="64" s="1"/>
  <c r="AE1019" i="61"/>
  <c r="AG1019" i="61"/>
  <c r="AG1019" i="64" s="1"/>
  <c r="AD1027" i="61"/>
  <c r="AK1027" i="61"/>
  <c r="AK1027" i="64" s="1"/>
  <c r="AM1027" i="61"/>
  <c r="AM1027" i="64" s="1"/>
  <c r="AO1027" i="61"/>
  <c r="AL1035" i="61"/>
  <c r="AL1035" i="64" s="1"/>
  <c r="AS1035" i="61"/>
  <c r="AS1035" i="64" s="1"/>
  <c r="R1035" i="61"/>
  <c r="R1035" i="64" s="1"/>
  <c r="T1035" i="61"/>
  <c r="T1035" i="64" s="1"/>
  <c r="S1043" i="61"/>
  <c r="S1043" i="64" s="1"/>
  <c r="Z1043" i="61"/>
  <c r="Z1043" i="64" s="1"/>
  <c r="AB1043" i="61"/>
  <c r="AB1043" i="64" s="1"/>
  <c r="AN1051" i="61"/>
  <c r="AN1051" i="64" s="1"/>
  <c r="AA1051" i="61"/>
  <c r="AA1051" i="64" s="1"/>
  <c r="AH1051" i="61"/>
  <c r="AH1051" i="64" s="1"/>
  <c r="AJ1051" i="61"/>
  <c r="AJ1051" i="64" s="1"/>
  <c r="AN1059" i="61"/>
  <c r="AN1059" i="64" s="1"/>
  <c r="AI1059" i="61"/>
  <c r="AI1059" i="64" s="1"/>
  <c r="AP1059" i="61"/>
  <c r="AP1059" i="64" s="1"/>
  <c r="AR1059" i="61"/>
  <c r="AR1059" i="64" s="1"/>
  <c r="P1067" i="61"/>
  <c r="P1067" i="64" s="1"/>
  <c r="AQ1067" i="61"/>
  <c r="AQ1067" i="64" s="1"/>
  <c r="O1067" i="61"/>
  <c r="O1067" i="64" s="1"/>
  <c r="Q1067" i="61"/>
  <c r="P1075" i="61"/>
  <c r="P1075" i="64" s="1"/>
  <c r="Z1075" i="61"/>
  <c r="Z1075" i="64" s="1"/>
  <c r="AB1075" i="61"/>
  <c r="AB1075" i="64" s="1"/>
  <c r="V1075" i="61"/>
  <c r="V1075" i="64" s="1"/>
  <c r="AH1083" i="61"/>
  <c r="AH1083" i="64" s="1"/>
  <c r="AJ1083" i="61"/>
  <c r="AJ1083" i="64" s="1"/>
  <c r="AD1083" i="61"/>
  <c r="AF1091" i="61"/>
  <c r="AF1091" i="64" s="1"/>
  <c r="AP1091" i="61"/>
  <c r="AP1091" i="64" s="1"/>
  <c r="AR1091" i="61"/>
  <c r="AR1091" i="64" s="1"/>
  <c r="AL1091" i="61"/>
  <c r="AL1091" i="64" s="1"/>
  <c r="AN1099" i="61"/>
  <c r="AN1099" i="64" s="1"/>
  <c r="O1099" i="61"/>
  <c r="O1099" i="64" s="1"/>
  <c r="Q1099" i="61"/>
  <c r="S1107" i="61"/>
  <c r="S1107" i="64" s="1"/>
  <c r="U1107" i="61"/>
  <c r="U1107" i="64" s="1"/>
  <c r="W1107" i="61"/>
  <c r="W1107" i="64" s="1"/>
  <c r="Y1107" i="61"/>
  <c r="Y1107" i="64" s="1"/>
  <c r="AA1115" i="61"/>
  <c r="AA1115" i="64" s="1"/>
  <c r="AC1115" i="61"/>
  <c r="AC1115" i="64" s="1"/>
  <c r="AE1115" i="61"/>
  <c r="AG1115" i="61"/>
  <c r="AG1115" i="64" s="1"/>
  <c r="AI1123" i="61"/>
  <c r="AI1123" i="64" s="1"/>
  <c r="AK1123" i="61"/>
  <c r="AK1123" i="64" s="1"/>
  <c r="AM1123" i="61"/>
  <c r="AM1123" i="64" s="1"/>
  <c r="AO1123" i="61"/>
  <c r="AQ1131" i="61"/>
  <c r="AQ1131" i="64" s="1"/>
  <c r="AS1131" i="61"/>
  <c r="AS1131" i="64" s="1"/>
  <c r="R1131" i="61"/>
  <c r="R1131" i="64" s="1"/>
  <c r="T1131" i="61"/>
  <c r="T1131" i="64" s="1"/>
  <c r="N1131" i="61"/>
  <c r="N1131" i="64" s="1"/>
  <c r="P1139" i="61"/>
  <c r="P1139" i="64" s="1"/>
  <c r="Z1139" i="61"/>
  <c r="Z1139" i="64" s="1"/>
  <c r="AB1139" i="61"/>
  <c r="AB1139" i="64" s="1"/>
  <c r="V1139" i="61"/>
  <c r="V1139" i="64" s="1"/>
  <c r="AH1147" i="61"/>
  <c r="AH1147" i="64" s="1"/>
  <c r="AJ1147" i="61"/>
  <c r="AJ1147" i="64" s="1"/>
  <c r="AD1147" i="61"/>
  <c r="AQ1155" i="61"/>
  <c r="AQ1155" i="64" s="1"/>
  <c r="AH1155" i="61"/>
  <c r="AH1155" i="64" s="1"/>
  <c r="AJ1155" i="61"/>
  <c r="AJ1155" i="64" s="1"/>
  <c r="AD1155" i="61"/>
  <c r="P1163" i="61"/>
  <c r="P1163" i="64" s="1"/>
  <c r="AC1163" i="61"/>
  <c r="AC1163" i="64" s="1"/>
  <c r="AJ1163" i="61"/>
  <c r="AJ1163" i="64" s="1"/>
  <c r="AD1163" i="61"/>
  <c r="V1171" i="61"/>
  <c r="V1171" i="64" s="1"/>
  <c r="S1171" i="61"/>
  <c r="S1171" i="64" s="1"/>
  <c r="AP1171" i="61"/>
  <c r="AP1171" i="64" s="1"/>
  <c r="AO1171" i="61"/>
  <c r="AH1179" i="61"/>
  <c r="AH1179" i="64" s="1"/>
  <c r="AG1179" i="61"/>
  <c r="AG1179" i="64" s="1"/>
  <c r="AI1179" i="61"/>
  <c r="AI1179" i="64" s="1"/>
  <c r="AK1179" i="61"/>
  <c r="AK1179" i="64" s="1"/>
  <c r="AH1187" i="61"/>
  <c r="AH1187" i="64" s="1"/>
  <c r="AG1187" i="61"/>
  <c r="AG1187" i="64" s="1"/>
  <c r="AI1187" i="61"/>
  <c r="AI1187" i="64" s="1"/>
  <c r="AK1187" i="61"/>
  <c r="AK1187" i="64" s="1"/>
  <c r="AP1195" i="61"/>
  <c r="AP1195" i="64" s="1"/>
  <c r="AO1195" i="61"/>
  <c r="AQ1195" i="61"/>
  <c r="AQ1195" i="64" s="1"/>
  <c r="AS1195" i="61"/>
  <c r="AS1195" i="64" s="1"/>
  <c r="AJ1203" i="61"/>
  <c r="AJ1203" i="64" s="1"/>
  <c r="O1203" i="61"/>
  <c r="O1203" i="64" s="1"/>
  <c r="N1203" i="61"/>
  <c r="N1203" i="64" s="1"/>
  <c r="P1203" i="61"/>
  <c r="P1203" i="64" s="1"/>
  <c r="AJ1211" i="61"/>
  <c r="AJ1211" i="64" s="1"/>
  <c r="W1211" i="61"/>
  <c r="W1211" i="64" s="1"/>
  <c r="V1211" i="61"/>
  <c r="V1211" i="64" s="1"/>
  <c r="AB1219" i="61"/>
  <c r="AB1219" i="64" s="1"/>
  <c r="AE1219" i="61"/>
  <c r="AD1219" i="61"/>
  <c r="AF1219" i="61"/>
  <c r="AF1219" i="64" s="1"/>
  <c r="AB1227" i="61"/>
  <c r="AB1227" i="64" s="1"/>
  <c r="AE1227" i="61"/>
  <c r="AD1227" i="61"/>
  <c r="AF1227" i="61"/>
  <c r="AF1227" i="64" s="1"/>
  <c r="T1235" i="61"/>
  <c r="T1235" i="64" s="1"/>
  <c r="AE1235" i="61"/>
  <c r="AD1235" i="61"/>
  <c r="AF1235" i="61"/>
  <c r="AF1235" i="64" s="1"/>
  <c r="AR1243" i="61"/>
  <c r="AR1243" i="64" s="1"/>
  <c r="AE1243" i="61"/>
  <c r="AD1243" i="61"/>
  <c r="AF1243" i="61"/>
  <c r="AF1243" i="64" s="1"/>
  <c r="AR1251" i="61"/>
  <c r="AR1251" i="64" s="1"/>
  <c r="AE1251" i="61"/>
  <c r="AD1251" i="61"/>
  <c r="AF1251" i="61"/>
  <c r="AF1251" i="64" s="1"/>
  <c r="AJ1259" i="61"/>
  <c r="AJ1259" i="64" s="1"/>
  <c r="AM1259" i="61"/>
  <c r="AM1259" i="64" s="1"/>
  <c r="AL1259" i="61"/>
  <c r="AL1259" i="64" s="1"/>
  <c r="AN1259" i="61"/>
  <c r="AN1259" i="64" s="1"/>
  <c r="R1267" i="61"/>
  <c r="R1267" i="64" s="1"/>
  <c r="Q1267" i="61"/>
  <c r="S1267" i="61"/>
  <c r="S1267" i="64" s="1"/>
  <c r="U1267" i="61"/>
  <c r="U1267" i="64" s="1"/>
  <c r="AQ1275" i="61"/>
  <c r="AQ1275" i="64" s="1"/>
  <c r="W1275" i="61"/>
  <c r="W1275" i="64" s="1"/>
  <c r="V1275" i="61"/>
  <c r="V1275" i="64" s="1"/>
  <c r="AC1275" i="61"/>
  <c r="AC1275" i="64" s="1"/>
  <c r="W1283" i="61"/>
  <c r="W1283" i="64" s="1"/>
  <c r="U1283" i="61"/>
  <c r="U1283" i="64" s="1"/>
  <c r="P1283" i="61"/>
  <c r="P1283" i="64" s="1"/>
  <c r="U1291" i="61"/>
  <c r="U1291" i="64" s="1"/>
  <c r="AG1291" i="61"/>
  <c r="AG1291" i="64" s="1"/>
  <c r="AJ1299" i="61"/>
  <c r="AJ1299" i="64" s="1"/>
  <c r="Z1299" i="61"/>
  <c r="Z1299" i="64" s="1"/>
  <c r="Q1299" i="61"/>
  <c r="S1307" i="61"/>
  <c r="S1307" i="64" s="1"/>
  <c r="R1307" i="61"/>
  <c r="R1307" i="64" s="1"/>
  <c r="T1307" i="61"/>
  <c r="T1307" i="64" s="1"/>
  <c r="N1307" i="61"/>
  <c r="N1307" i="64" s="1"/>
  <c r="P1315" i="61"/>
  <c r="P1315" i="64" s="1"/>
  <c r="O1315" i="61"/>
  <c r="O1315" i="64" s="1"/>
  <c r="Q1315" i="61"/>
  <c r="S1323" i="61"/>
  <c r="S1323" i="64" s="1"/>
  <c r="R1323" i="61"/>
  <c r="R1323" i="64" s="1"/>
  <c r="T1323" i="61"/>
  <c r="T1323" i="64" s="1"/>
  <c r="N1323" i="61"/>
  <c r="N1323" i="64" s="1"/>
  <c r="P1331" i="61"/>
  <c r="P1331" i="64" s="1"/>
  <c r="O1331" i="61"/>
  <c r="O1331" i="64" s="1"/>
  <c r="Q1331" i="61"/>
  <c r="S1339" i="61"/>
  <c r="S1339" i="64" s="1"/>
  <c r="R1339" i="61"/>
  <c r="R1339" i="64" s="1"/>
  <c r="T1339" i="61"/>
  <c r="T1339" i="64" s="1"/>
  <c r="N1339" i="61"/>
  <c r="N1339" i="64" s="1"/>
  <c r="P1347" i="61"/>
  <c r="P1347" i="64" s="1"/>
  <c r="O1347" i="61"/>
  <c r="O1347" i="64" s="1"/>
  <c r="Q1347" i="61"/>
  <c r="S1355" i="61"/>
  <c r="S1355" i="64" s="1"/>
  <c r="R1355" i="61"/>
  <c r="R1355" i="64" s="1"/>
  <c r="T1355" i="61"/>
  <c r="T1355" i="64" s="1"/>
  <c r="N1355" i="61"/>
  <c r="N1355" i="64" s="1"/>
  <c r="P1363" i="61"/>
  <c r="P1363" i="64" s="1"/>
  <c r="O1363" i="61"/>
  <c r="O1363" i="64" s="1"/>
  <c r="Q1363" i="61"/>
  <c r="R1371" i="61"/>
  <c r="R1371" i="64" s="1"/>
  <c r="T1371" i="61"/>
  <c r="T1371" i="64" s="1"/>
  <c r="N1371" i="61"/>
  <c r="N1371" i="64" s="1"/>
  <c r="O1379" i="61"/>
  <c r="O1379" i="64" s="1"/>
  <c r="Q1379" i="61"/>
  <c r="R1387" i="61"/>
  <c r="R1387" i="64" s="1"/>
  <c r="AR1297" i="61"/>
  <c r="AR1297" i="64" s="1"/>
  <c r="N1322" i="61"/>
  <c r="N1322" i="64" s="1"/>
  <c r="Y1343" i="61"/>
  <c r="Y1343" i="64" s="1"/>
  <c r="N1365" i="61"/>
  <c r="N1365" i="64" s="1"/>
  <c r="AQ1371" i="61"/>
  <c r="AQ1371" i="64" s="1"/>
  <c r="AK1377" i="61"/>
  <c r="AK1377" i="64" s="1"/>
  <c r="O1383" i="61"/>
  <c r="O1383" i="64" s="1"/>
  <c r="AK1386" i="61"/>
  <c r="AK1386" i="64" s="1"/>
  <c r="AH1389" i="61"/>
  <c r="AH1389" i="64" s="1"/>
  <c r="Q1393" i="61"/>
  <c r="O1395" i="61"/>
  <c r="O1395" i="64" s="1"/>
  <c r="AR1398" i="61"/>
  <c r="AR1398" i="64" s="1"/>
  <c r="AO1401" i="61"/>
  <c r="AM1403" i="61"/>
  <c r="AM1403" i="64" s="1"/>
  <c r="AK1405" i="61"/>
  <c r="AK1405" i="64" s="1"/>
  <c r="AI1407" i="61"/>
  <c r="AI1407" i="64" s="1"/>
  <c r="AF1410" i="61"/>
  <c r="AF1410" i="64" s="1"/>
  <c r="AD1412" i="61"/>
  <c r="AB1414" i="61"/>
  <c r="AB1414" i="64" s="1"/>
  <c r="Y1417" i="61"/>
  <c r="Y1417" i="64" s="1"/>
  <c r="W1419" i="61"/>
  <c r="W1419" i="64" s="1"/>
  <c r="U1421" i="61"/>
  <c r="U1421" i="64" s="1"/>
  <c r="S1423" i="61"/>
  <c r="S1423" i="64" s="1"/>
  <c r="P1426" i="61"/>
  <c r="P1426" i="64" s="1"/>
  <c r="N1428" i="61"/>
  <c r="N1428" i="64" s="1"/>
  <c r="AS1429" i="61"/>
  <c r="AS1429" i="64" s="1"/>
  <c r="AQ1431" i="61"/>
  <c r="AQ1431" i="64" s="1"/>
  <c r="AN1434" i="61"/>
  <c r="AN1434" i="64" s="1"/>
  <c r="AL1436" i="61"/>
  <c r="AL1436" i="64" s="1"/>
  <c r="AJ1438" i="61"/>
  <c r="AJ1438" i="64" s="1"/>
  <c r="AG1441" i="61"/>
  <c r="AG1441" i="64" s="1"/>
  <c r="AE1443" i="61"/>
  <c r="AC1445" i="61"/>
  <c r="AC1445" i="64" s="1"/>
  <c r="AA1447" i="61"/>
  <c r="AA1447" i="64" s="1"/>
  <c r="V1452" i="61"/>
  <c r="V1452" i="64" s="1"/>
  <c r="T1454" i="61"/>
  <c r="T1454" i="64" s="1"/>
  <c r="Q1457" i="61"/>
  <c r="O1459" i="61"/>
  <c r="O1459" i="64" s="1"/>
  <c r="AR1462" i="61"/>
  <c r="AR1462" i="64" s="1"/>
  <c r="AO1465" i="61"/>
  <c r="AM1467" i="61"/>
  <c r="AM1467" i="64" s="1"/>
  <c r="AK1469" i="61"/>
  <c r="AK1469" i="64" s="1"/>
  <c r="AI1471" i="61"/>
  <c r="AI1471" i="64" s="1"/>
  <c r="AF1474" i="61"/>
  <c r="AF1474" i="64" s="1"/>
  <c r="AD1476" i="61"/>
  <c r="AB1478" i="61"/>
  <c r="AB1478" i="64" s="1"/>
  <c r="Y1481" i="61"/>
  <c r="Y1481" i="64" s="1"/>
  <c r="W1483" i="61"/>
  <c r="W1483" i="64" s="1"/>
  <c r="U1485" i="61"/>
  <c r="U1485" i="64" s="1"/>
  <c r="S1487" i="61"/>
  <c r="S1487" i="64" s="1"/>
  <c r="P1490" i="61"/>
  <c r="P1490" i="64" s="1"/>
  <c r="N1492" i="61"/>
  <c r="N1492" i="64" s="1"/>
  <c r="AS1493" i="61"/>
  <c r="AS1493" i="64" s="1"/>
  <c r="AQ1495" i="61"/>
  <c r="AQ1495" i="64" s="1"/>
  <c r="AN1498" i="61"/>
  <c r="AN1498" i="64" s="1"/>
  <c r="AL1500" i="61"/>
  <c r="AL1500" i="64" s="1"/>
  <c r="AJ1502" i="61"/>
  <c r="AJ1502" i="64" s="1"/>
  <c r="AG1505" i="61"/>
  <c r="AG1505" i="64" s="1"/>
  <c r="AE1507" i="61"/>
  <c r="AC1509" i="61"/>
  <c r="AC1509" i="64" s="1"/>
  <c r="AA1511" i="61"/>
  <c r="AA1511" i="64" s="1"/>
  <c r="V1516" i="61"/>
  <c r="V1516" i="64" s="1"/>
  <c r="T1518" i="61"/>
  <c r="T1518" i="64" s="1"/>
  <c r="Q1521" i="61"/>
  <c r="O1523" i="61"/>
  <c r="O1523" i="64" s="1"/>
  <c r="AR1526" i="61"/>
  <c r="AR1526" i="64" s="1"/>
  <c r="AO1529" i="61"/>
  <c r="AM1531" i="61"/>
  <c r="AM1531" i="64" s="1"/>
  <c r="AK1533" i="61"/>
  <c r="AK1533" i="64" s="1"/>
  <c r="AI1535" i="61"/>
  <c r="AI1535" i="64" s="1"/>
  <c r="AF1538" i="61"/>
  <c r="AF1538" i="64" s="1"/>
  <c r="AD1540" i="61"/>
  <c r="AB1542" i="61"/>
  <c r="AB1542" i="64" s="1"/>
  <c r="Y1545" i="61"/>
  <c r="Y1545" i="64" s="1"/>
  <c r="W1547" i="61"/>
  <c r="W1547" i="64" s="1"/>
  <c r="U1549" i="61"/>
  <c r="U1549" i="64" s="1"/>
  <c r="S1551" i="61"/>
  <c r="S1551" i="64" s="1"/>
  <c r="P1554" i="61"/>
  <c r="P1554" i="64" s="1"/>
  <c r="N1556" i="61"/>
  <c r="N1556" i="64" s="1"/>
  <c r="AS1557" i="61"/>
  <c r="AS1557" i="64" s="1"/>
  <c r="AQ1559" i="61"/>
  <c r="AQ1559" i="64" s="1"/>
  <c r="AN1562" i="61"/>
  <c r="AN1562" i="64" s="1"/>
  <c r="AL1564" i="61"/>
  <c r="AL1564" i="64" s="1"/>
  <c r="AJ1566" i="61"/>
  <c r="AJ1566" i="64" s="1"/>
  <c r="AG1569" i="61"/>
  <c r="AG1569" i="64" s="1"/>
  <c r="AC516" i="61"/>
  <c r="AC516" i="64" s="1"/>
  <c r="AE516" i="61"/>
  <c r="AG516" i="61"/>
  <c r="AG516" i="64" s="1"/>
  <c r="AI516" i="61"/>
  <c r="AI516" i="64" s="1"/>
  <c r="AK524" i="61"/>
  <c r="AK524" i="64" s="1"/>
  <c r="AM524" i="61"/>
  <c r="AM524" i="64" s="1"/>
  <c r="AO524" i="61"/>
  <c r="AQ524" i="61"/>
  <c r="AQ524" i="64" s="1"/>
  <c r="AS532" i="61"/>
  <c r="AS532" i="64" s="1"/>
  <c r="R532" i="61"/>
  <c r="R532" i="64" s="1"/>
  <c r="T532" i="61"/>
  <c r="T532" i="64" s="1"/>
  <c r="N532" i="61"/>
  <c r="N532" i="64" s="1"/>
  <c r="P540" i="61"/>
  <c r="P540" i="64" s="1"/>
  <c r="Z540" i="61"/>
  <c r="Z540" i="64" s="1"/>
  <c r="AB540" i="61"/>
  <c r="AB540" i="64" s="1"/>
  <c r="V540" i="61"/>
  <c r="V540" i="64" s="1"/>
  <c r="P548" i="61"/>
  <c r="P548" i="64" s="1"/>
  <c r="AH548" i="61"/>
  <c r="AH548" i="64" s="1"/>
  <c r="AJ548" i="61"/>
  <c r="AJ548" i="64" s="1"/>
  <c r="AD548" i="61"/>
  <c r="P556" i="61"/>
  <c r="P556" i="64" s="1"/>
  <c r="AP556" i="61"/>
  <c r="AP556" i="64" s="1"/>
  <c r="AR556" i="61"/>
  <c r="AR556" i="64" s="1"/>
  <c r="AL556" i="61"/>
  <c r="AL556" i="64" s="1"/>
  <c r="AF564" i="61"/>
  <c r="AF564" i="64" s="1"/>
  <c r="O564" i="61"/>
  <c r="O564" i="64" s="1"/>
  <c r="Q564" i="61"/>
  <c r="S564" i="61"/>
  <c r="S564" i="64" s="1"/>
  <c r="U572" i="61"/>
  <c r="U572" i="64" s="1"/>
  <c r="W572" i="61"/>
  <c r="W572" i="64" s="1"/>
  <c r="Y572" i="61"/>
  <c r="Y572" i="64" s="1"/>
  <c r="AA572" i="61"/>
  <c r="AA572" i="64" s="1"/>
  <c r="AC580" i="61"/>
  <c r="AC580" i="64" s="1"/>
  <c r="AE580" i="61"/>
  <c r="AG580" i="61"/>
  <c r="AG580" i="64" s="1"/>
  <c r="AI580" i="61"/>
  <c r="AI580" i="64" s="1"/>
  <c r="AK588" i="61"/>
  <c r="AK588" i="64" s="1"/>
  <c r="AM588" i="61"/>
  <c r="AM588" i="64" s="1"/>
  <c r="AO588" i="61"/>
  <c r="AQ588" i="61"/>
  <c r="AQ588" i="64" s="1"/>
  <c r="AS596" i="61"/>
  <c r="AS596" i="64" s="1"/>
  <c r="R596" i="61"/>
  <c r="R596" i="64" s="1"/>
  <c r="T596" i="61"/>
  <c r="T596" i="64" s="1"/>
  <c r="N596" i="61"/>
  <c r="N596" i="64" s="1"/>
  <c r="P604" i="61"/>
  <c r="P604" i="64" s="1"/>
  <c r="Z604" i="61"/>
  <c r="Z604" i="64" s="1"/>
  <c r="AB604" i="61"/>
  <c r="AB604" i="64" s="1"/>
  <c r="V604" i="61"/>
  <c r="V604" i="64" s="1"/>
  <c r="U612" i="61"/>
  <c r="U612" i="64" s="1"/>
  <c r="AE612" i="61"/>
  <c r="AG612" i="61"/>
  <c r="AG612" i="64" s="1"/>
  <c r="AI612" i="61"/>
  <c r="AI612" i="64" s="1"/>
  <c r="AK620" i="61"/>
  <c r="AK620" i="64" s="1"/>
  <c r="AM620" i="61"/>
  <c r="AM620" i="64" s="1"/>
  <c r="AO620" i="61"/>
  <c r="AQ620" i="61"/>
  <c r="AQ620" i="64" s="1"/>
  <c r="R628" i="61"/>
  <c r="R628" i="64" s="1"/>
  <c r="T628" i="61"/>
  <c r="T628" i="64" s="1"/>
  <c r="N628" i="61"/>
  <c r="N628" i="64" s="1"/>
  <c r="P628" i="61"/>
  <c r="P628" i="64" s="1"/>
  <c r="Z636" i="61"/>
  <c r="Z636" i="64" s="1"/>
  <c r="AB636" i="61"/>
  <c r="AB636" i="64" s="1"/>
  <c r="V636" i="61"/>
  <c r="V636" i="64" s="1"/>
  <c r="AH644" i="61"/>
  <c r="AH644" i="64" s="1"/>
  <c r="AJ644" i="61"/>
  <c r="AJ644" i="64" s="1"/>
  <c r="AD644" i="61"/>
  <c r="AF644" i="61"/>
  <c r="AF644" i="64" s="1"/>
  <c r="AH652" i="61"/>
  <c r="AH652" i="64" s="1"/>
  <c r="AR652" i="61"/>
  <c r="AR652" i="64" s="1"/>
  <c r="AL652" i="61"/>
  <c r="AL652" i="64" s="1"/>
  <c r="AN652" i="61"/>
  <c r="AN652" i="64" s="1"/>
  <c r="Z660" i="61"/>
  <c r="Z660" i="64" s="1"/>
  <c r="O660" i="61"/>
  <c r="O660" i="64" s="1"/>
  <c r="Q660" i="61"/>
  <c r="S660" i="61"/>
  <c r="S660" i="64" s="1"/>
  <c r="AC668" i="61"/>
  <c r="AC668" i="64" s="1"/>
  <c r="W668" i="61"/>
  <c r="W668" i="64" s="1"/>
  <c r="Y668" i="61"/>
  <c r="Y668" i="64" s="1"/>
  <c r="AA668" i="61"/>
  <c r="AA668" i="64" s="1"/>
  <c r="AE676" i="61"/>
  <c r="AG676" i="61"/>
  <c r="AG676" i="64" s="1"/>
  <c r="AI676" i="61"/>
  <c r="AI676" i="64" s="1"/>
  <c r="AK684" i="61"/>
  <c r="AK684" i="64" s="1"/>
  <c r="AM684" i="61"/>
  <c r="AM684" i="64" s="1"/>
  <c r="AO684" i="61"/>
  <c r="AQ684" i="61"/>
  <c r="AQ684" i="64" s="1"/>
  <c r="AP692" i="61"/>
  <c r="AP692" i="64" s="1"/>
  <c r="U692" i="61"/>
  <c r="U692" i="64" s="1"/>
  <c r="T692" i="61"/>
  <c r="T692" i="64" s="1"/>
  <c r="N692" i="61"/>
  <c r="N692" i="64" s="1"/>
  <c r="P692" i="61"/>
  <c r="P692" i="64" s="1"/>
  <c r="Z700" i="61"/>
  <c r="Z700" i="64" s="1"/>
  <c r="AB700" i="61"/>
  <c r="AB700" i="64" s="1"/>
  <c r="V700" i="61"/>
  <c r="V700" i="64" s="1"/>
  <c r="AA708" i="61"/>
  <c r="AA708" i="64" s="1"/>
  <c r="AC708" i="61"/>
  <c r="AC708" i="64" s="1"/>
  <c r="AE708" i="61"/>
  <c r="AG708" i="61"/>
  <c r="AG708" i="64" s="1"/>
  <c r="AI716" i="61"/>
  <c r="AI716" i="64" s="1"/>
  <c r="AK716" i="61"/>
  <c r="AK716" i="64" s="1"/>
  <c r="AM716" i="61"/>
  <c r="AM716" i="64" s="1"/>
  <c r="AO716" i="61"/>
  <c r="AQ724" i="61"/>
  <c r="AQ724" i="64" s="1"/>
  <c r="AS724" i="61"/>
  <c r="AS724" i="64" s="1"/>
  <c r="R724" i="61"/>
  <c r="R724" i="64" s="1"/>
  <c r="T724" i="61"/>
  <c r="T724" i="64" s="1"/>
  <c r="N732" i="61"/>
  <c r="N732" i="64" s="1"/>
  <c r="P732" i="61"/>
  <c r="P732" i="64" s="1"/>
  <c r="Z732" i="61"/>
  <c r="Z732" i="64" s="1"/>
  <c r="AB732" i="61"/>
  <c r="AB732" i="64" s="1"/>
  <c r="N740" i="61"/>
  <c r="N740" i="64" s="1"/>
  <c r="AH740" i="61"/>
  <c r="AH740" i="64" s="1"/>
  <c r="AJ740" i="61"/>
  <c r="AJ740" i="64" s="1"/>
  <c r="N748" i="61"/>
  <c r="N748" i="64" s="1"/>
  <c r="AF748" i="61"/>
  <c r="AF748" i="64" s="1"/>
  <c r="AP748" i="61"/>
  <c r="AP748" i="64" s="1"/>
  <c r="AR748" i="61"/>
  <c r="AR748" i="64" s="1"/>
  <c r="AD756" i="61"/>
  <c r="AN756" i="61"/>
  <c r="AN756" i="64" s="1"/>
  <c r="O756" i="61"/>
  <c r="O756" i="64" s="1"/>
  <c r="Q756" i="61"/>
  <c r="S764" i="61"/>
  <c r="S764" i="64" s="1"/>
  <c r="U764" i="61"/>
  <c r="U764" i="64" s="1"/>
  <c r="W764" i="61"/>
  <c r="W764" i="64" s="1"/>
  <c r="Y764" i="61"/>
  <c r="Y764" i="64" s="1"/>
  <c r="AA772" i="61"/>
  <c r="AA772" i="64" s="1"/>
  <c r="AC772" i="61"/>
  <c r="AC772" i="64" s="1"/>
  <c r="AE772" i="61"/>
  <c r="AG772" i="61"/>
  <c r="AG772" i="64" s="1"/>
  <c r="AI780" i="61"/>
  <c r="AI780" i="64" s="1"/>
  <c r="AK780" i="61"/>
  <c r="AK780" i="64" s="1"/>
  <c r="AM780" i="61"/>
  <c r="AM780" i="64" s="1"/>
  <c r="AO780" i="61"/>
  <c r="AQ788" i="61"/>
  <c r="AQ788" i="64" s="1"/>
  <c r="AS788" i="61"/>
  <c r="AS788" i="64" s="1"/>
  <c r="R788" i="61"/>
  <c r="R788" i="64" s="1"/>
  <c r="T788" i="61"/>
  <c r="T788" i="64" s="1"/>
  <c r="AJ796" i="61"/>
  <c r="AJ796" i="64" s="1"/>
  <c r="N796" i="61"/>
  <c r="N796" i="64" s="1"/>
  <c r="P796" i="61"/>
  <c r="P796" i="64" s="1"/>
  <c r="Z796" i="61"/>
  <c r="Z796" i="64" s="1"/>
  <c r="AJ804" i="61"/>
  <c r="AJ804" i="64" s="1"/>
  <c r="V804" i="61"/>
  <c r="V804" i="64" s="1"/>
  <c r="AH804" i="61"/>
  <c r="AH804" i="64" s="1"/>
  <c r="AB812" i="61"/>
  <c r="AB812" i="64" s="1"/>
  <c r="AD812" i="61"/>
  <c r="AF812" i="61"/>
  <c r="AF812" i="64" s="1"/>
  <c r="AP812" i="61"/>
  <c r="AP812" i="64" s="1"/>
  <c r="AB820" i="61"/>
  <c r="AB820" i="64" s="1"/>
  <c r="AL820" i="61"/>
  <c r="AL820" i="64" s="1"/>
  <c r="AN820" i="61"/>
  <c r="AN820" i="64" s="1"/>
  <c r="O820" i="61"/>
  <c r="O820" i="64" s="1"/>
  <c r="Q828" i="61"/>
  <c r="S828" i="61"/>
  <c r="S828" i="64" s="1"/>
  <c r="U828" i="61"/>
  <c r="U828" i="64" s="1"/>
  <c r="W828" i="61"/>
  <c r="W828" i="64" s="1"/>
  <c r="Y836" i="61"/>
  <c r="Y836" i="64" s="1"/>
  <c r="AA836" i="61"/>
  <c r="AA836" i="64" s="1"/>
  <c r="AC836" i="61"/>
  <c r="AC836" i="64" s="1"/>
  <c r="AE836" i="61"/>
  <c r="AG844" i="61"/>
  <c r="AG844" i="64" s="1"/>
  <c r="AI844" i="61"/>
  <c r="AI844" i="64" s="1"/>
  <c r="AK844" i="61"/>
  <c r="AK844" i="64" s="1"/>
  <c r="AM844" i="61"/>
  <c r="AM844" i="64" s="1"/>
  <c r="AO852" i="61"/>
  <c r="AQ852" i="61"/>
  <c r="AQ852" i="64" s="1"/>
  <c r="AS852" i="61"/>
  <c r="AS852" i="64" s="1"/>
  <c r="R852" i="61"/>
  <c r="R852" i="64" s="1"/>
  <c r="AJ860" i="61"/>
  <c r="AJ860" i="64" s="1"/>
  <c r="N860" i="61"/>
  <c r="N860" i="64" s="1"/>
  <c r="P860" i="61"/>
  <c r="P860" i="64" s="1"/>
  <c r="Z860" i="61"/>
  <c r="Z860" i="64" s="1"/>
  <c r="AH868" i="61"/>
  <c r="AH868" i="64" s="1"/>
  <c r="AL868" i="61"/>
  <c r="AL868" i="64" s="1"/>
  <c r="AN868" i="61"/>
  <c r="AN868" i="64" s="1"/>
  <c r="AB876" i="61"/>
  <c r="AB876" i="64" s="1"/>
  <c r="AG876" i="61"/>
  <c r="AG876" i="64" s="1"/>
  <c r="AI876" i="61"/>
  <c r="AI876" i="64" s="1"/>
  <c r="AK876" i="61"/>
  <c r="AK876" i="64" s="1"/>
  <c r="AP884" i="61"/>
  <c r="AP884" i="64" s="1"/>
  <c r="AO884" i="61"/>
  <c r="AQ884" i="61"/>
  <c r="AQ884" i="64" s="1"/>
  <c r="AS884" i="61"/>
  <c r="AS884" i="64" s="1"/>
  <c r="O884" i="61"/>
  <c r="O884" i="64" s="1"/>
  <c r="T892" i="61"/>
  <c r="T892" i="64" s="1"/>
  <c r="N892" i="61"/>
  <c r="N892" i="64" s="1"/>
  <c r="P892" i="61"/>
  <c r="P892" i="64" s="1"/>
  <c r="Z892" i="61"/>
  <c r="Z892" i="64" s="1"/>
  <c r="AB900" i="61"/>
  <c r="AB900" i="64" s="1"/>
  <c r="V900" i="61"/>
  <c r="V900" i="64" s="1"/>
  <c r="AH900" i="61"/>
  <c r="AH900" i="64" s="1"/>
  <c r="AJ908" i="61"/>
  <c r="AJ908" i="64" s="1"/>
  <c r="AD908" i="61"/>
  <c r="AF908" i="61"/>
  <c r="AF908" i="64" s="1"/>
  <c r="AP908" i="61"/>
  <c r="AP908" i="64" s="1"/>
  <c r="AR916" i="61"/>
  <c r="AR916" i="64" s="1"/>
  <c r="AL916" i="61"/>
  <c r="AL916" i="64" s="1"/>
  <c r="AN916" i="61"/>
  <c r="AN916" i="64" s="1"/>
  <c r="O924" i="61"/>
  <c r="O924" i="64" s="1"/>
  <c r="Q924" i="61"/>
  <c r="S924" i="61"/>
  <c r="S924" i="64" s="1"/>
  <c r="U924" i="61"/>
  <c r="U924" i="64" s="1"/>
  <c r="AA932" i="61"/>
  <c r="AA932" i="64" s="1"/>
  <c r="AB932" i="61"/>
  <c r="AB932" i="64" s="1"/>
  <c r="V932" i="61"/>
  <c r="V932" i="64" s="1"/>
  <c r="AC932" i="61"/>
  <c r="AC932" i="64" s="1"/>
  <c r="AE940" i="61"/>
  <c r="AJ940" i="61"/>
  <c r="AJ940" i="64" s="1"/>
  <c r="AD940" i="61"/>
  <c r="AK940" i="61"/>
  <c r="AK940" i="64" s="1"/>
  <c r="AI948" i="61"/>
  <c r="AI948" i="64" s="1"/>
  <c r="AR948" i="61"/>
  <c r="AR948" i="64" s="1"/>
  <c r="AL948" i="61"/>
  <c r="AL948" i="64" s="1"/>
  <c r="AS948" i="61"/>
  <c r="AS948" i="64" s="1"/>
  <c r="R948" i="61"/>
  <c r="R948" i="64" s="1"/>
  <c r="AM956" i="61"/>
  <c r="AM956" i="64" s="1"/>
  <c r="Q956" i="61"/>
  <c r="P956" i="61"/>
  <c r="P956" i="64" s="1"/>
  <c r="Z956" i="61"/>
  <c r="Z956" i="64" s="1"/>
  <c r="S964" i="61"/>
  <c r="S964" i="64" s="1"/>
  <c r="Y964" i="61"/>
  <c r="Y964" i="64" s="1"/>
  <c r="AH964" i="61"/>
  <c r="AH964" i="64" s="1"/>
  <c r="AM972" i="61"/>
  <c r="AM972" i="64" s="1"/>
  <c r="AG972" i="61"/>
  <c r="AG972" i="64" s="1"/>
  <c r="AF972" i="61"/>
  <c r="AF972" i="64" s="1"/>
  <c r="AP972" i="61"/>
  <c r="AP972" i="64" s="1"/>
  <c r="O980" i="61"/>
  <c r="O980" i="64" s="1"/>
  <c r="Q980" i="61"/>
  <c r="S980" i="61"/>
  <c r="S980" i="64" s="1"/>
  <c r="U988" i="61"/>
  <c r="U988" i="64" s="1"/>
  <c r="W988" i="61"/>
  <c r="W988" i="64" s="1"/>
  <c r="Y988" i="61"/>
  <c r="Y988" i="64" s="1"/>
  <c r="AA988" i="61"/>
  <c r="AA988" i="64" s="1"/>
  <c r="AC996" i="61"/>
  <c r="AC996" i="64" s="1"/>
  <c r="AE996" i="61"/>
  <c r="AG996" i="61"/>
  <c r="AG996" i="64" s="1"/>
  <c r="AI996" i="61"/>
  <c r="AI996" i="64" s="1"/>
  <c r="AK1004" i="61"/>
  <c r="AK1004" i="64" s="1"/>
  <c r="AM1004" i="61"/>
  <c r="AM1004" i="64" s="1"/>
  <c r="AO1004" i="61"/>
  <c r="AQ1004" i="61"/>
  <c r="AQ1004" i="64" s="1"/>
  <c r="AS1012" i="61"/>
  <c r="AS1012" i="64" s="1"/>
  <c r="R1012" i="61"/>
  <c r="R1012" i="64" s="1"/>
  <c r="T1012" i="61"/>
  <c r="T1012" i="64" s="1"/>
  <c r="N1012" i="61"/>
  <c r="N1012" i="64" s="1"/>
  <c r="P1012" i="61"/>
  <c r="P1012" i="64" s="1"/>
  <c r="Z1020" i="61"/>
  <c r="Z1020" i="64" s="1"/>
  <c r="AB1020" i="61"/>
  <c r="AB1020" i="64" s="1"/>
  <c r="V1020" i="61"/>
  <c r="V1020" i="64" s="1"/>
  <c r="AC1028" i="61"/>
  <c r="AC1028" i="64" s="1"/>
  <c r="AJ1028" i="61"/>
  <c r="AJ1028" i="64" s="1"/>
  <c r="AD1028" i="61"/>
  <c r="AF1028" i="61"/>
  <c r="AF1028" i="64" s="1"/>
  <c r="AK1036" i="61"/>
  <c r="AK1036" i="64" s="1"/>
  <c r="AR1036" i="61"/>
  <c r="AR1036" i="64" s="1"/>
  <c r="AL1036" i="61"/>
  <c r="AL1036" i="64" s="1"/>
  <c r="AN1036" i="61"/>
  <c r="AN1036" i="64" s="1"/>
  <c r="AS1044" i="61"/>
  <c r="AS1044" i="64" s="1"/>
  <c r="R1044" i="61"/>
  <c r="R1044" i="64" s="1"/>
  <c r="Q1044" i="61"/>
  <c r="S1044" i="61"/>
  <c r="S1044" i="64" s="1"/>
  <c r="W1052" i="61"/>
  <c r="W1052" i="64" s="1"/>
  <c r="Z1052" i="61"/>
  <c r="Z1052" i="64" s="1"/>
  <c r="Y1052" i="61"/>
  <c r="Y1052" i="64" s="1"/>
  <c r="AA1052" i="61"/>
  <c r="AA1052" i="64" s="1"/>
  <c r="AM1060" i="61"/>
  <c r="AM1060" i="64" s="1"/>
  <c r="AH1060" i="61"/>
  <c r="AH1060" i="64" s="1"/>
  <c r="AG1060" i="61"/>
  <c r="AG1060" i="64" s="1"/>
  <c r="AI1060" i="61"/>
  <c r="AI1060" i="64" s="1"/>
  <c r="AM1068" i="61"/>
  <c r="AM1068" i="64" s="1"/>
  <c r="AP1068" i="61"/>
  <c r="AP1068" i="64" s="1"/>
  <c r="AO1068" i="61"/>
  <c r="AQ1068" i="61"/>
  <c r="AQ1068" i="64" s="1"/>
  <c r="AP1076" i="61"/>
  <c r="AP1076" i="64" s="1"/>
  <c r="AR1076" i="61"/>
  <c r="AR1076" i="64" s="1"/>
  <c r="AL1076" i="61"/>
  <c r="AL1076" i="64" s="1"/>
  <c r="AN1076" i="61"/>
  <c r="AN1076" i="64" s="1"/>
  <c r="O1084" i="61"/>
  <c r="O1084" i="64" s="1"/>
  <c r="Q1084" i="61"/>
  <c r="S1084" i="61"/>
  <c r="S1084" i="64" s="1"/>
  <c r="U1084" i="61"/>
  <c r="U1084" i="64" s="1"/>
  <c r="W1092" i="61"/>
  <c r="W1092" i="64" s="1"/>
  <c r="Y1092" i="61"/>
  <c r="Y1092" i="64" s="1"/>
  <c r="AA1092" i="61"/>
  <c r="AA1092" i="64" s="1"/>
  <c r="AC1092" i="61"/>
  <c r="AC1092" i="64" s="1"/>
  <c r="AE1100" i="61"/>
  <c r="AG1100" i="61"/>
  <c r="AG1100" i="64" s="1"/>
  <c r="AI1100" i="61"/>
  <c r="AI1100" i="64" s="1"/>
  <c r="AK1100" i="61"/>
  <c r="AK1100" i="64" s="1"/>
  <c r="AM1108" i="61"/>
  <c r="AM1108" i="64" s="1"/>
  <c r="AO1108" i="61"/>
  <c r="AQ1108" i="61"/>
  <c r="AQ1108" i="64" s="1"/>
  <c r="AS1108" i="61"/>
  <c r="AS1108" i="64" s="1"/>
  <c r="R1116" i="61"/>
  <c r="R1116" i="64" s="1"/>
  <c r="T1116" i="61"/>
  <c r="T1116" i="64" s="1"/>
  <c r="N1116" i="61"/>
  <c r="N1116" i="64" s="1"/>
  <c r="P1116" i="61"/>
  <c r="P1116" i="64" s="1"/>
  <c r="Z1124" i="61"/>
  <c r="Z1124" i="64" s="1"/>
  <c r="AB1124" i="61"/>
  <c r="AB1124" i="64" s="1"/>
  <c r="V1124" i="61"/>
  <c r="V1124" i="64" s="1"/>
  <c r="AH1132" i="61"/>
  <c r="AH1132" i="64" s="1"/>
  <c r="AJ1132" i="61"/>
  <c r="AJ1132" i="64" s="1"/>
  <c r="AD1132" i="61"/>
  <c r="AF1132" i="61"/>
  <c r="AF1132" i="64" s="1"/>
  <c r="AP1140" i="61"/>
  <c r="AP1140" i="64" s="1"/>
  <c r="AR1140" i="61"/>
  <c r="AR1140" i="64" s="1"/>
  <c r="AL1140" i="61"/>
  <c r="AL1140" i="64" s="1"/>
  <c r="AN1140" i="61"/>
  <c r="AN1140" i="64" s="1"/>
  <c r="O1148" i="61"/>
  <c r="O1148" i="64" s="1"/>
  <c r="Q1148" i="61"/>
  <c r="S1148" i="61"/>
  <c r="S1148" i="64" s="1"/>
  <c r="U1148" i="61"/>
  <c r="U1148" i="64" s="1"/>
  <c r="AP1156" i="61"/>
  <c r="AP1156" i="64" s="1"/>
  <c r="Y1156" i="61"/>
  <c r="Y1156" i="64" s="1"/>
  <c r="AA1156" i="61"/>
  <c r="AA1156" i="64" s="1"/>
  <c r="AC1156" i="61"/>
  <c r="AC1156" i="64" s="1"/>
  <c r="AM1164" i="61"/>
  <c r="AM1164" i="64" s="1"/>
  <c r="AJ1164" i="61"/>
  <c r="AJ1164" i="64" s="1"/>
  <c r="AI1164" i="61"/>
  <c r="AI1164" i="64" s="1"/>
  <c r="AK1164" i="61"/>
  <c r="AK1164" i="64" s="1"/>
  <c r="AK1172" i="61"/>
  <c r="AK1172" i="64" s="1"/>
  <c r="T1172" i="61"/>
  <c r="T1172" i="64" s="1"/>
  <c r="S1172" i="61"/>
  <c r="S1172" i="64" s="1"/>
  <c r="AA1180" i="61"/>
  <c r="AA1180" i="64" s="1"/>
  <c r="N1180" i="61"/>
  <c r="N1180" i="64" s="1"/>
  <c r="U1180" i="61"/>
  <c r="U1180" i="64" s="1"/>
  <c r="W1180" i="61"/>
  <c r="W1180" i="64" s="1"/>
  <c r="AQ1188" i="61"/>
  <c r="AQ1188" i="64" s="1"/>
  <c r="V1188" i="61"/>
  <c r="V1188" i="64" s="1"/>
  <c r="AC1188" i="61"/>
  <c r="AC1188" i="64" s="1"/>
  <c r="AE1188" i="61"/>
  <c r="S1196" i="61"/>
  <c r="S1196" i="64" s="1"/>
  <c r="V1196" i="61"/>
  <c r="V1196" i="64" s="1"/>
  <c r="AC1196" i="61"/>
  <c r="AC1196" i="64" s="1"/>
  <c r="AE1196" i="61"/>
  <c r="AA1204" i="61"/>
  <c r="AA1204" i="64" s="1"/>
  <c r="V1204" i="61"/>
  <c r="V1204" i="64" s="1"/>
  <c r="AC1204" i="61"/>
  <c r="AC1204" i="64" s="1"/>
  <c r="AE1204" i="61"/>
  <c r="S1212" i="61"/>
  <c r="S1212" i="64" s="1"/>
  <c r="V1212" i="61"/>
  <c r="V1212" i="64" s="1"/>
  <c r="AC1212" i="61"/>
  <c r="AC1212" i="64" s="1"/>
  <c r="AE1212" i="61"/>
  <c r="AI1220" i="61"/>
  <c r="AI1220" i="64" s="1"/>
  <c r="V1220" i="61"/>
  <c r="V1220" i="64" s="1"/>
  <c r="AC1220" i="61"/>
  <c r="AC1220" i="64" s="1"/>
  <c r="AE1220" i="61"/>
  <c r="AA1228" i="61"/>
  <c r="AA1228" i="64" s="1"/>
  <c r="AD1228" i="61"/>
  <c r="AK1228" i="61"/>
  <c r="AK1228" i="64" s="1"/>
  <c r="AM1228" i="61"/>
  <c r="AM1228" i="64" s="1"/>
  <c r="AA1236" i="61"/>
  <c r="AA1236" i="64" s="1"/>
  <c r="AL1236" i="61"/>
  <c r="AL1236" i="64" s="1"/>
  <c r="AS1236" i="61"/>
  <c r="AS1236" i="64" s="1"/>
  <c r="R1236" i="61"/>
  <c r="R1236" i="64" s="1"/>
  <c r="T1236" i="61"/>
  <c r="T1236" i="64" s="1"/>
  <c r="Q1244" i="61"/>
  <c r="P1244" i="61"/>
  <c r="P1244" i="64" s="1"/>
  <c r="Z1244" i="61"/>
  <c r="Z1244" i="64" s="1"/>
  <c r="AB1244" i="61"/>
  <c r="AB1244" i="64" s="1"/>
  <c r="Y1252" i="61"/>
  <c r="Y1252" i="64" s="1"/>
  <c r="AH1252" i="61"/>
  <c r="AH1252" i="64" s="1"/>
  <c r="AJ1252" i="61"/>
  <c r="AJ1252" i="64" s="1"/>
  <c r="Y1260" i="61"/>
  <c r="Y1260" i="64" s="1"/>
  <c r="AH1260" i="61"/>
  <c r="AH1260" i="64" s="1"/>
  <c r="AJ1260" i="61"/>
  <c r="AJ1260" i="64" s="1"/>
  <c r="Y1268" i="61"/>
  <c r="Y1268" i="64" s="1"/>
  <c r="AH1268" i="61"/>
  <c r="AH1268" i="64" s="1"/>
  <c r="AJ1268" i="61"/>
  <c r="AJ1268" i="64" s="1"/>
  <c r="AA1276" i="61"/>
  <c r="AA1276" i="64" s="1"/>
  <c r="Q1276" i="61"/>
  <c r="P1276" i="61"/>
  <c r="P1276" i="64" s="1"/>
  <c r="W1276" i="61"/>
  <c r="W1276" i="64" s="1"/>
  <c r="AB1284" i="61"/>
  <c r="AB1284" i="64" s="1"/>
  <c r="T1284" i="61"/>
  <c r="T1284" i="64" s="1"/>
  <c r="AN1284" i="61"/>
  <c r="AN1284" i="64" s="1"/>
  <c r="AQ1292" i="61"/>
  <c r="AQ1292" i="64" s="1"/>
  <c r="T1292" i="61"/>
  <c r="T1292" i="64" s="1"/>
  <c r="AG1292" i="61"/>
  <c r="AG1292" i="64" s="1"/>
  <c r="Q1300" i="61"/>
  <c r="AG1300" i="61"/>
  <c r="AG1300" i="64" s="1"/>
  <c r="R1300" i="61"/>
  <c r="R1300" i="64" s="1"/>
  <c r="AM1300" i="61"/>
  <c r="AM1300" i="64" s="1"/>
  <c r="AM1308" i="61"/>
  <c r="AM1308" i="64" s="1"/>
  <c r="AL1308" i="61"/>
  <c r="AL1308" i="64" s="1"/>
  <c r="AN1308" i="61"/>
  <c r="AN1308" i="64" s="1"/>
  <c r="O1316" i="61"/>
  <c r="O1316" i="64" s="1"/>
  <c r="N1316" i="61"/>
  <c r="N1316" i="64" s="1"/>
  <c r="P1316" i="61"/>
  <c r="P1316" i="64" s="1"/>
  <c r="Z1324" i="61"/>
  <c r="Z1324" i="64" s="1"/>
  <c r="Y1324" i="61"/>
  <c r="Y1324" i="64" s="1"/>
  <c r="AA1324" i="61"/>
  <c r="AA1324" i="64" s="1"/>
  <c r="AC1324" i="61"/>
  <c r="AC1324" i="64" s="1"/>
  <c r="AE1332" i="61"/>
  <c r="AD1332" i="61"/>
  <c r="AF1332" i="61"/>
  <c r="AF1332" i="64" s="1"/>
  <c r="AP1340" i="61"/>
  <c r="AP1340" i="64" s="1"/>
  <c r="AO1340" i="61"/>
  <c r="AQ1340" i="61"/>
  <c r="AQ1340" i="64" s="1"/>
  <c r="AS1340" i="61"/>
  <c r="AS1340" i="64" s="1"/>
  <c r="R1348" i="61"/>
  <c r="R1348" i="64" s="1"/>
  <c r="Q1348" i="61"/>
  <c r="S1348" i="61"/>
  <c r="S1348" i="64" s="1"/>
  <c r="U1348" i="61"/>
  <c r="U1348" i="64" s="1"/>
  <c r="W1356" i="61"/>
  <c r="W1356" i="64" s="1"/>
  <c r="V1356" i="61"/>
  <c r="V1356" i="64" s="1"/>
  <c r="O1364" i="61"/>
  <c r="O1364" i="64" s="1"/>
  <c r="N1364" i="61"/>
  <c r="N1364" i="64" s="1"/>
  <c r="P1364" i="61"/>
  <c r="P1364" i="64" s="1"/>
  <c r="Y1372" i="61"/>
  <c r="Y1372" i="64" s="1"/>
  <c r="AA1372" i="61"/>
  <c r="AA1372" i="64" s="1"/>
  <c r="AC1372" i="61"/>
  <c r="AC1372" i="64" s="1"/>
  <c r="N1380" i="61"/>
  <c r="N1380" i="64" s="1"/>
  <c r="P1380" i="61"/>
  <c r="P1380" i="64" s="1"/>
  <c r="Y1388" i="61"/>
  <c r="Y1388" i="64" s="1"/>
  <c r="Y1302" i="61"/>
  <c r="Y1302" i="64" s="1"/>
  <c r="AD1330" i="61"/>
  <c r="AM1353" i="61"/>
  <c r="AM1353" i="64" s="1"/>
  <c r="T1367" i="61"/>
  <c r="T1367" i="64" s="1"/>
  <c r="P1374" i="61"/>
  <c r="P1374" i="64" s="1"/>
  <c r="N1381" i="61"/>
  <c r="N1381" i="64" s="1"/>
  <c r="Q1385" i="61"/>
  <c r="AN1387" i="61"/>
  <c r="AN1387" i="64" s="1"/>
  <c r="AK1390" i="61"/>
  <c r="AK1390" i="64" s="1"/>
  <c r="AR1393" i="61"/>
  <c r="AR1393" i="64" s="1"/>
  <c r="AP1395" i="61"/>
  <c r="AP1395" i="64" s="1"/>
  <c r="AN1397" i="61"/>
  <c r="AN1397" i="64" s="1"/>
  <c r="AL1399" i="61"/>
  <c r="AL1399" i="64" s="1"/>
  <c r="AQ1402" i="61"/>
  <c r="AQ1402" i="64" s="1"/>
  <c r="AO1404" i="61"/>
  <c r="AM1406" i="61"/>
  <c r="AM1406" i="64" s="1"/>
  <c r="AR1409" i="61"/>
  <c r="AR1409" i="64" s="1"/>
  <c r="AP1411" i="61"/>
  <c r="AP1411" i="64" s="1"/>
  <c r="AN1413" i="61"/>
  <c r="AN1413" i="64" s="1"/>
  <c r="AL1415" i="61"/>
  <c r="AL1415" i="64" s="1"/>
  <c r="AQ1418" i="61"/>
  <c r="AQ1418" i="64" s="1"/>
  <c r="AO1420" i="61"/>
  <c r="AM1422" i="61"/>
  <c r="AM1422" i="64" s="1"/>
  <c r="AR1425" i="61"/>
  <c r="AR1425" i="64" s="1"/>
  <c r="AP1427" i="61"/>
  <c r="AP1427" i="64" s="1"/>
  <c r="AN1429" i="61"/>
  <c r="AN1429" i="64" s="1"/>
  <c r="AL1431" i="61"/>
  <c r="AL1431" i="64" s="1"/>
  <c r="AQ1434" i="61"/>
  <c r="AQ1434" i="64" s="1"/>
  <c r="AO1436" i="61"/>
  <c r="AM1438" i="61"/>
  <c r="AM1438" i="64" s="1"/>
  <c r="AR1441" i="61"/>
  <c r="AR1441" i="64" s="1"/>
  <c r="AP1443" i="61"/>
  <c r="AP1443" i="64" s="1"/>
  <c r="AN1445" i="61"/>
  <c r="AN1445" i="64" s="1"/>
  <c r="AL1447" i="61"/>
  <c r="AL1447" i="64" s="1"/>
  <c r="AQ1450" i="61"/>
  <c r="AQ1450" i="64" s="1"/>
  <c r="AO1452" i="61"/>
  <c r="AM1454" i="61"/>
  <c r="AM1454" i="64" s="1"/>
  <c r="AR1457" i="61"/>
  <c r="AR1457" i="64" s="1"/>
  <c r="AP1459" i="61"/>
  <c r="AP1459" i="64" s="1"/>
  <c r="AN1461" i="61"/>
  <c r="AN1461" i="64" s="1"/>
  <c r="AL1463" i="61"/>
  <c r="AL1463" i="64" s="1"/>
  <c r="AQ1466" i="61"/>
  <c r="AQ1466" i="64" s="1"/>
  <c r="AO1468" i="61"/>
  <c r="AM1470" i="61"/>
  <c r="AM1470" i="64" s="1"/>
  <c r="AR1473" i="61"/>
  <c r="AR1473" i="64" s="1"/>
  <c r="AP1475" i="61"/>
  <c r="AP1475" i="64" s="1"/>
  <c r="AN1477" i="61"/>
  <c r="AN1477" i="64" s="1"/>
  <c r="AL1479" i="61"/>
  <c r="AL1479" i="64" s="1"/>
  <c r="AQ1482" i="61"/>
  <c r="AQ1482" i="64" s="1"/>
  <c r="AO1484" i="61"/>
  <c r="AM1486" i="61"/>
  <c r="AM1486" i="64" s="1"/>
  <c r="AR1489" i="61"/>
  <c r="AR1489" i="64" s="1"/>
  <c r="AP1491" i="61"/>
  <c r="AP1491" i="64" s="1"/>
  <c r="AN1493" i="61"/>
  <c r="AN1493" i="64" s="1"/>
  <c r="AL1495" i="61"/>
  <c r="AL1495" i="64" s="1"/>
  <c r="AQ1498" i="61"/>
  <c r="AQ1498" i="64" s="1"/>
  <c r="AO1500" i="61"/>
  <c r="AM1502" i="61"/>
  <c r="AM1502" i="64" s="1"/>
  <c r="AR1505" i="61"/>
  <c r="AR1505" i="64" s="1"/>
  <c r="AP1507" i="61"/>
  <c r="AP1507" i="64" s="1"/>
  <c r="AN1509" i="61"/>
  <c r="AN1509" i="64" s="1"/>
  <c r="AL1511" i="61"/>
  <c r="AL1511" i="64" s="1"/>
  <c r="AQ1514" i="61"/>
  <c r="AQ1514" i="64" s="1"/>
  <c r="AO1516" i="61"/>
  <c r="AM1518" i="61"/>
  <c r="AM1518" i="64" s="1"/>
  <c r="AR1521" i="61"/>
  <c r="AR1521" i="64" s="1"/>
  <c r="AP1523" i="61"/>
  <c r="AP1523" i="64" s="1"/>
  <c r="AN1525" i="61"/>
  <c r="AN1525" i="64" s="1"/>
  <c r="AL1527" i="61"/>
  <c r="AL1527" i="64" s="1"/>
  <c r="AQ1530" i="61"/>
  <c r="AQ1530" i="64" s="1"/>
  <c r="AO1532" i="61"/>
  <c r="AM1534" i="61"/>
  <c r="AM1534" i="64" s="1"/>
  <c r="AR1537" i="61"/>
  <c r="AR1537" i="64" s="1"/>
  <c r="AP1539" i="61"/>
  <c r="AP1539" i="64" s="1"/>
  <c r="AN1541" i="61"/>
  <c r="AN1541" i="64" s="1"/>
  <c r="AL1543" i="61"/>
  <c r="AL1543" i="64" s="1"/>
  <c r="AQ1546" i="61"/>
  <c r="AQ1546" i="64" s="1"/>
  <c r="AO1548" i="61"/>
  <c r="AM1550" i="61"/>
  <c r="AM1550" i="64" s="1"/>
  <c r="AR1553" i="61"/>
  <c r="AR1553" i="64" s="1"/>
  <c r="AP1555" i="61"/>
  <c r="AP1555" i="64" s="1"/>
  <c r="AN1557" i="61"/>
  <c r="AN1557" i="64" s="1"/>
  <c r="AL1559" i="61"/>
  <c r="AL1559" i="64" s="1"/>
  <c r="AQ1562" i="61"/>
  <c r="AQ1562" i="64" s="1"/>
  <c r="AO1564" i="61"/>
  <c r="AM1566" i="61"/>
  <c r="AM1566" i="64" s="1"/>
  <c r="AR1569" i="61"/>
  <c r="AR1569" i="64" s="1"/>
  <c r="T517" i="61"/>
  <c r="T517" i="64" s="1"/>
  <c r="N517" i="61"/>
  <c r="N517" i="64" s="1"/>
  <c r="P517" i="61"/>
  <c r="P517" i="64" s="1"/>
  <c r="Z517" i="61"/>
  <c r="Z517" i="64" s="1"/>
  <c r="AB525" i="61"/>
  <c r="AB525" i="64" s="1"/>
  <c r="V525" i="61"/>
  <c r="V525" i="64" s="1"/>
  <c r="AH525" i="61"/>
  <c r="AH525" i="64" s="1"/>
  <c r="AJ533" i="61"/>
  <c r="AJ533" i="64" s="1"/>
  <c r="AD533" i="61"/>
  <c r="AF533" i="61"/>
  <c r="AF533" i="64" s="1"/>
  <c r="AP533" i="61"/>
  <c r="AP533" i="64" s="1"/>
  <c r="AR541" i="61"/>
  <c r="AR541" i="64" s="1"/>
  <c r="AL541" i="61"/>
  <c r="AL541" i="64" s="1"/>
  <c r="AN541" i="61"/>
  <c r="AN541" i="64" s="1"/>
  <c r="AM549" i="61"/>
  <c r="AM549" i="64" s="1"/>
  <c r="Q549" i="61"/>
  <c r="S549" i="61"/>
  <c r="S549" i="64" s="1"/>
  <c r="U549" i="61"/>
  <c r="U549" i="64" s="1"/>
  <c r="O557" i="61"/>
  <c r="O557" i="64" s="1"/>
  <c r="Y557" i="61"/>
  <c r="Y557" i="64" s="1"/>
  <c r="AA557" i="61"/>
  <c r="AA557" i="64" s="1"/>
  <c r="AC557" i="61"/>
  <c r="AC557" i="64" s="1"/>
  <c r="O565" i="61"/>
  <c r="O565" i="64" s="1"/>
  <c r="AG565" i="61"/>
  <c r="AG565" i="64" s="1"/>
  <c r="AI565" i="61"/>
  <c r="AI565" i="64" s="1"/>
  <c r="AK565" i="61"/>
  <c r="AK565" i="64" s="1"/>
  <c r="AE573" i="61"/>
  <c r="AO573" i="61"/>
  <c r="AQ573" i="61"/>
  <c r="AQ573" i="64" s="1"/>
  <c r="AS573" i="61"/>
  <c r="AS573" i="64" s="1"/>
  <c r="R573" i="61"/>
  <c r="R573" i="64" s="1"/>
  <c r="T581" i="61"/>
  <c r="T581" i="64" s="1"/>
  <c r="N581" i="61"/>
  <c r="N581" i="64" s="1"/>
  <c r="P581" i="61"/>
  <c r="P581" i="64" s="1"/>
  <c r="Z581" i="61"/>
  <c r="Z581" i="64" s="1"/>
  <c r="AB589" i="61"/>
  <c r="AB589" i="64" s="1"/>
  <c r="V589" i="61"/>
  <c r="V589" i="64" s="1"/>
  <c r="AH589" i="61"/>
  <c r="AH589" i="64" s="1"/>
  <c r="AJ597" i="61"/>
  <c r="AJ597" i="64" s="1"/>
  <c r="AD597" i="61"/>
  <c r="AF597" i="61"/>
  <c r="AF597" i="64" s="1"/>
  <c r="AP597" i="61"/>
  <c r="AP597" i="64" s="1"/>
  <c r="AR605" i="61"/>
  <c r="AR605" i="64" s="1"/>
  <c r="AL605" i="61"/>
  <c r="AL605" i="64" s="1"/>
  <c r="AN605" i="61"/>
  <c r="AN605" i="64" s="1"/>
  <c r="T613" i="61"/>
  <c r="T613" i="64" s="1"/>
  <c r="N613" i="61"/>
  <c r="N613" i="64" s="1"/>
  <c r="P613" i="61"/>
  <c r="P613" i="64" s="1"/>
  <c r="Z613" i="61"/>
  <c r="Z613" i="64" s="1"/>
  <c r="T621" i="61"/>
  <c r="T621" i="64" s="1"/>
  <c r="V621" i="61"/>
  <c r="V621" i="64" s="1"/>
  <c r="AH621" i="61"/>
  <c r="AH621" i="64" s="1"/>
  <c r="T629" i="61"/>
  <c r="T629" i="64" s="1"/>
  <c r="AD629" i="61"/>
  <c r="AF629" i="61"/>
  <c r="AF629" i="64" s="1"/>
  <c r="AP629" i="61"/>
  <c r="AP629" i="64" s="1"/>
  <c r="AJ637" i="61"/>
  <c r="AJ637" i="64" s="1"/>
  <c r="AL637" i="61"/>
  <c r="AL637" i="64" s="1"/>
  <c r="AN637" i="61"/>
  <c r="AN637" i="64" s="1"/>
  <c r="O637" i="61"/>
  <c r="O637" i="64" s="1"/>
  <c r="Q645" i="61"/>
  <c r="S645" i="61"/>
  <c r="S645" i="64" s="1"/>
  <c r="U645" i="61"/>
  <c r="U645" i="64" s="1"/>
  <c r="W645" i="61"/>
  <c r="W645" i="64" s="1"/>
  <c r="AO653" i="61"/>
  <c r="AA653" i="61"/>
  <c r="AA653" i="64" s="1"/>
  <c r="AC653" i="61"/>
  <c r="AC653" i="64" s="1"/>
  <c r="AE653" i="61"/>
  <c r="AR661" i="61"/>
  <c r="AR661" i="64" s="1"/>
  <c r="AI661" i="61"/>
  <c r="AI661" i="64" s="1"/>
  <c r="AK661" i="61"/>
  <c r="AK661" i="64" s="1"/>
  <c r="AM661" i="61"/>
  <c r="AM661" i="64" s="1"/>
  <c r="Q669" i="61"/>
  <c r="AQ669" i="61"/>
  <c r="AQ669" i="64" s="1"/>
  <c r="AS669" i="61"/>
  <c r="AS669" i="64" s="1"/>
  <c r="R669" i="61"/>
  <c r="R669" i="64" s="1"/>
  <c r="T677" i="61"/>
  <c r="T677" i="64" s="1"/>
  <c r="N677" i="61"/>
  <c r="N677" i="64" s="1"/>
  <c r="P677" i="61"/>
  <c r="P677" i="64" s="1"/>
  <c r="Z677" i="61"/>
  <c r="Z677" i="64" s="1"/>
  <c r="Y685" i="61"/>
  <c r="Y685" i="64" s="1"/>
  <c r="V685" i="61"/>
  <c r="V685" i="64" s="1"/>
  <c r="AH685" i="61"/>
  <c r="AH685" i="64" s="1"/>
  <c r="AB693" i="61"/>
  <c r="AB693" i="64" s="1"/>
  <c r="AD693" i="61"/>
  <c r="AF693" i="61"/>
  <c r="AF693" i="64" s="1"/>
  <c r="AP693" i="61"/>
  <c r="AP693" i="64" s="1"/>
  <c r="Y701" i="61"/>
  <c r="Y701" i="64" s="1"/>
  <c r="T701" i="61"/>
  <c r="T701" i="64" s="1"/>
  <c r="AN701" i="61"/>
  <c r="AN701" i="64" s="1"/>
  <c r="O701" i="61"/>
  <c r="O701" i="64" s="1"/>
  <c r="Z709" i="61"/>
  <c r="Z709" i="64" s="1"/>
  <c r="AB709" i="61"/>
  <c r="AB709" i="64" s="1"/>
  <c r="V709" i="61"/>
  <c r="V709" i="64" s="1"/>
  <c r="AH717" i="61"/>
  <c r="AH717" i="64" s="1"/>
  <c r="AJ717" i="61"/>
  <c r="AJ717" i="64" s="1"/>
  <c r="AD717" i="61"/>
  <c r="AF717" i="61"/>
  <c r="AF717" i="64" s="1"/>
  <c r="AP725" i="61"/>
  <c r="AP725" i="64" s="1"/>
  <c r="AR725" i="61"/>
  <c r="AR725" i="64" s="1"/>
  <c r="AL725" i="61"/>
  <c r="AL725" i="64" s="1"/>
  <c r="AN725" i="61"/>
  <c r="AN725" i="64" s="1"/>
  <c r="AS733" i="61"/>
  <c r="AS733" i="64" s="1"/>
  <c r="O733" i="61"/>
  <c r="O733" i="64" s="1"/>
  <c r="Q733" i="61"/>
  <c r="S733" i="61"/>
  <c r="S733" i="64" s="1"/>
  <c r="U741" i="61"/>
  <c r="U741" i="64" s="1"/>
  <c r="W741" i="61"/>
  <c r="W741" i="64" s="1"/>
  <c r="Y741" i="61"/>
  <c r="Y741" i="64" s="1"/>
  <c r="AA741" i="61"/>
  <c r="AA741" i="64" s="1"/>
  <c r="AK749" i="61"/>
  <c r="AK749" i="64" s="1"/>
  <c r="AE749" i="61"/>
  <c r="AG749" i="61"/>
  <c r="AG749" i="64" s="1"/>
  <c r="AI749" i="61"/>
  <c r="AI749" i="64" s="1"/>
  <c r="AM757" i="61"/>
  <c r="AM757" i="64" s="1"/>
  <c r="AO757" i="61"/>
  <c r="AQ757" i="61"/>
  <c r="AQ757" i="64" s="1"/>
  <c r="AC765" i="61"/>
  <c r="AC765" i="64" s="1"/>
  <c r="R765" i="61"/>
  <c r="R765" i="64" s="1"/>
  <c r="T765" i="61"/>
  <c r="T765" i="64" s="1"/>
  <c r="N765" i="61"/>
  <c r="N765" i="64" s="1"/>
  <c r="P765" i="61"/>
  <c r="P765" i="64" s="1"/>
  <c r="Z773" i="61"/>
  <c r="Z773" i="64" s="1"/>
  <c r="AB773" i="61"/>
  <c r="AB773" i="64" s="1"/>
  <c r="V773" i="61"/>
  <c r="V773" i="64" s="1"/>
  <c r="AH781" i="61"/>
  <c r="AH781" i="64" s="1"/>
  <c r="AJ781" i="61"/>
  <c r="AJ781" i="64" s="1"/>
  <c r="AD781" i="61"/>
  <c r="AF781" i="61"/>
  <c r="AF781" i="64" s="1"/>
  <c r="AP789" i="61"/>
  <c r="AP789" i="64" s="1"/>
  <c r="AR789" i="61"/>
  <c r="AR789" i="64" s="1"/>
  <c r="AL789" i="61"/>
  <c r="AL789" i="64" s="1"/>
  <c r="AN789" i="61"/>
  <c r="AN789" i="64" s="1"/>
  <c r="AN797" i="61"/>
  <c r="AN797" i="64" s="1"/>
  <c r="O797" i="61"/>
  <c r="O797" i="64" s="1"/>
  <c r="Q797" i="61"/>
  <c r="AI805" i="61"/>
  <c r="AI805" i="64" s="1"/>
  <c r="U805" i="61"/>
  <c r="U805" i="64" s="1"/>
  <c r="W805" i="61"/>
  <c r="W805" i="64" s="1"/>
  <c r="Y805" i="61"/>
  <c r="Y805" i="64" s="1"/>
  <c r="AI813" i="61"/>
  <c r="AI813" i="64" s="1"/>
  <c r="AC813" i="61"/>
  <c r="AC813" i="64" s="1"/>
  <c r="AE813" i="61"/>
  <c r="AG813" i="61"/>
  <c r="AG813" i="64" s="1"/>
  <c r="AA821" i="61"/>
  <c r="AA821" i="64" s="1"/>
  <c r="AK821" i="61"/>
  <c r="AK821" i="64" s="1"/>
  <c r="AM821" i="61"/>
  <c r="AM821" i="64" s="1"/>
  <c r="AO821" i="61"/>
  <c r="AA829" i="61"/>
  <c r="AA829" i="64" s="1"/>
  <c r="AS829" i="61"/>
  <c r="AS829" i="64" s="1"/>
  <c r="R829" i="61"/>
  <c r="R829" i="64" s="1"/>
  <c r="T829" i="61"/>
  <c r="T829" i="64" s="1"/>
  <c r="N829" i="61"/>
  <c r="N829" i="64" s="1"/>
  <c r="P837" i="61"/>
  <c r="P837" i="64" s="1"/>
  <c r="Z837" i="61"/>
  <c r="Z837" i="64" s="1"/>
  <c r="AB837" i="61"/>
  <c r="AB837" i="64" s="1"/>
  <c r="V837" i="61"/>
  <c r="V837" i="64" s="1"/>
  <c r="AH845" i="61"/>
  <c r="AH845" i="64" s="1"/>
  <c r="AJ845" i="61"/>
  <c r="AJ845" i="64" s="1"/>
  <c r="AD845" i="61"/>
  <c r="AF853" i="61"/>
  <c r="AF853" i="64" s="1"/>
  <c r="AP853" i="61"/>
  <c r="AP853" i="64" s="1"/>
  <c r="AR853" i="61"/>
  <c r="AR853" i="64" s="1"/>
  <c r="AL853" i="61"/>
  <c r="AL853" i="64" s="1"/>
  <c r="AN861" i="61"/>
  <c r="AN861" i="64" s="1"/>
  <c r="O861" i="61"/>
  <c r="O861" i="64" s="1"/>
  <c r="Q861" i="61"/>
  <c r="AQ869" i="61"/>
  <c r="AQ869" i="64" s="1"/>
  <c r="P869" i="61"/>
  <c r="P869" i="64" s="1"/>
  <c r="Z869" i="61"/>
  <c r="Z869" i="64" s="1"/>
  <c r="AB869" i="61"/>
  <c r="AB869" i="64" s="1"/>
  <c r="Y877" i="61"/>
  <c r="Y877" i="64" s="1"/>
  <c r="AH877" i="61"/>
  <c r="AH877" i="64" s="1"/>
  <c r="AJ877" i="61"/>
  <c r="AJ877" i="64" s="1"/>
  <c r="S885" i="61"/>
  <c r="S885" i="64" s="1"/>
  <c r="AF885" i="61"/>
  <c r="AF885" i="64" s="1"/>
  <c r="AP885" i="61"/>
  <c r="AP885" i="64" s="1"/>
  <c r="AR885" i="61"/>
  <c r="AR885" i="64" s="1"/>
  <c r="AL893" i="61"/>
  <c r="AL893" i="64" s="1"/>
  <c r="AN893" i="61"/>
  <c r="AN893" i="64" s="1"/>
  <c r="O893" i="61"/>
  <c r="O893" i="64" s="1"/>
  <c r="Q893" i="61"/>
  <c r="S901" i="61"/>
  <c r="S901" i="64" s="1"/>
  <c r="U901" i="61"/>
  <c r="U901" i="64" s="1"/>
  <c r="W901" i="61"/>
  <c r="W901" i="64" s="1"/>
  <c r="Y901" i="61"/>
  <c r="Y901" i="64" s="1"/>
  <c r="AA909" i="61"/>
  <c r="AA909" i="64" s="1"/>
  <c r="AC909" i="61"/>
  <c r="AC909" i="64" s="1"/>
  <c r="AE909" i="61"/>
  <c r="AG909" i="61"/>
  <c r="AG909" i="64" s="1"/>
  <c r="AI917" i="61"/>
  <c r="AI917" i="64" s="1"/>
  <c r="AK917" i="61"/>
  <c r="AK917" i="64" s="1"/>
  <c r="AM917" i="61"/>
  <c r="AM917" i="64" s="1"/>
  <c r="AO917" i="61"/>
  <c r="AQ925" i="61"/>
  <c r="AQ925" i="64" s="1"/>
  <c r="AS925" i="61"/>
  <c r="AS925" i="64" s="1"/>
  <c r="R925" i="61"/>
  <c r="R925" i="64" s="1"/>
  <c r="T925" i="61"/>
  <c r="T925" i="64" s="1"/>
  <c r="N933" i="61"/>
  <c r="N933" i="64" s="1"/>
  <c r="S933" i="61"/>
  <c r="S933" i="64" s="1"/>
  <c r="U933" i="61"/>
  <c r="U933" i="64" s="1"/>
  <c r="AB933" i="61"/>
  <c r="AB933" i="64" s="1"/>
  <c r="R941" i="61"/>
  <c r="R941" i="64" s="1"/>
  <c r="AA941" i="61"/>
  <c r="AA941" i="64" s="1"/>
  <c r="AC941" i="61"/>
  <c r="AC941" i="64" s="1"/>
  <c r="AJ941" i="61"/>
  <c r="AJ941" i="64" s="1"/>
  <c r="V949" i="61"/>
  <c r="V949" i="64" s="1"/>
  <c r="AI949" i="61"/>
  <c r="AI949" i="64" s="1"/>
  <c r="AK949" i="61"/>
  <c r="AK949" i="64" s="1"/>
  <c r="AR949" i="61"/>
  <c r="AR949" i="64" s="1"/>
  <c r="Z957" i="61"/>
  <c r="Z957" i="64" s="1"/>
  <c r="AQ957" i="61"/>
  <c r="AQ957" i="64" s="1"/>
  <c r="AS957" i="61"/>
  <c r="AS957" i="64" s="1"/>
  <c r="O957" i="61"/>
  <c r="O957" i="64" s="1"/>
  <c r="Q957" i="61"/>
  <c r="AH965" i="61"/>
  <c r="AH965" i="64" s="1"/>
  <c r="P965" i="61"/>
  <c r="P965" i="64" s="1"/>
  <c r="W965" i="61"/>
  <c r="W965" i="64" s="1"/>
  <c r="Y965" i="61"/>
  <c r="Y965" i="64" s="1"/>
  <c r="AH973" i="61"/>
  <c r="AH973" i="64" s="1"/>
  <c r="AE973" i="61"/>
  <c r="AG973" i="61"/>
  <c r="AG973" i="64" s="1"/>
  <c r="AG981" i="61"/>
  <c r="AG981" i="64" s="1"/>
  <c r="AI981" i="61"/>
  <c r="AI981" i="64" s="1"/>
  <c r="AK981" i="61"/>
  <c r="AK981" i="64" s="1"/>
  <c r="AM981" i="61"/>
  <c r="AM981" i="64" s="1"/>
  <c r="AO989" i="61"/>
  <c r="AQ989" i="61"/>
  <c r="AQ989" i="64" s="1"/>
  <c r="AS989" i="61"/>
  <c r="AS989" i="64" s="1"/>
  <c r="R989" i="61"/>
  <c r="R989" i="64" s="1"/>
  <c r="T997" i="61"/>
  <c r="T997" i="64" s="1"/>
  <c r="N997" i="61"/>
  <c r="N997" i="64" s="1"/>
  <c r="P997" i="61"/>
  <c r="P997" i="64" s="1"/>
  <c r="Z997" i="61"/>
  <c r="Z997" i="64" s="1"/>
  <c r="AB1005" i="61"/>
  <c r="AB1005" i="64" s="1"/>
  <c r="V1005" i="61"/>
  <c r="V1005" i="64" s="1"/>
  <c r="AH1005" i="61"/>
  <c r="AH1005" i="64" s="1"/>
  <c r="AJ1013" i="61"/>
  <c r="AJ1013" i="64" s="1"/>
  <c r="AD1013" i="61"/>
  <c r="AF1013" i="61"/>
  <c r="AF1013" i="64" s="1"/>
  <c r="AP1013" i="61"/>
  <c r="AP1013" i="64" s="1"/>
  <c r="AR1021" i="61"/>
  <c r="AR1021" i="64" s="1"/>
  <c r="AL1021" i="61"/>
  <c r="AL1021" i="64" s="1"/>
  <c r="AN1021" i="61"/>
  <c r="AN1021" i="64" s="1"/>
  <c r="O1021" i="61"/>
  <c r="O1021" i="64" s="1"/>
  <c r="T1029" i="61"/>
  <c r="T1029" i="64" s="1"/>
  <c r="S1029" i="61"/>
  <c r="S1029" i="64" s="1"/>
  <c r="U1029" i="61"/>
  <c r="U1029" i="64" s="1"/>
  <c r="W1029" i="61"/>
  <c r="W1029" i="64" s="1"/>
  <c r="AB1037" i="61"/>
  <c r="AB1037" i="64" s="1"/>
  <c r="AA1037" i="61"/>
  <c r="AA1037" i="64" s="1"/>
  <c r="AC1037" i="61"/>
  <c r="AC1037" i="64" s="1"/>
  <c r="AE1037" i="61"/>
  <c r="AJ1045" i="61"/>
  <c r="AJ1045" i="64" s="1"/>
  <c r="AI1045" i="61"/>
  <c r="AI1045" i="64" s="1"/>
  <c r="AK1045" i="61"/>
  <c r="AK1045" i="64" s="1"/>
  <c r="AM1045" i="61"/>
  <c r="AM1045" i="64" s="1"/>
  <c r="AR1053" i="61"/>
  <c r="AR1053" i="64" s="1"/>
  <c r="AQ1053" i="61"/>
  <c r="AQ1053" i="64" s="1"/>
  <c r="AS1053" i="61"/>
  <c r="AS1053" i="64" s="1"/>
  <c r="R1053" i="61"/>
  <c r="R1053" i="64" s="1"/>
  <c r="AD1061" i="61"/>
  <c r="Q1061" i="61"/>
  <c r="P1061" i="61"/>
  <c r="P1061" i="64" s="1"/>
  <c r="Z1061" i="61"/>
  <c r="Z1061" i="64" s="1"/>
  <c r="V1069" i="61"/>
  <c r="V1069" i="64" s="1"/>
  <c r="Y1069" i="61"/>
  <c r="Y1069" i="64" s="1"/>
  <c r="AH1069" i="61"/>
  <c r="AH1069" i="64" s="1"/>
  <c r="AG1077" i="61"/>
  <c r="AG1077" i="64" s="1"/>
  <c r="AI1077" i="61"/>
  <c r="AI1077" i="64" s="1"/>
  <c r="AK1077" i="61"/>
  <c r="AK1077" i="64" s="1"/>
  <c r="AM1077" i="61"/>
  <c r="AM1077" i="64" s="1"/>
  <c r="AO1085" i="61"/>
  <c r="AQ1085" i="61"/>
  <c r="AQ1085" i="64" s="1"/>
  <c r="AS1085" i="61"/>
  <c r="AS1085" i="64" s="1"/>
  <c r="R1085" i="61"/>
  <c r="R1085" i="64" s="1"/>
  <c r="T1085" i="61"/>
  <c r="T1085" i="64" s="1"/>
  <c r="N1093" i="61"/>
  <c r="N1093" i="64" s="1"/>
  <c r="P1093" i="61"/>
  <c r="P1093" i="64" s="1"/>
  <c r="Z1093" i="61"/>
  <c r="Z1093" i="64" s="1"/>
  <c r="AB1093" i="61"/>
  <c r="AB1093" i="64" s="1"/>
  <c r="V1101" i="61"/>
  <c r="V1101" i="64" s="1"/>
  <c r="AH1101" i="61"/>
  <c r="AH1101" i="64" s="1"/>
  <c r="AJ1101" i="61"/>
  <c r="AJ1101" i="64" s="1"/>
  <c r="AD1109" i="61"/>
  <c r="AF1109" i="61"/>
  <c r="AF1109" i="64" s="1"/>
  <c r="AP1109" i="61"/>
  <c r="AP1109" i="64" s="1"/>
  <c r="AR1109" i="61"/>
  <c r="AR1109" i="64" s="1"/>
  <c r="AL1117" i="61"/>
  <c r="AL1117" i="64" s="1"/>
  <c r="AN1117" i="61"/>
  <c r="AN1117" i="64" s="1"/>
  <c r="O1117" i="61"/>
  <c r="O1117" i="64" s="1"/>
  <c r="Q1125" i="61"/>
  <c r="S1125" i="61"/>
  <c r="S1125" i="64" s="1"/>
  <c r="U1125" i="61"/>
  <c r="U1125" i="64" s="1"/>
  <c r="W1125" i="61"/>
  <c r="W1125" i="64" s="1"/>
  <c r="Y1133" i="61"/>
  <c r="Y1133" i="64" s="1"/>
  <c r="AA1133" i="61"/>
  <c r="AA1133" i="64" s="1"/>
  <c r="AC1133" i="61"/>
  <c r="AC1133" i="64" s="1"/>
  <c r="AE1133" i="61"/>
  <c r="AG1141" i="61"/>
  <c r="AG1141" i="64" s="1"/>
  <c r="AI1141" i="61"/>
  <c r="AI1141" i="64" s="1"/>
  <c r="AK1141" i="61"/>
  <c r="AK1141" i="64" s="1"/>
  <c r="AM1141" i="61"/>
  <c r="AM1141" i="64" s="1"/>
  <c r="AO1149" i="61"/>
  <c r="AQ1149" i="61"/>
  <c r="AQ1149" i="64" s="1"/>
  <c r="AS1149" i="61"/>
  <c r="AS1149" i="64" s="1"/>
  <c r="R1149" i="61"/>
  <c r="R1149" i="64" s="1"/>
  <c r="T1149" i="61"/>
  <c r="T1149" i="64" s="1"/>
  <c r="AD1157" i="61"/>
  <c r="P1157" i="61"/>
  <c r="P1157" i="64" s="1"/>
  <c r="Z1157" i="61"/>
  <c r="Z1157" i="64" s="1"/>
  <c r="AB1157" i="61"/>
  <c r="AB1157" i="64" s="1"/>
  <c r="N1165" i="61"/>
  <c r="N1165" i="64" s="1"/>
  <c r="AA1165" i="61"/>
  <c r="AA1165" i="64" s="1"/>
  <c r="Z1165" i="61"/>
  <c r="Z1165" i="64" s="1"/>
  <c r="AB1165" i="61"/>
  <c r="AB1165" i="64" s="1"/>
  <c r="AD1173" i="61"/>
  <c r="Q1173" i="61"/>
  <c r="AF1173" i="61"/>
  <c r="AF1173" i="64" s="1"/>
  <c r="AE1173" i="61"/>
  <c r="AE1181" i="61"/>
  <c r="AG1181" i="61"/>
  <c r="AG1181" i="64" s="1"/>
  <c r="AI1181" i="61"/>
  <c r="AI1181" i="64" s="1"/>
  <c r="AE1189" i="61"/>
  <c r="AG1189" i="61"/>
  <c r="AG1189" i="64" s="1"/>
  <c r="AI1189" i="61"/>
  <c r="AI1189" i="64" s="1"/>
  <c r="AF1197" i="61"/>
  <c r="AF1197" i="64" s="1"/>
  <c r="AM1197" i="61"/>
  <c r="AM1197" i="64" s="1"/>
  <c r="AO1197" i="61"/>
  <c r="AQ1197" i="61"/>
  <c r="AQ1197" i="64" s="1"/>
  <c r="AN1205" i="61"/>
  <c r="AN1205" i="64" s="1"/>
  <c r="T1205" i="61"/>
  <c r="T1205" i="64" s="1"/>
  <c r="N1205" i="61"/>
  <c r="N1205" i="64" s="1"/>
  <c r="Z1213" i="61"/>
  <c r="Z1213" i="64" s="1"/>
  <c r="U1213" i="61"/>
  <c r="U1213" i="64" s="1"/>
  <c r="AB1213" i="61"/>
  <c r="AB1213" i="64" s="1"/>
  <c r="V1213" i="61"/>
  <c r="V1213" i="64" s="1"/>
  <c r="AP1221" i="61"/>
  <c r="AP1221" i="64" s="1"/>
  <c r="AC1221" i="61"/>
  <c r="AC1221" i="64" s="1"/>
  <c r="AJ1221" i="61"/>
  <c r="AJ1221" i="64" s="1"/>
  <c r="AD1221" i="61"/>
  <c r="R1229" i="61"/>
  <c r="R1229" i="64" s="1"/>
  <c r="AC1229" i="61"/>
  <c r="AC1229" i="64" s="1"/>
  <c r="AJ1229" i="61"/>
  <c r="AJ1229" i="64" s="1"/>
  <c r="AD1229" i="61"/>
  <c r="Z1237" i="61"/>
  <c r="Z1237" i="64" s="1"/>
  <c r="AC1237" i="61"/>
  <c r="AC1237" i="64" s="1"/>
  <c r="AJ1237" i="61"/>
  <c r="AJ1237" i="64" s="1"/>
  <c r="AD1237" i="61"/>
  <c r="R1245" i="61"/>
  <c r="R1245" i="64" s="1"/>
  <c r="AC1245" i="61"/>
  <c r="AC1245" i="64" s="1"/>
  <c r="AJ1245" i="61"/>
  <c r="AJ1245" i="64" s="1"/>
  <c r="AD1245" i="61"/>
  <c r="AH1253" i="61"/>
  <c r="AH1253" i="64" s="1"/>
  <c r="AC1253" i="61"/>
  <c r="AC1253" i="64" s="1"/>
  <c r="AJ1253" i="61"/>
  <c r="AJ1253" i="64" s="1"/>
  <c r="AD1253" i="61"/>
  <c r="Z1261" i="61"/>
  <c r="Z1261" i="64" s="1"/>
  <c r="AK1261" i="61"/>
  <c r="AK1261" i="64" s="1"/>
  <c r="AR1261" i="61"/>
  <c r="AR1261" i="64" s="1"/>
  <c r="AL1261" i="61"/>
  <c r="AL1261" i="64" s="1"/>
  <c r="Z1269" i="61"/>
  <c r="Z1269" i="64" s="1"/>
  <c r="AS1269" i="61"/>
  <c r="AS1269" i="64" s="1"/>
  <c r="O1269" i="61"/>
  <c r="O1269" i="64" s="1"/>
  <c r="Q1269" i="61"/>
  <c r="S1269" i="61"/>
  <c r="S1269" i="64" s="1"/>
  <c r="AI1277" i="61"/>
  <c r="AI1277" i="64" s="1"/>
  <c r="AS1277" i="61"/>
  <c r="AS1277" i="64" s="1"/>
  <c r="O1277" i="61"/>
  <c r="O1277" i="64" s="1"/>
  <c r="N1277" i="61"/>
  <c r="N1277" i="64" s="1"/>
  <c r="AA1285" i="61"/>
  <c r="AA1285" i="64" s="1"/>
  <c r="S1285" i="61"/>
  <c r="S1285" i="64" s="1"/>
  <c r="AE1285" i="61"/>
  <c r="S1293" i="61"/>
  <c r="S1293" i="64" s="1"/>
  <c r="Y1293" i="61"/>
  <c r="Y1293" i="64" s="1"/>
  <c r="O1293" i="61"/>
  <c r="O1293" i="64" s="1"/>
  <c r="AR1301" i="61"/>
  <c r="AR1301" i="64" s="1"/>
  <c r="R1301" i="61"/>
  <c r="R1301" i="64" s="1"/>
  <c r="AA1301" i="61"/>
  <c r="AA1301" i="64" s="1"/>
  <c r="AD1301" i="61"/>
  <c r="AD1309" i="61"/>
  <c r="AK1309" i="61"/>
  <c r="AK1309" i="64" s="1"/>
  <c r="AM1309" i="61"/>
  <c r="AM1309" i="64" s="1"/>
  <c r="AO1317" i="61"/>
  <c r="AN1317" i="61"/>
  <c r="AN1317" i="64" s="1"/>
  <c r="O1317" i="61"/>
  <c r="O1317" i="64" s="1"/>
  <c r="Q1325" i="61"/>
  <c r="P1325" i="61"/>
  <c r="P1325" i="64" s="1"/>
  <c r="Z1325" i="61"/>
  <c r="Z1325" i="64" s="1"/>
  <c r="AB1325" i="61"/>
  <c r="AB1325" i="64" s="1"/>
  <c r="V1333" i="61"/>
  <c r="V1333" i="64" s="1"/>
  <c r="AC1333" i="61"/>
  <c r="AC1333" i="64" s="1"/>
  <c r="AE1333" i="61"/>
  <c r="AG1341" i="61"/>
  <c r="AG1341" i="64" s="1"/>
  <c r="AF1341" i="61"/>
  <c r="AF1341" i="64" s="1"/>
  <c r="AP1341" i="61"/>
  <c r="AP1341" i="64" s="1"/>
  <c r="AR1341" i="61"/>
  <c r="AR1341" i="64" s="1"/>
  <c r="AL1349" i="61"/>
  <c r="AL1349" i="64" s="1"/>
  <c r="AS1349" i="61"/>
  <c r="AS1349" i="64" s="1"/>
  <c r="R1349" i="61"/>
  <c r="R1349" i="64" s="1"/>
  <c r="T1349" i="61"/>
  <c r="T1349" i="64" s="1"/>
  <c r="N1357" i="61"/>
  <c r="N1357" i="64" s="1"/>
  <c r="U1357" i="61"/>
  <c r="U1357" i="64" s="1"/>
  <c r="W1357" i="61"/>
  <c r="W1357" i="64" s="1"/>
  <c r="AH1365" i="61"/>
  <c r="AH1365" i="64" s="1"/>
  <c r="AJ1365" i="61"/>
  <c r="AJ1365" i="64" s="1"/>
  <c r="AK1373" i="61"/>
  <c r="AK1373" i="64" s="1"/>
  <c r="AM1373" i="61"/>
  <c r="AM1373" i="64" s="1"/>
  <c r="AN1381" i="61"/>
  <c r="AN1381" i="64" s="1"/>
  <c r="AM1381" i="61"/>
  <c r="AM1381" i="64" s="1"/>
  <c r="AN1389" i="61"/>
  <c r="AN1389" i="64" s="1"/>
  <c r="P1191" i="61"/>
  <c r="P1191" i="64" s="1"/>
  <c r="AP1299" i="61"/>
  <c r="AP1299" i="64" s="1"/>
  <c r="AE1321" i="61"/>
  <c r="AR1340" i="61"/>
  <c r="AR1340" i="64" s="1"/>
  <c r="AB1364" i="61"/>
  <c r="AB1364" i="64" s="1"/>
  <c r="T1378" i="61"/>
  <c r="T1378" i="64" s="1"/>
  <c r="P1383" i="61"/>
  <c r="P1383" i="64" s="1"/>
  <c r="AL1386" i="61"/>
  <c r="AL1386" i="64" s="1"/>
  <c r="AI1389" i="61"/>
  <c r="AI1389" i="64" s="1"/>
  <c r="O1393" i="61"/>
  <c r="O1393" i="64" s="1"/>
  <c r="AR1396" i="61"/>
  <c r="AR1396" i="64" s="1"/>
  <c r="AP1398" i="61"/>
  <c r="AP1398" i="64" s="1"/>
  <c r="AM1401" i="61"/>
  <c r="AM1401" i="64" s="1"/>
  <c r="AK1403" i="61"/>
  <c r="AK1403" i="64" s="1"/>
  <c r="AI1405" i="61"/>
  <c r="AI1405" i="64" s="1"/>
  <c r="AG1407" i="61"/>
  <c r="AG1407" i="64" s="1"/>
  <c r="AD1410" i="61"/>
  <c r="AB1412" i="61"/>
  <c r="AB1412" i="64" s="1"/>
  <c r="Z1414" i="61"/>
  <c r="Z1414" i="64" s="1"/>
  <c r="W1417" i="61"/>
  <c r="W1417" i="64" s="1"/>
  <c r="U1419" i="61"/>
  <c r="U1419" i="64" s="1"/>
  <c r="S1421" i="61"/>
  <c r="S1421" i="64" s="1"/>
  <c r="Q1423" i="61"/>
  <c r="N1426" i="61"/>
  <c r="N1426" i="64" s="1"/>
  <c r="AS1427" i="61"/>
  <c r="AS1427" i="64" s="1"/>
  <c r="AQ1429" i="61"/>
  <c r="AQ1429" i="64" s="1"/>
  <c r="AO1431" i="61"/>
  <c r="AL1434" i="61"/>
  <c r="AL1434" i="64" s="1"/>
  <c r="AJ1436" i="61"/>
  <c r="AJ1436" i="64" s="1"/>
  <c r="AH1438" i="61"/>
  <c r="AH1438" i="64" s="1"/>
  <c r="AE1441" i="61"/>
  <c r="AC1443" i="61"/>
  <c r="AC1443" i="64" s="1"/>
  <c r="AA1445" i="61"/>
  <c r="AA1445" i="64" s="1"/>
  <c r="Y1447" i="61"/>
  <c r="Y1447" i="64" s="1"/>
  <c r="V1450" i="61"/>
  <c r="V1450" i="64" s="1"/>
  <c r="T1452" i="61"/>
  <c r="T1452" i="64" s="1"/>
  <c r="R1454" i="61"/>
  <c r="R1454" i="64" s="1"/>
  <c r="O1457" i="61"/>
  <c r="O1457" i="64" s="1"/>
  <c r="AR1460" i="61"/>
  <c r="AR1460" i="64" s="1"/>
  <c r="AP1462" i="61"/>
  <c r="AP1462" i="64" s="1"/>
  <c r="AM1465" i="61"/>
  <c r="AM1465" i="64" s="1"/>
  <c r="AK1467" i="61"/>
  <c r="AK1467" i="64" s="1"/>
  <c r="AI1469" i="61"/>
  <c r="AI1469" i="64" s="1"/>
  <c r="AG1471" i="61"/>
  <c r="AG1471" i="64" s="1"/>
  <c r="AD1474" i="61"/>
  <c r="AB1476" i="61"/>
  <c r="AB1476" i="64" s="1"/>
  <c r="Z1478" i="61"/>
  <c r="Z1478" i="64" s="1"/>
  <c r="W1481" i="61"/>
  <c r="W1481" i="64" s="1"/>
  <c r="U1483" i="61"/>
  <c r="U1483" i="64" s="1"/>
  <c r="S1485" i="61"/>
  <c r="S1485" i="64" s="1"/>
  <c r="Q1487" i="61"/>
  <c r="N1490" i="61"/>
  <c r="N1490" i="64" s="1"/>
  <c r="AS1491" i="61"/>
  <c r="AS1491" i="64" s="1"/>
  <c r="AQ1493" i="61"/>
  <c r="AQ1493" i="64" s="1"/>
  <c r="AO1495" i="61"/>
  <c r="AL1498" i="61"/>
  <c r="AL1498" i="64" s="1"/>
  <c r="AJ1500" i="61"/>
  <c r="AJ1500" i="64" s="1"/>
  <c r="AH1502" i="61"/>
  <c r="AH1502" i="64" s="1"/>
  <c r="AE1505" i="61"/>
  <c r="AC1507" i="61"/>
  <c r="AC1507" i="64" s="1"/>
  <c r="AA1509" i="61"/>
  <c r="AA1509" i="64" s="1"/>
  <c r="Y1511" i="61"/>
  <c r="Y1511" i="64" s="1"/>
  <c r="V1514" i="61"/>
  <c r="V1514" i="64" s="1"/>
  <c r="T1516" i="61"/>
  <c r="T1516" i="64" s="1"/>
  <c r="R1518" i="61"/>
  <c r="R1518" i="64" s="1"/>
  <c r="O1521" i="61"/>
  <c r="O1521" i="64" s="1"/>
  <c r="AR1524" i="61"/>
  <c r="AR1524" i="64" s="1"/>
  <c r="AP1526" i="61"/>
  <c r="AP1526" i="64" s="1"/>
  <c r="AM1529" i="61"/>
  <c r="AM1529" i="64" s="1"/>
  <c r="AK1531" i="61"/>
  <c r="AK1531" i="64" s="1"/>
  <c r="AI1533" i="61"/>
  <c r="AI1533" i="64" s="1"/>
  <c r="AG1535" i="61"/>
  <c r="AG1535" i="64" s="1"/>
  <c r="AD1538" i="61"/>
  <c r="AB1540" i="61"/>
  <c r="AB1540" i="64" s="1"/>
  <c r="Z1542" i="61"/>
  <c r="Z1542" i="64" s="1"/>
  <c r="W1545" i="61"/>
  <c r="W1545" i="64" s="1"/>
  <c r="U1547" i="61"/>
  <c r="U1547" i="64" s="1"/>
  <c r="S1549" i="61"/>
  <c r="S1549" i="64" s="1"/>
  <c r="Q1551" i="61"/>
  <c r="N1554" i="61"/>
  <c r="N1554" i="64" s="1"/>
  <c r="AS1555" i="61"/>
  <c r="AS1555" i="64" s="1"/>
  <c r="AQ1557" i="61"/>
  <c r="AQ1557" i="64" s="1"/>
  <c r="AO1559" i="61"/>
  <c r="AL1562" i="61"/>
  <c r="AL1562" i="64" s="1"/>
  <c r="AJ1564" i="61"/>
  <c r="AJ1564" i="64" s="1"/>
  <c r="AH1566" i="61"/>
  <c r="AH1566" i="64" s="1"/>
  <c r="AE1569" i="61"/>
  <c r="AA510" i="61"/>
  <c r="AA510" i="64" s="1"/>
  <c r="AC510" i="61"/>
  <c r="AC510" i="64" s="1"/>
  <c r="AE510" i="61"/>
  <c r="AG510" i="61"/>
  <c r="AG510" i="64" s="1"/>
  <c r="AI518" i="61"/>
  <c r="AI518" i="64" s="1"/>
  <c r="AK518" i="61"/>
  <c r="AK518" i="64" s="1"/>
  <c r="AM518" i="61"/>
  <c r="AM518" i="64" s="1"/>
  <c r="AO518" i="61"/>
  <c r="AQ526" i="61"/>
  <c r="AQ526" i="64" s="1"/>
  <c r="AS526" i="61"/>
  <c r="AS526" i="64" s="1"/>
  <c r="R526" i="61"/>
  <c r="R526" i="64" s="1"/>
  <c r="T526" i="61"/>
  <c r="T526" i="64" s="1"/>
  <c r="V534" i="61"/>
  <c r="V534" i="64" s="1"/>
  <c r="P534" i="61"/>
  <c r="P534" i="64" s="1"/>
  <c r="Z534" i="61"/>
  <c r="Z534" i="64" s="1"/>
  <c r="AB534" i="61"/>
  <c r="AB534" i="64" s="1"/>
  <c r="AL542" i="61"/>
  <c r="AL542" i="64" s="1"/>
  <c r="AH542" i="61"/>
  <c r="AH542" i="64" s="1"/>
  <c r="AJ542" i="61"/>
  <c r="AJ542" i="64" s="1"/>
  <c r="AL550" i="61"/>
  <c r="AL550" i="64" s="1"/>
  <c r="AF550" i="61"/>
  <c r="AF550" i="64" s="1"/>
  <c r="AP550" i="61"/>
  <c r="AP550" i="64" s="1"/>
  <c r="AR550" i="61"/>
  <c r="AR550" i="64" s="1"/>
  <c r="AL558" i="61"/>
  <c r="AL558" i="64" s="1"/>
  <c r="AN558" i="61"/>
  <c r="AN558" i="64" s="1"/>
  <c r="O558" i="61"/>
  <c r="O558" i="64" s="1"/>
  <c r="Q558" i="61"/>
  <c r="S566" i="61"/>
  <c r="S566" i="64" s="1"/>
  <c r="U566" i="61"/>
  <c r="U566" i="64" s="1"/>
  <c r="W566" i="61"/>
  <c r="W566" i="64" s="1"/>
  <c r="Y566" i="61"/>
  <c r="Y566" i="64" s="1"/>
  <c r="AA574" i="61"/>
  <c r="AA574" i="64" s="1"/>
  <c r="AC574" i="61"/>
  <c r="AC574" i="64" s="1"/>
  <c r="AE574" i="61"/>
  <c r="AG574" i="61"/>
  <c r="AG574" i="64" s="1"/>
  <c r="AI582" i="61"/>
  <c r="AI582" i="64" s="1"/>
  <c r="AK582" i="61"/>
  <c r="AK582" i="64" s="1"/>
  <c r="AM582" i="61"/>
  <c r="AM582" i="64" s="1"/>
  <c r="AO582" i="61"/>
  <c r="AQ590" i="61"/>
  <c r="AQ590" i="64" s="1"/>
  <c r="AS590" i="61"/>
  <c r="AS590" i="64" s="1"/>
  <c r="R590" i="61"/>
  <c r="R590" i="64" s="1"/>
  <c r="T590" i="61"/>
  <c r="T590" i="64" s="1"/>
  <c r="V598" i="61"/>
  <c r="V598" i="64" s="1"/>
  <c r="P598" i="61"/>
  <c r="P598" i="64" s="1"/>
  <c r="Z598" i="61"/>
  <c r="Z598" i="64" s="1"/>
  <c r="AB598" i="61"/>
  <c r="AB598" i="64" s="1"/>
  <c r="AL606" i="61"/>
  <c r="AL606" i="64" s="1"/>
  <c r="AH606" i="61"/>
  <c r="AH606" i="64" s="1"/>
  <c r="AJ606" i="61"/>
  <c r="AJ606" i="64" s="1"/>
  <c r="AQ614" i="61"/>
  <c r="AQ614" i="64" s="1"/>
  <c r="AK614" i="61"/>
  <c r="AK614" i="64" s="1"/>
  <c r="AM614" i="61"/>
  <c r="AM614" i="64" s="1"/>
  <c r="AO614" i="61"/>
  <c r="S622" i="61"/>
  <c r="S622" i="64" s="1"/>
  <c r="AS622" i="61"/>
  <c r="AS622" i="64" s="1"/>
  <c r="R622" i="61"/>
  <c r="R622" i="64" s="1"/>
  <c r="T622" i="61"/>
  <c r="T622" i="64" s="1"/>
  <c r="N622" i="61"/>
  <c r="N622" i="64" s="1"/>
  <c r="P630" i="61"/>
  <c r="P630" i="64" s="1"/>
  <c r="Z630" i="61"/>
  <c r="Z630" i="64" s="1"/>
  <c r="AB630" i="61"/>
  <c r="AB630" i="64" s="1"/>
  <c r="V630" i="61"/>
  <c r="V630" i="64" s="1"/>
  <c r="AH638" i="61"/>
  <c r="AH638" i="64" s="1"/>
  <c r="AJ638" i="61"/>
  <c r="AJ638" i="64" s="1"/>
  <c r="AD638" i="61"/>
  <c r="AF646" i="61"/>
  <c r="AF646" i="64" s="1"/>
  <c r="AP646" i="61"/>
  <c r="AP646" i="64" s="1"/>
  <c r="AR646" i="61"/>
  <c r="AR646" i="64" s="1"/>
  <c r="AL646" i="61"/>
  <c r="AL646" i="64" s="1"/>
  <c r="AF654" i="61"/>
  <c r="AF654" i="64" s="1"/>
  <c r="O654" i="61"/>
  <c r="O654" i="64" s="1"/>
  <c r="Q654" i="61"/>
  <c r="AI662" i="61"/>
  <c r="AI662" i="64" s="1"/>
  <c r="U662" i="61"/>
  <c r="U662" i="64" s="1"/>
  <c r="W662" i="61"/>
  <c r="W662" i="64" s="1"/>
  <c r="Y662" i="61"/>
  <c r="Y662" i="64" s="1"/>
  <c r="AN670" i="61"/>
  <c r="AN670" i="64" s="1"/>
  <c r="AC670" i="61"/>
  <c r="AC670" i="64" s="1"/>
  <c r="AE670" i="61"/>
  <c r="AG670" i="61"/>
  <c r="AG670" i="64" s="1"/>
  <c r="AQ678" i="61"/>
  <c r="AQ678" i="64" s="1"/>
  <c r="AK678" i="61"/>
  <c r="AK678" i="64" s="1"/>
  <c r="AM678" i="61"/>
  <c r="AM678" i="64" s="1"/>
  <c r="AO678" i="61"/>
  <c r="P686" i="61"/>
  <c r="P686" i="64" s="1"/>
  <c r="AS686" i="61"/>
  <c r="AS686" i="64" s="1"/>
  <c r="R686" i="61"/>
  <c r="R686" i="64" s="1"/>
  <c r="T686" i="61"/>
  <c r="T686" i="64" s="1"/>
  <c r="N686" i="61"/>
  <c r="N686" i="64" s="1"/>
  <c r="S694" i="61"/>
  <c r="S694" i="64" s="1"/>
  <c r="Z694" i="61"/>
  <c r="Z694" i="64" s="1"/>
  <c r="AB694" i="61"/>
  <c r="AB694" i="64" s="1"/>
  <c r="V694" i="61"/>
  <c r="V694" i="64" s="1"/>
  <c r="AC702" i="61"/>
  <c r="AC702" i="64" s="1"/>
  <c r="U702" i="61"/>
  <c r="U702" i="64" s="1"/>
  <c r="AJ702" i="61"/>
  <c r="AJ702" i="64" s="1"/>
  <c r="AD702" i="61"/>
  <c r="AG710" i="61"/>
  <c r="AG710" i="64" s="1"/>
  <c r="AI710" i="61"/>
  <c r="AI710" i="64" s="1"/>
  <c r="AK710" i="61"/>
  <c r="AK710" i="64" s="1"/>
  <c r="AM710" i="61"/>
  <c r="AM710" i="64" s="1"/>
  <c r="AO718" i="61"/>
  <c r="AQ718" i="61"/>
  <c r="AQ718" i="64" s="1"/>
  <c r="AS718" i="61"/>
  <c r="AS718" i="64" s="1"/>
  <c r="R718" i="61"/>
  <c r="R718" i="64" s="1"/>
  <c r="T726" i="61"/>
  <c r="T726" i="64" s="1"/>
  <c r="N726" i="61"/>
  <c r="N726" i="64" s="1"/>
  <c r="P726" i="61"/>
  <c r="P726" i="64" s="1"/>
  <c r="Z726" i="61"/>
  <c r="Z726" i="64" s="1"/>
  <c r="T734" i="61"/>
  <c r="T734" i="64" s="1"/>
  <c r="V734" i="61"/>
  <c r="V734" i="64" s="1"/>
  <c r="AH734" i="61"/>
  <c r="AH734" i="64" s="1"/>
  <c r="T742" i="61"/>
  <c r="T742" i="64" s="1"/>
  <c r="AD742" i="61"/>
  <c r="AF742" i="61"/>
  <c r="AF742" i="64" s="1"/>
  <c r="AP742" i="61"/>
  <c r="AP742" i="64" s="1"/>
  <c r="AJ750" i="61"/>
  <c r="AJ750" i="64" s="1"/>
  <c r="AL750" i="61"/>
  <c r="AL750" i="64" s="1"/>
  <c r="AN750" i="61"/>
  <c r="AN750" i="64" s="1"/>
  <c r="O750" i="61"/>
  <c r="O750" i="64" s="1"/>
  <c r="Q758" i="61"/>
  <c r="S758" i="61"/>
  <c r="S758" i="64" s="1"/>
  <c r="U758" i="61"/>
  <c r="U758" i="64" s="1"/>
  <c r="W758" i="61"/>
  <c r="W758" i="64" s="1"/>
  <c r="Y766" i="61"/>
  <c r="Y766" i="64" s="1"/>
  <c r="AA766" i="61"/>
  <c r="AA766" i="64" s="1"/>
  <c r="AC766" i="61"/>
  <c r="AC766" i="64" s="1"/>
  <c r="AE766" i="61"/>
  <c r="AG774" i="61"/>
  <c r="AG774" i="64" s="1"/>
  <c r="AI774" i="61"/>
  <c r="AI774" i="64" s="1"/>
  <c r="AK774" i="61"/>
  <c r="AK774" i="64" s="1"/>
  <c r="AM774" i="61"/>
  <c r="AM774" i="64" s="1"/>
  <c r="AO782" i="61"/>
  <c r="AQ782" i="61"/>
  <c r="AQ782" i="64" s="1"/>
  <c r="AS782" i="61"/>
  <c r="AS782" i="64" s="1"/>
  <c r="R782" i="61"/>
  <c r="R782" i="64" s="1"/>
  <c r="T790" i="61"/>
  <c r="T790" i="64" s="1"/>
  <c r="N790" i="61"/>
  <c r="N790" i="64" s="1"/>
  <c r="P790" i="61"/>
  <c r="P790" i="64" s="1"/>
  <c r="Z790" i="61"/>
  <c r="Z790" i="64" s="1"/>
  <c r="R798" i="61"/>
  <c r="R798" i="64" s="1"/>
  <c r="AB798" i="61"/>
  <c r="AB798" i="64" s="1"/>
  <c r="V798" i="61"/>
  <c r="V798" i="64" s="1"/>
  <c r="R806" i="61"/>
  <c r="R806" i="64" s="1"/>
  <c r="AJ806" i="61"/>
  <c r="AJ806" i="64" s="1"/>
  <c r="AD806" i="61"/>
  <c r="AF806" i="61"/>
  <c r="AF806" i="64" s="1"/>
  <c r="AH814" i="61"/>
  <c r="AH814" i="64" s="1"/>
  <c r="AR814" i="61"/>
  <c r="AR814" i="64" s="1"/>
  <c r="AL814" i="61"/>
  <c r="AL814" i="64" s="1"/>
  <c r="AN814" i="61"/>
  <c r="AN814" i="64" s="1"/>
  <c r="O822" i="61"/>
  <c r="O822" i="64" s="1"/>
  <c r="Q822" i="61"/>
  <c r="S822" i="61"/>
  <c r="S822" i="64" s="1"/>
  <c r="U822" i="61"/>
  <c r="U822" i="64" s="1"/>
  <c r="W830" i="61"/>
  <c r="W830" i="64" s="1"/>
  <c r="Y830" i="61"/>
  <c r="Y830" i="64" s="1"/>
  <c r="AA830" i="61"/>
  <c r="AA830" i="64" s="1"/>
  <c r="AC830" i="61"/>
  <c r="AC830" i="64" s="1"/>
  <c r="AE838" i="61"/>
  <c r="AG838" i="61"/>
  <c r="AG838" i="64" s="1"/>
  <c r="AI838" i="61"/>
  <c r="AI838" i="64" s="1"/>
  <c r="AK838" i="61"/>
  <c r="AK838" i="64" s="1"/>
  <c r="AM846" i="61"/>
  <c r="AM846" i="64" s="1"/>
  <c r="AO846" i="61"/>
  <c r="AQ846" i="61"/>
  <c r="AQ846" i="64" s="1"/>
  <c r="AS846" i="61"/>
  <c r="AS846" i="64" s="1"/>
  <c r="R854" i="61"/>
  <c r="R854" i="64" s="1"/>
  <c r="T854" i="61"/>
  <c r="T854" i="64" s="1"/>
  <c r="N854" i="61"/>
  <c r="N854" i="64" s="1"/>
  <c r="P854" i="61"/>
  <c r="P854" i="64" s="1"/>
  <c r="R862" i="61"/>
  <c r="R862" i="64" s="1"/>
  <c r="AB862" i="61"/>
  <c r="AB862" i="64" s="1"/>
  <c r="V862" i="61"/>
  <c r="V862" i="64" s="1"/>
  <c r="AH870" i="61"/>
  <c r="AH870" i="64" s="1"/>
  <c r="AE870" i="61"/>
  <c r="AG870" i="61"/>
  <c r="AG870" i="64" s="1"/>
  <c r="AI870" i="61"/>
  <c r="AI870" i="64" s="1"/>
  <c r="P878" i="61"/>
  <c r="P878" i="64" s="1"/>
  <c r="AM878" i="61"/>
  <c r="AM878" i="64" s="1"/>
  <c r="AO878" i="61"/>
  <c r="AQ878" i="61"/>
  <c r="AQ878" i="64" s="1"/>
  <c r="AP886" i="61"/>
  <c r="AP886" i="64" s="1"/>
  <c r="T886" i="61"/>
  <c r="T886" i="64" s="1"/>
  <c r="N886" i="61"/>
  <c r="N886" i="64" s="1"/>
  <c r="U886" i="61"/>
  <c r="U886" i="64" s="1"/>
  <c r="AH894" i="61"/>
  <c r="AH894" i="64" s="1"/>
  <c r="AJ894" i="61"/>
  <c r="AJ894" i="64" s="1"/>
  <c r="AD894" i="61"/>
  <c r="AF894" i="61"/>
  <c r="AF894" i="64" s="1"/>
  <c r="AP902" i="61"/>
  <c r="AP902" i="64" s="1"/>
  <c r="AR902" i="61"/>
  <c r="AR902" i="64" s="1"/>
  <c r="AL902" i="61"/>
  <c r="AL902" i="64" s="1"/>
  <c r="AN902" i="61"/>
  <c r="AN902" i="64" s="1"/>
  <c r="O910" i="61"/>
  <c r="O910" i="64" s="1"/>
  <c r="Q910" i="61"/>
  <c r="S910" i="61"/>
  <c r="S910" i="64" s="1"/>
  <c r="U918" i="61"/>
  <c r="U918" i="64" s="1"/>
  <c r="W918" i="61"/>
  <c r="W918" i="64" s="1"/>
  <c r="Y918" i="61"/>
  <c r="Y918" i="64" s="1"/>
  <c r="AA918" i="61"/>
  <c r="AA918" i="64" s="1"/>
  <c r="AC926" i="61"/>
  <c r="AC926" i="64" s="1"/>
  <c r="AE926" i="61"/>
  <c r="AG926" i="61"/>
  <c r="AG926" i="64" s="1"/>
  <c r="AI926" i="61"/>
  <c r="AI926" i="64" s="1"/>
  <c r="AK934" i="61"/>
  <c r="AK934" i="64" s="1"/>
  <c r="AP934" i="61"/>
  <c r="AP934" i="64" s="1"/>
  <c r="AR934" i="61"/>
  <c r="AR934" i="64" s="1"/>
  <c r="AQ934" i="61"/>
  <c r="AQ934" i="64" s="1"/>
  <c r="AO942" i="61"/>
  <c r="U942" i="61"/>
  <c r="U942" i="64" s="1"/>
  <c r="O942" i="61"/>
  <c r="O942" i="64" s="1"/>
  <c r="N942" i="61"/>
  <c r="N942" i="64" s="1"/>
  <c r="P942" i="61"/>
  <c r="P942" i="64" s="1"/>
  <c r="AS950" i="61"/>
  <c r="AS950" i="64" s="1"/>
  <c r="W950" i="61"/>
  <c r="W950" i="64" s="1"/>
  <c r="V950" i="61"/>
  <c r="V950" i="64" s="1"/>
  <c r="Y958" i="61"/>
  <c r="Y958" i="64" s="1"/>
  <c r="AE958" i="61"/>
  <c r="AD958" i="61"/>
  <c r="AF958" i="61"/>
  <c r="AF958" i="64" s="1"/>
  <c r="R966" i="61"/>
  <c r="R966" i="64" s="1"/>
  <c r="AM966" i="61"/>
  <c r="AM966" i="64" s="1"/>
  <c r="AL966" i="61"/>
  <c r="AL966" i="64" s="1"/>
  <c r="AN966" i="61"/>
  <c r="AN966" i="64" s="1"/>
  <c r="AS974" i="61"/>
  <c r="AS974" i="64" s="1"/>
  <c r="AH974" i="61"/>
  <c r="AH974" i="64" s="1"/>
  <c r="T974" i="61"/>
  <c r="T974" i="64" s="1"/>
  <c r="S974" i="61"/>
  <c r="S974" i="64" s="1"/>
  <c r="S982" i="61"/>
  <c r="S982" i="64" s="1"/>
  <c r="U982" i="61"/>
  <c r="U982" i="64" s="1"/>
  <c r="W982" i="61"/>
  <c r="W982" i="64" s="1"/>
  <c r="Y982" i="61"/>
  <c r="Y982" i="64" s="1"/>
  <c r="AA990" i="61"/>
  <c r="AA990" i="64" s="1"/>
  <c r="AC990" i="61"/>
  <c r="AC990" i="64" s="1"/>
  <c r="AE990" i="61"/>
  <c r="AG990" i="61"/>
  <c r="AG990" i="64" s="1"/>
  <c r="AI998" i="61"/>
  <c r="AI998" i="64" s="1"/>
  <c r="AK998" i="61"/>
  <c r="AK998" i="64" s="1"/>
  <c r="AM998" i="61"/>
  <c r="AM998" i="64" s="1"/>
  <c r="AO998" i="61"/>
  <c r="AQ1006" i="61"/>
  <c r="AQ1006" i="64" s="1"/>
  <c r="AS1006" i="61"/>
  <c r="AS1006" i="64" s="1"/>
  <c r="R1006" i="61"/>
  <c r="R1006" i="64" s="1"/>
  <c r="T1006" i="61"/>
  <c r="T1006" i="64" s="1"/>
  <c r="N1006" i="61"/>
  <c r="N1006" i="64" s="1"/>
  <c r="P1014" i="61"/>
  <c r="P1014" i="64" s="1"/>
  <c r="Z1014" i="61"/>
  <c r="Z1014" i="64" s="1"/>
  <c r="AB1014" i="61"/>
  <c r="AB1014" i="64" s="1"/>
  <c r="V1014" i="61"/>
  <c r="V1014" i="64" s="1"/>
  <c r="AN1022" i="61"/>
  <c r="AN1022" i="64" s="1"/>
  <c r="AH1022" i="61"/>
  <c r="AH1022" i="64" s="1"/>
  <c r="AJ1022" i="61"/>
  <c r="AJ1022" i="64" s="1"/>
  <c r="AD1022" i="61"/>
  <c r="AQ1030" i="61"/>
  <c r="AQ1030" i="64" s="1"/>
  <c r="AP1030" i="61"/>
  <c r="AP1030" i="64" s="1"/>
  <c r="AR1030" i="61"/>
  <c r="AR1030" i="64" s="1"/>
  <c r="AL1030" i="61"/>
  <c r="AL1030" i="64" s="1"/>
  <c r="AK1038" i="61"/>
  <c r="AK1038" i="64" s="1"/>
  <c r="P1038" i="61"/>
  <c r="P1038" i="64" s="1"/>
  <c r="O1038" i="61"/>
  <c r="O1038" i="64" s="1"/>
  <c r="Q1038" i="61"/>
  <c r="W1046" i="61"/>
  <c r="W1046" i="64" s="1"/>
  <c r="Y1046" i="61"/>
  <c r="Y1046" i="64" s="1"/>
  <c r="AC1054" i="61"/>
  <c r="AC1054" i="64" s="1"/>
  <c r="AF1054" i="61"/>
  <c r="AF1054" i="64" s="1"/>
  <c r="AE1054" i="61"/>
  <c r="AG1054" i="61"/>
  <c r="AG1054" i="64" s="1"/>
  <c r="AS1062" i="61"/>
  <c r="AS1062" i="64" s="1"/>
  <c r="AN1062" i="61"/>
  <c r="AN1062" i="64" s="1"/>
  <c r="AM1062" i="61"/>
  <c r="AM1062" i="64" s="1"/>
  <c r="AO1062" i="61"/>
  <c r="AS1070" i="61"/>
  <c r="AS1070" i="64" s="1"/>
  <c r="S1070" i="61"/>
  <c r="S1070" i="64" s="1"/>
  <c r="R1070" i="61"/>
  <c r="R1070" i="64" s="1"/>
  <c r="T1070" i="61"/>
  <c r="T1070" i="64" s="1"/>
  <c r="N1070" i="61"/>
  <c r="N1070" i="64" s="1"/>
  <c r="U1078" i="61"/>
  <c r="U1078" i="64" s="1"/>
  <c r="W1078" i="61"/>
  <c r="W1078" i="64" s="1"/>
  <c r="Y1078" i="61"/>
  <c r="Y1078" i="64" s="1"/>
  <c r="AA1078" i="61"/>
  <c r="AA1078" i="64" s="1"/>
  <c r="AC1086" i="61"/>
  <c r="AC1086" i="64" s="1"/>
  <c r="AE1086" i="61"/>
  <c r="AG1086" i="61"/>
  <c r="AG1086" i="64" s="1"/>
  <c r="AI1086" i="61"/>
  <c r="AI1086" i="64" s="1"/>
  <c r="AK1094" i="61"/>
  <c r="AK1094" i="64" s="1"/>
  <c r="AM1094" i="61"/>
  <c r="AM1094" i="64" s="1"/>
  <c r="AO1094" i="61"/>
  <c r="AQ1094" i="61"/>
  <c r="AQ1094" i="64" s="1"/>
  <c r="AS1102" i="61"/>
  <c r="AS1102" i="64" s="1"/>
  <c r="R1102" i="61"/>
  <c r="R1102" i="64" s="1"/>
  <c r="T1102" i="61"/>
  <c r="T1102" i="64" s="1"/>
  <c r="N1102" i="61"/>
  <c r="N1102" i="64" s="1"/>
  <c r="P1110" i="61"/>
  <c r="P1110" i="64" s="1"/>
  <c r="Z1110" i="61"/>
  <c r="Z1110" i="64" s="1"/>
  <c r="AB1110" i="61"/>
  <c r="AB1110" i="64" s="1"/>
  <c r="V1110" i="61"/>
  <c r="V1110" i="64" s="1"/>
  <c r="AH1118" i="61"/>
  <c r="AH1118" i="64" s="1"/>
  <c r="AJ1118" i="61"/>
  <c r="AJ1118" i="64" s="1"/>
  <c r="AD1118" i="61"/>
  <c r="AF1126" i="61"/>
  <c r="AF1126" i="64" s="1"/>
  <c r="AP1126" i="61"/>
  <c r="AP1126" i="64" s="1"/>
  <c r="AR1126" i="61"/>
  <c r="AR1126" i="64" s="1"/>
  <c r="AL1126" i="61"/>
  <c r="AL1126" i="64" s="1"/>
  <c r="AN1134" i="61"/>
  <c r="AN1134" i="64" s="1"/>
  <c r="O1134" i="61"/>
  <c r="O1134" i="64" s="1"/>
  <c r="Q1134" i="61"/>
  <c r="S1134" i="61"/>
  <c r="S1134" i="64" s="1"/>
  <c r="U1142" i="61"/>
  <c r="U1142" i="64" s="1"/>
  <c r="W1142" i="61"/>
  <c r="W1142" i="64" s="1"/>
  <c r="Y1142" i="61"/>
  <c r="Y1142" i="64" s="1"/>
  <c r="AA1142" i="61"/>
  <c r="AA1142" i="64" s="1"/>
  <c r="AC1150" i="61"/>
  <c r="AC1150" i="64" s="1"/>
  <c r="AE1150" i="61"/>
  <c r="AG1150" i="61"/>
  <c r="AG1150" i="64" s="1"/>
  <c r="AI1150" i="61"/>
  <c r="AI1150" i="64" s="1"/>
  <c r="AF1158" i="61"/>
  <c r="AF1158" i="64" s="1"/>
  <c r="AM1158" i="61"/>
  <c r="AM1158" i="64" s="1"/>
  <c r="AO1158" i="61"/>
  <c r="AQ1158" i="61"/>
  <c r="AQ1158" i="64" s="1"/>
  <c r="P1166" i="61"/>
  <c r="P1166" i="64" s="1"/>
  <c r="O1166" i="61"/>
  <c r="O1166" i="64" s="1"/>
  <c r="N1166" i="61"/>
  <c r="N1166" i="64" s="1"/>
  <c r="AI1174" i="61"/>
  <c r="AI1174" i="64" s="1"/>
  <c r="AA1174" i="61"/>
  <c r="AA1174" i="64" s="1"/>
  <c r="R1174" i="61"/>
  <c r="R1174" i="64" s="1"/>
  <c r="Q1174" i="61"/>
  <c r="Y1182" i="61"/>
  <c r="Y1182" i="64" s="1"/>
  <c r="T1182" i="61"/>
  <c r="T1182" i="64" s="1"/>
  <c r="S1182" i="61"/>
  <c r="S1182" i="64" s="1"/>
  <c r="U1182" i="61"/>
  <c r="U1182" i="64" s="1"/>
  <c r="AO1190" i="61"/>
  <c r="AB1190" i="61"/>
  <c r="AB1190" i="64" s="1"/>
  <c r="AA1190" i="61"/>
  <c r="AA1190" i="64" s="1"/>
  <c r="AC1190" i="61"/>
  <c r="AC1190" i="64" s="1"/>
  <c r="Q1198" i="61"/>
  <c r="AB1198" i="61"/>
  <c r="AB1198" i="64" s="1"/>
  <c r="AA1198" i="61"/>
  <c r="AA1198" i="64" s="1"/>
  <c r="AC1198" i="61"/>
  <c r="AC1198" i="64" s="1"/>
  <c r="Y1206" i="61"/>
  <c r="Y1206" i="64" s="1"/>
  <c r="AB1206" i="61"/>
  <c r="AB1206" i="64" s="1"/>
  <c r="AA1206" i="61"/>
  <c r="AA1206" i="64" s="1"/>
  <c r="AC1206" i="61"/>
  <c r="AC1206" i="64" s="1"/>
  <c r="Q1214" i="61"/>
  <c r="AB1214" i="61"/>
  <c r="AB1214" i="64" s="1"/>
  <c r="AA1214" i="61"/>
  <c r="AA1214" i="64" s="1"/>
  <c r="AC1214" i="61"/>
  <c r="AC1214" i="64" s="1"/>
  <c r="AG1222" i="61"/>
  <c r="AG1222" i="64" s="1"/>
  <c r="AB1222" i="61"/>
  <c r="AB1222" i="64" s="1"/>
  <c r="AA1222" i="61"/>
  <c r="AA1222" i="64" s="1"/>
  <c r="AC1222" i="61"/>
  <c r="AC1222" i="64" s="1"/>
  <c r="Y1230" i="61"/>
  <c r="Y1230" i="64" s="1"/>
  <c r="AJ1230" i="61"/>
  <c r="AJ1230" i="64" s="1"/>
  <c r="AI1230" i="61"/>
  <c r="AI1230" i="64" s="1"/>
  <c r="AK1230" i="61"/>
  <c r="AK1230" i="64" s="1"/>
  <c r="Y1238" i="61"/>
  <c r="Y1238" i="64" s="1"/>
  <c r="AR1238" i="61"/>
  <c r="AR1238" i="64" s="1"/>
  <c r="AQ1238" i="61"/>
  <c r="AQ1238" i="64" s="1"/>
  <c r="AS1238" i="61"/>
  <c r="AS1238" i="64" s="1"/>
  <c r="R1238" i="61"/>
  <c r="R1238" i="64" s="1"/>
  <c r="O1246" i="61"/>
  <c r="O1246" i="64" s="1"/>
  <c r="N1246" i="61"/>
  <c r="N1246" i="64" s="1"/>
  <c r="P1246" i="61"/>
  <c r="P1246" i="64" s="1"/>
  <c r="Z1246" i="61"/>
  <c r="Z1246" i="64" s="1"/>
  <c r="W1254" i="61"/>
  <c r="W1254" i="64" s="1"/>
  <c r="V1254" i="61"/>
  <c r="V1254" i="64" s="1"/>
  <c r="AH1254" i="61"/>
  <c r="AH1254" i="64" s="1"/>
  <c r="W1262" i="61"/>
  <c r="W1262" i="64" s="1"/>
  <c r="V1262" i="61"/>
  <c r="V1262" i="64" s="1"/>
  <c r="AH1262" i="61"/>
  <c r="AH1262" i="64" s="1"/>
  <c r="W1270" i="61"/>
  <c r="W1270" i="64" s="1"/>
  <c r="V1270" i="61"/>
  <c r="V1270" i="64" s="1"/>
  <c r="AH1270" i="61"/>
  <c r="AH1270" i="64" s="1"/>
  <c r="AB1278" i="61"/>
  <c r="AB1278" i="64" s="1"/>
  <c r="Z1278" i="61"/>
  <c r="Z1278" i="64" s="1"/>
  <c r="T1278" i="61"/>
  <c r="T1278" i="64" s="1"/>
  <c r="U1278" i="61"/>
  <c r="U1278" i="64" s="1"/>
  <c r="AR1286" i="61"/>
  <c r="AR1286" i="64" s="1"/>
  <c r="R1286" i="61"/>
  <c r="R1286" i="64" s="1"/>
  <c r="AD1286" i="61"/>
  <c r="AO1294" i="61"/>
  <c r="R1294" i="61"/>
  <c r="R1294" i="64" s="1"/>
  <c r="N1294" i="61"/>
  <c r="N1294" i="64" s="1"/>
  <c r="O1302" i="61"/>
  <c r="O1302" i="64" s="1"/>
  <c r="AR1302" i="61"/>
  <c r="AR1302" i="64" s="1"/>
  <c r="AK1302" i="61"/>
  <c r="AK1302" i="64" s="1"/>
  <c r="AS1310" i="61"/>
  <c r="AS1310" i="64" s="1"/>
  <c r="O1310" i="61"/>
  <c r="O1310" i="64" s="1"/>
  <c r="Q1310" i="61"/>
  <c r="S1310" i="61"/>
  <c r="S1310" i="64" s="1"/>
  <c r="U1318" i="61"/>
  <c r="U1318" i="64" s="1"/>
  <c r="AB1318" i="61"/>
  <c r="AB1318" i="64" s="1"/>
  <c r="V1318" i="61"/>
  <c r="V1318" i="64" s="1"/>
  <c r="AE1326" i="61"/>
  <c r="AG1326" i="61"/>
  <c r="AG1326" i="64" s="1"/>
  <c r="AI1326" i="61"/>
  <c r="AI1326" i="64" s="1"/>
  <c r="AK1334" i="61"/>
  <c r="AK1334" i="64" s="1"/>
  <c r="AR1334" i="61"/>
  <c r="AR1334" i="64" s="1"/>
  <c r="AL1334" i="61"/>
  <c r="AL1334" i="64" s="1"/>
  <c r="AN1342" i="61"/>
  <c r="AN1342" i="64" s="1"/>
  <c r="T1342" i="61"/>
  <c r="T1342" i="64" s="1"/>
  <c r="N1342" i="61"/>
  <c r="N1342" i="64" s="1"/>
  <c r="P1350" i="61"/>
  <c r="P1350" i="64" s="1"/>
  <c r="W1350" i="61"/>
  <c r="W1350" i="64" s="1"/>
  <c r="Y1350" i="61"/>
  <c r="Y1350" i="64" s="1"/>
  <c r="AA1350" i="61"/>
  <c r="AA1350" i="64" s="1"/>
  <c r="AC1358" i="61"/>
  <c r="AC1358" i="64" s="1"/>
  <c r="AJ1358" i="61"/>
  <c r="AJ1358" i="64" s="1"/>
  <c r="AD1358" i="61"/>
  <c r="AE1366" i="61"/>
  <c r="AG1366" i="61"/>
  <c r="AG1366" i="64" s="1"/>
  <c r="AI1366" i="61"/>
  <c r="AI1366" i="64" s="1"/>
  <c r="AJ1374" i="61"/>
  <c r="AJ1374" i="64" s="1"/>
  <c r="AD1374" i="61"/>
  <c r="AE1382" i="61"/>
  <c r="AD1382" i="61"/>
  <c r="AE1390" i="61"/>
  <c r="AC1274" i="61"/>
  <c r="AC1274" i="64" s="1"/>
  <c r="AD1314" i="61"/>
  <c r="AM1337" i="61"/>
  <c r="AM1337" i="64" s="1"/>
  <c r="Q1359" i="61"/>
  <c r="AH1369" i="61"/>
  <c r="AH1369" i="64" s="1"/>
  <c r="AB1375" i="61"/>
  <c r="AB1375" i="64" s="1"/>
  <c r="U1381" i="61"/>
  <c r="U1381" i="64" s="1"/>
  <c r="AF1385" i="61"/>
  <c r="AF1385" i="64" s="1"/>
  <c r="V1388" i="61"/>
  <c r="V1388" i="64" s="1"/>
  <c r="S1391" i="61"/>
  <c r="S1391" i="64" s="1"/>
  <c r="Y1394" i="61"/>
  <c r="Y1394" i="64" s="1"/>
  <c r="W1396" i="61"/>
  <c r="W1396" i="64" s="1"/>
  <c r="U1398" i="61"/>
  <c r="U1398" i="64" s="1"/>
  <c r="R1401" i="61"/>
  <c r="R1401" i="64" s="1"/>
  <c r="P1403" i="61"/>
  <c r="P1403" i="64" s="1"/>
  <c r="N1405" i="61"/>
  <c r="N1405" i="64" s="1"/>
  <c r="AS1406" i="61"/>
  <c r="AS1406" i="64" s="1"/>
  <c r="AP1409" i="61"/>
  <c r="AP1409" i="64" s="1"/>
  <c r="AN1411" i="61"/>
  <c r="AN1411" i="64" s="1"/>
  <c r="AL1413" i="61"/>
  <c r="AL1413" i="64" s="1"/>
  <c r="AJ1415" i="61"/>
  <c r="AJ1415" i="64" s="1"/>
  <c r="AG1418" i="61"/>
  <c r="AG1418" i="64" s="1"/>
  <c r="AE1420" i="61"/>
  <c r="AC1422" i="61"/>
  <c r="AC1422" i="64" s="1"/>
  <c r="Z1425" i="61"/>
  <c r="Z1425" i="64" s="1"/>
  <c r="V1429" i="61"/>
  <c r="V1429" i="64" s="1"/>
  <c r="T1431" i="61"/>
  <c r="T1431" i="64" s="1"/>
  <c r="Q1434" i="61"/>
  <c r="O1436" i="61"/>
  <c r="O1436" i="64" s="1"/>
  <c r="AR1439" i="61"/>
  <c r="AR1439" i="64" s="1"/>
  <c r="AO1442" i="61"/>
  <c r="AM1444" i="61"/>
  <c r="AM1444" i="64" s="1"/>
  <c r="AK1446" i="61"/>
  <c r="AK1446" i="64" s="1"/>
  <c r="AH1449" i="61"/>
  <c r="AH1449" i="64" s="1"/>
  <c r="AF1451" i="61"/>
  <c r="AF1451" i="64" s="1"/>
  <c r="AD1453" i="61"/>
  <c r="AB1455" i="61"/>
  <c r="AB1455" i="64" s="1"/>
  <c r="Y1458" i="61"/>
  <c r="Y1458" i="64" s="1"/>
  <c r="W1460" i="61"/>
  <c r="W1460" i="64" s="1"/>
  <c r="U1462" i="61"/>
  <c r="U1462" i="64" s="1"/>
  <c r="R1465" i="61"/>
  <c r="R1465" i="64" s="1"/>
  <c r="P1467" i="61"/>
  <c r="P1467" i="64" s="1"/>
  <c r="N1469" i="61"/>
  <c r="N1469" i="64" s="1"/>
  <c r="AS1470" i="61"/>
  <c r="AS1470" i="64" s="1"/>
  <c r="AP1473" i="61"/>
  <c r="AP1473" i="64" s="1"/>
  <c r="AN1475" i="61"/>
  <c r="AN1475" i="64" s="1"/>
  <c r="AL1477" i="61"/>
  <c r="AL1477" i="64" s="1"/>
  <c r="AJ1479" i="61"/>
  <c r="AJ1479" i="64" s="1"/>
  <c r="AG1482" i="61"/>
  <c r="AG1482" i="64" s="1"/>
  <c r="AE1484" i="61"/>
  <c r="AC1486" i="61"/>
  <c r="AC1486" i="64" s="1"/>
  <c r="Z1489" i="61"/>
  <c r="Z1489" i="64" s="1"/>
  <c r="V1493" i="61"/>
  <c r="V1493" i="64" s="1"/>
  <c r="T1495" i="61"/>
  <c r="T1495" i="64" s="1"/>
  <c r="Q1498" i="61"/>
  <c r="O1500" i="61"/>
  <c r="O1500" i="64" s="1"/>
  <c r="AR1503" i="61"/>
  <c r="AR1503" i="64" s="1"/>
  <c r="AO1506" i="61"/>
  <c r="AM1508" i="61"/>
  <c r="AM1508" i="64" s="1"/>
  <c r="AK1510" i="61"/>
  <c r="AK1510" i="64" s="1"/>
  <c r="AH1513" i="61"/>
  <c r="AH1513" i="64" s="1"/>
  <c r="AF1515" i="61"/>
  <c r="AF1515" i="64" s="1"/>
  <c r="AD1517" i="61"/>
  <c r="AB1519" i="61"/>
  <c r="AB1519" i="64" s="1"/>
  <c r="Y1522" i="61"/>
  <c r="Y1522" i="64" s="1"/>
  <c r="W1524" i="61"/>
  <c r="W1524" i="64" s="1"/>
  <c r="U1526" i="61"/>
  <c r="U1526" i="64" s="1"/>
  <c r="R1529" i="61"/>
  <c r="R1529" i="64" s="1"/>
  <c r="P1531" i="61"/>
  <c r="P1531" i="64" s="1"/>
  <c r="N1533" i="61"/>
  <c r="N1533" i="64" s="1"/>
  <c r="AS1534" i="61"/>
  <c r="AS1534" i="64" s="1"/>
  <c r="AP1537" i="61"/>
  <c r="AP1537" i="64" s="1"/>
  <c r="AN1539" i="61"/>
  <c r="AN1539" i="64" s="1"/>
  <c r="AL1541" i="61"/>
  <c r="AL1541" i="64" s="1"/>
  <c r="AJ1543" i="61"/>
  <c r="AJ1543" i="64" s="1"/>
  <c r="AG1546" i="61"/>
  <c r="AG1546" i="64" s="1"/>
  <c r="AE1548" i="61"/>
  <c r="AC1550" i="61"/>
  <c r="AC1550" i="64" s="1"/>
  <c r="Z1553" i="61"/>
  <c r="Z1553" i="64" s="1"/>
  <c r="V1557" i="61"/>
  <c r="V1557" i="64" s="1"/>
  <c r="T1559" i="61"/>
  <c r="T1559" i="64" s="1"/>
  <c r="Q1562" i="61"/>
  <c r="O1564" i="61"/>
  <c r="O1564" i="64" s="1"/>
  <c r="AR1567" i="61"/>
  <c r="AR1567" i="64" s="1"/>
  <c r="AK511" i="61"/>
  <c r="AK511" i="64" s="1"/>
  <c r="W511" i="61"/>
  <c r="W511" i="64" s="1"/>
  <c r="Y511" i="61"/>
  <c r="Y511" i="64" s="1"/>
  <c r="AA511" i="61"/>
  <c r="AA511" i="64" s="1"/>
  <c r="AK519" i="61"/>
  <c r="AK519" i="64" s="1"/>
  <c r="AE519" i="61"/>
  <c r="AG519" i="61"/>
  <c r="AG519" i="64" s="1"/>
  <c r="AI519" i="61"/>
  <c r="AI519" i="64" s="1"/>
  <c r="AM527" i="61"/>
  <c r="AM527" i="64" s="1"/>
  <c r="AO527" i="61"/>
  <c r="AQ527" i="61"/>
  <c r="AQ527" i="64" s="1"/>
  <c r="AC535" i="61"/>
  <c r="AC535" i="64" s="1"/>
  <c r="R535" i="61"/>
  <c r="R535" i="64" s="1"/>
  <c r="T535" i="61"/>
  <c r="T535" i="64" s="1"/>
  <c r="N535" i="61"/>
  <c r="N535" i="64" s="1"/>
  <c r="P535" i="61"/>
  <c r="P535" i="64" s="1"/>
  <c r="Z543" i="61"/>
  <c r="Z543" i="64" s="1"/>
  <c r="U731" i="61"/>
  <c r="U731" i="64" s="1"/>
  <c r="W739" i="61"/>
  <c r="W739" i="64" s="1"/>
  <c r="Y739" i="61"/>
  <c r="Y739" i="64" s="1"/>
  <c r="AA739" i="61"/>
  <c r="AA739" i="64" s="1"/>
  <c r="AC739" i="61"/>
  <c r="AC739" i="64" s="1"/>
  <c r="AM747" i="61"/>
  <c r="AM747" i="64" s="1"/>
  <c r="AG747" i="61"/>
  <c r="AG747" i="64" s="1"/>
  <c r="AI747" i="61"/>
  <c r="AI747" i="64" s="1"/>
  <c r="AK747" i="61"/>
  <c r="AK747" i="64" s="1"/>
  <c r="AM755" i="61"/>
  <c r="AM755" i="64" s="1"/>
  <c r="AO755" i="61"/>
  <c r="AQ755" i="61"/>
  <c r="AQ755" i="64" s="1"/>
  <c r="AS755" i="61"/>
  <c r="AS755" i="64" s="1"/>
  <c r="R755" i="61"/>
  <c r="R755" i="64" s="1"/>
  <c r="T763" i="61"/>
  <c r="T763" i="64" s="1"/>
  <c r="N763" i="61"/>
  <c r="N763" i="64" s="1"/>
  <c r="P763" i="61"/>
  <c r="P763" i="64" s="1"/>
  <c r="Z763" i="61"/>
  <c r="Z763" i="64" s="1"/>
  <c r="AB771" i="61"/>
  <c r="AB771" i="64" s="1"/>
  <c r="V771" i="61"/>
  <c r="V771" i="64" s="1"/>
  <c r="AH771" i="61"/>
  <c r="AH771" i="64" s="1"/>
  <c r="AJ779" i="61"/>
  <c r="AJ779" i="64" s="1"/>
  <c r="AD779" i="61"/>
  <c r="AF779" i="61"/>
  <c r="AF779" i="64" s="1"/>
  <c r="AP779" i="61"/>
  <c r="AP779" i="64" s="1"/>
  <c r="AR787" i="61"/>
  <c r="AR787" i="64" s="1"/>
  <c r="AL787" i="61"/>
  <c r="AL787" i="64" s="1"/>
  <c r="AN787" i="61"/>
  <c r="AN787" i="64" s="1"/>
  <c r="AC795" i="61"/>
  <c r="AC795" i="64" s="1"/>
  <c r="W795" i="61"/>
  <c r="W795" i="64" s="1"/>
  <c r="Y795" i="61"/>
  <c r="Y795" i="64" s="1"/>
  <c r="AA795" i="61"/>
  <c r="AA795" i="64" s="1"/>
  <c r="AS803" i="61"/>
  <c r="AS803" i="64" s="1"/>
  <c r="AE803" i="61"/>
  <c r="AG803" i="61"/>
  <c r="AG803" i="64" s="1"/>
  <c r="AI803" i="61"/>
  <c r="AI803" i="64" s="1"/>
  <c r="U811" i="61"/>
  <c r="U811" i="64" s="1"/>
  <c r="AM811" i="61"/>
  <c r="AM811" i="64" s="1"/>
  <c r="AO811" i="61"/>
  <c r="AQ811" i="61"/>
  <c r="AQ811" i="64" s="1"/>
  <c r="AK819" i="61"/>
  <c r="AK819" i="64" s="1"/>
  <c r="R819" i="61"/>
  <c r="R819" i="64" s="1"/>
  <c r="T819" i="61"/>
  <c r="T819" i="64" s="1"/>
  <c r="N819" i="61"/>
  <c r="N819" i="64" s="1"/>
  <c r="P819" i="61"/>
  <c r="P819" i="64" s="1"/>
  <c r="Z827" i="61"/>
  <c r="Z827" i="64" s="1"/>
  <c r="AB827" i="61"/>
  <c r="AB827" i="64" s="1"/>
  <c r="V827" i="61"/>
  <c r="V827" i="64" s="1"/>
  <c r="AH835" i="61"/>
  <c r="AH835" i="64" s="1"/>
  <c r="AJ835" i="61"/>
  <c r="AJ835" i="64" s="1"/>
  <c r="AD835" i="61"/>
  <c r="AF835" i="61"/>
  <c r="AF835" i="64" s="1"/>
  <c r="AP843" i="61"/>
  <c r="AP843" i="64" s="1"/>
  <c r="AR843" i="61"/>
  <c r="AR843" i="64" s="1"/>
  <c r="AL843" i="61"/>
  <c r="AL843" i="64" s="1"/>
  <c r="AN843" i="61"/>
  <c r="AN843" i="64" s="1"/>
  <c r="O851" i="61"/>
  <c r="O851" i="64" s="1"/>
  <c r="Q851" i="61"/>
  <c r="S851" i="61"/>
  <c r="S851" i="64" s="1"/>
  <c r="AC859" i="61"/>
  <c r="AC859" i="64" s="1"/>
  <c r="W859" i="61"/>
  <c r="W859" i="64" s="1"/>
  <c r="Y859" i="61"/>
  <c r="Y859" i="64" s="1"/>
  <c r="AA859" i="61"/>
  <c r="AA859" i="64" s="1"/>
  <c r="AS867" i="61"/>
  <c r="AS867" i="64" s="1"/>
  <c r="AE867" i="61"/>
  <c r="AG867" i="61"/>
  <c r="AG867" i="64" s="1"/>
  <c r="AI867" i="61"/>
  <c r="AI867" i="64" s="1"/>
  <c r="AC875" i="61"/>
  <c r="AC875" i="64" s="1"/>
  <c r="AP875" i="61"/>
  <c r="AP875" i="64" s="1"/>
  <c r="AR875" i="61"/>
  <c r="AR875" i="64" s="1"/>
  <c r="AL875" i="61"/>
  <c r="AL875" i="64" s="1"/>
  <c r="AQ883" i="61"/>
  <c r="AQ883" i="64" s="1"/>
  <c r="O883" i="61"/>
  <c r="O883" i="64" s="1"/>
  <c r="Q883" i="61"/>
  <c r="P883" i="61"/>
  <c r="P883" i="64" s="1"/>
  <c r="U891" i="61"/>
  <c r="U891" i="64" s="1"/>
  <c r="W891" i="61"/>
  <c r="W891" i="64" s="1"/>
  <c r="Y891" i="61"/>
  <c r="Y891" i="64" s="1"/>
  <c r="AA891" i="61"/>
  <c r="AA891" i="64" s="1"/>
  <c r="AC899" i="61"/>
  <c r="AC899" i="64" s="1"/>
  <c r="AE899" i="61"/>
  <c r="AG899" i="61"/>
  <c r="AG899" i="64" s="1"/>
  <c r="AI899" i="61"/>
  <c r="AI899" i="64" s="1"/>
  <c r="AK907" i="61"/>
  <c r="AK907" i="64" s="1"/>
  <c r="AM907" i="61"/>
  <c r="AM907" i="64" s="1"/>
  <c r="AO907" i="61"/>
  <c r="AQ907" i="61"/>
  <c r="AQ907" i="64" s="1"/>
  <c r="AS915" i="61"/>
  <c r="AS915" i="64" s="1"/>
  <c r="R915" i="61"/>
  <c r="R915" i="64" s="1"/>
  <c r="T915" i="61"/>
  <c r="T915" i="64" s="1"/>
  <c r="N915" i="61"/>
  <c r="N915" i="64" s="1"/>
  <c r="P923" i="61"/>
  <c r="P923" i="64" s="1"/>
  <c r="Z923" i="61"/>
  <c r="Z923" i="64" s="1"/>
  <c r="AB923" i="61"/>
  <c r="AB923" i="64" s="1"/>
  <c r="V923" i="61"/>
  <c r="V923" i="64" s="1"/>
  <c r="AB931" i="61"/>
  <c r="AB931" i="64" s="1"/>
  <c r="AC931" i="61"/>
  <c r="AC931" i="64" s="1"/>
  <c r="AE931" i="61"/>
  <c r="AD931" i="61"/>
  <c r="AF939" i="61"/>
  <c r="AF939" i="64" s="1"/>
  <c r="AK939" i="61"/>
  <c r="AK939" i="64" s="1"/>
  <c r="AM939" i="61"/>
  <c r="AM939" i="64" s="1"/>
  <c r="AL939" i="61"/>
  <c r="AL939" i="64" s="1"/>
  <c r="AJ947" i="61"/>
  <c r="AJ947" i="64" s="1"/>
  <c r="AS947" i="61"/>
  <c r="AS947" i="64" s="1"/>
  <c r="R947" i="61"/>
  <c r="R947" i="64" s="1"/>
  <c r="Q947" i="61"/>
  <c r="S947" i="61"/>
  <c r="S947" i="64" s="1"/>
  <c r="AN955" i="61"/>
  <c r="AN955" i="64" s="1"/>
  <c r="Z955" i="61"/>
  <c r="Z955" i="64" s="1"/>
  <c r="Y955" i="61"/>
  <c r="Y955" i="64" s="1"/>
  <c r="AA955" i="61"/>
  <c r="AA955" i="64" s="1"/>
  <c r="AK963" i="61"/>
  <c r="AK963" i="64" s="1"/>
  <c r="AH963" i="61"/>
  <c r="AH963" i="64" s="1"/>
  <c r="AG963" i="61"/>
  <c r="AG963" i="64" s="1"/>
  <c r="AI963" i="61"/>
  <c r="AI963" i="64" s="1"/>
  <c r="AK971" i="61"/>
  <c r="AK971" i="64" s="1"/>
  <c r="AP971" i="61"/>
  <c r="AP971" i="64" s="1"/>
  <c r="AO971" i="61"/>
  <c r="AQ971" i="61"/>
  <c r="AQ971" i="64" s="1"/>
  <c r="AI979" i="61"/>
  <c r="AI979" i="64" s="1"/>
  <c r="U979" i="61"/>
  <c r="U979" i="64" s="1"/>
  <c r="AR979" i="61"/>
  <c r="AR979" i="64" s="1"/>
  <c r="O979" i="61"/>
  <c r="O979" i="64" s="1"/>
  <c r="N987" i="61"/>
  <c r="N987" i="64" s="1"/>
  <c r="P987" i="61"/>
  <c r="P987" i="64" s="1"/>
  <c r="Z987" i="61"/>
  <c r="Z987" i="64" s="1"/>
  <c r="AB987" i="61"/>
  <c r="AB987" i="64" s="1"/>
  <c r="V995" i="61"/>
  <c r="V995" i="64" s="1"/>
  <c r="AH995" i="61"/>
  <c r="AH995" i="64" s="1"/>
  <c r="AJ995" i="61"/>
  <c r="AJ995" i="64" s="1"/>
  <c r="AD1003" i="61"/>
  <c r="AF1003" i="61"/>
  <c r="AF1003" i="64" s="1"/>
  <c r="AP1003" i="61"/>
  <c r="AP1003" i="64" s="1"/>
  <c r="AR1003" i="61"/>
  <c r="AR1003" i="64" s="1"/>
  <c r="AL1011" i="61"/>
  <c r="AL1011" i="64" s="1"/>
  <c r="AN1011" i="61"/>
  <c r="AN1011" i="64" s="1"/>
  <c r="O1011" i="61"/>
  <c r="O1011" i="64" s="1"/>
  <c r="Q1011" i="61"/>
  <c r="S1019" i="61"/>
  <c r="S1019" i="64" s="1"/>
  <c r="U1019" i="61"/>
  <c r="U1019" i="64" s="1"/>
  <c r="W1019" i="61"/>
  <c r="W1019" i="64" s="1"/>
  <c r="Y1019" i="61"/>
  <c r="Y1019" i="64" s="1"/>
  <c r="V1027" i="61"/>
  <c r="V1027" i="64" s="1"/>
  <c r="AC1027" i="61"/>
  <c r="AC1027" i="64" s="1"/>
  <c r="AE1027" i="61"/>
  <c r="AG1027" i="61"/>
  <c r="AG1027" i="64" s="1"/>
  <c r="AD1035" i="61"/>
  <c r="AK1035" i="61"/>
  <c r="AK1035" i="64" s="1"/>
  <c r="AM1035" i="61"/>
  <c r="AM1035" i="64" s="1"/>
  <c r="AO1035" i="61"/>
  <c r="AL1043" i="61"/>
  <c r="AL1043" i="64" s="1"/>
  <c r="AS1043" i="61"/>
  <c r="AS1043" i="64" s="1"/>
  <c r="R1043" i="61"/>
  <c r="R1043" i="64" s="1"/>
  <c r="T1043" i="61"/>
  <c r="T1043" i="64" s="1"/>
  <c r="P1051" i="61"/>
  <c r="P1051" i="64" s="1"/>
  <c r="S1051" i="61"/>
  <c r="S1051" i="64" s="1"/>
  <c r="Z1051" i="61"/>
  <c r="Z1051" i="64" s="1"/>
  <c r="AB1051" i="61"/>
  <c r="AB1051" i="64" s="1"/>
  <c r="P1059" i="61"/>
  <c r="P1059" i="64" s="1"/>
  <c r="AA1059" i="61"/>
  <c r="AA1059" i="64" s="1"/>
  <c r="AH1059" i="61"/>
  <c r="AH1059" i="64" s="1"/>
  <c r="AJ1059" i="61"/>
  <c r="AJ1059" i="64" s="1"/>
  <c r="AF1067" i="61"/>
  <c r="AF1067" i="64" s="1"/>
  <c r="AI1067" i="61"/>
  <c r="AI1067" i="64" s="1"/>
  <c r="AP1067" i="61"/>
  <c r="AP1067" i="64" s="1"/>
  <c r="AR1067" i="61"/>
  <c r="AR1067" i="64" s="1"/>
  <c r="AQ1075" i="61"/>
  <c r="AQ1075" i="64" s="1"/>
  <c r="AS1075" i="61"/>
  <c r="AS1075" i="64" s="1"/>
  <c r="R1075" i="61"/>
  <c r="R1075" i="64" s="1"/>
  <c r="T1075" i="61"/>
  <c r="T1075" i="64" s="1"/>
  <c r="N1075" i="61"/>
  <c r="N1075" i="64" s="1"/>
  <c r="P1083" i="61"/>
  <c r="P1083" i="64" s="1"/>
  <c r="Z1083" i="61"/>
  <c r="Z1083" i="64" s="1"/>
  <c r="AB1083" i="61"/>
  <c r="AB1083" i="64" s="1"/>
  <c r="V1083" i="61"/>
  <c r="V1083" i="64" s="1"/>
  <c r="AH1091" i="61"/>
  <c r="AH1091" i="64" s="1"/>
  <c r="AJ1091" i="61"/>
  <c r="AJ1091" i="64" s="1"/>
  <c r="AD1091" i="61"/>
  <c r="AF1099" i="61"/>
  <c r="AF1099" i="64" s="1"/>
  <c r="AP1099" i="61"/>
  <c r="AP1099" i="64" s="1"/>
  <c r="AR1099" i="61"/>
  <c r="AR1099" i="64" s="1"/>
  <c r="AL1099" i="61"/>
  <c r="AL1099" i="64" s="1"/>
  <c r="AN1107" i="61"/>
  <c r="AN1107" i="64" s="1"/>
  <c r="O1107" i="61"/>
  <c r="O1107" i="64" s="1"/>
  <c r="Q1107" i="61"/>
  <c r="S1115" i="61"/>
  <c r="S1115" i="64" s="1"/>
  <c r="U1115" i="61"/>
  <c r="U1115" i="64" s="1"/>
  <c r="W1115" i="61"/>
  <c r="W1115" i="64" s="1"/>
  <c r="Y1115" i="61"/>
  <c r="Y1115" i="64" s="1"/>
  <c r="AA1123" i="61"/>
  <c r="AA1123" i="64" s="1"/>
  <c r="AC1123" i="61"/>
  <c r="AC1123" i="64" s="1"/>
  <c r="AE1123" i="61"/>
  <c r="AG1123" i="61"/>
  <c r="AG1123" i="64" s="1"/>
  <c r="AI1131" i="61"/>
  <c r="AI1131" i="64" s="1"/>
  <c r="AK1131" i="61"/>
  <c r="AK1131" i="64" s="1"/>
  <c r="AM1131" i="61"/>
  <c r="AM1131" i="64" s="1"/>
  <c r="AO1131" i="61"/>
  <c r="AQ1139" i="61"/>
  <c r="AQ1139" i="64" s="1"/>
  <c r="AS1139" i="61"/>
  <c r="AS1139" i="64" s="1"/>
  <c r="R1139" i="61"/>
  <c r="R1139" i="64" s="1"/>
  <c r="T1139" i="61"/>
  <c r="T1139" i="64" s="1"/>
  <c r="N1139" i="61"/>
  <c r="N1139" i="64" s="1"/>
  <c r="P1147" i="61"/>
  <c r="P1147" i="64" s="1"/>
  <c r="Z1147" i="61"/>
  <c r="Z1147" i="64" s="1"/>
  <c r="AB1147" i="61"/>
  <c r="AB1147" i="64" s="1"/>
  <c r="V1147" i="61"/>
  <c r="V1147" i="64" s="1"/>
  <c r="AF1155" i="61"/>
  <c r="AF1155" i="64" s="1"/>
  <c r="Z1155" i="61"/>
  <c r="Z1155" i="64" s="1"/>
  <c r="AB1155" i="61"/>
  <c r="AB1155" i="64" s="1"/>
  <c r="V1155" i="61"/>
  <c r="V1155" i="64" s="1"/>
  <c r="AQ1163" i="61"/>
  <c r="AQ1163" i="64" s="1"/>
  <c r="U1163" i="61"/>
  <c r="U1163" i="64" s="1"/>
  <c r="AB1163" i="61"/>
  <c r="AB1163" i="64" s="1"/>
  <c r="V1163" i="61"/>
  <c r="V1163" i="64" s="1"/>
  <c r="AF1171" i="61"/>
  <c r="AF1171" i="64" s="1"/>
  <c r="AN1171" i="61"/>
  <c r="AN1171" i="64" s="1"/>
  <c r="AH1171" i="61"/>
  <c r="AH1171" i="64" s="1"/>
  <c r="AG1171" i="61"/>
  <c r="AG1171" i="64" s="1"/>
  <c r="Z1179" i="61"/>
  <c r="Z1179" i="64" s="1"/>
  <c r="Y1179" i="61"/>
  <c r="Y1179" i="64" s="1"/>
  <c r="AA1179" i="61"/>
  <c r="AA1179" i="64" s="1"/>
  <c r="AC1179" i="61"/>
  <c r="AC1179" i="64" s="1"/>
  <c r="Z1187" i="61"/>
  <c r="Z1187" i="64" s="1"/>
  <c r="Y1187" i="61"/>
  <c r="Y1187" i="64" s="1"/>
  <c r="AA1187" i="61"/>
  <c r="AA1187" i="64" s="1"/>
  <c r="AC1187" i="61"/>
  <c r="AC1187" i="64" s="1"/>
  <c r="AH1195" i="61"/>
  <c r="AH1195" i="64" s="1"/>
  <c r="AG1195" i="61"/>
  <c r="AG1195" i="64" s="1"/>
  <c r="AI1195" i="61"/>
  <c r="AI1195" i="64" s="1"/>
  <c r="AK1195" i="61"/>
  <c r="AK1195" i="64" s="1"/>
  <c r="AP1203" i="61"/>
  <c r="AP1203" i="64" s="1"/>
  <c r="AO1203" i="61"/>
  <c r="AQ1203" i="61"/>
  <c r="AQ1203" i="64" s="1"/>
  <c r="AS1203" i="61"/>
  <c r="AS1203" i="64" s="1"/>
  <c r="AB1211" i="61"/>
  <c r="AB1211" i="64" s="1"/>
  <c r="O1211" i="61"/>
  <c r="O1211" i="64" s="1"/>
  <c r="N1211" i="61"/>
  <c r="N1211" i="64" s="1"/>
  <c r="P1211" i="61"/>
  <c r="P1211" i="64" s="1"/>
  <c r="AR1219" i="61"/>
  <c r="AR1219" i="64" s="1"/>
  <c r="W1219" i="61"/>
  <c r="W1219" i="64" s="1"/>
  <c r="V1219" i="61"/>
  <c r="V1219" i="64" s="1"/>
  <c r="T1227" i="61"/>
  <c r="T1227" i="64" s="1"/>
  <c r="W1227" i="61"/>
  <c r="W1227" i="64" s="1"/>
  <c r="V1227" i="61"/>
  <c r="V1227" i="64" s="1"/>
  <c r="AB1235" i="61"/>
  <c r="AB1235" i="64" s="1"/>
  <c r="W1235" i="61"/>
  <c r="W1235" i="64" s="1"/>
  <c r="V1235" i="61"/>
  <c r="V1235" i="64" s="1"/>
  <c r="T1243" i="61"/>
  <c r="T1243" i="64" s="1"/>
  <c r="W1243" i="61"/>
  <c r="W1243" i="64" s="1"/>
  <c r="V1243" i="61"/>
  <c r="V1243" i="64" s="1"/>
  <c r="AJ1251" i="61"/>
  <c r="AJ1251" i="64" s="1"/>
  <c r="W1251" i="61"/>
  <c r="W1251" i="64" s="1"/>
  <c r="V1251" i="61"/>
  <c r="V1251" i="64" s="1"/>
  <c r="AB1259" i="61"/>
  <c r="AB1259" i="64" s="1"/>
  <c r="AE1259" i="61"/>
  <c r="AD1259" i="61"/>
  <c r="AF1259" i="61"/>
  <c r="AF1259" i="64" s="1"/>
  <c r="AB1267" i="61"/>
  <c r="AB1267" i="64" s="1"/>
  <c r="AM1267" i="61"/>
  <c r="AM1267" i="64" s="1"/>
  <c r="AL1267" i="61"/>
  <c r="AL1267" i="64" s="1"/>
  <c r="AN1267" i="61"/>
  <c r="AN1267" i="64" s="1"/>
  <c r="AJ1275" i="61"/>
  <c r="AJ1275" i="64" s="1"/>
  <c r="O1275" i="61"/>
  <c r="O1275" i="64" s="1"/>
  <c r="N1275" i="61"/>
  <c r="N1275" i="64" s="1"/>
  <c r="U1275" i="61"/>
  <c r="U1275" i="64" s="1"/>
  <c r="AC1283" i="61"/>
  <c r="AC1283" i="64" s="1"/>
  <c r="N1283" i="61"/>
  <c r="N1283" i="64" s="1"/>
  <c r="AO1283" i="61"/>
  <c r="AR1291" i="61"/>
  <c r="AR1291" i="64" s="1"/>
  <c r="N1291" i="61"/>
  <c r="N1291" i="64" s="1"/>
  <c r="AH1291" i="61"/>
  <c r="AH1291" i="64" s="1"/>
  <c r="Y1291" i="61"/>
  <c r="Y1291" i="64" s="1"/>
  <c r="R1299" i="61"/>
  <c r="R1299" i="64" s="1"/>
  <c r="AH1299" i="61"/>
  <c r="AH1299" i="64" s="1"/>
  <c r="S1299" i="61"/>
  <c r="S1299" i="64" s="1"/>
  <c r="AN1299" i="61"/>
  <c r="AN1299" i="64" s="1"/>
  <c r="AN1307" i="61"/>
  <c r="AN1307" i="64" s="1"/>
  <c r="AM1307" i="61"/>
  <c r="AM1307" i="64" s="1"/>
  <c r="AO1307" i="61"/>
  <c r="AQ1315" i="61"/>
  <c r="AQ1315" i="64" s="1"/>
  <c r="AP1315" i="61"/>
  <c r="AP1315" i="64" s="1"/>
  <c r="AR1315" i="61"/>
  <c r="AR1315" i="64" s="1"/>
  <c r="AL1315" i="61"/>
  <c r="AL1315" i="64" s="1"/>
  <c r="AN1323" i="61"/>
  <c r="AN1323" i="64" s="1"/>
  <c r="AM1323" i="61"/>
  <c r="AM1323" i="64" s="1"/>
  <c r="AO1323" i="61"/>
  <c r="AQ1331" i="61"/>
  <c r="AQ1331" i="64" s="1"/>
  <c r="AP1331" i="61"/>
  <c r="AP1331" i="64" s="1"/>
  <c r="AR1331" i="61"/>
  <c r="AR1331" i="64" s="1"/>
  <c r="AL1331" i="61"/>
  <c r="AL1331" i="64" s="1"/>
  <c r="AN1339" i="61"/>
  <c r="AN1339" i="64" s="1"/>
  <c r="AM1339" i="61"/>
  <c r="AM1339" i="64" s="1"/>
  <c r="AO1339" i="61"/>
  <c r="AQ1347" i="61"/>
  <c r="AQ1347" i="64" s="1"/>
  <c r="AP1347" i="61"/>
  <c r="AP1347" i="64" s="1"/>
  <c r="AR1347" i="61"/>
  <c r="AR1347" i="64" s="1"/>
  <c r="AL1347" i="61"/>
  <c r="AL1347" i="64" s="1"/>
  <c r="AN1355" i="61"/>
  <c r="AN1355" i="64" s="1"/>
  <c r="AM1355" i="61"/>
  <c r="AM1355" i="64" s="1"/>
  <c r="AO1355" i="61"/>
  <c r="AQ1363" i="61"/>
  <c r="AQ1363" i="64" s="1"/>
  <c r="AP1363" i="61"/>
  <c r="AP1363" i="64" s="1"/>
  <c r="AR1363" i="61"/>
  <c r="AR1363" i="64" s="1"/>
  <c r="AL1363" i="61"/>
  <c r="AL1363" i="64" s="1"/>
  <c r="AM1371" i="61"/>
  <c r="AM1371" i="64" s="1"/>
  <c r="AO1371" i="61"/>
  <c r="AP1379" i="61"/>
  <c r="AP1379" i="64" s="1"/>
  <c r="AR1379" i="61"/>
  <c r="AR1379" i="64" s="1"/>
  <c r="AL1379" i="61"/>
  <c r="AL1379" i="64" s="1"/>
  <c r="AO1387" i="61"/>
  <c r="AD1241" i="61"/>
  <c r="Z1301" i="61"/>
  <c r="Z1301" i="64" s="1"/>
  <c r="AQ1325" i="61"/>
  <c r="AQ1325" i="64" s="1"/>
  <c r="W1345" i="61"/>
  <c r="W1345" i="64" s="1"/>
  <c r="AQ1365" i="61"/>
  <c r="AQ1365" i="64" s="1"/>
  <c r="AM1372" i="61"/>
  <c r="AM1372" i="64" s="1"/>
  <c r="AG1378" i="61"/>
  <c r="AG1378" i="64" s="1"/>
  <c r="AG1383" i="61"/>
  <c r="AG1383" i="64" s="1"/>
  <c r="AR1386" i="61"/>
  <c r="AR1386" i="64" s="1"/>
  <c r="AO1389" i="61"/>
  <c r="Y1393" i="61"/>
  <c r="Y1393" i="64" s="1"/>
  <c r="W1395" i="61"/>
  <c r="W1395" i="64" s="1"/>
  <c r="U1397" i="61"/>
  <c r="U1397" i="64" s="1"/>
  <c r="S1399" i="61"/>
  <c r="S1399" i="64" s="1"/>
  <c r="P1402" i="61"/>
  <c r="P1402" i="64" s="1"/>
  <c r="N1404" i="61"/>
  <c r="N1404" i="64" s="1"/>
  <c r="AS1405" i="61"/>
  <c r="AS1405" i="64" s="1"/>
  <c r="AQ1407" i="61"/>
  <c r="AQ1407" i="64" s="1"/>
  <c r="AN1410" i="61"/>
  <c r="AN1410" i="64" s="1"/>
  <c r="AL1412" i="61"/>
  <c r="AL1412" i="64" s="1"/>
  <c r="AJ1414" i="61"/>
  <c r="AJ1414" i="64" s="1"/>
  <c r="AG1417" i="61"/>
  <c r="AG1417" i="64" s="1"/>
  <c r="AE1419" i="61"/>
  <c r="AC1421" i="61"/>
  <c r="AC1421" i="64" s="1"/>
  <c r="AA1423" i="61"/>
  <c r="AA1423" i="64" s="1"/>
  <c r="V1428" i="61"/>
  <c r="V1428" i="64" s="1"/>
  <c r="T1430" i="61"/>
  <c r="T1430" i="64" s="1"/>
  <c r="Q1433" i="61"/>
  <c r="O1435" i="61"/>
  <c r="O1435" i="64" s="1"/>
  <c r="AR1438" i="61"/>
  <c r="AR1438" i="64" s="1"/>
  <c r="AO1441" i="61"/>
  <c r="AM1443" i="61"/>
  <c r="AM1443" i="64" s="1"/>
  <c r="AK1445" i="61"/>
  <c r="AK1445" i="64" s="1"/>
  <c r="AI1447" i="61"/>
  <c r="AI1447" i="64" s="1"/>
  <c r="AF1450" i="61"/>
  <c r="AF1450" i="64" s="1"/>
  <c r="AD1452" i="61"/>
  <c r="AB1454" i="61"/>
  <c r="AB1454" i="64" s="1"/>
  <c r="Y1457" i="61"/>
  <c r="Y1457" i="64" s="1"/>
  <c r="W1459" i="61"/>
  <c r="W1459" i="64" s="1"/>
  <c r="U1461" i="61"/>
  <c r="U1461" i="64" s="1"/>
  <c r="S1463" i="61"/>
  <c r="S1463" i="64" s="1"/>
  <c r="P1466" i="61"/>
  <c r="P1466" i="64" s="1"/>
  <c r="N1468" i="61"/>
  <c r="N1468" i="64" s="1"/>
  <c r="AS1469" i="61"/>
  <c r="AS1469" i="64" s="1"/>
  <c r="AQ1471" i="61"/>
  <c r="AQ1471" i="64" s="1"/>
  <c r="AN1474" i="61"/>
  <c r="AN1474" i="64" s="1"/>
  <c r="AL1476" i="61"/>
  <c r="AL1476" i="64" s="1"/>
  <c r="AJ1478" i="61"/>
  <c r="AJ1478" i="64" s="1"/>
  <c r="AG1481" i="61"/>
  <c r="AG1481" i="64" s="1"/>
  <c r="AE1483" i="61"/>
  <c r="AC1485" i="61"/>
  <c r="AC1485" i="64" s="1"/>
  <c r="AA1487" i="61"/>
  <c r="AA1487" i="64" s="1"/>
  <c r="V1492" i="61"/>
  <c r="V1492" i="64" s="1"/>
  <c r="T1494" i="61"/>
  <c r="T1494" i="64" s="1"/>
  <c r="Q1497" i="61"/>
  <c r="O1499" i="61"/>
  <c r="O1499" i="64" s="1"/>
  <c r="AR1502" i="61"/>
  <c r="AR1502" i="64" s="1"/>
  <c r="AO1505" i="61"/>
  <c r="AM1507" i="61"/>
  <c r="AM1507" i="64" s="1"/>
  <c r="AK1509" i="61"/>
  <c r="AK1509" i="64" s="1"/>
  <c r="AI1511" i="61"/>
  <c r="AI1511" i="64" s="1"/>
  <c r="AF1514" i="61"/>
  <c r="AF1514" i="64" s="1"/>
  <c r="AD1516" i="61"/>
  <c r="AB1518" i="61"/>
  <c r="AB1518" i="64" s="1"/>
  <c r="Y1521" i="61"/>
  <c r="Y1521" i="64" s="1"/>
  <c r="W1523" i="61"/>
  <c r="W1523" i="64" s="1"/>
  <c r="U1525" i="61"/>
  <c r="U1525" i="64" s="1"/>
  <c r="S1527" i="61"/>
  <c r="S1527" i="64" s="1"/>
  <c r="P1530" i="61"/>
  <c r="P1530" i="64" s="1"/>
  <c r="N1532" i="61"/>
  <c r="N1532" i="64" s="1"/>
  <c r="AS1533" i="61"/>
  <c r="AS1533" i="64" s="1"/>
  <c r="AQ1535" i="61"/>
  <c r="AQ1535" i="64" s="1"/>
  <c r="AN1538" i="61"/>
  <c r="AN1538" i="64" s="1"/>
  <c r="AL1540" i="61"/>
  <c r="AL1540" i="64" s="1"/>
  <c r="AJ1542" i="61"/>
  <c r="AJ1542" i="64" s="1"/>
  <c r="AG1545" i="61"/>
  <c r="AG1545" i="64" s="1"/>
  <c r="AE1547" i="61"/>
  <c r="AC1549" i="61"/>
  <c r="AC1549" i="64" s="1"/>
  <c r="AA1551" i="61"/>
  <c r="AA1551" i="64" s="1"/>
  <c r="V1556" i="61"/>
  <c r="V1556" i="64" s="1"/>
  <c r="T1558" i="61"/>
  <c r="T1558" i="64" s="1"/>
  <c r="Q1561" i="61"/>
  <c r="O1563" i="61"/>
  <c r="O1563" i="64" s="1"/>
  <c r="AR1566" i="61"/>
  <c r="AR1566" i="64" s="1"/>
  <c r="AO1569" i="61"/>
  <c r="U516" i="61"/>
  <c r="U516" i="64" s="1"/>
  <c r="W516" i="61"/>
  <c r="W516" i="64" s="1"/>
  <c r="Y516" i="61"/>
  <c r="Y516" i="64" s="1"/>
  <c r="AA516" i="61"/>
  <c r="AA516" i="64" s="1"/>
  <c r="AC524" i="61"/>
  <c r="AC524" i="64" s="1"/>
  <c r="AE524" i="61"/>
  <c r="AG524" i="61"/>
  <c r="AG524" i="64" s="1"/>
  <c r="AI524" i="61"/>
  <c r="AI524" i="64" s="1"/>
  <c r="AK532" i="61"/>
  <c r="AK532" i="64" s="1"/>
  <c r="AM532" i="61"/>
  <c r="AM532" i="64" s="1"/>
  <c r="AO532" i="61"/>
  <c r="AQ532" i="61"/>
  <c r="AQ532" i="64" s="1"/>
  <c r="AS540" i="61"/>
  <c r="AS540" i="64" s="1"/>
  <c r="R540" i="61"/>
  <c r="R540" i="64" s="1"/>
  <c r="T540" i="61"/>
  <c r="T540" i="64" s="1"/>
  <c r="N540" i="61"/>
  <c r="N540" i="64" s="1"/>
  <c r="AF548" i="61"/>
  <c r="AF548" i="64" s="1"/>
  <c r="Z548" i="61"/>
  <c r="Z548" i="64" s="1"/>
  <c r="AB548" i="61"/>
  <c r="AB548" i="64" s="1"/>
  <c r="V548" i="61"/>
  <c r="V548" i="64" s="1"/>
  <c r="AF556" i="61"/>
  <c r="AF556" i="64" s="1"/>
  <c r="AH556" i="61"/>
  <c r="AH556" i="64" s="1"/>
  <c r="AJ556" i="61"/>
  <c r="AJ556" i="64" s="1"/>
  <c r="AD556" i="61"/>
  <c r="AP564" i="61"/>
  <c r="AP564" i="64" s="1"/>
  <c r="AR564" i="61"/>
  <c r="AR564" i="64" s="1"/>
  <c r="AL564" i="61"/>
  <c r="AL564" i="64" s="1"/>
  <c r="O572" i="61"/>
  <c r="O572" i="64" s="1"/>
  <c r="Q572" i="61"/>
  <c r="S572" i="61"/>
  <c r="S572" i="64" s="1"/>
  <c r="U580" i="61"/>
  <c r="U580" i="64" s="1"/>
  <c r="W580" i="61"/>
  <c r="W580" i="64" s="1"/>
  <c r="Y580" i="61"/>
  <c r="Y580" i="64" s="1"/>
  <c r="AA580" i="61"/>
  <c r="AA580" i="64" s="1"/>
  <c r="AC588" i="61"/>
  <c r="AC588" i="64" s="1"/>
  <c r="AE588" i="61"/>
  <c r="AG588" i="61"/>
  <c r="AG588" i="64" s="1"/>
  <c r="AI588" i="61"/>
  <c r="AI588" i="64" s="1"/>
  <c r="AK596" i="61"/>
  <c r="AK596" i="64" s="1"/>
  <c r="AM596" i="61"/>
  <c r="AM596" i="64" s="1"/>
  <c r="AO596" i="61"/>
  <c r="AQ596" i="61"/>
  <c r="AQ596" i="64" s="1"/>
  <c r="AS604" i="61"/>
  <c r="AS604" i="64" s="1"/>
  <c r="R604" i="61"/>
  <c r="R604" i="64" s="1"/>
  <c r="T604" i="61"/>
  <c r="T604" i="64" s="1"/>
  <c r="N604" i="61"/>
  <c r="N604" i="64" s="1"/>
  <c r="AK612" i="61"/>
  <c r="AK612" i="64" s="1"/>
  <c r="W612" i="61"/>
  <c r="W612" i="64" s="1"/>
  <c r="Y612" i="61"/>
  <c r="Y612" i="64" s="1"/>
  <c r="AA612" i="61"/>
  <c r="AA612" i="64" s="1"/>
  <c r="AE620" i="61"/>
  <c r="AG620" i="61"/>
  <c r="AG620" i="64" s="1"/>
  <c r="AI620" i="61"/>
  <c r="AI620" i="64" s="1"/>
  <c r="AC628" i="61"/>
  <c r="AC628" i="64" s="1"/>
  <c r="AM628" i="61"/>
  <c r="AM628" i="64" s="1"/>
  <c r="AO628" i="61"/>
  <c r="AQ628" i="61"/>
  <c r="AQ628" i="64" s="1"/>
  <c r="AS636" i="61"/>
  <c r="AS636" i="64" s="1"/>
  <c r="R636" i="61"/>
  <c r="R636" i="64" s="1"/>
  <c r="T636" i="61"/>
  <c r="T636" i="64" s="1"/>
  <c r="N636" i="61"/>
  <c r="N636" i="64" s="1"/>
  <c r="P636" i="61"/>
  <c r="P636" i="64" s="1"/>
  <c r="Z644" i="61"/>
  <c r="Z644" i="64" s="1"/>
  <c r="AB644" i="61"/>
  <c r="AB644" i="64" s="1"/>
  <c r="V644" i="61"/>
  <c r="V644" i="64" s="1"/>
  <c r="U652" i="61"/>
  <c r="U652" i="64" s="1"/>
  <c r="AJ652" i="61"/>
  <c r="AJ652" i="64" s="1"/>
  <c r="AD652" i="61"/>
  <c r="AF652" i="61"/>
  <c r="AF652" i="64" s="1"/>
  <c r="AS660" i="61"/>
  <c r="AS660" i="64" s="1"/>
  <c r="AR660" i="61"/>
  <c r="AR660" i="64" s="1"/>
  <c r="AL660" i="61"/>
  <c r="AL660" i="64" s="1"/>
  <c r="AN660" i="61"/>
  <c r="AN660" i="64" s="1"/>
  <c r="R668" i="61"/>
  <c r="R668" i="64" s="1"/>
  <c r="O668" i="61"/>
  <c r="O668" i="64" s="1"/>
  <c r="Q668" i="61"/>
  <c r="S668" i="61"/>
  <c r="S668" i="64" s="1"/>
  <c r="AH676" i="61"/>
  <c r="AH676" i="64" s="1"/>
  <c r="W676" i="61"/>
  <c r="W676" i="64" s="1"/>
  <c r="Y676" i="61"/>
  <c r="Y676" i="64" s="1"/>
  <c r="AA676" i="61"/>
  <c r="AA676" i="64" s="1"/>
  <c r="Z684" i="61"/>
  <c r="Z684" i="64" s="1"/>
  <c r="AE684" i="61"/>
  <c r="AG684" i="61"/>
  <c r="AG684" i="64" s="1"/>
  <c r="AI684" i="61"/>
  <c r="AI684" i="64" s="1"/>
  <c r="AC692" i="61"/>
  <c r="AC692" i="64" s="1"/>
  <c r="AM692" i="61"/>
  <c r="AM692" i="64" s="1"/>
  <c r="AO692" i="61"/>
  <c r="AQ692" i="61"/>
  <c r="AQ692" i="64" s="1"/>
  <c r="AC700" i="61"/>
  <c r="AC700" i="64" s="1"/>
  <c r="R700" i="61"/>
  <c r="R700" i="64" s="1"/>
  <c r="T700" i="61"/>
  <c r="T700" i="64" s="1"/>
  <c r="N700" i="61"/>
  <c r="N700" i="64" s="1"/>
  <c r="P700" i="61"/>
  <c r="P700" i="64" s="1"/>
  <c r="S708" i="61"/>
  <c r="S708" i="64" s="1"/>
  <c r="U708" i="61"/>
  <c r="U708" i="64" s="1"/>
  <c r="W708" i="61"/>
  <c r="W708" i="64" s="1"/>
  <c r="Y708" i="61"/>
  <c r="Y708" i="64" s="1"/>
  <c r="AA716" i="61"/>
  <c r="AA716" i="64" s="1"/>
  <c r="AC716" i="61"/>
  <c r="AC716" i="64" s="1"/>
  <c r="AE716" i="61"/>
  <c r="AG716" i="61"/>
  <c r="AG716" i="64" s="1"/>
  <c r="AI724" i="61"/>
  <c r="AI724" i="64" s="1"/>
  <c r="AK724" i="61"/>
  <c r="AK724" i="64" s="1"/>
  <c r="AM724" i="61"/>
  <c r="AM724" i="64" s="1"/>
  <c r="AO724" i="61"/>
  <c r="AQ732" i="61"/>
  <c r="AQ732" i="64" s="1"/>
  <c r="AS732" i="61"/>
  <c r="AS732" i="64" s="1"/>
  <c r="R732" i="61"/>
  <c r="R732" i="64" s="1"/>
  <c r="T732" i="61"/>
  <c r="T732" i="64" s="1"/>
  <c r="AD740" i="61"/>
  <c r="P740" i="61"/>
  <c r="P740" i="64" s="1"/>
  <c r="Z740" i="61"/>
  <c r="Z740" i="64" s="1"/>
  <c r="AB740" i="61"/>
  <c r="AB740" i="64" s="1"/>
  <c r="AD748" i="61"/>
  <c r="AH748" i="61"/>
  <c r="AH748" i="64" s="1"/>
  <c r="AJ748" i="61"/>
  <c r="AJ748" i="64" s="1"/>
  <c r="V756" i="61"/>
  <c r="V756" i="64" s="1"/>
  <c r="AF756" i="61"/>
  <c r="AF756" i="64" s="1"/>
  <c r="AP756" i="61"/>
  <c r="AP756" i="64" s="1"/>
  <c r="AR756" i="61"/>
  <c r="AR756" i="64" s="1"/>
  <c r="V764" i="61"/>
  <c r="V764" i="64" s="1"/>
  <c r="AN764" i="61"/>
  <c r="AN764" i="64" s="1"/>
  <c r="O764" i="61"/>
  <c r="O764" i="64" s="1"/>
  <c r="Q764" i="61"/>
  <c r="S772" i="61"/>
  <c r="S772" i="64" s="1"/>
  <c r="U772" i="61"/>
  <c r="U772" i="64" s="1"/>
  <c r="W772" i="61"/>
  <c r="W772" i="64" s="1"/>
  <c r="Y772" i="61"/>
  <c r="Y772" i="64" s="1"/>
  <c r="AA780" i="61"/>
  <c r="AA780" i="64" s="1"/>
  <c r="AC780" i="61"/>
  <c r="AC780" i="64" s="1"/>
  <c r="AE780" i="61"/>
  <c r="AG780" i="61"/>
  <c r="AG780" i="64" s="1"/>
  <c r="AI788" i="61"/>
  <c r="AI788" i="64" s="1"/>
  <c r="AK788" i="61"/>
  <c r="AK788" i="64" s="1"/>
  <c r="AM788" i="61"/>
  <c r="AM788" i="64" s="1"/>
  <c r="AO788" i="61"/>
  <c r="AO796" i="61"/>
  <c r="AQ796" i="61"/>
  <c r="AQ796" i="64" s="1"/>
  <c r="AS796" i="61"/>
  <c r="AS796" i="64" s="1"/>
  <c r="R796" i="61"/>
  <c r="R796" i="64" s="1"/>
  <c r="AB804" i="61"/>
  <c r="AB804" i="64" s="1"/>
  <c r="N804" i="61"/>
  <c r="N804" i="64" s="1"/>
  <c r="P804" i="61"/>
  <c r="P804" i="64" s="1"/>
  <c r="Z804" i="61"/>
  <c r="Z804" i="64" s="1"/>
  <c r="AR812" i="61"/>
  <c r="AR812" i="64" s="1"/>
  <c r="V812" i="61"/>
  <c r="V812" i="64" s="1"/>
  <c r="AH812" i="61"/>
  <c r="AH812" i="64" s="1"/>
  <c r="AR820" i="61"/>
  <c r="AR820" i="64" s="1"/>
  <c r="AD820" i="61"/>
  <c r="AF820" i="61"/>
  <c r="AF820" i="64" s="1"/>
  <c r="AP820" i="61"/>
  <c r="AP820" i="64" s="1"/>
  <c r="T828" i="61"/>
  <c r="T828" i="64" s="1"/>
  <c r="AL828" i="61"/>
  <c r="AL828" i="64" s="1"/>
  <c r="AN828" i="61"/>
  <c r="AN828" i="64" s="1"/>
  <c r="O828" i="61"/>
  <c r="O828" i="64" s="1"/>
  <c r="Q836" i="61"/>
  <c r="S836" i="61"/>
  <c r="S836" i="64" s="1"/>
  <c r="U836" i="61"/>
  <c r="U836" i="64" s="1"/>
  <c r="W836" i="61"/>
  <c r="W836" i="64" s="1"/>
  <c r="Y844" i="61"/>
  <c r="Y844" i="64" s="1"/>
  <c r="AA844" i="61"/>
  <c r="AA844" i="64" s="1"/>
  <c r="AC844" i="61"/>
  <c r="AC844" i="64" s="1"/>
  <c r="AE844" i="61"/>
  <c r="AG852" i="61"/>
  <c r="AG852" i="64" s="1"/>
  <c r="AI852" i="61"/>
  <c r="AI852" i="64" s="1"/>
  <c r="AK852" i="61"/>
  <c r="AK852" i="64" s="1"/>
  <c r="AM852" i="61"/>
  <c r="AM852" i="64" s="1"/>
  <c r="AO860" i="61"/>
  <c r="AQ860" i="61"/>
  <c r="AQ860" i="64" s="1"/>
  <c r="AS860" i="61"/>
  <c r="AS860" i="64" s="1"/>
  <c r="R860" i="61"/>
  <c r="R860" i="64" s="1"/>
  <c r="AR868" i="61"/>
  <c r="AR868" i="64" s="1"/>
  <c r="AD868" i="61"/>
  <c r="AF868" i="61"/>
  <c r="AF868" i="64" s="1"/>
  <c r="Z868" i="61"/>
  <c r="Z868" i="64" s="1"/>
  <c r="Z876" i="61"/>
  <c r="Z876" i="64" s="1"/>
  <c r="Y876" i="61"/>
  <c r="Y876" i="64" s="1"/>
  <c r="AA876" i="61"/>
  <c r="AA876" i="64" s="1"/>
  <c r="AC876" i="61"/>
  <c r="AC876" i="64" s="1"/>
  <c r="T884" i="61"/>
  <c r="T884" i="64" s="1"/>
  <c r="AG884" i="61"/>
  <c r="AG884" i="64" s="1"/>
  <c r="AI884" i="61"/>
  <c r="AI884" i="64" s="1"/>
  <c r="AK884" i="61"/>
  <c r="AK884" i="64" s="1"/>
  <c r="AM892" i="61"/>
  <c r="AM892" i="64" s="1"/>
  <c r="AO892" i="61"/>
  <c r="AQ892" i="61"/>
  <c r="AQ892" i="64" s="1"/>
  <c r="AS892" i="61"/>
  <c r="AS892" i="64" s="1"/>
  <c r="R892" i="61"/>
  <c r="R892" i="64" s="1"/>
  <c r="T900" i="61"/>
  <c r="T900" i="64" s="1"/>
  <c r="N900" i="61"/>
  <c r="N900" i="64" s="1"/>
  <c r="P900" i="61"/>
  <c r="P900" i="64" s="1"/>
  <c r="Z900" i="61"/>
  <c r="Z900" i="64" s="1"/>
  <c r="AB908" i="61"/>
  <c r="AB908" i="64" s="1"/>
  <c r="V908" i="61"/>
  <c r="V908" i="64" s="1"/>
  <c r="AH908" i="61"/>
  <c r="AH908" i="64" s="1"/>
  <c r="AJ916" i="61"/>
  <c r="AJ916" i="64" s="1"/>
  <c r="AD916" i="61"/>
  <c r="AF916" i="61"/>
  <c r="AF916" i="64" s="1"/>
  <c r="AP916" i="61"/>
  <c r="AP916" i="64" s="1"/>
  <c r="AR924" i="61"/>
  <c r="AR924" i="64" s="1"/>
  <c r="AL924" i="61"/>
  <c r="AL924" i="64" s="1"/>
  <c r="AN924" i="61"/>
  <c r="AN924" i="64" s="1"/>
  <c r="O932" i="61"/>
  <c r="O932" i="64" s="1"/>
  <c r="T932" i="61"/>
  <c r="T932" i="64" s="1"/>
  <c r="N932" i="61"/>
  <c r="N932" i="64" s="1"/>
  <c r="U932" i="61"/>
  <c r="U932" i="64" s="1"/>
  <c r="S940" i="61"/>
  <c r="S940" i="64" s="1"/>
  <c r="AB940" i="61"/>
  <c r="AB940" i="64" s="1"/>
  <c r="V940" i="61"/>
  <c r="V940" i="64" s="1"/>
  <c r="AC940" i="61"/>
  <c r="AC940" i="64" s="1"/>
  <c r="W948" i="61"/>
  <c r="W948" i="64" s="1"/>
  <c r="AJ948" i="61"/>
  <c r="AJ948" i="64" s="1"/>
  <c r="AD948" i="61"/>
  <c r="AK948" i="61"/>
  <c r="AK948" i="64" s="1"/>
  <c r="AA956" i="61"/>
  <c r="AA956" i="64" s="1"/>
  <c r="AR956" i="61"/>
  <c r="AR956" i="64" s="1"/>
  <c r="AL956" i="61"/>
  <c r="AL956" i="64" s="1"/>
  <c r="AS956" i="61"/>
  <c r="AS956" i="64" s="1"/>
  <c r="R956" i="61"/>
  <c r="R956" i="64" s="1"/>
  <c r="AM964" i="61"/>
  <c r="AM964" i="64" s="1"/>
  <c r="Q964" i="61"/>
  <c r="P964" i="61"/>
  <c r="P964" i="64" s="1"/>
  <c r="Z964" i="61"/>
  <c r="Z964" i="64" s="1"/>
  <c r="AE972" i="61"/>
  <c r="Y972" i="61"/>
  <c r="Y972" i="64" s="1"/>
  <c r="AH972" i="61"/>
  <c r="AH972" i="64" s="1"/>
  <c r="AP980" i="61"/>
  <c r="AP980" i="64" s="1"/>
  <c r="AR980" i="61"/>
  <c r="AR980" i="64" s="1"/>
  <c r="AL980" i="61"/>
  <c r="AL980" i="64" s="1"/>
  <c r="AN980" i="61"/>
  <c r="AN980" i="64" s="1"/>
  <c r="O988" i="61"/>
  <c r="O988" i="64" s="1"/>
  <c r="Q988" i="61"/>
  <c r="S988" i="61"/>
  <c r="S988" i="64" s="1"/>
  <c r="U996" i="61"/>
  <c r="U996" i="64" s="1"/>
  <c r="W996" i="61"/>
  <c r="W996" i="64" s="1"/>
  <c r="Y996" i="61"/>
  <c r="Y996" i="64" s="1"/>
  <c r="AA996" i="61"/>
  <c r="AA996" i="64" s="1"/>
  <c r="AC1004" i="61"/>
  <c r="AC1004" i="64" s="1"/>
  <c r="AE1004" i="61"/>
  <c r="AG1004" i="61"/>
  <c r="AG1004" i="64" s="1"/>
  <c r="AI1004" i="61"/>
  <c r="AI1004" i="64" s="1"/>
  <c r="AK1012" i="61"/>
  <c r="AK1012" i="64" s="1"/>
  <c r="AM1012" i="61"/>
  <c r="AM1012" i="64" s="1"/>
  <c r="AO1012" i="61"/>
  <c r="AQ1012" i="61"/>
  <c r="AQ1012" i="64" s="1"/>
  <c r="AS1020" i="61"/>
  <c r="AS1020" i="64" s="1"/>
  <c r="R1020" i="61"/>
  <c r="R1020" i="64" s="1"/>
  <c r="T1020" i="61"/>
  <c r="T1020" i="64" s="1"/>
  <c r="N1020" i="61"/>
  <c r="N1020" i="64" s="1"/>
  <c r="P1020" i="61"/>
  <c r="P1020" i="64" s="1"/>
  <c r="U1028" i="61"/>
  <c r="U1028" i="64" s="1"/>
  <c r="AB1028" i="61"/>
  <c r="AB1028" i="64" s="1"/>
  <c r="V1028" i="61"/>
  <c r="V1028" i="64" s="1"/>
  <c r="AC1036" i="61"/>
  <c r="AC1036" i="64" s="1"/>
  <c r="AJ1036" i="61"/>
  <c r="AJ1036" i="64" s="1"/>
  <c r="AD1036" i="61"/>
  <c r="AF1036" i="61"/>
  <c r="AF1036" i="64" s="1"/>
  <c r="AK1044" i="61"/>
  <c r="AK1044" i="64" s="1"/>
  <c r="AR1044" i="61"/>
  <c r="AR1044" i="64" s="1"/>
  <c r="AL1044" i="61"/>
  <c r="AL1044" i="64" s="1"/>
  <c r="AN1044" i="61"/>
  <c r="AN1044" i="64" s="1"/>
  <c r="AS1052" i="61"/>
  <c r="AS1052" i="64" s="1"/>
  <c r="R1052" i="61"/>
  <c r="R1052" i="64" s="1"/>
  <c r="Q1052" i="61"/>
  <c r="S1052" i="61"/>
  <c r="S1052" i="64" s="1"/>
  <c r="O1060" i="61"/>
  <c r="O1060" i="64" s="1"/>
  <c r="Z1060" i="61"/>
  <c r="Z1060" i="64" s="1"/>
  <c r="Y1060" i="61"/>
  <c r="Y1060" i="64" s="1"/>
  <c r="AA1060" i="61"/>
  <c r="AA1060" i="64" s="1"/>
  <c r="O1068" i="61"/>
  <c r="O1068" i="64" s="1"/>
  <c r="AH1068" i="61"/>
  <c r="AH1068" i="64" s="1"/>
  <c r="AG1068" i="61"/>
  <c r="AG1068" i="64" s="1"/>
  <c r="AI1068" i="61"/>
  <c r="AI1068" i="64" s="1"/>
  <c r="AH1076" i="61"/>
  <c r="AH1076" i="64" s="1"/>
  <c r="AJ1076" i="61"/>
  <c r="AJ1076" i="64" s="1"/>
  <c r="AD1076" i="61"/>
  <c r="AF1076" i="61"/>
  <c r="AF1076" i="64" s="1"/>
  <c r="AP1084" i="61"/>
  <c r="AP1084" i="64" s="1"/>
  <c r="AR1084" i="61"/>
  <c r="AR1084" i="64" s="1"/>
  <c r="AL1084" i="61"/>
  <c r="AL1084" i="64" s="1"/>
  <c r="AN1084" i="61"/>
  <c r="AN1084" i="64" s="1"/>
  <c r="O1092" i="61"/>
  <c r="O1092" i="64" s="1"/>
  <c r="Q1092" i="61"/>
  <c r="S1092" i="61"/>
  <c r="S1092" i="64" s="1"/>
  <c r="U1092" i="61"/>
  <c r="U1092" i="64" s="1"/>
  <c r="W1100" i="61"/>
  <c r="W1100" i="64" s="1"/>
  <c r="Y1100" i="61"/>
  <c r="Y1100" i="64" s="1"/>
  <c r="AA1100" i="61"/>
  <c r="AA1100" i="64" s="1"/>
  <c r="AC1100" i="61"/>
  <c r="AC1100" i="64" s="1"/>
  <c r="AE1108" i="61"/>
  <c r="AG1108" i="61"/>
  <c r="AG1108" i="64" s="1"/>
  <c r="AI1108" i="61"/>
  <c r="AI1108" i="64" s="1"/>
  <c r="AK1108" i="61"/>
  <c r="AK1108" i="64" s="1"/>
  <c r="AM1116" i="61"/>
  <c r="AM1116" i="64" s="1"/>
  <c r="AO1116" i="61"/>
  <c r="AQ1116" i="61"/>
  <c r="AQ1116" i="64" s="1"/>
  <c r="AS1116" i="61"/>
  <c r="AS1116" i="64" s="1"/>
  <c r="R1124" i="61"/>
  <c r="R1124" i="64" s="1"/>
  <c r="T1124" i="61"/>
  <c r="T1124" i="64" s="1"/>
  <c r="N1124" i="61"/>
  <c r="N1124" i="64" s="1"/>
  <c r="P1124" i="61"/>
  <c r="P1124" i="64" s="1"/>
  <c r="Z1132" i="61"/>
  <c r="Z1132" i="64" s="1"/>
  <c r="AB1132" i="61"/>
  <c r="AB1132" i="64" s="1"/>
  <c r="V1132" i="61"/>
  <c r="V1132" i="64" s="1"/>
  <c r="AH1140" i="61"/>
  <c r="AH1140" i="64" s="1"/>
  <c r="AJ1140" i="61"/>
  <c r="AJ1140" i="64" s="1"/>
  <c r="AD1140" i="61"/>
  <c r="AF1140" i="61"/>
  <c r="AF1140" i="64" s="1"/>
  <c r="AP1148" i="61"/>
  <c r="AP1148" i="64" s="1"/>
  <c r="AR1148" i="61"/>
  <c r="AR1148" i="64" s="1"/>
  <c r="AL1148" i="61"/>
  <c r="AL1148" i="64" s="1"/>
  <c r="AN1148" i="61"/>
  <c r="AN1148" i="64" s="1"/>
  <c r="AE1156" i="61"/>
  <c r="Q1156" i="61"/>
  <c r="S1156" i="61"/>
  <c r="S1156" i="64" s="1"/>
  <c r="U1156" i="61"/>
  <c r="U1156" i="64" s="1"/>
  <c r="AL1164" i="61"/>
  <c r="AL1164" i="64" s="1"/>
  <c r="AB1164" i="61"/>
  <c r="AB1164" i="64" s="1"/>
  <c r="AA1164" i="61"/>
  <c r="AA1164" i="64" s="1"/>
  <c r="AC1164" i="61"/>
  <c r="AC1164" i="64" s="1"/>
  <c r="U1172" i="61"/>
  <c r="U1172" i="64" s="1"/>
  <c r="AH1172" i="61"/>
  <c r="AH1172" i="64" s="1"/>
  <c r="AO1172" i="61"/>
  <c r="AN1172" i="61"/>
  <c r="AN1172" i="64" s="1"/>
  <c r="AO1180" i="61"/>
  <c r="AN1180" i="61"/>
  <c r="AN1180" i="64" s="1"/>
  <c r="O1180" i="61"/>
  <c r="O1180" i="64" s="1"/>
  <c r="S1188" i="61"/>
  <c r="S1188" i="64" s="1"/>
  <c r="N1188" i="61"/>
  <c r="N1188" i="64" s="1"/>
  <c r="U1188" i="61"/>
  <c r="U1188" i="64" s="1"/>
  <c r="W1188" i="61"/>
  <c r="W1188" i="64" s="1"/>
  <c r="AI1196" i="61"/>
  <c r="AI1196" i="64" s="1"/>
  <c r="N1196" i="61"/>
  <c r="N1196" i="64" s="1"/>
  <c r="U1196" i="61"/>
  <c r="U1196" i="64" s="1"/>
  <c r="W1196" i="61"/>
  <c r="W1196" i="64" s="1"/>
  <c r="AQ1204" i="61"/>
  <c r="AQ1204" i="64" s="1"/>
  <c r="N1204" i="61"/>
  <c r="N1204" i="64" s="1"/>
  <c r="U1204" i="61"/>
  <c r="U1204" i="64" s="1"/>
  <c r="W1204" i="61"/>
  <c r="W1204" i="64" s="1"/>
  <c r="AI1212" i="61"/>
  <c r="AI1212" i="64" s="1"/>
  <c r="N1212" i="61"/>
  <c r="N1212" i="64" s="1"/>
  <c r="U1212" i="61"/>
  <c r="U1212" i="64" s="1"/>
  <c r="W1212" i="61"/>
  <c r="W1212" i="64" s="1"/>
  <c r="AA1220" i="61"/>
  <c r="AA1220" i="64" s="1"/>
  <c r="N1220" i="61"/>
  <c r="N1220" i="64" s="1"/>
  <c r="U1220" i="61"/>
  <c r="U1220" i="64" s="1"/>
  <c r="W1220" i="61"/>
  <c r="W1220" i="64" s="1"/>
  <c r="AQ1228" i="61"/>
  <c r="AQ1228" i="64" s="1"/>
  <c r="V1228" i="61"/>
  <c r="V1228" i="64" s="1"/>
  <c r="AC1228" i="61"/>
  <c r="AC1228" i="64" s="1"/>
  <c r="AE1228" i="61"/>
  <c r="AQ1236" i="61"/>
  <c r="AQ1236" i="64" s="1"/>
  <c r="AD1236" i="61"/>
  <c r="AK1236" i="61"/>
  <c r="AK1236" i="64" s="1"/>
  <c r="AM1236" i="61"/>
  <c r="AM1236" i="64" s="1"/>
  <c r="AQ1244" i="61"/>
  <c r="AQ1244" i="64" s="1"/>
  <c r="AL1244" i="61"/>
  <c r="AL1244" i="64" s="1"/>
  <c r="AS1244" i="61"/>
  <c r="AS1244" i="64" s="1"/>
  <c r="R1244" i="61"/>
  <c r="R1244" i="64" s="1"/>
  <c r="T1244" i="61"/>
  <c r="T1244" i="64" s="1"/>
  <c r="Q1252" i="61"/>
  <c r="P1252" i="61"/>
  <c r="P1252" i="64" s="1"/>
  <c r="Z1252" i="61"/>
  <c r="Z1252" i="64" s="1"/>
  <c r="AB1252" i="61"/>
  <c r="AB1252" i="64" s="1"/>
  <c r="Q1260" i="61"/>
  <c r="P1260" i="61"/>
  <c r="P1260" i="64" s="1"/>
  <c r="Z1260" i="61"/>
  <c r="Z1260" i="64" s="1"/>
  <c r="AB1260" i="61"/>
  <c r="AB1260" i="64" s="1"/>
  <c r="Q1268" i="61"/>
  <c r="P1268" i="61"/>
  <c r="P1268" i="64" s="1"/>
  <c r="Z1268" i="61"/>
  <c r="Z1268" i="64" s="1"/>
  <c r="AB1268" i="61"/>
  <c r="AB1268" i="64" s="1"/>
  <c r="T1276" i="61"/>
  <c r="T1276" i="64" s="1"/>
  <c r="AL1276" i="61"/>
  <c r="AL1276" i="64" s="1"/>
  <c r="AS1276" i="61"/>
  <c r="AS1276" i="64" s="1"/>
  <c r="O1276" i="61"/>
  <c r="O1276" i="64" s="1"/>
  <c r="U1284" i="61"/>
  <c r="U1284" i="64" s="1"/>
  <c r="AF1284" i="61"/>
  <c r="AF1284" i="64" s="1"/>
  <c r="Y1292" i="61"/>
  <c r="Y1292" i="64" s="1"/>
  <c r="Z1292" i="61"/>
  <c r="Z1292" i="64" s="1"/>
  <c r="P1292" i="61"/>
  <c r="P1292" i="64" s="1"/>
  <c r="AS1300" i="61"/>
  <c r="AS1300" i="64" s="1"/>
  <c r="Z1300" i="61"/>
  <c r="Z1300" i="64" s="1"/>
  <c r="AB1300" i="61"/>
  <c r="AB1300" i="64" s="1"/>
  <c r="AE1300" i="61"/>
  <c r="AE1308" i="61"/>
  <c r="AD1308" i="61"/>
  <c r="AF1308" i="61"/>
  <c r="AF1308" i="64" s="1"/>
  <c r="AP1316" i="61"/>
  <c r="AP1316" i="64" s="1"/>
  <c r="AO1316" i="61"/>
  <c r="AQ1316" i="61"/>
  <c r="AQ1316" i="64" s="1"/>
  <c r="AS1316" i="61"/>
  <c r="AS1316" i="64" s="1"/>
  <c r="R1324" i="61"/>
  <c r="R1324" i="64" s="1"/>
  <c r="Q1324" i="61"/>
  <c r="S1324" i="61"/>
  <c r="S1324" i="64" s="1"/>
  <c r="U1324" i="61"/>
  <c r="U1324" i="64" s="1"/>
  <c r="W1332" i="61"/>
  <c r="W1332" i="64" s="1"/>
  <c r="V1332" i="61"/>
  <c r="V1332" i="64" s="1"/>
  <c r="AH1340" i="61"/>
  <c r="AH1340" i="64" s="1"/>
  <c r="AG1340" i="61"/>
  <c r="AG1340" i="64" s="1"/>
  <c r="AI1340" i="61"/>
  <c r="AI1340" i="64" s="1"/>
  <c r="AK1340" i="61"/>
  <c r="AK1340" i="64" s="1"/>
  <c r="AM1348" i="61"/>
  <c r="AM1348" i="64" s="1"/>
  <c r="AL1348" i="61"/>
  <c r="AL1348" i="64" s="1"/>
  <c r="AN1348" i="61"/>
  <c r="AN1348" i="64" s="1"/>
  <c r="O1356" i="61"/>
  <c r="O1356" i="64" s="1"/>
  <c r="N1356" i="61"/>
  <c r="N1356" i="64" s="1"/>
  <c r="P1356" i="61"/>
  <c r="P1356" i="64" s="1"/>
  <c r="AO1364" i="61"/>
  <c r="AQ1364" i="61"/>
  <c r="AQ1364" i="64" s="1"/>
  <c r="AS1364" i="61"/>
  <c r="AS1364" i="64" s="1"/>
  <c r="Q1372" i="61"/>
  <c r="S1372" i="61"/>
  <c r="S1372" i="64" s="1"/>
  <c r="U1372" i="61"/>
  <c r="U1372" i="64" s="1"/>
  <c r="AQ1380" i="61"/>
  <c r="AQ1380" i="64" s="1"/>
  <c r="AS1380" i="61"/>
  <c r="AS1380" i="64" s="1"/>
  <c r="Q1388" i="61"/>
  <c r="AO1262" i="61"/>
  <c r="W1305" i="61"/>
  <c r="W1305" i="64" s="1"/>
  <c r="Z1334" i="61"/>
  <c r="Z1334" i="64" s="1"/>
  <c r="AK1355" i="61"/>
  <c r="AK1355" i="64" s="1"/>
  <c r="R1369" i="61"/>
  <c r="R1369" i="64" s="1"/>
  <c r="AS1374" i="61"/>
  <c r="AS1374" i="64" s="1"/>
  <c r="AD1381" i="61"/>
  <c r="U1388" i="61"/>
  <c r="U1388" i="64" s="1"/>
  <c r="AR1390" i="61"/>
  <c r="AR1390" i="64" s="1"/>
  <c r="S1394" i="61"/>
  <c r="S1394" i="64" s="1"/>
  <c r="Q1396" i="61"/>
  <c r="O1398" i="61"/>
  <c r="O1398" i="64" s="1"/>
  <c r="T1401" i="61"/>
  <c r="T1401" i="64" s="1"/>
  <c r="R1403" i="61"/>
  <c r="R1403" i="64" s="1"/>
  <c r="P1405" i="61"/>
  <c r="P1405" i="64" s="1"/>
  <c r="N1407" i="61"/>
  <c r="N1407" i="64" s="1"/>
  <c r="S1410" i="61"/>
  <c r="S1410" i="64" s="1"/>
  <c r="Q1412" i="61"/>
  <c r="O1414" i="61"/>
  <c r="O1414" i="64" s="1"/>
  <c r="T1417" i="61"/>
  <c r="T1417" i="64" s="1"/>
  <c r="R1419" i="61"/>
  <c r="R1419" i="64" s="1"/>
  <c r="P1421" i="61"/>
  <c r="P1421" i="64" s="1"/>
  <c r="N1423" i="61"/>
  <c r="N1423" i="64" s="1"/>
  <c r="S1426" i="61"/>
  <c r="S1426" i="64" s="1"/>
  <c r="Q1428" i="61"/>
  <c r="O1430" i="61"/>
  <c r="O1430" i="64" s="1"/>
  <c r="T1433" i="61"/>
  <c r="T1433" i="64" s="1"/>
  <c r="R1435" i="61"/>
  <c r="R1435" i="64" s="1"/>
  <c r="P1437" i="61"/>
  <c r="P1437" i="64" s="1"/>
  <c r="N1439" i="61"/>
  <c r="N1439" i="64" s="1"/>
  <c r="S1442" i="61"/>
  <c r="S1442" i="64" s="1"/>
  <c r="Q1444" i="61"/>
  <c r="O1446" i="61"/>
  <c r="O1446" i="64" s="1"/>
  <c r="T1449" i="61"/>
  <c r="T1449" i="64" s="1"/>
  <c r="R1451" i="61"/>
  <c r="R1451" i="64" s="1"/>
  <c r="P1453" i="61"/>
  <c r="P1453" i="64" s="1"/>
  <c r="N1455" i="61"/>
  <c r="N1455" i="64" s="1"/>
  <c r="S1458" i="61"/>
  <c r="S1458" i="64" s="1"/>
  <c r="Q1460" i="61"/>
  <c r="O1462" i="61"/>
  <c r="O1462" i="64" s="1"/>
  <c r="T1465" i="61"/>
  <c r="T1465" i="64" s="1"/>
  <c r="R1467" i="61"/>
  <c r="R1467" i="64" s="1"/>
  <c r="P1469" i="61"/>
  <c r="P1469" i="64" s="1"/>
  <c r="N1471" i="61"/>
  <c r="N1471" i="64" s="1"/>
  <c r="S1474" i="61"/>
  <c r="S1474" i="64" s="1"/>
  <c r="Q1476" i="61"/>
  <c r="O1478" i="61"/>
  <c r="O1478" i="64" s="1"/>
  <c r="T1481" i="61"/>
  <c r="T1481" i="64" s="1"/>
  <c r="R1483" i="61"/>
  <c r="R1483" i="64" s="1"/>
  <c r="P1485" i="61"/>
  <c r="P1485" i="64" s="1"/>
  <c r="N1487" i="61"/>
  <c r="N1487" i="64" s="1"/>
  <c r="S1490" i="61"/>
  <c r="S1490" i="64" s="1"/>
  <c r="Q1492" i="61"/>
  <c r="O1494" i="61"/>
  <c r="O1494" i="64" s="1"/>
  <c r="T1497" i="61"/>
  <c r="T1497" i="64" s="1"/>
  <c r="R1499" i="61"/>
  <c r="R1499" i="64" s="1"/>
  <c r="P1501" i="61"/>
  <c r="P1501" i="64" s="1"/>
  <c r="N1503" i="61"/>
  <c r="N1503" i="64" s="1"/>
  <c r="S1506" i="61"/>
  <c r="S1506" i="64" s="1"/>
  <c r="Q1508" i="61"/>
  <c r="O1510" i="61"/>
  <c r="O1510" i="64" s="1"/>
  <c r="T1513" i="61"/>
  <c r="T1513" i="64" s="1"/>
  <c r="R1515" i="61"/>
  <c r="R1515" i="64" s="1"/>
  <c r="P1517" i="61"/>
  <c r="P1517" i="64" s="1"/>
  <c r="N1519" i="61"/>
  <c r="N1519" i="64" s="1"/>
  <c r="S1522" i="61"/>
  <c r="S1522" i="64" s="1"/>
  <c r="Q1524" i="61"/>
  <c r="O1526" i="61"/>
  <c r="O1526" i="64" s="1"/>
  <c r="T1529" i="61"/>
  <c r="T1529" i="64" s="1"/>
  <c r="R1531" i="61"/>
  <c r="R1531" i="64" s="1"/>
  <c r="P1533" i="61"/>
  <c r="P1533" i="64" s="1"/>
  <c r="N1535" i="61"/>
  <c r="N1535" i="64" s="1"/>
  <c r="S1538" i="61"/>
  <c r="S1538" i="64" s="1"/>
  <c r="Q1540" i="61"/>
  <c r="O1542" i="61"/>
  <c r="O1542" i="64" s="1"/>
  <c r="T1545" i="61"/>
  <c r="T1545" i="64" s="1"/>
  <c r="R1547" i="61"/>
  <c r="R1547" i="64" s="1"/>
  <c r="P1549" i="61"/>
  <c r="P1549" i="64" s="1"/>
  <c r="N1551" i="61"/>
  <c r="N1551" i="64" s="1"/>
  <c r="S1554" i="61"/>
  <c r="S1554" i="64" s="1"/>
  <c r="Q1556" i="61"/>
  <c r="O1558" i="61"/>
  <c r="O1558" i="64" s="1"/>
  <c r="T1561" i="61"/>
  <c r="T1561" i="64" s="1"/>
  <c r="R1563" i="61"/>
  <c r="R1563" i="64" s="1"/>
  <c r="P1565" i="61"/>
  <c r="P1565" i="64" s="1"/>
  <c r="N1567" i="61"/>
  <c r="N1567" i="64" s="1"/>
  <c r="W517" i="61"/>
  <c r="W517" i="64" s="1"/>
  <c r="AO517" i="61"/>
  <c r="AQ517" i="61"/>
  <c r="AQ517" i="64" s="1"/>
  <c r="AS517" i="61"/>
  <c r="AS517" i="64" s="1"/>
  <c r="R517" i="61"/>
  <c r="R517" i="64" s="1"/>
  <c r="T525" i="61"/>
  <c r="T525" i="64" s="1"/>
  <c r="N525" i="61"/>
  <c r="N525" i="64" s="1"/>
  <c r="P525" i="61"/>
  <c r="P525" i="64" s="1"/>
  <c r="Z525" i="61"/>
  <c r="Z525" i="64" s="1"/>
  <c r="AB533" i="61"/>
  <c r="AB533" i="64" s="1"/>
  <c r="V533" i="61"/>
  <c r="V533" i="64" s="1"/>
  <c r="AH533" i="61"/>
  <c r="AH533" i="64" s="1"/>
  <c r="AJ541" i="61"/>
  <c r="AJ541" i="64" s="1"/>
  <c r="AD541" i="61"/>
  <c r="AF541" i="61"/>
  <c r="AF541" i="64" s="1"/>
  <c r="AP541" i="61"/>
  <c r="AP541" i="64" s="1"/>
  <c r="AR549" i="61"/>
  <c r="AR549" i="64" s="1"/>
  <c r="AL549" i="61"/>
  <c r="AL549" i="64" s="1"/>
  <c r="AN549" i="61"/>
  <c r="AN549" i="64" s="1"/>
  <c r="AE557" i="61"/>
  <c r="Q557" i="61"/>
  <c r="S557" i="61"/>
  <c r="S557" i="64" s="1"/>
  <c r="U557" i="61"/>
  <c r="U557" i="64" s="1"/>
  <c r="AE565" i="61"/>
  <c r="Y565" i="61"/>
  <c r="Y565" i="64" s="1"/>
  <c r="AA565" i="61"/>
  <c r="AA565" i="64" s="1"/>
  <c r="AC565" i="61"/>
  <c r="AC565" i="64" s="1"/>
  <c r="W573" i="61"/>
  <c r="W573" i="64" s="1"/>
  <c r="AG573" i="61"/>
  <c r="AG573" i="64" s="1"/>
  <c r="AI573" i="61"/>
  <c r="AI573" i="64" s="1"/>
  <c r="AK573" i="61"/>
  <c r="AK573" i="64" s="1"/>
  <c r="W581" i="61"/>
  <c r="W581" i="64" s="1"/>
  <c r="AO581" i="61"/>
  <c r="AQ581" i="61"/>
  <c r="AQ581" i="64" s="1"/>
  <c r="AS581" i="61"/>
  <c r="AS581" i="64" s="1"/>
  <c r="R581" i="61"/>
  <c r="R581" i="64" s="1"/>
  <c r="T589" i="61"/>
  <c r="T589" i="64" s="1"/>
  <c r="N589" i="61"/>
  <c r="N589" i="64" s="1"/>
  <c r="P589" i="61"/>
  <c r="P589" i="64" s="1"/>
  <c r="Z589" i="61"/>
  <c r="Z589" i="64" s="1"/>
  <c r="AB597" i="61"/>
  <c r="AB597" i="64" s="1"/>
  <c r="V597" i="61"/>
  <c r="V597" i="64" s="1"/>
  <c r="AH597" i="61"/>
  <c r="AH597" i="64" s="1"/>
  <c r="AJ605" i="61"/>
  <c r="AJ605" i="64" s="1"/>
  <c r="AD605" i="61"/>
  <c r="AF605" i="61"/>
  <c r="AF605" i="64" s="1"/>
  <c r="AP605" i="61"/>
  <c r="AP605" i="64" s="1"/>
  <c r="AO613" i="61"/>
  <c r="AQ613" i="61"/>
  <c r="AQ613" i="64" s="1"/>
  <c r="AS613" i="61"/>
  <c r="AS613" i="64" s="1"/>
  <c r="R613" i="61"/>
  <c r="R613" i="64" s="1"/>
  <c r="AJ621" i="61"/>
  <c r="AJ621" i="64" s="1"/>
  <c r="N621" i="61"/>
  <c r="N621" i="64" s="1"/>
  <c r="P621" i="61"/>
  <c r="P621" i="64" s="1"/>
  <c r="Z621" i="61"/>
  <c r="Z621" i="64" s="1"/>
  <c r="AJ629" i="61"/>
  <c r="AJ629" i="64" s="1"/>
  <c r="V629" i="61"/>
  <c r="V629" i="64" s="1"/>
  <c r="AH629" i="61"/>
  <c r="AH629" i="64" s="1"/>
  <c r="AB637" i="61"/>
  <c r="AB637" i="64" s="1"/>
  <c r="AD637" i="61"/>
  <c r="AF637" i="61"/>
  <c r="AF637" i="64" s="1"/>
  <c r="AP637" i="61"/>
  <c r="AP637" i="64" s="1"/>
  <c r="AB645" i="61"/>
  <c r="AB645" i="64" s="1"/>
  <c r="AL645" i="61"/>
  <c r="AL645" i="64" s="1"/>
  <c r="AN645" i="61"/>
  <c r="AN645" i="64" s="1"/>
  <c r="O645" i="61"/>
  <c r="O645" i="64" s="1"/>
  <c r="AB653" i="61"/>
  <c r="AB653" i="64" s="1"/>
  <c r="S653" i="61"/>
  <c r="S653" i="64" s="1"/>
  <c r="U653" i="61"/>
  <c r="U653" i="64" s="1"/>
  <c r="W653" i="61"/>
  <c r="W653" i="64" s="1"/>
  <c r="AG661" i="61"/>
  <c r="AG661" i="64" s="1"/>
  <c r="AA661" i="61"/>
  <c r="AA661" i="64" s="1"/>
  <c r="AC661" i="61"/>
  <c r="AC661" i="64" s="1"/>
  <c r="AE661" i="61"/>
  <c r="AJ669" i="61"/>
  <c r="AJ669" i="64" s="1"/>
  <c r="AI669" i="61"/>
  <c r="AI669" i="64" s="1"/>
  <c r="AK669" i="61"/>
  <c r="AK669" i="64" s="1"/>
  <c r="AM669" i="61"/>
  <c r="AM669" i="64" s="1"/>
  <c r="AO677" i="61"/>
  <c r="AQ677" i="61"/>
  <c r="AQ677" i="64" s="1"/>
  <c r="AS677" i="61"/>
  <c r="AS677" i="64" s="1"/>
  <c r="R677" i="61"/>
  <c r="R677" i="64" s="1"/>
  <c r="AR685" i="61"/>
  <c r="AR685" i="64" s="1"/>
  <c r="N685" i="61"/>
  <c r="N685" i="64" s="1"/>
  <c r="P685" i="61"/>
  <c r="P685" i="64" s="1"/>
  <c r="Z685" i="61"/>
  <c r="Z685" i="64" s="1"/>
  <c r="Q693" i="61"/>
  <c r="V693" i="61"/>
  <c r="V693" i="64" s="1"/>
  <c r="AH693" i="61"/>
  <c r="AH693" i="64" s="1"/>
  <c r="Q701" i="61"/>
  <c r="N701" i="61"/>
  <c r="N701" i="64" s="1"/>
  <c r="AF701" i="61"/>
  <c r="AF701" i="64" s="1"/>
  <c r="AP701" i="61"/>
  <c r="AP701" i="64" s="1"/>
  <c r="AS709" i="61"/>
  <c r="AS709" i="64" s="1"/>
  <c r="R709" i="61"/>
  <c r="R709" i="64" s="1"/>
  <c r="T709" i="61"/>
  <c r="T709" i="64" s="1"/>
  <c r="N709" i="61"/>
  <c r="N709" i="64" s="1"/>
  <c r="P709" i="61"/>
  <c r="P709" i="64" s="1"/>
  <c r="Z717" i="61"/>
  <c r="Z717" i="64" s="1"/>
  <c r="AB717" i="61"/>
  <c r="AB717" i="64" s="1"/>
  <c r="V717" i="61"/>
  <c r="V717" i="64" s="1"/>
  <c r="AH725" i="61"/>
  <c r="AH725" i="64" s="1"/>
  <c r="AJ725" i="61"/>
  <c r="AJ725" i="64" s="1"/>
  <c r="AD725" i="61"/>
  <c r="AF725" i="61"/>
  <c r="AF725" i="64" s="1"/>
  <c r="AP733" i="61"/>
  <c r="AP733" i="64" s="1"/>
  <c r="AR733" i="61"/>
  <c r="AR733" i="64" s="1"/>
  <c r="AL733" i="61"/>
  <c r="AL733" i="64" s="1"/>
  <c r="AN733" i="61"/>
  <c r="AN733" i="64" s="1"/>
  <c r="AK741" i="61"/>
  <c r="AK741" i="64" s="1"/>
  <c r="O741" i="61"/>
  <c r="O741" i="64" s="1"/>
  <c r="Q741" i="61"/>
  <c r="S741" i="61"/>
  <c r="S741" i="64" s="1"/>
  <c r="W749" i="61"/>
  <c r="W749" i="64" s="1"/>
  <c r="Y749" i="61"/>
  <c r="Y749" i="64" s="1"/>
  <c r="AA749" i="61"/>
  <c r="AA749" i="64" s="1"/>
  <c r="AC757" i="61"/>
  <c r="AC757" i="64" s="1"/>
  <c r="AE757" i="61"/>
  <c r="AG757" i="61"/>
  <c r="AG757" i="64" s="1"/>
  <c r="AI757" i="61"/>
  <c r="AI757" i="64" s="1"/>
  <c r="AS765" i="61"/>
  <c r="AS765" i="64" s="1"/>
  <c r="AM765" i="61"/>
  <c r="AM765" i="64" s="1"/>
  <c r="AO765" i="61"/>
  <c r="AQ765" i="61"/>
  <c r="AQ765" i="64" s="1"/>
  <c r="AS773" i="61"/>
  <c r="AS773" i="64" s="1"/>
  <c r="R773" i="61"/>
  <c r="R773" i="64" s="1"/>
  <c r="T773" i="61"/>
  <c r="T773" i="64" s="1"/>
  <c r="N773" i="61"/>
  <c r="N773" i="64" s="1"/>
  <c r="P773" i="61"/>
  <c r="P773" i="64" s="1"/>
  <c r="Z781" i="61"/>
  <c r="Z781" i="64" s="1"/>
  <c r="AB781" i="61"/>
  <c r="AB781" i="64" s="1"/>
  <c r="V781" i="61"/>
  <c r="V781" i="64" s="1"/>
  <c r="AH789" i="61"/>
  <c r="AH789" i="64" s="1"/>
  <c r="AJ789" i="61"/>
  <c r="AJ789" i="64" s="1"/>
  <c r="AD789" i="61"/>
  <c r="AF789" i="61"/>
  <c r="AF789" i="64" s="1"/>
  <c r="AF797" i="61"/>
  <c r="AF797" i="64" s="1"/>
  <c r="AP797" i="61"/>
  <c r="AP797" i="64" s="1"/>
  <c r="AR797" i="61"/>
  <c r="AR797" i="64" s="1"/>
  <c r="AL797" i="61"/>
  <c r="AL797" i="64" s="1"/>
  <c r="AN805" i="61"/>
  <c r="AN805" i="64" s="1"/>
  <c r="O805" i="61"/>
  <c r="O805" i="64" s="1"/>
  <c r="Q805" i="61"/>
  <c r="AA813" i="61"/>
  <c r="AA813" i="64" s="1"/>
  <c r="U813" i="61"/>
  <c r="U813" i="64" s="1"/>
  <c r="W813" i="61"/>
  <c r="W813" i="64" s="1"/>
  <c r="Y813" i="61"/>
  <c r="Y813" i="64" s="1"/>
  <c r="AQ821" i="61"/>
  <c r="AQ821" i="64" s="1"/>
  <c r="AC821" i="61"/>
  <c r="AC821" i="64" s="1"/>
  <c r="AE821" i="61"/>
  <c r="AG821" i="61"/>
  <c r="AG821" i="64" s="1"/>
  <c r="AQ829" i="61"/>
  <c r="AQ829" i="64" s="1"/>
  <c r="AK829" i="61"/>
  <c r="AK829" i="64" s="1"/>
  <c r="AM829" i="61"/>
  <c r="AM829" i="64" s="1"/>
  <c r="AO829" i="61"/>
  <c r="AQ837" i="61"/>
  <c r="AQ837" i="64" s="1"/>
  <c r="AS837" i="61"/>
  <c r="AS837" i="64" s="1"/>
  <c r="R837" i="61"/>
  <c r="R837" i="64" s="1"/>
  <c r="T837" i="61"/>
  <c r="T837" i="64" s="1"/>
  <c r="N837" i="61"/>
  <c r="N837" i="64" s="1"/>
  <c r="P845" i="61"/>
  <c r="P845" i="64" s="1"/>
  <c r="Z845" i="61"/>
  <c r="Z845" i="64" s="1"/>
  <c r="AB845" i="61"/>
  <c r="AB845" i="64" s="1"/>
  <c r="V845" i="61"/>
  <c r="V845" i="64" s="1"/>
  <c r="AH853" i="61"/>
  <c r="AH853" i="64" s="1"/>
  <c r="AJ853" i="61"/>
  <c r="AJ853" i="64" s="1"/>
  <c r="AD853" i="61"/>
  <c r="AF861" i="61"/>
  <c r="AF861" i="64" s="1"/>
  <c r="AP861" i="61"/>
  <c r="AP861" i="64" s="1"/>
  <c r="AR861" i="61"/>
  <c r="AR861" i="64" s="1"/>
  <c r="AL861" i="61"/>
  <c r="AL861" i="64" s="1"/>
  <c r="AO869" i="61"/>
  <c r="AS869" i="61"/>
  <c r="AS869" i="64" s="1"/>
  <c r="R869" i="61"/>
  <c r="R869" i="64" s="1"/>
  <c r="T869" i="61"/>
  <c r="T869" i="64" s="1"/>
  <c r="AI877" i="61"/>
  <c r="AI877" i="64" s="1"/>
  <c r="P877" i="61"/>
  <c r="P877" i="64" s="1"/>
  <c r="Z877" i="61"/>
  <c r="Z877" i="64" s="1"/>
  <c r="AB877" i="61"/>
  <c r="AB877" i="64" s="1"/>
  <c r="Q885" i="61"/>
  <c r="AH885" i="61"/>
  <c r="AH885" i="64" s="1"/>
  <c r="AJ885" i="61"/>
  <c r="AJ885" i="64" s="1"/>
  <c r="AD893" i="61"/>
  <c r="AF893" i="61"/>
  <c r="AF893" i="64" s="1"/>
  <c r="AP893" i="61"/>
  <c r="AP893" i="64" s="1"/>
  <c r="AR893" i="61"/>
  <c r="AR893" i="64" s="1"/>
  <c r="AL901" i="61"/>
  <c r="AL901" i="64" s="1"/>
  <c r="AN901" i="61"/>
  <c r="AN901" i="64" s="1"/>
  <c r="O901" i="61"/>
  <c r="O901" i="64" s="1"/>
  <c r="Q901" i="61"/>
  <c r="S909" i="61"/>
  <c r="S909" i="64" s="1"/>
  <c r="U909" i="61"/>
  <c r="U909" i="64" s="1"/>
  <c r="W909" i="61"/>
  <c r="W909" i="64" s="1"/>
  <c r="Y909" i="61"/>
  <c r="Y909" i="64" s="1"/>
  <c r="AA917" i="61"/>
  <c r="AA917" i="64" s="1"/>
  <c r="AC917" i="61"/>
  <c r="AC917" i="64" s="1"/>
  <c r="AE917" i="61"/>
  <c r="AG917" i="61"/>
  <c r="AG917" i="64" s="1"/>
  <c r="AI925" i="61"/>
  <c r="AI925" i="64" s="1"/>
  <c r="AK925" i="61"/>
  <c r="AK925" i="64" s="1"/>
  <c r="AM925" i="61"/>
  <c r="AM925" i="64" s="1"/>
  <c r="AO925" i="61"/>
  <c r="AH933" i="61"/>
  <c r="AH933" i="64" s="1"/>
  <c r="AN933" i="61"/>
  <c r="AN933" i="64" s="1"/>
  <c r="T933" i="61"/>
  <c r="T933" i="64" s="1"/>
  <c r="AL941" i="61"/>
  <c r="AL941" i="64" s="1"/>
  <c r="S941" i="61"/>
  <c r="S941" i="64" s="1"/>
  <c r="U941" i="61"/>
  <c r="U941" i="64" s="1"/>
  <c r="AB941" i="61"/>
  <c r="AB941" i="64" s="1"/>
  <c r="AP949" i="61"/>
  <c r="AP949" i="64" s="1"/>
  <c r="AA949" i="61"/>
  <c r="AA949" i="64" s="1"/>
  <c r="AC949" i="61"/>
  <c r="AC949" i="64" s="1"/>
  <c r="AJ949" i="61"/>
  <c r="AJ949" i="64" s="1"/>
  <c r="N957" i="61"/>
  <c r="N957" i="64" s="1"/>
  <c r="AI957" i="61"/>
  <c r="AI957" i="64" s="1"/>
  <c r="AK957" i="61"/>
  <c r="AK957" i="64" s="1"/>
  <c r="AR957" i="61"/>
  <c r="AR957" i="64" s="1"/>
  <c r="AL965" i="61"/>
  <c r="AL965" i="64" s="1"/>
  <c r="AA965" i="61"/>
  <c r="AA965" i="64" s="1"/>
  <c r="AS965" i="61"/>
  <c r="AS965" i="64" s="1"/>
  <c r="O965" i="61"/>
  <c r="O965" i="64" s="1"/>
  <c r="Q965" i="61"/>
  <c r="AA973" i="61"/>
  <c r="AA973" i="64" s="1"/>
  <c r="P973" i="61"/>
  <c r="P973" i="64" s="1"/>
  <c r="W973" i="61"/>
  <c r="W973" i="64" s="1"/>
  <c r="Y973" i="61"/>
  <c r="Y973" i="64" s="1"/>
  <c r="Y981" i="61"/>
  <c r="Y981" i="64" s="1"/>
  <c r="AA981" i="61"/>
  <c r="AA981" i="64" s="1"/>
  <c r="AC981" i="61"/>
  <c r="AC981" i="64" s="1"/>
  <c r="AE981" i="61"/>
  <c r="AG989" i="61"/>
  <c r="AG989" i="64" s="1"/>
  <c r="AI989" i="61"/>
  <c r="AI989" i="64" s="1"/>
  <c r="AK989" i="61"/>
  <c r="AK989" i="64" s="1"/>
  <c r="AM989" i="61"/>
  <c r="AM989" i="64" s="1"/>
  <c r="AO997" i="61"/>
  <c r="AQ997" i="61"/>
  <c r="AQ997" i="64" s="1"/>
  <c r="AS997" i="61"/>
  <c r="AS997" i="64" s="1"/>
  <c r="R997" i="61"/>
  <c r="R997" i="64" s="1"/>
  <c r="T1005" i="61"/>
  <c r="T1005" i="64" s="1"/>
  <c r="N1005" i="61"/>
  <c r="N1005" i="64" s="1"/>
  <c r="P1005" i="61"/>
  <c r="P1005" i="64" s="1"/>
  <c r="Z1005" i="61"/>
  <c r="Z1005" i="64" s="1"/>
  <c r="AB1013" i="61"/>
  <c r="AB1013" i="64" s="1"/>
  <c r="V1013" i="61"/>
  <c r="V1013" i="64" s="1"/>
  <c r="AH1013" i="61"/>
  <c r="AH1013" i="64" s="1"/>
  <c r="AJ1021" i="61"/>
  <c r="AJ1021" i="64" s="1"/>
  <c r="AD1021" i="61"/>
  <c r="AF1021" i="61"/>
  <c r="AF1021" i="64" s="1"/>
  <c r="AP1021" i="61"/>
  <c r="AP1021" i="64" s="1"/>
  <c r="AD1029" i="61"/>
  <c r="AO1029" i="61"/>
  <c r="AN1029" i="61"/>
  <c r="AN1029" i="64" s="1"/>
  <c r="O1029" i="61"/>
  <c r="O1029" i="64" s="1"/>
  <c r="T1037" i="61"/>
  <c r="T1037" i="64" s="1"/>
  <c r="S1037" i="61"/>
  <c r="S1037" i="64" s="1"/>
  <c r="U1037" i="61"/>
  <c r="U1037" i="64" s="1"/>
  <c r="W1037" i="61"/>
  <c r="W1037" i="64" s="1"/>
  <c r="AB1045" i="61"/>
  <c r="AB1045" i="64" s="1"/>
  <c r="AA1045" i="61"/>
  <c r="AA1045" i="64" s="1"/>
  <c r="AC1045" i="61"/>
  <c r="AC1045" i="64" s="1"/>
  <c r="AE1045" i="61"/>
  <c r="AJ1053" i="61"/>
  <c r="AJ1053" i="64" s="1"/>
  <c r="AI1053" i="61"/>
  <c r="AI1053" i="64" s="1"/>
  <c r="AK1053" i="61"/>
  <c r="AK1053" i="64" s="1"/>
  <c r="AM1053" i="61"/>
  <c r="AM1053" i="64" s="1"/>
  <c r="AR1061" i="61"/>
  <c r="AR1061" i="64" s="1"/>
  <c r="AQ1061" i="61"/>
  <c r="AQ1061" i="64" s="1"/>
  <c r="AS1061" i="61"/>
  <c r="AS1061" i="64" s="1"/>
  <c r="R1061" i="61"/>
  <c r="R1061" i="64" s="1"/>
  <c r="AL1069" i="61"/>
  <c r="AL1069" i="64" s="1"/>
  <c r="Q1069" i="61"/>
  <c r="P1069" i="61"/>
  <c r="P1069" i="64" s="1"/>
  <c r="Z1069" i="61"/>
  <c r="Z1069" i="64" s="1"/>
  <c r="Y1077" i="61"/>
  <c r="Y1077" i="64" s="1"/>
  <c r="AA1077" i="61"/>
  <c r="AA1077" i="64" s="1"/>
  <c r="AC1077" i="61"/>
  <c r="AC1077" i="64" s="1"/>
  <c r="AE1077" i="61"/>
  <c r="AG1085" i="61"/>
  <c r="AG1085" i="64" s="1"/>
  <c r="AI1085" i="61"/>
  <c r="AI1085" i="64" s="1"/>
  <c r="AK1085" i="61"/>
  <c r="AK1085" i="64" s="1"/>
  <c r="AM1085" i="61"/>
  <c r="AM1085" i="64" s="1"/>
  <c r="AO1093" i="61"/>
  <c r="AQ1093" i="61"/>
  <c r="AQ1093" i="64" s="1"/>
  <c r="AS1093" i="61"/>
  <c r="AS1093" i="64" s="1"/>
  <c r="R1093" i="61"/>
  <c r="R1093" i="64" s="1"/>
  <c r="T1093" i="61"/>
  <c r="T1093" i="64" s="1"/>
  <c r="N1101" i="61"/>
  <c r="N1101" i="64" s="1"/>
  <c r="P1101" i="61"/>
  <c r="P1101" i="64" s="1"/>
  <c r="Z1101" i="61"/>
  <c r="Z1101" i="64" s="1"/>
  <c r="AB1101" i="61"/>
  <c r="AB1101" i="64" s="1"/>
  <c r="V1109" i="61"/>
  <c r="V1109" i="64" s="1"/>
  <c r="AH1109" i="61"/>
  <c r="AH1109" i="64" s="1"/>
  <c r="AJ1109" i="61"/>
  <c r="AJ1109" i="64" s="1"/>
  <c r="AD1117" i="61"/>
  <c r="AF1117" i="61"/>
  <c r="AF1117" i="64" s="1"/>
  <c r="AP1117" i="61"/>
  <c r="AP1117" i="64" s="1"/>
  <c r="AR1117" i="61"/>
  <c r="AR1117" i="64" s="1"/>
  <c r="AL1125" i="61"/>
  <c r="AL1125" i="64" s="1"/>
  <c r="AN1125" i="61"/>
  <c r="AN1125" i="64" s="1"/>
  <c r="O1125" i="61"/>
  <c r="O1125" i="64" s="1"/>
  <c r="Q1133" i="61"/>
  <c r="S1133" i="61"/>
  <c r="S1133" i="64" s="1"/>
  <c r="U1133" i="61"/>
  <c r="U1133" i="64" s="1"/>
  <c r="W1133" i="61"/>
  <c r="W1133" i="64" s="1"/>
  <c r="Y1141" i="61"/>
  <c r="Y1141" i="64" s="1"/>
  <c r="AA1141" i="61"/>
  <c r="AA1141" i="64" s="1"/>
  <c r="AC1141" i="61"/>
  <c r="AC1141" i="64" s="1"/>
  <c r="AE1141" i="61"/>
  <c r="AG1149" i="61"/>
  <c r="AG1149" i="64" s="1"/>
  <c r="AI1149" i="61"/>
  <c r="AI1149" i="64" s="1"/>
  <c r="AK1149" i="61"/>
  <c r="AK1149" i="64" s="1"/>
  <c r="AM1149" i="61"/>
  <c r="AM1149" i="64" s="1"/>
  <c r="Y1157" i="61"/>
  <c r="Y1157" i="64" s="1"/>
  <c r="AQ1157" i="61"/>
  <c r="AQ1157" i="64" s="1"/>
  <c r="AS1157" i="61"/>
  <c r="AS1157" i="64" s="1"/>
  <c r="R1157" i="61"/>
  <c r="R1157" i="64" s="1"/>
  <c r="T1157" i="61"/>
  <c r="T1157" i="64" s="1"/>
  <c r="AO1165" i="61"/>
  <c r="S1165" i="61"/>
  <c r="S1165" i="64" s="1"/>
  <c r="R1165" i="61"/>
  <c r="R1165" i="64" s="1"/>
  <c r="T1165" i="61"/>
  <c r="T1165" i="64" s="1"/>
  <c r="N1173" i="61"/>
  <c r="N1173" i="64" s="1"/>
  <c r="AL1173" i="61"/>
  <c r="AL1173" i="64" s="1"/>
  <c r="W1173" i="61"/>
  <c r="W1173" i="64" s="1"/>
  <c r="P1181" i="61"/>
  <c r="P1181" i="64" s="1"/>
  <c r="W1181" i="61"/>
  <c r="W1181" i="64" s="1"/>
  <c r="Y1181" i="61"/>
  <c r="Y1181" i="64" s="1"/>
  <c r="AA1181" i="61"/>
  <c r="AA1181" i="64" s="1"/>
  <c r="P1189" i="61"/>
  <c r="P1189" i="64" s="1"/>
  <c r="W1189" i="61"/>
  <c r="W1189" i="64" s="1"/>
  <c r="Y1189" i="61"/>
  <c r="Y1189" i="64" s="1"/>
  <c r="AA1189" i="61"/>
  <c r="AA1189" i="64" s="1"/>
  <c r="AE1197" i="61"/>
  <c r="AG1197" i="61"/>
  <c r="AG1197" i="64" s="1"/>
  <c r="AI1197" i="61"/>
  <c r="AI1197" i="64" s="1"/>
  <c r="AF1205" i="61"/>
  <c r="AF1205" i="64" s="1"/>
  <c r="AM1205" i="61"/>
  <c r="AM1205" i="64" s="1"/>
  <c r="AO1205" i="61"/>
  <c r="AQ1205" i="61"/>
  <c r="AQ1205" i="64" s="1"/>
  <c r="AN1213" i="61"/>
  <c r="AN1213" i="64" s="1"/>
  <c r="T1213" i="61"/>
  <c r="T1213" i="64" s="1"/>
  <c r="N1213" i="61"/>
  <c r="N1213" i="64" s="1"/>
  <c r="R1221" i="61"/>
  <c r="R1221" i="64" s="1"/>
  <c r="U1221" i="61"/>
  <c r="U1221" i="64" s="1"/>
  <c r="AB1221" i="61"/>
  <c r="AB1221" i="64" s="1"/>
  <c r="V1221" i="61"/>
  <c r="V1221" i="64" s="1"/>
  <c r="AH1229" i="61"/>
  <c r="AH1229" i="64" s="1"/>
  <c r="U1229" i="61"/>
  <c r="U1229" i="64" s="1"/>
  <c r="AB1229" i="61"/>
  <c r="AB1229" i="64" s="1"/>
  <c r="V1229" i="61"/>
  <c r="V1229" i="64" s="1"/>
  <c r="AP1237" i="61"/>
  <c r="AP1237" i="64" s="1"/>
  <c r="U1237" i="61"/>
  <c r="U1237" i="64" s="1"/>
  <c r="AB1237" i="61"/>
  <c r="AB1237" i="64" s="1"/>
  <c r="V1237" i="61"/>
  <c r="V1237" i="64" s="1"/>
  <c r="AH1245" i="61"/>
  <c r="AH1245" i="64" s="1"/>
  <c r="U1245" i="61"/>
  <c r="U1245" i="64" s="1"/>
  <c r="AB1245" i="61"/>
  <c r="AB1245" i="64" s="1"/>
  <c r="V1245" i="61"/>
  <c r="V1245" i="64" s="1"/>
  <c r="Z1253" i="61"/>
  <c r="Z1253" i="64" s="1"/>
  <c r="U1253" i="61"/>
  <c r="U1253" i="64" s="1"/>
  <c r="AB1253" i="61"/>
  <c r="AB1253" i="64" s="1"/>
  <c r="V1253" i="61"/>
  <c r="V1253" i="64" s="1"/>
  <c r="AP1261" i="61"/>
  <c r="AP1261" i="64" s="1"/>
  <c r="AC1261" i="61"/>
  <c r="AC1261" i="64" s="1"/>
  <c r="AJ1261" i="61"/>
  <c r="AJ1261" i="64" s="1"/>
  <c r="AD1261" i="61"/>
  <c r="AP1269" i="61"/>
  <c r="AP1269" i="64" s="1"/>
  <c r="AK1269" i="61"/>
  <c r="AK1269" i="64" s="1"/>
  <c r="AR1269" i="61"/>
  <c r="AR1269" i="64" s="1"/>
  <c r="AL1269" i="61"/>
  <c r="AL1269" i="64" s="1"/>
  <c r="AG1277" i="61"/>
  <c r="AG1277" i="64" s="1"/>
  <c r="AO1277" i="61"/>
  <c r="AK1277" i="61"/>
  <c r="AK1277" i="64" s="1"/>
  <c r="AR1277" i="61"/>
  <c r="AR1277" i="64" s="1"/>
  <c r="AF1285" i="61"/>
  <c r="AF1285" i="64" s="1"/>
  <c r="T1285" i="61"/>
  <c r="T1285" i="64" s="1"/>
  <c r="AN1285" i="61"/>
  <c r="AN1285" i="64" s="1"/>
  <c r="W1285" i="61"/>
  <c r="W1285" i="64" s="1"/>
  <c r="Q1293" i="61"/>
  <c r="AN1293" i="61"/>
  <c r="AN1293" i="64" s="1"/>
  <c r="R1293" i="61"/>
  <c r="R1293" i="64" s="1"/>
  <c r="AL1293" i="61"/>
  <c r="AL1293" i="64" s="1"/>
  <c r="AK1301" i="61"/>
  <c r="AK1301" i="64" s="1"/>
  <c r="AI1301" i="61"/>
  <c r="AI1301" i="64" s="1"/>
  <c r="T1301" i="61"/>
  <c r="T1301" i="64" s="1"/>
  <c r="V1301" i="61"/>
  <c r="V1301" i="64" s="1"/>
  <c r="V1309" i="61"/>
  <c r="V1309" i="64" s="1"/>
  <c r="AC1309" i="61"/>
  <c r="AC1309" i="64" s="1"/>
  <c r="AE1309" i="61"/>
  <c r="AG1317" i="61"/>
  <c r="AG1317" i="64" s="1"/>
  <c r="AF1317" i="61"/>
  <c r="AF1317" i="64" s="1"/>
  <c r="AP1317" i="61"/>
  <c r="AP1317" i="64" s="1"/>
  <c r="AR1317" i="61"/>
  <c r="AR1317" i="64" s="1"/>
  <c r="AL1325" i="61"/>
  <c r="AL1325" i="64" s="1"/>
  <c r="AS1325" i="61"/>
  <c r="AS1325" i="64" s="1"/>
  <c r="R1325" i="61"/>
  <c r="R1325" i="64" s="1"/>
  <c r="T1325" i="61"/>
  <c r="T1325" i="64" s="1"/>
  <c r="N1333" i="61"/>
  <c r="N1333" i="64" s="1"/>
  <c r="U1333" i="61"/>
  <c r="U1333" i="64" s="1"/>
  <c r="W1333" i="61"/>
  <c r="W1333" i="64" s="1"/>
  <c r="Y1341" i="61"/>
  <c r="Y1341" i="64" s="1"/>
  <c r="AH1341" i="61"/>
  <c r="AH1341" i="64" s="1"/>
  <c r="AJ1341" i="61"/>
  <c r="AJ1341" i="64" s="1"/>
  <c r="AD1349" i="61"/>
  <c r="AK1349" i="61"/>
  <c r="AK1349" i="64" s="1"/>
  <c r="AM1349" i="61"/>
  <c r="AM1349" i="64" s="1"/>
  <c r="AO1357" i="61"/>
  <c r="AN1357" i="61"/>
  <c r="AN1357" i="64" s="1"/>
  <c r="O1357" i="61"/>
  <c r="O1357" i="64" s="1"/>
  <c r="P1365" i="61"/>
  <c r="P1365" i="64" s="1"/>
  <c r="Z1365" i="61"/>
  <c r="Z1365" i="64" s="1"/>
  <c r="AB1365" i="61"/>
  <c r="AB1365" i="64" s="1"/>
  <c r="AC1373" i="61"/>
  <c r="AC1373" i="64" s="1"/>
  <c r="AE1373" i="61"/>
  <c r="AF1381" i="61"/>
  <c r="AF1381" i="64" s="1"/>
  <c r="AE1381" i="61"/>
  <c r="AF1389" i="61"/>
  <c r="AF1389" i="64" s="1"/>
  <c r="AG1206" i="61"/>
  <c r="AG1206" i="64" s="1"/>
  <c r="AC1323" i="61"/>
  <c r="AC1323" i="64" s="1"/>
  <c r="AP1342" i="61"/>
  <c r="AP1342" i="64" s="1"/>
  <c r="AH1364" i="61"/>
  <c r="AH1364" i="64" s="1"/>
  <c r="T1372" i="61"/>
  <c r="T1372" i="64" s="1"/>
  <c r="P1379" i="61"/>
  <c r="P1379" i="64" s="1"/>
  <c r="W1383" i="61"/>
  <c r="W1383" i="64" s="1"/>
  <c r="AS1386" i="61"/>
  <c r="AS1386" i="64" s="1"/>
  <c r="AP1389" i="61"/>
  <c r="AP1389" i="64" s="1"/>
  <c r="W1393" i="61"/>
  <c r="W1393" i="64" s="1"/>
  <c r="U1395" i="61"/>
  <c r="U1395" i="64" s="1"/>
  <c r="S1397" i="61"/>
  <c r="S1397" i="64" s="1"/>
  <c r="Q1399" i="61"/>
  <c r="N1402" i="61"/>
  <c r="N1402" i="64" s="1"/>
  <c r="AS1403" i="61"/>
  <c r="AS1403" i="64" s="1"/>
  <c r="AQ1405" i="61"/>
  <c r="AQ1405" i="64" s="1"/>
  <c r="AO1407" i="61"/>
  <c r="AL1410" i="61"/>
  <c r="AL1410" i="64" s="1"/>
  <c r="AJ1412" i="61"/>
  <c r="AJ1412" i="64" s="1"/>
  <c r="AH1414" i="61"/>
  <c r="AH1414" i="64" s="1"/>
  <c r="AE1417" i="61"/>
  <c r="AC1419" i="61"/>
  <c r="AC1419" i="64" s="1"/>
  <c r="AA1421" i="61"/>
  <c r="AA1421" i="64" s="1"/>
  <c r="Y1423" i="61"/>
  <c r="Y1423" i="64" s="1"/>
  <c r="V1426" i="61"/>
  <c r="V1426" i="64" s="1"/>
  <c r="T1428" i="61"/>
  <c r="T1428" i="64" s="1"/>
  <c r="R1430" i="61"/>
  <c r="R1430" i="64" s="1"/>
  <c r="O1433" i="61"/>
  <c r="O1433" i="64" s="1"/>
  <c r="AR1436" i="61"/>
  <c r="AR1436" i="64" s="1"/>
  <c r="AP1438" i="61"/>
  <c r="AP1438" i="64" s="1"/>
  <c r="AM1441" i="61"/>
  <c r="AM1441" i="64" s="1"/>
  <c r="AK1443" i="61"/>
  <c r="AK1443" i="64" s="1"/>
  <c r="AI1445" i="61"/>
  <c r="AI1445" i="64" s="1"/>
  <c r="AG1447" i="61"/>
  <c r="AG1447" i="64" s="1"/>
  <c r="AD1450" i="61"/>
  <c r="AB1452" i="61"/>
  <c r="AB1452" i="64" s="1"/>
  <c r="Z1454" i="61"/>
  <c r="Z1454" i="64" s="1"/>
  <c r="W1457" i="61"/>
  <c r="W1457" i="64" s="1"/>
  <c r="U1459" i="61"/>
  <c r="U1459" i="64" s="1"/>
  <c r="S1461" i="61"/>
  <c r="S1461" i="64" s="1"/>
  <c r="Q1463" i="61"/>
  <c r="N1466" i="61"/>
  <c r="N1466" i="64" s="1"/>
  <c r="AS1467" i="61"/>
  <c r="AS1467" i="64" s="1"/>
  <c r="AQ1469" i="61"/>
  <c r="AQ1469" i="64" s="1"/>
  <c r="AO1471" i="61"/>
  <c r="AL1474" i="61"/>
  <c r="AL1474" i="64" s="1"/>
  <c r="AJ1476" i="61"/>
  <c r="AJ1476" i="64" s="1"/>
  <c r="AH1478" i="61"/>
  <c r="AH1478" i="64" s="1"/>
  <c r="AE1481" i="61"/>
  <c r="AC1483" i="61"/>
  <c r="AC1483" i="64" s="1"/>
  <c r="AA1485" i="61"/>
  <c r="AA1485" i="64" s="1"/>
  <c r="Y1487" i="61"/>
  <c r="Y1487" i="64" s="1"/>
  <c r="V1490" i="61"/>
  <c r="V1490" i="64" s="1"/>
  <c r="T1492" i="61"/>
  <c r="T1492" i="64" s="1"/>
  <c r="R1494" i="61"/>
  <c r="R1494" i="64" s="1"/>
  <c r="O1497" i="61"/>
  <c r="O1497" i="64" s="1"/>
  <c r="AR1500" i="61"/>
  <c r="AR1500" i="64" s="1"/>
  <c r="AP1502" i="61"/>
  <c r="AP1502" i="64" s="1"/>
  <c r="AM1505" i="61"/>
  <c r="AM1505" i="64" s="1"/>
  <c r="AK1507" i="61"/>
  <c r="AK1507" i="64" s="1"/>
  <c r="AI1509" i="61"/>
  <c r="AI1509" i="64" s="1"/>
  <c r="AG1511" i="61"/>
  <c r="AG1511" i="64" s="1"/>
  <c r="AD1514" i="61"/>
  <c r="AB1516" i="61"/>
  <c r="AB1516" i="64" s="1"/>
  <c r="Z1518" i="61"/>
  <c r="Z1518" i="64" s="1"/>
  <c r="W1521" i="61"/>
  <c r="W1521" i="64" s="1"/>
  <c r="U1523" i="61"/>
  <c r="U1523" i="64" s="1"/>
  <c r="S1525" i="61"/>
  <c r="S1525" i="64" s="1"/>
  <c r="Q1527" i="61"/>
  <c r="N1530" i="61"/>
  <c r="N1530" i="64" s="1"/>
  <c r="AS1531" i="61"/>
  <c r="AS1531" i="64" s="1"/>
  <c r="AQ1533" i="61"/>
  <c r="AQ1533" i="64" s="1"/>
  <c r="AO1535" i="61"/>
  <c r="AL1538" i="61"/>
  <c r="AL1538" i="64" s="1"/>
  <c r="AJ1540" i="61"/>
  <c r="AJ1540" i="64" s="1"/>
  <c r="AH1542" i="61"/>
  <c r="AH1542" i="64" s="1"/>
  <c r="AE1545" i="61"/>
  <c r="AC1547" i="61"/>
  <c r="AC1547" i="64" s="1"/>
  <c r="AA1549" i="61"/>
  <c r="AA1549" i="64" s="1"/>
  <c r="Y1551" i="61"/>
  <c r="Y1551" i="64" s="1"/>
  <c r="V1554" i="61"/>
  <c r="V1554" i="64" s="1"/>
  <c r="T1556" i="61"/>
  <c r="T1556" i="64" s="1"/>
  <c r="R1558" i="61"/>
  <c r="R1558" i="64" s="1"/>
  <c r="O1561" i="61"/>
  <c r="O1561" i="64" s="1"/>
  <c r="AR1564" i="61"/>
  <c r="AR1564" i="64" s="1"/>
  <c r="AP1566" i="61"/>
  <c r="AP1566" i="64" s="1"/>
  <c r="AM1569" i="61"/>
  <c r="AM1569" i="64" s="1"/>
  <c r="S510" i="61"/>
  <c r="S510" i="64" s="1"/>
  <c r="U510" i="61"/>
  <c r="U510" i="64" s="1"/>
  <c r="W510" i="61"/>
  <c r="W510" i="64" s="1"/>
  <c r="Y510" i="61"/>
  <c r="Y510" i="64" s="1"/>
  <c r="AA518" i="61"/>
  <c r="AA518" i="64" s="1"/>
  <c r="AC518" i="61"/>
  <c r="AC518" i="64" s="1"/>
  <c r="AE518" i="61"/>
  <c r="AG518" i="61"/>
  <c r="AG518" i="64" s="1"/>
  <c r="AI526" i="61"/>
  <c r="AI526" i="64" s="1"/>
  <c r="AK526" i="61"/>
  <c r="AK526" i="64" s="1"/>
  <c r="AM526" i="61"/>
  <c r="AM526" i="64" s="1"/>
  <c r="AO526" i="61"/>
  <c r="AQ534" i="61"/>
  <c r="AQ534" i="64" s="1"/>
  <c r="AS534" i="61"/>
  <c r="AS534" i="64" s="1"/>
  <c r="R534" i="61"/>
  <c r="R534" i="64" s="1"/>
  <c r="T534" i="61"/>
  <c r="T534" i="64" s="1"/>
  <c r="N542" i="61"/>
  <c r="N542" i="64" s="1"/>
  <c r="P542" i="61"/>
  <c r="P542" i="64" s="1"/>
  <c r="Z542" i="61"/>
  <c r="Z542" i="64" s="1"/>
  <c r="AB542" i="61"/>
  <c r="AB542" i="64" s="1"/>
  <c r="N550" i="61"/>
  <c r="N550" i="64" s="1"/>
  <c r="AH550" i="61"/>
  <c r="AH550" i="64" s="1"/>
  <c r="AJ550" i="61"/>
  <c r="AJ550" i="64" s="1"/>
  <c r="N558" i="61"/>
  <c r="N558" i="64" s="1"/>
  <c r="AF558" i="61"/>
  <c r="AF558" i="64" s="1"/>
  <c r="AP558" i="61"/>
  <c r="AP558" i="64" s="1"/>
  <c r="AR558" i="61"/>
  <c r="AR558" i="64" s="1"/>
  <c r="AD566" i="61"/>
  <c r="AN566" i="61"/>
  <c r="AN566" i="64" s="1"/>
  <c r="O566" i="61"/>
  <c r="O566" i="64" s="1"/>
  <c r="Q566" i="61"/>
  <c r="S574" i="61"/>
  <c r="S574" i="64" s="1"/>
  <c r="U574" i="61"/>
  <c r="U574" i="64" s="1"/>
  <c r="W574" i="61"/>
  <c r="W574" i="64" s="1"/>
  <c r="Y574" i="61"/>
  <c r="Y574" i="64" s="1"/>
  <c r="AA582" i="61"/>
  <c r="AA582" i="64" s="1"/>
  <c r="AC582" i="61"/>
  <c r="AC582" i="64" s="1"/>
  <c r="AE582" i="61"/>
  <c r="AG582" i="61"/>
  <c r="AG582" i="64" s="1"/>
  <c r="AI590" i="61"/>
  <c r="AI590" i="64" s="1"/>
  <c r="AK590" i="61"/>
  <c r="AK590" i="64" s="1"/>
  <c r="AM590" i="61"/>
  <c r="AM590" i="64" s="1"/>
  <c r="AO590" i="61"/>
  <c r="AQ598" i="61"/>
  <c r="AQ598" i="64" s="1"/>
  <c r="AS598" i="61"/>
  <c r="AS598" i="64" s="1"/>
  <c r="R598" i="61"/>
  <c r="R598" i="64" s="1"/>
  <c r="T598" i="61"/>
  <c r="T598" i="64" s="1"/>
  <c r="N606" i="61"/>
  <c r="N606" i="64" s="1"/>
  <c r="P606" i="61"/>
  <c r="P606" i="64" s="1"/>
  <c r="Z606" i="61"/>
  <c r="Z606" i="64" s="1"/>
  <c r="AB606" i="61"/>
  <c r="AB606" i="64" s="1"/>
  <c r="S614" i="61"/>
  <c r="S614" i="64" s="1"/>
  <c r="AC614" i="61"/>
  <c r="AC614" i="64" s="1"/>
  <c r="AE614" i="61"/>
  <c r="AG614" i="61"/>
  <c r="AG614" i="64" s="1"/>
  <c r="AI622" i="61"/>
  <c r="AI622" i="64" s="1"/>
  <c r="AK622" i="61"/>
  <c r="AK622" i="64" s="1"/>
  <c r="AM622" i="61"/>
  <c r="AM622" i="64" s="1"/>
  <c r="AO622" i="61"/>
  <c r="AA630" i="61"/>
  <c r="AA630" i="64" s="1"/>
  <c r="AS630" i="61"/>
  <c r="AS630" i="64" s="1"/>
  <c r="R630" i="61"/>
  <c r="R630" i="64" s="1"/>
  <c r="T630" i="61"/>
  <c r="T630" i="64" s="1"/>
  <c r="N630" i="61"/>
  <c r="N630" i="64" s="1"/>
  <c r="P638" i="61"/>
  <c r="P638" i="64" s="1"/>
  <c r="Z638" i="61"/>
  <c r="Z638" i="64" s="1"/>
  <c r="AB638" i="61"/>
  <c r="AB638" i="64" s="1"/>
  <c r="V638" i="61"/>
  <c r="V638" i="64" s="1"/>
  <c r="AH646" i="61"/>
  <c r="AH646" i="64" s="1"/>
  <c r="AJ646" i="61"/>
  <c r="AJ646" i="64" s="1"/>
  <c r="AD646" i="61"/>
  <c r="S654" i="61"/>
  <c r="S654" i="64" s="1"/>
  <c r="AP654" i="61"/>
  <c r="AP654" i="64" s="1"/>
  <c r="AR654" i="61"/>
  <c r="AR654" i="64" s="1"/>
  <c r="AL654" i="61"/>
  <c r="AL654" i="64" s="1"/>
  <c r="O662" i="61"/>
  <c r="O662" i="64" s="1"/>
  <c r="Q662" i="61"/>
  <c r="AA670" i="61"/>
  <c r="AA670" i="64" s="1"/>
  <c r="U670" i="61"/>
  <c r="U670" i="64" s="1"/>
  <c r="W670" i="61"/>
  <c r="W670" i="64" s="1"/>
  <c r="Y670" i="61"/>
  <c r="Y670" i="64" s="1"/>
  <c r="AF678" i="61"/>
  <c r="AF678" i="64" s="1"/>
  <c r="AC678" i="61"/>
  <c r="AC678" i="64" s="1"/>
  <c r="AE678" i="61"/>
  <c r="AG678" i="61"/>
  <c r="AG678" i="64" s="1"/>
  <c r="AI686" i="61"/>
  <c r="AI686" i="64" s="1"/>
  <c r="AK686" i="61"/>
  <c r="AK686" i="64" s="1"/>
  <c r="AM686" i="61"/>
  <c r="AM686" i="64" s="1"/>
  <c r="AO686" i="61"/>
  <c r="AN694" i="61"/>
  <c r="AN694" i="64" s="1"/>
  <c r="AS694" i="61"/>
  <c r="AS694" i="64" s="1"/>
  <c r="R694" i="61"/>
  <c r="R694" i="64" s="1"/>
  <c r="T694" i="61"/>
  <c r="T694" i="64" s="1"/>
  <c r="N694" i="61"/>
  <c r="N694" i="64" s="1"/>
  <c r="AH702" i="61"/>
  <c r="AH702" i="64" s="1"/>
  <c r="AP702" i="61"/>
  <c r="AP702" i="64" s="1"/>
  <c r="AB702" i="61"/>
  <c r="AB702" i="64" s="1"/>
  <c r="V702" i="61"/>
  <c r="V702" i="64" s="1"/>
  <c r="Y710" i="61"/>
  <c r="Y710" i="64" s="1"/>
  <c r="AA710" i="61"/>
  <c r="AA710" i="64" s="1"/>
  <c r="AC710" i="61"/>
  <c r="AC710" i="64" s="1"/>
  <c r="AE710" i="61"/>
  <c r="AG718" i="61"/>
  <c r="AG718" i="64" s="1"/>
  <c r="AI718" i="61"/>
  <c r="AI718" i="64" s="1"/>
  <c r="AK718" i="61"/>
  <c r="AK718" i="64" s="1"/>
  <c r="AM718" i="61"/>
  <c r="AM718" i="64" s="1"/>
  <c r="AO726" i="61"/>
  <c r="AQ726" i="61"/>
  <c r="AQ726" i="64" s="1"/>
  <c r="AS726" i="61"/>
  <c r="AS726" i="64" s="1"/>
  <c r="R726" i="61"/>
  <c r="R726" i="64" s="1"/>
  <c r="AJ734" i="61"/>
  <c r="AJ734" i="64" s="1"/>
  <c r="N734" i="61"/>
  <c r="N734" i="64" s="1"/>
  <c r="P734" i="61"/>
  <c r="P734" i="64" s="1"/>
  <c r="Z734" i="61"/>
  <c r="Z734" i="64" s="1"/>
  <c r="AJ742" i="61"/>
  <c r="AJ742" i="64" s="1"/>
  <c r="V742" i="61"/>
  <c r="V742" i="64" s="1"/>
  <c r="AH742" i="61"/>
  <c r="AH742" i="64" s="1"/>
  <c r="AB750" i="61"/>
  <c r="AB750" i="64" s="1"/>
  <c r="AD750" i="61"/>
  <c r="AF750" i="61"/>
  <c r="AF750" i="64" s="1"/>
  <c r="AP750" i="61"/>
  <c r="AP750" i="64" s="1"/>
  <c r="AB758" i="61"/>
  <c r="AB758" i="64" s="1"/>
  <c r="AL758" i="61"/>
  <c r="AL758" i="64" s="1"/>
  <c r="AN758" i="61"/>
  <c r="AN758" i="64" s="1"/>
  <c r="O758" i="61"/>
  <c r="O758" i="64" s="1"/>
  <c r="Q766" i="61"/>
  <c r="S766" i="61"/>
  <c r="S766" i="64" s="1"/>
  <c r="U766" i="61"/>
  <c r="U766" i="64" s="1"/>
  <c r="W766" i="61"/>
  <c r="W766" i="64" s="1"/>
  <c r="Y774" i="61"/>
  <c r="Y774" i="64" s="1"/>
  <c r="AA774" i="61"/>
  <c r="AA774" i="64" s="1"/>
  <c r="AC774" i="61"/>
  <c r="AC774" i="64" s="1"/>
  <c r="AE774" i="61"/>
  <c r="AG782" i="61"/>
  <c r="AG782" i="64" s="1"/>
  <c r="AI782" i="61"/>
  <c r="AI782" i="64" s="1"/>
  <c r="AK782" i="61"/>
  <c r="AK782" i="64" s="1"/>
  <c r="AM782" i="61"/>
  <c r="AM782" i="64" s="1"/>
  <c r="AO790" i="61"/>
  <c r="AQ790" i="61"/>
  <c r="AQ790" i="64" s="1"/>
  <c r="AS790" i="61"/>
  <c r="AS790" i="64" s="1"/>
  <c r="R790" i="61"/>
  <c r="R790" i="64" s="1"/>
  <c r="AH798" i="61"/>
  <c r="AH798" i="64" s="1"/>
  <c r="T798" i="61"/>
  <c r="T798" i="64" s="1"/>
  <c r="N798" i="61"/>
  <c r="N798" i="64" s="1"/>
  <c r="P798" i="61"/>
  <c r="P798" i="64" s="1"/>
  <c r="AH806" i="61"/>
  <c r="AH806" i="64" s="1"/>
  <c r="AB806" i="61"/>
  <c r="AB806" i="64" s="1"/>
  <c r="V806" i="61"/>
  <c r="V806" i="64" s="1"/>
  <c r="Z814" i="61"/>
  <c r="Z814" i="64" s="1"/>
  <c r="AJ814" i="61"/>
  <c r="AJ814" i="64" s="1"/>
  <c r="AD814" i="61"/>
  <c r="AF814" i="61"/>
  <c r="AF814" i="64" s="1"/>
  <c r="Z822" i="61"/>
  <c r="Z822" i="64" s="1"/>
  <c r="AR822" i="61"/>
  <c r="AR822" i="64" s="1"/>
  <c r="AL822" i="61"/>
  <c r="AL822" i="64" s="1"/>
  <c r="AN822" i="61"/>
  <c r="AN822" i="64" s="1"/>
  <c r="O830" i="61"/>
  <c r="O830" i="64" s="1"/>
  <c r="Q830" i="61"/>
  <c r="S830" i="61"/>
  <c r="S830" i="64" s="1"/>
  <c r="U830" i="61"/>
  <c r="U830" i="64" s="1"/>
  <c r="W838" i="61"/>
  <c r="W838" i="64" s="1"/>
  <c r="Y838" i="61"/>
  <c r="Y838" i="64" s="1"/>
  <c r="AA838" i="61"/>
  <c r="AA838" i="64" s="1"/>
  <c r="AC838" i="61"/>
  <c r="AC838" i="64" s="1"/>
  <c r="AE846" i="61"/>
  <c r="AG846" i="61"/>
  <c r="AG846" i="64" s="1"/>
  <c r="AI846" i="61"/>
  <c r="AI846" i="64" s="1"/>
  <c r="AK846" i="61"/>
  <c r="AK846" i="64" s="1"/>
  <c r="AM854" i="61"/>
  <c r="AM854" i="64" s="1"/>
  <c r="AO854" i="61"/>
  <c r="AQ854" i="61"/>
  <c r="AQ854" i="64" s="1"/>
  <c r="AS854" i="61"/>
  <c r="AS854" i="64" s="1"/>
  <c r="AH862" i="61"/>
  <c r="AH862" i="64" s="1"/>
  <c r="T862" i="61"/>
  <c r="T862" i="64" s="1"/>
  <c r="N862" i="61"/>
  <c r="N862" i="64" s="1"/>
  <c r="P862" i="61"/>
  <c r="P862" i="64" s="1"/>
  <c r="AF870" i="61"/>
  <c r="AF870" i="64" s="1"/>
  <c r="W870" i="61"/>
  <c r="W870" i="64" s="1"/>
  <c r="Y870" i="61"/>
  <c r="Y870" i="64" s="1"/>
  <c r="AA870" i="61"/>
  <c r="AA870" i="64" s="1"/>
  <c r="Z878" i="61"/>
  <c r="Z878" i="64" s="1"/>
  <c r="AE878" i="61"/>
  <c r="AG878" i="61"/>
  <c r="AG878" i="64" s="1"/>
  <c r="AI878" i="61"/>
  <c r="AI878" i="64" s="1"/>
  <c r="AN886" i="61"/>
  <c r="AN886" i="64" s="1"/>
  <c r="AM886" i="61"/>
  <c r="AM886" i="64" s="1"/>
  <c r="AO886" i="61"/>
  <c r="AQ886" i="61"/>
  <c r="AQ886" i="64" s="1"/>
  <c r="Z894" i="61"/>
  <c r="Z894" i="64" s="1"/>
  <c r="AB894" i="61"/>
  <c r="AB894" i="64" s="1"/>
  <c r="V894" i="61"/>
  <c r="V894" i="64" s="1"/>
  <c r="AH902" i="61"/>
  <c r="AH902" i="64" s="1"/>
  <c r="AJ902" i="61"/>
  <c r="AJ902" i="64" s="1"/>
  <c r="AD902" i="61"/>
  <c r="AF902" i="61"/>
  <c r="AF902" i="64" s="1"/>
  <c r="AP910" i="61"/>
  <c r="AP910" i="64" s="1"/>
  <c r="AR910" i="61"/>
  <c r="AR910" i="64" s="1"/>
  <c r="AL910" i="61"/>
  <c r="AL910" i="64" s="1"/>
  <c r="AN910" i="61"/>
  <c r="AN910" i="64" s="1"/>
  <c r="O918" i="61"/>
  <c r="O918" i="64" s="1"/>
  <c r="Q918" i="61"/>
  <c r="S918" i="61"/>
  <c r="S918" i="64" s="1"/>
  <c r="U926" i="61"/>
  <c r="U926" i="64" s="1"/>
  <c r="W926" i="61"/>
  <c r="W926" i="64" s="1"/>
  <c r="Y926" i="61"/>
  <c r="Y926" i="64" s="1"/>
  <c r="AA926" i="61"/>
  <c r="AA926" i="64" s="1"/>
  <c r="Y934" i="61"/>
  <c r="Y934" i="64" s="1"/>
  <c r="AH934" i="61"/>
  <c r="AH934" i="64" s="1"/>
  <c r="AJ934" i="61"/>
  <c r="AJ934" i="64" s="1"/>
  <c r="AI934" i="61"/>
  <c r="AI934" i="64" s="1"/>
  <c r="AC942" i="61"/>
  <c r="AC942" i="64" s="1"/>
  <c r="AP942" i="61"/>
  <c r="AP942" i="64" s="1"/>
  <c r="AR942" i="61"/>
  <c r="AR942" i="64" s="1"/>
  <c r="AQ942" i="61"/>
  <c r="AQ942" i="64" s="1"/>
  <c r="AG950" i="61"/>
  <c r="AG950" i="64" s="1"/>
  <c r="O950" i="61"/>
  <c r="O950" i="64" s="1"/>
  <c r="N950" i="61"/>
  <c r="N950" i="64" s="1"/>
  <c r="P950" i="61"/>
  <c r="P950" i="64" s="1"/>
  <c r="R958" i="61"/>
  <c r="R958" i="64" s="1"/>
  <c r="W958" i="61"/>
  <c r="W958" i="64" s="1"/>
  <c r="V958" i="61"/>
  <c r="V958" i="64" s="1"/>
  <c r="AS966" i="61"/>
  <c r="AS966" i="64" s="1"/>
  <c r="AE966" i="61"/>
  <c r="AD966" i="61"/>
  <c r="AF966" i="61"/>
  <c r="AF966" i="64" s="1"/>
  <c r="Q974" i="61"/>
  <c r="AM974" i="61"/>
  <c r="AM974" i="64" s="1"/>
  <c r="AL974" i="61"/>
  <c r="AL974" i="64" s="1"/>
  <c r="AN974" i="61"/>
  <c r="AN974" i="64" s="1"/>
  <c r="AN982" i="61"/>
  <c r="AN982" i="64" s="1"/>
  <c r="O982" i="61"/>
  <c r="O982" i="64" s="1"/>
  <c r="Q982" i="61"/>
  <c r="S990" i="61"/>
  <c r="S990" i="64" s="1"/>
  <c r="U990" i="61"/>
  <c r="U990" i="64" s="1"/>
  <c r="W990" i="61"/>
  <c r="W990" i="64" s="1"/>
  <c r="Y990" i="61"/>
  <c r="Y990" i="64" s="1"/>
  <c r="AA998" i="61"/>
  <c r="AA998" i="64" s="1"/>
  <c r="AC998" i="61"/>
  <c r="AC998" i="64" s="1"/>
  <c r="AE998" i="61"/>
  <c r="AG998" i="61"/>
  <c r="AG998" i="64" s="1"/>
  <c r="AI1006" i="61"/>
  <c r="AI1006" i="64" s="1"/>
  <c r="AK1006" i="61"/>
  <c r="AK1006" i="64" s="1"/>
  <c r="AM1006" i="61"/>
  <c r="AM1006" i="64" s="1"/>
  <c r="AO1006" i="61"/>
  <c r="AQ1014" i="61"/>
  <c r="AQ1014" i="64" s="1"/>
  <c r="AS1014" i="61"/>
  <c r="AS1014" i="64" s="1"/>
  <c r="R1014" i="61"/>
  <c r="R1014" i="64" s="1"/>
  <c r="T1014" i="61"/>
  <c r="T1014" i="64" s="1"/>
  <c r="N1014" i="61"/>
  <c r="N1014" i="64" s="1"/>
  <c r="AF1022" i="61"/>
  <c r="AF1022" i="64" s="1"/>
  <c r="Z1022" i="61"/>
  <c r="Z1022" i="64" s="1"/>
  <c r="AB1022" i="61"/>
  <c r="AB1022" i="64" s="1"/>
  <c r="V1022" i="61"/>
  <c r="V1022" i="64" s="1"/>
  <c r="AI1030" i="61"/>
  <c r="AI1030" i="64" s="1"/>
  <c r="AH1030" i="61"/>
  <c r="AH1030" i="64" s="1"/>
  <c r="AJ1030" i="61"/>
  <c r="AJ1030" i="64" s="1"/>
  <c r="AD1030" i="61"/>
  <c r="AQ1038" i="61"/>
  <c r="AQ1038" i="64" s="1"/>
  <c r="AP1038" i="61"/>
  <c r="AP1038" i="64" s="1"/>
  <c r="AR1038" i="61"/>
  <c r="AR1038" i="64" s="1"/>
  <c r="AL1038" i="61"/>
  <c r="AL1038" i="64" s="1"/>
  <c r="AC1046" i="61"/>
  <c r="AC1046" i="64" s="1"/>
  <c r="P1046" i="61"/>
  <c r="P1046" i="64" s="1"/>
  <c r="O1046" i="61"/>
  <c r="O1046" i="64" s="1"/>
  <c r="Q1046" i="61"/>
  <c r="AS1054" i="61"/>
  <c r="AS1054" i="64" s="1"/>
  <c r="W1054" i="61"/>
  <c r="W1054" i="64" s="1"/>
  <c r="Y1054" i="61"/>
  <c r="Y1054" i="64" s="1"/>
  <c r="U1062" i="61"/>
  <c r="U1062" i="64" s="1"/>
  <c r="AF1062" i="61"/>
  <c r="AF1062" i="64" s="1"/>
  <c r="AE1062" i="61"/>
  <c r="AG1062" i="61"/>
  <c r="AG1062" i="64" s="1"/>
  <c r="U1070" i="61"/>
  <c r="U1070" i="64" s="1"/>
  <c r="AN1070" i="61"/>
  <c r="AN1070" i="64" s="1"/>
  <c r="AM1070" i="61"/>
  <c r="AM1070" i="64" s="1"/>
  <c r="AO1070" i="61"/>
  <c r="AN1078" i="61"/>
  <c r="AN1078" i="64" s="1"/>
  <c r="O1078" i="61"/>
  <c r="O1078" i="64" s="1"/>
  <c r="Q1078" i="61"/>
  <c r="S1078" i="61"/>
  <c r="S1078" i="64" s="1"/>
  <c r="U1086" i="61"/>
  <c r="U1086" i="64" s="1"/>
  <c r="W1086" i="61"/>
  <c r="W1086" i="64" s="1"/>
  <c r="Y1086" i="61"/>
  <c r="Y1086" i="64" s="1"/>
  <c r="AA1086" i="61"/>
  <c r="AA1086" i="64" s="1"/>
  <c r="AC1094" i="61"/>
  <c r="AC1094" i="64" s="1"/>
  <c r="AE1094" i="61"/>
  <c r="AG1094" i="61"/>
  <c r="AG1094" i="64" s="1"/>
  <c r="AI1094" i="61"/>
  <c r="AI1094" i="64" s="1"/>
  <c r="AK1102" i="61"/>
  <c r="AK1102" i="64" s="1"/>
  <c r="AM1102" i="61"/>
  <c r="AM1102" i="64" s="1"/>
  <c r="AO1102" i="61"/>
  <c r="AQ1102" i="61"/>
  <c r="AQ1102" i="64" s="1"/>
  <c r="AS1110" i="61"/>
  <c r="AS1110" i="64" s="1"/>
  <c r="R1110" i="61"/>
  <c r="R1110" i="64" s="1"/>
  <c r="T1110" i="61"/>
  <c r="T1110" i="64" s="1"/>
  <c r="N1110" i="61"/>
  <c r="N1110" i="64" s="1"/>
  <c r="P1118" i="61"/>
  <c r="P1118" i="64" s="1"/>
  <c r="Z1118" i="61"/>
  <c r="Z1118" i="64" s="1"/>
  <c r="AB1118" i="61"/>
  <c r="AB1118" i="64" s="1"/>
  <c r="V1118" i="61"/>
  <c r="V1118" i="64" s="1"/>
  <c r="AH1126" i="61"/>
  <c r="AH1126" i="64" s="1"/>
  <c r="AJ1126" i="61"/>
  <c r="AJ1126" i="64" s="1"/>
  <c r="AD1126" i="61"/>
  <c r="AF1134" i="61"/>
  <c r="AF1134" i="64" s="1"/>
  <c r="AP1134" i="61"/>
  <c r="AP1134" i="64" s="1"/>
  <c r="AR1134" i="61"/>
  <c r="AR1134" i="64" s="1"/>
  <c r="AL1134" i="61"/>
  <c r="AL1134" i="64" s="1"/>
  <c r="AN1142" i="61"/>
  <c r="AN1142" i="64" s="1"/>
  <c r="O1142" i="61"/>
  <c r="O1142" i="64" s="1"/>
  <c r="Q1142" i="61"/>
  <c r="S1142" i="61"/>
  <c r="S1142" i="64" s="1"/>
  <c r="U1150" i="61"/>
  <c r="U1150" i="64" s="1"/>
  <c r="W1150" i="61"/>
  <c r="W1150" i="64" s="1"/>
  <c r="Y1150" i="61"/>
  <c r="Y1150" i="64" s="1"/>
  <c r="AA1150" i="61"/>
  <c r="AA1150" i="64" s="1"/>
  <c r="U1158" i="61"/>
  <c r="U1158" i="64" s="1"/>
  <c r="AE1158" i="61"/>
  <c r="AG1158" i="61"/>
  <c r="AG1158" i="64" s="1"/>
  <c r="AI1158" i="61"/>
  <c r="AI1158" i="64" s="1"/>
  <c r="AR1166" i="61"/>
  <c r="AR1166" i="64" s="1"/>
  <c r="AP1166" i="61"/>
  <c r="AP1166" i="64" s="1"/>
  <c r="AO1166" i="61"/>
  <c r="AQ1166" i="61"/>
  <c r="AQ1166" i="64" s="1"/>
  <c r="S1174" i="61"/>
  <c r="S1174" i="64" s="1"/>
  <c r="AF1174" i="61"/>
  <c r="AF1174" i="64" s="1"/>
  <c r="AM1174" i="61"/>
  <c r="AM1174" i="64" s="1"/>
  <c r="AL1174" i="61"/>
  <c r="AL1174" i="64" s="1"/>
  <c r="AM1182" i="61"/>
  <c r="AM1182" i="64" s="1"/>
  <c r="AL1182" i="61"/>
  <c r="AL1182" i="64" s="1"/>
  <c r="AN1182" i="61"/>
  <c r="AN1182" i="64" s="1"/>
  <c r="Q1190" i="61"/>
  <c r="T1190" i="61"/>
  <c r="T1190" i="64" s="1"/>
  <c r="S1190" i="61"/>
  <c r="S1190" i="64" s="1"/>
  <c r="U1190" i="61"/>
  <c r="U1190" i="64" s="1"/>
  <c r="AG1198" i="61"/>
  <c r="AG1198" i="64" s="1"/>
  <c r="T1198" i="61"/>
  <c r="T1198" i="64" s="1"/>
  <c r="S1198" i="61"/>
  <c r="S1198" i="64" s="1"/>
  <c r="U1198" i="61"/>
  <c r="U1198" i="64" s="1"/>
  <c r="AO1206" i="61"/>
  <c r="T1206" i="61"/>
  <c r="T1206" i="64" s="1"/>
  <c r="S1206" i="61"/>
  <c r="S1206" i="64" s="1"/>
  <c r="U1206" i="61"/>
  <c r="U1206" i="64" s="1"/>
  <c r="AG1214" i="61"/>
  <c r="AG1214" i="64" s="1"/>
  <c r="T1214" i="61"/>
  <c r="T1214" i="64" s="1"/>
  <c r="S1214" i="61"/>
  <c r="S1214" i="64" s="1"/>
  <c r="U1214" i="61"/>
  <c r="U1214" i="64" s="1"/>
  <c r="Y1222" i="61"/>
  <c r="Y1222" i="64" s="1"/>
  <c r="T1222" i="61"/>
  <c r="T1222" i="64" s="1"/>
  <c r="S1222" i="61"/>
  <c r="S1222" i="64" s="1"/>
  <c r="U1222" i="61"/>
  <c r="U1222" i="64" s="1"/>
  <c r="AO1230" i="61"/>
  <c r="AB1230" i="61"/>
  <c r="AB1230" i="64" s="1"/>
  <c r="AA1230" i="61"/>
  <c r="AA1230" i="64" s="1"/>
  <c r="AC1230" i="61"/>
  <c r="AC1230" i="64" s="1"/>
  <c r="AO1238" i="61"/>
  <c r="AJ1238" i="61"/>
  <c r="AJ1238" i="64" s="1"/>
  <c r="AI1238" i="61"/>
  <c r="AI1238" i="64" s="1"/>
  <c r="AK1238" i="61"/>
  <c r="AK1238" i="64" s="1"/>
  <c r="AO1246" i="61"/>
  <c r="AR1246" i="61"/>
  <c r="AR1246" i="64" s="1"/>
  <c r="AQ1246" i="61"/>
  <c r="AQ1246" i="64" s="1"/>
  <c r="AS1246" i="61"/>
  <c r="AS1246" i="64" s="1"/>
  <c r="R1246" i="61"/>
  <c r="R1246" i="64" s="1"/>
  <c r="O1254" i="61"/>
  <c r="O1254" i="64" s="1"/>
  <c r="N1254" i="61"/>
  <c r="N1254" i="64" s="1"/>
  <c r="P1254" i="61"/>
  <c r="P1254" i="64" s="1"/>
  <c r="Z1254" i="61"/>
  <c r="Z1254" i="64" s="1"/>
  <c r="O1262" i="61"/>
  <c r="O1262" i="64" s="1"/>
  <c r="N1262" i="61"/>
  <c r="N1262" i="64" s="1"/>
  <c r="P1262" i="61"/>
  <c r="P1262" i="64" s="1"/>
  <c r="Z1262" i="61"/>
  <c r="Z1262" i="64" s="1"/>
  <c r="O1270" i="61"/>
  <c r="O1270" i="64" s="1"/>
  <c r="N1270" i="61"/>
  <c r="N1270" i="64" s="1"/>
  <c r="P1270" i="61"/>
  <c r="P1270" i="64" s="1"/>
  <c r="Z1270" i="61"/>
  <c r="Z1270" i="64" s="1"/>
  <c r="S1278" i="61"/>
  <c r="S1278" i="64" s="1"/>
  <c r="AN1278" i="61"/>
  <c r="AN1278" i="64" s="1"/>
  <c r="AL1278" i="61"/>
  <c r="AL1278" i="64" s="1"/>
  <c r="Z1286" i="61"/>
  <c r="Z1286" i="64" s="1"/>
  <c r="AM1286" i="61"/>
  <c r="AM1286" i="64" s="1"/>
  <c r="V1286" i="61"/>
  <c r="V1286" i="64" s="1"/>
  <c r="W1294" i="61"/>
  <c r="W1294" i="64" s="1"/>
  <c r="AM1294" i="61"/>
  <c r="AM1294" i="64" s="1"/>
  <c r="Q1294" i="61"/>
  <c r="AS1294" i="61"/>
  <c r="AS1294" i="64" s="1"/>
  <c r="AQ1302" i="61"/>
  <c r="AQ1302" i="64" s="1"/>
  <c r="Q1302" i="61"/>
  <c r="Z1302" i="61"/>
  <c r="Z1302" i="64" s="1"/>
  <c r="AC1302" i="61"/>
  <c r="AC1302" i="64" s="1"/>
  <c r="AK1310" i="61"/>
  <c r="AK1310" i="64" s="1"/>
  <c r="AR1310" i="61"/>
  <c r="AR1310" i="64" s="1"/>
  <c r="AL1310" i="61"/>
  <c r="AL1310" i="64" s="1"/>
  <c r="AN1318" i="61"/>
  <c r="AN1318" i="64" s="1"/>
  <c r="T1318" i="61"/>
  <c r="T1318" i="64" s="1"/>
  <c r="N1318" i="61"/>
  <c r="N1318" i="64" s="1"/>
  <c r="P1326" i="61"/>
  <c r="P1326" i="64" s="1"/>
  <c r="W1326" i="61"/>
  <c r="W1326" i="64" s="1"/>
  <c r="Y1326" i="61"/>
  <c r="Y1326" i="64" s="1"/>
  <c r="AA1326" i="61"/>
  <c r="AA1326" i="64" s="1"/>
  <c r="AC1334" i="61"/>
  <c r="AC1334" i="64" s="1"/>
  <c r="AJ1334" i="61"/>
  <c r="AJ1334" i="64" s="1"/>
  <c r="AD1334" i="61"/>
  <c r="AF1342" i="61"/>
  <c r="AF1342" i="64" s="1"/>
  <c r="AM1342" i="61"/>
  <c r="AM1342" i="64" s="1"/>
  <c r="AO1342" i="61"/>
  <c r="AQ1342" i="61"/>
  <c r="AQ1342" i="64" s="1"/>
  <c r="AS1350" i="61"/>
  <c r="AS1350" i="64" s="1"/>
  <c r="O1350" i="61"/>
  <c r="O1350" i="64" s="1"/>
  <c r="Q1350" i="61"/>
  <c r="S1350" i="61"/>
  <c r="S1350" i="64" s="1"/>
  <c r="U1358" i="61"/>
  <c r="U1358" i="64" s="1"/>
  <c r="AB1358" i="61"/>
  <c r="AB1358" i="64" s="1"/>
  <c r="V1358" i="61"/>
  <c r="V1358" i="64" s="1"/>
  <c r="W1366" i="61"/>
  <c r="W1366" i="64" s="1"/>
  <c r="Y1366" i="61"/>
  <c r="Y1366" i="64" s="1"/>
  <c r="AA1366" i="61"/>
  <c r="AA1366" i="64" s="1"/>
  <c r="AB1374" i="61"/>
  <c r="AB1374" i="64" s="1"/>
  <c r="V1374" i="61"/>
  <c r="V1374" i="64" s="1"/>
  <c r="W1382" i="61"/>
  <c r="W1382" i="64" s="1"/>
  <c r="V1382" i="61"/>
  <c r="V1382" i="64" s="1"/>
  <c r="W1390" i="61"/>
  <c r="W1390" i="64" s="1"/>
  <c r="AQ1276" i="61"/>
  <c r="AQ1276" i="64" s="1"/>
  <c r="AB1316" i="61"/>
  <c r="AB1316" i="64" s="1"/>
  <c r="AK1339" i="61"/>
  <c r="AK1339" i="64" s="1"/>
  <c r="O1361" i="61"/>
  <c r="O1361" i="64" s="1"/>
  <c r="AD1370" i="61"/>
  <c r="Z1377" i="61"/>
  <c r="Z1377" i="64" s="1"/>
  <c r="AK1381" i="61"/>
  <c r="AK1381" i="64" s="1"/>
  <c r="Q1386" i="61"/>
  <c r="AC1388" i="61"/>
  <c r="AC1388" i="64" s="1"/>
  <c r="Z1391" i="61"/>
  <c r="Z1391" i="64" s="1"/>
  <c r="AG1394" i="61"/>
  <c r="AG1394" i="64" s="1"/>
  <c r="AE1396" i="61"/>
  <c r="AC1398" i="61"/>
  <c r="AC1398" i="64" s="1"/>
  <c r="Z1401" i="61"/>
  <c r="Z1401" i="64" s="1"/>
  <c r="V1405" i="61"/>
  <c r="V1405" i="64" s="1"/>
  <c r="T1407" i="61"/>
  <c r="T1407" i="64" s="1"/>
  <c r="Q1410" i="61"/>
  <c r="O1412" i="61"/>
  <c r="O1412" i="64" s="1"/>
  <c r="AR1415" i="61"/>
  <c r="AR1415" i="64" s="1"/>
  <c r="AO1418" i="61"/>
  <c r="AM1420" i="61"/>
  <c r="AM1420" i="64" s="1"/>
  <c r="AK1422" i="61"/>
  <c r="AK1422" i="64" s="1"/>
  <c r="AH1425" i="61"/>
  <c r="AH1425" i="64" s="1"/>
  <c r="AF1427" i="61"/>
  <c r="AF1427" i="64" s="1"/>
  <c r="AD1429" i="61"/>
  <c r="AB1431" i="61"/>
  <c r="AB1431" i="64" s="1"/>
  <c r="Y1434" i="61"/>
  <c r="Y1434" i="64" s="1"/>
  <c r="W1436" i="61"/>
  <c r="W1436" i="64" s="1"/>
  <c r="U1438" i="61"/>
  <c r="U1438" i="64" s="1"/>
  <c r="R1441" i="61"/>
  <c r="R1441" i="64" s="1"/>
  <c r="P1443" i="61"/>
  <c r="P1443" i="64" s="1"/>
  <c r="N1445" i="61"/>
  <c r="N1445" i="64" s="1"/>
  <c r="AS1446" i="61"/>
  <c r="AS1446" i="64" s="1"/>
  <c r="AP1449" i="61"/>
  <c r="AP1449" i="64" s="1"/>
  <c r="AN1451" i="61"/>
  <c r="AN1451" i="64" s="1"/>
  <c r="AL1453" i="61"/>
  <c r="AL1453" i="64" s="1"/>
  <c r="AJ1455" i="61"/>
  <c r="AJ1455" i="64" s="1"/>
  <c r="AG1458" i="61"/>
  <c r="AG1458" i="64" s="1"/>
  <c r="AE1460" i="61"/>
  <c r="AC1462" i="61"/>
  <c r="AC1462" i="64" s="1"/>
  <c r="Z1465" i="61"/>
  <c r="Z1465" i="64" s="1"/>
  <c r="V1469" i="61"/>
  <c r="V1469" i="64" s="1"/>
  <c r="T1471" i="61"/>
  <c r="T1471" i="64" s="1"/>
  <c r="Q1474" i="61"/>
  <c r="O1476" i="61"/>
  <c r="O1476" i="64" s="1"/>
  <c r="AR1479" i="61"/>
  <c r="AR1479" i="64" s="1"/>
  <c r="AO1482" i="61"/>
  <c r="AM1484" i="61"/>
  <c r="AM1484" i="64" s="1"/>
  <c r="AK1486" i="61"/>
  <c r="AK1486" i="64" s="1"/>
  <c r="AH1489" i="61"/>
  <c r="AH1489" i="64" s="1"/>
  <c r="AF1491" i="61"/>
  <c r="AF1491" i="64" s="1"/>
  <c r="AD1493" i="61"/>
  <c r="AB1495" i="61"/>
  <c r="AB1495" i="64" s="1"/>
  <c r="Y1498" i="61"/>
  <c r="Y1498" i="64" s="1"/>
  <c r="W1500" i="61"/>
  <c r="W1500" i="64" s="1"/>
  <c r="U1502" i="61"/>
  <c r="U1502" i="64" s="1"/>
  <c r="R1505" i="61"/>
  <c r="R1505" i="64" s="1"/>
  <c r="P1507" i="61"/>
  <c r="P1507" i="64" s="1"/>
  <c r="N1509" i="61"/>
  <c r="N1509" i="64" s="1"/>
  <c r="AS1510" i="61"/>
  <c r="AS1510" i="64" s="1"/>
  <c r="AP1513" i="61"/>
  <c r="AP1513" i="64" s="1"/>
  <c r="AN1515" i="61"/>
  <c r="AN1515" i="64" s="1"/>
  <c r="AL1517" i="61"/>
  <c r="AL1517" i="64" s="1"/>
  <c r="AJ1519" i="61"/>
  <c r="AJ1519" i="64" s="1"/>
  <c r="AG1522" i="61"/>
  <c r="AG1522" i="64" s="1"/>
  <c r="AE1524" i="61"/>
  <c r="AC1526" i="61"/>
  <c r="AC1526" i="64" s="1"/>
  <c r="Z1529" i="61"/>
  <c r="Z1529" i="64" s="1"/>
  <c r="V1533" i="61"/>
  <c r="V1533" i="64" s="1"/>
  <c r="T1535" i="61"/>
  <c r="T1535" i="64" s="1"/>
  <c r="Q1538" i="61"/>
  <c r="O1540" i="61"/>
  <c r="O1540" i="64" s="1"/>
  <c r="AR1543" i="61"/>
  <c r="AR1543" i="64" s="1"/>
  <c r="AO1546" i="61"/>
  <c r="AM1548" i="61"/>
  <c r="AM1548" i="64" s="1"/>
  <c r="AK1550" i="61"/>
  <c r="AK1550" i="64" s="1"/>
  <c r="AH1553" i="61"/>
  <c r="AH1553" i="64" s="1"/>
  <c r="AF1555" i="61"/>
  <c r="AF1555" i="64" s="1"/>
  <c r="AD1557" i="61"/>
  <c r="AB1559" i="61"/>
  <c r="AB1559" i="64" s="1"/>
  <c r="Y1562" i="61"/>
  <c r="Y1562" i="64" s="1"/>
  <c r="W1564" i="61"/>
  <c r="W1564" i="64" s="1"/>
  <c r="U1566" i="61"/>
  <c r="U1566" i="64" s="1"/>
  <c r="R1569" i="61"/>
  <c r="R1569" i="64" s="1"/>
  <c r="O511" i="61"/>
  <c r="O511" i="64" s="1"/>
  <c r="Q511" i="61"/>
  <c r="S511" i="61"/>
  <c r="S511" i="64" s="1"/>
  <c r="W519" i="61"/>
  <c r="W519" i="64" s="1"/>
  <c r="Y519" i="61"/>
  <c r="Y519" i="64" s="1"/>
  <c r="AA519" i="61"/>
  <c r="AA519" i="64" s="1"/>
  <c r="AC527" i="61"/>
  <c r="AC527" i="64" s="1"/>
  <c r="AE527" i="61"/>
  <c r="AG527" i="61"/>
  <c r="AG527" i="64" s="1"/>
  <c r="AI527" i="61"/>
  <c r="AI527" i="64" s="1"/>
  <c r="AL731" i="61"/>
  <c r="AL731" i="64" s="1"/>
  <c r="AN731" i="61"/>
  <c r="AN731" i="64" s="1"/>
  <c r="AM739" i="61"/>
  <c r="AM739" i="64" s="1"/>
  <c r="Q739" i="61"/>
  <c r="S739" i="61"/>
  <c r="S739" i="64" s="1"/>
  <c r="U739" i="61"/>
  <c r="U739" i="64" s="1"/>
  <c r="O747" i="61"/>
  <c r="O747" i="64" s="1"/>
  <c r="Y747" i="61"/>
  <c r="Y747" i="64" s="1"/>
  <c r="AA747" i="61"/>
  <c r="AA747" i="64" s="1"/>
  <c r="AC747" i="61"/>
  <c r="AC747" i="64" s="1"/>
  <c r="O755" i="61"/>
  <c r="O755" i="64" s="1"/>
  <c r="AG755" i="61"/>
  <c r="AG755" i="64" s="1"/>
  <c r="AI755" i="61"/>
  <c r="AI755" i="64" s="1"/>
  <c r="AK755" i="61"/>
  <c r="AK755" i="64" s="1"/>
  <c r="AE763" i="61"/>
  <c r="AO763" i="61"/>
  <c r="AQ763" i="61"/>
  <c r="AQ763" i="64" s="1"/>
  <c r="AS763" i="61"/>
  <c r="AS763" i="64" s="1"/>
  <c r="R763" i="61"/>
  <c r="R763" i="64" s="1"/>
  <c r="T771" i="61"/>
  <c r="T771" i="64" s="1"/>
  <c r="N771" i="61"/>
  <c r="N771" i="64" s="1"/>
  <c r="P771" i="61"/>
  <c r="P771" i="64" s="1"/>
  <c r="Z771" i="61"/>
  <c r="Z771" i="64" s="1"/>
  <c r="AB779" i="61"/>
  <c r="AB779" i="64" s="1"/>
  <c r="V779" i="61"/>
  <c r="V779" i="64" s="1"/>
  <c r="AH779" i="61"/>
  <c r="AH779" i="64" s="1"/>
  <c r="AJ787" i="61"/>
  <c r="AJ787" i="64" s="1"/>
  <c r="AD787" i="61"/>
  <c r="AF787" i="61"/>
  <c r="AF787" i="64" s="1"/>
  <c r="AP787" i="61"/>
  <c r="AP787" i="64" s="1"/>
  <c r="AS795" i="61"/>
  <c r="AS795" i="64" s="1"/>
  <c r="O795" i="61"/>
  <c r="O795" i="64" s="1"/>
  <c r="Q795" i="61"/>
  <c r="S795" i="61"/>
  <c r="S795" i="64" s="1"/>
  <c r="U803" i="61"/>
  <c r="U803" i="64" s="1"/>
  <c r="W803" i="61"/>
  <c r="W803" i="64" s="1"/>
  <c r="Y803" i="61"/>
  <c r="Y803" i="64" s="1"/>
  <c r="AA803" i="61"/>
  <c r="AA803" i="64" s="1"/>
  <c r="AK811" i="61"/>
  <c r="AK811" i="64" s="1"/>
  <c r="AE811" i="61"/>
  <c r="AG811" i="61"/>
  <c r="AG811" i="64" s="1"/>
  <c r="AI811" i="61"/>
  <c r="AI811" i="64" s="1"/>
  <c r="AM819" i="61"/>
  <c r="AM819" i="64" s="1"/>
  <c r="AO819" i="61"/>
  <c r="AQ819" i="61"/>
  <c r="AQ819" i="64" s="1"/>
  <c r="AC827" i="61"/>
  <c r="AC827" i="64" s="1"/>
  <c r="R827" i="61"/>
  <c r="R827" i="64" s="1"/>
  <c r="T827" i="61"/>
  <c r="T827" i="64" s="1"/>
  <c r="N827" i="61"/>
  <c r="N827" i="64" s="1"/>
  <c r="P827" i="61"/>
  <c r="P827" i="64" s="1"/>
  <c r="Z835" i="61"/>
  <c r="Z835" i="64" s="1"/>
  <c r="AB835" i="61"/>
  <c r="AB835" i="64" s="1"/>
  <c r="V835" i="61"/>
  <c r="V835" i="64" s="1"/>
  <c r="AH843" i="61"/>
  <c r="AH843" i="64" s="1"/>
  <c r="AJ843" i="61"/>
  <c r="AJ843" i="64" s="1"/>
  <c r="AD843" i="61"/>
  <c r="AF843" i="61"/>
  <c r="AF843" i="64" s="1"/>
  <c r="AP851" i="61"/>
  <c r="AP851" i="64" s="1"/>
  <c r="AR851" i="61"/>
  <c r="AR851" i="64" s="1"/>
  <c r="AL851" i="61"/>
  <c r="AL851" i="64" s="1"/>
  <c r="AN851" i="61"/>
  <c r="AN851" i="64" s="1"/>
  <c r="AS859" i="61"/>
  <c r="AS859" i="64" s="1"/>
  <c r="O859" i="61"/>
  <c r="O859" i="64" s="1"/>
  <c r="Q859" i="61"/>
  <c r="S859" i="61"/>
  <c r="S859" i="64" s="1"/>
  <c r="U867" i="61"/>
  <c r="U867" i="64" s="1"/>
  <c r="W867" i="61"/>
  <c r="W867" i="64" s="1"/>
  <c r="Y867" i="61"/>
  <c r="Y867" i="64" s="1"/>
  <c r="AA867" i="61"/>
  <c r="AA867" i="64" s="1"/>
  <c r="AA875" i="61"/>
  <c r="AA875" i="64" s="1"/>
  <c r="AH875" i="61"/>
  <c r="AH875" i="64" s="1"/>
  <c r="AJ875" i="61"/>
  <c r="AJ875" i="64" s="1"/>
  <c r="AD875" i="61"/>
  <c r="U883" i="61"/>
  <c r="U883" i="64" s="1"/>
  <c r="AP883" i="61"/>
  <c r="AP883" i="64" s="1"/>
  <c r="AR883" i="61"/>
  <c r="AR883" i="64" s="1"/>
  <c r="AL883" i="61"/>
  <c r="AL883" i="64" s="1"/>
  <c r="AN891" i="61"/>
  <c r="AN891" i="64" s="1"/>
  <c r="O891" i="61"/>
  <c r="O891" i="64" s="1"/>
  <c r="Q891" i="61"/>
  <c r="S891" i="61"/>
  <c r="S891" i="64" s="1"/>
  <c r="U899" i="61"/>
  <c r="U899" i="64" s="1"/>
  <c r="W899" i="61"/>
  <c r="W899" i="64" s="1"/>
  <c r="Y899" i="61"/>
  <c r="Y899" i="64" s="1"/>
  <c r="AA899" i="61"/>
  <c r="AA899" i="64" s="1"/>
  <c r="AC907" i="61"/>
  <c r="AC907" i="64" s="1"/>
  <c r="AE907" i="61"/>
  <c r="AG907" i="61"/>
  <c r="AG907" i="64" s="1"/>
  <c r="AI907" i="61"/>
  <c r="AI907" i="64" s="1"/>
  <c r="AK915" i="61"/>
  <c r="AK915" i="64" s="1"/>
  <c r="AM915" i="61"/>
  <c r="AM915" i="64" s="1"/>
  <c r="AO915" i="61"/>
  <c r="AQ915" i="61"/>
  <c r="AQ915" i="64" s="1"/>
  <c r="AS923" i="61"/>
  <c r="AS923" i="64" s="1"/>
  <c r="R923" i="61"/>
  <c r="R923" i="64" s="1"/>
  <c r="T923" i="61"/>
  <c r="T923" i="64" s="1"/>
  <c r="N923" i="61"/>
  <c r="N923" i="64" s="1"/>
  <c r="P931" i="61"/>
  <c r="P931" i="64" s="1"/>
  <c r="U931" i="61"/>
  <c r="U931" i="64" s="1"/>
  <c r="W931" i="61"/>
  <c r="W931" i="64" s="1"/>
  <c r="V931" i="61"/>
  <c r="V931" i="64" s="1"/>
  <c r="T939" i="61"/>
  <c r="T939" i="64" s="1"/>
  <c r="AC939" i="61"/>
  <c r="AC939" i="64" s="1"/>
  <c r="AE939" i="61"/>
  <c r="AD939" i="61"/>
  <c r="AK947" i="61"/>
  <c r="AK947" i="64" s="1"/>
  <c r="AM947" i="61"/>
  <c r="AM947" i="64" s="1"/>
  <c r="AL947" i="61"/>
  <c r="AL947" i="64" s="1"/>
  <c r="AB955" i="61"/>
  <c r="AB955" i="64" s="1"/>
  <c r="AS955" i="61"/>
  <c r="AS955" i="64" s="1"/>
  <c r="R955" i="61"/>
  <c r="R955" i="64" s="1"/>
  <c r="Q955" i="61"/>
  <c r="S955" i="61"/>
  <c r="S955" i="64" s="1"/>
  <c r="AJ963" i="61"/>
  <c r="AJ963" i="64" s="1"/>
  <c r="Z963" i="61"/>
  <c r="Z963" i="64" s="1"/>
  <c r="Y963" i="61"/>
  <c r="Y963" i="64" s="1"/>
  <c r="AA963" i="61"/>
  <c r="AA963" i="64" s="1"/>
  <c r="AJ971" i="61"/>
  <c r="AJ971" i="64" s="1"/>
  <c r="AH971" i="61"/>
  <c r="AH971" i="64" s="1"/>
  <c r="AG971" i="61"/>
  <c r="AG971" i="64" s="1"/>
  <c r="AI971" i="61"/>
  <c r="AI971" i="64" s="1"/>
  <c r="P979" i="61"/>
  <c r="P979" i="64" s="1"/>
  <c r="AP979" i="61"/>
  <c r="AP979" i="64" s="1"/>
  <c r="AJ979" i="61"/>
  <c r="AJ979" i="64" s="1"/>
  <c r="Y979" i="61"/>
  <c r="Y979" i="64" s="1"/>
  <c r="AQ987" i="61"/>
  <c r="AQ987" i="64" s="1"/>
  <c r="AS987" i="61"/>
  <c r="AS987" i="64" s="1"/>
  <c r="R987" i="61"/>
  <c r="R987" i="64" s="1"/>
  <c r="T987" i="61"/>
  <c r="T987" i="64" s="1"/>
  <c r="N995" i="61"/>
  <c r="N995" i="64" s="1"/>
  <c r="P995" i="61"/>
  <c r="P995" i="64" s="1"/>
  <c r="Z995" i="61"/>
  <c r="Z995" i="64" s="1"/>
  <c r="AB995" i="61"/>
  <c r="AB995" i="64" s="1"/>
  <c r="V1003" i="61"/>
  <c r="V1003" i="64" s="1"/>
  <c r="AH1003" i="61"/>
  <c r="AH1003" i="64" s="1"/>
  <c r="AJ1003" i="61"/>
  <c r="AJ1003" i="64" s="1"/>
  <c r="AD1011" i="61"/>
  <c r="AF1011" i="61"/>
  <c r="AF1011" i="64" s="1"/>
  <c r="AP1011" i="61"/>
  <c r="AP1011" i="64" s="1"/>
  <c r="AR1011" i="61"/>
  <c r="AR1011" i="64" s="1"/>
  <c r="AL1019" i="61"/>
  <c r="AL1019" i="64" s="1"/>
  <c r="AN1019" i="61"/>
  <c r="AN1019" i="64" s="1"/>
  <c r="O1019" i="61"/>
  <c r="O1019" i="64" s="1"/>
  <c r="Q1019" i="61"/>
  <c r="N1027" i="61"/>
  <c r="N1027" i="64" s="1"/>
  <c r="U1027" i="61"/>
  <c r="U1027" i="64" s="1"/>
  <c r="W1027" i="61"/>
  <c r="W1027" i="64" s="1"/>
  <c r="Y1027" i="61"/>
  <c r="Y1027" i="64" s="1"/>
  <c r="V1035" i="61"/>
  <c r="V1035" i="64" s="1"/>
  <c r="AC1035" i="61"/>
  <c r="AC1035" i="64" s="1"/>
  <c r="AE1035" i="61"/>
  <c r="AG1035" i="61"/>
  <c r="AG1035" i="64" s="1"/>
  <c r="AD1043" i="61"/>
  <c r="AK1043" i="61"/>
  <c r="AK1043" i="64" s="1"/>
  <c r="AM1043" i="61"/>
  <c r="AM1043" i="64" s="1"/>
  <c r="AO1043" i="61"/>
  <c r="AL1051" i="61"/>
  <c r="AL1051" i="64" s="1"/>
  <c r="AS1051" i="61"/>
  <c r="AS1051" i="64" s="1"/>
  <c r="R1051" i="61"/>
  <c r="R1051" i="64" s="1"/>
  <c r="T1051" i="61"/>
  <c r="T1051" i="64" s="1"/>
  <c r="AF1059" i="61"/>
  <c r="AF1059" i="64" s="1"/>
  <c r="S1059" i="61"/>
  <c r="S1059" i="64" s="1"/>
  <c r="Z1059" i="61"/>
  <c r="Z1059" i="64" s="1"/>
  <c r="AB1059" i="61"/>
  <c r="AB1059" i="64" s="1"/>
  <c r="AA1067" i="61"/>
  <c r="AA1067" i="64" s="1"/>
  <c r="AH1067" i="61"/>
  <c r="AH1067" i="64" s="1"/>
  <c r="AJ1067" i="61"/>
  <c r="AJ1067" i="64" s="1"/>
  <c r="AI1075" i="61"/>
  <c r="AI1075" i="64" s="1"/>
  <c r="AK1075" i="61"/>
  <c r="AK1075" i="64" s="1"/>
  <c r="AM1075" i="61"/>
  <c r="AM1075" i="64" s="1"/>
  <c r="AO1075" i="61"/>
  <c r="AQ1083" i="61"/>
  <c r="AQ1083" i="64" s="1"/>
  <c r="AS1083" i="61"/>
  <c r="AS1083" i="64" s="1"/>
  <c r="R1083" i="61"/>
  <c r="R1083" i="64" s="1"/>
  <c r="T1083" i="61"/>
  <c r="T1083" i="64" s="1"/>
  <c r="N1083" i="61"/>
  <c r="N1083" i="64" s="1"/>
  <c r="P1091" i="61"/>
  <c r="P1091" i="64" s="1"/>
  <c r="Z1091" i="61"/>
  <c r="Z1091" i="64" s="1"/>
  <c r="AB1091" i="61"/>
  <c r="AB1091" i="64" s="1"/>
  <c r="V1091" i="61"/>
  <c r="V1091" i="64" s="1"/>
  <c r="AH1099" i="61"/>
  <c r="AH1099" i="64" s="1"/>
  <c r="AJ1099" i="61"/>
  <c r="AJ1099" i="64" s="1"/>
  <c r="AD1099" i="61"/>
  <c r="AF1107" i="61"/>
  <c r="AF1107" i="64" s="1"/>
  <c r="AP1107" i="61"/>
  <c r="AP1107" i="64" s="1"/>
  <c r="AR1107" i="61"/>
  <c r="AR1107" i="64" s="1"/>
  <c r="AL1107" i="61"/>
  <c r="AL1107" i="64" s="1"/>
  <c r="AN1115" i="61"/>
  <c r="AN1115" i="64" s="1"/>
  <c r="O1115" i="61"/>
  <c r="O1115" i="64" s="1"/>
  <c r="Q1115" i="61"/>
  <c r="S1123" i="61"/>
  <c r="S1123" i="64" s="1"/>
  <c r="U1123" i="61"/>
  <c r="U1123" i="64" s="1"/>
  <c r="W1123" i="61"/>
  <c r="W1123" i="64" s="1"/>
  <c r="Y1123" i="61"/>
  <c r="Y1123" i="64" s="1"/>
  <c r="AA1131" i="61"/>
  <c r="AA1131" i="64" s="1"/>
  <c r="AC1131" i="61"/>
  <c r="AC1131" i="64" s="1"/>
  <c r="AE1131" i="61"/>
  <c r="AG1131" i="61"/>
  <c r="AG1131" i="64" s="1"/>
  <c r="AI1139" i="61"/>
  <c r="AI1139" i="64" s="1"/>
  <c r="AK1139" i="61"/>
  <c r="AK1139" i="64" s="1"/>
  <c r="AM1139" i="61"/>
  <c r="AM1139" i="64" s="1"/>
  <c r="AO1139" i="61"/>
  <c r="AQ1147" i="61"/>
  <c r="AQ1147" i="64" s="1"/>
  <c r="AS1147" i="61"/>
  <c r="AS1147" i="64" s="1"/>
  <c r="R1147" i="61"/>
  <c r="R1147" i="64" s="1"/>
  <c r="T1147" i="61"/>
  <c r="T1147" i="64" s="1"/>
  <c r="N1147" i="61"/>
  <c r="N1147" i="64" s="1"/>
  <c r="AS1155" i="61"/>
  <c r="AS1155" i="64" s="1"/>
  <c r="R1155" i="61"/>
  <c r="R1155" i="64" s="1"/>
  <c r="T1155" i="61"/>
  <c r="T1155" i="64" s="1"/>
  <c r="N1155" i="61"/>
  <c r="N1155" i="64" s="1"/>
  <c r="O1163" i="61"/>
  <c r="O1163" i="64" s="1"/>
  <c r="T1163" i="61"/>
  <c r="T1163" i="64" s="1"/>
  <c r="N1163" i="61"/>
  <c r="N1163" i="64" s="1"/>
  <c r="P1171" i="61"/>
  <c r="P1171" i="64" s="1"/>
  <c r="Z1171" i="61"/>
  <c r="Z1171" i="64" s="1"/>
  <c r="Y1171" i="61"/>
  <c r="Y1171" i="64" s="1"/>
  <c r="R1179" i="61"/>
  <c r="R1179" i="64" s="1"/>
  <c r="Q1179" i="61"/>
  <c r="S1179" i="61"/>
  <c r="S1179" i="64" s="1"/>
  <c r="U1179" i="61"/>
  <c r="U1179" i="64" s="1"/>
  <c r="R1187" i="61"/>
  <c r="R1187" i="64" s="1"/>
  <c r="Q1187" i="61"/>
  <c r="S1187" i="61"/>
  <c r="S1187" i="64" s="1"/>
  <c r="U1187" i="61"/>
  <c r="U1187" i="64" s="1"/>
  <c r="Z1195" i="61"/>
  <c r="Z1195" i="64" s="1"/>
  <c r="Y1195" i="61"/>
  <c r="Y1195" i="64" s="1"/>
  <c r="AA1195" i="61"/>
  <c r="AA1195" i="64" s="1"/>
  <c r="AC1195" i="61"/>
  <c r="AC1195" i="64" s="1"/>
  <c r="AH1203" i="61"/>
  <c r="AH1203" i="64" s="1"/>
  <c r="AG1203" i="61"/>
  <c r="AG1203" i="64" s="1"/>
  <c r="AI1203" i="61"/>
  <c r="AI1203" i="64" s="1"/>
  <c r="AK1203" i="61"/>
  <c r="AK1203" i="64" s="1"/>
  <c r="AP1211" i="61"/>
  <c r="AP1211" i="64" s="1"/>
  <c r="AO1211" i="61"/>
  <c r="AQ1211" i="61"/>
  <c r="AQ1211" i="64" s="1"/>
  <c r="AS1211" i="61"/>
  <c r="AS1211" i="64" s="1"/>
  <c r="T1219" i="61"/>
  <c r="T1219" i="64" s="1"/>
  <c r="O1219" i="61"/>
  <c r="O1219" i="64" s="1"/>
  <c r="N1219" i="61"/>
  <c r="N1219" i="64" s="1"/>
  <c r="P1219" i="61"/>
  <c r="P1219" i="64" s="1"/>
  <c r="AJ1227" i="61"/>
  <c r="AJ1227" i="64" s="1"/>
  <c r="O1227" i="61"/>
  <c r="O1227" i="64" s="1"/>
  <c r="N1227" i="61"/>
  <c r="N1227" i="64" s="1"/>
  <c r="P1227" i="61"/>
  <c r="P1227" i="64" s="1"/>
  <c r="AR1235" i="61"/>
  <c r="AR1235" i="64" s="1"/>
  <c r="O1235" i="61"/>
  <c r="O1235" i="64" s="1"/>
  <c r="N1235" i="61"/>
  <c r="N1235" i="64" s="1"/>
  <c r="P1235" i="61"/>
  <c r="P1235" i="64" s="1"/>
  <c r="AJ1243" i="61"/>
  <c r="AJ1243" i="64" s="1"/>
  <c r="O1243" i="61"/>
  <c r="O1243" i="64" s="1"/>
  <c r="N1243" i="61"/>
  <c r="N1243" i="64" s="1"/>
  <c r="P1243" i="61"/>
  <c r="P1243" i="64" s="1"/>
  <c r="AB1251" i="61"/>
  <c r="AB1251" i="64" s="1"/>
  <c r="O1251" i="61"/>
  <c r="O1251" i="64" s="1"/>
  <c r="N1251" i="61"/>
  <c r="N1251" i="64" s="1"/>
  <c r="P1251" i="61"/>
  <c r="P1251" i="64" s="1"/>
  <c r="AR1259" i="61"/>
  <c r="AR1259" i="64" s="1"/>
  <c r="W1259" i="61"/>
  <c r="W1259" i="64" s="1"/>
  <c r="V1259" i="61"/>
  <c r="V1259" i="64" s="1"/>
  <c r="AR1267" i="61"/>
  <c r="AR1267" i="64" s="1"/>
  <c r="AE1267" i="61"/>
  <c r="AD1267" i="61"/>
  <c r="AF1267" i="61"/>
  <c r="AF1267" i="64" s="1"/>
  <c r="AI1275" i="61"/>
  <c r="AI1275" i="64" s="1"/>
  <c r="AP1275" i="61"/>
  <c r="AP1275" i="64" s="1"/>
  <c r="AO1275" i="61"/>
  <c r="AA1275" i="61"/>
  <c r="AA1275" i="64" s="1"/>
  <c r="V1283" i="61"/>
  <c r="V1283" i="64" s="1"/>
  <c r="AP1283" i="61"/>
  <c r="AP1283" i="64" s="1"/>
  <c r="AG1283" i="61"/>
  <c r="AG1283" i="64" s="1"/>
  <c r="Z1291" i="61"/>
  <c r="Z1291" i="64" s="1"/>
  <c r="AP1291" i="61"/>
  <c r="AP1291" i="64" s="1"/>
  <c r="AA1291" i="61"/>
  <c r="AA1291" i="64" s="1"/>
  <c r="Q1291" i="61"/>
  <c r="AM1299" i="61"/>
  <c r="AM1299" i="64" s="1"/>
  <c r="AA1299" i="61"/>
  <c r="AA1299" i="64" s="1"/>
  <c r="AC1299" i="61"/>
  <c r="AC1299" i="64" s="1"/>
  <c r="AF1299" i="61"/>
  <c r="AF1299" i="64" s="1"/>
  <c r="AF1307" i="61"/>
  <c r="AF1307" i="64" s="1"/>
  <c r="AE1307" i="61"/>
  <c r="AG1307" i="61"/>
  <c r="AG1307" i="64" s="1"/>
  <c r="AI1315" i="61"/>
  <c r="AI1315" i="64" s="1"/>
  <c r="AH1315" i="61"/>
  <c r="AH1315" i="64" s="1"/>
  <c r="AJ1315" i="61"/>
  <c r="AJ1315" i="64" s="1"/>
  <c r="AD1315" i="61"/>
  <c r="AF1323" i="61"/>
  <c r="AF1323" i="64" s="1"/>
  <c r="AE1323" i="61"/>
  <c r="AG1323" i="61"/>
  <c r="AG1323" i="64" s="1"/>
  <c r="AI1331" i="61"/>
  <c r="AI1331" i="64" s="1"/>
  <c r="AH1331" i="61"/>
  <c r="AH1331" i="64" s="1"/>
  <c r="AJ1331" i="61"/>
  <c r="AJ1331" i="64" s="1"/>
  <c r="AD1331" i="61"/>
  <c r="AF1339" i="61"/>
  <c r="AF1339" i="64" s="1"/>
  <c r="AE1339" i="61"/>
  <c r="AG1339" i="61"/>
  <c r="AG1339" i="64" s="1"/>
  <c r="AI1347" i="61"/>
  <c r="AI1347" i="64" s="1"/>
  <c r="AH1347" i="61"/>
  <c r="AH1347" i="64" s="1"/>
  <c r="AJ1347" i="61"/>
  <c r="AJ1347" i="64" s="1"/>
  <c r="AD1347" i="61"/>
  <c r="AF1355" i="61"/>
  <c r="AF1355" i="64" s="1"/>
  <c r="AE1355" i="61"/>
  <c r="AG1355" i="61"/>
  <c r="AG1355" i="64" s="1"/>
  <c r="AI1363" i="61"/>
  <c r="AI1363" i="64" s="1"/>
  <c r="AH1363" i="61"/>
  <c r="AH1363" i="64" s="1"/>
  <c r="AJ1363" i="61"/>
  <c r="AJ1363" i="64" s="1"/>
  <c r="AD1363" i="61"/>
  <c r="AE1371" i="61"/>
  <c r="AG1371" i="61"/>
  <c r="AG1371" i="64" s="1"/>
  <c r="AH1379" i="61"/>
  <c r="AH1379" i="64" s="1"/>
  <c r="AJ1379" i="61"/>
  <c r="AJ1379" i="64" s="1"/>
  <c r="AD1379" i="61"/>
  <c r="AG1387" i="61"/>
  <c r="AG1387" i="64" s="1"/>
  <c r="N1257" i="61"/>
  <c r="N1257" i="64" s="1"/>
  <c r="AD1306" i="61"/>
  <c r="AO1327" i="61"/>
  <c r="S1349" i="61"/>
  <c r="S1349" i="64" s="1"/>
  <c r="P1366" i="61"/>
  <c r="P1366" i="64" s="1"/>
  <c r="AI1373" i="61"/>
  <c r="AI1373" i="64" s="1"/>
  <c r="AI1379" i="61"/>
  <c r="AI1379" i="64" s="1"/>
  <c r="AN1383" i="61"/>
  <c r="AN1383" i="64" s="1"/>
  <c r="AJ1387" i="61"/>
  <c r="AJ1387" i="64" s="1"/>
  <c r="Z1390" i="61"/>
  <c r="Z1390" i="64" s="1"/>
  <c r="AG1393" i="61"/>
  <c r="AG1393" i="64" s="1"/>
  <c r="AE1395" i="61"/>
  <c r="AC1397" i="61"/>
  <c r="AC1397" i="64" s="1"/>
  <c r="AA1399" i="61"/>
  <c r="AA1399" i="64" s="1"/>
  <c r="V1404" i="61"/>
  <c r="V1404" i="64" s="1"/>
  <c r="T1406" i="61"/>
  <c r="T1406" i="64" s="1"/>
  <c r="Q1409" i="61"/>
  <c r="O1411" i="61"/>
  <c r="O1411" i="64" s="1"/>
  <c r="AR1414" i="61"/>
  <c r="AR1414" i="64" s="1"/>
  <c r="AO1417" i="61"/>
  <c r="AM1419" i="61"/>
  <c r="AM1419" i="64" s="1"/>
  <c r="AK1421" i="61"/>
  <c r="AK1421" i="64" s="1"/>
  <c r="AI1423" i="61"/>
  <c r="AI1423" i="64" s="1"/>
  <c r="AF1426" i="61"/>
  <c r="AF1426" i="64" s="1"/>
  <c r="AD1428" i="61"/>
  <c r="AB1430" i="61"/>
  <c r="AB1430" i="64" s="1"/>
  <c r="Y1433" i="61"/>
  <c r="Y1433" i="64" s="1"/>
  <c r="W1435" i="61"/>
  <c r="W1435" i="64" s="1"/>
  <c r="U1437" i="61"/>
  <c r="U1437" i="64" s="1"/>
  <c r="S1439" i="61"/>
  <c r="S1439" i="64" s="1"/>
  <c r="P1442" i="61"/>
  <c r="P1442" i="64" s="1"/>
  <c r="N1444" i="61"/>
  <c r="N1444" i="64" s="1"/>
  <c r="AS1445" i="61"/>
  <c r="AS1445" i="64" s="1"/>
  <c r="AQ1447" i="61"/>
  <c r="AQ1447" i="64" s="1"/>
  <c r="AN1450" i="61"/>
  <c r="AN1450" i="64" s="1"/>
  <c r="AL1452" i="61"/>
  <c r="AL1452" i="64" s="1"/>
  <c r="AJ1454" i="61"/>
  <c r="AJ1454" i="64" s="1"/>
  <c r="AG1457" i="61"/>
  <c r="AG1457" i="64" s="1"/>
  <c r="AE1459" i="61"/>
  <c r="AC1461" i="61"/>
  <c r="AC1461" i="64" s="1"/>
  <c r="AA1463" i="61"/>
  <c r="AA1463" i="64" s="1"/>
  <c r="V1468" i="61"/>
  <c r="V1468" i="64" s="1"/>
  <c r="T1470" i="61"/>
  <c r="T1470" i="64" s="1"/>
  <c r="Q1473" i="61"/>
  <c r="O1475" i="61"/>
  <c r="O1475" i="64" s="1"/>
  <c r="AR1478" i="61"/>
  <c r="AR1478" i="64" s="1"/>
  <c r="AO1481" i="61"/>
  <c r="AM1483" i="61"/>
  <c r="AM1483" i="64" s="1"/>
  <c r="AK1485" i="61"/>
  <c r="AK1485" i="64" s="1"/>
  <c r="AI1487" i="61"/>
  <c r="AI1487" i="64" s="1"/>
  <c r="AF1490" i="61"/>
  <c r="AF1490" i="64" s="1"/>
  <c r="AD1492" i="61"/>
  <c r="AB1494" i="61"/>
  <c r="AB1494" i="64" s="1"/>
  <c r="Y1497" i="61"/>
  <c r="Y1497" i="64" s="1"/>
  <c r="W1499" i="61"/>
  <c r="W1499" i="64" s="1"/>
  <c r="U1501" i="61"/>
  <c r="U1501" i="64" s="1"/>
  <c r="S1503" i="61"/>
  <c r="S1503" i="64" s="1"/>
  <c r="P1506" i="61"/>
  <c r="P1506" i="64" s="1"/>
  <c r="N1508" i="61"/>
  <c r="N1508" i="64" s="1"/>
  <c r="AS1509" i="61"/>
  <c r="AS1509" i="64" s="1"/>
  <c r="AQ1511" i="61"/>
  <c r="AQ1511" i="64" s="1"/>
  <c r="AN1514" i="61"/>
  <c r="AN1514" i="64" s="1"/>
  <c r="AL1516" i="61"/>
  <c r="AL1516" i="64" s="1"/>
  <c r="AJ1518" i="61"/>
  <c r="AJ1518" i="64" s="1"/>
  <c r="AG1521" i="61"/>
  <c r="AG1521" i="64" s="1"/>
  <c r="AE1523" i="61"/>
  <c r="AC1525" i="61"/>
  <c r="AC1525" i="64" s="1"/>
  <c r="AA1527" i="61"/>
  <c r="AA1527" i="64" s="1"/>
  <c r="V1532" i="61"/>
  <c r="V1532" i="64" s="1"/>
  <c r="T1534" i="61"/>
  <c r="T1534" i="64" s="1"/>
  <c r="Q1537" i="61"/>
  <c r="O1539" i="61"/>
  <c r="O1539" i="64" s="1"/>
  <c r="AR1542" i="61"/>
  <c r="AR1542" i="64" s="1"/>
  <c r="AO1545" i="61"/>
  <c r="AM1547" i="61"/>
  <c r="AM1547" i="64" s="1"/>
  <c r="AK1549" i="61"/>
  <c r="AK1549" i="64" s="1"/>
  <c r="AI1551" i="61"/>
  <c r="AI1551" i="64" s="1"/>
  <c r="AF1554" i="61"/>
  <c r="AF1554" i="64" s="1"/>
  <c r="AD1556" i="61"/>
  <c r="AB1558" i="61"/>
  <c r="AB1558" i="64" s="1"/>
  <c r="Y1561" i="61"/>
  <c r="Y1561" i="64" s="1"/>
  <c r="W1563" i="61"/>
  <c r="W1563" i="64" s="1"/>
  <c r="U1565" i="61"/>
  <c r="U1565" i="64" s="1"/>
  <c r="S1567" i="61"/>
  <c r="S1567" i="64" s="1"/>
  <c r="P516" i="61"/>
  <c r="P516" i="64" s="1"/>
  <c r="O516" i="61"/>
  <c r="O516" i="64" s="1"/>
  <c r="Q516" i="61"/>
  <c r="S516" i="61"/>
  <c r="S516" i="64" s="1"/>
  <c r="U524" i="61"/>
  <c r="U524" i="64" s="1"/>
  <c r="W524" i="61"/>
  <c r="W524" i="64" s="1"/>
  <c r="Y524" i="61"/>
  <c r="Y524" i="64" s="1"/>
  <c r="AA524" i="61"/>
  <c r="AA524" i="64" s="1"/>
  <c r="AC532" i="61"/>
  <c r="AC532" i="64" s="1"/>
  <c r="AE532" i="61"/>
  <c r="AG532" i="61"/>
  <c r="AG532" i="64" s="1"/>
  <c r="AI532" i="61"/>
  <c r="AI532" i="64" s="1"/>
  <c r="AK540" i="61"/>
  <c r="AK540" i="64" s="1"/>
  <c r="AM540" i="61"/>
  <c r="AM540" i="64" s="1"/>
  <c r="AO540" i="61"/>
  <c r="AQ540" i="61"/>
  <c r="AQ540" i="64" s="1"/>
  <c r="AS548" i="61"/>
  <c r="AS548" i="64" s="1"/>
  <c r="R548" i="61"/>
  <c r="R548" i="64" s="1"/>
  <c r="T548" i="61"/>
  <c r="T548" i="64" s="1"/>
  <c r="N548" i="61"/>
  <c r="N548" i="64" s="1"/>
  <c r="Z556" i="61"/>
  <c r="Z556" i="64" s="1"/>
  <c r="AB556" i="61"/>
  <c r="AB556" i="64" s="1"/>
  <c r="V556" i="61"/>
  <c r="V556" i="64" s="1"/>
  <c r="AN564" i="61"/>
  <c r="AN564" i="64" s="1"/>
  <c r="AH564" i="61"/>
  <c r="AH564" i="64" s="1"/>
  <c r="AJ564" i="61"/>
  <c r="AJ564" i="64" s="1"/>
  <c r="AD564" i="61"/>
  <c r="AN572" i="61"/>
  <c r="AN572" i="64" s="1"/>
  <c r="AP572" i="61"/>
  <c r="AP572" i="64" s="1"/>
  <c r="AR572" i="61"/>
  <c r="AR572" i="64" s="1"/>
  <c r="AL572" i="61"/>
  <c r="AL572" i="64" s="1"/>
  <c r="P580" i="61"/>
  <c r="P580" i="64" s="1"/>
  <c r="O580" i="61"/>
  <c r="O580" i="64" s="1"/>
  <c r="Q580" i="61"/>
  <c r="S580" i="61"/>
  <c r="S580" i="64" s="1"/>
  <c r="U588" i="61"/>
  <c r="U588" i="64" s="1"/>
  <c r="W588" i="61"/>
  <c r="W588" i="64" s="1"/>
  <c r="Y588" i="61"/>
  <c r="Y588" i="64" s="1"/>
  <c r="AA588" i="61"/>
  <c r="AA588" i="64" s="1"/>
  <c r="AC596" i="61"/>
  <c r="AC596" i="64" s="1"/>
  <c r="AE596" i="61"/>
  <c r="AG596" i="61"/>
  <c r="AG596" i="64" s="1"/>
  <c r="AI596" i="61"/>
  <c r="AI596" i="64" s="1"/>
  <c r="AK604" i="61"/>
  <c r="AK604" i="64" s="1"/>
  <c r="AM604" i="61"/>
  <c r="AM604" i="64" s="1"/>
  <c r="AO604" i="61"/>
  <c r="AQ604" i="61"/>
  <c r="AQ604" i="64" s="1"/>
  <c r="O612" i="61"/>
  <c r="O612" i="64" s="1"/>
  <c r="Q612" i="61"/>
  <c r="S612" i="61"/>
  <c r="S612" i="64" s="1"/>
  <c r="AC620" i="61"/>
  <c r="AC620" i="64" s="1"/>
  <c r="W620" i="61"/>
  <c r="W620" i="64" s="1"/>
  <c r="Y620" i="61"/>
  <c r="Y620" i="64" s="1"/>
  <c r="AA620" i="61"/>
  <c r="AA620" i="64" s="1"/>
  <c r="AS628" i="61"/>
  <c r="AS628" i="64" s="1"/>
  <c r="AE628" i="61"/>
  <c r="AG628" i="61"/>
  <c r="AG628" i="64" s="1"/>
  <c r="AI628" i="61"/>
  <c r="AI628" i="64" s="1"/>
  <c r="U636" i="61"/>
  <c r="U636" i="64" s="1"/>
  <c r="AM636" i="61"/>
  <c r="AM636" i="64" s="1"/>
  <c r="AO636" i="61"/>
  <c r="AQ636" i="61"/>
  <c r="AQ636" i="64" s="1"/>
  <c r="AK644" i="61"/>
  <c r="AK644" i="64" s="1"/>
  <c r="R644" i="61"/>
  <c r="R644" i="64" s="1"/>
  <c r="T644" i="61"/>
  <c r="T644" i="64" s="1"/>
  <c r="N644" i="61"/>
  <c r="N644" i="64" s="1"/>
  <c r="P644" i="61"/>
  <c r="P644" i="64" s="1"/>
  <c r="AP652" i="61"/>
  <c r="AP652" i="64" s="1"/>
  <c r="AB652" i="61"/>
  <c r="AB652" i="64" s="1"/>
  <c r="V652" i="61"/>
  <c r="V652" i="64" s="1"/>
  <c r="AJ660" i="61"/>
  <c r="AJ660" i="64" s="1"/>
  <c r="AD660" i="61"/>
  <c r="AF660" i="61"/>
  <c r="AF660" i="64" s="1"/>
  <c r="AK668" i="61"/>
  <c r="AK668" i="64" s="1"/>
  <c r="AR668" i="61"/>
  <c r="AR668" i="64" s="1"/>
  <c r="AL668" i="61"/>
  <c r="AL668" i="64" s="1"/>
  <c r="AN668" i="61"/>
  <c r="AN668" i="64" s="1"/>
  <c r="U676" i="61"/>
  <c r="U676" i="64" s="1"/>
  <c r="O676" i="61"/>
  <c r="O676" i="64" s="1"/>
  <c r="Q676" i="61"/>
  <c r="S676" i="61"/>
  <c r="S676" i="64" s="1"/>
  <c r="AS684" i="61"/>
  <c r="AS684" i="64" s="1"/>
  <c r="W684" i="61"/>
  <c r="W684" i="64" s="1"/>
  <c r="Y684" i="61"/>
  <c r="Y684" i="64" s="1"/>
  <c r="AA684" i="61"/>
  <c r="AA684" i="64" s="1"/>
  <c r="R692" i="61"/>
  <c r="R692" i="64" s="1"/>
  <c r="AE692" i="61"/>
  <c r="AG692" i="61"/>
  <c r="AG692" i="64" s="1"/>
  <c r="AI692" i="61"/>
  <c r="AI692" i="64" s="1"/>
  <c r="W700" i="61"/>
  <c r="W700" i="64" s="1"/>
  <c r="AS700" i="61"/>
  <c r="AS700" i="64" s="1"/>
  <c r="AO700" i="61"/>
  <c r="AQ700" i="61"/>
  <c r="AQ700" i="64" s="1"/>
  <c r="N708" i="61"/>
  <c r="N708" i="64" s="1"/>
  <c r="AN708" i="61"/>
  <c r="AN708" i="64" s="1"/>
  <c r="O708" i="61"/>
  <c r="O708" i="64" s="1"/>
  <c r="Q708" i="61"/>
  <c r="S716" i="61"/>
  <c r="S716" i="64" s="1"/>
  <c r="U716" i="61"/>
  <c r="U716" i="64" s="1"/>
  <c r="W716" i="61"/>
  <c r="W716" i="64" s="1"/>
  <c r="Y716" i="61"/>
  <c r="Y716" i="64" s="1"/>
  <c r="AA724" i="61"/>
  <c r="AA724" i="64" s="1"/>
  <c r="AC724" i="61"/>
  <c r="AC724" i="64" s="1"/>
  <c r="AE724" i="61"/>
  <c r="AG724" i="61"/>
  <c r="AG724" i="64" s="1"/>
  <c r="AI732" i="61"/>
  <c r="AI732" i="64" s="1"/>
  <c r="AK732" i="61"/>
  <c r="AK732" i="64" s="1"/>
  <c r="AM732" i="61"/>
  <c r="AM732" i="64" s="1"/>
  <c r="AO732" i="61"/>
  <c r="AQ740" i="61"/>
  <c r="AQ740" i="64" s="1"/>
  <c r="AS740" i="61"/>
  <c r="AS740" i="64" s="1"/>
  <c r="R740" i="61"/>
  <c r="R740" i="64" s="1"/>
  <c r="T740" i="61"/>
  <c r="T740" i="64" s="1"/>
  <c r="V748" i="61"/>
  <c r="V748" i="64" s="1"/>
  <c r="P748" i="61"/>
  <c r="P748" i="64" s="1"/>
  <c r="Z748" i="61"/>
  <c r="Z748" i="64" s="1"/>
  <c r="AB748" i="61"/>
  <c r="AB748" i="64" s="1"/>
  <c r="AL756" i="61"/>
  <c r="AL756" i="64" s="1"/>
  <c r="AH756" i="61"/>
  <c r="AH756" i="64" s="1"/>
  <c r="AJ756" i="61"/>
  <c r="AJ756" i="64" s="1"/>
  <c r="AL764" i="61"/>
  <c r="AL764" i="64" s="1"/>
  <c r="AF764" i="61"/>
  <c r="AF764" i="64" s="1"/>
  <c r="AP764" i="61"/>
  <c r="AP764" i="64" s="1"/>
  <c r="AR764" i="61"/>
  <c r="AR764" i="64" s="1"/>
  <c r="N772" i="61"/>
  <c r="N772" i="64" s="1"/>
  <c r="AN772" i="61"/>
  <c r="AN772" i="64" s="1"/>
  <c r="O772" i="61"/>
  <c r="O772" i="64" s="1"/>
  <c r="Q772" i="61"/>
  <c r="S780" i="61"/>
  <c r="S780" i="64" s="1"/>
  <c r="U780" i="61"/>
  <c r="U780" i="64" s="1"/>
  <c r="W780" i="61"/>
  <c r="W780" i="64" s="1"/>
  <c r="Y780" i="61"/>
  <c r="Y780" i="64" s="1"/>
  <c r="AA788" i="61"/>
  <c r="AA788" i="64" s="1"/>
  <c r="AC788" i="61"/>
  <c r="AC788" i="64" s="1"/>
  <c r="AE788" i="61"/>
  <c r="AG788" i="61"/>
  <c r="AG788" i="64" s="1"/>
  <c r="AG796" i="61"/>
  <c r="AG796" i="64" s="1"/>
  <c r="AI796" i="61"/>
  <c r="AI796" i="64" s="1"/>
  <c r="AK796" i="61"/>
  <c r="AK796" i="64" s="1"/>
  <c r="AM796" i="61"/>
  <c r="AM796" i="64" s="1"/>
  <c r="AO804" i="61"/>
  <c r="AQ804" i="61"/>
  <c r="AQ804" i="64" s="1"/>
  <c r="AS804" i="61"/>
  <c r="AS804" i="64" s="1"/>
  <c r="R804" i="61"/>
  <c r="R804" i="64" s="1"/>
  <c r="T812" i="61"/>
  <c r="T812" i="64" s="1"/>
  <c r="N812" i="61"/>
  <c r="N812" i="64" s="1"/>
  <c r="P812" i="61"/>
  <c r="P812" i="64" s="1"/>
  <c r="Z812" i="61"/>
  <c r="Z812" i="64" s="1"/>
  <c r="T820" i="61"/>
  <c r="T820" i="64" s="1"/>
  <c r="V820" i="61"/>
  <c r="V820" i="64" s="1"/>
  <c r="AH820" i="61"/>
  <c r="AH820" i="64" s="1"/>
  <c r="AJ828" i="61"/>
  <c r="AJ828" i="64" s="1"/>
  <c r="AD828" i="61"/>
  <c r="AF828" i="61"/>
  <c r="AF828" i="64" s="1"/>
  <c r="AP828" i="61"/>
  <c r="AP828" i="64" s="1"/>
  <c r="AB836" i="61"/>
  <c r="AB836" i="64" s="1"/>
  <c r="AL836" i="61"/>
  <c r="AL836" i="64" s="1"/>
  <c r="AN836" i="61"/>
  <c r="AN836" i="64" s="1"/>
  <c r="O836" i="61"/>
  <c r="O836" i="64" s="1"/>
  <c r="Q844" i="61"/>
  <c r="S844" i="61"/>
  <c r="S844" i="64" s="1"/>
  <c r="U844" i="61"/>
  <c r="U844" i="64" s="1"/>
  <c r="W844" i="61"/>
  <c r="W844" i="64" s="1"/>
  <c r="Y852" i="61"/>
  <c r="Y852" i="64" s="1"/>
  <c r="AA852" i="61"/>
  <c r="AA852" i="64" s="1"/>
  <c r="AC852" i="61"/>
  <c r="AC852" i="64" s="1"/>
  <c r="AE852" i="61"/>
  <c r="AG860" i="61"/>
  <c r="AG860" i="64" s="1"/>
  <c r="AI860" i="61"/>
  <c r="AI860" i="64" s="1"/>
  <c r="AK860" i="61"/>
  <c r="AK860" i="64" s="1"/>
  <c r="AM860" i="61"/>
  <c r="AM860" i="64" s="1"/>
  <c r="AP868" i="61"/>
  <c r="AP868" i="64" s="1"/>
  <c r="V868" i="61"/>
  <c r="V868" i="64" s="1"/>
  <c r="R868" i="61"/>
  <c r="R868" i="64" s="1"/>
  <c r="AJ876" i="61"/>
  <c r="AJ876" i="64" s="1"/>
  <c r="Q876" i="61"/>
  <c r="S876" i="61"/>
  <c r="S876" i="64" s="1"/>
  <c r="U876" i="61"/>
  <c r="U876" i="64" s="1"/>
  <c r="R884" i="61"/>
  <c r="R884" i="64" s="1"/>
  <c r="Y884" i="61"/>
  <c r="Y884" i="64" s="1"/>
  <c r="AA884" i="61"/>
  <c r="AA884" i="64" s="1"/>
  <c r="AC884" i="61"/>
  <c r="AC884" i="64" s="1"/>
  <c r="AE892" i="61"/>
  <c r="AG892" i="61"/>
  <c r="AG892" i="64" s="1"/>
  <c r="AI892" i="61"/>
  <c r="AI892" i="64" s="1"/>
  <c r="AK892" i="61"/>
  <c r="AK892" i="64" s="1"/>
  <c r="AM900" i="61"/>
  <c r="AM900" i="64" s="1"/>
  <c r="AO900" i="61"/>
  <c r="AQ900" i="61"/>
  <c r="AQ900" i="64" s="1"/>
  <c r="AS900" i="61"/>
  <c r="AS900" i="64" s="1"/>
  <c r="R900" i="61"/>
  <c r="R900" i="64" s="1"/>
  <c r="T908" i="61"/>
  <c r="T908" i="64" s="1"/>
  <c r="N908" i="61"/>
  <c r="N908" i="64" s="1"/>
  <c r="P908" i="61"/>
  <c r="P908" i="64" s="1"/>
  <c r="Z908" i="61"/>
  <c r="Z908" i="64" s="1"/>
  <c r="AB916" i="61"/>
  <c r="AB916" i="64" s="1"/>
  <c r="V916" i="61"/>
  <c r="V916" i="64" s="1"/>
  <c r="AH916" i="61"/>
  <c r="AH916" i="64" s="1"/>
  <c r="AJ924" i="61"/>
  <c r="AJ924" i="64" s="1"/>
  <c r="AD924" i="61"/>
  <c r="AF924" i="61"/>
  <c r="AF924" i="64" s="1"/>
  <c r="AP924" i="61"/>
  <c r="AP924" i="64" s="1"/>
  <c r="AI932" i="61"/>
  <c r="AI932" i="64" s="1"/>
  <c r="AO932" i="61"/>
  <c r="AN932" i="61"/>
  <c r="AN932" i="64" s="1"/>
  <c r="AM940" i="61"/>
  <c r="AM940" i="64" s="1"/>
  <c r="T940" i="61"/>
  <c r="T940" i="64" s="1"/>
  <c r="N940" i="61"/>
  <c r="N940" i="64" s="1"/>
  <c r="U940" i="61"/>
  <c r="U940" i="64" s="1"/>
  <c r="AQ948" i="61"/>
  <c r="AQ948" i="64" s="1"/>
  <c r="AB948" i="61"/>
  <c r="AB948" i="64" s="1"/>
  <c r="V948" i="61"/>
  <c r="V948" i="64" s="1"/>
  <c r="AC948" i="61"/>
  <c r="AC948" i="64" s="1"/>
  <c r="O956" i="61"/>
  <c r="O956" i="64" s="1"/>
  <c r="AJ956" i="61"/>
  <c r="AJ956" i="64" s="1"/>
  <c r="AD956" i="61"/>
  <c r="AK956" i="61"/>
  <c r="AK956" i="64" s="1"/>
  <c r="AQ964" i="61"/>
  <c r="AQ964" i="64" s="1"/>
  <c r="AE964" i="61"/>
  <c r="AL964" i="61"/>
  <c r="AL964" i="64" s="1"/>
  <c r="AS964" i="61"/>
  <c r="AS964" i="64" s="1"/>
  <c r="R964" i="61"/>
  <c r="R964" i="64" s="1"/>
  <c r="W972" i="61"/>
  <c r="W972" i="64" s="1"/>
  <c r="Q972" i="61"/>
  <c r="P972" i="61"/>
  <c r="P972" i="64" s="1"/>
  <c r="Z972" i="61"/>
  <c r="Z972" i="64" s="1"/>
  <c r="AH980" i="61"/>
  <c r="AH980" i="64" s="1"/>
  <c r="AJ980" i="61"/>
  <c r="AJ980" i="64" s="1"/>
  <c r="AD980" i="61"/>
  <c r="AF980" i="61"/>
  <c r="AF980" i="64" s="1"/>
  <c r="AP988" i="61"/>
  <c r="AP988" i="64" s="1"/>
  <c r="AR988" i="61"/>
  <c r="AR988" i="64" s="1"/>
  <c r="AL988" i="61"/>
  <c r="AL988" i="64" s="1"/>
  <c r="AN988" i="61"/>
  <c r="AN988" i="64" s="1"/>
  <c r="O996" i="61"/>
  <c r="O996" i="64" s="1"/>
  <c r="Q996" i="61"/>
  <c r="S996" i="61"/>
  <c r="S996" i="64" s="1"/>
  <c r="U1004" i="61"/>
  <c r="U1004" i="64" s="1"/>
  <c r="W1004" i="61"/>
  <c r="W1004" i="64" s="1"/>
  <c r="Y1004" i="61"/>
  <c r="Y1004" i="64" s="1"/>
  <c r="AA1004" i="61"/>
  <c r="AA1004" i="64" s="1"/>
  <c r="AC1012" i="61"/>
  <c r="AC1012" i="64" s="1"/>
  <c r="AE1012" i="61"/>
  <c r="AG1012" i="61"/>
  <c r="AG1012" i="64" s="1"/>
  <c r="AI1012" i="61"/>
  <c r="AI1012" i="64" s="1"/>
  <c r="AK1020" i="61"/>
  <c r="AK1020" i="64" s="1"/>
  <c r="AM1020" i="61"/>
  <c r="AM1020" i="64" s="1"/>
  <c r="AO1020" i="61"/>
  <c r="AQ1020" i="61"/>
  <c r="AQ1020" i="64" s="1"/>
  <c r="W1028" i="61"/>
  <c r="W1028" i="64" s="1"/>
  <c r="T1028" i="61"/>
  <c r="T1028" i="64" s="1"/>
  <c r="N1028" i="61"/>
  <c r="N1028" i="64" s="1"/>
  <c r="P1028" i="61"/>
  <c r="P1028" i="64" s="1"/>
  <c r="U1036" i="61"/>
  <c r="U1036" i="64" s="1"/>
  <c r="AB1036" i="61"/>
  <c r="AB1036" i="64" s="1"/>
  <c r="V1036" i="61"/>
  <c r="V1036" i="64" s="1"/>
  <c r="AC1044" i="61"/>
  <c r="AC1044" i="64" s="1"/>
  <c r="AJ1044" i="61"/>
  <c r="AJ1044" i="64" s="1"/>
  <c r="AD1044" i="61"/>
  <c r="AF1044" i="61"/>
  <c r="AF1044" i="64" s="1"/>
  <c r="AK1052" i="61"/>
  <c r="AK1052" i="64" s="1"/>
  <c r="AR1052" i="61"/>
  <c r="AR1052" i="64" s="1"/>
  <c r="AL1052" i="61"/>
  <c r="AL1052" i="64" s="1"/>
  <c r="AN1052" i="61"/>
  <c r="AN1052" i="64" s="1"/>
  <c r="AS1060" i="61"/>
  <c r="AS1060" i="64" s="1"/>
  <c r="R1060" i="61"/>
  <c r="R1060" i="64" s="1"/>
  <c r="Q1060" i="61"/>
  <c r="S1060" i="61"/>
  <c r="S1060" i="64" s="1"/>
  <c r="AE1068" i="61"/>
  <c r="Z1068" i="61"/>
  <c r="Z1068" i="64" s="1"/>
  <c r="Y1068" i="61"/>
  <c r="Y1068" i="64" s="1"/>
  <c r="AA1068" i="61"/>
  <c r="AA1068" i="64" s="1"/>
  <c r="Z1076" i="61"/>
  <c r="Z1076" i="64" s="1"/>
  <c r="AB1076" i="61"/>
  <c r="AB1076" i="64" s="1"/>
  <c r="V1076" i="61"/>
  <c r="V1076" i="64" s="1"/>
  <c r="AH1084" i="61"/>
  <c r="AH1084" i="64" s="1"/>
  <c r="AJ1084" i="61"/>
  <c r="AJ1084" i="64" s="1"/>
  <c r="AD1084" i="61"/>
  <c r="AF1084" i="61"/>
  <c r="AF1084" i="64" s="1"/>
  <c r="AP1092" i="61"/>
  <c r="AP1092" i="64" s="1"/>
  <c r="AR1092" i="61"/>
  <c r="AR1092" i="64" s="1"/>
  <c r="AL1092" i="61"/>
  <c r="AL1092" i="64" s="1"/>
  <c r="AN1092" i="61"/>
  <c r="AN1092" i="64" s="1"/>
  <c r="O1100" i="61"/>
  <c r="O1100" i="64" s="1"/>
  <c r="Q1100" i="61"/>
  <c r="S1100" i="61"/>
  <c r="S1100" i="64" s="1"/>
  <c r="U1100" i="61"/>
  <c r="U1100" i="64" s="1"/>
  <c r="W1108" i="61"/>
  <c r="W1108" i="64" s="1"/>
  <c r="Y1108" i="61"/>
  <c r="Y1108" i="64" s="1"/>
  <c r="AA1108" i="61"/>
  <c r="AA1108" i="64" s="1"/>
  <c r="AC1108" i="61"/>
  <c r="AC1108" i="64" s="1"/>
  <c r="AE1116" i="61"/>
  <c r="AG1116" i="61"/>
  <c r="AG1116" i="64" s="1"/>
  <c r="AI1116" i="61"/>
  <c r="AI1116" i="64" s="1"/>
  <c r="AK1116" i="61"/>
  <c r="AK1116" i="64" s="1"/>
  <c r="AM1124" i="61"/>
  <c r="AM1124" i="64" s="1"/>
  <c r="AO1124" i="61"/>
  <c r="AQ1124" i="61"/>
  <c r="AQ1124" i="64" s="1"/>
  <c r="AS1124" i="61"/>
  <c r="AS1124" i="64" s="1"/>
  <c r="R1132" i="61"/>
  <c r="R1132" i="64" s="1"/>
  <c r="T1132" i="61"/>
  <c r="T1132" i="64" s="1"/>
  <c r="N1132" i="61"/>
  <c r="N1132" i="64" s="1"/>
  <c r="P1132" i="61"/>
  <c r="P1132" i="64" s="1"/>
  <c r="Z1140" i="61"/>
  <c r="Z1140" i="64" s="1"/>
  <c r="AB1140" i="61"/>
  <c r="AB1140" i="64" s="1"/>
  <c r="V1140" i="61"/>
  <c r="V1140" i="64" s="1"/>
  <c r="AH1148" i="61"/>
  <c r="AH1148" i="64" s="1"/>
  <c r="AJ1148" i="61"/>
  <c r="AJ1148" i="64" s="1"/>
  <c r="AD1148" i="61"/>
  <c r="AF1148" i="61"/>
  <c r="AF1148" i="64" s="1"/>
  <c r="Z1156" i="61"/>
  <c r="Z1156" i="64" s="1"/>
  <c r="AR1156" i="61"/>
  <c r="AR1156" i="64" s="1"/>
  <c r="AL1156" i="61"/>
  <c r="AL1156" i="64" s="1"/>
  <c r="AN1156" i="61"/>
  <c r="AN1156" i="64" s="1"/>
  <c r="AE1164" i="61"/>
  <c r="T1164" i="61"/>
  <c r="T1164" i="64" s="1"/>
  <c r="S1164" i="61"/>
  <c r="S1164" i="64" s="1"/>
  <c r="U1164" i="61"/>
  <c r="U1164" i="64" s="1"/>
  <c r="AE1172" i="61"/>
  <c r="R1172" i="61"/>
  <c r="R1172" i="64" s="1"/>
  <c r="AG1172" i="61"/>
  <c r="AG1172" i="64" s="1"/>
  <c r="AF1172" i="61"/>
  <c r="AF1172" i="64" s="1"/>
  <c r="AG1180" i="61"/>
  <c r="AG1180" i="64" s="1"/>
  <c r="AF1180" i="61"/>
  <c r="AF1180" i="64" s="1"/>
  <c r="AP1180" i="61"/>
  <c r="AP1180" i="64" s="1"/>
  <c r="AR1180" i="61"/>
  <c r="AR1180" i="64" s="1"/>
  <c r="AO1188" i="61"/>
  <c r="AN1188" i="61"/>
  <c r="AN1188" i="64" s="1"/>
  <c r="O1188" i="61"/>
  <c r="O1188" i="64" s="1"/>
  <c r="AO1196" i="61"/>
  <c r="AN1196" i="61"/>
  <c r="AN1196" i="64" s="1"/>
  <c r="O1196" i="61"/>
  <c r="O1196" i="64" s="1"/>
  <c r="AO1204" i="61"/>
  <c r="AN1204" i="61"/>
  <c r="AN1204" i="64" s="1"/>
  <c r="O1204" i="61"/>
  <c r="O1204" i="64" s="1"/>
  <c r="AO1212" i="61"/>
  <c r="AN1212" i="61"/>
  <c r="AN1212" i="64" s="1"/>
  <c r="O1212" i="61"/>
  <c r="O1212" i="64" s="1"/>
  <c r="AO1220" i="61"/>
  <c r="AN1220" i="61"/>
  <c r="AN1220" i="64" s="1"/>
  <c r="O1220" i="61"/>
  <c r="O1220" i="64" s="1"/>
  <c r="S1228" i="61"/>
  <c r="S1228" i="64" s="1"/>
  <c r="N1228" i="61"/>
  <c r="N1228" i="64" s="1"/>
  <c r="U1228" i="61"/>
  <c r="U1228" i="64" s="1"/>
  <c r="W1228" i="61"/>
  <c r="W1228" i="64" s="1"/>
  <c r="S1236" i="61"/>
  <c r="S1236" i="64" s="1"/>
  <c r="V1236" i="61"/>
  <c r="V1236" i="64" s="1"/>
  <c r="AC1236" i="61"/>
  <c r="AC1236" i="64" s="1"/>
  <c r="AE1236" i="61"/>
  <c r="S1244" i="61"/>
  <c r="S1244" i="64" s="1"/>
  <c r="AD1244" i="61"/>
  <c r="AK1244" i="61"/>
  <c r="AK1244" i="64" s="1"/>
  <c r="AM1244" i="61"/>
  <c r="AM1244" i="64" s="1"/>
  <c r="AI1252" i="61"/>
  <c r="AI1252" i="64" s="1"/>
  <c r="AL1252" i="61"/>
  <c r="AL1252" i="64" s="1"/>
  <c r="AS1252" i="61"/>
  <c r="AS1252" i="64" s="1"/>
  <c r="R1252" i="61"/>
  <c r="R1252" i="64" s="1"/>
  <c r="T1252" i="61"/>
  <c r="T1252" i="64" s="1"/>
  <c r="AL1260" i="61"/>
  <c r="AL1260" i="64" s="1"/>
  <c r="AS1260" i="61"/>
  <c r="AS1260" i="64" s="1"/>
  <c r="R1260" i="61"/>
  <c r="R1260" i="64" s="1"/>
  <c r="T1260" i="61"/>
  <c r="T1260" i="64" s="1"/>
  <c r="AL1268" i="61"/>
  <c r="AL1268" i="64" s="1"/>
  <c r="AS1268" i="61"/>
  <c r="AS1268" i="64" s="1"/>
  <c r="R1268" i="61"/>
  <c r="R1268" i="64" s="1"/>
  <c r="T1268" i="61"/>
  <c r="T1268" i="64" s="1"/>
  <c r="Z1276" i="61"/>
  <c r="Z1276" i="64" s="1"/>
  <c r="AD1276" i="61"/>
  <c r="AK1276" i="61"/>
  <c r="AK1276" i="64" s="1"/>
  <c r="AG1284" i="61"/>
  <c r="AG1284" i="64" s="1"/>
  <c r="N1284" i="61"/>
  <c r="N1284" i="64" s="1"/>
  <c r="AO1284" i="61"/>
  <c r="R1292" i="61"/>
  <c r="R1292" i="64" s="1"/>
  <c r="AO1292" i="61"/>
  <c r="S1292" i="61"/>
  <c r="S1292" i="64" s="1"/>
  <c r="AM1292" i="61"/>
  <c r="AM1292" i="64" s="1"/>
  <c r="AL1300" i="61"/>
  <c r="AL1300" i="64" s="1"/>
  <c r="S1300" i="61"/>
  <c r="S1300" i="64" s="1"/>
  <c r="U1300" i="61"/>
  <c r="U1300" i="64" s="1"/>
  <c r="W1300" i="61"/>
  <c r="W1300" i="64" s="1"/>
  <c r="W1308" i="61"/>
  <c r="W1308" i="64" s="1"/>
  <c r="V1308" i="61"/>
  <c r="V1308" i="64" s="1"/>
  <c r="AH1316" i="61"/>
  <c r="AH1316" i="64" s="1"/>
  <c r="AG1316" i="61"/>
  <c r="AG1316" i="64" s="1"/>
  <c r="AI1316" i="61"/>
  <c r="AI1316" i="64" s="1"/>
  <c r="AK1316" i="61"/>
  <c r="AK1316" i="64" s="1"/>
  <c r="AM1324" i="61"/>
  <c r="AM1324" i="64" s="1"/>
  <c r="AL1324" i="61"/>
  <c r="AL1324" i="64" s="1"/>
  <c r="AN1324" i="61"/>
  <c r="AN1324" i="64" s="1"/>
  <c r="O1332" i="61"/>
  <c r="O1332" i="64" s="1"/>
  <c r="N1332" i="61"/>
  <c r="N1332" i="64" s="1"/>
  <c r="P1332" i="61"/>
  <c r="P1332" i="64" s="1"/>
  <c r="Z1340" i="61"/>
  <c r="Z1340" i="64" s="1"/>
  <c r="Y1340" i="61"/>
  <c r="Y1340" i="64" s="1"/>
  <c r="AA1340" i="61"/>
  <c r="AA1340" i="64" s="1"/>
  <c r="AC1340" i="61"/>
  <c r="AC1340" i="64" s="1"/>
  <c r="AE1348" i="61"/>
  <c r="AD1348" i="61"/>
  <c r="AF1348" i="61"/>
  <c r="AF1348" i="64" s="1"/>
  <c r="AP1356" i="61"/>
  <c r="AP1356" i="64" s="1"/>
  <c r="AO1356" i="61"/>
  <c r="AQ1356" i="61"/>
  <c r="AQ1356" i="64" s="1"/>
  <c r="AS1356" i="61"/>
  <c r="AS1356" i="64" s="1"/>
  <c r="AG1364" i="61"/>
  <c r="AG1364" i="64" s="1"/>
  <c r="AI1364" i="61"/>
  <c r="AI1364" i="64" s="1"/>
  <c r="AK1364" i="61"/>
  <c r="AK1364" i="64" s="1"/>
  <c r="AL1372" i="61"/>
  <c r="AL1372" i="64" s="1"/>
  <c r="AN1372" i="61"/>
  <c r="AN1372" i="64" s="1"/>
  <c r="AI1380" i="61"/>
  <c r="AI1380" i="64" s="1"/>
  <c r="AK1380" i="61"/>
  <c r="AK1380" i="64" s="1"/>
  <c r="AN1388" i="61"/>
  <c r="AN1388" i="64" s="1"/>
  <c r="P1279" i="61"/>
  <c r="P1279" i="64" s="1"/>
  <c r="S1309" i="61"/>
  <c r="S1309" i="64" s="1"/>
  <c r="V1338" i="61"/>
  <c r="V1338" i="64" s="1"/>
  <c r="AI1357" i="61"/>
  <c r="AI1357" i="64" s="1"/>
  <c r="N1370" i="61"/>
  <c r="N1370" i="64" s="1"/>
  <c r="AO1375" i="61"/>
  <c r="AP1385" i="61"/>
  <c r="AP1385" i="64" s="1"/>
  <c r="AM1388" i="61"/>
  <c r="AM1388" i="64" s="1"/>
  <c r="R1391" i="61"/>
  <c r="R1391" i="64" s="1"/>
  <c r="AA1394" i="61"/>
  <c r="AA1394" i="64" s="1"/>
  <c r="Y1396" i="61"/>
  <c r="Y1396" i="64" s="1"/>
  <c r="W1398" i="61"/>
  <c r="W1398" i="64" s="1"/>
  <c r="AB1401" i="61"/>
  <c r="AB1401" i="64" s="1"/>
  <c r="Z1403" i="61"/>
  <c r="Z1403" i="64" s="1"/>
  <c r="V1407" i="61"/>
  <c r="V1407" i="64" s="1"/>
  <c r="AA1410" i="61"/>
  <c r="AA1410" i="64" s="1"/>
  <c r="Y1412" i="61"/>
  <c r="Y1412" i="64" s="1"/>
  <c r="W1414" i="61"/>
  <c r="W1414" i="64" s="1"/>
  <c r="AB1417" i="61"/>
  <c r="AB1417" i="64" s="1"/>
  <c r="Z1419" i="61"/>
  <c r="Z1419" i="64" s="1"/>
  <c r="V1423" i="61"/>
  <c r="V1423" i="64" s="1"/>
  <c r="AA1426" i="61"/>
  <c r="AA1426" i="64" s="1"/>
  <c r="Y1428" i="61"/>
  <c r="Y1428" i="64" s="1"/>
  <c r="W1430" i="61"/>
  <c r="W1430" i="64" s="1"/>
  <c r="AB1433" i="61"/>
  <c r="AB1433" i="64" s="1"/>
  <c r="Z1435" i="61"/>
  <c r="Z1435" i="64" s="1"/>
  <c r="V1439" i="61"/>
  <c r="V1439" i="64" s="1"/>
  <c r="AA1442" i="61"/>
  <c r="AA1442" i="64" s="1"/>
  <c r="Y1444" i="61"/>
  <c r="Y1444" i="64" s="1"/>
  <c r="W1446" i="61"/>
  <c r="W1446" i="64" s="1"/>
  <c r="AB1449" i="61"/>
  <c r="AB1449" i="64" s="1"/>
  <c r="Z1451" i="61"/>
  <c r="Z1451" i="64" s="1"/>
  <c r="V1455" i="61"/>
  <c r="V1455" i="64" s="1"/>
  <c r="AA1458" i="61"/>
  <c r="AA1458" i="64" s="1"/>
  <c r="Y1460" i="61"/>
  <c r="Y1460" i="64" s="1"/>
  <c r="W1462" i="61"/>
  <c r="W1462" i="64" s="1"/>
  <c r="AB1465" i="61"/>
  <c r="AB1465" i="64" s="1"/>
  <c r="Z1467" i="61"/>
  <c r="Z1467" i="64" s="1"/>
  <c r="V1471" i="61"/>
  <c r="V1471" i="64" s="1"/>
  <c r="AA1474" i="61"/>
  <c r="AA1474" i="64" s="1"/>
  <c r="Y1476" i="61"/>
  <c r="Y1476" i="64" s="1"/>
  <c r="W1478" i="61"/>
  <c r="W1478" i="64" s="1"/>
  <c r="AB1481" i="61"/>
  <c r="AB1481" i="64" s="1"/>
  <c r="Z1483" i="61"/>
  <c r="Z1483" i="64" s="1"/>
  <c r="V1487" i="61"/>
  <c r="V1487" i="64" s="1"/>
  <c r="AA1490" i="61"/>
  <c r="AA1490" i="64" s="1"/>
  <c r="Y1492" i="61"/>
  <c r="Y1492" i="64" s="1"/>
  <c r="W1494" i="61"/>
  <c r="W1494" i="64" s="1"/>
  <c r="AB1497" i="61"/>
  <c r="AB1497" i="64" s="1"/>
  <c r="Z1499" i="61"/>
  <c r="Z1499" i="64" s="1"/>
  <c r="V1503" i="61"/>
  <c r="V1503" i="64" s="1"/>
  <c r="AA1506" i="61"/>
  <c r="AA1506" i="64" s="1"/>
  <c r="Y1508" i="61"/>
  <c r="Y1508" i="64" s="1"/>
  <c r="W1510" i="61"/>
  <c r="W1510" i="64" s="1"/>
  <c r="AB1513" i="61"/>
  <c r="AB1513" i="64" s="1"/>
  <c r="Z1515" i="61"/>
  <c r="Z1515" i="64" s="1"/>
  <c r="V1519" i="61"/>
  <c r="V1519" i="64" s="1"/>
  <c r="AA1522" i="61"/>
  <c r="AA1522" i="64" s="1"/>
  <c r="Y1524" i="61"/>
  <c r="Y1524" i="64" s="1"/>
  <c r="W1526" i="61"/>
  <c r="W1526" i="64" s="1"/>
  <c r="AB1529" i="61"/>
  <c r="AB1529" i="64" s="1"/>
  <c r="Z1531" i="61"/>
  <c r="Z1531" i="64" s="1"/>
  <c r="V1535" i="61"/>
  <c r="V1535" i="64" s="1"/>
  <c r="AA1538" i="61"/>
  <c r="AA1538" i="64" s="1"/>
  <c r="Y1540" i="61"/>
  <c r="Y1540" i="64" s="1"/>
  <c r="W1542" i="61"/>
  <c r="W1542" i="64" s="1"/>
  <c r="AB1545" i="61"/>
  <c r="AB1545" i="64" s="1"/>
  <c r="Z1547" i="61"/>
  <c r="Z1547" i="64" s="1"/>
  <c r="V1551" i="61"/>
  <c r="V1551" i="64" s="1"/>
  <c r="AA1554" i="61"/>
  <c r="AA1554" i="64" s="1"/>
  <c r="Y1556" i="61"/>
  <c r="Y1556" i="64" s="1"/>
  <c r="W1558" i="61"/>
  <c r="W1558" i="64" s="1"/>
  <c r="AB1561" i="61"/>
  <c r="AB1561" i="64" s="1"/>
  <c r="Z1563" i="61"/>
  <c r="Z1563" i="64" s="1"/>
  <c r="V1567" i="61"/>
  <c r="V1567" i="64" s="1"/>
  <c r="AM517" i="61"/>
  <c r="AM517" i="64" s="1"/>
  <c r="AG517" i="61"/>
  <c r="AG517" i="64" s="1"/>
  <c r="AI517" i="61"/>
  <c r="AI517" i="64" s="1"/>
  <c r="AK517" i="61"/>
  <c r="AK517" i="64" s="1"/>
  <c r="AM525" i="61"/>
  <c r="AM525" i="64" s="1"/>
  <c r="AO525" i="61"/>
  <c r="AQ525" i="61"/>
  <c r="AQ525" i="64" s="1"/>
  <c r="AS525" i="61"/>
  <c r="AS525" i="64" s="1"/>
  <c r="R525" i="61"/>
  <c r="R525" i="64" s="1"/>
  <c r="T533" i="61"/>
  <c r="T533" i="64" s="1"/>
  <c r="N533" i="61"/>
  <c r="N533" i="64" s="1"/>
  <c r="P533" i="61"/>
  <c r="P533" i="64" s="1"/>
  <c r="Z533" i="61"/>
  <c r="Z533" i="64" s="1"/>
  <c r="AB541" i="61"/>
  <c r="AB541" i="64" s="1"/>
  <c r="V541" i="61"/>
  <c r="V541" i="64" s="1"/>
  <c r="AH541" i="61"/>
  <c r="AH541" i="64" s="1"/>
  <c r="AJ549" i="61"/>
  <c r="AJ549" i="64" s="1"/>
  <c r="AD549" i="61"/>
  <c r="AF549" i="61"/>
  <c r="AF549" i="64" s="1"/>
  <c r="AP549" i="61"/>
  <c r="AP549" i="64" s="1"/>
  <c r="AR557" i="61"/>
  <c r="AR557" i="64" s="1"/>
  <c r="AL557" i="61"/>
  <c r="AL557" i="64" s="1"/>
  <c r="AN557" i="61"/>
  <c r="AN557" i="64" s="1"/>
  <c r="W565" i="61"/>
  <c r="W565" i="64" s="1"/>
  <c r="Q565" i="61"/>
  <c r="S565" i="61"/>
  <c r="S565" i="64" s="1"/>
  <c r="U565" i="61"/>
  <c r="U565" i="64" s="1"/>
  <c r="AM573" i="61"/>
  <c r="AM573" i="64" s="1"/>
  <c r="Y573" i="61"/>
  <c r="Y573" i="64" s="1"/>
  <c r="AA573" i="61"/>
  <c r="AA573" i="64" s="1"/>
  <c r="AC573" i="61"/>
  <c r="AC573" i="64" s="1"/>
  <c r="AM581" i="61"/>
  <c r="AM581" i="64" s="1"/>
  <c r="AG581" i="61"/>
  <c r="AG581" i="64" s="1"/>
  <c r="AI581" i="61"/>
  <c r="AI581" i="64" s="1"/>
  <c r="AK581" i="61"/>
  <c r="AK581" i="64" s="1"/>
  <c r="AM589" i="61"/>
  <c r="AM589" i="64" s="1"/>
  <c r="AO589" i="61"/>
  <c r="AQ589" i="61"/>
  <c r="AQ589" i="64" s="1"/>
  <c r="AS589" i="61"/>
  <c r="AS589" i="64" s="1"/>
  <c r="R589" i="61"/>
  <c r="R589" i="64" s="1"/>
  <c r="T597" i="61"/>
  <c r="T597" i="64" s="1"/>
  <c r="N597" i="61"/>
  <c r="N597" i="64" s="1"/>
  <c r="P597" i="61"/>
  <c r="P597" i="64" s="1"/>
  <c r="Z597" i="61"/>
  <c r="Z597" i="64" s="1"/>
  <c r="AB605" i="61"/>
  <c r="AB605" i="64" s="1"/>
  <c r="V605" i="61"/>
  <c r="V605" i="64" s="1"/>
  <c r="AH605" i="61"/>
  <c r="AH605" i="64" s="1"/>
  <c r="AG613" i="61"/>
  <c r="AG613" i="64" s="1"/>
  <c r="AI613" i="61"/>
  <c r="AI613" i="64" s="1"/>
  <c r="AK613" i="61"/>
  <c r="AK613" i="64" s="1"/>
  <c r="AM613" i="61"/>
  <c r="AM613" i="64" s="1"/>
  <c r="AO621" i="61"/>
  <c r="AQ621" i="61"/>
  <c r="AQ621" i="64" s="1"/>
  <c r="AS621" i="61"/>
  <c r="AS621" i="64" s="1"/>
  <c r="R621" i="61"/>
  <c r="R621" i="64" s="1"/>
  <c r="AB629" i="61"/>
  <c r="AB629" i="64" s="1"/>
  <c r="N629" i="61"/>
  <c r="N629" i="64" s="1"/>
  <c r="P629" i="61"/>
  <c r="P629" i="64" s="1"/>
  <c r="Z629" i="61"/>
  <c r="Z629" i="64" s="1"/>
  <c r="AR637" i="61"/>
  <c r="AR637" i="64" s="1"/>
  <c r="V637" i="61"/>
  <c r="V637" i="64" s="1"/>
  <c r="AH637" i="61"/>
  <c r="AH637" i="64" s="1"/>
  <c r="AR645" i="61"/>
  <c r="AR645" i="64" s="1"/>
  <c r="AD645" i="61"/>
  <c r="AF645" i="61"/>
  <c r="AF645" i="64" s="1"/>
  <c r="AP645" i="61"/>
  <c r="AP645" i="64" s="1"/>
  <c r="Q653" i="61"/>
  <c r="AL653" i="61"/>
  <c r="AL653" i="64" s="1"/>
  <c r="AN653" i="61"/>
  <c r="AN653" i="64" s="1"/>
  <c r="O653" i="61"/>
  <c r="O653" i="64" s="1"/>
  <c r="T661" i="61"/>
  <c r="T661" i="64" s="1"/>
  <c r="S661" i="61"/>
  <c r="S661" i="64" s="1"/>
  <c r="U661" i="61"/>
  <c r="U661" i="64" s="1"/>
  <c r="W661" i="61"/>
  <c r="W661" i="64" s="1"/>
  <c r="Y669" i="61"/>
  <c r="Y669" i="64" s="1"/>
  <c r="AA669" i="61"/>
  <c r="AA669" i="64" s="1"/>
  <c r="AC669" i="61"/>
  <c r="AC669" i="64" s="1"/>
  <c r="AE669" i="61"/>
  <c r="AB677" i="61"/>
  <c r="AB677" i="64" s="1"/>
  <c r="AI677" i="61"/>
  <c r="AI677" i="64" s="1"/>
  <c r="AK677" i="61"/>
  <c r="AK677" i="64" s="1"/>
  <c r="AM677" i="61"/>
  <c r="AM677" i="64" s="1"/>
  <c r="AG685" i="61"/>
  <c r="AG685" i="64" s="1"/>
  <c r="AQ685" i="61"/>
  <c r="AQ685" i="64" s="1"/>
  <c r="AS685" i="61"/>
  <c r="AS685" i="64" s="1"/>
  <c r="R685" i="61"/>
  <c r="R685" i="64" s="1"/>
  <c r="AJ693" i="61"/>
  <c r="AJ693" i="64" s="1"/>
  <c r="N693" i="61"/>
  <c r="N693" i="64" s="1"/>
  <c r="P693" i="61"/>
  <c r="P693" i="64" s="1"/>
  <c r="Z693" i="61"/>
  <c r="Z693" i="64" s="1"/>
  <c r="AR701" i="61"/>
  <c r="AR701" i="64" s="1"/>
  <c r="AO701" i="61"/>
  <c r="AH701" i="61"/>
  <c r="AH701" i="64" s="1"/>
  <c r="U709" i="61"/>
  <c r="U709" i="64" s="1"/>
  <c r="AM709" i="61"/>
  <c r="AM709" i="64" s="1"/>
  <c r="AO709" i="61"/>
  <c r="AQ709" i="61"/>
  <c r="AQ709" i="64" s="1"/>
  <c r="AK717" i="61"/>
  <c r="AK717" i="64" s="1"/>
  <c r="R717" i="61"/>
  <c r="R717" i="64" s="1"/>
  <c r="T717" i="61"/>
  <c r="T717" i="64" s="1"/>
  <c r="N717" i="61"/>
  <c r="N717" i="64" s="1"/>
  <c r="P717" i="61"/>
  <c r="P717" i="64" s="1"/>
  <c r="Z725" i="61"/>
  <c r="Z725" i="64" s="1"/>
  <c r="AB725" i="61"/>
  <c r="AB725" i="64" s="1"/>
  <c r="V725" i="61"/>
  <c r="V725" i="64" s="1"/>
  <c r="AH733" i="61"/>
  <c r="AH733" i="64" s="1"/>
  <c r="AJ733" i="61"/>
  <c r="AJ733" i="64" s="1"/>
  <c r="AD733" i="61"/>
  <c r="AF733" i="61"/>
  <c r="AF733" i="64" s="1"/>
  <c r="AP741" i="61"/>
  <c r="AP741" i="64" s="1"/>
  <c r="AR741" i="61"/>
  <c r="AR741" i="64" s="1"/>
  <c r="AL741" i="61"/>
  <c r="AL741" i="64" s="1"/>
  <c r="AN741" i="61"/>
  <c r="AN741" i="64" s="1"/>
  <c r="AC749" i="61"/>
  <c r="AC749" i="64" s="1"/>
  <c r="O749" i="61"/>
  <c r="O749" i="64" s="1"/>
  <c r="Q749" i="61"/>
  <c r="S749" i="61"/>
  <c r="S749" i="64" s="1"/>
  <c r="AS757" i="61"/>
  <c r="AS757" i="64" s="1"/>
  <c r="W757" i="61"/>
  <c r="W757" i="64" s="1"/>
  <c r="Y757" i="61"/>
  <c r="Y757" i="64" s="1"/>
  <c r="AA757" i="61"/>
  <c r="AA757" i="64" s="1"/>
  <c r="U765" i="61"/>
  <c r="U765" i="64" s="1"/>
  <c r="AE765" i="61"/>
  <c r="AG765" i="61"/>
  <c r="AG765" i="64" s="1"/>
  <c r="AI765" i="61"/>
  <c r="AI765" i="64" s="1"/>
  <c r="U773" i="61"/>
  <c r="U773" i="64" s="1"/>
  <c r="AM773" i="61"/>
  <c r="AM773" i="64" s="1"/>
  <c r="AO773" i="61"/>
  <c r="AQ773" i="61"/>
  <c r="AQ773" i="64" s="1"/>
  <c r="AK781" i="61"/>
  <c r="AK781" i="64" s="1"/>
  <c r="R781" i="61"/>
  <c r="R781" i="64" s="1"/>
  <c r="T781" i="61"/>
  <c r="T781" i="64" s="1"/>
  <c r="N781" i="61"/>
  <c r="N781" i="64" s="1"/>
  <c r="P781" i="61"/>
  <c r="P781" i="64" s="1"/>
  <c r="Z789" i="61"/>
  <c r="Z789" i="64" s="1"/>
  <c r="AB789" i="61"/>
  <c r="AB789" i="64" s="1"/>
  <c r="V789" i="61"/>
  <c r="V789" i="64" s="1"/>
  <c r="AH797" i="61"/>
  <c r="AH797" i="64" s="1"/>
  <c r="AJ797" i="61"/>
  <c r="AJ797" i="64" s="1"/>
  <c r="AD797" i="61"/>
  <c r="AF805" i="61"/>
  <c r="AF805" i="64" s="1"/>
  <c r="AP805" i="61"/>
  <c r="AP805" i="64" s="1"/>
  <c r="AR805" i="61"/>
  <c r="AR805" i="64" s="1"/>
  <c r="AL805" i="61"/>
  <c r="AL805" i="64" s="1"/>
  <c r="AN813" i="61"/>
  <c r="AN813" i="64" s="1"/>
  <c r="O813" i="61"/>
  <c r="O813" i="64" s="1"/>
  <c r="Q813" i="61"/>
  <c r="S821" i="61"/>
  <c r="S821" i="64" s="1"/>
  <c r="U821" i="61"/>
  <c r="U821" i="64" s="1"/>
  <c r="W821" i="61"/>
  <c r="W821" i="64" s="1"/>
  <c r="Y821" i="61"/>
  <c r="Y821" i="64" s="1"/>
  <c r="S829" i="61"/>
  <c r="S829" i="64" s="1"/>
  <c r="AC829" i="61"/>
  <c r="AC829" i="64" s="1"/>
  <c r="AE829" i="61"/>
  <c r="AG829" i="61"/>
  <c r="AG829" i="64" s="1"/>
  <c r="S837" i="61"/>
  <c r="S837" i="64" s="1"/>
  <c r="AK837" i="61"/>
  <c r="AK837" i="64" s="1"/>
  <c r="AM837" i="61"/>
  <c r="AM837" i="64" s="1"/>
  <c r="AO837" i="61"/>
  <c r="AI845" i="61"/>
  <c r="AI845" i="64" s="1"/>
  <c r="AS845" i="61"/>
  <c r="AS845" i="64" s="1"/>
  <c r="R845" i="61"/>
  <c r="R845" i="64" s="1"/>
  <c r="T845" i="61"/>
  <c r="T845" i="64" s="1"/>
  <c r="N845" i="61"/>
  <c r="N845" i="64" s="1"/>
  <c r="P853" i="61"/>
  <c r="P853" i="64" s="1"/>
  <c r="Z853" i="61"/>
  <c r="Z853" i="64" s="1"/>
  <c r="AB853" i="61"/>
  <c r="AB853" i="64" s="1"/>
  <c r="V853" i="61"/>
  <c r="V853" i="64" s="1"/>
  <c r="AH861" i="61"/>
  <c r="AH861" i="64" s="1"/>
  <c r="AJ861" i="61"/>
  <c r="AJ861" i="64" s="1"/>
  <c r="AD861" i="61"/>
  <c r="S869" i="61"/>
  <c r="S869" i="64" s="1"/>
  <c r="AK869" i="61"/>
  <c r="AK869" i="64" s="1"/>
  <c r="AM869" i="61"/>
  <c r="AM869" i="64" s="1"/>
  <c r="AL869" i="61"/>
  <c r="AL869" i="64" s="1"/>
  <c r="AG877" i="61"/>
  <c r="AG877" i="64" s="1"/>
  <c r="AS877" i="61"/>
  <c r="AS877" i="64" s="1"/>
  <c r="R877" i="61"/>
  <c r="R877" i="64" s="1"/>
  <c r="T877" i="61"/>
  <c r="T877" i="64" s="1"/>
  <c r="AA885" i="61"/>
  <c r="AA885" i="64" s="1"/>
  <c r="P885" i="61"/>
  <c r="P885" i="64" s="1"/>
  <c r="Z885" i="61"/>
  <c r="Z885" i="64" s="1"/>
  <c r="AB885" i="61"/>
  <c r="AB885" i="64" s="1"/>
  <c r="V893" i="61"/>
  <c r="V893" i="64" s="1"/>
  <c r="AH893" i="61"/>
  <c r="AH893" i="64" s="1"/>
  <c r="AJ893" i="61"/>
  <c r="AJ893" i="64" s="1"/>
  <c r="AD901" i="61"/>
  <c r="AF901" i="61"/>
  <c r="AF901" i="64" s="1"/>
  <c r="AP901" i="61"/>
  <c r="AP901" i="64" s="1"/>
  <c r="AR901" i="61"/>
  <c r="AR901" i="64" s="1"/>
  <c r="AL909" i="61"/>
  <c r="AL909" i="64" s="1"/>
  <c r="AN909" i="61"/>
  <c r="AN909" i="64" s="1"/>
  <c r="O909" i="61"/>
  <c r="O909" i="64" s="1"/>
  <c r="Q909" i="61"/>
  <c r="S917" i="61"/>
  <c r="S917" i="64" s="1"/>
  <c r="U917" i="61"/>
  <c r="U917" i="64" s="1"/>
  <c r="W917" i="61"/>
  <c r="W917" i="64" s="1"/>
  <c r="Y917" i="61"/>
  <c r="Y917" i="64" s="1"/>
  <c r="AA925" i="61"/>
  <c r="AA925" i="64" s="1"/>
  <c r="AC925" i="61"/>
  <c r="AC925" i="64" s="1"/>
  <c r="AE925" i="61"/>
  <c r="AG925" i="61"/>
  <c r="AG925" i="64" s="1"/>
  <c r="V933" i="61"/>
  <c r="V933" i="64" s="1"/>
  <c r="AF933" i="61"/>
  <c r="AF933" i="64" s="1"/>
  <c r="AM933" i="61"/>
  <c r="AM933" i="64" s="1"/>
  <c r="AO933" i="61"/>
  <c r="Z941" i="61"/>
  <c r="Z941" i="64" s="1"/>
  <c r="AN941" i="61"/>
  <c r="AN941" i="64" s="1"/>
  <c r="T941" i="61"/>
  <c r="T941" i="64" s="1"/>
  <c r="AD949" i="61"/>
  <c r="S949" i="61"/>
  <c r="S949" i="64" s="1"/>
  <c r="U949" i="61"/>
  <c r="U949" i="64" s="1"/>
  <c r="AB949" i="61"/>
  <c r="AB949" i="64" s="1"/>
  <c r="AH957" i="61"/>
  <c r="AH957" i="64" s="1"/>
  <c r="AA957" i="61"/>
  <c r="AA957" i="64" s="1"/>
  <c r="AC957" i="61"/>
  <c r="AC957" i="64" s="1"/>
  <c r="AJ957" i="61"/>
  <c r="AJ957" i="64" s="1"/>
  <c r="AD965" i="61"/>
  <c r="Z965" i="61"/>
  <c r="Z965" i="64" s="1"/>
  <c r="AK965" i="61"/>
  <c r="AK965" i="64" s="1"/>
  <c r="AR965" i="61"/>
  <c r="AR965" i="64" s="1"/>
  <c r="AD973" i="61"/>
  <c r="Z973" i="61"/>
  <c r="Z973" i="64" s="1"/>
  <c r="AS973" i="61"/>
  <c r="AS973" i="64" s="1"/>
  <c r="O973" i="61"/>
  <c r="O973" i="64" s="1"/>
  <c r="Q973" i="61"/>
  <c r="Q981" i="61"/>
  <c r="S981" i="61"/>
  <c r="S981" i="64" s="1"/>
  <c r="U981" i="61"/>
  <c r="U981" i="64" s="1"/>
  <c r="W981" i="61"/>
  <c r="W981" i="64" s="1"/>
  <c r="Y989" i="61"/>
  <c r="Y989" i="64" s="1"/>
  <c r="AA989" i="61"/>
  <c r="AA989" i="64" s="1"/>
  <c r="AC989" i="61"/>
  <c r="AC989" i="64" s="1"/>
  <c r="AE989" i="61"/>
  <c r="AG997" i="61"/>
  <c r="AG997" i="64" s="1"/>
  <c r="AI997" i="61"/>
  <c r="AI997" i="64" s="1"/>
  <c r="AK997" i="61"/>
  <c r="AK997" i="64" s="1"/>
  <c r="AM997" i="61"/>
  <c r="AM997" i="64" s="1"/>
  <c r="AO1005" i="61"/>
  <c r="AQ1005" i="61"/>
  <c r="AQ1005" i="64" s="1"/>
  <c r="AS1005" i="61"/>
  <c r="AS1005" i="64" s="1"/>
  <c r="R1005" i="61"/>
  <c r="R1005" i="64" s="1"/>
  <c r="T1013" i="61"/>
  <c r="T1013" i="64" s="1"/>
  <c r="N1013" i="61"/>
  <c r="N1013" i="64" s="1"/>
  <c r="P1013" i="61"/>
  <c r="P1013" i="64" s="1"/>
  <c r="Z1013" i="61"/>
  <c r="Z1013" i="64" s="1"/>
  <c r="AB1021" i="61"/>
  <c r="AB1021" i="64" s="1"/>
  <c r="V1021" i="61"/>
  <c r="V1021" i="64" s="1"/>
  <c r="AH1021" i="61"/>
  <c r="AH1021" i="64" s="1"/>
  <c r="V1029" i="61"/>
  <c r="V1029" i="64" s="1"/>
  <c r="AG1029" i="61"/>
  <c r="AG1029" i="64" s="1"/>
  <c r="AF1029" i="61"/>
  <c r="AF1029" i="64" s="1"/>
  <c r="AP1029" i="61"/>
  <c r="AP1029" i="64" s="1"/>
  <c r="V1037" i="61"/>
  <c r="V1037" i="64" s="1"/>
  <c r="AO1037" i="61"/>
  <c r="AN1037" i="61"/>
  <c r="AN1037" i="64" s="1"/>
  <c r="O1037" i="61"/>
  <c r="O1037" i="64" s="1"/>
  <c r="T1045" i="61"/>
  <c r="T1045" i="64" s="1"/>
  <c r="S1045" i="61"/>
  <c r="S1045" i="64" s="1"/>
  <c r="U1045" i="61"/>
  <c r="U1045" i="64" s="1"/>
  <c r="W1045" i="61"/>
  <c r="W1045" i="64" s="1"/>
  <c r="AB1053" i="61"/>
  <c r="AB1053" i="64" s="1"/>
  <c r="AA1053" i="61"/>
  <c r="AA1053" i="64" s="1"/>
  <c r="AC1053" i="61"/>
  <c r="AC1053" i="64" s="1"/>
  <c r="AE1053" i="61"/>
  <c r="AJ1061" i="61"/>
  <c r="AJ1061" i="64" s="1"/>
  <c r="AI1061" i="61"/>
  <c r="AI1061" i="64" s="1"/>
  <c r="AK1061" i="61"/>
  <c r="AK1061" i="64" s="1"/>
  <c r="AM1061" i="61"/>
  <c r="AM1061" i="64" s="1"/>
  <c r="AR1069" i="61"/>
  <c r="AR1069" i="64" s="1"/>
  <c r="AQ1069" i="61"/>
  <c r="AQ1069" i="64" s="1"/>
  <c r="AS1069" i="61"/>
  <c r="AS1069" i="64" s="1"/>
  <c r="R1069" i="61"/>
  <c r="R1069" i="64" s="1"/>
  <c r="Q1077" i="61"/>
  <c r="S1077" i="61"/>
  <c r="S1077" i="64" s="1"/>
  <c r="U1077" i="61"/>
  <c r="U1077" i="64" s="1"/>
  <c r="W1077" i="61"/>
  <c r="W1077" i="64" s="1"/>
  <c r="Y1085" i="61"/>
  <c r="Y1085" i="64" s="1"/>
  <c r="AA1085" i="61"/>
  <c r="AA1085" i="64" s="1"/>
  <c r="AC1085" i="61"/>
  <c r="AC1085" i="64" s="1"/>
  <c r="AE1085" i="61"/>
  <c r="AG1093" i="61"/>
  <c r="AG1093" i="64" s="1"/>
  <c r="AI1093" i="61"/>
  <c r="AI1093" i="64" s="1"/>
  <c r="AK1093" i="61"/>
  <c r="AK1093" i="64" s="1"/>
  <c r="AM1093" i="61"/>
  <c r="AM1093" i="64" s="1"/>
  <c r="AO1101" i="61"/>
  <c r="AQ1101" i="61"/>
  <c r="AQ1101" i="64" s="1"/>
  <c r="AS1101" i="61"/>
  <c r="AS1101" i="64" s="1"/>
  <c r="R1101" i="61"/>
  <c r="R1101" i="64" s="1"/>
  <c r="T1101" i="61"/>
  <c r="T1101" i="64" s="1"/>
  <c r="N1109" i="61"/>
  <c r="N1109" i="64" s="1"/>
  <c r="P1109" i="61"/>
  <c r="P1109" i="64" s="1"/>
  <c r="Z1109" i="61"/>
  <c r="Z1109" i="64" s="1"/>
  <c r="AB1109" i="61"/>
  <c r="AB1109" i="64" s="1"/>
  <c r="V1117" i="61"/>
  <c r="V1117" i="64" s="1"/>
  <c r="AH1117" i="61"/>
  <c r="AH1117" i="64" s="1"/>
  <c r="AJ1117" i="61"/>
  <c r="AJ1117" i="64" s="1"/>
  <c r="AD1125" i="61"/>
  <c r="AF1125" i="61"/>
  <c r="AF1125" i="64" s="1"/>
  <c r="AP1125" i="61"/>
  <c r="AP1125" i="64" s="1"/>
  <c r="AR1125" i="61"/>
  <c r="AR1125" i="64" s="1"/>
  <c r="AL1133" i="61"/>
  <c r="AL1133" i="64" s="1"/>
  <c r="AN1133" i="61"/>
  <c r="AN1133" i="64" s="1"/>
  <c r="O1133" i="61"/>
  <c r="O1133" i="64" s="1"/>
  <c r="Q1141" i="61"/>
  <c r="S1141" i="61"/>
  <c r="S1141" i="64" s="1"/>
  <c r="U1141" i="61"/>
  <c r="U1141" i="64" s="1"/>
  <c r="W1141" i="61"/>
  <c r="W1141" i="64" s="1"/>
  <c r="Y1149" i="61"/>
  <c r="Y1149" i="64" s="1"/>
  <c r="AA1149" i="61"/>
  <c r="AA1149" i="64" s="1"/>
  <c r="AC1149" i="61"/>
  <c r="AC1149" i="64" s="1"/>
  <c r="AE1149" i="61"/>
  <c r="Q1157" i="61"/>
  <c r="AI1157" i="61"/>
  <c r="AI1157" i="64" s="1"/>
  <c r="AK1157" i="61"/>
  <c r="AK1157" i="64" s="1"/>
  <c r="AM1157" i="61"/>
  <c r="AM1157" i="64" s="1"/>
  <c r="AC1165" i="61"/>
  <c r="AC1165" i="64" s="1"/>
  <c r="AN1165" i="61"/>
  <c r="AN1165" i="64" s="1"/>
  <c r="AM1165" i="61"/>
  <c r="AM1165" i="64" s="1"/>
  <c r="AO1173" i="61"/>
  <c r="AS1173" i="61"/>
  <c r="AS1173" i="64" s="1"/>
  <c r="V1173" i="61"/>
  <c r="V1173" i="64" s="1"/>
  <c r="P1173" i="61"/>
  <c r="P1173" i="64" s="1"/>
  <c r="O1173" i="61"/>
  <c r="O1173" i="64" s="1"/>
  <c r="AS1181" i="61"/>
  <c r="AS1181" i="64" s="1"/>
  <c r="O1181" i="61"/>
  <c r="O1181" i="64" s="1"/>
  <c r="Q1181" i="61"/>
  <c r="S1181" i="61"/>
  <c r="S1181" i="64" s="1"/>
  <c r="AS1189" i="61"/>
  <c r="AS1189" i="64" s="1"/>
  <c r="O1189" i="61"/>
  <c r="O1189" i="64" s="1"/>
  <c r="Q1189" i="61"/>
  <c r="S1189" i="61"/>
  <c r="S1189" i="64" s="1"/>
  <c r="P1197" i="61"/>
  <c r="P1197" i="64" s="1"/>
  <c r="W1197" i="61"/>
  <c r="W1197" i="64" s="1"/>
  <c r="Y1197" i="61"/>
  <c r="Y1197" i="64" s="1"/>
  <c r="AA1197" i="61"/>
  <c r="AA1197" i="64" s="1"/>
  <c r="AE1205" i="61"/>
  <c r="AG1205" i="61"/>
  <c r="AG1205" i="64" s="1"/>
  <c r="AI1205" i="61"/>
  <c r="AI1205" i="64" s="1"/>
  <c r="AF1213" i="61"/>
  <c r="AF1213" i="64" s="1"/>
  <c r="AM1213" i="61"/>
  <c r="AM1213" i="64" s="1"/>
  <c r="AO1213" i="61"/>
  <c r="AQ1213" i="61"/>
  <c r="AQ1213" i="64" s="1"/>
  <c r="AN1221" i="61"/>
  <c r="AN1221" i="64" s="1"/>
  <c r="T1221" i="61"/>
  <c r="T1221" i="64" s="1"/>
  <c r="N1221" i="61"/>
  <c r="N1221" i="64" s="1"/>
  <c r="AN1229" i="61"/>
  <c r="AN1229" i="64" s="1"/>
  <c r="T1229" i="61"/>
  <c r="T1229" i="64" s="1"/>
  <c r="N1229" i="61"/>
  <c r="N1229" i="64" s="1"/>
  <c r="AN1237" i="61"/>
  <c r="AN1237" i="64" s="1"/>
  <c r="T1237" i="61"/>
  <c r="T1237" i="64" s="1"/>
  <c r="N1237" i="61"/>
  <c r="N1237" i="64" s="1"/>
  <c r="AN1245" i="61"/>
  <c r="AN1245" i="64" s="1"/>
  <c r="T1245" i="61"/>
  <c r="T1245" i="64" s="1"/>
  <c r="N1245" i="61"/>
  <c r="N1245" i="64" s="1"/>
  <c r="AN1253" i="61"/>
  <c r="AN1253" i="64" s="1"/>
  <c r="T1253" i="61"/>
  <c r="T1253" i="64" s="1"/>
  <c r="N1253" i="61"/>
  <c r="N1253" i="64" s="1"/>
  <c r="R1261" i="61"/>
  <c r="R1261" i="64" s="1"/>
  <c r="U1261" i="61"/>
  <c r="U1261" i="64" s="1"/>
  <c r="AB1261" i="61"/>
  <c r="AB1261" i="64" s="1"/>
  <c r="V1261" i="61"/>
  <c r="V1261" i="64" s="1"/>
  <c r="R1269" i="61"/>
  <c r="R1269" i="64" s="1"/>
  <c r="AC1269" i="61"/>
  <c r="AC1269" i="64" s="1"/>
  <c r="AJ1269" i="61"/>
  <c r="AJ1269" i="64" s="1"/>
  <c r="AD1269" i="61"/>
  <c r="Z1277" i="61"/>
  <c r="Z1277" i="64" s="1"/>
  <c r="AH1277" i="61"/>
  <c r="AH1277" i="64" s="1"/>
  <c r="AC1277" i="61"/>
  <c r="AC1277" i="64" s="1"/>
  <c r="AJ1277" i="61"/>
  <c r="AJ1277" i="64" s="1"/>
  <c r="Y1285" i="61"/>
  <c r="Y1285" i="64" s="1"/>
  <c r="AG1285" i="61"/>
  <c r="AG1285" i="64" s="1"/>
  <c r="O1285" i="61"/>
  <c r="O1285" i="64" s="1"/>
  <c r="AS1293" i="61"/>
  <c r="AS1293" i="64" s="1"/>
  <c r="AG1293" i="61"/>
  <c r="AG1293" i="64" s="1"/>
  <c r="AI1293" i="61"/>
  <c r="AI1293" i="64" s="1"/>
  <c r="AD1293" i="61"/>
  <c r="S1301" i="61"/>
  <c r="S1301" i="64" s="1"/>
  <c r="AB1301" i="61"/>
  <c r="AB1301" i="64" s="1"/>
  <c r="N1301" i="61"/>
  <c r="N1301" i="64" s="1"/>
  <c r="N1309" i="61"/>
  <c r="N1309" i="64" s="1"/>
  <c r="U1309" i="61"/>
  <c r="U1309" i="64" s="1"/>
  <c r="W1309" i="61"/>
  <c r="W1309" i="64" s="1"/>
  <c r="Y1317" i="61"/>
  <c r="Y1317" i="64" s="1"/>
  <c r="AH1317" i="61"/>
  <c r="AH1317" i="64" s="1"/>
  <c r="AJ1317" i="61"/>
  <c r="AJ1317" i="64" s="1"/>
  <c r="AD1325" i="61"/>
  <c r="AK1325" i="61"/>
  <c r="AK1325" i="64" s="1"/>
  <c r="AM1325" i="61"/>
  <c r="AM1325" i="64" s="1"/>
  <c r="AO1333" i="61"/>
  <c r="AN1333" i="61"/>
  <c r="AN1333" i="64" s="1"/>
  <c r="O1333" i="61"/>
  <c r="O1333" i="64" s="1"/>
  <c r="Q1341" i="61"/>
  <c r="P1341" i="61"/>
  <c r="P1341" i="64" s="1"/>
  <c r="Z1341" i="61"/>
  <c r="Z1341" i="64" s="1"/>
  <c r="AB1341" i="61"/>
  <c r="AB1341" i="64" s="1"/>
  <c r="V1349" i="61"/>
  <c r="V1349" i="64" s="1"/>
  <c r="AC1349" i="61"/>
  <c r="AC1349" i="64" s="1"/>
  <c r="AE1349" i="61"/>
  <c r="AG1357" i="61"/>
  <c r="AG1357" i="64" s="1"/>
  <c r="AF1357" i="61"/>
  <c r="AF1357" i="64" s="1"/>
  <c r="AP1357" i="61"/>
  <c r="AP1357" i="64" s="1"/>
  <c r="AR1357" i="61"/>
  <c r="AR1357" i="64" s="1"/>
  <c r="AS1365" i="61"/>
  <c r="AS1365" i="64" s="1"/>
  <c r="R1365" i="61"/>
  <c r="R1365" i="64" s="1"/>
  <c r="T1365" i="61"/>
  <c r="T1365" i="64" s="1"/>
  <c r="U1373" i="61"/>
  <c r="U1373" i="64" s="1"/>
  <c r="W1373" i="61"/>
  <c r="W1373" i="64" s="1"/>
  <c r="W1381" i="61"/>
  <c r="W1381" i="64" s="1"/>
  <c r="Q1222" i="61"/>
  <c r="N1306" i="61"/>
  <c r="N1306" i="64" s="1"/>
  <c r="Y1327" i="61"/>
  <c r="Y1327" i="64" s="1"/>
  <c r="AL1346" i="61"/>
  <c r="AL1346" i="64" s="1"/>
  <c r="Z1366" i="61"/>
  <c r="Z1366" i="64" s="1"/>
  <c r="Z1372" i="61"/>
  <c r="Z1372" i="64" s="1"/>
  <c r="AS1379" i="61"/>
  <c r="AS1379" i="64" s="1"/>
  <c r="AO1383" i="61"/>
  <c r="S1387" i="61"/>
  <c r="S1387" i="64" s="1"/>
  <c r="P1390" i="61"/>
  <c r="P1390" i="64" s="1"/>
  <c r="AE1393" i="61"/>
  <c r="AC1395" i="61"/>
  <c r="AC1395" i="64" s="1"/>
  <c r="AA1397" i="61"/>
  <c r="AA1397" i="64" s="1"/>
  <c r="Y1399" i="61"/>
  <c r="Y1399" i="64" s="1"/>
  <c r="V1402" i="61"/>
  <c r="V1402" i="64" s="1"/>
  <c r="T1404" i="61"/>
  <c r="T1404" i="64" s="1"/>
  <c r="R1406" i="61"/>
  <c r="R1406" i="64" s="1"/>
  <c r="O1409" i="61"/>
  <c r="O1409" i="64" s="1"/>
  <c r="AR1412" i="61"/>
  <c r="AR1412" i="64" s="1"/>
  <c r="AP1414" i="61"/>
  <c r="AP1414" i="64" s="1"/>
  <c r="AM1417" i="61"/>
  <c r="AM1417" i="64" s="1"/>
  <c r="AK1419" i="61"/>
  <c r="AK1419" i="64" s="1"/>
  <c r="AI1421" i="61"/>
  <c r="AI1421" i="64" s="1"/>
  <c r="AG1423" i="61"/>
  <c r="AG1423" i="64" s="1"/>
  <c r="AD1426" i="61"/>
  <c r="AB1428" i="61"/>
  <c r="AB1428" i="64" s="1"/>
  <c r="Z1430" i="61"/>
  <c r="Z1430" i="64" s="1"/>
  <c r="W1433" i="61"/>
  <c r="W1433" i="64" s="1"/>
  <c r="U1435" i="61"/>
  <c r="U1435" i="64" s="1"/>
  <c r="S1437" i="61"/>
  <c r="S1437" i="64" s="1"/>
  <c r="Q1439" i="61"/>
  <c r="N1442" i="61"/>
  <c r="N1442" i="64" s="1"/>
  <c r="AS1443" i="61"/>
  <c r="AS1443" i="64" s="1"/>
  <c r="AQ1445" i="61"/>
  <c r="AQ1445" i="64" s="1"/>
  <c r="AO1447" i="61"/>
  <c r="AL1450" i="61"/>
  <c r="AL1450" i="64" s="1"/>
  <c r="AJ1452" i="61"/>
  <c r="AJ1452" i="64" s="1"/>
  <c r="AH1454" i="61"/>
  <c r="AH1454" i="64" s="1"/>
  <c r="AE1457" i="61"/>
  <c r="AC1459" i="61"/>
  <c r="AC1459" i="64" s="1"/>
  <c r="AA1461" i="61"/>
  <c r="AA1461" i="64" s="1"/>
  <c r="Y1463" i="61"/>
  <c r="Y1463" i="64" s="1"/>
  <c r="V1466" i="61"/>
  <c r="V1466" i="64" s="1"/>
  <c r="T1468" i="61"/>
  <c r="T1468" i="64" s="1"/>
  <c r="R1470" i="61"/>
  <c r="R1470" i="64" s="1"/>
  <c r="O1473" i="61"/>
  <c r="O1473" i="64" s="1"/>
  <c r="AR1476" i="61"/>
  <c r="AR1476" i="64" s="1"/>
  <c r="AP1478" i="61"/>
  <c r="AP1478" i="64" s="1"/>
  <c r="AM1481" i="61"/>
  <c r="AM1481" i="64" s="1"/>
  <c r="AK1483" i="61"/>
  <c r="AK1483" i="64" s="1"/>
  <c r="AI1485" i="61"/>
  <c r="AI1485" i="64" s="1"/>
  <c r="AG1487" i="61"/>
  <c r="AG1487" i="64" s="1"/>
  <c r="AD1490" i="61"/>
  <c r="AB1492" i="61"/>
  <c r="AB1492" i="64" s="1"/>
  <c r="Z1494" i="61"/>
  <c r="Z1494" i="64" s="1"/>
  <c r="W1497" i="61"/>
  <c r="W1497" i="64" s="1"/>
  <c r="U1499" i="61"/>
  <c r="U1499" i="64" s="1"/>
  <c r="S1501" i="61"/>
  <c r="S1501" i="64" s="1"/>
  <c r="Q1503" i="61"/>
  <c r="N1506" i="61"/>
  <c r="N1506" i="64" s="1"/>
  <c r="AS1507" i="61"/>
  <c r="AS1507" i="64" s="1"/>
  <c r="AQ1509" i="61"/>
  <c r="AQ1509" i="64" s="1"/>
  <c r="AO1511" i="61"/>
  <c r="AL1514" i="61"/>
  <c r="AL1514" i="64" s="1"/>
  <c r="AJ1516" i="61"/>
  <c r="AJ1516" i="64" s="1"/>
  <c r="AH1518" i="61"/>
  <c r="AH1518" i="64" s="1"/>
  <c r="AE1521" i="61"/>
  <c r="AC1523" i="61"/>
  <c r="AC1523" i="64" s="1"/>
  <c r="AA1525" i="61"/>
  <c r="AA1525" i="64" s="1"/>
  <c r="Y1527" i="61"/>
  <c r="Y1527" i="64" s="1"/>
  <c r="V1530" i="61"/>
  <c r="V1530" i="64" s="1"/>
  <c r="T1532" i="61"/>
  <c r="T1532" i="64" s="1"/>
  <c r="R1534" i="61"/>
  <c r="R1534" i="64" s="1"/>
  <c r="O1537" i="61"/>
  <c r="O1537" i="64" s="1"/>
  <c r="AR1540" i="61"/>
  <c r="AR1540" i="64" s="1"/>
  <c r="AP1542" i="61"/>
  <c r="AP1542" i="64" s="1"/>
  <c r="AM1545" i="61"/>
  <c r="AM1545" i="64" s="1"/>
  <c r="AK1547" i="61"/>
  <c r="AK1547" i="64" s="1"/>
  <c r="AI1549" i="61"/>
  <c r="AI1549" i="64" s="1"/>
  <c r="AG1551" i="61"/>
  <c r="AG1551" i="64" s="1"/>
  <c r="AD1554" i="61"/>
  <c r="AB1556" i="61"/>
  <c r="AB1556" i="64" s="1"/>
  <c r="Z1558" i="61"/>
  <c r="Z1558" i="64" s="1"/>
  <c r="W1561" i="61"/>
  <c r="W1561" i="64" s="1"/>
  <c r="U1563" i="61"/>
  <c r="U1563" i="64" s="1"/>
  <c r="S1565" i="61"/>
  <c r="S1565" i="64" s="1"/>
  <c r="Q1567" i="61"/>
  <c r="V510" i="61"/>
  <c r="V510" i="64" s="1"/>
  <c r="AN510" i="61"/>
  <c r="AN510" i="64" s="1"/>
  <c r="O510" i="61"/>
  <c r="O510" i="64" s="1"/>
  <c r="Q510" i="61"/>
  <c r="S518" i="61"/>
  <c r="S518" i="64" s="1"/>
  <c r="U518" i="61"/>
  <c r="U518" i="64" s="1"/>
  <c r="W518" i="61"/>
  <c r="W518" i="64" s="1"/>
  <c r="Y518" i="61"/>
  <c r="Y518" i="64" s="1"/>
  <c r="AA526" i="61"/>
  <c r="AA526" i="64" s="1"/>
  <c r="AC526" i="61"/>
  <c r="AC526" i="64" s="1"/>
  <c r="AE526" i="61"/>
  <c r="AG526" i="61"/>
  <c r="AG526" i="64" s="1"/>
  <c r="AI534" i="61"/>
  <c r="AI534" i="64" s="1"/>
  <c r="AK534" i="61"/>
  <c r="AK534" i="64" s="1"/>
  <c r="AM534" i="61"/>
  <c r="AM534" i="64" s="1"/>
  <c r="AO534" i="61"/>
  <c r="AQ542" i="61"/>
  <c r="AQ542" i="64" s="1"/>
  <c r="AS542" i="61"/>
  <c r="AS542" i="64" s="1"/>
  <c r="R542" i="61"/>
  <c r="R542" i="64" s="1"/>
  <c r="T542" i="61"/>
  <c r="T542" i="64" s="1"/>
  <c r="AD550" i="61"/>
  <c r="P550" i="61"/>
  <c r="P550" i="64" s="1"/>
  <c r="Z550" i="61"/>
  <c r="Z550" i="64" s="1"/>
  <c r="AB550" i="61"/>
  <c r="AB550" i="64" s="1"/>
  <c r="AD558" i="61"/>
  <c r="AH558" i="61"/>
  <c r="AH558" i="64" s="1"/>
  <c r="AJ558" i="61"/>
  <c r="AJ558" i="64" s="1"/>
  <c r="V566" i="61"/>
  <c r="V566" i="64" s="1"/>
  <c r="AF566" i="61"/>
  <c r="AF566" i="64" s="1"/>
  <c r="AP566" i="61"/>
  <c r="AP566" i="64" s="1"/>
  <c r="AR566" i="61"/>
  <c r="AR566" i="64" s="1"/>
  <c r="V574" i="61"/>
  <c r="V574" i="64" s="1"/>
  <c r="AN574" i="61"/>
  <c r="AN574" i="64" s="1"/>
  <c r="O574" i="61"/>
  <c r="O574" i="64" s="1"/>
  <c r="Q574" i="61"/>
  <c r="S582" i="61"/>
  <c r="S582" i="64" s="1"/>
  <c r="U582" i="61"/>
  <c r="U582" i="64" s="1"/>
  <c r="W582" i="61"/>
  <c r="W582" i="64" s="1"/>
  <c r="Y582" i="61"/>
  <c r="Y582" i="64" s="1"/>
  <c r="AA590" i="61"/>
  <c r="AA590" i="64" s="1"/>
  <c r="AC590" i="61"/>
  <c r="AC590" i="64" s="1"/>
  <c r="AE590" i="61"/>
  <c r="AG590" i="61"/>
  <c r="AG590" i="64" s="1"/>
  <c r="AI598" i="61"/>
  <c r="AI598" i="64" s="1"/>
  <c r="AK598" i="61"/>
  <c r="AK598" i="64" s="1"/>
  <c r="AM598" i="61"/>
  <c r="AM598" i="64" s="1"/>
  <c r="AO598" i="61"/>
  <c r="AQ606" i="61"/>
  <c r="AQ606" i="64" s="1"/>
  <c r="AS606" i="61"/>
  <c r="AS606" i="64" s="1"/>
  <c r="R606" i="61"/>
  <c r="R606" i="64" s="1"/>
  <c r="T606" i="61"/>
  <c r="T606" i="64" s="1"/>
  <c r="AI614" i="61"/>
  <c r="AI614" i="64" s="1"/>
  <c r="U614" i="61"/>
  <c r="U614" i="64" s="1"/>
  <c r="W614" i="61"/>
  <c r="W614" i="64" s="1"/>
  <c r="Y614" i="61"/>
  <c r="Y614" i="64" s="1"/>
  <c r="AA622" i="61"/>
  <c r="AA622" i="64" s="1"/>
  <c r="AC622" i="61"/>
  <c r="AC622" i="64" s="1"/>
  <c r="AE622" i="61"/>
  <c r="AG622" i="61"/>
  <c r="AG622" i="64" s="1"/>
  <c r="AQ630" i="61"/>
  <c r="AQ630" i="64" s="1"/>
  <c r="AK630" i="61"/>
  <c r="AK630" i="64" s="1"/>
  <c r="AM630" i="61"/>
  <c r="AM630" i="64" s="1"/>
  <c r="AO630" i="61"/>
  <c r="AQ638" i="61"/>
  <c r="AQ638" i="64" s="1"/>
  <c r="AS638" i="61"/>
  <c r="AS638" i="64" s="1"/>
  <c r="R638" i="61"/>
  <c r="R638" i="64" s="1"/>
  <c r="T638" i="61"/>
  <c r="T638" i="64" s="1"/>
  <c r="N638" i="61"/>
  <c r="N638" i="64" s="1"/>
  <c r="P646" i="61"/>
  <c r="P646" i="64" s="1"/>
  <c r="Z646" i="61"/>
  <c r="Z646" i="64" s="1"/>
  <c r="AB646" i="61"/>
  <c r="AB646" i="64" s="1"/>
  <c r="V646" i="61"/>
  <c r="V646" i="64" s="1"/>
  <c r="AN654" i="61"/>
  <c r="AN654" i="64" s="1"/>
  <c r="AH654" i="61"/>
  <c r="AH654" i="64" s="1"/>
  <c r="AJ654" i="61"/>
  <c r="AJ654" i="64" s="1"/>
  <c r="AD654" i="61"/>
  <c r="AQ662" i="61"/>
  <c r="AQ662" i="64" s="1"/>
  <c r="AP662" i="61"/>
  <c r="AP662" i="64" s="1"/>
  <c r="AR662" i="61"/>
  <c r="AR662" i="64" s="1"/>
  <c r="AL662" i="61"/>
  <c r="AL662" i="64" s="1"/>
  <c r="P670" i="61"/>
  <c r="P670" i="64" s="1"/>
  <c r="O670" i="61"/>
  <c r="O670" i="64" s="1"/>
  <c r="Q670" i="61"/>
  <c r="S678" i="61"/>
  <c r="S678" i="64" s="1"/>
  <c r="U678" i="61"/>
  <c r="U678" i="64" s="1"/>
  <c r="W678" i="61"/>
  <c r="W678" i="64" s="1"/>
  <c r="Y678" i="61"/>
  <c r="Y678" i="64" s="1"/>
  <c r="AC686" i="61"/>
  <c r="AC686" i="64" s="1"/>
  <c r="AE686" i="61"/>
  <c r="AG686" i="61"/>
  <c r="AG686" i="64" s="1"/>
  <c r="AA694" i="61"/>
  <c r="AA694" i="64" s="1"/>
  <c r="AK694" i="61"/>
  <c r="AK694" i="64" s="1"/>
  <c r="AM694" i="61"/>
  <c r="AM694" i="64" s="1"/>
  <c r="AO694" i="61"/>
  <c r="S702" i="61"/>
  <c r="S702" i="64" s="1"/>
  <c r="R702" i="61"/>
  <c r="R702" i="64" s="1"/>
  <c r="Z702" i="61"/>
  <c r="Z702" i="64" s="1"/>
  <c r="T702" i="61"/>
  <c r="T702" i="64" s="1"/>
  <c r="N702" i="61"/>
  <c r="N702" i="64" s="1"/>
  <c r="Q710" i="61"/>
  <c r="S710" i="61"/>
  <c r="S710" i="64" s="1"/>
  <c r="U710" i="61"/>
  <c r="U710" i="64" s="1"/>
  <c r="W710" i="61"/>
  <c r="W710" i="64" s="1"/>
  <c r="Y718" i="61"/>
  <c r="Y718" i="64" s="1"/>
  <c r="AA718" i="61"/>
  <c r="AA718" i="64" s="1"/>
  <c r="AC718" i="61"/>
  <c r="AC718" i="64" s="1"/>
  <c r="AE718" i="61"/>
  <c r="AG726" i="61"/>
  <c r="AG726" i="64" s="1"/>
  <c r="AI726" i="61"/>
  <c r="AI726" i="64" s="1"/>
  <c r="AK726" i="61"/>
  <c r="AK726" i="64" s="1"/>
  <c r="AM726" i="61"/>
  <c r="AM726" i="64" s="1"/>
  <c r="AO734" i="61"/>
  <c r="AQ734" i="61"/>
  <c r="AQ734" i="64" s="1"/>
  <c r="AS734" i="61"/>
  <c r="AS734" i="64" s="1"/>
  <c r="R734" i="61"/>
  <c r="R734" i="64" s="1"/>
  <c r="AB742" i="61"/>
  <c r="AB742" i="64" s="1"/>
  <c r="N742" i="61"/>
  <c r="N742" i="64" s="1"/>
  <c r="P742" i="61"/>
  <c r="P742" i="64" s="1"/>
  <c r="Z742" i="61"/>
  <c r="Z742" i="64" s="1"/>
  <c r="AR750" i="61"/>
  <c r="AR750" i="64" s="1"/>
  <c r="V750" i="61"/>
  <c r="V750" i="64" s="1"/>
  <c r="AH750" i="61"/>
  <c r="AH750" i="64" s="1"/>
  <c r="AR758" i="61"/>
  <c r="AR758" i="64" s="1"/>
  <c r="AD758" i="61"/>
  <c r="AF758" i="61"/>
  <c r="AF758" i="64" s="1"/>
  <c r="AP758" i="61"/>
  <c r="AP758" i="64" s="1"/>
  <c r="T766" i="61"/>
  <c r="T766" i="64" s="1"/>
  <c r="AL766" i="61"/>
  <c r="AL766" i="64" s="1"/>
  <c r="AN766" i="61"/>
  <c r="AN766" i="64" s="1"/>
  <c r="O766" i="61"/>
  <c r="O766" i="64" s="1"/>
  <c r="Q774" i="61"/>
  <c r="S774" i="61"/>
  <c r="S774" i="64" s="1"/>
  <c r="U774" i="61"/>
  <c r="U774" i="64" s="1"/>
  <c r="W774" i="61"/>
  <c r="W774" i="64" s="1"/>
  <c r="Y782" i="61"/>
  <c r="Y782" i="64" s="1"/>
  <c r="AA782" i="61"/>
  <c r="AA782" i="64" s="1"/>
  <c r="AC782" i="61"/>
  <c r="AC782" i="64" s="1"/>
  <c r="AE782" i="61"/>
  <c r="AG790" i="61"/>
  <c r="AG790" i="64" s="1"/>
  <c r="AI790" i="61"/>
  <c r="AI790" i="64" s="1"/>
  <c r="AK790" i="61"/>
  <c r="AK790" i="64" s="1"/>
  <c r="AM790" i="61"/>
  <c r="AM790" i="64" s="1"/>
  <c r="AM798" i="61"/>
  <c r="AM798" i="64" s="1"/>
  <c r="AO798" i="61"/>
  <c r="AQ798" i="61"/>
  <c r="AQ798" i="64" s="1"/>
  <c r="AS798" i="61"/>
  <c r="AS798" i="64" s="1"/>
  <c r="Z806" i="61"/>
  <c r="Z806" i="64" s="1"/>
  <c r="T806" i="61"/>
  <c r="T806" i="64" s="1"/>
  <c r="N806" i="61"/>
  <c r="N806" i="64" s="1"/>
  <c r="P806" i="61"/>
  <c r="P806" i="64" s="1"/>
  <c r="AP814" i="61"/>
  <c r="AP814" i="64" s="1"/>
  <c r="AB814" i="61"/>
  <c r="AB814" i="64" s="1"/>
  <c r="V814" i="61"/>
  <c r="V814" i="64" s="1"/>
  <c r="AP822" i="61"/>
  <c r="AP822" i="64" s="1"/>
  <c r="AJ822" i="61"/>
  <c r="AJ822" i="64" s="1"/>
  <c r="AD822" i="61"/>
  <c r="AF822" i="61"/>
  <c r="AF822" i="64" s="1"/>
  <c r="R830" i="61"/>
  <c r="R830" i="64" s="1"/>
  <c r="AR830" i="61"/>
  <c r="AR830" i="64" s="1"/>
  <c r="AL830" i="61"/>
  <c r="AL830" i="64" s="1"/>
  <c r="AN830" i="61"/>
  <c r="AN830" i="64" s="1"/>
  <c r="O838" i="61"/>
  <c r="O838" i="64" s="1"/>
  <c r="Q838" i="61"/>
  <c r="S838" i="61"/>
  <c r="S838" i="64" s="1"/>
  <c r="U838" i="61"/>
  <c r="U838" i="64" s="1"/>
  <c r="W846" i="61"/>
  <c r="W846" i="64" s="1"/>
  <c r="Y846" i="61"/>
  <c r="Y846" i="64" s="1"/>
  <c r="AA846" i="61"/>
  <c r="AA846" i="64" s="1"/>
  <c r="AC846" i="61"/>
  <c r="AC846" i="64" s="1"/>
  <c r="AE854" i="61"/>
  <c r="AG854" i="61"/>
  <c r="AG854" i="64" s="1"/>
  <c r="AI854" i="61"/>
  <c r="AI854" i="64" s="1"/>
  <c r="AK854" i="61"/>
  <c r="AK854" i="64" s="1"/>
  <c r="AM862" i="61"/>
  <c r="AM862" i="64" s="1"/>
  <c r="AO862" i="61"/>
  <c r="AQ862" i="61"/>
  <c r="AQ862" i="64" s="1"/>
  <c r="AS862" i="61"/>
  <c r="AS862" i="64" s="1"/>
  <c r="AP870" i="61"/>
  <c r="AP870" i="64" s="1"/>
  <c r="O870" i="61"/>
  <c r="O870" i="64" s="1"/>
  <c r="Q870" i="61"/>
  <c r="S870" i="61"/>
  <c r="S870" i="64" s="1"/>
  <c r="W878" i="61"/>
  <c r="W878" i="64" s="1"/>
  <c r="Y878" i="61"/>
  <c r="Y878" i="64" s="1"/>
  <c r="AA878" i="61"/>
  <c r="AA878" i="64" s="1"/>
  <c r="R886" i="61"/>
  <c r="R886" i="64" s="1"/>
  <c r="AE886" i="61"/>
  <c r="AG886" i="61"/>
  <c r="AG886" i="64" s="1"/>
  <c r="AI886" i="61"/>
  <c r="AI886" i="64" s="1"/>
  <c r="AS894" i="61"/>
  <c r="AS894" i="64" s="1"/>
  <c r="R894" i="61"/>
  <c r="R894" i="64" s="1"/>
  <c r="T894" i="61"/>
  <c r="T894" i="64" s="1"/>
  <c r="N894" i="61"/>
  <c r="N894" i="64" s="1"/>
  <c r="P894" i="61"/>
  <c r="P894" i="64" s="1"/>
  <c r="Z902" i="61"/>
  <c r="Z902" i="64" s="1"/>
  <c r="AB902" i="61"/>
  <c r="AB902" i="64" s="1"/>
  <c r="V902" i="61"/>
  <c r="V902" i="64" s="1"/>
  <c r="AH910" i="61"/>
  <c r="AH910" i="64" s="1"/>
  <c r="AJ910" i="61"/>
  <c r="AJ910" i="64" s="1"/>
  <c r="AD910" i="61"/>
  <c r="AF910" i="61"/>
  <c r="AF910" i="64" s="1"/>
  <c r="AP918" i="61"/>
  <c r="AP918" i="64" s="1"/>
  <c r="AR918" i="61"/>
  <c r="AR918" i="64" s="1"/>
  <c r="AL918" i="61"/>
  <c r="AL918" i="64" s="1"/>
  <c r="AN918" i="61"/>
  <c r="AN918" i="64" s="1"/>
  <c r="O926" i="61"/>
  <c r="O926" i="64" s="1"/>
  <c r="Q926" i="61"/>
  <c r="S926" i="61"/>
  <c r="S926" i="64" s="1"/>
  <c r="AS934" i="61"/>
  <c r="AS934" i="64" s="1"/>
  <c r="Z934" i="61"/>
  <c r="Z934" i="64" s="1"/>
  <c r="AB934" i="61"/>
  <c r="AB934" i="64" s="1"/>
  <c r="AA934" i="61"/>
  <c r="AA934" i="64" s="1"/>
  <c r="Q942" i="61"/>
  <c r="AH942" i="61"/>
  <c r="AH942" i="64" s="1"/>
  <c r="AJ942" i="61"/>
  <c r="AJ942" i="64" s="1"/>
  <c r="AI942" i="61"/>
  <c r="AI942" i="64" s="1"/>
  <c r="U950" i="61"/>
  <c r="U950" i="64" s="1"/>
  <c r="AP950" i="61"/>
  <c r="AP950" i="64" s="1"/>
  <c r="AR950" i="61"/>
  <c r="AR950" i="64" s="1"/>
  <c r="AQ950" i="61"/>
  <c r="AQ950" i="64" s="1"/>
  <c r="AP958" i="61"/>
  <c r="AP958" i="64" s="1"/>
  <c r="AS958" i="61"/>
  <c r="AS958" i="64" s="1"/>
  <c r="O958" i="61"/>
  <c r="O958" i="64" s="1"/>
  <c r="N958" i="61"/>
  <c r="N958" i="64" s="1"/>
  <c r="P958" i="61"/>
  <c r="P958" i="64" s="1"/>
  <c r="Q966" i="61"/>
  <c r="W966" i="61"/>
  <c r="W966" i="64" s="1"/>
  <c r="V966" i="61"/>
  <c r="V966" i="64" s="1"/>
  <c r="AK974" i="61"/>
  <c r="AK974" i="64" s="1"/>
  <c r="AE974" i="61"/>
  <c r="AD974" i="61"/>
  <c r="AF974" i="61"/>
  <c r="AF974" i="64" s="1"/>
  <c r="AF982" i="61"/>
  <c r="AF982" i="64" s="1"/>
  <c r="AP982" i="61"/>
  <c r="AP982" i="64" s="1"/>
  <c r="AR982" i="61"/>
  <c r="AR982" i="64" s="1"/>
  <c r="AL982" i="61"/>
  <c r="AL982" i="64" s="1"/>
  <c r="AN990" i="61"/>
  <c r="AN990" i="64" s="1"/>
  <c r="O990" i="61"/>
  <c r="O990" i="64" s="1"/>
  <c r="Q990" i="61"/>
  <c r="S998" i="61"/>
  <c r="S998" i="64" s="1"/>
  <c r="U998" i="61"/>
  <c r="U998" i="64" s="1"/>
  <c r="W998" i="61"/>
  <c r="W998" i="64" s="1"/>
  <c r="Y998" i="61"/>
  <c r="Y998" i="64" s="1"/>
  <c r="AA1006" i="61"/>
  <c r="AA1006" i="64" s="1"/>
  <c r="AC1006" i="61"/>
  <c r="AC1006" i="64" s="1"/>
  <c r="AE1006" i="61"/>
  <c r="AG1006" i="61"/>
  <c r="AG1006" i="64" s="1"/>
  <c r="AI1014" i="61"/>
  <c r="AI1014" i="64" s="1"/>
  <c r="AK1014" i="61"/>
  <c r="AK1014" i="64" s="1"/>
  <c r="AM1014" i="61"/>
  <c r="AM1014" i="64" s="1"/>
  <c r="AO1014" i="61"/>
  <c r="AS1022" i="61"/>
  <c r="AS1022" i="64" s="1"/>
  <c r="R1022" i="61"/>
  <c r="R1022" i="64" s="1"/>
  <c r="T1022" i="61"/>
  <c r="T1022" i="64" s="1"/>
  <c r="N1022" i="61"/>
  <c r="N1022" i="64" s="1"/>
  <c r="AA1030" i="61"/>
  <c r="AA1030" i="64" s="1"/>
  <c r="Z1030" i="61"/>
  <c r="Z1030" i="64" s="1"/>
  <c r="AB1030" i="61"/>
  <c r="AB1030" i="64" s="1"/>
  <c r="V1030" i="61"/>
  <c r="V1030" i="64" s="1"/>
  <c r="AI1038" i="61"/>
  <c r="AI1038" i="64" s="1"/>
  <c r="AH1038" i="61"/>
  <c r="AH1038" i="64" s="1"/>
  <c r="AJ1038" i="61"/>
  <c r="AJ1038" i="64" s="1"/>
  <c r="AD1038" i="61"/>
  <c r="AQ1046" i="61"/>
  <c r="AQ1046" i="64" s="1"/>
  <c r="AP1046" i="61"/>
  <c r="AP1046" i="64" s="1"/>
  <c r="AR1046" i="61"/>
  <c r="AR1046" i="64" s="1"/>
  <c r="AL1046" i="61"/>
  <c r="AL1046" i="64" s="1"/>
  <c r="U1054" i="61"/>
  <c r="U1054" i="64" s="1"/>
  <c r="P1054" i="61"/>
  <c r="P1054" i="64" s="1"/>
  <c r="O1054" i="61"/>
  <c r="O1054" i="64" s="1"/>
  <c r="Q1054" i="61"/>
  <c r="AK1062" i="61"/>
  <c r="AK1062" i="64" s="1"/>
  <c r="W1062" i="61"/>
  <c r="W1062" i="64" s="1"/>
  <c r="Y1062" i="61"/>
  <c r="Y1062" i="64" s="1"/>
  <c r="AK1070" i="61"/>
  <c r="AK1070" i="64" s="1"/>
  <c r="AF1070" i="61"/>
  <c r="AF1070" i="64" s="1"/>
  <c r="AE1070" i="61"/>
  <c r="AG1070" i="61"/>
  <c r="AG1070" i="64" s="1"/>
  <c r="AF1078" i="61"/>
  <c r="AF1078" i="64" s="1"/>
  <c r="AP1078" i="61"/>
  <c r="AP1078" i="64" s="1"/>
  <c r="AR1078" i="61"/>
  <c r="AR1078" i="64" s="1"/>
  <c r="AL1078" i="61"/>
  <c r="AL1078" i="64" s="1"/>
  <c r="AN1086" i="61"/>
  <c r="AN1086" i="64" s="1"/>
  <c r="O1086" i="61"/>
  <c r="O1086" i="64" s="1"/>
  <c r="Q1086" i="61"/>
  <c r="S1086" i="61"/>
  <c r="S1086" i="64" s="1"/>
  <c r="U1094" i="61"/>
  <c r="U1094" i="64" s="1"/>
  <c r="W1094" i="61"/>
  <c r="W1094" i="64" s="1"/>
  <c r="Y1094" i="61"/>
  <c r="Y1094" i="64" s="1"/>
  <c r="AA1094" i="61"/>
  <c r="AA1094" i="64" s="1"/>
  <c r="AC1102" i="61"/>
  <c r="AC1102" i="64" s="1"/>
  <c r="AE1102" i="61"/>
  <c r="AG1102" i="61"/>
  <c r="AG1102" i="64" s="1"/>
  <c r="AI1102" i="61"/>
  <c r="AI1102" i="64" s="1"/>
  <c r="AK1110" i="61"/>
  <c r="AK1110" i="64" s="1"/>
  <c r="AM1110" i="61"/>
  <c r="AM1110" i="64" s="1"/>
  <c r="AO1110" i="61"/>
  <c r="AQ1110" i="61"/>
  <c r="AQ1110" i="64" s="1"/>
  <c r="AS1118" i="61"/>
  <c r="AS1118" i="64" s="1"/>
  <c r="R1118" i="61"/>
  <c r="R1118" i="64" s="1"/>
  <c r="T1118" i="61"/>
  <c r="T1118" i="64" s="1"/>
  <c r="N1118" i="61"/>
  <c r="N1118" i="64" s="1"/>
  <c r="P1126" i="61"/>
  <c r="P1126" i="64" s="1"/>
  <c r="Z1126" i="61"/>
  <c r="Z1126" i="64" s="1"/>
  <c r="AB1126" i="61"/>
  <c r="AB1126" i="64" s="1"/>
  <c r="V1126" i="61"/>
  <c r="V1126" i="64" s="1"/>
  <c r="AH1134" i="61"/>
  <c r="AH1134" i="64" s="1"/>
  <c r="AJ1134" i="61"/>
  <c r="AJ1134" i="64" s="1"/>
  <c r="AD1134" i="61"/>
  <c r="AF1142" i="61"/>
  <c r="AF1142" i="64" s="1"/>
  <c r="AP1142" i="61"/>
  <c r="AP1142" i="64" s="1"/>
  <c r="AR1142" i="61"/>
  <c r="AR1142" i="64" s="1"/>
  <c r="AL1142" i="61"/>
  <c r="AL1142" i="64" s="1"/>
  <c r="AN1150" i="61"/>
  <c r="AN1150" i="64" s="1"/>
  <c r="O1150" i="61"/>
  <c r="O1150" i="64" s="1"/>
  <c r="Q1150" i="61"/>
  <c r="S1150" i="61"/>
  <c r="S1150" i="64" s="1"/>
  <c r="AN1158" i="61"/>
  <c r="AN1158" i="64" s="1"/>
  <c r="W1158" i="61"/>
  <c r="W1158" i="64" s="1"/>
  <c r="Y1158" i="61"/>
  <c r="Y1158" i="64" s="1"/>
  <c r="AA1158" i="61"/>
  <c r="AA1158" i="64" s="1"/>
  <c r="AK1166" i="61"/>
  <c r="AK1166" i="64" s="1"/>
  <c r="AH1166" i="61"/>
  <c r="AH1166" i="64" s="1"/>
  <c r="AG1166" i="61"/>
  <c r="AG1166" i="64" s="1"/>
  <c r="AI1166" i="61"/>
  <c r="AI1166" i="64" s="1"/>
  <c r="AS1174" i="61"/>
  <c r="AS1174" i="64" s="1"/>
  <c r="P1174" i="61"/>
  <c r="P1174" i="64" s="1"/>
  <c r="AE1174" i="61"/>
  <c r="AD1174" i="61"/>
  <c r="AE1182" i="61"/>
  <c r="AD1182" i="61"/>
  <c r="AF1182" i="61"/>
  <c r="AF1182" i="64" s="1"/>
  <c r="AP1182" i="61"/>
  <c r="AP1182" i="64" s="1"/>
  <c r="AM1190" i="61"/>
  <c r="AM1190" i="64" s="1"/>
  <c r="AL1190" i="61"/>
  <c r="AL1190" i="64" s="1"/>
  <c r="AN1190" i="61"/>
  <c r="AN1190" i="64" s="1"/>
  <c r="AM1198" i="61"/>
  <c r="AM1198" i="64" s="1"/>
  <c r="AL1198" i="61"/>
  <c r="AL1198" i="64" s="1"/>
  <c r="AN1198" i="61"/>
  <c r="AN1198" i="64" s="1"/>
  <c r="AM1206" i="61"/>
  <c r="AM1206" i="64" s="1"/>
  <c r="AL1206" i="61"/>
  <c r="AL1206" i="64" s="1"/>
  <c r="AN1206" i="61"/>
  <c r="AN1206" i="64" s="1"/>
  <c r="AM1214" i="61"/>
  <c r="AM1214" i="64" s="1"/>
  <c r="AL1214" i="61"/>
  <c r="AL1214" i="64" s="1"/>
  <c r="AN1214" i="61"/>
  <c r="AN1214" i="64" s="1"/>
  <c r="AM1222" i="61"/>
  <c r="AM1222" i="64" s="1"/>
  <c r="AL1222" i="61"/>
  <c r="AL1222" i="64" s="1"/>
  <c r="AN1222" i="61"/>
  <c r="AN1222" i="64" s="1"/>
  <c r="Q1230" i="61"/>
  <c r="T1230" i="61"/>
  <c r="T1230" i="64" s="1"/>
  <c r="S1230" i="61"/>
  <c r="S1230" i="64" s="1"/>
  <c r="U1230" i="61"/>
  <c r="U1230" i="64" s="1"/>
  <c r="Q1238" i="61"/>
  <c r="AB1238" i="61"/>
  <c r="AB1238" i="64" s="1"/>
  <c r="AA1238" i="61"/>
  <c r="AA1238" i="64" s="1"/>
  <c r="AC1238" i="61"/>
  <c r="AC1238" i="64" s="1"/>
  <c r="Q1246" i="61"/>
  <c r="AJ1246" i="61"/>
  <c r="AJ1246" i="64" s="1"/>
  <c r="AI1246" i="61"/>
  <c r="AI1246" i="64" s="1"/>
  <c r="AK1246" i="61"/>
  <c r="AK1246" i="64" s="1"/>
  <c r="AG1254" i="61"/>
  <c r="AG1254" i="64" s="1"/>
  <c r="AR1254" i="61"/>
  <c r="AR1254" i="64" s="1"/>
  <c r="AQ1254" i="61"/>
  <c r="AQ1254" i="64" s="1"/>
  <c r="AS1254" i="61"/>
  <c r="AS1254" i="64" s="1"/>
  <c r="R1254" i="61"/>
  <c r="R1254" i="64" s="1"/>
  <c r="AR1262" i="61"/>
  <c r="AR1262" i="64" s="1"/>
  <c r="AQ1262" i="61"/>
  <c r="AQ1262" i="64" s="1"/>
  <c r="AS1262" i="61"/>
  <c r="AS1262" i="64" s="1"/>
  <c r="R1262" i="61"/>
  <c r="R1262" i="64" s="1"/>
  <c r="AR1270" i="61"/>
  <c r="AR1270" i="64" s="1"/>
  <c r="AQ1270" i="61"/>
  <c r="AQ1270" i="64" s="1"/>
  <c r="AS1270" i="61"/>
  <c r="AS1270" i="64" s="1"/>
  <c r="R1270" i="61"/>
  <c r="R1270" i="64" s="1"/>
  <c r="AH1278" i="61"/>
  <c r="AH1278" i="64" s="1"/>
  <c r="AG1278" i="61"/>
  <c r="AG1278" i="64" s="1"/>
  <c r="AD1278" i="61"/>
  <c r="AE1286" i="61"/>
  <c r="S1286" i="61"/>
  <c r="S1286" i="64" s="1"/>
  <c r="AF1286" i="61"/>
  <c r="AF1286" i="64" s="1"/>
  <c r="N1286" i="61"/>
  <c r="N1286" i="64" s="1"/>
  <c r="P1294" i="61"/>
  <c r="P1294" i="64" s="1"/>
  <c r="AF1294" i="61"/>
  <c r="AF1294" i="64" s="1"/>
  <c r="AH1294" i="61"/>
  <c r="AH1294" i="64" s="1"/>
  <c r="AK1294" i="61"/>
  <c r="AK1294" i="64" s="1"/>
  <c r="AJ1302" i="61"/>
  <c r="AJ1302" i="64" s="1"/>
  <c r="AH1302" i="61"/>
  <c r="AH1302" i="64" s="1"/>
  <c r="S1302" i="61"/>
  <c r="S1302" i="64" s="1"/>
  <c r="U1302" i="61"/>
  <c r="U1302" i="64" s="1"/>
  <c r="AC1310" i="61"/>
  <c r="AC1310" i="64" s="1"/>
  <c r="AJ1310" i="61"/>
  <c r="AJ1310" i="64" s="1"/>
  <c r="AD1310" i="61"/>
  <c r="AF1318" i="61"/>
  <c r="AF1318" i="64" s="1"/>
  <c r="AM1318" i="61"/>
  <c r="AM1318" i="64" s="1"/>
  <c r="AO1318" i="61"/>
  <c r="AQ1318" i="61"/>
  <c r="AQ1318" i="64" s="1"/>
  <c r="AS1326" i="61"/>
  <c r="AS1326" i="64" s="1"/>
  <c r="O1326" i="61"/>
  <c r="O1326" i="64" s="1"/>
  <c r="Q1326" i="61"/>
  <c r="S1326" i="61"/>
  <c r="S1326" i="64" s="1"/>
  <c r="U1334" i="61"/>
  <c r="U1334" i="64" s="1"/>
  <c r="AB1334" i="61"/>
  <c r="AB1334" i="64" s="1"/>
  <c r="V1334" i="61"/>
  <c r="V1334" i="64" s="1"/>
  <c r="AE1342" i="61"/>
  <c r="AG1342" i="61"/>
  <c r="AG1342" i="64" s="1"/>
  <c r="AI1342" i="61"/>
  <c r="AI1342" i="64" s="1"/>
  <c r="AK1350" i="61"/>
  <c r="AK1350" i="64" s="1"/>
  <c r="AR1350" i="61"/>
  <c r="AR1350" i="64" s="1"/>
  <c r="AL1350" i="61"/>
  <c r="AL1350" i="64" s="1"/>
  <c r="AN1358" i="61"/>
  <c r="AN1358" i="64" s="1"/>
  <c r="T1358" i="61"/>
  <c r="T1358" i="64" s="1"/>
  <c r="N1358" i="61"/>
  <c r="N1358" i="64" s="1"/>
  <c r="O1366" i="61"/>
  <c r="O1366" i="64" s="1"/>
  <c r="Q1366" i="61"/>
  <c r="S1366" i="61"/>
  <c r="S1366" i="64" s="1"/>
  <c r="T1374" i="61"/>
  <c r="T1374" i="64" s="1"/>
  <c r="N1374" i="61"/>
  <c r="N1374" i="64" s="1"/>
  <c r="O1382" i="61"/>
  <c r="O1382" i="64" s="1"/>
  <c r="N1382" i="61"/>
  <c r="N1382" i="64" s="1"/>
  <c r="O1390" i="61"/>
  <c r="O1390" i="64" s="1"/>
  <c r="W1279" i="61"/>
  <c r="W1279" i="64" s="1"/>
  <c r="V1322" i="61"/>
  <c r="V1322" i="64" s="1"/>
  <c r="AG1343" i="61"/>
  <c r="AG1343" i="64" s="1"/>
  <c r="AJ1370" i="61"/>
  <c r="AJ1370" i="64" s="1"/>
  <c r="V1378" i="61"/>
  <c r="V1378" i="64" s="1"/>
  <c r="AJ1382" i="61"/>
  <c r="AJ1382" i="64" s="1"/>
  <c r="N1389" i="61"/>
  <c r="N1389" i="64" s="1"/>
  <c r="AR1391" i="61"/>
  <c r="AR1391" i="64" s="1"/>
  <c r="AO1394" i="61"/>
  <c r="AM1396" i="61"/>
  <c r="AM1396" i="64" s="1"/>
  <c r="AK1398" i="61"/>
  <c r="AK1398" i="64" s="1"/>
  <c r="AH1401" i="61"/>
  <c r="AH1401" i="64" s="1"/>
  <c r="AF1403" i="61"/>
  <c r="AF1403" i="64" s="1"/>
  <c r="AD1405" i="61"/>
  <c r="AB1407" i="61"/>
  <c r="AB1407" i="64" s="1"/>
  <c r="Y1410" i="61"/>
  <c r="Y1410" i="64" s="1"/>
  <c r="W1412" i="61"/>
  <c r="W1412" i="64" s="1"/>
  <c r="U1414" i="61"/>
  <c r="U1414" i="64" s="1"/>
  <c r="R1417" i="61"/>
  <c r="R1417" i="64" s="1"/>
  <c r="P1419" i="61"/>
  <c r="P1419" i="64" s="1"/>
  <c r="N1421" i="61"/>
  <c r="N1421" i="64" s="1"/>
  <c r="AS1422" i="61"/>
  <c r="AS1422" i="64" s="1"/>
  <c r="AP1425" i="61"/>
  <c r="AP1425" i="64" s="1"/>
  <c r="AN1427" i="61"/>
  <c r="AN1427" i="64" s="1"/>
  <c r="AL1429" i="61"/>
  <c r="AL1429" i="64" s="1"/>
  <c r="AJ1431" i="61"/>
  <c r="AJ1431" i="64" s="1"/>
  <c r="AG1434" i="61"/>
  <c r="AG1434" i="64" s="1"/>
  <c r="AE1436" i="61"/>
  <c r="AC1438" i="61"/>
  <c r="AC1438" i="64" s="1"/>
  <c r="Z1441" i="61"/>
  <c r="Z1441" i="64" s="1"/>
  <c r="V1445" i="61"/>
  <c r="V1445" i="64" s="1"/>
  <c r="T1447" i="61"/>
  <c r="T1447" i="64" s="1"/>
  <c r="Q1450" i="61"/>
  <c r="O1452" i="61"/>
  <c r="O1452" i="64" s="1"/>
  <c r="AR1455" i="61"/>
  <c r="AR1455" i="64" s="1"/>
  <c r="AO1458" i="61"/>
  <c r="AM1460" i="61"/>
  <c r="AM1460" i="64" s="1"/>
  <c r="AK1462" i="61"/>
  <c r="AK1462" i="64" s="1"/>
  <c r="AH1465" i="61"/>
  <c r="AH1465" i="64" s="1"/>
  <c r="AF1467" i="61"/>
  <c r="AF1467" i="64" s="1"/>
  <c r="AD1469" i="61"/>
  <c r="AB1471" i="61"/>
  <c r="AB1471" i="64" s="1"/>
  <c r="Y1474" i="61"/>
  <c r="Y1474" i="64" s="1"/>
  <c r="W1476" i="61"/>
  <c r="W1476" i="64" s="1"/>
  <c r="U1478" i="61"/>
  <c r="U1478" i="64" s="1"/>
  <c r="R1481" i="61"/>
  <c r="R1481" i="64" s="1"/>
  <c r="P1483" i="61"/>
  <c r="P1483" i="64" s="1"/>
  <c r="N1485" i="61"/>
  <c r="N1485" i="64" s="1"/>
  <c r="AS1486" i="61"/>
  <c r="AS1486" i="64" s="1"/>
  <c r="AP1489" i="61"/>
  <c r="AP1489" i="64" s="1"/>
  <c r="AN1491" i="61"/>
  <c r="AN1491" i="64" s="1"/>
  <c r="AL1493" i="61"/>
  <c r="AL1493" i="64" s="1"/>
  <c r="AJ1495" i="61"/>
  <c r="AJ1495" i="64" s="1"/>
  <c r="AG1498" i="61"/>
  <c r="AG1498" i="64" s="1"/>
  <c r="AE1500" i="61"/>
  <c r="AC1502" i="61"/>
  <c r="AC1502" i="64" s="1"/>
  <c r="Z1505" i="61"/>
  <c r="Z1505" i="64" s="1"/>
  <c r="V1509" i="61"/>
  <c r="V1509" i="64" s="1"/>
  <c r="T1511" i="61"/>
  <c r="T1511" i="64" s="1"/>
  <c r="Q1514" i="61"/>
  <c r="O1516" i="61"/>
  <c r="O1516" i="64" s="1"/>
  <c r="AR1519" i="61"/>
  <c r="AR1519" i="64" s="1"/>
  <c r="AO1522" i="61"/>
  <c r="AM1524" i="61"/>
  <c r="AM1524" i="64" s="1"/>
  <c r="AK1526" i="61"/>
  <c r="AK1526" i="64" s="1"/>
  <c r="AH1529" i="61"/>
  <c r="AH1529" i="64" s="1"/>
  <c r="AF1531" i="61"/>
  <c r="AF1531" i="64" s="1"/>
  <c r="AD1533" i="61"/>
  <c r="AB1535" i="61"/>
  <c r="AB1535" i="64" s="1"/>
  <c r="Y1538" i="61"/>
  <c r="Y1538" i="64" s="1"/>
  <c r="W1540" i="61"/>
  <c r="W1540" i="64" s="1"/>
  <c r="U1542" i="61"/>
  <c r="U1542" i="64" s="1"/>
  <c r="R1545" i="61"/>
  <c r="R1545" i="64" s="1"/>
  <c r="P1547" i="61"/>
  <c r="P1547" i="64" s="1"/>
  <c r="N1549" i="61"/>
  <c r="N1549" i="64" s="1"/>
  <c r="AS1550" i="61"/>
  <c r="AS1550" i="64" s="1"/>
  <c r="AP1553" i="61"/>
  <c r="AP1553" i="64" s="1"/>
  <c r="AN1555" i="61"/>
  <c r="AN1555" i="64" s="1"/>
  <c r="AL1557" i="61"/>
  <c r="AL1557" i="64" s="1"/>
  <c r="AJ1559" i="61"/>
  <c r="AJ1559" i="64" s="1"/>
  <c r="AG1562" i="61"/>
  <c r="AG1562" i="64" s="1"/>
  <c r="AE1564" i="61"/>
  <c r="AC1566" i="61"/>
  <c r="AC1566" i="64" s="1"/>
  <c r="Z1569" i="61"/>
  <c r="Z1569" i="64" s="1"/>
  <c r="AP511" i="61"/>
  <c r="AP511" i="64" s="1"/>
  <c r="AR511" i="61"/>
  <c r="AR511" i="64" s="1"/>
  <c r="AL511" i="61"/>
  <c r="AL511" i="64" s="1"/>
  <c r="AN511" i="61"/>
  <c r="AN511" i="64" s="1"/>
  <c r="AC519" i="61"/>
  <c r="AC519" i="64" s="1"/>
  <c r="O519" i="61"/>
  <c r="O519" i="64" s="1"/>
  <c r="Q519" i="61"/>
  <c r="S519" i="61"/>
  <c r="S519" i="64" s="1"/>
  <c r="AS527" i="61"/>
  <c r="AS527" i="64" s="1"/>
  <c r="W527" i="61"/>
  <c r="W527" i="64" s="1"/>
  <c r="Y527" i="61"/>
  <c r="Y527" i="64" s="1"/>
  <c r="AA527" i="61"/>
  <c r="AA527" i="64" s="1"/>
  <c r="U535" i="61"/>
  <c r="U535" i="64" s="1"/>
  <c r="AE535" i="61"/>
  <c r="AG535" i="61"/>
  <c r="AG535" i="64" s="1"/>
  <c r="AI535" i="61"/>
  <c r="AI535" i="64" s="1"/>
  <c r="AK543" i="61"/>
  <c r="AK543" i="64" s="1"/>
  <c r="AM543" i="61"/>
  <c r="AM543" i="64" s="1"/>
  <c r="AO543" i="61"/>
  <c r="AQ543" i="61"/>
  <c r="AQ543" i="64" s="1"/>
  <c r="R551" i="61"/>
  <c r="R551" i="64" s="1"/>
  <c r="T551" i="61"/>
  <c r="T551" i="64" s="1"/>
  <c r="N551" i="61"/>
  <c r="N551" i="64" s="1"/>
  <c r="P551" i="61"/>
  <c r="P551" i="64" s="1"/>
  <c r="Z559" i="61"/>
  <c r="Z559" i="64" s="1"/>
  <c r="AP731" i="61"/>
  <c r="AP731" i="64" s="1"/>
  <c r="AR739" i="61"/>
  <c r="AR739" i="64" s="1"/>
  <c r="AL739" i="61"/>
  <c r="AL739" i="64" s="1"/>
  <c r="AN739" i="61"/>
  <c r="AN739" i="64" s="1"/>
  <c r="AE747" i="61"/>
  <c r="Q747" i="61"/>
  <c r="S747" i="61"/>
  <c r="S747" i="64" s="1"/>
  <c r="U747" i="61"/>
  <c r="U747" i="64" s="1"/>
  <c r="AE755" i="61"/>
  <c r="Y755" i="61"/>
  <c r="Y755" i="64" s="1"/>
  <c r="AA755" i="61"/>
  <c r="AA755" i="64" s="1"/>
  <c r="AC755" i="61"/>
  <c r="AC755" i="64" s="1"/>
  <c r="W763" i="61"/>
  <c r="W763" i="64" s="1"/>
  <c r="AG763" i="61"/>
  <c r="AG763" i="64" s="1"/>
  <c r="AI763" i="61"/>
  <c r="AI763" i="64" s="1"/>
  <c r="AK763" i="61"/>
  <c r="AK763" i="64" s="1"/>
  <c r="W771" i="61"/>
  <c r="W771" i="64" s="1"/>
  <c r="AO771" i="61"/>
  <c r="AQ771" i="61"/>
  <c r="AQ771" i="64" s="1"/>
  <c r="AS771" i="61"/>
  <c r="AS771" i="64" s="1"/>
  <c r="R771" i="61"/>
  <c r="R771" i="64" s="1"/>
  <c r="T779" i="61"/>
  <c r="T779" i="64" s="1"/>
  <c r="N779" i="61"/>
  <c r="N779" i="64" s="1"/>
  <c r="P779" i="61"/>
  <c r="P779" i="64" s="1"/>
  <c r="Z779" i="61"/>
  <c r="Z779" i="64" s="1"/>
  <c r="AB787" i="61"/>
  <c r="AB787" i="64" s="1"/>
  <c r="V787" i="61"/>
  <c r="V787" i="64" s="1"/>
  <c r="AH787" i="61"/>
  <c r="AH787" i="64" s="1"/>
  <c r="AP795" i="61"/>
  <c r="AP795" i="64" s="1"/>
  <c r="AR795" i="61"/>
  <c r="AR795" i="64" s="1"/>
  <c r="AL795" i="61"/>
  <c r="AL795" i="64" s="1"/>
  <c r="AN795" i="61"/>
  <c r="AN795" i="64" s="1"/>
  <c r="AK803" i="61"/>
  <c r="AK803" i="64" s="1"/>
  <c r="O803" i="61"/>
  <c r="O803" i="64" s="1"/>
  <c r="Q803" i="61"/>
  <c r="S803" i="61"/>
  <c r="S803" i="64" s="1"/>
  <c r="W811" i="61"/>
  <c r="W811" i="64" s="1"/>
  <c r="Y811" i="61"/>
  <c r="Y811" i="64" s="1"/>
  <c r="AA811" i="61"/>
  <c r="AA811" i="64" s="1"/>
  <c r="AC819" i="61"/>
  <c r="AC819" i="64" s="1"/>
  <c r="AE819" i="61"/>
  <c r="AG819" i="61"/>
  <c r="AG819" i="64" s="1"/>
  <c r="AI819" i="61"/>
  <c r="AI819" i="64" s="1"/>
  <c r="AS827" i="61"/>
  <c r="AS827" i="64" s="1"/>
  <c r="AM827" i="61"/>
  <c r="AM827" i="64" s="1"/>
  <c r="AO827" i="61"/>
  <c r="AQ827" i="61"/>
  <c r="AQ827" i="64" s="1"/>
  <c r="AS835" i="61"/>
  <c r="AS835" i="64" s="1"/>
  <c r="R835" i="61"/>
  <c r="R835" i="64" s="1"/>
  <c r="T835" i="61"/>
  <c r="T835" i="64" s="1"/>
  <c r="N835" i="61"/>
  <c r="N835" i="64" s="1"/>
  <c r="P835" i="61"/>
  <c r="P835" i="64" s="1"/>
  <c r="Z843" i="61"/>
  <c r="Z843" i="64" s="1"/>
  <c r="AB843" i="61"/>
  <c r="AB843" i="64" s="1"/>
  <c r="V843" i="61"/>
  <c r="V843" i="64" s="1"/>
  <c r="AH851" i="61"/>
  <c r="AH851" i="64" s="1"/>
  <c r="AJ851" i="61"/>
  <c r="AJ851" i="64" s="1"/>
  <c r="AD851" i="61"/>
  <c r="AF851" i="61"/>
  <c r="AF851" i="64" s="1"/>
  <c r="AP859" i="61"/>
  <c r="AP859" i="64" s="1"/>
  <c r="AR859" i="61"/>
  <c r="AR859" i="64" s="1"/>
  <c r="AL859" i="61"/>
  <c r="AL859" i="64" s="1"/>
  <c r="AN859" i="61"/>
  <c r="AN859" i="64" s="1"/>
  <c r="AK867" i="61"/>
  <c r="AK867" i="64" s="1"/>
  <c r="O867" i="61"/>
  <c r="O867" i="64" s="1"/>
  <c r="Q867" i="61"/>
  <c r="S867" i="61"/>
  <c r="S867" i="64" s="1"/>
  <c r="AK875" i="61"/>
  <c r="AK875" i="64" s="1"/>
  <c r="Z875" i="61"/>
  <c r="Z875" i="64" s="1"/>
  <c r="AB875" i="61"/>
  <c r="AB875" i="64" s="1"/>
  <c r="V875" i="61"/>
  <c r="V875" i="64" s="1"/>
  <c r="S883" i="61"/>
  <c r="S883" i="64" s="1"/>
  <c r="AH883" i="61"/>
  <c r="AH883" i="64" s="1"/>
  <c r="AJ883" i="61"/>
  <c r="AJ883" i="64" s="1"/>
  <c r="AD883" i="61"/>
  <c r="AF891" i="61"/>
  <c r="AF891" i="64" s="1"/>
  <c r="AP891" i="61"/>
  <c r="AP891" i="64" s="1"/>
  <c r="AR891" i="61"/>
  <c r="AR891" i="64" s="1"/>
  <c r="AL891" i="61"/>
  <c r="AL891" i="64" s="1"/>
  <c r="AN899" i="61"/>
  <c r="AN899" i="64" s="1"/>
  <c r="O899" i="61"/>
  <c r="O899" i="64" s="1"/>
  <c r="Q899" i="61"/>
  <c r="S899" i="61"/>
  <c r="S899" i="64" s="1"/>
  <c r="U907" i="61"/>
  <c r="U907" i="64" s="1"/>
  <c r="W907" i="61"/>
  <c r="W907" i="64" s="1"/>
  <c r="Y907" i="61"/>
  <c r="Y907" i="64" s="1"/>
  <c r="AA907" i="61"/>
  <c r="AA907" i="64" s="1"/>
  <c r="AC915" i="61"/>
  <c r="AC915" i="64" s="1"/>
  <c r="AE915" i="61"/>
  <c r="AG915" i="61"/>
  <c r="AG915" i="64" s="1"/>
  <c r="AI915" i="61"/>
  <c r="AI915" i="64" s="1"/>
  <c r="AK923" i="61"/>
  <c r="AK923" i="64" s="1"/>
  <c r="AM923" i="61"/>
  <c r="AM923" i="64" s="1"/>
  <c r="AO923" i="61"/>
  <c r="AQ923" i="61"/>
  <c r="AQ923" i="64" s="1"/>
  <c r="AJ931" i="61"/>
  <c r="AJ931" i="64" s="1"/>
  <c r="O931" i="61"/>
  <c r="O931" i="64" s="1"/>
  <c r="N931" i="61"/>
  <c r="N931" i="64" s="1"/>
  <c r="AN939" i="61"/>
  <c r="AN939" i="64" s="1"/>
  <c r="U939" i="61"/>
  <c r="U939" i="64" s="1"/>
  <c r="W939" i="61"/>
  <c r="W939" i="64" s="1"/>
  <c r="V939" i="61"/>
  <c r="V939" i="64" s="1"/>
  <c r="AR947" i="61"/>
  <c r="AR947" i="64" s="1"/>
  <c r="AC947" i="61"/>
  <c r="AC947" i="64" s="1"/>
  <c r="AE947" i="61"/>
  <c r="AD947" i="61"/>
  <c r="P955" i="61"/>
  <c r="P955" i="64" s="1"/>
  <c r="AK955" i="61"/>
  <c r="AK955" i="64" s="1"/>
  <c r="AM955" i="61"/>
  <c r="AM955" i="64" s="1"/>
  <c r="AL955" i="61"/>
  <c r="AL955" i="64" s="1"/>
  <c r="AN963" i="61"/>
  <c r="AN963" i="64" s="1"/>
  <c r="AC963" i="61"/>
  <c r="AC963" i="64" s="1"/>
  <c r="R963" i="61"/>
  <c r="R963" i="64" s="1"/>
  <c r="Q963" i="61"/>
  <c r="S963" i="61"/>
  <c r="S963" i="64" s="1"/>
  <c r="AC971" i="61"/>
  <c r="AC971" i="64" s="1"/>
  <c r="Z971" i="61"/>
  <c r="Z971" i="64" s="1"/>
  <c r="Y971" i="61"/>
  <c r="Y971" i="64" s="1"/>
  <c r="AA971" i="61"/>
  <c r="AA971" i="64" s="1"/>
  <c r="AN979" i="61"/>
  <c r="AN979" i="64" s="1"/>
  <c r="AH979" i="61"/>
  <c r="AH979" i="64" s="1"/>
  <c r="AB979" i="61"/>
  <c r="AB979" i="64" s="1"/>
  <c r="Q979" i="61"/>
  <c r="AI987" i="61"/>
  <c r="AI987" i="64" s="1"/>
  <c r="AK987" i="61"/>
  <c r="AK987" i="64" s="1"/>
  <c r="AM987" i="61"/>
  <c r="AM987" i="64" s="1"/>
  <c r="AO987" i="61"/>
  <c r="AQ995" i="61"/>
  <c r="AQ995" i="64" s="1"/>
  <c r="AS995" i="61"/>
  <c r="AS995" i="64" s="1"/>
  <c r="R995" i="61"/>
  <c r="R995" i="64" s="1"/>
  <c r="T995" i="61"/>
  <c r="T995" i="64" s="1"/>
  <c r="N1003" i="61"/>
  <c r="N1003" i="64" s="1"/>
  <c r="P1003" i="61"/>
  <c r="P1003" i="64" s="1"/>
  <c r="Z1003" i="61"/>
  <c r="Z1003" i="64" s="1"/>
  <c r="AB1003" i="61"/>
  <c r="AB1003" i="64" s="1"/>
  <c r="V1011" i="61"/>
  <c r="V1011" i="64" s="1"/>
  <c r="AH1011" i="61"/>
  <c r="AH1011" i="64" s="1"/>
  <c r="AJ1011" i="61"/>
  <c r="AJ1011" i="64" s="1"/>
  <c r="AD1019" i="61"/>
  <c r="AF1019" i="61"/>
  <c r="AF1019" i="64" s="1"/>
  <c r="AP1019" i="61"/>
  <c r="AP1019" i="64" s="1"/>
  <c r="AR1019" i="61"/>
  <c r="AR1019" i="64" s="1"/>
  <c r="AF1027" i="61"/>
  <c r="AF1027" i="64" s="1"/>
  <c r="AQ1027" i="61"/>
  <c r="AQ1027" i="64" s="1"/>
  <c r="O1027" i="61"/>
  <c r="O1027" i="64" s="1"/>
  <c r="Q1027" i="61"/>
  <c r="N1035" i="61"/>
  <c r="N1035" i="64" s="1"/>
  <c r="U1035" i="61"/>
  <c r="U1035" i="64" s="1"/>
  <c r="W1035" i="61"/>
  <c r="W1035" i="64" s="1"/>
  <c r="Y1035" i="61"/>
  <c r="Y1035" i="64" s="1"/>
  <c r="V1043" i="61"/>
  <c r="V1043" i="64" s="1"/>
  <c r="AC1043" i="61"/>
  <c r="AC1043" i="64" s="1"/>
  <c r="AE1043" i="61"/>
  <c r="AG1043" i="61"/>
  <c r="AG1043" i="64" s="1"/>
  <c r="AD1051" i="61"/>
  <c r="AK1051" i="61"/>
  <c r="AK1051" i="64" s="1"/>
  <c r="AM1051" i="61"/>
  <c r="AM1051" i="64" s="1"/>
  <c r="AO1051" i="61"/>
  <c r="AL1059" i="61"/>
  <c r="AL1059" i="64" s="1"/>
  <c r="AS1059" i="61"/>
  <c r="AS1059" i="64" s="1"/>
  <c r="R1059" i="61"/>
  <c r="R1059" i="64" s="1"/>
  <c r="T1059" i="61"/>
  <c r="T1059" i="64" s="1"/>
  <c r="AN1067" i="61"/>
  <c r="AN1067" i="64" s="1"/>
  <c r="S1067" i="61"/>
  <c r="S1067" i="64" s="1"/>
  <c r="Z1067" i="61"/>
  <c r="Z1067" i="64" s="1"/>
  <c r="AB1067" i="61"/>
  <c r="AB1067" i="64" s="1"/>
  <c r="AA1075" i="61"/>
  <c r="AA1075" i="64" s="1"/>
  <c r="AC1075" i="61"/>
  <c r="AC1075" i="64" s="1"/>
  <c r="AE1075" i="61"/>
  <c r="AG1075" i="61"/>
  <c r="AG1075" i="64" s="1"/>
  <c r="AI1083" i="61"/>
  <c r="AI1083" i="64" s="1"/>
  <c r="AK1083" i="61"/>
  <c r="AK1083" i="64" s="1"/>
  <c r="AM1083" i="61"/>
  <c r="AM1083" i="64" s="1"/>
  <c r="AO1083" i="61"/>
  <c r="AQ1091" i="61"/>
  <c r="AQ1091" i="64" s="1"/>
  <c r="AS1091" i="61"/>
  <c r="AS1091" i="64" s="1"/>
  <c r="R1091" i="61"/>
  <c r="R1091" i="64" s="1"/>
  <c r="T1091" i="61"/>
  <c r="T1091" i="64" s="1"/>
  <c r="N1091" i="61"/>
  <c r="N1091" i="64" s="1"/>
  <c r="P1099" i="61"/>
  <c r="P1099" i="64" s="1"/>
  <c r="Z1099" i="61"/>
  <c r="Z1099" i="64" s="1"/>
  <c r="AB1099" i="61"/>
  <c r="AB1099" i="64" s="1"/>
  <c r="V1099" i="61"/>
  <c r="V1099" i="64" s="1"/>
  <c r="AH1107" i="61"/>
  <c r="AH1107" i="64" s="1"/>
  <c r="AJ1107" i="61"/>
  <c r="AJ1107" i="64" s="1"/>
  <c r="AD1107" i="61"/>
  <c r="AF1115" i="61"/>
  <c r="AF1115" i="64" s="1"/>
  <c r="AP1115" i="61"/>
  <c r="AP1115" i="64" s="1"/>
  <c r="AR1115" i="61"/>
  <c r="AR1115" i="64" s="1"/>
  <c r="AL1115" i="61"/>
  <c r="AL1115" i="64" s="1"/>
  <c r="AN1123" i="61"/>
  <c r="AN1123" i="64" s="1"/>
  <c r="O1123" i="61"/>
  <c r="O1123" i="64" s="1"/>
  <c r="Q1123" i="61"/>
  <c r="S1131" i="61"/>
  <c r="S1131" i="64" s="1"/>
  <c r="U1131" i="61"/>
  <c r="U1131" i="64" s="1"/>
  <c r="W1131" i="61"/>
  <c r="W1131" i="64" s="1"/>
  <c r="Y1131" i="61"/>
  <c r="Y1131" i="64" s="1"/>
  <c r="AA1139" i="61"/>
  <c r="AA1139" i="64" s="1"/>
  <c r="AC1139" i="61"/>
  <c r="AC1139" i="64" s="1"/>
  <c r="AE1139" i="61"/>
  <c r="AG1139" i="61"/>
  <c r="AG1139" i="64" s="1"/>
  <c r="AI1147" i="61"/>
  <c r="AI1147" i="64" s="1"/>
  <c r="AK1147" i="61"/>
  <c r="AK1147" i="64" s="1"/>
  <c r="AM1147" i="61"/>
  <c r="AM1147" i="64" s="1"/>
  <c r="AO1147" i="61"/>
  <c r="S1155" i="61"/>
  <c r="S1155" i="64" s="1"/>
  <c r="AK1155" i="61"/>
  <c r="AK1155" i="64" s="1"/>
  <c r="AM1155" i="61"/>
  <c r="AM1155" i="64" s="1"/>
  <c r="AO1155" i="61"/>
  <c r="AI1163" i="61"/>
  <c r="AI1163" i="64" s="1"/>
  <c r="AP1163" i="61"/>
  <c r="AP1163" i="64" s="1"/>
  <c r="AO1163" i="61"/>
  <c r="AQ1171" i="61"/>
  <c r="AQ1171" i="64" s="1"/>
  <c r="AE1171" i="61"/>
  <c r="AS1171" i="61"/>
  <c r="AS1171" i="64" s="1"/>
  <c r="R1171" i="61"/>
  <c r="R1171" i="64" s="1"/>
  <c r="Q1171" i="61"/>
  <c r="AM1179" i="61"/>
  <c r="AM1179" i="64" s="1"/>
  <c r="AL1179" i="61"/>
  <c r="AL1179" i="64" s="1"/>
  <c r="AN1179" i="61"/>
  <c r="AN1179" i="64" s="1"/>
  <c r="AM1187" i="61"/>
  <c r="AM1187" i="64" s="1"/>
  <c r="AL1187" i="61"/>
  <c r="AL1187" i="64" s="1"/>
  <c r="AN1187" i="61"/>
  <c r="AN1187" i="64" s="1"/>
  <c r="R1195" i="61"/>
  <c r="R1195" i="64" s="1"/>
  <c r="Q1195" i="61"/>
  <c r="S1195" i="61"/>
  <c r="S1195" i="64" s="1"/>
  <c r="U1195" i="61"/>
  <c r="U1195" i="64" s="1"/>
  <c r="Z1203" i="61"/>
  <c r="Z1203" i="64" s="1"/>
  <c r="Y1203" i="61"/>
  <c r="Y1203" i="64" s="1"/>
  <c r="AA1203" i="61"/>
  <c r="AA1203" i="64" s="1"/>
  <c r="AC1203" i="61"/>
  <c r="AC1203" i="64" s="1"/>
  <c r="AH1211" i="61"/>
  <c r="AH1211" i="64" s="1"/>
  <c r="AG1211" i="61"/>
  <c r="AG1211" i="64" s="1"/>
  <c r="AI1211" i="61"/>
  <c r="AI1211" i="64" s="1"/>
  <c r="AK1211" i="61"/>
  <c r="AK1211" i="64" s="1"/>
  <c r="AP1219" i="61"/>
  <c r="AP1219" i="64" s="1"/>
  <c r="AO1219" i="61"/>
  <c r="AQ1219" i="61"/>
  <c r="AQ1219" i="64" s="1"/>
  <c r="AS1219" i="61"/>
  <c r="AS1219" i="64" s="1"/>
  <c r="AP1227" i="61"/>
  <c r="AP1227" i="64" s="1"/>
  <c r="AO1227" i="61"/>
  <c r="AQ1227" i="61"/>
  <c r="AQ1227" i="64" s="1"/>
  <c r="AS1227" i="61"/>
  <c r="AS1227" i="64" s="1"/>
  <c r="AP1235" i="61"/>
  <c r="AP1235" i="64" s="1"/>
  <c r="AO1235" i="61"/>
  <c r="AQ1235" i="61"/>
  <c r="AQ1235" i="64" s="1"/>
  <c r="AS1235" i="61"/>
  <c r="AS1235" i="64" s="1"/>
  <c r="AP1243" i="61"/>
  <c r="AP1243" i="64" s="1"/>
  <c r="AO1243" i="61"/>
  <c r="AQ1243" i="61"/>
  <c r="AQ1243" i="64" s="1"/>
  <c r="AS1243" i="61"/>
  <c r="AS1243" i="64" s="1"/>
  <c r="AP1251" i="61"/>
  <c r="AP1251" i="64" s="1"/>
  <c r="AO1251" i="61"/>
  <c r="AQ1251" i="61"/>
  <c r="AQ1251" i="64" s="1"/>
  <c r="AS1251" i="61"/>
  <c r="AS1251" i="64" s="1"/>
  <c r="T1259" i="61"/>
  <c r="T1259" i="64" s="1"/>
  <c r="O1259" i="61"/>
  <c r="O1259" i="64" s="1"/>
  <c r="N1259" i="61"/>
  <c r="N1259" i="64" s="1"/>
  <c r="P1259" i="61"/>
  <c r="P1259" i="64" s="1"/>
  <c r="T1267" i="61"/>
  <c r="T1267" i="64" s="1"/>
  <c r="W1267" i="61"/>
  <c r="W1267" i="64" s="1"/>
  <c r="V1267" i="61"/>
  <c r="V1267" i="64" s="1"/>
  <c r="T1275" i="61"/>
  <c r="T1275" i="64" s="1"/>
  <c r="AH1275" i="61"/>
  <c r="AH1275" i="64" s="1"/>
  <c r="AG1275" i="61"/>
  <c r="AG1275" i="64" s="1"/>
  <c r="S1275" i="61"/>
  <c r="S1275" i="64" s="1"/>
  <c r="AH1283" i="61"/>
  <c r="AH1283" i="64" s="1"/>
  <c r="O1283" i="61"/>
  <c r="O1283" i="64" s="1"/>
  <c r="AI1283" i="61"/>
  <c r="AI1283" i="64" s="1"/>
  <c r="Y1283" i="61"/>
  <c r="Y1283" i="64" s="1"/>
  <c r="S1291" i="61"/>
  <c r="S1291" i="64" s="1"/>
  <c r="AI1291" i="61"/>
  <c r="AI1291" i="64" s="1"/>
  <c r="T1291" i="61"/>
  <c r="T1291" i="64" s="1"/>
  <c r="AN1291" i="61"/>
  <c r="AN1291" i="64" s="1"/>
  <c r="U1299" i="61"/>
  <c r="U1299" i="64" s="1"/>
  <c r="T1299" i="61"/>
  <c r="T1299" i="64" s="1"/>
  <c r="V1299" i="61"/>
  <c r="V1299" i="64" s="1"/>
  <c r="W1307" i="61"/>
  <c r="W1307" i="64" s="1"/>
  <c r="Y1307" i="61"/>
  <c r="Y1307" i="64" s="1"/>
  <c r="AA1315" i="61"/>
  <c r="AA1315" i="64" s="1"/>
  <c r="Z1315" i="61"/>
  <c r="Z1315" i="64" s="1"/>
  <c r="AB1315" i="61"/>
  <c r="AB1315" i="64" s="1"/>
  <c r="V1315" i="61"/>
  <c r="V1315" i="64" s="1"/>
  <c r="W1323" i="61"/>
  <c r="W1323" i="64" s="1"/>
  <c r="Y1323" i="61"/>
  <c r="Y1323" i="64" s="1"/>
  <c r="AA1331" i="61"/>
  <c r="AA1331" i="64" s="1"/>
  <c r="Z1331" i="61"/>
  <c r="Z1331" i="64" s="1"/>
  <c r="AB1331" i="61"/>
  <c r="AB1331" i="64" s="1"/>
  <c r="V1331" i="61"/>
  <c r="V1331" i="64" s="1"/>
  <c r="W1339" i="61"/>
  <c r="W1339" i="64" s="1"/>
  <c r="Y1339" i="61"/>
  <c r="Y1339" i="64" s="1"/>
  <c r="AA1347" i="61"/>
  <c r="AA1347" i="64" s="1"/>
  <c r="Z1347" i="61"/>
  <c r="Z1347" i="64" s="1"/>
  <c r="AB1347" i="61"/>
  <c r="AB1347" i="64" s="1"/>
  <c r="V1347" i="61"/>
  <c r="V1347" i="64" s="1"/>
  <c r="W1355" i="61"/>
  <c r="W1355" i="64" s="1"/>
  <c r="Y1355" i="61"/>
  <c r="Y1355" i="64" s="1"/>
  <c r="AA1363" i="61"/>
  <c r="AA1363" i="64" s="1"/>
  <c r="Z1363" i="61"/>
  <c r="Z1363" i="64" s="1"/>
  <c r="AB1363" i="61"/>
  <c r="AB1363" i="64" s="1"/>
  <c r="V1363" i="61"/>
  <c r="V1363" i="64" s="1"/>
  <c r="W1371" i="61"/>
  <c r="W1371" i="64" s="1"/>
  <c r="Y1371" i="61"/>
  <c r="Y1371" i="64" s="1"/>
  <c r="Z1379" i="61"/>
  <c r="Z1379" i="64" s="1"/>
  <c r="AB1379" i="61"/>
  <c r="AB1379" i="64" s="1"/>
  <c r="V1379" i="61"/>
  <c r="V1379" i="64" s="1"/>
  <c r="Y1387" i="61"/>
  <c r="Y1387" i="64" s="1"/>
  <c r="AA1282" i="61"/>
  <c r="AA1282" i="64" s="1"/>
  <c r="AB1308" i="61"/>
  <c r="AB1308" i="64" s="1"/>
  <c r="AM1329" i="61"/>
  <c r="AM1329" i="64" s="1"/>
  <c r="Q1351" i="61"/>
  <c r="AS1366" i="61"/>
  <c r="AS1366" i="64" s="1"/>
  <c r="AO1373" i="61"/>
  <c r="AJ1380" i="61"/>
  <c r="AJ1380" i="64" s="1"/>
  <c r="AQ1387" i="61"/>
  <c r="AQ1387" i="64" s="1"/>
  <c r="AG1390" i="61"/>
  <c r="AG1390" i="64" s="1"/>
  <c r="AO1393" i="61"/>
  <c r="AM1395" i="61"/>
  <c r="AM1395" i="64" s="1"/>
  <c r="AK1397" i="61"/>
  <c r="AK1397" i="64" s="1"/>
  <c r="AI1399" i="61"/>
  <c r="AI1399" i="64" s="1"/>
  <c r="AF1402" i="61"/>
  <c r="AF1402" i="64" s="1"/>
  <c r="AD1404" i="61"/>
  <c r="AB1406" i="61"/>
  <c r="AB1406" i="64" s="1"/>
  <c r="Y1409" i="61"/>
  <c r="Y1409" i="64" s="1"/>
  <c r="W1411" i="61"/>
  <c r="W1411" i="64" s="1"/>
  <c r="U1413" i="61"/>
  <c r="U1413" i="64" s="1"/>
  <c r="S1415" i="61"/>
  <c r="S1415" i="64" s="1"/>
  <c r="P1418" i="61"/>
  <c r="P1418" i="64" s="1"/>
  <c r="N1420" i="61"/>
  <c r="N1420" i="64" s="1"/>
  <c r="AS1421" i="61"/>
  <c r="AS1421" i="64" s="1"/>
  <c r="AQ1423" i="61"/>
  <c r="AQ1423" i="64" s="1"/>
  <c r="AN1426" i="61"/>
  <c r="AN1426" i="64" s="1"/>
  <c r="AL1428" i="61"/>
  <c r="AL1428" i="64" s="1"/>
  <c r="AJ1430" i="61"/>
  <c r="AJ1430" i="64" s="1"/>
  <c r="AG1433" i="61"/>
  <c r="AG1433" i="64" s="1"/>
  <c r="AE1435" i="61"/>
  <c r="AC1437" i="61"/>
  <c r="AC1437" i="64" s="1"/>
  <c r="AA1439" i="61"/>
  <c r="AA1439" i="64" s="1"/>
  <c r="V1444" i="61"/>
  <c r="V1444" i="64" s="1"/>
  <c r="T1446" i="61"/>
  <c r="T1446" i="64" s="1"/>
  <c r="Q1449" i="61"/>
  <c r="O1451" i="61"/>
  <c r="O1451" i="64" s="1"/>
  <c r="AR1454" i="61"/>
  <c r="AR1454" i="64" s="1"/>
  <c r="AO1457" i="61"/>
  <c r="AM1459" i="61"/>
  <c r="AM1459" i="64" s="1"/>
  <c r="AK1461" i="61"/>
  <c r="AK1461" i="64" s="1"/>
  <c r="AI1463" i="61"/>
  <c r="AI1463" i="64" s="1"/>
  <c r="AF1466" i="61"/>
  <c r="AF1466" i="64" s="1"/>
  <c r="AD1468" i="61"/>
  <c r="AB1470" i="61"/>
  <c r="AB1470" i="64" s="1"/>
  <c r="Y1473" i="61"/>
  <c r="Y1473" i="64" s="1"/>
  <c r="W1475" i="61"/>
  <c r="W1475" i="64" s="1"/>
  <c r="U1477" i="61"/>
  <c r="U1477" i="64" s="1"/>
  <c r="S1479" i="61"/>
  <c r="S1479" i="64" s="1"/>
  <c r="P1482" i="61"/>
  <c r="P1482" i="64" s="1"/>
  <c r="N1484" i="61"/>
  <c r="N1484" i="64" s="1"/>
  <c r="AS1485" i="61"/>
  <c r="AS1485" i="64" s="1"/>
  <c r="AQ1487" i="61"/>
  <c r="AQ1487" i="64" s="1"/>
  <c r="AN1490" i="61"/>
  <c r="AN1490" i="64" s="1"/>
  <c r="AL1492" i="61"/>
  <c r="AL1492" i="64" s="1"/>
  <c r="AJ1494" i="61"/>
  <c r="AJ1494" i="64" s="1"/>
  <c r="AG1497" i="61"/>
  <c r="AG1497" i="64" s="1"/>
  <c r="AE1499" i="61"/>
  <c r="AC1501" i="61"/>
  <c r="AC1501" i="64" s="1"/>
  <c r="AA1503" i="61"/>
  <c r="AA1503" i="64" s="1"/>
  <c r="V1508" i="61"/>
  <c r="V1508" i="64" s="1"/>
  <c r="T1510" i="61"/>
  <c r="T1510" i="64" s="1"/>
  <c r="Q1513" i="61"/>
  <c r="O1515" i="61"/>
  <c r="O1515" i="64" s="1"/>
  <c r="AR1518" i="61"/>
  <c r="AR1518" i="64" s="1"/>
  <c r="AO1521" i="61"/>
  <c r="AM1523" i="61"/>
  <c r="AM1523" i="64" s="1"/>
  <c r="AK1525" i="61"/>
  <c r="AK1525" i="64" s="1"/>
  <c r="AI1527" i="61"/>
  <c r="AI1527" i="64" s="1"/>
  <c r="AF1530" i="61"/>
  <c r="AF1530" i="64" s="1"/>
  <c r="AD1532" i="61"/>
  <c r="AB1534" i="61"/>
  <c r="AB1534" i="64" s="1"/>
  <c r="Y1537" i="61"/>
  <c r="Y1537" i="64" s="1"/>
  <c r="W1539" i="61"/>
  <c r="W1539" i="64" s="1"/>
  <c r="U1541" i="61"/>
  <c r="U1541" i="64" s="1"/>
  <c r="S1543" i="61"/>
  <c r="S1543" i="64" s="1"/>
  <c r="P1546" i="61"/>
  <c r="P1546" i="64" s="1"/>
  <c r="N1548" i="61"/>
  <c r="N1548" i="64" s="1"/>
  <c r="AS1549" i="61"/>
  <c r="AS1549" i="64" s="1"/>
  <c r="AQ1551" i="61"/>
  <c r="AQ1551" i="64" s="1"/>
  <c r="AN1554" i="61"/>
  <c r="AN1554" i="64" s="1"/>
  <c r="AL1556" i="61"/>
  <c r="AL1556" i="64" s="1"/>
  <c r="AJ1558" i="61"/>
  <c r="AJ1558" i="64" s="1"/>
  <c r="AG1561" i="61"/>
  <c r="AG1561" i="64" s="1"/>
  <c r="AE1563" i="61"/>
  <c r="AC1565" i="61"/>
  <c r="AC1565" i="64" s="1"/>
  <c r="AA1567" i="61"/>
  <c r="AA1567" i="64" s="1"/>
  <c r="AF516" i="61"/>
  <c r="AF516" i="64" s="1"/>
  <c r="AP516" i="61"/>
  <c r="AP516" i="64" s="1"/>
  <c r="AR516" i="61"/>
  <c r="AR516" i="64" s="1"/>
  <c r="AL516" i="61"/>
  <c r="AL516" i="64" s="1"/>
  <c r="O524" i="61"/>
  <c r="O524" i="64" s="1"/>
  <c r="Q524" i="61"/>
  <c r="S524" i="61"/>
  <c r="S524" i="64" s="1"/>
  <c r="U532" i="61"/>
  <c r="U532" i="64" s="1"/>
  <c r="W532" i="61"/>
  <c r="W532" i="64" s="1"/>
  <c r="Y532" i="61"/>
  <c r="Y532" i="64" s="1"/>
  <c r="AA532" i="61"/>
  <c r="AA532" i="64" s="1"/>
  <c r="AC540" i="61"/>
  <c r="AC540" i="64" s="1"/>
  <c r="AE540" i="61"/>
  <c r="AG540" i="61"/>
  <c r="AG540" i="64" s="1"/>
  <c r="AI540" i="61"/>
  <c r="AI540" i="64" s="1"/>
  <c r="AK548" i="61"/>
  <c r="AK548" i="64" s="1"/>
  <c r="AM548" i="61"/>
  <c r="AM548" i="64" s="1"/>
  <c r="AO548" i="61"/>
  <c r="AQ548" i="61"/>
  <c r="AQ548" i="64" s="1"/>
  <c r="AS556" i="61"/>
  <c r="AS556" i="64" s="1"/>
  <c r="R556" i="61"/>
  <c r="R556" i="64" s="1"/>
  <c r="T556" i="61"/>
  <c r="T556" i="64" s="1"/>
  <c r="N556" i="61"/>
  <c r="N556" i="64" s="1"/>
  <c r="P564" i="61"/>
  <c r="P564" i="64" s="1"/>
  <c r="Z564" i="61"/>
  <c r="Z564" i="64" s="1"/>
  <c r="AB564" i="61"/>
  <c r="AB564" i="64" s="1"/>
  <c r="V564" i="61"/>
  <c r="V564" i="64" s="1"/>
  <c r="P572" i="61"/>
  <c r="P572" i="64" s="1"/>
  <c r="AH572" i="61"/>
  <c r="AH572" i="64" s="1"/>
  <c r="AJ572" i="61"/>
  <c r="AJ572" i="64" s="1"/>
  <c r="AD572" i="61"/>
  <c r="AF580" i="61"/>
  <c r="AF580" i="64" s="1"/>
  <c r="AP580" i="61"/>
  <c r="AP580" i="64" s="1"/>
  <c r="AR580" i="61"/>
  <c r="AR580" i="64" s="1"/>
  <c r="AL580" i="61"/>
  <c r="AL580" i="64" s="1"/>
  <c r="O588" i="61"/>
  <c r="O588" i="64" s="1"/>
  <c r="Q588" i="61"/>
  <c r="S588" i="61"/>
  <c r="S588" i="64" s="1"/>
  <c r="U596" i="61"/>
  <c r="U596" i="64" s="1"/>
  <c r="W596" i="61"/>
  <c r="W596" i="64" s="1"/>
  <c r="Y596" i="61"/>
  <c r="Y596" i="64" s="1"/>
  <c r="AA596" i="61"/>
  <c r="AA596" i="64" s="1"/>
  <c r="AC604" i="61"/>
  <c r="AC604" i="64" s="1"/>
  <c r="AE604" i="61"/>
  <c r="AG604" i="61"/>
  <c r="AG604" i="64" s="1"/>
  <c r="AI604" i="61"/>
  <c r="AI604" i="64" s="1"/>
  <c r="AP612" i="61"/>
  <c r="AP612" i="64" s="1"/>
  <c r="AR612" i="61"/>
  <c r="AR612" i="64" s="1"/>
  <c r="AL612" i="61"/>
  <c r="AL612" i="64" s="1"/>
  <c r="AN612" i="61"/>
  <c r="AN612" i="64" s="1"/>
  <c r="AS620" i="61"/>
  <c r="AS620" i="64" s="1"/>
  <c r="O620" i="61"/>
  <c r="O620" i="64" s="1"/>
  <c r="Q620" i="61"/>
  <c r="S620" i="61"/>
  <c r="S620" i="64" s="1"/>
  <c r="U628" i="61"/>
  <c r="U628" i="64" s="1"/>
  <c r="W628" i="61"/>
  <c r="W628" i="64" s="1"/>
  <c r="Y628" i="61"/>
  <c r="Y628" i="64" s="1"/>
  <c r="AA628" i="61"/>
  <c r="AA628" i="64" s="1"/>
  <c r="AK636" i="61"/>
  <c r="AK636" i="64" s="1"/>
  <c r="AE636" i="61"/>
  <c r="AG636" i="61"/>
  <c r="AG636" i="64" s="1"/>
  <c r="AI636" i="61"/>
  <c r="AI636" i="64" s="1"/>
  <c r="AM644" i="61"/>
  <c r="AM644" i="64" s="1"/>
  <c r="AO644" i="61"/>
  <c r="AQ644" i="61"/>
  <c r="AQ644" i="64" s="1"/>
  <c r="R652" i="61"/>
  <c r="R652" i="64" s="1"/>
  <c r="AC652" i="61"/>
  <c r="AC652" i="64" s="1"/>
  <c r="T652" i="61"/>
  <c r="T652" i="64" s="1"/>
  <c r="N652" i="61"/>
  <c r="N652" i="64" s="1"/>
  <c r="P652" i="61"/>
  <c r="P652" i="64" s="1"/>
  <c r="AH660" i="61"/>
  <c r="AH660" i="64" s="1"/>
  <c r="AB660" i="61"/>
  <c r="AB660" i="64" s="1"/>
  <c r="V660" i="61"/>
  <c r="V660" i="64" s="1"/>
  <c r="Z668" i="61"/>
  <c r="Z668" i="64" s="1"/>
  <c r="AJ668" i="61"/>
  <c r="AJ668" i="64" s="1"/>
  <c r="AD668" i="61"/>
  <c r="AF668" i="61"/>
  <c r="AF668" i="64" s="1"/>
  <c r="AP676" i="61"/>
  <c r="AP676" i="64" s="1"/>
  <c r="AR676" i="61"/>
  <c r="AR676" i="64" s="1"/>
  <c r="AL676" i="61"/>
  <c r="AL676" i="64" s="1"/>
  <c r="AN676" i="61"/>
  <c r="AN676" i="64" s="1"/>
  <c r="O684" i="61"/>
  <c r="O684" i="64" s="1"/>
  <c r="Q684" i="61"/>
  <c r="S684" i="61"/>
  <c r="S684" i="64" s="1"/>
  <c r="AK692" i="61"/>
  <c r="AK692" i="64" s="1"/>
  <c r="W692" i="61"/>
  <c r="W692" i="64" s="1"/>
  <c r="Y692" i="61"/>
  <c r="Y692" i="64" s="1"/>
  <c r="AA692" i="61"/>
  <c r="AA692" i="64" s="1"/>
  <c r="U700" i="61"/>
  <c r="U700" i="64" s="1"/>
  <c r="AM700" i="61"/>
  <c r="AM700" i="64" s="1"/>
  <c r="AG700" i="61"/>
  <c r="AG700" i="64" s="1"/>
  <c r="AI700" i="61"/>
  <c r="AI700" i="64" s="1"/>
  <c r="AD708" i="61"/>
  <c r="AF708" i="61"/>
  <c r="AF708" i="64" s="1"/>
  <c r="AP708" i="61"/>
  <c r="AP708" i="64" s="1"/>
  <c r="AR708" i="61"/>
  <c r="AR708" i="64" s="1"/>
  <c r="V716" i="61"/>
  <c r="V716" i="64" s="1"/>
  <c r="AN716" i="61"/>
  <c r="AN716" i="64" s="1"/>
  <c r="O716" i="61"/>
  <c r="O716" i="64" s="1"/>
  <c r="Q716" i="61"/>
  <c r="S724" i="61"/>
  <c r="S724" i="64" s="1"/>
  <c r="U724" i="61"/>
  <c r="U724" i="64" s="1"/>
  <c r="W724" i="61"/>
  <c r="W724" i="64" s="1"/>
  <c r="Y724" i="61"/>
  <c r="Y724" i="64" s="1"/>
  <c r="AA732" i="61"/>
  <c r="AA732" i="64" s="1"/>
  <c r="AC732" i="61"/>
  <c r="AC732" i="64" s="1"/>
  <c r="AE732" i="61"/>
  <c r="AG732" i="61"/>
  <c r="AG732" i="64" s="1"/>
  <c r="AI740" i="61"/>
  <c r="AI740" i="64" s="1"/>
  <c r="AK740" i="61"/>
  <c r="AK740" i="64" s="1"/>
  <c r="AM740" i="61"/>
  <c r="AM740" i="64" s="1"/>
  <c r="AO740" i="61"/>
  <c r="AQ748" i="61"/>
  <c r="AQ748" i="64" s="1"/>
  <c r="AS748" i="61"/>
  <c r="AS748" i="64" s="1"/>
  <c r="R748" i="61"/>
  <c r="R748" i="64" s="1"/>
  <c r="T748" i="61"/>
  <c r="T748" i="64" s="1"/>
  <c r="N756" i="61"/>
  <c r="N756" i="64" s="1"/>
  <c r="P756" i="61"/>
  <c r="P756" i="64" s="1"/>
  <c r="Z756" i="61"/>
  <c r="Z756" i="64" s="1"/>
  <c r="AB756" i="61"/>
  <c r="AB756" i="64" s="1"/>
  <c r="N764" i="61"/>
  <c r="N764" i="64" s="1"/>
  <c r="AH764" i="61"/>
  <c r="AH764" i="64" s="1"/>
  <c r="AJ764" i="61"/>
  <c r="AJ764" i="64" s="1"/>
  <c r="AD772" i="61"/>
  <c r="AF772" i="61"/>
  <c r="AF772" i="64" s="1"/>
  <c r="AP772" i="61"/>
  <c r="AP772" i="64" s="1"/>
  <c r="AR772" i="61"/>
  <c r="AR772" i="64" s="1"/>
  <c r="V780" i="61"/>
  <c r="V780" i="64" s="1"/>
  <c r="AN780" i="61"/>
  <c r="AN780" i="64" s="1"/>
  <c r="O780" i="61"/>
  <c r="O780" i="64" s="1"/>
  <c r="Q780" i="61"/>
  <c r="S788" i="61"/>
  <c r="S788" i="64" s="1"/>
  <c r="U788" i="61"/>
  <c r="U788" i="64" s="1"/>
  <c r="W788" i="61"/>
  <c r="W788" i="64" s="1"/>
  <c r="Y788" i="61"/>
  <c r="Y788" i="64" s="1"/>
  <c r="Y796" i="61"/>
  <c r="Y796" i="64" s="1"/>
  <c r="AA796" i="61"/>
  <c r="AA796" i="64" s="1"/>
  <c r="AC796" i="61"/>
  <c r="AC796" i="64" s="1"/>
  <c r="AE796" i="61"/>
  <c r="AG804" i="61"/>
  <c r="AG804" i="64" s="1"/>
  <c r="AI804" i="61"/>
  <c r="AI804" i="64" s="1"/>
  <c r="AK804" i="61"/>
  <c r="AK804" i="64" s="1"/>
  <c r="AM804" i="61"/>
  <c r="AM804" i="64" s="1"/>
  <c r="AO812" i="61"/>
  <c r="AQ812" i="61"/>
  <c r="AQ812" i="64" s="1"/>
  <c r="AS812" i="61"/>
  <c r="AS812" i="64" s="1"/>
  <c r="R812" i="61"/>
  <c r="R812" i="64" s="1"/>
  <c r="AJ820" i="61"/>
  <c r="AJ820" i="64" s="1"/>
  <c r="N820" i="61"/>
  <c r="N820" i="64" s="1"/>
  <c r="P820" i="61"/>
  <c r="P820" i="64" s="1"/>
  <c r="Z820" i="61"/>
  <c r="Z820" i="64" s="1"/>
  <c r="AB828" i="61"/>
  <c r="AB828" i="64" s="1"/>
  <c r="V828" i="61"/>
  <c r="V828" i="64" s="1"/>
  <c r="AH828" i="61"/>
  <c r="AH828" i="64" s="1"/>
  <c r="AR836" i="61"/>
  <c r="AR836" i="64" s="1"/>
  <c r="AD836" i="61"/>
  <c r="AF836" i="61"/>
  <c r="AF836" i="64" s="1"/>
  <c r="AP836" i="61"/>
  <c r="AP836" i="64" s="1"/>
  <c r="AR844" i="61"/>
  <c r="AR844" i="64" s="1"/>
  <c r="AL844" i="61"/>
  <c r="AL844" i="64" s="1"/>
  <c r="AN844" i="61"/>
  <c r="AN844" i="64" s="1"/>
  <c r="O844" i="61"/>
  <c r="O844" i="64" s="1"/>
  <c r="Q852" i="61"/>
  <c r="S852" i="61"/>
  <c r="S852" i="64" s="1"/>
  <c r="U852" i="61"/>
  <c r="U852" i="64" s="1"/>
  <c r="W852" i="61"/>
  <c r="W852" i="64" s="1"/>
  <c r="Y860" i="61"/>
  <c r="Y860" i="64" s="1"/>
  <c r="AA860" i="61"/>
  <c r="AA860" i="64" s="1"/>
  <c r="AC860" i="61"/>
  <c r="AC860" i="64" s="1"/>
  <c r="AE860" i="61"/>
  <c r="AB868" i="61"/>
  <c r="AB868" i="64" s="1"/>
  <c r="N868" i="61"/>
  <c r="N868" i="64" s="1"/>
  <c r="P868" i="61"/>
  <c r="P868" i="64" s="1"/>
  <c r="AM868" i="61"/>
  <c r="AM868" i="64" s="1"/>
  <c r="AH876" i="61"/>
  <c r="AH876" i="64" s="1"/>
  <c r="AL876" i="61"/>
  <c r="AL876" i="64" s="1"/>
  <c r="AN876" i="61"/>
  <c r="AN876" i="64" s="1"/>
  <c r="AB884" i="61"/>
  <c r="AB884" i="64" s="1"/>
  <c r="Q884" i="61"/>
  <c r="S884" i="61"/>
  <c r="S884" i="64" s="1"/>
  <c r="U884" i="61"/>
  <c r="U884" i="64" s="1"/>
  <c r="W892" i="61"/>
  <c r="W892" i="64" s="1"/>
  <c r="Y892" i="61"/>
  <c r="Y892" i="64" s="1"/>
  <c r="AA892" i="61"/>
  <c r="AA892" i="64" s="1"/>
  <c r="AC892" i="61"/>
  <c r="AC892" i="64" s="1"/>
  <c r="AE900" i="61"/>
  <c r="AG900" i="61"/>
  <c r="AG900" i="64" s="1"/>
  <c r="AI900" i="61"/>
  <c r="AI900" i="64" s="1"/>
  <c r="AK900" i="61"/>
  <c r="AK900" i="64" s="1"/>
  <c r="AM908" i="61"/>
  <c r="AM908" i="64" s="1"/>
  <c r="AO908" i="61"/>
  <c r="AQ908" i="61"/>
  <c r="AQ908" i="64" s="1"/>
  <c r="AS908" i="61"/>
  <c r="AS908" i="64" s="1"/>
  <c r="R908" i="61"/>
  <c r="R908" i="64" s="1"/>
  <c r="T916" i="61"/>
  <c r="T916" i="64" s="1"/>
  <c r="N916" i="61"/>
  <c r="N916" i="64" s="1"/>
  <c r="P916" i="61"/>
  <c r="P916" i="64" s="1"/>
  <c r="Z916" i="61"/>
  <c r="Z916" i="64" s="1"/>
  <c r="AB924" i="61"/>
  <c r="AB924" i="64" s="1"/>
  <c r="V924" i="61"/>
  <c r="V924" i="64" s="1"/>
  <c r="AH924" i="61"/>
  <c r="AH924" i="64" s="1"/>
  <c r="W932" i="61"/>
  <c r="W932" i="64" s="1"/>
  <c r="AG932" i="61"/>
  <c r="AG932" i="64" s="1"/>
  <c r="AF932" i="61"/>
  <c r="AF932" i="64" s="1"/>
  <c r="AP932" i="61"/>
  <c r="AP932" i="64" s="1"/>
  <c r="AA940" i="61"/>
  <c r="AA940" i="64" s="1"/>
  <c r="AO940" i="61"/>
  <c r="AN940" i="61"/>
  <c r="AN940" i="64" s="1"/>
  <c r="AE948" i="61"/>
  <c r="T948" i="61"/>
  <c r="T948" i="64" s="1"/>
  <c r="N948" i="61"/>
  <c r="N948" i="64" s="1"/>
  <c r="U948" i="61"/>
  <c r="U948" i="64" s="1"/>
  <c r="AI956" i="61"/>
  <c r="AI956" i="64" s="1"/>
  <c r="AB956" i="61"/>
  <c r="AB956" i="64" s="1"/>
  <c r="V956" i="61"/>
  <c r="V956" i="64" s="1"/>
  <c r="AC956" i="61"/>
  <c r="AC956" i="64" s="1"/>
  <c r="AJ964" i="61"/>
  <c r="AJ964" i="64" s="1"/>
  <c r="W964" i="61"/>
  <c r="W964" i="64" s="1"/>
  <c r="AD964" i="61"/>
  <c r="AK964" i="61"/>
  <c r="AK964" i="64" s="1"/>
  <c r="AI972" i="61"/>
  <c r="AI972" i="64" s="1"/>
  <c r="AR972" i="61"/>
  <c r="AR972" i="64" s="1"/>
  <c r="AL972" i="61"/>
  <c r="AL972" i="64" s="1"/>
  <c r="AS972" i="61"/>
  <c r="AS972" i="64" s="1"/>
  <c r="R972" i="61"/>
  <c r="R972" i="64" s="1"/>
  <c r="Z980" i="61"/>
  <c r="Z980" i="64" s="1"/>
  <c r="AB980" i="61"/>
  <c r="AB980" i="64" s="1"/>
  <c r="V980" i="61"/>
  <c r="V980" i="64" s="1"/>
  <c r="AH988" i="61"/>
  <c r="AH988" i="64" s="1"/>
  <c r="AJ988" i="61"/>
  <c r="AJ988" i="64" s="1"/>
  <c r="AD988" i="61"/>
  <c r="AF988" i="61"/>
  <c r="AF988" i="64" s="1"/>
  <c r="AP996" i="61"/>
  <c r="AP996" i="64" s="1"/>
  <c r="AR996" i="61"/>
  <c r="AR996" i="64" s="1"/>
  <c r="AL996" i="61"/>
  <c r="AL996" i="64" s="1"/>
  <c r="AN996" i="61"/>
  <c r="AN996" i="64" s="1"/>
  <c r="O1004" i="61"/>
  <c r="O1004" i="64" s="1"/>
  <c r="Q1004" i="61"/>
  <c r="S1004" i="61"/>
  <c r="S1004" i="64" s="1"/>
  <c r="U1012" i="61"/>
  <c r="U1012" i="64" s="1"/>
  <c r="W1012" i="61"/>
  <c r="W1012" i="64" s="1"/>
  <c r="Y1012" i="61"/>
  <c r="Y1012" i="64" s="1"/>
  <c r="AA1012" i="61"/>
  <c r="AA1012" i="64" s="1"/>
  <c r="AC1020" i="61"/>
  <c r="AC1020" i="64" s="1"/>
  <c r="AE1020" i="61"/>
  <c r="AG1020" i="61"/>
  <c r="AG1020" i="64" s="1"/>
  <c r="AI1020" i="61"/>
  <c r="AI1020" i="64" s="1"/>
  <c r="AM1028" i="61"/>
  <c r="AM1028" i="64" s="1"/>
  <c r="AP1028" i="61"/>
  <c r="AP1028" i="64" s="1"/>
  <c r="AO1028" i="61"/>
  <c r="AQ1028" i="61"/>
  <c r="AQ1028" i="64" s="1"/>
  <c r="O1036" i="61"/>
  <c r="O1036" i="64" s="1"/>
  <c r="T1036" i="61"/>
  <c r="T1036" i="64" s="1"/>
  <c r="N1036" i="61"/>
  <c r="N1036" i="64" s="1"/>
  <c r="P1036" i="61"/>
  <c r="P1036" i="64" s="1"/>
  <c r="U1044" i="61"/>
  <c r="U1044" i="64" s="1"/>
  <c r="AB1044" i="61"/>
  <c r="AB1044" i="64" s="1"/>
  <c r="V1044" i="61"/>
  <c r="V1044" i="64" s="1"/>
  <c r="AC1052" i="61"/>
  <c r="AC1052" i="64" s="1"/>
  <c r="AJ1052" i="61"/>
  <c r="AJ1052" i="64" s="1"/>
  <c r="AD1052" i="61"/>
  <c r="AF1052" i="61"/>
  <c r="AF1052" i="64" s="1"/>
  <c r="AK1060" i="61"/>
  <c r="AK1060" i="64" s="1"/>
  <c r="AR1060" i="61"/>
  <c r="AR1060" i="64" s="1"/>
  <c r="AL1060" i="61"/>
  <c r="AL1060" i="64" s="1"/>
  <c r="AN1060" i="61"/>
  <c r="AN1060" i="64" s="1"/>
  <c r="AS1068" i="61"/>
  <c r="AS1068" i="64" s="1"/>
  <c r="R1068" i="61"/>
  <c r="R1068" i="64" s="1"/>
  <c r="Q1068" i="61"/>
  <c r="S1068" i="61"/>
  <c r="S1068" i="64" s="1"/>
  <c r="R1076" i="61"/>
  <c r="R1076" i="64" s="1"/>
  <c r="T1076" i="61"/>
  <c r="T1076" i="64" s="1"/>
  <c r="N1076" i="61"/>
  <c r="N1076" i="64" s="1"/>
  <c r="P1076" i="61"/>
  <c r="P1076" i="64" s="1"/>
  <c r="Z1084" i="61"/>
  <c r="Z1084" i="64" s="1"/>
  <c r="AB1084" i="61"/>
  <c r="AB1084" i="64" s="1"/>
  <c r="V1084" i="61"/>
  <c r="V1084" i="64" s="1"/>
  <c r="AH1092" i="61"/>
  <c r="AH1092" i="64" s="1"/>
  <c r="AJ1092" i="61"/>
  <c r="AJ1092" i="64" s="1"/>
  <c r="AD1092" i="61"/>
  <c r="AF1092" i="61"/>
  <c r="AF1092" i="64" s="1"/>
  <c r="AP1100" i="61"/>
  <c r="AP1100" i="64" s="1"/>
  <c r="AR1100" i="61"/>
  <c r="AR1100" i="64" s="1"/>
  <c r="AL1100" i="61"/>
  <c r="AL1100" i="64" s="1"/>
  <c r="AN1100" i="61"/>
  <c r="AN1100" i="64" s="1"/>
  <c r="O1108" i="61"/>
  <c r="O1108" i="64" s="1"/>
  <c r="Q1108" i="61"/>
  <c r="S1108" i="61"/>
  <c r="S1108" i="64" s="1"/>
  <c r="U1108" i="61"/>
  <c r="U1108" i="64" s="1"/>
  <c r="W1116" i="61"/>
  <c r="W1116" i="64" s="1"/>
  <c r="Y1116" i="61"/>
  <c r="Y1116" i="64" s="1"/>
  <c r="AA1116" i="61"/>
  <c r="AA1116" i="64" s="1"/>
  <c r="AC1116" i="61"/>
  <c r="AC1116" i="64" s="1"/>
  <c r="AE1124" i="61"/>
  <c r="AG1124" i="61"/>
  <c r="AG1124" i="64" s="1"/>
  <c r="AI1124" i="61"/>
  <c r="AI1124" i="64" s="1"/>
  <c r="AK1124" i="61"/>
  <c r="AK1124" i="64" s="1"/>
  <c r="AM1132" i="61"/>
  <c r="AM1132" i="64" s="1"/>
  <c r="AO1132" i="61"/>
  <c r="AQ1132" i="61"/>
  <c r="AQ1132" i="64" s="1"/>
  <c r="AS1132" i="61"/>
  <c r="AS1132" i="64" s="1"/>
  <c r="R1140" i="61"/>
  <c r="R1140" i="64" s="1"/>
  <c r="T1140" i="61"/>
  <c r="T1140" i="64" s="1"/>
  <c r="N1140" i="61"/>
  <c r="N1140" i="64" s="1"/>
  <c r="P1140" i="61"/>
  <c r="P1140" i="64" s="1"/>
  <c r="Z1148" i="61"/>
  <c r="Z1148" i="64" s="1"/>
  <c r="AB1148" i="61"/>
  <c r="AB1148" i="64" s="1"/>
  <c r="V1148" i="61"/>
  <c r="V1148" i="64" s="1"/>
  <c r="R1156" i="61"/>
  <c r="R1156" i="64" s="1"/>
  <c r="AJ1156" i="61"/>
  <c r="AJ1156" i="64" s="1"/>
  <c r="AD1156" i="61"/>
  <c r="AF1156" i="61"/>
  <c r="AF1156" i="64" s="1"/>
  <c r="Z1164" i="61"/>
  <c r="Z1164" i="64" s="1"/>
  <c r="AD1164" i="61"/>
  <c r="AO1164" i="61"/>
  <c r="AN1164" i="61"/>
  <c r="AN1164" i="64" s="1"/>
  <c r="O1172" i="61"/>
  <c r="O1172" i="64" s="1"/>
  <c r="AM1172" i="61"/>
  <c r="AM1172" i="64" s="1"/>
  <c r="Y1172" i="61"/>
  <c r="Y1172" i="64" s="1"/>
  <c r="Y1180" i="61"/>
  <c r="Y1180" i="64" s="1"/>
  <c r="AH1180" i="61"/>
  <c r="AH1180" i="64" s="1"/>
  <c r="AJ1180" i="61"/>
  <c r="AJ1180" i="64" s="1"/>
  <c r="AG1188" i="61"/>
  <c r="AG1188" i="64" s="1"/>
  <c r="AF1188" i="61"/>
  <c r="AF1188" i="64" s="1"/>
  <c r="AP1188" i="61"/>
  <c r="AP1188" i="64" s="1"/>
  <c r="AR1188" i="61"/>
  <c r="AR1188" i="64" s="1"/>
  <c r="AG1196" i="61"/>
  <c r="AG1196" i="64" s="1"/>
  <c r="AF1196" i="61"/>
  <c r="AF1196" i="64" s="1"/>
  <c r="AP1196" i="61"/>
  <c r="AP1196" i="64" s="1"/>
  <c r="AR1196" i="61"/>
  <c r="AR1196" i="64" s="1"/>
  <c r="AG1204" i="61"/>
  <c r="AG1204" i="64" s="1"/>
  <c r="AF1204" i="61"/>
  <c r="AF1204" i="64" s="1"/>
  <c r="AP1204" i="61"/>
  <c r="AP1204" i="64" s="1"/>
  <c r="AR1204" i="61"/>
  <c r="AR1204" i="64" s="1"/>
  <c r="AG1212" i="61"/>
  <c r="AG1212" i="64" s="1"/>
  <c r="AF1212" i="61"/>
  <c r="AF1212" i="64" s="1"/>
  <c r="AP1212" i="61"/>
  <c r="AP1212" i="64" s="1"/>
  <c r="AR1212" i="61"/>
  <c r="AR1212" i="64" s="1"/>
  <c r="AG1220" i="61"/>
  <c r="AG1220" i="64" s="1"/>
  <c r="AF1220" i="61"/>
  <c r="AF1220" i="64" s="1"/>
  <c r="AP1220" i="61"/>
  <c r="AP1220" i="64" s="1"/>
  <c r="AR1220" i="61"/>
  <c r="AR1220" i="64" s="1"/>
  <c r="AO1228" i="61"/>
  <c r="AN1228" i="61"/>
  <c r="AN1228" i="64" s="1"/>
  <c r="O1228" i="61"/>
  <c r="O1228" i="64" s="1"/>
  <c r="AI1236" i="61"/>
  <c r="AI1236" i="64" s="1"/>
  <c r="N1236" i="61"/>
  <c r="N1236" i="64" s="1"/>
  <c r="U1236" i="61"/>
  <c r="U1236" i="64" s="1"/>
  <c r="W1236" i="61"/>
  <c r="W1236" i="64" s="1"/>
  <c r="AI1244" i="61"/>
  <c r="AI1244" i="64" s="1"/>
  <c r="V1244" i="61"/>
  <c r="V1244" i="64" s="1"/>
  <c r="AC1244" i="61"/>
  <c r="AC1244" i="64" s="1"/>
  <c r="AE1244" i="61"/>
  <c r="AA1252" i="61"/>
  <c r="AA1252" i="64" s="1"/>
  <c r="AD1252" i="61"/>
  <c r="AK1252" i="61"/>
  <c r="AK1252" i="64" s="1"/>
  <c r="AM1252" i="61"/>
  <c r="AM1252" i="64" s="1"/>
  <c r="AA1260" i="61"/>
  <c r="AA1260" i="64" s="1"/>
  <c r="AD1260" i="61"/>
  <c r="AK1260" i="61"/>
  <c r="AK1260" i="64" s="1"/>
  <c r="AM1260" i="61"/>
  <c r="AM1260" i="64" s="1"/>
  <c r="S1268" i="61"/>
  <c r="S1268" i="64" s="1"/>
  <c r="AD1268" i="61"/>
  <c r="AK1268" i="61"/>
  <c r="AK1268" i="64" s="1"/>
  <c r="AM1268" i="61"/>
  <c r="AM1268" i="64" s="1"/>
  <c r="AR1276" i="61"/>
  <c r="AR1276" i="64" s="1"/>
  <c r="S1276" i="61"/>
  <c r="S1276" i="64" s="1"/>
  <c r="V1276" i="61"/>
  <c r="V1276" i="64" s="1"/>
  <c r="AC1276" i="61"/>
  <c r="AC1276" i="64" s="1"/>
  <c r="Z1284" i="61"/>
  <c r="Z1284" i="64" s="1"/>
  <c r="AP1284" i="61"/>
  <c r="AP1284" i="64" s="1"/>
  <c r="AH1284" i="61"/>
  <c r="AH1284" i="64" s="1"/>
  <c r="P1284" i="61"/>
  <c r="P1284" i="64" s="1"/>
  <c r="AB1292" i="61"/>
  <c r="AB1292" i="64" s="1"/>
  <c r="AH1292" i="61"/>
  <c r="AH1292" i="64" s="1"/>
  <c r="AJ1292" i="61"/>
  <c r="AJ1292" i="64" s="1"/>
  <c r="AE1292" i="61"/>
  <c r="T1300" i="61"/>
  <c r="T1300" i="64" s="1"/>
  <c r="AJ1300" i="61"/>
  <c r="AJ1300" i="64" s="1"/>
  <c r="N1300" i="61"/>
  <c r="N1300" i="64" s="1"/>
  <c r="O1300" i="61"/>
  <c r="O1300" i="64" s="1"/>
  <c r="O1308" i="61"/>
  <c r="O1308" i="64" s="1"/>
  <c r="N1308" i="61"/>
  <c r="N1308" i="64" s="1"/>
  <c r="P1308" i="61"/>
  <c r="P1308" i="64" s="1"/>
  <c r="Z1316" i="61"/>
  <c r="Z1316" i="64" s="1"/>
  <c r="Y1316" i="61"/>
  <c r="Y1316" i="64" s="1"/>
  <c r="AA1316" i="61"/>
  <c r="AA1316" i="64" s="1"/>
  <c r="AC1316" i="61"/>
  <c r="AC1316" i="64" s="1"/>
  <c r="AE1324" i="61"/>
  <c r="AD1324" i="61"/>
  <c r="AF1324" i="61"/>
  <c r="AF1324" i="64" s="1"/>
  <c r="AP1332" i="61"/>
  <c r="AP1332" i="64" s="1"/>
  <c r="AO1332" i="61"/>
  <c r="AQ1332" i="61"/>
  <c r="AQ1332" i="64" s="1"/>
  <c r="AS1332" i="61"/>
  <c r="AS1332" i="64" s="1"/>
  <c r="R1340" i="61"/>
  <c r="R1340" i="64" s="1"/>
  <c r="Q1340" i="61"/>
  <c r="S1340" i="61"/>
  <c r="S1340" i="64" s="1"/>
  <c r="U1340" i="61"/>
  <c r="U1340" i="64" s="1"/>
  <c r="W1348" i="61"/>
  <c r="W1348" i="64" s="1"/>
  <c r="V1348" i="61"/>
  <c r="V1348" i="64" s="1"/>
  <c r="AH1356" i="61"/>
  <c r="AH1356" i="64" s="1"/>
  <c r="AG1356" i="61"/>
  <c r="AG1356" i="64" s="1"/>
  <c r="AI1356" i="61"/>
  <c r="AI1356" i="64" s="1"/>
  <c r="AK1356" i="61"/>
  <c r="AK1356" i="64" s="1"/>
  <c r="Y1364" i="61"/>
  <c r="Y1364" i="64" s="1"/>
  <c r="AA1364" i="61"/>
  <c r="AA1364" i="64" s="1"/>
  <c r="AC1364" i="61"/>
  <c r="AC1364" i="64" s="1"/>
  <c r="AD1372" i="61"/>
  <c r="AF1372" i="61"/>
  <c r="AF1372" i="64" s="1"/>
  <c r="AO1380" i="61"/>
  <c r="AA1380" i="61"/>
  <c r="AA1380" i="64" s="1"/>
  <c r="AC1380" i="61"/>
  <c r="AC1380" i="64" s="1"/>
  <c r="AF1388" i="61"/>
  <c r="AF1388" i="64" s="1"/>
  <c r="Q1285" i="61"/>
  <c r="Q1311" i="61"/>
  <c r="R1342" i="61"/>
  <c r="R1342" i="64" s="1"/>
  <c r="AG1359" i="61"/>
  <c r="AG1359" i="64" s="1"/>
  <c r="T1370" i="61"/>
  <c r="T1370" i="64" s="1"/>
  <c r="AM1377" i="61"/>
  <c r="AM1377" i="64" s="1"/>
  <c r="AC1382" i="61"/>
  <c r="AC1382" i="64" s="1"/>
  <c r="P1386" i="61"/>
  <c r="P1386" i="64" s="1"/>
  <c r="AJ1391" i="61"/>
  <c r="AJ1391" i="64" s="1"/>
  <c r="AI1394" i="61"/>
  <c r="AI1394" i="64" s="1"/>
  <c r="AG1396" i="61"/>
  <c r="AG1396" i="64" s="1"/>
  <c r="AE1398" i="61"/>
  <c r="AJ1401" i="61"/>
  <c r="AJ1401" i="64" s="1"/>
  <c r="AH1403" i="61"/>
  <c r="AH1403" i="64" s="1"/>
  <c r="AF1405" i="61"/>
  <c r="AF1405" i="64" s="1"/>
  <c r="AD1407" i="61"/>
  <c r="AI1410" i="61"/>
  <c r="AI1410" i="64" s="1"/>
  <c r="AG1412" i="61"/>
  <c r="AG1412" i="64" s="1"/>
  <c r="AE1414" i="61"/>
  <c r="AJ1417" i="61"/>
  <c r="AJ1417" i="64" s="1"/>
  <c r="AH1419" i="61"/>
  <c r="AH1419" i="64" s="1"/>
  <c r="AF1421" i="61"/>
  <c r="AF1421" i="64" s="1"/>
  <c r="AD1423" i="61"/>
  <c r="AI1426" i="61"/>
  <c r="AI1426" i="64" s="1"/>
  <c r="AG1428" i="61"/>
  <c r="AG1428" i="64" s="1"/>
  <c r="AE1430" i="61"/>
  <c r="AJ1433" i="61"/>
  <c r="AJ1433" i="64" s="1"/>
  <c r="AH1435" i="61"/>
  <c r="AH1435" i="64" s="1"/>
  <c r="AF1437" i="61"/>
  <c r="AF1437" i="64" s="1"/>
  <c r="AD1439" i="61"/>
  <c r="AI1442" i="61"/>
  <c r="AI1442" i="64" s="1"/>
  <c r="AG1444" i="61"/>
  <c r="AG1444" i="64" s="1"/>
  <c r="AE1446" i="61"/>
  <c r="AJ1449" i="61"/>
  <c r="AJ1449" i="64" s="1"/>
  <c r="AH1451" i="61"/>
  <c r="AH1451" i="64" s="1"/>
  <c r="AF1453" i="61"/>
  <c r="AF1453" i="64" s="1"/>
  <c r="AD1455" i="61"/>
  <c r="AI1458" i="61"/>
  <c r="AI1458" i="64" s="1"/>
  <c r="AG1460" i="61"/>
  <c r="AG1460" i="64" s="1"/>
  <c r="AE1462" i="61"/>
  <c r="AJ1465" i="61"/>
  <c r="AJ1465" i="64" s="1"/>
  <c r="AH1467" i="61"/>
  <c r="AH1467" i="64" s="1"/>
  <c r="AF1469" i="61"/>
  <c r="AF1469" i="64" s="1"/>
  <c r="AD1471" i="61"/>
  <c r="AI1474" i="61"/>
  <c r="AI1474" i="64" s="1"/>
  <c r="AG1476" i="61"/>
  <c r="AG1476" i="64" s="1"/>
  <c r="AE1478" i="61"/>
  <c r="AJ1481" i="61"/>
  <c r="AJ1481" i="64" s="1"/>
  <c r="AH1483" i="61"/>
  <c r="AH1483" i="64" s="1"/>
  <c r="AF1485" i="61"/>
  <c r="AF1485" i="64" s="1"/>
  <c r="AD1487" i="61"/>
  <c r="AI1490" i="61"/>
  <c r="AI1490" i="64" s="1"/>
  <c r="AG1492" i="61"/>
  <c r="AG1492" i="64" s="1"/>
  <c r="AE1494" i="61"/>
  <c r="AJ1497" i="61"/>
  <c r="AJ1497" i="64" s="1"/>
  <c r="AH1499" i="61"/>
  <c r="AH1499" i="64" s="1"/>
  <c r="AF1501" i="61"/>
  <c r="AF1501" i="64" s="1"/>
  <c r="AD1503" i="61"/>
  <c r="AI1506" i="61"/>
  <c r="AI1506" i="64" s="1"/>
  <c r="AG1508" i="61"/>
  <c r="AG1508" i="64" s="1"/>
  <c r="AE1510" i="61"/>
  <c r="AJ1513" i="61"/>
  <c r="AJ1513" i="64" s="1"/>
  <c r="AH1515" i="61"/>
  <c r="AH1515" i="64" s="1"/>
  <c r="AF1517" i="61"/>
  <c r="AF1517" i="64" s="1"/>
  <c r="AD1519" i="61"/>
  <c r="AI1522" i="61"/>
  <c r="AI1522" i="64" s="1"/>
  <c r="AG1524" i="61"/>
  <c r="AG1524" i="64" s="1"/>
  <c r="AE1526" i="61"/>
  <c r="AJ1529" i="61"/>
  <c r="AJ1529" i="64" s="1"/>
  <c r="AH1531" i="61"/>
  <c r="AH1531" i="64" s="1"/>
  <c r="AF1533" i="61"/>
  <c r="AF1533" i="64" s="1"/>
  <c r="AD1535" i="61"/>
  <c r="AI1538" i="61"/>
  <c r="AI1538" i="64" s="1"/>
  <c r="AG1540" i="61"/>
  <c r="AG1540" i="64" s="1"/>
  <c r="AE1542" i="61"/>
  <c r="AJ1545" i="61"/>
  <c r="AJ1545" i="64" s="1"/>
  <c r="AH1547" i="61"/>
  <c r="AH1547" i="64" s="1"/>
  <c r="AF1549" i="61"/>
  <c r="AF1549" i="64" s="1"/>
  <c r="AD1551" i="61"/>
  <c r="AI1554" i="61"/>
  <c r="AI1554" i="64" s="1"/>
  <c r="AG1556" i="61"/>
  <c r="AG1556" i="64" s="1"/>
  <c r="AE1558" i="61"/>
  <c r="AJ1561" i="61"/>
  <c r="AJ1561" i="64" s="1"/>
  <c r="AH1563" i="61"/>
  <c r="AH1563" i="64" s="1"/>
  <c r="AF1565" i="61"/>
  <c r="AF1565" i="64" s="1"/>
  <c r="AD1567" i="61"/>
  <c r="O517" i="61"/>
  <c r="O517" i="64" s="1"/>
  <c r="Y517" i="61"/>
  <c r="Y517" i="64" s="1"/>
  <c r="AA517" i="61"/>
  <c r="AA517" i="64" s="1"/>
  <c r="AC517" i="61"/>
  <c r="AC517" i="64" s="1"/>
  <c r="O525" i="61"/>
  <c r="O525" i="64" s="1"/>
  <c r="AG525" i="61"/>
  <c r="AG525" i="64" s="1"/>
  <c r="AI525" i="61"/>
  <c r="AI525" i="64" s="1"/>
  <c r="AK525" i="61"/>
  <c r="AK525" i="64" s="1"/>
  <c r="AE533" i="61"/>
  <c r="AO533" i="61"/>
  <c r="AQ533" i="61"/>
  <c r="AQ533" i="64" s="1"/>
  <c r="AS533" i="61"/>
  <c r="AS533" i="64" s="1"/>
  <c r="R533" i="61"/>
  <c r="R533" i="64" s="1"/>
  <c r="T541" i="61"/>
  <c r="T541" i="64" s="1"/>
  <c r="N541" i="61"/>
  <c r="N541" i="64" s="1"/>
  <c r="P541" i="61"/>
  <c r="P541" i="64" s="1"/>
  <c r="Z541" i="61"/>
  <c r="Z541" i="64" s="1"/>
  <c r="AB549" i="61"/>
  <c r="AB549" i="64" s="1"/>
  <c r="V549" i="61"/>
  <c r="V549" i="64" s="1"/>
  <c r="AH549" i="61"/>
  <c r="AH549" i="64" s="1"/>
  <c r="AJ557" i="61"/>
  <c r="AJ557" i="64" s="1"/>
  <c r="AD557" i="61"/>
  <c r="AF557" i="61"/>
  <c r="AF557" i="64" s="1"/>
  <c r="AP557" i="61"/>
  <c r="AP557" i="64" s="1"/>
  <c r="AR565" i="61"/>
  <c r="AR565" i="64" s="1"/>
  <c r="AL565" i="61"/>
  <c r="AL565" i="64" s="1"/>
  <c r="AN565" i="61"/>
  <c r="AN565" i="64" s="1"/>
  <c r="O573" i="61"/>
  <c r="O573" i="64" s="1"/>
  <c r="Q573" i="61"/>
  <c r="S573" i="61"/>
  <c r="S573" i="64" s="1"/>
  <c r="U573" i="61"/>
  <c r="U573" i="64" s="1"/>
  <c r="O581" i="61"/>
  <c r="O581" i="64" s="1"/>
  <c r="Y581" i="61"/>
  <c r="Y581" i="64" s="1"/>
  <c r="AA581" i="61"/>
  <c r="AA581" i="64" s="1"/>
  <c r="AC581" i="61"/>
  <c r="AC581" i="64" s="1"/>
  <c r="O589" i="61"/>
  <c r="O589" i="64" s="1"/>
  <c r="AG589" i="61"/>
  <c r="AG589" i="64" s="1"/>
  <c r="AI589" i="61"/>
  <c r="AI589" i="64" s="1"/>
  <c r="AK589" i="61"/>
  <c r="AK589" i="64" s="1"/>
  <c r="AE597" i="61"/>
  <c r="AO597" i="61"/>
  <c r="AQ597" i="61"/>
  <c r="AQ597" i="64" s="1"/>
  <c r="AS597" i="61"/>
  <c r="AS597" i="64" s="1"/>
  <c r="R597" i="61"/>
  <c r="R597" i="64" s="1"/>
  <c r="T605" i="61"/>
  <c r="T605" i="64" s="1"/>
  <c r="N605" i="61"/>
  <c r="N605" i="64" s="1"/>
  <c r="P605" i="61"/>
  <c r="P605" i="64" s="1"/>
  <c r="Z605" i="61"/>
  <c r="Z605" i="64" s="1"/>
  <c r="Y613" i="61"/>
  <c r="Y613" i="64" s="1"/>
  <c r="AA613" i="61"/>
  <c r="AA613" i="64" s="1"/>
  <c r="AC613" i="61"/>
  <c r="AC613" i="64" s="1"/>
  <c r="AE613" i="61"/>
  <c r="AG621" i="61"/>
  <c r="AG621" i="64" s="1"/>
  <c r="AI621" i="61"/>
  <c r="AI621" i="64" s="1"/>
  <c r="AK621" i="61"/>
  <c r="AK621" i="64" s="1"/>
  <c r="AM621" i="61"/>
  <c r="AM621" i="64" s="1"/>
  <c r="AO629" i="61"/>
  <c r="AQ629" i="61"/>
  <c r="AQ629" i="64" s="1"/>
  <c r="AS629" i="61"/>
  <c r="AS629" i="64" s="1"/>
  <c r="R629" i="61"/>
  <c r="R629" i="64" s="1"/>
  <c r="T637" i="61"/>
  <c r="T637" i="64" s="1"/>
  <c r="N637" i="61"/>
  <c r="N637" i="64" s="1"/>
  <c r="P637" i="61"/>
  <c r="P637" i="64" s="1"/>
  <c r="Z637" i="61"/>
  <c r="Z637" i="64" s="1"/>
  <c r="T645" i="61"/>
  <c r="T645" i="64" s="1"/>
  <c r="V645" i="61"/>
  <c r="V645" i="64" s="1"/>
  <c r="AH645" i="61"/>
  <c r="AH645" i="64" s="1"/>
  <c r="AJ653" i="61"/>
  <c r="AJ653" i="64" s="1"/>
  <c r="AD653" i="61"/>
  <c r="AF653" i="61"/>
  <c r="AF653" i="64" s="1"/>
  <c r="AP653" i="61"/>
  <c r="AP653" i="64" s="1"/>
  <c r="AO661" i="61"/>
  <c r="AL661" i="61"/>
  <c r="AL661" i="64" s="1"/>
  <c r="AN661" i="61"/>
  <c r="AN661" i="64" s="1"/>
  <c r="O661" i="61"/>
  <c r="O661" i="64" s="1"/>
  <c r="AR669" i="61"/>
  <c r="AR669" i="64" s="1"/>
  <c r="S669" i="61"/>
  <c r="S669" i="64" s="1"/>
  <c r="U669" i="61"/>
  <c r="U669" i="64" s="1"/>
  <c r="W669" i="61"/>
  <c r="W669" i="64" s="1"/>
  <c r="Q677" i="61"/>
  <c r="AA677" i="61"/>
  <c r="AA677" i="64" s="1"/>
  <c r="AC677" i="61"/>
  <c r="AC677" i="64" s="1"/>
  <c r="AE677" i="61"/>
  <c r="T685" i="61"/>
  <c r="T685" i="64" s="1"/>
  <c r="AI685" i="61"/>
  <c r="AI685" i="64" s="1"/>
  <c r="AK685" i="61"/>
  <c r="AK685" i="64" s="1"/>
  <c r="AM685" i="61"/>
  <c r="AM685" i="64" s="1"/>
  <c r="Y693" i="61"/>
  <c r="Y693" i="64" s="1"/>
  <c r="AQ693" i="61"/>
  <c r="AQ693" i="64" s="1"/>
  <c r="AS693" i="61"/>
  <c r="AS693" i="64" s="1"/>
  <c r="R693" i="61"/>
  <c r="R693" i="64" s="1"/>
  <c r="AL701" i="61"/>
  <c r="AL701" i="64" s="1"/>
  <c r="AG701" i="61"/>
  <c r="AG701" i="64" s="1"/>
  <c r="P701" i="61"/>
  <c r="P701" i="64" s="1"/>
  <c r="Z701" i="61"/>
  <c r="Z701" i="64" s="1"/>
  <c r="AK709" i="61"/>
  <c r="AK709" i="64" s="1"/>
  <c r="AE709" i="61"/>
  <c r="AG709" i="61"/>
  <c r="AG709" i="64" s="1"/>
  <c r="AI709" i="61"/>
  <c r="AI709" i="64" s="1"/>
  <c r="AM717" i="61"/>
  <c r="AM717" i="64" s="1"/>
  <c r="AO717" i="61"/>
  <c r="AQ717" i="61"/>
  <c r="AQ717" i="64" s="1"/>
  <c r="AC725" i="61"/>
  <c r="AC725" i="64" s="1"/>
  <c r="R725" i="61"/>
  <c r="R725" i="64" s="1"/>
  <c r="T725" i="61"/>
  <c r="T725" i="64" s="1"/>
  <c r="N725" i="61"/>
  <c r="N725" i="64" s="1"/>
  <c r="P725" i="61"/>
  <c r="P725" i="64" s="1"/>
  <c r="Z733" i="61"/>
  <c r="Z733" i="64" s="1"/>
  <c r="AB733" i="61"/>
  <c r="AB733" i="64" s="1"/>
  <c r="V733" i="61"/>
  <c r="V733" i="64" s="1"/>
  <c r="AH741" i="61"/>
  <c r="AH741" i="64" s="1"/>
  <c r="AJ741" i="61"/>
  <c r="AJ741" i="64" s="1"/>
  <c r="AD741" i="61"/>
  <c r="AF741" i="61"/>
  <c r="AF741" i="64" s="1"/>
  <c r="AP749" i="61"/>
  <c r="AP749" i="64" s="1"/>
  <c r="AR749" i="61"/>
  <c r="AR749" i="64" s="1"/>
  <c r="AL749" i="61"/>
  <c r="AL749" i="64" s="1"/>
  <c r="AN749" i="61"/>
  <c r="AN749" i="64" s="1"/>
  <c r="U757" i="61"/>
  <c r="U757" i="64" s="1"/>
  <c r="O757" i="61"/>
  <c r="O757" i="64" s="1"/>
  <c r="Q757" i="61"/>
  <c r="S757" i="61"/>
  <c r="S757" i="64" s="1"/>
  <c r="AK765" i="61"/>
  <c r="AK765" i="64" s="1"/>
  <c r="W765" i="61"/>
  <c r="W765" i="64" s="1"/>
  <c r="Y765" i="61"/>
  <c r="Y765" i="64" s="1"/>
  <c r="AA765" i="61"/>
  <c r="AA765" i="64" s="1"/>
  <c r="AK773" i="61"/>
  <c r="AK773" i="64" s="1"/>
  <c r="AE773" i="61"/>
  <c r="AG773" i="61"/>
  <c r="AG773" i="64" s="1"/>
  <c r="AI773" i="61"/>
  <c r="AI773" i="64" s="1"/>
  <c r="AM781" i="61"/>
  <c r="AM781" i="64" s="1"/>
  <c r="AO781" i="61"/>
  <c r="AQ781" i="61"/>
  <c r="AQ781" i="64" s="1"/>
  <c r="AC789" i="61"/>
  <c r="AC789" i="64" s="1"/>
  <c r="R789" i="61"/>
  <c r="R789" i="64" s="1"/>
  <c r="T789" i="61"/>
  <c r="T789" i="64" s="1"/>
  <c r="N789" i="61"/>
  <c r="N789" i="64" s="1"/>
  <c r="P789" i="61"/>
  <c r="P789" i="64" s="1"/>
  <c r="P797" i="61"/>
  <c r="P797" i="64" s="1"/>
  <c r="Z797" i="61"/>
  <c r="Z797" i="64" s="1"/>
  <c r="AB797" i="61"/>
  <c r="AB797" i="64" s="1"/>
  <c r="V797" i="61"/>
  <c r="V797" i="64" s="1"/>
  <c r="AH805" i="61"/>
  <c r="AH805" i="64" s="1"/>
  <c r="AJ805" i="61"/>
  <c r="AJ805" i="64" s="1"/>
  <c r="AD805" i="61"/>
  <c r="AF813" i="61"/>
  <c r="AF813" i="64" s="1"/>
  <c r="AP813" i="61"/>
  <c r="AP813" i="64" s="1"/>
  <c r="AR813" i="61"/>
  <c r="AR813" i="64" s="1"/>
  <c r="AL813" i="61"/>
  <c r="AL813" i="64" s="1"/>
  <c r="AN821" i="61"/>
  <c r="AN821" i="64" s="1"/>
  <c r="O821" i="61"/>
  <c r="O821" i="64" s="1"/>
  <c r="Q821" i="61"/>
  <c r="AI829" i="61"/>
  <c r="AI829" i="64" s="1"/>
  <c r="U829" i="61"/>
  <c r="U829" i="64" s="1"/>
  <c r="W829" i="61"/>
  <c r="W829" i="64" s="1"/>
  <c r="Y829" i="61"/>
  <c r="Y829" i="64" s="1"/>
  <c r="AI837" i="61"/>
  <c r="AI837" i="64" s="1"/>
  <c r="AC837" i="61"/>
  <c r="AC837" i="64" s="1"/>
  <c r="AE837" i="61"/>
  <c r="AG837" i="61"/>
  <c r="AG837" i="64" s="1"/>
  <c r="AA845" i="61"/>
  <c r="AA845" i="64" s="1"/>
  <c r="AK845" i="61"/>
  <c r="AK845" i="64" s="1"/>
  <c r="AM845" i="61"/>
  <c r="AM845" i="64" s="1"/>
  <c r="AO845" i="61"/>
  <c r="AA853" i="61"/>
  <c r="AA853" i="64" s="1"/>
  <c r="AS853" i="61"/>
  <c r="AS853" i="64" s="1"/>
  <c r="R853" i="61"/>
  <c r="R853" i="64" s="1"/>
  <c r="T853" i="61"/>
  <c r="T853" i="64" s="1"/>
  <c r="N853" i="61"/>
  <c r="N853" i="64" s="1"/>
  <c r="P861" i="61"/>
  <c r="P861" i="64" s="1"/>
  <c r="Z861" i="61"/>
  <c r="Z861" i="64" s="1"/>
  <c r="AB861" i="61"/>
  <c r="AB861" i="64" s="1"/>
  <c r="V861" i="61"/>
  <c r="V861" i="64" s="1"/>
  <c r="Q869" i="61"/>
  <c r="AC869" i="61"/>
  <c r="AC869" i="64" s="1"/>
  <c r="AE869" i="61"/>
  <c r="AD869" i="61"/>
  <c r="AQ877" i="61"/>
  <c r="AQ877" i="64" s="1"/>
  <c r="AK877" i="61"/>
  <c r="AK877" i="64" s="1"/>
  <c r="AM877" i="61"/>
  <c r="AM877" i="64" s="1"/>
  <c r="AL877" i="61"/>
  <c r="AL877" i="64" s="1"/>
  <c r="Y885" i="61"/>
  <c r="Y885" i="64" s="1"/>
  <c r="AS885" i="61"/>
  <c r="AS885" i="64" s="1"/>
  <c r="R885" i="61"/>
  <c r="R885" i="64" s="1"/>
  <c r="T885" i="61"/>
  <c r="T885" i="64" s="1"/>
  <c r="N893" i="61"/>
  <c r="N893" i="64" s="1"/>
  <c r="P893" i="61"/>
  <c r="P893" i="64" s="1"/>
  <c r="Z893" i="61"/>
  <c r="Z893" i="64" s="1"/>
  <c r="AB893" i="61"/>
  <c r="AB893" i="64" s="1"/>
  <c r="V901" i="61"/>
  <c r="V901" i="64" s="1"/>
  <c r="AH901" i="61"/>
  <c r="AH901" i="64" s="1"/>
  <c r="AJ901" i="61"/>
  <c r="AJ901" i="64" s="1"/>
  <c r="AD909" i="61"/>
  <c r="AF909" i="61"/>
  <c r="AF909" i="64" s="1"/>
  <c r="AP909" i="61"/>
  <c r="AP909" i="64" s="1"/>
  <c r="AR909" i="61"/>
  <c r="AR909" i="64" s="1"/>
  <c r="AL917" i="61"/>
  <c r="AL917" i="64" s="1"/>
  <c r="AN917" i="61"/>
  <c r="AN917" i="64" s="1"/>
  <c r="O917" i="61"/>
  <c r="O917" i="64" s="1"/>
  <c r="Q917" i="61"/>
  <c r="S925" i="61"/>
  <c r="S925" i="64" s="1"/>
  <c r="U925" i="61"/>
  <c r="U925" i="64" s="1"/>
  <c r="W925" i="61"/>
  <c r="W925" i="64" s="1"/>
  <c r="Y925" i="61"/>
  <c r="Y925" i="64" s="1"/>
  <c r="AP933" i="61"/>
  <c r="AP933" i="64" s="1"/>
  <c r="AE933" i="61"/>
  <c r="AG933" i="61"/>
  <c r="AG933" i="64" s="1"/>
  <c r="N941" i="61"/>
  <c r="N941" i="64" s="1"/>
  <c r="AF941" i="61"/>
  <c r="AF941" i="64" s="1"/>
  <c r="AM941" i="61"/>
  <c r="AM941" i="64" s="1"/>
  <c r="AO941" i="61"/>
  <c r="R949" i="61"/>
  <c r="R949" i="64" s="1"/>
  <c r="AN949" i="61"/>
  <c r="AN949" i="64" s="1"/>
  <c r="T949" i="61"/>
  <c r="T949" i="64" s="1"/>
  <c r="V957" i="61"/>
  <c r="V957" i="64" s="1"/>
  <c r="S957" i="61"/>
  <c r="S957" i="64" s="1"/>
  <c r="U957" i="61"/>
  <c r="U957" i="64" s="1"/>
  <c r="AB957" i="61"/>
  <c r="AB957" i="64" s="1"/>
  <c r="V965" i="61"/>
  <c r="V965" i="64" s="1"/>
  <c r="S965" i="61"/>
  <c r="S965" i="64" s="1"/>
  <c r="AC965" i="61"/>
  <c r="AC965" i="64" s="1"/>
  <c r="AJ965" i="61"/>
  <c r="AJ965" i="64" s="1"/>
  <c r="V973" i="61"/>
  <c r="V973" i="64" s="1"/>
  <c r="S973" i="61"/>
  <c r="S973" i="64" s="1"/>
  <c r="AK973" i="61"/>
  <c r="AK973" i="64" s="1"/>
  <c r="AR973" i="61"/>
  <c r="AR973" i="64" s="1"/>
  <c r="AR981" i="61"/>
  <c r="AR981" i="64" s="1"/>
  <c r="AL981" i="61"/>
  <c r="AL981" i="64" s="1"/>
  <c r="AN981" i="61"/>
  <c r="AN981" i="64" s="1"/>
  <c r="O981" i="61"/>
  <c r="O981" i="64" s="1"/>
  <c r="Q989" i="61"/>
  <c r="S989" i="61"/>
  <c r="S989" i="64" s="1"/>
  <c r="U989" i="61"/>
  <c r="U989" i="64" s="1"/>
  <c r="W989" i="61"/>
  <c r="W989" i="64" s="1"/>
  <c r="Y997" i="61"/>
  <c r="Y997" i="64" s="1"/>
  <c r="AA997" i="61"/>
  <c r="AA997" i="64" s="1"/>
  <c r="AC997" i="61"/>
  <c r="AC997" i="64" s="1"/>
  <c r="AE997" i="61"/>
  <c r="AG1005" i="61"/>
  <c r="AG1005" i="64" s="1"/>
  <c r="AI1005" i="61"/>
  <c r="AI1005" i="64" s="1"/>
  <c r="AK1005" i="61"/>
  <c r="AK1005" i="64" s="1"/>
  <c r="AM1005" i="61"/>
  <c r="AM1005" i="64" s="1"/>
  <c r="AO1013" i="61"/>
  <c r="AQ1013" i="61"/>
  <c r="AQ1013" i="64" s="1"/>
  <c r="AS1013" i="61"/>
  <c r="AS1013" i="64" s="1"/>
  <c r="R1013" i="61"/>
  <c r="R1013" i="64" s="1"/>
  <c r="T1021" i="61"/>
  <c r="T1021" i="64" s="1"/>
  <c r="N1021" i="61"/>
  <c r="N1021" i="64" s="1"/>
  <c r="P1021" i="61"/>
  <c r="P1021" i="64" s="1"/>
  <c r="Z1021" i="61"/>
  <c r="Z1021" i="64" s="1"/>
  <c r="AL1029" i="61"/>
  <c r="AL1029" i="64" s="1"/>
  <c r="Y1029" i="61"/>
  <c r="Y1029" i="64" s="1"/>
  <c r="AH1029" i="61"/>
  <c r="AH1029" i="64" s="1"/>
  <c r="AL1037" i="61"/>
  <c r="AL1037" i="64" s="1"/>
  <c r="AG1037" i="61"/>
  <c r="AG1037" i="64" s="1"/>
  <c r="AF1037" i="61"/>
  <c r="AF1037" i="64" s="1"/>
  <c r="AP1037" i="61"/>
  <c r="AP1037" i="64" s="1"/>
  <c r="AL1045" i="61"/>
  <c r="AL1045" i="64" s="1"/>
  <c r="AO1045" i="61"/>
  <c r="AN1045" i="61"/>
  <c r="AN1045" i="64" s="1"/>
  <c r="O1045" i="61"/>
  <c r="O1045" i="64" s="1"/>
  <c r="T1053" i="61"/>
  <c r="T1053" i="64" s="1"/>
  <c r="S1053" i="61"/>
  <c r="S1053" i="64" s="1"/>
  <c r="U1053" i="61"/>
  <c r="U1053" i="64" s="1"/>
  <c r="W1053" i="61"/>
  <c r="W1053" i="64" s="1"/>
  <c r="AB1061" i="61"/>
  <c r="AB1061" i="64" s="1"/>
  <c r="AA1061" i="61"/>
  <c r="AA1061" i="64" s="1"/>
  <c r="AC1061" i="61"/>
  <c r="AC1061" i="64" s="1"/>
  <c r="AE1061" i="61"/>
  <c r="AJ1069" i="61"/>
  <c r="AJ1069" i="64" s="1"/>
  <c r="AI1069" i="61"/>
  <c r="AI1069" i="64" s="1"/>
  <c r="AK1069" i="61"/>
  <c r="AK1069" i="64" s="1"/>
  <c r="AM1069" i="61"/>
  <c r="AM1069" i="64" s="1"/>
  <c r="AL1077" i="61"/>
  <c r="AL1077" i="64" s="1"/>
  <c r="AN1077" i="61"/>
  <c r="AN1077" i="64" s="1"/>
  <c r="O1077" i="61"/>
  <c r="O1077" i="64" s="1"/>
  <c r="Q1085" i="61"/>
  <c r="S1085" i="61"/>
  <c r="S1085" i="64" s="1"/>
  <c r="U1085" i="61"/>
  <c r="U1085" i="64" s="1"/>
  <c r="W1085" i="61"/>
  <c r="W1085" i="64" s="1"/>
  <c r="Y1093" i="61"/>
  <c r="Y1093" i="64" s="1"/>
  <c r="AA1093" i="61"/>
  <c r="AA1093" i="64" s="1"/>
  <c r="AC1093" i="61"/>
  <c r="AC1093" i="64" s="1"/>
  <c r="AE1093" i="61"/>
  <c r="AG1101" i="61"/>
  <c r="AG1101" i="64" s="1"/>
  <c r="AI1101" i="61"/>
  <c r="AI1101" i="64" s="1"/>
  <c r="AK1101" i="61"/>
  <c r="AK1101" i="64" s="1"/>
  <c r="AM1101" i="61"/>
  <c r="AM1101" i="64" s="1"/>
  <c r="AO1109" i="61"/>
  <c r="AQ1109" i="61"/>
  <c r="AQ1109" i="64" s="1"/>
  <c r="AS1109" i="61"/>
  <c r="AS1109" i="64" s="1"/>
  <c r="R1109" i="61"/>
  <c r="R1109" i="64" s="1"/>
  <c r="T1109" i="61"/>
  <c r="T1109" i="64" s="1"/>
  <c r="N1117" i="61"/>
  <c r="N1117" i="64" s="1"/>
  <c r="P1117" i="61"/>
  <c r="P1117" i="64" s="1"/>
  <c r="Z1117" i="61"/>
  <c r="Z1117" i="64" s="1"/>
  <c r="AB1117" i="61"/>
  <c r="AB1117" i="64" s="1"/>
  <c r="V1125" i="61"/>
  <c r="V1125" i="64" s="1"/>
  <c r="AH1125" i="61"/>
  <c r="AH1125" i="64" s="1"/>
  <c r="AJ1125" i="61"/>
  <c r="AJ1125" i="64" s="1"/>
  <c r="AD1133" i="61"/>
  <c r="AF1133" i="61"/>
  <c r="AF1133" i="64" s="1"/>
  <c r="AP1133" i="61"/>
  <c r="AP1133" i="64" s="1"/>
  <c r="AR1133" i="61"/>
  <c r="AR1133" i="64" s="1"/>
  <c r="AL1141" i="61"/>
  <c r="AL1141" i="64" s="1"/>
  <c r="AN1141" i="61"/>
  <c r="AN1141" i="64" s="1"/>
  <c r="O1141" i="61"/>
  <c r="O1141" i="64" s="1"/>
  <c r="Q1149" i="61"/>
  <c r="S1149" i="61"/>
  <c r="S1149" i="64" s="1"/>
  <c r="U1149" i="61"/>
  <c r="U1149" i="64" s="1"/>
  <c r="W1149" i="61"/>
  <c r="W1149" i="64" s="1"/>
  <c r="AL1157" i="61"/>
  <c r="AL1157" i="64" s="1"/>
  <c r="AA1157" i="61"/>
  <c r="AA1157" i="64" s="1"/>
  <c r="AC1157" i="61"/>
  <c r="AC1157" i="64" s="1"/>
  <c r="AE1157" i="61"/>
  <c r="AS1165" i="61"/>
  <c r="AS1165" i="64" s="1"/>
  <c r="AG1165" i="61"/>
  <c r="AG1165" i="64" s="1"/>
  <c r="AF1165" i="61"/>
  <c r="AF1165" i="64" s="1"/>
  <c r="AE1165" i="61"/>
  <c r="Y1173" i="61"/>
  <c r="Y1173" i="64" s="1"/>
  <c r="AC1173" i="61"/>
  <c r="AC1173" i="64" s="1"/>
  <c r="AQ1173" i="61"/>
  <c r="AQ1173" i="64" s="1"/>
  <c r="AP1173" i="61"/>
  <c r="AP1173" i="64" s="1"/>
  <c r="AP1181" i="61"/>
  <c r="AP1181" i="64" s="1"/>
  <c r="AK1181" i="61"/>
  <c r="AK1181" i="64" s="1"/>
  <c r="AR1181" i="61"/>
  <c r="AR1181" i="64" s="1"/>
  <c r="AL1181" i="61"/>
  <c r="AL1181" i="64" s="1"/>
  <c r="AP1189" i="61"/>
  <c r="AP1189" i="64" s="1"/>
  <c r="AK1189" i="61"/>
  <c r="AK1189" i="64" s="1"/>
  <c r="AR1189" i="61"/>
  <c r="AR1189" i="64" s="1"/>
  <c r="AL1189" i="61"/>
  <c r="AL1189" i="64" s="1"/>
  <c r="AH1197" i="61"/>
  <c r="AH1197" i="64" s="1"/>
  <c r="AS1197" i="61"/>
  <c r="AS1197" i="64" s="1"/>
  <c r="O1197" i="61"/>
  <c r="O1197" i="64" s="1"/>
  <c r="Q1197" i="61"/>
  <c r="S1197" i="61"/>
  <c r="S1197" i="64" s="1"/>
  <c r="P1205" i="61"/>
  <c r="P1205" i="64" s="1"/>
  <c r="W1205" i="61"/>
  <c r="W1205" i="64" s="1"/>
  <c r="Y1205" i="61"/>
  <c r="Y1205" i="64" s="1"/>
  <c r="AA1205" i="61"/>
  <c r="AA1205" i="64" s="1"/>
  <c r="AE1213" i="61"/>
  <c r="AG1213" i="61"/>
  <c r="AG1213" i="64" s="1"/>
  <c r="AI1213" i="61"/>
  <c r="AI1213" i="64" s="1"/>
  <c r="AF1221" i="61"/>
  <c r="AF1221" i="64" s="1"/>
  <c r="AM1221" i="61"/>
  <c r="AM1221" i="64" s="1"/>
  <c r="AO1221" i="61"/>
  <c r="AQ1221" i="61"/>
  <c r="AQ1221" i="64" s="1"/>
  <c r="AF1229" i="61"/>
  <c r="AF1229" i="64" s="1"/>
  <c r="AM1229" i="61"/>
  <c r="AM1229" i="64" s="1"/>
  <c r="AO1229" i="61"/>
  <c r="AQ1229" i="61"/>
  <c r="AQ1229" i="64" s="1"/>
  <c r="AF1237" i="61"/>
  <c r="AF1237" i="64" s="1"/>
  <c r="AM1237" i="61"/>
  <c r="AM1237" i="64" s="1"/>
  <c r="AO1237" i="61"/>
  <c r="AQ1237" i="61"/>
  <c r="AQ1237" i="64" s="1"/>
  <c r="AF1245" i="61"/>
  <c r="AF1245" i="64" s="1"/>
  <c r="AM1245" i="61"/>
  <c r="AM1245" i="64" s="1"/>
  <c r="AO1245" i="61"/>
  <c r="AQ1245" i="61"/>
  <c r="AQ1245" i="64" s="1"/>
  <c r="AF1253" i="61"/>
  <c r="AF1253" i="64" s="1"/>
  <c r="AM1253" i="61"/>
  <c r="AM1253" i="64" s="1"/>
  <c r="AO1253" i="61"/>
  <c r="AQ1253" i="61"/>
  <c r="AQ1253" i="64" s="1"/>
  <c r="AN1261" i="61"/>
  <c r="AN1261" i="64" s="1"/>
  <c r="T1261" i="61"/>
  <c r="T1261" i="64" s="1"/>
  <c r="N1261" i="61"/>
  <c r="N1261" i="64" s="1"/>
  <c r="AH1269" i="61"/>
  <c r="AH1269" i="64" s="1"/>
  <c r="U1269" i="61"/>
  <c r="U1269" i="64" s="1"/>
  <c r="AB1269" i="61"/>
  <c r="AB1269" i="64" s="1"/>
  <c r="V1269" i="61"/>
  <c r="V1269" i="64" s="1"/>
  <c r="S1277" i="61"/>
  <c r="S1277" i="64" s="1"/>
  <c r="AA1277" i="61"/>
  <c r="AA1277" i="64" s="1"/>
  <c r="U1277" i="61"/>
  <c r="U1277" i="64" s="1"/>
  <c r="AB1277" i="61"/>
  <c r="AB1277" i="64" s="1"/>
  <c r="R1285" i="61"/>
  <c r="R1285" i="64" s="1"/>
  <c r="AO1285" i="61"/>
  <c r="Z1285" i="61"/>
  <c r="Z1285" i="64" s="1"/>
  <c r="AL1285" i="61"/>
  <c r="AL1285" i="64" s="1"/>
  <c r="AA1293" i="61"/>
  <c r="AA1293" i="64" s="1"/>
  <c r="Z1293" i="61"/>
  <c r="Z1293" i="64" s="1"/>
  <c r="AB1293" i="61"/>
  <c r="AB1293" i="64" s="1"/>
  <c r="V1293" i="61"/>
  <c r="V1293" i="64" s="1"/>
  <c r="AQ1301" i="61"/>
  <c r="AQ1301" i="64" s="1"/>
  <c r="U1301" i="61"/>
  <c r="U1301" i="64" s="1"/>
  <c r="AM1301" i="61"/>
  <c r="AM1301" i="64" s="1"/>
  <c r="AO1309" i="61"/>
  <c r="AN1309" i="61"/>
  <c r="AN1309" i="64" s="1"/>
  <c r="O1309" i="61"/>
  <c r="O1309" i="64" s="1"/>
  <c r="Q1317" i="61"/>
  <c r="P1317" i="61"/>
  <c r="P1317" i="64" s="1"/>
  <c r="Z1317" i="61"/>
  <c r="Z1317" i="64" s="1"/>
  <c r="AB1317" i="61"/>
  <c r="AB1317" i="64" s="1"/>
  <c r="V1325" i="61"/>
  <c r="V1325" i="64" s="1"/>
  <c r="AC1325" i="61"/>
  <c r="AC1325" i="64" s="1"/>
  <c r="AE1325" i="61"/>
  <c r="AG1333" i="61"/>
  <c r="AG1333" i="64" s="1"/>
  <c r="AF1333" i="61"/>
  <c r="AF1333" i="64" s="1"/>
  <c r="AP1333" i="61"/>
  <c r="AP1333" i="64" s="1"/>
  <c r="AR1333" i="61"/>
  <c r="AR1333" i="64" s="1"/>
  <c r="AL1341" i="61"/>
  <c r="AL1341" i="64" s="1"/>
  <c r="AS1341" i="61"/>
  <c r="AS1341" i="64" s="1"/>
  <c r="R1341" i="61"/>
  <c r="R1341" i="64" s="1"/>
  <c r="T1341" i="61"/>
  <c r="T1341" i="64" s="1"/>
  <c r="N1349" i="61"/>
  <c r="N1349" i="64" s="1"/>
  <c r="U1349" i="61"/>
  <c r="U1349" i="64" s="1"/>
  <c r="W1349" i="61"/>
  <c r="W1349" i="64" s="1"/>
  <c r="Y1357" i="61"/>
  <c r="Y1357" i="64" s="1"/>
  <c r="AH1357" i="61"/>
  <c r="AH1357" i="64" s="1"/>
  <c r="AJ1357" i="61"/>
  <c r="AJ1357" i="64" s="1"/>
  <c r="AK1365" i="61"/>
  <c r="AK1365" i="64" s="1"/>
  <c r="AM1365" i="61"/>
  <c r="AM1365" i="64" s="1"/>
  <c r="AN1373" i="61"/>
  <c r="AN1373" i="64" s="1"/>
  <c r="O1373" i="61"/>
  <c r="O1373" i="64" s="1"/>
  <c r="P1381" i="61"/>
  <c r="P1381" i="64" s="1"/>
  <c r="O1381" i="61"/>
  <c r="O1381" i="64" s="1"/>
  <c r="P1389" i="61"/>
  <c r="P1389" i="64" s="1"/>
  <c r="AS1307" i="61"/>
  <c r="AS1307" i="64" s="1"/>
  <c r="W1329" i="61"/>
  <c r="W1329" i="64" s="1"/>
  <c r="AH1350" i="61"/>
  <c r="AH1350" i="64" s="1"/>
  <c r="AF1366" i="61"/>
  <c r="AF1366" i="64" s="1"/>
  <c r="R1374" i="61"/>
  <c r="R1374" i="64" s="1"/>
  <c r="R1380" i="61"/>
  <c r="R1380" i="64" s="1"/>
  <c r="N1385" i="61"/>
  <c r="N1385" i="64" s="1"/>
  <c r="AK1387" i="61"/>
  <c r="AK1387" i="64" s="1"/>
  <c r="AH1390" i="61"/>
  <c r="AH1390" i="64" s="1"/>
  <c r="AM1393" i="61"/>
  <c r="AM1393" i="64" s="1"/>
  <c r="AK1395" i="61"/>
  <c r="AK1395" i="64" s="1"/>
  <c r="AI1397" i="61"/>
  <c r="AI1397" i="64" s="1"/>
  <c r="AG1399" i="61"/>
  <c r="AG1399" i="64" s="1"/>
  <c r="AD1402" i="61"/>
  <c r="AB1404" i="61"/>
  <c r="AB1404" i="64" s="1"/>
  <c r="Z1406" i="61"/>
  <c r="Z1406" i="64" s="1"/>
  <c r="W1409" i="61"/>
  <c r="W1409" i="64" s="1"/>
  <c r="U1411" i="61"/>
  <c r="U1411" i="64" s="1"/>
  <c r="S1413" i="61"/>
  <c r="S1413" i="64" s="1"/>
  <c r="Q1415" i="61"/>
  <c r="N1418" i="61"/>
  <c r="N1418" i="64" s="1"/>
  <c r="AS1419" i="61"/>
  <c r="AS1419" i="64" s="1"/>
  <c r="AQ1421" i="61"/>
  <c r="AQ1421" i="64" s="1"/>
  <c r="AO1423" i="61"/>
  <c r="AL1426" i="61"/>
  <c r="AL1426" i="64" s="1"/>
  <c r="AJ1428" i="61"/>
  <c r="AJ1428" i="64" s="1"/>
  <c r="AH1430" i="61"/>
  <c r="AH1430" i="64" s="1"/>
  <c r="AE1433" i="61"/>
  <c r="AC1435" i="61"/>
  <c r="AC1435" i="64" s="1"/>
  <c r="AA1437" i="61"/>
  <c r="AA1437" i="64" s="1"/>
  <c r="Y1439" i="61"/>
  <c r="Y1439" i="64" s="1"/>
  <c r="V1442" i="61"/>
  <c r="V1442" i="64" s="1"/>
  <c r="T1444" i="61"/>
  <c r="T1444" i="64" s="1"/>
  <c r="R1446" i="61"/>
  <c r="R1446" i="64" s="1"/>
  <c r="O1449" i="61"/>
  <c r="O1449" i="64" s="1"/>
  <c r="AR1452" i="61"/>
  <c r="AR1452" i="64" s="1"/>
  <c r="AP1454" i="61"/>
  <c r="AP1454" i="64" s="1"/>
  <c r="AM1457" i="61"/>
  <c r="AM1457" i="64" s="1"/>
  <c r="AK1459" i="61"/>
  <c r="AK1459" i="64" s="1"/>
  <c r="AI1461" i="61"/>
  <c r="AI1461" i="64" s="1"/>
  <c r="AG1463" i="61"/>
  <c r="AG1463" i="64" s="1"/>
  <c r="AD1466" i="61"/>
  <c r="AB1468" i="61"/>
  <c r="AB1468" i="64" s="1"/>
  <c r="Z1470" i="61"/>
  <c r="Z1470" i="64" s="1"/>
  <c r="W1473" i="61"/>
  <c r="W1473" i="64" s="1"/>
  <c r="U1475" i="61"/>
  <c r="U1475" i="64" s="1"/>
  <c r="S1477" i="61"/>
  <c r="S1477" i="64" s="1"/>
  <c r="Q1479" i="61"/>
  <c r="N1482" i="61"/>
  <c r="N1482" i="64" s="1"/>
  <c r="AS1483" i="61"/>
  <c r="AS1483" i="64" s="1"/>
  <c r="AQ1485" i="61"/>
  <c r="AQ1485" i="64" s="1"/>
  <c r="AO1487" i="61"/>
  <c r="AL1490" i="61"/>
  <c r="AL1490" i="64" s="1"/>
  <c r="AJ1492" i="61"/>
  <c r="AJ1492" i="64" s="1"/>
  <c r="AH1494" i="61"/>
  <c r="AH1494" i="64" s="1"/>
  <c r="AE1497" i="61"/>
  <c r="AC1499" i="61"/>
  <c r="AC1499" i="64" s="1"/>
  <c r="AA1501" i="61"/>
  <c r="AA1501" i="64" s="1"/>
  <c r="Y1503" i="61"/>
  <c r="Y1503" i="64" s="1"/>
  <c r="V1506" i="61"/>
  <c r="V1506" i="64" s="1"/>
  <c r="T1508" i="61"/>
  <c r="T1508" i="64" s="1"/>
  <c r="R1510" i="61"/>
  <c r="R1510" i="64" s="1"/>
  <c r="O1513" i="61"/>
  <c r="O1513" i="64" s="1"/>
  <c r="AR1516" i="61"/>
  <c r="AR1516" i="64" s="1"/>
  <c r="AP1518" i="61"/>
  <c r="AP1518" i="64" s="1"/>
  <c r="AM1521" i="61"/>
  <c r="AM1521" i="64" s="1"/>
  <c r="AK1523" i="61"/>
  <c r="AK1523" i="64" s="1"/>
  <c r="AI1525" i="61"/>
  <c r="AI1525" i="64" s="1"/>
  <c r="AG1527" i="61"/>
  <c r="AG1527" i="64" s="1"/>
  <c r="AD1530" i="61"/>
  <c r="AB1532" i="61"/>
  <c r="AB1532" i="64" s="1"/>
  <c r="Z1534" i="61"/>
  <c r="Z1534" i="64" s="1"/>
  <c r="W1537" i="61"/>
  <c r="W1537" i="64" s="1"/>
  <c r="U1539" i="61"/>
  <c r="U1539" i="64" s="1"/>
  <c r="S1541" i="61"/>
  <c r="S1541" i="64" s="1"/>
  <c r="Q1543" i="61"/>
  <c r="N1546" i="61"/>
  <c r="N1546" i="64" s="1"/>
  <c r="AS1547" i="61"/>
  <c r="AS1547" i="64" s="1"/>
  <c r="AQ1549" i="61"/>
  <c r="AQ1549" i="64" s="1"/>
  <c r="AO1551" i="61"/>
  <c r="AL1554" i="61"/>
  <c r="AL1554" i="64" s="1"/>
  <c r="AJ1556" i="61"/>
  <c r="AJ1556" i="64" s="1"/>
  <c r="AH1558" i="61"/>
  <c r="AH1558" i="64" s="1"/>
  <c r="AE1561" i="61"/>
  <c r="AC1563" i="61"/>
  <c r="AC1563" i="64" s="1"/>
  <c r="AA1565" i="61"/>
  <c r="AA1565" i="64" s="1"/>
  <c r="Y1567" i="61"/>
  <c r="Y1567" i="64" s="1"/>
  <c r="AL510" i="61"/>
  <c r="AL510" i="64" s="1"/>
  <c r="AF510" i="61"/>
  <c r="AF510" i="64" s="1"/>
  <c r="AP510" i="61"/>
  <c r="AP510" i="64" s="1"/>
  <c r="AR510" i="61"/>
  <c r="AR510" i="64" s="1"/>
  <c r="N518" i="61"/>
  <c r="N518" i="64" s="1"/>
  <c r="AN518" i="61"/>
  <c r="AN518" i="64" s="1"/>
  <c r="O518" i="61"/>
  <c r="O518" i="64" s="1"/>
  <c r="Q518" i="61"/>
  <c r="S526" i="61"/>
  <c r="S526" i="64" s="1"/>
  <c r="U526" i="61"/>
  <c r="U526" i="64" s="1"/>
  <c r="W526" i="61"/>
  <c r="W526" i="64" s="1"/>
  <c r="Y526" i="61"/>
  <c r="Y526" i="64" s="1"/>
  <c r="AA534" i="61"/>
  <c r="AA534" i="64" s="1"/>
  <c r="AC534" i="61"/>
  <c r="AC534" i="64" s="1"/>
  <c r="AE534" i="61"/>
  <c r="AG534" i="61"/>
  <c r="AG534" i="64" s="1"/>
  <c r="AI542" i="61"/>
  <c r="AI542" i="64" s="1"/>
  <c r="AK542" i="61"/>
  <c r="AK542" i="64" s="1"/>
  <c r="AM542" i="61"/>
  <c r="AM542" i="64" s="1"/>
  <c r="AO542" i="61"/>
  <c r="AQ550" i="61"/>
  <c r="AQ550" i="64" s="1"/>
  <c r="AS550" i="61"/>
  <c r="AS550" i="64" s="1"/>
  <c r="R550" i="61"/>
  <c r="R550" i="64" s="1"/>
  <c r="T550" i="61"/>
  <c r="T550" i="64" s="1"/>
  <c r="V558" i="61"/>
  <c r="V558" i="64" s="1"/>
  <c r="P558" i="61"/>
  <c r="P558" i="64" s="1"/>
  <c r="Z558" i="61"/>
  <c r="Z558" i="64" s="1"/>
  <c r="AB558" i="61"/>
  <c r="AB558" i="64" s="1"/>
  <c r="AL566" i="61"/>
  <c r="AL566" i="64" s="1"/>
  <c r="AH566" i="61"/>
  <c r="AH566" i="64" s="1"/>
  <c r="AJ566" i="61"/>
  <c r="AJ566" i="64" s="1"/>
  <c r="AL574" i="61"/>
  <c r="AL574" i="64" s="1"/>
  <c r="AF574" i="61"/>
  <c r="AF574" i="64" s="1"/>
  <c r="AP574" i="61"/>
  <c r="AP574" i="64" s="1"/>
  <c r="AR574" i="61"/>
  <c r="AR574" i="64" s="1"/>
  <c r="N582" i="61"/>
  <c r="N582" i="64" s="1"/>
  <c r="AN582" i="61"/>
  <c r="AN582" i="64" s="1"/>
  <c r="O582" i="61"/>
  <c r="O582" i="64" s="1"/>
  <c r="Q582" i="61"/>
  <c r="S590" i="61"/>
  <c r="S590" i="64" s="1"/>
  <c r="U590" i="61"/>
  <c r="U590" i="64" s="1"/>
  <c r="W590" i="61"/>
  <c r="W590" i="64" s="1"/>
  <c r="Y590" i="61"/>
  <c r="Y590" i="64" s="1"/>
  <c r="AA598" i="61"/>
  <c r="AA598" i="64" s="1"/>
  <c r="AC598" i="61"/>
  <c r="AC598" i="64" s="1"/>
  <c r="AE598" i="61"/>
  <c r="AG598" i="61"/>
  <c r="AG598" i="64" s="1"/>
  <c r="AI606" i="61"/>
  <c r="AI606" i="64" s="1"/>
  <c r="AK606" i="61"/>
  <c r="AK606" i="64" s="1"/>
  <c r="AM606" i="61"/>
  <c r="AM606" i="64" s="1"/>
  <c r="AO606" i="61"/>
  <c r="AN614" i="61"/>
  <c r="AN614" i="64" s="1"/>
  <c r="O614" i="61"/>
  <c r="O614" i="64" s="1"/>
  <c r="Q614" i="61"/>
  <c r="AQ622" i="61"/>
  <c r="AQ622" i="64" s="1"/>
  <c r="U622" i="61"/>
  <c r="U622" i="64" s="1"/>
  <c r="W622" i="61"/>
  <c r="W622" i="64" s="1"/>
  <c r="Y622" i="61"/>
  <c r="Y622" i="64" s="1"/>
  <c r="S630" i="61"/>
  <c r="S630" i="64" s="1"/>
  <c r="AC630" i="61"/>
  <c r="AC630" i="64" s="1"/>
  <c r="AE630" i="61"/>
  <c r="AG630" i="61"/>
  <c r="AG630" i="64" s="1"/>
  <c r="S638" i="61"/>
  <c r="S638" i="64" s="1"/>
  <c r="AK638" i="61"/>
  <c r="AK638" i="64" s="1"/>
  <c r="AM638" i="61"/>
  <c r="AM638" i="64" s="1"/>
  <c r="AO638" i="61"/>
  <c r="AI646" i="61"/>
  <c r="AI646" i="64" s="1"/>
  <c r="AS646" i="61"/>
  <c r="AS646" i="64" s="1"/>
  <c r="R646" i="61"/>
  <c r="R646" i="64" s="1"/>
  <c r="T646" i="61"/>
  <c r="T646" i="64" s="1"/>
  <c r="N646" i="61"/>
  <c r="N646" i="64" s="1"/>
  <c r="AA654" i="61"/>
  <c r="AA654" i="64" s="1"/>
  <c r="Z654" i="61"/>
  <c r="Z654" i="64" s="1"/>
  <c r="AB654" i="61"/>
  <c r="AB654" i="64" s="1"/>
  <c r="V654" i="61"/>
  <c r="V654" i="64" s="1"/>
  <c r="AF662" i="61"/>
  <c r="AF662" i="64" s="1"/>
  <c r="AH662" i="61"/>
  <c r="AH662" i="64" s="1"/>
  <c r="AJ662" i="61"/>
  <c r="AJ662" i="64" s="1"/>
  <c r="AD662" i="61"/>
  <c r="AI670" i="61"/>
  <c r="AI670" i="64" s="1"/>
  <c r="AP670" i="61"/>
  <c r="AP670" i="64" s="1"/>
  <c r="AR670" i="61"/>
  <c r="AR670" i="64" s="1"/>
  <c r="AL670" i="61"/>
  <c r="AL670" i="64" s="1"/>
  <c r="AN678" i="61"/>
  <c r="AN678" i="64" s="1"/>
  <c r="O678" i="61"/>
  <c r="O678" i="64" s="1"/>
  <c r="Q678" i="61"/>
  <c r="AQ686" i="61"/>
  <c r="AQ686" i="64" s="1"/>
  <c r="U686" i="61"/>
  <c r="U686" i="64" s="1"/>
  <c r="W686" i="61"/>
  <c r="W686" i="64" s="1"/>
  <c r="Y686" i="61"/>
  <c r="Y686" i="64" s="1"/>
  <c r="P694" i="61"/>
  <c r="P694" i="64" s="1"/>
  <c r="AC694" i="61"/>
  <c r="AC694" i="64" s="1"/>
  <c r="AE694" i="61"/>
  <c r="AG694" i="61"/>
  <c r="AG694" i="64" s="1"/>
  <c r="AI702" i="61"/>
  <c r="AI702" i="64" s="1"/>
  <c r="AQ702" i="61"/>
  <c r="AQ702" i="64" s="1"/>
  <c r="AM702" i="61"/>
  <c r="AM702" i="64" s="1"/>
  <c r="AO702" i="61"/>
  <c r="AB710" i="61"/>
  <c r="AB710" i="64" s="1"/>
  <c r="AL710" i="61"/>
  <c r="AL710" i="64" s="1"/>
  <c r="AN710" i="61"/>
  <c r="AN710" i="64" s="1"/>
  <c r="O710" i="61"/>
  <c r="O710" i="64" s="1"/>
  <c r="Q718" i="61"/>
  <c r="S718" i="61"/>
  <c r="S718" i="64" s="1"/>
  <c r="U718" i="61"/>
  <c r="U718" i="64" s="1"/>
  <c r="W718" i="61"/>
  <c r="W718" i="64" s="1"/>
  <c r="Y726" i="61"/>
  <c r="Y726" i="64" s="1"/>
  <c r="AA726" i="61"/>
  <c r="AA726" i="64" s="1"/>
  <c r="AC726" i="61"/>
  <c r="AC726" i="64" s="1"/>
  <c r="AE726" i="61"/>
  <c r="AG734" i="61"/>
  <c r="AG734" i="64" s="1"/>
  <c r="AI734" i="61"/>
  <c r="AI734" i="64" s="1"/>
  <c r="AK734" i="61"/>
  <c r="AK734" i="64" s="1"/>
  <c r="AM734" i="61"/>
  <c r="AM734" i="64" s="1"/>
  <c r="AO742" i="61"/>
  <c r="AQ742" i="61"/>
  <c r="AQ742" i="64" s="1"/>
  <c r="AS742" i="61"/>
  <c r="AS742" i="64" s="1"/>
  <c r="R742" i="61"/>
  <c r="R742" i="64" s="1"/>
  <c r="T750" i="61"/>
  <c r="T750" i="64" s="1"/>
  <c r="N750" i="61"/>
  <c r="N750" i="64" s="1"/>
  <c r="P750" i="61"/>
  <c r="P750" i="64" s="1"/>
  <c r="Z750" i="61"/>
  <c r="Z750" i="64" s="1"/>
  <c r="T758" i="61"/>
  <c r="T758" i="64" s="1"/>
  <c r="V758" i="61"/>
  <c r="V758" i="64" s="1"/>
  <c r="AH758" i="61"/>
  <c r="AH758" i="64" s="1"/>
  <c r="AJ766" i="61"/>
  <c r="AJ766" i="64" s="1"/>
  <c r="AD766" i="61"/>
  <c r="AF766" i="61"/>
  <c r="AF766" i="64" s="1"/>
  <c r="AP766" i="61"/>
  <c r="AP766" i="64" s="1"/>
  <c r="AB774" i="61"/>
  <c r="AB774" i="64" s="1"/>
  <c r="AL774" i="61"/>
  <c r="AL774" i="64" s="1"/>
  <c r="AN774" i="61"/>
  <c r="AN774" i="64" s="1"/>
  <c r="O774" i="61"/>
  <c r="O774" i="64" s="1"/>
  <c r="Q782" i="61"/>
  <c r="S782" i="61"/>
  <c r="S782" i="64" s="1"/>
  <c r="U782" i="61"/>
  <c r="U782" i="64" s="1"/>
  <c r="W782" i="61"/>
  <c r="W782" i="64" s="1"/>
  <c r="Y790" i="61"/>
  <c r="Y790" i="64" s="1"/>
  <c r="AA790" i="61"/>
  <c r="AA790" i="64" s="1"/>
  <c r="AC790" i="61"/>
  <c r="AC790" i="64" s="1"/>
  <c r="AE790" i="61"/>
  <c r="AE798" i="61"/>
  <c r="AG798" i="61"/>
  <c r="AG798" i="64" s="1"/>
  <c r="AI798" i="61"/>
  <c r="AI798" i="64" s="1"/>
  <c r="AK798" i="61"/>
  <c r="AK798" i="64" s="1"/>
  <c r="AM806" i="61"/>
  <c r="AM806" i="64" s="1"/>
  <c r="AO806" i="61"/>
  <c r="AQ806" i="61"/>
  <c r="AQ806" i="64" s="1"/>
  <c r="AS806" i="61"/>
  <c r="AS806" i="64" s="1"/>
  <c r="R814" i="61"/>
  <c r="R814" i="64" s="1"/>
  <c r="T814" i="61"/>
  <c r="T814" i="64" s="1"/>
  <c r="N814" i="61"/>
  <c r="N814" i="64" s="1"/>
  <c r="P814" i="61"/>
  <c r="P814" i="64" s="1"/>
  <c r="R822" i="61"/>
  <c r="R822" i="64" s="1"/>
  <c r="AB822" i="61"/>
  <c r="AB822" i="64" s="1"/>
  <c r="V822" i="61"/>
  <c r="V822" i="64" s="1"/>
  <c r="AH830" i="61"/>
  <c r="AH830" i="64" s="1"/>
  <c r="AJ830" i="61"/>
  <c r="AJ830" i="64" s="1"/>
  <c r="AD830" i="61"/>
  <c r="AF830" i="61"/>
  <c r="AF830" i="64" s="1"/>
  <c r="Z838" i="61"/>
  <c r="Z838" i="64" s="1"/>
  <c r="AR838" i="61"/>
  <c r="AR838" i="64" s="1"/>
  <c r="AL838" i="61"/>
  <c r="AL838" i="64" s="1"/>
  <c r="AN838" i="61"/>
  <c r="AN838" i="64" s="1"/>
  <c r="O846" i="61"/>
  <c r="O846" i="64" s="1"/>
  <c r="Q846" i="61"/>
  <c r="S846" i="61"/>
  <c r="S846" i="64" s="1"/>
  <c r="U846" i="61"/>
  <c r="U846" i="64" s="1"/>
  <c r="W854" i="61"/>
  <c r="W854" i="64" s="1"/>
  <c r="Y854" i="61"/>
  <c r="Y854" i="64" s="1"/>
  <c r="AA854" i="61"/>
  <c r="AA854" i="64" s="1"/>
  <c r="AC854" i="61"/>
  <c r="AC854" i="64" s="1"/>
  <c r="AE862" i="61"/>
  <c r="AG862" i="61"/>
  <c r="AG862" i="64" s="1"/>
  <c r="AI862" i="61"/>
  <c r="AI862" i="64" s="1"/>
  <c r="AK862" i="61"/>
  <c r="AK862" i="64" s="1"/>
  <c r="AN870" i="61"/>
  <c r="AN870" i="64" s="1"/>
  <c r="AR870" i="61"/>
  <c r="AR870" i="64" s="1"/>
  <c r="AL870" i="61"/>
  <c r="AL870" i="64" s="1"/>
  <c r="AS870" i="61"/>
  <c r="AS870" i="64" s="1"/>
  <c r="AH878" i="61"/>
  <c r="AH878" i="64" s="1"/>
  <c r="O878" i="61"/>
  <c r="O878" i="64" s="1"/>
  <c r="Q878" i="61"/>
  <c r="S878" i="61"/>
  <c r="S878" i="64" s="1"/>
  <c r="P886" i="61"/>
  <c r="P886" i="64" s="1"/>
  <c r="W886" i="61"/>
  <c r="W886" i="64" s="1"/>
  <c r="Y886" i="61"/>
  <c r="Y886" i="64" s="1"/>
  <c r="AA886" i="61"/>
  <c r="AA886" i="64" s="1"/>
  <c r="AK894" i="61"/>
  <c r="AK894" i="64" s="1"/>
  <c r="AM894" i="61"/>
  <c r="AM894" i="64" s="1"/>
  <c r="AO894" i="61"/>
  <c r="AQ894" i="61"/>
  <c r="AQ894" i="64" s="1"/>
  <c r="AS902" i="61"/>
  <c r="AS902" i="64" s="1"/>
  <c r="R902" i="61"/>
  <c r="R902" i="64" s="1"/>
  <c r="T902" i="61"/>
  <c r="T902" i="64" s="1"/>
  <c r="N902" i="61"/>
  <c r="N902" i="64" s="1"/>
  <c r="P902" i="61"/>
  <c r="P902" i="64" s="1"/>
  <c r="Z910" i="61"/>
  <c r="Z910" i="64" s="1"/>
  <c r="AB910" i="61"/>
  <c r="AB910" i="64" s="1"/>
  <c r="V910" i="61"/>
  <c r="V910" i="64" s="1"/>
  <c r="AH918" i="61"/>
  <c r="AH918" i="64" s="1"/>
  <c r="AJ918" i="61"/>
  <c r="AJ918" i="64" s="1"/>
  <c r="AD918" i="61"/>
  <c r="AF918" i="61"/>
  <c r="AF918" i="64" s="1"/>
  <c r="AP926" i="61"/>
  <c r="AP926" i="64" s="1"/>
  <c r="AR926" i="61"/>
  <c r="AR926" i="64" s="1"/>
  <c r="AL926" i="61"/>
  <c r="AL926" i="64" s="1"/>
  <c r="AN926" i="61"/>
  <c r="AN926" i="64" s="1"/>
  <c r="R934" i="61"/>
  <c r="R934" i="64" s="1"/>
  <c r="T934" i="61"/>
  <c r="T934" i="64" s="1"/>
  <c r="S934" i="61"/>
  <c r="S934" i="64" s="1"/>
  <c r="AK942" i="61"/>
  <c r="AK942" i="64" s="1"/>
  <c r="Z942" i="61"/>
  <c r="Z942" i="64" s="1"/>
  <c r="AB942" i="61"/>
  <c r="AB942" i="64" s="1"/>
  <c r="AA942" i="61"/>
  <c r="AA942" i="64" s="1"/>
  <c r="AO950" i="61"/>
  <c r="AH950" i="61"/>
  <c r="AH950" i="64" s="1"/>
  <c r="AJ950" i="61"/>
  <c r="AJ950" i="64" s="1"/>
  <c r="AI950" i="61"/>
  <c r="AI950" i="64" s="1"/>
  <c r="Q958" i="61"/>
  <c r="AR958" i="61"/>
  <c r="AR958" i="64" s="1"/>
  <c r="AQ958" i="61"/>
  <c r="AQ958" i="64" s="1"/>
  <c r="AO966" i="61"/>
  <c r="AK966" i="61"/>
  <c r="AK966" i="64" s="1"/>
  <c r="O966" i="61"/>
  <c r="O966" i="64" s="1"/>
  <c r="N966" i="61"/>
  <c r="N966" i="64" s="1"/>
  <c r="P966" i="61"/>
  <c r="P966" i="64" s="1"/>
  <c r="AC974" i="61"/>
  <c r="AC974" i="64" s="1"/>
  <c r="W974" i="61"/>
  <c r="W974" i="64" s="1"/>
  <c r="V974" i="61"/>
  <c r="V974" i="64" s="1"/>
  <c r="AH982" i="61"/>
  <c r="AH982" i="64" s="1"/>
  <c r="AJ982" i="61"/>
  <c r="AJ982" i="64" s="1"/>
  <c r="AD982" i="61"/>
  <c r="AF990" i="61"/>
  <c r="AF990" i="64" s="1"/>
  <c r="AP990" i="61"/>
  <c r="AP990" i="64" s="1"/>
  <c r="AR990" i="61"/>
  <c r="AR990" i="64" s="1"/>
  <c r="AL990" i="61"/>
  <c r="AL990" i="64" s="1"/>
  <c r="AN998" i="61"/>
  <c r="AN998" i="64" s="1"/>
  <c r="O998" i="61"/>
  <c r="O998" i="64" s="1"/>
  <c r="Q998" i="61"/>
  <c r="S1006" i="61"/>
  <c r="S1006" i="64" s="1"/>
  <c r="U1006" i="61"/>
  <c r="U1006" i="64" s="1"/>
  <c r="W1006" i="61"/>
  <c r="W1006" i="64" s="1"/>
  <c r="Y1006" i="61"/>
  <c r="Y1006" i="64" s="1"/>
  <c r="AA1014" i="61"/>
  <c r="AA1014" i="64" s="1"/>
  <c r="AC1014" i="61"/>
  <c r="AC1014" i="64" s="1"/>
  <c r="AE1014" i="61"/>
  <c r="AG1014" i="61"/>
  <c r="AG1014" i="64" s="1"/>
  <c r="AK1022" i="61"/>
  <c r="AK1022" i="64" s="1"/>
  <c r="P1022" i="61"/>
  <c r="P1022" i="64" s="1"/>
  <c r="AM1022" i="61"/>
  <c r="AM1022" i="64" s="1"/>
  <c r="AO1022" i="61"/>
  <c r="U1030" i="61"/>
  <c r="U1030" i="64" s="1"/>
  <c r="S1030" i="61"/>
  <c r="S1030" i="64" s="1"/>
  <c r="R1030" i="61"/>
  <c r="R1030" i="64" s="1"/>
  <c r="T1030" i="61"/>
  <c r="T1030" i="64" s="1"/>
  <c r="N1030" i="61"/>
  <c r="N1030" i="64" s="1"/>
  <c r="AA1038" i="61"/>
  <c r="AA1038" i="64" s="1"/>
  <c r="Z1038" i="61"/>
  <c r="Z1038" i="64" s="1"/>
  <c r="AB1038" i="61"/>
  <c r="AB1038" i="64" s="1"/>
  <c r="V1038" i="61"/>
  <c r="V1038" i="64" s="1"/>
  <c r="AI1046" i="61"/>
  <c r="AI1046" i="64" s="1"/>
  <c r="AH1046" i="61"/>
  <c r="AH1046" i="64" s="1"/>
  <c r="AJ1046" i="61"/>
  <c r="AJ1046" i="64" s="1"/>
  <c r="AD1046" i="61"/>
  <c r="AQ1054" i="61"/>
  <c r="AQ1054" i="64" s="1"/>
  <c r="AP1054" i="61"/>
  <c r="AP1054" i="64" s="1"/>
  <c r="AR1054" i="61"/>
  <c r="AR1054" i="64" s="1"/>
  <c r="AL1054" i="61"/>
  <c r="AL1054" i="64" s="1"/>
  <c r="P1062" i="61"/>
  <c r="P1062" i="64" s="1"/>
  <c r="O1062" i="61"/>
  <c r="O1062" i="64" s="1"/>
  <c r="Q1062" i="61"/>
  <c r="W1070" i="61"/>
  <c r="W1070" i="64" s="1"/>
  <c r="Y1070" i="61"/>
  <c r="Y1070" i="64" s="1"/>
  <c r="AH1078" i="61"/>
  <c r="AH1078" i="64" s="1"/>
  <c r="AJ1078" i="61"/>
  <c r="AJ1078" i="64" s="1"/>
  <c r="AD1078" i="61"/>
  <c r="AF1086" i="61"/>
  <c r="AF1086" i="64" s="1"/>
  <c r="AP1086" i="61"/>
  <c r="AP1086" i="64" s="1"/>
  <c r="AR1086" i="61"/>
  <c r="AR1086" i="64" s="1"/>
  <c r="AL1086" i="61"/>
  <c r="AL1086" i="64" s="1"/>
  <c r="AN1094" i="61"/>
  <c r="AN1094" i="64" s="1"/>
  <c r="O1094" i="61"/>
  <c r="O1094" i="64" s="1"/>
  <c r="Q1094" i="61"/>
  <c r="S1094" i="61"/>
  <c r="S1094" i="64" s="1"/>
  <c r="U1102" i="61"/>
  <c r="U1102" i="64" s="1"/>
  <c r="W1102" i="61"/>
  <c r="W1102" i="64" s="1"/>
  <c r="Y1102" i="61"/>
  <c r="Y1102" i="64" s="1"/>
  <c r="AA1102" i="61"/>
  <c r="AA1102" i="64" s="1"/>
  <c r="AC1110" i="61"/>
  <c r="AC1110" i="64" s="1"/>
  <c r="AE1110" i="61"/>
  <c r="AG1110" i="61"/>
  <c r="AG1110" i="64" s="1"/>
  <c r="AI1110" i="61"/>
  <c r="AI1110" i="64" s="1"/>
  <c r="AK1118" i="61"/>
  <c r="AK1118" i="64" s="1"/>
  <c r="AM1118" i="61"/>
  <c r="AM1118" i="64" s="1"/>
  <c r="AO1118" i="61"/>
  <c r="AQ1118" i="61"/>
  <c r="AQ1118" i="64" s="1"/>
  <c r="AS1126" i="61"/>
  <c r="AS1126" i="64" s="1"/>
  <c r="R1126" i="61"/>
  <c r="R1126" i="64" s="1"/>
  <c r="T1126" i="61"/>
  <c r="T1126" i="64" s="1"/>
  <c r="N1126" i="61"/>
  <c r="N1126" i="64" s="1"/>
  <c r="P1134" i="61"/>
  <c r="P1134" i="64" s="1"/>
  <c r="Z1134" i="61"/>
  <c r="Z1134" i="64" s="1"/>
  <c r="AB1134" i="61"/>
  <c r="AB1134" i="64" s="1"/>
  <c r="V1134" i="61"/>
  <c r="V1134" i="64" s="1"/>
  <c r="AH1142" i="61"/>
  <c r="AH1142" i="64" s="1"/>
  <c r="AJ1142" i="61"/>
  <c r="AJ1142" i="64" s="1"/>
  <c r="AD1142" i="61"/>
  <c r="AF1150" i="61"/>
  <c r="AF1150" i="64" s="1"/>
  <c r="AP1150" i="61"/>
  <c r="AP1150" i="64" s="1"/>
  <c r="AR1150" i="61"/>
  <c r="AR1150" i="64" s="1"/>
  <c r="AL1150" i="61"/>
  <c r="AL1150" i="64" s="1"/>
  <c r="AC1158" i="61"/>
  <c r="AC1158" i="64" s="1"/>
  <c r="O1158" i="61"/>
  <c r="O1158" i="64" s="1"/>
  <c r="Q1158" i="61"/>
  <c r="S1158" i="61"/>
  <c r="S1158" i="64" s="1"/>
  <c r="AJ1166" i="61"/>
  <c r="AJ1166" i="64" s="1"/>
  <c r="Z1166" i="61"/>
  <c r="Z1166" i="64" s="1"/>
  <c r="Y1166" i="61"/>
  <c r="Y1166" i="64" s="1"/>
  <c r="AA1166" i="61"/>
  <c r="AA1166" i="64" s="1"/>
  <c r="AC1174" i="61"/>
  <c r="AC1174" i="64" s="1"/>
  <c r="AK1174" i="61"/>
  <c r="AK1174" i="64" s="1"/>
  <c r="W1174" i="61"/>
  <c r="W1174" i="64" s="1"/>
  <c r="V1174" i="61"/>
  <c r="V1174" i="64" s="1"/>
  <c r="W1182" i="61"/>
  <c r="W1182" i="64" s="1"/>
  <c r="V1182" i="61"/>
  <c r="V1182" i="64" s="1"/>
  <c r="AH1182" i="61"/>
  <c r="AH1182" i="64" s="1"/>
  <c r="AE1190" i="61"/>
  <c r="AD1190" i="61"/>
  <c r="AF1190" i="61"/>
  <c r="AF1190" i="64" s="1"/>
  <c r="AP1190" i="61"/>
  <c r="AP1190" i="64" s="1"/>
  <c r="AE1198" i="61"/>
  <c r="AD1198" i="61"/>
  <c r="AF1198" i="61"/>
  <c r="AF1198" i="64" s="1"/>
  <c r="AP1198" i="61"/>
  <c r="AP1198" i="64" s="1"/>
  <c r="AE1206" i="61"/>
  <c r="AD1206" i="61"/>
  <c r="AF1206" i="61"/>
  <c r="AF1206" i="64" s="1"/>
  <c r="AP1206" i="61"/>
  <c r="AP1206" i="64" s="1"/>
  <c r="AE1214" i="61"/>
  <c r="AD1214" i="61"/>
  <c r="AF1214" i="61"/>
  <c r="AF1214" i="64" s="1"/>
  <c r="AP1214" i="61"/>
  <c r="AP1214" i="64" s="1"/>
  <c r="AE1222" i="61"/>
  <c r="AD1222" i="61"/>
  <c r="AF1222" i="61"/>
  <c r="AF1222" i="64" s="1"/>
  <c r="AP1222" i="61"/>
  <c r="AP1222" i="64" s="1"/>
  <c r="AM1230" i="61"/>
  <c r="AM1230" i="64" s="1"/>
  <c r="AL1230" i="61"/>
  <c r="AL1230" i="64" s="1"/>
  <c r="AN1230" i="61"/>
  <c r="AN1230" i="64" s="1"/>
  <c r="AG1238" i="61"/>
  <c r="AG1238" i="64" s="1"/>
  <c r="T1238" i="61"/>
  <c r="T1238" i="64" s="1"/>
  <c r="S1238" i="61"/>
  <c r="S1238" i="64" s="1"/>
  <c r="U1238" i="61"/>
  <c r="U1238" i="64" s="1"/>
  <c r="AG1246" i="61"/>
  <c r="AG1246" i="64" s="1"/>
  <c r="AB1246" i="61"/>
  <c r="AB1246" i="64" s="1"/>
  <c r="AA1246" i="61"/>
  <c r="AA1246" i="64" s="1"/>
  <c r="AC1246" i="61"/>
  <c r="AC1246" i="64" s="1"/>
  <c r="Y1254" i="61"/>
  <c r="Y1254" i="64" s="1"/>
  <c r="AJ1254" i="61"/>
  <c r="AJ1254" i="64" s="1"/>
  <c r="AI1254" i="61"/>
  <c r="AI1254" i="64" s="1"/>
  <c r="AK1254" i="61"/>
  <c r="AK1254" i="64" s="1"/>
  <c r="Y1262" i="61"/>
  <c r="Y1262" i="64" s="1"/>
  <c r="AJ1262" i="61"/>
  <c r="AJ1262" i="64" s="1"/>
  <c r="AI1262" i="61"/>
  <c r="AI1262" i="64" s="1"/>
  <c r="AK1262" i="61"/>
  <c r="AK1262" i="64" s="1"/>
  <c r="Q1270" i="61"/>
  <c r="AJ1270" i="61"/>
  <c r="AJ1270" i="64" s="1"/>
  <c r="AI1270" i="61"/>
  <c r="AI1270" i="64" s="1"/>
  <c r="AK1270" i="61"/>
  <c r="AK1270" i="64" s="1"/>
  <c r="AM1278" i="61"/>
  <c r="AM1278" i="64" s="1"/>
  <c r="AA1278" i="61"/>
  <c r="AA1278" i="64" s="1"/>
  <c r="P1278" i="61"/>
  <c r="P1278" i="64" s="1"/>
  <c r="V1278" i="61"/>
  <c r="V1278" i="64" s="1"/>
  <c r="AN1286" i="61"/>
  <c r="AN1286" i="64" s="1"/>
  <c r="Y1286" i="61"/>
  <c r="Y1286" i="64" s="1"/>
  <c r="AS1286" i="61"/>
  <c r="AS1286" i="64" s="1"/>
  <c r="AR1294" i="61"/>
  <c r="AR1294" i="64" s="1"/>
  <c r="Y1294" i="61"/>
  <c r="Y1294" i="64" s="1"/>
  <c r="AA1294" i="61"/>
  <c r="AA1294" i="64" s="1"/>
  <c r="AC1294" i="61"/>
  <c r="AC1294" i="64" s="1"/>
  <c r="R1302" i="61"/>
  <c r="R1302" i="64" s="1"/>
  <c r="AA1302" i="61"/>
  <c r="AA1302" i="64" s="1"/>
  <c r="AL1302" i="61"/>
  <c r="AL1302" i="64" s="1"/>
  <c r="U1310" i="61"/>
  <c r="U1310" i="64" s="1"/>
  <c r="AB1310" i="61"/>
  <c r="AB1310" i="64" s="1"/>
  <c r="V1310" i="61"/>
  <c r="V1310" i="64" s="1"/>
  <c r="AE1318" i="61"/>
  <c r="AG1318" i="61"/>
  <c r="AG1318" i="64" s="1"/>
  <c r="AI1318" i="61"/>
  <c r="AI1318" i="64" s="1"/>
  <c r="AK1326" i="61"/>
  <c r="AK1326" i="64" s="1"/>
  <c r="AR1326" i="61"/>
  <c r="AR1326" i="64" s="1"/>
  <c r="AL1326" i="61"/>
  <c r="AL1326" i="64" s="1"/>
  <c r="AN1334" i="61"/>
  <c r="AN1334" i="64" s="1"/>
  <c r="T1334" i="61"/>
  <c r="T1334" i="64" s="1"/>
  <c r="N1334" i="61"/>
  <c r="N1334" i="64" s="1"/>
  <c r="P1342" i="61"/>
  <c r="P1342" i="64" s="1"/>
  <c r="W1342" i="61"/>
  <c r="W1342" i="64" s="1"/>
  <c r="Y1342" i="61"/>
  <c r="Y1342" i="64" s="1"/>
  <c r="AA1342" i="61"/>
  <c r="AA1342" i="64" s="1"/>
  <c r="AC1350" i="61"/>
  <c r="AC1350" i="64" s="1"/>
  <c r="AJ1350" i="61"/>
  <c r="AJ1350" i="64" s="1"/>
  <c r="AD1350" i="61"/>
  <c r="AF1358" i="61"/>
  <c r="AF1358" i="64" s="1"/>
  <c r="AM1358" i="61"/>
  <c r="AM1358" i="64" s="1"/>
  <c r="AO1358" i="61"/>
  <c r="AQ1358" i="61"/>
  <c r="AQ1358" i="64" s="1"/>
  <c r="AR1366" i="61"/>
  <c r="AR1366" i="64" s="1"/>
  <c r="AL1366" i="61"/>
  <c r="AL1366" i="64" s="1"/>
  <c r="AM1374" i="61"/>
  <c r="AM1374" i="64" s="1"/>
  <c r="AO1374" i="61"/>
  <c r="AQ1374" i="61"/>
  <c r="AQ1374" i="64" s="1"/>
  <c r="AO1382" i="61"/>
  <c r="AQ1382" i="61"/>
  <c r="AQ1382" i="64" s="1"/>
  <c r="AL1390" i="61"/>
  <c r="AL1390" i="64" s="1"/>
  <c r="N1281" i="61"/>
  <c r="N1281" i="64" s="1"/>
  <c r="T1324" i="61"/>
  <c r="T1324" i="64" s="1"/>
  <c r="AE1345" i="61"/>
  <c r="AJ1364" i="61"/>
  <c r="AJ1364" i="64" s="1"/>
  <c r="AF1371" i="61"/>
  <c r="AF1371" i="64" s="1"/>
  <c r="AB1378" i="61"/>
  <c r="AB1378" i="64" s="1"/>
  <c r="T1383" i="61"/>
  <c r="T1383" i="64" s="1"/>
  <c r="AE1386" i="61"/>
  <c r="U1389" i="61"/>
  <c r="U1389" i="64" s="1"/>
  <c r="R1393" i="61"/>
  <c r="R1393" i="64" s="1"/>
  <c r="P1395" i="61"/>
  <c r="P1395" i="64" s="1"/>
  <c r="N1397" i="61"/>
  <c r="N1397" i="64" s="1"/>
  <c r="AS1398" i="61"/>
  <c r="AS1398" i="64" s="1"/>
  <c r="AP1401" i="61"/>
  <c r="AP1401" i="64" s="1"/>
  <c r="AN1403" i="61"/>
  <c r="AN1403" i="64" s="1"/>
  <c r="AL1405" i="61"/>
  <c r="AL1405" i="64" s="1"/>
  <c r="AJ1407" i="61"/>
  <c r="AJ1407" i="64" s="1"/>
  <c r="AG1410" i="61"/>
  <c r="AG1410" i="64" s="1"/>
  <c r="AE1412" i="61"/>
  <c r="AC1414" i="61"/>
  <c r="AC1414" i="64" s="1"/>
  <c r="Z1417" i="61"/>
  <c r="Z1417" i="64" s="1"/>
  <c r="V1421" i="61"/>
  <c r="V1421" i="64" s="1"/>
  <c r="T1423" i="61"/>
  <c r="T1423" i="64" s="1"/>
  <c r="Q1426" i="61"/>
  <c r="O1428" i="61"/>
  <c r="O1428" i="64" s="1"/>
  <c r="AR1431" i="61"/>
  <c r="AR1431" i="64" s="1"/>
  <c r="AO1434" i="61"/>
  <c r="AM1436" i="61"/>
  <c r="AM1436" i="64" s="1"/>
  <c r="AK1438" i="61"/>
  <c r="AK1438" i="64" s="1"/>
  <c r="AH1441" i="61"/>
  <c r="AH1441" i="64" s="1"/>
  <c r="AF1443" i="61"/>
  <c r="AF1443" i="64" s="1"/>
  <c r="AD1445" i="61"/>
  <c r="AB1447" i="61"/>
  <c r="AB1447" i="64" s="1"/>
  <c r="Y1450" i="61"/>
  <c r="Y1450" i="64" s="1"/>
  <c r="W1452" i="61"/>
  <c r="W1452" i="64" s="1"/>
  <c r="U1454" i="61"/>
  <c r="U1454" i="64" s="1"/>
  <c r="R1457" i="61"/>
  <c r="R1457" i="64" s="1"/>
  <c r="P1459" i="61"/>
  <c r="P1459" i="64" s="1"/>
  <c r="N1461" i="61"/>
  <c r="N1461" i="64" s="1"/>
  <c r="AS1462" i="61"/>
  <c r="AS1462" i="64" s="1"/>
  <c r="AP1465" i="61"/>
  <c r="AP1465" i="64" s="1"/>
  <c r="AN1467" i="61"/>
  <c r="AN1467" i="64" s="1"/>
  <c r="AL1469" i="61"/>
  <c r="AL1469" i="64" s="1"/>
  <c r="AJ1471" i="61"/>
  <c r="AJ1471" i="64" s="1"/>
  <c r="AG1474" i="61"/>
  <c r="AG1474" i="64" s="1"/>
  <c r="AE1476" i="61"/>
  <c r="AC1478" i="61"/>
  <c r="AC1478" i="64" s="1"/>
  <c r="Z1481" i="61"/>
  <c r="Z1481" i="64" s="1"/>
  <c r="V1485" i="61"/>
  <c r="V1485" i="64" s="1"/>
  <c r="T1487" i="61"/>
  <c r="T1487" i="64" s="1"/>
  <c r="Q1490" i="61"/>
  <c r="O1492" i="61"/>
  <c r="O1492" i="64" s="1"/>
  <c r="AR1495" i="61"/>
  <c r="AR1495" i="64" s="1"/>
  <c r="AO1498" i="61"/>
  <c r="AM1500" i="61"/>
  <c r="AM1500" i="64" s="1"/>
  <c r="AK1502" i="61"/>
  <c r="AK1502" i="64" s="1"/>
  <c r="AH1505" i="61"/>
  <c r="AH1505" i="64" s="1"/>
  <c r="AF1507" i="61"/>
  <c r="AF1507" i="64" s="1"/>
  <c r="AD1509" i="61"/>
  <c r="AB1511" i="61"/>
  <c r="AB1511" i="64" s="1"/>
  <c r="Y1514" i="61"/>
  <c r="Y1514" i="64" s="1"/>
  <c r="W1516" i="61"/>
  <c r="W1516" i="64" s="1"/>
  <c r="U1518" i="61"/>
  <c r="U1518" i="64" s="1"/>
  <c r="R1521" i="61"/>
  <c r="R1521" i="64" s="1"/>
  <c r="P1523" i="61"/>
  <c r="P1523" i="64" s="1"/>
  <c r="N1525" i="61"/>
  <c r="N1525" i="64" s="1"/>
  <c r="AS1526" i="61"/>
  <c r="AS1526" i="64" s="1"/>
  <c r="AP1529" i="61"/>
  <c r="AP1529" i="64" s="1"/>
  <c r="AN1531" i="61"/>
  <c r="AN1531" i="64" s="1"/>
  <c r="AL1533" i="61"/>
  <c r="AL1533" i="64" s="1"/>
  <c r="AJ1535" i="61"/>
  <c r="AJ1535" i="64" s="1"/>
  <c r="AG1538" i="61"/>
  <c r="AG1538" i="64" s="1"/>
  <c r="AE1540" i="61"/>
  <c r="AC1542" i="61"/>
  <c r="AC1542" i="64" s="1"/>
  <c r="Z1545" i="61"/>
  <c r="Z1545" i="64" s="1"/>
  <c r="V1549" i="61"/>
  <c r="V1549" i="64" s="1"/>
  <c r="T1551" i="61"/>
  <c r="T1551" i="64" s="1"/>
  <c r="Q1554" i="61"/>
  <c r="O1556" i="61"/>
  <c r="O1556" i="64" s="1"/>
  <c r="AR1559" i="61"/>
  <c r="AR1559" i="64" s="1"/>
  <c r="AO1562" i="61"/>
  <c r="AM1564" i="61"/>
  <c r="AM1564" i="64" s="1"/>
  <c r="AK1566" i="61"/>
  <c r="AK1566" i="64" s="1"/>
  <c r="AH1569" i="61"/>
  <c r="AH1569" i="64" s="1"/>
  <c r="AH511" i="61"/>
  <c r="AH511" i="64" s="1"/>
  <c r="AJ511" i="61"/>
  <c r="AJ511" i="64" s="1"/>
  <c r="AD511" i="61"/>
  <c r="AF511" i="61"/>
  <c r="AF511" i="64" s="1"/>
  <c r="AP519" i="61"/>
  <c r="AP519" i="64" s="1"/>
  <c r="AR519" i="61"/>
  <c r="AR519" i="64" s="1"/>
  <c r="AL519" i="61"/>
  <c r="AL519" i="64" s="1"/>
  <c r="AN519" i="61"/>
  <c r="AN519" i="64" s="1"/>
  <c r="U527" i="61"/>
  <c r="U527" i="64" s="1"/>
  <c r="O527" i="61"/>
  <c r="O527" i="64" s="1"/>
  <c r="Q527" i="61"/>
  <c r="S527" i="61"/>
  <c r="S527" i="64" s="1"/>
  <c r="AK535" i="61"/>
  <c r="AK535" i="64" s="1"/>
  <c r="W535" i="61"/>
  <c r="W535" i="64" s="1"/>
  <c r="Y535" i="61"/>
  <c r="Y535" i="64" s="1"/>
  <c r="AA535" i="61"/>
  <c r="AA535" i="64" s="1"/>
  <c r="AH731" i="61"/>
  <c r="AH731" i="64" s="1"/>
  <c r="AJ739" i="61"/>
  <c r="AJ739" i="64" s="1"/>
  <c r="AD739" i="61"/>
  <c r="AF739" i="61"/>
  <c r="AF739" i="64" s="1"/>
  <c r="AP739" i="61"/>
  <c r="AP739" i="64" s="1"/>
  <c r="AR747" i="61"/>
  <c r="AR747" i="64" s="1"/>
  <c r="AL747" i="61"/>
  <c r="AL747" i="64" s="1"/>
  <c r="AN747" i="61"/>
  <c r="AN747" i="64" s="1"/>
  <c r="W755" i="61"/>
  <c r="W755" i="64" s="1"/>
  <c r="Q755" i="61"/>
  <c r="S755" i="61"/>
  <c r="S755" i="64" s="1"/>
  <c r="U755" i="61"/>
  <c r="U755" i="64" s="1"/>
  <c r="AM763" i="61"/>
  <c r="AM763" i="64" s="1"/>
  <c r="Y763" i="61"/>
  <c r="Y763" i="64" s="1"/>
  <c r="AA763" i="61"/>
  <c r="AA763" i="64" s="1"/>
  <c r="AC763" i="61"/>
  <c r="AC763" i="64" s="1"/>
  <c r="AM771" i="61"/>
  <c r="AM771" i="64" s="1"/>
  <c r="AG771" i="61"/>
  <c r="AG771" i="64" s="1"/>
  <c r="AI771" i="61"/>
  <c r="AI771" i="64" s="1"/>
  <c r="AK771" i="61"/>
  <c r="AK771" i="64" s="1"/>
  <c r="AM779" i="61"/>
  <c r="AM779" i="64" s="1"/>
  <c r="AO779" i="61"/>
  <c r="AQ779" i="61"/>
  <c r="AQ779" i="64" s="1"/>
  <c r="AS779" i="61"/>
  <c r="AS779" i="64" s="1"/>
  <c r="R779" i="61"/>
  <c r="R779" i="64" s="1"/>
  <c r="T787" i="61"/>
  <c r="T787" i="64" s="1"/>
  <c r="N787" i="61"/>
  <c r="N787" i="64" s="1"/>
  <c r="P787" i="61"/>
  <c r="P787" i="64" s="1"/>
  <c r="Z787" i="61"/>
  <c r="Z787" i="64" s="1"/>
  <c r="AH795" i="61"/>
  <c r="AH795" i="64" s="1"/>
  <c r="AJ795" i="61"/>
  <c r="AJ795" i="64" s="1"/>
  <c r="AD795" i="61"/>
  <c r="AF795" i="61"/>
  <c r="AF795" i="64" s="1"/>
  <c r="AP803" i="61"/>
  <c r="AP803" i="64" s="1"/>
  <c r="AR803" i="61"/>
  <c r="AR803" i="64" s="1"/>
  <c r="AL803" i="61"/>
  <c r="AL803" i="64" s="1"/>
  <c r="AN803" i="61"/>
  <c r="AN803" i="64" s="1"/>
  <c r="AC811" i="61"/>
  <c r="AC811" i="64" s="1"/>
  <c r="O811" i="61"/>
  <c r="O811" i="64" s="1"/>
  <c r="Q811" i="61"/>
  <c r="S811" i="61"/>
  <c r="S811" i="64" s="1"/>
  <c r="AS819" i="61"/>
  <c r="AS819" i="64" s="1"/>
  <c r="W819" i="61"/>
  <c r="W819" i="64" s="1"/>
  <c r="Y819" i="61"/>
  <c r="Y819" i="64" s="1"/>
  <c r="AA819" i="61"/>
  <c r="AA819" i="64" s="1"/>
  <c r="U827" i="61"/>
  <c r="U827" i="64" s="1"/>
  <c r="AE827" i="61"/>
  <c r="AG827" i="61"/>
  <c r="AG827" i="64" s="1"/>
  <c r="AI827" i="61"/>
  <c r="AI827" i="64" s="1"/>
  <c r="U835" i="61"/>
  <c r="U835" i="64" s="1"/>
  <c r="AM835" i="61"/>
  <c r="AM835" i="64" s="1"/>
  <c r="AO835" i="61"/>
  <c r="AQ835" i="61"/>
  <c r="AQ835" i="64" s="1"/>
  <c r="AK843" i="61"/>
  <c r="AK843" i="64" s="1"/>
  <c r="R843" i="61"/>
  <c r="R843" i="64" s="1"/>
  <c r="T843" i="61"/>
  <c r="T843" i="64" s="1"/>
  <c r="N843" i="61"/>
  <c r="N843" i="64" s="1"/>
  <c r="P843" i="61"/>
  <c r="P843" i="64" s="1"/>
  <c r="Z851" i="61"/>
  <c r="Z851" i="64" s="1"/>
  <c r="AB851" i="61"/>
  <c r="AB851" i="64" s="1"/>
  <c r="V851" i="61"/>
  <c r="V851" i="64" s="1"/>
  <c r="AH859" i="61"/>
  <c r="AH859" i="64" s="1"/>
  <c r="AJ859" i="61"/>
  <c r="AJ859" i="64" s="1"/>
  <c r="AD859" i="61"/>
  <c r="AF859" i="61"/>
  <c r="AF859" i="64" s="1"/>
  <c r="AP867" i="61"/>
  <c r="AP867" i="64" s="1"/>
  <c r="AR867" i="61"/>
  <c r="AR867" i="64" s="1"/>
  <c r="AL867" i="61"/>
  <c r="AL867" i="64" s="1"/>
  <c r="AN867" i="61"/>
  <c r="AN867" i="64" s="1"/>
  <c r="AI875" i="61"/>
  <c r="AI875" i="64" s="1"/>
  <c r="R875" i="61"/>
  <c r="R875" i="64" s="1"/>
  <c r="T875" i="61"/>
  <c r="T875" i="64" s="1"/>
  <c r="N875" i="61"/>
  <c r="N875" i="64" s="1"/>
  <c r="AC883" i="61"/>
  <c r="AC883" i="64" s="1"/>
  <c r="Z883" i="61"/>
  <c r="Z883" i="64" s="1"/>
  <c r="AB883" i="61"/>
  <c r="AB883" i="64" s="1"/>
  <c r="V883" i="61"/>
  <c r="V883" i="64" s="1"/>
  <c r="AH891" i="61"/>
  <c r="AH891" i="64" s="1"/>
  <c r="AJ891" i="61"/>
  <c r="AJ891" i="64" s="1"/>
  <c r="AD891" i="61"/>
  <c r="AF899" i="61"/>
  <c r="AF899" i="64" s="1"/>
  <c r="AP899" i="61"/>
  <c r="AP899" i="64" s="1"/>
  <c r="AR899" i="61"/>
  <c r="AR899" i="64" s="1"/>
  <c r="AL899" i="61"/>
  <c r="AL899" i="64" s="1"/>
  <c r="AN907" i="61"/>
  <c r="AN907" i="64" s="1"/>
  <c r="O907" i="61"/>
  <c r="O907" i="64" s="1"/>
  <c r="Q907" i="61"/>
  <c r="S907" i="61"/>
  <c r="S907" i="64" s="1"/>
  <c r="U915" i="61"/>
  <c r="U915" i="64" s="1"/>
  <c r="W915" i="61"/>
  <c r="W915" i="64" s="1"/>
  <c r="Y915" i="61"/>
  <c r="Y915" i="64" s="1"/>
  <c r="AA915" i="61"/>
  <c r="AA915" i="64" s="1"/>
  <c r="AC923" i="61"/>
  <c r="AC923" i="64" s="1"/>
  <c r="AE923" i="61"/>
  <c r="AG923" i="61"/>
  <c r="AG923" i="64" s="1"/>
  <c r="AI923" i="61"/>
  <c r="AI923" i="64" s="1"/>
  <c r="AP931" i="61"/>
  <c r="AP931" i="64" s="1"/>
  <c r="AO931" i="61"/>
  <c r="AQ931" i="61"/>
  <c r="AQ931" i="64" s="1"/>
  <c r="AB939" i="61"/>
  <c r="AB939" i="64" s="1"/>
  <c r="O939" i="61"/>
  <c r="O939" i="64" s="1"/>
  <c r="N939" i="61"/>
  <c r="N939" i="64" s="1"/>
  <c r="AF947" i="61"/>
  <c r="AF947" i="64" s="1"/>
  <c r="U947" i="61"/>
  <c r="U947" i="64" s="1"/>
  <c r="W947" i="61"/>
  <c r="W947" i="64" s="1"/>
  <c r="V947" i="61"/>
  <c r="V947" i="64" s="1"/>
  <c r="AJ955" i="61"/>
  <c r="AJ955" i="64" s="1"/>
  <c r="AC955" i="61"/>
  <c r="AC955" i="64" s="1"/>
  <c r="AE955" i="61"/>
  <c r="AD955" i="61"/>
  <c r="AF963" i="61"/>
  <c r="AF963" i="64" s="1"/>
  <c r="AB963" i="61"/>
  <c r="AB963" i="64" s="1"/>
  <c r="AM963" i="61"/>
  <c r="AM963" i="64" s="1"/>
  <c r="AL963" i="61"/>
  <c r="AL963" i="64" s="1"/>
  <c r="AF971" i="61"/>
  <c r="AF971" i="64" s="1"/>
  <c r="AB971" i="61"/>
  <c r="AB971" i="64" s="1"/>
  <c r="R971" i="61"/>
  <c r="R971" i="64" s="1"/>
  <c r="Q971" i="61"/>
  <c r="S971" i="61"/>
  <c r="S971" i="64" s="1"/>
  <c r="AF979" i="61"/>
  <c r="AF979" i="64" s="1"/>
  <c r="T979" i="61"/>
  <c r="T979" i="64" s="1"/>
  <c r="V979" i="61"/>
  <c r="V979" i="64" s="1"/>
  <c r="AA987" i="61"/>
  <c r="AA987" i="64" s="1"/>
  <c r="AC987" i="61"/>
  <c r="AC987" i="64" s="1"/>
  <c r="AE987" i="61"/>
  <c r="AG987" i="61"/>
  <c r="AG987" i="64" s="1"/>
  <c r="AI995" i="61"/>
  <c r="AI995" i="64" s="1"/>
  <c r="AK995" i="61"/>
  <c r="AK995" i="64" s="1"/>
  <c r="AM995" i="61"/>
  <c r="AM995" i="64" s="1"/>
  <c r="AO995" i="61"/>
  <c r="AQ1003" i="61"/>
  <c r="AQ1003" i="64" s="1"/>
  <c r="AS1003" i="61"/>
  <c r="AS1003" i="64" s="1"/>
  <c r="R1003" i="61"/>
  <c r="R1003" i="64" s="1"/>
  <c r="T1003" i="61"/>
  <c r="T1003" i="64" s="1"/>
  <c r="N1011" i="61"/>
  <c r="N1011" i="64" s="1"/>
  <c r="P1011" i="61"/>
  <c r="P1011" i="64" s="1"/>
  <c r="Z1011" i="61"/>
  <c r="Z1011" i="64" s="1"/>
  <c r="AB1011" i="61"/>
  <c r="AB1011" i="64" s="1"/>
  <c r="V1019" i="61"/>
  <c r="V1019" i="64" s="1"/>
  <c r="AH1019" i="61"/>
  <c r="AH1019" i="64" s="1"/>
  <c r="AJ1019" i="61"/>
  <c r="AJ1019" i="64" s="1"/>
  <c r="AI1027" i="61"/>
  <c r="AI1027" i="64" s="1"/>
  <c r="AP1027" i="61"/>
  <c r="AP1027" i="64" s="1"/>
  <c r="AR1027" i="61"/>
  <c r="AR1027" i="64" s="1"/>
  <c r="AQ1035" i="61"/>
  <c r="AQ1035" i="64" s="1"/>
  <c r="O1035" i="61"/>
  <c r="O1035" i="64" s="1"/>
  <c r="Q1035" i="61"/>
  <c r="N1043" i="61"/>
  <c r="N1043" i="64" s="1"/>
  <c r="U1043" i="61"/>
  <c r="U1043" i="64" s="1"/>
  <c r="W1043" i="61"/>
  <c r="W1043" i="64" s="1"/>
  <c r="Y1043" i="61"/>
  <c r="Y1043" i="64" s="1"/>
  <c r="V1051" i="61"/>
  <c r="V1051" i="64" s="1"/>
  <c r="AC1051" i="61"/>
  <c r="AC1051" i="64" s="1"/>
  <c r="AE1051" i="61"/>
  <c r="AG1051" i="61"/>
  <c r="AG1051" i="64" s="1"/>
  <c r="AD1059" i="61"/>
  <c r="AK1059" i="61"/>
  <c r="AK1059" i="64" s="1"/>
  <c r="AM1059" i="61"/>
  <c r="AM1059" i="64" s="1"/>
  <c r="AO1059" i="61"/>
  <c r="AL1067" i="61"/>
  <c r="AL1067" i="64" s="1"/>
  <c r="AS1067" i="61"/>
  <c r="AS1067" i="64" s="1"/>
  <c r="R1067" i="61"/>
  <c r="R1067" i="64" s="1"/>
  <c r="T1067" i="61"/>
  <c r="T1067" i="64" s="1"/>
  <c r="S1075" i="61"/>
  <c r="S1075" i="64" s="1"/>
  <c r="U1075" i="61"/>
  <c r="U1075" i="64" s="1"/>
  <c r="W1075" i="61"/>
  <c r="W1075" i="64" s="1"/>
  <c r="Y1075" i="61"/>
  <c r="Y1075" i="64" s="1"/>
  <c r="AA1083" i="61"/>
  <c r="AA1083" i="64" s="1"/>
  <c r="AC1083" i="61"/>
  <c r="AC1083" i="64" s="1"/>
  <c r="AE1083" i="61"/>
  <c r="AG1083" i="61"/>
  <c r="AG1083" i="64" s="1"/>
  <c r="AI1091" i="61"/>
  <c r="AI1091" i="64" s="1"/>
  <c r="AK1091" i="61"/>
  <c r="AK1091" i="64" s="1"/>
  <c r="AM1091" i="61"/>
  <c r="AM1091" i="64" s="1"/>
  <c r="AO1091" i="61"/>
  <c r="AQ1099" i="61"/>
  <c r="AQ1099" i="64" s="1"/>
  <c r="AS1099" i="61"/>
  <c r="AS1099" i="64" s="1"/>
  <c r="R1099" i="61"/>
  <c r="R1099" i="64" s="1"/>
  <c r="T1099" i="61"/>
  <c r="T1099" i="64" s="1"/>
  <c r="N1099" i="61"/>
  <c r="N1099" i="64" s="1"/>
  <c r="P1107" i="61"/>
  <c r="P1107" i="64" s="1"/>
  <c r="Z1107" i="61"/>
  <c r="Z1107" i="64" s="1"/>
  <c r="AB1107" i="61"/>
  <c r="AB1107" i="64" s="1"/>
  <c r="V1107" i="61"/>
  <c r="V1107" i="64" s="1"/>
  <c r="AH1115" i="61"/>
  <c r="AH1115" i="64" s="1"/>
  <c r="AJ1115" i="61"/>
  <c r="AJ1115" i="64" s="1"/>
  <c r="AD1115" i="61"/>
  <c r="AF1123" i="61"/>
  <c r="AF1123" i="64" s="1"/>
  <c r="AP1123" i="61"/>
  <c r="AP1123" i="64" s="1"/>
  <c r="AR1123" i="61"/>
  <c r="AR1123" i="64" s="1"/>
  <c r="AL1123" i="61"/>
  <c r="AL1123" i="64" s="1"/>
  <c r="AN1131" i="61"/>
  <c r="AN1131" i="64" s="1"/>
  <c r="O1131" i="61"/>
  <c r="O1131" i="64" s="1"/>
  <c r="Q1131" i="61"/>
  <c r="S1139" i="61"/>
  <c r="S1139" i="64" s="1"/>
  <c r="U1139" i="61"/>
  <c r="U1139" i="64" s="1"/>
  <c r="W1139" i="61"/>
  <c r="W1139" i="64" s="1"/>
  <c r="Y1139" i="61"/>
  <c r="Y1139" i="64" s="1"/>
  <c r="AA1147" i="61"/>
  <c r="AA1147" i="64" s="1"/>
  <c r="AC1147" i="61"/>
  <c r="AC1147" i="64" s="1"/>
  <c r="AE1147" i="61"/>
  <c r="AG1147" i="61"/>
  <c r="AG1147" i="64" s="1"/>
  <c r="AN1155" i="61"/>
  <c r="AN1155" i="64" s="1"/>
  <c r="AC1155" i="61"/>
  <c r="AC1155" i="64" s="1"/>
  <c r="AE1155" i="61"/>
  <c r="AG1155" i="61"/>
  <c r="AG1155" i="64" s="1"/>
  <c r="AN1163" i="61"/>
  <c r="AN1163" i="64" s="1"/>
  <c r="AA1163" i="61"/>
  <c r="AA1163" i="64" s="1"/>
  <c r="AH1163" i="61"/>
  <c r="AH1163" i="64" s="1"/>
  <c r="AG1163" i="61"/>
  <c r="AG1163" i="64" s="1"/>
  <c r="AA1171" i="61"/>
  <c r="AA1171" i="64" s="1"/>
  <c r="O1171" i="61"/>
  <c r="O1171" i="64" s="1"/>
  <c r="AK1171" i="61"/>
  <c r="AK1171" i="64" s="1"/>
  <c r="AR1171" i="61"/>
  <c r="AR1171" i="64" s="1"/>
  <c r="AR1179" i="61"/>
  <c r="AR1179" i="64" s="1"/>
  <c r="AE1179" i="61"/>
  <c r="AD1179" i="61"/>
  <c r="AF1179" i="61"/>
  <c r="AF1179" i="64" s="1"/>
  <c r="AR1187" i="61"/>
  <c r="AR1187" i="64" s="1"/>
  <c r="AE1187" i="61"/>
  <c r="AD1187" i="61"/>
  <c r="AF1187" i="61"/>
  <c r="AF1187" i="64" s="1"/>
  <c r="AJ1195" i="61"/>
  <c r="AJ1195" i="64" s="1"/>
  <c r="AM1195" i="61"/>
  <c r="AM1195" i="64" s="1"/>
  <c r="AL1195" i="61"/>
  <c r="AL1195" i="64" s="1"/>
  <c r="AN1195" i="61"/>
  <c r="AN1195" i="64" s="1"/>
  <c r="R1203" i="61"/>
  <c r="R1203" i="64" s="1"/>
  <c r="Q1203" i="61"/>
  <c r="S1203" i="61"/>
  <c r="S1203" i="64" s="1"/>
  <c r="U1203" i="61"/>
  <c r="U1203" i="64" s="1"/>
  <c r="Z1211" i="61"/>
  <c r="Z1211" i="64" s="1"/>
  <c r="Y1211" i="61"/>
  <c r="Y1211" i="64" s="1"/>
  <c r="AA1211" i="61"/>
  <c r="AA1211" i="64" s="1"/>
  <c r="AC1211" i="61"/>
  <c r="AC1211" i="64" s="1"/>
  <c r="AH1219" i="61"/>
  <c r="AH1219" i="64" s="1"/>
  <c r="AG1219" i="61"/>
  <c r="AG1219" i="64" s="1"/>
  <c r="AI1219" i="61"/>
  <c r="AI1219" i="64" s="1"/>
  <c r="AK1219" i="61"/>
  <c r="AK1219" i="64" s="1"/>
  <c r="AH1227" i="61"/>
  <c r="AH1227" i="64" s="1"/>
  <c r="AG1227" i="61"/>
  <c r="AG1227" i="64" s="1"/>
  <c r="AI1227" i="61"/>
  <c r="AI1227" i="64" s="1"/>
  <c r="AK1227" i="61"/>
  <c r="AK1227" i="64" s="1"/>
  <c r="AH1235" i="61"/>
  <c r="AH1235" i="64" s="1"/>
  <c r="AG1235" i="61"/>
  <c r="AG1235" i="64" s="1"/>
  <c r="AI1235" i="61"/>
  <c r="AI1235" i="64" s="1"/>
  <c r="AK1235" i="61"/>
  <c r="AK1235" i="64" s="1"/>
  <c r="AH1243" i="61"/>
  <c r="AH1243" i="64" s="1"/>
  <c r="AG1243" i="61"/>
  <c r="AG1243" i="64" s="1"/>
  <c r="AI1243" i="61"/>
  <c r="AI1243" i="64" s="1"/>
  <c r="AK1243" i="61"/>
  <c r="AK1243" i="64" s="1"/>
  <c r="AH1251" i="61"/>
  <c r="AH1251" i="64" s="1"/>
  <c r="AG1251" i="61"/>
  <c r="AG1251" i="64" s="1"/>
  <c r="AI1251" i="61"/>
  <c r="AI1251" i="64" s="1"/>
  <c r="AK1251" i="61"/>
  <c r="AK1251" i="64" s="1"/>
  <c r="AP1259" i="61"/>
  <c r="AP1259" i="64" s="1"/>
  <c r="AO1259" i="61"/>
  <c r="AQ1259" i="61"/>
  <c r="AQ1259" i="64" s="1"/>
  <c r="AS1259" i="61"/>
  <c r="AS1259" i="64" s="1"/>
  <c r="AJ1267" i="61"/>
  <c r="AJ1267" i="64" s="1"/>
  <c r="O1267" i="61"/>
  <c r="O1267" i="64" s="1"/>
  <c r="N1267" i="61"/>
  <c r="N1267" i="64" s="1"/>
  <c r="P1267" i="61"/>
  <c r="P1267" i="64" s="1"/>
  <c r="AS1275" i="61"/>
  <c r="AS1275" i="64" s="1"/>
  <c r="Z1275" i="61"/>
  <c r="Z1275" i="64" s="1"/>
  <c r="Y1275" i="61"/>
  <c r="Y1275" i="64" s="1"/>
  <c r="AN1275" i="61"/>
  <c r="AN1275" i="64" s="1"/>
  <c r="AA1283" i="61"/>
  <c r="AA1283" i="64" s="1"/>
  <c r="AQ1283" i="61"/>
  <c r="AQ1283" i="64" s="1"/>
  <c r="AB1283" i="61"/>
  <c r="AB1283" i="64" s="1"/>
  <c r="Q1283" i="61"/>
  <c r="AC1291" i="61"/>
  <c r="AC1291" i="64" s="1"/>
  <c r="AB1291" i="61"/>
  <c r="AB1291" i="64" s="1"/>
  <c r="AK1291" i="61"/>
  <c r="AK1291" i="64" s="1"/>
  <c r="AF1291" i="61"/>
  <c r="AF1291" i="64" s="1"/>
  <c r="N1299" i="61"/>
  <c r="N1299" i="64" s="1"/>
  <c r="AK1299" i="61"/>
  <c r="AK1299" i="64" s="1"/>
  <c r="O1299" i="61"/>
  <c r="O1299" i="64" s="1"/>
  <c r="P1299" i="61"/>
  <c r="P1299" i="64" s="1"/>
  <c r="P1307" i="61"/>
  <c r="P1307" i="64" s="1"/>
  <c r="O1307" i="61"/>
  <c r="O1307" i="64" s="1"/>
  <c r="Q1307" i="61"/>
  <c r="S1315" i="61"/>
  <c r="S1315" i="64" s="1"/>
  <c r="R1315" i="61"/>
  <c r="R1315" i="64" s="1"/>
  <c r="T1315" i="61"/>
  <c r="T1315" i="64" s="1"/>
  <c r="N1315" i="61"/>
  <c r="N1315" i="64" s="1"/>
  <c r="P1323" i="61"/>
  <c r="P1323" i="64" s="1"/>
  <c r="O1323" i="61"/>
  <c r="O1323" i="64" s="1"/>
  <c r="Q1323" i="61"/>
  <c r="S1331" i="61"/>
  <c r="S1331" i="64" s="1"/>
  <c r="R1331" i="61"/>
  <c r="R1331" i="64" s="1"/>
  <c r="T1331" i="61"/>
  <c r="T1331" i="64" s="1"/>
  <c r="N1331" i="61"/>
  <c r="N1331" i="64" s="1"/>
  <c r="P1339" i="61"/>
  <c r="P1339" i="64" s="1"/>
  <c r="O1339" i="61"/>
  <c r="O1339" i="64" s="1"/>
  <c r="Q1339" i="61"/>
  <c r="S1347" i="61"/>
  <c r="S1347" i="64" s="1"/>
  <c r="R1347" i="61"/>
  <c r="R1347" i="64" s="1"/>
  <c r="T1347" i="61"/>
  <c r="T1347" i="64" s="1"/>
  <c r="N1347" i="61"/>
  <c r="N1347" i="64" s="1"/>
  <c r="P1355" i="61"/>
  <c r="P1355" i="64" s="1"/>
  <c r="O1355" i="61"/>
  <c r="O1355" i="64" s="1"/>
  <c r="Q1355" i="61"/>
  <c r="S1363" i="61"/>
  <c r="S1363" i="64" s="1"/>
  <c r="R1363" i="61"/>
  <c r="R1363" i="64" s="1"/>
  <c r="T1363" i="61"/>
  <c r="T1363" i="64" s="1"/>
  <c r="N1363" i="61"/>
  <c r="N1363" i="64" s="1"/>
  <c r="O1371" i="61"/>
  <c r="O1371" i="64" s="1"/>
  <c r="Q1371" i="61"/>
  <c r="R1379" i="61"/>
  <c r="R1379" i="64" s="1"/>
  <c r="T1379" i="61"/>
  <c r="T1379" i="64" s="1"/>
  <c r="N1379" i="61"/>
  <c r="N1379" i="64" s="1"/>
  <c r="Q1387" i="61"/>
  <c r="R1284" i="61"/>
  <c r="R1284" i="64" s="1"/>
  <c r="Z1310" i="61"/>
  <c r="Z1310" i="64" s="1"/>
  <c r="AI1333" i="61"/>
  <c r="AI1333" i="64" s="1"/>
  <c r="O1353" i="61"/>
  <c r="O1353" i="64" s="1"/>
  <c r="AO1367" i="61"/>
  <c r="AK1374" i="61"/>
  <c r="AK1374" i="64" s="1"/>
  <c r="S1381" i="61"/>
  <c r="S1381" i="64" s="1"/>
  <c r="AE1385" i="61"/>
  <c r="AB1388" i="61"/>
  <c r="AB1388" i="64" s="1"/>
  <c r="AN1390" i="61"/>
  <c r="AN1390" i="64" s="1"/>
  <c r="P1394" i="61"/>
  <c r="P1394" i="64" s="1"/>
  <c r="N1396" i="61"/>
  <c r="N1396" i="64" s="1"/>
  <c r="AS1397" i="61"/>
  <c r="AS1397" i="64" s="1"/>
  <c r="AQ1399" i="61"/>
  <c r="AQ1399" i="64" s="1"/>
  <c r="AN1402" i="61"/>
  <c r="AN1402" i="64" s="1"/>
  <c r="AL1404" i="61"/>
  <c r="AL1404" i="64" s="1"/>
  <c r="AJ1406" i="61"/>
  <c r="AJ1406" i="64" s="1"/>
  <c r="AG1409" i="61"/>
  <c r="AG1409" i="64" s="1"/>
  <c r="AE1411" i="61"/>
  <c r="AC1413" i="61"/>
  <c r="AC1413" i="64" s="1"/>
  <c r="AA1415" i="61"/>
  <c r="AA1415" i="64" s="1"/>
  <c r="V1420" i="61"/>
  <c r="V1420" i="64" s="1"/>
  <c r="T1422" i="61"/>
  <c r="T1422" i="64" s="1"/>
  <c r="Q1425" i="61"/>
  <c r="O1427" i="61"/>
  <c r="O1427" i="64" s="1"/>
  <c r="AR1430" i="61"/>
  <c r="AR1430" i="64" s="1"/>
  <c r="AO1433" i="61"/>
  <c r="AM1435" i="61"/>
  <c r="AM1435" i="64" s="1"/>
  <c r="AK1437" i="61"/>
  <c r="AK1437" i="64" s="1"/>
  <c r="AI1439" i="61"/>
  <c r="AI1439" i="64" s="1"/>
  <c r="AF1442" i="61"/>
  <c r="AF1442" i="64" s="1"/>
  <c r="AD1444" i="61"/>
  <c r="AB1446" i="61"/>
  <c r="AB1446" i="64" s="1"/>
  <c r="Y1449" i="61"/>
  <c r="Y1449" i="64" s="1"/>
  <c r="W1451" i="61"/>
  <c r="W1451" i="64" s="1"/>
  <c r="U1453" i="61"/>
  <c r="U1453" i="64" s="1"/>
  <c r="S1455" i="61"/>
  <c r="S1455" i="64" s="1"/>
  <c r="P1458" i="61"/>
  <c r="P1458" i="64" s="1"/>
  <c r="N1460" i="61"/>
  <c r="N1460" i="64" s="1"/>
  <c r="AS1461" i="61"/>
  <c r="AS1461" i="64" s="1"/>
  <c r="AQ1463" i="61"/>
  <c r="AQ1463" i="64" s="1"/>
  <c r="AN1466" i="61"/>
  <c r="AN1466" i="64" s="1"/>
  <c r="AL1468" i="61"/>
  <c r="AL1468" i="64" s="1"/>
  <c r="AJ1470" i="61"/>
  <c r="AJ1470" i="64" s="1"/>
  <c r="AG1473" i="61"/>
  <c r="AG1473" i="64" s="1"/>
  <c r="AE1475" i="61"/>
  <c r="AC1477" i="61"/>
  <c r="AC1477" i="64" s="1"/>
  <c r="AA1479" i="61"/>
  <c r="AA1479" i="64" s="1"/>
  <c r="V1484" i="61"/>
  <c r="V1484" i="64" s="1"/>
  <c r="T1486" i="61"/>
  <c r="T1486" i="64" s="1"/>
  <c r="Q1489" i="61"/>
  <c r="O1491" i="61"/>
  <c r="O1491" i="64" s="1"/>
  <c r="AR1494" i="61"/>
  <c r="AR1494" i="64" s="1"/>
  <c r="AO1497" i="61"/>
  <c r="AM1499" i="61"/>
  <c r="AM1499" i="64" s="1"/>
  <c r="AK1501" i="61"/>
  <c r="AK1501" i="64" s="1"/>
  <c r="AI1503" i="61"/>
  <c r="AI1503" i="64" s="1"/>
  <c r="AF1506" i="61"/>
  <c r="AF1506" i="64" s="1"/>
  <c r="AD1508" i="61"/>
  <c r="AB1510" i="61"/>
  <c r="AB1510" i="64" s="1"/>
  <c r="Y1513" i="61"/>
  <c r="Y1513" i="64" s="1"/>
  <c r="W1515" i="61"/>
  <c r="W1515" i="64" s="1"/>
  <c r="U1517" i="61"/>
  <c r="U1517" i="64" s="1"/>
  <c r="S1519" i="61"/>
  <c r="S1519" i="64" s="1"/>
  <c r="P1522" i="61"/>
  <c r="P1522" i="64" s="1"/>
  <c r="N1524" i="61"/>
  <c r="N1524" i="64" s="1"/>
  <c r="AS1525" i="61"/>
  <c r="AS1525" i="64" s="1"/>
  <c r="AQ1527" i="61"/>
  <c r="AQ1527" i="64" s="1"/>
  <c r="AN1530" i="61"/>
  <c r="AN1530" i="64" s="1"/>
  <c r="AL1532" i="61"/>
  <c r="AL1532" i="64" s="1"/>
  <c r="AJ1534" i="61"/>
  <c r="AJ1534" i="64" s="1"/>
  <c r="AG1537" i="61"/>
  <c r="AG1537" i="64" s="1"/>
  <c r="AE1539" i="61"/>
  <c r="AC1541" i="61"/>
  <c r="AC1541" i="64" s="1"/>
  <c r="AA1543" i="61"/>
  <c r="AA1543" i="64" s="1"/>
  <c r="V1548" i="61"/>
  <c r="V1548" i="64" s="1"/>
  <c r="T1550" i="61"/>
  <c r="T1550" i="64" s="1"/>
  <c r="Q1553" i="61"/>
  <c r="O1555" i="61"/>
  <c r="O1555" i="64" s="1"/>
  <c r="AR1558" i="61"/>
  <c r="AR1558" i="64" s="1"/>
  <c r="AO1561" i="61"/>
  <c r="AM1563" i="61"/>
  <c r="AM1563" i="64" s="1"/>
  <c r="AK1565" i="61"/>
  <c r="AK1565" i="64" s="1"/>
  <c r="AI1567" i="61"/>
  <c r="AI1567" i="64" s="1"/>
  <c r="AH516" i="61"/>
  <c r="AH516" i="64" s="1"/>
  <c r="AJ516" i="61"/>
  <c r="AJ516" i="64" s="1"/>
  <c r="AD516" i="61"/>
  <c r="AN524" i="61"/>
  <c r="AN524" i="64" s="1"/>
  <c r="AP524" i="61"/>
  <c r="AP524" i="64" s="1"/>
  <c r="AR524" i="61"/>
  <c r="AR524" i="64" s="1"/>
  <c r="AL524" i="61"/>
  <c r="AL524" i="64" s="1"/>
  <c r="AN532" i="61"/>
  <c r="AN532" i="64" s="1"/>
  <c r="O532" i="61"/>
  <c r="O532" i="64" s="1"/>
  <c r="Q532" i="61"/>
  <c r="S532" i="61"/>
  <c r="S532" i="64" s="1"/>
  <c r="U540" i="61"/>
  <c r="U540" i="64" s="1"/>
  <c r="W540" i="61"/>
  <c r="W540" i="64" s="1"/>
  <c r="Y540" i="61"/>
  <c r="Y540" i="64" s="1"/>
  <c r="AA540" i="61"/>
  <c r="AA540" i="64" s="1"/>
  <c r="AC548" i="61"/>
  <c r="AC548" i="64" s="1"/>
  <c r="AE548" i="61"/>
  <c r="AG548" i="61"/>
  <c r="AG548" i="64" s="1"/>
  <c r="AI548" i="61"/>
  <c r="AI548" i="64" s="1"/>
  <c r="AK556" i="61"/>
  <c r="AK556" i="64" s="1"/>
  <c r="AM556" i="61"/>
  <c r="AM556" i="64" s="1"/>
  <c r="AO556" i="61"/>
  <c r="AQ556" i="61"/>
  <c r="AQ556" i="64" s="1"/>
  <c r="AS564" i="61"/>
  <c r="AS564" i="64" s="1"/>
  <c r="R564" i="61"/>
  <c r="R564" i="64" s="1"/>
  <c r="T564" i="61"/>
  <c r="T564" i="64" s="1"/>
  <c r="N564" i="61"/>
  <c r="N564" i="64" s="1"/>
  <c r="AF572" i="61"/>
  <c r="AF572" i="64" s="1"/>
  <c r="Z572" i="61"/>
  <c r="Z572" i="64" s="1"/>
  <c r="AB572" i="61"/>
  <c r="AB572" i="64" s="1"/>
  <c r="V572" i="61"/>
  <c r="V572" i="64" s="1"/>
  <c r="AH580" i="61"/>
  <c r="AH580" i="64" s="1"/>
  <c r="AJ580" i="61"/>
  <c r="AJ580" i="64" s="1"/>
  <c r="AD580" i="61"/>
  <c r="AN588" i="61"/>
  <c r="AN588" i="64" s="1"/>
  <c r="AP588" i="61"/>
  <c r="AP588" i="64" s="1"/>
  <c r="AR588" i="61"/>
  <c r="AR588" i="64" s="1"/>
  <c r="AL588" i="61"/>
  <c r="AL588" i="64" s="1"/>
  <c r="AN596" i="61"/>
  <c r="AN596" i="64" s="1"/>
  <c r="O596" i="61"/>
  <c r="O596" i="64" s="1"/>
  <c r="Q596" i="61"/>
  <c r="S596" i="61"/>
  <c r="S596" i="64" s="1"/>
  <c r="U604" i="61"/>
  <c r="U604" i="64" s="1"/>
  <c r="W604" i="61"/>
  <c r="W604" i="64" s="1"/>
  <c r="Y604" i="61"/>
  <c r="Y604" i="64" s="1"/>
  <c r="AA604" i="61"/>
  <c r="AA604" i="64" s="1"/>
  <c r="AH612" i="61"/>
  <c r="AH612" i="64" s="1"/>
  <c r="AJ612" i="61"/>
  <c r="AJ612" i="64" s="1"/>
  <c r="AD612" i="61"/>
  <c r="AF612" i="61"/>
  <c r="AF612" i="64" s="1"/>
  <c r="AP620" i="61"/>
  <c r="AP620" i="64" s="1"/>
  <c r="AR620" i="61"/>
  <c r="AR620" i="64" s="1"/>
  <c r="AL620" i="61"/>
  <c r="AL620" i="64" s="1"/>
  <c r="AN620" i="61"/>
  <c r="AN620" i="64" s="1"/>
  <c r="AK628" i="61"/>
  <c r="AK628" i="64" s="1"/>
  <c r="O628" i="61"/>
  <c r="O628" i="64" s="1"/>
  <c r="Q628" i="61"/>
  <c r="S628" i="61"/>
  <c r="S628" i="64" s="1"/>
  <c r="W636" i="61"/>
  <c r="W636" i="64" s="1"/>
  <c r="Y636" i="61"/>
  <c r="Y636" i="64" s="1"/>
  <c r="AA636" i="61"/>
  <c r="AA636" i="64" s="1"/>
  <c r="AC644" i="61"/>
  <c r="AC644" i="64" s="1"/>
  <c r="AE644" i="61"/>
  <c r="AG644" i="61"/>
  <c r="AG644" i="64" s="1"/>
  <c r="AI644" i="61"/>
  <c r="AI644" i="64" s="1"/>
  <c r="AK652" i="61"/>
  <c r="AK652" i="64" s="1"/>
  <c r="AM652" i="61"/>
  <c r="AM652" i="64" s="1"/>
  <c r="AO652" i="61"/>
  <c r="AQ652" i="61"/>
  <c r="AQ652" i="64" s="1"/>
  <c r="AP660" i="61"/>
  <c r="AP660" i="64" s="1"/>
  <c r="U660" i="61"/>
  <c r="U660" i="64" s="1"/>
  <c r="T660" i="61"/>
  <c r="T660" i="64" s="1"/>
  <c r="N660" i="61"/>
  <c r="N660" i="64" s="1"/>
  <c r="P660" i="61"/>
  <c r="P660" i="64" s="1"/>
  <c r="AS668" i="61"/>
  <c r="AS668" i="64" s="1"/>
  <c r="AB668" i="61"/>
  <c r="AB668" i="64" s="1"/>
  <c r="V668" i="61"/>
  <c r="V668" i="64" s="1"/>
  <c r="AC676" i="61"/>
  <c r="AC676" i="64" s="1"/>
  <c r="AJ676" i="61"/>
  <c r="AJ676" i="64" s="1"/>
  <c r="AD676" i="61"/>
  <c r="AF676" i="61"/>
  <c r="AF676" i="64" s="1"/>
  <c r="AH684" i="61"/>
  <c r="AH684" i="64" s="1"/>
  <c r="AR684" i="61"/>
  <c r="AR684" i="64" s="1"/>
  <c r="AL684" i="61"/>
  <c r="AL684" i="64" s="1"/>
  <c r="AN684" i="61"/>
  <c r="AN684" i="64" s="1"/>
  <c r="Z692" i="61"/>
  <c r="Z692" i="64" s="1"/>
  <c r="O692" i="61"/>
  <c r="O692" i="64" s="1"/>
  <c r="Q692" i="61"/>
  <c r="S692" i="61"/>
  <c r="S692" i="64" s="1"/>
  <c r="O700" i="61"/>
  <c r="O700" i="64" s="1"/>
  <c r="AK700" i="61"/>
  <c r="AK700" i="64" s="1"/>
  <c r="Y700" i="61"/>
  <c r="Y700" i="64" s="1"/>
  <c r="AA700" i="61"/>
  <c r="AA700" i="64" s="1"/>
  <c r="V708" i="61"/>
  <c r="V708" i="64" s="1"/>
  <c r="AH708" i="61"/>
  <c r="AH708" i="64" s="1"/>
  <c r="AJ708" i="61"/>
  <c r="AJ708" i="64" s="1"/>
  <c r="AL716" i="61"/>
  <c r="AL716" i="64" s="1"/>
  <c r="AF716" i="61"/>
  <c r="AF716" i="64" s="1"/>
  <c r="AP716" i="61"/>
  <c r="AP716" i="64" s="1"/>
  <c r="AR716" i="61"/>
  <c r="AR716" i="64" s="1"/>
  <c r="AL724" i="61"/>
  <c r="AL724" i="64" s="1"/>
  <c r="AN724" i="61"/>
  <c r="AN724" i="64" s="1"/>
  <c r="O724" i="61"/>
  <c r="O724" i="64" s="1"/>
  <c r="Q724" i="61"/>
  <c r="S732" i="61"/>
  <c r="S732" i="64" s="1"/>
  <c r="U732" i="61"/>
  <c r="U732" i="64" s="1"/>
  <c r="W732" i="61"/>
  <c r="W732" i="64" s="1"/>
  <c r="Y732" i="61"/>
  <c r="Y732" i="64" s="1"/>
  <c r="AA740" i="61"/>
  <c r="AA740" i="64" s="1"/>
  <c r="AC740" i="61"/>
  <c r="AC740" i="64" s="1"/>
  <c r="AE740" i="61"/>
  <c r="AG740" i="61"/>
  <c r="AG740" i="64" s="1"/>
  <c r="AI748" i="61"/>
  <c r="AI748" i="64" s="1"/>
  <c r="AK748" i="61"/>
  <c r="AK748" i="64" s="1"/>
  <c r="AM748" i="61"/>
  <c r="AM748" i="64" s="1"/>
  <c r="AO748" i="61"/>
  <c r="AQ756" i="61"/>
  <c r="AQ756" i="64" s="1"/>
  <c r="AS756" i="61"/>
  <c r="AS756" i="64" s="1"/>
  <c r="R756" i="61"/>
  <c r="R756" i="64" s="1"/>
  <c r="T756" i="61"/>
  <c r="T756" i="64" s="1"/>
  <c r="AD764" i="61"/>
  <c r="P764" i="61"/>
  <c r="P764" i="64" s="1"/>
  <c r="Z764" i="61"/>
  <c r="Z764" i="64" s="1"/>
  <c r="AB764" i="61"/>
  <c r="AB764" i="64" s="1"/>
  <c r="V772" i="61"/>
  <c r="V772" i="64" s="1"/>
  <c r="AH772" i="61"/>
  <c r="AH772" i="64" s="1"/>
  <c r="AJ772" i="61"/>
  <c r="AJ772" i="64" s="1"/>
  <c r="AL780" i="61"/>
  <c r="AL780" i="64" s="1"/>
  <c r="AF780" i="61"/>
  <c r="AF780" i="64" s="1"/>
  <c r="AP780" i="61"/>
  <c r="AP780" i="64" s="1"/>
  <c r="AR780" i="61"/>
  <c r="AR780" i="64" s="1"/>
  <c r="AL788" i="61"/>
  <c r="AL788" i="64" s="1"/>
  <c r="AN788" i="61"/>
  <c r="AN788" i="64" s="1"/>
  <c r="O788" i="61"/>
  <c r="O788" i="64" s="1"/>
  <c r="Q788" i="61"/>
  <c r="Q796" i="61"/>
  <c r="S796" i="61"/>
  <c r="S796" i="64" s="1"/>
  <c r="U796" i="61"/>
  <c r="U796" i="64" s="1"/>
  <c r="W796" i="61"/>
  <c r="W796" i="64" s="1"/>
  <c r="Y804" i="61"/>
  <c r="Y804" i="64" s="1"/>
  <c r="AA804" i="61"/>
  <c r="AA804" i="64" s="1"/>
  <c r="AC804" i="61"/>
  <c r="AC804" i="64" s="1"/>
  <c r="AE804" i="61"/>
  <c r="AG812" i="61"/>
  <c r="AG812" i="64" s="1"/>
  <c r="AI812" i="61"/>
  <c r="AI812" i="64" s="1"/>
  <c r="AK812" i="61"/>
  <c r="AK812" i="64" s="1"/>
  <c r="AM812" i="61"/>
  <c r="AM812" i="64" s="1"/>
  <c r="AO820" i="61"/>
  <c r="AQ820" i="61"/>
  <c r="AQ820" i="64" s="1"/>
  <c r="AS820" i="61"/>
  <c r="AS820" i="64" s="1"/>
  <c r="R820" i="61"/>
  <c r="R820" i="64" s="1"/>
  <c r="AR828" i="61"/>
  <c r="AR828" i="64" s="1"/>
  <c r="N828" i="61"/>
  <c r="N828" i="64" s="1"/>
  <c r="P828" i="61"/>
  <c r="P828" i="64" s="1"/>
  <c r="Z828" i="61"/>
  <c r="Z828" i="64" s="1"/>
  <c r="T836" i="61"/>
  <c r="T836" i="64" s="1"/>
  <c r="V836" i="61"/>
  <c r="V836" i="64" s="1"/>
  <c r="AH836" i="61"/>
  <c r="AH836" i="64" s="1"/>
  <c r="T844" i="61"/>
  <c r="T844" i="64" s="1"/>
  <c r="AD844" i="61"/>
  <c r="AF844" i="61"/>
  <c r="AF844" i="64" s="1"/>
  <c r="AP844" i="61"/>
  <c r="AP844" i="64" s="1"/>
  <c r="AJ852" i="61"/>
  <c r="AJ852" i="64" s="1"/>
  <c r="AL852" i="61"/>
  <c r="AL852" i="64" s="1"/>
  <c r="AN852" i="61"/>
  <c r="AN852" i="64" s="1"/>
  <c r="O852" i="61"/>
  <c r="O852" i="64" s="1"/>
  <c r="Q860" i="61"/>
  <c r="S860" i="61"/>
  <c r="S860" i="64" s="1"/>
  <c r="U860" i="61"/>
  <c r="U860" i="64" s="1"/>
  <c r="W860" i="61"/>
  <c r="W860" i="64" s="1"/>
  <c r="AO868" i="61"/>
  <c r="AQ868" i="61"/>
  <c r="AQ868" i="64" s="1"/>
  <c r="AS868" i="61"/>
  <c r="AS868" i="64" s="1"/>
  <c r="AE868" i="61"/>
  <c r="AR876" i="61"/>
  <c r="AR876" i="64" s="1"/>
  <c r="AD876" i="61"/>
  <c r="AF876" i="61"/>
  <c r="AF876" i="64" s="1"/>
  <c r="AM876" i="61"/>
  <c r="AM876" i="64" s="1"/>
  <c r="Z884" i="61"/>
  <c r="Z884" i="64" s="1"/>
  <c r="AL884" i="61"/>
  <c r="AL884" i="64" s="1"/>
  <c r="AN884" i="61"/>
  <c r="AN884" i="64" s="1"/>
  <c r="O892" i="61"/>
  <c r="O892" i="64" s="1"/>
  <c r="Q892" i="61"/>
  <c r="S892" i="61"/>
  <c r="S892" i="64" s="1"/>
  <c r="U892" i="61"/>
  <c r="U892" i="64" s="1"/>
  <c r="W900" i="61"/>
  <c r="W900" i="64" s="1"/>
  <c r="Y900" i="61"/>
  <c r="Y900" i="64" s="1"/>
  <c r="AA900" i="61"/>
  <c r="AA900" i="64" s="1"/>
  <c r="AC900" i="61"/>
  <c r="AC900" i="64" s="1"/>
  <c r="AE908" i="61"/>
  <c r="AG908" i="61"/>
  <c r="AG908" i="64" s="1"/>
  <c r="AI908" i="61"/>
  <c r="AI908" i="64" s="1"/>
  <c r="AK908" i="61"/>
  <c r="AK908" i="64" s="1"/>
  <c r="AM916" i="61"/>
  <c r="AM916" i="64" s="1"/>
  <c r="AO916" i="61"/>
  <c r="AQ916" i="61"/>
  <c r="AQ916" i="64" s="1"/>
  <c r="AS916" i="61"/>
  <c r="AS916" i="64" s="1"/>
  <c r="R916" i="61"/>
  <c r="R916" i="64" s="1"/>
  <c r="T924" i="61"/>
  <c r="T924" i="64" s="1"/>
  <c r="N924" i="61"/>
  <c r="N924" i="64" s="1"/>
  <c r="P924" i="61"/>
  <c r="P924" i="64" s="1"/>
  <c r="Z924" i="61"/>
  <c r="Z924" i="64" s="1"/>
  <c r="AQ932" i="61"/>
  <c r="AQ932" i="64" s="1"/>
  <c r="Y932" i="61"/>
  <c r="Y932" i="64" s="1"/>
  <c r="AH932" i="61"/>
  <c r="AH932" i="64" s="1"/>
  <c r="O940" i="61"/>
  <c r="O940" i="64" s="1"/>
  <c r="AG940" i="61"/>
  <c r="AG940" i="64" s="1"/>
  <c r="AF940" i="61"/>
  <c r="AF940" i="64" s="1"/>
  <c r="AP940" i="61"/>
  <c r="AP940" i="64" s="1"/>
  <c r="S948" i="61"/>
  <c r="S948" i="64" s="1"/>
  <c r="AO948" i="61"/>
  <c r="AN948" i="61"/>
  <c r="AN948" i="64" s="1"/>
  <c r="W956" i="61"/>
  <c r="W956" i="64" s="1"/>
  <c r="T956" i="61"/>
  <c r="T956" i="64" s="1"/>
  <c r="N956" i="61"/>
  <c r="N956" i="64" s="1"/>
  <c r="U956" i="61"/>
  <c r="U956" i="64" s="1"/>
  <c r="AI964" i="61"/>
  <c r="AI964" i="64" s="1"/>
  <c r="AR964" i="61"/>
  <c r="AR964" i="64" s="1"/>
  <c r="V964" i="61"/>
  <c r="V964" i="64" s="1"/>
  <c r="AC964" i="61"/>
  <c r="AC964" i="64" s="1"/>
  <c r="AB972" i="61"/>
  <c r="AB972" i="64" s="1"/>
  <c r="O972" i="61"/>
  <c r="O972" i="64" s="1"/>
  <c r="AD972" i="61"/>
  <c r="AK972" i="61"/>
  <c r="AK972" i="64" s="1"/>
  <c r="AS980" i="61"/>
  <c r="AS980" i="64" s="1"/>
  <c r="R980" i="61"/>
  <c r="R980" i="64" s="1"/>
  <c r="T980" i="61"/>
  <c r="T980" i="64" s="1"/>
  <c r="N980" i="61"/>
  <c r="N980" i="64" s="1"/>
  <c r="P980" i="61"/>
  <c r="P980" i="64" s="1"/>
  <c r="Z988" i="61"/>
  <c r="Z988" i="64" s="1"/>
  <c r="AB988" i="61"/>
  <c r="AB988" i="64" s="1"/>
  <c r="V988" i="61"/>
  <c r="V988" i="64" s="1"/>
  <c r="AH996" i="61"/>
  <c r="AH996" i="64" s="1"/>
  <c r="AJ996" i="61"/>
  <c r="AJ996" i="64" s="1"/>
  <c r="AD996" i="61"/>
  <c r="AF996" i="61"/>
  <c r="AF996" i="64" s="1"/>
  <c r="AP1004" i="61"/>
  <c r="AP1004" i="64" s="1"/>
  <c r="AR1004" i="61"/>
  <c r="AR1004" i="64" s="1"/>
  <c r="AL1004" i="61"/>
  <c r="AL1004" i="64" s="1"/>
  <c r="AN1004" i="61"/>
  <c r="AN1004" i="64" s="1"/>
  <c r="O1012" i="61"/>
  <c r="O1012" i="64" s="1"/>
  <c r="Q1012" i="61"/>
  <c r="S1012" i="61"/>
  <c r="S1012" i="64" s="1"/>
  <c r="U1020" i="61"/>
  <c r="U1020" i="64" s="1"/>
  <c r="W1020" i="61"/>
  <c r="W1020" i="64" s="1"/>
  <c r="Y1020" i="61"/>
  <c r="Y1020" i="64" s="1"/>
  <c r="AA1020" i="61"/>
  <c r="AA1020" i="64" s="1"/>
  <c r="O1028" i="61"/>
  <c r="O1028" i="64" s="1"/>
  <c r="AH1028" i="61"/>
  <c r="AH1028" i="64" s="1"/>
  <c r="AG1028" i="61"/>
  <c r="AG1028" i="64" s="1"/>
  <c r="AI1028" i="61"/>
  <c r="AI1028" i="64" s="1"/>
  <c r="AE1036" i="61"/>
  <c r="AP1036" i="61"/>
  <c r="AP1036" i="64" s="1"/>
  <c r="AO1036" i="61"/>
  <c r="AQ1036" i="61"/>
  <c r="AQ1036" i="64" s="1"/>
  <c r="W1044" i="61"/>
  <c r="W1044" i="64" s="1"/>
  <c r="T1044" i="61"/>
  <c r="T1044" i="64" s="1"/>
  <c r="N1044" i="61"/>
  <c r="N1044" i="64" s="1"/>
  <c r="P1044" i="61"/>
  <c r="P1044" i="64" s="1"/>
  <c r="U1052" i="61"/>
  <c r="U1052" i="64" s="1"/>
  <c r="AB1052" i="61"/>
  <c r="AB1052" i="64" s="1"/>
  <c r="V1052" i="61"/>
  <c r="V1052" i="64" s="1"/>
  <c r="AC1060" i="61"/>
  <c r="AC1060" i="64" s="1"/>
  <c r="AJ1060" i="61"/>
  <c r="AJ1060" i="64" s="1"/>
  <c r="AD1060" i="61"/>
  <c r="AF1060" i="61"/>
  <c r="AF1060" i="64" s="1"/>
  <c r="AK1068" i="61"/>
  <c r="AK1068" i="64" s="1"/>
  <c r="AR1068" i="61"/>
  <c r="AR1068" i="64" s="1"/>
  <c r="AL1068" i="61"/>
  <c r="AL1068" i="64" s="1"/>
  <c r="AN1068" i="61"/>
  <c r="AN1068" i="64" s="1"/>
  <c r="AM1076" i="61"/>
  <c r="AM1076" i="64" s="1"/>
  <c r="AO1076" i="61"/>
  <c r="AQ1076" i="61"/>
  <c r="AQ1076" i="64" s="1"/>
  <c r="AS1076" i="61"/>
  <c r="AS1076" i="64" s="1"/>
  <c r="R1084" i="61"/>
  <c r="R1084" i="64" s="1"/>
  <c r="T1084" i="61"/>
  <c r="T1084" i="64" s="1"/>
  <c r="N1084" i="61"/>
  <c r="N1084" i="64" s="1"/>
  <c r="P1084" i="61"/>
  <c r="P1084" i="64" s="1"/>
  <c r="Z1092" i="61"/>
  <c r="Z1092" i="64" s="1"/>
  <c r="AB1092" i="61"/>
  <c r="AB1092" i="64" s="1"/>
  <c r="V1092" i="61"/>
  <c r="V1092" i="64" s="1"/>
  <c r="AH1100" i="61"/>
  <c r="AH1100" i="64" s="1"/>
  <c r="AJ1100" i="61"/>
  <c r="AJ1100" i="64" s="1"/>
  <c r="AD1100" i="61"/>
  <c r="AF1100" i="61"/>
  <c r="AF1100" i="64" s="1"/>
  <c r="AP1108" i="61"/>
  <c r="AP1108" i="64" s="1"/>
  <c r="AR1108" i="61"/>
  <c r="AR1108" i="64" s="1"/>
  <c r="AL1108" i="61"/>
  <c r="AL1108" i="64" s="1"/>
  <c r="AN1108" i="61"/>
  <c r="AN1108" i="64" s="1"/>
  <c r="O1116" i="61"/>
  <c r="O1116" i="64" s="1"/>
  <c r="Q1116" i="61"/>
  <c r="S1116" i="61"/>
  <c r="S1116" i="64" s="1"/>
  <c r="U1116" i="61"/>
  <c r="U1116" i="64" s="1"/>
  <c r="W1124" i="61"/>
  <c r="W1124" i="64" s="1"/>
  <c r="Y1124" i="61"/>
  <c r="Y1124" i="64" s="1"/>
  <c r="AA1124" i="61"/>
  <c r="AA1124" i="64" s="1"/>
  <c r="AC1124" i="61"/>
  <c r="AC1124" i="64" s="1"/>
  <c r="AE1132" i="61"/>
  <c r="AG1132" i="61"/>
  <c r="AG1132" i="64" s="1"/>
  <c r="AI1132" i="61"/>
  <c r="AI1132" i="64" s="1"/>
  <c r="AK1132" i="61"/>
  <c r="AK1132" i="64" s="1"/>
  <c r="AM1140" i="61"/>
  <c r="AM1140" i="64" s="1"/>
  <c r="AO1140" i="61"/>
  <c r="AQ1140" i="61"/>
  <c r="AQ1140" i="64" s="1"/>
  <c r="AS1140" i="61"/>
  <c r="AS1140" i="64" s="1"/>
  <c r="R1148" i="61"/>
  <c r="R1148" i="64" s="1"/>
  <c r="T1148" i="61"/>
  <c r="T1148" i="64" s="1"/>
  <c r="N1148" i="61"/>
  <c r="N1148" i="64" s="1"/>
  <c r="P1148" i="61"/>
  <c r="P1148" i="64" s="1"/>
  <c r="AM1156" i="61"/>
  <c r="AM1156" i="64" s="1"/>
  <c r="AB1156" i="61"/>
  <c r="AB1156" i="64" s="1"/>
  <c r="V1156" i="61"/>
  <c r="V1156" i="64" s="1"/>
  <c r="AP1164" i="61"/>
  <c r="AP1164" i="64" s="1"/>
  <c r="W1164" i="61"/>
  <c r="W1164" i="64" s="1"/>
  <c r="AG1164" i="61"/>
  <c r="AG1164" i="64" s="1"/>
  <c r="AF1164" i="61"/>
  <c r="AF1164" i="64" s="1"/>
  <c r="Z1172" i="61"/>
  <c r="Z1172" i="64" s="1"/>
  <c r="AD1172" i="61"/>
  <c r="W1172" i="61"/>
  <c r="W1172" i="64" s="1"/>
  <c r="Q1172" i="61"/>
  <c r="P1172" i="61"/>
  <c r="P1172" i="64" s="1"/>
  <c r="Q1180" i="61"/>
  <c r="P1180" i="61"/>
  <c r="P1180" i="64" s="1"/>
  <c r="Z1180" i="61"/>
  <c r="Z1180" i="64" s="1"/>
  <c r="AB1180" i="61"/>
  <c r="AB1180" i="64" s="1"/>
  <c r="Y1188" i="61"/>
  <c r="Y1188" i="64" s="1"/>
  <c r="AH1188" i="61"/>
  <c r="AH1188" i="64" s="1"/>
  <c r="AJ1188" i="61"/>
  <c r="AJ1188" i="64" s="1"/>
  <c r="Y1196" i="61"/>
  <c r="Y1196" i="64" s="1"/>
  <c r="AH1196" i="61"/>
  <c r="AH1196" i="64" s="1"/>
  <c r="AJ1196" i="61"/>
  <c r="AJ1196" i="64" s="1"/>
  <c r="Y1204" i="61"/>
  <c r="Y1204" i="64" s="1"/>
  <c r="AH1204" i="61"/>
  <c r="AH1204" i="64" s="1"/>
  <c r="AJ1204" i="61"/>
  <c r="AJ1204" i="64" s="1"/>
  <c r="Y1212" i="61"/>
  <c r="Y1212" i="64" s="1"/>
  <c r="AH1212" i="61"/>
  <c r="AH1212" i="64" s="1"/>
  <c r="AJ1212" i="61"/>
  <c r="AJ1212" i="64" s="1"/>
  <c r="Y1220" i="61"/>
  <c r="Y1220" i="64" s="1"/>
  <c r="AH1220" i="61"/>
  <c r="AH1220" i="64" s="1"/>
  <c r="AJ1220" i="61"/>
  <c r="AJ1220" i="64" s="1"/>
  <c r="AG1228" i="61"/>
  <c r="AG1228" i="64" s="1"/>
  <c r="AF1228" i="61"/>
  <c r="AF1228" i="64" s="1"/>
  <c r="AP1228" i="61"/>
  <c r="AP1228" i="64" s="1"/>
  <c r="AR1228" i="61"/>
  <c r="AR1228" i="64" s="1"/>
  <c r="AO1236" i="61"/>
  <c r="AN1236" i="61"/>
  <c r="AN1236" i="64" s="1"/>
  <c r="O1236" i="61"/>
  <c r="O1236" i="64" s="1"/>
  <c r="AA1244" i="61"/>
  <c r="AA1244" i="64" s="1"/>
  <c r="N1244" i="61"/>
  <c r="N1244" i="64" s="1"/>
  <c r="U1244" i="61"/>
  <c r="U1244" i="64" s="1"/>
  <c r="W1244" i="61"/>
  <c r="W1244" i="64" s="1"/>
  <c r="AQ1252" i="61"/>
  <c r="AQ1252" i="64" s="1"/>
  <c r="V1252" i="61"/>
  <c r="V1252" i="64" s="1"/>
  <c r="AC1252" i="61"/>
  <c r="AC1252" i="64" s="1"/>
  <c r="AE1252" i="61"/>
  <c r="S1260" i="61"/>
  <c r="S1260" i="64" s="1"/>
  <c r="V1260" i="61"/>
  <c r="V1260" i="64" s="1"/>
  <c r="AC1260" i="61"/>
  <c r="AC1260" i="64" s="1"/>
  <c r="AE1260" i="61"/>
  <c r="AA1268" i="61"/>
  <c r="AA1268" i="64" s="1"/>
  <c r="V1268" i="61"/>
  <c r="V1268" i="64" s="1"/>
  <c r="AC1268" i="61"/>
  <c r="AC1268" i="64" s="1"/>
  <c r="AE1268" i="61"/>
  <c r="AP1276" i="61"/>
  <c r="AP1276" i="64" s="1"/>
  <c r="R1276" i="61"/>
  <c r="R1276" i="64" s="1"/>
  <c r="N1276" i="61"/>
  <c r="N1276" i="64" s="1"/>
  <c r="U1276" i="61"/>
  <c r="U1276" i="64" s="1"/>
  <c r="S1284" i="61"/>
  <c r="S1284" i="64" s="1"/>
  <c r="AI1284" i="61"/>
  <c r="AI1284" i="64" s="1"/>
  <c r="AA1284" i="61"/>
  <c r="AA1284" i="64" s="1"/>
  <c r="AM1284" i="61"/>
  <c r="AM1284" i="64" s="1"/>
  <c r="U1292" i="61"/>
  <c r="U1292" i="64" s="1"/>
  <c r="AA1292" i="61"/>
  <c r="AA1292" i="64" s="1"/>
  <c r="AC1292" i="61"/>
  <c r="AC1292" i="64" s="1"/>
  <c r="W1292" i="61"/>
  <c r="W1292" i="64" s="1"/>
  <c r="AC1300" i="61"/>
  <c r="AC1300" i="64" s="1"/>
  <c r="AN1300" i="61"/>
  <c r="AN1300" i="64" s="1"/>
  <c r="AP1308" i="61"/>
  <c r="AP1308" i="64" s="1"/>
  <c r="AO1308" i="61"/>
  <c r="AQ1308" i="61"/>
  <c r="AQ1308" i="64" s="1"/>
  <c r="AS1308" i="61"/>
  <c r="AS1308" i="64" s="1"/>
  <c r="R1316" i="61"/>
  <c r="R1316" i="64" s="1"/>
  <c r="Q1316" i="61"/>
  <c r="S1316" i="61"/>
  <c r="S1316" i="64" s="1"/>
  <c r="U1316" i="61"/>
  <c r="U1316" i="64" s="1"/>
  <c r="W1324" i="61"/>
  <c r="W1324" i="64" s="1"/>
  <c r="V1324" i="61"/>
  <c r="V1324" i="64" s="1"/>
  <c r="AH1332" i="61"/>
  <c r="AH1332" i="64" s="1"/>
  <c r="AG1332" i="61"/>
  <c r="AG1332" i="64" s="1"/>
  <c r="AI1332" i="61"/>
  <c r="AI1332" i="64" s="1"/>
  <c r="AK1332" i="61"/>
  <c r="AK1332" i="64" s="1"/>
  <c r="AM1340" i="61"/>
  <c r="AM1340" i="64" s="1"/>
  <c r="AL1340" i="61"/>
  <c r="AL1340" i="64" s="1"/>
  <c r="AN1340" i="61"/>
  <c r="AN1340" i="64" s="1"/>
  <c r="O1348" i="61"/>
  <c r="O1348" i="64" s="1"/>
  <c r="N1348" i="61"/>
  <c r="N1348" i="64" s="1"/>
  <c r="P1348" i="61"/>
  <c r="P1348" i="64" s="1"/>
  <c r="Z1356" i="61"/>
  <c r="Z1356" i="64" s="1"/>
  <c r="Y1356" i="61"/>
  <c r="Y1356" i="64" s="1"/>
  <c r="AA1356" i="61"/>
  <c r="AA1356" i="64" s="1"/>
  <c r="AC1356" i="61"/>
  <c r="AC1356" i="64" s="1"/>
  <c r="Q1364" i="61"/>
  <c r="S1364" i="61"/>
  <c r="S1364" i="64" s="1"/>
  <c r="U1364" i="61"/>
  <c r="U1364" i="64" s="1"/>
  <c r="V1372" i="61"/>
  <c r="V1372" i="64" s="1"/>
  <c r="AG1380" i="61"/>
  <c r="AG1380" i="64" s="1"/>
  <c r="S1380" i="61"/>
  <c r="S1380" i="64" s="1"/>
  <c r="U1380" i="61"/>
  <c r="U1380" i="64" s="1"/>
  <c r="AO1286" i="61"/>
  <c r="O1313" i="61"/>
  <c r="O1313" i="64" s="1"/>
  <c r="N1346" i="61"/>
  <c r="N1346" i="64" s="1"/>
  <c r="AE1361" i="61"/>
  <c r="P1371" i="61"/>
  <c r="P1371" i="64" s="1"/>
  <c r="AS1377" i="61"/>
  <c r="AS1377" i="64" s="1"/>
  <c r="AS1382" i="61"/>
  <c r="AS1382" i="64" s="1"/>
  <c r="W1386" i="61"/>
  <c r="W1386" i="64" s="1"/>
  <c r="T1389" i="61"/>
  <c r="T1389" i="64" s="1"/>
  <c r="AQ1391" i="61"/>
  <c r="AQ1391" i="64" s="1"/>
  <c r="AQ1394" i="61"/>
  <c r="AQ1394" i="64" s="1"/>
  <c r="AO1396" i="61"/>
  <c r="AM1398" i="61"/>
  <c r="AM1398" i="64" s="1"/>
  <c r="AR1401" i="61"/>
  <c r="AR1401" i="64" s="1"/>
  <c r="AP1403" i="61"/>
  <c r="AP1403" i="64" s="1"/>
  <c r="AN1405" i="61"/>
  <c r="AN1405" i="64" s="1"/>
  <c r="AL1407" i="61"/>
  <c r="AL1407" i="64" s="1"/>
  <c r="AQ1410" i="61"/>
  <c r="AQ1410" i="64" s="1"/>
  <c r="AO1412" i="61"/>
  <c r="AM1414" i="61"/>
  <c r="AM1414" i="64" s="1"/>
  <c r="AR1417" i="61"/>
  <c r="AR1417" i="64" s="1"/>
  <c r="AP1419" i="61"/>
  <c r="AP1419" i="64" s="1"/>
  <c r="AN1421" i="61"/>
  <c r="AN1421" i="64" s="1"/>
  <c r="AL1423" i="61"/>
  <c r="AL1423" i="64" s="1"/>
  <c r="AQ1426" i="61"/>
  <c r="AQ1426" i="64" s="1"/>
  <c r="AO1428" i="61"/>
  <c r="AM1430" i="61"/>
  <c r="AM1430" i="64" s="1"/>
  <c r="AR1433" i="61"/>
  <c r="AR1433" i="64" s="1"/>
  <c r="AP1435" i="61"/>
  <c r="AP1435" i="64" s="1"/>
  <c r="AN1437" i="61"/>
  <c r="AN1437" i="64" s="1"/>
  <c r="AL1439" i="61"/>
  <c r="AL1439" i="64" s="1"/>
  <c r="AQ1442" i="61"/>
  <c r="AQ1442" i="64" s="1"/>
  <c r="AO1444" i="61"/>
  <c r="AM1446" i="61"/>
  <c r="AM1446" i="64" s="1"/>
  <c r="AR1449" i="61"/>
  <c r="AR1449" i="64" s="1"/>
  <c r="AP1451" i="61"/>
  <c r="AP1451" i="64" s="1"/>
  <c r="AN1453" i="61"/>
  <c r="AN1453" i="64" s="1"/>
  <c r="AL1455" i="61"/>
  <c r="AL1455" i="64" s="1"/>
  <c r="AQ1458" i="61"/>
  <c r="AQ1458" i="64" s="1"/>
  <c r="AO1460" i="61"/>
  <c r="AM1462" i="61"/>
  <c r="AM1462" i="64" s="1"/>
  <c r="AR1465" i="61"/>
  <c r="AR1465" i="64" s="1"/>
  <c r="AP1467" i="61"/>
  <c r="AP1467" i="64" s="1"/>
  <c r="AN1469" i="61"/>
  <c r="AN1469" i="64" s="1"/>
  <c r="AL1471" i="61"/>
  <c r="AL1471" i="64" s="1"/>
  <c r="AQ1474" i="61"/>
  <c r="AQ1474" i="64" s="1"/>
  <c r="AO1476" i="61"/>
  <c r="AM1478" i="61"/>
  <c r="AM1478" i="64" s="1"/>
  <c r="AR1481" i="61"/>
  <c r="AR1481" i="64" s="1"/>
  <c r="AP1483" i="61"/>
  <c r="AP1483" i="64" s="1"/>
  <c r="AN1485" i="61"/>
  <c r="AN1485" i="64" s="1"/>
  <c r="AL1487" i="61"/>
  <c r="AL1487" i="64" s="1"/>
  <c r="AQ1490" i="61"/>
  <c r="AQ1490" i="64" s="1"/>
  <c r="AO1492" i="61"/>
  <c r="AM1494" i="61"/>
  <c r="AM1494" i="64" s="1"/>
  <c r="AR1497" i="61"/>
  <c r="AR1497" i="64" s="1"/>
  <c r="AP1499" i="61"/>
  <c r="AP1499" i="64" s="1"/>
  <c r="AN1501" i="61"/>
  <c r="AN1501" i="64" s="1"/>
  <c r="AL1503" i="61"/>
  <c r="AL1503" i="64" s="1"/>
  <c r="AQ1506" i="61"/>
  <c r="AQ1506" i="64" s="1"/>
  <c r="AO1508" i="61"/>
  <c r="AM1510" i="61"/>
  <c r="AM1510" i="64" s="1"/>
  <c r="AR1513" i="61"/>
  <c r="AR1513" i="64" s="1"/>
  <c r="AP1515" i="61"/>
  <c r="AP1515" i="64" s="1"/>
  <c r="AN1517" i="61"/>
  <c r="AN1517" i="64" s="1"/>
  <c r="AL1519" i="61"/>
  <c r="AL1519" i="64" s="1"/>
  <c r="AQ1522" i="61"/>
  <c r="AQ1522" i="64" s="1"/>
  <c r="AO1524" i="61"/>
  <c r="AM1526" i="61"/>
  <c r="AM1526" i="64" s="1"/>
  <c r="AR1529" i="61"/>
  <c r="AR1529" i="64" s="1"/>
  <c r="AP1531" i="61"/>
  <c r="AP1531" i="64" s="1"/>
  <c r="AN1533" i="61"/>
  <c r="AN1533" i="64" s="1"/>
  <c r="AL1535" i="61"/>
  <c r="AL1535" i="64" s="1"/>
  <c r="AQ1538" i="61"/>
  <c r="AQ1538" i="64" s="1"/>
  <c r="AO1540" i="61"/>
  <c r="AM1542" i="61"/>
  <c r="AM1542" i="64" s="1"/>
  <c r="AR1545" i="61"/>
  <c r="AR1545" i="64" s="1"/>
  <c r="AP1547" i="61"/>
  <c r="AP1547" i="64" s="1"/>
  <c r="AN1549" i="61"/>
  <c r="AN1549" i="64" s="1"/>
  <c r="AL1551" i="61"/>
  <c r="AL1551" i="64" s="1"/>
  <c r="AQ1554" i="61"/>
  <c r="AQ1554" i="64" s="1"/>
  <c r="AO1556" i="61"/>
  <c r="AM1558" i="61"/>
  <c r="AM1558" i="64" s="1"/>
  <c r="AR1561" i="61"/>
  <c r="AR1561" i="64" s="1"/>
  <c r="AP1563" i="61"/>
  <c r="AP1563" i="64" s="1"/>
  <c r="AN1565" i="61"/>
  <c r="AN1565" i="64" s="1"/>
  <c r="AL1567" i="61"/>
  <c r="AL1567" i="64" s="1"/>
  <c r="AE517" i="61"/>
  <c r="Q517" i="61"/>
  <c r="S517" i="61"/>
  <c r="S517" i="64" s="1"/>
  <c r="U517" i="61"/>
  <c r="U517" i="64" s="1"/>
  <c r="AE525" i="61"/>
  <c r="Y525" i="61"/>
  <c r="Y525" i="64" s="1"/>
  <c r="AA525" i="61"/>
  <c r="AA525" i="64" s="1"/>
  <c r="AC525" i="61"/>
  <c r="AC525" i="64" s="1"/>
  <c r="W533" i="61"/>
  <c r="W533" i="64" s="1"/>
  <c r="AG533" i="61"/>
  <c r="AG533" i="64" s="1"/>
  <c r="AI533" i="61"/>
  <c r="AI533" i="64" s="1"/>
  <c r="AK533" i="61"/>
  <c r="AK533" i="64" s="1"/>
  <c r="W541" i="61"/>
  <c r="W541" i="64" s="1"/>
  <c r="AO541" i="61"/>
  <c r="AQ541" i="61"/>
  <c r="AQ541" i="64" s="1"/>
  <c r="AS541" i="61"/>
  <c r="AS541" i="64" s="1"/>
  <c r="R541" i="61"/>
  <c r="R541" i="64" s="1"/>
  <c r="T549" i="61"/>
  <c r="T549" i="64" s="1"/>
  <c r="N549" i="61"/>
  <c r="N549" i="64" s="1"/>
  <c r="P549" i="61"/>
  <c r="P549" i="64" s="1"/>
  <c r="Z549" i="61"/>
  <c r="Z549" i="64" s="1"/>
  <c r="AB557" i="61"/>
  <c r="AB557" i="64" s="1"/>
  <c r="V557" i="61"/>
  <c r="V557" i="64" s="1"/>
  <c r="AH557" i="61"/>
  <c r="AH557" i="64" s="1"/>
  <c r="AJ565" i="61"/>
  <c r="AJ565" i="64" s="1"/>
  <c r="AD565" i="61"/>
  <c r="AF565" i="61"/>
  <c r="AF565" i="64" s="1"/>
  <c r="AP565" i="61"/>
  <c r="AP565" i="64" s="1"/>
  <c r="AR573" i="61"/>
  <c r="AR573" i="64" s="1"/>
  <c r="AL573" i="61"/>
  <c r="AL573" i="64" s="1"/>
  <c r="AN573" i="61"/>
  <c r="AN573" i="64" s="1"/>
  <c r="AE581" i="61"/>
  <c r="Q581" i="61"/>
  <c r="S581" i="61"/>
  <c r="S581" i="64" s="1"/>
  <c r="U581" i="61"/>
  <c r="U581" i="64" s="1"/>
  <c r="AE589" i="61"/>
  <c r="Y589" i="61"/>
  <c r="Y589" i="64" s="1"/>
  <c r="AA589" i="61"/>
  <c r="AA589" i="64" s="1"/>
  <c r="AC589" i="61"/>
  <c r="AC589" i="64" s="1"/>
  <c r="W597" i="61"/>
  <c r="W597" i="64" s="1"/>
  <c r="AG597" i="61"/>
  <c r="AG597" i="64" s="1"/>
  <c r="AI597" i="61"/>
  <c r="AI597" i="64" s="1"/>
  <c r="AK597" i="61"/>
  <c r="AK597" i="64" s="1"/>
  <c r="W605" i="61"/>
  <c r="W605" i="64" s="1"/>
  <c r="AO605" i="61"/>
  <c r="AQ605" i="61"/>
  <c r="AQ605" i="64" s="1"/>
  <c r="AS605" i="61"/>
  <c r="AS605" i="64" s="1"/>
  <c r="R605" i="61"/>
  <c r="R605" i="64" s="1"/>
  <c r="Q613" i="61"/>
  <c r="S613" i="61"/>
  <c r="S613" i="64" s="1"/>
  <c r="U613" i="61"/>
  <c r="U613" i="64" s="1"/>
  <c r="W613" i="61"/>
  <c r="W613" i="64" s="1"/>
  <c r="Y621" i="61"/>
  <c r="Y621" i="64" s="1"/>
  <c r="AA621" i="61"/>
  <c r="AA621" i="64" s="1"/>
  <c r="AC621" i="61"/>
  <c r="AC621" i="64" s="1"/>
  <c r="AE621" i="61"/>
  <c r="AG629" i="61"/>
  <c r="AG629" i="64" s="1"/>
  <c r="AI629" i="61"/>
  <c r="AI629" i="64" s="1"/>
  <c r="AK629" i="61"/>
  <c r="AK629" i="64" s="1"/>
  <c r="AM629" i="61"/>
  <c r="AM629" i="64" s="1"/>
  <c r="AO637" i="61"/>
  <c r="AQ637" i="61"/>
  <c r="AQ637" i="64" s="1"/>
  <c r="AS637" i="61"/>
  <c r="AS637" i="64" s="1"/>
  <c r="R637" i="61"/>
  <c r="R637" i="64" s="1"/>
  <c r="AJ645" i="61"/>
  <c r="AJ645" i="64" s="1"/>
  <c r="N645" i="61"/>
  <c r="N645" i="64" s="1"/>
  <c r="P645" i="61"/>
  <c r="P645" i="64" s="1"/>
  <c r="Z645" i="61"/>
  <c r="Z645" i="64" s="1"/>
  <c r="Y653" i="61"/>
  <c r="Y653" i="64" s="1"/>
  <c r="V653" i="61"/>
  <c r="V653" i="64" s="1"/>
  <c r="AH653" i="61"/>
  <c r="AH653" i="64" s="1"/>
  <c r="AB661" i="61"/>
  <c r="AB661" i="64" s="1"/>
  <c r="AD661" i="61"/>
  <c r="AF661" i="61"/>
  <c r="AF661" i="64" s="1"/>
  <c r="AP661" i="61"/>
  <c r="AP661" i="64" s="1"/>
  <c r="AG669" i="61"/>
  <c r="AG669" i="64" s="1"/>
  <c r="AL669" i="61"/>
  <c r="AL669" i="64" s="1"/>
  <c r="AN669" i="61"/>
  <c r="AN669" i="64" s="1"/>
  <c r="O669" i="61"/>
  <c r="O669" i="64" s="1"/>
  <c r="AJ677" i="61"/>
  <c r="AJ677" i="64" s="1"/>
  <c r="S677" i="61"/>
  <c r="S677" i="64" s="1"/>
  <c r="U677" i="61"/>
  <c r="U677" i="64" s="1"/>
  <c r="W677" i="61"/>
  <c r="W677" i="64" s="1"/>
  <c r="AO685" i="61"/>
  <c r="AA685" i="61"/>
  <c r="AA685" i="64" s="1"/>
  <c r="AC685" i="61"/>
  <c r="AC685" i="64" s="1"/>
  <c r="AE685" i="61"/>
  <c r="AR693" i="61"/>
  <c r="AR693" i="64" s="1"/>
  <c r="AI693" i="61"/>
  <c r="AI693" i="64" s="1"/>
  <c r="AK693" i="61"/>
  <c r="AK693" i="64" s="1"/>
  <c r="AM693" i="61"/>
  <c r="AM693" i="64" s="1"/>
  <c r="AJ701" i="61"/>
  <c r="AJ701" i="64" s="1"/>
  <c r="AQ701" i="61"/>
  <c r="AQ701" i="64" s="1"/>
  <c r="AS701" i="61"/>
  <c r="AS701" i="64" s="1"/>
  <c r="R701" i="61"/>
  <c r="R701" i="64" s="1"/>
  <c r="W709" i="61"/>
  <c r="W709" i="64" s="1"/>
  <c r="Y709" i="61"/>
  <c r="Y709" i="64" s="1"/>
  <c r="AA709" i="61"/>
  <c r="AA709" i="64" s="1"/>
  <c r="AC717" i="61"/>
  <c r="AC717" i="64" s="1"/>
  <c r="AE717" i="61"/>
  <c r="AG717" i="61"/>
  <c r="AG717" i="64" s="1"/>
  <c r="AI717" i="61"/>
  <c r="AI717" i="64" s="1"/>
  <c r="AS725" i="61"/>
  <c r="AS725" i="64" s="1"/>
  <c r="AM725" i="61"/>
  <c r="AM725" i="64" s="1"/>
  <c r="AO725" i="61"/>
  <c r="AQ725" i="61"/>
  <c r="AQ725" i="64" s="1"/>
  <c r="U733" i="61"/>
  <c r="U733" i="64" s="1"/>
  <c r="R733" i="61"/>
  <c r="R733" i="64" s="1"/>
  <c r="T733" i="61"/>
  <c r="T733" i="64" s="1"/>
  <c r="N733" i="61"/>
  <c r="N733" i="64" s="1"/>
  <c r="P733" i="61"/>
  <c r="P733" i="64" s="1"/>
  <c r="Z741" i="61"/>
  <c r="Z741" i="64" s="1"/>
  <c r="AB741" i="61"/>
  <c r="AB741" i="64" s="1"/>
  <c r="V741" i="61"/>
  <c r="V741" i="64" s="1"/>
  <c r="AH749" i="61"/>
  <c r="AH749" i="64" s="1"/>
  <c r="AJ749" i="61"/>
  <c r="AJ749" i="64" s="1"/>
  <c r="AD749" i="61"/>
  <c r="AF749" i="61"/>
  <c r="AF749" i="64" s="1"/>
  <c r="AP757" i="61"/>
  <c r="AP757" i="64" s="1"/>
  <c r="AR757" i="61"/>
  <c r="AR757" i="64" s="1"/>
  <c r="AL757" i="61"/>
  <c r="AL757" i="64" s="1"/>
  <c r="AN757" i="61"/>
  <c r="AN757" i="64" s="1"/>
  <c r="O765" i="61"/>
  <c r="O765" i="64" s="1"/>
  <c r="Q765" i="61"/>
  <c r="S765" i="61"/>
  <c r="S765" i="64" s="1"/>
  <c r="W773" i="61"/>
  <c r="W773" i="64" s="1"/>
  <c r="Y773" i="61"/>
  <c r="Y773" i="64" s="1"/>
  <c r="AA773" i="61"/>
  <c r="AA773" i="64" s="1"/>
  <c r="AC781" i="61"/>
  <c r="AC781" i="64" s="1"/>
  <c r="AE781" i="61"/>
  <c r="AG781" i="61"/>
  <c r="AG781" i="64" s="1"/>
  <c r="AI781" i="61"/>
  <c r="AI781" i="64" s="1"/>
  <c r="AS789" i="61"/>
  <c r="AS789" i="64" s="1"/>
  <c r="AM789" i="61"/>
  <c r="AM789" i="64" s="1"/>
  <c r="AO789" i="61"/>
  <c r="AQ789" i="61"/>
  <c r="AQ789" i="64" s="1"/>
  <c r="S797" i="61"/>
  <c r="S797" i="64" s="1"/>
  <c r="AS797" i="61"/>
  <c r="AS797" i="64" s="1"/>
  <c r="R797" i="61"/>
  <c r="R797" i="64" s="1"/>
  <c r="T797" i="61"/>
  <c r="T797" i="64" s="1"/>
  <c r="N797" i="61"/>
  <c r="N797" i="64" s="1"/>
  <c r="P805" i="61"/>
  <c r="P805" i="64" s="1"/>
  <c r="Z805" i="61"/>
  <c r="Z805" i="64" s="1"/>
  <c r="AB805" i="61"/>
  <c r="AB805" i="64" s="1"/>
  <c r="V805" i="61"/>
  <c r="V805" i="64" s="1"/>
  <c r="AH813" i="61"/>
  <c r="AH813" i="64" s="1"/>
  <c r="AJ813" i="61"/>
  <c r="AJ813" i="64" s="1"/>
  <c r="AD813" i="61"/>
  <c r="AF821" i="61"/>
  <c r="AF821" i="64" s="1"/>
  <c r="AP821" i="61"/>
  <c r="AP821" i="64" s="1"/>
  <c r="AR821" i="61"/>
  <c r="AR821" i="64" s="1"/>
  <c r="AL821" i="61"/>
  <c r="AL821" i="64" s="1"/>
  <c r="AN829" i="61"/>
  <c r="AN829" i="64" s="1"/>
  <c r="O829" i="61"/>
  <c r="O829" i="64" s="1"/>
  <c r="Q829" i="61"/>
  <c r="AA837" i="61"/>
  <c r="AA837" i="64" s="1"/>
  <c r="U837" i="61"/>
  <c r="U837" i="64" s="1"/>
  <c r="W837" i="61"/>
  <c r="W837" i="64" s="1"/>
  <c r="Y837" i="61"/>
  <c r="Y837" i="64" s="1"/>
  <c r="AQ845" i="61"/>
  <c r="AQ845" i="64" s="1"/>
  <c r="AC845" i="61"/>
  <c r="AC845" i="64" s="1"/>
  <c r="AE845" i="61"/>
  <c r="AG845" i="61"/>
  <c r="AG845" i="64" s="1"/>
  <c r="AQ853" i="61"/>
  <c r="AQ853" i="64" s="1"/>
  <c r="AK853" i="61"/>
  <c r="AK853" i="64" s="1"/>
  <c r="AM853" i="61"/>
  <c r="AM853" i="64" s="1"/>
  <c r="AO853" i="61"/>
  <c r="S861" i="61"/>
  <c r="S861" i="64" s="1"/>
  <c r="AS861" i="61"/>
  <c r="AS861" i="64" s="1"/>
  <c r="R861" i="61"/>
  <c r="R861" i="64" s="1"/>
  <c r="T861" i="61"/>
  <c r="T861" i="64" s="1"/>
  <c r="N861" i="61"/>
  <c r="N861" i="64" s="1"/>
  <c r="AA869" i="61"/>
  <c r="AA869" i="64" s="1"/>
  <c r="U869" i="61"/>
  <c r="U869" i="64" s="1"/>
  <c r="W869" i="61"/>
  <c r="W869" i="64" s="1"/>
  <c r="V869" i="61"/>
  <c r="V869" i="64" s="1"/>
  <c r="AO877" i="61"/>
  <c r="AC877" i="61"/>
  <c r="AC877" i="64" s="1"/>
  <c r="AE877" i="61"/>
  <c r="AD877" i="61"/>
  <c r="AI885" i="61"/>
  <c r="AI885" i="64" s="1"/>
  <c r="AK885" i="61"/>
  <c r="AK885" i="64" s="1"/>
  <c r="AM885" i="61"/>
  <c r="AM885" i="64" s="1"/>
  <c r="AL885" i="61"/>
  <c r="AL885" i="64" s="1"/>
  <c r="AQ893" i="61"/>
  <c r="AQ893" i="64" s="1"/>
  <c r="AS893" i="61"/>
  <c r="AS893" i="64" s="1"/>
  <c r="R893" i="61"/>
  <c r="R893" i="64" s="1"/>
  <c r="T893" i="61"/>
  <c r="T893" i="64" s="1"/>
  <c r="N901" i="61"/>
  <c r="N901" i="64" s="1"/>
  <c r="P901" i="61"/>
  <c r="P901" i="64" s="1"/>
  <c r="Z901" i="61"/>
  <c r="Z901" i="64" s="1"/>
  <c r="AB901" i="61"/>
  <c r="AB901" i="64" s="1"/>
  <c r="V909" i="61"/>
  <c r="V909" i="64" s="1"/>
  <c r="AH909" i="61"/>
  <c r="AH909" i="64" s="1"/>
  <c r="AJ909" i="61"/>
  <c r="AJ909" i="64" s="1"/>
  <c r="AD917" i="61"/>
  <c r="AF917" i="61"/>
  <c r="AF917" i="64" s="1"/>
  <c r="AP917" i="61"/>
  <c r="AP917" i="64" s="1"/>
  <c r="AR917" i="61"/>
  <c r="AR917" i="64" s="1"/>
  <c r="AL925" i="61"/>
  <c r="AL925" i="64" s="1"/>
  <c r="AN925" i="61"/>
  <c r="AN925" i="64" s="1"/>
  <c r="O925" i="61"/>
  <c r="O925" i="64" s="1"/>
  <c r="Q925" i="61"/>
  <c r="AD933" i="61"/>
  <c r="P933" i="61"/>
  <c r="P933" i="64" s="1"/>
  <c r="W933" i="61"/>
  <c r="W933" i="64" s="1"/>
  <c r="Y933" i="61"/>
  <c r="Y933" i="64" s="1"/>
  <c r="AH941" i="61"/>
  <c r="AH941" i="64" s="1"/>
  <c r="AE941" i="61"/>
  <c r="AG941" i="61"/>
  <c r="AG941" i="64" s="1"/>
  <c r="AL949" i="61"/>
  <c r="AL949" i="64" s="1"/>
  <c r="AF949" i="61"/>
  <c r="AF949" i="64" s="1"/>
  <c r="AM949" i="61"/>
  <c r="AM949" i="64" s="1"/>
  <c r="AO949" i="61"/>
  <c r="AP957" i="61"/>
  <c r="AP957" i="64" s="1"/>
  <c r="AN957" i="61"/>
  <c r="AN957" i="64" s="1"/>
  <c r="T957" i="61"/>
  <c r="T957" i="64" s="1"/>
  <c r="AQ965" i="61"/>
  <c r="AQ965" i="64" s="1"/>
  <c r="R965" i="61"/>
  <c r="R965" i="64" s="1"/>
  <c r="U965" i="61"/>
  <c r="U965" i="64" s="1"/>
  <c r="AB965" i="61"/>
  <c r="AB965" i="64" s="1"/>
  <c r="AQ973" i="61"/>
  <c r="AQ973" i="64" s="1"/>
  <c r="R973" i="61"/>
  <c r="R973" i="64" s="1"/>
  <c r="AC973" i="61"/>
  <c r="AC973" i="64" s="1"/>
  <c r="AJ973" i="61"/>
  <c r="AJ973" i="64" s="1"/>
  <c r="AJ981" i="61"/>
  <c r="AJ981" i="64" s="1"/>
  <c r="AD981" i="61"/>
  <c r="AF981" i="61"/>
  <c r="AF981" i="64" s="1"/>
  <c r="AP981" i="61"/>
  <c r="AP981" i="64" s="1"/>
  <c r="AR989" i="61"/>
  <c r="AR989" i="64" s="1"/>
  <c r="AL989" i="61"/>
  <c r="AL989" i="64" s="1"/>
  <c r="AN989" i="61"/>
  <c r="AN989" i="64" s="1"/>
  <c r="O989" i="61"/>
  <c r="O989" i="64" s="1"/>
  <c r="Q997" i="61"/>
  <c r="S997" i="61"/>
  <c r="S997" i="64" s="1"/>
  <c r="U997" i="61"/>
  <c r="U997" i="64" s="1"/>
  <c r="W997" i="61"/>
  <c r="W997" i="64" s="1"/>
  <c r="Y1005" i="61"/>
  <c r="Y1005" i="64" s="1"/>
  <c r="AA1005" i="61"/>
  <c r="AA1005" i="64" s="1"/>
  <c r="AC1005" i="61"/>
  <c r="AC1005" i="64" s="1"/>
  <c r="AE1005" i="61"/>
  <c r="AG1013" i="61"/>
  <c r="AG1013" i="64" s="1"/>
  <c r="AI1013" i="61"/>
  <c r="AI1013" i="64" s="1"/>
  <c r="AK1013" i="61"/>
  <c r="AK1013" i="64" s="1"/>
  <c r="AM1013" i="61"/>
  <c r="AM1013" i="64" s="1"/>
  <c r="AO1021" i="61"/>
  <c r="AQ1021" i="61"/>
  <c r="AQ1021" i="64" s="1"/>
  <c r="AS1021" i="61"/>
  <c r="AS1021" i="64" s="1"/>
  <c r="R1021" i="61"/>
  <c r="R1021" i="64" s="1"/>
  <c r="N1029" i="61"/>
  <c r="N1029" i="64" s="1"/>
  <c r="Q1029" i="61"/>
  <c r="P1029" i="61"/>
  <c r="P1029" i="64" s="1"/>
  <c r="Z1029" i="61"/>
  <c r="Z1029" i="64" s="1"/>
  <c r="N1037" i="61"/>
  <c r="N1037" i="64" s="1"/>
  <c r="Y1037" i="61"/>
  <c r="Y1037" i="64" s="1"/>
  <c r="AH1037" i="61"/>
  <c r="AH1037" i="64" s="1"/>
  <c r="N1045" i="61"/>
  <c r="N1045" i="64" s="1"/>
  <c r="AG1045" i="61"/>
  <c r="AG1045" i="64" s="1"/>
  <c r="AF1045" i="61"/>
  <c r="AF1045" i="64" s="1"/>
  <c r="AP1045" i="61"/>
  <c r="AP1045" i="64" s="1"/>
  <c r="AD1053" i="61"/>
  <c r="AO1053" i="61"/>
  <c r="AN1053" i="61"/>
  <c r="AN1053" i="64" s="1"/>
  <c r="O1053" i="61"/>
  <c r="O1053" i="64" s="1"/>
  <c r="T1061" i="61"/>
  <c r="T1061" i="64" s="1"/>
  <c r="S1061" i="61"/>
  <c r="S1061" i="64" s="1"/>
  <c r="U1061" i="61"/>
  <c r="U1061" i="64" s="1"/>
  <c r="W1061" i="61"/>
  <c r="W1061" i="64" s="1"/>
  <c r="AB1069" i="61"/>
  <c r="AB1069" i="64" s="1"/>
  <c r="AA1069" i="61"/>
  <c r="AA1069" i="64" s="1"/>
  <c r="AC1069" i="61"/>
  <c r="AC1069" i="64" s="1"/>
  <c r="AE1069" i="61"/>
  <c r="AD1077" i="61"/>
  <c r="AF1077" i="61"/>
  <c r="AF1077" i="64" s="1"/>
  <c r="AP1077" i="61"/>
  <c r="AP1077" i="64" s="1"/>
  <c r="AR1077" i="61"/>
  <c r="AR1077" i="64" s="1"/>
  <c r="AL1085" i="61"/>
  <c r="AL1085" i="64" s="1"/>
  <c r="AN1085" i="61"/>
  <c r="AN1085" i="64" s="1"/>
  <c r="O1085" i="61"/>
  <c r="O1085" i="64" s="1"/>
  <c r="Q1093" i="61"/>
  <c r="S1093" i="61"/>
  <c r="S1093" i="64" s="1"/>
  <c r="U1093" i="61"/>
  <c r="U1093" i="64" s="1"/>
  <c r="W1093" i="61"/>
  <c r="W1093" i="64" s="1"/>
  <c r="Y1101" i="61"/>
  <c r="Y1101" i="64" s="1"/>
  <c r="AA1101" i="61"/>
  <c r="AA1101" i="64" s="1"/>
  <c r="AC1101" i="61"/>
  <c r="AC1101" i="64" s="1"/>
  <c r="AE1101" i="61"/>
  <c r="AG1109" i="61"/>
  <c r="AG1109" i="64" s="1"/>
  <c r="AI1109" i="61"/>
  <c r="AI1109" i="64" s="1"/>
  <c r="AK1109" i="61"/>
  <c r="AK1109" i="64" s="1"/>
  <c r="AM1109" i="61"/>
  <c r="AM1109" i="64" s="1"/>
  <c r="AO1117" i="61"/>
  <c r="AQ1117" i="61"/>
  <c r="AQ1117" i="64" s="1"/>
  <c r="AS1117" i="61"/>
  <c r="AS1117" i="64" s="1"/>
  <c r="R1117" i="61"/>
  <c r="R1117" i="64" s="1"/>
  <c r="T1117" i="61"/>
  <c r="T1117" i="64" s="1"/>
  <c r="N1125" i="61"/>
  <c r="N1125" i="64" s="1"/>
  <c r="P1125" i="61"/>
  <c r="P1125" i="64" s="1"/>
  <c r="Z1125" i="61"/>
  <c r="Z1125" i="64" s="1"/>
  <c r="AB1125" i="61"/>
  <c r="AB1125" i="64" s="1"/>
  <c r="V1133" i="61"/>
  <c r="V1133" i="64" s="1"/>
  <c r="AH1133" i="61"/>
  <c r="AH1133" i="64" s="1"/>
  <c r="AJ1133" i="61"/>
  <c r="AJ1133" i="64" s="1"/>
  <c r="AD1141" i="61"/>
  <c r="AF1141" i="61"/>
  <c r="AF1141" i="64" s="1"/>
  <c r="AP1141" i="61"/>
  <c r="AP1141" i="64" s="1"/>
  <c r="AR1141" i="61"/>
  <c r="AR1141" i="64" s="1"/>
  <c r="AL1149" i="61"/>
  <c r="AL1149" i="64" s="1"/>
  <c r="AN1149" i="61"/>
  <c r="AN1149" i="64" s="1"/>
  <c r="O1149" i="61"/>
  <c r="O1149" i="64" s="1"/>
  <c r="N1157" i="61"/>
  <c r="N1157" i="64" s="1"/>
  <c r="S1157" i="61"/>
  <c r="S1157" i="64" s="1"/>
  <c r="U1157" i="61"/>
  <c r="U1157" i="64" s="1"/>
  <c r="W1157" i="61"/>
  <c r="W1157" i="64" s="1"/>
  <c r="AL1165" i="61"/>
  <c r="AL1165" i="64" s="1"/>
  <c r="Y1165" i="61"/>
  <c r="Y1165" i="64" s="1"/>
  <c r="W1165" i="61"/>
  <c r="W1165" i="64" s="1"/>
  <c r="AK1173" i="61"/>
  <c r="AK1173" i="64" s="1"/>
  <c r="AI1173" i="61"/>
  <c r="AI1173" i="64" s="1"/>
  <c r="AH1173" i="61"/>
  <c r="AH1173" i="64" s="1"/>
  <c r="R1181" i="61"/>
  <c r="R1181" i="64" s="1"/>
  <c r="AC1181" i="61"/>
  <c r="AC1181" i="64" s="1"/>
  <c r="AJ1181" i="61"/>
  <c r="AJ1181" i="64" s="1"/>
  <c r="AD1181" i="61"/>
  <c r="AH1189" i="61"/>
  <c r="AH1189" i="64" s="1"/>
  <c r="AC1189" i="61"/>
  <c r="AC1189" i="64" s="1"/>
  <c r="AJ1189" i="61"/>
  <c r="AJ1189" i="64" s="1"/>
  <c r="AD1189" i="61"/>
  <c r="Z1197" i="61"/>
  <c r="Z1197" i="64" s="1"/>
  <c r="AK1197" i="61"/>
  <c r="AK1197" i="64" s="1"/>
  <c r="AR1197" i="61"/>
  <c r="AR1197" i="64" s="1"/>
  <c r="AL1197" i="61"/>
  <c r="AL1197" i="64" s="1"/>
  <c r="Z1205" i="61"/>
  <c r="Z1205" i="64" s="1"/>
  <c r="AS1205" i="61"/>
  <c r="AS1205" i="64" s="1"/>
  <c r="O1205" i="61"/>
  <c r="O1205" i="64" s="1"/>
  <c r="Q1205" i="61"/>
  <c r="S1205" i="61"/>
  <c r="S1205" i="64" s="1"/>
  <c r="P1213" i="61"/>
  <c r="P1213" i="64" s="1"/>
  <c r="W1213" i="61"/>
  <c r="W1213" i="64" s="1"/>
  <c r="Y1213" i="61"/>
  <c r="Y1213" i="64" s="1"/>
  <c r="AA1213" i="61"/>
  <c r="AA1213" i="64" s="1"/>
  <c r="AE1221" i="61"/>
  <c r="AG1221" i="61"/>
  <c r="AG1221" i="64" s="1"/>
  <c r="AI1221" i="61"/>
  <c r="AI1221" i="64" s="1"/>
  <c r="AE1229" i="61"/>
  <c r="AG1229" i="61"/>
  <c r="AG1229" i="64" s="1"/>
  <c r="AI1229" i="61"/>
  <c r="AI1229" i="64" s="1"/>
  <c r="AE1237" i="61"/>
  <c r="AG1237" i="61"/>
  <c r="AG1237" i="64" s="1"/>
  <c r="AI1237" i="61"/>
  <c r="AI1237" i="64" s="1"/>
  <c r="AE1245" i="61"/>
  <c r="AG1245" i="61"/>
  <c r="AG1245" i="64" s="1"/>
  <c r="AI1245" i="61"/>
  <c r="AI1245" i="64" s="1"/>
  <c r="AE1253" i="61"/>
  <c r="AG1253" i="61"/>
  <c r="AG1253" i="64" s="1"/>
  <c r="AI1253" i="61"/>
  <c r="AI1253" i="64" s="1"/>
  <c r="AF1261" i="61"/>
  <c r="AF1261" i="64" s="1"/>
  <c r="AM1261" i="61"/>
  <c r="AM1261" i="64" s="1"/>
  <c r="AO1261" i="61"/>
  <c r="AQ1261" i="61"/>
  <c r="AQ1261" i="64" s="1"/>
  <c r="AN1269" i="61"/>
  <c r="AN1269" i="64" s="1"/>
  <c r="T1269" i="61"/>
  <c r="T1269" i="64" s="1"/>
  <c r="N1269" i="61"/>
  <c r="N1269" i="64" s="1"/>
  <c r="Y1277" i="61"/>
  <c r="Y1277" i="64" s="1"/>
  <c r="AN1277" i="61"/>
  <c r="AN1277" i="64" s="1"/>
  <c r="T1277" i="61"/>
  <c r="T1277" i="64" s="1"/>
  <c r="AI1285" i="61"/>
  <c r="AI1285" i="64" s="1"/>
  <c r="AH1285" i="61"/>
  <c r="AH1285" i="64" s="1"/>
  <c r="AQ1285" i="61"/>
  <c r="AQ1285" i="64" s="1"/>
  <c r="AD1285" i="61"/>
  <c r="T1293" i="61"/>
  <c r="T1293" i="64" s="1"/>
  <c r="AQ1293" i="61"/>
  <c r="AQ1293" i="64" s="1"/>
  <c r="U1293" i="61"/>
  <c r="U1293" i="64" s="1"/>
  <c r="N1293" i="61"/>
  <c r="N1293" i="64" s="1"/>
  <c r="AJ1301" i="61"/>
  <c r="AJ1301" i="64" s="1"/>
  <c r="AP1301" i="61"/>
  <c r="AP1301" i="64" s="1"/>
  <c r="AE1301" i="61"/>
  <c r="AG1309" i="61"/>
  <c r="AG1309" i="64" s="1"/>
  <c r="AF1309" i="61"/>
  <c r="AF1309" i="64" s="1"/>
  <c r="AP1309" i="61"/>
  <c r="AP1309" i="64" s="1"/>
  <c r="AR1309" i="61"/>
  <c r="AR1309" i="64" s="1"/>
  <c r="AL1317" i="61"/>
  <c r="AL1317" i="64" s="1"/>
  <c r="AS1317" i="61"/>
  <c r="AS1317" i="64" s="1"/>
  <c r="R1317" i="61"/>
  <c r="R1317" i="64" s="1"/>
  <c r="T1317" i="61"/>
  <c r="T1317" i="64" s="1"/>
  <c r="N1325" i="61"/>
  <c r="N1325" i="64" s="1"/>
  <c r="U1325" i="61"/>
  <c r="U1325" i="64" s="1"/>
  <c r="W1325" i="61"/>
  <c r="W1325" i="64" s="1"/>
  <c r="Y1333" i="61"/>
  <c r="Y1333" i="64" s="1"/>
  <c r="AH1333" i="61"/>
  <c r="AH1333" i="64" s="1"/>
  <c r="AJ1333" i="61"/>
  <c r="AJ1333" i="64" s="1"/>
  <c r="AD1341" i="61"/>
  <c r="AK1341" i="61"/>
  <c r="AK1341" i="64" s="1"/>
  <c r="AM1341" i="61"/>
  <c r="AM1341" i="64" s="1"/>
  <c r="AO1349" i="61"/>
  <c r="AN1349" i="61"/>
  <c r="AN1349" i="64" s="1"/>
  <c r="O1349" i="61"/>
  <c r="O1349" i="64" s="1"/>
  <c r="Q1357" i="61"/>
  <c r="P1357" i="61"/>
  <c r="P1357" i="64" s="1"/>
  <c r="Z1357" i="61"/>
  <c r="Z1357" i="64" s="1"/>
  <c r="AB1357" i="61"/>
  <c r="AB1357" i="64" s="1"/>
  <c r="AC1365" i="61"/>
  <c r="AC1365" i="64" s="1"/>
  <c r="AE1365" i="61"/>
  <c r="AF1373" i="61"/>
  <c r="AF1373" i="64" s="1"/>
  <c r="AP1373" i="61"/>
  <c r="AP1373" i="64" s="1"/>
  <c r="AR1373" i="61"/>
  <c r="AR1373" i="64" s="1"/>
  <c r="AP1381" i="61"/>
  <c r="AP1381" i="64" s="1"/>
  <c r="AR1381" i="61"/>
  <c r="AR1381" i="64" s="1"/>
  <c r="AM1389" i="61"/>
  <c r="AM1389" i="64" s="1"/>
  <c r="P1286" i="61"/>
  <c r="P1286" i="64" s="1"/>
  <c r="AO1311" i="61"/>
  <c r="U1331" i="61"/>
  <c r="U1331" i="64" s="1"/>
  <c r="AD1354" i="61"/>
  <c r="AB1367" i="61"/>
  <c r="AB1367" i="64" s="1"/>
  <c r="AP1380" i="61"/>
  <c r="AP1380" i="64" s="1"/>
  <c r="U1385" i="61"/>
  <c r="U1385" i="64" s="1"/>
  <c r="AR1387" i="61"/>
  <c r="AR1387" i="64" s="1"/>
  <c r="AO1390" i="61"/>
  <c r="N1394" i="61"/>
  <c r="N1394" i="64" s="1"/>
  <c r="AS1395" i="61"/>
  <c r="AS1395" i="64" s="1"/>
  <c r="AQ1397" i="61"/>
  <c r="AQ1397" i="64" s="1"/>
  <c r="AO1399" i="61"/>
  <c r="AL1402" i="61"/>
  <c r="AL1402" i="64" s="1"/>
  <c r="AJ1404" i="61"/>
  <c r="AJ1404" i="64" s="1"/>
  <c r="AH1406" i="61"/>
  <c r="AH1406" i="64" s="1"/>
  <c r="AE1409" i="61"/>
  <c r="AC1411" i="61"/>
  <c r="AC1411" i="64" s="1"/>
  <c r="AA1413" i="61"/>
  <c r="AA1413" i="64" s="1"/>
  <c r="Y1415" i="61"/>
  <c r="Y1415" i="64" s="1"/>
  <c r="V1418" i="61"/>
  <c r="V1418" i="64" s="1"/>
  <c r="T1420" i="61"/>
  <c r="T1420" i="64" s="1"/>
  <c r="R1422" i="61"/>
  <c r="R1422" i="64" s="1"/>
  <c r="O1425" i="61"/>
  <c r="O1425" i="64" s="1"/>
  <c r="AR1428" i="61"/>
  <c r="AR1428" i="64" s="1"/>
  <c r="AP1430" i="61"/>
  <c r="AP1430" i="64" s="1"/>
  <c r="AM1433" i="61"/>
  <c r="AM1433" i="64" s="1"/>
  <c r="AK1435" i="61"/>
  <c r="AK1435" i="64" s="1"/>
  <c r="AI1437" i="61"/>
  <c r="AI1437" i="64" s="1"/>
  <c r="AG1439" i="61"/>
  <c r="AG1439" i="64" s="1"/>
  <c r="AD1442" i="61"/>
  <c r="AB1444" i="61"/>
  <c r="AB1444" i="64" s="1"/>
  <c r="Z1446" i="61"/>
  <c r="Z1446" i="64" s="1"/>
  <c r="W1449" i="61"/>
  <c r="W1449" i="64" s="1"/>
  <c r="U1451" i="61"/>
  <c r="U1451" i="64" s="1"/>
  <c r="S1453" i="61"/>
  <c r="S1453" i="64" s="1"/>
  <c r="Q1455" i="61"/>
  <c r="N1458" i="61"/>
  <c r="N1458" i="64" s="1"/>
  <c r="AS1459" i="61"/>
  <c r="AS1459" i="64" s="1"/>
  <c r="AQ1461" i="61"/>
  <c r="AQ1461" i="64" s="1"/>
  <c r="AO1463" i="61"/>
  <c r="AL1466" i="61"/>
  <c r="AL1466" i="64" s="1"/>
  <c r="AJ1468" i="61"/>
  <c r="AJ1468" i="64" s="1"/>
  <c r="AH1470" i="61"/>
  <c r="AH1470" i="64" s="1"/>
  <c r="AE1473" i="61"/>
  <c r="AC1475" i="61"/>
  <c r="AC1475" i="64" s="1"/>
  <c r="AA1477" i="61"/>
  <c r="AA1477" i="64" s="1"/>
  <c r="Y1479" i="61"/>
  <c r="Y1479" i="64" s="1"/>
  <c r="V1482" i="61"/>
  <c r="V1482" i="64" s="1"/>
  <c r="T1484" i="61"/>
  <c r="T1484" i="64" s="1"/>
  <c r="R1486" i="61"/>
  <c r="R1486" i="64" s="1"/>
  <c r="O1489" i="61"/>
  <c r="O1489" i="64" s="1"/>
  <c r="AR1492" i="61"/>
  <c r="AR1492" i="64" s="1"/>
  <c r="AP1494" i="61"/>
  <c r="AP1494" i="64" s="1"/>
  <c r="AM1497" i="61"/>
  <c r="AM1497" i="64" s="1"/>
  <c r="AK1499" i="61"/>
  <c r="AK1499" i="64" s="1"/>
  <c r="AI1501" i="61"/>
  <c r="AI1501" i="64" s="1"/>
  <c r="AG1503" i="61"/>
  <c r="AG1503" i="64" s="1"/>
  <c r="AD1506" i="61"/>
  <c r="AB1508" i="61"/>
  <c r="AB1508" i="64" s="1"/>
  <c r="Z1510" i="61"/>
  <c r="Z1510" i="64" s="1"/>
  <c r="W1513" i="61"/>
  <c r="W1513" i="64" s="1"/>
  <c r="U1515" i="61"/>
  <c r="U1515" i="64" s="1"/>
  <c r="S1517" i="61"/>
  <c r="S1517" i="64" s="1"/>
  <c r="Q1519" i="61"/>
  <c r="N1522" i="61"/>
  <c r="N1522" i="64" s="1"/>
  <c r="AS1523" i="61"/>
  <c r="AS1523" i="64" s="1"/>
  <c r="AQ1525" i="61"/>
  <c r="AQ1525" i="64" s="1"/>
  <c r="AO1527" i="61"/>
  <c r="AL1530" i="61"/>
  <c r="AL1530" i="64" s="1"/>
  <c r="AJ1532" i="61"/>
  <c r="AJ1532" i="64" s="1"/>
  <c r="AH1534" i="61"/>
  <c r="AH1534" i="64" s="1"/>
  <c r="AE1537" i="61"/>
  <c r="AC1539" i="61"/>
  <c r="AC1539" i="64" s="1"/>
  <c r="AA1541" i="61"/>
  <c r="AA1541" i="64" s="1"/>
  <c r="Y1543" i="61"/>
  <c r="Y1543" i="64" s="1"/>
  <c r="V1546" i="61"/>
  <c r="V1546" i="64" s="1"/>
  <c r="T1548" i="61"/>
  <c r="T1548" i="64" s="1"/>
  <c r="R1550" i="61"/>
  <c r="R1550" i="64" s="1"/>
  <c r="O1553" i="61"/>
  <c r="O1553" i="64" s="1"/>
  <c r="AR1556" i="61"/>
  <c r="AR1556" i="64" s="1"/>
  <c r="AP1558" i="61"/>
  <c r="AP1558" i="64" s="1"/>
  <c r="AM1561" i="61"/>
  <c r="AM1561" i="64" s="1"/>
  <c r="AK1563" i="61"/>
  <c r="AK1563" i="64" s="1"/>
  <c r="AI1565" i="61"/>
  <c r="AI1565" i="64" s="1"/>
  <c r="AG1567" i="61"/>
  <c r="AG1567" i="64" s="1"/>
  <c r="N510" i="61"/>
  <c r="N510" i="64" s="1"/>
  <c r="AH510" i="61"/>
  <c r="AH510" i="64" s="1"/>
  <c r="AJ510" i="61"/>
  <c r="AJ510" i="64" s="1"/>
  <c r="AD518" i="61"/>
  <c r="AF518" i="61"/>
  <c r="AF518" i="64" s="1"/>
  <c r="AP518" i="61"/>
  <c r="AP518" i="64" s="1"/>
  <c r="AR518" i="61"/>
  <c r="AR518" i="64" s="1"/>
  <c r="V526" i="61"/>
  <c r="V526" i="64" s="1"/>
  <c r="AN526" i="61"/>
  <c r="AN526" i="64" s="1"/>
  <c r="O526" i="61"/>
  <c r="O526" i="64" s="1"/>
  <c r="Q526" i="61"/>
  <c r="S534" i="61"/>
  <c r="S534" i="64" s="1"/>
  <c r="U534" i="61"/>
  <c r="U534" i="64" s="1"/>
  <c r="W534" i="61"/>
  <c r="W534" i="64" s="1"/>
  <c r="Y534" i="61"/>
  <c r="Y534" i="64" s="1"/>
  <c r="AA542" i="61"/>
  <c r="AA542" i="64" s="1"/>
  <c r="AC542" i="61"/>
  <c r="AC542" i="64" s="1"/>
  <c r="AE542" i="61"/>
  <c r="AG542" i="61"/>
  <c r="AG542" i="64" s="1"/>
  <c r="AI550" i="61"/>
  <c r="AI550" i="64" s="1"/>
  <c r="AK550" i="61"/>
  <c r="AK550" i="64" s="1"/>
  <c r="AM550" i="61"/>
  <c r="AM550" i="64" s="1"/>
  <c r="AO550" i="61"/>
  <c r="AQ558" i="61"/>
  <c r="AQ558" i="64" s="1"/>
  <c r="AS558" i="61"/>
  <c r="AS558" i="64" s="1"/>
  <c r="R558" i="61"/>
  <c r="R558" i="64" s="1"/>
  <c r="T558" i="61"/>
  <c r="T558" i="64" s="1"/>
  <c r="N566" i="61"/>
  <c r="N566" i="64" s="1"/>
  <c r="P566" i="61"/>
  <c r="P566" i="64" s="1"/>
  <c r="Z566" i="61"/>
  <c r="Z566" i="64" s="1"/>
  <c r="AB566" i="61"/>
  <c r="AB566" i="64" s="1"/>
  <c r="N574" i="61"/>
  <c r="N574" i="64" s="1"/>
  <c r="AH574" i="61"/>
  <c r="AH574" i="64" s="1"/>
  <c r="AJ574" i="61"/>
  <c r="AJ574" i="64" s="1"/>
  <c r="AD582" i="61"/>
  <c r="AF582" i="61"/>
  <c r="AF582" i="64" s="1"/>
  <c r="AP582" i="61"/>
  <c r="AP582" i="64" s="1"/>
  <c r="AR582" i="61"/>
  <c r="AR582" i="64" s="1"/>
  <c r="V590" i="61"/>
  <c r="V590" i="64" s="1"/>
  <c r="AN590" i="61"/>
  <c r="AN590" i="64" s="1"/>
  <c r="O590" i="61"/>
  <c r="O590" i="64" s="1"/>
  <c r="Q590" i="61"/>
  <c r="S598" i="61"/>
  <c r="S598" i="64" s="1"/>
  <c r="U598" i="61"/>
  <c r="U598" i="64" s="1"/>
  <c r="W598" i="61"/>
  <c r="W598" i="64" s="1"/>
  <c r="Y598" i="61"/>
  <c r="Y598" i="64" s="1"/>
  <c r="AA606" i="61"/>
  <c r="AA606" i="64" s="1"/>
  <c r="AC606" i="61"/>
  <c r="AC606" i="64" s="1"/>
  <c r="AE606" i="61"/>
  <c r="AG606" i="61"/>
  <c r="AG606" i="64" s="1"/>
  <c r="AF614" i="61"/>
  <c r="AF614" i="64" s="1"/>
  <c r="AP614" i="61"/>
  <c r="AP614" i="64" s="1"/>
  <c r="AR614" i="61"/>
  <c r="AR614" i="64" s="1"/>
  <c r="AL614" i="61"/>
  <c r="AL614" i="64" s="1"/>
  <c r="AN622" i="61"/>
  <c r="AN622" i="64" s="1"/>
  <c r="O622" i="61"/>
  <c r="O622" i="64" s="1"/>
  <c r="Q622" i="61"/>
  <c r="AI630" i="61"/>
  <c r="AI630" i="64" s="1"/>
  <c r="U630" i="61"/>
  <c r="U630" i="64" s="1"/>
  <c r="W630" i="61"/>
  <c r="W630" i="64" s="1"/>
  <c r="Y630" i="61"/>
  <c r="Y630" i="64" s="1"/>
  <c r="AI638" i="61"/>
  <c r="AI638" i="64" s="1"/>
  <c r="AC638" i="61"/>
  <c r="AC638" i="64" s="1"/>
  <c r="AE638" i="61"/>
  <c r="AG638" i="61"/>
  <c r="AG638" i="64" s="1"/>
  <c r="AA646" i="61"/>
  <c r="AA646" i="64" s="1"/>
  <c r="AK646" i="61"/>
  <c r="AK646" i="64" s="1"/>
  <c r="AM646" i="61"/>
  <c r="AM646" i="64" s="1"/>
  <c r="AO646" i="61"/>
  <c r="P654" i="61"/>
  <c r="P654" i="64" s="1"/>
  <c r="AS654" i="61"/>
  <c r="AS654" i="64" s="1"/>
  <c r="R654" i="61"/>
  <c r="R654" i="64" s="1"/>
  <c r="T654" i="61"/>
  <c r="T654" i="64" s="1"/>
  <c r="N654" i="61"/>
  <c r="N654" i="64" s="1"/>
  <c r="S662" i="61"/>
  <c r="S662" i="64" s="1"/>
  <c r="Z662" i="61"/>
  <c r="Z662" i="64" s="1"/>
  <c r="AB662" i="61"/>
  <c r="AB662" i="64" s="1"/>
  <c r="V662" i="61"/>
  <c r="V662" i="64" s="1"/>
  <c r="AH670" i="61"/>
  <c r="AH670" i="64" s="1"/>
  <c r="AJ670" i="61"/>
  <c r="AJ670" i="64" s="1"/>
  <c r="AD670" i="61"/>
  <c r="AA678" i="61"/>
  <c r="AA678" i="64" s="1"/>
  <c r="AP678" i="61"/>
  <c r="AP678" i="64" s="1"/>
  <c r="AR678" i="61"/>
  <c r="AR678" i="64" s="1"/>
  <c r="AL678" i="61"/>
  <c r="AL678" i="64" s="1"/>
  <c r="AF686" i="61"/>
  <c r="AF686" i="64" s="1"/>
  <c r="O686" i="61"/>
  <c r="O686" i="64" s="1"/>
  <c r="Q686" i="61"/>
  <c r="AI694" i="61"/>
  <c r="AI694" i="64" s="1"/>
  <c r="U694" i="61"/>
  <c r="U694" i="64" s="1"/>
  <c r="W694" i="61"/>
  <c r="W694" i="64" s="1"/>
  <c r="Y694" i="61"/>
  <c r="Y694" i="64" s="1"/>
  <c r="AN702" i="61"/>
  <c r="AN702" i="64" s="1"/>
  <c r="AA702" i="61"/>
  <c r="AA702" i="64" s="1"/>
  <c r="AE702" i="61"/>
  <c r="AG702" i="61"/>
  <c r="AG702" i="64" s="1"/>
  <c r="AR710" i="61"/>
  <c r="AR710" i="64" s="1"/>
  <c r="AD710" i="61"/>
  <c r="AF710" i="61"/>
  <c r="AF710" i="64" s="1"/>
  <c r="AP710" i="61"/>
  <c r="AP710" i="64" s="1"/>
  <c r="AR718" i="61"/>
  <c r="AR718" i="64" s="1"/>
  <c r="AL718" i="61"/>
  <c r="AL718" i="64" s="1"/>
  <c r="AN718" i="61"/>
  <c r="AN718" i="64" s="1"/>
  <c r="O718" i="61"/>
  <c r="O718" i="64" s="1"/>
  <c r="Q726" i="61"/>
  <c r="S726" i="61"/>
  <c r="S726" i="64" s="1"/>
  <c r="U726" i="61"/>
  <c r="U726" i="64" s="1"/>
  <c r="W726" i="61"/>
  <c r="W726" i="64" s="1"/>
  <c r="Y734" i="61"/>
  <c r="Y734" i="64" s="1"/>
  <c r="AA734" i="61"/>
  <c r="AA734" i="64" s="1"/>
  <c r="AC734" i="61"/>
  <c r="AC734" i="64" s="1"/>
  <c r="AE734" i="61"/>
  <c r="AG742" i="61"/>
  <c r="AG742" i="64" s="1"/>
  <c r="AI742" i="61"/>
  <c r="AI742" i="64" s="1"/>
  <c r="AK742" i="61"/>
  <c r="AK742" i="64" s="1"/>
  <c r="AM742" i="61"/>
  <c r="AM742" i="64" s="1"/>
  <c r="AO750" i="61"/>
  <c r="AQ750" i="61"/>
  <c r="AQ750" i="64" s="1"/>
  <c r="AS750" i="61"/>
  <c r="AS750" i="64" s="1"/>
  <c r="R750" i="61"/>
  <c r="R750" i="64" s="1"/>
  <c r="AJ758" i="61"/>
  <c r="AJ758" i="64" s="1"/>
  <c r="N758" i="61"/>
  <c r="N758" i="64" s="1"/>
  <c r="P758" i="61"/>
  <c r="P758" i="64" s="1"/>
  <c r="Z758" i="61"/>
  <c r="Z758" i="64" s="1"/>
  <c r="AB766" i="61"/>
  <c r="AB766" i="64" s="1"/>
  <c r="V766" i="61"/>
  <c r="V766" i="64" s="1"/>
  <c r="AH766" i="61"/>
  <c r="AH766" i="64" s="1"/>
  <c r="AR774" i="61"/>
  <c r="AR774" i="64" s="1"/>
  <c r="AD774" i="61"/>
  <c r="AF774" i="61"/>
  <c r="AF774" i="64" s="1"/>
  <c r="AP774" i="61"/>
  <c r="AP774" i="64" s="1"/>
  <c r="AR782" i="61"/>
  <c r="AR782" i="64" s="1"/>
  <c r="AL782" i="61"/>
  <c r="AL782" i="64" s="1"/>
  <c r="AN782" i="61"/>
  <c r="AN782" i="64" s="1"/>
  <c r="O782" i="61"/>
  <c r="O782" i="64" s="1"/>
  <c r="Q790" i="61"/>
  <c r="S790" i="61"/>
  <c r="S790" i="64" s="1"/>
  <c r="U790" i="61"/>
  <c r="U790" i="64" s="1"/>
  <c r="W790" i="61"/>
  <c r="W790" i="64" s="1"/>
  <c r="W798" i="61"/>
  <c r="W798" i="64" s="1"/>
  <c r="Y798" i="61"/>
  <c r="Y798" i="64" s="1"/>
  <c r="AA798" i="61"/>
  <c r="AA798" i="64" s="1"/>
  <c r="AC798" i="61"/>
  <c r="AC798" i="64" s="1"/>
  <c r="AE806" i="61"/>
  <c r="AG806" i="61"/>
  <c r="AG806" i="64" s="1"/>
  <c r="AI806" i="61"/>
  <c r="AI806" i="64" s="1"/>
  <c r="AK806" i="61"/>
  <c r="AK806" i="64" s="1"/>
  <c r="AM814" i="61"/>
  <c r="AM814" i="64" s="1"/>
  <c r="AO814" i="61"/>
  <c r="AQ814" i="61"/>
  <c r="AQ814" i="64" s="1"/>
  <c r="AS814" i="61"/>
  <c r="AS814" i="64" s="1"/>
  <c r="AH822" i="61"/>
  <c r="AH822" i="64" s="1"/>
  <c r="T822" i="61"/>
  <c r="T822" i="64" s="1"/>
  <c r="N822" i="61"/>
  <c r="N822" i="64" s="1"/>
  <c r="P822" i="61"/>
  <c r="P822" i="64" s="1"/>
  <c r="Z830" i="61"/>
  <c r="Z830" i="64" s="1"/>
  <c r="AB830" i="61"/>
  <c r="AB830" i="64" s="1"/>
  <c r="V830" i="61"/>
  <c r="V830" i="64" s="1"/>
  <c r="AP838" i="61"/>
  <c r="AP838" i="64" s="1"/>
  <c r="AJ838" i="61"/>
  <c r="AJ838" i="64" s="1"/>
  <c r="AD838" i="61"/>
  <c r="AF838" i="61"/>
  <c r="AF838" i="64" s="1"/>
  <c r="AP846" i="61"/>
  <c r="AP846" i="64" s="1"/>
  <c r="AR846" i="61"/>
  <c r="AR846" i="64" s="1"/>
  <c r="AL846" i="61"/>
  <c r="AL846" i="64" s="1"/>
  <c r="AN846" i="61"/>
  <c r="AN846" i="64" s="1"/>
  <c r="O854" i="61"/>
  <c r="O854" i="64" s="1"/>
  <c r="Q854" i="61"/>
  <c r="S854" i="61"/>
  <c r="S854" i="64" s="1"/>
  <c r="U854" i="61"/>
  <c r="U854" i="64" s="1"/>
  <c r="W862" i="61"/>
  <c r="W862" i="64" s="1"/>
  <c r="Y862" i="61"/>
  <c r="Y862" i="64" s="1"/>
  <c r="AA862" i="61"/>
  <c r="AA862" i="64" s="1"/>
  <c r="AC862" i="61"/>
  <c r="AC862" i="64" s="1"/>
  <c r="R870" i="61"/>
  <c r="R870" i="64" s="1"/>
  <c r="AJ870" i="61"/>
  <c r="AJ870" i="64" s="1"/>
  <c r="AD870" i="61"/>
  <c r="AK870" i="61"/>
  <c r="AK870" i="64" s="1"/>
  <c r="AF878" i="61"/>
  <c r="AF878" i="64" s="1"/>
  <c r="AR878" i="61"/>
  <c r="AR878" i="64" s="1"/>
  <c r="AL878" i="61"/>
  <c r="AL878" i="64" s="1"/>
  <c r="AS878" i="61"/>
  <c r="AS878" i="64" s="1"/>
  <c r="Z886" i="61"/>
  <c r="Z886" i="64" s="1"/>
  <c r="O886" i="61"/>
  <c r="O886" i="64" s="1"/>
  <c r="Q886" i="61"/>
  <c r="S886" i="61"/>
  <c r="S886" i="64" s="1"/>
  <c r="AC894" i="61"/>
  <c r="AC894" i="64" s="1"/>
  <c r="AE894" i="61"/>
  <c r="AG894" i="61"/>
  <c r="AG894" i="64" s="1"/>
  <c r="AI894" i="61"/>
  <c r="AI894" i="64" s="1"/>
  <c r="AK902" i="61"/>
  <c r="AK902" i="64" s="1"/>
  <c r="AM902" i="61"/>
  <c r="AM902" i="64" s="1"/>
  <c r="AO902" i="61"/>
  <c r="AQ902" i="61"/>
  <c r="AQ902" i="64" s="1"/>
  <c r="AS910" i="61"/>
  <c r="AS910" i="64" s="1"/>
  <c r="R910" i="61"/>
  <c r="R910" i="64" s="1"/>
  <c r="T910" i="61"/>
  <c r="T910" i="64" s="1"/>
  <c r="N910" i="61"/>
  <c r="N910" i="64" s="1"/>
  <c r="P910" i="61"/>
  <c r="P910" i="64" s="1"/>
  <c r="Z918" i="61"/>
  <c r="Z918" i="64" s="1"/>
  <c r="AB918" i="61"/>
  <c r="AB918" i="64" s="1"/>
  <c r="V918" i="61"/>
  <c r="V918" i="64" s="1"/>
  <c r="AH926" i="61"/>
  <c r="AH926" i="64" s="1"/>
  <c r="AJ926" i="61"/>
  <c r="AJ926" i="64" s="1"/>
  <c r="AD926" i="61"/>
  <c r="AF926" i="61"/>
  <c r="AF926" i="64" s="1"/>
  <c r="AG934" i="61"/>
  <c r="AG934" i="64" s="1"/>
  <c r="AM934" i="61"/>
  <c r="AM934" i="64" s="1"/>
  <c r="AL934" i="61"/>
  <c r="AL934" i="64" s="1"/>
  <c r="AN934" i="61"/>
  <c r="AN934" i="64" s="1"/>
  <c r="Y942" i="61"/>
  <c r="Y942" i="64" s="1"/>
  <c r="R942" i="61"/>
  <c r="R942" i="64" s="1"/>
  <c r="T942" i="61"/>
  <c r="T942" i="64" s="1"/>
  <c r="S942" i="61"/>
  <c r="S942" i="64" s="1"/>
  <c r="AC950" i="61"/>
  <c r="AC950" i="64" s="1"/>
  <c r="Z950" i="61"/>
  <c r="Z950" i="64" s="1"/>
  <c r="AB950" i="61"/>
  <c r="AB950" i="64" s="1"/>
  <c r="AA950" i="61"/>
  <c r="AA950" i="64" s="1"/>
  <c r="AO958" i="61"/>
  <c r="AK958" i="61"/>
  <c r="AK958" i="64" s="1"/>
  <c r="AJ958" i="61"/>
  <c r="AJ958" i="64" s="1"/>
  <c r="AI958" i="61"/>
  <c r="AI958" i="64" s="1"/>
  <c r="AH966" i="61"/>
  <c r="AH966" i="64" s="1"/>
  <c r="AC966" i="61"/>
  <c r="AC966" i="64" s="1"/>
  <c r="AR966" i="61"/>
  <c r="AR966" i="64" s="1"/>
  <c r="AQ966" i="61"/>
  <c r="AQ966" i="64" s="1"/>
  <c r="AG974" i="61"/>
  <c r="AG974" i="64" s="1"/>
  <c r="U974" i="61"/>
  <c r="U974" i="64" s="1"/>
  <c r="O974" i="61"/>
  <c r="O974" i="64" s="1"/>
  <c r="N974" i="61"/>
  <c r="N974" i="64" s="1"/>
  <c r="P974" i="61"/>
  <c r="P974" i="64" s="1"/>
  <c r="P982" i="61"/>
  <c r="P982" i="64" s="1"/>
  <c r="Z982" i="61"/>
  <c r="Z982" i="64" s="1"/>
  <c r="AB982" i="61"/>
  <c r="AB982" i="64" s="1"/>
  <c r="V982" i="61"/>
  <c r="V982" i="64" s="1"/>
  <c r="AH990" i="61"/>
  <c r="AH990" i="64" s="1"/>
  <c r="AJ990" i="61"/>
  <c r="AJ990" i="64" s="1"/>
  <c r="AD990" i="61"/>
  <c r="AF998" i="61"/>
  <c r="AF998" i="64" s="1"/>
  <c r="AP998" i="61"/>
  <c r="AP998" i="64" s="1"/>
  <c r="AR998" i="61"/>
  <c r="AR998" i="64" s="1"/>
  <c r="AL998" i="61"/>
  <c r="AL998" i="64" s="1"/>
  <c r="AN1006" i="61"/>
  <c r="AN1006" i="64" s="1"/>
  <c r="O1006" i="61"/>
  <c r="O1006" i="64" s="1"/>
  <c r="Q1006" i="61"/>
  <c r="S1014" i="61"/>
  <c r="S1014" i="64" s="1"/>
  <c r="U1014" i="61"/>
  <c r="U1014" i="64" s="1"/>
  <c r="W1014" i="61"/>
  <c r="W1014" i="64" s="1"/>
  <c r="Y1014" i="61"/>
  <c r="Y1014" i="64" s="1"/>
  <c r="AQ1022" i="61"/>
  <c r="AQ1022" i="64" s="1"/>
  <c r="AC1022" i="61"/>
  <c r="AC1022" i="64" s="1"/>
  <c r="AE1022" i="61"/>
  <c r="AG1022" i="61"/>
  <c r="AG1022" i="64" s="1"/>
  <c r="AK1030" i="61"/>
  <c r="AK1030" i="64" s="1"/>
  <c r="AN1030" i="61"/>
  <c r="AN1030" i="64" s="1"/>
  <c r="AM1030" i="61"/>
  <c r="AM1030" i="64" s="1"/>
  <c r="AO1030" i="61"/>
  <c r="S1038" i="61"/>
  <c r="S1038" i="64" s="1"/>
  <c r="R1038" i="61"/>
  <c r="R1038" i="64" s="1"/>
  <c r="T1038" i="61"/>
  <c r="T1038" i="64" s="1"/>
  <c r="N1038" i="61"/>
  <c r="N1038" i="64" s="1"/>
  <c r="AA1046" i="61"/>
  <c r="AA1046" i="64" s="1"/>
  <c r="Z1046" i="61"/>
  <c r="Z1046" i="64" s="1"/>
  <c r="AB1046" i="61"/>
  <c r="AB1046" i="64" s="1"/>
  <c r="V1046" i="61"/>
  <c r="V1046" i="64" s="1"/>
  <c r="AI1054" i="61"/>
  <c r="AI1054" i="64" s="1"/>
  <c r="AH1054" i="61"/>
  <c r="AH1054" i="64" s="1"/>
  <c r="AJ1054" i="61"/>
  <c r="AJ1054" i="64" s="1"/>
  <c r="AD1054" i="61"/>
  <c r="AQ1062" i="61"/>
  <c r="AQ1062" i="64" s="1"/>
  <c r="AP1062" i="61"/>
  <c r="AP1062" i="64" s="1"/>
  <c r="AR1062" i="61"/>
  <c r="AR1062" i="64" s="1"/>
  <c r="AL1062" i="61"/>
  <c r="AL1062" i="64" s="1"/>
  <c r="AC1070" i="61"/>
  <c r="AC1070" i="64" s="1"/>
  <c r="P1070" i="61"/>
  <c r="P1070" i="64" s="1"/>
  <c r="O1070" i="61"/>
  <c r="O1070" i="64" s="1"/>
  <c r="Q1070" i="61"/>
  <c r="P1078" i="61"/>
  <c r="P1078" i="64" s="1"/>
  <c r="Z1078" i="61"/>
  <c r="Z1078" i="64" s="1"/>
  <c r="AB1078" i="61"/>
  <c r="AB1078" i="64" s="1"/>
  <c r="V1078" i="61"/>
  <c r="V1078" i="64" s="1"/>
  <c r="AH1086" i="61"/>
  <c r="AH1086" i="64" s="1"/>
  <c r="AJ1086" i="61"/>
  <c r="AJ1086" i="64" s="1"/>
  <c r="AD1086" i="61"/>
  <c r="AF1094" i="61"/>
  <c r="AF1094" i="64" s="1"/>
  <c r="AP1094" i="61"/>
  <c r="AP1094" i="64" s="1"/>
  <c r="AR1094" i="61"/>
  <c r="AR1094" i="64" s="1"/>
  <c r="AL1094" i="61"/>
  <c r="AL1094" i="64" s="1"/>
  <c r="AN1102" i="61"/>
  <c r="AN1102" i="64" s="1"/>
  <c r="O1102" i="61"/>
  <c r="O1102" i="64" s="1"/>
  <c r="Q1102" i="61"/>
  <c r="S1102" i="61"/>
  <c r="S1102" i="64" s="1"/>
  <c r="U1110" i="61"/>
  <c r="U1110" i="64" s="1"/>
  <c r="W1110" i="61"/>
  <c r="W1110" i="64" s="1"/>
  <c r="Y1110" i="61"/>
  <c r="Y1110" i="64" s="1"/>
  <c r="AA1110" i="61"/>
  <c r="AA1110" i="64" s="1"/>
  <c r="AC1118" i="61"/>
  <c r="AC1118" i="64" s="1"/>
  <c r="AE1118" i="61"/>
  <c r="AG1118" i="61"/>
  <c r="AG1118" i="64" s="1"/>
  <c r="AI1118" i="61"/>
  <c r="AI1118" i="64" s="1"/>
  <c r="AK1126" i="61"/>
  <c r="AK1126" i="64" s="1"/>
  <c r="AM1126" i="61"/>
  <c r="AM1126" i="64" s="1"/>
  <c r="AO1126" i="61"/>
  <c r="AQ1126" i="61"/>
  <c r="AQ1126" i="64" s="1"/>
  <c r="AS1134" i="61"/>
  <c r="AS1134" i="64" s="1"/>
  <c r="R1134" i="61"/>
  <c r="R1134" i="64" s="1"/>
  <c r="T1134" i="61"/>
  <c r="T1134" i="64" s="1"/>
  <c r="N1134" i="61"/>
  <c r="N1134" i="64" s="1"/>
  <c r="P1142" i="61"/>
  <c r="P1142" i="64" s="1"/>
  <c r="Z1142" i="61"/>
  <c r="Z1142" i="64" s="1"/>
  <c r="AB1142" i="61"/>
  <c r="AB1142" i="64" s="1"/>
  <c r="V1142" i="61"/>
  <c r="V1142" i="64" s="1"/>
  <c r="AH1150" i="61"/>
  <c r="AH1150" i="64" s="1"/>
  <c r="AJ1150" i="61"/>
  <c r="AJ1150" i="64" s="1"/>
  <c r="AD1150" i="61"/>
  <c r="P1158" i="61"/>
  <c r="P1158" i="64" s="1"/>
  <c r="AP1158" i="61"/>
  <c r="AP1158" i="64" s="1"/>
  <c r="AR1158" i="61"/>
  <c r="AR1158" i="64" s="1"/>
  <c r="AL1158" i="61"/>
  <c r="AL1158" i="64" s="1"/>
  <c r="AC1166" i="61"/>
  <c r="AC1166" i="64" s="1"/>
  <c r="R1166" i="61"/>
  <c r="R1166" i="64" s="1"/>
  <c r="Q1166" i="61"/>
  <c r="S1166" i="61"/>
  <c r="S1166" i="64" s="1"/>
  <c r="U1174" i="61"/>
  <c r="U1174" i="64" s="1"/>
  <c r="O1174" i="61"/>
  <c r="O1174" i="64" s="1"/>
  <c r="N1174" i="61"/>
  <c r="N1174" i="64" s="1"/>
  <c r="O1182" i="61"/>
  <c r="O1182" i="64" s="1"/>
  <c r="N1182" i="61"/>
  <c r="N1182" i="64" s="1"/>
  <c r="P1182" i="61"/>
  <c r="P1182" i="64" s="1"/>
  <c r="Z1182" i="61"/>
  <c r="Z1182" i="64" s="1"/>
  <c r="W1190" i="61"/>
  <c r="W1190" i="64" s="1"/>
  <c r="V1190" i="61"/>
  <c r="V1190" i="64" s="1"/>
  <c r="AH1190" i="61"/>
  <c r="AH1190" i="64" s="1"/>
  <c r="W1198" i="61"/>
  <c r="W1198" i="64" s="1"/>
  <c r="V1198" i="61"/>
  <c r="V1198" i="64" s="1"/>
  <c r="AH1198" i="61"/>
  <c r="AH1198" i="64" s="1"/>
  <c r="W1206" i="61"/>
  <c r="W1206" i="64" s="1"/>
  <c r="V1206" i="61"/>
  <c r="V1206" i="64" s="1"/>
  <c r="AH1206" i="61"/>
  <c r="AH1206" i="64" s="1"/>
  <c r="W1214" i="61"/>
  <c r="W1214" i="64" s="1"/>
  <c r="V1214" i="61"/>
  <c r="V1214" i="64" s="1"/>
  <c r="AH1214" i="61"/>
  <c r="AH1214" i="64" s="1"/>
  <c r="W1222" i="61"/>
  <c r="W1222" i="64" s="1"/>
  <c r="V1222" i="61"/>
  <c r="V1222" i="64" s="1"/>
  <c r="AH1222" i="61"/>
  <c r="AH1222" i="64" s="1"/>
  <c r="AE1230" i="61"/>
  <c r="AD1230" i="61"/>
  <c r="AF1230" i="61"/>
  <c r="AF1230" i="64" s="1"/>
  <c r="AP1230" i="61"/>
  <c r="AP1230" i="64" s="1"/>
  <c r="AM1238" i="61"/>
  <c r="AM1238" i="64" s="1"/>
  <c r="AL1238" i="61"/>
  <c r="AL1238" i="64" s="1"/>
  <c r="AN1238" i="61"/>
  <c r="AN1238" i="64" s="1"/>
  <c r="Y1246" i="61"/>
  <c r="Y1246" i="64" s="1"/>
  <c r="T1246" i="61"/>
  <c r="T1246" i="64" s="1"/>
  <c r="S1246" i="61"/>
  <c r="S1246" i="64" s="1"/>
  <c r="U1246" i="61"/>
  <c r="U1246" i="64" s="1"/>
  <c r="AO1254" i="61"/>
  <c r="AB1254" i="61"/>
  <c r="AB1254" i="64" s="1"/>
  <c r="AA1254" i="61"/>
  <c r="AA1254" i="64" s="1"/>
  <c r="AC1254" i="61"/>
  <c r="AC1254" i="64" s="1"/>
  <c r="Q1262" i="61"/>
  <c r="AB1262" i="61"/>
  <c r="AB1262" i="64" s="1"/>
  <c r="AA1262" i="61"/>
  <c r="AA1262" i="64" s="1"/>
  <c r="AC1262" i="61"/>
  <c r="AC1262" i="64" s="1"/>
  <c r="Y1270" i="61"/>
  <c r="Y1270" i="64" s="1"/>
  <c r="AB1270" i="61"/>
  <c r="AB1270" i="64" s="1"/>
  <c r="AA1270" i="61"/>
  <c r="AA1270" i="64" s="1"/>
  <c r="AC1270" i="61"/>
  <c r="AC1270" i="64" s="1"/>
  <c r="AF1278" i="61"/>
  <c r="AF1278" i="64" s="1"/>
  <c r="R1278" i="61"/>
  <c r="R1278" i="64" s="1"/>
  <c r="AQ1278" i="61"/>
  <c r="AQ1278" i="64" s="1"/>
  <c r="N1278" i="61"/>
  <c r="N1278" i="64" s="1"/>
  <c r="Q1286" i="61"/>
  <c r="AG1286" i="61"/>
  <c r="AG1286" i="64" s="1"/>
  <c r="AP1286" i="61"/>
  <c r="AP1286" i="64" s="1"/>
  <c r="AK1286" i="61"/>
  <c r="AK1286" i="64" s="1"/>
  <c r="Z1294" i="61"/>
  <c r="Z1294" i="64" s="1"/>
  <c r="AP1294" i="61"/>
  <c r="AP1294" i="64" s="1"/>
  <c r="T1294" i="61"/>
  <c r="T1294" i="64" s="1"/>
  <c r="U1294" i="61"/>
  <c r="U1294" i="64" s="1"/>
  <c r="AP1302" i="61"/>
  <c r="AP1302" i="64" s="1"/>
  <c r="T1302" i="61"/>
  <c r="T1302" i="64" s="1"/>
  <c r="AD1302" i="61"/>
  <c r="AN1310" i="61"/>
  <c r="AN1310" i="64" s="1"/>
  <c r="T1310" i="61"/>
  <c r="T1310" i="64" s="1"/>
  <c r="N1310" i="61"/>
  <c r="N1310" i="64" s="1"/>
  <c r="P1318" i="61"/>
  <c r="P1318" i="64" s="1"/>
  <c r="W1318" i="61"/>
  <c r="W1318" i="64" s="1"/>
  <c r="Y1318" i="61"/>
  <c r="Y1318" i="64" s="1"/>
  <c r="AA1318" i="61"/>
  <c r="AA1318" i="64" s="1"/>
  <c r="AC1326" i="61"/>
  <c r="AC1326" i="64" s="1"/>
  <c r="AJ1326" i="61"/>
  <c r="AJ1326" i="64" s="1"/>
  <c r="AD1326" i="61"/>
  <c r="AF1334" i="61"/>
  <c r="AF1334" i="64" s="1"/>
  <c r="AM1334" i="61"/>
  <c r="AM1334" i="64" s="1"/>
  <c r="AO1334" i="61"/>
  <c r="AQ1334" i="61"/>
  <c r="AQ1334" i="64" s="1"/>
  <c r="AS1342" i="61"/>
  <c r="AS1342" i="64" s="1"/>
  <c r="O1342" i="61"/>
  <c r="O1342" i="64" s="1"/>
  <c r="Q1342" i="61"/>
  <c r="S1342" i="61"/>
  <c r="S1342" i="64" s="1"/>
  <c r="U1350" i="61"/>
  <c r="U1350" i="64" s="1"/>
  <c r="AB1350" i="61"/>
  <c r="AB1350" i="64" s="1"/>
  <c r="V1350" i="61"/>
  <c r="V1350" i="64" s="1"/>
  <c r="AE1358" i="61"/>
  <c r="AG1358" i="61"/>
  <c r="AG1358" i="64" s="1"/>
  <c r="AI1358" i="61"/>
  <c r="AI1358" i="64" s="1"/>
  <c r="AJ1366" i="61"/>
  <c r="AJ1366" i="64" s="1"/>
  <c r="AD1366" i="61"/>
  <c r="AE1374" i="61"/>
  <c r="AG1374" i="61"/>
  <c r="AG1374" i="64" s="1"/>
  <c r="AI1374" i="61"/>
  <c r="AI1374" i="64" s="1"/>
  <c r="AG1382" i="61"/>
  <c r="AG1382" i="64" s="1"/>
  <c r="AI1382" i="61"/>
  <c r="AI1382" i="64" s="1"/>
  <c r="AD1390" i="61"/>
  <c r="O1287" i="61"/>
  <c r="O1287" i="64" s="1"/>
  <c r="N1330" i="61"/>
  <c r="N1330" i="64" s="1"/>
  <c r="AC1347" i="61"/>
  <c r="AC1347" i="64" s="1"/>
  <c r="AP1364" i="61"/>
  <c r="AP1364" i="64" s="1"/>
  <c r="AB1372" i="61"/>
  <c r="AB1372" i="64" s="1"/>
  <c r="AA1383" i="61"/>
  <c r="AA1383" i="64" s="1"/>
  <c r="P1387" i="61"/>
  <c r="P1387" i="64" s="1"/>
  <c r="AB1389" i="61"/>
  <c r="AB1389" i="64" s="1"/>
  <c r="Z1393" i="61"/>
  <c r="Z1393" i="64" s="1"/>
  <c r="V1397" i="61"/>
  <c r="V1397" i="64" s="1"/>
  <c r="T1399" i="61"/>
  <c r="T1399" i="64" s="1"/>
  <c r="Q1402" i="61"/>
  <c r="O1404" i="61"/>
  <c r="O1404" i="64" s="1"/>
  <c r="AR1407" i="61"/>
  <c r="AR1407" i="64" s="1"/>
  <c r="AO1410" i="61"/>
  <c r="AM1412" i="61"/>
  <c r="AM1412" i="64" s="1"/>
  <c r="AK1414" i="61"/>
  <c r="AK1414" i="64" s="1"/>
  <c r="AH1417" i="61"/>
  <c r="AH1417" i="64" s="1"/>
  <c r="AF1419" i="61"/>
  <c r="AF1419" i="64" s="1"/>
  <c r="AD1421" i="61"/>
  <c r="AB1423" i="61"/>
  <c r="AB1423" i="64" s="1"/>
  <c r="Y1426" i="61"/>
  <c r="Y1426" i="64" s="1"/>
  <c r="W1428" i="61"/>
  <c r="W1428" i="64" s="1"/>
  <c r="U1430" i="61"/>
  <c r="U1430" i="64" s="1"/>
  <c r="R1433" i="61"/>
  <c r="R1433" i="64" s="1"/>
  <c r="P1435" i="61"/>
  <c r="P1435" i="64" s="1"/>
  <c r="N1437" i="61"/>
  <c r="N1437" i="64" s="1"/>
  <c r="AS1438" i="61"/>
  <c r="AS1438" i="64" s="1"/>
  <c r="AP1441" i="61"/>
  <c r="AP1441" i="64" s="1"/>
  <c r="AN1443" i="61"/>
  <c r="AN1443" i="64" s="1"/>
  <c r="AL1445" i="61"/>
  <c r="AL1445" i="64" s="1"/>
  <c r="AJ1447" i="61"/>
  <c r="AJ1447" i="64" s="1"/>
  <c r="AG1450" i="61"/>
  <c r="AG1450" i="64" s="1"/>
  <c r="AE1452" i="61"/>
  <c r="AC1454" i="61"/>
  <c r="AC1454" i="64" s="1"/>
  <c r="Z1457" i="61"/>
  <c r="Z1457" i="64" s="1"/>
  <c r="V1461" i="61"/>
  <c r="V1461" i="64" s="1"/>
  <c r="T1463" i="61"/>
  <c r="T1463" i="64" s="1"/>
  <c r="Q1466" i="61"/>
  <c r="O1468" i="61"/>
  <c r="O1468" i="64" s="1"/>
  <c r="AR1471" i="61"/>
  <c r="AR1471" i="64" s="1"/>
  <c r="AO1474" i="61"/>
  <c r="AM1476" i="61"/>
  <c r="AM1476" i="64" s="1"/>
  <c r="AK1478" i="61"/>
  <c r="AK1478" i="64" s="1"/>
  <c r="AH1481" i="61"/>
  <c r="AH1481" i="64" s="1"/>
  <c r="AF1483" i="61"/>
  <c r="AF1483" i="64" s="1"/>
  <c r="AD1485" i="61"/>
  <c r="AB1487" i="61"/>
  <c r="AB1487" i="64" s="1"/>
  <c r="Y1490" i="61"/>
  <c r="Y1490" i="64" s="1"/>
  <c r="W1492" i="61"/>
  <c r="W1492" i="64" s="1"/>
  <c r="U1494" i="61"/>
  <c r="U1494" i="64" s="1"/>
  <c r="R1497" i="61"/>
  <c r="R1497" i="64" s="1"/>
  <c r="P1499" i="61"/>
  <c r="P1499" i="64" s="1"/>
  <c r="N1501" i="61"/>
  <c r="N1501" i="64" s="1"/>
  <c r="AS1502" i="61"/>
  <c r="AS1502" i="64" s="1"/>
  <c r="AP1505" i="61"/>
  <c r="AP1505" i="64" s="1"/>
  <c r="AN1507" i="61"/>
  <c r="AN1507" i="64" s="1"/>
  <c r="AL1509" i="61"/>
  <c r="AL1509" i="64" s="1"/>
  <c r="AJ1511" i="61"/>
  <c r="AJ1511" i="64" s="1"/>
  <c r="AG1514" i="61"/>
  <c r="AG1514" i="64" s="1"/>
  <c r="AE1516" i="61"/>
  <c r="AC1518" i="61"/>
  <c r="AC1518" i="64" s="1"/>
  <c r="Z1521" i="61"/>
  <c r="Z1521" i="64" s="1"/>
  <c r="V1525" i="61"/>
  <c r="V1525" i="64" s="1"/>
  <c r="T1527" i="61"/>
  <c r="T1527" i="64" s="1"/>
  <c r="Q1530" i="61"/>
  <c r="O1532" i="61"/>
  <c r="O1532" i="64" s="1"/>
  <c r="AR1535" i="61"/>
  <c r="AR1535" i="64" s="1"/>
  <c r="AO1538" i="61"/>
  <c r="AM1540" i="61"/>
  <c r="AM1540" i="64" s="1"/>
  <c r="AK1542" i="61"/>
  <c r="AK1542" i="64" s="1"/>
  <c r="AH1545" i="61"/>
  <c r="AH1545" i="64" s="1"/>
  <c r="AF1547" i="61"/>
  <c r="AF1547" i="64" s="1"/>
  <c r="AD1549" i="61"/>
  <c r="AB1551" i="61"/>
  <c r="AB1551" i="64" s="1"/>
  <c r="Y1554" i="61"/>
  <c r="Y1554" i="64" s="1"/>
  <c r="W1556" i="61"/>
  <c r="W1556" i="64" s="1"/>
  <c r="U1558" i="61"/>
  <c r="U1558" i="64" s="1"/>
  <c r="R1561" i="61"/>
  <c r="R1561" i="64" s="1"/>
  <c r="P1563" i="61"/>
  <c r="P1563" i="64" s="1"/>
  <c r="N1565" i="61"/>
  <c r="N1565" i="64" s="1"/>
  <c r="AS1566" i="61"/>
  <c r="AS1566" i="64" s="1"/>
  <c r="AP1569" i="61"/>
  <c r="AP1569" i="64" s="1"/>
  <c r="Z511" i="61"/>
  <c r="Z511" i="64" s="1"/>
  <c r="AB511" i="61"/>
  <c r="AB511" i="64" s="1"/>
  <c r="V511" i="61"/>
  <c r="V511" i="64" s="1"/>
  <c r="AH519" i="61"/>
  <c r="AH519" i="64" s="1"/>
  <c r="AJ519" i="61"/>
  <c r="AJ519" i="64" s="1"/>
  <c r="AD519" i="61"/>
  <c r="AF519" i="61"/>
  <c r="AF519" i="64" s="1"/>
  <c r="AP527" i="61"/>
  <c r="AP527" i="64" s="1"/>
  <c r="AR527" i="61"/>
  <c r="AR527" i="64" s="1"/>
  <c r="AL527" i="61"/>
  <c r="AL527" i="64" s="1"/>
  <c r="AN527" i="61"/>
  <c r="AN527" i="64" s="1"/>
  <c r="O535" i="61"/>
  <c r="O535" i="64" s="1"/>
  <c r="Q535" i="61"/>
  <c r="S535" i="61"/>
  <c r="S535" i="64" s="1"/>
  <c r="AC543" i="61"/>
  <c r="AC543" i="64" s="1"/>
  <c r="W543" i="61"/>
  <c r="W543" i="64" s="1"/>
  <c r="Y543" i="61"/>
  <c r="Y543" i="64" s="1"/>
  <c r="AA543" i="61"/>
  <c r="AA543" i="64" s="1"/>
  <c r="AS551" i="61"/>
  <c r="AS551" i="64" s="1"/>
  <c r="AE551" i="61"/>
  <c r="AG551" i="61"/>
  <c r="AG551" i="64" s="1"/>
  <c r="AI551" i="61"/>
  <c r="AI551" i="64" s="1"/>
  <c r="U559" i="61"/>
  <c r="U559" i="64" s="1"/>
  <c r="AM559" i="61"/>
  <c r="AM559" i="64" s="1"/>
  <c r="AO559" i="61"/>
  <c r="AQ559" i="61"/>
  <c r="AQ559" i="64" s="1"/>
  <c r="P731" i="61"/>
  <c r="P731" i="64" s="1"/>
  <c r="Z731" i="61"/>
  <c r="Z731" i="64" s="1"/>
  <c r="AB739" i="61"/>
  <c r="AB739" i="64" s="1"/>
  <c r="V739" i="61"/>
  <c r="V739" i="64" s="1"/>
  <c r="AH739" i="61"/>
  <c r="AH739" i="64" s="1"/>
  <c r="AJ747" i="61"/>
  <c r="AJ747" i="64" s="1"/>
  <c r="AD747" i="61"/>
  <c r="AF747" i="61"/>
  <c r="AF747" i="64" s="1"/>
  <c r="AP747" i="61"/>
  <c r="AP747" i="64" s="1"/>
  <c r="AR755" i="61"/>
  <c r="AR755" i="64" s="1"/>
  <c r="AL755" i="61"/>
  <c r="AL755" i="64" s="1"/>
  <c r="AN755" i="61"/>
  <c r="AN755" i="64" s="1"/>
  <c r="O763" i="61"/>
  <c r="O763" i="64" s="1"/>
  <c r="Q763" i="61"/>
  <c r="S763" i="61"/>
  <c r="S763" i="64" s="1"/>
  <c r="U763" i="61"/>
  <c r="U763" i="64" s="1"/>
  <c r="O771" i="61"/>
  <c r="O771" i="64" s="1"/>
  <c r="Y771" i="61"/>
  <c r="Y771" i="64" s="1"/>
  <c r="AA771" i="61"/>
  <c r="AA771" i="64" s="1"/>
  <c r="AC771" i="61"/>
  <c r="AC771" i="64" s="1"/>
  <c r="O779" i="61"/>
  <c r="O779" i="64" s="1"/>
  <c r="AG779" i="61"/>
  <c r="AG779" i="64" s="1"/>
  <c r="AI779" i="61"/>
  <c r="AI779" i="64" s="1"/>
  <c r="AK779" i="61"/>
  <c r="AK779" i="64" s="1"/>
  <c r="AE787" i="61"/>
  <c r="AO787" i="61"/>
  <c r="AQ787" i="61"/>
  <c r="AQ787" i="64" s="1"/>
  <c r="AS787" i="61"/>
  <c r="AS787" i="64" s="1"/>
  <c r="R787" i="61"/>
  <c r="R787" i="64" s="1"/>
  <c r="Z795" i="61"/>
  <c r="Z795" i="64" s="1"/>
  <c r="AB795" i="61"/>
  <c r="AB795" i="64" s="1"/>
  <c r="V795" i="61"/>
  <c r="V795" i="64" s="1"/>
  <c r="AH803" i="61"/>
  <c r="AH803" i="64" s="1"/>
  <c r="AJ803" i="61"/>
  <c r="AJ803" i="64" s="1"/>
  <c r="AD803" i="61"/>
  <c r="AF803" i="61"/>
  <c r="AF803" i="64" s="1"/>
  <c r="AP811" i="61"/>
  <c r="AP811" i="64" s="1"/>
  <c r="AR811" i="61"/>
  <c r="AR811" i="64" s="1"/>
  <c r="AL811" i="61"/>
  <c r="AL811" i="64" s="1"/>
  <c r="AN811" i="61"/>
  <c r="AN811" i="64" s="1"/>
  <c r="U819" i="61"/>
  <c r="U819" i="64" s="1"/>
  <c r="O819" i="61"/>
  <c r="O819" i="64" s="1"/>
  <c r="Q819" i="61"/>
  <c r="S819" i="61"/>
  <c r="S819" i="64" s="1"/>
  <c r="AK827" i="61"/>
  <c r="AK827" i="64" s="1"/>
  <c r="W827" i="61"/>
  <c r="W827" i="64" s="1"/>
  <c r="Y827" i="61"/>
  <c r="Y827" i="64" s="1"/>
  <c r="AA827" i="61"/>
  <c r="AA827" i="64" s="1"/>
  <c r="AK835" i="61"/>
  <c r="AK835" i="64" s="1"/>
  <c r="AE835" i="61"/>
  <c r="AG835" i="61"/>
  <c r="AG835" i="64" s="1"/>
  <c r="AI835" i="61"/>
  <c r="AI835" i="64" s="1"/>
  <c r="AM843" i="61"/>
  <c r="AM843" i="64" s="1"/>
  <c r="AO843" i="61"/>
  <c r="AQ843" i="61"/>
  <c r="AQ843" i="64" s="1"/>
  <c r="AC851" i="61"/>
  <c r="AC851" i="64" s="1"/>
  <c r="R851" i="61"/>
  <c r="R851" i="64" s="1"/>
  <c r="T851" i="61"/>
  <c r="T851" i="64" s="1"/>
  <c r="N851" i="61"/>
  <c r="N851" i="64" s="1"/>
  <c r="P851" i="61"/>
  <c r="P851" i="64" s="1"/>
  <c r="Z859" i="61"/>
  <c r="Z859" i="64" s="1"/>
  <c r="AB859" i="61"/>
  <c r="AB859" i="64" s="1"/>
  <c r="V859" i="61"/>
  <c r="V859" i="64" s="1"/>
  <c r="AH867" i="61"/>
  <c r="AH867" i="64" s="1"/>
  <c r="AJ867" i="61"/>
  <c r="AJ867" i="64" s="1"/>
  <c r="AD867" i="61"/>
  <c r="AF867" i="61"/>
  <c r="AF867" i="64" s="1"/>
  <c r="AS875" i="61"/>
  <c r="AS875" i="64" s="1"/>
  <c r="AM875" i="61"/>
  <c r="AM875" i="64" s="1"/>
  <c r="AO875" i="61"/>
  <c r="AN875" i="61"/>
  <c r="AN875" i="64" s="1"/>
  <c r="AA883" i="61"/>
  <c r="AA883" i="64" s="1"/>
  <c r="R883" i="61"/>
  <c r="R883" i="64" s="1"/>
  <c r="T883" i="61"/>
  <c r="T883" i="64" s="1"/>
  <c r="N883" i="61"/>
  <c r="N883" i="64" s="1"/>
  <c r="P891" i="61"/>
  <c r="P891" i="64" s="1"/>
  <c r="Z891" i="61"/>
  <c r="Z891" i="64" s="1"/>
  <c r="AB891" i="61"/>
  <c r="AB891" i="64" s="1"/>
  <c r="V891" i="61"/>
  <c r="V891" i="64" s="1"/>
  <c r="AH899" i="61"/>
  <c r="AH899" i="64" s="1"/>
  <c r="AJ899" i="61"/>
  <c r="AJ899" i="64" s="1"/>
  <c r="AD899" i="61"/>
  <c r="AF907" i="61"/>
  <c r="AF907" i="64" s="1"/>
  <c r="AP907" i="61"/>
  <c r="AP907" i="64" s="1"/>
  <c r="AR907" i="61"/>
  <c r="AR907" i="64" s="1"/>
  <c r="AL907" i="61"/>
  <c r="AL907" i="64" s="1"/>
  <c r="AN915" i="61"/>
  <c r="AN915" i="64" s="1"/>
  <c r="O915" i="61"/>
  <c r="O915" i="64" s="1"/>
  <c r="Q915" i="61"/>
  <c r="S915" i="61"/>
  <c r="S915" i="64" s="1"/>
  <c r="U923" i="61"/>
  <c r="U923" i="64" s="1"/>
  <c r="W923" i="61"/>
  <c r="W923" i="64" s="1"/>
  <c r="Y923" i="61"/>
  <c r="Y923" i="64" s="1"/>
  <c r="AA923" i="61"/>
  <c r="AA923" i="64" s="1"/>
  <c r="AR931" i="61"/>
  <c r="AR931" i="64" s="1"/>
  <c r="AH931" i="61"/>
  <c r="AH931" i="64" s="1"/>
  <c r="AG931" i="61"/>
  <c r="AG931" i="64" s="1"/>
  <c r="AI931" i="61"/>
  <c r="AI931" i="64" s="1"/>
  <c r="P939" i="61"/>
  <c r="P939" i="64" s="1"/>
  <c r="AP939" i="61"/>
  <c r="AP939" i="64" s="1"/>
  <c r="AO939" i="61"/>
  <c r="AQ939" i="61"/>
  <c r="AQ939" i="64" s="1"/>
  <c r="T947" i="61"/>
  <c r="T947" i="64" s="1"/>
  <c r="O947" i="61"/>
  <c r="O947" i="64" s="1"/>
  <c r="N947" i="61"/>
  <c r="N947" i="64" s="1"/>
  <c r="U955" i="61"/>
  <c r="U955" i="64" s="1"/>
  <c r="W955" i="61"/>
  <c r="W955" i="64" s="1"/>
  <c r="V955" i="61"/>
  <c r="V955" i="64" s="1"/>
  <c r="U963" i="61"/>
  <c r="U963" i="64" s="1"/>
  <c r="AE963" i="61"/>
  <c r="AD963" i="61"/>
  <c r="U971" i="61"/>
  <c r="U971" i="64" s="1"/>
  <c r="AM971" i="61"/>
  <c r="AM971" i="64" s="1"/>
  <c r="AL971" i="61"/>
  <c r="AL971" i="64" s="1"/>
  <c r="AL979" i="61"/>
  <c r="AL979" i="64" s="1"/>
  <c r="AS979" i="61"/>
  <c r="AS979" i="64" s="1"/>
  <c r="AM979" i="61"/>
  <c r="AM979" i="64" s="1"/>
  <c r="AO979" i="61"/>
  <c r="N979" i="61"/>
  <c r="N979" i="64" s="1"/>
  <c r="S987" i="61"/>
  <c r="S987" i="64" s="1"/>
  <c r="U987" i="61"/>
  <c r="U987" i="64" s="1"/>
  <c r="W987" i="61"/>
  <c r="W987" i="64" s="1"/>
  <c r="Y987" i="61"/>
  <c r="Y987" i="64" s="1"/>
  <c r="AA995" i="61"/>
  <c r="AA995" i="64" s="1"/>
  <c r="AC995" i="61"/>
  <c r="AC995" i="64" s="1"/>
  <c r="AE995" i="61"/>
  <c r="AG995" i="61"/>
  <c r="AG995" i="64" s="1"/>
  <c r="AI1003" i="61"/>
  <c r="AI1003" i="64" s="1"/>
  <c r="AK1003" i="61"/>
  <c r="AK1003" i="64" s="1"/>
  <c r="AM1003" i="61"/>
  <c r="AM1003" i="64" s="1"/>
  <c r="AO1003" i="61"/>
  <c r="AQ1011" i="61"/>
  <c r="AQ1011" i="64" s="1"/>
  <c r="AS1011" i="61"/>
  <c r="AS1011" i="64" s="1"/>
  <c r="R1011" i="61"/>
  <c r="R1011" i="64" s="1"/>
  <c r="T1011" i="61"/>
  <c r="T1011" i="64" s="1"/>
  <c r="N1019" i="61"/>
  <c r="N1019" i="64" s="1"/>
  <c r="P1019" i="61"/>
  <c r="P1019" i="64" s="1"/>
  <c r="Z1019" i="61"/>
  <c r="Z1019" i="64" s="1"/>
  <c r="AB1019" i="61"/>
  <c r="AB1019" i="64" s="1"/>
  <c r="AN1027" i="61"/>
  <c r="AN1027" i="64" s="1"/>
  <c r="AA1027" i="61"/>
  <c r="AA1027" i="64" s="1"/>
  <c r="AH1027" i="61"/>
  <c r="AH1027" i="64" s="1"/>
  <c r="AJ1027" i="61"/>
  <c r="AJ1027" i="64" s="1"/>
  <c r="AN1035" i="61"/>
  <c r="AN1035" i="64" s="1"/>
  <c r="AI1035" i="61"/>
  <c r="AI1035" i="64" s="1"/>
  <c r="AP1035" i="61"/>
  <c r="AP1035" i="64" s="1"/>
  <c r="AR1035" i="61"/>
  <c r="AR1035" i="64" s="1"/>
  <c r="AN1043" i="61"/>
  <c r="AN1043" i="64" s="1"/>
  <c r="AQ1043" i="61"/>
  <c r="AQ1043" i="64" s="1"/>
  <c r="O1043" i="61"/>
  <c r="O1043" i="64" s="1"/>
  <c r="Q1043" i="61"/>
  <c r="N1051" i="61"/>
  <c r="N1051" i="64" s="1"/>
  <c r="U1051" i="61"/>
  <c r="U1051" i="64" s="1"/>
  <c r="W1051" i="61"/>
  <c r="W1051" i="64" s="1"/>
  <c r="Y1051" i="61"/>
  <c r="Y1051" i="64" s="1"/>
  <c r="V1059" i="61"/>
  <c r="V1059" i="64" s="1"/>
  <c r="AC1059" i="61"/>
  <c r="AC1059" i="64" s="1"/>
  <c r="AE1059" i="61"/>
  <c r="AG1059" i="61"/>
  <c r="AG1059" i="64" s="1"/>
  <c r="AD1067" i="61"/>
  <c r="AK1067" i="61"/>
  <c r="AK1067" i="64" s="1"/>
  <c r="AM1067" i="61"/>
  <c r="AM1067" i="64" s="1"/>
  <c r="AO1067" i="61"/>
  <c r="AN1075" i="61"/>
  <c r="AN1075" i="64" s="1"/>
  <c r="O1075" i="61"/>
  <c r="O1075" i="64" s="1"/>
  <c r="Q1075" i="61"/>
  <c r="S1083" i="61"/>
  <c r="S1083" i="64" s="1"/>
  <c r="U1083" i="61"/>
  <c r="U1083" i="64" s="1"/>
  <c r="W1083" i="61"/>
  <c r="W1083" i="64" s="1"/>
  <c r="Y1083" i="61"/>
  <c r="Y1083" i="64" s="1"/>
  <c r="AA1091" i="61"/>
  <c r="AA1091" i="64" s="1"/>
  <c r="AC1091" i="61"/>
  <c r="AC1091" i="64" s="1"/>
  <c r="AE1091" i="61"/>
  <c r="AG1091" i="61"/>
  <c r="AG1091" i="64" s="1"/>
  <c r="AI1099" i="61"/>
  <c r="AI1099" i="64" s="1"/>
  <c r="AK1099" i="61"/>
  <c r="AK1099" i="64" s="1"/>
  <c r="AM1099" i="61"/>
  <c r="AM1099" i="64" s="1"/>
  <c r="AO1099" i="61"/>
  <c r="AQ1107" i="61"/>
  <c r="AQ1107" i="64" s="1"/>
  <c r="AS1107" i="61"/>
  <c r="AS1107" i="64" s="1"/>
  <c r="R1107" i="61"/>
  <c r="R1107" i="64" s="1"/>
  <c r="T1107" i="61"/>
  <c r="T1107" i="64" s="1"/>
  <c r="N1107" i="61"/>
  <c r="N1107" i="64" s="1"/>
  <c r="P1115" i="61"/>
  <c r="P1115" i="64" s="1"/>
  <c r="Z1115" i="61"/>
  <c r="Z1115" i="64" s="1"/>
  <c r="AB1115" i="61"/>
  <c r="AB1115" i="64" s="1"/>
  <c r="V1115" i="61"/>
  <c r="V1115" i="64" s="1"/>
  <c r="AH1123" i="61"/>
  <c r="AH1123" i="64" s="1"/>
  <c r="AJ1123" i="61"/>
  <c r="AJ1123" i="64" s="1"/>
  <c r="AD1123" i="61"/>
  <c r="AF1131" i="61"/>
  <c r="AF1131" i="64" s="1"/>
  <c r="AP1131" i="61"/>
  <c r="AP1131" i="64" s="1"/>
  <c r="AR1131" i="61"/>
  <c r="AR1131" i="64" s="1"/>
  <c r="AL1131" i="61"/>
  <c r="AL1131" i="64" s="1"/>
  <c r="AN1139" i="61"/>
  <c r="AN1139" i="64" s="1"/>
  <c r="O1139" i="61"/>
  <c r="O1139" i="64" s="1"/>
  <c r="Q1139" i="61"/>
  <c r="S1147" i="61"/>
  <c r="S1147" i="64" s="1"/>
  <c r="U1147" i="61"/>
  <c r="U1147" i="64" s="1"/>
  <c r="W1147" i="61"/>
  <c r="W1147" i="64" s="1"/>
  <c r="Y1147" i="61"/>
  <c r="Y1147" i="64" s="1"/>
  <c r="P1155" i="61"/>
  <c r="P1155" i="64" s="1"/>
  <c r="U1155" i="61"/>
  <c r="U1155" i="64" s="1"/>
  <c r="W1155" i="61"/>
  <c r="W1155" i="64" s="1"/>
  <c r="Y1155" i="61"/>
  <c r="Y1155" i="64" s="1"/>
  <c r="AM1163" i="61"/>
  <c r="AM1163" i="64" s="1"/>
  <c r="S1163" i="61"/>
  <c r="S1163" i="64" s="1"/>
  <c r="Z1163" i="61"/>
  <c r="Z1163" i="64" s="1"/>
  <c r="Y1163" i="61"/>
  <c r="Y1163" i="64" s="1"/>
  <c r="AM1171" i="61"/>
  <c r="AM1171" i="64" s="1"/>
  <c r="AD1171" i="61"/>
  <c r="AC1171" i="61"/>
  <c r="AC1171" i="64" s="1"/>
  <c r="AJ1171" i="61"/>
  <c r="AJ1171" i="64" s="1"/>
  <c r="T1179" i="61"/>
  <c r="T1179" i="64" s="1"/>
  <c r="W1179" i="61"/>
  <c r="W1179" i="64" s="1"/>
  <c r="V1179" i="61"/>
  <c r="V1179" i="64" s="1"/>
  <c r="AJ1187" i="61"/>
  <c r="AJ1187" i="64" s="1"/>
  <c r="W1187" i="61"/>
  <c r="W1187" i="64" s="1"/>
  <c r="V1187" i="61"/>
  <c r="V1187" i="64" s="1"/>
  <c r="AB1195" i="61"/>
  <c r="AB1195" i="64" s="1"/>
  <c r="AE1195" i="61"/>
  <c r="AD1195" i="61"/>
  <c r="AF1195" i="61"/>
  <c r="AF1195" i="64" s="1"/>
  <c r="AB1203" i="61"/>
  <c r="AB1203" i="64" s="1"/>
  <c r="AM1203" i="61"/>
  <c r="AM1203" i="64" s="1"/>
  <c r="AL1203" i="61"/>
  <c r="AL1203" i="64" s="1"/>
  <c r="AN1203" i="61"/>
  <c r="AN1203" i="64" s="1"/>
  <c r="R1211" i="61"/>
  <c r="R1211" i="64" s="1"/>
  <c r="Q1211" i="61"/>
  <c r="S1211" i="61"/>
  <c r="S1211" i="64" s="1"/>
  <c r="U1211" i="61"/>
  <c r="U1211" i="64" s="1"/>
  <c r="Z1219" i="61"/>
  <c r="Z1219" i="64" s="1"/>
  <c r="Y1219" i="61"/>
  <c r="Y1219" i="64" s="1"/>
  <c r="AA1219" i="61"/>
  <c r="AA1219" i="64" s="1"/>
  <c r="AC1219" i="61"/>
  <c r="AC1219" i="64" s="1"/>
  <c r="Z1227" i="61"/>
  <c r="Z1227" i="64" s="1"/>
  <c r="Y1227" i="61"/>
  <c r="Y1227" i="64" s="1"/>
  <c r="AA1227" i="61"/>
  <c r="AA1227" i="64" s="1"/>
  <c r="AC1227" i="61"/>
  <c r="AC1227" i="64" s="1"/>
  <c r="Z1235" i="61"/>
  <c r="Z1235" i="64" s="1"/>
  <c r="Y1235" i="61"/>
  <c r="Y1235" i="64" s="1"/>
  <c r="AA1235" i="61"/>
  <c r="AA1235" i="64" s="1"/>
  <c r="AC1235" i="61"/>
  <c r="AC1235" i="64" s="1"/>
  <c r="Z1243" i="61"/>
  <c r="Z1243" i="64" s="1"/>
  <c r="Y1243" i="61"/>
  <c r="Y1243" i="64" s="1"/>
  <c r="AA1243" i="61"/>
  <c r="AA1243" i="64" s="1"/>
  <c r="AC1243" i="61"/>
  <c r="AC1243" i="64" s="1"/>
  <c r="Z1251" i="61"/>
  <c r="Z1251" i="64" s="1"/>
  <c r="Y1251" i="61"/>
  <c r="Y1251" i="64" s="1"/>
  <c r="AA1251" i="61"/>
  <c r="AA1251" i="64" s="1"/>
  <c r="AC1251" i="61"/>
  <c r="AC1251" i="64" s="1"/>
  <c r="AH1259" i="61"/>
  <c r="AH1259" i="64" s="1"/>
  <c r="AG1259" i="61"/>
  <c r="AG1259" i="64" s="1"/>
  <c r="AI1259" i="61"/>
  <c r="AI1259" i="64" s="1"/>
  <c r="AK1259" i="61"/>
  <c r="AK1259" i="64" s="1"/>
  <c r="AP1267" i="61"/>
  <c r="AP1267" i="64" s="1"/>
  <c r="AO1267" i="61"/>
  <c r="AQ1267" i="61"/>
  <c r="AQ1267" i="64" s="1"/>
  <c r="AS1267" i="61"/>
  <c r="AS1267" i="64" s="1"/>
  <c r="AR1275" i="61"/>
  <c r="AR1275" i="64" s="1"/>
  <c r="R1275" i="61"/>
  <c r="R1275" i="64" s="1"/>
  <c r="Q1275" i="61"/>
  <c r="AF1275" i="61"/>
  <c r="AF1275" i="64" s="1"/>
  <c r="T1283" i="61"/>
  <c r="T1283" i="64" s="1"/>
  <c r="AJ1283" i="61"/>
  <c r="AJ1283" i="64" s="1"/>
  <c r="AS1283" i="61"/>
  <c r="AS1283" i="64" s="1"/>
  <c r="AN1283" i="61"/>
  <c r="AN1283" i="64" s="1"/>
  <c r="V1291" i="61"/>
  <c r="V1291" i="64" s="1"/>
  <c r="AS1291" i="61"/>
  <c r="AS1291" i="64" s="1"/>
  <c r="AD1291" i="61"/>
  <c r="AS1299" i="61"/>
  <c r="AS1299" i="64" s="1"/>
  <c r="AD1299" i="61"/>
  <c r="AO1299" i="61"/>
  <c r="AQ1307" i="61"/>
  <c r="AQ1307" i="64" s="1"/>
  <c r="AP1307" i="61"/>
  <c r="AP1307" i="64" s="1"/>
  <c r="AR1307" i="61"/>
  <c r="AR1307" i="64" s="1"/>
  <c r="AL1307" i="61"/>
  <c r="AL1307" i="64" s="1"/>
  <c r="AN1315" i="61"/>
  <c r="AN1315" i="64" s="1"/>
  <c r="AM1315" i="61"/>
  <c r="AM1315" i="64" s="1"/>
  <c r="AO1315" i="61"/>
  <c r="AQ1323" i="61"/>
  <c r="AQ1323" i="64" s="1"/>
  <c r="AP1323" i="61"/>
  <c r="AP1323" i="64" s="1"/>
  <c r="AR1323" i="61"/>
  <c r="AR1323" i="64" s="1"/>
  <c r="AL1323" i="61"/>
  <c r="AL1323" i="64" s="1"/>
  <c r="AN1331" i="61"/>
  <c r="AN1331" i="64" s="1"/>
  <c r="AM1331" i="61"/>
  <c r="AM1331" i="64" s="1"/>
  <c r="AO1331" i="61"/>
  <c r="AQ1339" i="61"/>
  <c r="AQ1339" i="64" s="1"/>
  <c r="AP1339" i="61"/>
  <c r="AP1339" i="64" s="1"/>
  <c r="AR1339" i="61"/>
  <c r="AR1339" i="64" s="1"/>
  <c r="AL1339" i="61"/>
  <c r="AL1339" i="64" s="1"/>
  <c r="AN1347" i="61"/>
  <c r="AN1347" i="64" s="1"/>
  <c r="AM1347" i="61"/>
  <c r="AM1347" i="64" s="1"/>
  <c r="AO1347" i="61"/>
  <c r="AQ1355" i="61"/>
  <c r="AQ1355" i="64" s="1"/>
  <c r="AP1355" i="61"/>
  <c r="AP1355" i="64" s="1"/>
  <c r="AR1355" i="61"/>
  <c r="AR1355" i="64" s="1"/>
  <c r="AL1355" i="61"/>
  <c r="AL1355" i="64" s="1"/>
  <c r="AN1363" i="61"/>
  <c r="AN1363" i="64" s="1"/>
  <c r="AM1363" i="61"/>
  <c r="AM1363" i="64" s="1"/>
  <c r="AO1363" i="61"/>
  <c r="AP1371" i="61"/>
  <c r="AP1371" i="64" s="1"/>
  <c r="AR1371" i="61"/>
  <c r="AR1371" i="64" s="1"/>
  <c r="AL1371" i="61"/>
  <c r="AL1371" i="64" s="1"/>
  <c r="AM1379" i="61"/>
  <c r="AM1379" i="64" s="1"/>
  <c r="AO1379" i="61"/>
  <c r="AP1387" i="61"/>
  <c r="AP1387" i="64" s="1"/>
  <c r="AR1170" i="61"/>
  <c r="AR1170" i="64" s="1"/>
  <c r="AP1285" i="61"/>
  <c r="AP1285" i="64" s="1"/>
  <c r="V1314" i="61"/>
  <c r="V1314" i="64" s="1"/>
  <c r="AG1335" i="61"/>
  <c r="AG1335" i="64" s="1"/>
  <c r="AR1356" i="61"/>
  <c r="AR1356" i="64" s="1"/>
  <c r="AM1369" i="61"/>
  <c r="AM1369" i="64" s="1"/>
  <c r="AG1375" i="61"/>
  <c r="AG1375" i="64" s="1"/>
  <c r="AI1381" i="61"/>
  <c r="AI1381" i="64" s="1"/>
  <c r="AL1385" i="61"/>
  <c r="AL1385" i="64" s="1"/>
  <c r="AI1388" i="61"/>
  <c r="AI1388" i="64" s="1"/>
  <c r="Y1391" i="61"/>
  <c r="Y1391" i="64" s="1"/>
  <c r="V1396" i="61"/>
  <c r="V1396" i="64" s="1"/>
  <c r="T1398" i="61"/>
  <c r="T1398" i="64" s="1"/>
  <c r="Q1401" i="61"/>
  <c r="O1403" i="61"/>
  <c r="O1403" i="64" s="1"/>
  <c r="AR1406" i="61"/>
  <c r="AR1406" i="64" s="1"/>
  <c r="AO1409" i="61"/>
  <c r="AM1411" i="61"/>
  <c r="AM1411" i="64" s="1"/>
  <c r="AK1413" i="61"/>
  <c r="AK1413" i="64" s="1"/>
  <c r="AI1415" i="61"/>
  <c r="AI1415" i="64" s="1"/>
  <c r="AF1418" i="61"/>
  <c r="AF1418" i="64" s="1"/>
  <c r="AD1420" i="61"/>
  <c r="AB1422" i="61"/>
  <c r="AB1422" i="64" s="1"/>
  <c r="Y1425" i="61"/>
  <c r="Y1425" i="64" s="1"/>
  <c r="W1427" i="61"/>
  <c r="W1427" i="64" s="1"/>
  <c r="U1429" i="61"/>
  <c r="U1429" i="64" s="1"/>
  <c r="S1431" i="61"/>
  <c r="S1431" i="64" s="1"/>
  <c r="P1434" i="61"/>
  <c r="P1434" i="64" s="1"/>
  <c r="N1436" i="61"/>
  <c r="N1436" i="64" s="1"/>
  <c r="AS1437" i="61"/>
  <c r="AS1437" i="64" s="1"/>
  <c r="AQ1439" i="61"/>
  <c r="AQ1439" i="64" s="1"/>
  <c r="AN1442" i="61"/>
  <c r="AN1442" i="64" s="1"/>
  <c r="AL1444" i="61"/>
  <c r="AL1444" i="64" s="1"/>
  <c r="AJ1446" i="61"/>
  <c r="AJ1446" i="64" s="1"/>
  <c r="AG1449" i="61"/>
  <c r="AG1449" i="64" s="1"/>
  <c r="AE1451" i="61"/>
  <c r="AC1453" i="61"/>
  <c r="AC1453" i="64" s="1"/>
  <c r="AA1455" i="61"/>
  <c r="AA1455" i="64" s="1"/>
  <c r="V1460" i="61"/>
  <c r="V1460" i="64" s="1"/>
  <c r="T1462" i="61"/>
  <c r="T1462" i="64" s="1"/>
  <c r="Q1465" i="61"/>
  <c r="O1467" i="61"/>
  <c r="O1467" i="64" s="1"/>
  <c r="AR1470" i="61"/>
  <c r="AR1470" i="64" s="1"/>
  <c r="AO1473" i="61"/>
  <c r="AM1475" i="61"/>
  <c r="AM1475" i="64" s="1"/>
  <c r="AK1477" i="61"/>
  <c r="AK1477" i="64" s="1"/>
  <c r="AI1479" i="61"/>
  <c r="AI1479" i="64" s="1"/>
  <c r="AF1482" i="61"/>
  <c r="AF1482" i="64" s="1"/>
  <c r="AD1484" i="61"/>
  <c r="AB1486" i="61"/>
  <c r="AB1486" i="64" s="1"/>
  <c r="Y1489" i="61"/>
  <c r="Y1489" i="64" s="1"/>
  <c r="W1491" i="61"/>
  <c r="W1491" i="64" s="1"/>
  <c r="U1493" i="61"/>
  <c r="U1493" i="64" s="1"/>
  <c r="S1495" i="61"/>
  <c r="S1495" i="64" s="1"/>
  <c r="P1498" i="61"/>
  <c r="P1498" i="64" s="1"/>
  <c r="N1500" i="61"/>
  <c r="N1500" i="64" s="1"/>
  <c r="AS1501" i="61"/>
  <c r="AS1501" i="64" s="1"/>
  <c r="AQ1503" i="61"/>
  <c r="AQ1503" i="64" s="1"/>
  <c r="AN1506" i="61"/>
  <c r="AN1506" i="64" s="1"/>
  <c r="AL1508" i="61"/>
  <c r="AL1508" i="64" s="1"/>
  <c r="AJ1510" i="61"/>
  <c r="AJ1510" i="64" s="1"/>
  <c r="AG1513" i="61"/>
  <c r="AG1513" i="64" s="1"/>
  <c r="AE1515" i="61"/>
  <c r="AC1517" i="61"/>
  <c r="AC1517" i="64" s="1"/>
  <c r="AA1519" i="61"/>
  <c r="AA1519" i="64" s="1"/>
  <c r="V1524" i="61"/>
  <c r="V1524" i="64" s="1"/>
  <c r="T1526" i="61"/>
  <c r="T1526" i="64" s="1"/>
  <c r="Q1529" i="61"/>
  <c r="O1531" i="61"/>
  <c r="O1531" i="64" s="1"/>
  <c r="AR1534" i="61"/>
  <c r="AR1534" i="64" s="1"/>
  <c r="AO1537" i="61"/>
  <c r="AM1539" i="61"/>
  <c r="AM1539" i="64" s="1"/>
  <c r="AK1541" i="61"/>
  <c r="AK1541" i="64" s="1"/>
  <c r="AI1543" i="61"/>
  <c r="AI1543" i="64" s="1"/>
  <c r="AF1546" i="61"/>
  <c r="AF1546" i="64" s="1"/>
  <c r="AD1548" i="61"/>
  <c r="AB1550" i="61"/>
  <c r="AB1550" i="64" s="1"/>
  <c r="Y1553" i="61"/>
  <c r="Y1553" i="64" s="1"/>
  <c r="W1555" i="61"/>
  <c r="W1555" i="64" s="1"/>
  <c r="U1557" i="61"/>
  <c r="U1557" i="64" s="1"/>
  <c r="S1559" i="61"/>
  <c r="S1559" i="64" s="1"/>
  <c r="P1562" i="61"/>
  <c r="P1562" i="64" s="1"/>
  <c r="N1564" i="61"/>
  <c r="N1564" i="64" s="1"/>
  <c r="AS1565" i="61"/>
  <c r="AS1565" i="64" s="1"/>
  <c r="AQ1567" i="61"/>
  <c r="AQ1567" i="64" s="1"/>
  <c r="AN516" i="61"/>
  <c r="AN516" i="64" s="1"/>
  <c r="Z516" i="61"/>
  <c r="Z516" i="64" s="1"/>
  <c r="AB516" i="61"/>
  <c r="AB516" i="64" s="1"/>
  <c r="V516" i="61"/>
  <c r="V516" i="64" s="1"/>
  <c r="P524" i="61"/>
  <c r="P524" i="64" s="1"/>
  <c r="AH524" i="61"/>
  <c r="AH524" i="64" s="1"/>
  <c r="AJ524" i="61"/>
  <c r="AJ524" i="64" s="1"/>
  <c r="AD524" i="61"/>
  <c r="P532" i="61"/>
  <c r="P532" i="64" s="1"/>
  <c r="AP532" i="61"/>
  <c r="AP532" i="64" s="1"/>
  <c r="AR532" i="61"/>
  <c r="AR532" i="64" s="1"/>
  <c r="AL532" i="61"/>
  <c r="AL532" i="64" s="1"/>
  <c r="AF540" i="61"/>
  <c r="AF540" i="64" s="1"/>
  <c r="O540" i="61"/>
  <c r="O540" i="64" s="1"/>
  <c r="Q540" i="61"/>
  <c r="S540" i="61"/>
  <c r="S540" i="64" s="1"/>
  <c r="U548" i="61"/>
  <c r="U548" i="64" s="1"/>
  <c r="W548" i="61"/>
  <c r="W548" i="64" s="1"/>
  <c r="Y548" i="61"/>
  <c r="Y548" i="64" s="1"/>
  <c r="AA548" i="61"/>
  <c r="AA548" i="64" s="1"/>
  <c r="AC556" i="61"/>
  <c r="AC556" i="64" s="1"/>
  <c r="AE556" i="61"/>
  <c r="AG556" i="61"/>
  <c r="AG556" i="64" s="1"/>
  <c r="AI556" i="61"/>
  <c r="AI556" i="64" s="1"/>
  <c r="AK564" i="61"/>
  <c r="AK564" i="64" s="1"/>
  <c r="AM564" i="61"/>
  <c r="AM564" i="64" s="1"/>
  <c r="AO564" i="61"/>
  <c r="AQ564" i="61"/>
  <c r="AQ564" i="64" s="1"/>
  <c r="AS572" i="61"/>
  <c r="AS572" i="64" s="1"/>
  <c r="R572" i="61"/>
  <c r="R572" i="64" s="1"/>
  <c r="T572" i="61"/>
  <c r="T572" i="64" s="1"/>
  <c r="N572" i="61"/>
  <c r="N572" i="64" s="1"/>
  <c r="AN580" i="61"/>
  <c r="AN580" i="64" s="1"/>
  <c r="Z580" i="61"/>
  <c r="Z580" i="64" s="1"/>
  <c r="AB580" i="61"/>
  <c r="AB580" i="64" s="1"/>
  <c r="V580" i="61"/>
  <c r="V580" i="64" s="1"/>
  <c r="P588" i="61"/>
  <c r="P588" i="64" s="1"/>
  <c r="AH588" i="61"/>
  <c r="AH588" i="64" s="1"/>
  <c r="AJ588" i="61"/>
  <c r="AJ588" i="64" s="1"/>
  <c r="AD588" i="61"/>
  <c r="P596" i="61"/>
  <c r="P596" i="64" s="1"/>
  <c r="AP596" i="61"/>
  <c r="AP596" i="64" s="1"/>
  <c r="AR596" i="61"/>
  <c r="AR596" i="64" s="1"/>
  <c r="AL596" i="61"/>
  <c r="AL596" i="64" s="1"/>
  <c r="AF604" i="61"/>
  <c r="AF604" i="64" s="1"/>
  <c r="O604" i="61"/>
  <c r="O604" i="64" s="1"/>
  <c r="Q604" i="61"/>
  <c r="S604" i="61"/>
  <c r="S604" i="64" s="1"/>
  <c r="Z612" i="61"/>
  <c r="Z612" i="64" s="1"/>
  <c r="AB612" i="61"/>
  <c r="AB612" i="64" s="1"/>
  <c r="V612" i="61"/>
  <c r="V612" i="64" s="1"/>
  <c r="AH620" i="61"/>
  <c r="AH620" i="64" s="1"/>
  <c r="AJ620" i="61"/>
  <c r="AJ620" i="64" s="1"/>
  <c r="AD620" i="61"/>
  <c r="AF620" i="61"/>
  <c r="AF620" i="64" s="1"/>
  <c r="AP628" i="61"/>
  <c r="AP628" i="64" s="1"/>
  <c r="AR628" i="61"/>
  <c r="AR628" i="64" s="1"/>
  <c r="AL628" i="61"/>
  <c r="AL628" i="64" s="1"/>
  <c r="AN628" i="61"/>
  <c r="AN628" i="64" s="1"/>
  <c r="AC636" i="61"/>
  <c r="AC636" i="64" s="1"/>
  <c r="O636" i="61"/>
  <c r="O636" i="64" s="1"/>
  <c r="Q636" i="61"/>
  <c r="S636" i="61"/>
  <c r="S636" i="64" s="1"/>
  <c r="AS644" i="61"/>
  <c r="AS644" i="64" s="1"/>
  <c r="W644" i="61"/>
  <c r="W644" i="64" s="1"/>
  <c r="Y644" i="61"/>
  <c r="Y644" i="64" s="1"/>
  <c r="AA644" i="61"/>
  <c r="AA644" i="64" s="1"/>
  <c r="Z652" i="61"/>
  <c r="Z652" i="64" s="1"/>
  <c r="AE652" i="61"/>
  <c r="AG652" i="61"/>
  <c r="AG652" i="64" s="1"/>
  <c r="AI652" i="61"/>
  <c r="AI652" i="64" s="1"/>
  <c r="AC660" i="61"/>
  <c r="AC660" i="64" s="1"/>
  <c r="AM660" i="61"/>
  <c r="AM660" i="64" s="1"/>
  <c r="AO660" i="61"/>
  <c r="AQ660" i="61"/>
  <c r="AQ660" i="64" s="1"/>
  <c r="AH668" i="61"/>
  <c r="AH668" i="64" s="1"/>
  <c r="T668" i="61"/>
  <c r="T668" i="64" s="1"/>
  <c r="N668" i="61"/>
  <c r="N668" i="64" s="1"/>
  <c r="P668" i="61"/>
  <c r="P668" i="64" s="1"/>
  <c r="R676" i="61"/>
  <c r="R676" i="64" s="1"/>
  <c r="AB676" i="61"/>
  <c r="AB676" i="64" s="1"/>
  <c r="V676" i="61"/>
  <c r="V676" i="64" s="1"/>
  <c r="U684" i="61"/>
  <c r="U684" i="64" s="1"/>
  <c r="AJ684" i="61"/>
  <c r="AJ684" i="64" s="1"/>
  <c r="AD684" i="61"/>
  <c r="AF684" i="61"/>
  <c r="AF684" i="64" s="1"/>
  <c r="AS692" i="61"/>
  <c r="AS692" i="64" s="1"/>
  <c r="AR692" i="61"/>
  <c r="AR692" i="64" s="1"/>
  <c r="AL692" i="61"/>
  <c r="AL692" i="64" s="1"/>
  <c r="AN692" i="61"/>
  <c r="AN692" i="64" s="1"/>
  <c r="AP700" i="61"/>
  <c r="AP700" i="64" s="1"/>
  <c r="AE700" i="61"/>
  <c r="Q700" i="61"/>
  <c r="S700" i="61"/>
  <c r="S700" i="64" s="1"/>
  <c r="AL708" i="61"/>
  <c r="AL708" i="64" s="1"/>
  <c r="P708" i="61"/>
  <c r="P708" i="64" s="1"/>
  <c r="Z708" i="61"/>
  <c r="Z708" i="64" s="1"/>
  <c r="AB708" i="61"/>
  <c r="AB708" i="64" s="1"/>
  <c r="N716" i="61"/>
  <c r="N716" i="64" s="1"/>
  <c r="AH716" i="61"/>
  <c r="AH716" i="64" s="1"/>
  <c r="AJ716" i="61"/>
  <c r="AJ716" i="64" s="1"/>
  <c r="N724" i="61"/>
  <c r="N724" i="64" s="1"/>
  <c r="AF724" i="61"/>
  <c r="AF724" i="64" s="1"/>
  <c r="AP724" i="61"/>
  <c r="AP724" i="64" s="1"/>
  <c r="AR724" i="61"/>
  <c r="AR724" i="64" s="1"/>
  <c r="AD732" i="61"/>
  <c r="AN732" i="61"/>
  <c r="AN732" i="64" s="1"/>
  <c r="O732" i="61"/>
  <c r="O732" i="64" s="1"/>
  <c r="Q732" i="61"/>
  <c r="S740" i="61"/>
  <c r="S740" i="64" s="1"/>
  <c r="U740" i="61"/>
  <c r="U740" i="64" s="1"/>
  <c r="W740" i="61"/>
  <c r="W740" i="64" s="1"/>
  <c r="Y740" i="61"/>
  <c r="Y740" i="64" s="1"/>
  <c r="AA748" i="61"/>
  <c r="AA748" i="64" s="1"/>
  <c r="AC748" i="61"/>
  <c r="AC748" i="64" s="1"/>
  <c r="AE748" i="61"/>
  <c r="AG748" i="61"/>
  <c r="AG748" i="64" s="1"/>
  <c r="AI756" i="61"/>
  <c r="AI756" i="64" s="1"/>
  <c r="AK756" i="61"/>
  <c r="AK756" i="64" s="1"/>
  <c r="AM756" i="61"/>
  <c r="AM756" i="64" s="1"/>
  <c r="AO756" i="61"/>
  <c r="AQ764" i="61"/>
  <c r="AQ764" i="64" s="1"/>
  <c r="AS764" i="61"/>
  <c r="AS764" i="64" s="1"/>
  <c r="R764" i="61"/>
  <c r="R764" i="64" s="1"/>
  <c r="T764" i="61"/>
  <c r="T764" i="64" s="1"/>
  <c r="AL772" i="61"/>
  <c r="AL772" i="64" s="1"/>
  <c r="P772" i="61"/>
  <c r="P772" i="64" s="1"/>
  <c r="Z772" i="61"/>
  <c r="Z772" i="64" s="1"/>
  <c r="AB772" i="61"/>
  <c r="AB772" i="64" s="1"/>
  <c r="N780" i="61"/>
  <c r="N780" i="64" s="1"/>
  <c r="AH780" i="61"/>
  <c r="AH780" i="64" s="1"/>
  <c r="AJ780" i="61"/>
  <c r="AJ780" i="64" s="1"/>
  <c r="N788" i="61"/>
  <c r="N788" i="64" s="1"/>
  <c r="AF788" i="61"/>
  <c r="AF788" i="64" s="1"/>
  <c r="AP788" i="61"/>
  <c r="AP788" i="64" s="1"/>
  <c r="AR788" i="61"/>
  <c r="AR788" i="64" s="1"/>
  <c r="AB796" i="61"/>
  <c r="AB796" i="64" s="1"/>
  <c r="AL796" i="61"/>
  <c r="AL796" i="64" s="1"/>
  <c r="AN796" i="61"/>
  <c r="AN796" i="64" s="1"/>
  <c r="O796" i="61"/>
  <c r="O796" i="64" s="1"/>
  <c r="Q804" i="61"/>
  <c r="S804" i="61"/>
  <c r="S804" i="64" s="1"/>
  <c r="U804" i="61"/>
  <c r="U804" i="64" s="1"/>
  <c r="W804" i="61"/>
  <c r="W804" i="64" s="1"/>
  <c r="Y812" i="61"/>
  <c r="Y812" i="64" s="1"/>
  <c r="AA812" i="61"/>
  <c r="AA812" i="64" s="1"/>
  <c r="AC812" i="61"/>
  <c r="AC812" i="64" s="1"/>
  <c r="AE812" i="61"/>
  <c r="AG820" i="61"/>
  <c r="AG820" i="64" s="1"/>
  <c r="AI820" i="61"/>
  <c r="AI820" i="64" s="1"/>
  <c r="AK820" i="61"/>
  <c r="AK820" i="64" s="1"/>
  <c r="AM820" i="61"/>
  <c r="AM820" i="64" s="1"/>
  <c r="AO828" i="61"/>
  <c r="AQ828" i="61"/>
  <c r="AQ828" i="64" s="1"/>
  <c r="AS828" i="61"/>
  <c r="AS828" i="64" s="1"/>
  <c r="R828" i="61"/>
  <c r="R828" i="64" s="1"/>
  <c r="AJ836" i="61"/>
  <c r="AJ836" i="64" s="1"/>
  <c r="N836" i="61"/>
  <c r="N836" i="64" s="1"/>
  <c r="P836" i="61"/>
  <c r="P836" i="64" s="1"/>
  <c r="Z836" i="61"/>
  <c r="Z836" i="64" s="1"/>
  <c r="AJ844" i="61"/>
  <c r="AJ844" i="64" s="1"/>
  <c r="V844" i="61"/>
  <c r="V844" i="64" s="1"/>
  <c r="AH844" i="61"/>
  <c r="AH844" i="64" s="1"/>
  <c r="AB852" i="61"/>
  <c r="AB852" i="64" s="1"/>
  <c r="AD852" i="61"/>
  <c r="AF852" i="61"/>
  <c r="AF852" i="64" s="1"/>
  <c r="AP852" i="61"/>
  <c r="AP852" i="64" s="1"/>
  <c r="AB860" i="61"/>
  <c r="AB860" i="64" s="1"/>
  <c r="AL860" i="61"/>
  <c r="AL860" i="64" s="1"/>
  <c r="AN860" i="61"/>
  <c r="AN860" i="64" s="1"/>
  <c r="O860" i="61"/>
  <c r="O860" i="64" s="1"/>
  <c r="AG868" i="61"/>
  <c r="AG868" i="64" s="1"/>
  <c r="AI868" i="61"/>
  <c r="AI868" i="64" s="1"/>
  <c r="AK868" i="61"/>
  <c r="AK868" i="64" s="1"/>
  <c r="W868" i="61"/>
  <c r="W868" i="64" s="1"/>
  <c r="AP876" i="61"/>
  <c r="AP876" i="64" s="1"/>
  <c r="V876" i="61"/>
  <c r="V876" i="64" s="1"/>
  <c r="AE876" i="61"/>
  <c r="AJ884" i="61"/>
  <c r="AJ884" i="64" s="1"/>
  <c r="AD884" i="61"/>
  <c r="AF884" i="61"/>
  <c r="AF884" i="64" s="1"/>
  <c r="AM884" i="61"/>
  <c r="AM884" i="64" s="1"/>
  <c r="AR892" i="61"/>
  <c r="AR892" i="64" s="1"/>
  <c r="AL892" i="61"/>
  <c r="AL892" i="64" s="1"/>
  <c r="AN892" i="61"/>
  <c r="AN892" i="64" s="1"/>
  <c r="O900" i="61"/>
  <c r="O900" i="64" s="1"/>
  <c r="Q900" i="61"/>
  <c r="S900" i="61"/>
  <c r="S900" i="64" s="1"/>
  <c r="U900" i="61"/>
  <c r="U900" i="64" s="1"/>
  <c r="W908" i="61"/>
  <c r="W908" i="64" s="1"/>
  <c r="Y908" i="61"/>
  <c r="Y908" i="64" s="1"/>
  <c r="AA908" i="61"/>
  <c r="AA908" i="64" s="1"/>
  <c r="AC908" i="61"/>
  <c r="AC908" i="64" s="1"/>
  <c r="AE916" i="61"/>
  <c r="AG916" i="61"/>
  <c r="AG916" i="64" s="1"/>
  <c r="AI916" i="61"/>
  <c r="AI916" i="64" s="1"/>
  <c r="AK916" i="61"/>
  <c r="AK916" i="64" s="1"/>
  <c r="AM924" i="61"/>
  <c r="AM924" i="64" s="1"/>
  <c r="AO924" i="61"/>
  <c r="AQ924" i="61"/>
  <c r="AQ924" i="64" s="1"/>
  <c r="AS924" i="61"/>
  <c r="AS924" i="64" s="1"/>
  <c r="R924" i="61"/>
  <c r="R924" i="64" s="1"/>
  <c r="AE932" i="61"/>
  <c r="Q932" i="61"/>
  <c r="P932" i="61"/>
  <c r="P932" i="64" s="1"/>
  <c r="Z932" i="61"/>
  <c r="Z932" i="64" s="1"/>
  <c r="AI940" i="61"/>
  <c r="AI940" i="64" s="1"/>
  <c r="Y940" i="61"/>
  <c r="Y940" i="64" s="1"/>
  <c r="AH940" i="61"/>
  <c r="AH940" i="64" s="1"/>
  <c r="AM948" i="61"/>
  <c r="AM948" i="64" s="1"/>
  <c r="AG948" i="61"/>
  <c r="AG948" i="64" s="1"/>
  <c r="AF948" i="61"/>
  <c r="AF948" i="64" s="1"/>
  <c r="AP948" i="61"/>
  <c r="AP948" i="64" s="1"/>
  <c r="AQ956" i="61"/>
  <c r="AQ956" i="64" s="1"/>
  <c r="AO956" i="61"/>
  <c r="AN956" i="61"/>
  <c r="AN956" i="64" s="1"/>
  <c r="AB964" i="61"/>
  <c r="AB964" i="64" s="1"/>
  <c r="O964" i="61"/>
  <c r="O964" i="64" s="1"/>
  <c r="N964" i="61"/>
  <c r="N964" i="64" s="1"/>
  <c r="U964" i="61"/>
  <c r="U964" i="64" s="1"/>
  <c r="AA972" i="61"/>
  <c r="AA972" i="64" s="1"/>
  <c r="AQ972" i="61"/>
  <c r="AQ972" i="64" s="1"/>
  <c r="V972" i="61"/>
  <c r="V972" i="64" s="1"/>
  <c r="AC972" i="61"/>
  <c r="AC972" i="64" s="1"/>
  <c r="AK980" i="61"/>
  <c r="AK980" i="64" s="1"/>
  <c r="AM980" i="61"/>
  <c r="AM980" i="64" s="1"/>
  <c r="AO980" i="61"/>
  <c r="AQ980" i="61"/>
  <c r="AQ980" i="64" s="1"/>
  <c r="AS988" i="61"/>
  <c r="AS988" i="64" s="1"/>
  <c r="R988" i="61"/>
  <c r="R988" i="64" s="1"/>
  <c r="T988" i="61"/>
  <c r="T988" i="64" s="1"/>
  <c r="N988" i="61"/>
  <c r="N988" i="64" s="1"/>
  <c r="P988" i="61"/>
  <c r="P988" i="64" s="1"/>
  <c r="Z996" i="61"/>
  <c r="Z996" i="64" s="1"/>
  <c r="AB996" i="61"/>
  <c r="AB996" i="64" s="1"/>
  <c r="V996" i="61"/>
  <c r="V996" i="64" s="1"/>
  <c r="AH1004" i="61"/>
  <c r="AH1004" i="64" s="1"/>
  <c r="AJ1004" i="61"/>
  <c r="AJ1004" i="64" s="1"/>
  <c r="AD1004" i="61"/>
  <c r="AF1004" i="61"/>
  <c r="AF1004" i="64" s="1"/>
  <c r="AP1012" i="61"/>
  <c r="AP1012" i="64" s="1"/>
  <c r="AR1012" i="61"/>
  <c r="AR1012" i="64" s="1"/>
  <c r="AL1012" i="61"/>
  <c r="AL1012" i="64" s="1"/>
  <c r="AN1012" i="61"/>
  <c r="AN1012" i="64" s="1"/>
  <c r="O1020" i="61"/>
  <c r="O1020" i="64" s="1"/>
  <c r="Q1020" i="61"/>
  <c r="S1020" i="61"/>
  <c r="S1020" i="64" s="1"/>
  <c r="AE1028" i="61"/>
  <c r="Z1028" i="61"/>
  <c r="Z1028" i="64" s="1"/>
  <c r="Y1028" i="61"/>
  <c r="Y1028" i="64" s="1"/>
  <c r="AA1028" i="61"/>
  <c r="AA1028" i="64" s="1"/>
  <c r="W1036" i="61"/>
  <c r="W1036" i="64" s="1"/>
  <c r="AH1036" i="61"/>
  <c r="AH1036" i="64" s="1"/>
  <c r="AG1036" i="61"/>
  <c r="AG1036" i="64" s="1"/>
  <c r="AI1036" i="61"/>
  <c r="AI1036" i="64" s="1"/>
  <c r="AM1044" i="61"/>
  <c r="AM1044" i="64" s="1"/>
  <c r="AP1044" i="61"/>
  <c r="AP1044" i="64" s="1"/>
  <c r="AO1044" i="61"/>
  <c r="AQ1044" i="61"/>
  <c r="AQ1044" i="64" s="1"/>
  <c r="AM1052" i="61"/>
  <c r="AM1052" i="64" s="1"/>
  <c r="T1052" i="61"/>
  <c r="T1052" i="64" s="1"/>
  <c r="N1052" i="61"/>
  <c r="N1052" i="64" s="1"/>
  <c r="P1052" i="61"/>
  <c r="P1052" i="64" s="1"/>
  <c r="U1060" i="61"/>
  <c r="U1060" i="64" s="1"/>
  <c r="AB1060" i="61"/>
  <c r="AB1060" i="64" s="1"/>
  <c r="V1060" i="61"/>
  <c r="V1060" i="64" s="1"/>
  <c r="AC1068" i="61"/>
  <c r="AC1068" i="64" s="1"/>
  <c r="AJ1068" i="61"/>
  <c r="AJ1068" i="64" s="1"/>
  <c r="AD1068" i="61"/>
  <c r="AF1068" i="61"/>
  <c r="AF1068" i="64" s="1"/>
  <c r="AE1076" i="61"/>
  <c r="AG1076" i="61"/>
  <c r="AG1076" i="64" s="1"/>
  <c r="AI1076" i="61"/>
  <c r="AI1076" i="64" s="1"/>
  <c r="AK1076" i="61"/>
  <c r="AK1076" i="64" s="1"/>
  <c r="AM1084" i="61"/>
  <c r="AM1084" i="64" s="1"/>
  <c r="AO1084" i="61"/>
  <c r="AQ1084" i="61"/>
  <c r="AQ1084" i="64" s="1"/>
  <c r="AS1084" i="61"/>
  <c r="AS1084" i="64" s="1"/>
  <c r="R1092" i="61"/>
  <c r="R1092" i="64" s="1"/>
  <c r="T1092" i="61"/>
  <c r="T1092" i="64" s="1"/>
  <c r="N1092" i="61"/>
  <c r="N1092" i="64" s="1"/>
  <c r="P1092" i="61"/>
  <c r="P1092" i="64" s="1"/>
  <c r="Z1100" i="61"/>
  <c r="Z1100" i="64" s="1"/>
  <c r="AB1100" i="61"/>
  <c r="AB1100" i="64" s="1"/>
  <c r="V1100" i="61"/>
  <c r="V1100" i="64" s="1"/>
  <c r="AH1108" i="61"/>
  <c r="AH1108" i="64" s="1"/>
  <c r="AJ1108" i="61"/>
  <c r="AJ1108" i="64" s="1"/>
  <c r="AD1108" i="61"/>
  <c r="AF1108" i="61"/>
  <c r="AF1108" i="64" s="1"/>
  <c r="AP1116" i="61"/>
  <c r="AP1116" i="64" s="1"/>
  <c r="AR1116" i="61"/>
  <c r="AR1116" i="64" s="1"/>
  <c r="AL1116" i="61"/>
  <c r="AL1116" i="64" s="1"/>
  <c r="AN1116" i="61"/>
  <c r="AN1116" i="64" s="1"/>
  <c r="O1124" i="61"/>
  <c r="O1124" i="64" s="1"/>
  <c r="Q1124" i="61"/>
  <c r="S1124" i="61"/>
  <c r="S1124" i="64" s="1"/>
  <c r="U1124" i="61"/>
  <c r="U1124" i="64" s="1"/>
  <c r="W1132" i="61"/>
  <c r="W1132" i="64" s="1"/>
  <c r="Y1132" i="61"/>
  <c r="Y1132" i="64" s="1"/>
  <c r="AA1132" i="61"/>
  <c r="AA1132" i="64" s="1"/>
  <c r="AC1132" i="61"/>
  <c r="AC1132" i="64" s="1"/>
  <c r="AE1140" i="61"/>
  <c r="AG1140" i="61"/>
  <c r="AG1140" i="64" s="1"/>
  <c r="AI1140" i="61"/>
  <c r="AI1140" i="64" s="1"/>
  <c r="AK1140" i="61"/>
  <c r="AK1140" i="64" s="1"/>
  <c r="AM1148" i="61"/>
  <c r="AM1148" i="64" s="1"/>
  <c r="AO1148" i="61"/>
  <c r="AQ1148" i="61"/>
  <c r="AQ1148" i="64" s="1"/>
  <c r="AS1148" i="61"/>
  <c r="AS1148" i="64" s="1"/>
  <c r="O1156" i="61"/>
  <c r="O1156" i="64" s="1"/>
  <c r="T1156" i="61"/>
  <c r="T1156" i="64" s="1"/>
  <c r="N1156" i="61"/>
  <c r="N1156" i="64" s="1"/>
  <c r="P1156" i="61"/>
  <c r="P1156" i="64" s="1"/>
  <c r="N1164" i="61"/>
  <c r="N1164" i="64" s="1"/>
  <c r="V1164" i="61"/>
  <c r="V1164" i="64" s="1"/>
  <c r="Y1164" i="61"/>
  <c r="Y1164" i="64" s="1"/>
  <c r="AP1172" i="61"/>
  <c r="AP1172" i="64" s="1"/>
  <c r="N1172" i="61"/>
  <c r="N1172" i="64" s="1"/>
  <c r="AR1172" i="61"/>
  <c r="AR1172" i="64" s="1"/>
  <c r="AQ1172" i="61"/>
  <c r="AQ1172" i="64" s="1"/>
  <c r="AQ1180" i="61"/>
  <c r="AQ1180" i="64" s="1"/>
  <c r="AL1180" i="61"/>
  <c r="AL1180" i="64" s="1"/>
  <c r="AS1180" i="61"/>
  <c r="AS1180" i="64" s="1"/>
  <c r="R1180" i="61"/>
  <c r="R1180" i="64" s="1"/>
  <c r="T1180" i="61"/>
  <c r="T1180" i="64" s="1"/>
  <c r="Q1188" i="61"/>
  <c r="P1188" i="61"/>
  <c r="P1188" i="64" s="1"/>
  <c r="Z1188" i="61"/>
  <c r="Z1188" i="64" s="1"/>
  <c r="AB1188" i="61"/>
  <c r="AB1188" i="64" s="1"/>
  <c r="Q1196" i="61"/>
  <c r="P1196" i="61"/>
  <c r="P1196" i="64" s="1"/>
  <c r="Z1196" i="61"/>
  <c r="Z1196" i="64" s="1"/>
  <c r="AB1196" i="61"/>
  <c r="AB1196" i="64" s="1"/>
  <c r="Q1204" i="61"/>
  <c r="P1204" i="61"/>
  <c r="P1204" i="64" s="1"/>
  <c r="Z1204" i="61"/>
  <c r="Z1204" i="64" s="1"/>
  <c r="AB1204" i="61"/>
  <c r="AB1204" i="64" s="1"/>
  <c r="Q1212" i="61"/>
  <c r="P1212" i="61"/>
  <c r="P1212" i="64" s="1"/>
  <c r="Z1212" i="61"/>
  <c r="Z1212" i="64" s="1"/>
  <c r="AB1212" i="61"/>
  <c r="AB1212" i="64" s="1"/>
  <c r="Q1220" i="61"/>
  <c r="P1220" i="61"/>
  <c r="P1220" i="64" s="1"/>
  <c r="Z1220" i="61"/>
  <c r="Z1220" i="64" s="1"/>
  <c r="AB1220" i="61"/>
  <c r="AB1220" i="64" s="1"/>
  <c r="Y1228" i="61"/>
  <c r="Y1228" i="64" s="1"/>
  <c r="AH1228" i="61"/>
  <c r="AH1228" i="64" s="1"/>
  <c r="AJ1228" i="61"/>
  <c r="AJ1228" i="64" s="1"/>
  <c r="AG1236" i="61"/>
  <c r="AG1236" i="64" s="1"/>
  <c r="AF1236" i="61"/>
  <c r="AF1236" i="64" s="1"/>
  <c r="AP1236" i="61"/>
  <c r="AP1236" i="64" s="1"/>
  <c r="AR1236" i="61"/>
  <c r="AR1236" i="64" s="1"/>
  <c r="AO1244" i="61"/>
  <c r="AN1244" i="61"/>
  <c r="AN1244" i="64" s="1"/>
  <c r="O1244" i="61"/>
  <c r="O1244" i="64" s="1"/>
  <c r="S1252" i="61"/>
  <c r="S1252" i="64" s="1"/>
  <c r="N1252" i="61"/>
  <c r="N1252" i="64" s="1"/>
  <c r="U1252" i="61"/>
  <c r="U1252" i="64" s="1"/>
  <c r="W1252" i="61"/>
  <c r="W1252" i="64" s="1"/>
  <c r="AI1260" i="61"/>
  <c r="AI1260" i="64" s="1"/>
  <c r="N1260" i="61"/>
  <c r="N1260" i="64" s="1"/>
  <c r="U1260" i="61"/>
  <c r="U1260" i="64" s="1"/>
  <c r="W1260" i="61"/>
  <c r="W1260" i="64" s="1"/>
  <c r="AQ1268" i="61"/>
  <c r="AQ1268" i="64" s="1"/>
  <c r="N1268" i="61"/>
  <c r="N1268" i="64" s="1"/>
  <c r="U1268" i="61"/>
  <c r="U1268" i="64" s="1"/>
  <c r="W1268" i="61"/>
  <c r="W1268" i="64" s="1"/>
  <c r="AI1276" i="61"/>
  <c r="AI1276" i="64" s="1"/>
  <c r="AO1276" i="61"/>
  <c r="AN1276" i="61"/>
  <c r="AN1276" i="64" s="1"/>
  <c r="AJ1284" i="61"/>
  <c r="AJ1284" i="64" s="1"/>
  <c r="Q1284" i="61"/>
  <c r="AR1284" i="61"/>
  <c r="AR1284" i="64" s="1"/>
  <c r="AE1284" i="61"/>
  <c r="N1292" i="61"/>
  <c r="N1292" i="64" s="1"/>
  <c r="AR1292" i="61"/>
  <c r="AR1292" i="64" s="1"/>
  <c r="V1292" i="61"/>
  <c r="V1292" i="64" s="1"/>
  <c r="O1292" i="61"/>
  <c r="O1292" i="64" s="1"/>
  <c r="AR1300" i="61"/>
  <c r="AR1300" i="64" s="1"/>
  <c r="V1300" i="61"/>
  <c r="V1300" i="64" s="1"/>
  <c r="AF1300" i="61"/>
  <c r="AF1300" i="64" s="1"/>
  <c r="AH1308" i="61"/>
  <c r="AH1308" i="64" s="1"/>
  <c r="AG1308" i="61"/>
  <c r="AG1308" i="64" s="1"/>
  <c r="AI1308" i="61"/>
  <c r="AI1308" i="64" s="1"/>
  <c r="AK1308" i="61"/>
  <c r="AK1308" i="64" s="1"/>
  <c r="AM1316" i="61"/>
  <c r="AM1316" i="64" s="1"/>
  <c r="AL1316" i="61"/>
  <c r="AL1316" i="64" s="1"/>
  <c r="AN1316" i="61"/>
  <c r="AN1316" i="64" s="1"/>
  <c r="O1324" i="61"/>
  <c r="O1324" i="64" s="1"/>
  <c r="N1324" i="61"/>
  <c r="N1324" i="64" s="1"/>
  <c r="P1324" i="61"/>
  <c r="P1324" i="64" s="1"/>
  <c r="Z1332" i="61"/>
  <c r="Z1332" i="64" s="1"/>
  <c r="Y1332" i="61"/>
  <c r="Y1332" i="64" s="1"/>
  <c r="AA1332" i="61"/>
  <c r="AA1332" i="64" s="1"/>
  <c r="AC1332" i="61"/>
  <c r="AC1332" i="64" s="1"/>
  <c r="AE1340" i="61"/>
  <c r="AD1340" i="61"/>
  <c r="AF1340" i="61"/>
  <c r="AF1340" i="64" s="1"/>
  <c r="AP1348" i="61"/>
  <c r="AP1348" i="64" s="1"/>
  <c r="AO1348" i="61"/>
  <c r="AQ1348" i="61"/>
  <c r="AQ1348" i="64" s="1"/>
  <c r="AS1348" i="61"/>
  <c r="AS1348" i="64" s="1"/>
  <c r="R1356" i="61"/>
  <c r="R1356" i="64" s="1"/>
  <c r="Q1356" i="61"/>
  <c r="S1356" i="61"/>
  <c r="S1356" i="64" s="1"/>
  <c r="U1356" i="61"/>
  <c r="U1356" i="64" s="1"/>
  <c r="AL1364" i="61"/>
  <c r="AL1364" i="64" s="1"/>
  <c r="AN1364" i="61"/>
  <c r="AN1364" i="64" s="1"/>
  <c r="N1372" i="61"/>
  <c r="N1372" i="64" s="1"/>
  <c r="P1372" i="61"/>
  <c r="P1372" i="64" s="1"/>
  <c r="Y1380" i="61"/>
  <c r="Y1380" i="64" s="1"/>
  <c r="AN1380" i="61"/>
  <c r="AN1380" i="64" s="1"/>
  <c r="P1388" i="61"/>
  <c r="P1388" i="64" s="1"/>
  <c r="R1291" i="61"/>
  <c r="R1291" i="64" s="1"/>
  <c r="AP1318" i="61"/>
  <c r="AP1318" i="64" s="1"/>
  <c r="AS1347" i="61"/>
  <c r="AS1347" i="64" s="1"/>
  <c r="V1365" i="61"/>
  <c r="V1365" i="64" s="1"/>
  <c r="AS1371" i="61"/>
  <c r="AS1371" i="64" s="1"/>
  <c r="AO1378" i="61"/>
  <c r="S1383" i="61"/>
  <c r="S1383" i="64" s="1"/>
  <c r="AO1386" i="61"/>
  <c r="AL1389" i="61"/>
  <c r="AL1389" i="64" s="1"/>
  <c r="T1393" i="61"/>
  <c r="T1393" i="64" s="1"/>
  <c r="R1395" i="61"/>
  <c r="R1395" i="64" s="1"/>
  <c r="P1397" i="61"/>
  <c r="P1397" i="64" s="1"/>
  <c r="N1399" i="61"/>
  <c r="N1399" i="64" s="1"/>
  <c r="S1402" i="61"/>
  <c r="S1402" i="64" s="1"/>
  <c r="Q1404" i="61"/>
  <c r="O1406" i="61"/>
  <c r="O1406" i="64" s="1"/>
  <c r="T1409" i="61"/>
  <c r="T1409" i="64" s="1"/>
  <c r="R1411" i="61"/>
  <c r="R1411" i="64" s="1"/>
  <c r="P1413" i="61"/>
  <c r="P1413" i="64" s="1"/>
  <c r="N1415" i="61"/>
  <c r="N1415" i="64" s="1"/>
  <c r="S1418" i="61"/>
  <c r="S1418" i="64" s="1"/>
  <c r="Q1420" i="61"/>
  <c r="O1422" i="61"/>
  <c r="O1422" i="64" s="1"/>
  <c r="T1425" i="61"/>
  <c r="T1425" i="64" s="1"/>
  <c r="R1427" i="61"/>
  <c r="R1427" i="64" s="1"/>
  <c r="P1429" i="61"/>
  <c r="P1429" i="64" s="1"/>
  <c r="N1431" i="61"/>
  <c r="N1431" i="64" s="1"/>
  <c r="S1434" i="61"/>
  <c r="S1434" i="64" s="1"/>
  <c r="Q1436" i="61"/>
  <c r="O1438" i="61"/>
  <c r="O1438" i="64" s="1"/>
  <c r="T1441" i="61"/>
  <c r="T1441" i="64" s="1"/>
  <c r="R1443" i="61"/>
  <c r="R1443" i="64" s="1"/>
  <c r="P1445" i="61"/>
  <c r="P1445" i="64" s="1"/>
  <c r="N1447" i="61"/>
  <c r="N1447" i="64" s="1"/>
  <c r="S1450" i="61"/>
  <c r="S1450" i="64" s="1"/>
  <c r="Q1452" i="61"/>
  <c r="O1454" i="61"/>
  <c r="O1454" i="64" s="1"/>
  <c r="T1457" i="61"/>
  <c r="T1457" i="64" s="1"/>
  <c r="R1459" i="61"/>
  <c r="R1459" i="64" s="1"/>
  <c r="P1461" i="61"/>
  <c r="P1461" i="64" s="1"/>
  <c r="N1463" i="61"/>
  <c r="N1463" i="64" s="1"/>
  <c r="S1466" i="61"/>
  <c r="S1466" i="64" s="1"/>
  <c r="Q1468" i="61"/>
  <c r="O1470" i="61"/>
  <c r="O1470" i="64" s="1"/>
  <c r="T1473" i="61"/>
  <c r="T1473" i="64" s="1"/>
  <c r="R1475" i="61"/>
  <c r="R1475" i="64" s="1"/>
  <c r="P1477" i="61"/>
  <c r="P1477" i="64" s="1"/>
  <c r="N1479" i="61"/>
  <c r="N1479" i="64" s="1"/>
  <c r="S1482" i="61"/>
  <c r="S1482" i="64" s="1"/>
  <c r="Q1484" i="61"/>
  <c r="O1486" i="61"/>
  <c r="O1486" i="64" s="1"/>
  <c r="T1489" i="61"/>
  <c r="T1489" i="64" s="1"/>
  <c r="R1491" i="61"/>
  <c r="R1491" i="64" s="1"/>
  <c r="P1493" i="61"/>
  <c r="P1493" i="64" s="1"/>
  <c r="N1495" i="61"/>
  <c r="N1495" i="64" s="1"/>
  <c r="S1498" i="61"/>
  <c r="S1498" i="64" s="1"/>
  <c r="Q1500" i="61"/>
  <c r="O1502" i="61"/>
  <c r="O1502" i="64" s="1"/>
  <c r="T1505" i="61"/>
  <c r="T1505" i="64" s="1"/>
  <c r="R1507" i="61"/>
  <c r="R1507" i="64" s="1"/>
  <c r="P1509" i="61"/>
  <c r="P1509" i="64" s="1"/>
  <c r="N1511" i="61"/>
  <c r="N1511" i="64" s="1"/>
  <c r="S1514" i="61"/>
  <c r="S1514" i="64" s="1"/>
  <c r="Q1516" i="61"/>
  <c r="O1518" i="61"/>
  <c r="O1518" i="64" s="1"/>
  <c r="T1521" i="61"/>
  <c r="T1521" i="64" s="1"/>
  <c r="R1523" i="61"/>
  <c r="R1523" i="64" s="1"/>
  <c r="P1525" i="61"/>
  <c r="P1525" i="64" s="1"/>
  <c r="N1527" i="61"/>
  <c r="N1527" i="64" s="1"/>
  <c r="S1530" i="61"/>
  <c r="S1530" i="64" s="1"/>
  <c r="Q1532" i="61"/>
  <c r="O1534" i="61"/>
  <c r="O1534" i="64" s="1"/>
  <c r="T1537" i="61"/>
  <c r="T1537" i="64" s="1"/>
  <c r="R1539" i="61"/>
  <c r="R1539" i="64" s="1"/>
  <c r="P1541" i="61"/>
  <c r="P1541" i="64" s="1"/>
  <c r="N1543" i="61"/>
  <c r="N1543" i="64" s="1"/>
  <c r="S1546" i="61"/>
  <c r="S1546" i="64" s="1"/>
  <c r="Q1548" i="61"/>
  <c r="O1550" i="61"/>
  <c r="O1550" i="64" s="1"/>
  <c r="T1553" i="61"/>
  <c r="T1553" i="64" s="1"/>
  <c r="R1555" i="61"/>
  <c r="R1555" i="64" s="1"/>
  <c r="P1557" i="61"/>
  <c r="P1557" i="64" s="1"/>
  <c r="N1559" i="61"/>
  <c r="N1559" i="64" s="1"/>
  <c r="S1562" i="61"/>
  <c r="S1562" i="64" s="1"/>
  <c r="Q1564" i="61"/>
  <c r="O1566" i="61"/>
  <c r="O1566" i="64" s="1"/>
  <c r="T1569" i="61"/>
  <c r="T1569" i="64" s="1"/>
  <c r="AR517" i="61"/>
  <c r="AR517" i="64" s="1"/>
  <c r="AL517" i="61"/>
  <c r="AL517" i="64" s="1"/>
  <c r="AN517" i="61"/>
  <c r="AN517" i="64" s="1"/>
  <c r="W525" i="61"/>
  <c r="W525" i="64" s="1"/>
  <c r="Q525" i="61"/>
  <c r="S525" i="61"/>
  <c r="S525" i="64" s="1"/>
  <c r="U525" i="61"/>
  <c r="U525" i="64" s="1"/>
  <c r="AM533" i="61"/>
  <c r="AM533" i="64" s="1"/>
  <c r="Y533" i="61"/>
  <c r="Y533" i="64" s="1"/>
  <c r="AA533" i="61"/>
  <c r="AA533" i="64" s="1"/>
  <c r="AC533" i="61"/>
  <c r="AC533" i="64" s="1"/>
  <c r="AM541" i="61"/>
  <c r="AM541" i="64" s="1"/>
  <c r="AG541" i="61"/>
  <c r="AG541" i="64" s="1"/>
  <c r="AI541" i="61"/>
  <c r="AI541" i="64" s="1"/>
  <c r="AK541" i="61"/>
  <c r="AK541" i="64" s="1"/>
  <c r="O549" i="61"/>
  <c r="O549" i="64" s="1"/>
  <c r="AO549" i="61"/>
  <c r="AQ549" i="61"/>
  <c r="AQ549" i="64" s="1"/>
  <c r="AS549" i="61"/>
  <c r="AS549" i="64" s="1"/>
  <c r="R549" i="61"/>
  <c r="R549" i="64" s="1"/>
  <c r="T557" i="61"/>
  <c r="T557" i="64" s="1"/>
  <c r="N557" i="61"/>
  <c r="N557" i="64" s="1"/>
  <c r="P557" i="61"/>
  <c r="P557" i="64" s="1"/>
  <c r="Z557" i="61"/>
  <c r="Z557" i="64" s="1"/>
  <c r="AB565" i="61"/>
  <c r="AB565" i="64" s="1"/>
  <c r="V565" i="61"/>
  <c r="V565" i="64" s="1"/>
  <c r="AH565" i="61"/>
  <c r="AH565" i="64" s="1"/>
  <c r="AJ573" i="61"/>
  <c r="AJ573" i="64" s="1"/>
  <c r="AD573" i="61"/>
  <c r="AF573" i="61"/>
  <c r="AF573" i="64" s="1"/>
  <c r="AP573" i="61"/>
  <c r="AP573" i="64" s="1"/>
  <c r="AR581" i="61"/>
  <c r="AR581" i="64" s="1"/>
  <c r="AL581" i="61"/>
  <c r="AL581" i="64" s="1"/>
  <c r="AN581" i="61"/>
  <c r="AN581" i="64" s="1"/>
  <c r="W589" i="61"/>
  <c r="W589" i="64" s="1"/>
  <c r="Q589" i="61"/>
  <c r="S589" i="61"/>
  <c r="S589" i="64" s="1"/>
  <c r="U589" i="61"/>
  <c r="U589" i="64" s="1"/>
  <c r="AM597" i="61"/>
  <c r="AM597" i="64" s="1"/>
  <c r="Y597" i="61"/>
  <c r="Y597" i="64" s="1"/>
  <c r="AA597" i="61"/>
  <c r="AA597" i="64" s="1"/>
  <c r="AC597" i="61"/>
  <c r="AC597" i="64" s="1"/>
  <c r="AM605" i="61"/>
  <c r="AM605" i="64" s="1"/>
  <c r="AG605" i="61"/>
  <c r="AG605" i="64" s="1"/>
  <c r="AI605" i="61"/>
  <c r="AI605" i="64" s="1"/>
  <c r="AK605" i="61"/>
  <c r="AK605" i="64" s="1"/>
  <c r="AJ613" i="61"/>
  <c r="AJ613" i="64" s="1"/>
  <c r="AL613" i="61"/>
  <c r="AL613" i="64" s="1"/>
  <c r="AN613" i="61"/>
  <c r="AN613" i="64" s="1"/>
  <c r="O613" i="61"/>
  <c r="O613" i="64" s="1"/>
  <c r="Q621" i="61"/>
  <c r="S621" i="61"/>
  <c r="S621" i="64" s="1"/>
  <c r="U621" i="61"/>
  <c r="U621" i="64" s="1"/>
  <c r="W621" i="61"/>
  <c r="W621" i="64" s="1"/>
  <c r="Y629" i="61"/>
  <c r="Y629" i="64" s="1"/>
  <c r="AA629" i="61"/>
  <c r="AA629" i="64" s="1"/>
  <c r="AC629" i="61"/>
  <c r="AC629" i="64" s="1"/>
  <c r="AE629" i="61"/>
  <c r="AG637" i="61"/>
  <c r="AG637" i="64" s="1"/>
  <c r="AI637" i="61"/>
  <c r="AI637" i="64" s="1"/>
  <c r="AK637" i="61"/>
  <c r="AK637" i="64" s="1"/>
  <c r="AM637" i="61"/>
  <c r="AM637" i="64" s="1"/>
  <c r="AO645" i="61"/>
  <c r="AQ645" i="61"/>
  <c r="AQ645" i="64" s="1"/>
  <c r="AS645" i="61"/>
  <c r="AS645" i="64" s="1"/>
  <c r="R645" i="61"/>
  <c r="R645" i="64" s="1"/>
  <c r="AR653" i="61"/>
  <c r="AR653" i="64" s="1"/>
  <c r="N653" i="61"/>
  <c r="N653" i="64" s="1"/>
  <c r="P653" i="61"/>
  <c r="P653" i="64" s="1"/>
  <c r="Z653" i="61"/>
  <c r="Z653" i="64" s="1"/>
  <c r="Q661" i="61"/>
  <c r="V661" i="61"/>
  <c r="V661" i="64" s="1"/>
  <c r="AH661" i="61"/>
  <c r="AH661" i="64" s="1"/>
  <c r="T669" i="61"/>
  <c r="T669" i="64" s="1"/>
  <c r="AD669" i="61"/>
  <c r="AF669" i="61"/>
  <c r="AF669" i="64" s="1"/>
  <c r="AP669" i="61"/>
  <c r="AP669" i="64" s="1"/>
  <c r="Y677" i="61"/>
  <c r="Y677" i="64" s="1"/>
  <c r="AL677" i="61"/>
  <c r="AL677" i="64" s="1"/>
  <c r="AN677" i="61"/>
  <c r="AN677" i="64" s="1"/>
  <c r="O677" i="61"/>
  <c r="O677" i="64" s="1"/>
  <c r="AB685" i="61"/>
  <c r="AB685" i="64" s="1"/>
  <c r="S685" i="61"/>
  <c r="S685" i="64" s="1"/>
  <c r="U685" i="61"/>
  <c r="U685" i="64" s="1"/>
  <c r="W685" i="61"/>
  <c r="W685" i="64" s="1"/>
  <c r="AG693" i="61"/>
  <c r="AG693" i="64" s="1"/>
  <c r="AA693" i="61"/>
  <c r="AA693" i="64" s="1"/>
  <c r="AC693" i="61"/>
  <c r="AC693" i="64" s="1"/>
  <c r="AE693" i="61"/>
  <c r="AD701" i="61"/>
  <c r="AI701" i="61"/>
  <c r="AI701" i="64" s="1"/>
  <c r="AK701" i="61"/>
  <c r="AK701" i="64" s="1"/>
  <c r="AM701" i="61"/>
  <c r="AM701" i="64" s="1"/>
  <c r="AC709" i="61"/>
  <c r="AC709" i="64" s="1"/>
  <c r="O709" i="61"/>
  <c r="O709" i="64" s="1"/>
  <c r="Q709" i="61"/>
  <c r="S709" i="61"/>
  <c r="S709" i="64" s="1"/>
  <c r="AS717" i="61"/>
  <c r="AS717" i="64" s="1"/>
  <c r="W717" i="61"/>
  <c r="W717" i="64" s="1"/>
  <c r="Y717" i="61"/>
  <c r="Y717" i="64" s="1"/>
  <c r="AA717" i="61"/>
  <c r="AA717" i="64" s="1"/>
  <c r="U725" i="61"/>
  <c r="U725" i="64" s="1"/>
  <c r="AE725" i="61"/>
  <c r="AG725" i="61"/>
  <c r="AG725" i="64" s="1"/>
  <c r="AI725" i="61"/>
  <c r="AI725" i="64" s="1"/>
  <c r="AK733" i="61"/>
  <c r="AK733" i="64" s="1"/>
  <c r="AM733" i="61"/>
  <c r="AM733" i="64" s="1"/>
  <c r="AO733" i="61"/>
  <c r="AQ733" i="61"/>
  <c r="AQ733" i="64" s="1"/>
  <c r="R741" i="61"/>
  <c r="R741" i="64" s="1"/>
  <c r="T741" i="61"/>
  <c r="T741" i="64" s="1"/>
  <c r="N741" i="61"/>
  <c r="N741" i="64" s="1"/>
  <c r="P741" i="61"/>
  <c r="P741" i="64" s="1"/>
  <c r="Z749" i="61"/>
  <c r="Z749" i="64" s="1"/>
  <c r="AB749" i="61"/>
  <c r="AB749" i="64" s="1"/>
  <c r="V749" i="61"/>
  <c r="V749" i="64" s="1"/>
  <c r="AH757" i="61"/>
  <c r="AH757" i="64" s="1"/>
  <c r="AJ757" i="61"/>
  <c r="AJ757" i="64" s="1"/>
  <c r="AD757" i="61"/>
  <c r="AF757" i="61"/>
  <c r="AF757" i="64" s="1"/>
  <c r="AP765" i="61"/>
  <c r="AP765" i="64" s="1"/>
  <c r="AR765" i="61"/>
  <c r="AR765" i="64" s="1"/>
  <c r="AL765" i="61"/>
  <c r="AL765" i="64" s="1"/>
  <c r="AN765" i="61"/>
  <c r="AN765" i="64" s="1"/>
  <c r="AC773" i="61"/>
  <c r="AC773" i="64" s="1"/>
  <c r="O773" i="61"/>
  <c r="O773" i="64" s="1"/>
  <c r="Q773" i="61"/>
  <c r="S773" i="61"/>
  <c r="S773" i="64" s="1"/>
  <c r="AS781" i="61"/>
  <c r="AS781" i="64" s="1"/>
  <c r="W781" i="61"/>
  <c r="W781" i="64" s="1"/>
  <c r="Y781" i="61"/>
  <c r="Y781" i="64" s="1"/>
  <c r="AA781" i="61"/>
  <c r="AA781" i="64" s="1"/>
  <c r="U789" i="61"/>
  <c r="U789" i="64" s="1"/>
  <c r="AE789" i="61"/>
  <c r="AG789" i="61"/>
  <c r="AG789" i="64" s="1"/>
  <c r="AI789" i="61"/>
  <c r="AI789" i="64" s="1"/>
  <c r="AI797" i="61"/>
  <c r="AI797" i="64" s="1"/>
  <c r="AK797" i="61"/>
  <c r="AK797" i="64" s="1"/>
  <c r="AM797" i="61"/>
  <c r="AM797" i="64" s="1"/>
  <c r="AO797" i="61"/>
  <c r="AA805" i="61"/>
  <c r="AA805" i="64" s="1"/>
  <c r="AS805" i="61"/>
  <c r="AS805" i="64" s="1"/>
  <c r="R805" i="61"/>
  <c r="R805" i="64" s="1"/>
  <c r="T805" i="61"/>
  <c r="T805" i="64" s="1"/>
  <c r="N805" i="61"/>
  <c r="N805" i="64" s="1"/>
  <c r="P813" i="61"/>
  <c r="P813" i="64" s="1"/>
  <c r="Z813" i="61"/>
  <c r="Z813" i="64" s="1"/>
  <c r="AB813" i="61"/>
  <c r="AB813" i="64" s="1"/>
  <c r="V813" i="61"/>
  <c r="V813" i="64" s="1"/>
  <c r="AH821" i="61"/>
  <c r="AH821" i="64" s="1"/>
  <c r="AJ821" i="61"/>
  <c r="AJ821" i="64" s="1"/>
  <c r="AD821" i="61"/>
  <c r="AF829" i="61"/>
  <c r="AF829" i="64" s="1"/>
  <c r="AP829" i="61"/>
  <c r="AP829" i="64" s="1"/>
  <c r="AR829" i="61"/>
  <c r="AR829" i="64" s="1"/>
  <c r="AL829" i="61"/>
  <c r="AL829" i="64" s="1"/>
  <c r="AN837" i="61"/>
  <c r="AN837" i="64" s="1"/>
  <c r="O837" i="61"/>
  <c r="O837" i="64" s="1"/>
  <c r="Q837" i="61"/>
  <c r="S845" i="61"/>
  <c r="S845" i="64" s="1"/>
  <c r="U845" i="61"/>
  <c r="U845" i="64" s="1"/>
  <c r="W845" i="61"/>
  <c r="W845" i="64" s="1"/>
  <c r="Y845" i="61"/>
  <c r="Y845" i="64" s="1"/>
  <c r="S853" i="61"/>
  <c r="S853" i="64" s="1"/>
  <c r="AC853" i="61"/>
  <c r="AC853" i="64" s="1"/>
  <c r="AE853" i="61"/>
  <c r="AG853" i="61"/>
  <c r="AG853" i="64" s="1"/>
  <c r="AI861" i="61"/>
  <c r="AI861" i="64" s="1"/>
  <c r="AK861" i="61"/>
  <c r="AK861" i="64" s="1"/>
  <c r="AM861" i="61"/>
  <c r="AM861" i="64" s="1"/>
  <c r="AO861" i="61"/>
  <c r="Y869" i="61"/>
  <c r="Y869" i="64" s="1"/>
  <c r="AN869" i="61"/>
  <c r="AN869" i="64" s="1"/>
  <c r="O869" i="61"/>
  <c r="O869" i="64" s="1"/>
  <c r="N869" i="61"/>
  <c r="N869" i="64" s="1"/>
  <c r="S877" i="61"/>
  <c r="S877" i="64" s="1"/>
  <c r="U877" i="61"/>
  <c r="U877" i="64" s="1"/>
  <c r="W877" i="61"/>
  <c r="W877" i="64" s="1"/>
  <c r="V877" i="61"/>
  <c r="V877" i="64" s="1"/>
  <c r="AG885" i="61"/>
  <c r="AG885" i="64" s="1"/>
  <c r="AC885" i="61"/>
  <c r="AC885" i="64" s="1"/>
  <c r="AE885" i="61"/>
  <c r="AD885" i="61"/>
  <c r="AI893" i="61"/>
  <c r="AI893" i="64" s="1"/>
  <c r="AK893" i="61"/>
  <c r="AK893" i="64" s="1"/>
  <c r="AM893" i="61"/>
  <c r="AM893" i="64" s="1"/>
  <c r="AO893" i="61"/>
  <c r="AQ901" i="61"/>
  <c r="AQ901" i="64" s="1"/>
  <c r="AS901" i="61"/>
  <c r="AS901" i="64" s="1"/>
  <c r="R901" i="61"/>
  <c r="R901" i="64" s="1"/>
  <c r="T901" i="61"/>
  <c r="T901" i="64" s="1"/>
  <c r="N909" i="61"/>
  <c r="N909" i="64" s="1"/>
  <c r="P909" i="61"/>
  <c r="P909" i="64" s="1"/>
  <c r="Z909" i="61"/>
  <c r="Z909" i="64" s="1"/>
  <c r="AB909" i="61"/>
  <c r="AB909" i="64" s="1"/>
  <c r="V917" i="61"/>
  <c r="V917" i="64" s="1"/>
  <c r="AH917" i="61"/>
  <c r="AH917" i="64" s="1"/>
  <c r="AJ917" i="61"/>
  <c r="AJ917" i="64" s="1"/>
  <c r="AD925" i="61"/>
  <c r="AF925" i="61"/>
  <c r="AF925" i="64" s="1"/>
  <c r="AP925" i="61"/>
  <c r="AP925" i="64" s="1"/>
  <c r="AR925" i="61"/>
  <c r="AR925" i="64" s="1"/>
  <c r="R933" i="61"/>
  <c r="R933" i="64" s="1"/>
  <c r="AQ933" i="61"/>
  <c r="AQ933" i="64" s="1"/>
  <c r="AS933" i="61"/>
  <c r="AS933" i="64" s="1"/>
  <c r="O933" i="61"/>
  <c r="O933" i="64" s="1"/>
  <c r="Q933" i="61"/>
  <c r="V941" i="61"/>
  <c r="V941" i="64" s="1"/>
  <c r="P941" i="61"/>
  <c r="P941" i="64" s="1"/>
  <c r="W941" i="61"/>
  <c r="W941" i="64" s="1"/>
  <c r="Y941" i="61"/>
  <c r="Y941" i="64" s="1"/>
  <c r="Z949" i="61"/>
  <c r="Z949" i="64" s="1"/>
  <c r="AE949" i="61"/>
  <c r="AG949" i="61"/>
  <c r="AG949" i="64" s="1"/>
  <c r="AD957" i="61"/>
  <c r="AF957" i="61"/>
  <c r="AF957" i="64" s="1"/>
  <c r="AM957" i="61"/>
  <c r="AM957" i="64" s="1"/>
  <c r="AO957" i="61"/>
  <c r="N965" i="61"/>
  <c r="N965" i="64" s="1"/>
  <c r="AN965" i="61"/>
  <c r="AN965" i="64" s="1"/>
  <c r="T965" i="61"/>
  <c r="T965" i="64" s="1"/>
  <c r="N973" i="61"/>
  <c r="N973" i="64" s="1"/>
  <c r="AL973" i="61"/>
  <c r="AL973" i="64" s="1"/>
  <c r="U973" i="61"/>
  <c r="U973" i="64" s="1"/>
  <c r="AB973" i="61"/>
  <c r="AB973" i="64" s="1"/>
  <c r="AB981" i="61"/>
  <c r="AB981" i="64" s="1"/>
  <c r="V981" i="61"/>
  <c r="V981" i="64" s="1"/>
  <c r="AH981" i="61"/>
  <c r="AH981" i="64" s="1"/>
  <c r="AJ989" i="61"/>
  <c r="AJ989" i="64" s="1"/>
  <c r="AD989" i="61"/>
  <c r="AF989" i="61"/>
  <c r="AF989" i="64" s="1"/>
  <c r="AP989" i="61"/>
  <c r="AP989" i="64" s="1"/>
  <c r="AR997" i="61"/>
  <c r="AR997" i="64" s="1"/>
  <c r="AL997" i="61"/>
  <c r="AL997" i="64" s="1"/>
  <c r="AN997" i="61"/>
  <c r="AN997" i="64" s="1"/>
  <c r="O997" i="61"/>
  <c r="O997" i="64" s="1"/>
  <c r="Q1005" i="61"/>
  <c r="S1005" i="61"/>
  <c r="S1005" i="64" s="1"/>
  <c r="U1005" i="61"/>
  <c r="U1005" i="64" s="1"/>
  <c r="W1005" i="61"/>
  <c r="W1005" i="64" s="1"/>
  <c r="Y1013" i="61"/>
  <c r="Y1013" i="64" s="1"/>
  <c r="AA1013" i="61"/>
  <c r="AA1013" i="64" s="1"/>
  <c r="AC1013" i="61"/>
  <c r="AC1013" i="64" s="1"/>
  <c r="AE1013" i="61"/>
  <c r="AG1021" i="61"/>
  <c r="AG1021" i="64" s="1"/>
  <c r="AI1021" i="61"/>
  <c r="AI1021" i="64" s="1"/>
  <c r="AK1021" i="61"/>
  <c r="AK1021" i="64" s="1"/>
  <c r="AM1021" i="61"/>
  <c r="AM1021" i="64" s="1"/>
  <c r="AR1029" i="61"/>
  <c r="AR1029" i="64" s="1"/>
  <c r="AQ1029" i="61"/>
  <c r="AQ1029" i="64" s="1"/>
  <c r="AS1029" i="61"/>
  <c r="AS1029" i="64" s="1"/>
  <c r="R1029" i="61"/>
  <c r="R1029" i="64" s="1"/>
  <c r="AD1037" i="61"/>
  <c r="Q1037" i="61"/>
  <c r="P1037" i="61"/>
  <c r="P1037" i="64" s="1"/>
  <c r="Z1037" i="61"/>
  <c r="Z1037" i="64" s="1"/>
  <c r="AD1045" i="61"/>
  <c r="Y1045" i="61"/>
  <c r="Y1045" i="64" s="1"/>
  <c r="AH1045" i="61"/>
  <c r="AH1045" i="64" s="1"/>
  <c r="V1053" i="61"/>
  <c r="V1053" i="64" s="1"/>
  <c r="AG1053" i="61"/>
  <c r="AG1053" i="64" s="1"/>
  <c r="AF1053" i="61"/>
  <c r="AF1053" i="64" s="1"/>
  <c r="AP1053" i="61"/>
  <c r="AP1053" i="64" s="1"/>
  <c r="V1061" i="61"/>
  <c r="V1061" i="64" s="1"/>
  <c r="AO1061" i="61"/>
  <c r="AN1061" i="61"/>
  <c r="AN1061" i="64" s="1"/>
  <c r="O1061" i="61"/>
  <c r="O1061" i="64" s="1"/>
  <c r="T1069" i="61"/>
  <c r="T1069" i="64" s="1"/>
  <c r="S1069" i="61"/>
  <c r="S1069" i="64" s="1"/>
  <c r="U1069" i="61"/>
  <c r="U1069" i="64" s="1"/>
  <c r="W1069" i="61"/>
  <c r="W1069" i="64" s="1"/>
  <c r="V1077" i="61"/>
  <c r="V1077" i="64" s="1"/>
  <c r="AH1077" i="61"/>
  <c r="AH1077" i="64" s="1"/>
  <c r="AJ1077" i="61"/>
  <c r="AJ1077" i="64" s="1"/>
  <c r="AD1085" i="61"/>
  <c r="AF1085" i="61"/>
  <c r="AF1085" i="64" s="1"/>
  <c r="AP1085" i="61"/>
  <c r="AP1085" i="64" s="1"/>
  <c r="AR1085" i="61"/>
  <c r="AR1085" i="64" s="1"/>
  <c r="AL1093" i="61"/>
  <c r="AL1093" i="64" s="1"/>
  <c r="AN1093" i="61"/>
  <c r="AN1093" i="64" s="1"/>
  <c r="O1093" i="61"/>
  <c r="O1093" i="64" s="1"/>
  <c r="Q1101" i="61"/>
  <c r="S1101" i="61"/>
  <c r="S1101" i="64" s="1"/>
  <c r="U1101" i="61"/>
  <c r="U1101" i="64" s="1"/>
  <c r="W1101" i="61"/>
  <c r="W1101" i="64" s="1"/>
  <c r="Y1109" i="61"/>
  <c r="Y1109" i="64" s="1"/>
  <c r="AA1109" i="61"/>
  <c r="AA1109" i="64" s="1"/>
  <c r="AC1109" i="61"/>
  <c r="AC1109" i="64" s="1"/>
  <c r="AE1109" i="61"/>
  <c r="AG1117" i="61"/>
  <c r="AG1117" i="64" s="1"/>
  <c r="AI1117" i="61"/>
  <c r="AI1117" i="64" s="1"/>
  <c r="AK1117" i="61"/>
  <c r="AK1117" i="64" s="1"/>
  <c r="AM1117" i="61"/>
  <c r="AM1117" i="64" s="1"/>
  <c r="AO1125" i="61"/>
  <c r="AQ1125" i="61"/>
  <c r="AQ1125" i="64" s="1"/>
  <c r="AS1125" i="61"/>
  <c r="AS1125" i="64" s="1"/>
  <c r="R1125" i="61"/>
  <c r="R1125" i="64" s="1"/>
  <c r="T1125" i="61"/>
  <c r="T1125" i="64" s="1"/>
  <c r="N1133" i="61"/>
  <c r="N1133" i="64" s="1"/>
  <c r="P1133" i="61"/>
  <c r="P1133" i="64" s="1"/>
  <c r="Z1133" i="61"/>
  <c r="Z1133" i="64" s="1"/>
  <c r="AB1133" i="61"/>
  <c r="AB1133" i="64" s="1"/>
  <c r="V1141" i="61"/>
  <c r="V1141" i="64" s="1"/>
  <c r="AH1141" i="61"/>
  <c r="AH1141" i="64" s="1"/>
  <c r="AJ1141" i="61"/>
  <c r="AJ1141" i="64" s="1"/>
  <c r="AD1149" i="61"/>
  <c r="AF1149" i="61"/>
  <c r="AF1149" i="64" s="1"/>
  <c r="AP1149" i="61"/>
  <c r="AP1149" i="64" s="1"/>
  <c r="AR1149" i="61"/>
  <c r="AR1149" i="64" s="1"/>
  <c r="AG1157" i="61"/>
  <c r="AG1157" i="64" s="1"/>
  <c r="AN1157" i="61"/>
  <c r="AN1157" i="64" s="1"/>
  <c r="O1157" i="61"/>
  <c r="O1157" i="64" s="1"/>
  <c r="AK1165" i="61"/>
  <c r="AK1165" i="64" s="1"/>
  <c r="Q1165" i="61"/>
  <c r="P1165" i="61"/>
  <c r="P1165" i="64" s="1"/>
  <c r="O1165" i="61"/>
  <c r="O1165" i="64" s="1"/>
  <c r="U1173" i="61"/>
  <c r="U1173" i="64" s="1"/>
  <c r="AR1173" i="61"/>
  <c r="AR1173" i="64" s="1"/>
  <c r="AA1173" i="61"/>
  <c r="AA1173" i="64" s="1"/>
  <c r="Z1173" i="61"/>
  <c r="Z1173" i="64" s="1"/>
  <c r="AH1181" i="61"/>
  <c r="AH1181" i="64" s="1"/>
  <c r="U1181" i="61"/>
  <c r="U1181" i="64" s="1"/>
  <c r="AB1181" i="61"/>
  <c r="AB1181" i="64" s="1"/>
  <c r="V1181" i="61"/>
  <c r="V1181" i="64" s="1"/>
  <c r="Z1189" i="61"/>
  <c r="Z1189" i="64" s="1"/>
  <c r="U1189" i="61"/>
  <c r="U1189" i="64" s="1"/>
  <c r="AB1189" i="61"/>
  <c r="AB1189" i="64" s="1"/>
  <c r="V1189" i="61"/>
  <c r="V1189" i="64" s="1"/>
  <c r="AP1197" i="61"/>
  <c r="AP1197" i="64" s="1"/>
  <c r="AC1197" i="61"/>
  <c r="AC1197" i="64" s="1"/>
  <c r="AJ1197" i="61"/>
  <c r="AJ1197" i="64" s="1"/>
  <c r="AD1197" i="61"/>
  <c r="AP1205" i="61"/>
  <c r="AP1205" i="64" s="1"/>
  <c r="AK1205" i="61"/>
  <c r="AK1205" i="64" s="1"/>
  <c r="AR1205" i="61"/>
  <c r="AR1205" i="64" s="1"/>
  <c r="AL1205" i="61"/>
  <c r="AL1205" i="64" s="1"/>
  <c r="AP1213" i="61"/>
  <c r="AP1213" i="64" s="1"/>
  <c r="AS1213" i="61"/>
  <c r="AS1213" i="64" s="1"/>
  <c r="O1213" i="61"/>
  <c r="O1213" i="64" s="1"/>
  <c r="Q1213" i="61"/>
  <c r="S1213" i="61"/>
  <c r="S1213" i="64" s="1"/>
  <c r="P1221" i="61"/>
  <c r="P1221" i="64" s="1"/>
  <c r="W1221" i="61"/>
  <c r="W1221" i="64" s="1"/>
  <c r="Y1221" i="61"/>
  <c r="Y1221" i="64" s="1"/>
  <c r="AA1221" i="61"/>
  <c r="AA1221" i="64" s="1"/>
  <c r="P1229" i="61"/>
  <c r="P1229" i="64" s="1"/>
  <c r="W1229" i="61"/>
  <c r="W1229" i="64" s="1"/>
  <c r="Y1229" i="61"/>
  <c r="Y1229" i="64" s="1"/>
  <c r="AA1229" i="61"/>
  <c r="AA1229" i="64" s="1"/>
  <c r="P1237" i="61"/>
  <c r="P1237" i="64" s="1"/>
  <c r="W1237" i="61"/>
  <c r="W1237" i="64" s="1"/>
  <c r="Y1237" i="61"/>
  <c r="Y1237" i="64" s="1"/>
  <c r="AA1237" i="61"/>
  <c r="AA1237" i="64" s="1"/>
  <c r="P1245" i="61"/>
  <c r="P1245" i="64" s="1"/>
  <c r="W1245" i="61"/>
  <c r="W1245" i="64" s="1"/>
  <c r="Y1245" i="61"/>
  <c r="Y1245" i="64" s="1"/>
  <c r="AA1245" i="61"/>
  <c r="AA1245" i="64" s="1"/>
  <c r="P1253" i="61"/>
  <c r="P1253" i="64" s="1"/>
  <c r="W1253" i="61"/>
  <c r="W1253" i="64" s="1"/>
  <c r="Y1253" i="61"/>
  <c r="Y1253" i="64" s="1"/>
  <c r="AA1253" i="61"/>
  <c r="AA1253" i="64" s="1"/>
  <c r="AE1261" i="61"/>
  <c r="AG1261" i="61"/>
  <c r="AG1261" i="64" s="1"/>
  <c r="AI1261" i="61"/>
  <c r="AI1261" i="64" s="1"/>
  <c r="AF1269" i="61"/>
  <c r="AF1269" i="64" s="1"/>
  <c r="AM1269" i="61"/>
  <c r="AM1269" i="64" s="1"/>
  <c r="AO1269" i="61"/>
  <c r="AQ1269" i="61"/>
  <c r="AQ1269" i="64" s="1"/>
  <c r="R1277" i="61"/>
  <c r="R1277" i="64" s="1"/>
  <c r="AF1277" i="61"/>
  <c r="AF1277" i="64" s="1"/>
  <c r="AM1277" i="61"/>
  <c r="AM1277" i="64" s="1"/>
  <c r="AL1277" i="61"/>
  <c r="AL1277" i="64" s="1"/>
  <c r="AB1285" i="61"/>
  <c r="AB1285" i="64" s="1"/>
  <c r="P1285" i="61"/>
  <c r="P1285" i="64" s="1"/>
  <c r="AJ1285" i="61"/>
  <c r="AJ1285" i="64" s="1"/>
  <c r="V1285" i="61"/>
  <c r="V1285" i="64" s="1"/>
  <c r="AJ1293" i="61"/>
  <c r="AJ1293" i="64" s="1"/>
  <c r="AM1293" i="61"/>
  <c r="AM1293" i="64" s="1"/>
  <c r="AO1301" i="61"/>
  <c r="AC1301" i="61"/>
  <c r="AC1301" i="64" s="1"/>
  <c r="W1301" i="61"/>
  <c r="W1301" i="64" s="1"/>
  <c r="Y1309" i="61"/>
  <c r="Y1309" i="64" s="1"/>
  <c r="AH1309" i="61"/>
  <c r="AH1309" i="64" s="1"/>
  <c r="AJ1309" i="61"/>
  <c r="AJ1309" i="64" s="1"/>
  <c r="AD1317" i="61"/>
  <c r="AK1317" i="61"/>
  <c r="AK1317" i="64" s="1"/>
  <c r="AM1317" i="61"/>
  <c r="AM1317" i="64" s="1"/>
  <c r="AO1325" i="61"/>
  <c r="AN1325" i="61"/>
  <c r="AN1325" i="64" s="1"/>
  <c r="O1325" i="61"/>
  <c r="O1325" i="64" s="1"/>
  <c r="Q1333" i="61"/>
  <c r="P1333" i="61"/>
  <c r="P1333" i="64" s="1"/>
  <c r="Z1333" i="61"/>
  <c r="Z1333" i="64" s="1"/>
  <c r="AB1333" i="61"/>
  <c r="AB1333" i="64" s="1"/>
  <c r="V1341" i="61"/>
  <c r="V1341" i="64" s="1"/>
  <c r="AC1341" i="61"/>
  <c r="AC1341" i="64" s="1"/>
  <c r="AE1341" i="61"/>
  <c r="AG1349" i="61"/>
  <c r="AG1349" i="64" s="1"/>
  <c r="AF1349" i="61"/>
  <c r="AF1349" i="64" s="1"/>
  <c r="AP1349" i="61"/>
  <c r="AP1349" i="64" s="1"/>
  <c r="AR1349" i="61"/>
  <c r="AR1349" i="64" s="1"/>
  <c r="AL1357" i="61"/>
  <c r="AL1357" i="64" s="1"/>
  <c r="AS1357" i="61"/>
  <c r="AS1357" i="64" s="1"/>
  <c r="R1357" i="61"/>
  <c r="R1357" i="64" s="1"/>
  <c r="T1357" i="61"/>
  <c r="T1357" i="64" s="1"/>
  <c r="U1365" i="61"/>
  <c r="U1365" i="64" s="1"/>
  <c r="W1365" i="61"/>
  <c r="W1365" i="64" s="1"/>
  <c r="AH1373" i="61"/>
  <c r="AH1373" i="64" s="1"/>
  <c r="AJ1373" i="61"/>
  <c r="AJ1373" i="64" s="1"/>
  <c r="AH1381" i="61"/>
  <c r="AH1381" i="64" s="1"/>
  <c r="AJ1381" i="61"/>
  <c r="AJ1381" i="64" s="1"/>
  <c r="AE1389" i="61"/>
  <c r="AN1287" i="61"/>
  <c r="AN1287" i="64" s="1"/>
  <c r="AM1313" i="61"/>
  <c r="AM1313" i="64" s="1"/>
  <c r="Q1335" i="61"/>
  <c r="Z1358" i="61"/>
  <c r="Z1358" i="64" s="1"/>
  <c r="Z1369" i="61"/>
  <c r="Z1369" i="64" s="1"/>
  <c r="T1375" i="61"/>
  <c r="T1375" i="64" s="1"/>
  <c r="AO1381" i="61"/>
  <c r="AM1385" i="61"/>
  <c r="AM1385" i="64" s="1"/>
  <c r="R1388" i="61"/>
  <c r="R1388" i="64" s="1"/>
  <c r="O1391" i="61"/>
  <c r="O1391" i="64" s="1"/>
  <c r="V1394" i="61"/>
  <c r="V1394" i="64" s="1"/>
  <c r="T1396" i="61"/>
  <c r="T1396" i="64" s="1"/>
  <c r="R1398" i="61"/>
  <c r="R1398" i="64" s="1"/>
  <c r="O1401" i="61"/>
  <c r="O1401" i="64" s="1"/>
  <c r="AR1404" i="61"/>
  <c r="AR1404" i="64" s="1"/>
  <c r="AP1406" i="61"/>
  <c r="AP1406" i="64" s="1"/>
  <c r="AM1409" i="61"/>
  <c r="AM1409" i="64" s="1"/>
  <c r="AK1411" i="61"/>
  <c r="AK1411" i="64" s="1"/>
  <c r="AI1413" i="61"/>
  <c r="AI1413" i="64" s="1"/>
  <c r="AG1415" i="61"/>
  <c r="AG1415" i="64" s="1"/>
  <c r="AD1418" i="61"/>
  <c r="AB1420" i="61"/>
  <c r="AB1420" i="64" s="1"/>
  <c r="Z1422" i="61"/>
  <c r="Z1422" i="64" s="1"/>
  <c r="W1425" i="61"/>
  <c r="W1425" i="64" s="1"/>
  <c r="U1427" i="61"/>
  <c r="U1427" i="64" s="1"/>
  <c r="S1429" i="61"/>
  <c r="S1429" i="64" s="1"/>
  <c r="Q1431" i="61"/>
  <c r="N1434" i="61"/>
  <c r="N1434" i="64" s="1"/>
  <c r="AS1435" i="61"/>
  <c r="AS1435" i="64" s="1"/>
  <c r="AQ1437" i="61"/>
  <c r="AQ1437" i="64" s="1"/>
  <c r="AO1439" i="61"/>
  <c r="AL1442" i="61"/>
  <c r="AL1442" i="64" s="1"/>
  <c r="AJ1444" i="61"/>
  <c r="AJ1444" i="64" s="1"/>
  <c r="AH1446" i="61"/>
  <c r="AH1446" i="64" s="1"/>
  <c r="AE1449" i="61"/>
  <c r="AC1451" i="61"/>
  <c r="AC1451" i="64" s="1"/>
  <c r="AA1453" i="61"/>
  <c r="AA1453" i="64" s="1"/>
  <c r="Y1455" i="61"/>
  <c r="Y1455" i="64" s="1"/>
  <c r="V1458" i="61"/>
  <c r="V1458" i="64" s="1"/>
  <c r="T1460" i="61"/>
  <c r="T1460" i="64" s="1"/>
  <c r="R1462" i="61"/>
  <c r="R1462" i="64" s="1"/>
  <c r="O1465" i="61"/>
  <c r="O1465" i="64" s="1"/>
  <c r="AR1468" i="61"/>
  <c r="AR1468" i="64" s="1"/>
  <c r="AP1470" i="61"/>
  <c r="AP1470" i="64" s="1"/>
  <c r="AM1473" i="61"/>
  <c r="AM1473" i="64" s="1"/>
  <c r="AK1475" i="61"/>
  <c r="AK1475" i="64" s="1"/>
  <c r="AI1477" i="61"/>
  <c r="AI1477" i="64" s="1"/>
  <c r="AG1479" i="61"/>
  <c r="AG1479" i="64" s="1"/>
  <c r="AD1482" i="61"/>
  <c r="AB1484" i="61"/>
  <c r="AB1484" i="64" s="1"/>
  <c r="Z1486" i="61"/>
  <c r="Z1486" i="64" s="1"/>
  <c r="W1489" i="61"/>
  <c r="W1489" i="64" s="1"/>
  <c r="U1491" i="61"/>
  <c r="U1491" i="64" s="1"/>
  <c r="S1493" i="61"/>
  <c r="S1493" i="64" s="1"/>
  <c r="Q1495" i="61"/>
  <c r="N1498" i="61"/>
  <c r="N1498" i="64" s="1"/>
  <c r="AS1499" i="61"/>
  <c r="AS1499" i="64" s="1"/>
  <c r="AQ1501" i="61"/>
  <c r="AQ1501" i="64" s="1"/>
  <c r="AO1503" i="61"/>
  <c r="AL1506" i="61"/>
  <c r="AL1506" i="64" s="1"/>
  <c r="AJ1508" i="61"/>
  <c r="AJ1508" i="64" s="1"/>
  <c r="AH1510" i="61"/>
  <c r="AH1510" i="64" s="1"/>
  <c r="AE1513" i="61"/>
  <c r="AC1515" i="61"/>
  <c r="AC1515" i="64" s="1"/>
  <c r="AA1517" i="61"/>
  <c r="AA1517" i="64" s="1"/>
  <c r="Y1519" i="61"/>
  <c r="Y1519" i="64" s="1"/>
  <c r="V1522" i="61"/>
  <c r="V1522" i="64" s="1"/>
  <c r="T1524" i="61"/>
  <c r="T1524" i="64" s="1"/>
  <c r="R1526" i="61"/>
  <c r="R1526" i="64" s="1"/>
  <c r="O1529" i="61"/>
  <c r="O1529" i="64" s="1"/>
  <c r="AR1532" i="61"/>
  <c r="AR1532" i="64" s="1"/>
  <c r="AP1534" i="61"/>
  <c r="AP1534" i="64" s="1"/>
  <c r="AM1537" i="61"/>
  <c r="AM1537" i="64" s="1"/>
  <c r="AK1539" i="61"/>
  <c r="AK1539" i="64" s="1"/>
  <c r="AI1541" i="61"/>
  <c r="AI1541" i="64" s="1"/>
  <c r="AG1543" i="61"/>
  <c r="AG1543" i="64" s="1"/>
  <c r="AD1546" i="61"/>
  <c r="AB1548" i="61"/>
  <c r="AB1548" i="64" s="1"/>
  <c r="Z1550" i="61"/>
  <c r="Z1550" i="64" s="1"/>
  <c r="W1553" i="61"/>
  <c r="W1553" i="64" s="1"/>
  <c r="U1555" i="61"/>
  <c r="U1555" i="64" s="1"/>
  <c r="S1557" i="61"/>
  <c r="S1557" i="64" s="1"/>
  <c r="Q1559" i="61"/>
  <c r="N1562" i="61"/>
  <c r="N1562" i="64" s="1"/>
  <c r="AS1563" i="61"/>
  <c r="AS1563" i="64" s="1"/>
  <c r="AQ1565" i="61"/>
  <c r="AQ1565" i="64" s="1"/>
  <c r="AO1567" i="61"/>
  <c r="AD510" i="61"/>
  <c r="P510" i="61"/>
  <c r="P510" i="64" s="1"/>
  <c r="Z510" i="61"/>
  <c r="Z510" i="64" s="1"/>
  <c r="AB510" i="61"/>
  <c r="AB510" i="64" s="1"/>
  <c r="V518" i="61"/>
  <c r="V518" i="64" s="1"/>
  <c r="AH518" i="61"/>
  <c r="AH518" i="64" s="1"/>
  <c r="AJ518" i="61"/>
  <c r="AJ518" i="64" s="1"/>
  <c r="AL526" i="61"/>
  <c r="AL526" i="64" s="1"/>
  <c r="AF526" i="61"/>
  <c r="AF526" i="64" s="1"/>
  <c r="AP526" i="61"/>
  <c r="AP526" i="64" s="1"/>
  <c r="AR526" i="61"/>
  <c r="AR526" i="64" s="1"/>
  <c r="AL534" i="61"/>
  <c r="AL534" i="64" s="1"/>
  <c r="AN534" i="61"/>
  <c r="AN534" i="64" s="1"/>
  <c r="O534" i="61"/>
  <c r="O534" i="64" s="1"/>
  <c r="Q534" i="61"/>
  <c r="S542" i="61"/>
  <c r="S542" i="64" s="1"/>
  <c r="U542" i="61"/>
  <c r="U542" i="64" s="1"/>
  <c r="W542" i="61"/>
  <c r="W542" i="64" s="1"/>
  <c r="Y542" i="61"/>
  <c r="Y542" i="64" s="1"/>
  <c r="AA550" i="61"/>
  <c r="AA550" i="64" s="1"/>
  <c r="AC550" i="61"/>
  <c r="AC550" i="64" s="1"/>
  <c r="AE550" i="61"/>
  <c r="AG550" i="61"/>
  <c r="AG550" i="64" s="1"/>
  <c r="AI558" i="61"/>
  <c r="AI558" i="64" s="1"/>
  <c r="AK558" i="61"/>
  <c r="AK558" i="64" s="1"/>
  <c r="AM558" i="61"/>
  <c r="AM558" i="64" s="1"/>
  <c r="AO558" i="61"/>
  <c r="AQ566" i="61"/>
  <c r="AQ566" i="64" s="1"/>
  <c r="AS566" i="61"/>
  <c r="AS566" i="64" s="1"/>
  <c r="R566" i="61"/>
  <c r="R566" i="64" s="1"/>
  <c r="T566" i="61"/>
  <c r="T566" i="64" s="1"/>
  <c r="AD574" i="61"/>
  <c r="P574" i="61"/>
  <c r="P574" i="64" s="1"/>
  <c r="Z574" i="61"/>
  <c r="Z574" i="64" s="1"/>
  <c r="AB574" i="61"/>
  <c r="AB574" i="64" s="1"/>
  <c r="V582" i="61"/>
  <c r="V582" i="64" s="1"/>
  <c r="AH582" i="61"/>
  <c r="AH582" i="64" s="1"/>
  <c r="AJ582" i="61"/>
  <c r="AJ582" i="64" s="1"/>
  <c r="AL590" i="61"/>
  <c r="AL590" i="64" s="1"/>
  <c r="AF590" i="61"/>
  <c r="AF590" i="64" s="1"/>
  <c r="AP590" i="61"/>
  <c r="AP590" i="64" s="1"/>
  <c r="AR590" i="61"/>
  <c r="AR590" i="64" s="1"/>
  <c r="AL598" i="61"/>
  <c r="AL598" i="64" s="1"/>
  <c r="AN598" i="61"/>
  <c r="AN598" i="64" s="1"/>
  <c r="O598" i="61"/>
  <c r="O598" i="64" s="1"/>
  <c r="Q598" i="61"/>
  <c r="S606" i="61"/>
  <c r="S606" i="64" s="1"/>
  <c r="U606" i="61"/>
  <c r="U606" i="64" s="1"/>
  <c r="W606" i="61"/>
  <c r="W606" i="64" s="1"/>
  <c r="Y606" i="61"/>
  <c r="Y606" i="64" s="1"/>
  <c r="AH614" i="61"/>
  <c r="AH614" i="64" s="1"/>
  <c r="AJ614" i="61"/>
  <c r="AJ614" i="64" s="1"/>
  <c r="AD614" i="61"/>
  <c r="AF622" i="61"/>
  <c r="AF622" i="64" s="1"/>
  <c r="AP622" i="61"/>
  <c r="AP622" i="64" s="1"/>
  <c r="AR622" i="61"/>
  <c r="AR622" i="64" s="1"/>
  <c r="AL622" i="61"/>
  <c r="AL622" i="64" s="1"/>
  <c r="AN630" i="61"/>
  <c r="AN630" i="64" s="1"/>
  <c r="O630" i="61"/>
  <c r="O630" i="64" s="1"/>
  <c r="Q630" i="61"/>
  <c r="AA638" i="61"/>
  <c r="AA638" i="64" s="1"/>
  <c r="U638" i="61"/>
  <c r="U638" i="64" s="1"/>
  <c r="W638" i="61"/>
  <c r="W638" i="64" s="1"/>
  <c r="Y638" i="61"/>
  <c r="Y638" i="64" s="1"/>
  <c r="AQ646" i="61"/>
  <c r="AQ646" i="64" s="1"/>
  <c r="AC646" i="61"/>
  <c r="AC646" i="64" s="1"/>
  <c r="AE646" i="61"/>
  <c r="AG646" i="61"/>
  <c r="AG646" i="64" s="1"/>
  <c r="AI654" i="61"/>
  <c r="AI654" i="64" s="1"/>
  <c r="AK654" i="61"/>
  <c r="AK654" i="64" s="1"/>
  <c r="AM654" i="61"/>
  <c r="AM654" i="64" s="1"/>
  <c r="AO654" i="61"/>
  <c r="AN662" i="61"/>
  <c r="AN662" i="64" s="1"/>
  <c r="AS662" i="61"/>
  <c r="AS662" i="64" s="1"/>
  <c r="R662" i="61"/>
  <c r="R662" i="64" s="1"/>
  <c r="T662" i="61"/>
  <c r="T662" i="64" s="1"/>
  <c r="N662" i="61"/>
  <c r="N662" i="64" s="1"/>
  <c r="AQ670" i="61"/>
  <c r="AQ670" i="64" s="1"/>
  <c r="Z670" i="61"/>
  <c r="Z670" i="64" s="1"/>
  <c r="AB670" i="61"/>
  <c r="AB670" i="64" s="1"/>
  <c r="V670" i="61"/>
  <c r="V670" i="64" s="1"/>
  <c r="P678" i="61"/>
  <c r="P678" i="64" s="1"/>
  <c r="AH678" i="61"/>
  <c r="AH678" i="64" s="1"/>
  <c r="AJ678" i="61"/>
  <c r="AJ678" i="64" s="1"/>
  <c r="AD678" i="61"/>
  <c r="S686" i="61"/>
  <c r="S686" i="64" s="1"/>
  <c r="AP686" i="61"/>
  <c r="AP686" i="64" s="1"/>
  <c r="AR686" i="61"/>
  <c r="AR686" i="64" s="1"/>
  <c r="AL686" i="61"/>
  <c r="AL686" i="64" s="1"/>
  <c r="O694" i="61"/>
  <c r="O694" i="64" s="1"/>
  <c r="Q694" i="61"/>
  <c r="AF702" i="61"/>
  <c r="AF702" i="64" s="1"/>
  <c r="W702" i="61"/>
  <c r="W702" i="64" s="1"/>
  <c r="Y702" i="61"/>
  <c r="Y702" i="64" s="1"/>
  <c r="T710" i="61"/>
  <c r="T710" i="64" s="1"/>
  <c r="V710" i="61"/>
  <c r="V710" i="64" s="1"/>
  <c r="AH710" i="61"/>
  <c r="AH710" i="64" s="1"/>
  <c r="T718" i="61"/>
  <c r="T718" i="64" s="1"/>
  <c r="AD718" i="61"/>
  <c r="AF718" i="61"/>
  <c r="AF718" i="64" s="1"/>
  <c r="AP718" i="61"/>
  <c r="AP718" i="64" s="1"/>
  <c r="AJ726" i="61"/>
  <c r="AJ726" i="64" s="1"/>
  <c r="AL726" i="61"/>
  <c r="AL726" i="64" s="1"/>
  <c r="AN726" i="61"/>
  <c r="AN726" i="64" s="1"/>
  <c r="O726" i="61"/>
  <c r="O726" i="64" s="1"/>
  <c r="Q734" i="61"/>
  <c r="S734" i="61"/>
  <c r="S734" i="64" s="1"/>
  <c r="U734" i="61"/>
  <c r="U734" i="64" s="1"/>
  <c r="W734" i="61"/>
  <c r="W734" i="64" s="1"/>
  <c r="Y742" i="61"/>
  <c r="Y742" i="64" s="1"/>
  <c r="AA742" i="61"/>
  <c r="AA742" i="64" s="1"/>
  <c r="AC742" i="61"/>
  <c r="AC742" i="64" s="1"/>
  <c r="AE742" i="61"/>
  <c r="AG750" i="61"/>
  <c r="AG750" i="64" s="1"/>
  <c r="AI750" i="61"/>
  <c r="AI750" i="64" s="1"/>
  <c r="AK750" i="61"/>
  <c r="AK750" i="64" s="1"/>
  <c r="AM750" i="61"/>
  <c r="AM750" i="64" s="1"/>
  <c r="AO758" i="61"/>
  <c r="AQ758" i="61"/>
  <c r="AQ758" i="64" s="1"/>
  <c r="AS758" i="61"/>
  <c r="AS758" i="64" s="1"/>
  <c r="R758" i="61"/>
  <c r="R758" i="64" s="1"/>
  <c r="AR766" i="61"/>
  <c r="AR766" i="64" s="1"/>
  <c r="N766" i="61"/>
  <c r="N766" i="64" s="1"/>
  <c r="P766" i="61"/>
  <c r="P766" i="64" s="1"/>
  <c r="Z766" i="61"/>
  <c r="Z766" i="64" s="1"/>
  <c r="T774" i="61"/>
  <c r="T774" i="64" s="1"/>
  <c r="V774" i="61"/>
  <c r="V774" i="64" s="1"/>
  <c r="AH774" i="61"/>
  <c r="AH774" i="64" s="1"/>
  <c r="T782" i="61"/>
  <c r="T782" i="64" s="1"/>
  <c r="AD782" i="61"/>
  <c r="AF782" i="61"/>
  <c r="AF782" i="64" s="1"/>
  <c r="AP782" i="61"/>
  <c r="AP782" i="64" s="1"/>
  <c r="AJ790" i="61"/>
  <c r="AJ790" i="64" s="1"/>
  <c r="AL790" i="61"/>
  <c r="AL790" i="64" s="1"/>
  <c r="AN790" i="61"/>
  <c r="AN790" i="64" s="1"/>
  <c r="O790" i="61"/>
  <c r="O790" i="64" s="1"/>
  <c r="O798" i="61"/>
  <c r="O798" i="64" s="1"/>
  <c r="Q798" i="61"/>
  <c r="S798" i="61"/>
  <c r="S798" i="64" s="1"/>
  <c r="U798" i="61"/>
  <c r="U798" i="64" s="1"/>
  <c r="W806" i="61"/>
  <c r="W806" i="64" s="1"/>
  <c r="Y806" i="61"/>
  <c r="Y806" i="64" s="1"/>
  <c r="AA806" i="61"/>
  <c r="AA806" i="64" s="1"/>
  <c r="AC806" i="61"/>
  <c r="AC806" i="64" s="1"/>
  <c r="AE814" i="61"/>
  <c r="AG814" i="61"/>
  <c r="AG814" i="64" s="1"/>
  <c r="AI814" i="61"/>
  <c r="AI814" i="64" s="1"/>
  <c r="AK814" i="61"/>
  <c r="AK814" i="64" s="1"/>
  <c r="AM822" i="61"/>
  <c r="AM822" i="64" s="1"/>
  <c r="AO822" i="61"/>
  <c r="AQ822" i="61"/>
  <c r="AQ822" i="64" s="1"/>
  <c r="AS822" i="61"/>
  <c r="AS822" i="64" s="1"/>
  <c r="AP830" i="61"/>
  <c r="AP830" i="64" s="1"/>
  <c r="T830" i="61"/>
  <c r="T830" i="64" s="1"/>
  <c r="N830" i="61"/>
  <c r="N830" i="64" s="1"/>
  <c r="P830" i="61"/>
  <c r="P830" i="64" s="1"/>
  <c r="R838" i="61"/>
  <c r="R838" i="64" s="1"/>
  <c r="AB838" i="61"/>
  <c r="AB838" i="64" s="1"/>
  <c r="V838" i="61"/>
  <c r="V838" i="64" s="1"/>
  <c r="R846" i="61"/>
  <c r="R846" i="64" s="1"/>
  <c r="AJ846" i="61"/>
  <c r="AJ846" i="64" s="1"/>
  <c r="AD846" i="61"/>
  <c r="AF846" i="61"/>
  <c r="AF846" i="64" s="1"/>
  <c r="AH854" i="61"/>
  <c r="AH854" i="64" s="1"/>
  <c r="AR854" i="61"/>
  <c r="AR854" i="64" s="1"/>
  <c r="AL854" i="61"/>
  <c r="AL854" i="64" s="1"/>
  <c r="AN854" i="61"/>
  <c r="AN854" i="64" s="1"/>
  <c r="O862" i="61"/>
  <c r="O862" i="64" s="1"/>
  <c r="Q862" i="61"/>
  <c r="S862" i="61"/>
  <c r="S862" i="64" s="1"/>
  <c r="U862" i="61"/>
  <c r="U862" i="64" s="1"/>
  <c r="P870" i="61"/>
  <c r="P870" i="64" s="1"/>
  <c r="AB870" i="61"/>
  <c r="AB870" i="64" s="1"/>
  <c r="V870" i="61"/>
  <c r="V870" i="64" s="1"/>
  <c r="AC870" i="61"/>
  <c r="AC870" i="64" s="1"/>
  <c r="AP878" i="61"/>
  <c r="AP878" i="64" s="1"/>
  <c r="AJ878" i="61"/>
  <c r="AJ878" i="64" s="1"/>
  <c r="AD878" i="61"/>
  <c r="AK878" i="61"/>
  <c r="AK878" i="64" s="1"/>
  <c r="AR886" i="61"/>
  <c r="AR886" i="64" s="1"/>
  <c r="AL886" i="61"/>
  <c r="AL886" i="64" s="1"/>
  <c r="AS886" i="61"/>
  <c r="AS886" i="64" s="1"/>
  <c r="U894" i="61"/>
  <c r="U894" i="64" s="1"/>
  <c r="W894" i="61"/>
  <c r="W894" i="64" s="1"/>
  <c r="Y894" i="61"/>
  <c r="Y894" i="64" s="1"/>
  <c r="AA894" i="61"/>
  <c r="AA894" i="64" s="1"/>
  <c r="AC902" i="61"/>
  <c r="AC902" i="64" s="1"/>
  <c r="AE902" i="61"/>
  <c r="AG902" i="61"/>
  <c r="AG902" i="64" s="1"/>
  <c r="AI902" i="61"/>
  <c r="AI902" i="64" s="1"/>
  <c r="AK910" i="61"/>
  <c r="AK910" i="64" s="1"/>
  <c r="AM910" i="61"/>
  <c r="AM910" i="64" s="1"/>
  <c r="AO910" i="61"/>
  <c r="AQ910" i="61"/>
  <c r="AQ910" i="64" s="1"/>
  <c r="AS918" i="61"/>
  <c r="AS918" i="64" s="1"/>
  <c r="R918" i="61"/>
  <c r="R918" i="64" s="1"/>
  <c r="T918" i="61"/>
  <c r="T918" i="64" s="1"/>
  <c r="N918" i="61"/>
  <c r="N918" i="64" s="1"/>
  <c r="P918" i="61"/>
  <c r="P918" i="64" s="1"/>
  <c r="Z926" i="61"/>
  <c r="Z926" i="64" s="1"/>
  <c r="AB926" i="61"/>
  <c r="AB926" i="64" s="1"/>
  <c r="V926" i="61"/>
  <c r="V926" i="64" s="1"/>
  <c r="U934" i="61"/>
  <c r="U934" i="64" s="1"/>
  <c r="AE934" i="61"/>
  <c r="AD934" i="61"/>
  <c r="AF934" i="61"/>
  <c r="AF934" i="64" s="1"/>
  <c r="AS942" i="61"/>
  <c r="AS942" i="64" s="1"/>
  <c r="AM942" i="61"/>
  <c r="AM942" i="64" s="1"/>
  <c r="AL942" i="61"/>
  <c r="AL942" i="64" s="1"/>
  <c r="AN942" i="61"/>
  <c r="AN942" i="64" s="1"/>
  <c r="Q950" i="61"/>
  <c r="R950" i="61"/>
  <c r="R950" i="64" s="1"/>
  <c r="T950" i="61"/>
  <c r="T950" i="64" s="1"/>
  <c r="S950" i="61"/>
  <c r="S950" i="64" s="1"/>
  <c r="AH958" i="61"/>
  <c r="AH958" i="64" s="1"/>
  <c r="AC958" i="61"/>
  <c r="AC958" i="64" s="1"/>
  <c r="AB958" i="61"/>
  <c r="AB958" i="64" s="1"/>
  <c r="AA958" i="61"/>
  <c r="AA958" i="64" s="1"/>
  <c r="AG966" i="61"/>
  <c r="AG966" i="64" s="1"/>
  <c r="U966" i="61"/>
  <c r="U966" i="64" s="1"/>
  <c r="AJ966" i="61"/>
  <c r="AJ966" i="64" s="1"/>
  <c r="AI966" i="61"/>
  <c r="AI966" i="64" s="1"/>
  <c r="Z974" i="61"/>
  <c r="Z974" i="64" s="1"/>
  <c r="AP974" i="61"/>
  <c r="AP974" i="64" s="1"/>
  <c r="AR974" i="61"/>
  <c r="AR974" i="64" s="1"/>
  <c r="AQ974" i="61"/>
  <c r="AQ974" i="64" s="1"/>
  <c r="AQ982" i="61"/>
  <c r="AQ982" i="64" s="1"/>
  <c r="AS982" i="61"/>
  <c r="AS982" i="64" s="1"/>
  <c r="R982" i="61"/>
  <c r="R982" i="64" s="1"/>
  <c r="T982" i="61"/>
  <c r="T982" i="64" s="1"/>
  <c r="N982" i="61"/>
  <c r="N982" i="64" s="1"/>
  <c r="P990" i="61"/>
  <c r="P990" i="64" s="1"/>
  <c r="Z990" i="61"/>
  <c r="Z990" i="64" s="1"/>
  <c r="AB990" i="61"/>
  <c r="AB990" i="64" s="1"/>
  <c r="V990" i="61"/>
  <c r="V990" i="64" s="1"/>
  <c r="AH998" i="61"/>
  <c r="AH998" i="64" s="1"/>
  <c r="AJ998" i="61"/>
  <c r="AJ998" i="64" s="1"/>
  <c r="AD998" i="61"/>
  <c r="AF1006" i="61"/>
  <c r="AF1006" i="64" s="1"/>
  <c r="AP1006" i="61"/>
  <c r="AP1006" i="64" s="1"/>
  <c r="AR1006" i="61"/>
  <c r="AR1006" i="64" s="1"/>
  <c r="AL1006" i="61"/>
  <c r="AL1006" i="64" s="1"/>
  <c r="AN1014" i="61"/>
  <c r="AN1014" i="64" s="1"/>
  <c r="O1014" i="61"/>
  <c r="O1014" i="64" s="1"/>
  <c r="Q1014" i="61"/>
  <c r="AI1022" i="61"/>
  <c r="AI1022" i="64" s="1"/>
  <c r="U1022" i="61"/>
  <c r="U1022" i="64" s="1"/>
  <c r="W1022" i="61"/>
  <c r="W1022" i="64" s="1"/>
  <c r="Y1022" i="61"/>
  <c r="Y1022" i="64" s="1"/>
  <c r="AF1030" i="61"/>
  <c r="AF1030" i="64" s="1"/>
  <c r="AE1030" i="61"/>
  <c r="AG1030" i="61"/>
  <c r="AG1030" i="64" s="1"/>
  <c r="AC1038" i="61"/>
  <c r="AC1038" i="64" s="1"/>
  <c r="AN1038" i="61"/>
  <c r="AN1038" i="64" s="1"/>
  <c r="AM1038" i="61"/>
  <c r="AM1038" i="64" s="1"/>
  <c r="AO1038" i="61"/>
  <c r="AS1046" i="61"/>
  <c r="AS1046" i="64" s="1"/>
  <c r="S1046" i="61"/>
  <c r="S1046" i="64" s="1"/>
  <c r="R1046" i="61"/>
  <c r="R1046" i="64" s="1"/>
  <c r="T1046" i="61"/>
  <c r="T1046" i="64" s="1"/>
  <c r="N1046" i="61"/>
  <c r="N1046" i="64" s="1"/>
  <c r="AA1054" i="61"/>
  <c r="AA1054" i="64" s="1"/>
  <c r="Z1054" i="61"/>
  <c r="Z1054" i="64" s="1"/>
  <c r="AB1054" i="61"/>
  <c r="AB1054" i="64" s="1"/>
  <c r="V1054" i="61"/>
  <c r="V1054" i="64" s="1"/>
  <c r="AI1062" i="61"/>
  <c r="AI1062" i="64" s="1"/>
  <c r="AH1062" i="61"/>
  <c r="AH1062" i="64" s="1"/>
  <c r="AJ1062" i="61"/>
  <c r="AJ1062" i="64" s="1"/>
  <c r="AD1062" i="61"/>
  <c r="AQ1070" i="61"/>
  <c r="AQ1070" i="64" s="1"/>
  <c r="AP1070" i="61"/>
  <c r="AP1070" i="64" s="1"/>
  <c r="AR1070" i="61"/>
  <c r="AR1070" i="64" s="1"/>
  <c r="AL1070" i="61"/>
  <c r="AL1070" i="64" s="1"/>
  <c r="AS1078" i="61"/>
  <c r="AS1078" i="64" s="1"/>
  <c r="R1078" i="61"/>
  <c r="R1078" i="64" s="1"/>
  <c r="T1078" i="61"/>
  <c r="T1078" i="64" s="1"/>
  <c r="N1078" i="61"/>
  <c r="N1078" i="64" s="1"/>
  <c r="P1086" i="61"/>
  <c r="P1086" i="64" s="1"/>
  <c r="Z1086" i="61"/>
  <c r="Z1086" i="64" s="1"/>
  <c r="AB1086" i="61"/>
  <c r="AB1086" i="64" s="1"/>
  <c r="V1086" i="61"/>
  <c r="V1086" i="64" s="1"/>
  <c r="AH1094" i="61"/>
  <c r="AH1094" i="64" s="1"/>
  <c r="AJ1094" i="61"/>
  <c r="AJ1094" i="64" s="1"/>
  <c r="AD1094" i="61"/>
  <c r="AF1102" i="61"/>
  <c r="AF1102" i="64" s="1"/>
  <c r="AP1102" i="61"/>
  <c r="AP1102" i="64" s="1"/>
  <c r="AR1102" i="61"/>
  <c r="AR1102" i="64" s="1"/>
  <c r="AL1102" i="61"/>
  <c r="AL1102" i="64" s="1"/>
  <c r="AN1110" i="61"/>
  <c r="AN1110" i="64" s="1"/>
  <c r="O1110" i="61"/>
  <c r="O1110" i="64" s="1"/>
  <c r="Q1110" i="61"/>
  <c r="S1110" i="61"/>
  <c r="S1110" i="64" s="1"/>
  <c r="U1118" i="61"/>
  <c r="U1118" i="64" s="1"/>
  <c r="W1118" i="61"/>
  <c r="W1118" i="64" s="1"/>
  <c r="Y1118" i="61"/>
  <c r="Y1118" i="64" s="1"/>
  <c r="AA1118" i="61"/>
  <c r="AA1118" i="64" s="1"/>
  <c r="AC1126" i="61"/>
  <c r="AC1126" i="64" s="1"/>
  <c r="AE1126" i="61"/>
  <c r="AG1126" i="61"/>
  <c r="AG1126" i="64" s="1"/>
  <c r="AI1126" i="61"/>
  <c r="AI1126" i="64" s="1"/>
  <c r="AK1134" i="61"/>
  <c r="AK1134" i="64" s="1"/>
  <c r="AM1134" i="61"/>
  <c r="AM1134" i="64" s="1"/>
  <c r="AO1134" i="61"/>
  <c r="AQ1134" i="61"/>
  <c r="AQ1134" i="64" s="1"/>
  <c r="AS1142" i="61"/>
  <c r="AS1142" i="64" s="1"/>
  <c r="R1142" i="61"/>
  <c r="R1142" i="64" s="1"/>
  <c r="T1142" i="61"/>
  <c r="T1142" i="64" s="1"/>
  <c r="N1142" i="61"/>
  <c r="N1142" i="64" s="1"/>
  <c r="P1150" i="61"/>
  <c r="P1150" i="64" s="1"/>
  <c r="Z1150" i="61"/>
  <c r="Z1150" i="64" s="1"/>
  <c r="AB1150" i="61"/>
  <c r="AB1150" i="64" s="1"/>
  <c r="V1150" i="61"/>
  <c r="V1150" i="64" s="1"/>
  <c r="AK1158" i="61"/>
  <c r="AK1158" i="64" s="1"/>
  <c r="AH1158" i="61"/>
  <c r="AH1158" i="64" s="1"/>
  <c r="AJ1158" i="61"/>
  <c r="AJ1158" i="64" s="1"/>
  <c r="AD1158" i="61"/>
  <c r="AN1166" i="61"/>
  <c r="AN1166" i="64" s="1"/>
  <c r="AB1166" i="61"/>
  <c r="AB1166" i="64" s="1"/>
  <c r="AM1166" i="61"/>
  <c r="AM1166" i="64" s="1"/>
  <c r="AL1166" i="61"/>
  <c r="AL1166" i="64" s="1"/>
  <c r="AR1174" i="61"/>
  <c r="AR1174" i="64" s="1"/>
  <c r="AP1174" i="61"/>
  <c r="AP1174" i="64" s="1"/>
  <c r="AO1174" i="61"/>
  <c r="AO1182" i="61"/>
  <c r="AR1182" i="61"/>
  <c r="AR1182" i="64" s="1"/>
  <c r="AQ1182" i="61"/>
  <c r="AQ1182" i="64" s="1"/>
  <c r="AS1182" i="61"/>
  <c r="AS1182" i="64" s="1"/>
  <c r="R1182" i="61"/>
  <c r="R1182" i="64" s="1"/>
  <c r="O1190" i="61"/>
  <c r="O1190" i="64" s="1"/>
  <c r="N1190" i="61"/>
  <c r="N1190" i="64" s="1"/>
  <c r="P1190" i="61"/>
  <c r="P1190" i="64" s="1"/>
  <c r="Z1190" i="61"/>
  <c r="Z1190" i="64" s="1"/>
  <c r="O1198" i="61"/>
  <c r="O1198" i="64" s="1"/>
  <c r="N1198" i="61"/>
  <c r="N1198" i="64" s="1"/>
  <c r="P1198" i="61"/>
  <c r="P1198" i="64" s="1"/>
  <c r="Z1198" i="61"/>
  <c r="Z1198" i="64" s="1"/>
  <c r="O1206" i="61"/>
  <c r="O1206" i="64" s="1"/>
  <c r="N1206" i="61"/>
  <c r="N1206" i="64" s="1"/>
  <c r="P1206" i="61"/>
  <c r="P1206" i="64" s="1"/>
  <c r="Z1206" i="61"/>
  <c r="Z1206" i="64" s="1"/>
  <c r="O1214" i="61"/>
  <c r="O1214" i="64" s="1"/>
  <c r="N1214" i="61"/>
  <c r="N1214" i="64" s="1"/>
  <c r="P1214" i="61"/>
  <c r="P1214" i="64" s="1"/>
  <c r="Z1214" i="61"/>
  <c r="Z1214" i="64" s="1"/>
  <c r="O1222" i="61"/>
  <c r="O1222" i="64" s="1"/>
  <c r="N1222" i="61"/>
  <c r="N1222" i="64" s="1"/>
  <c r="P1222" i="61"/>
  <c r="P1222" i="64" s="1"/>
  <c r="Z1222" i="61"/>
  <c r="Z1222" i="64" s="1"/>
  <c r="W1230" i="61"/>
  <c r="W1230" i="64" s="1"/>
  <c r="V1230" i="61"/>
  <c r="V1230" i="64" s="1"/>
  <c r="AH1230" i="61"/>
  <c r="AH1230" i="64" s="1"/>
  <c r="AE1238" i="61"/>
  <c r="AD1238" i="61"/>
  <c r="AF1238" i="61"/>
  <c r="AF1238" i="64" s="1"/>
  <c r="AP1238" i="61"/>
  <c r="AP1238" i="64" s="1"/>
  <c r="AM1246" i="61"/>
  <c r="AM1246" i="64" s="1"/>
  <c r="AL1246" i="61"/>
  <c r="AL1246" i="64" s="1"/>
  <c r="AN1246" i="61"/>
  <c r="AN1246" i="64" s="1"/>
  <c r="Q1254" i="61"/>
  <c r="T1254" i="61"/>
  <c r="T1254" i="64" s="1"/>
  <c r="S1254" i="61"/>
  <c r="S1254" i="64" s="1"/>
  <c r="U1254" i="61"/>
  <c r="U1254" i="64" s="1"/>
  <c r="AG1262" i="61"/>
  <c r="AG1262" i="64" s="1"/>
  <c r="T1262" i="61"/>
  <c r="T1262" i="64" s="1"/>
  <c r="S1262" i="61"/>
  <c r="S1262" i="64" s="1"/>
  <c r="U1262" i="61"/>
  <c r="U1262" i="64" s="1"/>
  <c r="AO1270" i="61"/>
  <c r="T1270" i="61"/>
  <c r="T1270" i="64" s="1"/>
  <c r="S1270" i="61"/>
  <c r="S1270" i="64" s="1"/>
  <c r="U1270" i="61"/>
  <c r="U1270" i="64" s="1"/>
  <c r="Y1278" i="61"/>
  <c r="Y1278" i="64" s="1"/>
  <c r="AO1278" i="61"/>
  <c r="AJ1278" i="61"/>
  <c r="AJ1278" i="64" s="1"/>
  <c r="AS1278" i="61"/>
  <c r="AS1278" i="64" s="1"/>
  <c r="AH1286" i="61"/>
  <c r="AH1286" i="64" s="1"/>
  <c r="O1286" i="61"/>
  <c r="O1286" i="64" s="1"/>
  <c r="AI1286" i="61"/>
  <c r="AI1286" i="64" s="1"/>
  <c r="AC1286" i="61"/>
  <c r="AC1286" i="64" s="1"/>
  <c r="S1294" i="61"/>
  <c r="S1294" i="64" s="1"/>
  <c r="AI1294" i="61"/>
  <c r="AI1294" i="64" s="1"/>
  <c r="AL1294" i="61"/>
  <c r="AL1294" i="64" s="1"/>
  <c r="AI1302" i="61"/>
  <c r="AI1302" i="64" s="1"/>
  <c r="AO1302" i="61"/>
  <c r="V1302" i="61"/>
  <c r="V1302" i="64" s="1"/>
  <c r="AF1310" i="61"/>
  <c r="AF1310" i="64" s="1"/>
  <c r="AM1310" i="61"/>
  <c r="AM1310" i="64" s="1"/>
  <c r="AO1310" i="61"/>
  <c r="AQ1310" i="61"/>
  <c r="AQ1310" i="64" s="1"/>
  <c r="AS1318" i="61"/>
  <c r="AS1318" i="64" s="1"/>
  <c r="O1318" i="61"/>
  <c r="O1318" i="64" s="1"/>
  <c r="Q1318" i="61"/>
  <c r="S1318" i="61"/>
  <c r="S1318" i="64" s="1"/>
  <c r="U1326" i="61"/>
  <c r="U1326" i="64" s="1"/>
  <c r="AB1326" i="61"/>
  <c r="AB1326" i="64" s="1"/>
  <c r="V1326" i="61"/>
  <c r="V1326" i="64" s="1"/>
  <c r="AE1334" i="61"/>
  <c r="AG1334" i="61"/>
  <c r="AG1334" i="64" s="1"/>
  <c r="AI1334" i="61"/>
  <c r="AI1334" i="64" s="1"/>
  <c r="AK1342" i="61"/>
  <c r="AK1342" i="64" s="1"/>
  <c r="AR1342" i="61"/>
  <c r="AR1342" i="64" s="1"/>
  <c r="AL1342" i="61"/>
  <c r="AL1342" i="64" s="1"/>
  <c r="AN1350" i="61"/>
  <c r="AN1350" i="64" s="1"/>
  <c r="T1350" i="61"/>
  <c r="T1350" i="64" s="1"/>
  <c r="N1350" i="61"/>
  <c r="N1350" i="64" s="1"/>
  <c r="P1358" i="61"/>
  <c r="P1358" i="64" s="1"/>
  <c r="W1358" i="61"/>
  <c r="W1358" i="64" s="1"/>
  <c r="Y1358" i="61"/>
  <c r="Y1358" i="64" s="1"/>
  <c r="AA1358" i="61"/>
  <c r="AA1358" i="64" s="1"/>
  <c r="AB1366" i="61"/>
  <c r="AB1366" i="64" s="1"/>
  <c r="V1366" i="61"/>
  <c r="V1366" i="64" s="1"/>
  <c r="W1374" i="61"/>
  <c r="W1374" i="64" s="1"/>
  <c r="Y1374" i="61"/>
  <c r="Y1374" i="64" s="1"/>
  <c r="AA1374" i="61"/>
  <c r="AA1374" i="64" s="1"/>
  <c r="Y1382" i="61"/>
  <c r="Y1382" i="64" s="1"/>
  <c r="AA1382" i="61"/>
  <c r="AA1382" i="64" s="1"/>
  <c r="V1390" i="61"/>
  <c r="V1390" i="64" s="1"/>
  <c r="P1293" i="61"/>
  <c r="P1293" i="64" s="1"/>
  <c r="AS1331" i="61"/>
  <c r="AS1331" i="64" s="1"/>
  <c r="Y1351" i="61"/>
  <c r="Y1351" i="64" s="1"/>
  <c r="AL1365" i="61"/>
  <c r="AL1365" i="64" s="1"/>
  <c r="AH1372" i="61"/>
  <c r="AH1372" i="64" s="1"/>
  <c r="T1380" i="61"/>
  <c r="T1380" i="64" s="1"/>
  <c r="AH1383" i="61"/>
  <c r="AH1383" i="64" s="1"/>
  <c r="W1387" i="61"/>
  <c r="W1387" i="64" s="1"/>
  <c r="T1390" i="61"/>
  <c r="T1390" i="64" s="1"/>
  <c r="AH1393" i="61"/>
  <c r="AH1393" i="64" s="1"/>
  <c r="AF1395" i="61"/>
  <c r="AF1395" i="64" s="1"/>
  <c r="AD1397" i="61"/>
  <c r="AB1399" i="61"/>
  <c r="AB1399" i="64" s="1"/>
  <c r="Y1402" i="61"/>
  <c r="Y1402" i="64" s="1"/>
  <c r="W1404" i="61"/>
  <c r="W1404" i="64" s="1"/>
  <c r="U1406" i="61"/>
  <c r="U1406" i="64" s="1"/>
  <c r="R1409" i="61"/>
  <c r="R1409" i="64" s="1"/>
  <c r="P1411" i="61"/>
  <c r="P1411" i="64" s="1"/>
  <c r="N1413" i="61"/>
  <c r="N1413" i="64" s="1"/>
  <c r="AS1414" i="61"/>
  <c r="AS1414" i="64" s="1"/>
  <c r="AP1417" i="61"/>
  <c r="AP1417" i="64" s="1"/>
  <c r="AN1419" i="61"/>
  <c r="AN1419" i="64" s="1"/>
  <c r="AL1421" i="61"/>
  <c r="AL1421" i="64" s="1"/>
  <c r="AJ1423" i="61"/>
  <c r="AJ1423" i="64" s="1"/>
  <c r="AG1426" i="61"/>
  <c r="AG1426" i="64" s="1"/>
  <c r="AE1428" i="61"/>
  <c r="AC1430" i="61"/>
  <c r="AC1430" i="64" s="1"/>
  <c r="Z1433" i="61"/>
  <c r="Z1433" i="64" s="1"/>
  <c r="V1437" i="61"/>
  <c r="V1437" i="64" s="1"/>
  <c r="T1439" i="61"/>
  <c r="T1439" i="64" s="1"/>
  <c r="Q1442" i="61"/>
  <c r="O1444" i="61"/>
  <c r="O1444" i="64" s="1"/>
  <c r="AR1447" i="61"/>
  <c r="AR1447" i="64" s="1"/>
  <c r="AO1450" i="61"/>
  <c r="AM1452" i="61"/>
  <c r="AM1452" i="64" s="1"/>
  <c r="AK1454" i="61"/>
  <c r="AK1454" i="64" s="1"/>
  <c r="AH1457" i="61"/>
  <c r="AH1457" i="64" s="1"/>
  <c r="AF1459" i="61"/>
  <c r="AF1459" i="64" s="1"/>
  <c r="AD1461" i="61"/>
  <c r="AB1463" i="61"/>
  <c r="AB1463" i="64" s="1"/>
  <c r="Y1466" i="61"/>
  <c r="Y1466" i="64" s="1"/>
  <c r="W1468" i="61"/>
  <c r="W1468" i="64" s="1"/>
  <c r="U1470" i="61"/>
  <c r="U1470" i="64" s="1"/>
  <c r="R1473" i="61"/>
  <c r="R1473" i="64" s="1"/>
  <c r="P1475" i="61"/>
  <c r="P1475" i="64" s="1"/>
  <c r="N1477" i="61"/>
  <c r="N1477" i="64" s="1"/>
  <c r="AS1478" i="61"/>
  <c r="AS1478" i="64" s="1"/>
  <c r="AP1481" i="61"/>
  <c r="AP1481" i="64" s="1"/>
  <c r="AN1483" i="61"/>
  <c r="AN1483" i="64" s="1"/>
  <c r="AL1485" i="61"/>
  <c r="AL1485" i="64" s="1"/>
  <c r="AJ1487" i="61"/>
  <c r="AJ1487" i="64" s="1"/>
  <c r="AG1490" i="61"/>
  <c r="AG1490" i="64" s="1"/>
  <c r="AE1492" i="61"/>
  <c r="AC1494" i="61"/>
  <c r="AC1494" i="64" s="1"/>
  <c r="Z1497" i="61"/>
  <c r="Z1497" i="64" s="1"/>
  <c r="V1501" i="61"/>
  <c r="V1501" i="64" s="1"/>
  <c r="T1503" i="61"/>
  <c r="T1503" i="64" s="1"/>
  <c r="Q1506" i="61"/>
  <c r="O1508" i="61"/>
  <c r="O1508" i="64" s="1"/>
  <c r="AR1511" i="61"/>
  <c r="AR1511" i="64" s="1"/>
  <c r="AO1514" i="61"/>
  <c r="AM1516" i="61"/>
  <c r="AM1516" i="64" s="1"/>
  <c r="AK1518" i="61"/>
  <c r="AK1518" i="64" s="1"/>
  <c r="AH1521" i="61"/>
  <c r="AH1521" i="64" s="1"/>
  <c r="AF1523" i="61"/>
  <c r="AF1523" i="64" s="1"/>
  <c r="AD1525" i="61"/>
  <c r="AB1527" i="61"/>
  <c r="AB1527" i="64" s="1"/>
  <c r="Y1530" i="61"/>
  <c r="Y1530" i="64" s="1"/>
  <c r="W1532" i="61"/>
  <c r="W1532" i="64" s="1"/>
  <c r="U1534" i="61"/>
  <c r="U1534" i="64" s="1"/>
  <c r="R1537" i="61"/>
  <c r="R1537" i="64" s="1"/>
  <c r="P1539" i="61"/>
  <c r="P1539" i="64" s="1"/>
  <c r="N1541" i="61"/>
  <c r="N1541" i="64" s="1"/>
  <c r="AS1542" i="61"/>
  <c r="AS1542" i="64" s="1"/>
  <c r="AP1545" i="61"/>
  <c r="AP1545" i="64" s="1"/>
  <c r="AN1547" i="61"/>
  <c r="AN1547" i="64" s="1"/>
  <c r="AL1549" i="61"/>
  <c r="AL1549" i="64" s="1"/>
  <c r="AJ1551" i="61"/>
  <c r="AJ1551" i="64" s="1"/>
  <c r="AG1554" i="61"/>
  <c r="AG1554" i="64" s="1"/>
  <c r="AE1556" i="61"/>
  <c r="AC1558" i="61"/>
  <c r="AC1558" i="64" s="1"/>
  <c r="Z1561" i="61"/>
  <c r="Z1561" i="64" s="1"/>
  <c r="V1565" i="61"/>
  <c r="V1565" i="64" s="1"/>
  <c r="T1567" i="61"/>
  <c r="T1567" i="64" s="1"/>
  <c r="AC511" i="61"/>
  <c r="AC511" i="64" s="1"/>
  <c r="R511" i="61"/>
  <c r="R511" i="64" s="1"/>
  <c r="T511" i="61"/>
  <c r="T511" i="64" s="1"/>
  <c r="N511" i="61"/>
  <c r="N511" i="64" s="1"/>
  <c r="P511" i="61"/>
  <c r="P511" i="64" s="1"/>
  <c r="Z519" i="61"/>
  <c r="Z519" i="64" s="1"/>
  <c r="AB519" i="61"/>
  <c r="AB519" i="64" s="1"/>
  <c r="V519" i="61"/>
  <c r="V519" i="64" s="1"/>
  <c r="AH527" i="61"/>
  <c r="AH527" i="64" s="1"/>
  <c r="AJ527" i="61"/>
  <c r="AJ527" i="64" s="1"/>
  <c r="AD527" i="61"/>
  <c r="AF527" i="61"/>
  <c r="AF527" i="64" s="1"/>
  <c r="AP535" i="61"/>
  <c r="AP535" i="64" s="1"/>
  <c r="AR535" i="61"/>
  <c r="AR535" i="64" s="1"/>
  <c r="AL535" i="61"/>
  <c r="AL535" i="64" s="1"/>
  <c r="AN535" i="61"/>
  <c r="AN535" i="64" s="1"/>
  <c r="AS543" i="61"/>
  <c r="AS543" i="64" s="1"/>
  <c r="O543" i="61"/>
  <c r="O543" i="64" s="1"/>
  <c r="Q543" i="61"/>
  <c r="S543" i="61"/>
  <c r="S543" i="64" s="1"/>
  <c r="U551" i="61"/>
  <c r="U551" i="64" s="1"/>
  <c r="W551" i="61"/>
  <c r="W551" i="64" s="1"/>
  <c r="Y551" i="61"/>
  <c r="Y551" i="64" s="1"/>
  <c r="AA551" i="61"/>
  <c r="AA551" i="64" s="1"/>
  <c r="AK559" i="61"/>
  <c r="AK559" i="64" s="1"/>
  <c r="AE559" i="61"/>
  <c r="AG559" i="61"/>
  <c r="AG559" i="64" s="1"/>
  <c r="AI559" i="61"/>
  <c r="AI559" i="64" s="1"/>
  <c r="AM567" i="61"/>
  <c r="AM567" i="64" s="1"/>
  <c r="AO567" i="61"/>
  <c r="AQ567" i="61"/>
  <c r="AQ567" i="64" s="1"/>
  <c r="AC575" i="61"/>
  <c r="AC575" i="64" s="1"/>
  <c r="R575" i="61"/>
  <c r="R575" i="64" s="1"/>
  <c r="T575" i="61"/>
  <c r="T575" i="64" s="1"/>
  <c r="N575" i="61"/>
  <c r="N575" i="64" s="1"/>
  <c r="P575" i="61"/>
  <c r="P575" i="64" s="1"/>
  <c r="AH607" i="61"/>
  <c r="AH607" i="64" s="1"/>
  <c r="AJ607" i="61"/>
  <c r="AJ607" i="64" s="1"/>
  <c r="AD607" i="61"/>
  <c r="AF607" i="61"/>
  <c r="AF607" i="64" s="1"/>
  <c r="AE615" i="61"/>
  <c r="AG615" i="61"/>
  <c r="AG615" i="64" s="1"/>
  <c r="AI615" i="61"/>
  <c r="AI615" i="64" s="1"/>
  <c r="AK615" i="61"/>
  <c r="AK615" i="64" s="1"/>
  <c r="AM623" i="61"/>
  <c r="AM623" i="64" s="1"/>
  <c r="AO623" i="61"/>
  <c r="AQ623" i="61"/>
  <c r="AQ623" i="64" s="1"/>
  <c r="AS623" i="61"/>
  <c r="AS623" i="64" s="1"/>
  <c r="Z631" i="61"/>
  <c r="Z631" i="64" s="1"/>
  <c r="T631" i="61"/>
  <c r="T631" i="64" s="1"/>
  <c r="N631" i="61"/>
  <c r="N631" i="64" s="1"/>
  <c r="P631" i="61"/>
  <c r="P631" i="64" s="1"/>
  <c r="AP639" i="61"/>
  <c r="AP639" i="64" s="1"/>
  <c r="AB639" i="61"/>
  <c r="AB639" i="64" s="1"/>
  <c r="V639" i="61"/>
  <c r="V639" i="64" s="1"/>
  <c r="AP647" i="61"/>
  <c r="AP647" i="64" s="1"/>
  <c r="AJ647" i="61"/>
  <c r="AJ647" i="64" s="1"/>
  <c r="AD647" i="61"/>
  <c r="AF647" i="61"/>
  <c r="AF647" i="64" s="1"/>
  <c r="O655" i="61"/>
  <c r="O655" i="64" s="1"/>
  <c r="AR655" i="61"/>
  <c r="AR655" i="64" s="1"/>
  <c r="AL655" i="61"/>
  <c r="AL655" i="64" s="1"/>
  <c r="AN655" i="61"/>
  <c r="AN655" i="64" s="1"/>
  <c r="R663" i="61"/>
  <c r="R663" i="64" s="1"/>
  <c r="Q663" i="61"/>
  <c r="S663" i="61"/>
  <c r="S663" i="64" s="1"/>
  <c r="U663" i="61"/>
  <c r="U663" i="64" s="1"/>
  <c r="W671" i="61"/>
  <c r="W671" i="64" s="1"/>
  <c r="Y671" i="61"/>
  <c r="Y671" i="64" s="1"/>
  <c r="AA671" i="61"/>
  <c r="AA671" i="64" s="1"/>
  <c r="AC671" i="61"/>
  <c r="AC671" i="64" s="1"/>
  <c r="Z679" i="61"/>
  <c r="Z679" i="64" s="1"/>
  <c r="AG679" i="61"/>
  <c r="AG679" i="64" s="1"/>
  <c r="AI679" i="61"/>
  <c r="AI679" i="64" s="1"/>
  <c r="AK679" i="61"/>
  <c r="AK679" i="64" s="1"/>
  <c r="AE687" i="61"/>
  <c r="AO687" i="61"/>
  <c r="AQ687" i="61"/>
  <c r="AQ687" i="64" s="1"/>
  <c r="AS687" i="61"/>
  <c r="AS687" i="64" s="1"/>
  <c r="AP695" i="61"/>
  <c r="AP695" i="64" s="1"/>
  <c r="T695" i="61"/>
  <c r="T695" i="64" s="1"/>
  <c r="N695" i="61"/>
  <c r="N695" i="64" s="1"/>
  <c r="P695" i="61"/>
  <c r="P695" i="64" s="1"/>
  <c r="AM703" i="61"/>
  <c r="AM703" i="64" s="1"/>
  <c r="AE703" i="61"/>
  <c r="V703" i="61"/>
  <c r="V703" i="64" s="1"/>
  <c r="S711" i="61"/>
  <c r="S711" i="64" s="1"/>
  <c r="AK711" i="61"/>
  <c r="AK711" i="64" s="1"/>
  <c r="AM711" i="61"/>
  <c r="AM711" i="64" s="1"/>
  <c r="AO711" i="61"/>
  <c r="AI719" i="61"/>
  <c r="AI719" i="64" s="1"/>
  <c r="AS719" i="61"/>
  <c r="AS719" i="64" s="1"/>
  <c r="R719" i="61"/>
  <c r="R719" i="64" s="1"/>
  <c r="T719" i="61"/>
  <c r="T719" i="64" s="1"/>
  <c r="N719" i="61"/>
  <c r="N719" i="64" s="1"/>
  <c r="P727" i="61"/>
  <c r="P727" i="64" s="1"/>
  <c r="Z727" i="61"/>
  <c r="Z727" i="64" s="1"/>
  <c r="AB727" i="61"/>
  <c r="AB727" i="64" s="1"/>
  <c r="V727" i="61"/>
  <c r="V727" i="64" s="1"/>
  <c r="AH735" i="61"/>
  <c r="AH735" i="64" s="1"/>
  <c r="AJ735" i="61"/>
  <c r="AJ735" i="64" s="1"/>
  <c r="AD735" i="61"/>
  <c r="AF743" i="61"/>
  <c r="AF743" i="64" s="1"/>
  <c r="AP743" i="61"/>
  <c r="AP743" i="64" s="1"/>
  <c r="AR743" i="61"/>
  <c r="AR743" i="64" s="1"/>
  <c r="AL743" i="61"/>
  <c r="AL743" i="64" s="1"/>
  <c r="AN751" i="61"/>
  <c r="AN751" i="64" s="1"/>
  <c r="O751" i="61"/>
  <c r="O751" i="64" s="1"/>
  <c r="Q751" i="61"/>
  <c r="S759" i="61"/>
  <c r="S759" i="64" s="1"/>
  <c r="U759" i="61"/>
  <c r="U759" i="64" s="1"/>
  <c r="W759" i="61"/>
  <c r="W759" i="64" s="1"/>
  <c r="Y759" i="61"/>
  <c r="Y759" i="64" s="1"/>
  <c r="S767" i="61"/>
  <c r="S767" i="64" s="1"/>
  <c r="AC767" i="61"/>
  <c r="AC767" i="64" s="1"/>
  <c r="AE767" i="61"/>
  <c r="AG767" i="61"/>
  <c r="AG767" i="64" s="1"/>
  <c r="S775" i="61"/>
  <c r="S775" i="64" s="1"/>
  <c r="AK775" i="61"/>
  <c r="AK775" i="64" s="1"/>
  <c r="AM775" i="61"/>
  <c r="AM775" i="64" s="1"/>
  <c r="AO775" i="61"/>
  <c r="AI783" i="61"/>
  <c r="AI783" i="64" s="1"/>
  <c r="AS783" i="61"/>
  <c r="AS783" i="64" s="1"/>
  <c r="R783" i="61"/>
  <c r="R783" i="64" s="1"/>
  <c r="T783" i="61"/>
  <c r="T783" i="64" s="1"/>
  <c r="N783" i="61"/>
  <c r="N783" i="64" s="1"/>
  <c r="AF791" i="61"/>
  <c r="AF791" i="64" s="1"/>
  <c r="Z791" i="61"/>
  <c r="Z791" i="64" s="1"/>
  <c r="AB791" i="61"/>
  <c r="AB791" i="64" s="1"/>
  <c r="V791" i="61"/>
  <c r="V791" i="64" s="1"/>
  <c r="V799" i="61"/>
  <c r="V799" i="64" s="1"/>
  <c r="AH799" i="61"/>
  <c r="AH799" i="64" s="1"/>
  <c r="AJ799" i="61"/>
  <c r="AJ799" i="64" s="1"/>
  <c r="AD807" i="61"/>
  <c r="AF807" i="61"/>
  <c r="AF807" i="64" s="1"/>
  <c r="AP807" i="61"/>
  <c r="AP807" i="64" s="1"/>
  <c r="AR807" i="61"/>
  <c r="AR807" i="64" s="1"/>
  <c r="AL815" i="61"/>
  <c r="AL815" i="64" s="1"/>
  <c r="AN815" i="61"/>
  <c r="AN815" i="64" s="1"/>
  <c r="O815" i="61"/>
  <c r="O815" i="64" s="1"/>
  <c r="Q823" i="61"/>
  <c r="S823" i="61"/>
  <c r="S823" i="64" s="1"/>
  <c r="U823" i="61"/>
  <c r="U823" i="64" s="1"/>
  <c r="W823" i="61"/>
  <c r="W823" i="64" s="1"/>
  <c r="Q831" i="61"/>
  <c r="AA831" i="61"/>
  <c r="AA831" i="64" s="1"/>
  <c r="AC831" i="61"/>
  <c r="AC831" i="64" s="1"/>
  <c r="AE831" i="61"/>
  <c r="Q839" i="61"/>
  <c r="AI839" i="61"/>
  <c r="AI839" i="64" s="1"/>
  <c r="AK839" i="61"/>
  <c r="AK839" i="64" s="1"/>
  <c r="AM839" i="61"/>
  <c r="AM839" i="64" s="1"/>
  <c r="AG847" i="61"/>
  <c r="AG847" i="64" s="1"/>
  <c r="AQ847" i="61"/>
  <c r="AQ847" i="64" s="1"/>
  <c r="AS847" i="61"/>
  <c r="AS847" i="64" s="1"/>
  <c r="R847" i="61"/>
  <c r="R847" i="64" s="1"/>
  <c r="T847" i="61"/>
  <c r="T847" i="64" s="1"/>
  <c r="N855" i="61"/>
  <c r="N855" i="64" s="1"/>
  <c r="P855" i="61"/>
  <c r="P855" i="64" s="1"/>
  <c r="Z855" i="61"/>
  <c r="Z855" i="64" s="1"/>
  <c r="AB855" i="61"/>
  <c r="AB855" i="64" s="1"/>
  <c r="V863" i="61"/>
  <c r="V863" i="64" s="1"/>
  <c r="AH863" i="61"/>
  <c r="AH863" i="64" s="1"/>
  <c r="AJ863" i="61"/>
  <c r="AJ863" i="64" s="1"/>
  <c r="Q871" i="61"/>
  <c r="AI871" i="61"/>
  <c r="AI871" i="64" s="1"/>
  <c r="AK871" i="61"/>
  <c r="AK871" i="64" s="1"/>
  <c r="AR871" i="61"/>
  <c r="AR871" i="64" s="1"/>
  <c r="AE879" i="61"/>
  <c r="AQ879" i="61"/>
  <c r="AQ879" i="64" s="1"/>
  <c r="AS879" i="61"/>
  <c r="AS879" i="64" s="1"/>
  <c r="R879" i="61"/>
  <c r="R879" i="64" s="1"/>
  <c r="Y887" i="61"/>
  <c r="Y887" i="64" s="1"/>
  <c r="N887" i="61"/>
  <c r="N887" i="64" s="1"/>
  <c r="P887" i="61"/>
  <c r="P887" i="64" s="1"/>
  <c r="Z887" i="61"/>
  <c r="Z887" i="64" s="1"/>
  <c r="AB895" i="61"/>
  <c r="AB895" i="64" s="1"/>
  <c r="V895" i="61"/>
  <c r="V895" i="64" s="1"/>
  <c r="AH895" i="61"/>
  <c r="AH895" i="64" s="1"/>
  <c r="AJ903" i="61"/>
  <c r="AJ903" i="64" s="1"/>
  <c r="AD903" i="61"/>
  <c r="AF903" i="61"/>
  <c r="AF903" i="64" s="1"/>
  <c r="AP903" i="61"/>
  <c r="AP903" i="64" s="1"/>
  <c r="AR911" i="61"/>
  <c r="AR911" i="64" s="1"/>
  <c r="AL911" i="61"/>
  <c r="AL911" i="64" s="1"/>
  <c r="AN911" i="61"/>
  <c r="AN911" i="64" s="1"/>
  <c r="O911" i="61"/>
  <c r="O911" i="64" s="1"/>
  <c r="Q919" i="61"/>
  <c r="S919" i="61"/>
  <c r="S919" i="64" s="1"/>
  <c r="U919" i="61"/>
  <c r="U919" i="64" s="1"/>
  <c r="W919" i="61"/>
  <c r="W919" i="64" s="1"/>
  <c r="AG927" i="61"/>
  <c r="AG927" i="64" s="1"/>
  <c r="AI927" i="61"/>
  <c r="AI927" i="64" s="1"/>
  <c r="AC927" i="61"/>
  <c r="AC927" i="64" s="1"/>
  <c r="AE927" i="61"/>
  <c r="T935" i="61"/>
  <c r="T935" i="64" s="1"/>
  <c r="AD935" i="61"/>
  <c r="AK935" i="61"/>
  <c r="AK935" i="64" s="1"/>
  <c r="AM935" i="61"/>
  <c r="AM935" i="64" s="1"/>
  <c r="AL943" i="61"/>
  <c r="AL943" i="64" s="1"/>
  <c r="AS943" i="61"/>
  <c r="AS943" i="64" s="1"/>
  <c r="R943" i="61"/>
  <c r="R943" i="64" s="1"/>
  <c r="AB951" i="61"/>
  <c r="AB951" i="64" s="1"/>
  <c r="Q951" i="61"/>
  <c r="S951" i="61"/>
  <c r="S951" i="64" s="1"/>
  <c r="Z951" i="61"/>
  <c r="Z951" i="64" s="1"/>
  <c r="AJ959" i="61"/>
  <c r="AJ959" i="64" s="1"/>
  <c r="AA959" i="61"/>
  <c r="AA959" i="64" s="1"/>
  <c r="AH959" i="61"/>
  <c r="AH959" i="64" s="1"/>
  <c r="AB967" i="61"/>
  <c r="AB967" i="64" s="1"/>
  <c r="Q967" i="61"/>
  <c r="AI967" i="61"/>
  <c r="AI967" i="64" s="1"/>
  <c r="AP967" i="61"/>
  <c r="AP967" i="64" s="1"/>
  <c r="AB975" i="61"/>
  <c r="AB975" i="64" s="1"/>
  <c r="Q975" i="61"/>
  <c r="AQ975" i="61"/>
  <c r="AQ975" i="64" s="1"/>
  <c r="O975" i="61"/>
  <c r="O975" i="64" s="1"/>
  <c r="O983" i="61"/>
  <c r="O983" i="64" s="1"/>
  <c r="Q983" i="61"/>
  <c r="S983" i="61"/>
  <c r="S983" i="64" s="1"/>
  <c r="U983" i="61"/>
  <c r="U983" i="64" s="1"/>
  <c r="W991" i="61"/>
  <c r="W991" i="64" s="1"/>
  <c r="Y991" i="61"/>
  <c r="Y991" i="64" s="1"/>
  <c r="AA991" i="61"/>
  <c r="AA991" i="64" s="1"/>
  <c r="AC991" i="61"/>
  <c r="AC991" i="64" s="1"/>
  <c r="AE999" i="61"/>
  <c r="AG999" i="61"/>
  <c r="AG999" i="64" s="1"/>
  <c r="AI999" i="61"/>
  <c r="AI999" i="64" s="1"/>
  <c r="AK999" i="61"/>
  <c r="AK999" i="64" s="1"/>
  <c r="AM1007" i="61"/>
  <c r="AM1007" i="64" s="1"/>
  <c r="AO1007" i="61"/>
  <c r="AQ1007" i="61"/>
  <c r="AQ1007" i="64" s="1"/>
  <c r="AS1007" i="61"/>
  <c r="AS1007" i="64" s="1"/>
  <c r="R1015" i="61"/>
  <c r="R1015" i="64" s="1"/>
  <c r="T1015" i="61"/>
  <c r="T1015" i="64" s="1"/>
  <c r="N1015" i="61"/>
  <c r="N1015" i="64" s="1"/>
  <c r="P1015" i="61"/>
  <c r="P1015" i="64" s="1"/>
  <c r="AR1023" i="61"/>
  <c r="AR1023" i="64" s="1"/>
  <c r="W1023" i="61"/>
  <c r="W1023" i="64" s="1"/>
  <c r="V1023" i="61"/>
  <c r="V1023" i="64" s="1"/>
  <c r="AR1031" i="61"/>
  <c r="AR1031" i="64" s="1"/>
  <c r="AE1031" i="61"/>
  <c r="AD1031" i="61"/>
  <c r="AF1031" i="61"/>
  <c r="AF1031" i="64" s="1"/>
  <c r="AR1039" i="61"/>
  <c r="AR1039" i="64" s="1"/>
  <c r="AM1039" i="61"/>
  <c r="AM1039" i="64" s="1"/>
  <c r="AL1039" i="61"/>
  <c r="AL1039" i="64" s="1"/>
  <c r="AN1039" i="61"/>
  <c r="AN1039" i="64" s="1"/>
  <c r="R1047" i="61"/>
  <c r="R1047" i="64" s="1"/>
  <c r="Q1047" i="61"/>
  <c r="S1047" i="61"/>
  <c r="S1047" i="64" s="1"/>
  <c r="U1047" i="61"/>
  <c r="U1047" i="64" s="1"/>
  <c r="Z1055" i="61"/>
  <c r="Z1055" i="64" s="1"/>
  <c r="Y1055" i="61"/>
  <c r="Y1055" i="64" s="1"/>
  <c r="AA1055" i="61"/>
  <c r="AA1055" i="64" s="1"/>
  <c r="AC1055" i="61"/>
  <c r="AC1055" i="64" s="1"/>
  <c r="AH1063" i="61"/>
  <c r="AH1063" i="64" s="1"/>
  <c r="AG1063" i="61"/>
  <c r="AG1063" i="64" s="1"/>
  <c r="AI1063" i="61"/>
  <c r="AI1063" i="64" s="1"/>
  <c r="AK1063" i="61"/>
  <c r="AK1063" i="64" s="1"/>
  <c r="AP1071" i="61"/>
  <c r="AP1071" i="64" s="1"/>
  <c r="AO1071" i="61"/>
  <c r="AQ1071" i="61"/>
  <c r="AQ1071" i="64" s="1"/>
  <c r="AS1071" i="61"/>
  <c r="AS1071" i="64" s="1"/>
  <c r="O1079" i="61"/>
  <c r="O1079" i="64" s="1"/>
  <c r="Q1079" i="61"/>
  <c r="S1079" i="61"/>
  <c r="S1079" i="64" s="1"/>
  <c r="U1079" i="61"/>
  <c r="U1079" i="64" s="1"/>
  <c r="W1087" i="61"/>
  <c r="W1087" i="64" s="1"/>
  <c r="Y1087" i="61"/>
  <c r="Y1087" i="64" s="1"/>
  <c r="AA1087" i="61"/>
  <c r="AA1087" i="64" s="1"/>
  <c r="AC1087" i="61"/>
  <c r="AC1087" i="64" s="1"/>
  <c r="AE1095" i="61"/>
  <c r="AG1095" i="61"/>
  <c r="AG1095" i="64" s="1"/>
  <c r="AI1095" i="61"/>
  <c r="AI1095" i="64" s="1"/>
  <c r="AK1095" i="61"/>
  <c r="AK1095" i="64" s="1"/>
  <c r="AM1103" i="61"/>
  <c r="AM1103" i="64" s="1"/>
  <c r="AO1103" i="61"/>
  <c r="AQ1103" i="61"/>
  <c r="AQ1103" i="64" s="1"/>
  <c r="AS1103" i="61"/>
  <c r="AS1103" i="64" s="1"/>
  <c r="R1103" i="61"/>
  <c r="R1103" i="64" s="1"/>
  <c r="T1111" i="61"/>
  <c r="T1111" i="64" s="1"/>
  <c r="N1111" i="61"/>
  <c r="N1111" i="64" s="1"/>
  <c r="P1111" i="61"/>
  <c r="P1111" i="64" s="1"/>
  <c r="Z1111" i="61"/>
  <c r="Z1111" i="64" s="1"/>
  <c r="AB1119" i="61"/>
  <c r="AB1119" i="64" s="1"/>
  <c r="V1119" i="61"/>
  <c r="V1119" i="64" s="1"/>
  <c r="AH1119" i="61"/>
  <c r="AH1119" i="64" s="1"/>
  <c r="AJ1127" i="61"/>
  <c r="AJ1127" i="64" s="1"/>
  <c r="AD1127" i="61"/>
  <c r="AF1127" i="61"/>
  <c r="AF1127" i="64" s="1"/>
  <c r="AP1127" i="61"/>
  <c r="AP1127" i="64" s="1"/>
  <c r="AR1135" i="61"/>
  <c r="AR1135" i="64" s="1"/>
  <c r="AL1135" i="61"/>
  <c r="AL1135" i="64" s="1"/>
  <c r="AN1135" i="61"/>
  <c r="AN1135" i="64" s="1"/>
  <c r="O1143" i="61"/>
  <c r="O1143" i="64" s="1"/>
  <c r="Q1143" i="61"/>
  <c r="S1143" i="61"/>
  <c r="S1143" i="64" s="1"/>
  <c r="U1143" i="61"/>
  <c r="U1143" i="64" s="1"/>
  <c r="W1151" i="61"/>
  <c r="W1151" i="64" s="1"/>
  <c r="Y1151" i="61"/>
  <c r="Y1151" i="64" s="1"/>
  <c r="AA1151" i="61"/>
  <c r="AA1151" i="64" s="1"/>
  <c r="AC1151" i="61"/>
  <c r="AC1151" i="64" s="1"/>
  <c r="AB1159" i="61"/>
  <c r="AB1159" i="64" s="1"/>
  <c r="AM1159" i="61"/>
  <c r="AM1159" i="64" s="1"/>
  <c r="AD1159" i="61"/>
  <c r="AK1159" i="61"/>
  <c r="AK1159" i="64" s="1"/>
  <c r="T1167" i="61"/>
  <c r="T1167" i="64" s="1"/>
  <c r="AI1167" i="61"/>
  <c r="AI1167" i="64" s="1"/>
  <c r="AG1167" i="61"/>
  <c r="AG1167" i="64" s="1"/>
  <c r="AF1167" i="61"/>
  <c r="AF1167" i="64" s="1"/>
  <c r="R1167" i="61"/>
  <c r="R1167" i="64" s="1"/>
  <c r="AB1175" i="61"/>
  <c r="AB1175" i="64" s="1"/>
  <c r="T1175" i="61"/>
  <c r="T1175" i="64" s="1"/>
  <c r="N1175" i="61"/>
  <c r="N1175" i="64" s="1"/>
  <c r="U1175" i="61"/>
  <c r="U1175" i="64" s="1"/>
  <c r="N1183" i="61"/>
  <c r="N1183" i="64" s="1"/>
  <c r="U1183" i="61"/>
  <c r="U1183" i="64" s="1"/>
  <c r="W1183" i="61"/>
  <c r="W1183" i="64" s="1"/>
  <c r="Y1183" i="61"/>
  <c r="Y1183" i="64" s="1"/>
  <c r="N1191" i="61"/>
  <c r="N1191" i="64" s="1"/>
  <c r="U1191" i="61"/>
  <c r="U1191" i="64" s="1"/>
  <c r="W1191" i="61"/>
  <c r="W1191" i="64" s="1"/>
  <c r="Y1191" i="61"/>
  <c r="Y1191" i="64" s="1"/>
  <c r="V1199" i="61"/>
  <c r="V1199" i="64" s="1"/>
  <c r="AC1199" i="61"/>
  <c r="AC1199" i="64" s="1"/>
  <c r="AE1199" i="61"/>
  <c r="AG1199" i="61"/>
  <c r="AG1199" i="64" s="1"/>
  <c r="AD1207" i="61"/>
  <c r="AK1207" i="61"/>
  <c r="AK1207" i="64" s="1"/>
  <c r="AM1207" i="61"/>
  <c r="AM1207" i="64" s="1"/>
  <c r="AO1207" i="61"/>
  <c r="AL1215" i="61"/>
  <c r="AL1215" i="64" s="1"/>
  <c r="AS1215" i="61"/>
  <c r="AS1215" i="64" s="1"/>
  <c r="R1215" i="61"/>
  <c r="R1215" i="64" s="1"/>
  <c r="T1215" i="61"/>
  <c r="T1215" i="64" s="1"/>
  <c r="P1223" i="61"/>
  <c r="P1223" i="64" s="1"/>
  <c r="S1223" i="61"/>
  <c r="S1223" i="64" s="1"/>
  <c r="Z1223" i="61"/>
  <c r="Z1223" i="64" s="1"/>
  <c r="AB1223" i="61"/>
  <c r="AB1223" i="64" s="1"/>
  <c r="AF1231" i="61"/>
  <c r="AF1231" i="64" s="1"/>
  <c r="S1231" i="61"/>
  <c r="S1231" i="64" s="1"/>
  <c r="Z1231" i="61"/>
  <c r="Z1231" i="64" s="1"/>
  <c r="AB1231" i="61"/>
  <c r="AB1231" i="64" s="1"/>
  <c r="AN1239" i="61"/>
  <c r="AN1239" i="64" s="1"/>
  <c r="S1239" i="61"/>
  <c r="S1239" i="64" s="1"/>
  <c r="Z1239" i="61"/>
  <c r="Z1239" i="64" s="1"/>
  <c r="AB1239" i="61"/>
  <c r="AB1239" i="64" s="1"/>
  <c r="AF1247" i="61"/>
  <c r="AF1247" i="64" s="1"/>
  <c r="S1247" i="61"/>
  <c r="S1247" i="64" s="1"/>
  <c r="Z1247" i="61"/>
  <c r="Z1247" i="64" s="1"/>
  <c r="AB1247" i="61"/>
  <c r="AB1247" i="64" s="1"/>
  <c r="S1255" i="61"/>
  <c r="S1255" i="64" s="1"/>
  <c r="Z1255" i="61"/>
  <c r="Z1255" i="64" s="1"/>
  <c r="AB1255" i="61"/>
  <c r="AB1255" i="64" s="1"/>
  <c r="AN1263" i="61"/>
  <c r="AN1263" i="64" s="1"/>
  <c r="AA1263" i="61"/>
  <c r="AA1263" i="64" s="1"/>
  <c r="AH1263" i="61"/>
  <c r="AH1263" i="64" s="1"/>
  <c r="AJ1263" i="61"/>
  <c r="AJ1263" i="64" s="1"/>
  <c r="AN1271" i="61"/>
  <c r="AN1271" i="64" s="1"/>
  <c r="AI1271" i="61"/>
  <c r="AI1271" i="64" s="1"/>
  <c r="AP1271" i="61"/>
  <c r="AP1271" i="64" s="1"/>
  <c r="AR1271" i="61"/>
  <c r="AR1271" i="64" s="1"/>
  <c r="AL1279" i="61"/>
  <c r="AL1279" i="64" s="1"/>
  <c r="S1279" i="61"/>
  <c r="S1279" i="64" s="1"/>
  <c r="AF1279" i="61"/>
  <c r="AF1279" i="64" s="1"/>
  <c r="U1279" i="61"/>
  <c r="U1279" i="64" s="1"/>
  <c r="P1287" i="61"/>
  <c r="P1287" i="64" s="1"/>
  <c r="AF1287" i="61"/>
  <c r="AF1287" i="64" s="1"/>
  <c r="AO1287" i="61"/>
  <c r="AR1287" i="61"/>
  <c r="AR1287" i="64" s="1"/>
  <c r="Y1295" i="61"/>
  <c r="Y1295" i="64" s="1"/>
  <c r="AO1295" i="61"/>
  <c r="S1295" i="61"/>
  <c r="S1295" i="64" s="1"/>
  <c r="AB1295" i="61"/>
  <c r="AB1295" i="64" s="1"/>
  <c r="AH1303" i="61"/>
  <c r="AH1303" i="64" s="1"/>
  <c r="Z1303" i="61"/>
  <c r="Z1303" i="64" s="1"/>
  <c r="AK1303" i="61"/>
  <c r="AK1303" i="64" s="1"/>
  <c r="AE1311" i="61"/>
  <c r="AD1311" i="61"/>
  <c r="AF1311" i="61"/>
  <c r="AF1311" i="64" s="1"/>
  <c r="AP1311" i="61"/>
  <c r="AP1311" i="64" s="1"/>
  <c r="AR1319" i="61"/>
  <c r="AR1319" i="64" s="1"/>
  <c r="AQ1319" i="61"/>
  <c r="AQ1319" i="64" s="1"/>
  <c r="AS1319" i="61"/>
  <c r="AS1319" i="64" s="1"/>
  <c r="R1319" i="61"/>
  <c r="R1319" i="64" s="1"/>
  <c r="T1327" i="61"/>
  <c r="T1327" i="64" s="1"/>
  <c r="S1327" i="61"/>
  <c r="S1327" i="64" s="1"/>
  <c r="U1327" i="61"/>
  <c r="U1327" i="64" s="1"/>
  <c r="W1335" i="61"/>
  <c r="W1335" i="64" s="1"/>
  <c r="V1335" i="61"/>
  <c r="V1335" i="64" s="1"/>
  <c r="AH1335" i="61"/>
  <c r="AH1335" i="64" s="1"/>
  <c r="AJ1343" i="61"/>
  <c r="AJ1343" i="64" s="1"/>
  <c r="AI1343" i="61"/>
  <c r="AI1343" i="64" s="1"/>
  <c r="AK1343" i="61"/>
  <c r="AK1343" i="64" s="1"/>
  <c r="AM1351" i="61"/>
  <c r="AM1351" i="64" s="1"/>
  <c r="AL1351" i="61"/>
  <c r="AL1351" i="64" s="1"/>
  <c r="AN1351" i="61"/>
  <c r="AN1351" i="64" s="1"/>
  <c r="O1359" i="61"/>
  <c r="O1359" i="64" s="1"/>
  <c r="N1359" i="61"/>
  <c r="N1359" i="64" s="1"/>
  <c r="P1359" i="61"/>
  <c r="P1359" i="64" s="1"/>
  <c r="Z1359" i="61"/>
  <c r="Z1359" i="64" s="1"/>
  <c r="AA1367" i="61"/>
  <c r="AA1367" i="64" s="1"/>
  <c r="AC1367" i="61"/>
  <c r="AC1367" i="64" s="1"/>
  <c r="AD1375" i="61"/>
  <c r="AF1375" i="61"/>
  <c r="AF1375" i="64" s="1"/>
  <c r="AP1375" i="61"/>
  <c r="AP1375" i="64" s="1"/>
  <c r="AS1383" i="61"/>
  <c r="AS1383" i="64" s="1"/>
  <c r="N1391" i="61"/>
  <c r="N1391" i="64" s="1"/>
  <c r="AS1282" i="61"/>
  <c r="AS1282" i="64" s="1"/>
  <c r="N1314" i="61"/>
  <c r="N1314" i="64" s="1"/>
  <c r="AA1333" i="61"/>
  <c r="AA1333" i="64" s="1"/>
  <c r="AJ1356" i="61"/>
  <c r="AJ1356" i="64" s="1"/>
  <c r="U1369" i="61"/>
  <c r="U1369" i="64" s="1"/>
  <c r="AP1374" i="61"/>
  <c r="AP1374" i="64" s="1"/>
  <c r="V1381" i="61"/>
  <c r="V1381" i="64" s="1"/>
  <c r="AN1385" i="61"/>
  <c r="AN1385" i="64" s="1"/>
  <c r="AD1388" i="61"/>
  <c r="AA1391" i="61"/>
  <c r="AA1391" i="64" s="1"/>
  <c r="AE1394" i="61"/>
  <c r="AC1396" i="61"/>
  <c r="AC1396" i="64" s="1"/>
  <c r="AA1398" i="61"/>
  <c r="AA1398" i="64" s="1"/>
  <c r="V1403" i="61"/>
  <c r="V1403" i="64" s="1"/>
  <c r="T1405" i="61"/>
  <c r="T1405" i="64" s="1"/>
  <c r="R1407" i="61"/>
  <c r="R1407" i="64" s="1"/>
  <c r="O1410" i="61"/>
  <c r="O1410" i="64" s="1"/>
  <c r="AR1413" i="61"/>
  <c r="AR1413" i="64" s="1"/>
  <c r="AP1415" i="61"/>
  <c r="AP1415" i="64" s="1"/>
  <c r="AM1418" i="61"/>
  <c r="AM1418" i="64" s="1"/>
  <c r="AK1420" i="61"/>
  <c r="AK1420" i="64" s="1"/>
  <c r="AI1422" i="61"/>
  <c r="AI1422" i="64" s="1"/>
  <c r="AF1425" i="61"/>
  <c r="AF1425" i="64" s="1"/>
  <c r="AD1427" i="61"/>
  <c r="AB1429" i="61"/>
  <c r="AB1429" i="64" s="1"/>
  <c r="Z1431" i="61"/>
  <c r="Z1431" i="64" s="1"/>
  <c r="W1434" i="61"/>
  <c r="W1434" i="64" s="1"/>
  <c r="U1436" i="61"/>
  <c r="U1436" i="64" s="1"/>
  <c r="S1438" i="61"/>
  <c r="S1438" i="64" s="1"/>
  <c r="P1441" i="61"/>
  <c r="P1441" i="64" s="1"/>
  <c r="N1443" i="61"/>
  <c r="N1443" i="64" s="1"/>
  <c r="AS1444" i="61"/>
  <c r="AS1444" i="64" s="1"/>
  <c r="AQ1446" i="61"/>
  <c r="AQ1446" i="64" s="1"/>
  <c r="AN1449" i="61"/>
  <c r="AN1449" i="64" s="1"/>
  <c r="AL1451" i="61"/>
  <c r="AL1451" i="64" s="1"/>
  <c r="AJ1453" i="61"/>
  <c r="AJ1453" i="64" s="1"/>
  <c r="AH1455" i="61"/>
  <c r="AH1455" i="64" s="1"/>
  <c r="AE1458" i="61"/>
  <c r="AC1460" i="61"/>
  <c r="AC1460" i="64" s="1"/>
  <c r="AA1462" i="61"/>
  <c r="AA1462" i="64" s="1"/>
  <c r="V1467" i="61"/>
  <c r="V1467" i="64" s="1"/>
  <c r="T1469" i="61"/>
  <c r="T1469" i="64" s="1"/>
  <c r="R1471" i="61"/>
  <c r="R1471" i="64" s="1"/>
  <c r="O1474" i="61"/>
  <c r="O1474" i="64" s="1"/>
  <c r="AR1477" i="61"/>
  <c r="AR1477" i="64" s="1"/>
  <c r="AP1479" i="61"/>
  <c r="AP1479" i="64" s="1"/>
  <c r="AM1482" i="61"/>
  <c r="AM1482" i="64" s="1"/>
  <c r="AK1484" i="61"/>
  <c r="AK1484" i="64" s="1"/>
  <c r="AI1486" i="61"/>
  <c r="AI1486" i="64" s="1"/>
  <c r="AF1489" i="61"/>
  <c r="AF1489" i="64" s="1"/>
  <c r="AD1491" i="61"/>
  <c r="AB1493" i="61"/>
  <c r="AB1493" i="64" s="1"/>
  <c r="Z1495" i="61"/>
  <c r="Z1495" i="64" s="1"/>
  <c r="W1498" i="61"/>
  <c r="W1498" i="64" s="1"/>
  <c r="U1500" i="61"/>
  <c r="U1500" i="64" s="1"/>
  <c r="S1502" i="61"/>
  <c r="S1502" i="64" s="1"/>
  <c r="P1505" i="61"/>
  <c r="P1505" i="64" s="1"/>
  <c r="N1507" i="61"/>
  <c r="N1507" i="64" s="1"/>
  <c r="AS1508" i="61"/>
  <c r="AS1508" i="64" s="1"/>
  <c r="AQ1510" i="61"/>
  <c r="AQ1510" i="64" s="1"/>
  <c r="AN1513" i="61"/>
  <c r="AN1513" i="64" s="1"/>
  <c r="AL1515" i="61"/>
  <c r="AL1515" i="64" s="1"/>
  <c r="AJ1517" i="61"/>
  <c r="AJ1517" i="64" s="1"/>
  <c r="AH1519" i="61"/>
  <c r="AH1519" i="64" s="1"/>
  <c r="AE1522" i="61"/>
  <c r="AC1524" i="61"/>
  <c r="AC1524" i="64" s="1"/>
  <c r="AA1526" i="61"/>
  <c r="AA1526" i="64" s="1"/>
  <c r="V1531" i="61"/>
  <c r="V1531" i="64" s="1"/>
  <c r="T1533" i="61"/>
  <c r="T1533" i="64" s="1"/>
  <c r="R1535" i="61"/>
  <c r="R1535" i="64" s="1"/>
  <c r="O1538" i="61"/>
  <c r="O1538" i="64" s="1"/>
  <c r="AR1541" i="61"/>
  <c r="AR1541" i="64" s="1"/>
  <c r="AP1543" i="61"/>
  <c r="AP1543" i="64" s="1"/>
  <c r="AM1546" i="61"/>
  <c r="AM1546" i="64" s="1"/>
  <c r="AK1548" i="61"/>
  <c r="AK1548" i="64" s="1"/>
  <c r="AI1550" i="61"/>
  <c r="AI1550" i="64" s="1"/>
  <c r="AF1553" i="61"/>
  <c r="AF1553" i="64" s="1"/>
  <c r="AD1555" i="61"/>
  <c r="AB1557" i="61"/>
  <c r="AB1557" i="64" s="1"/>
  <c r="Z1559" i="61"/>
  <c r="Z1559" i="64" s="1"/>
  <c r="W1562" i="61"/>
  <c r="W1562" i="64" s="1"/>
  <c r="U1564" i="61"/>
  <c r="U1564" i="64" s="1"/>
  <c r="S1566" i="61"/>
  <c r="S1566" i="64" s="1"/>
  <c r="P1569" i="61"/>
  <c r="P1569" i="64" s="1"/>
  <c r="AN513" i="61"/>
  <c r="AN513" i="64" s="1"/>
  <c r="O513" i="61"/>
  <c r="O513" i="64" s="1"/>
  <c r="Q513" i="61"/>
  <c r="AA521" i="61"/>
  <c r="AA521" i="64" s="1"/>
  <c r="U521" i="61"/>
  <c r="U521" i="64" s="1"/>
  <c r="W521" i="61"/>
  <c r="W521" i="64" s="1"/>
  <c r="Y521" i="61"/>
  <c r="Y521" i="64" s="1"/>
  <c r="AQ529" i="61"/>
  <c r="AQ529" i="64" s="1"/>
  <c r="AC529" i="61"/>
  <c r="AC529" i="64" s="1"/>
  <c r="AE529" i="61"/>
  <c r="AG529" i="61"/>
  <c r="AG529" i="64" s="1"/>
  <c r="AQ537" i="61"/>
  <c r="AQ537" i="64" s="1"/>
  <c r="AK537" i="61"/>
  <c r="AK537" i="64" s="1"/>
  <c r="AM537" i="61"/>
  <c r="AM537" i="64" s="1"/>
  <c r="AO537" i="61"/>
  <c r="S545" i="61"/>
  <c r="S545" i="64" s="1"/>
  <c r="AS545" i="61"/>
  <c r="AS545" i="64" s="1"/>
  <c r="R545" i="61"/>
  <c r="R545" i="64" s="1"/>
  <c r="T545" i="61"/>
  <c r="T545" i="64" s="1"/>
  <c r="N545" i="61"/>
  <c r="N545" i="64" s="1"/>
  <c r="P553" i="61"/>
  <c r="P553" i="64" s="1"/>
  <c r="Z553" i="61"/>
  <c r="Z553" i="64" s="1"/>
  <c r="AB553" i="61"/>
  <c r="AB553" i="64" s="1"/>
  <c r="V553" i="61"/>
  <c r="V553" i="64" s="1"/>
  <c r="AH561" i="61"/>
  <c r="AH561" i="64" s="1"/>
  <c r="AJ561" i="61"/>
  <c r="AJ561" i="64" s="1"/>
  <c r="AD561" i="61"/>
  <c r="AF569" i="61"/>
  <c r="AF569" i="64" s="1"/>
  <c r="AP569" i="61"/>
  <c r="AP569" i="64" s="1"/>
  <c r="AR569" i="61"/>
  <c r="AR569" i="64" s="1"/>
  <c r="AL569" i="61"/>
  <c r="AL569" i="64" s="1"/>
  <c r="AN577" i="61"/>
  <c r="AN577" i="64" s="1"/>
  <c r="O577" i="61"/>
  <c r="O577" i="64" s="1"/>
  <c r="Q577" i="61"/>
  <c r="AA585" i="61"/>
  <c r="AA585" i="64" s="1"/>
  <c r="U585" i="61"/>
  <c r="U585" i="64" s="1"/>
  <c r="W585" i="61"/>
  <c r="W585" i="64" s="1"/>
  <c r="Y585" i="61"/>
  <c r="Y585" i="64" s="1"/>
  <c r="AQ593" i="61"/>
  <c r="AQ593" i="64" s="1"/>
  <c r="AC593" i="61"/>
  <c r="AC593" i="64" s="1"/>
  <c r="AE593" i="61"/>
  <c r="AG593" i="61"/>
  <c r="AG593" i="64" s="1"/>
  <c r="AQ601" i="61"/>
  <c r="AQ601" i="64" s="1"/>
  <c r="AK601" i="61"/>
  <c r="AK601" i="64" s="1"/>
  <c r="AM601" i="61"/>
  <c r="AM601" i="64" s="1"/>
  <c r="AO601" i="61"/>
  <c r="AN609" i="61"/>
  <c r="AN609" i="64" s="1"/>
  <c r="O609" i="61"/>
  <c r="O609" i="64" s="1"/>
  <c r="Q609" i="61"/>
  <c r="S609" i="61"/>
  <c r="S609" i="64" s="1"/>
  <c r="U617" i="61"/>
  <c r="U617" i="64" s="1"/>
  <c r="W617" i="61"/>
  <c r="W617" i="64" s="1"/>
  <c r="Y617" i="61"/>
  <c r="Y617" i="64" s="1"/>
  <c r="AA617" i="61"/>
  <c r="AA617" i="64" s="1"/>
  <c r="AC625" i="61"/>
  <c r="AC625" i="64" s="1"/>
  <c r="AE625" i="61"/>
  <c r="AG625" i="61"/>
  <c r="AG625" i="64" s="1"/>
  <c r="AI625" i="61"/>
  <c r="AI625" i="64" s="1"/>
  <c r="AK633" i="61"/>
  <c r="AK633" i="64" s="1"/>
  <c r="AM633" i="61"/>
  <c r="AM633" i="64" s="1"/>
  <c r="AO633" i="61"/>
  <c r="AQ633" i="61"/>
  <c r="AQ633" i="64" s="1"/>
  <c r="AS641" i="61"/>
  <c r="AS641" i="64" s="1"/>
  <c r="R641" i="61"/>
  <c r="R641" i="64" s="1"/>
  <c r="T641" i="61"/>
  <c r="T641" i="64" s="1"/>
  <c r="N641" i="61"/>
  <c r="N641" i="64" s="1"/>
  <c r="P649" i="61"/>
  <c r="P649" i="64" s="1"/>
  <c r="Z649" i="61"/>
  <c r="Z649" i="64" s="1"/>
  <c r="AB649" i="61"/>
  <c r="AB649" i="64" s="1"/>
  <c r="V649" i="61"/>
  <c r="V649" i="64" s="1"/>
  <c r="AF657" i="61"/>
  <c r="AF657" i="64" s="1"/>
  <c r="AH657" i="61"/>
  <c r="AH657" i="64" s="1"/>
  <c r="AJ657" i="61"/>
  <c r="AJ657" i="64" s="1"/>
  <c r="AD657" i="61"/>
  <c r="AP665" i="61"/>
  <c r="AP665" i="64" s="1"/>
  <c r="AR665" i="61"/>
  <c r="AR665" i="64" s="1"/>
  <c r="AL665" i="61"/>
  <c r="AL665" i="64" s="1"/>
  <c r="AC673" i="61"/>
  <c r="AC673" i="64" s="1"/>
  <c r="AN673" i="61"/>
  <c r="AN673" i="64" s="1"/>
  <c r="O673" i="61"/>
  <c r="O673" i="64" s="1"/>
  <c r="Q673" i="61"/>
  <c r="S673" i="61"/>
  <c r="S673" i="64" s="1"/>
  <c r="W681" i="61"/>
  <c r="W681" i="64" s="1"/>
  <c r="Y681" i="61"/>
  <c r="Y681" i="64" s="1"/>
  <c r="AA681" i="61"/>
  <c r="AA681" i="64" s="1"/>
  <c r="P689" i="61"/>
  <c r="P689" i="64" s="1"/>
  <c r="AE689" i="61"/>
  <c r="AG689" i="61"/>
  <c r="AG689" i="64" s="1"/>
  <c r="AI689" i="61"/>
  <c r="AI689" i="64" s="1"/>
  <c r="AH697" i="61"/>
  <c r="AH697" i="64" s="1"/>
  <c r="AM697" i="61"/>
  <c r="AM697" i="64" s="1"/>
  <c r="AO697" i="61"/>
  <c r="AQ697" i="61"/>
  <c r="AQ697" i="64" s="1"/>
  <c r="AL705" i="61"/>
  <c r="AL705" i="64" s="1"/>
  <c r="AN705" i="61"/>
  <c r="AN705" i="64" s="1"/>
  <c r="O705" i="61"/>
  <c r="O705" i="64" s="1"/>
  <c r="Y713" i="61"/>
  <c r="Y713" i="64" s="1"/>
  <c r="S713" i="61"/>
  <c r="S713" i="64" s="1"/>
  <c r="U713" i="61"/>
  <c r="U713" i="64" s="1"/>
  <c r="W713" i="61"/>
  <c r="W713" i="64" s="1"/>
  <c r="AO721" i="61"/>
  <c r="AA721" i="61"/>
  <c r="AA721" i="64" s="1"/>
  <c r="AC721" i="61"/>
  <c r="AC721" i="64" s="1"/>
  <c r="AE721" i="61"/>
  <c r="AO729" i="61"/>
  <c r="AI729" i="61"/>
  <c r="AI729" i="64" s="1"/>
  <c r="AK729" i="61"/>
  <c r="AK729" i="64" s="1"/>
  <c r="AM729" i="61"/>
  <c r="AM729" i="64" s="1"/>
  <c r="Q737" i="61"/>
  <c r="AQ737" i="61"/>
  <c r="AQ737" i="64" s="1"/>
  <c r="AS737" i="61"/>
  <c r="AS737" i="64" s="1"/>
  <c r="R737" i="61"/>
  <c r="R737" i="64" s="1"/>
  <c r="T737" i="61"/>
  <c r="T737" i="64" s="1"/>
  <c r="N745" i="61"/>
  <c r="N745" i="64" s="1"/>
  <c r="P745" i="61"/>
  <c r="P745" i="64" s="1"/>
  <c r="Z745" i="61"/>
  <c r="Z745" i="64" s="1"/>
  <c r="AB745" i="61"/>
  <c r="AB745" i="64" s="1"/>
  <c r="V753" i="61"/>
  <c r="V753" i="64" s="1"/>
  <c r="AH753" i="61"/>
  <c r="AH753" i="64" s="1"/>
  <c r="AJ753" i="61"/>
  <c r="AJ753" i="64" s="1"/>
  <c r="AD761" i="61"/>
  <c r="AF761" i="61"/>
  <c r="AF761" i="64" s="1"/>
  <c r="AP761" i="61"/>
  <c r="AP761" i="64" s="1"/>
  <c r="AR761" i="61"/>
  <c r="AR761" i="64" s="1"/>
  <c r="AL769" i="61"/>
  <c r="AL769" i="64" s="1"/>
  <c r="AN769" i="61"/>
  <c r="AN769" i="64" s="1"/>
  <c r="O769" i="61"/>
  <c r="O769" i="64" s="1"/>
  <c r="Y777" i="61"/>
  <c r="Y777" i="64" s="1"/>
  <c r="S777" i="61"/>
  <c r="S777" i="64" s="1"/>
  <c r="U777" i="61"/>
  <c r="U777" i="64" s="1"/>
  <c r="W777" i="61"/>
  <c r="W777" i="64" s="1"/>
  <c r="AO785" i="61"/>
  <c r="AA785" i="61"/>
  <c r="AA785" i="64" s="1"/>
  <c r="AC785" i="61"/>
  <c r="AC785" i="64" s="1"/>
  <c r="AE785" i="61"/>
  <c r="AM793" i="61"/>
  <c r="AM793" i="64" s="1"/>
  <c r="AG793" i="61"/>
  <c r="AG793" i="64" s="1"/>
  <c r="AI793" i="61"/>
  <c r="AI793" i="64" s="1"/>
  <c r="AK793" i="61"/>
  <c r="AK793" i="64" s="1"/>
  <c r="O801" i="61"/>
  <c r="O801" i="64" s="1"/>
  <c r="AO801" i="61"/>
  <c r="AQ801" i="61"/>
  <c r="AQ801" i="64" s="1"/>
  <c r="AS801" i="61"/>
  <c r="AS801" i="64" s="1"/>
  <c r="R801" i="61"/>
  <c r="R801" i="64" s="1"/>
  <c r="T809" i="61"/>
  <c r="T809" i="64" s="1"/>
  <c r="N809" i="61"/>
  <c r="N809" i="64" s="1"/>
  <c r="P809" i="61"/>
  <c r="P809" i="64" s="1"/>
  <c r="Z809" i="61"/>
  <c r="Z809" i="64" s="1"/>
  <c r="AB817" i="61"/>
  <c r="AB817" i="64" s="1"/>
  <c r="V817" i="61"/>
  <c r="V817" i="64" s="1"/>
  <c r="AH817" i="61"/>
  <c r="AH817" i="64" s="1"/>
  <c r="AJ825" i="61"/>
  <c r="AJ825" i="64" s="1"/>
  <c r="AD825" i="61"/>
  <c r="AF825" i="61"/>
  <c r="AF825" i="64" s="1"/>
  <c r="AP825" i="61"/>
  <c r="AP825" i="64" s="1"/>
  <c r="AR833" i="61"/>
  <c r="AR833" i="64" s="1"/>
  <c r="AL833" i="61"/>
  <c r="AL833" i="64" s="1"/>
  <c r="AN833" i="61"/>
  <c r="AN833" i="64" s="1"/>
  <c r="W841" i="61"/>
  <c r="W841" i="64" s="1"/>
  <c r="Q841" i="61"/>
  <c r="S841" i="61"/>
  <c r="S841" i="64" s="1"/>
  <c r="U841" i="61"/>
  <c r="U841" i="64" s="1"/>
  <c r="AM849" i="61"/>
  <c r="AM849" i="64" s="1"/>
  <c r="Y849" i="61"/>
  <c r="Y849" i="64" s="1"/>
  <c r="AA849" i="61"/>
  <c r="AA849" i="64" s="1"/>
  <c r="AC849" i="61"/>
  <c r="AC849" i="64" s="1"/>
  <c r="AM857" i="61"/>
  <c r="AM857" i="64" s="1"/>
  <c r="AG857" i="61"/>
  <c r="AG857" i="64" s="1"/>
  <c r="AI857" i="61"/>
  <c r="AI857" i="64" s="1"/>
  <c r="AK857" i="61"/>
  <c r="AK857" i="64" s="1"/>
  <c r="O865" i="61"/>
  <c r="O865" i="64" s="1"/>
  <c r="AO865" i="61"/>
  <c r="AQ865" i="61"/>
  <c r="AQ865" i="64" s="1"/>
  <c r="AS865" i="61"/>
  <c r="AS865" i="64" s="1"/>
  <c r="R865" i="61"/>
  <c r="R865" i="64" s="1"/>
  <c r="Y873" i="61"/>
  <c r="Y873" i="64" s="1"/>
  <c r="AA873" i="61"/>
  <c r="AA873" i="64" s="1"/>
  <c r="Z873" i="61"/>
  <c r="Z873" i="64" s="1"/>
  <c r="AM881" i="61"/>
  <c r="AM881" i="64" s="1"/>
  <c r="AG881" i="61"/>
  <c r="AG881" i="64" s="1"/>
  <c r="AI881" i="61"/>
  <c r="AI881" i="64" s="1"/>
  <c r="AH881" i="61"/>
  <c r="AH881" i="64" s="1"/>
  <c r="Y889" i="61"/>
  <c r="Y889" i="64" s="1"/>
  <c r="AG889" i="61"/>
  <c r="AG889" i="64" s="1"/>
  <c r="AI889" i="61"/>
  <c r="AI889" i="64" s="1"/>
  <c r="AK889" i="61"/>
  <c r="AK889" i="64" s="1"/>
  <c r="AM897" i="61"/>
  <c r="AM897" i="64" s="1"/>
  <c r="AO897" i="61"/>
  <c r="AQ897" i="61"/>
  <c r="AQ897" i="64" s="1"/>
  <c r="AS897" i="61"/>
  <c r="AS897" i="64" s="1"/>
  <c r="R905" i="61"/>
  <c r="R905" i="64" s="1"/>
  <c r="T905" i="61"/>
  <c r="T905" i="64" s="1"/>
  <c r="N905" i="61"/>
  <c r="N905" i="64" s="1"/>
  <c r="P905" i="61"/>
  <c r="P905" i="64" s="1"/>
  <c r="Z913" i="61"/>
  <c r="Z913" i="64" s="1"/>
  <c r="AB913" i="61"/>
  <c r="AB913" i="64" s="1"/>
  <c r="V913" i="61"/>
  <c r="V913" i="64" s="1"/>
  <c r="AH921" i="61"/>
  <c r="AH921" i="64" s="1"/>
  <c r="AJ921" i="61"/>
  <c r="AJ921" i="64" s="1"/>
  <c r="AD921" i="61"/>
  <c r="AF921" i="61"/>
  <c r="AF921" i="64" s="1"/>
  <c r="V929" i="61"/>
  <c r="V929" i="64" s="1"/>
  <c r="AM929" i="61"/>
  <c r="AM929" i="64" s="1"/>
  <c r="AO929" i="61"/>
  <c r="AN929" i="61"/>
  <c r="AN929" i="64" s="1"/>
  <c r="Z937" i="61"/>
  <c r="Z937" i="64" s="1"/>
  <c r="T937" i="61"/>
  <c r="T937" i="64" s="1"/>
  <c r="S937" i="61"/>
  <c r="S937" i="64" s="1"/>
  <c r="U937" i="61"/>
  <c r="U937" i="64" s="1"/>
  <c r="AD945" i="61"/>
  <c r="AB945" i="61"/>
  <c r="AB945" i="64" s="1"/>
  <c r="AA945" i="61"/>
  <c r="AA945" i="64" s="1"/>
  <c r="AC945" i="61"/>
  <c r="AC945" i="64" s="1"/>
  <c r="AH953" i="61"/>
  <c r="AH953" i="64" s="1"/>
  <c r="AJ953" i="61"/>
  <c r="AJ953" i="64" s="1"/>
  <c r="AI953" i="61"/>
  <c r="AI953" i="64" s="1"/>
  <c r="AK953" i="61"/>
  <c r="AK953" i="64" s="1"/>
  <c r="R961" i="61"/>
  <c r="R961" i="64" s="1"/>
  <c r="AR961" i="61"/>
  <c r="AR961" i="64" s="1"/>
  <c r="AQ961" i="61"/>
  <c r="AQ961" i="64" s="1"/>
  <c r="AS961" i="61"/>
  <c r="AS961" i="64" s="1"/>
  <c r="AM969" i="61"/>
  <c r="AM969" i="64" s="1"/>
  <c r="N969" i="61"/>
  <c r="N969" i="64" s="1"/>
  <c r="Q969" i="61"/>
  <c r="P969" i="61"/>
  <c r="P969" i="64" s="1"/>
  <c r="AM977" i="61"/>
  <c r="AM977" i="64" s="1"/>
  <c r="N977" i="61"/>
  <c r="N977" i="64" s="1"/>
  <c r="Y977" i="61"/>
  <c r="Y977" i="64" s="1"/>
  <c r="AF985" i="61"/>
  <c r="AF985" i="64" s="1"/>
  <c r="AP985" i="61"/>
  <c r="AP985" i="64" s="1"/>
  <c r="AR985" i="61"/>
  <c r="AR985" i="64" s="1"/>
  <c r="AL985" i="61"/>
  <c r="AL985" i="64" s="1"/>
  <c r="AN993" i="61"/>
  <c r="AN993" i="64" s="1"/>
  <c r="O993" i="61"/>
  <c r="O993" i="64" s="1"/>
  <c r="Q993" i="61"/>
  <c r="S993" i="61"/>
  <c r="S993" i="64" s="1"/>
  <c r="U1001" i="61"/>
  <c r="U1001" i="64" s="1"/>
  <c r="W1001" i="61"/>
  <c r="W1001" i="64" s="1"/>
  <c r="Y1001" i="61"/>
  <c r="Y1001" i="64" s="1"/>
  <c r="AA1001" i="61"/>
  <c r="AA1001" i="64" s="1"/>
  <c r="AC1009" i="61"/>
  <c r="AC1009" i="64" s="1"/>
  <c r="AE1009" i="61"/>
  <c r="AG1009" i="61"/>
  <c r="AG1009" i="64" s="1"/>
  <c r="AI1009" i="61"/>
  <c r="AI1009" i="64" s="1"/>
  <c r="AK1017" i="61"/>
  <c r="AK1017" i="64" s="1"/>
  <c r="AM1017" i="61"/>
  <c r="AM1017" i="64" s="1"/>
  <c r="AO1017" i="61"/>
  <c r="AQ1017" i="61"/>
  <c r="AQ1017" i="64" s="1"/>
  <c r="AN1025" i="61"/>
  <c r="AN1025" i="64" s="1"/>
  <c r="T1025" i="61"/>
  <c r="T1025" i="64" s="1"/>
  <c r="N1025" i="61"/>
  <c r="N1025" i="64" s="1"/>
  <c r="AH1033" i="61"/>
  <c r="AH1033" i="64" s="1"/>
  <c r="U1033" i="61"/>
  <c r="U1033" i="64" s="1"/>
  <c r="AB1033" i="61"/>
  <c r="AB1033" i="64" s="1"/>
  <c r="V1033" i="61"/>
  <c r="V1033" i="64" s="1"/>
  <c r="AH1041" i="61"/>
  <c r="AH1041" i="64" s="1"/>
  <c r="AC1041" i="61"/>
  <c r="AC1041" i="64" s="1"/>
  <c r="AJ1041" i="61"/>
  <c r="AJ1041" i="64" s="1"/>
  <c r="AD1041" i="61"/>
  <c r="Z1049" i="61"/>
  <c r="Z1049" i="64" s="1"/>
  <c r="AK1049" i="61"/>
  <c r="AK1049" i="64" s="1"/>
  <c r="AR1049" i="61"/>
  <c r="AR1049" i="64" s="1"/>
  <c r="AL1049" i="61"/>
  <c r="AL1049" i="64" s="1"/>
  <c r="Z1057" i="61"/>
  <c r="Z1057" i="64" s="1"/>
  <c r="AS1057" i="61"/>
  <c r="AS1057" i="64" s="1"/>
  <c r="O1057" i="61"/>
  <c r="O1057" i="64" s="1"/>
  <c r="Q1057" i="61"/>
  <c r="S1057" i="61"/>
  <c r="S1057" i="64" s="1"/>
  <c r="P1065" i="61"/>
  <c r="P1065" i="64" s="1"/>
  <c r="W1065" i="61"/>
  <c r="W1065" i="64" s="1"/>
  <c r="Y1065" i="61"/>
  <c r="Y1065" i="64" s="1"/>
  <c r="AA1065" i="61"/>
  <c r="AA1065" i="64" s="1"/>
  <c r="AN1073" i="61"/>
  <c r="AN1073" i="64" s="1"/>
  <c r="AF1073" i="61"/>
  <c r="AF1073" i="64" s="1"/>
  <c r="W1073" i="61"/>
  <c r="W1073" i="64" s="1"/>
  <c r="V1073" i="61"/>
  <c r="V1073" i="64" s="1"/>
  <c r="AP1081" i="61"/>
  <c r="AP1081" i="64" s="1"/>
  <c r="AR1081" i="61"/>
  <c r="AR1081" i="64" s="1"/>
  <c r="AL1081" i="61"/>
  <c r="AL1081" i="64" s="1"/>
  <c r="AN1081" i="61"/>
  <c r="AN1081" i="64" s="1"/>
  <c r="O1089" i="61"/>
  <c r="O1089" i="64" s="1"/>
  <c r="Q1089" i="61"/>
  <c r="S1089" i="61"/>
  <c r="S1089" i="64" s="1"/>
  <c r="U1097" i="61"/>
  <c r="U1097" i="64" s="1"/>
  <c r="W1097" i="61"/>
  <c r="W1097" i="64" s="1"/>
  <c r="Y1097" i="61"/>
  <c r="Y1097" i="64" s="1"/>
  <c r="AA1097" i="61"/>
  <c r="AA1097" i="64" s="1"/>
  <c r="AC1105" i="61"/>
  <c r="AC1105" i="64" s="1"/>
  <c r="AE1105" i="61"/>
  <c r="AG1105" i="61"/>
  <c r="AG1105" i="64" s="1"/>
  <c r="AI1105" i="61"/>
  <c r="AI1105" i="64" s="1"/>
  <c r="AK1113" i="61"/>
  <c r="AK1113" i="64" s="1"/>
  <c r="AM1113" i="61"/>
  <c r="AM1113" i="64" s="1"/>
  <c r="AO1113" i="61"/>
  <c r="AQ1113" i="61"/>
  <c r="AQ1113" i="64" s="1"/>
  <c r="AS1121" i="61"/>
  <c r="AS1121" i="64" s="1"/>
  <c r="R1121" i="61"/>
  <c r="R1121" i="64" s="1"/>
  <c r="T1121" i="61"/>
  <c r="T1121" i="64" s="1"/>
  <c r="N1121" i="61"/>
  <c r="N1121" i="64" s="1"/>
  <c r="P1121" i="61"/>
  <c r="P1121" i="64" s="1"/>
  <c r="Z1129" i="61"/>
  <c r="Z1129" i="64" s="1"/>
  <c r="AB1129" i="61"/>
  <c r="AB1129" i="64" s="1"/>
  <c r="V1129" i="61"/>
  <c r="V1129" i="64" s="1"/>
  <c r="AH1137" i="61"/>
  <c r="AH1137" i="64" s="1"/>
  <c r="AJ1137" i="61"/>
  <c r="AJ1137" i="64" s="1"/>
  <c r="AD1137" i="61"/>
  <c r="AF1137" i="61"/>
  <c r="AF1137" i="64" s="1"/>
  <c r="AP1145" i="61"/>
  <c r="AP1145" i="64" s="1"/>
  <c r="AR1145" i="61"/>
  <c r="AR1145" i="64" s="1"/>
  <c r="AL1145" i="61"/>
  <c r="AL1145" i="64" s="1"/>
  <c r="AN1145" i="61"/>
  <c r="AN1145" i="64" s="1"/>
  <c r="AC1153" i="61"/>
  <c r="AC1153" i="64" s="1"/>
  <c r="O1153" i="61"/>
  <c r="O1153" i="64" s="1"/>
  <c r="Q1153" i="61"/>
  <c r="S1153" i="61"/>
  <c r="S1153" i="64" s="1"/>
  <c r="AC1161" i="61"/>
  <c r="AC1161" i="64" s="1"/>
  <c r="AB1161" i="61"/>
  <c r="AB1161" i="64" s="1"/>
  <c r="AA1161" i="61"/>
  <c r="AA1161" i="64" s="1"/>
  <c r="Q1169" i="61"/>
  <c r="AE1169" i="61"/>
  <c r="AD1169" i="61"/>
  <c r="U1177" i="61"/>
  <c r="U1177" i="64" s="1"/>
  <c r="Z1177" i="61"/>
  <c r="Z1177" i="64" s="1"/>
  <c r="AC1177" i="61"/>
  <c r="AC1177" i="64" s="1"/>
  <c r="O1177" i="61"/>
  <c r="O1177" i="64" s="1"/>
  <c r="AL1185" i="61"/>
  <c r="AL1185" i="64" s="1"/>
  <c r="AG1185" i="61"/>
  <c r="AG1185" i="64" s="1"/>
  <c r="AF1185" i="61"/>
  <c r="AF1185" i="64" s="1"/>
  <c r="AP1185" i="61"/>
  <c r="AP1185" i="64" s="1"/>
  <c r="AL1193" i="61"/>
  <c r="AL1193" i="64" s="1"/>
  <c r="AG1193" i="61"/>
  <c r="AG1193" i="64" s="1"/>
  <c r="AF1193" i="61"/>
  <c r="AF1193" i="64" s="1"/>
  <c r="AP1193" i="61"/>
  <c r="AP1193" i="64" s="1"/>
  <c r="AD1201" i="61"/>
  <c r="AO1201" i="61"/>
  <c r="AN1201" i="61"/>
  <c r="AN1201" i="64" s="1"/>
  <c r="O1201" i="61"/>
  <c r="O1201" i="64" s="1"/>
  <c r="T1209" i="61"/>
  <c r="T1209" i="64" s="1"/>
  <c r="S1209" i="61"/>
  <c r="S1209" i="64" s="1"/>
  <c r="U1209" i="61"/>
  <c r="U1209" i="64" s="1"/>
  <c r="W1209" i="61"/>
  <c r="W1209" i="64" s="1"/>
  <c r="AB1217" i="61"/>
  <c r="AB1217" i="64" s="1"/>
  <c r="AA1217" i="61"/>
  <c r="AA1217" i="64" s="1"/>
  <c r="AC1217" i="61"/>
  <c r="AC1217" i="64" s="1"/>
  <c r="AE1217" i="61"/>
  <c r="AJ1225" i="61"/>
  <c r="AJ1225" i="64" s="1"/>
  <c r="AI1225" i="61"/>
  <c r="AI1225" i="64" s="1"/>
  <c r="AK1225" i="61"/>
  <c r="AK1225" i="64" s="1"/>
  <c r="AM1225" i="61"/>
  <c r="AM1225" i="64" s="1"/>
  <c r="AJ1233" i="61"/>
  <c r="AJ1233" i="64" s="1"/>
  <c r="AI1233" i="61"/>
  <c r="AI1233" i="64" s="1"/>
  <c r="AK1233" i="61"/>
  <c r="AK1233" i="64" s="1"/>
  <c r="AM1233" i="61"/>
  <c r="AM1233" i="64" s="1"/>
  <c r="AJ1241" i="61"/>
  <c r="AJ1241" i="64" s="1"/>
  <c r="AI1241" i="61"/>
  <c r="AI1241" i="64" s="1"/>
  <c r="AK1241" i="61"/>
  <c r="AK1241" i="64" s="1"/>
  <c r="AM1241" i="61"/>
  <c r="AM1241" i="64" s="1"/>
  <c r="AJ1249" i="61"/>
  <c r="AJ1249" i="64" s="1"/>
  <c r="AI1249" i="61"/>
  <c r="AI1249" i="64" s="1"/>
  <c r="AK1249" i="61"/>
  <c r="AK1249" i="64" s="1"/>
  <c r="AM1249" i="61"/>
  <c r="AM1249" i="64" s="1"/>
  <c r="AJ1257" i="61"/>
  <c r="AJ1257" i="64" s="1"/>
  <c r="AI1257" i="61"/>
  <c r="AI1257" i="64" s="1"/>
  <c r="AK1257" i="61"/>
  <c r="AK1257" i="64" s="1"/>
  <c r="AM1257" i="61"/>
  <c r="AM1257" i="64" s="1"/>
  <c r="AR1265" i="61"/>
  <c r="AR1265" i="64" s="1"/>
  <c r="AQ1265" i="61"/>
  <c r="AQ1265" i="64" s="1"/>
  <c r="AS1265" i="61"/>
  <c r="AS1265" i="64" s="1"/>
  <c r="R1265" i="61"/>
  <c r="R1265" i="64" s="1"/>
  <c r="AD1273" i="61"/>
  <c r="Q1273" i="61"/>
  <c r="P1273" i="61"/>
  <c r="P1273" i="64" s="1"/>
  <c r="Z1273" i="61"/>
  <c r="Z1273" i="64" s="1"/>
  <c r="V1281" i="61"/>
  <c r="V1281" i="64" s="1"/>
  <c r="AL1281" i="61"/>
  <c r="AL1281" i="64" s="1"/>
  <c r="AD1281" i="61"/>
  <c r="AP1281" i="61"/>
  <c r="AP1281" i="64" s="1"/>
  <c r="AN1289" i="61"/>
  <c r="AN1289" i="64" s="1"/>
  <c r="Y1289" i="61"/>
  <c r="Y1289" i="64" s="1"/>
  <c r="R1289" i="61"/>
  <c r="R1289" i="64" s="1"/>
  <c r="AN1297" i="61"/>
  <c r="AN1297" i="64" s="1"/>
  <c r="Y1297" i="61"/>
  <c r="Y1297" i="64" s="1"/>
  <c r="AI1297" i="61"/>
  <c r="AI1297" i="64" s="1"/>
  <c r="AK1305" i="61"/>
  <c r="AK1305" i="64" s="1"/>
  <c r="AR1305" i="61"/>
  <c r="AR1305" i="64" s="1"/>
  <c r="AL1305" i="61"/>
  <c r="AL1305" i="64" s="1"/>
  <c r="AN1305" i="61"/>
  <c r="AN1305" i="64" s="1"/>
  <c r="T1313" i="61"/>
  <c r="T1313" i="64" s="1"/>
  <c r="N1313" i="61"/>
  <c r="N1313" i="64" s="1"/>
  <c r="P1313" i="61"/>
  <c r="P1313" i="64" s="1"/>
  <c r="Z1321" i="61"/>
  <c r="Z1321" i="64" s="1"/>
  <c r="Y1321" i="61"/>
  <c r="Y1321" i="64" s="1"/>
  <c r="AA1321" i="61"/>
  <c r="AA1321" i="64" s="1"/>
  <c r="AC1329" i="61"/>
  <c r="AC1329" i="64" s="1"/>
  <c r="AJ1329" i="61"/>
  <c r="AJ1329" i="64" s="1"/>
  <c r="AD1329" i="61"/>
  <c r="AF1329" i="61"/>
  <c r="AF1329" i="64" s="1"/>
  <c r="AP1337" i="61"/>
  <c r="AP1337" i="64" s="1"/>
  <c r="AO1337" i="61"/>
  <c r="AQ1337" i="61"/>
  <c r="AQ1337" i="64" s="1"/>
  <c r="AS1345" i="61"/>
  <c r="AS1345" i="64" s="1"/>
  <c r="R1345" i="61"/>
  <c r="R1345" i="64" s="1"/>
  <c r="Q1345" i="61"/>
  <c r="S1345" i="61"/>
  <c r="S1345" i="64" s="1"/>
  <c r="U1353" i="61"/>
  <c r="U1353" i="64" s="1"/>
  <c r="AB1353" i="61"/>
  <c r="AB1353" i="64" s="1"/>
  <c r="V1353" i="61"/>
  <c r="V1353" i="64" s="1"/>
  <c r="AH1361" i="61"/>
  <c r="AH1361" i="64" s="1"/>
  <c r="AG1361" i="61"/>
  <c r="AG1361" i="64" s="1"/>
  <c r="AI1361" i="61"/>
  <c r="AI1361" i="64" s="1"/>
  <c r="AJ1369" i="61"/>
  <c r="AJ1369" i="64" s="1"/>
  <c r="AD1369" i="61"/>
  <c r="AF1369" i="61"/>
  <c r="AF1369" i="64" s="1"/>
  <c r="AG1377" i="61"/>
  <c r="AG1377" i="64" s="1"/>
  <c r="AI1377" i="61"/>
  <c r="AI1377" i="64" s="1"/>
  <c r="AJ1385" i="61"/>
  <c r="AJ1385" i="64" s="1"/>
  <c r="AR1283" i="61"/>
  <c r="AR1283" i="64" s="1"/>
  <c r="AH1318" i="61"/>
  <c r="AH1318" i="64" s="1"/>
  <c r="AQ1341" i="61"/>
  <c r="AQ1341" i="64" s="1"/>
  <c r="AA1365" i="61"/>
  <c r="AA1365" i="64" s="1"/>
  <c r="AA1371" i="61"/>
  <c r="AA1371" i="64" s="1"/>
  <c r="Q1378" i="61"/>
  <c r="AF1382" i="61"/>
  <c r="AF1382" i="64" s="1"/>
  <c r="AJ1386" i="61"/>
  <c r="AJ1386" i="64" s="1"/>
  <c r="Z1389" i="61"/>
  <c r="Z1389" i="64" s="1"/>
  <c r="S1393" i="61"/>
  <c r="S1393" i="64" s="1"/>
  <c r="Q1395" i="61"/>
  <c r="O1397" i="61"/>
  <c r="O1397" i="64" s="1"/>
  <c r="AQ1401" i="61"/>
  <c r="AQ1401" i="64" s="1"/>
  <c r="AO1403" i="61"/>
  <c r="AM1405" i="61"/>
  <c r="AM1405" i="64" s="1"/>
  <c r="AK1407" i="61"/>
  <c r="AK1407" i="64" s="1"/>
  <c r="AH1410" i="61"/>
  <c r="AH1410" i="64" s="1"/>
  <c r="AF1412" i="61"/>
  <c r="AF1412" i="64" s="1"/>
  <c r="AD1414" i="61"/>
  <c r="AA1417" i="61"/>
  <c r="AA1417" i="64" s="1"/>
  <c r="Y1419" i="61"/>
  <c r="Y1419" i="64" s="1"/>
  <c r="W1421" i="61"/>
  <c r="W1421" i="64" s="1"/>
  <c r="U1423" i="61"/>
  <c r="U1423" i="64" s="1"/>
  <c r="R1426" i="61"/>
  <c r="R1426" i="64" s="1"/>
  <c r="P1428" i="61"/>
  <c r="P1428" i="64" s="1"/>
  <c r="N1430" i="61"/>
  <c r="N1430" i="64" s="1"/>
  <c r="AS1431" i="61"/>
  <c r="AS1431" i="64" s="1"/>
  <c r="AP1434" i="61"/>
  <c r="AP1434" i="64" s="1"/>
  <c r="AN1436" i="61"/>
  <c r="AN1436" i="64" s="1"/>
  <c r="AL1438" i="61"/>
  <c r="AL1438" i="64" s="1"/>
  <c r="AI1441" i="61"/>
  <c r="AI1441" i="64" s="1"/>
  <c r="AG1443" i="61"/>
  <c r="AG1443" i="64" s="1"/>
  <c r="AE1445" i="61"/>
  <c r="AC1447" i="61"/>
  <c r="AC1447" i="64" s="1"/>
  <c r="Z1450" i="61"/>
  <c r="Z1450" i="64" s="1"/>
  <c r="V1454" i="61"/>
  <c r="V1454" i="64" s="1"/>
  <c r="S1457" i="61"/>
  <c r="S1457" i="64" s="1"/>
  <c r="Q1459" i="61"/>
  <c r="O1461" i="61"/>
  <c r="O1461" i="64" s="1"/>
  <c r="AQ1465" i="61"/>
  <c r="AQ1465" i="64" s="1"/>
  <c r="AO1467" i="61"/>
  <c r="AM1469" i="61"/>
  <c r="AM1469" i="64" s="1"/>
  <c r="AK1471" i="61"/>
  <c r="AK1471" i="64" s="1"/>
  <c r="AH1474" i="61"/>
  <c r="AH1474" i="64" s="1"/>
  <c r="AF1476" i="61"/>
  <c r="AF1476" i="64" s="1"/>
  <c r="AD1478" i="61"/>
  <c r="AA1481" i="61"/>
  <c r="AA1481" i="64" s="1"/>
  <c r="Y1483" i="61"/>
  <c r="Y1483" i="64" s="1"/>
  <c r="W1485" i="61"/>
  <c r="W1485" i="64" s="1"/>
  <c r="U1487" i="61"/>
  <c r="U1487" i="64" s="1"/>
  <c r="R1490" i="61"/>
  <c r="R1490" i="64" s="1"/>
  <c r="P1492" i="61"/>
  <c r="P1492" i="64" s="1"/>
  <c r="N1494" i="61"/>
  <c r="N1494" i="64" s="1"/>
  <c r="AS1495" i="61"/>
  <c r="AS1495" i="64" s="1"/>
  <c r="AP1498" i="61"/>
  <c r="AP1498" i="64" s="1"/>
  <c r="AN1500" i="61"/>
  <c r="AN1500" i="64" s="1"/>
  <c r="AL1502" i="61"/>
  <c r="AL1502" i="64" s="1"/>
  <c r="AI1505" i="61"/>
  <c r="AI1505" i="64" s="1"/>
  <c r="AG1507" i="61"/>
  <c r="AG1507" i="64" s="1"/>
  <c r="AE1509" i="61"/>
  <c r="AC1511" i="61"/>
  <c r="AC1511" i="64" s="1"/>
  <c r="Z1514" i="61"/>
  <c r="Z1514" i="64" s="1"/>
  <c r="V1518" i="61"/>
  <c r="V1518" i="64" s="1"/>
  <c r="S1521" i="61"/>
  <c r="S1521" i="64" s="1"/>
  <c r="Q1523" i="61"/>
  <c r="O1525" i="61"/>
  <c r="O1525" i="64" s="1"/>
  <c r="AQ1529" i="61"/>
  <c r="AQ1529" i="64" s="1"/>
  <c r="AO1531" i="61"/>
  <c r="AM1533" i="61"/>
  <c r="AM1533" i="64" s="1"/>
  <c r="AK1535" i="61"/>
  <c r="AK1535" i="64" s="1"/>
  <c r="AH1538" i="61"/>
  <c r="AH1538" i="64" s="1"/>
  <c r="AF1540" i="61"/>
  <c r="AF1540" i="64" s="1"/>
  <c r="AD1542" i="61"/>
  <c r="AA1545" i="61"/>
  <c r="AA1545" i="64" s="1"/>
  <c r="Y1547" i="61"/>
  <c r="Y1547" i="64" s="1"/>
  <c r="W1549" i="61"/>
  <c r="W1549" i="64" s="1"/>
  <c r="U1551" i="61"/>
  <c r="U1551" i="64" s="1"/>
  <c r="R1554" i="61"/>
  <c r="R1554" i="64" s="1"/>
  <c r="P1556" i="61"/>
  <c r="P1556" i="64" s="1"/>
  <c r="N1558" i="61"/>
  <c r="N1558" i="64" s="1"/>
  <c r="AS1559" i="61"/>
  <c r="AS1559" i="64" s="1"/>
  <c r="AP1562" i="61"/>
  <c r="AP1562" i="64" s="1"/>
  <c r="AN1564" i="61"/>
  <c r="AN1564" i="64" s="1"/>
  <c r="AL1566" i="61"/>
  <c r="AL1566" i="64" s="1"/>
  <c r="AI1569" i="61"/>
  <c r="AI1569" i="64" s="1"/>
  <c r="W514" i="61"/>
  <c r="W514" i="64" s="1"/>
  <c r="Y514" i="61"/>
  <c r="Y514" i="64" s="1"/>
  <c r="AA514" i="61"/>
  <c r="AA514" i="64" s="1"/>
  <c r="AC514" i="61"/>
  <c r="AC514" i="64" s="1"/>
  <c r="AE522" i="61"/>
  <c r="AG522" i="61"/>
  <c r="AG522" i="64" s="1"/>
  <c r="AI522" i="61"/>
  <c r="AI522" i="64" s="1"/>
  <c r="AK522" i="61"/>
  <c r="AK522" i="64" s="1"/>
  <c r="AM530" i="61"/>
  <c r="AM530" i="64" s="1"/>
  <c r="AO530" i="61"/>
  <c r="AQ530" i="61"/>
  <c r="AQ530" i="64" s="1"/>
  <c r="AS530" i="61"/>
  <c r="AS530" i="64" s="1"/>
  <c r="R538" i="61"/>
  <c r="R538" i="64" s="1"/>
  <c r="T538" i="61"/>
  <c r="T538" i="64" s="1"/>
  <c r="N538" i="61"/>
  <c r="N538" i="64" s="1"/>
  <c r="P538" i="61"/>
  <c r="P538" i="64" s="1"/>
  <c r="R546" i="61"/>
  <c r="R546" i="64" s="1"/>
  <c r="AB546" i="61"/>
  <c r="AB546" i="64" s="1"/>
  <c r="V546" i="61"/>
  <c r="V546" i="64" s="1"/>
  <c r="R554" i="61"/>
  <c r="R554" i="64" s="1"/>
  <c r="AJ554" i="61"/>
  <c r="AJ554" i="64" s="1"/>
  <c r="AD554" i="61"/>
  <c r="AF554" i="61"/>
  <c r="AF554" i="64" s="1"/>
  <c r="AH562" i="61"/>
  <c r="AH562" i="64" s="1"/>
  <c r="AR562" i="61"/>
  <c r="AR562" i="64" s="1"/>
  <c r="AL562" i="61"/>
  <c r="AL562" i="64" s="1"/>
  <c r="AN562" i="61"/>
  <c r="AN562" i="64" s="1"/>
  <c r="O570" i="61"/>
  <c r="O570" i="64" s="1"/>
  <c r="Q570" i="61"/>
  <c r="S570" i="61"/>
  <c r="S570" i="64" s="1"/>
  <c r="U570" i="61"/>
  <c r="U570" i="64" s="1"/>
  <c r="W578" i="61"/>
  <c r="W578" i="64" s="1"/>
  <c r="Y578" i="61"/>
  <c r="Y578" i="64" s="1"/>
  <c r="AA578" i="61"/>
  <c r="AA578" i="64" s="1"/>
  <c r="AC578" i="61"/>
  <c r="AC578" i="64" s="1"/>
  <c r="AE586" i="61"/>
  <c r="AG586" i="61"/>
  <c r="AG586" i="64" s="1"/>
  <c r="AI586" i="61"/>
  <c r="AI586" i="64" s="1"/>
  <c r="AK586" i="61"/>
  <c r="AK586" i="64" s="1"/>
  <c r="AM594" i="61"/>
  <c r="AM594" i="64" s="1"/>
  <c r="AO594" i="61"/>
  <c r="AQ594" i="61"/>
  <c r="AQ594" i="64" s="1"/>
  <c r="AS594" i="61"/>
  <c r="AS594" i="64" s="1"/>
  <c r="R602" i="61"/>
  <c r="R602" i="64" s="1"/>
  <c r="T602" i="61"/>
  <c r="T602" i="64" s="1"/>
  <c r="N602" i="61"/>
  <c r="N602" i="64" s="1"/>
  <c r="P602" i="61"/>
  <c r="P602" i="64" s="1"/>
  <c r="AM610" i="61"/>
  <c r="AM610" i="64" s="1"/>
  <c r="Y610" i="61"/>
  <c r="Y610" i="64" s="1"/>
  <c r="AA610" i="61"/>
  <c r="AA610" i="64" s="1"/>
  <c r="AC610" i="61"/>
  <c r="AC610" i="64" s="1"/>
  <c r="AM618" i="61"/>
  <c r="AM618" i="64" s="1"/>
  <c r="AG618" i="61"/>
  <c r="AG618" i="64" s="1"/>
  <c r="AI618" i="61"/>
  <c r="AI618" i="64" s="1"/>
  <c r="AK618" i="61"/>
  <c r="AK618" i="64" s="1"/>
  <c r="O626" i="61"/>
  <c r="O626" i="64" s="1"/>
  <c r="AO626" i="61"/>
  <c r="AQ626" i="61"/>
  <c r="AQ626" i="64" s="1"/>
  <c r="AS626" i="61"/>
  <c r="AS626" i="64" s="1"/>
  <c r="R626" i="61"/>
  <c r="R626" i="64" s="1"/>
  <c r="T634" i="61"/>
  <c r="T634" i="64" s="1"/>
  <c r="N634" i="61"/>
  <c r="N634" i="64" s="1"/>
  <c r="P634" i="61"/>
  <c r="P634" i="64" s="1"/>
  <c r="Z634" i="61"/>
  <c r="Z634" i="64" s="1"/>
  <c r="AB642" i="61"/>
  <c r="AB642" i="64" s="1"/>
  <c r="V642" i="61"/>
  <c r="V642" i="64" s="1"/>
  <c r="AH642" i="61"/>
  <c r="AH642" i="64" s="1"/>
  <c r="W650" i="61"/>
  <c r="W650" i="64" s="1"/>
  <c r="AD650" i="61"/>
  <c r="AF650" i="61"/>
  <c r="AF650" i="64" s="1"/>
  <c r="AP650" i="61"/>
  <c r="AP650" i="64" s="1"/>
  <c r="AB658" i="61"/>
  <c r="AB658" i="64" s="1"/>
  <c r="AL658" i="61"/>
  <c r="AL658" i="64" s="1"/>
  <c r="AN658" i="61"/>
  <c r="AN658" i="64" s="1"/>
  <c r="AE666" i="61"/>
  <c r="Q666" i="61"/>
  <c r="S666" i="61"/>
  <c r="S666" i="64" s="1"/>
  <c r="U666" i="61"/>
  <c r="U666" i="64" s="1"/>
  <c r="AJ674" i="61"/>
  <c r="AJ674" i="64" s="1"/>
  <c r="Y674" i="61"/>
  <c r="Y674" i="64" s="1"/>
  <c r="AA674" i="61"/>
  <c r="AA674" i="64" s="1"/>
  <c r="AC674" i="61"/>
  <c r="AC674" i="64" s="1"/>
  <c r="AM682" i="61"/>
  <c r="AM682" i="64" s="1"/>
  <c r="AG682" i="61"/>
  <c r="AG682" i="64" s="1"/>
  <c r="AI682" i="61"/>
  <c r="AI682" i="64" s="1"/>
  <c r="AK682" i="61"/>
  <c r="AK682" i="64" s="1"/>
  <c r="AR690" i="61"/>
  <c r="AR690" i="64" s="1"/>
  <c r="AO690" i="61"/>
  <c r="AQ690" i="61"/>
  <c r="AQ690" i="64" s="1"/>
  <c r="AS690" i="61"/>
  <c r="AS690" i="64" s="1"/>
  <c r="R690" i="61"/>
  <c r="R690" i="64" s="1"/>
  <c r="AB698" i="61"/>
  <c r="AB698" i="64" s="1"/>
  <c r="N698" i="61"/>
  <c r="N698" i="64" s="1"/>
  <c r="P698" i="61"/>
  <c r="P698" i="64" s="1"/>
  <c r="Z698" i="61"/>
  <c r="Z698" i="64" s="1"/>
  <c r="AC706" i="61"/>
  <c r="AC706" i="64" s="1"/>
  <c r="AE706" i="61"/>
  <c r="AG706" i="61"/>
  <c r="AG706" i="64" s="1"/>
  <c r="AI706" i="61"/>
  <c r="AI706" i="64" s="1"/>
  <c r="AK714" i="61"/>
  <c r="AK714" i="64" s="1"/>
  <c r="AM714" i="61"/>
  <c r="AM714" i="64" s="1"/>
  <c r="AO714" i="61"/>
  <c r="AQ714" i="61"/>
  <c r="AQ714" i="64" s="1"/>
  <c r="AS722" i="61"/>
  <c r="AS722" i="64" s="1"/>
  <c r="R722" i="61"/>
  <c r="R722" i="64" s="1"/>
  <c r="T722" i="61"/>
  <c r="T722" i="64" s="1"/>
  <c r="N722" i="61"/>
  <c r="N722" i="64" s="1"/>
  <c r="P730" i="61"/>
  <c r="P730" i="64" s="1"/>
  <c r="Z730" i="61"/>
  <c r="Z730" i="64" s="1"/>
  <c r="AB730" i="61"/>
  <c r="AB730" i="64" s="1"/>
  <c r="V730" i="61"/>
  <c r="V730" i="64" s="1"/>
  <c r="P738" i="61"/>
  <c r="P738" i="64" s="1"/>
  <c r="AH738" i="61"/>
  <c r="AH738" i="64" s="1"/>
  <c r="AJ738" i="61"/>
  <c r="AJ738" i="64" s="1"/>
  <c r="AD738" i="61"/>
  <c r="P746" i="61"/>
  <c r="P746" i="64" s="1"/>
  <c r="AP746" i="61"/>
  <c r="AP746" i="64" s="1"/>
  <c r="AR746" i="61"/>
  <c r="AR746" i="64" s="1"/>
  <c r="AL746" i="61"/>
  <c r="AL746" i="64" s="1"/>
  <c r="AF754" i="61"/>
  <c r="AF754" i="64" s="1"/>
  <c r="O754" i="61"/>
  <c r="O754" i="64" s="1"/>
  <c r="Q754" i="61"/>
  <c r="S754" i="61"/>
  <c r="S754" i="64" s="1"/>
  <c r="U762" i="61"/>
  <c r="U762" i="64" s="1"/>
  <c r="W762" i="61"/>
  <c r="W762" i="64" s="1"/>
  <c r="Y762" i="61"/>
  <c r="Y762" i="64" s="1"/>
  <c r="AA762" i="61"/>
  <c r="AA762" i="64" s="1"/>
  <c r="AC770" i="61"/>
  <c r="AC770" i="64" s="1"/>
  <c r="AE770" i="61"/>
  <c r="AG770" i="61"/>
  <c r="AG770" i="64" s="1"/>
  <c r="AI770" i="61"/>
  <c r="AI770" i="64" s="1"/>
  <c r="AK778" i="61"/>
  <c r="AK778" i="64" s="1"/>
  <c r="AM778" i="61"/>
  <c r="AM778" i="64" s="1"/>
  <c r="AO778" i="61"/>
  <c r="AQ778" i="61"/>
  <c r="AQ778" i="64" s="1"/>
  <c r="AS786" i="61"/>
  <c r="AS786" i="64" s="1"/>
  <c r="R786" i="61"/>
  <c r="R786" i="64" s="1"/>
  <c r="T786" i="61"/>
  <c r="T786" i="64" s="1"/>
  <c r="N786" i="61"/>
  <c r="N786" i="64" s="1"/>
  <c r="N794" i="61"/>
  <c r="N794" i="64" s="1"/>
  <c r="P794" i="61"/>
  <c r="P794" i="64" s="1"/>
  <c r="Z794" i="61"/>
  <c r="Z794" i="64" s="1"/>
  <c r="AB794" i="61"/>
  <c r="AB794" i="64" s="1"/>
  <c r="N802" i="61"/>
  <c r="N802" i="64" s="1"/>
  <c r="AH802" i="61"/>
  <c r="AH802" i="64" s="1"/>
  <c r="AJ802" i="61"/>
  <c r="AJ802" i="64" s="1"/>
  <c r="N810" i="61"/>
  <c r="N810" i="64" s="1"/>
  <c r="AF810" i="61"/>
  <c r="AF810" i="64" s="1"/>
  <c r="AP810" i="61"/>
  <c r="AP810" i="64" s="1"/>
  <c r="AR810" i="61"/>
  <c r="AR810" i="64" s="1"/>
  <c r="AD818" i="61"/>
  <c r="AN818" i="61"/>
  <c r="AN818" i="64" s="1"/>
  <c r="O818" i="61"/>
  <c r="O818" i="64" s="1"/>
  <c r="Q818" i="61"/>
  <c r="S826" i="61"/>
  <c r="S826" i="64" s="1"/>
  <c r="U826" i="61"/>
  <c r="U826" i="64" s="1"/>
  <c r="W826" i="61"/>
  <c r="W826" i="64" s="1"/>
  <c r="Y826" i="61"/>
  <c r="Y826" i="64" s="1"/>
  <c r="AA834" i="61"/>
  <c r="AA834" i="64" s="1"/>
  <c r="AC834" i="61"/>
  <c r="AC834" i="64" s="1"/>
  <c r="AE834" i="61"/>
  <c r="AG834" i="61"/>
  <c r="AG834" i="64" s="1"/>
  <c r="AI842" i="61"/>
  <c r="AI842" i="64" s="1"/>
  <c r="AK842" i="61"/>
  <c r="AK842" i="64" s="1"/>
  <c r="AM842" i="61"/>
  <c r="AM842" i="64" s="1"/>
  <c r="AO842" i="61"/>
  <c r="AQ850" i="61"/>
  <c r="AQ850" i="64" s="1"/>
  <c r="AS850" i="61"/>
  <c r="AS850" i="64" s="1"/>
  <c r="R850" i="61"/>
  <c r="R850" i="64" s="1"/>
  <c r="T850" i="61"/>
  <c r="T850" i="64" s="1"/>
  <c r="N858" i="61"/>
  <c r="N858" i="64" s="1"/>
  <c r="P858" i="61"/>
  <c r="P858" i="64" s="1"/>
  <c r="Z858" i="61"/>
  <c r="Z858" i="64" s="1"/>
  <c r="AB858" i="61"/>
  <c r="AB858" i="64" s="1"/>
  <c r="N866" i="61"/>
  <c r="N866" i="64" s="1"/>
  <c r="AH866" i="61"/>
  <c r="AH866" i="64" s="1"/>
  <c r="AJ866" i="61"/>
  <c r="AJ866" i="64" s="1"/>
  <c r="AD874" i="61"/>
  <c r="AI874" i="61"/>
  <c r="AI874" i="64" s="1"/>
  <c r="AK874" i="61"/>
  <c r="AK874" i="64" s="1"/>
  <c r="AM874" i="61"/>
  <c r="AM874" i="64" s="1"/>
  <c r="AR882" i="61"/>
  <c r="AR882" i="64" s="1"/>
  <c r="AQ882" i="61"/>
  <c r="AQ882" i="64" s="1"/>
  <c r="AS882" i="61"/>
  <c r="AS882" i="64" s="1"/>
  <c r="R882" i="61"/>
  <c r="R882" i="64" s="1"/>
  <c r="Q882" i="61"/>
  <c r="N890" i="61"/>
  <c r="N890" i="64" s="1"/>
  <c r="P890" i="61"/>
  <c r="P890" i="64" s="1"/>
  <c r="Z890" i="61"/>
  <c r="Z890" i="64" s="1"/>
  <c r="AB890" i="61"/>
  <c r="AB890" i="64" s="1"/>
  <c r="V898" i="61"/>
  <c r="V898" i="64" s="1"/>
  <c r="AH898" i="61"/>
  <c r="AH898" i="64" s="1"/>
  <c r="AJ898" i="61"/>
  <c r="AJ898" i="64" s="1"/>
  <c r="AD906" i="61"/>
  <c r="AF906" i="61"/>
  <c r="AF906" i="64" s="1"/>
  <c r="AP906" i="61"/>
  <c r="AP906" i="64" s="1"/>
  <c r="AR906" i="61"/>
  <c r="AR906" i="64" s="1"/>
  <c r="AL914" i="61"/>
  <c r="AL914" i="64" s="1"/>
  <c r="AN914" i="61"/>
  <c r="AN914" i="64" s="1"/>
  <c r="O914" i="61"/>
  <c r="O914" i="64" s="1"/>
  <c r="Q922" i="61"/>
  <c r="S922" i="61"/>
  <c r="S922" i="64" s="1"/>
  <c r="U922" i="61"/>
  <c r="U922" i="64" s="1"/>
  <c r="W922" i="61"/>
  <c r="W922" i="64" s="1"/>
  <c r="AC930" i="61"/>
  <c r="AC930" i="64" s="1"/>
  <c r="AD930" i="61"/>
  <c r="AF930" i="61"/>
  <c r="AF930" i="64" s="1"/>
  <c r="AE930" i="61"/>
  <c r="AL938" i="61"/>
  <c r="AL938" i="64" s="1"/>
  <c r="AN938" i="61"/>
  <c r="AN938" i="64" s="1"/>
  <c r="AM938" i="61"/>
  <c r="AM938" i="64" s="1"/>
  <c r="AK946" i="61"/>
  <c r="AK946" i="64" s="1"/>
  <c r="Q946" i="61"/>
  <c r="S946" i="61"/>
  <c r="S946" i="64" s="1"/>
  <c r="R946" i="61"/>
  <c r="R946" i="64" s="1"/>
  <c r="T946" i="61"/>
  <c r="T946" i="64" s="1"/>
  <c r="U954" i="61"/>
  <c r="U954" i="64" s="1"/>
  <c r="AA954" i="61"/>
  <c r="AA954" i="64" s="1"/>
  <c r="Z954" i="61"/>
  <c r="Z954" i="64" s="1"/>
  <c r="AB954" i="61"/>
  <c r="AB954" i="64" s="1"/>
  <c r="U962" i="61"/>
  <c r="U962" i="64" s="1"/>
  <c r="AI962" i="61"/>
  <c r="AI962" i="64" s="1"/>
  <c r="AH962" i="61"/>
  <c r="AH962" i="64" s="1"/>
  <c r="AJ962" i="61"/>
  <c r="AJ962" i="64" s="1"/>
  <c r="N970" i="61"/>
  <c r="N970" i="64" s="1"/>
  <c r="AQ970" i="61"/>
  <c r="AQ970" i="64" s="1"/>
  <c r="AP970" i="61"/>
  <c r="AP970" i="64" s="1"/>
  <c r="AR970" i="61"/>
  <c r="AR970" i="64" s="1"/>
  <c r="AO978" i="61"/>
  <c r="AD978" i="61"/>
  <c r="P978" i="61"/>
  <c r="P978" i="64" s="1"/>
  <c r="O978" i="61"/>
  <c r="O978" i="64" s="1"/>
  <c r="O986" i="61"/>
  <c r="O986" i="64" s="1"/>
  <c r="Q986" i="61"/>
  <c r="S986" i="61"/>
  <c r="S986" i="64" s="1"/>
  <c r="U986" i="61"/>
  <c r="U986" i="64" s="1"/>
  <c r="W994" i="61"/>
  <c r="W994" i="64" s="1"/>
  <c r="Y994" i="61"/>
  <c r="Y994" i="64" s="1"/>
  <c r="AA994" i="61"/>
  <c r="AA994" i="64" s="1"/>
  <c r="AC994" i="61"/>
  <c r="AC994" i="64" s="1"/>
  <c r="AE1002" i="61"/>
  <c r="AG1002" i="61"/>
  <c r="AG1002" i="64" s="1"/>
  <c r="AI1002" i="61"/>
  <c r="AI1002" i="64" s="1"/>
  <c r="AK1002" i="61"/>
  <c r="AK1002" i="64" s="1"/>
  <c r="AM1010" i="61"/>
  <c r="AM1010" i="64" s="1"/>
  <c r="AO1010" i="61"/>
  <c r="AQ1010" i="61"/>
  <c r="AQ1010" i="64" s="1"/>
  <c r="AS1010" i="61"/>
  <c r="AS1010" i="64" s="1"/>
  <c r="R1010" i="61"/>
  <c r="R1010" i="64" s="1"/>
  <c r="T1018" i="61"/>
  <c r="T1018" i="64" s="1"/>
  <c r="N1018" i="61"/>
  <c r="N1018" i="64" s="1"/>
  <c r="P1018" i="61"/>
  <c r="P1018" i="64" s="1"/>
  <c r="Z1018" i="61"/>
  <c r="Z1018" i="64" s="1"/>
  <c r="W1026" i="61"/>
  <c r="W1026" i="64" s="1"/>
  <c r="V1026" i="61"/>
  <c r="V1026" i="64" s="1"/>
  <c r="AH1026" i="61"/>
  <c r="AH1026" i="64" s="1"/>
  <c r="AE1034" i="61"/>
  <c r="AD1034" i="61"/>
  <c r="AF1034" i="61"/>
  <c r="AF1034" i="64" s="1"/>
  <c r="AP1034" i="61"/>
  <c r="AP1034" i="64" s="1"/>
  <c r="AM1042" i="61"/>
  <c r="AM1042" i="64" s="1"/>
  <c r="AL1042" i="61"/>
  <c r="AL1042" i="64" s="1"/>
  <c r="AN1042" i="61"/>
  <c r="AN1042" i="64" s="1"/>
  <c r="Y1050" i="61"/>
  <c r="Y1050" i="64" s="1"/>
  <c r="T1050" i="61"/>
  <c r="T1050" i="64" s="1"/>
  <c r="S1050" i="61"/>
  <c r="S1050" i="64" s="1"/>
  <c r="U1050" i="61"/>
  <c r="U1050" i="64" s="1"/>
  <c r="AO1058" i="61"/>
  <c r="AB1058" i="61"/>
  <c r="AB1058" i="64" s="1"/>
  <c r="AA1058" i="61"/>
  <c r="AA1058" i="64" s="1"/>
  <c r="AC1058" i="61"/>
  <c r="AC1058" i="64" s="1"/>
  <c r="AO1066" i="61"/>
  <c r="AJ1066" i="61"/>
  <c r="AJ1066" i="64" s="1"/>
  <c r="AI1066" i="61"/>
  <c r="AI1066" i="64" s="1"/>
  <c r="AK1066" i="61"/>
  <c r="AK1066" i="64" s="1"/>
  <c r="AR1074" i="61"/>
  <c r="AR1074" i="64" s="1"/>
  <c r="AL1074" i="61"/>
  <c r="AL1074" i="64" s="1"/>
  <c r="AN1074" i="61"/>
  <c r="AN1074" i="64" s="1"/>
  <c r="AP1074" i="61"/>
  <c r="AP1074" i="64" s="1"/>
  <c r="Q1082" i="61"/>
  <c r="S1082" i="61"/>
  <c r="S1082" i="64" s="1"/>
  <c r="U1082" i="61"/>
  <c r="U1082" i="64" s="1"/>
  <c r="W1082" i="61"/>
  <c r="W1082" i="64" s="1"/>
  <c r="Y1090" i="61"/>
  <c r="Y1090" i="64" s="1"/>
  <c r="AA1090" i="61"/>
  <c r="AA1090" i="64" s="1"/>
  <c r="AC1090" i="61"/>
  <c r="AC1090" i="64" s="1"/>
  <c r="AE1090" i="61"/>
  <c r="AG1098" i="61"/>
  <c r="AG1098" i="64" s="1"/>
  <c r="AI1098" i="61"/>
  <c r="AI1098" i="64" s="1"/>
  <c r="AK1098" i="61"/>
  <c r="AK1098" i="64" s="1"/>
  <c r="AM1098" i="61"/>
  <c r="AM1098" i="64" s="1"/>
  <c r="AO1106" i="61"/>
  <c r="AQ1106" i="61"/>
  <c r="AQ1106" i="64" s="1"/>
  <c r="AS1106" i="61"/>
  <c r="AS1106" i="64" s="1"/>
  <c r="R1106" i="61"/>
  <c r="R1106" i="64" s="1"/>
  <c r="T1114" i="61"/>
  <c r="T1114" i="64" s="1"/>
  <c r="N1114" i="61"/>
  <c r="N1114" i="64" s="1"/>
  <c r="P1114" i="61"/>
  <c r="P1114" i="64" s="1"/>
  <c r="Z1114" i="61"/>
  <c r="Z1114" i="64" s="1"/>
  <c r="AB1122" i="61"/>
  <c r="AB1122" i="64" s="1"/>
  <c r="V1122" i="61"/>
  <c r="V1122" i="64" s="1"/>
  <c r="AH1122" i="61"/>
  <c r="AH1122" i="64" s="1"/>
  <c r="AJ1130" i="61"/>
  <c r="AJ1130" i="64" s="1"/>
  <c r="AD1130" i="61"/>
  <c r="AF1130" i="61"/>
  <c r="AF1130" i="64" s="1"/>
  <c r="AP1130" i="61"/>
  <c r="AP1130" i="64" s="1"/>
  <c r="AR1138" i="61"/>
  <c r="AR1138" i="64" s="1"/>
  <c r="AL1138" i="61"/>
  <c r="AL1138" i="64" s="1"/>
  <c r="AN1138" i="61"/>
  <c r="AN1138" i="64" s="1"/>
  <c r="O1138" i="61"/>
  <c r="O1138" i="64" s="1"/>
  <c r="Q1146" i="61"/>
  <c r="S1146" i="61"/>
  <c r="S1146" i="64" s="1"/>
  <c r="U1146" i="61"/>
  <c r="U1146" i="64" s="1"/>
  <c r="W1146" i="61"/>
  <c r="W1146" i="64" s="1"/>
  <c r="AR1154" i="61"/>
  <c r="AR1154" i="64" s="1"/>
  <c r="AA1154" i="61"/>
  <c r="AA1154" i="64" s="1"/>
  <c r="AC1154" i="61"/>
  <c r="AC1154" i="64" s="1"/>
  <c r="AE1154" i="61"/>
  <c r="AO1162" i="61"/>
  <c r="AD1162" i="61"/>
  <c r="AK1162" i="61"/>
  <c r="AK1162" i="64" s="1"/>
  <c r="AM1162" i="61"/>
  <c r="AM1162" i="64" s="1"/>
  <c r="W1170" i="61"/>
  <c r="W1170" i="64" s="1"/>
  <c r="T1170" i="61"/>
  <c r="T1170" i="64" s="1"/>
  <c r="AI1170" i="61"/>
  <c r="AI1170" i="64" s="1"/>
  <c r="AP1170" i="61"/>
  <c r="AP1170" i="64" s="1"/>
  <c r="AC1178" i="61"/>
  <c r="AC1178" i="64" s="1"/>
  <c r="P1178" i="61"/>
  <c r="P1178" i="64" s="1"/>
  <c r="O1178" i="61"/>
  <c r="O1178" i="64" s="1"/>
  <c r="Q1178" i="61"/>
  <c r="AS1186" i="61"/>
  <c r="AS1186" i="64" s="1"/>
  <c r="W1186" i="61"/>
  <c r="W1186" i="64" s="1"/>
  <c r="Y1186" i="61"/>
  <c r="Y1186" i="64" s="1"/>
  <c r="AK1194" i="61"/>
  <c r="AK1194" i="64" s="1"/>
  <c r="W1194" i="61"/>
  <c r="W1194" i="64" s="1"/>
  <c r="Y1194" i="61"/>
  <c r="Y1194" i="64" s="1"/>
  <c r="AC1202" i="61"/>
  <c r="AC1202" i="64" s="1"/>
  <c r="W1202" i="61"/>
  <c r="W1202" i="64" s="1"/>
  <c r="Y1202" i="61"/>
  <c r="Y1202" i="64" s="1"/>
  <c r="U1210" i="61"/>
  <c r="U1210" i="64" s="1"/>
  <c r="W1210" i="61"/>
  <c r="W1210" i="64" s="1"/>
  <c r="Y1210" i="61"/>
  <c r="Y1210" i="64" s="1"/>
  <c r="W1218" i="61"/>
  <c r="W1218" i="64" s="1"/>
  <c r="Y1218" i="61"/>
  <c r="Y1218" i="64" s="1"/>
  <c r="AS1226" i="61"/>
  <c r="AS1226" i="64" s="1"/>
  <c r="W1226" i="61"/>
  <c r="W1226" i="64" s="1"/>
  <c r="Y1226" i="61"/>
  <c r="Y1226" i="64" s="1"/>
  <c r="U1234" i="61"/>
  <c r="U1234" i="64" s="1"/>
  <c r="AF1234" i="61"/>
  <c r="AF1234" i="64" s="1"/>
  <c r="AE1234" i="61"/>
  <c r="AG1234" i="61"/>
  <c r="AG1234" i="64" s="1"/>
  <c r="U1242" i="61"/>
  <c r="U1242" i="64" s="1"/>
  <c r="AN1242" i="61"/>
  <c r="AN1242" i="64" s="1"/>
  <c r="AM1242" i="61"/>
  <c r="AM1242" i="64" s="1"/>
  <c r="AO1242" i="61"/>
  <c r="AK1250" i="61"/>
  <c r="AK1250" i="64" s="1"/>
  <c r="S1250" i="61"/>
  <c r="S1250" i="64" s="1"/>
  <c r="R1250" i="61"/>
  <c r="R1250" i="64" s="1"/>
  <c r="T1250" i="61"/>
  <c r="T1250" i="64" s="1"/>
  <c r="N1250" i="61"/>
  <c r="N1250" i="64" s="1"/>
  <c r="S1258" i="61"/>
  <c r="S1258" i="64" s="1"/>
  <c r="R1258" i="61"/>
  <c r="R1258" i="64" s="1"/>
  <c r="T1258" i="61"/>
  <c r="T1258" i="64" s="1"/>
  <c r="N1258" i="61"/>
  <c r="N1258" i="64" s="1"/>
  <c r="S1266" i="61"/>
  <c r="S1266" i="64" s="1"/>
  <c r="R1266" i="61"/>
  <c r="R1266" i="64" s="1"/>
  <c r="T1266" i="61"/>
  <c r="T1266" i="64" s="1"/>
  <c r="N1266" i="61"/>
  <c r="N1266" i="64" s="1"/>
  <c r="S1274" i="61"/>
  <c r="S1274" i="64" s="1"/>
  <c r="R1274" i="61"/>
  <c r="R1274" i="64" s="1"/>
  <c r="T1274" i="61"/>
  <c r="T1274" i="64" s="1"/>
  <c r="N1274" i="61"/>
  <c r="N1274" i="64" s="1"/>
  <c r="W1282" i="61"/>
  <c r="W1282" i="64" s="1"/>
  <c r="AQ1282" i="61"/>
  <c r="AQ1282" i="64" s="1"/>
  <c r="Z1282" i="61"/>
  <c r="Z1282" i="64" s="1"/>
  <c r="T1290" i="61"/>
  <c r="T1290" i="64" s="1"/>
  <c r="AQ1290" i="61"/>
  <c r="AQ1290" i="64" s="1"/>
  <c r="U1290" i="61"/>
  <c r="U1290" i="64" s="1"/>
  <c r="AO1290" i="61"/>
  <c r="V1298" i="61"/>
  <c r="V1298" i="64" s="1"/>
  <c r="AL1298" i="61"/>
  <c r="AL1298" i="64" s="1"/>
  <c r="W1298" i="61"/>
  <c r="W1298" i="64" s="1"/>
  <c r="Y1298" i="61"/>
  <c r="Y1298" i="64" s="1"/>
  <c r="Y1306" i="61"/>
  <c r="Y1306" i="64" s="1"/>
  <c r="AH1306" i="61"/>
  <c r="AH1306" i="64" s="1"/>
  <c r="AJ1314" i="61"/>
  <c r="AJ1314" i="64" s="1"/>
  <c r="AI1314" i="61"/>
  <c r="AI1314" i="64" s="1"/>
  <c r="AK1314" i="61"/>
  <c r="AK1314" i="64" s="1"/>
  <c r="AM1314" i="61"/>
  <c r="AM1314" i="64" s="1"/>
  <c r="AO1322" i="61"/>
  <c r="AN1322" i="61"/>
  <c r="AN1322" i="64" s="1"/>
  <c r="O1322" i="61"/>
  <c r="O1322" i="64" s="1"/>
  <c r="Q1330" i="61"/>
  <c r="P1330" i="61"/>
  <c r="P1330" i="64" s="1"/>
  <c r="Z1330" i="61"/>
  <c r="Z1330" i="64" s="1"/>
  <c r="AB1338" i="61"/>
  <c r="AB1338" i="64" s="1"/>
  <c r="AA1338" i="61"/>
  <c r="AA1338" i="64" s="1"/>
  <c r="AC1338" i="61"/>
  <c r="AC1338" i="64" s="1"/>
  <c r="AE1338" i="61"/>
  <c r="AG1346" i="61"/>
  <c r="AG1346" i="64" s="1"/>
  <c r="AF1346" i="61"/>
  <c r="AF1346" i="64" s="1"/>
  <c r="AP1346" i="61"/>
  <c r="AP1346" i="64" s="1"/>
  <c r="AR1354" i="61"/>
  <c r="AR1354" i="64" s="1"/>
  <c r="AQ1354" i="61"/>
  <c r="AQ1354" i="64" s="1"/>
  <c r="AS1354" i="61"/>
  <c r="AS1354" i="64" s="1"/>
  <c r="R1354" i="61"/>
  <c r="R1354" i="64" s="1"/>
  <c r="T1362" i="61"/>
  <c r="T1362" i="64" s="1"/>
  <c r="S1362" i="61"/>
  <c r="S1362" i="64" s="1"/>
  <c r="U1362" i="61"/>
  <c r="U1362" i="64" s="1"/>
  <c r="W1362" i="61"/>
  <c r="W1362" i="64" s="1"/>
  <c r="AH1370" i="61"/>
  <c r="AH1370" i="64" s="1"/>
  <c r="AI1378" i="61"/>
  <c r="AI1378" i="64" s="1"/>
  <c r="AK1378" i="61"/>
  <c r="AK1378" i="64" s="1"/>
  <c r="AM1378" i="61"/>
  <c r="AM1378" i="64" s="1"/>
  <c r="AP1386" i="61"/>
  <c r="AP1386" i="64" s="1"/>
  <c r="AN440" i="61"/>
  <c r="AN440" i="64" s="1"/>
  <c r="AH440" i="61"/>
  <c r="AH440" i="64" s="1"/>
  <c r="AJ440" i="61"/>
  <c r="AJ440" i="64" s="1"/>
  <c r="AD440" i="61"/>
  <c r="AJ512" i="61"/>
  <c r="AJ512" i="64" s="1"/>
  <c r="AD512" i="61"/>
  <c r="AF512" i="61"/>
  <c r="AF512" i="64" s="1"/>
  <c r="AP512" i="61"/>
  <c r="AP512" i="64" s="1"/>
  <c r="AB520" i="61"/>
  <c r="AB520" i="64" s="1"/>
  <c r="AL520" i="61"/>
  <c r="AL520" i="64" s="1"/>
  <c r="AN520" i="61"/>
  <c r="AN520" i="64" s="1"/>
  <c r="O520" i="61"/>
  <c r="O520" i="64" s="1"/>
  <c r="Q528" i="61"/>
  <c r="S528" i="61"/>
  <c r="S528" i="64" s="1"/>
  <c r="U528" i="61"/>
  <c r="U528" i="64" s="1"/>
  <c r="W528" i="61"/>
  <c r="W528" i="64" s="1"/>
  <c r="Y536" i="61"/>
  <c r="Y536" i="64" s="1"/>
  <c r="AA536" i="61"/>
  <c r="AA536" i="64" s="1"/>
  <c r="AC536" i="61"/>
  <c r="AC536" i="64" s="1"/>
  <c r="AE536" i="61"/>
  <c r="AG544" i="61"/>
  <c r="AG544" i="64" s="1"/>
  <c r="AI544" i="61"/>
  <c r="AI544" i="64" s="1"/>
  <c r="AK544" i="61"/>
  <c r="AK544" i="64" s="1"/>
  <c r="AM544" i="61"/>
  <c r="AM544" i="64" s="1"/>
  <c r="AO552" i="61"/>
  <c r="AQ552" i="61"/>
  <c r="AQ552" i="64" s="1"/>
  <c r="AS552" i="61"/>
  <c r="AS552" i="64" s="1"/>
  <c r="R552" i="61"/>
  <c r="R552" i="64" s="1"/>
  <c r="T560" i="61"/>
  <c r="T560" i="64" s="1"/>
  <c r="N560" i="61"/>
  <c r="N560" i="64" s="1"/>
  <c r="P560" i="61"/>
  <c r="P560" i="64" s="1"/>
  <c r="Z560" i="61"/>
  <c r="Z560" i="64" s="1"/>
  <c r="T568" i="61"/>
  <c r="T568" i="64" s="1"/>
  <c r="V568" i="61"/>
  <c r="V568" i="64" s="1"/>
  <c r="AH568" i="61"/>
  <c r="AH568" i="64" s="1"/>
  <c r="AJ576" i="61"/>
  <c r="AJ576" i="64" s="1"/>
  <c r="AD576" i="61"/>
  <c r="AF576" i="61"/>
  <c r="AF576" i="64" s="1"/>
  <c r="AP576" i="61"/>
  <c r="AP576" i="64" s="1"/>
  <c r="AB584" i="61"/>
  <c r="AB584" i="64" s="1"/>
  <c r="AL584" i="61"/>
  <c r="AL584" i="64" s="1"/>
  <c r="AN584" i="61"/>
  <c r="AN584" i="64" s="1"/>
  <c r="O584" i="61"/>
  <c r="O584" i="64" s="1"/>
  <c r="Q592" i="61"/>
  <c r="S592" i="61"/>
  <c r="S592" i="64" s="1"/>
  <c r="U592" i="61"/>
  <c r="U592" i="64" s="1"/>
  <c r="W592" i="61"/>
  <c r="W592" i="64" s="1"/>
  <c r="Y600" i="61"/>
  <c r="Y600" i="64" s="1"/>
  <c r="AA600" i="61"/>
  <c r="AA600" i="64" s="1"/>
  <c r="AC600" i="61"/>
  <c r="AC600" i="64" s="1"/>
  <c r="AE600" i="61"/>
  <c r="AL608" i="61"/>
  <c r="AL608" i="64" s="1"/>
  <c r="N608" i="61"/>
  <c r="N608" i="64" s="1"/>
  <c r="S608" i="61"/>
  <c r="S608" i="64" s="1"/>
  <c r="AL616" i="61"/>
  <c r="AL616" i="64" s="1"/>
  <c r="AN616" i="61"/>
  <c r="AN616" i="64" s="1"/>
  <c r="O616" i="61"/>
  <c r="O616" i="64" s="1"/>
  <c r="AO624" i="61"/>
  <c r="S624" i="61"/>
  <c r="S624" i="64" s="1"/>
  <c r="U624" i="61"/>
  <c r="U624" i="64" s="1"/>
  <c r="W624" i="61"/>
  <c r="W624" i="64" s="1"/>
  <c r="Q632" i="61"/>
  <c r="AA632" i="61"/>
  <c r="AA632" i="64" s="1"/>
  <c r="AC632" i="61"/>
  <c r="AC632" i="64" s="1"/>
  <c r="AE632" i="61"/>
  <c r="Q640" i="61"/>
  <c r="AI640" i="61"/>
  <c r="AI640" i="64" s="1"/>
  <c r="AK640" i="61"/>
  <c r="AK640" i="64" s="1"/>
  <c r="AM640" i="61"/>
  <c r="AM640" i="64" s="1"/>
  <c r="V648" i="61"/>
  <c r="V648" i="64" s="1"/>
  <c r="AQ648" i="61"/>
  <c r="AQ648" i="64" s="1"/>
  <c r="AS648" i="61"/>
  <c r="AS648" i="64" s="1"/>
  <c r="R648" i="61"/>
  <c r="R648" i="64" s="1"/>
  <c r="T648" i="61"/>
  <c r="T648" i="64" s="1"/>
  <c r="Y656" i="61"/>
  <c r="Y656" i="64" s="1"/>
  <c r="P656" i="61"/>
  <c r="P656" i="64" s="1"/>
  <c r="Z656" i="61"/>
  <c r="Z656" i="64" s="1"/>
  <c r="AB656" i="61"/>
  <c r="AB656" i="64" s="1"/>
  <c r="AD664" i="61"/>
  <c r="AH664" i="61"/>
  <c r="AH664" i="64" s="1"/>
  <c r="AJ664" i="61"/>
  <c r="AJ664" i="64" s="1"/>
  <c r="AG672" i="61"/>
  <c r="AG672" i="64" s="1"/>
  <c r="AF672" i="61"/>
  <c r="AF672" i="64" s="1"/>
  <c r="AP672" i="61"/>
  <c r="AP672" i="64" s="1"/>
  <c r="AR672" i="61"/>
  <c r="AR672" i="64" s="1"/>
  <c r="AL680" i="61"/>
  <c r="AL680" i="64" s="1"/>
  <c r="AN680" i="61"/>
  <c r="AN680" i="64" s="1"/>
  <c r="O680" i="61"/>
  <c r="O680" i="64" s="1"/>
  <c r="AO688" i="61"/>
  <c r="S688" i="61"/>
  <c r="S688" i="64" s="1"/>
  <c r="U688" i="61"/>
  <c r="U688" i="64" s="1"/>
  <c r="W688" i="61"/>
  <c r="W688" i="64" s="1"/>
  <c r="Y696" i="61"/>
  <c r="Y696" i="64" s="1"/>
  <c r="AO696" i="61"/>
  <c r="AC696" i="61"/>
  <c r="AC696" i="64" s="1"/>
  <c r="AE696" i="61"/>
  <c r="AA704" i="61"/>
  <c r="AA704" i="64" s="1"/>
  <c r="AG704" i="61"/>
  <c r="AG704" i="64" s="1"/>
  <c r="AF704" i="61"/>
  <c r="AF704" i="64" s="1"/>
  <c r="AC704" i="61"/>
  <c r="AC704" i="64" s="1"/>
  <c r="Z712" i="61"/>
  <c r="Z712" i="64" s="1"/>
  <c r="AR712" i="61"/>
  <c r="AR712" i="64" s="1"/>
  <c r="AL712" i="61"/>
  <c r="AL712" i="64" s="1"/>
  <c r="AN712" i="61"/>
  <c r="AN712" i="64" s="1"/>
  <c r="O720" i="61"/>
  <c r="O720" i="64" s="1"/>
  <c r="Q720" i="61"/>
  <c r="S720" i="61"/>
  <c r="S720" i="64" s="1"/>
  <c r="U720" i="61"/>
  <c r="U720" i="64" s="1"/>
  <c r="W728" i="61"/>
  <c r="W728" i="64" s="1"/>
  <c r="Y728" i="61"/>
  <c r="Y728" i="64" s="1"/>
  <c r="AA728" i="61"/>
  <c r="AA728" i="64" s="1"/>
  <c r="AC728" i="61"/>
  <c r="AC728" i="64" s="1"/>
  <c r="AE736" i="61"/>
  <c r="AG736" i="61"/>
  <c r="AG736" i="64" s="1"/>
  <c r="AI736" i="61"/>
  <c r="AI736" i="64" s="1"/>
  <c r="AK736" i="61"/>
  <c r="AK736" i="64" s="1"/>
  <c r="AM744" i="61"/>
  <c r="AM744" i="64" s="1"/>
  <c r="AO744" i="61"/>
  <c r="AQ744" i="61"/>
  <c r="AQ744" i="64" s="1"/>
  <c r="AS744" i="61"/>
  <c r="AS744" i="64" s="1"/>
  <c r="R752" i="61"/>
  <c r="R752" i="64" s="1"/>
  <c r="T752" i="61"/>
  <c r="T752" i="64" s="1"/>
  <c r="N752" i="61"/>
  <c r="N752" i="64" s="1"/>
  <c r="P752" i="61"/>
  <c r="P752" i="64" s="1"/>
  <c r="R760" i="61"/>
  <c r="R760" i="64" s="1"/>
  <c r="AB760" i="61"/>
  <c r="AB760" i="64" s="1"/>
  <c r="V760" i="61"/>
  <c r="V760" i="64" s="1"/>
  <c r="AH768" i="61"/>
  <c r="AH768" i="64" s="1"/>
  <c r="AJ768" i="61"/>
  <c r="AJ768" i="64" s="1"/>
  <c r="AD768" i="61"/>
  <c r="AF768" i="61"/>
  <c r="AF768" i="64" s="1"/>
  <c r="Z776" i="61"/>
  <c r="Z776" i="64" s="1"/>
  <c r="AR776" i="61"/>
  <c r="AR776" i="64" s="1"/>
  <c r="AL776" i="61"/>
  <c r="AL776" i="64" s="1"/>
  <c r="AN776" i="61"/>
  <c r="AN776" i="64" s="1"/>
  <c r="O784" i="61"/>
  <c r="O784" i="64" s="1"/>
  <c r="Q784" i="61"/>
  <c r="S784" i="61"/>
  <c r="S784" i="64" s="1"/>
  <c r="U784" i="61"/>
  <c r="U784" i="64" s="1"/>
  <c r="V792" i="61"/>
  <c r="V792" i="64" s="1"/>
  <c r="AR792" i="61"/>
  <c r="AR792" i="64" s="1"/>
  <c r="AQ792" i="61"/>
  <c r="AQ792" i="64" s="1"/>
  <c r="AK800" i="61"/>
  <c r="AK800" i="64" s="1"/>
  <c r="AM800" i="61"/>
  <c r="AM800" i="64" s="1"/>
  <c r="AO800" i="61"/>
  <c r="AQ800" i="61"/>
  <c r="AQ800" i="64" s="1"/>
  <c r="AS808" i="61"/>
  <c r="AS808" i="64" s="1"/>
  <c r="R808" i="61"/>
  <c r="R808" i="64" s="1"/>
  <c r="T808" i="61"/>
  <c r="T808" i="64" s="1"/>
  <c r="N808" i="61"/>
  <c r="N808" i="64" s="1"/>
  <c r="P816" i="61"/>
  <c r="P816" i="64" s="1"/>
  <c r="Z816" i="61"/>
  <c r="Z816" i="64" s="1"/>
  <c r="AB816" i="61"/>
  <c r="AB816" i="64" s="1"/>
  <c r="V816" i="61"/>
  <c r="V816" i="64" s="1"/>
  <c r="P824" i="61"/>
  <c r="P824" i="64" s="1"/>
  <c r="AH824" i="61"/>
  <c r="AH824" i="64" s="1"/>
  <c r="AJ824" i="61"/>
  <c r="AJ824" i="64" s="1"/>
  <c r="AD824" i="61"/>
  <c r="AF832" i="61"/>
  <c r="AF832" i="64" s="1"/>
  <c r="AP832" i="61"/>
  <c r="AP832" i="64" s="1"/>
  <c r="AR832" i="61"/>
  <c r="AR832" i="64" s="1"/>
  <c r="AL832" i="61"/>
  <c r="AL832" i="64" s="1"/>
  <c r="O840" i="61"/>
  <c r="O840" i="64" s="1"/>
  <c r="Q840" i="61"/>
  <c r="S840" i="61"/>
  <c r="S840" i="64" s="1"/>
  <c r="U848" i="61"/>
  <c r="U848" i="64" s="1"/>
  <c r="W848" i="61"/>
  <c r="W848" i="64" s="1"/>
  <c r="Y848" i="61"/>
  <c r="Y848" i="64" s="1"/>
  <c r="AA848" i="61"/>
  <c r="AA848" i="64" s="1"/>
  <c r="AC856" i="61"/>
  <c r="AC856" i="64" s="1"/>
  <c r="AE856" i="61"/>
  <c r="AG856" i="61"/>
  <c r="AG856" i="64" s="1"/>
  <c r="AI856" i="61"/>
  <c r="AI856" i="64" s="1"/>
  <c r="AK864" i="61"/>
  <c r="AK864" i="64" s="1"/>
  <c r="AM864" i="61"/>
  <c r="AM864" i="64" s="1"/>
  <c r="AO864" i="61"/>
  <c r="AQ864" i="61"/>
  <c r="AQ864" i="64" s="1"/>
  <c r="AL872" i="61"/>
  <c r="AL872" i="64" s="1"/>
  <c r="O872" i="61"/>
  <c r="O872" i="64" s="1"/>
  <c r="Q872" i="61"/>
  <c r="AF880" i="61"/>
  <c r="AF880" i="64" s="1"/>
  <c r="U880" i="61"/>
  <c r="U880" i="64" s="1"/>
  <c r="W880" i="61"/>
  <c r="W880" i="64" s="1"/>
  <c r="Y880" i="61"/>
  <c r="Y880" i="64" s="1"/>
  <c r="AG888" i="61"/>
  <c r="AG888" i="64" s="1"/>
  <c r="AJ888" i="61"/>
  <c r="AJ888" i="64" s="1"/>
  <c r="AH888" i="61"/>
  <c r="AH888" i="64" s="1"/>
  <c r="T888" i="61"/>
  <c r="T888" i="64" s="1"/>
  <c r="AI896" i="61"/>
  <c r="AI896" i="64" s="1"/>
  <c r="AK896" i="61"/>
  <c r="AK896" i="64" s="1"/>
  <c r="AM896" i="61"/>
  <c r="AM896" i="64" s="1"/>
  <c r="AO896" i="61"/>
  <c r="AQ904" i="61"/>
  <c r="AQ904" i="64" s="1"/>
  <c r="AS904" i="61"/>
  <c r="AS904" i="64" s="1"/>
  <c r="R904" i="61"/>
  <c r="R904" i="64" s="1"/>
  <c r="T904" i="61"/>
  <c r="T904" i="64" s="1"/>
  <c r="N904" i="61"/>
  <c r="N904" i="64" s="1"/>
  <c r="P912" i="61"/>
  <c r="P912" i="64" s="1"/>
  <c r="Z912" i="61"/>
  <c r="Z912" i="64" s="1"/>
  <c r="AB912" i="61"/>
  <c r="AB912" i="64" s="1"/>
  <c r="V912" i="61"/>
  <c r="V912" i="64" s="1"/>
  <c r="AH920" i="61"/>
  <c r="AH920" i="64" s="1"/>
  <c r="AJ920" i="61"/>
  <c r="AJ920" i="64" s="1"/>
  <c r="AD920" i="61"/>
  <c r="AA928" i="61"/>
  <c r="AA928" i="64" s="1"/>
  <c r="AK928" i="61"/>
  <c r="AK928" i="64" s="1"/>
  <c r="AR928" i="61"/>
  <c r="AR928" i="64" s="1"/>
  <c r="AL928" i="61"/>
  <c r="AL928" i="64" s="1"/>
  <c r="AE936" i="61"/>
  <c r="AS936" i="61"/>
  <c r="AS936" i="64" s="1"/>
  <c r="R936" i="61"/>
  <c r="R936" i="64" s="1"/>
  <c r="Q936" i="61"/>
  <c r="AI944" i="61"/>
  <c r="AI944" i="64" s="1"/>
  <c r="P944" i="61"/>
  <c r="P944" i="64" s="1"/>
  <c r="Z944" i="61"/>
  <c r="Z944" i="64" s="1"/>
  <c r="Y944" i="61"/>
  <c r="Y944" i="64" s="1"/>
  <c r="AM952" i="61"/>
  <c r="AM952" i="64" s="1"/>
  <c r="AH952" i="61"/>
  <c r="AH952" i="64" s="1"/>
  <c r="AG952" i="61"/>
  <c r="AG952" i="64" s="1"/>
  <c r="AM960" i="61"/>
  <c r="AM960" i="64" s="1"/>
  <c r="AI960" i="61"/>
  <c r="AI960" i="64" s="1"/>
  <c r="AP960" i="61"/>
  <c r="AP960" i="64" s="1"/>
  <c r="AO960" i="61"/>
  <c r="AM968" i="61"/>
  <c r="AM968" i="64" s="1"/>
  <c r="AI968" i="61"/>
  <c r="AI968" i="64" s="1"/>
  <c r="T968" i="61"/>
  <c r="T968" i="64" s="1"/>
  <c r="N968" i="61"/>
  <c r="N968" i="64" s="1"/>
  <c r="AA976" i="61"/>
  <c r="AA976" i="64" s="1"/>
  <c r="U976" i="61"/>
  <c r="U976" i="64" s="1"/>
  <c r="AB976" i="61"/>
  <c r="AB976" i="64" s="1"/>
  <c r="V976" i="61"/>
  <c r="V976" i="64" s="1"/>
  <c r="V984" i="61"/>
  <c r="V984" i="64" s="1"/>
  <c r="AH984" i="61"/>
  <c r="AH984" i="64" s="1"/>
  <c r="AJ984" i="61"/>
  <c r="AJ984" i="64" s="1"/>
  <c r="AD992" i="61"/>
  <c r="AF992" i="61"/>
  <c r="AF992" i="64" s="1"/>
  <c r="AP992" i="61"/>
  <c r="AP992" i="64" s="1"/>
  <c r="AR992" i="61"/>
  <c r="AR992" i="64" s="1"/>
  <c r="AL1000" i="61"/>
  <c r="AL1000" i="64" s="1"/>
  <c r="AN1000" i="61"/>
  <c r="AN1000" i="64" s="1"/>
  <c r="O1000" i="61"/>
  <c r="O1000" i="64" s="1"/>
  <c r="Q1008" i="61"/>
  <c r="S1008" i="61"/>
  <c r="S1008" i="64" s="1"/>
  <c r="U1008" i="61"/>
  <c r="U1008" i="64" s="1"/>
  <c r="W1008" i="61"/>
  <c r="W1008" i="64" s="1"/>
  <c r="Y1016" i="61"/>
  <c r="Y1016" i="64" s="1"/>
  <c r="AA1016" i="61"/>
  <c r="AA1016" i="64" s="1"/>
  <c r="AC1016" i="61"/>
  <c r="AC1016" i="64" s="1"/>
  <c r="AE1016" i="61"/>
  <c r="AQ1024" i="61"/>
  <c r="AQ1024" i="64" s="1"/>
  <c r="AD1024" i="61"/>
  <c r="AK1024" i="61"/>
  <c r="AK1024" i="64" s="1"/>
  <c r="AM1024" i="61"/>
  <c r="AM1024" i="64" s="1"/>
  <c r="S1032" i="61"/>
  <c r="S1032" i="64" s="1"/>
  <c r="AL1032" i="61"/>
  <c r="AL1032" i="64" s="1"/>
  <c r="AS1032" i="61"/>
  <c r="AS1032" i="64" s="1"/>
  <c r="R1032" i="61"/>
  <c r="R1032" i="64" s="1"/>
  <c r="T1032" i="61"/>
  <c r="T1032" i="64" s="1"/>
  <c r="Q1040" i="61"/>
  <c r="P1040" i="61"/>
  <c r="P1040" i="64" s="1"/>
  <c r="Z1040" i="61"/>
  <c r="Z1040" i="64" s="1"/>
  <c r="AB1040" i="61"/>
  <c r="AB1040" i="64" s="1"/>
  <c r="Y1048" i="61"/>
  <c r="Y1048" i="64" s="1"/>
  <c r="AH1048" i="61"/>
  <c r="AH1048" i="64" s="1"/>
  <c r="AJ1048" i="61"/>
  <c r="AJ1048" i="64" s="1"/>
  <c r="AG1056" i="61"/>
  <c r="AG1056" i="64" s="1"/>
  <c r="AF1056" i="61"/>
  <c r="AF1056" i="64" s="1"/>
  <c r="AP1056" i="61"/>
  <c r="AP1056" i="64" s="1"/>
  <c r="AR1056" i="61"/>
  <c r="AR1056" i="64" s="1"/>
  <c r="AO1064" i="61"/>
  <c r="AN1064" i="61"/>
  <c r="AN1064" i="64" s="1"/>
  <c r="O1064" i="61"/>
  <c r="O1064" i="64" s="1"/>
  <c r="AA1072" i="61"/>
  <c r="AA1072" i="64" s="1"/>
  <c r="N1072" i="61"/>
  <c r="N1072" i="64" s="1"/>
  <c r="U1072" i="61"/>
  <c r="U1072" i="64" s="1"/>
  <c r="W1072" i="61"/>
  <c r="W1072" i="64" s="1"/>
  <c r="V1080" i="61"/>
  <c r="V1080" i="64" s="1"/>
  <c r="AH1080" i="61"/>
  <c r="AH1080" i="64" s="1"/>
  <c r="AJ1080" i="61"/>
  <c r="AJ1080" i="64" s="1"/>
  <c r="AD1088" i="61"/>
  <c r="AF1088" i="61"/>
  <c r="AF1088" i="64" s="1"/>
  <c r="AP1088" i="61"/>
  <c r="AP1088" i="64" s="1"/>
  <c r="AR1088" i="61"/>
  <c r="AR1088" i="64" s="1"/>
  <c r="AL1096" i="61"/>
  <c r="AL1096" i="64" s="1"/>
  <c r="AN1096" i="61"/>
  <c r="AN1096" i="64" s="1"/>
  <c r="O1096" i="61"/>
  <c r="O1096" i="64" s="1"/>
  <c r="Q1096" i="61"/>
  <c r="S1104" i="61"/>
  <c r="S1104" i="64" s="1"/>
  <c r="U1104" i="61"/>
  <c r="U1104" i="64" s="1"/>
  <c r="W1104" i="61"/>
  <c r="W1104" i="64" s="1"/>
  <c r="Y1104" i="61"/>
  <c r="Y1104" i="64" s="1"/>
  <c r="AA1112" i="61"/>
  <c r="AA1112" i="64" s="1"/>
  <c r="AC1112" i="61"/>
  <c r="AC1112" i="64" s="1"/>
  <c r="AE1112" i="61"/>
  <c r="AG1112" i="61"/>
  <c r="AG1112" i="64" s="1"/>
  <c r="AI1120" i="61"/>
  <c r="AI1120" i="64" s="1"/>
  <c r="AK1120" i="61"/>
  <c r="AK1120" i="64" s="1"/>
  <c r="AM1120" i="61"/>
  <c r="AM1120" i="64" s="1"/>
  <c r="AO1120" i="61"/>
  <c r="AQ1128" i="61"/>
  <c r="AQ1128" i="64" s="1"/>
  <c r="AS1128" i="61"/>
  <c r="AS1128" i="64" s="1"/>
  <c r="R1128" i="61"/>
  <c r="R1128" i="64" s="1"/>
  <c r="T1128" i="61"/>
  <c r="T1128" i="64" s="1"/>
  <c r="N1136" i="61"/>
  <c r="N1136" i="64" s="1"/>
  <c r="P1136" i="61"/>
  <c r="P1136" i="64" s="1"/>
  <c r="Z1136" i="61"/>
  <c r="Z1136" i="64" s="1"/>
  <c r="AB1136" i="61"/>
  <c r="AB1136" i="64" s="1"/>
  <c r="V1144" i="61"/>
  <c r="V1144" i="64" s="1"/>
  <c r="AH1144" i="61"/>
  <c r="AH1144" i="64" s="1"/>
  <c r="AJ1144" i="61"/>
  <c r="AJ1144" i="64" s="1"/>
  <c r="AD1152" i="61"/>
  <c r="AF1152" i="61"/>
  <c r="AF1152" i="64" s="1"/>
  <c r="AP1152" i="61"/>
  <c r="AP1152" i="64" s="1"/>
  <c r="AR1152" i="61"/>
  <c r="AR1152" i="64" s="1"/>
  <c r="AD1160" i="61"/>
  <c r="AH1160" i="61"/>
  <c r="AH1160" i="64" s="1"/>
  <c r="AS1160" i="61"/>
  <c r="AS1160" i="64" s="1"/>
  <c r="O1160" i="61"/>
  <c r="O1160" i="64" s="1"/>
  <c r="Q1160" i="61"/>
  <c r="S1168" i="61"/>
  <c r="S1168" i="64" s="1"/>
  <c r="AA1168" i="61"/>
  <c r="AA1168" i="64" s="1"/>
  <c r="U1168" i="61"/>
  <c r="U1168" i="64" s="1"/>
  <c r="AB1168" i="61"/>
  <c r="AB1168" i="64" s="1"/>
  <c r="AQ1176" i="61"/>
  <c r="AQ1176" i="64" s="1"/>
  <c r="AI1176" i="61"/>
  <c r="AI1176" i="64" s="1"/>
  <c r="AC1176" i="61"/>
  <c r="AC1176" i="64" s="1"/>
  <c r="AJ1176" i="61"/>
  <c r="AJ1176" i="64" s="1"/>
  <c r="AK1184" i="61"/>
  <c r="AK1184" i="64" s="1"/>
  <c r="AR1184" i="61"/>
  <c r="AR1184" i="64" s="1"/>
  <c r="AL1184" i="61"/>
  <c r="AL1184" i="64" s="1"/>
  <c r="AN1184" i="61"/>
  <c r="AN1184" i="64" s="1"/>
  <c r="AS1192" i="61"/>
  <c r="AS1192" i="64" s="1"/>
  <c r="R1192" i="61"/>
  <c r="R1192" i="64" s="1"/>
  <c r="Q1192" i="61"/>
  <c r="S1192" i="61"/>
  <c r="S1192" i="64" s="1"/>
  <c r="AE1200" i="61"/>
  <c r="Z1200" i="61"/>
  <c r="Z1200" i="64" s="1"/>
  <c r="Y1200" i="61"/>
  <c r="Y1200" i="64" s="1"/>
  <c r="AA1200" i="61"/>
  <c r="AA1200" i="64" s="1"/>
  <c r="W1208" i="61"/>
  <c r="W1208" i="64" s="1"/>
  <c r="AH1208" i="61"/>
  <c r="AH1208" i="64" s="1"/>
  <c r="AG1208" i="61"/>
  <c r="AG1208" i="64" s="1"/>
  <c r="AI1208" i="61"/>
  <c r="AI1208" i="64" s="1"/>
  <c r="AM1216" i="61"/>
  <c r="AM1216" i="64" s="1"/>
  <c r="AP1216" i="61"/>
  <c r="AP1216" i="64" s="1"/>
  <c r="AO1216" i="61"/>
  <c r="AQ1216" i="61"/>
  <c r="AQ1216" i="64" s="1"/>
  <c r="O1224" i="61"/>
  <c r="O1224" i="64" s="1"/>
  <c r="T1224" i="61"/>
  <c r="T1224" i="64" s="1"/>
  <c r="N1224" i="61"/>
  <c r="N1224" i="64" s="1"/>
  <c r="P1224" i="61"/>
  <c r="P1224" i="64" s="1"/>
  <c r="U1232" i="61"/>
  <c r="U1232" i="64" s="1"/>
  <c r="AB1232" i="61"/>
  <c r="AB1232" i="64" s="1"/>
  <c r="V1232" i="61"/>
  <c r="V1232" i="64" s="1"/>
  <c r="AC1240" i="61"/>
  <c r="AC1240" i="64" s="1"/>
  <c r="AJ1240" i="61"/>
  <c r="AJ1240" i="64" s="1"/>
  <c r="AD1240" i="61"/>
  <c r="AF1240" i="61"/>
  <c r="AF1240" i="64" s="1"/>
  <c r="AK1248" i="61"/>
  <c r="AK1248" i="64" s="1"/>
  <c r="AR1248" i="61"/>
  <c r="AR1248" i="64" s="1"/>
  <c r="AL1248" i="61"/>
  <c r="AL1248" i="64" s="1"/>
  <c r="AN1248" i="61"/>
  <c r="AN1248" i="64" s="1"/>
  <c r="AS1256" i="61"/>
  <c r="AS1256" i="64" s="1"/>
  <c r="R1256" i="61"/>
  <c r="R1256" i="64" s="1"/>
  <c r="Q1256" i="61"/>
  <c r="S1256" i="61"/>
  <c r="S1256" i="64" s="1"/>
  <c r="AE1264" i="61"/>
  <c r="Z1264" i="61"/>
  <c r="Z1264" i="64" s="1"/>
  <c r="Y1264" i="61"/>
  <c r="Y1264" i="64" s="1"/>
  <c r="AA1264" i="61"/>
  <c r="AA1264" i="64" s="1"/>
  <c r="W1272" i="61"/>
  <c r="W1272" i="64" s="1"/>
  <c r="AH1272" i="61"/>
  <c r="AH1272" i="64" s="1"/>
  <c r="AG1272" i="61"/>
  <c r="AG1272" i="64" s="1"/>
  <c r="AI1272" i="61"/>
  <c r="AI1272" i="64" s="1"/>
  <c r="V1280" i="61"/>
  <c r="V1280" i="64" s="1"/>
  <c r="AF1280" i="61"/>
  <c r="AF1280" i="64" s="1"/>
  <c r="Q1280" i="61"/>
  <c r="AR1280" i="61"/>
  <c r="AR1280" i="64" s="1"/>
  <c r="U1288" i="61"/>
  <c r="U1288" i="64" s="1"/>
  <c r="R1288" i="61"/>
  <c r="R1288" i="64" s="1"/>
  <c r="AO1288" i="61"/>
  <c r="Z1288" i="61"/>
  <c r="Z1288" i="64" s="1"/>
  <c r="S1288" i="61"/>
  <c r="S1288" i="64" s="1"/>
  <c r="AP1296" i="61"/>
  <c r="AP1296" i="64" s="1"/>
  <c r="W1296" i="61"/>
  <c r="W1296" i="64" s="1"/>
  <c r="Y1296" i="61"/>
  <c r="Y1296" i="64" s="1"/>
  <c r="AA1296" i="61"/>
  <c r="AA1296" i="64" s="1"/>
  <c r="V1304" i="61"/>
  <c r="V1304" i="64" s="1"/>
  <c r="AC1304" i="61"/>
  <c r="AC1304" i="64" s="1"/>
  <c r="AE1304" i="61"/>
  <c r="AG1304" i="61"/>
  <c r="AG1304" i="64" s="1"/>
  <c r="AD1312" i="61"/>
  <c r="AK1312" i="61"/>
  <c r="AK1312" i="64" s="1"/>
  <c r="AM1312" i="61"/>
  <c r="AM1312" i="64" s="1"/>
  <c r="AO1312" i="61"/>
  <c r="AL1320" i="61"/>
  <c r="AL1320" i="64" s="1"/>
  <c r="AS1320" i="61"/>
  <c r="AS1320" i="64" s="1"/>
  <c r="R1320" i="61"/>
  <c r="R1320" i="64" s="1"/>
  <c r="T1320" i="61"/>
  <c r="T1320" i="64" s="1"/>
  <c r="AF1328" i="61"/>
  <c r="AF1328" i="64" s="1"/>
  <c r="S1328" i="61"/>
  <c r="S1328" i="64" s="1"/>
  <c r="Z1328" i="61"/>
  <c r="Z1328" i="64" s="1"/>
  <c r="AB1328" i="61"/>
  <c r="AB1328" i="64" s="1"/>
  <c r="AA1336" i="61"/>
  <c r="AA1336" i="64" s="1"/>
  <c r="AH1336" i="61"/>
  <c r="AH1336" i="64" s="1"/>
  <c r="AJ1336" i="61"/>
  <c r="AJ1336" i="64" s="1"/>
  <c r="AN1344" i="61"/>
  <c r="AN1344" i="64" s="1"/>
  <c r="AI1344" i="61"/>
  <c r="AI1344" i="64" s="1"/>
  <c r="AP1344" i="61"/>
  <c r="AP1344" i="64" s="1"/>
  <c r="AR1344" i="61"/>
  <c r="AR1344" i="64" s="1"/>
  <c r="AN1352" i="61"/>
  <c r="AN1352" i="64" s="1"/>
  <c r="AQ1352" i="61"/>
  <c r="AQ1352" i="64" s="1"/>
  <c r="O1352" i="61"/>
  <c r="O1352" i="64" s="1"/>
  <c r="Q1352" i="61"/>
  <c r="N1360" i="61"/>
  <c r="N1360" i="64" s="1"/>
  <c r="U1360" i="61"/>
  <c r="U1360" i="64" s="1"/>
  <c r="W1360" i="61"/>
  <c r="W1360" i="64" s="1"/>
  <c r="Y1360" i="61"/>
  <c r="Y1360" i="64" s="1"/>
  <c r="AC1368" i="61"/>
  <c r="AC1368" i="64" s="1"/>
  <c r="AE1368" i="61"/>
  <c r="AG1368" i="61"/>
  <c r="AG1368" i="64" s="1"/>
  <c r="AK1376" i="61"/>
  <c r="AK1376" i="64" s="1"/>
  <c r="AM1376" i="61"/>
  <c r="AM1376" i="64" s="1"/>
  <c r="AO1376" i="61"/>
  <c r="AH1384" i="61"/>
  <c r="AH1384" i="64" s="1"/>
  <c r="AN1384" i="61"/>
  <c r="AN1384" i="64" s="1"/>
  <c r="N1384" i="61"/>
  <c r="N1384" i="64" s="1"/>
  <c r="W1392" i="61"/>
  <c r="W1392" i="64" s="1"/>
  <c r="O1392" i="61"/>
  <c r="O1392" i="64" s="1"/>
  <c r="AS1392" i="61"/>
  <c r="AS1392" i="64" s="1"/>
  <c r="AA1392" i="61"/>
  <c r="AA1392" i="64" s="1"/>
  <c r="AB1400" i="61"/>
  <c r="AB1400" i="64" s="1"/>
  <c r="V1400" i="61"/>
  <c r="V1400" i="64" s="1"/>
  <c r="AH1400" i="61"/>
  <c r="AH1400" i="64" s="1"/>
  <c r="AJ1408" i="61"/>
  <c r="AJ1408" i="64" s="1"/>
  <c r="AD1408" i="61"/>
  <c r="AF1408" i="61"/>
  <c r="AF1408" i="64" s="1"/>
  <c r="AP1408" i="61"/>
  <c r="AP1408" i="64" s="1"/>
  <c r="AR1416" i="61"/>
  <c r="AR1416" i="64" s="1"/>
  <c r="AL1416" i="61"/>
  <c r="AL1416" i="64" s="1"/>
  <c r="AN1416" i="61"/>
  <c r="AN1416" i="64" s="1"/>
  <c r="O1416" i="61"/>
  <c r="O1416" i="64" s="1"/>
  <c r="Q1424" i="61"/>
  <c r="S1424" i="61"/>
  <c r="S1424" i="64" s="1"/>
  <c r="U1424" i="61"/>
  <c r="U1424" i="64" s="1"/>
  <c r="W1424" i="61"/>
  <c r="W1424" i="64" s="1"/>
  <c r="Y1432" i="61"/>
  <c r="Y1432" i="64" s="1"/>
  <c r="AA1432" i="61"/>
  <c r="AA1432" i="64" s="1"/>
  <c r="AC1432" i="61"/>
  <c r="AC1432" i="64" s="1"/>
  <c r="AE1432" i="61"/>
  <c r="AG1440" i="61"/>
  <c r="AG1440" i="64" s="1"/>
  <c r="AI1440" i="61"/>
  <c r="AI1440" i="64" s="1"/>
  <c r="AK1440" i="61"/>
  <c r="AK1440" i="64" s="1"/>
  <c r="AM1440" i="61"/>
  <c r="AM1440" i="64" s="1"/>
  <c r="AO1448" i="61"/>
  <c r="AQ1448" i="61"/>
  <c r="AQ1448" i="64" s="1"/>
  <c r="AS1448" i="61"/>
  <c r="AS1448" i="64" s="1"/>
  <c r="R1448" i="61"/>
  <c r="R1448" i="64" s="1"/>
  <c r="T1456" i="61"/>
  <c r="T1456" i="64" s="1"/>
  <c r="N1456" i="61"/>
  <c r="N1456" i="64" s="1"/>
  <c r="P1456" i="61"/>
  <c r="P1456" i="64" s="1"/>
  <c r="Z1456" i="61"/>
  <c r="Z1456" i="64" s="1"/>
  <c r="AB1464" i="61"/>
  <c r="AB1464" i="64" s="1"/>
  <c r="V1464" i="61"/>
  <c r="V1464" i="64" s="1"/>
  <c r="AH1464" i="61"/>
  <c r="AH1464" i="64" s="1"/>
  <c r="AJ1472" i="61"/>
  <c r="AJ1472" i="64" s="1"/>
  <c r="AD1472" i="61"/>
  <c r="AF1472" i="61"/>
  <c r="AF1472" i="64" s="1"/>
  <c r="AP1472" i="61"/>
  <c r="AP1472" i="64" s="1"/>
  <c r="AR1480" i="61"/>
  <c r="AR1480" i="64" s="1"/>
  <c r="AL1480" i="61"/>
  <c r="AL1480" i="64" s="1"/>
  <c r="AN1480" i="61"/>
  <c r="AN1480" i="64" s="1"/>
  <c r="O1480" i="61"/>
  <c r="O1480" i="64" s="1"/>
  <c r="Q1488" i="61"/>
  <c r="S1488" i="61"/>
  <c r="S1488" i="64" s="1"/>
  <c r="U1488" i="61"/>
  <c r="U1488" i="64" s="1"/>
  <c r="W1488" i="61"/>
  <c r="W1488" i="64" s="1"/>
  <c r="Y1496" i="61"/>
  <c r="Y1496" i="64" s="1"/>
  <c r="AA1496" i="61"/>
  <c r="AA1496" i="64" s="1"/>
  <c r="AC1496" i="61"/>
  <c r="AC1496" i="64" s="1"/>
  <c r="AE1496" i="61"/>
  <c r="AG1504" i="61"/>
  <c r="AG1504" i="64" s="1"/>
  <c r="AI1504" i="61"/>
  <c r="AI1504" i="64" s="1"/>
  <c r="AK1504" i="61"/>
  <c r="AK1504" i="64" s="1"/>
  <c r="AM1504" i="61"/>
  <c r="AM1504" i="64" s="1"/>
  <c r="AO1512" i="61"/>
  <c r="AQ1512" i="61"/>
  <c r="AQ1512" i="64" s="1"/>
  <c r="AS1512" i="61"/>
  <c r="AS1512" i="64" s="1"/>
  <c r="R1512" i="61"/>
  <c r="R1512" i="64" s="1"/>
  <c r="T1520" i="61"/>
  <c r="T1520" i="64" s="1"/>
  <c r="N1520" i="61"/>
  <c r="N1520" i="64" s="1"/>
  <c r="P1520" i="61"/>
  <c r="P1520" i="64" s="1"/>
  <c r="Z1520" i="61"/>
  <c r="Z1520" i="64" s="1"/>
  <c r="AB1528" i="61"/>
  <c r="AB1528" i="64" s="1"/>
  <c r="V1528" i="61"/>
  <c r="V1528" i="64" s="1"/>
  <c r="AH1528" i="61"/>
  <c r="AH1528" i="64" s="1"/>
  <c r="AJ1536" i="61"/>
  <c r="AJ1536" i="64" s="1"/>
  <c r="AD1536" i="61"/>
  <c r="AF1536" i="61"/>
  <c r="AF1536" i="64" s="1"/>
  <c r="AP1536" i="61"/>
  <c r="AP1536" i="64" s="1"/>
  <c r="AR1544" i="61"/>
  <c r="AR1544" i="64" s="1"/>
  <c r="AL1544" i="61"/>
  <c r="AL1544" i="64" s="1"/>
  <c r="AN1544" i="61"/>
  <c r="AN1544" i="64" s="1"/>
  <c r="O1544" i="61"/>
  <c r="O1544" i="64" s="1"/>
  <c r="Q1552" i="61"/>
  <c r="S1552" i="61"/>
  <c r="S1552" i="64" s="1"/>
  <c r="U1552" i="61"/>
  <c r="U1552" i="64" s="1"/>
  <c r="W1552" i="61"/>
  <c r="W1552" i="64" s="1"/>
  <c r="Y1560" i="61"/>
  <c r="Y1560" i="64" s="1"/>
  <c r="AA1560" i="61"/>
  <c r="AA1560" i="64" s="1"/>
  <c r="AC1560" i="61"/>
  <c r="AC1560" i="64" s="1"/>
  <c r="AE1560" i="61"/>
  <c r="AG1568" i="61"/>
  <c r="AG1568" i="64" s="1"/>
  <c r="AI1568" i="61"/>
  <c r="AI1568" i="64" s="1"/>
  <c r="AK1568" i="61"/>
  <c r="AK1568" i="64" s="1"/>
  <c r="AM1568" i="61"/>
  <c r="AM1568" i="64" s="1"/>
  <c r="S3" i="61"/>
  <c r="S3" i="64" s="1"/>
  <c r="AE3" i="61"/>
  <c r="AL3" i="61"/>
  <c r="AL3" i="64" s="1"/>
  <c r="AS3" i="61"/>
  <c r="AS3" i="64" s="1"/>
  <c r="AB543" i="61"/>
  <c r="AB543" i="64" s="1"/>
  <c r="V543" i="61"/>
  <c r="V543" i="64" s="1"/>
  <c r="AH551" i="61"/>
  <c r="AH551" i="64" s="1"/>
  <c r="AJ551" i="61"/>
  <c r="AJ551" i="64" s="1"/>
  <c r="AD551" i="61"/>
  <c r="AF551" i="61"/>
  <c r="AF551" i="64" s="1"/>
  <c r="AP559" i="61"/>
  <c r="AP559" i="64" s="1"/>
  <c r="AR559" i="61"/>
  <c r="AR559" i="64" s="1"/>
  <c r="AL559" i="61"/>
  <c r="AL559" i="64" s="1"/>
  <c r="AN559" i="61"/>
  <c r="AN559" i="64" s="1"/>
  <c r="U567" i="61"/>
  <c r="U567" i="64" s="1"/>
  <c r="O567" i="61"/>
  <c r="O567" i="64" s="1"/>
  <c r="Q567" i="61"/>
  <c r="S567" i="61"/>
  <c r="S567" i="64" s="1"/>
  <c r="AK575" i="61"/>
  <c r="AK575" i="64" s="1"/>
  <c r="W575" i="61"/>
  <c r="W575" i="64" s="1"/>
  <c r="Y575" i="61"/>
  <c r="Y575" i="64" s="1"/>
  <c r="AA575" i="61"/>
  <c r="AA575" i="64" s="1"/>
  <c r="AK583" i="61"/>
  <c r="AK583" i="64" s="1"/>
  <c r="AE583" i="61"/>
  <c r="AG583" i="61"/>
  <c r="AG583" i="64" s="1"/>
  <c r="AI583" i="61"/>
  <c r="AI583" i="64" s="1"/>
  <c r="AM591" i="61"/>
  <c r="AM591" i="64" s="1"/>
  <c r="AO591" i="61"/>
  <c r="AQ591" i="61"/>
  <c r="AQ591" i="64" s="1"/>
  <c r="AC599" i="61"/>
  <c r="AC599" i="64" s="1"/>
  <c r="R599" i="61"/>
  <c r="R599" i="64" s="1"/>
  <c r="T599" i="61"/>
  <c r="T599" i="64" s="1"/>
  <c r="N599" i="61"/>
  <c r="N599" i="64" s="1"/>
  <c r="P599" i="61"/>
  <c r="P599" i="64" s="1"/>
  <c r="Z607" i="61"/>
  <c r="Z607" i="64" s="1"/>
  <c r="AB607" i="61"/>
  <c r="AB607" i="64" s="1"/>
  <c r="V607" i="61"/>
  <c r="V607" i="64" s="1"/>
  <c r="W615" i="61"/>
  <c r="W615" i="64" s="1"/>
  <c r="Y615" i="61"/>
  <c r="Y615" i="64" s="1"/>
  <c r="AA615" i="61"/>
  <c r="AA615" i="64" s="1"/>
  <c r="AC615" i="61"/>
  <c r="AC615" i="64" s="1"/>
  <c r="AE623" i="61"/>
  <c r="AG623" i="61"/>
  <c r="AG623" i="64" s="1"/>
  <c r="AI623" i="61"/>
  <c r="AI623" i="64" s="1"/>
  <c r="AK623" i="61"/>
  <c r="AK623" i="64" s="1"/>
  <c r="AM631" i="61"/>
  <c r="AM631" i="64" s="1"/>
  <c r="AO631" i="61"/>
  <c r="AQ631" i="61"/>
  <c r="AQ631" i="64" s="1"/>
  <c r="AS631" i="61"/>
  <c r="AS631" i="64" s="1"/>
  <c r="R639" i="61"/>
  <c r="R639" i="64" s="1"/>
  <c r="T639" i="61"/>
  <c r="T639" i="64" s="1"/>
  <c r="N639" i="61"/>
  <c r="N639" i="64" s="1"/>
  <c r="P639" i="61"/>
  <c r="P639" i="64" s="1"/>
  <c r="AE647" i="61"/>
  <c r="AB647" i="61"/>
  <c r="AB647" i="64" s="1"/>
  <c r="V647" i="61"/>
  <c r="V647" i="64" s="1"/>
  <c r="AH655" i="61"/>
  <c r="AH655" i="64" s="1"/>
  <c r="AJ655" i="61"/>
  <c r="AJ655" i="64" s="1"/>
  <c r="AD655" i="61"/>
  <c r="AF655" i="61"/>
  <c r="AF655" i="64" s="1"/>
  <c r="AM663" i="61"/>
  <c r="AM663" i="64" s="1"/>
  <c r="AR663" i="61"/>
  <c r="AR663" i="64" s="1"/>
  <c r="AL663" i="61"/>
  <c r="AL663" i="64" s="1"/>
  <c r="AN663" i="61"/>
  <c r="AN663" i="64" s="1"/>
  <c r="AP671" i="61"/>
  <c r="AP671" i="64" s="1"/>
  <c r="Q671" i="61"/>
  <c r="S671" i="61"/>
  <c r="S671" i="64" s="1"/>
  <c r="U671" i="61"/>
  <c r="U671" i="64" s="1"/>
  <c r="O679" i="61"/>
  <c r="O679" i="64" s="1"/>
  <c r="Y679" i="61"/>
  <c r="Y679" i="64" s="1"/>
  <c r="AA679" i="61"/>
  <c r="AA679" i="64" s="1"/>
  <c r="AC679" i="61"/>
  <c r="AC679" i="64" s="1"/>
  <c r="R687" i="61"/>
  <c r="R687" i="64" s="1"/>
  <c r="AG687" i="61"/>
  <c r="AG687" i="64" s="1"/>
  <c r="AI687" i="61"/>
  <c r="AI687" i="64" s="1"/>
  <c r="AK687" i="61"/>
  <c r="AK687" i="64" s="1"/>
  <c r="AH695" i="61"/>
  <c r="AH695" i="64" s="1"/>
  <c r="AO695" i="61"/>
  <c r="AQ695" i="61"/>
  <c r="AQ695" i="64" s="1"/>
  <c r="AS695" i="61"/>
  <c r="AS695" i="64" s="1"/>
  <c r="W703" i="61"/>
  <c r="W703" i="64" s="1"/>
  <c r="O703" i="61"/>
  <c r="O703" i="64" s="1"/>
  <c r="N703" i="61"/>
  <c r="N703" i="64" s="1"/>
  <c r="P703" i="61"/>
  <c r="P703" i="64" s="1"/>
  <c r="AI711" i="61"/>
  <c r="AI711" i="64" s="1"/>
  <c r="AC711" i="61"/>
  <c r="AC711" i="64" s="1"/>
  <c r="AE711" i="61"/>
  <c r="AG711" i="61"/>
  <c r="AG711" i="64" s="1"/>
  <c r="AA719" i="61"/>
  <c r="AA719" i="64" s="1"/>
  <c r="AK719" i="61"/>
  <c r="AK719" i="64" s="1"/>
  <c r="AM719" i="61"/>
  <c r="AM719" i="64" s="1"/>
  <c r="AO719" i="61"/>
  <c r="AA727" i="61"/>
  <c r="AA727" i="64" s="1"/>
  <c r="AS727" i="61"/>
  <c r="AS727" i="64" s="1"/>
  <c r="R727" i="61"/>
  <c r="R727" i="64" s="1"/>
  <c r="T727" i="61"/>
  <c r="T727" i="64" s="1"/>
  <c r="N727" i="61"/>
  <c r="N727" i="64" s="1"/>
  <c r="P735" i="61"/>
  <c r="P735" i="64" s="1"/>
  <c r="Z735" i="61"/>
  <c r="Z735" i="64" s="1"/>
  <c r="AB735" i="61"/>
  <c r="AB735" i="64" s="1"/>
  <c r="V735" i="61"/>
  <c r="V735" i="64" s="1"/>
  <c r="AH743" i="61"/>
  <c r="AH743" i="64" s="1"/>
  <c r="AJ743" i="61"/>
  <c r="AJ743" i="64" s="1"/>
  <c r="AD743" i="61"/>
  <c r="AF751" i="61"/>
  <c r="AF751" i="64" s="1"/>
  <c r="AP751" i="61"/>
  <c r="AP751" i="64" s="1"/>
  <c r="AR751" i="61"/>
  <c r="AR751" i="64" s="1"/>
  <c r="AL751" i="61"/>
  <c r="AL751" i="64" s="1"/>
  <c r="AN759" i="61"/>
  <c r="AN759" i="64" s="1"/>
  <c r="O759" i="61"/>
  <c r="O759" i="64" s="1"/>
  <c r="Q759" i="61"/>
  <c r="AI767" i="61"/>
  <c r="AI767" i="64" s="1"/>
  <c r="U767" i="61"/>
  <c r="U767" i="64" s="1"/>
  <c r="W767" i="61"/>
  <c r="W767" i="64" s="1"/>
  <c r="Y767" i="61"/>
  <c r="Y767" i="64" s="1"/>
  <c r="AI775" i="61"/>
  <c r="AI775" i="64" s="1"/>
  <c r="AC775" i="61"/>
  <c r="AC775" i="64" s="1"/>
  <c r="AE775" i="61"/>
  <c r="AG775" i="61"/>
  <c r="AG775" i="64" s="1"/>
  <c r="AA783" i="61"/>
  <c r="AA783" i="64" s="1"/>
  <c r="AK783" i="61"/>
  <c r="AK783" i="64" s="1"/>
  <c r="AM783" i="61"/>
  <c r="AM783" i="64" s="1"/>
  <c r="AO783" i="61"/>
  <c r="AA791" i="61"/>
  <c r="AA791" i="64" s="1"/>
  <c r="R791" i="61"/>
  <c r="R791" i="64" s="1"/>
  <c r="T791" i="61"/>
  <c r="T791" i="64" s="1"/>
  <c r="N791" i="61"/>
  <c r="N791" i="64" s="1"/>
  <c r="N799" i="61"/>
  <c r="N799" i="64" s="1"/>
  <c r="P799" i="61"/>
  <c r="P799" i="64" s="1"/>
  <c r="Z799" i="61"/>
  <c r="Z799" i="64" s="1"/>
  <c r="AB799" i="61"/>
  <c r="AB799" i="64" s="1"/>
  <c r="V807" i="61"/>
  <c r="V807" i="64" s="1"/>
  <c r="AH807" i="61"/>
  <c r="AH807" i="64" s="1"/>
  <c r="AJ807" i="61"/>
  <c r="AJ807" i="64" s="1"/>
  <c r="AD815" i="61"/>
  <c r="AF815" i="61"/>
  <c r="AF815" i="64" s="1"/>
  <c r="AP815" i="61"/>
  <c r="AP815" i="64" s="1"/>
  <c r="AR815" i="61"/>
  <c r="AR815" i="64" s="1"/>
  <c r="AL823" i="61"/>
  <c r="AL823" i="64" s="1"/>
  <c r="AN823" i="61"/>
  <c r="AN823" i="64" s="1"/>
  <c r="O823" i="61"/>
  <c r="O823" i="64" s="1"/>
  <c r="AG831" i="61"/>
  <c r="AG831" i="64" s="1"/>
  <c r="S831" i="61"/>
  <c r="S831" i="64" s="1"/>
  <c r="U831" i="61"/>
  <c r="U831" i="64" s="1"/>
  <c r="W831" i="61"/>
  <c r="W831" i="64" s="1"/>
  <c r="AG839" i="61"/>
  <c r="AG839" i="64" s="1"/>
  <c r="AA839" i="61"/>
  <c r="AA839" i="64" s="1"/>
  <c r="AC839" i="61"/>
  <c r="AC839" i="64" s="1"/>
  <c r="AE839" i="61"/>
  <c r="Y847" i="61"/>
  <c r="Y847" i="64" s="1"/>
  <c r="AI847" i="61"/>
  <c r="AI847" i="64" s="1"/>
  <c r="AK847" i="61"/>
  <c r="AK847" i="64" s="1"/>
  <c r="AM847" i="61"/>
  <c r="AM847" i="64" s="1"/>
  <c r="Y855" i="61"/>
  <c r="Y855" i="64" s="1"/>
  <c r="AQ855" i="61"/>
  <c r="AQ855" i="64" s="1"/>
  <c r="AS855" i="61"/>
  <c r="AS855" i="64" s="1"/>
  <c r="R855" i="61"/>
  <c r="R855" i="64" s="1"/>
  <c r="T855" i="61"/>
  <c r="T855" i="64" s="1"/>
  <c r="N863" i="61"/>
  <c r="N863" i="64" s="1"/>
  <c r="P863" i="61"/>
  <c r="P863" i="64" s="1"/>
  <c r="Z863" i="61"/>
  <c r="Z863" i="64" s="1"/>
  <c r="AB863" i="61"/>
  <c r="AB863" i="64" s="1"/>
  <c r="O871" i="61"/>
  <c r="O871" i="64" s="1"/>
  <c r="AA871" i="61"/>
  <c r="AA871" i="64" s="1"/>
  <c r="AC871" i="61"/>
  <c r="AC871" i="64" s="1"/>
  <c r="AJ871" i="61"/>
  <c r="AJ871" i="64" s="1"/>
  <c r="AO879" i="61"/>
  <c r="AI879" i="61"/>
  <c r="AI879" i="64" s="1"/>
  <c r="AK879" i="61"/>
  <c r="AK879" i="64" s="1"/>
  <c r="AR879" i="61"/>
  <c r="AR879" i="64" s="1"/>
  <c r="W887" i="61"/>
  <c r="W887" i="64" s="1"/>
  <c r="AQ887" i="61"/>
  <c r="AQ887" i="64" s="1"/>
  <c r="AS887" i="61"/>
  <c r="AS887" i="64" s="1"/>
  <c r="R887" i="61"/>
  <c r="R887" i="64" s="1"/>
  <c r="T895" i="61"/>
  <c r="T895" i="64" s="1"/>
  <c r="N895" i="61"/>
  <c r="N895" i="64" s="1"/>
  <c r="P895" i="61"/>
  <c r="P895" i="64" s="1"/>
  <c r="Z895" i="61"/>
  <c r="Z895" i="64" s="1"/>
  <c r="AB903" i="61"/>
  <c r="AB903" i="64" s="1"/>
  <c r="V903" i="61"/>
  <c r="V903" i="64" s="1"/>
  <c r="AH903" i="61"/>
  <c r="AH903" i="64" s="1"/>
  <c r="AJ911" i="61"/>
  <c r="AJ911" i="64" s="1"/>
  <c r="AD911" i="61"/>
  <c r="AF911" i="61"/>
  <c r="AF911" i="64" s="1"/>
  <c r="AP911" i="61"/>
  <c r="AP911" i="64" s="1"/>
  <c r="AR919" i="61"/>
  <c r="AR919" i="64" s="1"/>
  <c r="AL919" i="61"/>
  <c r="AL919" i="64" s="1"/>
  <c r="AN919" i="61"/>
  <c r="AN919" i="64" s="1"/>
  <c r="O919" i="61"/>
  <c r="O919" i="64" s="1"/>
  <c r="Y927" i="61"/>
  <c r="Y927" i="64" s="1"/>
  <c r="AA927" i="61"/>
  <c r="AA927" i="64" s="1"/>
  <c r="U927" i="61"/>
  <c r="U927" i="64" s="1"/>
  <c r="W927" i="61"/>
  <c r="W927" i="64" s="1"/>
  <c r="AN935" i="61"/>
  <c r="AN935" i="64" s="1"/>
  <c r="V935" i="61"/>
  <c r="V935" i="64" s="1"/>
  <c r="AC935" i="61"/>
  <c r="AC935" i="64" s="1"/>
  <c r="AE935" i="61"/>
  <c r="AR943" i="61"/>
  <c r="AR943" i="64" s="1"/>
  <c r="AD943" i="61"/>
  <c r="AK943" i="61"/>
  <c r="AK943" i="64" s="1"/>
  <c r="AM943" i="61"/>
  <c r="AM943" i="64" s="1"/>
  <c r="P951" i="61"/>
  <c r="P951" i="64" s="1"/>
  <c r="AL951" i="61"/>
  <c r="AL951" i="64" s="1"/>
  <c r="AS951" i="61"/>
  <c r="AS951" i="64" s="1"/>
  <c r="R951" i="61"/>
  <c r="R951" i="64" s="1"/>
  <c r="AB959" i="61"/>
  <c r="AB959" i="64" s="1"/>
  <c r="Q959" i="61"/>
  <c r="S959" i="61"/>
  <c r="S959" i="64" s="1"/>
  <c r="Z959" i="61"/>
  <c r="Z959" i="64" s="1"/>
  <c r="T967" i="61"/>
  <c r="T967" i="64" s="1"/>
  <c r="AR967" i="61"/>
  <c r="AR967" i="64" s="1"/>
  <c r="AA967" i="61"/>
  <c r="AA967" i="64" s="1"/>
  <c r="AH967" i="61"/>
  <c r="AH967" i="64" s="1"/>
  <c r="T975" i="61"/>
  <c r="T975" i="64" s="1"/>
  <c r="AR975" i="61"/>
  <c r="AR975" i="64" s="1"/>
  <c r="AI975" i="61"/>
  <c r="AI975" i="64" s="1"/>
  <c r="AP975" i="61"/>
  <c r="AP975" i="64" s="1"/>
  <c r="AP983" i="61"/>
  <c r="AP983" i="64" s="1"/>
  <c r="AR983" i="61"/>
  <c r="AR983" i="64" s="1"/>
  <c r="AL983" i="61"/>
  <c r="AL983" i="64" s="1"/>
  <c r="AN983" i="61"/>
  <c r="AN983" i="64" s="1"/>
  <c r="O991" i="61"/>
  <c r="O991" i="64" s="1"/>
  <c r="Q991" i="61"/>
  <c r="S991" i="61"/>
  <c r="S991" i="64" s="1"/>
  <c r="U991" i="61"/>
  <c r="U991" i="64" s="1"/>
  <c r="W999" i="61"/>
  <c r="W999" i="64" s="1"/>
  <c r="Y999" i="61"/>
  <c r="Y999" i="64" s="1"/>
  <c r="AA999" i="61"/>
  <c r="AA999" i="64" s="1"/>
  <c r="AC999" i="61"/>
  <c r="AC999" i="64" s="1"/>
  <c r="AE1007" i="61"/>
  <c r="AG1007" i="61"/>
  <c r="AG1007" i="64" s="1"/>
  <c r="AI1007" i="61"/>
  <c r="AI1007" i="64" s="1"/>
  <c r="AK1007" i="61"/>
  <c r="AK1007" i="64" s="1"/>
  <c r="AM1015" i="61"/>
  <c r="AM1015" i="64" s="1"/>
  <c r="AO1015" i="61"/>
  <c r="AQ1015" i="61"/>
  <c r="AQ1015" i="64" s="1"/>
  <c r="AS1015" i="61"/>
  <c r="AS1015" i="64" s="1"/>
  <c r="T1023" i="61"/>
  <c r="T1023" i="64" s="1"/>
  <c r="O1023" i="61"/>
  <c r="O1023" i="64" s="1"/>
  <c r="N1023" i="61"/>
  <c r="N1023" i="64" s="1"/>
  <c r="P1023" i="61"/>
  <c r="P1023" i="64" s="1"/>
  <c r="T1031" i="61"/>
  <c r="T1031" i="64" s="1"/>
  <c r="W1031" i="61"/>
  <c r="W1031" i="64" s="1"/>
  <c r="V1031" i="61"/>
  <c r="V1031" i="64" s="1"/>
  <c r="T1039" i="61"/>
  <c r="T1039" i="64" s="1"/>
  <c r="AE1039" i="61"/>
  <c r="AD1039" i="61"/>
  <c r="AF1039" i="61"/>
  <c r="AF1039" i="64" s="1"/>
  <c r="AJ1047" i="61"/>
  <c r="AJ1047" i="64" s="1"/>
  <c r="AM1047" i="61"/>
  <c r="AM1047" i="64" s="1"/>
  <c r="AL1047" i="61"/>
  <c r="AL1047" i="64" s="1"/>
  <c r="AN1047" i="61"/>
  <c r="AN1047" i="64" s="1"/>
  <c r="R1055" i="61"/>
  <c r="R1055" i="64" s="1"/>
  <c r="Q1055" i="61"/>
  <c r="S1055" i="61"/>
  <c r="S1055" i="64" s="1"/>
  <c r="U1055" i="61"/>
  <c r="U1055" i="64" s="1"/>
  <c r="Z1063" i="61"/>
  <c r="Z1063" i="64" s="1"/>
  <c r="Y1063" i="61"/>
  <c r="Y1063" i="64" s="1"/>
  <c r="AA1063" i="61"/>
  <c r="AA1063" i="64" s="1"/>
  <c r="AC1063" i="61"/>
  <c r="AC1063" i="64" s="1"/>
  <c r="AH1071" i="61"/>
  <c r="AH1071" i="64" s="1"/>
  <c r="AG1071" i="61"/>
  <c r="AG1071" i="64" s="1"/>
  <c r="AI1071" i="61"/>
  <c r="AI1071" i="64" s="1"/>
  <c r="AK1071" i="61"/>
  <c r="AK1071" i="64" s="1"/>
  <c r="AR1079" i="61"/>
  <c r="AR1079" i="64" s="1"/>
  <c r="AL1079" i="61"/>
  <c r="AL1079" i="64" s="1"/>
  <c r="AN1079" i="61"/>
  <c r="AN1079" i="64" s="1"/>
  <c r="O1087" i="61"/>
  <c r="O1087" i="64" s="1"/>
  <c r="Q1087" i="61"/>
  <c r="S1087" i="61"/>
  <c r="S1087" i="64" s="1"/>
  <c r="U1087" i="61"/>
  <c r="U1087" i="64" s="1"/>
  <c r="W1095" i="61"/>
  <c r="W1095" i="64" s="1"/>
  <c r="Y1095" i="61"/>
  <c r="Y1095" i="64" s="1"/>
  <c r="AA1095" i="61"/>
  <c r="AA1095" i="64" s="1"/>
  <c r="AC1095" i="61"/>
  <c r="AC1095" i="64" s="1"/>
  <c r="AE1103" i="61"/>
  <c r="AG1103" i="61"/>
  <c r="AG1103" i="64" s="1"/>
  <c r="AI1103" i="61"/>
  <c r="AI1103" i="64" s="1"/>
  <c r="AK1103" i="61"/>
  <c r="AK1103" i="64" s="1"/>
  <c r="AM1111" i="61"/>
  <c r="AM1111" i="64" s="1"/>
  <c r="AO1111" i="61"/>
  <c r="AQ1111" i="61"/>
  <c r="AQ1111" i="64" s="1"/>
  <c r="AS1111" i="61"/>
  <c r="AS1111" i="64" s="1"/>
  <c r="R1111" i="61"/>
  <c r="R1111" i="64" s="1"/>
  <c r="T1119" i="61"/>
  <c r="T1119" i="64" s="1"/>
  <c r="N1119" i="61"/>
  <c r="N1119" i="64" s="1"/>
  <c r="P1119" i="61"/>
  <c r="P1119" i="64" s="1"/>
  <c r="Z1119" i="61"/>
  <c r="Z1119" i="64" s="1"/>
  <c r="AB1127" i="61"/>
  <c r="AB1127" i="64" s="1"/>
  <c r="V1127" i="61"/>
  <c r="V1127" i="64" s="1"/>
  <c r="AH1127" i="61"/>
  <c r="AH1127" i="64" s="1"/>
  <c r="AJ1135" i="61"/>
  <c r="AJ1135" i="64" s="1"/>
  <c r="AD1135" i="61"/>
  <c r="AF1135" i="61"/>
  <c r="AF1135" i="64" s="1"/>
  <c r="AP1135" i="61"/>
  <c r="AP1135" i="64" s="1"/>
  <c r="AR1143" i="61"/>
  <c r="AR1143" i="64" s="1"/>
  <c r="AL1143" i="61"/>
  <c r="AL1143" i="64" s="1"/>
  <c r="AN1143" i="61"/>
  <c r="AN1143" i="64" s="1"/>
  <c r="O1151" i="61"/>
  <c r="O1151" i="64" s="1"/>
  <c r="Q1151" i="61"/>
  <c r="S1151" i="61"/>
  <c r="S1151" i="64" s="1"/>
  <c r="U1151" i="61"/>
  <c r="U1151" i="64" s="1"/>
  <c r="AR1159" i="61"/>
  <c r="AR1159" i="64" s="1"/>
  <c r="AE1159" i="61"/>
  <c r="V1159" i="61"/>
  <c r="V1159" i="64" s="1"/>
  <c r="AC1159" i="61"/>
  <c r="AC1159" i="64" s="1"/>
  <c r="AE1167" i="61"/>
  <c r="AH1167" i="61"/>
  <c r="AH1167" i="64" s="1"/>
  <c r="Y1167" i="61"/>
  <c r="Y1167" i="64" s="1"/>
  <c r="AM1175" i="61"/>
  <c r="AM1175" i="64" s="1"/>
  <c r="AQ1175" i="61"/>
  <c r="AQ1175" i="64" s="1"/>
  <c r="AO1175" i="61"/>
  <c r="AN1175" i="61"/>
  <c r="AN1175" i="64" s="1"/>
  <c r="AQ1183" i="61"/>
  <c r="AQ1183" i="64" s="1"/>
  <c r="O1183" i="61"/>
  <c r="O1183" i="64" s="1"/>
  <c r="Q1183" i="61"/>
  <c r="AQ1191" i="61"/>
  <c r="AQ1191" i="64" s="1"/>
  <c r="O1191" i="61"/>
  <c r="O1191" i="64" s="1"/>
  <c r="Q1191" i="61"/>
  <c r="N1199" i="61"/>
  <c r="N1199" i="64" s="1"/>
  <c r="U1199" i="61"/>
  <c r="U1199" i="64" s="1"/>
  <c r="W1199" i="61"/>
  <c r="W1199" i="64" s="1"/>
  <c r="Y1199" i="61"/>
  <c r="Y1199" i="64" s="1"/>
  <c r="V1207" i="61"/>
  <c r="V1207" i="64" s="1"/>
  <c r="AC1207" i="61"/>
  <c r="AC1207" i="64" s="1"/>
  <c r="AE1207" i="61"/>
  <c r="AG1207" i="61"/>
  <c r="AG1207" i="64" s="1"/>
  <c r="AD1215" i="61"/>
  <c r="AK1215" i="61"/>
  <c r="AK1215" i="64" s="1"/>
  <c r="AM1215" i="61"/>
  <c r="AM1215" i="64" s="1"/>
  <c r="AO1215" i="61"/>
  <c r="AL1223" i="61"/>
  <c r="AL1223" i="64" s="1"/>
  <c r="AS1223" i="61"/>
  <c r="AS1223" i="64" s="1"/>
  <c r="R1223" i="61"/>
  <c r="R1223" i="64" s="1"/>
  <c r="T1223" i="61"/>
  <c r="T1223" i="64" s="1"/>
  <c r="AL1231" i="61"/>
  <c r="AL1231" i="64" s="1"/>
  <c r="AS1231" i="61"/>
  <c r="AS1231" i="64" s="1"/>
  <c r="R1231" i="61"/>
  <c r="R1231" i="64" s="1"/>
  <c r="T1231" i="61"/>
  <c r="T1231" i="64" s="1"/>
  <c r="AL1239" i="61"/>
  <c r="AL1239" i="64" s="1"/>
  <c r="AS1239" i="61"/>
  <c r="AS1239" i="64" s="1"/>
  <c r="R1239" i="61"/>
  <c r="R1239" i="64" s="1"/>
  <c r="T1239" i="61"/>
  <c r="T1239" i="64" s="1"/>
  <c r="AL1247" i="61"/>
  <c r="AL1247" i="64" s="1"/>
  <c r="AS1247" i="61"/>
  <c r="AS1247" i="64" s="1"/>
  <c r="R1247" i="61"/>
  <c r="R1247" i="64" s="1"/>
  <c r="T1247" i="61"/>
  <c r="T1247" i="64" s="1"/>
  <c r="AL1255" i="61"/>
  <c r="AL1255" i="64" s="1"/>
  <c r="AS1255" i="61"/>
  <c r="AS1255" i="64" s="1"/>
  <c r="R1255" i="61"/>
  <c r="R1255" i="64" s="1"/>
  <c r="T1255" i="61"/>
  <c r="T1255" i="64" s="1"/>
  <c r="P1263" i="61"/>
  <c r="P1263" i="64" s="1"/>
  <c r="S1263" i="61"/>
  <c r="S1263" i="64" s="1"/>
  <c r="Z1263" i="61"/>
  <c r="Z1263" i="64" s="1"/>
  <c r="AB1263" i="61"/>
  <c r="AB1263" i="64" s="1"/>
  <c r="P1271" i="61"/>
  <c r="P1271" i="64" s="1"/>
  <c r="AA1271" i="61"/>
  <c r="AA1271" i="64" s="1"/>
  <c r="AH1271" i="61"/>
  <c r="AH1271" i="64" s="1"/>
  <c r="AJ1271" i="61"/>
  <c r="AJ1271" i="64" s="1"/>
  <c r="AE1279" i="61"/>
  <c r="AN1279" i="61"/>
  <c r="AN1279" i="64" s="1"/>
  <c r="N1279" i="61"/>
  <c r="N1279" i="64" s="1"/>
  <c r="AG1287" i="61"/>
  <c r="AG1287" i="64" s="1"/>
  <c r="N1287" i="61"/>
  <c r="N1287" i="64" s="1"/>
  <c r="AH1287" i="61"/>
  <c r="AH1287" i="64" s="1"/>
  <c r="AJ1287" i="61"/>
  <c r="AJ1287" i="64" s="1"/>
  <c r="R1295" i="61"/>
  <c r="R1295" i="64" s="1"/>
  <c r="AH1295" i="61"/>
  <c r="AH1295" i="64" s="1"/>
  <c r="AS1295" i="61"/>
  <c r="AS1295" i="64" s="1"/>
  <c r="T1295" i="61"/>
  <c r="T1295" i="64" s="1"/>
  <c r="AA1303" i="61"/>
  <c r="AA1303" i="64" s="1"/>
  <c r="S1303" i="61"/>
  <c r="S1303" i="64" s="1"/>
  <c r="AC1303" i="61"/>
  <c r="AC1303" i="64" s="1"/>
  <c r="W1311" i="61"/>
  <c r="W1311" i="64" s="1"/>
  <c r="V1311" i="61"/>
  <c r="V1311" i="64" s="1"/>
  <c r="AH1311" i="61"/>
  <c r="AH1311" i="64" s="1"/>
  <c r="AJ1319" i="61"/>
  <c r="AJ1319" i="64" s="1"/>
  <c r="AI1319" i="61"/>
  <c r="AI1319" i="64" s="1"/>
  <c r="AK1319" i="61"/>
  <c r="AK1319" i="64" s="1"/>
  <c r="AM1327" i="61"/>
  <c r="AM1327" i="64" s="1"/>
  <c r="AL1327" i="61"/>
  <c r="AL1327" i="64" s="1"/>
  <c r="AN1327" i="61"/>
  <c r="AN1327" i="64" s="1"/>
  <c r="O1335" i="61"/>
  <c r="O1335" i="64" s="1"/>
  <c r="N1335" i="61"/>
  <c r="N1335" i="64" s="1"/>
  <c r="P1335" i="61"/>
  <c r="P1335" i="64" s="1"/>
  <c r="Z1335" i="61"/>
  <c r="Z1335" i="64" s="1"/>
  <c r="AB1343" i="61"/>
  <c r="AB1343" i="64" s="1"/>
  <c r="AA1343" i="61"/>
  <c r="AA1343" i="64" s="1"/>
  <c r="AC1343" i="61"/>
  <c r="AC1343" i="64" s="1"/>
  <c r="AE1351" i="61"/>
  <c r="AD1351" i="61"/>
  <c r="AF1351" i="61"/>
  <c r="AF1351" i="64" s="1"/>
  <c r="AP1351" i="61"/>
  <c r="AP1351" i="64" s="1"/>
  <c r="AR1359" i="61"/>
  <c r="AR1359" i="64" s="1"/>
  <c r="AQ1359" i="61"/>
  <c r="AQ1359" i="64" s="1"/>
  <c r="AS1359" i="61"/>
  <c r="AS1359" i="64" s="1"/>
  <c r="R1359" i="61"/>
  <c r="R1359" i="64" s="1"/>
  <c r="S1367" i="61"/>
  <c r="S1367" i="64" s="1"/>
  <c r="U1367" i="61"/>
  <c r="U1367" i="64" s="1"/>
  <c r="V1375" i="61"/>
  <c r="V1375" i="64" s="1"/>
  <c r="AH1375" i="61"/>
  <c r="AH1375" i="64" s="1"/>
  <c r="AK1383" i="61"/>
  <c r="AK1383" i="64" s="1"/>
  <c r="AS1391" i="61"/>
  <c r="AS1391" i="64" s="1"/>
  <c r="AS1315" i="61"/>
  <c r="AS1315" i="64" s="1"/>
  <c r="W1337" i="61"/>
  <c r="W1337" i="64" s="1"/>
  <c r="AD1362" i="61"/>
  <c r="Q1370" i="61"/>
  <c r="AR1375" i="61"/>
  <c r="AR1375" i="64" s="1"/>
  <c r="AL1381" i="61"/>
  <c r="AL1381" i="64" s="1"/>
  <c r="Y1386" i="61"/>
  <c r="Y1386" i="64" s="1"/>
  <c r="AK1388" i="61"/>
  <c r="AK1388" i="64" s="1"/>
  <c r="AH1391" i="61"/>
  <c r="AH1391" i="64" s="1"/>
  <c r="AM1394" i="61"/>
  <c r="AM1394" i="64" s="1"/>
  <c r="AK1396" i="61"/>
  <c r="AK1396" i="64" s="1"/>
  <c r="AI1398" i="61"/>
  <c r="AI1398" i="64" s="1"/>
  <c r="AF1401" i="61"/>
  <c r="AF1401" i="64" s="1"/>
  <c r="AD1403" i="61"/>
  <c r="AB1405" i="61"/>
  <c r="AB1405" i="64" s="1"/>
  <c r="Z1407" i="61"/>
  <c r="Z1407" i="64" s="1"/>
  <c r="W1410" i="61"/>
  <c r="W1410" i="64" s="1"/>
  <c r="U1412" i="61"/>
  <c r="U1412" i="64" s="1"/>
  <c r="S1414" i="61"/>
  <c r="S1414" i="64" s="1"/>
  <c r="P1417" i="61"/>
  <c r="P1417" i="64" s="1"/>
  <c r="N1419" i="61"/>
  <c r="N1419" i="64" s="1"/>
  <c r="AS1420" i="61"/>
  <c r="AS1420" i="64" s="1"/>
  <c r="AQ1422" i="61"/>
  <c r="AQ1422" i="64" s="1"/>
  <c r="AN1425" i="61"/>
  <c r="AN1425" i="64" s="1"/>
  <c r="AL1427" i="61"/>
  <c r="AL1427" i="64" s="1"/>
  <c r="AJ1429" i="61"/>
  <c r="AJ1429" i="64" s="1"/>
  <c r="AH1431" i="61"/>
  <c r="AH1431" i="64" s="1"/>
  <c r="AE1434" i="61"/>
  <c r="AC1436" i="61"/>
  <c r="AC1436" i="64" s="1"/>
  <c r="AA1438" i="61"/>
  <c r="AA1438" i="64" s="1"/>
  <c r="V1443" i="61"/>
  <c r="V1443" i="64" s="1"/>
  <c r="T1445" i="61"/>
  <c r="T1445" i="64" s="1"/>
  <c r="R1447" i="61"/>
  <c r="R1447" i="64" s="1"/>
  <c r="O1450" i="61"/>
  <c r="O1450" i="64" s="1"/>
  <c r="AR1453" i="61"/>
  <c r="AR1453" i="64" s="1"/>
  <c r="AP1455" i="61"/>
  <c r="AP1455" i="64" s="1"/>
  <c r="AM1458" i="61"/>
  <c r="AM1458" i="64" s="1"/>
  <c r="AK1460" i="61"/>
  <c r="AK1460" i="64" s="1"/>
  <c r="AI1462" i="61"/>
  <c r="AI1462" i="64" s="1"/>
  <c r="AF1465" i="61"/>
  <c r="AF1465" i="64" s="1"/>
  <c r="AD1467" i="61"/>
  <c r="AB1469" i="61"/>
  <c r="AB1469" i="64" s="1"/>
  <c r="Z1471" i="61"/>
  <c r="Z1471" i="64" s="1"/>
  <c r="W1474" i="61"/>
  <c r="W1474" i="64" s="1"/>
  <c r="U1476" i="61"/>
  <c r="U1476" i="64" s="1"/>
  <c r="S1478" i="61"/>
  <c r="S1478" i="64" s="1"/>
  <c r="P1481" i="61"/>
  <c r="P1481" i="64" s="1"/>
  <c r="N1483" i="61"/>
  <c r="N1483" i="64" s="1"/>
  <c r="AS1484" i="61"/>
  <c r="AS1484" i="64" s="1"/>
  <c r="AQ1486" i="61"/>
  <c r="AQ1486" i="64" s="1"/>
  <c r="AN1489" i="61"/>
  <c r="AN1489" i="64" s="1"/>
  <c r="AL1491" i="61"/>
  <c r="AL1491" i="64" s="1"/>
  <c r="AJ1493" i="61"/>
  <c r="AJ1493" i="64" s="1"/>
  <c r="AH1495" i="61"/>
  <c r="AH1495" i="64" s="1"/>
  <c r="AE1498" i="61"/>
  <c r="AC1500" i="61"/>
  <c r="AC1500" i="64" s="1"/>
  <c r="AA1502" i="61"/>
  <c r="AA1502" i="64" s="1"/>
  <c r="V1507" i="61"/>
  <c r="V1507" i="64" s="1"/>
  <c r="T1509" i="61"/>
  <c r="T1509" i="64" s="1"/>
  <c r="R1511" i="61"/>
  <c r="R1511" i="64" s="1"/>
  <c r="O1514" i="61"/>
  <c r="O1514" i="64" s="1"/>
  <c r="AR1517" i="61"/>
  <c r="AR1517" i="64" s="1"/>
  <c r="AP1519" i="61"/>
  <c r="AP1519" i="64" s="1"/>
  <c r="AM1522" i="61"/>
  <c r="AM1522" i="64" s="1"/>
  <c r="AK1524" i="61"/>
  <c r="AK1524" i="64" s="1"/>
  <c r="AI1526" i="61"/>
  <c r="AI1526" i="64" s="1"/>
  <c r="AF1529" i="61"/>
  <c r="AF1529" i="64" s="1"/>
  <c r="AD1531" i="61"/>
  <c r="AB1533" i="61"/>
  <c r="AB1533" i="64" s="1"/>
  <c r="Z1535" i="61"/>
  <c r="Z1535" i="64" s="1"/>
  <c r="W1538" i="61"/>
  <c r="W1538" i="64" s="1"/>
  <c r="U1540" i="61"/>
  <c r="U1540" i="64" s="1"/>
  <c r="S1542" i="61"/>
  <c r="S1542" i="64" s="1"/>
  <c r="P1545" i="61"/>
  <c r="P1545" i="64" s="1"/>
  <c r="N1547" i="61"/>
  <c r="N1547" i="64" s="1"/>
  <c r="AS1548" i="61"/>
  <c r="AS1548" i="64" s="1"/>
  <c r="AQ1550" i="61"/>
  <c r="AQ1550" i="64" s="1"/>
  <c r="AN1553" i="61"/>
  <c r="AN1553" i="64" s="1"/>
  <c r="AL1555" i="61"/>
  <c r="AL1555" i="64" s="1"/>
  <c r="AJ1557" i="61"/>
  <c r="AJ1557" i="64" s="1"/>
  <c r="AH1559" i="61"/>
  <c r="AH1559" i="64" s="1"/>
  <c r="AE1562" i="61"/>
  <c r="AC1564" i="61"/>
  <c r="AC1564" i="64" s="1"/>
  <c r="AA1566" i="61"/>
  <c r="AA1566" i="64" s="1"/>
  <c r="AF513" i="61"/>
  <c r="AF513" i="64" s="1"/>
  <c r="AP513" i="61"/>
  <c r="AP513" i="64" s="1"/>
  <c r="AR513" i="61"/>
  <c r="AR513" i="64" s="1"/>
  <c r="AL513" i="61"/>
  <c r="AL513" i="64" s="1"/>
  <c r="AN521" i="61"/>
  <c r="AN521" i="64" s="1"/>
  <c r="O521" i="61"/>
  <c r="O521" i="64" s="1"/>
  <c r="Q521" i="61"/>
  <c r="S529" i="61"/>
  <c r="S529" i="64" s="1"/>
  <c r="U529" i="61"/>
  <c r="U529" i="64" s="1"/>
  <c r="W529" i="61"/>
  <c r="W529" i="64" s="1"/>
  <c r="Y529" i="61"/>
  <c r="Y529" i="64" s="1"/>
  <c r="S537" i="61"/>
  <c r="S537" i="64" s="1"/>
  <c r="AC537" i="61"/>
  <c r="AC537" i="64" s="1"/>
  <c r="AE537" i="61"/>
  <c r="AG537" i="61"/>
  <c r="AG537" i="64" s="1"/>
  <c r="AI545" i="61"/>
  <c r="AI545" i="64" s="1"/>
  <c r="AK545" i="61"/>
  <c r="AK545" i="64" s="1"/>
  <c r="AM545" i="61"/>
  <c r="AM545" i="64" s="1"/>
  <c r="AO545" i="61"/>
  <c r="AA553" i="61"/>
  <c r="AA553" i="64" s="1"/>
  <c r="AS553" i="61"/>
  <c r="AS553" i="64" s="1"/>
  <c r="R553" i="61"/>
  <c r="R553" i="64" s="1"/>
  <c r="T553" i="61"/>
  <c r="T553" i="64" s="1"/>
  <c r="N553" i="61"/>
  <c r="N553" i="64" s="1"/>
  <c r="P561" i="61"/>
  <c r="P561" i="64" s="1"/>
  <c r="Z561" i="61"/>
  <c r="Z561" i="64" s="1"/>
  <c r="AB561" i="61"/>
  <c r="AB561" i="64" s="1"/>
  <c r="V561" i="61"/>
  <c r="V561" i="64" s="1"/>
  <c r="AH569" i="61"/>
  <c r="AH569" i="64" s="1"/>
  <c r="AJ569" i="61"/>
  <c r="AJ569" i="64" s="1"/>
  <c r="AD569" i="61"/>
  <c r="AF577" i="61"/>
  <c r="AF577" i="64" s="1"/>
  <c r="AP577" i="61"/>
  <c r="AP577" i="64" s="1"/>
  <c r="AR577" i="61"/>
  <c r="AR577" i="64" s="1"/>
  <c r="AL577" i="61"/>
  <c r="AL577" i="64" s="1"/>
  <c r="AN585" i="61"/>
  <c r="AN585" i="64" s="1"/>
  <c r="O585" i="61"/>
  <c r="O585" i="64" s="1"/>
  <c r="Q585" i="61"/>
  <c r="S593" i="61"/>
  <c r="S593" i="64" s="1"/>
  <c r="U593" i="61"/>
  <c r="U593" i="64" s="1"/>
  <c r="W593" i="61"/>
  <c r="W593" i="64" s="1"/>
  <c r="Y593" i="61"/>
  <c r="Y593" i="64" s="1"/>
  <c r="S601" i="61"/>
  <c r="S601" i="64" s="1"/>
  <c r="AC601" i="61"/>
  <c r="AC601" i="64" s="1"/>
  <c r="AE601" i="61"/>
  <c r="AG601" i="61"/>
  <c r="AG601" i="64" s="1"/>
  <c r="P609" i="61"/>
  <c r="P609" i="64" s="1"/>
  <c r="AP609" i="61"/>
  <c r="AP609" i="64" s="1"/>
  <c r="AR609" i="61"/>
  <c r="AR609" i="64" s="1"/>
  <c r="AL609" i="61"/>
  <c r="AL609" i="64" s="1"/>
  <c r="AF617" i="61"/>
  <c r="AF617" i="64" s="1"/>
  <c r="O617" i="61"/>
  <c r="O617" i="64" s="1"/>
  <c r="Q617" i="61"/>
  <c r="S617" i="61"/>
  <c r="S617" i="64" s="1"/>
  <c r="U625" i="61"/>
  <c r="U625" i="64" s="1"/>
  <c r="W625" i="61"/>
  <c r="W625" i="64" s="1"/>
  <c r="Y625" i="61"/>
  <c r="Y625" i="64" s="1"/>
  <c r="AA625" i="61"/>
  <c r="AA625" i="64" s="1"/>
  <c r="AC633" i="61"/>
  <c r="AC633" i="64" s="1"/>
  <c r="AE633" i="61"/>
  <c r="AG633" i="61"/>
  <c r="AG633" i="64" s="1"/>
  <c r="AI633" i="61"/>
  <c r="AI633" i="64" s="1"/>
  <c r="AK641" i="61"/>
  <c r="AK641" i="64" s="1"/>
  <c r="AM641" i="61"/>
  <c r="AM641" i="64" s="1"/>
  <c r="AO641" i="61"/>
  <c r="AQ641" i="61"/>
  <c r="AQ641" i="64" s="1"/>
  <c r="AK649" i="61"/>
  <c r="AK649" i="64" s="1"/>
  <c r="R649" i="61"/>
  <c r="R649" i="64" s="1"/>
  <c r="T649" i="61"/>
  <c r="T649" i="64" s="1"/>
  <c r="N649" i="61"/>
  <c r="N649" i="64" s="1"/>
  <c r="U657" i="61"/>
  <c r="U657" i="64" s="1"/>
  <c r="Z657" i="61"/>
  <c r="Z657" i="64" s="1"/>
  <c r="AB657" i="61"/>
  <c r="AB657" i="64" s="1"/>
  <c r="V657" i="61"/>
  <c r="V657" i="64" s="1"/>
  <c r="AS665" i="61"/>
  <c r="AS665" i="64" s="1"/>
  <c r="AH665" i="61"/>
  <c r="AH665" i="64" s="1"/>
  <c r="AJ665" i="61"/>
  <c r="AJ665" i="64" s="1"/>
  <c r="AD665" i="61"/>
  <c r="P673" i="61"/>
  <c r="P673" i="64" s="1"/>
  <c r="AP673" i="61"/>
  <c r="AP673" i="64" s="1"/>
  <c r="AR673" i="61"/>
  <c r="AR673" i="64" s="1"/>
  <c r="AL673" i="61"/>
  <c r="AL673" i="64" s="1"/>
  <c r="U681" i="61"/>
  <c r="U681" i="64" s="1"/>
  <c r="AF681" i="61"/>
  <c r="AF681" i="64" s="1"/>
  <c r="O681" i="61"/>
  <c r="O681" i="64" s="1"/>
  <c r="Q681" i="61"/>
  <c r="S681" i="61"/>
  <c r="S681" i="64" s="1"/>
  <c r="AK689" i="61"/>
  <c r="AK689" i="64" s="1"/>
  <c r="W689" i="61"/>
  <c r="W689" i="64" s="1"/>
  <c r="Y689" i="61"/>
  <c r="Y689" i="64" s="1"/>
  <c r="AA689" i="61"/>
  <c r="AA689" i="64" s="1"/>
  <c r="AF697" i="61"/>
  <c r="AF697" i="64" s="1"/>
  <c r="AE697" i="61"/>
  <c r="AG697" i="61"/>
  <c r="AG697" i="64" s="1"/>
  <c r="AI697" i="61"/>
  <c r="AI697" i="64" s="1"/>
  <c r="AD705" i="61"/>
  <c r="AF705" i="61"/>
  <c r="AF705" i="64" s="1"/>
  <c r="AP705" i="61"/>
  <c r="AP705" i="64" s="1"/>
  <c r="AR705" i="61"/>
  <c r="AR705" i="64" s="1"/>
  <c r="AL713" i="61"/>
  <c r="AL713" i="64" s="1"/>
  <c r="AN713" i="61"/>
  <c r="AN713" i="64" s="1"/>
  <c r="O713" i="61"/>
  <c r="O713" i="64" s="1"/>
  <c r="Q721" i="61"/>
  <c r="S721" i="61"/>
  <c r="S721" i="64" s="1"/>
  <c r="U721" i="61"/>
  <c r="U721" i="64" s="1"/>
  <c r="W721" i="61"/>
  <c r="W721" i="64" s="1"/>
  <c r="Q729" i="61"/>
  <c r="AA729" i="61"/>
  <c r="AA729" i="64" s="1"/>
  <c r="AC729" i="61"/>
  <c r="AC729" i="64" s="1"/>
  <c r="AE729" i="61"/>
  <c r="AG737" i="61"/>
  <c r="AG737" i="64" s="1"/>
  <c r="AI737" i="61"/>
  <c r="AI737" i="64" s="1"/>
  <c r="AK737" i="61"/>
  <c r="AK737" i="64" s="1"/>
  <c r="AM737" i="61"/>
  <c r="AM737" i="64" s="1"/>
  <c r="Y745" i="61"/>
  <c r="Y745" i="64" s="1"/>
  <c r="AQ745" i="61"/>
  <c r="AQ745" i="64" s="1"/>
  <c r="AS745" i="61"/>
  <c r="AS745" i="64" s="1"/>
  <c r="R745" i="61"/>
  <c r="R745" i="64" s="1"/>
  <c r="T745" i="61"/>
  <c r="T745" i="64" s="1"/>
  <c r="N753" i="61"/>
  <c r="N753" i="64" s="1"/>
  <c r="P753" i="61"/>
  <c r="P753" i="64" s="1"/>
  <c r="Z753" i="61"/>
  <c r="Z753" i="64" s="1"/>
  <c r="AB753" i="61"/>
  <c r="AB753" i="64" s="1"/>
  <c r="V761" i="61"/>
  <c r="V761" i="64" s="1"/>
  <c r="AH761" i="61"/>
  <c r="AH761" i="64" s="1"/>
  <c r="AJ761" i="61"/>
  <c r="AJ761" i="64" s="1"/>
  <c r="AD769" i="61"/>
  <c r="AF769" i="61"/>
  <c r="AF769" i="64" s="1"/>
  <c r="AP769" i="61"/>
  <c r="AP769" i="64" s="1"/>
  <c r="AR769" i="61"/>
  <c r="AR769" i="64" s="1"/>
  <c r="AL777" i="61"/>
  <c r="AL777" i="64" s="1"/>
  <c r="AN777" i="61"/>
  <c r="AN777" i="64" s="1"/>
  <c r="O777" i="61"/>
  <c r="O777" i="64" s="1"/>
  <c r="Q785" i="61"/>
  <c r="S785" i="61"/>
  <c r="S785" i="64" s="1"/>
  <c r="U785" i="61"/>
  <c r="U785" i="64" s="1"/>
  <c r="W785" i="61"/>
  <c r="W785" i="64" s="1"/>
  <c r="O793" i="61"/>
  <c r="O793" i="64" s="1"/>
  <c r="Y793" i="61"/>
  <c r="Y793" i="64" s="1"/>
  <c r="AA793" i="61"/>
  <c r="AA793" i="64" s="1"/>
  <c r="AC793" i="61"/>
  <c r="AC793" i="64" s="1"/>
  <c r="AE801" i="61"/>
  <c r="AG801" i="61"/>
  <c r="AG801" i="64" s="1"/>
  <c r="AI801" i="61"/>
  <c r="AI801" i="64" s="1"/>
  <c r="AK801" i="61"/>
  <c r="AK801" i="64" s="1"/>
  <c r="W809" i="61"/>
  <c r="W809" i="64" s="1"/>
  <c r="AO809" i="61"/>
  <c r="AQ809" i="61"/>
  <c r="AQ809" i="64" s="1"/>
  <c r="AS809" i="61"/>
  <c r="AS809" i="64" s="1"/>
  <c r="R809" i="61"/>
  <c r="R809" i="64" s="1"/>
  <c r="T817" i="61"/>
  <c r="T817" i="64" s="1"/>
  <c r="N817" i="61"/>
  <c r="N817" i="64" s="1"/>
  <c r="P817" i="61"/>
  <c r="P817" i="64" s="1"/>
  <c r="Z817" i="61"/>
  <c r="Z817" i="64" s="1"/>
  <c r="AB825" i="61"/>
  <c r="AB825" i="64" s="1"/>
  <c r="V825" i="61"/>
  <c r="V825" i="64" s="1"/>
  <c r="AH825" i="61"/>
  <c r="AH825" i="64" s="1"/>
  <c r="AJ833" i="61"/>
  <c r="AJ833" i="64" s="1"/>
  <c r="AD833" i="61"/>
  <c r="AF833" i="61"/>
  <c r="AF833" i="64" s="1"/>
  <c r="AP833" i="61"/>
  <c r="AP833" i="64" s="1"/>
  <c r="AR841" i="61"/>
  <c r="AR841" i="64" s="1"/>
  <c r="AL841" i="61"/>
  <c r="AL841" i="64" s="1"/>
  <c r="AN841" i="61"/>
  <c r="AN841" i="64" s="1"/>
  <c r="O849" i="61"/>
  <c r="O849" i="64" s="1"/>
  <c r="Q849" i="61"/>
  <c r="S849" i="61"/>
  <c r="S849" i="64" s="1"/>
  <c r="U849" i="61"/>
  <c r="U849" i="64" s="1"/>
  <c r="O857" i="61"/>
  <c r="O857" i="64" s="1"/>
  <c r="Y857" i="61"/>
  <c r="Y857" i="64" s="1"/>
  <c r="AA857" i="61"/>
  <c r="AA857" i="64" s="1"/>
  <c r="AC857" i="61"/>
  <c r="AC857" i="64" s="1"/>
  <c r="AE865" i="61"/>
  <c r="AG865" i="61"/>
  <c r="AG865" i="64" s="1"/>
  <c r="AI865" i="61"/>
  <c r="AI865" i="64" s="1"/>
  <c r="AK865" i="61"/>
  <c r="AK865" i="64" s="1"/>
  <c r="U873" i="61"/>
  <c r="U873" i="64" s="1"/>
  <c r="W873" i="61"/>
  <c r="W873" i="64" s="1"/>
  <c r="Q873" i="61"/>
  <c r="S873" i="61"/>
  <c r="S873" i="64" s="1"/>
  <c r="R873" i="61"/>
  <c r="R873" i="64" s="1"/>
  <c r="AK881" i="61"/>
  <c r="AK881" i="64" s="1"/>
  <c r="Y881" i="61"/>
  <c r="Y881" i="64" s="1"/>
  <c r="AA881" i="61"/>
  <c r="AA881" i="64" s="1"/>
  <c r="Z881" i="61"/>
  <c r="Z881" i="64" s="1"/>
  <c r="V889" i="61"/>
  <c r="V889" i="64" s="1"/>
  <c r="O889" i="61"/>
  <c r="O889" i="64" s="1"/>
  <c r="AN889" i="61"/>
  <c r="AN889" i="64" s="1"/>
  <c r="AC889" i="61"/>
  <c r="AC889" i="64" s="1"/>
  <c r="AE897" i="61"/>
  <c r="AG897" i="61"/>
  <c r="AG897" i="64" s="1"/>
  <c r="AI897" i="61"/>
  <c r="AI897" i="64" s="1"/>
  <c r="AK897" i="61"/>
  <c r="AK897" i="64" s="1"/>
  <c r="AM905" i="61"/>
  <c r="AM905" i="64" s="1"/>
  <c r="AO905" i="61"/>
  <c r="AQ905" i="61"/>
  <c r="AQ905" i="64" s="1"/>
  <c r="AS905" i="61"/>
  <c r="AS905" i="64" s="1"/>
  <c r="R913" i="61"/>
  <c r="R913" i="64" s="1"/>
  <c r="T913" i="61"/>
  <c r="T913" i="64" s="1"/>
  <c r="N913" i="61"/>
  <c r="N913" i="64" s="1"/>
  <c r="P913" i="61"/>
  <c r="P913" i="64" s="1"/>
  <c r="Z921" i="61"/>
  <c r="Z921" i="64" s="1"/>
  <c r="AB921" i="61"/>
  <c r="AB921" i="64" s="1"/>
  <c r="V921" i="61"/>
  <c r="V921" i="64" s="1"/>
  <c r="AP929" i="61"/>
  <c r="AP929" i="64" s="1"/>
  <c r="AE929" i="61"/>
  <c r="AG929" i="61"/>
  <c r="AG929" i="64" s="1"/>
  <c r="AF929" i="61"/>
  <c r="AF929" i="64" s="1"/>
  <c r="N937" i="61"/>
  <c r="N937" i="64" s="1"/>
  <c r="AM937" i="61"/>
  <c r="AM937" i="64" s="1"/>
  <c r="AO937" i="61"/>
  <c r="AN937" i="61"/>
  <c r="AN937" i="64" s="1"/>
  <c r="R945" i="61"/>
  <c r="R945" i="64" s="1"/>
  <c r="T945" i="61"/>
  <c r="T945" i="64" s="1"/>
  <c r="S945" i="61"/>
  <c r="S945" i="64" s="1"/>
  <c r="U945" i="61"/>
  <c r="U945" i="64" s="1"/>
  <c r="V953" i="61"/>
  <c r="V953" i="64" s="1"/>
  <c r="AB953" i="61"/>
  <c r="AB953" i="64" s="1"/>
  <c r="AA953" i="61"/>
  <c r="AA953" i="64" s="1"/>
  <c r="AC953" i="61"/>
  <c r="AC953" i="64" s="1"/>
  <c r="AM961" i="61"/>
  <c r="AM961" i="64" s="1"/>
  <c r="AJ961" i="61"/>
  <c r="AJ961" i="64" s="1"/>
  <c r="AI961" i="61"/>
  <c r="AI961" i="64" s="1"/>
  <c r="AK961" i="61"/>
  <c r="AK961" i="64" s="1"/>
  <c r="AL969" i="61"/>
  <c r="AL969" i="64" s="1"/>
  <c r="AR969" i="61"/>
  <c r="AR969" i="64" s="1"/>
  <c r="AQ969" i="61"/>
  <c r="AQ969" i="64" s="1"/>
  <c r="AS969" i="61"/>
  <c r="AS969" i="64" s="1"/>
  <c r="AL977" i="61"/>
  <c r="AL977" i="64" s="1"/>
  <c r="AH977" i="61"/>
  <c r="AH977" i="64" s="1"/>
  <c r="Q977" i="61"/>
  <c r="P977" i="61"/>
  <c r="P977" i="64" s="1"/>
  <c r="AH985" i="61"/>
  <c r="AH985" i="64" s="1"/>
  <c r="AJ985" i="61"/>
  <c r="AJ985" i="64" s="1"/>
  <c r="AD985" i="61"/>
  <c r="AF993" i="61"/>
  <c r="AF993" i="64" s="1"/>
  <c r="AP993" i="61"/>
  <c r="AP993" i="64" s="1"/>
  <c r="AR993" i="61"/>
  <c r="AR993" i="64" s="1"/>
  <c r="AL993" i="61"/>
  <c r="AL993" i="64" s="1"/>
  <c r="AN1001" i="61"/>
  <c r="AN1001" i="64" s="1"/>
  <c r="O1001" i="61"/>
  <c r="O1001" i="64" s="1"/>
  <c r="Q1001" i="61"/>
  <c r="S1001" i="61"/>
  <c r="S1001" i="64" s="1"/>
  <c r="U1009" i="61"/>
  <c r="U1009" i="64" s="1"/>
  <c r="W1009" i="61"/>
  <c r="W1009" i="64" s="1"/>
  <c r="Y1009" i="61"/>
  <c r="Y1009" i="64" s="1"/>
  <c r="AA1009" i="61"/>
  <c r="AA1009" i="64" s="1"/>
  <c r="AC1017" i="61"/>
  <c r="AC1017" i="64" s="1"/>
  <c r="AE1017" i="61"/>
  <c r="AG1017" i="61"/>
  <c r="AG1017" i="64" s="1"/>
  <c r="AI1017" i="61"/>
  <c r="AI1017" i="64" s="1"/>
  <c r="AF1025" i="61"/>
  <c r="AF1025" i="64" s="1"/>
  <c r="AM1025" i="61"/>
  <c r="AM1025" i="64" s="1"/>
  <c r="AO1025" i="61"/>
  <c r="AQ1025" i="61"/>
  <c r="AQ1025" i="64" s="1"/>
  <c r="AN1033" i="61"/>
  <c r="AN1033" i="64" s="1"/>
  <c r="T1033" i="61"/>
  <c r="T1033" i="64" s="1"/>
  <c r="N1033" i="61"/>
  <c r="N1033" i="64" s="1"/>
  <c r="Z1041" i="61"/>
  <c r="Z1041" i="64" s="1"/>
  <c r="U1041" i="61"/>
  <c r="U1041" i="64" s="1"/>
  <c r="AB1041" i="61"/>
  <c r="AB1041" i="64" s="1"/>
  <c r="V1041" i="61"/>
  <c r="V1041" i="64" s="1"/>
  <c r="AP1049" i="61"/>
  <c r="AP1049" i="64" s="1"/>
  <c r="AC1049" i="61"/>
  <c r="AC1049" i="64" s="1"/>
  <c r="AJ1049" i="61"/>
  <c r="AJ1049" i="64" s="1"/>
  <c r="AD1049" i="61"/>
  <c r="AP1057" i="61"/>
  <c r="AP1057" i="64" s="1"/>
  <c r="AK1057" i="61"/>
  <c r="AK1057" i="64" s="1"/>
  <c r="AR1057" i="61"/>
  <c r="AR1057" i="64" s="1"/>
  <c r="AL1057" i="61"/>
  <c r="AL1057" i="64" s="1"/>
  <c r="R1065" i="61"/>
  <c r="R1065" i="64" s="1"/>
  <c r="AS1065" i="61"/>
  <c r="AS1065" i="64" s="1"/>
  <c r="O1065" i="61"/>
  <c r="O1065" i="64" s="1"/>
  <c r="Q1065" i="61"/>
  <c r="S1065" i="61"/>
  <c r="S1065" i="64" s="1"/>
  <c r="AQ1073" i="61"/>
  <c r="AQ1073" i="64" s="1"/>
  <c r="O1073" i="61"/>
  <c r="O1073" i="64" s="1"/>
  <c r="N1073" i="61"/>
  <c r="N1073" i="64" s="1"/>
  <c r="AH1081" i="61"/>
  <c r="AH1081" i="64" s="1"/>
  <c r="AJ1081" i="61"/>
  <c r="AJ1081" i="64" s="1"/>
  <c r="AD1081" i="61"/>
  <c r="AF1081" i="61"/>
  <c r="AF1081" i="64" s="1"/>
  <c r="AP1089" i="61"/>
  <c r="AP1089" i="64" s="1"/>
  <c r="AR1089" i="61"/>
  <c r="AR1089" i="64" s="1"/>
  <c r="AL1089" i="61"/>
  <c r="AL1089" i="64" s="1"/>
  <c r="AN1089" i="61"/>
  <c r="AN1089" i="64" s="1"/>
  <c r="O1097" i="61"/>
  <c r="O1097" i="64" s="1"/>
  <c r="Q1097" i="61"/>
  <c r="S1097" i="61"/>
  <c r="S1097" i="64" s="1"/>
  <c r="U1105" i="61"/>
  <c r="U1105" i="64" s="1"/>
  <c r="W1105" i="61"/>
  <c r="W1105" i="64" s="1"/>
  <c r="Y1105" i="61"/>
  <c r="Y1105" i="64" s="1"/>
  <c r="AA1105" i="61"/>
  <c r="AA1105" i="64" s="1"/>
  <c r="AC1113" i="61"/>
  <c r="AC1113" i="64" s="1"/>
  <c r="AE1113" i="61"/>
  <c r="AG1113" i="61"/>
  <c r="AG1113" i="64" s="1"/>
  <c r="AI1113" i="61"/>
  <c r="AI1113" i="64" s="1"/>
  <c r="AK1121" i="61"/>
  <c r="AK1121" i="64" s="1"/>
  <c r="AM1121" i="61"/>
  <c r="AM1121" i="64" s="1"/>
  <c r="AO1121" i="61"/>
  <c r="AQ1121" i="61"/>
  <c r="AQ1121" i="64" s="1"/>
  <c r="AS1129" i="61"/>
  <c r="AS1129" i="64" s="1"/>
  <c r="R1129" i="61"/>
  <c r="R1129" i="64" s="1"/>
  <c r="T1129" i="61"/>
  <c r="T1129" i="64" s="1"/>
  <c r="N1129" i="61"/>
  <c r="N1129" i="64" s="1"/>
  <c r="P1129" i="61"/>
  <c r="P1129" i="64" s="1"/>
  <c r="Z1137" i="61"/>
  <c r="Z1137" i="64" s="1"/>
  <c r="AB1137" i="61"/>
  <c r="AB1137" i="64" s="1"/>
  <c r="V1137" i="61"/>
  <c r="V1137" i="64" s="1"/>
  <c r="AH1145" i="61"/>
  <c r="AH1145" i="64" s="1"/>
  <c r="AJ1145" i="61"/>
  <c r="AJ1145" i="64" s="1"/>
  <c r="AD1145" i="61"/>
  <c r="AF1145" i="61"/>
  <c r="AF1145" i="64" s="1"/>
  <c r="U1153" i="61"/>
  <c r="U1153" i="64" s="1"/>
  <c r="AR1153" i="61"/>
  <c r="AR1153" i="64" s="1"/>
  <c r="AL1153" i="61"/>
  <c r="AL1153" i="64" s="1"/>
  <c r="AN1153" i="61"/>
  <c r="AN1153" i="64" s="1"/>
  <c r="AO1161" i="61"/>
  <c r="U1161" i="61"/>
  <c r="U1161" i="64" s="1"/>
  <c r="T1161" i="61"/>
  <c r="T1161" i="64" s="1"/>
  <c r="S1161" i="61"/>
  <c r="S1161" i="64" s="1"/>
  <c r="AO1169" i="61"/>
  <c r="AF1169" i="61"/>
  <c r="AF1169" i="64" s="1"/>
  <c r="W1169" i="61"/>
  <c r="W1169" i="64" s="1"/>
  <c r="V1169" i="61"/>
  <c r="V1169" i="64" s="1"/>
  <c r="AL1177" i="61"/>
  <c r="AL1177" i="64" s="1"/>
  <c r="AN1177" i="61"/>
  <c r="AN1177" i="64" s="1"/>
  <c r="AB1177" i="61"/>
  <c r="AB1177" i="64" s="1"/>
  <c r="N1185" i="61"/>
  <c r="N1185" i="64" s="1"/>
  <c r="Y1185" i="61"/>
  <c r="Y1185" i="64" s="1"/>
  <c r="AH1185" i="61"/>
  <c r="AH1185" i="64" s="1"/>
  <c r="AD1193" i="61"/>
  <c r="Y1193" i="61"/>
  <c r="Y1193" i="64" s="1"/>
  <c r="AH1193" i="61"/>
  <c r="AH1193" i="64" s="1"/>
  <c r="V1201" i="61"/>
  <c r="V1201" i="64" s="1"/>
  <c r="AG1201" i="61"/>
  <c r="AG1201" i="64" s="1"/>
  <c r="AF1201" i="61"/>
  <c r="AF1201" i="64" s="1"/>
  <c r="AP1201" i="61"/>
  <c r="AP1201" i="64" s="1"/>
  <c r="V1209" i="61"/>
  <c r="V1209" i="64" s="1"/>
  <c r="AO1209" i="61"/>
  <c r="AN1209" i="61"/>
  <c r="AN1209" i="64" s="1"/>
  <c r="O1209" i="61"/>
  <c r="O1209" i="64" s="1"/>
  <c r="T1217" i="61"/>
  <c r="T1217" i="64" s="1"/>
  <c r="S1217" i="61"/>
  <c r="S1217" i="64" s="1"/>
  <c r="U1217" i="61"/>
  <c r="U1217" i="64" s="1"/>
  <c r="W1217" i="61"/>
  <c r="W1217" i="64" s="1"/>
  <c r="AB1225" i="61"/>
  <c r="AB1225" i="64" s="1"/>
  <c r="AA1225" i="61"/>
  <c r="AA1225" i="64" s="1"/>
  <c r="AC1225" i="61"/>
  <c r="AC1225" i="64" s="1"/>
  <c r="AE1225" i="61"/>
  <c r="AB1233" i="61"/>
  <c r="AB1233" i="64" s="1"/>
  <c r="AA1233" i="61"/>
  <c r="AA1233" i="64" s="1"/>
  <c r="AC1233" i="61"/>
  <c r="AC1233" i="64" s="1"/>
  <c r="AE1233" i="61"/>
  <c r="AB1241" i="61"/>
  <c r="AB1241" i="64" s="1"/>
  <c r="AA1241" i="61"/>
  <c r="AA1241" i="64" s="1"/>
  <c r="AC1241" i="61"/>
  <c r="AC1241" i="64" s="1"/>
  <c r="AE1241" i="61"/>
  <c r="AB1249" i="61"/>
  <c r="AB1249" i="64" s="1"/>
  <c r="AA1249" i="61"/>
  <c r="AA1249" i="64" s="1"/>
  <c r="AC1249" i="61"/>
  <c r="AC1249" i="64" s="1"/>
  <c r="AE1249" i="61"/>
  <c r="AB1257" i="61"/>
  <c r="AB1257" i="64" s="1"/>
  <c r="AA1257" i="61"/>
  <c r="AA1257" i="64" s="1"/>
  <c r="AC1257" i="61"/>
  <c r="AC1257" i="64" s="1"/>
  <c r="AE1257" i="61"/>
  <c r="AJ1265" i="61"/>
  <c r="AJ1265" i="64" s="1"/>
  <c r="AI1265" i="61"/>
  <c r="AI1265" i="64" s="1"/>
  <c r="AK1265" i="61"/>
  <c r="AK1265" i="64" s="1"/>
  <c r="AM1265" i="61"/>
  <c r="AM1265" i="64" s="1"/>
  <c r="AR1273" i="61"/>
  <c r="AR1273" i="64" s="1"/>
  <c r="AQ1273" i="61"/>
  <c r="AQ1273" i="64" s="1"/>
  <c r="AS1273" i="61"/>
  <c r="AS1273" i="64" s="1"/>
  <c r="R1273" i="61"/>
  <c r="R1273" i="64" s="1"/>
  <c r="AM1281" i="61"/>
  <c r="AM1281" i="64" s="1"/>
  <c r="T1281" i="61"/>
  <c r="T1281" i="64" s="1"/>
  <c r="AN1281" i="61"/>
  <c r="AN1281" i="64" s="1"/>
  <c r="AH1281" i="61"/>
  <c r="AH1281" i="64" s="1"/>
  <c r="Q1289" i="61"/>
  <c r="AG1289" i="61"/>
  <c r="AG1289" i="64" s="1"/>
  <c r="AQ1289" i="61"/>
  <c r="AQ1289" i="64" s="1"/>
  <c r="AS1297" i="61"/>
  <c r="AS1297" i="64" s="1"/>
  <c r="AG1297" i="61"/>
  <c r="AG1297" i="64" s="1"/>
  <c r="AB1297" i="61"/>
  <c r="AB1297" i="64" s="1"/>
  <c r="AA1297" i="61"/>
  <c r="AA1297" i="64" s="1"/>
  <c r="AC1305" i="61"/>
  <c r="AC1305" i="64" s="1"/>
  <c r="AJ1305" i="61"/>
  <c r="AJ1305" i="64" s="1"/>
  <c r="AD1305" i="61"/>
  <c r="AF1305" i="61"/>
  <c r="AF1305" i="64" s="1"/>
  <c r="AP1313" i="61"/>
  <c r="AP1313" i="64" s="1"/>
  <c r="AO1313" i="61"/>
  <c r="AQ1313" i="61"/>
  <c r="AQ1313" i="64" s="1"/>
  <c r="AS1321" i="61"/>
  <c r="AS1321" i="64" s="1"/>
  <c r="R1321" i="61"/>
  <c r="R1321" i="64" s="1"/>
  <c r="Q1321" i="61"/>
  <c r="S1321" i="61"/>
  <c r="S1321" i="64" s="1"/>
  <c r="U1329" i="61"/>
  <c r="U1329" i="64" s="1"/>
  <c r="AB1329" i="61"/>
  <c r="AB1329" i="64" s="1"/>
  <c r="V1329" i="61"/>
  <c r="V1329" i="64" s="1"/>
  <c r="AH1337" i="61"/>
  <c r="AH1337" i="64" s="1"/>
  <c r="AG1337" i="61"/>
  <c r="AG1337" i="64" s="1"/>
  <c r="AI1337" i="61"/>
  <c r="AI1337" i="64" s="1"/>
  <c r="AK1345" i="61"/>
  <c r="AK1345" i="64" s="1"/>
  <c r="AR1345" i="61"/>
  <c r="AR1345" i="64" s="1"/>
  <c r="AL1345" i="61"/>
  <c r="AL1345" i="64" s="1"/>
  <c r="AN1345" i="61"/>
  <c r="AN1345" i="64" s="1"/>
  <c r="T1353" i="61"/>
  <c r="T1353" i="64" s="1"/>
  <c r="N1353" i="61"/>
  <c r="N1353" i="64" s="1"/>
  <c r="P1353" i="61"/>
  <c r="P1353" i="64" s="1"/>
  <c r="Z1361" i="61"/>
  <c r="Z1361" i="64" s="1"/>
  <c r="Y1361" i="61"/>
  <c r="Y1361" i="64" s="1"/>
  <c r="AA1361" i="61"/>
  <c r="AA1361" i="64" s="1"/>
  <c r="AB1369" i="61"/>
  <c r="AB1369" i="64" s="1"/>
  <c r="V1369" i="61"/>
  <c r="V1369" i="64" s="1"/>
  <c r="Y1377" i="61"/>
  <c r="Y1377" i="64" s="1"/>
  <c r="AA1377" i="61"/>
  <c r="AA1377" i="64" s="1"/>
  <c r="AB1385" i="61"/>
  <c r="AB1385" i="64" s="1"/>
  <c r="AJ1291" i="61"/>
  <c r="AJ1291" i="64" s="1"/>
  <c r="AD1322" i="61"/>
  <c r="AO1343" i="61"/>
  <c r="AG1365" i="61"/>
  <c r="AG1365" i="64" s="1"/>
  <c r="W1372" i="61"/>
  <c r="W1372" i="64" s="1"/>
  <c r="Y1383" i="61"/>
  <c r="Y1383" i="64" s="1"/>
  <c r="U1387" i="61"/>
  <c r="U1387" i="64" s="1"/>
  <c r="AG1389" i="61"/>
  <c r="AG1389" i="64" s="1"/>
  <c r="AA1393" i="61"/>
  <c r="AA1393" i="64" s="1"/>
  <c r="Y1395" i="61"/>
  <c r="Y1395" i="64" s="1"/>
  <c r="W1397" i="61"/>
  <c r="W1397" i="64" s="1"/>
  <c r="U1399" i="61"/>
  <c r="U1399" i="64" s="1"/>
  <c r="R1402" i="61"/>
  <c r="R1402" i="64" s="1"/>
  <c r="P1404" i="61"/>
  <c r="P1404" i="64" s="1"/>
  <c r="N1406" i="61"/>
  <c r="N1406" i="64" s="1"/>
  <c r="AS1407" i="61"/>
  <c r="AS1407" i="64" s="1"/>
  <c r="AP1410" i="61"/>
  <c r="AP1410" i="64" s="1"/>
  <c r="AN1412" i="61"/>
  <c r="AN1412" i="64" s="1"/>
  <c r="AL1414" i="61"/>
  <c r="AL1414" i="64" s="1"/>
  <c r="AI1417" i="61"/>
  <c r="AI1417" i="64" s="1"/>
  <c r="AG1419" i="61"/>
  <c r="AG1419" i="64" s="1"/>
  <c r="AE1421" i="61"/>
  <c r="AC1423" i="61"/>
  <c r="AC1423" i="64" s="1"/>
  <c r="Z1426" i="61"/>
  <c r="Z1426" i="64" s="1"/>
  <c r="V1430" i="61"/>
  <c r="V1430" i="64" s="1"/>
  <c r="S1433" i="61"/>
  <c r="S1433" i="64" s="1"/>
  <c r="Q1435" i="61"/>
  <c r="O1437" i="61"/>
  <c r="O1437" i="64" s="1"/>
  <c r="AQ1441" i="61"/>
  <c r="AQ1441" i="64" s="1"/>
  <c r="AO1443" i="61"/>
  <c r="AM1445" i="61"/>
  <c r="AM1445" i="64" s="1"/>
  <c r="AK1447" i="61"/>
  <c r="AK1447" i="64" s="1"/>
  <c r="AH1450" i="61"/>
  <c r="AH1450" i="64" s="1"/>
  <c r="AF1452" i="61"/>
  <c r="AF1452" i="64" s="1"/>
  <c r="AD1454" i="61"/>
  <c r="AA1457" i="61"/>
  <c r="AA1457" i="64" s="1"/>
  <c r="Y1459" i="61"/>
  <c r="Y1459" i="64" s="1"/>
  <c r="W1461" i="61"/>
  <c r="W1461" i="64" s="1"/>
  <c r="U1463" i="61"/>
  <c r="U1463" i="64" s="1"/>
  <c r="R1466" i="61"/>
  <c r="R1466" i="64" s="1"/>
  <c r="P1468" i="61"/>
  <c r="P1468" i="64" s="1"/>
  <c r="N1470" i="61"/>
  <c r="N1470" i="64" s="1"/>
  <c r="AS1471" i="61"/>
  <c r="AS1471" i="64" s="1"/>
  <c r="AP1474" i="61"/>
  <c r="AP1474" i="64" s="1"/>
  <c r="AN1476" i="61"/>
  <c r="AN1476" i="64" s="1"/>
  <c r="AL1478" i="61"/>
  <c r="AL1478" i="64" s="1"/>
  <c r="AI1481" i="61"/>
  <c r="AI1481" i="64" s="1"/>
  <c r="AG1483" i="61"/>
  <c r="AG1483" i="64" s="1"/>
  <c r="AE1485" i="61"/>
  <c r="AC1487" i="61"/>
  <c r="AC1487" i="64" s="1"/>
  <c r="Z1490" i="61"/>
  <c r="Z1490" i="64" s="1"/>
  <c r="V1494" i="61"/>
  <c r="V1494" i="64" s="1"/>
  <c r="S1497" i="61"/>
  <c r="S1497" i="64" s="1"/>
  <c r="Q1499" i="61"/>
  <c r="O1501" i="61"/>
  <c r="O1501" i="64" s="1"/>
  <c r="AQ1505" i="61"/>
  <c r="AQ1505" i="64" s="1"/>
  <c r="AO1507" i="61"/>
  <c r="AM1509" i="61"/>
  <c r="AM1509" i="64" s="1"/>
  <c r="AK1511" i="61"/>
  <c r="AK1511" i="64" s="1"/>
  <c r="AH1514" i="61"/>
  <c r="AH1514" i="64" s="1"/>
  <c r="AF1516" i="61"/>
  <c r="AF1516" i="64" s="1"/>
  <c r="AD1518" i="61"/>
  <c r="AA1521" i="61"/>
  <c r="AA1521" i="64" s="1"/>
  <c r="Y1523" i="61"/>
  <c r="Y1523" i="64" s="1"/>
  <c r="W1525" i="61"/>
  <c r="W1525" i="64" s="1"/>
  <c r="U1527" i="61"/>
  <c r="U1527" i="64" s="1"/>
  <c r="R1530" i="61"/>
  <c r="R1530" i="64" s="1"/>
  <c r="P1532" i="61"/>
  <c r="P1532" i="64" s="1"/>
  <c r="N1534" i="61"/>
  <c r="N1534" i="64" s="1"/>
  <c r="AS1535" i="61"/>
  <c r="AS1535" i="64" s="1"/>
  <c r="AP1538" i="61"/>
  <c r="AP1538" i="64" s="1"/>
  <c r="AN1540" i="61"/>
  <c r="AN1540" i="64" s="1"/>
  <c r="AL1542" i="61"/>
  <c r="AL1542" i="64" s="1"/>
  <c r="AI1545" i="61"/>
  <c r="AI1545" i="64" s="1"/>
  <c r="AG1547" i="61"/>
  <c r="AG1547" i="64" s="1"/>
  <c r="AE1549" i="61"/>
  <c r="AC1551" i="61"/>
  <c r="AC1551" i="64" s="1"/>
  <c r="Z1554" i="61"/>
  <c r="Z1554" i="64" s="1"/>
  <c r="V1558" i="61"/>
  <c r="V1558" i="64" s="1"/>
  <c r="S1561" i="61"/>
  <c r="S1561" i="64" s="1"/>
  <c r="Q1563" i="61"/>
  <c r="O1565" i="61"/>
  <c r="O1565" i="64" s="1"/>
  <c r="AQ1569" i="61"/>
  <c r="AQ1569" i="64" s="1"/>
  <c r="O514" i="61"/>
  <c r="O514" i="64" s="1"/>
  <c r="Q514" i="61"/>
  <c r="S514" i="61"/>
  <c r="S514" i="64" s="1"/>
  <c r="U514" i="61"/>
  <c r="U514" i="64" s="1"/>
  <c r="W522" i="61"/>
  <c r="W522" i="64" s="1"/>
  <c r="Y522" i="61"/>
  <c r="Y522" i="64" s="1"/>
  <c r="AA522" i="61"/>
  <c r="AA522" i="64" s="1"/>
  <c r="AC522" i="61"/>
  <c r="AC522" i="64" s="1"/>
  <c r="AE530" i="61"/>
  <c r="AG530" i="61"/>
  <c r="AG530" i="64" s="1"/>
  <c r="AI530" i="61"/>
  <c r="AI530" i="64" s="1"/>
  <c r="AK530" i="61"/>
  <c r="AK530" i="64" s="1"/>
  <c r="AM538" i="61"/>
  <c r="AM538" i="64" s="1"/>
  <c r="AO538" i="61"/>
  <c r="AQ538" i="61"/>
  <c r="AQ538" i="64" s="1"/>
  <c r="AS538" i="61"/>
  <c r="AS538" i="64" s="1"/>
  <c r="AH546" i="61"/>
  <c r="AH546" i="64" s="1"/>
  <c r="T546" i="61"/>
  <c r="T546" i="64" s="1"/>
  <c r="N546" i="61"/>
  <c r="N546" i="64" s="1"/>
  <c r="P546" i="61"/>
  <c r="P546" i="64" s="1"/>
  <c r="AH554" i="61"/>
  <c r="AH554" i="64" s="1"/>
  <c r="AB554" i="61"/>
  <c r="AB554" i="64" s="1"/>
  <c r="V554" i="61"/>
  <c r="V554" i="64" s="1"/>
  <c r="Z562" i="61"/>
  <c r="Z562" i="64" s="1"/>
  <c r="AJ562" i="61"/>
  <c r="AJ562" i="64" s="1"/>
  <c r="AD562" i="61"/>
  <c r="AF562" i="61"/>
  <c r="AF562" i="64" s="1"/>
  <c r="Z570" i="61"/>
  <c r="Z570" i="64" s="1"/>
  <c r="AR570" i="61"/>
  <c r="AR570" i="64" s="1"/>
  <c r="AL570" i="61"/>
  <c r="AL570" i="64" s="1"/>
  <c r="AN570" i="61"/>
  <c r="AN570" i="64" s="1"/>
  <c r="O578" i="61"/>
  <c r="O578" i="64" s="1"/>
  <c r="Q578" i="61"/>
  <c r="S578" i="61"/>
  <c r="S578" i="64" s="1"/>
  <c r="U578" i="61"/>
  <c r="U578" i="64" s="1"/>
  <c r="W586" i="61"/>
  <c r="W586" i="64" s="1"/>
  <c r="Y586" i="61"/>
  <c r="Y586" i="64" s="1"/>
  <c r="AA586" i="61"/>
  <c r="AA586" i="64" s="1"/>
  <c r="AC586" i="61"/>
  <c r="AC586" i="64" s="1"/>
  <c r="AE594" i="61"/>
  <c r="AG594" i="61"/>
  <c r="AG594" i="64" s="1"/>
  <c r="AI594" i="61"/>
  <c r="AI594" i="64" s="1"/>
  <c r="AK594" i="61"/>
  <c r="AK594" i="64" s="1"/>
  <c r="AM602" i="61"/>
  <c r="AM602" i="64" s="1"/>
  <c r="AO602" i="61"/>
  <c r="AQ602" i="61"/>
  <c r="AQ602" i="64" s="1"/>
  <c r="AS602" i="61"/>
  <c r="AS602" i="64" s="1"/>
  <c r="O610" i="61"/>
  <c r="O610" i="64" s="1"/>
  <c r="Q610" i="61"/>
  <c r="S610" i="61"/>
  <c r="S610" i="64" s="1"/>
  <c r="U610" i="61"/>
  <c r="U610" i="64" s="1"/>
  <c r="O618" i="61"/>
  <c r="O618" i="64" s="1"/>
  <c r="Y618" i="61"/>
  <c r="Y618" i="64" s="1"/>
  <c r="AA618" i="61"/>
  <c r="AA618" i="64" s="1"/>
  <c r="AC618" i="61"/>
  <c r="AC618" i="64" s="1"/>
  <c r="AE626" i="61"/>
  <c r="AG626" i="61"/>
  <c r="AG626" i="64" s="1"/>
  <c r="AI626" i="61"/>
  <c r="AI626" i="64" s="1"/>
  <c r="AK626" i="61"/>
  <c r="AK626" i="64" s="1"/>
  <c r="W634" i="61"/>
  <c r="W634" i="64" s="1"/>
  <c r="AO634" i="61"/>
  <c r="AQ634" i="61"/>
  <c r="AQ634" i="64" s="1"/>
  <c r="AS634" i="61"/>
  <c r="AS634" i="64" s="1"/>
  <c r="R634" i="61"/>
  <c r="R634" i="64" s="1"/>
  <c r="T642" i="61"/>
  <c r="T642" i="64" s="1"/>
  <c r="N642" i="61"/>
  <c r="N642" i="64" s="1"/>
  <c r="P642" i="61"/>
  <c r="P642" i="64" s="1"/>
  <c r="Z642" i="61"/>
  <c r="Z642" i="64" s="1"/>
  <c r="AR650" i="61"/>
  <c r="AR650" i="64" s="1"/>
  <c r="V650" i="61"/>
  <c r="V650" i="64" s="1"/>
  <c r="AH650" i="61"/>
  <c r="AH650" i="64" s="1"/>
  <c r="O658" i="61"/>
  <c r="O658" i="64" s="1"/>
  <c r="AD658" i="61"/>
  <c r="AF658" i="61"/>
  <c r="AF658" i="64" s="1"/>
  <c r="AP658" i="61"/>
  <c r="AP658" i="64" s="1"/>
  <c r="T666" i="61"/>
  <c r="T666" i="64" s="1"/>
  <c r="AL666" i="61"/>
  <c r="AL666" i="64" s="1"/>
  <c r="AN666" i="61"/>
  <c r="AN666" i="64" s="1"/>
  <c r="W674" i="61"/>
  <c r="W674" i="64" s="1"/>
  <c r="Q674" i="61"/>
  <c r="S674" i="61"/>
  <c r="S674" i="64" s="1"/>
  <c r="U674" i="61"/>
  <c r="U674" i="64" s="1"/>
  <c r="AB682" i="61"/>
  <c r="AB682" i="64" s="1"/>
  <c r="Y682" i="61"/>
  <c r="Y682" i="64" s="1"/>
  <c r="AA682" i="61"/>
  <c r="AA682" i="64" s="1"/>
  <c r="AC682" i="61"/>
  <c r="AC682" i="64" s="1"/>
  <c r="AE690" i="61"/>
  <c r="AG690" i="61"/>
  <c r="AG690" i="64" s="1"/>
  <c r="AI690" i="61"/>
  <c r="AI690" i="64" s="1"/>
  <c r="AK690" i="61"/>
  <c r="AK690" i="64" s="1"/>
  <c r="AE698" i="61"/>
  <c r="T698" i="61"/>
  <c r="T698" i="64" s="1"/>
  <c r="AQ698" i="61"/>
  <c r="AQ698" i="64" s="1"/>
  <c r="AS698" i="61"/>
  <c r="AS698" i="64" s="1"/>
  <c r="R698" i="61"/>
  <c r="R698" i="64" s="1"/>
  <c r="U706" i="61"/>
  <c r="U706" i="64" s="1"/>
  <c r="W706" i="61"/>
  <c r="W706" i="64" s="1"/>
  <c r="Y706" i="61"/>
  <c r="Y706" i="64" s="1"/>
  <c r="AA706" i="61"/>
  <c r="AA706" i="64" s="1"/>
  <c r="AC714" i="61"/>
  <c r="AC714" i="64" s="1"/>
  <c r="AE714" i="61"/>
  <c r="AG714" i="61"/>
  <c r="AG714" i="64" s="1"/>
  <c r="AI714" i="61"/>
  <c r="AI714" i="64" s="1"/>
  <c r="AK722" i="61"/>
  <c r="AK722" i="64" s="1"/>
  <c r="AM722" i="61"/>
  <c r="AM722" i="64" s="1"/>
  <c r="AO722" i="61"/>
  <c r="AQ722" i="61"/>
  <c r="AQ722" i="64" s="1"/>
  <c r="AS730" i="61"/>
  <c r="AS730" i="64" s="1"/>
  <c r="R730" i="61"/>
  <c r="R730" i="64" s="1"/>
  <c r="T730" i="61"/>
  <c r="T730" i="64" s="1"/>
  <c r="N730" i="61"/>
  <c r="N730" i="64" s="1"/>
  <c r="AF738" i="61"/>
  <c r="AF738" i="64" s="1"/>
  <c r="Z738" i="61"/>
  <c r="Z738" i="64" s="1"/>
  <c r="AB738" i="61"/>
  <c r="AB738" i="64" s="1"/>
  <c r="V738" i="61"/>
  <c r="V738" i="64" s="1"/>
  <c r="AF746" i="61"/>
  <c r="AF746" i="64" s="1"/>
  <c r="AH746" i="61"/>
  <c r="AH746" i="64" s="1"/>
  <c r="AJ746" i="61"/>
  <c r="AJ746" i="64" s="1"/>
  <c r="AD746" i="61"/>
  <c r="AP754" i="61"/>
  <c r="AP754" i="64" s="1"/>
  <c r="AR754" i="61"/>
  <c r="AR754" i="64" s="1"/>
  <c r="AL754" i="61"/>
  <c r="AL754" i="64" s="1"/>
  <c r="O762" i="61"/>
  <c r="O762" i="64" s="1"/>
  <c r="Q762" i="61"/>
  <c r="S762" i="61"/>
  <c r="S762" i="64" s="1"/>
  <c r="U770" i="61"/>
  <c r="U770" i="64" s="1"/>
  <c r="W770" i="61"/>
  <c r="W770" i="64" s="1"/>
  <c r="Y770" i="61"/>
  <c r="Y770" i="64" s="1"/>
  <c r="AA770" i="61"/>
  <c r="AA770" i="64" s="1"/>
  <c r="AC778" i="61"/>
  <c r="AC778" i="64" s="1"/>
  <c r="AE778" i="61"/>
  <c r="AG778" i="61"/>
  <c r="AG778" i="64" s="1"/>
  <c r="AI778" i="61"/>
  <c r="AI778" i="64" s="1"/>
  <c r="AK786" i="61"/>
  <c r="AK786" i="64" s="1"/>
  <c r="AM786" i="61"/>
  <c r="AM786" i="64" s="1"/>
  <c r="AO786" i="61"/>
  <c r="AQ786" i="61"/>
  <c r="AQ786" i="64" s="1"/>
  <c r="AQ794" i="61"/>
  <c r="AQ794" i="64" s="1"/>
  <c r="AS794" i="61"/>
  <c r="AS794" i="64" s="1"/>
  <c r="R794" i="61"/>
  <c r="R794" i="64" s="1"/>
  <c r="T794" i="61"/>
  <c r="T794" i="64" s="1"/>
  <c r="AD802" i="61"/>
  <c r="P802" i="61"/>
  <c r="P802" i="64" s="1"/>
  <c r="Z802" i="61"/>
  <c r="Z802" i="64" s="1"/>
  <c r="AB802" i="61"/>
  <c r="AB802" i="64" s="1"/>
  <c r="AD810" i="61"/>
  <c r="AH810" i="61"/>
  <c r="AH810" i="64" s="1"/>
  <c r="AJ810" i="61"/>
  <c r="AJ810" i="64" s="1"/>
  <c r="V818" i="61"/>
  <c r="V818" i="64" s="1"/>
  <c r="AF818" i="61"/>
  <c r="AF818" i="64" s="1"/>
  <c r="AP818" i="61"/>
  <c r="AP818" i="64" s="1"/>
  <c r="AR818" i="61"/>
  <c r="AR818" i="64" s="1"/>
  <c r="V826" i="61"/>
  <c r="V826" i="64" s="1"/>
  <c r="AN826" i="61"/>
  <c r="AN826" i="64" s="1"/>
  <c r="O826" i="61"/>
  <c r="O826" i="64" s="1"/>
  <c r="Q826" i="61"/>
  <c r="S834" i="61"/>
  <c r="S834" i="64" s="1"/>
  <c r="U834" i="61"/>
  <c r="U834" i="64" s="1"/>
  <c r="W834" i="61"/>
  <c r="W834" i="64" s="1"/>
  <c r="Y834" i="61"/>
  <c r="Y834" i="64" s="1"/>
  <c r="AA842" i="61"/>
  <c r="AA842" i="64" s="1"/>
  <c r="AC842" i="61"/>
  <c r="AC842" i="64" s="1"/>
  <c r="AE842" i="61"/>
  <c r="AG842" i="61"/>
  <c r="AG842" i="64" s="1"/>
  <c r="AI850" i="61"/>
  <c r="AI850" i="64" s="1"/>
  <c r="AK850" i="61"/>
  <c r="AK850" i="64" s="1"/>
  <c r="AM850" i="61"/>
  <c r="AM850" i="64" s="1"/>
  <c r="AO850" i="61"/>
  <c r="AQ858" i="61"/>
  <c r="AQ858" i="64" s="1"/>
  <c r="AS858" i="61"/>
  <c r="AS858" i="64" s="1"/>
  <c r="R858" i="61"/>
  <c r="R858" i="64" s="1"/>
  <c r="T858" i="61"/>
  <c r="T858" i="64" s="1"/>
  <c r="AD866" i="61"/>
  <c r="P866" i="61"/>
  <c r="P866" i="64" s="1"/>
  <c r="Z866" i="61"/>
  <c r="Z866" i="64" s="1"/>
  <c r="AB866" i="61"/>
  <c r="AB866" i="64" s="1"/>
  <c r="AB874" i="61"/>
  <c r="AB874" i="64" s="1"/>
  <c r="AA874" i="61"/>
  <c r="AA874" i="64" s="1"/>
  <c r="AC874" i="61"/>
  <c r="AC874" i="64" s="1"/>
  <c r="AE874" i="61"/>
  <c r="V882" i="61"/>
  <c r="V882" i="64" s="1"/>
  <c r="AI882" i="61"/>
  <c r="AI882" i="64" s="1"/>
  <c r="AK882" i="61"/>
  <c r="AK882" i="64" s="1"/>
  <c r="AM882" i="61"/>
  <c r="AM882" i="64" s="1"/>
  <c r="AO890" i="61"/>
  <c r="AQ890" i="61"/>
  <c r="AQ890" i="64" s="1"/>
  <c r="AS890" i="61"/>
  <c r="AS890" i="64" s="1"/>
  <c r="R890" i="61"/>
  <c r="R890" i="64" s="1"/>
  <c r="T890" i="61"/>
  <c r="T890" i="64" s="1"/>
  <c r="N898" i="61"/>
  <c r="N898" i="64" s="1"/>
  <c r="P898" i="61"/>
  <c r="P898" i="64" s="1"/>
  <c r="Z898" i="61"/>
  <c r="Z898" i="64" s="1"/>
  <c r="AB898" i="61"/>
  <c r="AB898" i="64" s="1"/>
  <c r="V906" i="61"/>
  <c r="V906" i="64" s="1"/>
  <c r="AH906" i="61"/>
  <c r="AH906" i="64" s="1"/>
  <c r="AJ906" i="61"/>
  <c r="AJ906" i="64" s="1"/>
  <c r="AD914" i="61"/>
  <c r="AF914" i="61"/>
  <c r="AF914" i="64" s="1"/>
  <c r="AP914" i="61"/>
  <c r="AP914" i="64" s="1"/>
  <c r="AR914" i="61"/>
  <c r="AR914" i="64" s="1"/>
  <c r="AL922" i="61"/>
  <c r="AL922" i="64" s="1"/>
  <c r="AN922" i="61"/>
  <c r="AN922" i="64" s="1"/>
  <c r="O922" i="61"/>
  <c r="O922" i="64" s="1"/>
  <c r="Q930" i="61"/>
  <c r="V930" i="61"/>
  <c r="V930" i="64" s="1"/>
  <c r="W930" i="61"/>
  <c r="W930" i="64" s="1"/>
  <c r="AG938" i="61"/>
  <c r="AG938" i="64" s="1"/>
  <c r="AD938" i="61"/>
  <c r="AF938" i="61"/>
  <c r="AF938" i="64" s="1"/>
  <c r="AE938" i="61"/>
  <c r="Y946" i="61"/>
  <c r="Y946" i="64" s="1"/>
  <c r="AL946" i="61"/>
  <c r="AL946" i="64" s="1"/>
  <c r="AN946" i="61"/>
  <c r="AN946" i="64" s="1"/>
  <c r="AM946" i="61"/>
  <c r="AM946" i="64" s="1"/>
  <c r="AC954" i="61"/>
  <c r="AC954" i="64" s="1"/>
  <c r="AO954" i="61"/>
  <c r="S954" i="61"/>
  <c r="S954" i="64" s="1"/>
  <c r="R954" i="61"/>
  <c r="R954" i="64" s="1"/>
  <c r="T954" i="61"/>
  <c r="T954" i="64" s="1"/>
  <c r="N962" i="61"/>
  <c r="N962" i="64" s="1"/>
  <c r="AA962" i="61"/>
  <c r="AA962" i="64" s="1"/>
  <c r="Z962" i="61"/>
  <c r="Z962" i="64" s="1"/>
  <c r="AB962" i="61"/>
  <c r="AB962" i="64" s="1"/>
  <c r="AO970" i="61"/>
  <c r="AI970" i="61"/>
  <c r="AI970" i="64" s="1"/>
  <c r="AH970" i="61"/>
  <c r="AH970" i="64" s="1"/>
  <c r="AJ970" i="61"/>
  <c r="AJ970" i="64" s="1"/>
  <c r="AQ978" i="61"/>
  <c r="AQ978" i="64" s="1"/>
  <c r="AP978" i="61"/>
  <c r="AP978" i="64" s="1"/>
  <c r="AR978" i="61"/>
  <c r="AR978" i="64" s="1"/>
  <c r="AR986" i="61"/>
  <c r="AR986" i="64" s="1"/>
  <c r="AL986" i="61"/>
  <c r="AL986" i="64" s="1"/>
  <c r="AN986" i="61"/>
  <c r="AN986" i="64" s="1"/>
  <c r="O994" i="61"/>
  <c r="O994" i="64" s="1"/>
  <c r="Q994" i="61"/>
  <c r="S994" i="61"/>
  <c r="S994" i="64" s="1"/>
  <c r="U994" i="61"/>
  <c r="U994" i="64" s="1"/>
  <c r="W1002" i="61"/>
  <c r="W1002" i="64" s="1"/>
  <c r="Y1002" i="61"/>
  <c r="Y1002" i="64" s="1"/>
  <c r="AA1002" i="61"/>
  <c r="AA1002" i="64" s="1"/>
  <c r="AC1002" i="61"/>
  <c r="AC1002" i="64" s="1"/>
  <c r="AE1010" i="61"/>
  <c r="AG1010" i="61"/>
  <c r="AG1010" i="64" s="1"/>
  <c r="AI1010" i="61"/>
  <c r="AI1010" i="64" s="1"/>
  <c r="AK1010" i="61"/>
  <c r="AK1010" i="64" s="1"/>
  <c r="AM1018" i="61"/>
  <c r="AM1018" i="64" s="1"/>
  <c r="AO1018" i="61"/>
  <c r="AQ1018" i="61"/>
  <c r="AQ1018" i="64" s="1"/>
  <c r="AS1018" i="61"/>
  <c r="AS1018" i="64" s="1"/>
  <c r="R1018" i="61"/>
  <c r="R1018" i="64" s="1"/>
  <c r="O1026" i="61"/>
  <c r="O1026" i="64" s="1"/>
  <c r="N1026" i="61"/>
  <c r="N1026" i="64" s="1"/>
  <c r="P1026" i="61"/>
  <c r="P1026" i="64" s="1"/>
  <c r="Z1026" i="61"/>
  <c r="Z1026" i="64" s="1"/>
  <c r="W1034" i="61"/>
  <c r="W1034" i="64" s="1"/>
  <c r="V1034" i="61"/>
  <c r="V1034" i="64" s="1"/>
  <c r="AH1034" i="61"/>
  <c r="AH1034" i="64" s="1"/>
  <c r="AE1042" i="61"/>
  <c r="AD1042" i="61"/>
  <c r="AF1042" i="61"/>
  <c r="AF1042" i="64" s="1"/>
  <c r="AP1042" i="61"/>
  <c r="AP1042" i="64" s="1"/>
  <c r="AM1050" i="61"/>
  <c r="AM1050" i="64" s="1"/>
  <c r="AL1050" i="61"/>
  <c r="AL1050" i="64" s="1"/>
  <c r="AN1050" i="61"/>
  <c r="AN1050" i="64" s="1"/>
  <c r="Q1058" i="61"/>
  <c r="T1058" i="61"/>
  <c r="T1058" i="64" s="1"/>
  <c r="S1058" i="61"/>
  <c r="S1058" i="64" s="1"/>
  <c r="U1058" i="61"/>
  <c r="U1058" i="64" s="1"/>
  <c r="Q1066" i="61"/>
  <c r="AB1066" i="61"/>
  <c r="AB1066" i="64" s="1"/>
  <c r="AA1066" i="61"/>
  <c r="AA1066" i="64" s="1"/>
  <c r="AC1066" i="61"/>
  <c r="AC1066" i="64" s="1"/>
  <c r="AJ1074" i="61"/>
  <c r="AJ1074" i="64" s="1"/>
  <c r="AD1074" i="61"/>
  <c r="AF1074" i="61"/>
  <c r="AF1074" i="64" s="1"/>
  <c r="AH1074" i="61"/>
  <c r="AH1074" i="64" s="1"/>
  <c r="AR1082" i="61"/>
  <c r="AR1082" i="64" s="1"/>
  <c r="AL1082" i="61"/>
  <c r="AL1082" i="64" s="1"/>
  <c r="AN1082" i="61"/>
  <c r="AN1082" i="64" s="1"/>
  <c r="O1082" i="61"/>
  <c r="O1082" i="64" s="1"/>
  <c r="Q1090" i="61"/>
  <c r="S1090" i="61"/>
  <c r="S1090" i="64" s="1"/>
  <c r="U1090" i="61"/>
  <c r="U1090" i="64" s="1"/>
  <c r="W1090" i="61"/>
  <c r="W1090" i="64" s="1"/>
  <c r="Y1098" i="61"/>
  <c r="Y1098" i="64" s="1"/>
  <c r="AA1098" i="61"/>
  <c r="AA1098" i="64" s="1"/>
  <c r="AC1098" i="61"/>
  <c r="AC1098" i="64" s="1"/>
  <c r="AE1098" i="61"/>
  <c r="AG1106" i="61"/>
  <c r="AG1106" i="64" s="1"/>
  <c r="AI1106" i="61"/>
  <c r="AI1106" i="64" s="1"/>
  <c r="AK1106" i="61"/>
  <c r="AK1106" i="64" s="1"/>
  <c r="AM1106" i="61"/>
  <c r="AM1106" i="64" s="1"/>
  <c r="AO1114" i="61"/>
  <c r="AQ1114" i="61"/>
  <c r="AQ1114" i="64" s="1"/>
  <c r="AS1114" i="61"/>
  <c r="AS1114" i="64" s="1"/>
  <c r="R1114" i="61"/>
  <c r="R1114" i="64" s="1"/>
  <c r="T1122" i="61"/>
  <c r="T1122" i="64" s="1"/>
  <c r="N1122" i="61"/>
  <c r="N1122" i="64" s="1"/>
  <c r="P1122" i="61"/>
  <c r="P1122" i="64" s="1"/>
  <c r="Z1122" i="61"/>
  <c r="Z1122" i="64" s="1"/>
  <c r="AB1130" i="61"/>
  <c r="AB1130" i="64" s="1"/>
  <c r="V1130" i="61"/>
  <c r="V1130" i="64" s="1"/>
  <c r="AH1130" i="61"/>
  <c r="AH1130" i="64" s="1"/>
  <c r="AJ1138" i="61"/>
  <c r="AJ1138" i="64" s="1"/>
  <c r="AD1138" i="61"/>
  <c r="AF1138" i="61"/>
  <c r="AF1138" i="64" s="1"/>
  <c r="AP1138" i="61"/>
  <c r="AP1138" i="64" s="1"/>
  <c r="AR1146" i="61"/>
  <c r="AR1146" i="64" s="1"/>
  <c r="AL1146" i="61"/>
  <c r="AL1146" i="64" s="1"/>
  <c r="AN1146" i="61"/>
  <c r="AN1146" i="64" s="1"/>
  <c r="O1146" i="61"/>
  <c r="O1146" i="64" s="1"/>
  <c r="AG1154" i="61"/>
  <c r="AG1154" i="64" s="1"/>
  <c r="S1154" i="61"/>
  <c r="S1154" i="64" s="1"/>
  <c r="U1154" i="61"/>
  <c r="U1154" i="64" s="1"/>
  <c r="W1154" i="61"/>
  <c r="W1154" i="64" s="1"/>
  <c r="AN1162" i="61"/>
  <c r="AN1162" i="64" s="1"/>
  <c r="V1162" i="61"/>
  <c r="V1162" i="64" s="1"/>
  <c r="AC1162" i="61"/>
  <c r="AC1162" i="64" s="1"/>
  <c r="AE1162" i="61"/>
  <c r="AG1170" i="61"/>
  <c r="AG1170" i="64" s="1"/>
  <c r="AO1170" i="61"/>
  <c r="AA1170" i="61"/>
  <c r="AA1170" i="64" s="1"/>
  <c r="AH1170" i="61"/>
  <c r="AH1170" i="64" s="1"/>
  <c r="AQ1178" i="61"/>
  <c r="AQ1178" i="64" s="1"/>
  <c r="AP1178" i="61"/>
  <c r="AP1178" i="64" s="1"/>
  <c r="AR1178" i="61"/>
  <c r="AR1178" i="64" s="1"/>
  <c r="AL1178" i="61"/>
  <c r="AL1178" i="64" s="1"/>
  <c r="U1186" i="61"/>
  <c r="U1186" i="64" s="1"/>
  <c r="P1186" i="61"/>
  <c r="P1186" i="64" s="1"/>
  <c r="O1186" i="61"/>
  <c r="O1186" i="64" s="1"/>
  <c r="Q1186" i="61"/>
  <c r="P1194" i="61"/>
  <c r="P1194" i="64" s="1"/>
  <c r="O1194" i="61"/>
  <c r="O1194" i="64" s="1"/>
  <c r="Q1194" i="61"/>
  <c r="AS1202" i="61"/>
  <c r="AS1202" i="64" s="1"/>
  <c r="P1202" i="61"/>
  <c r="P1202" i="64" s="1"/>
  <c r="O1202" i="61"/>
  <c r="O1202" i="64" s="1"/>
  <c r="Q1202" i="61"/>
  <c r="AK1210" i="61"/>
  <c r="AK1210" i="64" s="1"/>
  <c r="P1210" i="61"/>
  <c r="P1210" i="64" s="1"/>
  <c r="O1210" i="61"/>
  <c r="O1210" i="64" s="1"/>
  <c r="Q1210" i="61"/>
  <c r="AC1218" i="61"/>
  <c r="AC1218" i="64" s="1"/>
  <c r="P1218" i="61"/>
  <c r="P1218" i="64" s="1"/>
  <c r="O1218" i="61"/>
  <c r="O1218" i="64" s="1"/>
  <c r="Q1218" i="61"/>
  <c r="U1226" i="61"/>
  <c r="U1226" i="64" s="1"/>
  <c r="P1226" i="61"/>
  <c r="P1226" i="64" s="1"/>
  <c r="O1226" i="61"/>
  <c r="O1226" i="64" s="1"/>
  <c r="Q1226" i="61"/>
  <c r="AK1234" i="61"/>
  <c r="AK1234" i="64" s="1"/>
  <c r="W1234" i="61"/>
  <c r="W1234" i="64" s="1"/>
  <c r="Y1234" i="61"/>
  <c r="Y1234" i="64" s="1"/>
  <c r="AK1242" i="61"/>
  <c r="AK1242" i="64" s="1"/>
  <c r="AF1242" i="61"/>
  <c r="AF1242" i="64" s="1"/>
  <c r="AE1242" i="61"/>
  <c r="AG1242" i="61"/>
  <c r="AG1242" i="64" s="1"/>
  <c r="AN1250" i="61"/>
  <c r="AN1250" i="64" s="1"/>
  <c r="AM1250" i="61"/>
  <c r="AM1250" i="64" s="1"/>
  <c r="AO1250" i="61"/>
  <c r="AC1258" i="61"/>
  <c r="AC1258" i="64" s="1"/>
  <c r="AN1258" i="61"/>
  <c r="AN1258" i="64" s="1"/>
  <c r="AM1258" i="61"/>
  <c r="AM1258" i="64" s="1"/>
  <c r="AO1258" i="61"/>
  <c r="U1266" i="61"/>
  <c r="U1266" i="64" s="1"/>
  <c r="AN1266" i="61"/>
  <c r="AN1266" i="64" s="1"/>
  <c r="AM1266" i="61"/>
  <c r="AM1266" i="64" s="1"/>
  <c r="AO1266" i="61"/>
  <c r="AN1274" i="61"/>
  <c r="AN1274" i="64" s="1"/>
  <c r="AM1274" i="61"/>
  <c r="AM1274" i="64" s="1"/>
  <c r="AO1274" i="61"/>
  <c r="AI1282" i="61"/>
  <c r="AI1282" i="64" s="1"/>
  <c r="P1282" i="61"/>
  <c r="P1282" i="64" s="1"/>
  <c r="AJ1282" i="61"/>
  <c r="AJ1282" i="64" s="1"/>
  <c r="R1282" i="61"/>
  <c r="R1282" i="64" s="1"/>
  <c r="AJ1290" i="61"/>
  <c r="AJ1290" i="64" s="1"/>
  <c r="AL1290" i="61"/>
  <c r="AL1290" i="64" s="1"/>
  <c r="AG1290" i="61"/>
  <c r="AG1290" i="64" s="1"/>
  <c r="O1298" i="61"/>
  <c r="O1298" i="64" s="1"/>
  <c r="AE1298" i="61"/>
  <c r="P1298" i="61"/>
  <c r="P1298" i="64" s="1"/>
  <c r="Q1298" i="61"/>
  <c r="Q1306" i="61"/>
  <c r="P1306" i="61"/>
  <c r="P1306" i="64" s="1"/>
  <c r="Z1306" i="61"/>
  <c r="Z1306" i="64" s="1"/>
  <c r="AB1314" i="61"/>
  <c r="AB1314" i="64" s="1"/>
  <c r="AA1314" i="61"/>
  <c r="AA1314" i="64" s="1"/>
  <c r="AC1314" i="61"/>
  <c r="AC1314" i="64" s="1"/>
  <c r="AE1314" i="61"/>
  <c r="AG1322" i="61"/>
  <c r="AG1322" i="64" s="1"/>
  <c r="AF1322" i="61"/>
  <c r="AF1322" i="64" s="1"/>
  <c r="AP1322" i="61"/>
  <c r="AP1322" i="64" s="1"/>
  <c r="AR1330" i="61"/>
  <c r="AR1330" i="64" s="1"/>
  <c r="AQ1330" i="61"/>
  <c r="AQ1330" i="64" s="1"/>
  <c r="AS1330" i="61"/>
  <c r="AS1330" i="64" s="1"/>
  <c r="R1330" i="61"/>
  <c r="R1330" i="64" s="1"/>
  <c r="T1338" i="61"/>
  <c r="T1338" i="64" s="1"/>
  <c r="S1338" i="61"/>
  <c r="S1338" i="64" s="1"/>
  <c r="U1338" i="61"/>
  <c r="U1338" i="64" s="1"/>
  <c r="W1338" i="61"/>
  <c r="W1338" i="64" s="1"/>
  <c r="Y1346" i="61"/>
  <c r="Y1346" i="64" s="1"/>
  <c r="AH1346" i="61"/>
  <c r="AH1346" i="64" s="1"/>
  <c r="AJ1354" i="61"/>
  <c r="AJ1354" i="64" s="1"/>
  <c r="AI1354" i="61"/>
  <c r="AI1354" i="64" s="1"/>
  <c r="AK1354" i="61"/>
  <c r="AK1354" i="64" s="1"/>
  <c r="AM1354" i="61"/>
  <c r="AM1354" i="64" s="1"/>
  <c r="AO1362" i="61"/>
  <c r="AN1362" i="61"/>
  <c r="AN1362" i="64" s="1"/>
  <c r="O1362" i="61"/>
  <c r="O1362" i="64" s="1"/>
  <c r="P1370" i="61"/>
  <c r="P1370" i="64" s="1"/>
  <c r="Z1370" i="61"/>
  <c r="Z1370" i="64" s="1"/>
  <c r="AA1378" i="61"/>
  <c r="AA1378" i="64" s="1"/>
  <c r="AC1378" i="61"/>
  <c r="AC1378" i="64" s="1"/>
  <c r="AE1378" i="61"/>
  <c r="AH1386" i="61"/>
  <c r="AH1386" i="64" s="1"/>
  <c r="P440" i="61"/>
  <c r="P440" i="64" s="1"/>
  <c r="Z440" i="61"/>
  <c r="Z440" i="64" s="1"/>
  <c r="AB440" i="61"/>
  <c r="AB440" i="64" s="1"/>
  <c r="V440" i="61"/>
  <c r="V440" i="64" s="1"/>
  <c r="AB512" i="61"/>
  <c r="AB512" i="64" s="1"/>
  <c r="V512" i="61"/>
  <c r="V512" i="64" s="1"/>
  <c r="AH512" i="61"/>
  <c r="AH512" i="64" s="1"/>
  <c r="AR520" i="61"/>
  <c r="AR520" i="64" s="1"/>
  <c r="AD520" i="61"/>
  <c r="AF520" i="61"/>
  <c r="AF520" i="64" s="1"/>
  <c r="AP520" i="61"/>
  <c r="AP520" i="64" s="1"/>
  <c r="AR528" i="61"/>
  <c r="AR528" i="64" s="1"/>
  <c r="AL528" i="61"/>
  <c r="AL528" i="64" s="1"/>
  <c r="AN528" i="61"/>
  <c r="AN528" i="64" s="1"/>
  <c r="O528" i="61"/>
  <c r="O528" i="64" s="1"/>
  <c r="Q536" i="61"/>
  <c r="S536" i="61"/>
  <c r="S536" i="64" s="1"/>
  <c r="U536" i="61"/>
  <c r="U536" i="64" s="1"/>
  <c r="W536" i="61"/>
  <c r="W536" i="64" s="1"/>
  <c r="Y544" i="61"/>
  <c r="Y544" i="64" s="1"/>
  <c r="AA544" i="61"/>
  <c r="AA544" i="64" s="1"/>
  <c r="AC544" i="61"/>
  <c r="AC544" i="64" s="1"/>
  <c r="AE544" i="61"/>
  <c r="AG552" i="61"/>
  <c r="AG552" i="64" s="1"/>
  <c r="AI552" i="61"/>
  <c r="AI552" i="64" s="1"/>
  <c r="AK552" i="61"/>
  <c r="AK552" i="64" s="1"/>
  <c r="AM552" i="61"/>
  <c r="AM552" i="64" s="1"/>
  <c r="AO560" i="61"/>
  <c r="AQ560" i="61"/>
  <c r="AQ560" i="64" s="1"/>
  <c r="AS560" i="61"/>
  <c r="AS560" i="64" s="1"/>
  <c r="R560" i="61"/>
  <c r="R560" i="64" s="1"/>
  <c r="AJ568" i="61"/>
  <c r="AJ568" i="64" s="1"/>
  <c r="N568" i="61"/>
  <c r="N568" i="64" s="1"/>
  <c r="P568" i="61"/>
  <c r="P568" i="64" s="1"/>
  <c r="Z568" i="61"/>
  <c r="Z568" i="64" s="1"/>
  <c r="AB576" i="61"/>
  <c r="AB576" i="64" s="1"/>
  <c r="V576" i="61"/>
  <c r="V576" i="64" s="1"/>
  <c r="AH576" i="61"/>
  <c r="AH576" i="64" s="1"/>
  <c r="AR584" i="61"/>
  <c r="AR584" i="64" s="1"/>
  <c r="AD584" i="61"/>
  <c r="AF584" i="61"/>
  <c r="AF584" i="64" s="1"/>
  <c r="AP584" i="61"/>
  <c r="AP584" i="64" s="1"/>
  <c r="AR592" i="61"/>
  <c r="AR592" i="64" s="1"/>
  <c r="AL592" i="61"/>
  <c r="AL592" i="64" s="1"/>
  <c r="AN592" i="61"/>
  <c r="AN592" i="64" s="1"/>
  <c r="O592" i="61"/>
  <c r="O592" i="64" s="1"/>
  <c r="Q600" i="61"/>
  <c r="S600" i="61"/>
  <c r="S600" i="64" s="1"/>
  <c r="U600" i="61"/>
  <c r="U600" i="64" s="1"/>
  <c r="W600" i="61"/>
  <c r="W600" i="64" s="1"/>
  <c r="AD608" i="61"/>
  <c r="AS608" i="61"/>
  <c r="AS608" i="64" s="1"/>
  <c r="AM608" i="61"/>
  <c r="AM608" i="64" s="1"/>
  <c r="P608" i="61"/>
  <c r="P608" i="64" s="1"/>
  <c r="AD616" i="61"/>
  <c r="AF616" i="61"/>
  <c r="AF616" i="64" s="1"/>
  <c r="AP616" i="61"/>
  <c r="AP616" i="64" s="1"/>
  <c r="AR616" i="61"/>
  <c r="AR616" i="64" s="1"/>
  <c r="AL624" i="61"/>
  <c r="AL624" i="64" s="1"/>
  <c r="AN624" i="61"/>
  <c r="AN624" i="64" s="1"/>
  <c r="O624" i="61"/>
  <c r="O624" i="64" s="1"/>
  <c r="AG632" i="61"/>
  <c r="AG632" i="64" s="1"/>
  <c r="S632" i="61"/>
  <c r="S632" i="64" s="1"/>
  <c r="U632" i="61"/>
  <c r="U632" i="64" s="1"/>
  <c r="W632" i="61"/>
  <c r="W632" i="64" s="1"/>
  <c r="AG640" i="61"/>
  <c r="AG640" i="64" s="1"/>
  <c r="AA640" i="61"/>
  <c r="AA640" i="64" s="1"/>
  <c r="AC640" i="61"/>
  <c r="AC640" i="64" s="1"/>
  <c r="AE640" i="61"/>
  <c r="AO648" i="61"/>
  <c r="AI648" i="61"/>
  <c r="AI648" i="64" s="1"/>
  <c r="AK648" i="61"/>
  <c r="AK648" i="64" s="1"/>
  <c r="AM648" i="61"/>
  <c r="AM648" i="64" s="1"/>
  <c r="N656" i="61"/>
  <c r="N656" i="64" s="1"/>
  <c r="AQ656" i="61"/>
  <c r="AQ656" i="64" s="1"/>
  <c r="AS656" i="61"/>
  <c r="AS656" i="64" s="1"/>
  <c r="R656" i="61"/>
  <c r="R656" i="64" s="1"/>
  <c r="T656" i="61"/>
  <c r="T656" i="64" s="1"/>
  <c r="Q664" i="61"/>
  <c r="P664" i="61"/>
  <c r="P664" i="64" s="1"/>
  <c r="Z664" i="61"/>
  <c r="Z664" i="64" s="1"/>
  <c r="AB664" i="61"/>
  <c r="AB664" i="64" s="1"/>
  <c r="V672" i="61"/>
  <c r="V672" i="64" s="1"/>
  <c r="AH672" i="61"/>
  <c r="AH672" i="64" s="1"/>
  <c r="AJ672" i="61"/>
  <c r="AJ672" i="64" s="1"/>
  <c r="Y680" i="61"/>
  <c r="Y680" i="64" s="1"/>
  <c r="AF680" i="61"/>
  <c r="AF680" i="64" s="1"/>
  <c r="AP680" i="61"/>
  <c r="AP680" i="64" s="1"/>
  <c r="AR680" i="61"/>
  <c r="AR680" i="64" s="1"/>
  <c r="AD688" i="61"/>
  <c r="AN688" i="61"/>
  <c r="AN688" i="64" s="1"/>
  <c r="O688" i="61"/>
  <c r="O688" i="64" s="1"/>
  <c r="S696" i="61"/>
  <c r="S696" i="64" s="1"/>
  <c r="AI696" i="61"/>
  <c r="AI696" i="64" s="1"/>
  <c r="U696" i="61"/>
  <c r="U696" i="64" s="1"/>
  <c r="W696" i="61"/>
  <c r="W696" i="64" s="1"/>
  <c r="Q704" i="61"/>
  <c r="Z704" i="61"/>
  <c r="Z704" i="64" s="1"/>
  <c r="N704" i="61"/>
  <c r="N704" i="64" s="1"/>
  <c r="U704" i="61"/>
  <c r="U704" i="64" s="1"/>
  <c r="AP712" i="61"/>
  <c r="AP712" i="64" s="1"/>
  <c r="AJ712" i="61"/>
  <c r="AJ712" i="64" s="1"/>
  <c r="AD712" i="61"/>
  <c r="AF712" i="61"/>
  <c r="AF712" i="64" s="1"/>
  <c r="AP720" i="61"/>
  <c r="AP720" i="64" s="1"/>
  <c r="AR720" i="61"/>
  <c r="AR720" i="64" s="1"/>
  <c r="AL720" i="61"/>
  <c r="AL720" i="64" s="1"/>
  <c r="AN720" i="61"/>
  <c r="AN720" i="64" s="1"/>
  <c r="O728" i="61"/>
  <c r="O728" i="64" s="1"/>
  <c r="Q728" i="61"/>
  <c r="S728" i="61"/>
  <c r="S728" i="64" s="1"/>
  <c r="U728" i="61"/>
  <c r="U728" i="64" s="1"/>
  <c r="W736" i="61"/>
  <c r="W736" i="64" s="1"/>
  <c r="Y736" i="61"/>
  <c r="Y736" i="64" s="1"/>
  <c r="AA736" i="61"/>
  <c r="AA736" i="64" s="1"/>
  <c r="AC736" i="61"/>
  <c r="AC736" i="64" s="1"/>
  <c r="AE744" i="61"/>
  <c r="AG744" i="61"/>
  <c r="AG744" i="64" s="1"/>
  <c r="AI744" i="61"/>
  <c r="AI744" i="64" s="1"/>
  <c r="AK744" i="61"/>
  <c r="AK744" i="64" s="1"/>
  <c r="AM752" i="61"/>
  <c r="AM752" i="64" s="1"/>
  <c r="AO752" i="61"/>
  <c r="AQ752" i="61"/>
  <c r="AQ752" i="64" s="1"/>
  <c r="AS752" i="61"/>
  <c r="AS752" i="64" s="1"/>
  <c r="AH760" i="61"/>
  <c r="AH760" i="64" s="1"/>
  <c r="T760" i="61"/>
  <c r="T760" i="64" s="1"/>
  <c r="N760" i="61"/>
  <c r="N760" i="64" s="1"/>
  <c r="P760" i="61"/>
  <c r="P760" i="64" s="1"/>
  <c r="Z768" i="61"/>
  <c r="Z768" i="64" s="1"/>
  <c r="AB768" i="61"/>
  <c r="AB768" i="64" s="1"/>
  <c r="V768" i="61"/>
  <c r="V768" i="64" s="1"/>
  <c r="AP776" i="61"/>
  <c r="AP776" i="64" s="1"/>
  <c r="AJ776" i="61"/>
  <c r="AJ776" i="64" s="1"/>
  <c r="AD776" i="61"/>
  <c r="AF776" i="61"/>
  <c r="AF776" i="64" s="1"/>
  <c r="AP784" i="61"/>
  <c r="AP784" i="64" s="1"/>
  <c r="AR784" i="61"/>
  <c r="AR784" i="64" s="1"/>
  <c r="AL784" i="61"/>
  <c r="AL784" i="64" s="1"/>
  <c r="AN784" i="61"/>
  <c r="AN784" i="64" s="1"/>
  <c r="AP792" i="61"/>
  <c r="AP792" i="64" s="1"/>
  <c r="AJ792" i="61"/>
  <c r="AJ792" i="64" s="1"/>
  <c r="AI792" i="61"/>
  <c r="AI792" i="64" s="1"/>
  <c r="P792" i="61"/>
  <c r="P792" i="64" s="1"/>
  <c r="AC800" i="61"/>
  <c r="AC800" i="64" s="1"/>
  <c r="AE800" i="61"/>
  <c r="AG800" i="61"/>
  <c r="AG800" i="64" s="1"/>
  <c r="AI800" i="61"/>
  <c r="AI800" i="64" s="1"/>
  <c r="AK808" i="61"/>
  <c r="AK808" i="64" s="1"/>
  <c r="AM808" i="61"/>
  <c r="AM808" i="64" s="1"/>
  <c r="AO808" i="61"/>
  <c r="AQ808" i="61"/>
  <c r="AQ808" i="64" s="1"/>
  <c r="AS816" i="61"/>
  <c r="AS816" i="64" s="1"/>
  <c r="R816" i="61"/>
  <c r="R816" i="64" s="1"/>
  <c r="T816" i="61"/>
  <c r="T816" i="64" s="1"/>
  <c r="N816" i="61"/>
  <c r="N816" i="64" s="1"/>
  <c r="AF824" i="61"/>
  <c r="AF824" i="64" s="1"/>
  <c r="Z824" i="61"/>
  <c r="Z824" i="64" s="1"/>
  <c r="AB824" i="61"/>
  <c r="AB824" i="64" s="1"/>
  <c r="V824" i="61"/>
  <c r="V824" i="64" s="1"/>
  <c r="AH832" i="61"/>
  <c r="AH832" i="64" s="1"/>
  <c r="AJ832" i="61"/>
  <c r="AJ832" i="64" s="1"/>
  <c r="AD832" i="61"/>
  <c r="AN840" i="61"/>
  <c r="AN840" i="64" s="1"/>
  <c r="AP840" i="61"/>
  <c r="AP840" i="64" s="1"/>
  <c r="AR840" i="61"/>
  <c r="AR840" i="64" s="1"/>
  <c r="AL840" i="61"/>
  <c r="AL840" i="64" s="1"/>
  <c r="AN848" i="61"/>
  <c r="AN848" i="64" s="1"/>
  <c r="O848" i="61"/>
  <c r="O848" i="64" s="1"/>
  <c r="Q848" i="61"/>
  <c r="S848" i="61"/>
  <c r="S848" i="64" s="1"/>
  <c r="U856" i="61"/>
  <c r="U856" i="64" s="1"/>
  <c r="W856" i="61"/>
  <c r="W856" i="64" s="1"/>
  <c r="Y856" i="61"/>
  <c r="Y856" i="64" s="1"/>
  <c r="AA856" i="61"/>
  <c r="AA856" i="64" s="1"/>
  <c r="AC864" i="61"/>
  <c r="AC864" i="64" s="1"/>
  <c r="AE864" i="61"/>
  <c r="AG864" i="61"/>
  <c r="AG864" i="64" s="1"/>
  <c r="AI864" i="61"/>
  <c r="AI864" i="64" s="1"/>
  <c r="P872" i="61"/>
  <c r="P872" i="64" s="1"/>
  <c r="AP872" i="61"/>
  <c r="AP872" i="64" s="1"/>
  <c r="AR872" i="61"/>
  <c r="AR872" i="64" s="1"/>
  <c r="AQ872" i="61"/>
  <c r="AQ872" i="64" s="1"/>
  <c r="AD880" i="61"/>
  <c r="O880" i="61"/>
  <c r="O880" i="64" s="1"/>
  <c r="Q880" i="61"/>
  <c r="N888" i="61"/>
  <c r="N888" i="64" s="1"/>
  <c r="AR888" i="61"/>
  <c r="AR888" i="64" s="1"/>
  <c r="Z888" i="61"/>
  <c r="Z888" i="64" s="1"/>
  <c r="Y888" i="61"/>
  <c r="Y888" i="64" s="1"/>
  <c r="AA896" i="61"/>
  <c r="AA896" i="64" s="1"/>
  <c r="AC896" i="61"/>
  <c r="AC896" i="64" s="1"/>
  <c r="AE896" i="61"/>
  <c r="AG896" i="61"/>
  <c r="AG896" i="64" s="1"/>
  <c r="AI904" i="61"/>
  <c r="AI904" i="64" s="1"/>
  <c r="AK904" i="61"/>
  <c r="AK904" i="64" s="1"/>
  <c r="AM904" i="61"/>
  <c r="AM904" i="64" s="1"/>
  <c r="AO904" i="61"/>
  <c r="AQ912" i="61"/>
  <c r="AQ912" i="64" s="1"/>
  <c r="AS912" i="61"/>
  <c r="AS912" i="64" s="1"/>
  <c r="R912" i="61"/>
  <c r="R912" i="64" s="1"/>
  <c r="T912" i="61"/>
  <c r="T912" i="64" s="1"/>
  <c r="N912" i="61"/>
  <c r="N912" i="64" s="1"/>
  <c r="P920" i="61"/>
  <c r="P920" i="64" s="1"/>
  <c r="Z920" i="61"/>
  <c r="Z920" i="64" s="1"/>
  <c r="AB920" i="61"/>
  <c r="AB920" i="64" s="1"/>
  <c r="V920" i="61"/>
  <c r="V920" i="64" s="1"/>
  <c r="O928" i="61"/>
  <c r="O928" i="64" s="1"/>
  <c r="AC928" i="61"/>
  <c r="AC928" i="64" s="1"/>
  <c r="AJ928" i="61"/>
  <c r="AJ928" i="64" s="1"/>
  <c r="AD928" i="61"/>
  <c r="S936" i="61"/>
  <c r="S936" i="64" s="1"/>
  <c r="AK936" i="61"/>
  <c r="AK936" i="64" s="1"/>
  <c r="AR936" i="61"/>
  <c r="AR936" i="64" s="1"/>
  <c r="AL936" i="61"/>
  <c r="AL936" i="64" s="1"/>
  <c r="W944" i="61"/>
  <c r="W944" i="64" s="1"/>
  <c r="AS944" i="61"/>
  <c r="AS944" i="64" s="1"/>
  <c r="R944" i="61"/>
  <c r="R944" i="64" s="1"/>
  <c r="Q944" i="61"/>
  <c r="AA952" i="61"/>
  <c r="AA952" i="64" s="1"/>
  <c r="P952" i="61"/>
  <c r="P952" i="64" s="1"/>
  <c r="Z952" i="61"/>
  <c r="Z952" i="64" s="1"/>
  <c r="Y952" i="61"/>
  <c r="Y952" i="64" s="1"/>
  <c r="AF960" i="61"/>
  <c r="AF960" i="64" s="1"/>
  <c r="AA960" i="61"/>
  <c r="AA960" i="64" s="1"/>
  <c r="AH960" i="61"/>
  <c r="AH960" i="64" s="1"/>
  <c r="AG960" i="61"/>
  <c r="AG960" i="64" s="1"/>
  <c r="AF968" i="61"/>
  <c r="AF968" i="64" s="1"/>
  <c r="AA968" i="61"/>
  <c r="AA968" i="64" s="1"/>
  <c r="AP968" i="61"/>
  <c r="AP968" i="64" s="1"/>
  <c r="AO968" i="61"/>
  <c r="AE976" i="61"/>
  <c r="S976" i="61"/>
  <c r="S976" i="64" s="1"/>
  <c r="T976" i="61"/>
  <c r="T976" i="64" s="1"/>
  <c r="N976" i="61"/>
  <c r="N976" i="64" s="1"/>
  <c r="N984" i="61"/>
  <c r="N984" i="64" s="1"/>
  <c r="P984" i="61"/>
  <c r="P984" i="64" s="1"/>
  <c r="Z984" i="61"/>
  <c r="Z984" i="64" s="1"/>
  <c r="AB984" i="61"/>
  <c r="AB984" i="64" s="1"/>
  <c r="V992" i="61"/>
  <c r="V992" i="64" s="1"/>
  <c r="AH992" i="61"/>
  <c r="AH992" i="64" s="1"/>
  <c r="AJ992" i="61"/>
  <c r="AJ992" i="64" s="1"/>
  <c r="AD1000" i="61"/>
  <c r="AF1000" i="61"/>
  <c r="AF1000" i="64" s="1"/>
  <c r="AP1000" i="61"/>
  <c r="AP1000" i="64" s="1"/>
  <c r="AR1000" i="61"/>
  <c r="AR1000" i="64" s="1"/>
  <c r="AL1008" i="61"/>
  <c r="AL1008" i="64" s="1"/>
  <c r="AN1008" i="61"/>
  <c r="AN1008" i="64" s="1"/>
  <c r="O1008" i="61"/>
  <c r="O1008" i="64" s="1"/>
  <c r="Q1016" i="61"/>
  <c r="S1016" i="61"/>
  <c r="S1016" i="64" s="1"/>
  <c r="U1016" i="61"/>
  <c r="U1016" i="64" s="1"/>
  <c r="W1016" i="61"/>
  <c r="W1016" i="64" s="1"/>
  <c r="S1024" i="61"/>
  <c r="S1024" i="64" s="1"/>
  <c r="V1024" i="61"/>
  <c r="V1024" i="64" s="1"/>
  <c r="AC1024" i="61"/>
  <c r="AC1024" i="64" s="1"/>
  <c r="AE1024" i="61"/>
  <c r="AI1032" i="61"/>
  <c r="AI1032" i="64" s="1"/>
  <c r="AD1032" i="61"/>
  <c r="AK1032" i="61"/>
  <c r="AK1032" i="64" s="1"/>
  <c r="AM1032" i="61"/>
  <c r="AM1032" i="64" s="1"/>
  <c r="AA1040" i="61"/>
  <c r="AA1040" i="64" s="1"/>
  <c r="AL1040" i="61"/>
  <c r="AL1040" i="64" s="1"/>
  <c r="AS1040" i="61"/>
  <c r="AS1040" i="64" s="1"/>
  <c r="R1040" i="61"/>
  <c r="R1040" i="64" s="1"/>
  <c r="T1040" i="61"/>
  <c r="T1040" i="64" s="1"/>
  <c r="Q1048" i="61"/>
  <c r="P1048" i="61"/>
  <c r="P1048" i="64" s="1"/>
  <c r="Z1048" i="61"/>
  <c r="Z1048" i="64" s="1"/>
  <c r="AB1048" i="61"/>
  <c r="AB1048" i="64" s="1"/>
  <c r="Y1056" i="61"/>
  <c r="Y1056" i="64" s="1"/>
  <c r="AH1056" i="61"/>
  <c r="AH1056" i="64" s="1"/>
  <c r="AJ1056" i="61"/>
  <c r="AJ1056" i="64" s="1"/>
  <c r="AG1064" i="61"/>
  <c r="AG1064" i="64" s="1"/>
  <c r="AF1064" i="61"/>
  <c r="AF1064" i="64" s="1"/>
  <c r="AP1064" i="61"/>
  <c r="AP1064" i="64" s="1"/>
  <c r="AR1064" i="61"/>
  <c r="AR1064" i="64" s="1"/>
  <c r="AO1072" i="61"/>
  <c r="AN1072" i="61"/>
  <c r="AN1072" i="64" s="1"/>
  <c r="O1072" i="61"/>
  <c r="O1072" i="64" s="1"/>
  <c r="N1080" i="61"/>
  <c r="N1080" i="64" s="1"/>
  <c r="P1080" i="61"/>
  <c r="P1080" i="64" s="1"/>
  <c r="Z1080" i="61"/>
  <c r="Z1080" i="64" s="1"/>
  <c r="AB1080" i="61"/>
  <c r="AB1080" i="64" s="1"/>
  <c r="V1088" i="61"/>
  <c r="V1088" i="64" s="1"/>
  <c r="AH1088" i="61"/>
  <c r="AH1088" i="64" s="1"/>
  <c r="AJ1088" i="61"/>
  <c r="AJ1088" i="64" s="1"/>
  <c r="AD1096" i="61"/>
  <c r="AF1096" i="61"/>
  <c r="AF1096" i="64" s="1"/>
  <c r="AP1096" i="61"/>
  <c r="AP1096" i="64" s="1"/>
  <c r="AR1096" i="61"/>
  <c r="AR1096" i="64" s="1"/>
  <c r="AL1104" i="61"/>
  <c r="AL1104" i="64" s="1"/>
  <c r="AN1104" i="61"/>
  <c r="AN1104" i="64" s="1"/>
  <c r="O1104" i="61"/>
  <c r="O1104" i="64" s="1"/>
  <c r="Q1104" i="61"/>
  <c r="S1112" i="61"/>
  <c r="S1112" i="64" s="1"/>
  <c r="U1112" i="61"/>
  <c r="U1112" i="64" s="1"/>
  <c r="W1112" i="61"/>
  <c r="W1112" i="64" s="1"/>
  <c r="Y1112" i="61"/>
  <c r="Y1112" i="64" s="1"/>
  <c r="AA1120" i="61"/>
  <c r="AA1120" i="64" s="1"/>
  <c r="AC1120" i="61"/>
  <c r="AC1120" i="64" s="1"/>
  <c r="AE1120" i="61"/>
  <c r="AG1120" i="61"/>
  <c r="AG1120" i="64" s="1"/>
  <c r="AI1128" i="61"/>
  <c r="AI1128" i="64" s="1"/>
  <c r="AK1128" i="61"/>
  <c r="AK1128" i="64" s="1"/>
  <c r="AM1128" i="61"/>
  <c r="AM1128" i="64" s="1"/>
  <c r="AO1128" i="61"/>
  <c r="AQ1136" i="61"/>
  <c r="AQ1136" i="64" s="1"/>
  <c r="AS1136" i="61"/>
  <c r="AS1136" i="64" s="1"/>
  <c r="R1136" i="61"/>
  <c r="R1136" i="64" s="1"/>
  <c r="T1136" i="61"/>
  <c r="T1136" i="64" s="1"/>
  <c r="N1144" i="61"/>
  <c r="N1144" i="64" s="1"/>
  <c r="P1144" i="61"/>
  <c r="P1144" i="64" s="1"/>
  <c r="Z1144" i="61"/>
  <c r="Z1144" i="64" s="1"/>
  <c r="AB1144" i="61"/>
  <c r="AB1144" i="64" s="1"/>
  <c r="V1152" i="61"/>
  <c r="V1152" i="64" s="1"/>
  <c r="AH1152" i="61"/>
  <c r="AH1152" i="64" s="1"/>
  <c r="AJ1152" i="61"/>
  <c r="AJ1152" i="64" s="1"/>
  <c r="R1160" i="61"/>
  <c r="R1160" i="64" s="1"/>
  <c r="AA1160" i="61"/>
  <c r="AA1160" i="64" s="1"/>
  <c r="AK1160" i="61"/>
  <c r="AK1160" i="64" s="1"/>
  <c r="AR1160" i="61"/>
  <c r="AR1160" i="64" s="1"/>
  <c r="AD1168" i="61"/>
  <c r="AH1168" i="61"/>
  <c r="AH1168" i="64" s="1"/>
  <c r="AN1168" i="61"/>
  <c r="AN1168" i="64" s="1"/>
  <c r="T1168" i="61"/>
  <c r="T1168" i="64" s="1"/>
  <c r="AA1176" i="61"/>
  <c r="AA1176" i="64" s="1"/>
  <c r="S1176" i="61"/>
  <c r="S1176" i="64" s="1"/>
  <c r="U1176" i="61"/>
  <c r="U1176" i="64" s="1"/>
  <c r="AB1176" i="61"/>
  <c r="AB1176" i="64" s="1"/>
  <c r="AC1184" i="61"/>
  <c r="AC1184" i="64" s="1"/>
  <c r="AJ1184" i="61"/>
  <c r="AJ1184" i="64" s="1"/>
  <c r="AD1184" i="61"/>
  <c r="AF1184" i="61"/>
  <c r="AF1184" i="64" s="1"/>
  <c r="AK1192" i="61"/>
  <c r="AK1192" i="64" s="1"/>
  <c r="AR1192" i="61"/>
  <c r="AR1192" i="64" s="1"/>
  <c r="AL1192" i="61"/>
  <c r="AL1192" i="64" s="1"/>
  <c r="AN1192" i="61"/>
  <c r="AN1192" i="64" s="1"/>
  <c r="AS1200" i="61"/>
  <c r="AS1200" i="64" s="1"/>
  <c r="R1200" i="61"/>
  <c r="R1200" i="64" s="1"/>
  <c r="Q1200" i="61"/>
  <c r="S1200" i="61"/>
  <c r="S1200" i="64" s="1"/>
  <c r="AM1208" i="61"/>
  <c r="AM1208" i="64" s="1"/>
  <c r="Z1208" i="61"/>
  <c r="Z1208" i="64" s="1"/>
  <c r="Y1208" i="61"/>
  <c r="Y1208" i="64" s="1"/>
  <c r="AA1208" i="61"/>
  <c r="AA1208" i="64" s="1"/>
  <c r="O1216" i="61"/>
  <c r="O1216" i="64" s="1"/>
  <c r="AH1216" i="61"/>
  <c r="AH1216" i="64" s="1"/>
  <c r="AG1216" i="61"/>
  <c r="AG1216" i="64" s="1"/>
  <c r="AI1216" i="61"/>
  <c r="AI1216" i="64" s="1"/>
  <c r="AM1224" i="61"/>
  <c r="AM1224" i="64" s="1"/>
  <c r="AP1224" i="61"/>
  <c r="AP1224" i="64" s="1"/>
  <c r="AO1224" i="61"/>
  <c r="AQ1224" i="61"/>
  <c r="AQ1224" i="64" s="1"/>
  <c r="AE1232" i="61"/>
  <c r="T1232" i="61"/>
  <c r="T1232" i="64" s="1"/>
  <c r="N1232" i="61"/>
  <c r="N1232" i="64" s="1"/>
  <c r="P1232" i="61"/>
  <c r="P1232" i="64" s="1"/>
  <c r="U1240" i="61"/>
  <c r="U1240" i="64" s="1"/>
  <c r="AB1240" i="61"/>
  <c r="AB1240" i="64" s="1"/>
  <c r="V1240" i="61"/>
  <c r="V1240" i="64" s="1"/>
  <c r="AC1248" i="61"/>
  <c r="AC1248" i="64" s="1"/>
  <c r="AJ1248" i="61"/>
  <c r="AJ1248" i="64" s="1"/>
  <c r="AD1248" i="61"/>
  <c r="AF1248" i="61"/>
  <c r="AF1248" i="64" s="1"/>
  <c r="AK1256" i="61"/>
  <c r="AK1256" i="64" s="1"/>
  <c r="AR1256" i="61"/>
  <c r="AR1256" i="64" s="1"/>
  <c r="AL1256" i="61"/>
  <c r="AL1256" i="64" s="1"/>
  <c r="AN1256" i="61"/>
  <c r="AN1256" i="64" s="1"/>
  <c r="AS1264" i="61"/>
  <c r="AS1264" i="64" s="1"/>
  <c r="R1264" i="61"/>
  <c r="R1264" i="64" s="1"/>
  <c r="Q1264" i="61"/>
  <c r="S1264" i="61"/>
  <c r="S1264" i="64" s="1"/>
  <c r="AM1272" i="61"/>
  <c r="AM1272" i="64" s="1"/>
  <c r="Z1272" i="61"/>
  <c r="Z1272" i="64" s="1"/>
  <c r="Y1272" i="61"/>
  <c r="Y1272" i="64" s="1"/>
  <c r="AA1272" i="61"/>
  <c r="AA1272" i="64" s="1"/>
  <c r="O1280" i="61"/>
  <c r="O1280" i="64" s="1"/>
  <c r="Y1280" i="61"/>
  <c r="Y1280" i="64" s="1"/>
  <c r="AS1280" i="61"/>
  <c r="AS1280" i="64" s="1"/>
  <c r="AJ1280" i="61"/>
  <c r="AJ1280" i="64" s="1"/>
  <c r="N1288" i="61"/>
  <c r="N1288" i="64" s="1"/>
  <c r="AP1288" i="61"/>
  <c r="AP1288" i="64" s="1"/>
  <c r="AH1288" i="61"/>
  <c r="AH1288" i="64" s="1"/>
  <c r="AR1288" i="61"/>
  <c r="AR1288" i="64" s="1"/>
  <c r="AN1296" i="61"/>
  <c r="AN1296" i="64" s="1"/>
  <c r="R1296" i="61"/>
  <c r="R1296" i="64" s="1"/>
  <c r="S1296" i="61"/>
  <c r="S1296" i="64" s="1"/>
  <c r="N1304" i="61"/>
  <c r="N1304" i="64" s="1"/>
  <c r="U1304" i="61"/>
  <c r="U1304" i="64" s="1"/>
  <c r="W1304" i="61"/>
  <c r="W1304" i="64" s="1"/>
  <c r="Y1304" i="61"/>
  <c r="Y1304" i="64" s="1"/>
  <c r="V1312" i="61"/>
  <c r="V1312" i="64" s="1"/>
  <c r="AC1312" i="61"/>
  <c r="AC1312" i="64" s="1"/>
  <c r="AE1312" i="61"/>
  <c r="AG1312" i="61"/>
  <c r="AG1312" i="64" s="1"/>
  <c r="AD1320" i="61"/>
  <c r="AK1320" i="61"/>
  <c r="AK1320" i="64" s="1"/>
  <c r="AM1320" i="61"/>
  <c r="AM1320" i="64" s="1"/>
  <c r="AO1320" i="61"/>
  <c r="AL1328" i="61"/>
  <c r="AL1328" i="64" s="1"/>
  <c r="AS1328" i="61"/>
  <c r="AS1328" i="64" s="1"/>
  <c r="R1328" i="61"/>
  <c r="R1328" i="64" s="1"/>
  <c r="T1328" i="61"/>
  <c r="T1328" i="64" s="1"/>
  <c r="AN1336" i="61"/>
  <c r="AN1336" i="64" s="1"/>
  <c r="S1336" i="61"/>
  <c r="S1336" i="64" s="1"/>
  <c r="Z1336" i="61"/>
  <c r="Z1336" i="64" s="1"/>
  <c r="AB1336" i="61"/>
  <c r="AB1336" i="64" s="1"/>
  <c r="P1344" i="61"/>
  <c r="P1344" i="64" s="1"/>
  <c r="AA1344" i="61"/>
  <c r="AA1344" i="64" s="1"/>
  <c r="AH1344" i="61"/>
  <c r="AH1344" i="64" s="1"/>
  <c r="AJ1344" i="61"/>
  <c r="AJ1344" i="64" s="1"/>
  <c r="P1352" i="61"/>
  <c r="P1352" i="64" s="1"/>
  <c r="AI1352" i="61"/>
  <c r="AI1352" i="64" s="1"/>
  <c r="AP1352" i="61"/>
  <c r="AP1352" i="64" s="1"/>
  <c r="AR1352" i="61"/>
  <c r="AR1352" i="64" s="1"/>
  <c r="AF1360" i="61"/>
  <c r="AF1360" i="64" s="1"/>
  <c r="AQ1360" i="61"/>
  <c r="AQ1360" i="64" s="1"/>
  <c r="O1360" i="61"/>
  <c r="O1360" i="64" s="1"/>
  <c r="Q1360" i="61"/>
  <c r="V1368" i="61"/>
  <c r="V1368" i="64" s="1"/>
  <c r="U1368" i="61"/>
  <c r="U1368" i="64" s="1"/>
  <c r="W1368" i="61"/>
  <c r="W1368" i="64" s="1"/>
  <c r="Y1368" i="61"/>
  <c r="Y1368" i="64" s="1"/>
  <c r="V1376" i="61"/>
  <c r="V1376" i="64" s="1"/>
  <c r="AC1376" i="61"/>
  <c r="AC1376" i="64" s="1"/>
  <c r="AE1376" i="61"/>
  <c r="AG1376" i="61"/>
  <c r="AG1376" i="64" s="1"/>
  <c r="AA1384" i="61"/>
  <c r="AA1384" i="64" s="1"/>
  <c r="V1384" i="61"/>
  <c r="V1384" i="64" s="1"/>
  <c r="AP1384" i="61"/>
  <c r="AP1384" i="64" s="1"/>
  <c r="AR1384" i="61"/>
  <c r="AR1384" i="64" s="1"/>
  <c r="P1392" i="61"/>
  <c r="P1392" i="64" s="1"/>
  <c r="AQ1392" i="61"/>
  <c r="AQ1392" i="64" s="1"/>
  <c r="AK1392" i="61"/>
  <c r="AK1392" i="64" s="1"/>
  <c r="AC1392" i="61"/>
  <c r="AC1392" i="64" s="1"/>
  <c r="T1400" i="61"/>
  <c r="T1400" i="64" s="1"/>
  <c r="N1400" i="61"/>
  <c r="N1400" i="64" s="1"/>
  <c r="P1400" i="61"/>
  <c r="P1400" i="64" s="1"/>
  <c r="Z1400" i="61"/>
  <c r="Z1400" i="64" s="1"/>
  <c r="AB1408" i="61"/>
  <c r="AB1408" i="64" s="1"/>
  <c r="V1408" i="61"/>
  <c r="V1408" i="64" s="1"/>
  <c r="AH1408" i="61"/>
  <c r="AH1408" i="64" s="1"/>
  <c r="AJ1416" i="61"/>
  <c r="AJ1416" i="64" s="1"/>
  <c r="AD1416" i="61"/>
  <c r="AF1416" i="61"/>
  <c r="AF1416" i="64" s="1"/>
  <c r="AP1416" i="61"/>
  <c r="AP1416" i="64" s="1"/>
  <c r="AR1424" i="61"/>
  <c r="AR1424" i="64" s="1"/>
  <c r="AL1424" i="61"/>
  <c r="AL1424" i="64" s="1"/>
  <c r="AN1424" i="61"/>
  <c r="AN1424" i="64" s="1"/>
  <c r="O1424" i="61"/>
  <c r="O1424" i="64" s="1"/>
  <c r="Q1432" i="61"/>
  <c r="S1432" i="61"/>
  <c r="S1432" i="64" s="1"/>
  <c r="U1432" i="61"/>
  <c r="U1432" i="64" s="1"/>
  <c r="W1432" i="61"/>
  <c r="W1432" i="64" s="1"/>
  <c r="Y1440" i="61"/>
  <c r="Y1440" i="64" s="1"/>
  <c r="AA1440" i="61"/>
  <c r="AA1440" i="64" s="1"/>
  <c r="AC1440" i="61"/>
  <c r="AC1440" i="64" s="1"/>
  <c r="AE1440" i="61"/>
  <c r="AG1448" i="61"/>
  <c r="AG1448" i="64" s="1"/>
  <c r="AI1448" i="61"/>
  <c r="AI1448" i="64" s="1"/>
  <c r="AK1448" i="61"/>
  <c r="AK1448" i="64" s="1"/>
  <c r="AM1448" i="61"/>
  <c r="AM1448" i="64" s="1"/>
  <c r="AO1456" i="61"/>
  <c r="AQ1456" i="61"/>
  <c r="AQ1456" i="64" s="1"/>
  <c r="AS1456" i="61"/>
  <c r="AS1456" i="64" s="1"/>
  <c r="R1456" i="61"/>
  <c r="R1456" i="64" s="1"/>
  <c r="T1464" i="61"/>
  <c r="T1464" i="64" s="1"/>
  <c r="N1464" i="61"/>
  <c r="N1464" i="64" s="1"/>
  <c r="P1464" i="61"/>
  <c r="P1464" i="64" s="1"/>
  <c r="Z1464" i="61"/>
  <c r="Z1464" i="64" s="1"/>
  <c r="AB1472" i="61"/>
  <c r="AB1472" i="64" s="1"/>
  <c r="V1472" i="61"/>
  <c r="V1472" i="64" s="1"/>
  <c r="AH1472" i="61"/>
  <c r="AH1472" i="64" s="1"/>
  <c r="AJ1480" i="61"/>
  <c r="AJ1480" i="64" s="1"/>
  <c r="AD1480" i="61"/>
  <c r="AF1480" i="61"/>
  <c r="AF1480" i="64" s="1"/>
  <c r="AP1480" i="61"/>
  <c r="AP1480" i="64" s="1"/>
  <c r="AR1488" i="61"/>
  <c r="AR1488" i="64" s="1"/>
  <c r="AL1488" i="61"/>
  <c r="AL1488" i="64" s="1"/>
  <c r="AN1488" i="61"/>
  <c r="AN1488" i="64" s="1"/>
  <c r="O1488" i="61"/>
  <c r="O1488" i="64" s="1"/>
  <c r="Q1496" i="61"/>
  <c r="S1496" i="61"/>
  <c r="S1496" i="64" s="1"/>
  <c r="U1496" i="61"/>
  <c r="U1496" i="64" s="1"/>
  <c r="W1496" i="61"/>
  <c r="W1496" i="64" s="1"/>
  <c r="Y1504" i="61"/>
  <c r="Y1504" i="64" s="1"/>
  <c r="AA1504" i="61"/>
  <c r="AA1504" i="64" s="1"/>
  <c r="AC1504" i="61"/>
  <c r="AC1504" i="64" s="1"/>
  <c r="AE1504" i="61"/>
  <c r="AG1512" i="61"/>
  <c r="AG1512" i="64" s="1"/>
  <c r="AI1512" i="61"/>
  <c r="AI1512" i="64" s="1"/>
  <c r="AK1512" i="61"/>
  <c r="AK1512" i="64" s="1"/>
  <c r="AM1512" i="61"/>
  <c r="AM1512" i="64" s="1"/>
  <c r="AO1520" i="61"/>
  <c r="AQ1520" i="61"/>
  <c r="AQ1520" i="64" s="1"/>
  <c r="AS1520" i="61"/>
  <c r="AS1520" i="64" s="1"/>
  <c r="R1520" i="61"/>
  <c r="R1520" i="64" s="1"/>
  <c r="T1528" i="61"/>
  <c r="T1528" i="64" s="1"/>
  <c r="N1528" i="61"/>
  <c r="N1528" i="64" s="1"/>
  <c r="P1528" i="61"/>
  <c r="P1528" i="64" s="1"/>
  <c r="Z1528" i="61"/>
  <c r="Z1528" i="64" s="1"/>
  <c r="AB1536" i="61"/>
  <c r="AB1536" i="64" s="1"/>
  <c r="V1536" i="61"/>
  <c r="V1536" i="64" s="1"/>
  <c r="AH1536" i="61"/>
  <c r="AH1536" i="64" s="1"/>
  <c r="AJ1544" i="61"/>
  <c r="AJ1544" i="64" s="1"/>
  <c r="AD1544" i="61"/>
  <c r="AF1544" i="61"/>
  <c r="AF1544" i="64" s="1"/>
  <c r="AP1544" i="61"/>
  <c r="AP1544" i="64" s="1"/>
  <c r="AR1552" i="61"/>
  <c r="AR1552" i="64" s="1"/>
  <c r="AL1552" i="61"/>
  <c r="AL1552" i="64" s="1"/>
  <c r="AN1552" i="61"/>
  <c r="AN1552" i="64" s="1"/>
  <c r="O1552" i="61"/>
  <c r="O1552" i="64" s="1"/>
  <c r="Q1560" i="61"/>
  <c r="S1560" i="61"/>
  <c r="S1560" i="64" s="1"/>
  <c r="U1560" i="61"/>
  <c r="U1560" i="64" s="1"/>
  <c r="W1560" i="61"/>
  <c r="W1560" i="64" s="1"/>
  <c r="Y1568" i="61"/>
  <c r="Y1568" i="64" s="1"/>
  <c r="AA1568" i="61"/>
  <c r="AA1568" i="64" s="1"/>
  <c r="AC1568" i="61"/>
  <c r="AC1568" i="64" s="1"/>
  <c r="AE1568" i="61"/>
  <c r="Q3" i="61"/>
  <c r="AJ3" i="61"/>
  <c r="AJ3" i="64" s="1"/>
  <c r="AD3" i="61"/>
  <c r="AK3" i="61"/>
  <c r="AK3" i="64" s="1"/>
  <c r="AS535" i="61"/>
  <c r="AS535" i="64" s="1"/>
  <c r="AM535" i="61"/>
  <c r="AM535" i="64" s="1"/>
  <c r="AO535" i="61"/>
  <c r="AQ535" i="61"/>
  <c r="AQ535" i="64" s="1"/>
  <c r="U543" i="61"/>
  <c r="U543" i="64" s="1"/>
  <c r="R543" i="61"/>
  <c r="R543" i="64" s="1"/>
  <c r="T543" i="61"/>
  <c r="T543" i="64" s="1"/>
  <c r="N543" i="61"/>
  <c r="N543" i="64" s="1"/>
  <c r="P543" i="61"/>
  <c r="P543" i="64" s="1"/>
  <c r="Z551" i="61"/>
  <c r="Z551" i="64" s="1"/>
  <c r="AB551" i="61"/>
  <c r="AB551" i="64" s="1"/>
  <c r="V551" i="61"/>
  <c r="V551" i="64" s="1"/>
  <c r="AH559" i="61"/>
  <c r="AH559" i="64" s="1"/>
  <c r="AJ559" i="61"/>
  <c r="AJ559" i="64" s="1"/>
  <c r="AD559" i="61"/>
  <c r="AF559" i="61"/>
  <c r="AF559" i="64" s="1"/>
  <c r="AP567" i="61"/>
  <c r="AP567" i="64" s="1"/>
  <c r="AR567" i="61"/>
  <c r="AR567" i="64" s="1"/>
  <c r="AL567" i="61"/>
  <c r="AL567" i="64" s="1"/>
  <c r="AN567" i="61"/>
  <c r="AN567" i="64" s="1"/>
  <c r="O575" i="61"/>
  <c r="O575" i="64" s="1"/>
  <c r="Q575" i="61"/>
  <c r="S575" i="61"/>
  <c r="S575" i="64" s="1"/>
  <c r="W583" i="61"/>
  <c r="W583" i="64" s="1"/>
  <c r="Y583" i="61"/>
  <c r="Y583" i="64" s="1"/>
  <c r="AA583" i="61"/>
  <c r="AA583" i="64" s="1"/>
  <c r="AC591" i="61"/>
  <c r="AC591" i="64" s="1"/>
  <c r="AE591" i="61"/>
  <c r="AG591" i="61"/>
  <c r="AG591" i="64" s="1"/>
  <c r="AI591" i="61"/>
  <c r="AI591" i="64" s="1"/>
  <c r="AS599" i="61"/>
  <c r="AS599" i="64" s="1"/>
  <c r="AM599" i="61"/>
  <c r="AM599" i="64" s="1"/>
  <c r="AO599" i="61"/>
  <c r="AQ599" i="61"/>
  <c r="AQ599" i="64" s="1"/>
  <c r="U607" i="61"/>
  <c r="U607" i="64" s="1"/>
  <c r="R607" i="61"/>
  <c r="R607" i="64" s="1"/>
  <c r="T607" i="61"/>
  <c r="T607" i="64" s="1"/>
  <c r="N607" i="61"/>
  <c r="N607" i="64" s="1"/>
  <c r="P607" i="61"/>
  <c r="P607" i="64" s="1"/>
  <c r="O615" i="61"/>
  <c r="O615" i="64" s="1"/>
  <c r="Q615" i="61"/>
  <c r="S615" i="61"/>
  <c r="S615" i="64" s="1"/>
  <c r="U615" i="61"/>
  <c r="U615" i="64" s="1"/>
  <c r="W623" i="61"/>
  <c r="W623" i="64" s="1"/>
  <c r="Y623" i="61"/>
  <c r="Y623" i="64" s="1"/>
  <c r="AA623" i="61"/>
  <c r="AA623" i="64" s="1"/>
  <c r="AC623" i="61"/>
  <c r="AC623" i="64" s="1"/>
  <c r="AE631" i="61"/>
  <c r="AG631" i="61"/>
  <c r="AG631" i="64" s="1"/>
  <c r="AI631" i="61"/>
  <c r="AI631" i="64" s="1"/>
  <c r="AK631" i="61"/>
  <c r="AK631" i="64" s="1"/>
  <c r="AM639" i="61"/>
  <c r="AM639" i="64" s="1"/>
  <c r="AO639" i="61"/>
  <c r="AQ639" i="61"/>
  <c r="AQ639" i="64" s="1"/>
  <c r="AS639" i="61"/>
  <c r="AS639" i="64" s="1"/>
  <c r="R647" i="61"/>
  <c r="R647" i="64" s="1"/>
  <c r="T647" i="61"/>
  <c r="T647" i="64" s="1"/>
  <c r="N647" i="61"/>
  <c r="N647" i="64" s="1"/>
  <c r="P647" i="61"/>
  <c r="P647" i="64" s="1"/>
  <c r="W655" i="61"/>
  <c r="W655" i="64" s="1"/>
  <c r="AB655" i="61"/>
  <c r="AB655" i="64" s="1"/>
  <c r="V655" i="61"/>
  <c r="V655" i="64" s="1"/>
  <c r="Z663" i="61"/>
  <c r="Z663" i="64" s="1"/>
  <c r="AJ663" i="61"/>
  <c r="AJ663" i="64" s="1"/>
  <c r="AD663" i="61"/>
  <c r="AF663" i="61"/>
  <c r="AF663" i="64" s="1"/>
  <c r="AE671" i="61"/>
  <c r="AR671" i="61"/>
  <c r="AR671" i="64" s="1"/>
  <c r="AL671" i="61"/>
  <c r="AL671" i="64" s="1"/>
  <c r="AN671" i="61"/>
  <c r="AN671" i="64" s="1"/>
  <c r="AH679" i="61"/>
  <c r="AH679" i="64" s="1"/>
  <c r="Q679" i="61"/>
  <c r="S679" i="61"/>
  <c r="S679" i="64" s="1"/>
  <c r="U679" i="61"/>
  <c r="U679" i="64" s="1"/>
  <c r="AM687" i="61"/>
  <c r="AM687" i="64" s="1"/>
  <c r="Y687" i="61"/>
  <c r="Y687" i="64" s="1"/>
  <c r="AA687" i="61"/>
  <c r="AA687" i="64" s="1"/>
  <c r="AC687" i="61"/>
  <c r="AC687" i="64" s="1"/>
  <c r="W695" i="61"/>
  <c r="W695" i="64" s="1"/>
  <c r="AG695" i="61"/>
  <c r="AG695" i="64" s="1"/>
  <c r="AI695" i="61"/>
  <c r="AI695" i="64" s="1"/>
  <c r="AK695" i="61"/>
  <c r="AK695" i="64" s="1"/>
  <c r="AR703" i="61"/>
  <c r="AR703" i="64" s="1"/>
  <c r="AJ703" i="61"/>
  <c r="AJ703" i="64" s="1"/>
  <c r="AQ703" i="61"/>
  <c r="AQ703" i="64" s="1"/>
  <c r="AS703" i="61"/>
  <c r="AS703" i="64" s="1"/>
  <c r="AA711" i="61"/>
  <c r="AA711" i="64" s="1"/>
  <c r="U711" i="61"/>
  <c r="U711" i="64" s="1"/>
  <c r="W711" i="61"/>
  <c r="W711" i="64" s="1"/>
  <c r="Y711" i="61"/>
  <c r="Y711" i="64" s="1"/>
  <c r="AQ719" i="61"/>
  <c r="AQ719" i="64" s="1"/>
  <c r="AC719" i="61"/>
  <c r="AC719" i="64" s="1"/>
  <c r="AE719" i="61"/>
  <c r="AG719" i="61"/>
  <c r="AG719" i="64" s="1"/>
  <c r="AQ727" i="61"/>
  <c r="AQ727" i="64" s="1"/>
  <c r="AK727" i="61"/>
  <c r="AK727" i="64" s="1"/>
  <c r="AM727" i="61"/>
  <c r="AM727" i="64" s="1"/>
  <c r="AO727" i="61"/>
  <c r="S735" i="61"/>
  <c r="S735" i="64" s="1"/>
  <c r="AS735" i="61"/>
  <c r="AS735" i="64" s="1"/>
  <c r="R735" i="61"/>
  <c r="R735" i="64" s="1"/>
  <c r="T735" i="61"/>
  <c r="T735" i="64" s="1"/>
  <c r="N735" i="61"/>
  <c r="N735" i="64" s="1"/>
  <c r="P743" i="61"/>
  <c r="P743" i="64" s="1"/>
  <c r="Z743" i="61"/>
  <c r="Z743" i="64" s="1"/>
  <c r="AB743" i="61"/>
  <c r="AB743" i="64" s="1"/>
  <c r="V743" i="61"/>
  <c r="V743" i="64" s="1"/>
  <c r="AH751" i="61"/>
  <c r="AH751" i="64" s="1"/>
  <c r="AJ751" i="61"/>
  <c r="AJ751" i="64" s="1"/>
  <c r="AD751" i="61"/>
  <c r="AF759" i="61"/>
  <c r="AF759" i="64" s="1"/>
  <c r="AP759" i="61"/>
  <c r="AP759" i="64" s="1"/>
  <c r="AR759" i="61"/>
  <c r="AR759" i="64" s="1"/>
  <c r="AL759" i="61"/>
  <c r="AL759" i="64" s="1"/>
  <c r="AN767" i="61"/>
  <c r="AN767" i="64" s="1"/>
  <c r="O767" i="61"/>
  <c r="O767" i="64" s="1"/>
  <c r="Q767" i="61"/>
  <c r="AA775" i="61"/>
  <c r="AA775" i="64" s="1"/>
  <c r="U775" i="61"/>
  <c r="U775" i="64" s="1"/>
  <c r="W775" i="61"/>
  <c r="W775" i="64" s="1"/>
  <c r="Y775" i="61"/>
  <c r="Y775" i="64" s="1"/>
  <c r="AQ783" i="61"/>
  <c r="AQ783" i="64" s="1"/>
  <c r="AC783" i="61"/>
  <c r="AC783" i="64" s="1"/>
  <c r="AE783" i="61"/>
  <c r="AG783" i="61"/>
  <c r="AG783" i="64" s="1"/>
  <c r="AI791" i="61"/>
  <c r="AI791" i="64" s="1"/>
  <c r="P791" i="61"/>
  <c r="P791" i="64" s="1"/>
  <c r="AM791" i="61"/>
  <c r="AM791" i="64" s="1"/>
  <c r="AO791" i="61"/>
  <c r="Q799" i="61"/>
  <c r="AQ799" i="61"/>
  <c r="AQ799" i="64" s="1"/>
  <c r="AS799" i="61"/>
  <c r="AS799" i="64" s="1"/>
  <c r="R799" i="61"/>
  <c r="R799" i="64" s="1"/>
  <c r="T799" i="61"/>
  <c r="T799" i="64" s="1"/>
  <c r="N807" i="61"/>
  <c r="N807" i="64" s="1"/>
  <c r="P807" i="61"/>
  <c r="P807" i="64" s="1"/>
  <c r="Z807" i="61"/>
  <c r="Z807" i="64" s="1"/>
  <c r="AB807" i="61"/>
  <c r="AB807" i="64" s="1"/>
  <c r="V815" i="61"/>
  <c r="V815" i="64" s="1"/>
  <c r="AH815" i="61"/>
  <c r="AH815" i="64" s="1"/>
  <c r="AJ815" i="61"/>
  <c r="AJ815" i="64" s="1"/>
  <c r="AD823" i="61"/>
  <c r="AF823" i="61"/>
  <c r="AF823" i="64" s="1"/>
  <c r="AP823" i="61"/>
  <c r="AP823" i="64" s="1"/>
  <c r="AR823" i="61"/>
  <c r="AR823" i="64" s="1"/>
  <c r="AL831" i="61"/>
  <c r="AL831" i="64" s="1"/>
  <c r="AN831" i="61"/>
  <c r="AN831" i="64" s="1"/>
  <c r="O831" i="61"/>
  <c r="O831" i="64" s="1"/>
  <c r="Y839" i="61"/>
  <c r="Y839" i="64" s="1"/>
  <c r="S839" i="61"/>
  <c r="S839" i="64" s="1"/>
  <c r="U839" i="61"/>
  <c r="U839" i="64" s="1"/>
  <c r="W839" i="61"/>
  <c r="W839" i="64" s="1"/>
  <c r="AO847" i="61"/>
  <c r="AA847" i="61"/>
  <c r="AA847" i="64" s="1"/>
  <c r="AC847" i="61"/>
  <c r="AC847" i="64" s="1"/>
  <c r="AE847" i="61"/>
  <c r="AO855" i="61"/>
  <c r="AI855" i="61"/>
  <c r="AI855" i="64" s="1"/>
  <c r="AK855" i="61"/>
  <c r="AK855" i="64" s="1"/>
  <c r="AM855" i="61"/>
  <c r="AM855" i="64" s="1"/>
  <c r="Q863" i="61"/>
  <c r="AQ863" i="61"/>
  <c r="AQ863" i="64" s="1"/>
  <c r="AS863" i="61"/>
  <c r="AS863" i="64" s="1"/>
  <c r="R863" i="61"/>
  <c r="R863" i="64" s="1"/>
  <c r="T863" i="61"/>
  <c r="T863" i="64" s="1"/>
  <c r="Y871" i="61"/>
  <c r="Y871" i="64" s="1"/>
  <c r="S871" i="61"/>
  <c r="S871" i="64" s="1"/>
  <c r="U871" i="61"/>
  <c r="U871" i="64" s="1"/>
  <c r="AB871" i="61"/>
  <c r="AB871" i="64" s="1"/>
  <c r="AM879" i="61"/>
  <c r="AM879" i="64" s="1"/>
  <c r="AA879" i="61"/>
  <c r="AA879" i="64" s="1"/>
  <c r="AC879" i="61"/>
  <c r="AC879" i="64" s="1"/>
  <c r="AJ879" i="61"/>
  <c r="AJ879" i="64" s="1"/>
  <c r="AG887" i="61"/>
  <c r="AG887" i="64" s="1"/>
  <c r="AI887" i="61"/>
  <c r="AI887" i="64" s="1"/>
  <c r="AK887" i="61"/>
  <c r="AK887" i="64" s="1"/>
  <c r="AR887" i="61"/>
  <c r="AR887" i="64" s="1"/>
  <c r="AO895" i="61"/>
  <c r="AQ895" i="61"/>
  <c r="AQ895" i="64" s="1"/>
  <c r="AS895" i="61"/>
  <c r="AS895" i="64" s="1"/>
  <c r="R895" i="61"/>
  <c r="R895" i="64" s="1"/>
  <c r="T903" i="61"/>
  <c r="T903" i="64" s="1"/>
  <c r="N903" i="61"/>
  <c r="N903" i="64" s="1"/>
  <c r="P903" i="61"/>
  <c r="P903" i="64" s="1"/>
  <c r="Z903" i="61"/>
  <c r="Z903" i="64" s="1"/>
  <c r="AB911" i="61"/>
  <c r="AB911" i="64" s="1"/>
  <c r="V911" i="61"/>
  <c r="V911" i="64" s="1"/>
  <c r="AH911" i="61"/>
  <c r="AH911" i="64" s="1"/>
  <c r="AJ919" i="61"/>
  <c r="AJ919" i="64" s="1"/>
  <c r="AD919" i="61"/>
  <c r="AF919" i="61"/>
  <c r="AF919" i="64" s="1"/>
  <c r="AP919" i="61"/>
  <c r="AP919" i="64" s="1"/>
  <c r="AR927" i="61"/>
  <c r="AR927" i="64" s="1"/>
  <c r="Q927" i="61"/>
  <c r="S927" i="61"/>
  <c r="S927" i="64" s="1"/>
  <c r="O927" i="61"/>
  <c r="O927" i="64" s="1"/>
  <c r="AB935" i="61"/>
  <c r="AB935" i="64" s="1"/>
  <c r="N935" i="61"/>
  <c r="N935" i="64" s="1"/>
  <c r="U935" i="61"/>
  <c r="U935" i="64" s="1"/>
  <c r="W935" i="61"/>
  <c r="W935" i="64" s="1"/>
  <c r="AF943" i="61"/>
  <c r="AF943" i="64" s="1"/>
  <c r="V943" i="61"/>
  <c r="V943" i="64" s="1"/>
  <c r="AC943" i="61"/>
  <c r="AC943" i="64" s="1"/>
  <c r="AE943" i="61"/>
  <c r="AJ951" i="61"/>
  <c r="AJ951" i="64" s="1"/>
  <c r="AD951" i="61"/>
  <c r="AK951" i="61"/>
  <c r="AK951" i="64" s="1"/>
  <c r="AM951" i="61"/>
  <c r="AM951" i="64" s="1"/>
  <c r="T959" i="61"/>
  <c r="T959" i="64" s="1"/>
  <c r="AL959" i="61"/>
  <c r="AL959" i="64" s="1"/>
  <c r="AS959" i="61"/>
  <c r="AS959" i="64" s="1"/>
  <c r="R959" i="61"/>
  <c r="R959" i="64" s="1"/>
  <c r="AO967" i="61"/>
  <c r="P967" i="61"/>
  <c r="P967" i="64" s="1"/>
  <c r="S967" i="61"/>
  <c r="S967" i="64" s="1"/>
  <c r="Z967" i="61"/>
  <c r="Z967" i="64" s="1"/>
  <c r="AO975" i="61"/>
  <c r="P975" i="61"/>
  <c r="P975" i="64" s="1"/>
  <c r="AA975" i="61"/>
  <c r="AA975" i="64" s="1"/>
  <c r="AH975" i="61"/>
  <c r="AH975" i="64" s="1"/>
  <c r="AH983" i="61"/>
  <c r="AH983" i="64" s="1"/>
  <c r="AJ983" i="61"/>
  <c r="AJ983" i="64" s="1"/>
  <c r="AD983" i="61"/>
  <c r="AF983" i="61"/>
  <c r="AF983" i="64" s="1"/>
  <c r="AP991" i="61"/>
  <c r="AP991" i="64" s="1"/>
  <c r="AR991" i="61"/>
  <c r="AR991" i="64" s="1"/>
  <c r="AL991" i="61"/>
  <c r="AL991" i="64" s="1"/>
  <c r="AN991" i="61"/>
  <c r="AN991" i="64" s="1"/>
  <c r="O999" i="61"/>
  <c r="O999" i="64" s="1"/>
  <c r="Q999" i="61"/>
  <c r="S999" i="61"/>
  <c r="S999" i="64" s="1"/>
  <c r="U999" i="61"/>
  <c r="U999" i="64" s="1"/>
  <c r="W1007" i="61"/>
  <c r="W1007" i="64" s="1"/>
  <c r="Y1007" i="61"/>
  <c r="Y1007" i="64" s="1"/>
  <c r="AA1007" i="61"/>
  <c r="AA1007" i="64" s="1"/>
  <c r="AC1007" i="61"/>
  <c r="AC1007" i="64" s="1"/>
  <c r="AE1015" i="61"/>
  <c r="AG1015" i="61"/>
  <c r="AG1015" i="64" s="1"/>
  <c r="AI1015" i="61"/>
  <c r="AI1015" i="64" s="1"/>
  <c r="AK1015" i="61"/>
  <c r="AK1015" i="64" s="1"/>
  <c r="AP1023" i="61"/>
  <c r="AP1023" i="64" s="1"/>
  <c r="AO1023" i="61"/>
  <c r="AQ1023" i="61"/>
  <c r="AQ1023" i="64" s="1"/>
  <c r="AS1023" i="61"/>
  <c r="AS1023" i="64" s="1"/>
  <c r="AJ1031" i="61"/>
  <c r="AJ1031" i="64" s="1"/>
  <c r="O1031" i="61"/>
  <c r="O1031" i="64" s="1"/>
  <c r="N1031" i="61"/>
  <c r="N1031" i="64" s="1"/>
  <c r="P1031" i="61"/>
  <c r="P1031" i="64" s="1"/>
  <c r="AJ1039" i="61"/>
  <c r="AJ1039" i="64" s="1"/>
  <c r="W1039" i="61"/>
  <c r="W1039" i="64" s="1"/>
  <c r="V1039" i="61"/>
  <c r="V1039" i="64" s="1"/>
  <c r="AB1047" i="61"/>
  <c r="AB1047" i="64" s="1"/>
  <c r="AE1047" i="61"/>
  <c r="AD1047" i="61"/>
  <c r="AF1047" i="61"/>
  <c r="AF1047" i="64" s="1"/>
  <c r="AB1055" i="61"/>
  <c r="AB1055" i="64" s="1"/>
  <c r="AM1055" i="61"/>
  <c r="AM1055" i="64" s="1"/>
  <c r="AL1055" i="61"/>
  <c r="AL1055" i="64" s="1"/>
  <c r="AN1055" i="61"/>
  <c r="AN1055" i="64" s="1"/>
  <c r="R1063" i="61"/>
  <c r="R1063" i="64" s="1"/>
  <c r="Q1063" i="61"/>
  <c r="S1063" i="61"/>
  <c r="S1063" i="64" s="1"/>
  <c r="U1063" i="61"/>
  <c r="U1063" i="64" s="1"/>
  <c r="Z1071" i="61"/>
  <c r="Z1071" i="64" s="1"/>
  <c r="Y1071" i="61"/>
  <c r="Y1071" i="64" s="1"/>
  <c r="AA1071" i="61"/>
  <c r="AA1071" i="64" s="1"/>
  <c r="AC1071" i="61"/>
  <c r="AC1071" i="64" s="1"/>
  <c r="AJ1079" i="61"/>
  <c r="AJ1079" i="64" s="1"/>
  <c r="AD1079" i="61"/>
  <c r="AF1079" i="61"/>
  <c r="AF1079" i="64" s="1"/>
  <c r="AP1079" i="61"/>
  <c r="AP1079" i="64" s="1"/>
  <c r="AR1087" i="61"/>
  <c r="AR1087" i="64" s="1"/>
  <c r="AL1087" i="61"/>
  <c r="AL1087" i="64" s="1"/>
  <c r="AN1087" i="61"/>
  <c r="AN1087" i="64" s="1"/>
  <c r="O1095" i="61"/>
  <c r="O1095" i="64" s="1"/>
  <c r="Q1095" i="61"/>
  <c r="S1095" i="61"/>
  <c r="S1095" i="64" s="1"/>
  <c r="U1095" i="61"/>
  <c r="U1095" i="64" s="1"/>
  <c r="W1103" i="61"/>
  <c r="W1103" i="64" s="1"/>
  <c r="Y1103" i="61"/>
  <c r="Y1103" i="64" s="1"/>
  <c r="AA1103" i="61"/>
  <c r="AA1103" i="64" s="1"/>
  <c r="AC1103" i="61"/>
  <c r="AC1103" i="64" s="1"/>
  <c r="AE1111" i="61"/>
  <c r="AG1111" i="61"/>
  <c r="AG1111" i="64" s="1"/>
  <c r="AI1111" i="61"/>
  <c r="AI1111" i="64" s="1"/>
  <c r="AK1111" i="61"/>
  <c r="AK1111" i="64" s="1"/>
  <c r="AM1119" i="61"/>
  <c r="AM1119" i="64" s="1"/>
  <c r="AO1119" i="61"/>
  <c r="AQ1119" i="61"/>
  <c r="AQ1119" i="64" s="1"/>
  <c r="AS1119" i="61"/>
  <c r="AS1119" i="64" s="1"/>
  <c r="R1119" i="61"/>
  <c r="R1119" i="64" s="1"/>
  <c r="T1127" i="61"/>
  <c r="T1127" i="64" s="1"/>
  <c r="N1127" i="61"/>
  <c r="N1127" i="64" s="1"/>
  <c r="P1127" i="61"/>
  <c r="P1127" i="64" s="1"/>
  <c r="Z1127" i="61"/>
  <c r="Z1127" i="64" s="1"/>
  <c r="AB1135" i="61"/>
  <c r="AB1135" i="64" s="1"/>
  <c r="V1135" i="61"/>
  <c r="V1135" i="64" s="1"/>
  <c r="AH1135" i="61"/>
  <c r="AH1135" i="64" s="1"/>
  <c r="AJ1143" i="61"/>
  <c r="AJ1143" i="64" s="1"/>
  <c r="AD1143" i="61"/>
  <c r="AF1143" i="61"/>
  <c r="AF1143" i="64" s="1"/>
  <c r="AP1143" i="61"/>
  <c r="AP1143" i="64" s="1"/>
  <c r="AR1151" i="61"/>
  <c r="AR1151" i="64" s="1"/>
  <c r="AL1151" i="61"/>
  <c r="AL1151" i="64" s="1"/>
  <c r="AN1151" i="61"/>
  <c r="AN1151" i="64" s="1"/>
  <c r="O1159" i="61"/>
  <c r="O1159" i="64" s="1"/>
  <c r="W1159" i="61"/>
  <c r="W1159" i="64" s="1"/>
  <c r="N1159" i="61"/>
  <c r="N1159" i="64" s="1"/>
  <c r="U1159" i="61"/>
  <c r="U1159" i="64" s="1"/>
  <c r="AQ1167" i="61"/>
  <c r="AQ1167" i="64" s="1"/>
  <c r="AM1167" i="61"/>
  <c r="AM1167" i="64" s="1"/>
  <c r="Q1167" i="61"/>
  <c r="P1167" i="61"/>
  <c r="P1167" i="64" s="1"/>
  <c r="W1175" i="61"/>
  <c r="W1175" i="64" s="1"/>
  <c r="AA1175" i="61"/>
  <c r="AA1175" i="64" s="1"/>
  <c r="AG1175" i="61"/>
  <c r="AG1175" i="64" s="1"/>
  <c r="AF1175" i="61"/>
  <c r="AF1175" i="64" s="1"/>
  <c r="AN1183" i="61"/>
  <c r="AN1183" i="64" s="1"/>
  <c r="AI1183" i="61"/>
  <c r="AI1183" i="64" s="1"/>
  <c r="AP1183" i="61"/>
  <c r="AP1183" i="64" s="1"/>
  <c r="AR1183" i="61"/>
  <c r="AR1183" i="64" s="1"/>
  <c r="AN1191" i="61"/>
  <c r="AN1191" i="64" s="1"/>
  <c r="AI1191" i="61"/>
  <c r="AI1191" i="64" s="1"/>
  <c r="AP1191" i="61"/>
  <c r="AP1191" i="64" s="1"/>
  <c r="AR1191" i="61"/>
  <c r="AR1191" i="64" s="1"/>
  <c r="AF1199" i="61"/>
  <c r="AF1199" i="64" s="1"/>
  <c r="AQ1199" i="61"/>
  <c r="AQ1199" i="64" s="1"/>
  <c r="O1199" i="61"/>
  <c r="O1199" i="64" s="1"/>
  <c r="Q1199" i="61"/>
  <c r="N1207" i="61"/>
  <c r="N1207" i="64" s="1"/>
  <c r="U1207" i="61"/>
  <c r="U1207" i="64" s="1"/>
  <c r="W1207" i="61"/>
  <c r="W1207" i="64" s="1"/>
  <c r="Y1207" i="61"/>
  <c r="Y1207" i="64" s="1"/>
  <c r="V1215" i="61"/>
  <c r="V1215" i="64" s="1"/>
  <c r="AC1215" i="61"/>
  <c r="AC1215" i="64" s="1"/>
  <c r="AE1215" i="61"/>
  <c r="AG1215" i="61"/>
  <c r="AG1215" i="64" s="1"/>
  <c r="AD1223" i="61"/>
  <c r="AK1223" i="61"/>
  <c r="AK1223" i="64" s="1"/>
  <c r="AM1223" i="61"/>
  <c r="AM1223" i="64" s="1"/>
  <c r="AO1223" i="61"/>
  <c r="AD1231" i="61"/>
  <c r="AK1231" i="61"/>
  <c r="AK1231" i="64" s="1"/>
  <c r="AM1231" i="61"/>
  <c r="AM1231" i="64" s="1"/>
  <c r="AO1231" i="61"/>
  <c r="AD1239" i="61"/>
  <c r="AK1239" i="61"/>
  <c r="AK1239" i="64" s="1"/>
  <c r="AM1239" i="61"/>
  <c r="AM1239" i="64" s="1"/>
  <c r="AO1239" i="61"/>
  <c r="AD1247" i="61"/>
  <c r="AK1247" i="61"/>
  <c r="AK1247" i="64" s="1"/>
  <c r="AM1247" i="61"/>
  <c r="AM1247" i="64" s="1"/>
  <c r="AO1247" i="61"/>
  <c r="AD1255" i="61"/>
  <c r="AK1255" i="61"/>
  <c r="AK1255" i="64" s="1"/>
  <c r="AM1255" i="61"/>
  <c r="AM1255" i="64" s="1"/>
  <c r="AO1255" i="61"/>
  <c r="AL1263" i="61"/>
  <c r="AL1263" i="64" s="1"/>
  <c r="AS1263" i="61"/>
  <c r="AS1263" i="64" s="1"/>
  <c r="R1263" i="61"/>
  <c r="R1263" i="64" s="1"/>
  <c r="T1263" i="61"/>
  <c r="T1263" i="64" s="1"/>
  <c r="AF1271" i="61"/>
  <c r="AF1271" i="64" s="1"/>
  <c r="S1271" i="61"/>
  <c r="S1271" i="64" s="1"/>
  <c r="Z1271" i="61"/>
  <c r="Z1271" i="64" s="1"/>
  <c r="AB1271" i="61"/>
  <c r="AB1271" i="64" s="1"/>
  <c r="V1279" i="61"/>
  <c r="V1279" i="64" s="1"/>
  <c r="AP1279" i="61"/>
  <c r="AP1279" i="64" s="1"/>
  <c r="AR1279" i="61"/>
  <c r="AR1279" i="64" s="1"/>
  <c r="Z1287" i="61"/>
  <c r="Z1287" i="64" s="1"/>
  <c r="AP1287" i="61"/>
  <c r="AP1287" i="64" s="1"/>
  <c r="AA1287" i="61"/>
  <c r="AA1287" i="64" s="1"/>
  <c r="AB1287" i="61"/>
  <c r="AB1287" i="64" s="1"/>
  <c r="AP1295" i="61"/>
  <c r="AP1295" i="64" s="1"/>
  <c r="AA1295" i="61"/>
  <c r="AA1295" i="64" s="1"/>
  <c r="AK1295" i="61"/>
  <c r="AK1295" i="64" s="1"/>
  <c r="AM1303" i="61"/>
  <c r="AM1303" i="64" s="1"/>
  <c r="AQ1303" i="61"/>
  <c r="AQ1303" i="64" s="1"/>
  <c r="AS1303" i="61"/>
  <c r="AS1303" i="64" s="1"/>
  <c r="U1303" i="61"/>
  <c r="U1303" i="64" s="1"/>
  <c r="O1311" i="61"/>
  <c r="O1311" i="64" s="1"/>
  <c r="N1311" i="61"/>
  <c r="N1311" i="64" s="1"/>
  <c r="P1311" i="61"/>
  <c r="P1311" i="64" s="1"/>
  <c r="Z1311" i="61"/>
  <c r="Z1311" i="64" s="1"/>
  <c r="AB1319" i="61"/>
  <c r="AB1319" i="64" s="1"/>
  <c r="AA1319" i="61"/>
  <c r="AA1319" i="64" s="1"/>
  <c r="AC1319" i="61"/>
  <c r="AC1319" i="64" s="1"/>
  <c r="AE1327" i="61"/>
  <c r="AD1327" i="61"/>
  <c r="AF1327" i="61"/>
  <c r="AF1327" i="64" s="1"/>
  <c r="AP1327" i="61"/>
  <c r="AP1327" i="64" s="1"/>
  <c r="AR1335" i="61"/>
  <c r="AR1335" i="64" s="1"/>
  <c r="AQ1335" i="61"/>
  <c r="AQ1335" i="64" s="1"/>
  <c r="AS1335" i="61"/>
  <c r="AS1335" i="64" s="1"/>
  <c r="R1335" i="61"/>
  <c r="R1335" i="64" s="1"/>
  <c r="T1343" i="61"/>
  <c r="T1343" i="64" s="1"/>
  <c r="S1343" i="61"/>
  <c r="S1343" i="64" s="1"/>
  <c r="U1343" i="61"/>
  <c r="U1343" i="64" s="1"/>
  <c r="W1351" i="61"/>
  <c r="W1351" i="64" s="1"/>
  <c r="V1351" i="61"/>
  <c r="V1351" i="64" s="1"/>
  <c r="AH1351" i="61"/>
  <c r="AH1351" i="64" s="1"/>
  <c r="AJ1359" i="61"/>
  <c r="AJ1359" i="64" s="1"/>
  <c r="AI1359" i="61"/>
  <c r="AI1359" i="64" s="1"/>
  <c r="AK1359" i="61"/>
  <c r="AK1359" i="64" s="1"/>
  <c r="AL1367" i="61"/>
  <c r="AL1367" i="64" s="1"/>
  <c r="AN1367" i="61"/>
  <c r="AN1367" i="64" s="1"/>
  <c r="N1375" i="61"/>
  <c r="N1375" i="64" s="1"/>
  <c r="P1375" i="61"/>
  <c r="P1375" i="64" s="1"/>
  <c r="Z1375" i="61"/>
  <c r="Z1375" i="64" s="1"/>
  <c r="AC1383" i="61"/>
  <c r="AC1383" i="64" s="1"/>
  <c r="AK1391" i="61"/>
  <c r="AK1391" i="64" s="1"/>
  <c r="AK1290" i="61"/>
  <c r="AK1290" i="64" s="1"/>
  <c r="AQ1317" i="61"/>
  <c r="AQ1317" i="64" s="1"/>
  <c r="U1339" i="61"/>
  <c r="U1339" i="64" s="1"/>
  <c r="W1364" i="61"/>
  <c r="W1364" i="64" s="1"/>
  <c r="U1382" i="61"/>
  <c r="U1382" i="64" s="1"/>
  <c r="AF1386" i="61"/>
  <c r="AF1386" i="64" s="1"/>
  <c r="V1389" i="61"/>
  <c r="V1389" i="64" s="1"/>
  <c r="P1393" i="61"/>
  <c r="P1393" i="64" s="1"/>
  <c r="N1395" i="61"/>
  <c r="N1395" i="64" s="1"/>
  <c r="AS1396" i="61"/>
  <c r="AS1396" i="64" s="1"/>
  <c r="AQ1398" i="61"/>
  <c r="AQ1398" i="64" s="1"/>
  <c r="AN1401" i="61"/>
  <c r="AN1401" i="64" s="1"/>
  <c r="AL1403" i="61"/>
  <c r="AL1403" i="64" s="1"/>
  <c r="AJ1405" i="61"/>
  <c r="AJ1405" i="64" s="1"/>
  <c r="AH1407" i="61"/>
  <c r="AH1407" i="64" s="1"/>
  <c r="AE1410" i="61"/>
  <c r="AC1412" i="61"/>
  <c r="AC1412" i="64" s="1"/>
  <c r="AA1414" i="61"/>
  <c r="AA1414" i="64" s="1"/>
  <c r="V1419" i="61"/>
  <c r="V1419" i="64" s="1"/>
  <c r="T1421" i="61"/>
  <c r="T1421" i="64" s="1"/>
  <c r="R1423" i="61"/>
  <c r="R1423" i="64" s="1"/>
  <c r="O1426" i="61"/>
  <c r="O1426" i="64" s="1"/>
  <c r="AR1429" i="61"/>
  <c r="AR1429" i="64" s="1"/>
  <c r="AP1431" i="61"/>
  <c r="AP1431" i="64" s="1"/>
  <c r="AM1434" i="61"/>
  <c r="AM1434" i="64" s="1"/>
  <c r="AK1436" i="61"/>
  <c r="AK1436" i="64" s="1"/>
  <c r="AI1438" i="61"/>
  <c r="AI1438" i="64" s="1"/>
  <c r="AF1441" i="61"/>
  <c r="AF1441" i="64" s="1"/>
  <c r="AD1443" i="61"/>
  <c r="AB1445" i="61"/>
  <c r="AB1445" i="64" s="1"/>
  <c r="Z1447" i="61"/>
  <c r="Z1447" i="64" s="1"/>
  <c r="W1450" i="61"/>
  <c r="W1450" i="64" s="1"/>
  <c r="U1452" i="61"/>
  <c r="U1452" i="64" s="1"/>
  <c r="S1454" i="61"/>
  <c r="S1454" i="64" s="1"/>
  <c r="P1457" i="61"/>
  <c r="P1457" i="64" s="1"/>
  <c r="N1459" i="61"/>
  <c r="N1459" i="64" s="1"/>
  <c r="AS1460" i="61"/>
  <c r="AS1460" i="64" s="1"/>
  <c r="AQ1462" i="61"/>
  <c r="AQ1462" i="64" s="1"/>
  <c r="AN1465" i="61"/>
  <c r="AN1465" i="64" s="1"/>
  <c r="AL1467" i="61"/>
  <c r="AL1467" i="64" s="1"/>
  <c r="AJ1469" i="61"/>
  <c r="AJ1469" i="64" s="1"/>
  <c r="AH1471" i="61"/>
  <c r="AH1471" i="64" s="1"/>
  <c r="AE1474" i="61"/>
  <c r="AC1476" i="61"/>
  <c r="AC1476" i="64" s="1"/>
  <c r="AA1478" i="61"/>
  <c r="AA1478" i="64" s="1"/>
  <c r="V1483" i="61"/>
  <c r="V1483" i="64" s="1"/>
  <c r="T1485" i="61"/>
  <c r="T1485" i="64" s="1"/>
  <c r="R1487" i="61"/>
  <c r="R1487" i="64" s="1"/>
  <c r="O1490" i="61"/>
  <c r="O1490" i="64" s="1"/>
  <c r="AR1493" i="61"/>
  <c r="AR1493" i="64" s="1"/>
  <c r="AP1495" i="61"/>
  <c r="AP1495" i="64" s="1"/>
  <c r="AM1498" i="61"/>
  <c r="AM1498" i="64" s="1"/>
  <c r="AK1500" i="61"/>
  <c r="AK1500" i="64" s="1"/>
  <c r="AI1502" i="61"/>
  <c r="AI1502" i="64" s="1"/>
  <c r="AF1505" i="61"/>
  <c r="AF1505" i="64" s="1"/>
  <c r="AD1507" i="61"/>
  <c r="AB1509" i="61"/>
  <c r="AB1509" i="64" s="1"/>
  <c r="Z1511" i="61"/>
  <c r="Z1511" i="64" s="1"/>
  <c r="W1514" i="61"/>
  <c r="W1514" i="64" s="1"/>
  <c r="U1516" i="61"/>
  <c r="U1516" i="64" s="1"/>
  <c r="S1518" i="61"/>
  <c r="S1518" i="64" s="1"/>
  <c r="P1521" i="61"/>
  <c r="P1521" i="64" s="1"/>
  <c r="N1523" i="61"/>
  <c r="N1523" i="64" s="1"/>
  <c r="AS1524" i="61"/>
  <c r="AS1524" i="64" s="1"/>
  <c r="AQ1526" i="61"/>
  <c r="AQ1526" i="64" s="1"/>
  <c r="AN1529" i="61"/>
  <c r="AN1529" i="64" s="1"/>
  <c r="AL1531" i="61"/>
  <c r="AL1531" i="64" s="1"/>
  <c r="AJ1533" i="61"/>
  <c r="AJ1533" i="64" s="1"/>
  <c r="AH1535" i="61"/>
  <c r="AH1535" i="64" s="1"/>
  <c r="AE1538" i="61"/>
  <c r="AC1540" i="61"/>
  <c r="AC1540" i="64" s="1"/>
  <c r="AA1542" i="61"/>
  <c r="AA1542" i="64" s="1"/>
  <c r="V1547" i="61"/>
  <c r="V1547" i="64" s="1"/>
  <c r="T1549" i="61"/>
  <c r="T1549" i="64" s="1"/>
  <c r="R1551" i="61"/>
  <c r="R1551" i="64" s="1"/>
  <c r="O1554" i="61"/>
  <c r="O1554" i="64" s="1"/>
  <c r="AR1557" i="61"/>
  <c r="AR1557" i="64" s="1"/>
  <c r="AP1559" i="61"/>
  <c r="AP1559" i="64" s="1"/>
  <c r="AM1562" i="61"/>
  <c r="AM1562" i="64" s="1"/>
  <c r="AK1564" i="61"/>
  <c r="AK1564" i="64" s="1"/>
  <c r="AI1566" i="61"/>
  <c r="AI1566" i="64" s="1"/>
  <c r="AF1569" i="61"/>
  <c r="AF1569" i="64" s="1"/>
  <c r="AH513" i="61"/>
  <c r="AH513" i="64" s="1"/>
  <c r="AJ513" i="61"/>
  <c r="AJ513" i="64" s="1"/>
  <c r="AD513" i="61"/>
  <c r="AF521" i="61"/>
  <c r="AF521" i="64" s="1"/>
  <c r="AP521" i="61"/>
  <c r="AP521" i="64" s="1"/>
  <c r="AR521" i="61"/>
  <c r="AR521" i="64" s="1"/>
  <c r="AL521" i="61"/>
  <c r="AL521" i="64" s="1"/>
  <c r="AN529" i="61"/>
  <c r="AN529" i="64" s="1"/>
  <c r="O529" i="61"/>
  <c r="O529" i="64" s="1"/>
  <c r="Q529" i="61"/>
  <c r="AI537" i="61"/>
  <c r="AI537" i="64" s="1"/>
  <c r="U537" i="61"/>
  <c r="U537" i="64" s="1"/>
  <c r="W537" i="61"/>
  <c r="W537" i="64" s="1"/>
  <c r="Y537" i="61"/>
  <c r="Y537" i="64" s="1"/>
  <c r="AA545" i="61"/>
  <c r="AA545" i="64" s="1"/>
  <c r="AC545" i="61"/>
  <c r="AC545" i="64" s="1"/>
  <c r="AE545" i="61"/>
  <c r="AG545" i="61"/>
  <c r="AG545" i="64" s="1"/>
  <c r="AQ553" i="61"/>
  <c r="AQ553" i="64" s="1"/>
  <c r="AK553" i="61"/>
  <c r="AK553" i="64" s="1"/>
  <c r="AM553" i="61"/>
  <c r="AM553" i="64" s="1"/>
  <c r="AO553" i="61"/>
  <c r="AQ561" i="61"/>
  <c r="AQ561" i="64" s="1"/>
  <c r="AS561" i="61"/>
  <c r="AS561" i="64" s="1"/>
  <c r="R561" i="61"/>
  <c r="R561" i="64" s="1"/>
  <c r="T561" i="61"/>
  <c r="T561" i="64" s="1"/>
  <c r="N561" i="61"/>
  <c r="N561" i="64" s="1"/>
  <c r="P569" i="61"/>
  <c r="P569" i="64" s="1"/>
  <c r="Z569" i="61"/>
  <c r="Z569" i="64" s="1"/>
  <c r="AB569" i="61"/>
  <c r="AB569" i="64" s="1"/>
  <c r="V569" i="61"/>
  <c r="V569" i="64" s="1"/>
  <c r="AH577" i="61"/>
  <c r="AH577" i="64" s="1"/>
  <c r="AJ577" i="61"/>
  <c r="AJ577" i="64" s="1"/>
  <c r="AD577" i="61"/>
  <c r="AF585" i="61"/>
  <c r="AF585" i="64" s="1"/>
  <c r="AP585" i="61"/>
  <c r="AP585" i="64" s="1"/>
  <c r="AR585" i="61"/>
  <c r="AR585" i="64" s="1"/>
  <c r="AL585" i="61"/>
  <c r="AL585" i="64" s="1"/>
  <c r="AN593" i="61"/>
  <c r="AN593" i="64" s="1"/>
  <c r="O593" i="61"/>
  <c r="O593" i="64" s="1"/>
  <c r="Q593" i="61"/>
  <c r="AI601" i="61"/>
  <c r="AI601" i="64" s="1"/>
  <c r="U601" i="61"/>
  <c r="U601" i="64" s="1"/>
  <c r="W601" i="61"/>
  <c r="W601" i="64" s="1"/>
  <c r="Y601" i="61"/>
  <c r="Y601" i="64" s="1"/>
  <c r="AF609" i="61"/>
  <c r="AF609" i="64" s="1"/>
  <c r="AH609" i="61"/>
  <c r="AH609" i="64" s="1"/>
  <c r="AJ609" i="61"/>
  <c r="AJ609" i="64" s="1"/>
  <c r="AD609" i="61"/>
  <c r="AP617" i="61"/>
  <c r="AP617" i="64" s="1"/>
  <c r="AR617" i="61"/>
  <c r="AR617" i="64" s="1"/>
  <c r="AL617" i="61"/>
  <c r="AL617" i="64" s="1"/>
  <c r="O625" i="61"/>
  <c r="O625" i="64" s="1"/>
  <c r="Q625" i="61"/>
  <c r="S625" i="61"/>
  <c r="S625" i="64" s="1"/>
  <c r="U633" i="61"/>
  <c r="U633" i="64" s="1"/>
  <c r="W633" i="61"/>
  <c r="W633" i="64" s="1"/>
  <c r="Y633" i="61"/>
  <c r="Y633" i="64" s="1"/>
  <c r="AA633" i="61"/>
  <c r="AA633" i="64" s="1"/>
  <c r="AC641" i="61"/>
  <c r="AC641" i="64" s="1"/>
  <c r="AE641" i="61"/>
  <c r="AG641" i="61"/>
  <c r="AG641" i="64" s="1"/>
  <c r="AI641" i="61"/>
  <c r="AI641" i="64" s="1"/>
  <c r="AM649" i="61"/>
  <c r="AM649" i="64" s="1"/>
  <c r="AO649" i="61"/>
  <c r="AQ649" i="61"/>
  <c r="AQ649" i="64" s="1"/>
  <c r="AN657" i="61"/>
  <c r="AN657" i="64" s="1"/>
  <c r="R657" i="61"/>
  <c r="R657" i="64" s="1"/>
  <c r="T657" i="61"/>
  <c r="T657" i="64" s="1"/>
  <c r="N657" i="61"/>
  <c r="N657" i="64" s="1"/>
  <c r="Z665" i="61"/>
  <c r="Z665" i="64" s="1"/>
  <c r="AB665" i="61"/>
  <c r="AB665" i="64" s="1"/>
  <c r="V665" i="61"/>
  <c r="V665" i="64" s="1"/>
  <c r="AK673" i="61"/>
  <c r="AK673" i="64" s="1"/>
  <c r="AH673" i="61"/>
  <c r="AH673" i="64" s="1"/>
  <c r="AJ673" i="61"/>
  <c r="AJ673" i="64" s="1"/>
  <c r="AD673" i="61"/>
  <c r="AN681" i="61"/>
  <c r="AN681" i="64" s="1"/>
  <c r="AP681" i="61"/>
  <c r="AP681" i="64" s="1"/>
  <c r="AR681" i="61"/>
  <c r="AR681" i="64" s="1"/>
  <c r="AL681" i="61"/>
  <c r="AL681" i="64" s="1"/>
  <c r="AS689" i="61"/>
  <c r="AS689" i="64" s="1"/>
  <c r="O689" i="61"/>
  <c r="O689" i="64" s="1"/>
  <c r="Q689" i="61"/>
  <c r="S689" i="61"/>
  <c r="S689" i="64" s="1"/>
  <c r="Z697" i="61"/>
  <c r="Z697" i="64" s="1"/>
  <c r="W697" i="61"/>
  <c r="W697" i="64" s="1"/>
  <c r="Y697" i="61"/>
  <c r="Y697" i="64" s="1"/>
  <c r="AA697" i="61"/>
  <c r="AA697" i="64" s="1"/>
  <c r="V705" i="61"/>
  <c r="V705" i="64" s="1"/>
  <c r="AH705" i="61"/>
  <c r="AH705" i="64" s="1"/>
  <c r="AJ705" i="61"/>
  <c r="AJ705" i="64" s="1"/>
  <c r="AD713" i="61"/>
  <c r="AF713" i="61"/>
  <c r="AF713" i="64" s="1"/>
  <c r="AP713" i="61"/>
  <c r="AP713" i="64" s="1"/>
  <c r="AR713" i="61"/>
  <c r="AR713" i="64" s="1"/>
  <c r="AL721" i="61"/>
  <c r="AL721" i="64" s="1"/>
  <c r="AN721" i="61"/>
  <c r="AN721" i="64" s="1"/>
  <c r="O721" i="61"/>
  <c r="O721" i="64" s="1"/>
  <c r="AG729" i="61"/>
  <c r="AG729" i="64" s="1"/>
  <c r="S729" i="61"/>
  <c r="S729" i="64" s="1"/>
  <c r="U729" i="61"/>
  <c r="U729" i="64" s="1"/>
  <c r="W729" i="61"/>
  <c r="W729" i="64" s="1"/>
  <c r="Y737" i="61"/>
  <c r="Y737" i="64" s="1"/>
  <c r="AA737" i="61"/>
  <c r="AA737" i="64" s="1"/>
  <c r="AC737" i="61"/>
  <c r="AC737" i="64" s="1"/>
  <c r="AE737" i="61"/>
  <c r="AO745" i="61"/>
  <c r="AI745" i="61"/>
  <c r="AI745" i="64" s="1"/>
  <c r="AK745" i="61"/>
  <c r="AK745" i="64" s="1"/>
  <c r="AM745" i="61"/>
  <c r="AM745" i="64" s="1"/>
  <c r="AO753" i="61"/>
  <c r="AQ753" i="61"/>
  <c r="AQ753" i="64" s="1"/>
  <c r="AS753" i="61"/>
  <c r="AS753" i="64" s="1"/>
  <c r="R753" i="61"/>
  <c r="R753" i="64" s="1"/>
  <c r="T753" i="61"/>
  <c r="T753" i="64" s="1"/>
  <c r="N761" i="61"/>
  <c r="N761" i="64" s="1"/>
  <c r="P761" i="61"/>
  <c r="P761" i="64" s="1"/>
  <c r="Z761" i="61"/>
  <c r="Z761" i="64" s="1"/>
  <c r="AB761" i="61"/>
  <c r="AB761" i="64" s="1"/>
  <c r="V769" i="61"/>
  <c r="V769" i="64" s="1"/>
  <c r="AH769" i="61"/>
  <c r="AH769" i="64" s="1"/>
  <c r="AJ769" i="61"/>
  <c r="AJ769" i="64" s="1"/>
  <c r="AD777" i="61"/>
  <c r="AF777" i="61"/>
  <c r="AF777" i="64" s="1"/>
  <c r="AP777" i="61"/>
  <c r="AP777" i="64" s="1"/>
  <c r="AR777" i="61"/>
  <c r="AR777" i="64" s="1"/>
  <c r="AL785" i="61"/>
  <c r="AL785" i="64" s="1"/>
  <c r="AN785" i="61"/>
  <c r="AN785" i="64" s="1"/>
  <c r="O785" i="61"/>
  <c r="O785" i="64" s="1"/>
  <c r="AE793" i="61"/>
  <c r="Q793" i="61"/>
  <c r="S793" i="61"/>
  <c r="S793" i="64" s="1"/>
  <c r="U793" i="61"/>
  <c r="U793" i="64" s="1"/>
  <c r="W801" i="61"/>
  <c r="W801" i="64" s="1"/>
  <c r="Y801" i="61"/>
  <c r="Y801" i="64" s="1"/>
  <c r="AA801" i="61"/>
  <c r="AA801" i="64" s="1"/>
  <c r="AC801" i="61"/>
  <c r="AC801" i="64" s="1"/>
  <c r="AM809" i="61"/>
  <c r="AM809" i="64" s="1"/>
  <c r="AG809" i="61"/>
  <c r="AG809" i="64" s="1"/>
  <c r="AI809" i="61"/>
  <c r="AI809" i="64" s="1"/>
  <c r="AK809" i="61"/>
  <c r="AK809" i="64" s="1"/>
  <c r="AM817" i="61"/>
  <c r="AM817" i="64" s="1"/>
  <c r="AO817" i="61"/>
  <c r="AQ817" i="61"/>
  <c r="AQ817" i="64" s="1"/>
  <c r="AS817" i="61"/>
  <c r="AS817" i="64" s="1"/>
  <c r="R817" i="61"/>
  <c r="R817" i="64" s="1"/>
  <c r="T825" i="61"/>
  <c r="T825" i="64" s="1"/>
  <c r="N825" i="61"/>
  <c r="N825" i="64" s="1"/>
  <c r="P825" i="61"/>
  <c r="P825" i="64" s="1"/>
  <c r="Z825" i="61"/>
  <c r="Z825" i="64" s="1"/>
  <c r="AB833" i="61"/>
  <c r="AB833" i="64" s="1"/>
  <c r="V833" i="61"/>
  <c r="V833" i="64" s="1"/>
  <c r="AH833" i="61"/>
  <c r="AH833" i="64" s="1"/>
  <c r="AJ841" i="61"/>
  <c r="AJ841" i="64" s="1"/>
  <c r="AD841" i="61"/>
  <c r="AF841" i="61"/>
  <c r="AF841" i="64" s="1"/>
  <c r="AP841" i="61"/>
  <c r="AP841" i="64" s="1"/>
  <c r="AR849" i="61"/>
  <c r="AR849" i="64" s="1"/>
  <c r="AL849" i="61"/>
  <c r="AL849" i="64" s="1"/>
  <c r="AN849" i="61"/>
  <c r="AN849" i="64" s="1"/>
  <c r="AE857" i="61"/>
  <c r="Q857" i="61"/>
  <c r="S857" i="61"/>
  <c r="S857" i="64" s="1"/>
  <c r="U857" i="61"/>
  <c r="U857" i="64" s="1"/>
  <c r="W865" i="61"/>
  <c r="W865" i="64" s="1"/>
  <c r="Y865" i="61"/>
  <c r="Y865" i="64" s="1"/>
  <c r="AA865" i="61"/>
  <c r="AA865" i="64" s="1"/>
  <c r="AC865" i="61"/>
  <c r="AC865" i="64" s="1"/>
  <c r="AE873" i="61"/>
  <c r="AR873" i="61"/>
  <c r="AR873" i="64" s="1"/>
  <c r="AL873" i="61"/>
  <c r="AL873" i="64" s="1"/>
  <c r="AN873" i="61"/>
  <c r="AN873" i="64" s="1"/>
  <c r="AS881" i="61"/>
  <c r="AS881" i="64" s="1"/>
  <c r="O881" i="61"/>
  <c r="O881" i="64" s="1"/>
  <c r="Q881" i="61"/>
  <c r="S881" i="61"/>
  <c r="S881" i="64" s="1"/>
  <c r="R881" i="61"/>
  <c r="R881" i="64" s="1"/>
  <c r="S889" i="61"/>
  <c r="S889" i="64" s="1"/>
  <c r="AL889" i="61"/>
  <c r="AL889" i="64" s="1"/>
  <c r="AF889" i="61"/>
  <c r="AF889" i="64" s="1"/>
  <c r="Z889" i="61"/>
  <c r="Z889" i="64" s="1"/>
  <c r="W897" i="61"/>
  <c r="W897" i="64" s="1"/>
  <c r="Y897" i="61"/>
  <c r="Y897" i="64" s="1"/>
  <c r="AA897" i="61"/>
  <c r="AA897" i="64" s="1"/>
  <c r="AC897" i="61"/>
  <c r="AC897" i="64" s="1"/>
  <c r="AE905" i="61"/>
  <c r="AG905" i="61"/>
  <c r="AG905" i="64" s="1"/>
  <c r="AI905" i="61"/>
  <c r="AI905" i="64" s="1"/>
  <c r="AK905" i="61"/>
  <c r="AK905" i="64" s="1"/>
  <c r="AM913" i="61"/>
  <c r="AM913" i="64" s="1"/>
  <c r="AO913" i="61"/>
  <c r="AQ913" i="61"/>
  <c r="AQ913" i="64" s="1"/>
  <c r="AS913" i="61"/>
  <c r="AS913" i="64" s="1"/>
  <c r="R921" i="61"/>
  <c r="R921" i="64" s="1"/>
  <c r="T921" i="61"/>
  <c r="T921" i="64" s="1"/>
  <c r="N921" i="61"/>
  <c r="N921" i="64" s="1"/>
  <c r="P921" i="61"/>
  <c r="P921" i="64" s="1"/>
  <c r="AD929" i="61"/>
  <c r="W929" i="61"/>
  <c r="W929" i="64" s="1"/>
  <c r="Y929" i="61"/>
  <c r="Y929" i="64" s="1"/>
  <c r="AH937" i="61"/>
  <c r="AH937" i="64" s="1"/>
  <c r="AE937" i="61"/>
  <c r="AG937" i="61"/>
  <c r="AG937" i="64" s="1"/>
  <c r="AF937" i="61"/>
  <c r="AF937" i="64" s="1"/>
  <c r="AL945" i="61"/>
  <c r="AL945" i="64" s="1"/>
  <c r="AM945" i="61"/>
  <c r="AM945" i="64" s="1"/>
  <c r="AO945" i="61"/>
  <c r="AN945" i="61"/>
  <c r="AN945" i="64" s="1"/>
  <c r="AP953" i="61"/>
  <c r="AP953" i="64" s="1"/>
  <c r="T953" i="61"/>
  <c r="T953" i="64" s="1"/>
  <c r="S953" i="61"/>
  <c r="S953" i="64" s="1"/>
  <c r="U953" i="61"/>
  <c r="U953" i="64" s="1"/>
  <c r="AL961" i="61"/>
  <c r="AL961" i="64" s="1"/>
  <c r="AB961" i="61"/>
  <c r="AB961" i="64" s="1"/>
  <c r="AA961" i="61"/>
  <c r="AA961" i="64" s="1"/>
  <c r="AC961" i="61"/>
  <c r="AC961" i="64" s="1"/>
  <c r="AE969" i="61"/>
  <c r="AJ969" i="61"/>
  <c r="AJ969" i="64" s="1"/>
  <c r="AI969" i="61"/>
  <c r="AI969" i="64" s="1"/>
  <c r="AK969" i="61"/>
  <c r="AK969" i="64" s="1"/>
  <c r="AE977" i="61"/>
  <c r="AR977" i="61"/>
  <c r="AR977" i="64" s="1"/>
  <c r="AQ977" i="61"/>
  <c r="AQ977" i="64" s="1"/>
  <c r="AS977" i="61"/>
  <c r="AS977" i="64" s="1"/>
  <c r="P985" i="61"/>
  <c r="P985" i="64" s="1"/>
  <c r="Z985" i="61"/>
  <c r="Z985" i="64" s="1"/>
  <c r="AB985" i="61"/>
  <c r="AB985" i="64" s="1"/>
  <c r="V985" i="61"/>
  <c r="V985" i="64" s="1"/>
  <c r="AH993" i="61"/>
  <c r="AH993" i="64" s="1"/>
  <c r="AJ993" i="61"/>
  <c r="AJ993" i="64" s="1"/>
  <c r="AD993" i="61"/>
  <c r="AF1001" i="61"/>
  <c r="AF1001" i="64" s="1"/>
  <c r="AP1001" i="61"/>
  <c r="AP1001" i="64" s="1"/>
  <c r="AR1001" i="61"/>
  <c r="AR1001" i="64" s="1"/>
  <c r="AL1001" i="61"/>
  <c r="AL1001" i="64" s="1"/>
  <c r="AN1009" i="61"/>
  <c r="AN1009" i="64" s="1"/>
  <c r="O1009" i="61"/>
  <c r="O1009" i="64" s="1"/>
  <c r="Q1009" i="61"/>
  <c r="S1009" i="61"/>
  <c r="S1009" i="64" s="1"/>
  <c r="U1017" i="61"/>
  <c r="U1017" i="64" s="1"/>
  <c r="W1017" i="61"/>
  <c r="W1017" i="64" s="1"/>
  <c r="Y1017" i="61"/>
  <c r="Y1017" i="64" s="1"/>
  <c r="AA1017" i="61"/>
  <c r="AA1017" i="64" s="1"/>
  <c r="AE1025" i="61"/>
  <c r="AG1025" i="61"/>
  <c r="AG1025" i="64" s="1"/>
  <c r="AI1025" i="61"/>
  <c r="AI1025" i="64" s="1"/>
  <c r="AF1033" i="61"/>
  <c r="AF1033" i="64" s="1"/>
  <c r="AM1033" i="61"/>
  <c r="AM1033" i="64" s="1"/>
  <c r="AO1033" i="61"/>
  <c r="AQ1033" i="61"/>
  <c r="AQ1033" i="64" s="1"/>
  <c r="AN1041" i="61"/>
  <c r="AN1041" i="64" s="1"/>
  <c r="T1041" i="61"/>
  <c r="T1041" i="64" s="1"/>
  <c r="N1041" i="61"/>
  <c r="N1041" i="64" s="1"/>
  <c r="R1049" i="61"/>
  <c r="R1049" i="64" s="1"/>
  <c r="U1049" i="61"/>
  <c r="U1049" i="64" s="1"/>
  <c r="AB1049" i="61"/>
  <c r="AB1049" i="64" s="1"/>
  <c r="V1049" i="61"/>
  <c r="V1049" i="64" s="1"/>
  <c r="R1057" i="61"/>
  <c r="R1057" i="64" s="1"/>
  <c r="AC1057" i="61"/>
  <c r="AC1057" i="64" s="1"/>
  <c r="AJ1057" i="61"/>
  <c r="AJ1057" i="64" s="1"/>
  <c r="AD1057" i="61"/>
  <c r="AH1065" i="61"/>
  <c r="AH1065" i="64" s="1"/>
  <c r="AK1065" i="61"/>
  <c r="AK1065" i="64" s="1"/>
  <c r="AR1065" i="61"/>
  <c r="AR1065" i="64" s="1"/>
  <c r="AL1065" i="61"/>
  <c r="AL1065" i="64" s="1"/>
  <c r="AO1073" i="61"/>
  <c r="AJ1073" i="61"/>
  <c r="AJ1073" i="64" s="1"/>
  <c r="P1073" i="61"/>
  <c r="P1073" i="64" s="1"/>
  <c r="AB1073" i="61"/>
  <c r="AB1073" i="64" s="1"/>
  <c r="S1073" i="61"/>
  <c r="S1073" i="64" s="1"/>
  <c r="Z1081" i="61"/>
  <c r="Z1081" i="64" s="1"/>
  <c r="AB1081" i="61"/>
  <c r="AB1081" i="64" s="1"/>
  <c r="V1081" i="61"/>
  <c r="V1081" i="64" s="1"/>
  <c r="AH1089" i="61"/>
  <c r="AH1089" i="64" s="1"/>
  <c r="AJ1089" i="61"/>
  <c r="AJ1089" i="64" s="1"/>
  <c r="AD1089" i="61"/>
  <c r="AF1089" i="61"/>
  <c r="AF1089" i="64" s="1"/>
  <c r="AP1097" i="61"/>
  <c r="AP1097" i="64" s="1"/>
  <c r="AR1097" i="61"/>
  <c r="AR1097" i="64" s="1"/>
  <c r="AL1097" i="61"/>
  <c r="AL1097" i="64" s="1"/>
  <c r="AN1097" i="61"/>
  <c r="AN1097" i="64" s="1"/>
  <c r="O1105" i="61"/>
  <c r="O1105" i="64" s="1"/>
  <c r="Q1105" i="61"/>
  <c r="S1105" i="61"/>
  <c r="S1105" i="64" s="1"/>
  <c r="U1113" i="61"/>
  <c r="U1113" i="64" s="1"/>
  <c r="W1113" i="61"/>
  <c r="W1113" i="64" s="1"/>
  <c r="Y1113" i="61"/>
  <c r="Y1113" i="64" s="1"/>
  <c r="AA1113" i="61"/>
  <c r="AA1113" i="64" s="1"/>
  <c r="AC1121" i="61"/>
  <c r="AC1121" i="64" s="1"/>
  <c r="AE1121" i="61"/>
  <c r="AG1121" i="61"/>
  <c r="AG1121" i="64" s="1"/>
  <c r="AI1121" i="61"/>
  <c r="AI1121" i="64" s="1"/>
  <c r="AK1129" i="61"/>
  <c r="AK1129" i="64" s="1"/>
  <c r="AM1129" i="61"/>
  <c r="AM1129" i="64" s="1"/>
  <c r="AO1129" i="61"/>
  <c r="AQ1129" i="61"/>
  <c r="AQ1129" i="64" s="1"/>
  <c r="AS1137" i="61"/>
  <c r="AS1137" i="64" s="1"/>
  <c r="R1137" i="61"/>
  <c r="R1137" i="64" s="1"/>
  <c r="T1137" i="61"/>
  <c r="T1137" i="64" s="1"/>
  <c r="N1137" i="61"/>
  <c r="N1137" i="64" s="1"/>
  <c r="P1137" i="61"/>
  <c r="P1137" i="64" s="1"/>
  <c r="Z1145" i="61"/>
  <c r="Z1145" i="64" s="1"/>
  <c r="AB1145" i="61"/>
  <c r="AB1145" i="64" s="1"/>
  <c r="V1145" i="61"/>
  <c r="V1145" i="64" s="1"/>
  <c r="AJ1153" i="61"/>
  <c r="AJ1153" i="64" s="1"/>
  <c r="AD1153" i="61"/>
  <c r="AF1153" i="61"/>
  <c r="AF1153" i="64" s="1"/>
  <c r="AH1161" i="61"/>
  <c r="AH1161" i="64" s="1"/>
  <c r="AM1161" i="61"/>
  <c r="AM1161" i="64" s="1"/>
  <c r="AL1161" i="61"/>
  <c r="AL1161" i="64" s="1"/>
  <c r="AN1161" i="61"/>
  <c r="AN1161" i="64" s="1"/>
  <c r="Y1169" i="61"/>
  <c r="Y1169" i="64" s="1"/>
  <c r="P1169" i="61"/>
  <c r="P1169" i="64" s="1"/>
  <c r="O1169" i="61"/>
  <c r="O1169" i="64" s="1"/>
  <c r="N1169" i="61"/>
  <c r="N1169" i="64" s="1"/>
  <c r="AR1177" i="61"/>
  <c r="AR1177" i="64" s="1"/>
  <c r="Y1177" i="61"/>
  <c r="Y1177" i="64" s="1"/>
  <c r="AM1177" i="61"/>
  <c r="AM1177" i="64" s="1"/>
  <c r="T1177" i="61"/>
  <c r="T1177" i="64" s="1"/>
  <c r="AD1185" i="61"/>
  <c r="Q1185" i="61"/>
  <c r="P1185" i="61"/>
  <c r="P1185" i="64" s="1"/>
  <c r="Z1185" i="61"/>
  <c r="Z1185" i="64" s="1"/>
  <c r="V1193" i="61"/>
  <c r="V1193" i="64" s="1"/>
  <c r="Q1193" i="61"/>
  <c r="P1193" i="61"/>
  <c r="P1193" i="64" s="1"/>
  <c r="Z1193" i="61"/>
  <c r="Z1193" i="64" s="1"/>
  <c r="AL1201" i="61"/>
  <c r="AL1201" i="64" s="1"/>
  <c r="Y1201" i="61"/>
  <c r="Y1201" i="64" s="1"/>
  <c r="AH1201" i="61"/>
  <c r="AH1201" i="64" s="1"/>
  <c r="AL1209" i="61"/>
  <c r="AL1209" i="64" s="1"/>
  <c r="AG1209" i="61"/>
  <c r="AG1209" i="64" s="1"/>
  <c r="AF1209" i="61"/>
  <c r="AF1209" i="64" s="1"/>
  <c r="AP1209" i="61"/>
  <c r="AP1209" i="64" s="1"/>
  <c r="AL1217" i="61"/>
  <c r="AL1217" i="64" s="1"/>
  <c r="AO1217" i="61"/>
  <c r="AN1217" i="61"/>
  <c r="AN1217" i="64" s="1"/>
  <c r="O1217" i="61"/>
  <c r="O1217" i="64" s="1"/>
  <c r="T1225" i="61"/>
  <c r="T1225" i="64" s="1"/>
  <c r="S1225" i="61"/>
  <c r="S1225" i="64" s="1"/>
  <c r="U1225" i="61"/>
  <c r="U1225" i="64" s="1"/>
  <c r="W1225" i="61"/>
  <c r="W1225" i="64" s="1"/>
  <c r="T1233" i="61"/>
  <c r="T1233" i="64" s="1"/>
  <c r="S1233" i="61"/>
  <c r="S1233" i="64" s="1"/>
  <c r="U1233" i="61"/>
  <c r="U1233" i="64" s="1"/>
  <c r="W1233" i="61"/>
  <c r="W1233" i="64" s="1"/>
  <c r="T1241" i="61"/>
  <c r="T1241" i="64" s="1"/>
  <c r="S1241" i="61"/>
  <c r="S1241" i="64" s="1"/>
  <c r="U1241" i="61"/>
  <c r="U1241" i="64" s="1"/>
  <c r="W1241" i="61"/>
  <c r="W1241" i="64" s="1"/>
  <c r="T1249" i="61"/>
  <c r="T1249" i="64" s="1"/>
  <c r="S1249" i="61"/>
  <c r="S1249" i="64" s="1"/>
  <c r="U1249" i="61"/>
  <c r="U1249" i="64" s="1"/>
  <c r="W1249" i="61"/>
  <c r="W1249" i="64" s="1"/>
  <c r="T1257" i="61"/>
  <c r="T1257" i="64" s="1"/>
  <c r="S1257" i="61"/>
  <c r="S1257" i="64" s="1"/>
  <c r="U1257" i="61"/>
  <c r="U1257" i="64" s="1"/>
  <c r="W1257" i="61"/>
  <c r="W1257" i="64" s="1"/>
  <c r="AB1265" i="61"/>
  <c r="AB1265" i="64" s="1"/>
  <c r="AA1265" i="61"/>
  <c r="AA1265" i="64" s="1"/>
  <c r="AC1265" i="61"/>
  <c r="AC1265" i="64" s="1"/>
  <c r="AE1265" i="61"/>
  <c r="AJ1273" i="61"/>
  <c r="AJ1273" i="64" s="1"/>
  <c r="AI1273" i="61"/>
  <c r="AI1273" i="64" s="1"/>
  <c r="AK1273" i="61"/>
  <c r="AK1273" i="64" s="1"/>
  <c r="AM1273" i="61"/>
  <c r="AM1273" i="64" s="1"/>
  <c r="AF1281" i="61"/>
  <c r="AF1281" i="64" s="1"/>
  <c r="AG1281" i="61"/>
  <c r="AG1281" i="64" s="1"/>
  <c r="Z1281" i="61"/>
  <c r="Z1281" i="64" s="1"/>
  <c r="AO1289" i="61"/>
  <c r="O1289" i="61"/>
  <c r="O1289" i="64" s="1"/>
  <c r="AI1289" i="61"/>
  <c r="AI1289" i="64" s="1"/>
  <c r="AL1297" i="61"/>
  <c r="AL1297" i="64" s="1"/>
  <c r="O1297" i="61"/>
  <c r="O1297" i="64" s="1"/>
  <c r="U1297" i="61"/>
  <c r="U1297" i="64" s="1"/>
  <c r="S1297" i="61"/>
  <c r="S1297" i="64" s="1"/>
  <c r="U1305" i="61"/>
  <c r="U1305" i="64" s="1"/>
  <c r="AB1305" i="61"/>
  <c r="AB1305" i="64" s="1"/>
  <c r="V1305" i="61"/>
  <c r="V1305" i="64" s="1"/>
  <c r="AH1313" i="61"/>
  <c r="AH1313" i="64" s="1"/>
  <c r="AG1313" i="61"/>
  <c r="AG1313" i="64" s="1"/>
  <c r="AI1313" i="61"/>
  <c r="AI1313" i="64" s="1"/>
  <c r="AK1321" i="61"/>
  <c r="AK1321" i="64" s="1"/>
  <c r="AR1321" i="61"/>
  <c r="AR1321" i="64" s="1"/>
  <c r="AL1321" i="61"/>
  <c r="AL1321" i="64" s="1"/>
  <c r="AN1321" i="61"/>
  <c r="AN1321" i="64" s="1"/>
  <c r="T1329" i="61"/>
  <c r="T1329" i="64" s="1"/>
  <c r="N1329" i="61"/>
  <c r="N1329" i="64" s="1"/>
  <c r="P1329" i="61"/>
  <c r="P1329" i="64" s="1"/>
  <c r="Z1337" i="61"/>
  <c r="Z1337" i="64" s="1"/>
  <c r="Y1337" i="61"/>
  <c r="Y1337" i="64" s="1"/>
  <c r="AA1337" i="61"/>
  <c r="AA1337" i="64" s="1"/>
  <c r="AC1345" i="61"/>
  <c r="AC1345" i="64" s="1"/>
  <c r="AJ1345" i="61"/>
  <c r="AJ1345" i="64" s="1"/>
  <c r="AD1345" i="61"/>
  <c r="AF1345" i="61"/>
  <c r="AF1345" i="64" s="1"/>
  <c r="AP1353" i="61"/>
  <c r="AP1353" i="64" s="1"/>
  <c r="AO1353" i="61"/>
  <c r="AQ1353" i="61"/>
  <c r="AQ1353" i="64" s="1"/>
  <c r="AS1361" i="61"/>
  <c r="AS1361" i="64" s="1"/>
  <c r="R1361" i="61"/>
  <c r="R1361" i="64" s="1"/>
  <c r="Q1361" i="61"/>
  <c r="S1361" i="61"/>
  <c r="S1361" i="64" s="1"/>
  <c r="T1369" i="61"/>
  <c r="T1369" i="64" s="1"/>
  <c r="N1369" i="61"/>
  <c r="N1369" i="64" s="1"/>
  <c r="P1369" i="61"/>
  <c r="P1369" i="64" s="1"/>
  <c r="Q1377" i="61"/>
  <c r="S1377" i="61"/>
  <c r="S1377" i="64" s="1"/>
  <c r="T1385" i="61"/>
  <c r="T1385" i="64" s="1"/>
  <c r="AB1299" i="61"/>
  <c r="AB1299" i="64" s="1"/>
  <c r="AB1324" i="61"/>
  <c r="AB1324" i="64" s="1"/>
  <c r="AK1347" i="61"/>
  <c r="AK1347" i="64" s="1"/>
  <c r="AC1366" i="61"/>
  <c r="AC1366" i="64" s="1"/>
  <c r="S1373" i="61"/>
  <c r="S1373" i="64" s="1"/>
  <c r="S1379" i="61"/>
  <c r="S1379" i="64" s="1"/>
  <c r="AF1383" i="61"/>
  <c r="AF1383" i="64" s="1"/>
  <c r="AB1387" i="61"/>
  <c r="AB1387" i="64" s="1"/>
  <c r="R1390" i="61"/>
  <c r="R1390" i="64" s="1"/>
  <c r="AI1393" i="61"/>
  <c r="AI1393" i="64" s="1"/>
  <c r="AG1395" i="61"/>
  <c r="AG1395" i="64" s="1"/>
  <c r="AE1397" i="61"/>
  <c r="AC1399" i="61"/>
  <c r="AC1399" i="64" s="1"/>
  <c r="Z1402" i="61"/>
  <c r="Z1402" i="64" s="1"/>
  <c r="V1406" i="61"/>
  <c r="V1406" i="64" s="1"/>
  <c r="S1409" i="61"/>
  <c r="S1409" i="64" s="1"/>
  <c r="Q1411" i="61"/>
  <c r="O1413" i="61"/>
  <c r="O1413" i="64" s="1"/>
  <c r="AQ1417" i="61"/>
  <c r="AQ1417" i="64" s="1"/>
  <c r="AO1419" i="61"/>
  <c r="AM1421" i="61"/>
  <c r="AM1421" i="64" s="1"/>
  <c r="AK1423" i="61"/>
  <c r="AK1423" i="64" s="1"/>
  <c r="AH1426" i="61"/>
  <c r="AH1426" i="64" s="1"/>
  <c r="AF1428" i="61"/>
  <c r="AF1428" i="64" s="1"/>
  <c r="AD1430" i="61"/>
  <c r="AA1433" i="61"/>
  <c r="AA1433" i="64" s="1"/>
  <c r="Y1435" i="61"/>
  <c r="Y1435" i="64" s="1"/>
  <c r="W1437" i="61"/>
  <c r="W1437" i="64" s="1"/>
  <c r="U1439" i="61"/>
  <c r="U1439" i="64" s="1"/>
  <c r="R1442" i="61"/>
  <c r="R1442" i="64" s="1"/>
  <c r="P1444" i="61"/>
  <c r="P1444" i="64" s="1"/>
  <c r="N1446" i="61"/>
  <c r="N1446" i="64" s="1"/>
  <c r="AS1447" i="61"/>
  <c r="AS1447" i="64" s="1"/>
  <c r="AP1450" i="61"/>
  <c r="AP1450" i="64" s="1"/>
  <c r="AN1452" i="61"/>
  <c r="AN1452" i="64" s="1"/>
  <c r="AL1454" i="61"/>
  <c r="AL1454" i="64" s="1"/>
  <c r="AI1457" i="61"/>
  <c r="AI1457" i="64" s="1"/>
  <c r="AG1459" i="61"/>
  <c r="AG1459" i="64" s="1"/>
  <c r="AE1461" i="61"/>
  <c r="AC1463" i="61"/>
  <c r="AC1463" i="64" s="1"/>
  <c r="Z1466" i="61"/>
  <c r="Z1466" i="64" s="1"/>
  <c r="V1470" i="61"/>
  <c r="V1470" i="64" s="1"/>
  <c r="S1473" i="61"/>
  <c r="S1473" i="64" s="1"/>
  <c r="Q1475" i="61"/>
  <c r="O1477" i="61"/>
  <c r="O1477" i="64" s="1"/>
  <c r="AQ1481" i="61"/>
  <c r="AQ1481" i="64" s="1"/>
  <c r="AO1483" i="61"/>
  <c r="AM1485" i="61"/>
  <c r="AM1485" i="64" s="1"/>
  <c r="AK1487" i="61"/>
  <c r="AK1487" i="64" s="1"/>
  <c r="AH1490" i="61"/>
  <c r="AH1490" i="64" s="1"/>
  <c r="AF1492" i="61"/>
  <c r="AF1492" i="64" s="1"/>
  <c r="AD1494" i="61"/>
  <c r="AA1497" i="61"/>
  <c r="AA1497" i="64" s="1"/>
  <c r="Y1499" i="61"/>
  <c r="Y1499" i="64" s="1"/>
  <c r="W1501" i="61"/>
  <c r="W1501" i="64" s="1"/>
  <c r="U1503" i="61"/>
  <c r="U1503" i="64" s="1"/>
  <c r="R1506" i="61"/>
  <c r="R1506" i="64" s="1"/>
  <c r="P1508" i="61"/>
  <c r="P1508" i="64" s="1"/>
  <c r="N1510" i="61"/>
  <c r="N1510" i="64" s="1"/>
  <c r="AS1511" i="61"/>
  <c r="AS1511" i="64" s="1"/>
  <c r="AP1514" i="61"/>
  <c r="AP1514" i="64" s="1"/>
  <c r="AN1516" i="61"/>
  <c r="AN1516" i="64" s="1"/>
  <c r="AL1518" i="61"/>
  <c r="AL1518" i="64" s="1"/>
  <c r="AI1521" i="61"/>
  <c r="AI1521" i="64" s="1"/>
  <c r="AG1523" i="61"/>
  <c r="AG1523" i="64" s="1"/>
  <c r="AE1525" i="61"/>
  <c r="AC1527" i="61"/>
  <c r="AC1527" i="64" s="1"/>
  <c r="Z1530" i="61"/>
  <c r="Z1530" i="64" s="1"/>
  <c r="V1534" i="61"/>
  <c r="V1534" i="64" s="1"/>
  <c r="S1537" i="61"/>
  <c r="S1537" i="64" s="1"/>
  <c r="Q1539" i="61"/>
  <c r="O1541" i="61"/>
  <c r="O1541" i="64" s="1"/>
  <c r="AQ1545" i="61"/>
  <c r="AQ1545" i="64" s="1"/>
  <c r="AO1547" i="61"/>
  <c r="AM1549" i="61"/>
  <c r="AM1549" i="64" s="1"/>
  <c r="AK1551" i="61"/>
  <c r="AK1551" i="64" s="1"/>
  <c r="AH1554" i="61"/>
  <c r="AH1554" i="64" s="1"/>
  <c r="AF1556" i="61"/>
  <c r="AF1556" i="64" s="1"/>
  <c r="AD1558" i="61"/>
  <c r="AA1561" i="61"/>
  <c r="AA1561" i="64" s="1"/>
  <c r="Y1563" i="61"/>
  <c r="Y1563" i="64" s="1"/>
  <c r="W1565" i="61"/>
  <c r="W1565" i="64" s="1"/>
  <c r="U1567" i="61"/>
  <c r="U1567" i="64" s="1"/>
  <c r="R514" i="61"/>
  <c r="R514" i="64" s="1"/>
  <c r="AR514" i="61"/>
  <c r="AR514" i="64" s="1"/>
  <c r="AL514" i="61"/>
  <c r="AL514" i="64" s="1"/>
  <c r="AN514" i="61"/>
  <c r="AN514" i="64" s="1"/>
  <c r="O522" i="61"/>
  <c r="O522" i="64" s="1"/>
  <c r="Q522" i="61"/>
  <c r="S522" i="61"/>
  <c r="S522" i="64" s="1"/>
  <c r="U522" i="61"/>
  <c r="U522" i="64" s="1"/>
  <c r="W530" i="61"/>
  <c r="W530" i="64" s="1"/>
  <c r="Y530" i="61"/>
  <c r="Y530" i="64" s="1"/>
  <c r="AA530" i="61"/>
  <c r="AA530" i="64" s="1"/>
  <c r="AC530" i="61"/>
  <c r="AC530" i="64" s="1"/>
  <c r="AE538" i="61"/>
  <c r="AG538" i="61"/>
  <c r="AG538" i="64" s="1"/>
  <c r="AI538" i="61"/>
  <c r="AI538" i="64" s="1"/>
  <c r="AK538" i="61"/>
  <c r="AK538" i="64" s="1"/>
  <c r="AM546" i="61"/>
  <c r="AM546" i="64" s="1"/>
  <c r="AO546" i="61"/>
  <c r="AQ546" i="61"/>
  <c r="AQ546" i="64" s="1"/>
  <c r="AS546" i="61"/>
  <c r="AS546" i="64" s="1"/>
  <c r="Z554" i="61"/>
  <c r="Z554" i="64" s="1"/>
  <c r="T554" i="61"/>
  <c r="T554" i="64" s="1"/>
  <c r="N554" i="61"/>
  <c r="N554" i="64" s="1"/>
  <c r="P554" i="61"/>
  <c r="P554" i="64" s="1"/>
  <c r="AP562" i="61"/>
  <c r="AP562" i="64" s="1"/>
  <c r="AB562" i="61"/>
  <c r="AB562" i="64" s="1"/>
  <c r="V562" i="61"/>
  <c r="V562" i="64" s="1"/>
  <c r="AP570" i="61"/>
  <c r="AP570" i="64" s="1"/>
  <c r="AJ570" i="61"/>
  <c r="AJ570" i="64" s="1"/>
  <c r="AD570" i="61"/>
  <c r="AF570" i="61"/>
  <c r="AF570" i="64" s="1"/>
  <c r="R578" i="61"/>
  <c r="R578" i="64" s="1"/>
  <c r="AR578" i="61"/>
  <c r="AR578" i="64" s="1"/>
  <c r="AL578" i="61"/>
  <c r="AL578" i="64" s="1"/>
  <c r="AN578" i="61"/>
  <c r="AN578" i="64" s="1"/>
  <c r="O586" i="61"/>
  <c r="O586" i="64" s="1"/>
  <c r="Q586" i="61"/>
  <c r="S586" i="61"/>
  <c r="S586" i="64" s="1"/>
  <c r="U586" i="61"/>
  <c r="U586" i="64" s="1"/>
  <c r="W594" i="61"/>
  <c r="W594" i="64" s="1"/>
  <c r="Y594" i="61"/>
  <c r="Y594" i="64" s="1"/>
  <c r="AA594" i="61"/>
  <c r="AA594" i="64" s="1"/>
  <c r="AC594" i="61"/>
  <c r="AC594" i="64" s="1"/>
  <c r="AE602" i="61"/>
  <c r="AG602" i="61"/>
  <c r="AG602" i="64" s="1"/>
  <c r="AI602" i="61"/>
  <c r="AI602" i="64" s="1"/>
  <c r="AK602" i="61"/>
  <c r="AK602" i="64" s="1"/>
  <c r="AR610" i="61"/>
  <c r="AR610" i="64" s="1"/>
  <c r="AL610" i="61"/>
  <c r="AL610" i="64" s="1"/>
  <c r="AN610" i="61"/>
  <c r="AN610" i="64" s="1"/>
  <c r="AE618" i="61"/>
  <c r="Q618" i="61"/>
  <c r="S618" i="61"/>
  <c r="S618" i="64" s="1"/>
  <c r="U618" i="61"/>
  <c r="U618" i="64" s="1"/>
  <c r="W626" i="61"/>
  <c r="W626" i="64" s="1"/>
  <c r="Y626" i="61"/>
  <c r="Y626" i="64" s="1"/>
  <c r="AA626" i="61"/>
  <c r="AA626" i="64" s="1"/>
  <c r="AC626" i="61"/>
  <c r="AC626" i="64" s="1"/>
  <c r="AM634" i="61"/>
  <c r="AM634" i="64" s="1"/>
  <c r="AG634" i="61"/>
  <c r="AG634" i="64" s="1"/>
  <c r="AI634" i="61"/>
  <c r="AI634" i="64" s="1"/>
  <c r="AK634" i="61"/>
  <c r="AK634" i="64" s="1"/>
  <c r="AM642" i="61"/>
  <c r="AM642" i="64" s="1"/>
  <c r="AO642" i="61"/>
  <c r="AQ642" i="61"/>
  <c r="AQ642" i="64" s="1"/>
  <c r="AS642" i="61"/>
  <c r="AS642" i="64" s="1"/>
  <c r="R642" i="61"/>
  <c r="R642" i="64" s="1"/>
  <c r="AE650" i="61"/>
  <c r="N650" i="61"/>
  <c r="N650" i="64" s="1"/>
  <c r="P650" i="61"/>
  <c r="P650" i="64" s="1"/>
  <c r="Z650" i="61"/>
  <c r="Z650" i="64" s="1"/>
  <c r="AJ658" i="61"/>
  <c r="AJ658" i="64" s="1"/>
  <c r="V658" i="61"/>
  <c r="V658" i="64" s="1"/>
  <c r="AH658" i="61"/>
  <c r="AH658" i="64" s="1"/>
  <c r="AM666" i="61"/>
  <c r="AM666" i="64" s="1"/>
  <c r="AD666" i="61"/>
  <c r="AF666" i="61"/>
  <c r="AF666" i="64" s="1"/>
  <c r="AP666" i="61"/>
  <c r="AP666" i="64" s="1"/>
  <c r="AR674" i="61"/>
  <c r="AR674" i="64" s="1"/>
  <c r="AL674" i="61"/>
  <c r="AL674" i="64" s="1"/>
  <c r="AN674" i="61"/>
  <c r="AN674" i="64" s="1"/>
  <c r="O682" i="61"/>
  <c r="O682" i="64" s="1"/>
  <c r="Q682" i="61"/>
  <c r="S682" i="61"/>
  <c r="S682" i="64" s="1"/>
  <c r="U682" i="61"/>
  <c r="U682" i="64" s="1"/>
  <c r="T690" i="61"/>
  <c r="T690" i="64" s="1"/>
  <c r="Y690" i="61"/>
  <c r="Y690" i="64" s="1"/>
  <c r="AA690" i="61"/>
  <c r="AA690" i="64" s="1"/>
  <c r="AC690" i="61"/>
  <c r="AC690" i="64" s="1"/>
  <c r="Y698" i="61"/>
  <c r="Y698" i="64" s="1"/>
  <c r="AO698" i="61"/>
  <c r="AI698" i="61"/>
  <c r="AI698" i="64" s="1"/>
  <c r="AK698" i="61"/>
  <c r="AK698" i="64" s="1"/>
  <c r="P706" i="61"/>
  <c r="P706" i="64" s="1"/>
  <c r="O706" i="61"/>
  <c r="O706" i="64" s="1"/>
  <c r="Q706" i="61"/>
  <c r="S706" i="61"/>
  <c r="S706" i="64" s="1"/>
  <c r="U714" i="61"/>
  <c r="U714" i="64" s="1"/>
  <c r="W714" i="61"/>
  <c r="W714" i="64" s="1"/>
  <c r="Y714" i="61"/>
  <c r="Y714" i="64" s="1"/>
  <c r="AA714" i="61"/>
  <c r="AA714" i="64" s="1"/>
  <c r="AC722" i="61"/>
  <c r="AC722" i="64" s="1"/>
  <c r="AE722" i="61"/>
  <c r="AG722" i="61"/>
  <c r="AG722" i="64" s="1"/>
  <c r="AI722" i="61"/>
  <c r="AI722" i="64" s="1"/>
  <c r="AK730" i="61"/>
  <c r="AK730" i="64" s="1"/>
  <c r="AM730" i="61"/>
  <c r="AM730" i="64" s="1"/>
  <c r="AO730" i="61"/>
  <c r="AQ730" i="61"/>
  <c r="AQ730" i="64" s="1"/>
  <c r="AS738" i="61"/>
  <c r="AS738" i="64" s="1"/>
  <c r="R738" i="61"/>
  <c r="R738" i="64" s="1"/>
  <c r="T738" i="61"/>
  <c r="T738" i="64" s="1"/>
  <c r="N738" i="61"/>
  <c r="N738" i="64" s="1"/>
  <c r="Z746" i="61"/>
  <c r="Z746" i="64" s="1"/>
  <c r="AB746" i="61"/>
  <c r="AB746" i="64" s="1"/>
  <c r="V746" i="61"/>
  <c r="V746" i="64" s="1"/>
  <c r="AN754" i="61"/>
  <c r="AN754" i="64" s="1"/>
  <c r="AH754" i="61"/>
  <c r="AH754" i="64" s="1"/>
  <c r="AJ754" i="61"/>
  <c r="AJ754" i="64" s="1"/>
  <c r="AD754" i="61"/>
  <c r="AN762" i="61"/>
  <c r="AN762" i="64" s="1"/>
  <c r="AP762" i="61"/>
  <c r="AP762" i="64" s="1"/>
  <c r="AR762" i="61"/>
  <c r="AR762" i="64" s="1"/>
  <c r="AL762" i="61"/>
  <c r="AL762" i="64" s="1"/>
  <c r="P770" i="61"/>
  <c r="P770" i="64" s="1"/>
  <c r="O770" i="61"/>
  <c r="O770" i="64" s="1"/>
  <c r="Q770" i="61"/>
  <c r="S770" i="61"/>
  <c r="S770" i="64" s="1"/>
  <c r="U778" i="61"/>
  <c r="U778" i="64" s="1"/>
  <c r="W778" i="61"/>
  <c r="W778" i="64" s="1"/>
  <c r="Y778" i="61"/>
  <c r="Y778" i="64" s="1"/>
  <c r="AA778" i="61"/>
  <c r="AA778" i="64" s="1"/>
  <c r="AC786" i="61"/>
  <c r="AC786" i="64" s="1"/>
  <c r="AE786" i="61"/>
  <c r="AG786" i="61"/>
  <c r="AG786" i="64" s="1"/>
  <c r="AI786" i="61"/>
  <c r="AI786" i="64" s="1"/>
  <c r="AI794" i="61"/>
  <c r="AI794" i="64" s="1"/>
  <c r="AK794" i="61"/>
  <c r="AK794" i="64" s="1"/>
  <c r="AM794" i="61"/>
  <c r="AM794" i="64" s="1"/>
  <c r="AO794" i="61"/>
  <c r="AQ802" i="61"/>
  <c r="AQ802" i="64" s="1"/>
  <c r="AS802" i="61"/>
  <c r="AS802" i="64" s="1"/>
  <c r="R802" i="61"/>
  <c r="R802" i="64" s="1"/>
  <c r="T802" i="61"/>
  <c r="T802" i="64" s="1"/>
  <c r="V810" i="61"/>
  <c r="V810" i="64" s="1"/>
  <c r="P810" i="61"/>
  <c r="P810" i="64" s="1"/>
  <c r="Z810" i="61"/>
  <c r="Z810" i="64" s="1"/>
  <c r="AB810" i="61"/>
  <c r="AB810" i="64" s="1"/>
  <c r="AL818" i="61"/>
  <c r="AL818" i="64" s="1"/>
  <c r="AH818" i="61"/>
  <c r="AH818" i="64" s="1"/>
  <c r="AJ818" i="61"/>
  <c r="AJ818" i="64" s="1"/>
  <c r="AL826" i="61"/>
  <c r="AL826" i="64" s="1"/>
  <c r="AF826" i="61"/>
  <c r="AF826" i="64" s="1"/>
  <c r="AP826" i="61"/>
  <c r="AP826" i="64" s="1"/>
  <c r="AR826" i="61"/>
  <c r="AR826" i="64" s="1"/>
  <c r="N834" i="61"/>
  <c r="N834" i="64" s="1"/>
  <c r="AN834" i="61"/>
  <c r="AN834" i="64" s="1"/>
  <c r="O834" i="61"/>
  <c r="O834" i="64" s="1"/>
  <c r="Q834" i="61"/>
  <c r="S842" i="61"/>
  <c r="S842" i="64" s="1"/>
  <c r="U842" i="61"/>
  <c r="U842" i="64" s="1"/>
  <c r="W842" i="61"/>
  <c r="W842" i="64" s="1"/>
  <c r="Y842" i="61"/>
  <c r="Y842" i="64" s="1"/>
  <c r="AA850" i="61"/>
  <c r="AA850" i="64" s="1"/>
  <c r="AC850" i="61"/>
  <c r="AC850" i="64" s="1"/>
  <c r="AE850" i="61"/>
  <c r="AG850" i="61"/>
  <c r="AG850" i="64" s="1"/>
  <c r="AI858" i="61"/>
  <c r="AI858" i="64" s="1"/>
  <c r="AK858" i="61"/>
  <c r="AK858" i="64" s="1"/>
  <c r="AM858" i="61"/>
  <c r="AM858" i="64" s="1"/>
  <c r="AO858" i="61"/>
  <c r="AQ866" i="61"/>
  <c r="AQ866" i="64" s="1"/>
  <c r="AS866" i="61"/>
  <c r="AS866" i="64" s="1"/>
  <c r="R866" i="61"/>
  <c r="R866" i="64" s="1"/>
  <c r="T866" i="61"/>
  <c r="T866" i="64" s="1"/>
  <c r="AL874" i="61"/>
  <c r="AL874" i="64" s="1"/>
  <c r="S874" i="61"/>
  <c r="S874" i="64" s="1"/>
  <c r="U874" i="61"/>
  <c r="U874" i="64" s="1"/>
  <c r="W874" i="61"/>
  <c r="W874" i="64" s="1"/>
  <c r="T882" i="61"/>
  <c r="T882" i="64" s="1"/>
  <c r="AA882" i="61"/>
  <c r="AA882" i="64" s="1"/>
  <c r="AC882" i="61"/>
  <c r="AC882" i="64" s="1"/>
  <c r="AE882" i="61"/>
  <c r="AG890" i="61"/>
  <c r="AG890" i="64" s="1"/>
  <c r="AI890" i="61"/>
  <c r="AI890" i="64" s="1"/>
  <c r="AK890" i="61"/>
  <c r="AK890" i="64" s="1"/>
  <c r="AM890" i="61"/>
  <c r="AM890" i="64" s="1"/>
  <c r="AO898" i="61"/>
  <c r="AQ898" i="61"/>
  <c r="AQ898" i="64" s="1"/>
  <c r="AS898" i="61"/>
  <c r="AS898" i="64" s="1"/>
  <c r="R898" i="61"/>
  <c r="R898" i="64" s="1"/>
  <c r="T898" i="61"/>
  <c r="T898" i="64" s="1"/>
  <c r="N906" i="61"/>
  <c r="N906" i="64" s="1"/>
  <c r="P906" i="61"/>
  <c r="P906" i="64" s="1"/>
  <c r="Z906" i="61"/>
  <c r="Z906" i="64" s="1"/>
  <c r="AB906" i="61"/>
  <c r="AB906" i="64" s="1"/>
  <c r="V914" i="61"/>
  <c r="V914" i="64" s="1"/>
  <c r="AH914" i="61"/>
  <c r="AH914" i="64" s="1"/>
  <c r="AJ914" i="61"/>
  <c r="AJ914" i="64" s="1"/>
  <c r="AD922" i="61"/>
  <c r="AF922" i="61"/>
  <c r="AF922" i="64" s="1"/>
  <c r="AP922" i="61"/>
  <c r="AP922" i="64" s="1"/>
  <c r="AR922" i="61"/>
  <c r="AR922" i="64" s="1"/>
  <c r="AK930" i="61"/>
  <c r="AK930" i="64" s="1"/>
  <c r="N930" i="61"/>
  <c r="N930" i="64" s="1"/>
  <c r="P930" i="61"/>
  <c r="P930" i="64" s="1"/>
  <c r="O930" i="61"/>
  <c r="O930" i="64" s="1"/>
  <c r="U938" i="61"/>
  <c r="U938" i="64" s="1"/>
  <c r="V938" i="61"/>
  <c r="V938" i="64" s="1"/>
  <c r="W938" i="61"/>
  <c r="W938" i="64" s="1"/>
  <c r="AS946" i="61"/>
  <c r="AS946" i="64" s="1"/>
  <c r="AD946" i="61"/>
  <c r="AF946" i="61"/>
  <c r="AF946" i="64" s="1"/>
  <c r="AE946" i="61"/>
  <c r="Q954" i="61"/>
  <c r="AL954" i="61"/>
  <c r="AL954" i="64" s="1"/>
  <c r="AN954" i="61"/>
  <c r="AN954" i="64" s="1"/>
  <c r="AM954" i="61"/>
  <c r="AM954" i="64" s="1"/>
  <c r="AS962" i="61"/>
  <c r="AS962" i="64" s="1"/>
  <c r="AO962" i="61"/>
  <c r="S962" i="61"/>
  <c r="S962" i="64" s="1"/>
  <c r="R962" i="61"/>
  <c r="R962" i="64" s="1"/>
  <c r="T962" i="61"/>
  <c r="T962" i="64" s="1"/>
  <c r="AA970" i="61"/>
  <c r="AA970" i="64" s="1"/>
  <c r="Z970" i="61"/>
  <c r="Z970" i="64" s="1"/>
  <c r="AB970" i="61"/>
  <c r="AB970" i="64" s="1"/>
  <c r="AG978" i="61"/>
  <c r="AG978" i="64" s="1"/>
  <c r="AI978" i="61"/>
  <c r="AI978" i="64" s="1"/>
  <c r="AH978" i="61"/>
  <c r="AH978" i="64" s="1"/>
  <c r="AJ978" i="61"/>
  <c r="AJ978" i="64" s="1"/>
  <c r="AJ986" i="61"/>
  <c r="AJ986" i="64" s="1"/>
  <c r="AD986" i="61"/>
  <c r="AF986" i="61"/>
  <c r="AF986" i="64" s="1"/>
  <c r="AP986" i="61"/>
  <c r="AP986" i="64" s="1"/>
  <c r="AR994" i="61"/>
  <c r="AR994" i="64" s="1"/>
  <c r="AL994" i="61"/>
  <c r="AL994" i="64" s="1"/>
  <c r="AN994" i="61"/>
  <c r="AN994" i="64" s="1"/>
  <c r="O1002" i="61"/>
  <c r="O1002" i="64" s="1"/>
  <c r="Q1002" i="61"/>
  <c r="S1002" i="61"/>
  <c r="S1002" i="64" s="1"/>
  <c r="U1002" i="61"/>
  <c r="U1002" i="64" s="1"/>
  <c r="W1010" i="61"/>
  <c r="W1010" i="64" s="1"/>
  <c r="Y1010" i="61"/>
  <c r="Y1010" i="64" s="1"/>
  <c r="AA1010" i="61"/>
  <c r="AA1010" i="64" s="1"/>
  <c r="AC1010" i="61"/>
  <c r="AC1010" i="64" s="1"/>
  <c r="AE1018" i="61"/>
  <c r="AG1018" i="61"/>
  <c r="AG1018" i="64" s="1"/>
  <c r="AI1018" i="61"/>
  <c r="AI1018" i="64" s="1"/>
  <c r="AK1018" i="61"/>
  <c r="AK1018" i="64" s="1"/>
  <c r="Y1026" i="61"/>
  <c r="Y1026" i="64" s="1"/>
  <c r="AR1026" i="61"/>
  <c r="AR1026" i="64" s="1"/>
  <c r="AQ1026" i="61"/>
  <c r="AQ1026" i="64" s="1"/>
  <c r="AS1026" i="61"/>
  <c r="AS1026" i="64" s="1"/>
  <c r="R1026" i="61"/>
  <c r="R1026" i="64" s="1"/>
  <c r="O1034" i="61"/>
  <c r="O1034" i="64" s="1"/>
  <c r="N1034" i="61"/>
  <c r="N1034" i="64" s="1"/>
  <c r="P1034" i="61"/>
  <c r="P1034" i="64" s="1"/>
  <c r="Z1034" i="61"/>
  <c r="Z1034" i="64" s="1"/>
  <c r="W1042" i="61"/>
  <c r="W1042" i="64" s="1"/>
  <c r="V1042" i="61"/>
  <c r="V1042" i="64" s="1"/>
  <c r="AH1042" i="61"/>
  <c r="AH1042" i="64" s="1"/>
  <c r="AE1050" i="61"/>
  <c r="AD1050" i="61"/>
  <c r="AF1050" i="61"/>
  <c r="AF1050" i="64" s="1"/>
  <c r="AP1050" i="61"/>
  <c r="AP1050" i="64" s="1"/>
  <c r="AM1058" i="61"/>
  <c r="AM1058" i="64" s="1"/>
  <c r="AL1058" i="61"/>
  <c r="AL1058" i="64" s="1"/>
  <c r="AN1058" i="61"/>
  <c r="AN1058" i="64" s="1"/>
  <c r="AG1066" i="61"/>
  <c r="AG1066" i="64" s="1"/>
  <c r="T1066" i="61"/>
  <c r="T1066" i="64" s="1"/>
  <c r="S1066" i="61"/>
  <c r="S1066" i="64" s="1"/>
  <c r="U1066" i="61"/>
  <c r="U1066" i="64" s="1"/>
  <c r="AB1074" i="61"/>
  <c r="AB1074" i="64" s="1"/>
  <c r="V1074" i="61"/>
  <c r="V1074" i="64" s="1"/>
  <c r="Z1074" i="61"/>
  <c r="Z1074" i="64" s="1"/>
  <c r="AJ1082" i="61"/>
  <c r="AJ1082" i="64" s="1"/>
  <c r="AD1082" i="61"/>
  <c r="AF1082" i="61"/>
  <c r="AF1082" i="64" s="1"/>
  <c r="AP1082" i="61"/>
  <c r="AP1082" i="64" s="1"/>
  <c r="AR1090" i="61"/>
  <c r="AR1090" i="64" s="1"/>
  <c r="AL1090" i="61"/>
  <c r="AL1090" i="64" s="1"/>
  <c r="AN1090" i="61"/>
  <c r="AN1090" i="64" s="1"/>
  <c r="O1090" i="61"/>
  <c r="O1090" i="64" s="1"/>
  <c r="Q1098" i="61"/>
  <c r="S1098" i="61"/>
  <c r="S1098" i="64" s="1"/>
  <c r="U1098" i="61"/>
  <c r="U1098" i="64" s="1"/>
  <c r="W1098" i="61"/>
  <c r="W1098" i="64" s="1"/>
  <c r="Y1106" i="61"/>
  <c r="Y1106" i="64" s="1"/>
  <c r="AA1106" i="61"/>
  <c r="AA1106" i="64" s="1"/>
  <c r="AC1106" i="61"/>
  <c r="AC1106" i="64" s="1"/>
  <c r="AE1106" i="61"/>
  <c r="AG1114" i="61"/>
  <c r="AG1114" i="64" s="1"/>
  <c r="AI1114" i="61"/>
  <c r="AI1114" i="64" s="1"/>
  <c r="AK1114" i="61"/>
  <c r="AK1114" i="64" s="1"/>
  <c r="AM1114" i="61"/>
  <c r="AM1114" i="64" s="1"/>
  <c r="AO1122" i="61"/>
  <c r="AQ1122" i="61"/>
  <c r="AQ1122" i="64" s="1"/>
  <c r="AS1122" i="61"/>
  <c r="AS1122" i="64" s="1"/>
  <c r="R1122" i="61"/>
  <c r="R1122" i="64" s="1"/>
  <c r="T1130" i="61"/>
  <c r="T1130" i="64" s="1"/>
  <c r="N1130" i="61"/>
  <c r="N1130" i="64" s="1"/>
  <c r="P1130" i="61"/>
  <c r="P1130" i="64" s="1"/>
  <c r="Z1130" i="61"/>
  <c r="Z1130" i="64" s="1"/>
  <c r="AB1138" i="61"/>
  <c r="AB1138" i="64" s="1"/>
  <c r="V1138" i="61"/>
  <c r="V1138" i="64" s="1"/>
  <c r="AH1138" i="61"/>
  <c r="AH1138" i="64" s="1"/>
  <c r="AJ1146" i="61"/>
  <c r="AJ1146" i="64" s="1"/>
  <c r="AD1146" i="61"/>
  <c r="AF1146" i="61"/>
  <c r="AF1146" i="64" s="1"/>
  <c r="AP1146" i="61"/>
  <c r="AP1146" i="64" s="1"/>
  <c r="AB1154" i="61"/>
  <c r="AB1154" i="64" s="1"/>
  <c r="AL1154" i="61"/>
  <c r="AL1154" i="64" s="1"/>
  <c r="AN1154" i="61"/>
  <c r="AN1154" i="64" s="1"/>
  <c r="O1154" i="61"/>
  <c r="O1154" i="64" s="1"/>
  <c r="AG1162" i="61"/>
  <c r="AG1162" i="64" s="1"/>
  <c r="N1162" i="61"/>
  <c r="N1162" i="64" s="1"/>
  <c r="U1162" i="61"/>
  <c r="U1162" i="64" s="1"/>
  <c r="W1162" i="61"/>
  <c r="W1162" i="64" s="1"/>
  <c r="Q1170" i="61"/>
  <c r="Y1170" i="61"/>
  <c r="Y1170" i="64" s="1"/>
  <c r="S1170" i="61"/>
  <c r="S1170" i="64" s="1"/>
  <c r="Z1170" i="61"/>
  <c r="Z1170" i="64" s="1"/>
  <c r="AI1178" i="61"/>
  <c r="AI1178" i="64" s="1"/>
  <c r="AH1178" i="61"/>
  <c r="AH1178" i="64" s="1"/>
  <c r="AJ1178" i="61"/>
  <c r="AJ1178" i="64" s="1"/>
  <c r="AD1178" i="61"/>
  <c r="AQ1186" i="61"/>
  <c r="AQ1186" i="64" s="1"/>
  <c r="AP1186" i="61"/>
  <c r="AP1186" i="64" s="1"/>
  <c r="AR1186" i="61"/>
  <c r="AR1186" i="64" s="1"/>
  <c r="AL1186" i="61"/>
  <c r="AL1186" i="64" s="1"/>
  <c r="AQ1194" i="61"/>
  <c r="AQ1194" i="64" s="1"/>
  <c r="AP1194" i="61"/>
  <c r="AP1194" i="64" s="1"/>
  <c r="AR1194" i="61"/>
  <c r="AR1194" i="64" s="1"/>
  <c r="AL1194" i="61"/>
  <c r="AL1194" i="64" s="1"/>
  <c r="AQ1202" i="61"/>
  <c r="AQ1202" i="64" s="1"/>
  <c r="AP1202" i="61"/>
  <c r="AP1202" i="64" s="1"/>
  <c r="AR1202" i="61"/>
  <c r="AR1202" i="64" s="1"/>
  <c r="AL1202" i="61"/>
  <c r="AL1202" i="64" s="1"/>
  <c r="AQ1210" i="61"/>
  <c r="AQ1210" i="64" s="1"/>
  <c r="AP1210" i="61"/>
  <c r="AP1210" i="64" s="1"/>
  <c r="AR1210" i="61"/>
  <c r="AR1210" i="64" s="1"/>
  <c r="AL1210" i="61"/>
  <c r="AL1210" i="64" s="1"/>
  <c r="AQ1218" i="61"/>
  <c r="AQ1218" i="64" s="1"/>
  <c r="AP1218" i="61"/>
  <c r="AP1218" i="64" s="1"/>
  <c r="AR1218" i="61"/>
  <c r="AR1218" i="64" s="1"/>
  <c r="AL1218" i="61"/>
  <c r="AL1218" i="64" s="1"/>
  <c r="AQ1226" i="61"/>
  <c r="AQ1226" i="64" s="1"/>
  <c r="AP1226" i="61"/>
  <c r="AP1226" i="64" s="1"/>
  <c r="AR1226" i="61"/>
  <c r="AR1226" i="64" s="1"/>
  <c r="AL1226" i="61"/>
  <c r="AL1226" i="64" s="1"/>
  <c r="P1234" i="61"/>
  <c r="P1234" i="64" s="1"/>
  <c r="O1234" i="61"/>
  <c r="O1234" i="64" s="1"/>
  <c r="Q1234" i="61"/>
  <c r="W1242" i="61"/>
  <c r="W1242" i="64" s="1"/>
  <c r="Y1242" i="61"/>
  <c r="Y1242" i="64" s="1"/>
  <c r="AC1250" i="61"/>
  <c r="AC1250" i="64" s="1"/>
  <c r="AF1250" i="61"/>
  <c r="AF1250" i="64" s="1"/>
  <c r="AE1250" i="61"/>
  <c r="AG1250" i="61"/>
  <c r="AG1250" i="64" s="1"/>
  <c r="U1258" i="61"/>
  <c r="U1258" i="64" s="1"/>
  <c r="AF1258" i="61"/>
  <c r="AF1258" i="64" s="1"/>
  <c r="AE1258" i="61"/>
  <c r="AG1258" i="61"/>
  <c r="AG1258" i="64" s="1"/>
  <c r="AF1266" i="61"/>
  <c r="AF1266" i="64" s="1"/>
  <c r="AE1266" i="61"/>
  <c r="AG1266" i="61"/>
  <c r="AG1266" i="64" s="1"/>
  <c r="AS1274" i="61"/>
  <c r="AS1274" i="64" s="1"/>
  <c r="AF1274" i="61"/>
  <c r="AF1274" i="64" s="1"/>
  <c r="AE1274" i="61"/>
  <c r="AG1274" i="61"/>
  <c r="AG1274" i="64" s="1"/>
  <c r="AB1282" i="61"/>
  <c r="AB1282" i="64" s="1"/>
  <c r="AR1282" i="61"/>
  <c r="AR1282" i="64" s="1"/>
  <c r="AC1282" i="61"/>
  <c r="AC1282" i="64" s="1"/>
  <c r="AO1282" i="61"/>
  <c r="AD1290" i="61"/>
  <c r="AC1290" i="61"/>
  <c r="AC1290" i="64" s="1"/>
  <c r="AE1290" i="61"/>
  <c r="Y1290" i="61"/>
  <c r="Y1290" i="64" s="1"/>
  <c r="AM1298" i="61"/>
  <c r="AM1298" i="64" s="1"/>
  <c r="AP1298" i="61"/>
  <c r="AP1298" i="64" s="1"/>
  <c r="AR1306" i="61"/>
  <c r="AR1306" i="64" s="1"/>
  <c r="AQ1306" i="61"/>
  <c r="AQ1306" i="64" s="1"/>
  <c r="AS1306" i="61"/>
  <c r="AS1306" i="64" s="1"/>
  <c r="R1306" i="61"/>
  <c r="R1306" i="64" s="1"/>
  <c r="T1314" i="61"/>
  <c r="T1314" i="64" s="1"/>
  <c r="S1314" i="61"/>
  <c r="S1314" i="64" s="1"/>
  <c r="U1314" i="61"/>
  <c r="U1314" i="64" s="1"/>
  <c r="W1314" i="61"/>
  <c r="W1314" i="64" s="1"/>
  <c r="Y1322" i="61"/>
  <c r="Y1322" i="64" s="1"/>
  <c r="AH1322" i="61"/>
  <c r="AH1322" i="64" s="1"/>
  <c r="AJ1330" i="61"/>
  <c r="AJ1330" i="64" s="1"/>
  <c r="AI1330" i="61"/>
  <c r="AI1330" i="64" s="1"/>
  <c r="AK1330" i="61"/>
  <c r="AK1330" i="64" s="1"/>
  <c r="AM1330" i="61"/>
  <c r="AM1330" i="64" s="1"/>
  <c r="AO1338" i="61"/>
  <c r="AN1338" i="61"/>
  <c r="AN1338" i="64" s="1"/>
  <c r="O1338" i="61"/>
  <c r="O1338" i="64" s="1"/>
  <c r="Q1346" i="61"/>
  <c r="P1346" i="61"/>
  <c r="P1346" i="64" s="1"/>
  <c r="Z1346" i="61"/>
  <c r="Z1346" i="64" s="1"/>
  <c r="AB1354" i="61"/>
  <c r="AB1354" i="64" s="1"/>
  <c r="AA1354" i="61"/>
  <c r="AA1354" i="64" s="1"/>
  <c r="AC1354" i="61"/>
  <c r="AC1354" i="64" s="1"/>
  <c r="AE1354" i="61"/>
  <c r="AG1362" i="61"/>
  <c r="AG1362" i="64" s="1"/>
  <c r="AF1362" i="61"/>
  <c r="AF1362" i="64" s="1"/>
  <c r="AP1362" i="61"/>
  <c r="AP1362" i="64" s="1"/>
  <c r="AQ1370" i="61"/>
  <c r="AQ1370" i="64" s="1"/>
  <c r="AS1370" i="61"/>
  <c r="AS1370" i="64" s="1"/>
  <c r="R1370" i="61"/>
  <c r="R1370" i="64" s="1"/>
  <c r="S1378" i="61"/>
  <c r="S1378" i="64" s="1"/>
  <c r="U1378" i="61"/>
  <c r="U1378" i="64" s="1"/>
  <c r="W1378" i="61"/>
  <c r="W1378" i="64" s="1"/>
  <c r="Z1386" i="61"/>
  <c r="Z1386" i="64" s="1"/>
  <c r="AS440" i="61"/>
  <c r="AS440" i="64" s="1"/>
  <c r="R440" i="61"/>
  <c r="R440" i="64" s="1"/>
  <c r="T440" i="61"/>
  <c r="T440" i="64" s="1"/>
  <c r="N440" i="61"/>
  <c r="N440" i="64" s="1"/>
  <c r="AR512" i="61"/>
  <c r="AR512" i="64" s="1"/>
  <c r="N512" i="61"/>
  <c r="N512" i="64" s="1"/>
  <c r="P512" i="61"/>
  <c r="P512" i="64" s="1"/>
  <c r="Z512" i="61"/>
  <c r="Z512" i="64" s="1"/>
  <c r="T520" i="61"/>
  <c r="T520" i="64" s="1"/>
  <c r="V520" i="61"/>
  <c r="V520" i="64" s="1"/>
  <c r="AH520" i="61"/>
  <c r="AH520" i="64" s="1"/>
  <c r="T528" i="61"/>
  <c r="T528" i="64" s="1"/>
  <c r="AD528" i="61"/>
  <c r="AF528" i="61"/>
  <c r="AF528" i="64" s="1"/>
  <c r="AP528" i="61"/>
  <c r="AP528" i="64" s="1"/>
  <c r="AJ536" i="61"/>
  <c r="AJ536" i="64" s="1"/>
  <c r="AL536" i="61"/>
  <c r="AL536" i="64" s="1"/>
  <c r="AN536" i="61"/>
  <c r="AN536" i="64" s="1"/>
  <c r="O536" i="61"/>
  <c r="O536" i="64" s="1"/>
  <c r="Q544" i="61"/>
  <c r="S544" i="61"/>
  <c r="S544" i="64" s="1"/>
  <c r="U544" i="61"/>
  <c r="U544" i="64" s="1"/>
  <c r="W544" i="61"/>
  <c r="W544" i="64" s="1"/>
  <c r="Y552" i="61"/>
  <c r="Y552" i="64" s="1"/>
  <c r="AA552" i="61"/>
  <c r="AA552" i="64" s="1"/>
  <c r="AC552" i="61"/>
  <c r="AC552" i="64" s="1"/>
  <c r="AE552" i="61"/>
  <c r="AG560" i="61"/>
  <c r="AG560" i="64" s="1"/>
  <c r="AI560" i="61"/>
  <c r="AI560" i="64" s="1"/>
  <c r="AK560" i="61"/>
  <c r="AK560" i="64" s="1"/>
  <c r="AM560" i="61"/>
  <c r="AM560" i="64" s="1"/>
  <c r="AO568" i="61"/>
  <c r="AQ568" i="61"/>
  <c r="AQ568" i="64" s="1"/>
  <c r="AS568" i="61"/>
  <c r="AS568" i="64" s="1"/>
  <c r="R568" i="61"/>
  <c r="R568" i="64" s="1"/>
  <c r="AR576" i="61"/>
  <c r="AR576" i="64" s="1"/>
  <c r="N576" i="61"/>
  <c r="N576" i="64" s="1"/>
  <c r="P576" i="61"/>
  <c r="P576" i="64" s="1"/>
  <c r="Z576" i="61"/>
  <c r="Z576" i="64" s="1"/>
  <c r="T584" i="61"/>
  <c r="T584" i="64" s="1"/>
  <c r="V584" i="61"/>
  <c r="V584" i="64" s="1"/>
  <c r="AH584" i="61"/>
  <c r="AH584" i="64" s="1"/>
  <c r="T592" i="61"/>
  <c r="T592" i="64" s="1"/>
  <c r="AD592" i="61"/>
  <c r="AF592" i="61"/>
  <c r="AF592" i="64" s="1"/>
  <c r="AP592" i="61"/>
  <c r="AP592" i="64" s="1"/>
  <c r="AJ600" i="61"/>
  <c r="AJ600" i="64" s="1"/>
  <c r="AL600" i="61"/>
  <c r="AL600" i="64" s="1"/>
  <c r="AN600" i="61"/>
  <c r="AN600" i="64" s="1"/>
  <c r="O600" i="61"/>
  <c r="O600" i="64" s="1"/>
  <c r="AQ608" i="61"/>
  <c r="AQ608" i="64" s="1"/>
  <c r="AK608" i="61"/>
  <c r="AK608" i="64" s="1"/>
  <c r="AE608" i="61"/>
  <c r="V616" i="61"/>
  <c r="V616" i="64" s="1"/>
  <c r="AH616" i="61"/>
  <c r="AH616" i="64" s="1"/>
  <c r="AJ616" i="61"/>
  <c r="AJ616" i="64" s="1"/>
  <c r="AD624" i="61"/>
  <c r="AF624" i="61"/>
  <c r="AF624" i="64" s="1"/>
  <c r="AP624" i="61"/>
  <c r="AP624" i="64" s="1"/>
  <c r="AR624" i="61"/>
  <c r="AR624" i="64" s="1"/>
  <c r="AL632" i="61"/>
  <c r="AL632" i="64" s="1"/>
  <c r="AN632" i="61"/>
  <c r="AN632" i="64" s="1"/>
  <c r="O632" i="61"/>
  <c r="O632" i="64" s="1"/>
  <c r="Y640" i="61"/>
  <c r="Y640" i="64" s="1"/>
  <c r="S640" i="61"/>
  <c r="S640" i="64" s="1"/>
  <c r="U640" i="61"/>
  <c r="U640" i="64" s="1"/>
  <c r="W640" i="61"/>
  <c r="W640" i="64" s="1"/>
  <c r="AD648" i="61"/>
  <c r="AA648" i="61"/>
  <c r="AA648" i="64" s="1"/>
  <c r="AC648" i="61"/>
  <c r="AC648" i="64" s="1"/>
  <c r="AE648" i="61"/>
  <c r="AG656" i="61"/>
  <c r="AG656" i="64" s="1"/>
  <c r="AI656" i="61"/>
  <c r="AI656" i="64" s="1"/>
  <c r="AK656" i="61"/>
  <c r="AK656" i="64" s="1"/>
  <c r="AM656" i="61"/>
  <c r="AM656" i="64" s="1"/>
  <c r="AL664" i="61"/>
  <c r="AL664" i="64" s="1"/>
  <c r="AQ664" i="61"/>
  <c r="AQ664" i="64" s="1"/>
  <c r="AS664" i="61"/>
  <c r="AS664" i="64" s="1"/>
  <c r="R664" i="61"/>
  <c r="R664" i="64" s="1"/>
  <c r="T664" i="61"/>
  <c r="T664" i="64" s="1"/>
  <c r="AO672" i="61"/>
  <c r="P672" i="61"/>
  <c r="P672" i="64" s="1"/>
  <c r="Z672" i="61"/>
  <c r="Z672" i="64" s="1"/>
  <c r="AB672" i="61"/>
  <c r="AB672" i="64" s="1"/>
  <c r="N680" i="61"/>
  <c r="N680" i="64" s="1"/>
  <c r="AH680" i="61"/>
  <c r="AH680" i="64" s="1"/>
  <c r="AJ680" i="61"/>
  <c r="AJ680" i="64" s="1"/>
  <c r="Q688" i="61"/>
  <c r="AF688" i="61"/>
  <c r="AF688" i="64" s="1"/>
  <c r="AP688" i="61"/>
  <c r="AP688" i="64" s="1"/>
  <c r="AR688" i="61"/>
  <c r="AR688" i="64" s="1"/>
  <c r="Q696" i="61"/>
  <c r="AN696" i="61"/>
  <c r="AN696" i="64" s="1"/>
  <c r="O696" i="61"/>
  <c r="O696" i="64" s="1"/>
  <c r="AP704" i="61"/>
  <c r="AP704" i="64" s="1"/>
  <c r="AO704" i="61"/>
  <c r="AN704" i="61"/>
  <c r="AN704" i="64" s="1"/>
  <c r="R712" i="61"/>
  <c r="R712" i="64" s="1"/>
  <c r="AB712" i="61"/>
  <c r="AB712" i="64" s="1"/>
  <c r="V712" i="61"/>
  <c r="V712" i="64" s="1"/>
  <c r="R720" i="61"/>
  <c r="R720" i="64" s="1"/>
  <c r="AJ720" i="61"/>
  <c r="AJ720" i="64" s="1"/>
  <c r="AD720" i="61"/>
  <c r="AF720" i="61"/>
  <c r="AF720" i="64" s="1"/>
  <c r="AH728" i="61"/>
  <c r="AH728" i="64" s="1"/>
  <c r="AR728" i="61"/>
  <c r="AR728" i="64" s="1"/>
  <c r="AL728" i="61"/>
  <c r="AL728" i="64" s="1"/>
  <c r="AN728" i="61"/>
  <c r="AN728" i="64" s="1"/>
  <c r="O736" i="61"/>
  <c r="O736" i="64" s="1"/>
  <c r="Q736" i="61"/>
  <c r="S736" i="61"/>
  <c r="S736" i="64" s="1"/>
  <c r="U736" i="61"/>
  <c r="U736" i="64" s="1"/>
  <c r="W744" i="61"/>
  <c r="W744" i="64" s="1"/>
  <c r="Y744" i="61"/>
  <c r="Y744" i="64" s="1"/>
  <c r="AA744" i="61"/>
  <c r="AA744" i="64" s="1"/>
  <c r="AC744" i="61"/>
  <c r="AC744" i="64" s="1"/>
  <c r="AE752" i="61"/>
  <c r="AG752" i="61"/>
  <c r="AG752" i="64" s="1"/>
  <c r="AI752" i="61"/>
  <c r="AI752" i="64" s="1"/>
  <c r="AK752" i="61"/>
  <c r="AK752" i="64" s="1"/>
  <c r="AM760" i="61"/>
  <c r="AM760" i="64" s="1"/>
  <c r="AO760" i="61"/>
  <c r="AQ760" i="61"/>
  <c r="AQ760" i="64" s="1"/>
  <c r="AS760" i="61"/>
  <c r="AS760" i="64" s="1"/>
  <c r="AP768" i="61"/>
  <c r="AP768" i="64" s="1"/>
  <c r="T768" i="61"/>
  <c r="T768" i="64" s="1"/>
  <c r="N768" i="61"/>
  <c r="N768" i="64" s="1"/>
  <c r="P768" i="61"/>
  <c r="P768" i="64" s="1"/>
  <c r="R776" i="61"/>
  <c r="R776" i="64" s="1"/>
  <c r="AB776" i="61"/>
  <c r="AB776" i="64" s="1"/>
  <c r="V776" i="61"/>
  <c r="V776" i="64" s="1"/>
  <c r="R784" i="61"/>
  <c r="R784" i="64" s="1"/>
  <c r="AJ784" i="61"/>
  <c r="AJ784" i="64" s="1"/>
  <c r="AD784" i="61"/>
  <c r="AF784" i="61"/>
  <c r="AF784" i="64" s="1"/>
  <c r="AF792" i="61"/>
  <c r="AF792" i="64" s="1"/>
  <c r="AH792" i="61"/>
  <c r="AH792" i="64" s="1"/>
  <c r="AO792" i="61"/>
  <c r="Q792" i="61"/>
  <c r="U800" i="61"/>
  <c r="U800" i="64" s="1"/>
  <c r="W800" i="61"/>
  <c r="W800" i="64" s="1"/>
  <c r="Y800" i="61"/>
  <c r="Y800" i="64" s="1"/>
  <c r="AA800" i="61"/>
  <c r="AA800" i="64" s="1"/>
  <c r="AC808" i="61"/>
  <c r="AC808" i="64" s="1"/>
  <c r="AE808" i="61"/>
  <c r="AG808" i="61"/>
  <c r="AG808" i="64" s="1"/>
  <c r="AI808" i="61"/>
  <c r="AI808" i="64" s="1"/>
  <c r="AK816" i="61"/>
  <c r="AK816" i="64" s="1"/>
  <c r="AM816" i="61"/>
  <c r="AM816" i="64" s="1"/>
  <c r="AO816" i="61"/>
  <c r="AQ816" i="61"/>
  <c r="AQ816" i="64" s="1"/>
  <c r="AS824" i="61"/>
  <c r="AS824" i="64" s="1"/>
  <c r="R824" i="61"/>
  <c r="R824" i="64" s="1"/>
  <c r="T824" i="61"/>
  <c r="T824" i="64" s="1"/>
  <c r="N824" i="61"/>
  <c r="N824" i="64" s="1"/>
  <c r="AN832" i="61"/>
  <c r="AN832" i="64" s="1"/>
  <c r="Z832" i="61"/>
  <c r="Z832" i="64" s="1"/>
  <c r="AB832" i="61"/>
  <c r="AB832" i="64" s="1"/>
  <c r="V832" i="61"/>
  <c r="V832" i="64" s="1"/>
  <c r="P840" i="61"/>
  <c r="P840" i="64" s="1"/>
  <c r="AH840" i="61"/>
  <c r="AH840" i="64" s="1"/>
  <c r="AJ840" i="61"/>
  <c r="AJ840" i="64" s="1"/>
  <c r="AD840" i="61"/>
  <c r="P848" i="61"/>
  <c r="P848" i="64" s="1"/>
  <c r="AP848" i="61"/>
  <c r="AP848" i="64" s="1"/>
  <c r="AR848" i="61"/>
  <c r="AR848" i="64" s="1"/>
  <c r="AL848" i="61"/>
  <c r="AL848" i="64" s="1"/>
  <c r="AF856" i="61"/>
  <c r="AF856" i="64" s="1"/>
  <c r="O856" i="61"/>
  <c r="O856" i="64" s="1"/>
  <c r="Q856" i="61"/>
  <c r="S856" i="61"/>
  <c r="S856" i="64" s="1"/>
  <c r="U864" i="61"/>
  <c r="U864" i="64" s="1"/>
  <c r="W864" i="61"/>
  <c r="W864" i="64" s="1"/>
  <c r="Y864" i="61"/>
  <c r="Y864" i="64" s="1"/>
  <c r="AA864" i="61"/>
  <c r="AA864" i="64" s="1"/>
  <c r="N872" i="61"/>
  <c r="N872" i="64" s="1"/>
  <c r="AH872" i="61"/>
  <c r="AH872" i="64" s="1"/>
  <c r="AJ872" i="61"/>
  <c r="AJ872" i="64" s="1"/>
  <c r="AI872" i="61"/>
  <c r="AI872" i="64" s="1"/>
  <c r="AN880" i="61"/>
  <c r="AN880" i="64" s="1"/>
  <c r="AP880" i="61"/>
  <c r="AP880" i="64" s="1"/>
  <c r="AR880" i="61"/>
  <c r="AR880" i="64" s="1"/>
  <c r="AQ880" i="61"/>
  <c r="AQ880" i="64" s="1"/>
  <c r="AS888" i="61"/>
  <c r="AS888" i="64" s="1"/>
  <c r="AD888" i="61"/>
  <c r="R888" i="61"/>
  <c r="R888" i="64" s="1"/>
  <c r="Q888" i="61"/>
  <c r="S896" i="61"/>
  <c r="S896" i="64" s="1"/>
  <c r="U896" i="61"/>
  <c r="U896" i="64" s="1"/>
  <c r="W896" i="61"/>
  <c r="W896" i="64" s="1"/>
  <c r="Y896" i="61"/>
  <c r="Y896" i="64" s="1"/>
  <c r="AA904" i="61"/>
  <c r="AA904" i="64" s="1"/>
  <c r="AC904" i="61"/>
  <c r="AC904" i="64" s="1"/>
  <c r="AE904" i="61"/>
  <c r="AG904" i="61"/>
  <c r="AG904" i="64" s="1"/>
  <c r="AI912" i="61"/>
  <c r="AI912" i="64" s="1"/>
  <c r="AK912" i="61"/>
  <c r="AK912" i="64" s="1"/>
  <c r="AM912" i="61"/>
  <c r="AM912" i="64" s="1"/>
  <c r="AO912" i="61"/>
  <c r="AQ920" i="61"/>
  <c r="AQ920" i="64" s="1"/>
  <c r="AS920" i="61"/>
  <c r="AS920" i="64" s="1"/>
  <c r="R920" i="61"/>
  <c r="R920" i="64" s="1"/>
  <c r="T920" i="61"/>
  <c r="T920" i="64" s="1"/>
  <c r="N920" i="61"/>
  <c r="N920" i="64" s="1"/>
  <c r="AI928" i="61"/>
  <c r="AI928" i="64" s="1"/>
  <c r="U928" i="61"/>
  <c r="U928" i="64" s="1"/>
  <c r="AB928" i="61"/>
  <c r="AB928" i="64" s="1"/>
  <c r="V928" i="61"/>
  <c r="V928" i="64" s="1"/>
  <c r="AM936" i="61"/>
  <c r="AM936" i="64" s="1"/>
  <c r="AC936" i="61"/>
  <c r="AC936" i="64" s="1"/>
  <c r="AJ936" i="61"/>
  <c r="AJ936" i="64" s="1"/>
  <c r="AD936" i="61"/>
  <c r="AQ944" i="61"/>
  <c r="AQ944" i="64" s="1"/>
  <c r="AK944" i="61"/>
  <c r="AK944" i="64" s="1"/>
  <c r="AR944" i="61"/>
  <c r="AR944" i="64" s="1"/>
  <c r="AL944" i="61"/>
  <c r="AL944" i="64" s="1"/>
  <c r="O952" i="61"/>
  <c r="O952" i="64" s="1"/>
  <c r="AS952" i="61"/>
  <c r="AS952" i="64" s="1"/>
  <c r="R952" i="61"/>
  <c r="R952" i="64" s="1"/>
  <c r="Q952" i="61"/>
  <c r="AE960" i="61"/>
  <c r="S960" i="61"/>
  <c r="S960" i="64" s="1"/>
  <c r="Z960" i="61"/>
  <c r="Z960" i="64" s="1"/>
  <c r="Y960" i="61"/>
  <c r="Y960" i="64" s="1"/>
  <c r="AE968" i="61"/>
  <c r="S968" i="61"/>
  <c r="S968" i="64" s="1"/>
  <c r="AH968" i="61"/>
  <c r="AH968" i="64" s="1"/>
  <c r="AG968" i="61"/>
  <c r="AG968" i="64" s="1"/>
  <c r="AN976" i="61"/>
  <c r="AN976" i="64" s="1"/>
  <c r="AP976" i="61"/>
  <c r="AP976" i="64" s="1"/>
  <c r="AO976" i="61"/>
  <c r="AO984" i="61"/>
  <c r="AQ984" i="61"/>
  <c r="AQ984" i="64" s="1"/>
  <c r="AS984" i="61"/>
  <c r="AS984" i="64" s="1"/>
  <c r="R984" i="61"/>
  <c r="R984" i="64" s="1"/>
  <c r="T984" i="61"/>
  <c r="T984" i="64" s="1"/>
  <c r="N992" i="61"/>
  <c r="N992" i="64" s="1"/>
  <c r="P992" i="61"/>
  <c r="P992" i="64" s="1"/>
  <c r="Z992" i="61"/>
  <c r="Z992" i="64" s="1"/>
  <c r="AB992" i="61"/>
  <c r="AB992" i="64" s="1"/>
  <c r="V1000" i="61"/>
  <c r="V1000" i="64" s="1"/>
  <c r="AH1000" i="61"/>
  <c r="AH1000" i="64" s="1"/>
  <c r="AJ1000" i="61"/>
  <c r="AJ1000" i="64" s="1"/>
  <c r="AD1008" i="61"/>
  <c r="AF1008" i="61"/>
  <c r="AF1008" i="64" s="1"/>
  <c r="AP1008" i="61"/>
  <c r="AP1008" i="64" s="1"/>
  <c r="AR1008" i="61"/>
  <c r="AR1008" i="64" s="1"/>
  <c r="AL1016" i="61"/>
  <c r="AL1016" i="64" s="1"/>
  <c r="AN1016" i="61"/>
  <c r="AN1016" i="64" s="1"/>
  <c r="O1016" i="61"/>
  <c r="O1016" i="64" s="1"/>
  <c r="AI1024" i="61"/>
  <c r="AI1024" i="64" s="1"/>
  <c r="N1024" i="61"/>
  <c r="N1024" i="64" s="1"/>
  <c r="U1024" i="61"/>
  <c r="U1024" i="64" s="1"/>
  <c r="W1024" i="61"/>
  <c r="W1024" i="64" s="1"/>
  <c r="AA1032" i="61"/>
  <c r="AA1032" i="64" s="1"/>
  <c r="V1032" i="61"/>
  <c r="V1032" i="64" s="1"/>
  <c r="AC1032" i="61"/>
  <c r="AC1032" i="64" s="1"/>
  <c r="AE1032" i="61"/>
  <c r="AQ1040" i="61"/>
  <c r="AQ1040" i="64" s="1"/>
  <c r="AD1040" i="61"/>
  <c r="AK1040" i="61"/>
  <c r="AK1040" i="64" s="1"/>
  <c r="AM1040" i="61"/>
  <c r="AM1040" i="64" s="1"/>
  <c r="AQ1048" i="61"/>
  <c r="AQ1048" i="64" s="1"/>
  <c r="AL1048" i="61"/>
  <c r="AL1048" i="64" s="1"/>
  <c r="AS1048" i="61"/>
  <c r="AS1048" i="64" s="1"/>
  <c r="R1048" i="61"/>
  <c r="R1048" i="64" s="1"/>
  <c r="T1048" i="61"/>
  <c r="T1048" i="64" s="1"/>
  <c r="Q1056" i="61"/>
  <c r="P1056" i="61"/>
  <c r="P1056" i="64" s="1"/>
  <c r="Z1056" i="61"/>
  <c r="Z1056" i="64" s="1"/>
  <c r="AB1056" i="61"/>
  <c r="AB1056" i="64" s="1"/>
  <c r="Y1064" i="61"/>
  <c r="Y1064" i="64" s="1"/>
  <c r="AH1064" i="61"/>
  <c r="AH1064" i="64" s="1"/>
  <c r="AJ1064" i="61"/>
  <c r="AJ1064" i="64" s="1"/>
  <c r="AG1072" i="61"/>
  <c r="AG1072" i="64" s="1"/>
  <c r="AF1072" i="61"/>
  <c r="AF1072" i="64" s="1"/>
  <c r="AP1072" i="61"/>
  <c r="AP1072" i="64" s="1"/>
  <c r="AR1072" i="61"/>
  <c r="AR1072" i="64" s="1"/>
  <c r="AQ1080" i="61"/>
  <c r="AQ1080" i="64" s="1"/>
  <c r="AS1080" i="61"/>
  <c r="AS1080" i="64" s="1"/>
  <c r="R1080" i="61"/>
  <c r="R1080" i="64" s="1"/>
  <c r="T1080" i="61"/>
  <c r="T1080" i="64" s="1"/>
  <c r="N1088" i="61"/>
  <c r="N1088" i="64" s="1"/>
  <c r="P1088" i="61"/>
  <c r="P1088" i="64" s="1"/>
  <c r="Z1088" i="61"/>
  <c r="Z1088" i="64" s="1"/>
  <c r="AB1088" i="61"/>
  <c r="AB1088" i="64" s="1"/>
  <c r="V1096" i="61"/>
  <c r="V1096" i="64" s="1"/>
  <c r="AH1096" i="61"/>
  <c r="AH1096" i="64" s="1"/>
  <c r="AJ1096" i="61"/>
  <c r="AJ1096" i="64" s="1"/>
  <c r="AD1104" i="61"/>
  <c r="AF1104" i="61"/>
  <c r="AF1104" i="64" s="1"/>
  <c r="AP1104" i="61"/>
  <c r="AP1104" i="64" s="1"/>
  <c r="AR1104" i="61"/>
  <c r="AR1104" i="64" s="1"/>
  <c r="AL1112" i="61"/>
  <c r="AL1112" i="64" s="1"/>
  <c r="AN1112" i="61"/>
  <c r="AN1112" i="64" s="1"/>
  <c r="O1112" i="61"/>
  <c r="O1112" i="64" s="1"/>
  <c r="Q1112" i="61"/>
  <c r="S1120" i="61"/>
  <c r="S1120" i="64" s="1"/>
  <c r="U1120" i="61"/>
  <c r="U1120" i="64" s="1"/>
  <c r="W1120" i="61"/>
  <c r="W1120" i="64" s="1"/>
  <c r="Y1120" i="61"/>
  <c r="Y1120" i="64" s="1"/>
  <c r="AA1128" i="61"/>
  <c r="AA1128" i="64" s="1"/>
  <c r="AC1128" i="61"/>
  <c r="AC1128" i="64" s="1"/>
  <c r="AE1128" i="61"/>
  <c r="AG1128" i="61"/>
  <c r="AG1128" i="64" s="1"/>
  <c r="AI1136" i="61"/>
  <c r="AI1136" i="64" s="1"/>
  <c r="AK1136" i="61"/>
  <c r="AK1136" i="64" s="1"/>
  <c r="AM1136" i="61"/>
  <c r="AM1136" i="64" s="1"/>
  <c r="AO1136" i="61"/>
  <c r="AQ1144" i="61"/>
  <c r="AQ1144" i="64" s="1"/>
  <c r="AS1144" i="61"/>
  <c r="AS1144" i="64" s="1"/>
  <c r="R1144" i="61"/>
  <c r="R1144" i="64" s="1"/>
  <c r="T1144" i="61"/>
  <c r="T1144" i="64" s="1"/>
  <c r="N1152" i="61"/>
  <c r="N1152" i="64" s="1"/>
  <c r="P1152" i="61"/>
  <c r="P1152" i="64" s="1"/>
  <c r="Z1152" i="61"/>
  <c r="Z1152" i="64" s="1"/>
  <c r="AB1152" i="61"/>
  <c r="AB1152" i="64" s="1"/>
  <c r="AL1160" i="61"/>
  <c r="AL1160" i="64" s="1"/>
  <c r="Z1160" i="61"/>
  <c r="Z1160" i="64" s="1"/>
  <c r="AC1160" i="61"/>
  <c r="AC1160" i="64" s="1"/>
  <c r="AJ1160" i="61"/>
  <c r="AJ1160" i="64" s="1"/>
  <c r="N1168" i="61"/>
  <c r="N1168" i="64" s="1"/>
  <c r="R1168" i="61"/>
  <c r="R1168" i="64" s="1"/>
  <c r="AF1168" i="61"/>
  <c r="AF1168" i="64" s="1"/>
  <c r="AM1168" i="61"/>
  <c r="AM1168" i="64" s="1"/>
  <c r="V1176" i="61"/>
  <c r="V1176" i="64" s="1"/>
  <c r="AP1176" i="61"/>
  <c r="AP1176" i="64" s="1"/>
  <c r="AN1176" i="61"/>
  <c r="AN1176" i="64" s="1"/>
  <c r="T1176" i="61"/>
  <c r="T1176" i="64" s="1"/>
  <c r="U1184" i="61"/>
  <c r="U1184" i="64" s="1"/>
  <c r="AB1184" i="61"/>
  <c r="AB1184" i="64" s="1"/>
  <c r="V1184" i="61"/>
  <c r="V1184" i="64" s="1"/>
  <c r="AC1192" i="61"/>
  <c r="AC1192" i="64" s="1"/>
  <c r="AJ1192" i="61"/>
  <c r="AJ1192" i="64" s="1"/>
  <c r="AD1192" i="61"/>
  <c r="AF1192" i="61"/>
  <c r="AF1192" i="64" s="1"/>
  <c r="AK1200" i="61"/>
  <c r="AK1200" i="64" s="1"/>
  <c r="AR1200" i="61"/>
  <c r="AR1200" i="64" s="1"/>
  <c r="AL1200" i="61"/>
  <c r="AL1200" i="64" s="1"/>
  <c r="AN1200" i="61"/>
  <c r="AN1200" i="64" s="1"/>
  <c r="AS1208" i="61"/>
  <c r="AS1208" i="64" s="1"/>
  <c r="R1208" i="61"/>
  <c r="R1208" i="64" s="1"/>
  <c r="Q1208" i="61"/>
  <c r="S1208" i="61"/>
  <c r="S1208" i="64" s="1"/>
  <c r="AE1216" i="61"/>
  <c r="Z1216" i="61"/>
  <c r="Z1216" i="64" s="1"/>
  <c r="Y1216" i="61"/>
  <c r="Y1216" i="64" s="1"/>
  <c r="AA1216" i="61"/>
  <c r="AA1216" i="64" s="1"/>
  <c r="AE1224" i="61"/>
  <c r="AH1224" i="61"/>
  <c r="AH1224" i="64" s="1"/>
  <c r="AG1224" i="61"/>
  <c r="AG1224" i="64" s="1"/>
  <c r="AI1224" i="61"/>
  <c r="AI1224" i="64" s="1"/>
  <c r="W1232" i="61"/>
  <c r="W1232" i="64" s="1"/>
  <c r="AP1232" i="61"/>
  <c r="AP1232" i="64" s="1"/>
  <c r="AO1232" i="61"/>
  <c r="AQ1232" i="61"/>
  <c r="AQ1232" i="64" s="1"/>
  <c r="W1240" i="61"/>
  <c r="W1240" i="64" s="1"/>
  <c r="T1240" i="61"/>
  <c r="T1240" i="64" s="1"/>
  <c r="N1240" i="61"/>
  <c r="N1240" i="64" s="1"/>
  <c r="P1240" i="61"/>
  <c r="P1240" i="64" s="1"/>
  <c r="U1248" i="61"/>
  <c r="U1248" i="64" s="1"/>
  <c r="AB1248" i="61"/>
  <c r="AB1248" i="64" s="1"/>
  <c r="V1248" i="61"/>
  <c r="V1248" i="64" s="1"/>
  <c r="AC1256" i="61"/>
  <c r="AC1256" i="64" s="1"/>
  <c r="AJ1256" i="61"/>
  <c r="AJ1256" i="64" s="1"/>
  <c r="AD1256" i="61"/>
  <c r="AF1256" i="61"/>
  <c r="AF1256" i="64" s="1"/>
  <c r="AK1264" i="61"/>
  <c r="AK1264" i="64" s="1"/>
  <c r="AR1264" i="61"/>
  <c r="AR1264" i="64" s="1"/>
  <c r="AL1264" i="61"/>
  <c r="AL1264" i="64" s="1"/>
  <c r="AN1264" i="61"/>
  <c r="AN1264" i="64" s="1"/>
  <c r="AS1272" i="61"/>
  <c r="AS1272" i="64" s="1"/>
  <c r="R1272" i="61"/>
  <c r="R1272" i="64" s="1"/>
  <c r="Q1272" i="61"/>
  <c r="S1272" i="61"/>
  <c r="S1272" i="64" s="1"/>
  <c r="AK1280" i="61"/>
  <c r="AK1280" i="64" s="1"/>
  <c r="R1280" i="61"/>
  <c r="R1280" i="64" s="1"/>
  <c r="AL1280" i="61"/>
  <c r="AL1280" i="64" s="1"/>
  <c r="AB1280" i="61"/>
  <c r="AB1280" i="64" s="1"/>
  <c r="AM1288" i="61"/>
  <c r="AM1288" i="64" s="1"/>
  <c r="P1288" i="61"/>
  <c r="P1288" i="64" s="1"/>
  <c r="AJ1288" i="61"/>
  <c r="AJ1288" i="64" s="1"/>
  <c r="AL1296" i="61"/>
  <c r="AL1296" i="64" s="1"/>
  <c r="Q1296" i="61"/>
  <c r="AG1296" i="61"/>
  <c r="AG1296" i="64" s="1"/>
  <c r="AR1296" i="61"/>
  <c r="AR1296" i="64" s="1"/>
  <c r="AQ1304" i="61"/>
  <c r="AQ1304" i="64" s="1"/>
  <c r="O1304" i="61"/>
  <c r="O1304" i="64" s="1"/>
  <c r="Q1304" i="61"/>
  <c r="N1312" i="61"/>
  <c r="N1312" i="64" s="1"/>
  <c r="U1312" i="61"/>
  <c r="U1312" i="64" s="1"/>
  <c r="W1312" i="61"/>
  <c r="W1312" i="64" s="1"/>
  <c r="Y1312" i="61"/>
  <c r="Y1312" i="64" s="1"/>
  <c r="V1320" i="61"/>
  <c r="V1320" i="64" s="1"/>
  <c r="AC1320" i="61"/>
  <c r="AC1320" i="64" s="1"/>
  <c r="AE1320" i="61"/>
  <c r="AG1320" i="61"/>
  <c r="AG1320" i="64" s="1"/>
  <c r="AD1328" i="61"/>
  <c r="AK1328" i="61"/>
  <c r="AK1328" i="64" s="1"/>
  <c r="AM1328" i="61"/>
  <c r="AM1328" i="64" s="1"/>
  <c r="AO1328" i="61"/>
  <c r="AL1336" i="61"/>
  <c r="AL1336" i="64" s="1"/>
  <c r="AS1336" i="61"/>
  <c r="AS1336" i="64" s="1"/>
  <c r="R1336" i="61"/>
  <c r="R1336" i="64" s="1"/>
  <c r="T1336" i="61"/>
  <c r="T1336" i="64" s="1"/>
  <c r="AF1344" i="61"/>
  <c r="AF1344" i="64" s="1"/>
  <c r="S1344" i="61"/>
  <c r="S1344" i="64" s="1"/>
  <c r="Z1344" i="61"/>
  <c r="Z1344" i="64" s="1"/>
  <c r="AB1344" i="61"/>
  <c r="AB1344" i="64" s="1"/>
  <c r="AF1352" i="61"/>
  <c r="AF1352" i="64" s="1"/>
  <c r="AA1352" i="61"/>
  <c r="AA1352" i="64" s="1"/>
  <c r="AH1352" i="61"/>
  <c r="AH1352" i="64" s="1"/>
  <c r="AJ1352" i="61"/>
  <c r="AJ1352" i="64" s="1"/>
  <c r="AI1360" i="61"/>
  <c r="AI1360" i="64" s="1"/>
  <c r="AP1360" i="61"/>
  <c r="AP1360" i="64" s="1"/>
  <c r="AR1360" i="61"/>
  <c r="AR1360" i="64" s="1"/>
  <c r="AA1368" i="61"/>
  <c r="AA1368" i="64" s="1"/>
  <c r="P1368" i="61"/>
  <c r="P1368" i="64" s="1"/>
  <c r="O1368" i="61"/>
  <c r="O1368" i="64" s="1"/>
  <c r="Q1368" i="61"/>
  <c r="P1376" i="61"/>
  <c r="P1376" i="64" s="1"/>
  <c r="U1376" i="61"/>
  <c r="U1376" i="64" s="1"/>
  <c r="W1376" i="61"/>
  <c r="W1376" i="64" s="1"/>
  <c r="Y1376" i="61"/>
  <c r="Y1376" i="64" s="1"/>
  <c r="AD1384" i="61"/>
  <c r="O1384" i="61"/>
  <c r="O1384" i="64" s="1"/>
  <c r="AI1384" i="61"/>
  <c r="AI1384" i="64" s="1"/>
  <c r="AJ1384" i="61"/>
  <c r="AJ1384" i="64" s="1"/>
  <c r="AO1392" i="61"/>
  <c r="AI1392" i="61"/>
  <c r="AI1392" i="64" s="1"/>
  <c r="Q1392" i="61"/>
  <c r="U1392" i="61"/>
  <c r="U1392" i="64" s="1"/>
  <c r="AO1400" i="61"/>
  <c r="AQ1400" i="61"/>
  <c r="AQ1400" i="64" s="1"/>
  <c r="AS1400" i="61"/>
  <c r="AS1400" i="64" s="1"/>
  <c r="R1400" i="61"/>
  <c r="R1400" i="64" s="1"/>
  <c r="T1408" i="61"/>
  <c r="T1408" i="64" s="1"/>
  <c r="N1408" i="61"/>
  <c r="N1408" i="64" s="1"/>
  <c r="P1408" i="61"/>
  <c r="P1408" i="64" s="1"/>
  <c r="Z1408" i="61"/>
  <c r="Z1408" i="64" s="1"/>
  <c r="AB1416" i="61"/>
  <c r="AB1416" i="64" s="1"/>
  <c r="V1416" i="61"/>
  <c r="V1416" i="64" s="1"/>
  <c r="AH1416" i="61"/>
  <c r="AH1416" i="64" s="1"/>
  <c r="AJ1424" i="61"/>
  <c r="AJ1424" i="64" s="1"/>
  <c r="AD1424" i="61"/>
  <c r="AF1424" i="61"/>
  <c r="AF1424" i="64" s="1"/>
  <c r="AP1424" i="61"/>
  <c r="AP1424" i="64" s="1"/>
  <c r="AR1432" i="61"/>
  <c r="AR1432" i="64" s="1"/>
  <c r="AL1432" i="61"/>
  <c r="AL1432" i="64" s="1"/>
  <c r="AN1432" i="61"/>
  <c r="AN1432" i="64" s="1"/>
  <c r="O1432" i="61"/>
  <c r="O1432" i="64" s="1"/>
  <c r="Q1440" i="61"/>
  <c r="S1440" i="61"/>
  <c r="S1440" i="64" s="1"/>
  <c r="U1440" i="61"/>
  <c r="U1440" i="64" s="1"/>
  <c r="W1440" i="61"/>
  <c r="W1440" i="64" s="1"/>
  <c r="Y1448" i="61"/>
  <c r="Y1448" i="64" s="1"/>
  <c r="AA1448" i="61"/>
  <c r="AA1448" i="64" s="1"/>
  <c r="AC1448" i="61"/>
  <c r="AC1448" i="64" s="1"/>
  <c r="AE1448" i="61"/>
  <c r="AG1456" i="61"/>
  <c r="AG1456" i="64" s="1"/>
  <c r="AI1456" i="61"/>
  <c r="AI1456" i="64" s="1"/>
  <c r="AK1456" i="61"/>
  <c r="AK1456" i="64" s="1"/>
  <c r="AM1456" i="61"/>
  <c r="AM1456" i="64" s="1"/>
  <c r="AO1464" i="61"/>
  <c r="AQ1464" i="61"/>
  <c r="AQ1464" i="64" s="1"/>
  <c r="AS1464" i="61"/>
  <c r="AS1464" i="64" s="1"/>
  <c r="R1464" i="61"/>
  <c r="R1464" i="64" s="1"/>
  <c r="T1472" i="61"/>
  <c r="T1472" i="64" s="1"/>
  <c r="N1472" i="61"/>
  <c r="N1472" i="64" s="1"/>
  <c r="P1472" i="61"/>
  <c r="P1472" i="64" s="1"/>
  <c r="Z1472" i="61"/>
  <c r="Z1472" i="64" s="1"/>
  <c r="AB1480" i="61"/>
  <c r="AB1480" i="64" s="1"/>
  <c r="V1480" i="61"/>
  <c r="V1480" i="64" s="1"/>
  <c r="AH1480" i="61"/>
  <c r="AH1480" i="64" s="1"/>
  <c r="AJ1488" i="61"/>
  <c r="AJ1488" i="64" s="1"/>
  <c r="AD1488" i="61"/>
  <c r="AF1488" i="61"/>
  <c r="AF1488" i="64" s="1"/>
  <c r="AP1488" i="61"/>
  <c r="AP1488" i="64" s="1"/>
  <c r="AR1496" i="61"/>
  <c r="AR1496" i="64" s="1"/>
  <c r="AL1496" i="61"/>
  <c r="AL1496" i="64" s="1"/>
  <c r="AN1496" i="61"/>
  <c r="AN1496" i="64" s="1"/>
  <c r="O1496" i="61"/>
  <c r="O1496" i="64" s="1"/>
  <c r="Q1504" i="61"/>
  <c r="S1504" i="61"/>
  <c r="S1504" i="64" s="1"/>
  <c r="U1504" i="61"/>
  <c r="U1504" i="64" s="1"/>
  <c r="W1504" i="61"/>
  <c r="W1504" i="64" s="1"/>
  <c r="Y1512" i="61"/>
  <c r="Y1512" i="64" s="1"/>
  <c r="AA1512" i="61"/>
  <c r="AA1512" i="64" s="1"/>
  <c r="AC1512" i="61"/>
  <c r="AC1512" i="64" s="1"/>
  <c r="AE1512" i="61"/>
  <c r="AG1520" i="61"/>
  <c r="AG1520" i="64" s="1"/>
  <c r="AI1520" i="61"/>
  <c r="AI1520" i="64" s="1"/>
  <c r="AK1520" i="61"/>
  <c r="AK1520" i="64" s="1"/>
  <c r="AM1520" i="61"/>
  <c r="AM1520" i="64" s="1"/>
  <c r="AO1528" i="61"/>
  <c r="AQ1528" i="61"/>
  <c r="AQ1528" i="64" s="1"/>
  <c r="AS1528" i="61"/>
  <c r="AS1528" i="64" s="1"/>
  <c r="R1528" i="61"/>
  <c r="R1528" i="64" s="1"/>
  <c r="T1536" i="61"/>
  <c r="T1536" i="64" s="1"/>
  <c r="N1536" i="61"/>
  <c r="N1536" i="64" s="1"/>
  <c r="P1536" i="61"/>
  <c r="P1536" i="64" s="1"/>
  <c r="Z1536" i="61"/>
  <c r="Z1536" i="64" s="1"/>
  <c r="AB1544" i="61"/>
  <c r="AB1544" i="64" s="1"/>
  <c r="V1544" i="61"/>
  <c r="V1544" i="64" s="1"/>
  <c r="AH1544" i="61"/>
  <c r="AH1544" i="64" s="1"/>
  <c r="AJ1552" i="61"/>
  <c r="AJ1552" i="64" s="1"/>
  <c r="AD1552" i="61"/>
  <c r="AF1552" i="61"/>
  <c r="AF1552" i="64" s="1"/>
  <c r="AP1552" i="61"/>
  <c r="AP1552" i="64" s="1"/>
  <c r="AR1560" i="61"/>
  <c r="AR1560" i="64" s="1"/>
  <c r="AL1560" i="61"/>
  <c r="AL1560" i="64" s="1"/>
  <c r="AN1560" i="61"/>
  <c r="AN1560" i="64" s="1"/>
  <c r="O1560" i="61"/>
  <c r="O1560" i="64" s="1"/>
  <c r="Q1568" i="61"/>
  <c r="S1568" i="61"/>
  <c r="S1568" i="64" s="1"/>
  <c r="U1568" i="61"/>
  <c r="U1568" i="64" s="1"/>
  <c r="W1568" i="61"/>
  <c r="W1568" i="64" s="1"/>
  <c r="AM3" i="61"/>
  <c r="AM3" i="64" s="1"/>
  <c r="T3" i="61"/>
  <c r="T3" i="64" s="1"/>
  <c r="V3" i="61"/>
  <c r="V3" i="64" s="1"/>
  <c r="AC3" i="61"/>
  <c r="AC3" i="64" s="1"/>
  <c r="AB559" i="61"/>
  <c r="AB559" i="64" s="1"/>
  <c r="V559" i="61"/>
  <c r="V559" i="64" s="1"/>
  <c r="AH567" i="61"/>
  <c r="AH567" i="64" s="1"/>
  <c r="AJ567" i="61"/>
  <c r="AJ567" i="64" s="1"/>
  <c r="AD567" i="61"/>
  <c r="AF567" i="61"/>
  <c r="AF567" i="64" s="1"/>
  <c r="AP575" i="61"/>
  <c r="AP575" i="64" s="1"/>
  <c r="AR575" i="61"/>
  <c r="AR575" i="64" s="1"/>
  <c r="AL575" i="61"/>
  <c r="AL575" i="64" s="1"/>
  <c r="AN575" i="61"/>
  <c r="AN575" i="64" s="1"/>
  <c r="AC583" i="61"/>
  <c r="AC583" i="64" s="1"/>
  <c r="O583" i="61"/>
  <c r="O583" i="64" s="1"/>
  <c r="Q583" i="61"/>
  <c r="S583" i="61"/>
  <c r="S583" i="64" s="1"/>
  <c r="AS591" i="61"/>
  <c r="AS591" i="64" s="1"/>
  <c r="W591" i="61"/>
  <c r="W591" i="64" s="1"/>
  <c r="Y591" i="61"/>
  <c r="Y591" i="64" s="1"/>
  <c r="AA591" i="61"/>
  <c r="AA591" i="64" s="1"/>
  <c r="U599" i="61"/>
  <c r="U599" i="64" s="1"/>
  <c r="AE599" i="61"/>
  <c r="AG599" i="61"/>
  <c r="AG599" i="64" s="1"/>
  <c r="AI599" i="61"/>
  <c r="AI599" i="64" s="1"/>
  <c r="AK607" i="61"/>
  <c r="AK607" i="64" s="1"/>
  <c r="AM607" i="61"/>
  <c r="AM607" i="64" s="1"/>
  <c r="AO607" i="61"/>
  <c r="AQ607" i="61"/>
  <c r="AQ607" i="64" s="1"/>
  <c r="AH615" i="61"/>
  <c r="AH615" i="64" s="1"/>
  <c r="AR615" i="61"/>
  <c r="AR615" i="64" s="1"/>
  <c r="AL615" i="61"/>
  <c r="AL615" i="64" s="1"/>
  <c r="AN615" i="61"/>
  <c r="AN615" i="64" s="1"/>
  <c r="O623" i="61"/>
  <c r="O623" i="64" s="1"/>
  <c r="Q623" i="61"/>
  <c r="S623" i="61"/>
  <c r="S623" i="64" s="1"/>
  <c r="U623" i="61"/>
  <c r="U623" i="64" s="1"/>
  <c r="W631" i="61"/>
  <c r="W631" i="64" s="1"/>
  <c r="Y631" i="61"/>
  <c r="Y631" i="64" s="1"/>
  <c r="AA631" i="61"/>
  <c r="AA631" i="64" s="1"/>
  <c r="AC631" i="61"/>
  <c r="AC631" i="64" s="1"/>
  <c r="AE639" i="61"/>
  <c r="AG639" i="61"/>
  <c r="AG639" i="64" s="1"/>
  <c r="AI639" i="61"/>
  <c r="AI639" i="64" s="1"/>
  <c r="AK639" i="61"/>
  <c r="AK639" i="64" s="1"/>
  <c r="AM647" i="61"/>
  <c r="AM647" i="64" s="1"/>
  <c r="AO647" i="61"/>
  <c r="AQ647" i="61"/>
  <c r="AQ647" i="64" s="1"/>
  <c r="AS647" i="61"/>
  <c r="AS647" i="64" s="1"/>
  <c r="AP655" i="61"/>
  <c r="AP655" i="64" s="1"/>
  <c r="T655" i="61"/>
  <c r="T655" i="64" s="1"/>
  <c r="N655" i="61"/>
  <c r="N655" i="64" s="1"/>
  <c r="P655" i="61"/>
  <c r="P655" i="64" s="1"/>
  <c r="O663" i="61"/>
  <c r="O663" i="64" s="1"/>
  <c r="AB663" i="61"/>
  <c r="AB663" i="64" s="1"/>
  <c r="V663" i="61"/>
  <c r="V663" i="64" s="1"/>
  <c r="R671" i="61"/>
  <c r="R671" i="64" s="1"/>
  <c r="AJ671" i="61"/>
  <c r="AJ671" i="64" s="1"/>
  <c r="AD671" i="61"/>
  <c r="AF671" i="61"/>
  <c r="AF671" i="64" s="1"/>
  <c r="W679" i="61"/>
  <c r="W679" i="64" s="1"/>
  <c r="AR679" i="61"/>
  <c r="AR679" i="64" s="1"/>
  <c r="AL679" i="61"/>
  <c r="AL679" i="64" s="1"/>
  <c r="AN679" i="61"/>
  <c r="AN679" i="64" s="1"/>
  <c r="Z687" i="61"/>
  <c r="Z687" i="64" s="1"/>
  <c r="Q687" i="61"/>
  <c r="S687" i="61"/>
  <c r="S687" i="64" s="1"/>
  <c r="U687" i="61"/>
  <c r="U687" i="64" s="1"/>
  <c r="AE695" i="61"/>
  <c r="Y695" i="61"/>
  <c r="Y695" i="64" s="1"/>
  <c r="AA695" i="61"/>
  <c r="AA695" i="64" s="1"/>
  <c r="AC695" i="61"/>
  <c r="AC695" i="64" s="1"/>
  <c r="AB703" i="61"/>
  <c r="AB703" i="64" s="1"/>
  <c r="T703" i="61"/>
  <c r="T703" i="64" s="1"/>
  <c r="AI703" i="61"/>
  <c r="AI703" i="64" s="1"/>
  <c r="AK703" i="61"/>
  <c r="AK703" i="64" s="1"/>
  <c r="AN711" i="61"/>
  <c r="AN711" i="64" s="1"/>
  <c r="O711" i="61"/>
  <c r="O711" i="64" s="1"/>
  <c r="Q711" i="61"/>
  <c r="S719" i="61"/>
  <c r="S719" i="64" s="1"/>
  <c r="U719" i="61"/>
  <c r="U719" i="64" s="1"/>
  <c r="W719" i="61"/>
  <c r="W719" i="64" s="1"/>
  <c r="Y719" i="61"/>
  <c r="Y719" i="64" s="1"/>
  <c r="S727" i="61"/>
  <c r="S727" i="64" s="1"/>
  <c r="AC727" i="61"/>
  <c r="AC727" i="64" s="1"/>
  <c r="AE727" i="61"/>
  <c r="AG727" i="61"/>
  <c r="AG727" i="64" s="1"/>
  <c r="AI735" i="61"/>
  <c r="AI735" i="64" s="1"/>
  <c r="AK735" i="61"/>
  <c r="AK735" i="64" s="1"/>
  <c r="AM735" i="61"/>
  <c r="AM735" i="64" s="1"/>
  <c r="AO735" i="61"/>
  <c r="AA743" i="61"/>
  <c r="AA743" i="64" s="1"/>
  <c r="AS743" i="61"/>
  <c r="AS743" i="64" s="1"/>
  <c r="R743" i="61"/>
  <c r="R743" i="64" s="1"/>
  <c r="T743" i="61"/>
  <c r="T743" i="64" s="1"/>
  <c r="N743" i="61"/>
  <c r="N743" i="64" s="1"/>
  <c r="P751" i="61"/>
  <c r="P751" i="64" s="1"/>
  <c r="Z751" i="61"/>
  <c r="Z751" i="64" s="1"/>
  <c r="AB751" i="61"/>
  <c r="AB751" i="64" s="1"/>
  <c r="V751" i="61"/>
  <c r="V751" i="64" s="1"/>
  <c r="AH759" i="61"/>
  <c r="AH759" i="64" s="1"/>
  <c r="AJ759" i="61"/>
  <c r="AJ759" i="64" s="1"/>
  <c r="AD759" i="61"/>
  <c r="AF767" i="61"/>
  <c r="AF767" i="64" s="1"/>
  <c r="AP767" i="61"/>
  <c r="AP767" i="64" s="1"/>
  <c r="AR767" i="61"/>
  <c r="AR767" i="64" s="1"/>
  <c r="AL767" i="61"/>
  <c r="AL767" i="64" s="1"/>
  <c r="AN775" i="61"/>
  <c r="AN775" i="64" s="1"/>
  <c r="O775" i="61"/>
  <c r="O775" i="64" s="1"/>
  <c r="Q775" i="61"/>
  <c r="S783" i="61"/>
  <c r="S783" i="64" s="1"/>
  <c r="U783" i="61"/>
  <c r="U783" i="64" s="1"/>
  <c r="W783" i="61"/>
  <c r="W783" i="64" s="1"/>
  <c r="Y783" i="61"/>
  <c r="Y783" i="64" s="1"/>
  <c r="AH791" i="61"/>
  <c r="AH791" i="64" s="1"/>
  <c r="AS791" i="61"/>
  <c r="AS791" i="64" s="1"/>
  <c r="AE791" i="61"/>
  <c r="AG791" i="61"/>
  <c r="AG791" i="64" s="1"/>
  <c r="AG799" i="61"/>
  <c r="AG799" i="64" s="1"/>
  <c r="AI799" i="61"/>
  <c r="AI799" i="64" s="1"/>
  <c r="AK799" i="61"/>
  <c r="AK799" i="64" s="1"/>
  <c r="AM799" i="61"/>
  <c r="AM799" i="64" s="1"/>
  <c r="Y807" i="61"/>
  <c r="Y807" i="64" s="1"/>
  <c r="AQ807" i="61"/>
  <c r="AQ807" i="64" s="1"/>
  <c r="AS807" i="61"/>
  <c r="AS807" i="64" s="1"/>
  <c r="R807" i="61"/>
  <c r="R807" i="64" s="1"/>
  <c r="T807" i="61"/>
  <c r="T807" i="64" s="1"/>
  <c r="N815" i="61"/>
  <c r="N815" i="64" s="1"/>
  <c r="P815" i="61"/>
  <c r="P815" i="64" s="1"/>
  <c r="Z815" i="61"/>
  <c r="Z815" i="64" s="1"/>
  <c r="AB815" i="61"/>
  <c r="AB815" i="64" s="1"/>
  <c r="V823" i="61"/>
  <c r="V823" i="64" s="1"/>
  <c r="AH823" i="61"/>
  <c r="AH823" i="64" s="1"/>
  <c r="AJ823" i="61"/>
  <c r="AJ823" i="64" s="1"/>
  <c r="AD831" i="61"/>
  <c r="AF831" i="61"/>
  <c r="AF831" i="64" s="1"/>
  <c r="AP831" i="61"/>
  <c r="AP831" i="64" s="1"/>
  <c r="AR831" i="61"/>
  <c r="AR831" i="64" s="1"/>
  <c r="AL839" i="61"/>
  <c r="AL839" i="64" s="1"/>
  <c r="AN839" i="61"/>
  <c r="AN839" i="64" s="1"/>
  <c r="O839" i="61"/>
  <c r="O839" i="64" s="1"/>
  <c r="Q847" i="61"/>
  <c r="S847" i="61"/>
  <c r="S847" i="64" s="1"/>
  <c r="U847" i="61"/>
  <c r="U847" i="64" s="1"/>
  <c r="W847" i="61"/>
  <c r="W847" i="64" s="1"/>
  <c r="Q855" i="61"/>
  <c r="AA855" i="61"/>
  <c r="AA855" i="64" s="1"/>
  <c r="AC855" i="61"/>
  <c r="AC855" i="64" s="1"/>
  <c r="AE855" i="61"/>
  <c r="AG863" i="61"/>
  <c r="AG863" i="64" s="1"/>
  <c r="AI863" i="61"/>
  <c r="AI863" i="64" s="1"/>
  <c r="AK863" i="61"/>
  <c r="AK863" i="64" s="1"/>
  <c r="AM863" i="61"/>
  <c r="AM863" i="64" s="1"/>
  <c r="W871" i="61"/>
  <c r="W871" i="64" s="1"/>
  <c r="AL871" i="61"/>
  <c r="AL871" i="64" s="1"/>
  <c r="AN871" i="61"/>
  <c r="AN871" i="64" s="1"/>
  <c r="T871" i="61"/>
  <c r="T871" i="64" s="1"/>
  <c r="Q879" i="61"/>
  <c r="S879" i="61"/>
  <c r="S879" i="64" s="1"/>
  <c r="U879" i="61"/>
  <c r="U879" i="64" s="1"/>
  <c r="AB879" i="61"/>
  <c r="AB879" i="64" s="1"/>
  <c r="AE887" i="61"/>
  <c r="AA887" i="61"/>
  <c r="AA887" i="64" s="1"/>
  <c r="AC887" i="61"/>
  <c r="AC887" i="64" s="1"/>
  <c r="AJ887" i="61"/>
  <c r="AJ887" i="64" s="1"/>
  <c r="AG895" i="61"/>
  <c r="AG895" i="64" s="1"/>
  <c r="AI895" i="61"/>
  <c r="AI895" i="64" s="1"/>
  <c r="AK895" i="61"/>
  <c r="AK895" i="64" s="1"/>
  <c r="AM895" i="61"/>
  <c r="AM895" i="64" s="1"/>
  <c r="AO903" i="61"/>
  <c r="AQ903" i="61"/>
  <c r="AQ903" i="64" s="1"/>
  <c r="AS903" i="61"/>
  <c r="AS903" i="64" s="1"/>
  <c r="R903" i="61"/>
  <c r="R903" i="64" s="1"/>
  <c r="T911" i="61"/>
  <c r="T911" i="64" s="1"/>
  <c r="N911" i="61"/>
  <c r="N911" i="64" s="1"/>
  <c r="P911" i="61"/>
  <c r="P911" i="64" s="1"/>
  <c r="Z911" i="61"/>
  <c r="Z911" i="64" s="1"/>
  <c r="AB919" i="61"/>
  <c r="AB919" i="64" s="1"/>
  <c r="V919" i="61"/>
  <c r="V919" i="64" s="1"/>
  <c r="AH919" i="61"/>
  <c r="AH919" i="64" s="1"/>
  <c r="AN927" i="61"/>
  <c r="AN927" i="64" s="1"/>
  <c r="AL927" i="61"/>
  <c r="AL927" i="64" s="1"/>
  <c r="AF927" i="61"/>
  <c r="AF927" i="64" s="1"/>
  <c r="AP927" i="61"/>
  <c r="AP927" i="64" s="1"/>
  <c r="P935" i="61"/>
  <c r="P935" i="64" s="1"/>
  <c r="AO935" i="61"/>
  <c r="AQ935" i="61"/>
  <c r="AQ935" i="64" s="1"/>
  <c r="O935" i="61"/>
  <c r="O935" i="64" s="1"/>
  <c r="T943" i="61"/>
  <c r="T943" i="64" s="1"/>
  <c r="N943" i="61"/>
  <c r="N943" i="64" s="1"/>
  <c r="U943" i="61"/>
  <c r="U943" i="64" s="1"/>
  <c r="W943" i="61"/>
  <c r="W943" i="64" s="1"/>
  <c r="V951" i="61"/>
  <c r="V951" i="64" s="1"/>
  <c r="AC951" i="61"/>
  <c r="AC951" i="64" s="1"/>
  <c r="AE951" i="61"/>
  <c r="AO959" i="61"/>
  <c r="AD959" i="61"/>
  <c r="AK959" i="61"/>
  <c r="AK959" i="64" s="1"/>
  <c r="AM959" i="61"/>
  <c r="AM959" i="64" s="1"/>
  <c r="AN967" i="61"/>
  <c r="AN967" i="64" s="1"/>
  <c r="AL967" i="61"/>
  <c r="AL967" i="64" s="1"/>
  <c r="AS967" i="61"/>
  <c r="AS967" i="64" s="1"/>
  <c r="R967" i="61"/>
  <c r="R967" i="64" s="1"/>
  <c r="AN975" i="61"/>
  <c r="AN975" i="64" s="1"/>
  <c r="AJ975" i="61"/>
  <c r="AJ975" i="64" s="1"/>
  <c r="S975" i="61"/>
  <c r="S975" i="64" s="1"/>
  <c r="Z975" i="61"/>
  <c r="Z975" i="64" s="1"/>
  <c r="Z983" i="61"/>
  <c r="Z983" i="64" s="1"/>
  <c r="AB983" i="61"/>
  <c r="AB983" i="64" s="1"/>
  <c r="V983" i="61"/>
  <c r="V983" i="64" s="1"/>
  <c r="AH991" i="61"/>
  <c r="AH991" i="64" s="1"/>
  <c r="AJ991" i="61"/>
  <c r="AJ991" i="64" s="1"/>
  <c r="AD991" i="61"/>
  <c r="AF991" i="61"/>
  <c r="AF991" i="64" s="1"/>
  <c r="AP999" i="61"/>
  <c r="AP999" i="64" s="1"/>
  <c r="AR999" i="61"/>
  <c r="AR999" i="64" s="1"/>
  <c r="AL999" i="61"/>
  <c r="AL999" i="64" s="1"/>
  <c r="AN999" i="61"/>
  <c r="AN999" i="64" s="1"/>
  <c r="O1007" i="61"/>
  <c r="O1007" i="64" s="1"/>
  <c r="Q1007" i="61"/>
  <c r="S1007" i="61"/>
  <c r="S1007" i="64" s="1"/>
  <c r="U1007" i="61"/>
  <c r="U1007" i="64" s="1"/>
  <c r="W1015" i="61"/>
  <c r="W1015" i="64" s="1"/>
  <c r="Y1015" i="61"/>
  <c r="Y1015" i="64" s="1"/>
  <c r="AA1015" i="61"/>
  <c r="AA1015" i="64" s="1"/>
  <c r="AC1015" i="61"/>
  <c r="AC1015" i="64" s="1"/>
  <c r="AH1023" i="61"/>
  <c r="AH1023" i="64" s="1"/>
  <c r="AG1023" i="61"/>
  <c r="AG1023" i="64" s="1"/>
  <c r="AI1023" i="61"/>
  <c r="AI1023" i="64" s="1"/>
  <c r="AK1023" i="61"/>
  <c r="AK1023" i="64" s="1"/>
  <c r="AP1031" i="61"/>
  <c r="AP1031" i="64" s="1"/>
  <c r="AO1031" i="61"/>
  <c r="AQ1031" i="61"/>
  <c r="AQ1031" i="64" s="1"/>
  <c r="AS1031" i="61"/>
  <c r="AS1031" i="64" s="1"/>
  <c r="AB1039" i="61"/>
  <c r="AB1039" i="64" s="1"/>
  <c r="O1039" i="61"/>
  <c r="O1039" i="64" s="1"/>
  <c r="N1039" i="61"/>
  <c r="N1039" i="64" s="1"/>
  <c r="P1039" i="61"/>
  <c r="P1039" i="64" s="1"/>
  <c r="AR1047" i="61"/>
  <c r="AR1047" i="64" s="1"/>
  <c r="W1047" i="61"/>
  <c r="W1047" i="64" s="1"/>
  <c r="V1047" i="61"/>
  <c r="V1047" i="64" s="1"/>
  <c r="AR1055" i="61"/>
  <c r="AR1055" i="64" s="1"/>
  <c r="AE1055" i="61"/>
  <c r="AD1055" i="61"/>
  <c r="AF1055" i="61"/>
  <c r="AF1055" i="64" s="1"/>
  <c r="T1063" i="61"/>
  <c r="T1063" i="64" s="1"/>
  <c r="AM1063" i="61"/>
  <c r="AM1063" i="64" s="1"/>
  <c r="AL1063" i="61"/>
  <c r="AL1063" i="64" s="1"/>
  <c r="AN1063" i="61"/>
  <c r="AN1063" i="64" s="1"/>
  <c r="R1071" i="61"/>
  <c r="R1071" i="64" s="1"/>
  <c r="Q1071" i="61"/>
  <c r="S1071" i="61"/>
  <c r="S1071" i="64" s="1"/>
  <c r="U1071" i="61"/>
  <c r="U1071" i="64" s="1"/>
  <c r="AB1079" i="61"/>
  <c r="AB1079" i="64" s="1"/>
  <c r="V1079" i="61"/>
  <c r="V1079" i="64" s="1"/>
  <c r="AH1079" i="61"/>
  <c r="AH1079" i="64" s="1"/>
  <c r="AJ1087" i="61"/>
  <c r="AJ1087" i="64" s="1"/>
  <c r="AD1087" i="61"/>
  <c r="AF1087" i="61"/>
  <c r="AF1087" i="64" s="1"/>
  <c r="AP1087" i="61"/>
  <c r="AP1087" i="64" s="1"/>
  <c r="AR1095" i="61"/>
  <c r="AR1095" i="64" s="1"/>
  <c r="AL1095" i="61"/>
  <c r="AL1095" i="64" s="1"/>
  <c r="AN1095" i="61"/>
  <c r="AN1095" i="64" s="1"/>
  <c r="O1103" i="61"/>
  <c r="O1103" i="64" s="1"/>
  <c r="Q1103" i="61"/>
  <c r="S1103" i="61"/>
  <c r="S1103" i="64" s="1"/>
  <c r="U1103" i="61"/>
  <c r="U1103" i="64" s="1"/>
  <c r="W1111" i="61"/>
  <c r="W1111" i="64" s="1"/>
  <c r="Y1111" i="61"/>
  <c r="Y1111" i="64" s="1"/>
  <c r="AA1111" i="61"/>
  <c r="AA1111" i="64" s="1"/>
  <c r="AC1111" i="61"/>
  <c r="AC1111" i="64" s="1"/>
  <c r="AE1119" i="61"/>
  <c r="AG1119" i="61"/>
  <c r="AG1119" i="64" s="1"/>
  <c r="AI1119" i="61"/>
  <c r="AI1119" i="64" s="1"/>
  <c r="AK1119" i="61"/>
  <c r="AK1119" i="64" s="1"/>
  <c r="AM1127" i="61"/>
  <c r="AM1127" i="64" s="1"/>
  <c r="AO1127" i="61"/>
  <c r="AQ1127" i="61"/>
  <c r="AQ1127" i="64" s="1"/>
  <c r="AS1127" i="61"/>
  <c r="AS1127" i="64" s="1"/>
  <c r="R1127" i="61"/>
  <c r="R1127" i="64" s="1"/>
  <c r="T1135" i="61"/>
  <c r="T1135" i="64" s="1"/>
  <c r="N1135" i="61"/>
  <c r="N1135" i="64" s="1"/>
  <c r="P1135" i="61"/>
  <c r="P1135" i="64" s="1"/>
  <c r="Z1135" i="61"/>
  <c r="Z1135" i="64" s="1"/>
  <c r="AB1143" i="61"/>
  <c r="AB1143" i="64" s="1"/>
  <c r="V1143" i="61"/>
  <c r="V1143" i="64" s="1"/>
  <c r="AH1143" i="61"/>
  <c r="AH1143" i="64" s="1"/>
  <c r="AJ1151" i="61"/>
  <c r="AJ1151" i="64" s="1"/>
  <c r="AD1151" i="61"/>
  <c r="AF1151" i="61"/>
  <c r="AF1151" i="64" s="1"/>
  <c r="AP1151" i="61"/>
  <c r="AP1151" i="64" s="1"/>
  <c r="AQ1159" i="61"/>
  <c r="AQ1159" i="64" s="1"/>
  <c r="AO1159" i="61"/>
  <c r="AN1159" i="61"/>
  <c r="AN1159" i="64" s="1"/>
  <c r="AA1167" i="61"/>
  <c r="AA1167" i="64" s="1"/>
  <c r="W1167" i="61"/>
  <c r="W1167" i="64" s="1"/>
  <c r="AL1167" i="61"/>
  <c r="AL1167" i="64" s="1"/>
  <c r="AS1167" i="61"/>
  <c r="AS1167" i="64" s="1"/>
  <c r="AI1175" i="61"/>
  <c r="AI1175" i="64" s="1"/>
  <c r="AP1175" i="61"/>
  <c r="AP1175" i="64" s="1"/>
  <c r="Y1175" i="61"/>
  <c r="Y1175" i="64" s="1"/>
  <c r="P1183" i="61"/>
  <c r="P1183" i="64" s="1"/>
  <c r="AA1183" i="61"/>
  <c r="AA1183" i="64" s="1"/>
  <c r="AH1183" i="61"/>
  <c r="AH1183" i="64" s="1"/>
  <c r="AJ1183" i="61"/>
  <c r="AJ1183" i="64" s="1"/>
  <c r="AF1191" i="61"/>
  <c r="AF1191" i="64" s="1"/>
  <c r="AA1191" i="61"/>
  <c r="AA1191" i="64" s="1"/>
  <c r="AH1191" i="61"/>
  <c r="AH1191" i="64" s="1"/>
  <c r="AJ1191" i="61"/>
  <c r="AJ1191" i="64" s="1"/>
  <c r="AI1199" i="61"/>
  <c r="AI1199" i="64" s="1"/>
  <c r="AP1199" i="61"/>
  <c r="AP1199" i="64" s="1"/>
  <c r="AR1199" i="61"/>
  <c r="AR1199" i="64" s="1"/>
  <c r="AQ1207" i="61"/>
  <c r="AQ1207" i="64" s="1"/>
  <c r="O1207" i="61"/>
  <c r="O1207" i="64" s="1"/>
  <c r="Q1207" i="61"/>
  <c r="N1215" i="61"/>
  <c r="N1215" i="64" s="1"/>
  <c r="U1215" i="61"/>
  <c r="U1215" i="64" s="1"/>
  <c r="W1215" i="61"/>
  <c r="W1215" i="64" s="1"/>
  <c r="Y1215" i="61"/>
  <c r="Y1215" i="64" s="1"/>
  <c r="V1223" i="61"/>
  <c r="V1223" i="64" s="1"/>
  <c r="AC1223" i="61"/>
  <c r="AC1223" i="64" s="1"/>
  <c r="AE1223" i="61"/>
  <c r="AG1223" i="61"/>
  <c r="AG1223" i="64" s="1"/>
  <c r="V1231" i="61"/>
  <c r="V1231" i="64" s="1"/>
  <c r="AC1231" i="61"/>
  <c r="AC1231" i="64" s="1"/>
  <c r="AE1231" i="61"/>
  <c r="AG1231" i="61"/>
  <c r="AG1231" i="64" s="1"/>
  <c r="V1239" i="61"/>
  <c r="V1239" i="64" s="1"/>
  <c r="AC1239" i="61"/>
  <c r="AC1239" i="64" s="1"/>
  <c r="AE1239" i="61"/>
  <c r="AG1239" i="61"/>
  <c r="AG1239" i="64" s="1"/>
  <c r="V1247" i="61"/>
  <c r="V1247" i="64" s="1"/>
  <c r="AC1247" i="61"/>
  <c r="AC1247" i="64" s="1"/>
  <c r="AE1247" i="61"/>
  <c r="AG1247" i="61"/>
  <c r="AG1247" i="64" s="1"/>
  <c r="V1255" i="61"/>
  <c r="V1255" i="64" s="1"/>
  <c r="AC1255" i="61"/>
  <c r="AC1255" i="64" s="1"/>
  <c r="AE1255" i="61"/>
  <c r="AG1255" i="61"/>
  <c r="AG1255" i="64" s="1"/>
  <c r="AD1263" i="61"/>
  <c r="AK1263" i="61"/>
  <c r="AK1263" i="64" s="1"/>
  <c r="AM1263" i="61"/>
  <c r="AM1263" i="64" s="1"/>
  <c r="AO1263" i="61"/>
  <c r="AL1271" i="61"/>
  <c r="AL1271" i="64" s="1"/>
  <c r="AS1271" i="61"/>
  <c r="AS1271" i="64" s="1"/>
  <c r="R1271" i="61"/>
  <c r="R1271" i="64" s="1"/>
  <c r="T1271" i="61"/>
  <c r="T1271" i="64" s="1"/>
  <c r="AO1279" i="61"/>
  <c r="O1279" i="61"/>
  <c r="O1279" i="64" s="1"/>
  <c r="AI1279" i="61"/>
  <c r="AI1279" i="64" s="1"/>
  <c r="AJ1279" i="61"/>
  <c r="AJ1279" i="64" s="1"/>
  <c r="S1287" i="61"/>
  <c r="S1287" i="64" s="1"/>
  <c r="AI1287" i="61"/>
  <c r="AI1287" i="64" s="1"/>
  <c r="AS1287" i="61"/>
  <c r="AS1287" i="64" s="1"/>
  <c r="T1287" i="61"/>
  <c r="T1287" i="64" s="1"/>
  <c r="AI1295" i="61"/>
  <c r="AI1295" i="64" s="1"/>
  <c r="AD1295" i="61"/>
  <c r="AC1295" i="61"/>
  <c r="AC1295" i="64" s="1"/>
  <c r="AF1303" i="61"/>
  <c r="AF1303" i="64" s="1"/>
  <c r="AD1303" i="61"/>
  <c r="V1303" i="61"/>
  <c r="V1303" i="64" s="1"/>
  <c r="AR1311" i="61"/>
  <c r="AR1311" i="64" s="1"/>
  <c r="AQ1311" i="61"/>
  <c r="AQ1311" i="64" s="1"/>
  <c r="AS1311" i="61"/>
  <c r="AS1311" i="64" s="1"/>
  <c r="R1311" i="61"/>
  <c r="R1311" i="64" s="1"/>
  <c r="T1319" i="61"/>
  <c r="T1319" i="64" s="1"/>
  <c r="S1319" i="61"/>
  <c r="S1319" i="64" s="1"/>
  <c r="U1319" i="61"/>
  <c r="U1319" i="64" s="1"/>
  <c r="W1327" i="61"/>
  <c r="W1327" i="64" s="1"/>
  <c r="V1327" i="61"/>
  <c r="V1327" i="64" s="1"/>
  <c r="AH1327" i="61"/>
  <c r="AH1327" i="64" s="1"/>
  <c r="AJ1335" i="61"/>
  <c r="AJ1335" i="64" s="1"/>
  <c r="AI1335" i="61"/>
  <c r="AI1335" i="64" s="1"/>
  <c r="AK1335" i="61"/>
  <c r="AK1335" i="64" s="1"/>
  <c r="AM1343" i="61"/>
  <c r="AM1343" i="64" s="1"/>
  <c r="AL1343" i="61"/>
  <c r="AL1343" i="64" s="1"/>
  <c r="AN1343" i="61"/>
  <c r="AN1343" i="64" s="1"/>
  <c r="O1351" i="61"/>
  <c r="O1351" i="64" s="1"/>
  <c r="N1351" i="61"/>
  <c r="N1351" i="64" s="1"/>
  <c r="P1351" i="61"/>
  <c r="P1351" i="64" s="1"/>
  <c r="Z1351" i="61"/>
  <c r="Z1351" i="64" s="1"/>
  <c r="AB1359" i="61"/>
  <c r="AB1359" i="64" s="1"/>
  <c r="AA1359" i="61"/>
  <c r="AA1359" i="64" s="1"/>
  <c r="AC1359" i="61"/>
  <c r="AC1359" i="64" s="1"/>
  <c r="AD1367" i="61"/>
  <c r="AF1367" i="61"/>
  <c r="AF1367" i="64" s="1"/>
  <c r="AP1367" i="61"/>
  <c r="AP1367" i="64" s="1"/>
  <c r="AQ1375" i="61"/>
  <c r="AQ1375" i="64" s="1"/>
  <c r="AS1375" i="61"/>
  <c r="AS1375" i="64" s="1"/>
  <c r="R1375" i="61"/>
  <c r="R1375" i="64" s="1"/>
  <c r="U1383" i="61"/>
  <c r="U1383" i="64" s="1"/>
  <c r="AC1391" i="61"/>
  <c r="AC1391" i="64" s="1"/>
  <c r="AC1298" i="61"/>
  <c r="AC1298" i="64" s="1"/>
  <c r="AM1321" i="61"/>
  <c r="AM1321" i="64" s="1"/>
  <c r="S1341" i="61"/>
  <c r="S1341" i="64" s="1"/>
  <c r="S1365" i="61"/>
  <c r="S1365" i="64" s="1"/>
  <c r="S1371" i="61"/>
  <c r="S1371" i="64" s="1"/>
  <c r="AP1377" i="61"/>
  <c r="AP1377" i="64" s="1"/>
  <c r="AK1382" i="61"/>
  <c r="AK1382" i="64" s="1"/>
  <c r="AM1386" i="61"/>
  <c r="AM1386" i="64" s="1"/>
  <c r="AC1389" i="61"/>
  <c r="AC1389" i="64" s="1"/>
  <c r="V1395" i="61"/>
  <c r="V1395" i="64" s="1"/>
  <c r="T1397" i="61"/>
  <c r="T1397" i="64" s="1"/>
  <c r="R1399" i="61"/>
  <c r="R1399" i="64" s="1"/>
  <c r="O1402" i="61"/>
  <c r="O1402" i="64" s="1"/>
  <c r="AR1405" i="61"/>
  <c r="AR1405" i="64" s="1"/>
  <c r="AP1407" i="61"/>
  <c r="AP1407" i="64" s="1"/>
  <c r="AM1410" i="61"/>
  <c r="AM1410" i="64" s="1"/>
  <c r="AK1412" i="61"/>
  <c r="AK1412" i="64" s="1"/>
  <c r="AI1414" i="61"/>
  <c r="AI1414" i="64" s="1"/>
  <c r="AF1417" i="61"/>
  <c r="AF1417" i="64" s="1"/>
  <c r="AD1419" i="61"/>
  <c r="AB1421" i="61"/>
  <c r="AB1421" i="64" s="1"/>
  <c r="Z1423" i="61"/>
  <c r="Z1423" i="64" s="1"/>
  <c r="W1426" i="61"/>
  <c r="W1426" i="64" s="1"/>
  <c r="U1428" i="61"/>
  <c r="U1428" i="64" s="1"/>
  <c r="S1430" i="61"/>
  <c r="S1430" i="64" s="1"/>
  <c r="P1433" i="61"/>
  <c r="P1433" i="64" s="1"/>
  <c r="N1435" i="61"/>
  <c r="N1435" i="64" s="1"/>
  <c r="AS1436" i="61"/>
  <c r="AS1436" i="64" s="1"/>
  <c r="AQ1438" i="61"/>
  <c r="AQ1438" i="64" s="1"/>
  <c r="AN1441" i="61"/>
  <c r="AN1441" i="64" s="1"/>
  <c r="AL1443" i="61"/>
  <c r="AL1443" i="64" s="1"/>
  <c r="AJ1445" i="61"/>
  <c r="AJ1445" i="64" s="1"/>
  <c r="AH1447" i="61"/>
  <c r="AH1447" i="64" s="1"/>
  <c r="AE1450" i="61"/>
  <c r="AC1452" i="61"/>
  <c r="AC1452" i="64" s="1"/>
  <c r="AA1454" i="61"/>
  <c r="AA1454" i="64" s="1"/>
  <c r="V1459" i="61"/>
  <c r="V1459" i="64" s="1"/>
  <c r="T1461" i="61"/>
  <c r="T1461" i="64" s="1"/>
  <c r="R1463" i="61"/>
  <c r="R1463" i="64" s="1"/>
  <c r="O1466" i="61"/>
  <c r="O1466" i="64" s="1"/>
  <c r="AR1469" i="61"/>
  <c r="AR1469" i="64" s="1"/>
  <c r="AP1471" i="61"/>
  <c r="AP1471" i="64" s="1"/>
  <c r="AM1474" i="61"/>
  <c r="AM1474" i="64" s="1"/>
  <c r="AK1476" i="61"/>
  <c r="AK1476" i="64" s="1"/>
  <c r="AI1478" i="61"/>
  <c r="AI1478" i="64" s="1"/>
  <c r="AF1481" i="61"/>
  <c r="AF1481" i="64" s="1"/>
  <c r="AD1483" i="61"/>
  <c r="AB1485" i="61"/>
  <c r="AB1485" i="64" s="1"/>
  <c r="Z1487" i="61"/>
  <c r="Z1487" i="64" s="1"/>
  <c r="W1490" i="61"/>
  <c r="W1490" i="64" s="1"/>
  <c r="U1492" i="61"/>
  <c r="U1492" i="64" s="1"/>
  <c r="S1494" i="61"/>
  <c r="S1494" i="64" s="1"/>
  <c r="P1497" i="61"/>
  <c r="P1497" i="64" s="1"/>
  <c r="N1499" i="61"/>
  <c r="N1499" i="64" s="1"/>
  <c r="AS1500" i="61"/>
  <c r="AS1500" i="64" s="1"/>
  <c r="AQ1502" i="61"/>
  <c r="AQ1502" i="64" s="1"/>
  <c r="AN1505" i="61"/>
  <c r="AN1505" i="64" s="1"/>
  <c r="AL1507" i="61"/>
  <c r="AL1507" i="64" s="1"/>
  <c r="AJ1509" i="61"/>
  <c r="AJ1509" i="64" s="1"/>
  <c r="AH1511" i="61"/>
  <c r="AH1511" i="64" s="1"/>
  <c r="AE1514" i="61"/>
  <c r="AC1516" i="61"/>
  <c r="AC1516" i="64" s="1"/>
  <c r="AA1518" i="61"/>
  <c r="AA1518" i="64" s="1"/>
  <c r="V1523" i="61"/>
  <c r="V1523" i="64" s="1"/>
  <c r="T1525" i="61"/>
  <c r="T1525" i="64" s="1"/>
  <c r="R1527" i="61"/>
  <c r="R1527" i="64" s="1"/>
  <c r="O1530" i="61"/>
  <c r="O1530" i="64" s="1"/>
  <c r="AR1533" i="61"/>
  <c r="AR1533" i="64" s="1"/>
  <c r="AP1535" i="61"/>
  <c r="AP1535" i="64" s="1"/>
  <c r="AM1538" i="61"/>
  <c r="AM1538" i="64" s="1"/>
  <c r="AK1540" i="61"/>
  <c r="AK1540" i="64" s="1"/>
  <c r="AI1542" i="61"/>
  <c r="AI1542" i="64" s="1"/>
  <c r="AF1545" i="61"/>
  <c r="AF1545" i="64" s="1"/>
  <c r="AD1547" i="61"/>
  <c r="AB1549" i="61"/>
  <c r="AB1549" i="64" s="1"/>
  <c r="Z1551" i="61"/>
  <c r="Z1551" i="64" s="1"/>
  <c r="W1554" i="61"/>
  <c r="W1554" i="64" s="1"/>
  <c r="U1556" i="61"/>
  <c r="U1556" i="64" s="1"/>
  <c r="S1558" i="61"/>
  <c r="S1558" i="64" s="1"/>
  <c r="P1561" i="61"/>
  <c r="P1561" i="64" s="1"/>
  <c r="N1563" i="61"/>
  <c r="N1563" i="64" s="1"/>
  <c r="AS1564" i="61"/>
  <c r="AS1564" i="64" s="1"/>
  <c r="AQ1566" i="61"/>
  <c r="AQ1566" i="64" s="1"/>
  <c r="AN1569" i="61"/>
  <c r="AN1569" i="64" s="1"/>
  <c r="P513" i="61"/>
  <c r="P513" i="64" s="1"/>
  <c r="Z513" i="61"/>
  <c r="Z513" i="64" s="1"/>
  <c r="AB513" i="61"/>
  <c r="AB513" i="64" s="1"/>
  <c r="V513" i="61"/>
  <c r="V513" i="64" s="1"/>
  <c r="AH521" i="61"/>
  <c r="AH521" i="64" s="1"/>
  <c r="AJ521" i="61"/>
  <c r="AJ521" i="64" s="1"/>
  <c r="AD521" i="61"/>
  <c r="AF529" i="61"/>
  <c r="AF529" i="64" s="1"/>
  <c r="AP529" i="61"/>
  <c r="AP529" i="64" s="1"/>
  <c r="AR529" i="61"/>
  <c r="AR529" i="64" s="1"/>
  <c r="AL529" i="61"/>
  <c r="AL529" i="64" s="1"/>
  <c r="AN537" i="61"/>
  <c r="AN537" i="64" s="1"/>
  <c r="O537" i="61"/>
  <c r="O537" i="64" s="1"/>
  <c r="Q537" i="61"/>
  <c r="AQ545" i="61"/>
  <c r="AQ545" i="64" s="1"/>
  <c r="U545" i="61"/>
  <c r="U545" i="64" s="1"/>
  <c r="W545" i="61"/>
  <c r="W545" i="64" s="1"/>
  <c r="Y545" i="61"/>
  <c r="Y545" i="64" s="1"/>
  <c r="S553" i="61"/>
  <c r="S553" i="64" s="1"/>
  <c r="AC553" i="61"/>
  <c r="AC553" i="64" s="1"/>
  <c r="AE553" i="61"/>
  <c r="AG553" i="61"/>
  <c r="AG553" i="64" s="1"/>
  <c r="S561" i="61"/>
  <c r="S561" i="64" s="1"/>
  <c r="AK561" i="61"/>
  <c r="AK561" i="64" s="1"/>
  <c r="AM561" i="61"/>
  <c r="AM561" i="64" s="1"/>
  <c r="AO561" i="61"/>
  <c r="AI569" i="61"/>
  <c r="AI569" i="64" s="1"/>
  <c r="AS569" i="61"/>
  <c r="AS569" i="64" s="1"/>
  <c r="R569" i="61"/>
  <c r="R569" i="64" s="1"/>
  <c r="T569" i="61"/>
  <c r="T569" i="64" s="1"/>
  <c r="N569" i="61"/>
  <c r="N569" i="64" s="1"/>
  <c r="P577" i="61"/>
  <c r="P577" i="64" s="1"/>
  <c r="Z577" i="61"/>
  <c r="Z577" i="64" s="1"/>
  <c r="AB577" i="61"/>
  <c r="AB577" i="64" s="1"/>
  <c r="V577" i="61"/>
  <c r="V577" i="64" s="1"/>
  <c r="AH585" i="61"/>
  <c r="AH585" i="64" s="1"/>
  <c r="AJ585" i="61"/>
  <c r="AJ585" i="64" s="1"/>
  <c r="AD585" i="61"/>
  <c r="AF593" i="61"/>
  <c r="AF593" i="64" s="1"/>
  <c r="AP593" i="61"/>
  <c r="AP593" i="64" s="1"/>
  <c r="AR593" i="61"/>
  <c r="AR593" i="64" s="1"/>
  <c r="AL593" i="61"/>
  <c r="AL593" i="64" s="1"/>
  <c r="AN601" i="61"/>
  <c r="AN601" i="64" s="1"/>
  <c r="O601" i="61"/>
  <c r="O601" i="64" s="1"/>
  <c r="Q601" i="61"/>
  <c r="Z609" i="61"/>
  <c r="Z609" i="64" s="1"/>
  <c r="AB609" i="61"/>
  <c r="AB609" i="64" s="1"/>
  <c r="V609" i="61"/>
  <c r="V609" i="64" s="1"/>
  <c r="AN617" i="61"/>
  <c r="AN617" i="64" s="1"/>
  <c r="AH617" i="61"/>
  <c r="AH617" i="64" s="1"/>
  <c r="AJ617" i="61"/>
  <c r="AJ617" i="64" s="1"/>
  <c r="AD617" i="61"/>
  <c r="AN625" i="61"/>
  <c r="AN625" i="64" s="1"/>
  <c r="AP625" i="61"/>
  <c r="AP625" i="64" s="1"/>
  <c r="AR625" i="61"/>
  <c r="AR625" i="64" s="1"/>
  <c r="AL625" i="61"/>
  <c r="AL625" i="64" s="1"/>
  <c r="AN633" i="61"/>
  <c r="AN633" i="64" s="1"/>
  <c r="O633" i="61"/>
  <c r="O633" i="64" s="1"/>
  <c r="Q633" i="61"/>
  <c r="S633" i="61"/>
  <c r="S633" i="64" s="1"/>
  <c r="U641" i="61"/>
  <c r="U641" i="64" s="1"/>
  <c r="W641" i="61"/>
  <c r="W641" i="64" s="1"/>
  <c r="Y641" i="61"/>
  <c r="Y641" i="64" s="1"/>
  <c r="AA641" i="61"/>
  <c r="AA641" i="64" s="1"/>
  <c r="AS649" i="61"/>
  <c r="AS649" i="64" s="1"/>
  <c r="AE649" i="61"/>
  <c r="AG649" i="61"/>
  <c r="AG649" i="64" s="1"/>
  <c r="AI649" i="61"/>
  <c r="AI649" i="64" s="1"/>
  <c r="AC657" i="61"/>
  <c r="AC657" i="64" s="1"/>
  <c r="AM657" i="61"/>
  <c r="AM657" i="64" s="1"/>
  <c r="AO657" i="61"/>
  <c r="AQ657" i="61"/>
  <c r="AQ657" i="64" s="1"/>
  <c r="AF665" i="61"/>
  <c r="AF665" i="64" s="1"/>
  <c r="R665" i="61"/>
  <c r="R665" i="64" s="1"/>
  <c r="T665" i="61"/>
  <c r="T665" i="64" s="1"/>
  <c r="N665" i="61"/>
  <c r="N665" i="64" s="1"/>
  <c r="Z673" i="61"/>
  <c r="Z673" i="64" s="1"/>
  <c r="AB673" i="61"/>
  <c r="AB673" i="64" s="1"/>
  <c r="V673" i="61"/>
  <c r="V673" i="64" s="1"/>
  <c r="AC681" i="61"/>
  <c r="AC681" i="64" s="1"/>
  <c r="AH681" i="61"/>
  <c r="AH681" i="64" s="1"/>
  <c r="AJ681" i="61"/>
  <c r="AJ681" i="64" s="1"/>
  <c r="AD681" i="61"/>
  <c r="AP689" i="61"/>
  <c r="AP689" i="64" s="1"/>
  <c r="AR689" i="61"/>
  <c r="AR689" i="64" s="1"/>
  <c r="AL689" i="61"/>
  <c r="AL689" i="64" s="1"/>
  <c r="AC697" i="61"/>
  <c r="AC697" i="64" s="1"/>
  <c r="O697" i="61"/>
  <c r="O697" i="64" s="1"/>
  <c r="Q697" i="61"/>
  <c r="S697" i="61"/>
  <c r="S697" i="64" s="1"/>
  <c r="N705" i="61"/>
  <c r="N705" i="64" s="1"/>
  <c r="P705" i="61"/>
  <c r="P705" i="64" s="1"/>
  <c r="Z705" i="61"/>
  <c r="Z705" i="64" s="1"/>
  <c r="AB705" i="61"/>
  <c r="AB705" i="64" s="1"/>
  <c r="V713" i="61"/>
  <c r="V713" i="64" s="1"/>
  <c r="AH713" i="61"/>
  <c r="AH713" i="64" s="1"/>
  <c r="AJ713" i="61"/>
  <c r="AJ713" i="64" s="1"/>
  <c r="AD721" i="61"/>
  <c r="AF721" i="61"/>
  <c r="AF721" i="64" s="1"/>
  <c r="AP721" i="61"/>
  <c r="AP721" i="64" s="1"/>
  <c r="AR721" i="61"/>
  <c r="AR721" i="64" s="1"/>
  <c r="AL729" i="61"/>
  <c r="AL729" i="64" s="1"/>
  <c r="AN729" i="61"/>
  <c r="AN729" i="64" s="1"/>
  <c r="O729" i="61"/>
  <c r="O729" i="64" s="1"/>
  <c r="AO737" i="61"/>
  <c r="S737" i="61"/>
  <c r="S737" i="64" s="1"/>
  <c r="U737" i="61"/>
  <c r="U737" i="64" s="1"/>
  <c r="W737" i="61"/>
  <c r="W737" i="64" s="1"/>
  <c r="Q745" i="61"/>
  <c r="AA745" i="61"/>
  <c r="AA745" i="64" s="1"/>
  <c r="AC745" i="61"/>
  <c r="AC745" i="64" s="1"/>
  <c r="AE745" i="61"/>
  <c r="Q753" i="61"/>
  <c r="AI753" i="61"/>
  <c r="AI753" i="64" s="1"/>
  <c r="AK753" i="61"/>
  <c r="AK753" i="64" s="1"/>
  <c r="AM753" i="61"/>
  <c r="AM753" i="64" s="1"/>
  <c r="AG761" i="61"/>
  <c r="AG761" i="64" s="1"/>
  <c r="AQ761" i="61"/>
  <c r="AQ761" i="64" s="1"/>
  <c r="AS761" i="61"/>
  <c r="AS761" i="64" s="1"/>
  <c r="R761" i="61"/>
  <c r="R761" i="64" s="1"/>
  <c r="T761" i="61"/>
  <c r="T761" i="64" s="1"/>
  <c r="N769" i="61"/>
  <c r="N769" i="64" s="1"/>
  <c r="P769" i="61"/>
  <c r="P769" i="64" s="1"/>
  <c r="Z769" i="61"/>
  <c r="Z769" i="64" s="1"/>
  <c r="AB769" i="61"/>
  <c r="AB769" i="64" s="1"/>
  <c r="V777" i="61"/>
  <c r="V777" i="64" s="1"/>
  <c r="AH777" i="61"/>
  <c r="AH777" i="64" s="1"/>
  <c r="AJ777" i="61"/>
  <c r="AJ777" i="64" s="1"/>
  <c r="AD785" i="61"/>
  <c r="AF785" i="61"/>
  <c r="AF785" i="64" s="1"/>
  <c r="AP785" i="61"/>
  <c r="AP785" i="64" s="1"/>
  <c r="AR785" i="61"/>
  <c r="AR785" i="64" s="1"/>
  <c r="AR793" i="61"/>
  <c r="AR793" i="64" s="1"/>
  <c r="AL793" i="61"/>
  <c r="AL793" i="64" s="1"/>
  <c r="AN793" i="61"/>
  <c r="AN793" i="64" s="1"/>
  <c r="AM801" i="61"/>
  <c r="AM801" i="64" s="1"/>
  <c r="Q801" i="61"/>
  <c r="S801" i="61"/>
  <c r="S801" i="64" s="1"/>
  <c r="U801" i="61"/>
  <c r="U801" i="64" s="1"/>
  <c r="O809" i="61"/>
  <c r="O809" i="64" s="1"/>
  <c r="Y809" i="61"/>
  <c r="Y809" i="64" s="1"/>
  <c r="AA809" i="61"/>
  <c r="AA809" i="64" s="1"/>
  <c r="AC809" i="61"/>
  <c r="AC809" i="64" s="1"/>
  <c r="O817" i="61"/>
  <c r="O817" i="64" s="1"/>
  <c r="AG817" i="61"/>
  <c r="AG817" i="64" s="1"/>
  <c r="AI817" i="61"/>
  <c r="AI817" i="64" s="1"/>
  <c r="AK817" i="61"/>
  <c r="AK817" i="64" s="1"/>
  <c r="AE825" i="61"/>
  <c r="AO825" i="61"/>
  <c r="AQ825" i="61"/>
  <c r="AQ825" i="64" s="1"/>
  <c r="AS825" i="61"/>
  <c r="AS825" i="64" s="1"/>
  <c r="R825" i="61"/>
  <c r="R825" i="64" s="1"/>
  <c r="T833" i="61"/>
  <c r="T833" i="64" s="1"/>
  <c r="N833" i="61"/>
  <c r="N833" i="64" s="1"/>
  <c r="P833" i="61"/>
  <c r="P833" i="64" s="1"/>
  <c r="Z833" i="61"/>
  <c r="Z833" i="64" s="1"/>
  <c r="AB841" i="61"/>
  <c r="AB841" i="64" s="1"/>
  <c r="V841" i="61"/>
  <c r="V841" i="64" s="1"/>
  <c r="AH841" i="61"/>
  <c r="AH841" i="64" s="1"/>
  <c r="AJ849" i="61"/>
  <c r="AJ849" i="64" s="1"/>
  <c r="AD849" i="61"/>
  <c r="AF849" i="61"/>
  <c r="AF849" i="64" s="1"/>
  <c r="AP849" i="61"/>
  <c r="AP849" i="64" s="1"/>
  <c r="AR857" i="61"/>
  <c r="AR857" i="64" s="1"/>
  <c r="AL857" i="61"/>
  <c r="AL857" i="64" s="1"/>
  <c r="AN857" i="61"/>
  <c r="AN857" i="64" s="1"/>
  <c r="AM865" i="61"/>
  <c r="AM865" i="64" s="1"/>
  <c r="Q865" i="61"/>
  <c r="S865" i="61"/>
  <c r="S865" i="64" s="1"/>
  <c r="U865" i="61"/>
  <c r="U865" i="64" s="1"/>
  <c r="AC873" i="61"/>
  <c r="AC873" i="64" s="1"/>
  <c r="AJ873" i="61"/>
  <c r="AJ873" i="64" s="1"/>
  <c r="AD873" i="61"/>
  <c r="AF873" i="61"/>
  <c r="AF873" i="64" s="1"/>
  <c r="AR881" i="61"/>
  <c r="AR881" i="64" s="1"/>
  <c r="AL881" i="61"/>
  <c r="AL881" i="64" s="1"/>
  <c r="AN881" i="61"/>
  <c r="AN881" i="64" s="1"/>
  <c r="AP889" i="61"/>
  <c r="AP889" i="64" s="1"/>
  <c r="P889" i="61"/>
  <c r="P889" i="64" s="1"/>
  <c r="AD889" i="61"/>
  <c r="W889" i="61"/>
  <c r="W889" i="64" s="1"/>
  <c r="R889" i="61"/>
  <c r="R889" i="64" s="1"/>
  <c r="O897" i="61"/>
  <c r="O897" i="64" s="1"/>
  <c r="Q897" i="61"/>
  <c r="S897" i="61"/>
  <c r="S897" i="64" s="1"/>
  <c r="U897" i="61"/>
  <c r="U897" i="64" s="1"/>
  <c r="W905" i="61"/>
  <c r="W905" i="64" s="1"/>
  <c r="Y905" i="61"/>
  <c r="Y905" i="64" s="1"/>
  <c r="AA905" i="61"/>
  <c r="AA905" i="64" s="1"/>
  <c r="AC905" i="61"/>
  <c r="AC905" i="64" s="1"/>
  <c r="AE913" i="61"/>
  <c r="AG913" i="61"/>
  <c r="AG913" i="64" s="1"/>
  <c r="AI913" i="61"/>
  <c r="AI913" i="64" s="1"/>
  <c r="AK913" i="61"/>
  <c r="AK913" i="64" s="1"/>
  <c r="AM921" i="61"/>
  <c r="AM921" i="64" s="1"/>
  <c r="AO921" i="61"/>
  <c r="AQ921" i="61"/>
  <c r="AQ921" i="64" s="1"/>
  <c r="AS921" i="61"/>
  <c r="AS921" i="64" s="1"/>
  <c r="R929" i="61"/>
  <c r="R929" i="64" s="1"/>
  <c r="O929" i="61"/>
  <c r="O929" i="64" s="1"/>
  <c r="Q929" i="61"/>
  <c r="P929" i="61"/>
  <c r="P929" i="64" s="1"/>
  <c r="V937" i="61"/>
  <c r="V937" i="64" s="1"/>
  <c r="W937" i="61"/>
  <c r="W937" i="64" s="1"/>
  <c r="Y937" i="61"/>
  <c r="Y937" i="64" s="1"/>
  <c r="Z945" i="61"/>
  <c r="Z945" i="64" s="1"/>
  <c r="AE945" i="61"/>
  <c r="AG945" i="61"/>
  <c r="AG945" i="64" s="1"/>
  <c r="AF945" i="61"/>
  <c r="AF945" i="64" s="1"/>
  <c r="AD953" i="61"/>
  <c r="AM953" i="61"/>
  <c r="AM953" i="64" s="1"/>
  <c r="AO953" i="61"/>
  <c r="AN953" i="61"/>
  <c r="AN953" i="64" s="1"/>
  <c r="AE961" i="61"/>
  <c r="T961" i="61"/>
  <c r="T961" i="64" s="1"/>
  <c r="S961" i="61"/>
  <c r="S961" i="64" s="1"/>
  <c r="U961" i="61"/>
  <c r="U961" i="64" s="1"/>
  <c r="AD969" i="61"/>
  <c r="AB969" i="61"/>
  <c r="AB969" i="64" s="1"/>
  <c r="AA969" i="61"/>
  <c r="AA969" i="64" s="1"/>
  <c r="AC969" i="61"/>
  <c r="AC969" i="64" s="1"/>
  <c r="AD977" i="61"/>
  <c r="AJ977" i="61"/>
  <c r="AJ977" i="64" s="1"/>
  <c r="AI977" i="61"/>
  <c r="AI977" i="64" s="1"/>
  <c r="AK977" i="61"/>
  <c r="AK977" i="64" s="1"/>
  <c r="AS985" i="61"/>
  <c r="AS985" i="64" s="1"/>
  <c r="R985" i="61"/>
  <c r="R985" i="64" s="1"/>
  <c r="T985" i="61"/>
  <c r="T985" i="64" s="1"/>
  <c r="N985" i="61"/>
  <c r="N985" i="64" s="1"/>
  <c r="P993" i="61"/>
  <c r="P993" i="64" s="1"/>
  <c r="Z993" i="61"/>
  <c r="Z993" i="64" s="1"/>
  <c r="AB993" i="61"/>
  <c r="AB993" i="64" s="1"/>
  <c r="V993" i="61"/>
  <c r="V993" i="64" s="1"/>
  <c r="AH1001" i="61"/>
  <c r="AH1001" i="64" s="1"/>
  <c r="AJ1001" i="61"/>
  <c r="AJ1001" i="64" s="1"/>
  <c r="AD1001" i="61"/>
  <c r="AF1009" i="61"/>
  <c r="AF1009" i="64" s="1"/>
  <c r="AP1009" i="61"/>
  <c r="AP1009" i="64" s="1"/>
  <c r="AR1009" i="61"/>
  <c r="AR1009" i="64" s="1"/>
  <c r="AL1009" i="61"/>
  <c r="AL1009" i="64" s="1"/>
  <c r="AN1017" i="61"/>
  <c r="AN1017" i="64" s="1"/>
  <c r="O1017" i="61"/>
  <c r="O1017" i="64" s="1"/>
  <c r="Q1017" i="61"/>
  <c r="S1017" i="61"/>
  <c r="S1017" i="64" s="1"/>
  <c r="P1025" i="61"/>
  <c r="P1025" i="64" s="1"/>
  <c r="W1025" i="61"/>
  <c r="W1025" i="64" s="1"/>
  <c r="Y1025" i="61"/>
  <c r="Y1025" i="64" s="1"/>
  <c r="AA1025" i="61"/>
  <c r="AA1025" i="64" s="1"/>
  <c r="AE1033" i="61"/>
  <c r="AG1033" i="61"/>
  <c r="AG1033" i="64" s="1"/>
  <c r="AI1033" i="61"/>
  <c r="AI1033" i="64" s="1"/>
  <c r="AF1041" i="61"/>
  <c r="AF1041" i="64" s="1"/>
  <c r="AM1041" i="61"/>
  <c r="AM1041" i="64" s="1"/>
  <c r="AO1041" i="61"/>
  <c r="AQ1041" i="61"/>
  <c r="AQ1041" i="64" s="1"/>
  <c r="AN1049" i="61"/>
  <c r="AN1049" i="64" s="1"/>
  <c r="T1049" i="61"/>
  <c r="T1049" i="64" s="1"/>
  <c r="N1049" i="61"/>
  <c r="N1049" i="64" s="1"/>
  <c r="AH1057" i="61"/>
  <c r="AH1057" i="64" s="1"/>
  <c r="U1057" i="61"/>
  <c r="U1057" i="64" s="1"/>
  <c r="AB1057" i="61"/>
  <c r="AB1057" i="64" s="1"/>
  <c r="V1057" i="61"/>
  <c r="V1057" i="64" s="1"/>
  <c r="Z1065" i="61"/>
  <c r="Z1065" i="64" s="1"/>
  <c r="AC1065" i="61"/>
  <c r="AC1065" i="64" s="1"/>
  <c r="AJ1065" i="61"/>
  <c r="AJ1065" i="64" s="1"/>
  <c r="AD1065" i="61"/>
  <c r="AA1073" i="61"/>
  <c r="AA1073" i="64" s="1"/>
  <c r="AI1073" i="61"/>
  <c r="AI1073" i="64" s="1"/>
  <c r="AC1073" i="61"/>
  <c r="AC1073" i="64" s="1"/>
  <c r="T1073" i="61"/>
  <c r="T1073" i="64" s="1"/>
  <c r="AS1081" i="61"/>
  <c r="AS1081" i="64" s="1"/>
  <c r="R1081" i="61"/>
  <c r="R1081" i="64" s="1"/>
  <c r="T1081" i="61"/>
  <c r="T1081" i="64" s="1"/>
  <c r="N1081" i="61"/>
  <c r="N1081" i="64" s="1"/>
  <c r="P1081" i="61"/>
  <c r="P1081" i="64" s="1"/>
  <c r="Z1089" i="61"/>
  <c r="Z1089" i="64" s="1"/>
  <c r="AB1089" i="61"/>
  <c r="AB1089" i="64" s="1"/>
  <c r="V1089" i="61"/>
  <c r="V1089" i="64" s="1"/>
  <c r="AH1097" i="61"/>
  <c r="AH1097" i="64" s="1"/>
  <c r="AJ1097" i="61"/>
  <c r="AJ1097" i="64" s="1"/>
  <c r="AD1097" i="61"/>
  <c r="AF1097" i="61"/>
  <c r="AF1097" i="64" s="1"/>
  <c r="AP1105" i="61"/>
  <c r="AP1105" i="64" s="1"/>
  <c r="AR1105" i="61"/>
  <c r="AR1105" i="64" s="1"/>
  <c r="AL1105" i="61"/>
  <c r="AL1105" i="64" s="1"/>
  <c r="AN1105" i="61"/>
  <c r="AN1105" i="64" s="1"/>
  <c r="O1113" i="61"/>
  <c r="O1113" i="64" s="1"/>
  <c r="Q1113" i="61"/>
  <c r="S1113" i="61"/>
  <c r="S1113" i="64" s="1"/>
  <c r="U1121" i="61"/>
  <c r="U1121" i="64" s="1"/>
  <c r="W1121" i="61"/>
  <c r="W1121" i="64" s="1"/>
  <c r="Y1121" i="61"/>
  <c r="Y1121" i="64" s="1"/>
  <c r="AA1121" i="61"/>
  <c r="AA1121" i="64" s="1"/>
  <c r="AC1129" i="61"/>
  <c r="AC1129" i="64" s="1"/>
  <c r="AE1129" i="61"/>
  <c r="AG1129" i="61"/>
  <c r="AG1129" i="64" s="1"/>
  <c r="AI1129" i="61"/>
  <c r="AI1129" i="64" s="1"/>
  <c r="AK1137" i="61"/>
  <c r="AK1137" i="64" s="1"/>
  <c r="AM1137" i="61"/>
  <c r="AM1137" i="64" s="1"/>
  <c r="AO1137" i="61"/>
  <c r="AQ1137" i="61"/>
  <c r="AQ1137" i="64" s="1"/>
  <c r="AS1145" i="61"/>
  <c r="AS1145" i="64" s="1"/>
  <c r="R1145" i="61"/>
  <c r="R1145" i="64" s="1"/>
  <c r="T1145" i="61"/>
  <c r="T1145" i="64" s="1"/>
  <c r="N1145" i="61"/>
  <c r="N1145" i="64" s="1"/>
  <c r="P1145" i="61"/>
  <c r="P1145" i="64" s="1"/>
  <c r="Z1153" i="61"/>
  <c r="Z1153" i="64" s="1"/>
  <c r="AB1153" i="61"/>
  <c r="AB1153" i="64" s="1"/>
  <c r="V1153" i="61"/>
  <c r="V1153" i="64" s="1"/>
  <c r="Y1161" i="61"/>
  <c r="Y1161" i="64" s="1"/>
  <c r="AE1161" i="61"/>
  <c r="AD1161" i="61"/>
  <c r="AF1161" i="61"/>
  <c r="AF1161" i="64" s="1"/>
  <c r="AN1169" i="61"/>
  <c r="AN1169" i="64" s="1"/>
  <c r="AK1169" i="61"/>
  <c r="AK1169" i="64" s="1"/>
  <c r="AR1169" i="61"/>
  <c r="AR1169" i="64" s="1"/>
  <c r="AQ1169" i="61"/>
  <c r="AQ1169" i="64" s="1"/>
  <c r="Q1177" i="61"/>
  <c r="AS1177" i="61"/>
  <c r="AS1177" i="64" s="1"/>
  <c r="AJ1177" i="61"/>
  <c r="AJ1177" i="64" s="1"/>
  <c r="AD1177" i="61"/>
  <c r="AR1185" i="61"/>
  <c r="AR1185" i="64" s="1"/>
  <c r="AQ1185" i="61"/>
  <c r="AQ1185" i="64" s="1"/>
  <c r="AS1185" i="61"/>
  <c r="AS1185" i="64" s="1"/>
  <c r="R1185" i="61"/>
  <c r="R1185" i="64" s="1"/>
  <c r="AR1193" i="61"/>
  <c r="AR1193" i="64" s="1"/>
  <c r="AQ1193" i="61"/>
  <c r="AQ1193" i="64" s="1"/>
  <c r="AS1193" i="61"/>
  <c r="AS1193" i="64" s="1"/>
  <c r="R1193" i="61"/>
  <c r="R1193" i="64" s="1"/>
  <c r="N1201" i="61"/>
  <c r="N1201" i="64" s="1"/>
  <c r="Q1201" i="61"/>
  <c r="P1201" i="61"/>
  <c r="P1201" i="64" s="1"/>
  <c r="Z1201" i="61"/>
  <c r="Z1201" i="64" s="1"/>
  <c r="N1209" i="61"/>
  <c r="N1209" i="64" s="1"/>
  <c r="Y1209" i="61"/>
  <c r="Y1209" i="64" s="1"/>
  <c r="AH1209" i="61"/>
  <c r="AH1209" i="64" s="1"/>
  <c r="N1217" i="61"/>
  <c r="N1217" i="64" s="1"/>
  <c r="AG1217" i="61"/>
  <c r="AG1217" i="64" s="1"/>
  <c r="AF1217" i="61"/>
  <c r="AF1217" i="64" s="1"/>
  <c r="AP1217" i="61"/>
  <c r="AP1217" i="64" s="1"/>
  <c r="AD1225" i="61"/>
  <c r="AO1225" i="61"/>
  <c r="AN1225" i="61"/>
  <c r="AN1225" i="64" s="1"/>
  <c r="O1225" i="61"/>
  <c r="O1225" i="64" s="1"/>
  <c r="AO1233" i="61"/>
  <c r="AN1233" i="61"/>
  <c r="AN1233" i="64" s="1"/>
  <c r="O1233" i="61"/>
  <c r="O1233" i="64" s="1"/>
  <c r="AO1241" i="61"/>
  <c r="AN1241" i="61"/>
  <c r="AN1241" i="64" s="1"/>
  <c r="O1241" i="61"/>
  <c r="O1241" i="64" s="1"/>
  <c r="AO1249" i="61"/>
  <c r="AN1249" i="61"/>
  <c r="AN1249" i="64" s="1"/>
  <c r="O1249" i="61"/>
  <c r="O1249" i="64" s="1"/>
  <c r="AO1257" i="61"/>
  <c r="AN1257" i="61"/>
  <c r="AN1257" i="64" s="1"/>
  <c r="O1257" i="61"/>
  <c r="O1257" i="64" s="1"/>
  <c r="T1265" i="61"/>
  <c r="T1265" i="64" s="1"/>
  <c r="S1265" i="61"/>
  <c r="S1265" i="64" s="1"/>
  <c r="U1265" i="61"/>
  <c r="U1265" i="64" s="1"/>
  <c r="W1265" i="61"/>
  <c r="W1265" i="64" s="1"/>
  <c r="AB1273" i="61"/>
  <c r="AB1273" i="64" s="1"/>
  <c r="AA1273" i="61"/>
  <c r="AA1273" i="64" s="1"/>
  <c r="AC1273" i="61"/>
  <c r="AC1273" i="64" s="1"/>
  <c r="AE1273" i="61"/>
  <c r="Y1281" i="61"/>
  <c r="Y1281" i="64" s="1"/>
  <c r="AO1281" i="61"/>
  <c r="O1281" i="61"/>
  <c r="O1281" i="64" s="1"/>
  <c r="R1281" i="61"/>
  <c r="R1281" i="64" s="1"/>
  <c r="W1289" i="61"/>
  <c r="W1289" i="64" s="1"/>
  <c r="AJ1289" i="61"/>
  <c r="AJ1289" i="64" s="1"/>
  <c r="AA1289" i="61"/>
  <c r="AA1289" i="64" s="1"/>
  <c r="T1297" i="61"/>
  <c r="T1297" i="64" s="1"/>
  <c r="AJ1297" i="61"/>
  <c r="AJ1297" i="64" s="1"/>
  <c r="N1297" i="61"/>
  <c r="N1297" i="64" s="1"/>
  <c r="AP1297" i="61"/>
  <c r="AP1297" i="64" s="1"/>
  <c r="T1305" i="61"/>
  <c r="T1305" i="64" s="1"/>
  <c r="N1305" i="61"/>
  <c r="N1305" i="64" s="1"/>
  <c r="P1305" i="61"/>
  <c r="P1305" i="64" s="1"/>
  <c r="Z1313" i="61"/>
  <c r="Z1313" i="64" s="1"/>
  <c r="Y1313" i="61"/>
  <c r="Y1313" i="64" s="1"/>
  <c r="AA1313" i="61"/>
  <c r="AA1313" i="64" s="1"/>
  <c r="AC1321" i="61"/>
  <c r="AC1321" i="64" s="1"/>
  <c r="AJ1321" i="61"/>
  <c r="AJ1321" i="64" s="1"/>
  <c r="AD1321" i="61"/>
  <c r="AF1321" i="61"/>
  <c r="AF1321" i="64" s="1"/>
  <c r="AP1329" i="61"/>
  <c r="AP1329" i="64" s="1"/>
  <c r="AO1329" i="61"/>
  <c r="AQ1329" i="61"/>
  <c r="AQ1329" i="64" s="1"/>
  <c r="AS1337" i="61"/>
  <c r="AS1337" i="64" s="1"/>
  <c r="R1337" i="61"/>
  <c r="R1337" i="64" s="1"/>
  <c r="Q1337" i="61"/>
  <c r="S1337" i="61"/>
  <c r="S1337" i="64" s="1"/>
  <c r="U1345" i="61"/>
  <c r="U1345" i="64" s="1"/>
  <c r="AB1345" i="61"/>
  <c r="AB1345" i="64" s="1"/>
  <c r="V1345" i="61"/>
  <c r="V1345" i="64" s="1"/>
  <c r="AH1353" i="61"/>
  <c r="AH1353" i="64" s="1"/>
  <c r="AG1353" i="61"/>
  <c r="AG1353" i="64" s="1"/>
  <c r="AI1353" i="61"/>
  <c r="AI1353" i="64" s="1"/>
  <c r="AK1361" i="61"/>
  <c r="AK1361" i="64" s="1"/>
  <c r="AR1361" i="61"/>
  <c r="AR1361" i="64" s="1"/>
  <c r="AL1361" i="61"/>
  <c r="AL1361" i="64" s="1"/>
  <c r="AN1361" i="61"/>
  <c r="AN1361" i="64" s="1"/>
  <c r="AO1369" i="61"/>
  <c r="AQ1369" i="61"/>
  <c r="AQ1369" i="64" s="1"/>
  <c r="AR1377" i="61"/>
  <c r="AR1377" i="64" s="1"/>
  <c r="AL1377" i="61"/>
  <c r="AL1377" i="64" s="1"/>
  <c r="AN1377" i="61"/>
  <c r="AN1377" i="64" s="1"/>
  <c r="AQ1385" i="61"/>
  <c r="AQ1385" i="64" s="1"/>
  <c r="Z1326" i="61"/>
  <c r="Z1326" i="64" s="1"/>
  <c r="AI1349" i="61"/>
  <c r="AI1349" i="64" s="1"/>
  <c r="Y1367" i="61"/>
  <c r="Y1367" i="64" s="1"/>
  <c r="Y1373" i="61"/>
  <c r="Y1373" i="64" s="1"/>
  <c r="O1380" i="61"/>
  <c r="O1380" i="64" s="1"/>
  <c r="AM1383" i="61"/>
  <c r="AM1383" i="64" s="1"/>
  <c r="AI1387" i="61"/>
  <c r="AI1387" i="64" s="1"/>
  <c r="Y1390" i="61"/>
  <c r="Y1390" i="64" s="1"/>
  <c r="AQ1393" i="61"/>
  <c r="AQ1393" i="64" s="1"/>
  <c r="AO1395" i="61"/>
  <c r="AM1397" i="61"/>
  <c r="AM1397" i="64" s="1"/>
  <c r="AK1399" i="61"/>
  <c r="AK1399" i="64" s="1"/>
  <c r="AH1402" i="61"/>
  <c r="AH1402" i="64" s="1"/>
  <c r="AF1404" i="61"/>
  <c r="AF1404" i="64" s="1"/>
  <c r="AD1406" i="61"/>
  <c r="AA1409" i="61"/>
  <c r="AA1409" i="64" s="1"/>
  <c r="Y1411" i="61"/>
  <c r="Y1411" i="64" s="1"/>
  <c r="W1413" i="61"/>
  <c r="W1413" i="64" s="1"/>
  <c r="U1415" i="61"/>
  <c r="U1415" i="64" s="1"/>
  <c r="R1418" i="61"/>
  <c r="R1418" i="64" s="1"/>
  <c r="P1420" i="61"/>
  <c r="P1420" i="64" s="1"/>
  <c r="N1422" i="61"/>
  <c r="N1422" i="64" s="1"/>
  <c r="AS1423" i="61"/>
  <c r="AS1423" i="64" s="1"/>
  <c r="AP1426" i="61"/>
  <c r="AP1426" i="64" s="1"/>
  <c r="AN1428" i="61"/>
  <c r="AN1428" i="64" s="1"/>
  <c r="AL1430" i="61"/>
  <c r="AL1430" i="64" s="1"/>
  <c r="AI1433" i="61"/>
  <c r="AI1433" i="64" s="1"/>
  <c r="AG1435" i="61"/>
  <c r="AG1435" i="64" s="1"/>
  <c r="AE1437" i="61"/>
  <c r="AC1439" i="61"/>
  <c r="AC1439" i="64" s="1"/>
  <c r="Z1442" i="61"/>
  <c r="Z1442" i="64" s="1"/>
  <c r="V1446" i="61"/>
  <c r="V1446" i="64" s="1"/>
  <c r="S1449" i="61"/>
  <c r="S1449" i="64" s="1"/>
  <c r="Q1451" i="61"/>
  <c r="O1453" i="61"/>
  <c r="O1453" i="64" s="1"/>
  <c r="AQ1457" i="61"/>
  <c r="AQ1457" i="64" s="1"/>
  <c r="AO1459" i="61"/>
  <c r="AM1461" i="61"/>
  <c r="AM1461" i="64" s="1"/>
  <c r="AK1463" i="61"/>
  <c r="AK1463" i="64" s="1"/>
  <c r="AH1466" i="61"/>
  <c r="AH1466" i="64" s="1"/>
  <c r="AF1468" i="61"/>
  <c r="AF1468" i="64" s="1"/>
  <c r="AD1470" i="61"/>
  <c r="AA1473" i="61"/>
  <c r="AA1473" i="64" s="1"/>
  <c r="Y1475" i="61"/>
  <c r="Y1475" i="64" s="1"/>
  <c r="W1477" i="61"/>
  <c r="W1477" i="64" s="1"/>
  <c r="U1479" i="61"/>
  <c r="U1479" i="64" s="1"/>
  <c r="R1482" i="61"/>
  <c r="R1482" i="64" s="1"/>
  <c r="P1484" i="61"/>
  <c r="P1484" i="64" s="1"/>
  <c r="N1486" i="61"/>
  <c r="N1486" i="64" s="1"/>
  <c r="AS1487" i="61"/>
  <c r="AS1487" i="64" s="1"/>
  <c r="AP1490" i="61"/>
  <c r="AP1490" i="64" s="1"/>
  <c r="AN1492" i="61"/>
  <c r="AN1492" i="64" s="1"/>
  <c r="AL1494" i="61"/>
  <c r="AL1494" i="64" s="1"/>
  <c r="AI1497" i="61"/>
  <c r="AI1497" i="64" s="1"/>
  <c r="AG1499" i="61"/>
  <c r="AG1499" i="64" s="1"/>
  <c r="AE1501" i="61"/>
  <c r="AC1503" i="61"/>
  <c r="AC1503" i="64" s="1"/>
  <c r="Z1506" i="61"/>
  <c r="Z1506" i="64" s="1"/>
  <c r="V1510" i="61"/>
  <c r="V1510" i="64" s="1"/>
  <c r="S1513" i="61"/>
  <c r="S1513" i="64" s="1"/>
  <c r="Q1515" i="61"/>
  <c r="O1517" i="61"/>
  <c r="O1517" i="64" s="1"/>
  <c r="AQ1521" i="61"/>
  <c r="AQ1521" i="64" s="1"/>
  <c r="AO1523" i="61"/>
  <c r="AM1525" i="61"/>
  <c r="AM1525" i="64" s="1"/>
  <c r="AK1527" i="61"/>
  <c r="AK1527" i="64" s="1"/>
  <c r="AH1530" i="61"/>
  <c r="AH1530" i="64" s="1"/>
  <c r="AF1532" i="61"/>
  <c r="AF1532" i="64" s="1"/>
  <c r="AD1534" i="61"/>
  <c r="AA1537" i="61"/>
  <c r="AA1537" i="64" s="1"/>
  <c r="Y1539" i="61"/>
  <c r="Y1539" i="64" s="1"/>
  <c r="W1541" i="61"/>
  <c r="W1541" i="64" s="1"/>
  <c r="U1543" i="61"/>
  <c r="U1543" i="64" s="1"/>
  <c r="R1546" i="61"/>
  <c r="R1546" i="64" s="1"/>
  <c r="P1548" i="61"/>
  <c r="P1548" i="64" s="1"/>
  <c r="N1550" i="61"/>
  <c r="N1550" i="64" s="1"/>
  <c r="AS1551" i="61"/>
  <c r="AS1551" i="64" s="1"/>
  <c r="AP1554" i="61"/>
  <c r="AP1554" i="64" s="1"/>
  <c r="AN1556" i="61"/>
  <c r="AN1556" i="64" s="1"/>
  <c r="AL1558" i="61"/>
  <c r="AL1558" i="64" s="1"/>
  <c r="AI1561" i="61"/>
  <c r="AI1561" i="64" s="1"/>
  <c r="AG1563" i="61"/>
  <c r="AG1563" i="64" s="1"/>
  <c r="AE1565" i="61"/>
  <c r="AC1567" i="61"/>
  <c r="AC1567" i="64" s="1"/>
  <c r="AH514" i="61"/>
  <c r="AH514" i="64" s="1"/>
  <c r="AJ514" i="61"/>
  <c r="AJ514" i="64" s="1"/>
  <c r="AD514" i="61"/>
  <c r="AF514" i="61"/>
  <c r="AF514" i="64" s="1"/>
  <c r="Z522" i="61"/>
  <c r="Z522" i="64" s="1"/>
  <c r="AR522" i="61"/>
  <c r="AR522" i="64" s="1"/>
  <c r="AL522" i="61"/>
  <c r="AL522" i="64" s="1"/>
  <c r="AN522" i="61"/>
  <c r="AN522" i="64" s="1"/>
  <c r="O530" i="61"/>
  <c r="O530" i="64" s="1"/>
  <c r="Q530" i="61"/>
  <c r="S530" i="61"/>
  <c r="S530" i="64" s="1"/>
  <c r="U530" i="61"/>
  <c r="U530" i="64" s="1"/>
  <c r="W538" i="61"/>
  <c r="W538" i="64" s="1"/>
  <c r="Y538" i="61"/>
  <c r="Y538" i="64" s="1"/>
  <c r="AA538" i="61"/>
  <c r="AA538" i="64" s="1"/>
  <c r="AC538" i="61"/>
  <c r="AC538" i="64" s="1"/>
  <c r="AE546" i="61"/>
  <c r="AG546" i="61"/>
  <c r="AG546" i="64" s="1"/>
  <c r="AI546" i="61"/>
  <c r="AI546" i="64" s="1"/>
  <c r="AK546" i="61"/>
  <c r="AK546" i="64" s="1"/>
  <c r="AM554" i="61"/>
  <c r="AM554" i="64" s="1"/>
  <c r="AO554" i="61"/>
  <c r="AQ554" i="61"/>
  <c r="AQ554" i="64" s="1"/>
  <c r="AS554" i="61"/>
  <c r="AS554" i="64" s="1"/>
  <c r="R562" i="61"/>
  <c r="R562" i="64" s="1"/>
  <c r="T562" i="61"/>
  <c r="T562" i="64" s="1"/>
  <c r="N562" i="61"/>
  <c r="N562" i="64" s="1"/>
  <c r="P562" i="61"/>
  <c r="P562" i="64" s="1"/>
  <c r="R570" i="61"/>
  <c r="R570" i="64" s="1"/>
  <c r="AB570" i="61"/>
  <c r="AB570" i="64" s="1"/>
  <c r="V570" i="61"/>
  <c r="V570" i="64" s="1"/>
  <c r="AH578" i="61"/>
  <c r="AH578" i="64" s="1"/>
  <c r="AJ578" i="61"/>
  <c r="AJ578" i="64" s="1"/>
  <c r="AD578" i="61"/>
  <c r="AF578" i="61"/>
  <c r="AF578" i="64" s="1"/>
  <c r="Z586" i="61"/>
  <c r="Z586" i="64" s="1"/>
  <c r="AR586" i="61"/>
  <c r="AR586" i="64" s="1"/>
  <c r="AL586" i="61"/>
  <c r="AL586" i="64" s="1"/>
  <c r="AN586" i="61"/>
  <c r="AN586" i="64" s="1"/>
  <c r="O594" i="61"/>
  <c r="O594" i="64" s="1"/>
  <c r="Q594" i="61"/>
  <c r="S594" i="61"/>
  <c r="S594" i="64" s="1"/>
  <c r="U594" i="61"/>
  <c r="U594" i="64" s="1"/>
  <c r="W602" i="61"/>
  <c r="W602" i="64" s="1"/>
  <c r="Y602" i="61"/>
  <c r="Y602" i="64" s="1"/>
  <c r="AA602" i="61"/>
  <c r="AA602" i="64" s="1"/>
  <c r="AC602" i="61"/>
  <c r="AC602" i="64" s="1"/>
  <c r="AJ610" i="61"/>
  <c r="AJ610" i="64" s="1"/>
  <c r="AD610" i="61"/>
  <c r="AF610" i="61"/>
  <c r="AF610" i="64" s="1"/>
  <c r="AP610" i="61"/>
  <c r="AP610" i="64" s="1"/>
  <c r="AR618" i="61"/>
  <c r="AR618" i="64" s="1"/>
  <c r="AL618" i="61"/>
  <c r="AL618" i="64" s="1"/>
  <c r="AN618" i="61"/>
  <c r="AN618" i="64" s="1"/>
  <c r="AM626" i="61"/>
  <c r="AM626" i="64" s="1"/>
  <c r="Q626" i="61"/>
  <c r="S626" i="61"/>
  <c r="S626" i="64" s="1"/>
  <c r="U626" i="61"/>
  <c r="U626" i="64" s="1"/>
  <c r="O634" i="61"/>
  <c r="O634" i="64" s="1"/>
  <c r="Y634" i="61"/>
  <c r="Y634" i="64" s="1"/>
  <c r="AA634" i="61"/>
  <c r="AA634" i="64" s="1"/>
  <c r="AC634" i="61"/>
  <c r="AC634" i="64" s="1"/>
  <c r="O642" i="61"/>
  <c r="O642" i="64" s="1"/>
  <c r="AG642" i="61"/>
  <c r="AG642" i="64" s="1"/>
  <c r="AI642" i="61"/>
  <c r="AI642" i="64" s="1"/>
  <c r="AK642" i="61"/>
  <c r="AK642" i="64" s="1"/>
  <c r="T650" i="61"/>
  <c r="T650" i="64" s="1"/>
  <c r="AO650" i="61"/>
  <c r="AQ650" i="61"/>
  <c r="AQ650" i="64" s="1"/>
  <c r="AS650" i="61"/>
  <c r="AS650" i="64" s="1"/>
  <c r="R650" i="61"/>
  <c r="R650" i="64" s="1"/>
  <c r="W658" i="61"/>
  <c r="W658" i="64" s="1"/>
  <c r="N658" i="61"/>
  <c r="N658" i="64" s="1"/>
  <c r="P658" i="61"/>
  <c r="P658" i="64" s="1"/>
  <c r="Z658" i="61"/>
  <c r="Z658" i="64" s="1"/>
  <c r="AB666" i="61"/>
  <c r="AB666" i="64" s="1"/>
  <c r="V666" i="61"/>
  <c r="V666" i="64" s="1"/>
  <c r="AH666" i="61"/>
  <c r="AH666" i="64" s="1"/>
  <c r="AE674" i="61"/>
  <c r="AD674" i="61"/>
  <c r="AF674" i="61"/>
  <c r="AF674" i="64" s="1"/>
  <c r="AP674" i="61"/>
  <c r="AP674" i="64" s="1"/>
  <c r="AJ682" i="61"/>
  <c r="AJ682" i="64" s="1"/>
  <c r="AL682" i="61"/>
  <c r="AL682" i="64" s="1"/>
  <c r="AN682" i="61"/>
  <c r="AN682" i="64" s="1"/>
  <c r="AM690" i="61"/>
  <c r="AM690" i="64" s="1"/>
  <c r="Q690" i="61"/>
  <c r="S690" i="61"/>
  <c r="S690" i="64" s="1"/>
  <c r="U690" i="61"/>
  <c r="U690" i="64" s="1"/>
  <c r="W698" i="61"/>
  <c r="W698" i="64" s="1"/>
  <c r="AM698" i="61"/>
  <c r="AM698" i="64" s="1"/>
  <c r="AA698" i="61"/>
  <c r="AA698" i="64" s="1"/>
  <c r="AC698" i="61"/>
  <c r="AC698" i="64" s="1"/>
  <c r="AF706" i="61"/>
  <c r="AF706" i="64" s="1"/>
  <c r="AP706" i="61"/>
  <c r="AP706" i="64" s="1"/>
  <c r="AR706" i="61"/>
  <c r="AR706" i="64" s="1"/>
  <c r="AL706" i="61"/>
  <c r="AL706" i="64" s="1"/>
  <c r="O714" i="61"/>
  <c r="O714" i="64" s="1"/>
  <c r="Q714" i="61"/>
  <c r="S714" i="61"/>
  <c r="S714" i="64" s="1"/>
  <c r="U722" i="61"/>
  <c r="U722" i="64" s="1"/>
  <c r="W722" i="61"/>
  <c r="W722" i="64" s="1"/>
  <c r="Y722" i="61"/>
  <c r="Y722" i="64" s="1"/>
  <c r="AA722" i="61"/>
  <c r="AA722" i="64" s="1"/>
  <c r="AC730" i="61"/>
  <c r="AC730" i="64" s="1"/>
  <c r="AE730" i="61"/>
  <c r="AG730" i="61"/>
  <c r="AG730" i="64" s="1"/>
  <c r="AI730" i="61"/>
  <c r="AI730" i="64" s="1"/>
  <c r="AK738" i="61"/>
  <c r="AK738" i="64" s="1"/>
  <c r="AM738" i="61"/>
  <c r="AM738" i="64" s="1"/>
  <c r="AO738" i="61"/>
  <c r="AQ738" i="61"/>
  <c r="AQ738" i="64" s="1"/>
  <c r="AS746" i="61"/>
  <c r="AS746" i="64" s="1"/>
  <c r="R746" i="61"/>
  <c r="R746" i="64" s="1"/>
  <c r="T746" i="61"/>
  <c r="T746" i="64" s="1"/>
  <c r="N746" i="61"/>
  <c r="N746" i="64" s="1"/>
  <c r="P754" i="61"/>
  <c r="P754" i="64" s="1"/>
  <c r="Z754" i="61"/>
  <c r="Z754" i="64" s="1"/>
  <c r="AB754" i="61"/>
  <c r="AB754" i="64" s="1"/>
  <c r="V754" i="61"/>
  <c r="V754" i="64" s="1"/>
  <c r="P762" i="61"/>
  <c r="P762" i="64" s="1"/>
  <c r="AH762" i="61"/>
  <c r="AH762" i="64" s="1"/>
  <c r="AJ762" i="61"/>
  <c r="AJ762" i="64" s="1"/>
  <c r="AD762" i="61"/>
  <c r="AF770" i="61"/>
  <c r="AF770" i="64" s="1"/>
  <c r="AP770" i="61"/>
  <c r="AP770" i="64" s="1"/>
  <c r="AR770" i="61"/>
  <c r="AR770" i="64" s="1"/>
  <c r="AL770" i="61"/>
  <c r="AL770" i="64" s="1"/>
  <c r="O778" i="61"/>
  <c r="O778" i="64" s="1"/>
  <c r="Q778" i="61"/>
  <c r="S778" i="61"/>
  <c r="S778" i="64" s="1"/>
  <c r="U786" i="61"/>
  <c r="U786" i="64" s="1"/>
  <c r="W786" i="61"/>
  <c r="W786" i="64" s="1"/>
  <c r="Y786" i="61"/>
  <c r="Y786" i="64" s="1"/>
  <c r="AA786" i="61"/>
  <c r="AA786" i="64" s="1"/>
  <c r="AA794" i="61"/>
  <c r="AA794" i="64" s="1"/>
  <c r="AC794" i="61"/>
  <c r="AC794" i="64" s="1"/>
  <c r="AE794" i="61"/>
  <c r="AG794" i="61"/>
  <c r="AG794" i="64" s="1"/>
  <c r="AI802" i="61"/>
  <c r="AI802" i="64" s="1"/>
  <c r="AK802" i="61"/>
  <c r="AK802" i="64" s="1"/>
  <c r="AM802" i="61"/>
  <c r="AM802" i="64" s="1"/>
  <c r="AO802" i="61"/>
  <c r="AQ810" i="61"/>
  <c r="AQ810" i="64" s="1"/>
  <c r="AS810" i="61"/>
  <c r="AS810" i="64" s="1"/>
  <c r="R810" i="61"/>
  <c r="R810" i="64" s="1"/>
  <c r="T810" i="61"/>
  <c r="T810" i="64" s="1"/>
  <c r="N818" i="61"/>
  <c r="N818" i="64" s="1"/>
  <c r="P818" i="61"/>
  <c r="P818" i="64" s="1"/>
  <c r="Z818" i="61"/>
  <c r="Z818" i="64" s="1"/>
  <c r="AB818" i="61"/>
  <c r="AB818" i="64" s="1"/>
  <c r="N826" i="61"/>
  <c r="N826" i="64" s="1"/>
  <c r="AH826" i="61"/>
  <c r="AH826" i="64" s="1"/>
  <c r="AJ826" i="61"/>
  <c r="AJ826" i="64" s="1"/>
  <c r="AD834" i="61"/>
  <c r="AF834" i="61"/>
  <c r="AF834" i="64" s="1"/>
  <c r="AP834" i="61"/>
  <c r="AP834" i="64" s="1"/>
  <c r="AR834" i="61"/>
  <c r="AR834" i="64" s="1"/>
  <c r="V842" i="61"/>
  <c r="V842" i="64" s="1"/>
  <c r="AN842" i="61"/>
  <c r="AN842" i="64" s="1"/>
  <c r="O842" i="61"/>
  <c r="O842" i="64" s="1"/>
  <c r="Q842" i="61"/>
  <c r="S850" i="61"/>
  <c r="S850" i="64" s="1"/>
  <c r="U850" i="61"/>
  <c r="U850" i="64" s="1"/>
  <c r="W850" i="61"/>
  <c r="W850" i="64" s="1"/>
  <c r="Y850" i="61"/>
  <c r="Y850" i="64" s="1"/>
  <c r="AA858" i="61"/>
  <c r="AA858" i="64" s="1"/>
  <c r="AC858" i="61"/>
  <c r="AC858" i="64" s="1"/>
  <c r="AE858" i="61"/>
  <c r="AG858" i="61"/>
  <c r="AG858" i="64" s="1"/>
  <c r="AI866" i="61"/>
  <c r="AI866" i="64" s="1"/>
  <c r="AK866" i="61"/>
  <c r="AK866" i="64" s="1"/>
  <c r="AM866" i="61"/>
  <c r="AM866" i="64" s="1"/>
  <c r="AO866" i="61"/>
  <c r="AJ874" i="61"/>
  <c r="AJ874" i="64" s="1"/>
  <c r="AN874" i="61"/>
  <c r="AN874" i="64" s="1"/>
  <c r="O874" i="61"/>
  <c r="O874" i="64" s="1"/>
  <c r="AD882" i="61"/>
  <c r="S882" i="61"/>
  <c r="S882" i="64" s="1"/>
  <c r="U882" i="61"/>
  <c r="U882" i="64" s="1"/>
  <c r="W882" i="61"/>
  <c r="W882" i="64" s="1"/>
  <c r="Y890" i="61"/>
  <c r="Y890" i="64" s="1"/>
  <c r="AA890" i="61"/>
  <c r="AA890" i="64" s="1"/>
  <c r="AC890" i="61"/>
  <c r="AC890" i="64" s="1"/>
  <c r="AE890" i="61"/>
  <c r="AG898" i="61"/>
  <c r="AG898" i="64" s="1"/>
  <c r="AI898" i="61"/>
  <c r="AI898" i="64" s="1"/>
  <c r="AK898" i="61"/>
  <c r="AK898" i="64" s="1"/>
  <c r="AM898" i="61"/>
  <c r="AM898" i="64" s="1"/>
  <c r="AO906" i="61"/>
  <c r="AQ906" i="61"/>
  <c r="AQ906" i="64" s="1"/>
  <c r="AS906" i="61"/>
  <c r="AS906" i="64" s="1"/>
  <c r="R906" i="61"/>
  <c r="R906" i="64" s="1"/>
  <c r="T906" i="61"/>
  <c r="T906" i="64" s="1"/>
  <c r="N914" i="61"/>
  <c r="N914" i="64" s="1"/>
  <c r="P914" i="61"/>
  <c r="P914" i="64" s="1"/>
  <c r="Z914" i="61"/>
  <c r="Z914" i="64" s="1"/>
  <c r="AB914" i="61"/>
  <c r="AB914" i="64" s="1"/>
  <c r="V922" i="61"/>
  <c r="V922" i="64" s="1"/>
  <c r="AH922" i="61"/>
  <c r="AH922" i="64" s="1"/>
  <c r="AJ922" i="61"/>
  <c r="AJ922" i="64" s="1"/>
  <c r="Y930" i="61"/>
  <c r="Y930" i="64" s="1"/>
  <c r="AQ930" i="61"/>
  <c r="AQ930" i="64" s="1"/>
  <c r="AP930" i="61"/>
  <c r="AP930" i="64" s="1"/>
  <c r="AR930" i="61"/>
  <c r="AR930" i="64" s="1"/>
  <c r="AO938" i="61"/>
  <c r="N938" i="61"/>
  <c r="N938" i="64" s="1"/>
  <c r="P938" i="61"/>
  <c r="P938" i="64" s="1"/>
  <c r="O938" i="61"/>
  <c r="O938" i="64" s="1"/>
  <c r="V946" i="61"/>
  <c r="V946" i="64" s="1"/>
  <c r="W946" i="61"/>
  <c r="W946" i="64" s="1"/>
  <c r="AK954" i="61"/>
  <c r="AK954" i="64" s="1"/>
  <c r="AD954" i="61"/>
  <c r="AF954" i="61"/>
  <c r="AF954" i="64" s="1"/>
  <c r="AE954" i="61"/>
  <c r="AL962" i="61"/>
  <c r="AL962" i="64" s="1"/>
  <c r="AN962" i="61"/>
  <c r="AN962" i="64" s="1"/>
  <c r="AM962" i="61"/>
  <c r="AM962" i="64" s="1"/>
  <c r="AK970" i="61"/>
  <c r="AK970" i="64" s="1"/>
  <c r="AG970" i="61"/>
  <c r="AG970" i="64" s="1"/>
  <c r="S970" i="61"/>
  <c r="S970" i="64" s="1"/>
  <c r="R970" i="61"/>
  <c r="R970" i="64" s="1"/>
  <c r="T970" i="61"/>
  <c r="T970" i="64" s="1"/>
  <c r="Y978" i="61"/>
  <c r="Y978" i="64" s="1"/>
  <c r="AA978" i="61"/>
  <c r="AA978" i="64" s="1"/>
  <c r="Z978" i="61"/>
  <c r="Z978" i="64" s="1"/>
  <c r="AB978" i="61"/>
  <c r="AB978" i="64" s="1"/>
  <c r="AB986" i="61"/>
  <c r="AB986" i="64" s="1"/>
  <c r="V986" i="61"/>
  <c r="V986" i="64" s="1"/>
  <c r="AH986" i="61"/>
  <c r="AH986" i="64" s="1"/>
  <c r="AJ994" i="61"/>
  <c r="AJ994" i="64" s="1"/>
  <c r="AD994" i="61"/>
  <c r="AF994" i="61"/>
  <c r="AF994" i="64" s="1"/>
  <c r="AP994" i="61"/>
  <c r="AP994" i="64" s="1"/>
  <c r="AR1002" i="61"/>
  <c r="AR1002" i="64" s="1"/>
  <c r="AL1002" i="61"/>
  <c r="AL1002" i="64" s="1"/>
  <c r="AN1002" i="61"/>
  <c r="AN1002" i="64" s="1"/>
  <c r="O1010" i="61"/>
  <c r="O1010" i="64" s="1"/>
  <c r="Q1010" i="61"/>
  <c r="S1010" i="61"/>
  <c r="S1010" i="64" s="1"/>
  <c r="U1010" i="61"/>
  <c r="U1010" i="64" s="1"/>
  <c r="W1018" i="61"/>
  <c r="W1018" i="64" s="1"/>
  <c r="Y1018" i="61"/>
  <c r="Y1018" i="64" s="1"/>
  <c r="AA1018" i="61"/>
  <c r="AA1018" i="64" s="1"/>
  <c r="AC1018" i="61"/>
  <c r="AC1018" i="64" s="1"/>
  <c r="AO1026" i="61"/>
  <c r="AJ1026" i="61"/>
  <c r="AJ1026" i="64" s="1"/>
  <c r="AI1026" i="61"/>
  <c r="AI1026" i="64" s="1"/>
  <c r="AK1026" i="61"/>
  <c r="AK1026" i="64" s="1"/>
  <c r="Q1034" i="61"/>
  <c r="AR1034" i="61"/>
  <c r="AR1034" i="64" s="1"/>
  <c r="AQ1034" i="61"/>
  <c r="AQ1034" i="64" s="1"/>
  <c r="AS1034" i="61"/>
  <c r="AS1034" i="64" s="1"/>
  <c r="R1034" i="61"/>
  <c r="R1034" i="64" s="1"/>
  <c r="O1042" i="61"/>
  <c r="O1042" i="64" s="1"/>
  <c r="N1042" i="61"/>
  <c r="N1042" i="64" s="1"/>
  <c r="P1042" i="61"/>
  <c r="P1042" i="64" s="1"/>
  <c r="Z1042" i="61"/>
  <c r="Z1042" i="64" s="1"/>
  <c r="W1050" i="61"/>
  <c r="W1050" i="64" s="1"/>
  <c r="V1050" i="61"/>
  <c r="V1050" i="64" s="1"/>
  <c r="AH1050" i="61"/>
  <c r="AH1050" i="64" s="1"/>
  <c r="AE1058" i="61"/>
  <c r="AD1058" i="61"/>
  <c r="AF1058" i="61"/>
  <c r="AF1058" i="64" s="1"/>
  <c r="AP1058" i="61"/>
  <c r="AP1058" i="64" s="1"/>
  <c r="AM1066" i="61"/>
  <c r="AM1066" i="64" s="1"/>
  <c r="AL1066" i="61"/>
  <c r="AL1066" i="64" s="1"/>
  <c r="AN1066" i="61"/>
  <c r="AN1066" i="64" s="1"/>
  <c r="T1074" i="61"/>
  <c r="T1074" i="64" s="1"/>
  <c r="N1074" i="61"/>
  <c r="N1074" i="64" s="1"/>
  <c r="P1074" i="61"/>
  <c r="P1074" i="64" s="1"/>
  <c r="R1074" i="61"/>
  <c r="R1074" i="64" s="1"/>
  <c r="AB1082" i="61"/>
  <c r="AB1082" i="64" s="1"/>
  <c r="V1082" i="61"/>
  <c r="V1082" i="64" s="1"/>
  <c r="AH1082" i="61"/>
  <c r="AH1082" i="64" s="1"/>
  <c r="AJ1090" i="61"/>
  <c r="AJ1090" i="64" s="1"/>
  <c r="AD1090" i="61"/>
  <c r="AF1090" i="61"/>
  <c r="AF1090" i="64" s="1"/>
  <c r="AP1090" i="61"/>
  <c r="AP1090" i="64" s="1"/>
  <c r="AR1098" i="61"/>
  <c r="AR1098" i="64" s="1"/>
  <c r="AL1098" i="61"/>
  <c r="AL1098" i="64" s="1"/>
  <c r="AN1098" i="61"/>
  <c r="AN1098" i="64" s="1"/>
  <c r="O1098" i="61"/>
  <c r="O1098" i="64" s="1"/>
  <c r="Q1106" i="61"/>
  <c r="S1106" i="61"/>
  <c r="S1106" i="64" s="1"/>
  <c r="U1106" i="61"/>
  <c r="U1106" i="64" s="1"/>
  <c r="W1106" i="61"/>
  <c r="W1106" i="64" s="1"/>
  <c r="Y1114" i="61"/>
  <c r="Y1114" i="64" s="1"/>
  <c r="AA1114" i="61"/>
  <c r="AA1114" i="64" s="1"/>
  <c r="AC1114" i="61"/>
  <c r="AC1114" i="64" s="1"/>
  <c r="AE1114" i="61"/>
  <c r="AG1122" i="61"/>
  <c r="AG1122" i="64" s="1"/>
  <c r="AI1122" i="61"/>
  <c r="AI1122" i="64" s="1"/>
  <c r="AK1122" i="61"/>
  <c r="AK1122" i="64" s="1"/>
  <c r="AM1122" i="61"/>
  <c r="AM1122" i="64" s="1"/>
  <c r="AO1130" i="61"/>
  <c r="AQ1130" i="61"/>
  <c r="AQ1130" i="64" s="1"/>
  <c r="AS1130" i="61"/>
  <c r="AS1130" i="64" s="1"/>
  <c r="R1130" i="61"/>
  <c r="R1130" i="64" s="1"/>
  <c r="T1138" i="61"/>
  <c r="T1138" i="64" s="1"/>
  <c r="N1138" i="61"/>
  <c r="N1138" i="64" s="1"/>
  <c r="P1138" i="61"/>
  <c r="P1138" i="64" s="1"/>
  <c r="Z1138" i="61"/>
  <c r="Z1138" i="64" s="1"/>
  <c r="AB1146" i="61"/>
  <c r="AB1146" i="64" s="1"/>
  <c r="V1146" i="61"/>
  <c r="V1146" i="64" s="1"/>
  <c r="AH1146" i="61"/>
  <c r="AH1146" i="64" s="1"/>
  <c r="T1154" i="61"/>
  <c r="T1154" i="64" s="1"/>
  <c r="AD1154" i="61"/>
  <c r="AF1154" i="61"/>
  <c r="AF1154" i="64" s="1"/>
  <c r="AP1154" i="61"/>
  <c r="AP1154" i="64" s="1"/>
  <c r="AB1162" i="61"/>
  <c r="AB1162" i="64" s="1"/>
  <c r="AF1162" i="61"/>
  <c r="AF1162" i="64" s="1"/>
  <c r="AQ1162" i="61"/>
  <c r="AQ1162" i="64" s="1"/>
  <c r="O1162" i="61"/>
  <c r="O1162" i="64" s="1"/>
  <c r="AF1170" i="61"/>
  <c r="AF1170" i="64" s="1"/>
  <c r="AL1170" i="61"/>
  <c r="AL1170" i="64" s="1"/>
  <c r="AS1170" i="61"/>
  <c r="AS1170" i="64" s="1"/>
  <c r="R1170" i="61"/>
  <c r="R1170" i="64" s="1"/>
  <c r="AA1178" i="61"/>
  <c r="AA1178" i="64" s="1"/>
  <c r="Z1178" i="61"/>
  <c r="Z1178" i="64" s="1"/>
  <c r="AB1178" i="61"/>
  <c r="AB1178" i="64" s="1"/>
  <c r="V1178" i="61"/>
  <c r="V1178" i="64" s="1"/>
  <c r="AI1186" i="61"/>
  <c r="AI1186" i="64" s="1"/>
  <c r="AH1186" i="61"/>
  <c r="AH1186" i="64" s="1"/>
  <c r="AJ1186" i="61"/>
  <c r="AJ1186" i="64" s="1"/>
  <c r="AD1186" i="61"/>
  <c r="AI1194" i="61"/>
  <c r="AI1194" i="64" s="1"/>
  <c r="AH1194" i="61"/>
  <c r="AH1194" i="64" s="1"/>
  <c r="AJ1194" i="61"/>
  <c r="AJ1194" i="64" s="1"/>
  <c r="AD1194" i="61"/>
  <c r="AI1202" i="61"/>
  <c r="AI1202" i="64" s="1"/>
  <c r="AH1202" i="61"/>
  <c r="AH1202" i="64" s="1"/>
  <c r="AJ1202" i="61"/>
  <c r="AJ1202" i="64" s="1"/>
  <c r="AD1202" i="61"/>
  <c r="AI1210" i="61"/>
  <c r="AI1210" i="64" s="1"/>
  <c r="AH1210" i="61"/>
  <c r="AH1210" i="64" s="1"/>
  <c r="AJ1210" i="61"/>
  <c r="AJ1210" i="64" s="1"/>
  <c r="AD1210" i="61"/>
  <c r="AI1218" i="61"/>
  <c r="AI1218" i="64" s="1"/>
  <c r="AH1218" i="61"/>
  <c r="AH1218" i="64" s="1"/>
  <c r="AJ1218" i="61"/>
  <c r="AJ1218" i="64" s="1"/>
  <c r="AD1218" i="61"/>
  <c r="AI1226" i="61"/>
  <c r="AI1226" i="64" s="1"/>
  <c r="AH1226" i="61"/>
  <c r="AH1226" i="64" s="1"/>
  <c r="AJ1226" i="61"/>
  <c r="AJ1226" i="64" s="1"/>
  <c r="AD1226" i="61"/>
  <c r="AQ1234" i="61"/>
  <c r="AQ1234" i="64" s="1"/>
  <c r="AP1234" i="61"/>
  <c r="AP1234" i="64" s="1"/>
  <c r="AR1234" i="61"/>
  <c r="AR1234" i="64" s="1"/>
  <c r="AL1234" i="61"/>
  <c r="AL1234" i="64" s="1"/>
  <c r="AC1242" i="61"/>
  <c r="AC1242" i="64" s="1"/>
  <c r="P1242" i="61"/>
  <c r="P1242" i="64" s="1"/>
  <c r="O1242" i="61"/>
  <c r="O1242" i="64" s="1"/>
  <c r="Q1242" i="61"/>
  <c r="AS1250" i="61"/>
  <c r="AS1250" i="64" s="1"/>
  <c r="W1250" i="61"/>
  <c r="W1250" i="64" s="1"/>
  <c r="Y1250" i="61"/>
  <c r="Y1250" i="64" s="1"/>
  <c r="AK1258" i="61"/>
  <c r="AK1258" i="64" s="1"/>
  <c r="W1258" i="61"/>
  <c r="W1258" i="64" s="1"/>
  <c r="Y1258" i="61"/>
  <c r="Y1258" i="64" s="1"/>
  <c r="AC1266" i="61"/>
  <c r="AC1266" i="64" s="1"/>
  <c r="W1266" i="61"/>
  <c r="W1266" i="64" s="1"/>
  <c r="Y1266" i="61"/>
  <c r="Y1266" i="64" s="1"/>
  <c r="U1274" i="61"/>
  <c r="U1274" i="64" s="1"/>
  <c r="W1274" i="61"/>
  <c r="W1274" i="64" s="1"/>
  <c r="Y1274" i="61"/>
  <c r="Y1274" i="64" s="1"/>
  <c r="U1282" i="61"/>
  <c r="U1282" i="64" s="1"/>
  <c r="AK1282" i="61"/>
  <c r="AK1282" i="64" s="1"/>
  <c r="AM1282" i="61"/>
  <c r="AM1282" i="64" s="1"/>
  <c r="AG1282" i="61"/>
  <c r="AG1282" i="64" s="1"/>
  <c r="W1290" i="61"/>
  <c r="W1290" i="64" s="1"/>
  <c r="AM1290" i="61"/>
  <c r="AM1290" i="64" s="1"/>
  <c r="Q1290" i="61"/>
  <c r="AF1298" i="61"/>
  <c r="AF1298" i="64" s="1"/>
  <c r="AS1298" i="61"/>
  <c r="AS1298" i="64" s="1"/>
  <c r="AH1298" i="61"/>
  <c r="AH1298" i="64" s="1"/>
  <c r="AJ1306" i="61"/>
  <c r="AJ1306" i="64" s="1"/>
  <c r="AI1306" i="61"/>
  <c r="AI1306" i="64" s="1"/>
  <c r="AK1306" i="61"/>
  <c r="AK1306" i="64" s="1"/>
  <c r="AM1306" i="61"/>
  <c r="AM1306" i="64" s="1"/>
  <c r="AO1314" i="61"/>
  <c r="AN1314" i="61"/>
  <c r="AN1314" i="64" s="1"/>
  <c r="O1314" i="61"/>
  <c r="O1314" i="64" s="1"/>
  <c r="Q1322" i="61"/>
  <c r="P1322" i="61"/>
  <c r="P1322" i="64" s="1"/>
  <c r="Z1322" i="61"/>
  <c r="Z1322" i="64" s="1"/>
  <c r="AB1330" i="61"/>
  <c r="AB1330" i="64" s="1"/>
  <c r="AA1330" i="61"/>
  <c r="AA1330" i="64" s="1"/>
  <c r="AC1330" i="61"/>
  <c r="AC1330" i="64" s="1"/>
  <c r="AE1330" i="61"/>
  <c r="AG1338" i="61"/>
  <c r="AG1338" i="64" s="1"/>
  <c r="AF1338" i="61"/>
  <c r="AF1338" i="64" s="1"/>
  <c r="AP1338" i="61"/>
  <c r="AP1338" i="64" s="1"/>
  <c r="AR1346" i="61"/>
  <c r="AR1346" i="64" s="1"/>
  <c r="AQ1346" i="61"/>
  <c r="AQ1346" i="64" s="1"/>
  <c r="AS1346" i="61"/>
  <c r="AS1346" i="64" s="1"/>
  <c r="R1346" i="61"/>
  <c r="R1346" i="64" s="1"/>
  <c r="T1354" i="61"/>
  <c r="T1354" i="64" s="1"/>
  <c r="S1354" i="61"/>
  <c r="S1354" i="64" s="1"/>
  <c r="U1354" i="61"/>
  <c r="U1354" i="64" s="1"/>
  <c r="W1354" i="61"/>
  <c r="W1354" i="64" s="1"/>
  <c r="Y1362" i="61"/>
  <c r="Y1362" i="64" s="1"/>
  <c r="AH1362" i="61"/>
  <c r="AH1362" i="64" s="1"/>
  <c r="AI1370" i="61"/>
  <c r="AI1370" i="64" s="1"/>
  <c r="AK1370" i="61"/>
  <c r="AK1370" i="64" s="1"/>
  <c r="AM1370" i="61"/>
  <c r="AM1370" i="64" s="1"/>
  <c r="AN1378" i="61"/>
  <c r="AN1378" i="64" s="1"/>
  <c r="O1378" i="61"/>
  <c r="O1378" i="64" s="1"/>
  <c r="R1386" i="61"/>
  <c r="R1386" i="64" s="1"/>
  <c r="AK440" i="61"/>
  <c r="AK440" i="64" s="1"/>
  <c r="AM440" i="61"/>
  <c r="AM440" i="64" s="1"/>
  <c r="AO440" i="61"/>
  <c r="AQ440" i="61"/>
  <c r="AQ440" i="64" s="1"/>
  <c r="AO512" i="61"/>
  <c r="AQ512" i="61"/>
  <c r="AQ512" i="64" s="1"/>
  <c r="AS512" i="61"/>
  <c r="AS512" i="64" s="1"/>
  <c r="R512" i="61"/>
  <c r="R512" i="64" s="1"/>
  <c r="AJ520" i="61"/>
  <c r="AJ520" i="64" s="1"/>
  <c r="N520" i="61"/>
  <c r="N520" i="64" s="1"/>
  <c r="P520" i="61"/>
  <c r="P520" i="64" s="1"/>
  <c r="Z520" i="61"/>
  <c r="Z520" i="64" s="1"/>
  <c r="AJ528" i="61"/>
  <c r="AJ528" i="64" s="1"/>
  <c r="V528" i="61"/>
  <c r="V528" i="64" s="1"/>
  <c r="AH528" i="61"/>
  <c r="AH528" i="64" s="1"/>
  <c r="AB536" i="61"/>
  <c r="AB536" i="64" s="1"/>
  <c r="AD536" i="61"/>
  <c r="AF536" i="61"/>
  <c r="AF536" i="64" s="1"/>
  <c r="AP536" i="61"/>
  <c r="AP536" i="64" s="1"/>
  <c r="AB544" i="61"/>
  <c r="AB544" i="64" s="1"/>
  <c r="AL544" i="61"/>
  <c r="AL544" i="64" s="1"/>
  <c r="AN544" i="61"/>
  <c r="AN544" i="64" s="1"/>
  <c r="O544" i="61"/>
  <c r="O544" i="64" s="1"/>
  <c r="Q552" i="61"/>
  <c r="S552" i="61"/>
  <c r="S552" i="64" s="1"/>
  <c r="U552" i="61"/>
  <c r="U552" i="64" s="1"/>
  <c r="W552" i="61"/>
  <c r="W552" i="64" s="1"/>
  <c r="Y560" i="61"/>
  <c r="Y560" i="64" s="1"/>
  <c r="AA560" i="61"/>
  <c r="AA560" i="64" s="1"/>
  <c r="AC560" i="61"/>
  <c r="AC560" i="64" s="1"/>
  <c r="AE560" i="61"/>
  <c r="AG568" i="61"/>
  <c r="AG568" i="64" s="1"/>
  <c r="AI568" i="61"/>
  <c r="AI568" i="64" s="1"/>
  <c r="AK568" i="61"/>
  <c r="AK568" i="64" s="1"/>
  <c r="AM568" i="61"/>
  <c r="AM568" i="64" s="1"/>
  <c r="AO576" i="61"/>
  <c r="AQ576" i="61"/>
  <c r="AQ576" i="64" s="1"/>
  <c r="AS576" i="61"/>
  <c r="AS576" i="64" s="1"/>
  <c r="R576" i="61"/>
  <c r="R576" i="64" s="1"/>
  <c r="AJ584" i="61"/>
  <c r="AJ584" i="64" s="1"/>
  <c r="N584" i="61"/>
  <c r="N584" i="64" s="1"/>
  <c r="P584" i="61"/>
  <c r="P584" i="64" s="1"/>
  <c r="Z584" i="61"/>
  <c r="Z584" i="64" s="1"/>
  <c r="AJ592" i="61"/>
  <c r="AJ592" i="64" s="1"/>
  <c r="V592" i="61"/>
  <c r="V592" i="64" s="1"/>
  <c r="AH592" i="61"/>
  <c r="AH592" i="64" s="1"/>
  <c r="AB600" i="61"/>
  <c r="AB600" i="64" s="1"/>
  <c r="AD600" i="61"/>
  <c r="AF600" i="61"/>
  <c r="AF600" i="64" s="1"/>
  <c r="AP600" i="61"/>
  <c r="AP600" i="64" s="1"/>
  <c r="AG608" i="61"/>
  <c r="AG608" i="64" s="1"/>
  <c r="AI608" i="61"/>
  <c r="AI608" i="64" s="1"/>
  <c r="AC608" i="61"/>
  <c r="AC608" i="64" s="1"/>
  <c r="W608" i="61"/>
  <c r="W608" i="64" s="1"/>
  <c r="O608" i="61"/>
  <c r="O608" i="64" s="1"/>
  <c r="N616" i="61"/>
  <c r="N616" i="64" s="1"/>
  <c r="P616" i="61"/>
  <c r="P616" i="64" s="1"/>
  <c r="Z616" i="61"/>
  <c r="Z616" i="64" s="1"/>
  <c r="AB616" i="61"/>
  <c r="AB616" i="64" s="1"/>
  <c r="V624" i="61"/>
  <c r="V624" i="64" s="1"/>
  <c r="AH624" i="61"/>
  <c r="AH624" i="64" s="1"/>
  <c r="AJ624" i="61"/>
  <c r="AJ624" i="64" s="1"/>
  <c r="AD632" i="61"/>
  <c r="AF632" i="61"/>
  <c r="AF632" i="64" s="1"/>
  <c r="AP632" i="61"/>
  <c r="AP632" i="64" s="1"/>
  <c r="AR632" i="61"/>
  <c r="AR632" i="64" s="1"/>
  <c r="AL640" i="61"/>
  <c r="AL640" i="64" s="1"/>
  <c r="AN640" i="61"/>
  <c r="AN640" i="64" s="1"/>
  <c r="O640" i="61"/>
  <c r="O640" i="64" s="1"/>
  <c r="Q648" i="61"/>
  <c r="S648" i="61"/>
  <c r="S648" i="64" s="1"/>
  <c r="U648" i="61"/>
  <c r="U648" i="64" s="1"/>
  <c r="W648" i="61"/>
  <c r="W648" i="64" s="1"/>
  <c r="V656" i="61"/>
  <c r="V656" i="64" s="1"/>
  <c r="AA656" i="61"/>
  <c r="AA656" i="64" s="1"/>
  <c r="AC656" i="61"/>
  <c r="AC656" i="64" s="1"/>
  <c r="AE656" i="61"/>
  <c r="Y664" i="61"/>
  <c r="Y664" i="64" s="1"/>
  <c r="AI664" i="61"/>
  <c r="AI664" i="64" s="1"/>
  <c r="AK664" i="61"/>
  <c r="AK664" i="64" s="1"/>
  <c r="AM664" i="61"/>
  <c r="AM664" i="64" s="1"/>
  <c r="AD672" i="61"/>
  <c r="AQ672" i="61"/>
  <c r="AQ672" i="64" s="1"/>
  <c r="AS672" i="61"/>
  <c r="AS672" i="64" s="1"/>
  <c r="R672" i="61"/>
  <c r="R672" i="64" s="1"/>
  <c r="T672" i="61"/>
  <c r="T672" i="64" s="1"/>
  <c r="AG680" i="61"/>
  <c r="AG680" i="64" s="1"/>
  <c r="P680" i="61"/>
  <c r="P680" i="64" s="1"/>
  <c r="Z680" i="61"/>
  <c r="Z680" i="64" s="1"/>
  <c r="AB680" i="61"/>
  <c r="AB680" i="64" s="1"/>
  <c r="AL688" i="61"/>
  <c r="AL688" i="64" s="1"/>
  <c r="AH688" i="61"/>
  <c r="AH688" i="64" s="1"/>
  <c r="AJ688" i="61"/>
  <c r="AJ688" i="64" s="1"/>
  <c r="AL696" i="61"/>
  <c r="AL696" i="64" s="1"/>
  <c r="AF696" i="61"/>
  <c r="AF696" i="64" s="1"/>
  <c r="AP696" i="61"/>
  <c r="AP696" i="64" s="1"/>
  <c r="AR696" i="61"/>
  <c r="AR696" i="64" s="1"/>
  <c r="AM704" i="61"/>
  <c r="AM704" i="64" s="1"/>
  <c r="P704" i="61"/>
  <c r="P704" i="64" s="1"/>
  <c r="S704" i="61"/>
  <c r="S704" i="64" s="1"/>
  <c r="R704" i="61"/>
  <c r="R704" i="64" s="1"/>
  <c r="AH712" i="61"/>
  <c r="AH712" i="64" s="1"/>
  <c r="T712" i="61"/>
  <c r="T712" i="64" s="1"/>
  <c r="N712" i="61"/>
  <c r="N712" i="64" s="1"/>
  <c r="P712" i="61"/>
  <c r="P712" i="64" s="1"/>
  <c r="AH720" i="61"/>
  <c r="AH720" i="64" s="1"/>
  <c r="AB720" i="61"/>
  <c r="AB720" i="64" s="1"/>
  <c r="V720" i="61"/>
  <c r="V720" i="64" s="1"/>
  <c r="Z728" i="61"/>
  <c r="Z728" i="64" s="1"/>
  <c r="AJ728" i="61"/>
  <c r="AJ728" i="64" s="1"/>
  <c r="AD728" i="61"/>
  <c r="AF728" i="61"/>
  <c r="AF728" i="64" s="1"/>
  <c r="Z736" i="61"/>
  <c r="Z736" i="64" s="1"/>
  <c r="AR736" i="61"/>
  <c r="AR736" i="64" s="1"/>
  <c r="AL736" i="61"/>
  <c r="AL736" i="64" s="1"/>
  <c r="AN736" i="61"/>
  <c r="AN736" i="64" s="1"/>
  <c r="O744" i="61"/>
  <c r="O744" i="64" s="1"/>
  <c r="Q744" i="61"/>
  <c r="S744" i="61"/>
  <c r="S744" i="64" s="1"/>
  <c r="U744" i="61"/>
  <c r="U744" i="64" s="1"/>
  <c r="W752" i="61"/>
  <c r="W752" i="64" s="1"/>
  <c r="Y752" i="61"/>
  <c r="Y752" i="64" s="1"/>
  <c r="AA752" i="61"/>
  <c r="AA752" i="64" s="1"/>
  <c r="AC752" i="61"/>
  <c r="AC752" i="64" s="1"/>
  <c r="AE760" i="61"/>
  <c r="AG760" i="61"/>
  <c r="AG760" i="64" s="1"/>
  <c r="AI760" i="61"/>
  <c r="AI760" i="64" s="1"/>
  <c r="AK760" i="61"/>
  <c r="AK760" i="64" s="1"/>
  <c r="AM768" i="61"/>
  <c r="AM768" i="64" s="1"/>
  <c r="AO768" i="61"/>
  <c r="AQ768" i="61"/>
  <c r="AQ768" i="64" s="1"/>
  <c r="AS768" i="61"/>
  <c r="AS768" i="64" s="1"/>
  <c r="AH776" i="61"/>
  <c r="AH776" i="64" s="1"/>
  <c r="T776" i="61"/>
  <c r="T776" i="64" s="1"/>
  <c r="N776" i="61"/>
  <c r="N776" i="64" s="1"/>
  <c r="P776" i="61"/>
  <c r="P776" i="64" s="1"/>
  <c r="AH784" i="61"/>
  <c r="AH784" i="64" s="1"/>
  <c r="AB784" i="61"/>
  <c r="AB784" i="64" s="1"/>
  <c r="V784" i="61"/>
  <c r="V784" i="64" s="1"/>
  <c r="Z792" i="61"/>
  <c r="Z792" i="64" s="1"/>
  <c r="Y792" i="61"/>
  <c r="Y792" i="64" s="1"/>
  <c r="AG792" i="61"/>
  <c r="AG792" i="64" s="1"/>
  <c r="W792" i="61"/>
  <c r="W792" i="64" s="1"/>
  <c r="O800" i="61"/>
  <c r="O800" i="64" s="1"/>
  <c r="Q800" i="61"/>
  <c r="S800" i="61"/>
  <c r="S800" i="64" s="1"/>
  <c r="U808" i="61"/>
  <c r="U808" i="64" s="1"/>
  <c r="W808" i="61"/>
  <c r="W808" i="64" s="1"/>
  <c r="Y808" i="61"/>
  <c r="Y808" i="64" s="1"/>
  <c r="AA808" i="61"/>
  <c r="AA808" i="64" s="1"/>
  <c r="AC816" i="61"/>
  <c r="AC816" i="64" s="1"/>
  <c r="AE816" i="61"/>
  <c r="AG816" i="61"/>
  <c r="AG816" i="64" s="1"/>
  <c r="AI816" i="61"/>
  <c r="AI816" i="64" s="1"/>
  <c r="AK824" i="61"/>
  <c r="AK824" i="64" s="1"/>
  <c r="AM824" i="61"/>
  <c r="AM824" i="64" s="1"/>
  <c r="AO824" i="61"/>
  <c r="AQ824" i="61"/>
  <c r="AQ824" i="64" s="1"/>
  <c r="AS832" i="61"/>
  <c r="AS832" i="64" s="1"/>
  <c r="R832" i="61"/>
  <c r="R832" i="64" s="1"/>
  <c r="T832" i="61"/>
  <c r="T832" i="64" s="1"/>
  <c r="N832" i="61"/>
  <c r="N832" i="64" s="1"/>
  <c r="AF840" i="61"/>
  <c r="AF840" i="64" s="1"/>
  <c r="Z840" i="61"/>
  <c r="Z840" i="64" s="1"/>
  <c r="AB840" i="61"/>
  <c r="AB840" i="64" s="1"/>
  <c r="V840" i="61"/>
  <c r="V840" i="64" s="1"/>
  <c r="AF848" i="61"/>
  <c r="AF848" i="64" s="1"/>
  <c r="AH848" i="61"/>
  <c r="AH848" i="64" s="1"/>
  <c r="AJ848" i="61"/>
  <c r="AJ848" i="64" s="1"/>
  <c r="AD848" i="61"/>
  <c r="AP856" i="61"/>
  <c r="AP856" i="64" s="1"/>
  <c r="AR856" i="61"/>
  <c r="AR856" i="64" s="1"/>
  <c r="AL856" i="61"/>
  <c r="AL856" i="64" s="1"/>
  <c r="O864" i="61"/>
  <c r="O864" i="64" s="1"/>
  <c r="Q864" i="61"/>
  <c r="S864" i="61"/>
  <c r="S864" i="64" s="1"/>
  <c r="Z872" i="61"/>
  <c r="Z872" i="64" s="1"/>
  <c r="AB872" i="61"/>
  <c r="AB872" i="64" s="1"/>
  <c r="AA872" i="61"/>
  <c r="AA872" i="64" s="1"/>
  <c r="AL880" i="61"/>
  <c r="AL880" i="64" s="1"/>
  <c r="AH880" i="61"/>
  <c r="AH880" i="64" s="1"/>
  <c r="AJ880" i="61"/>
  <c r="AJ880" i="64" s="1"/>
  <c r="AI880" i="61"/>
  <c r="AI880" i="64" s="1"/>
  <c r="AL888" i="61"/>
  <c r="AL888" i="64" s="1"/>
  <c r="AN888" i="61"/>
  <c r="AN888" i="64" s="1"/>
  <c r="AM888" i="61"/>
  <c r="AM888" i="64" s="1"/>
  <c r="AQ888" i="61"/>
  <c r="AQ888" i="64" s="1"/>
  <c r="AN896" i="61"/>
  <c r="AN896" i="64" s="1"/>
  <c r="O896" i="61"/>
  <c r="O896" i="64" s="1"/>
  <c r="Q896" i="61"/>
  <c r="S904" i="61"/>
  <c r="S904" i="64" s="1"/>
  <c r="U904" i="61"/>
  <c r="U904" i="64" s="1"/>
  <c r="W904" i="61"/>
  <c r="W904" i="64" s="1"/>
  <c r="Y904" i="61"/>
  <c r="Y904" i="64" s="1"/>
  <c r="AA912" i="61"/>
  <c r="AA912" i="64" s="1"/>
  <c r="AC912" i="61"/>
  <c r="AC912" i="64" s="1"/>
  <c r="AE912" i="61"/>
  <c r="AG912" i="61"/>
  <c r="AG912" i="64" s="1"/>
  <c r="AI920" i="61"/>
  <c r="AI920" i="64" s="1"/>
  <c r="AK920" i="61"/>
  <c r="AK920" i="64" s="1"/>
  <c r="AM920" i="61"/>
  <c r="AM920" i="64" s="1"/>
  <c r="AO920" i="61"/>
  <c r="W928" i="61"/>
  <c r="W928" i="64" s="1"/>
  <c r="AN928" i="61"/>
  <c r="AN928" i="64" s="1"/>
  <c r="T928" i="61"/>
  <c r="T928" i="64" s="1"/>
  <c r="N928" i="61"/>
  <c r="N928" i="64" s="1"/>
  <c r="AA936" i="61"/>
  <c r="AA936" i="64" s="1"/>
  <c r="U936" i="61"/>
  <c r="U936" i="64" s="1"/>
  <c r="AB936" i="61"/>
  <c r="AB936" i="64" s="1"/>
  <c r="V936" i="61"/>
  <c r="V936" i="64" s="1"/>
  <c r="AE944" i="61"/>
  <c r="AC944" i="61"/>
  <c r="AC944" i="64" s="1"/>
  <c r="AJ944" i="61"/>
  <c r="AJ944" i="64" s="1"/>
  <c r="AD944" i="61"/>
  <c r="AI952" i="61"/>
  <c r="AI952" i="64" s="1"/>
  <c r="AK952" i="61"/>
  <c r="AK952" i="64" s="1"/>
  <c r="AR952" i="61"/>
  <c r="AR952" i="64" s="1"/>
  <c r="AL952" i="61"/>
  <c r="AL952" i="64" s="1"/>
  <c r="AS960" i="61"/>
  <c r="AS960" i="64" s="1"/>
  <c r="R960" i="61"/>
  <c r="R960" i="64" s="1"/>
  <c r="Q960" i="61"/>
  <c r="AN968" i="61"/>
  <c r="AN968" i="64" s="1"/>
  <c r="Z968" i="61"/>
  <c r="Z968" i="64" s="1"/>
  <c r="Y968" i="61"/>
  <c r="Y968" i="64" s="1"/>
  <c r="W976" i="61"/>
  <c r="W976" i="64" s="1"/>
  <c r="AM976" i="61"/>
  <c r="AM976" i="64" s="1"/>
  <c r="AH976" i="61"/>
  <c r="AH976" i="64" s="1"/>
  <c r="AG976" i="61"/>
  <c r="AG976" i="64" s="1"/>
  <c r="AG984" i="61"/>
  <c r="AG984" i="64" s="1"/>
  <c r="AI984" i="61"/>
  <c r="AI984" i="64" s="1"/>
  <c r="AK984" i="61"/>
  <c r="AK984" i="64" s="1"/>
  <c r="AM984" i="61"/>
  <c r="AM984" i="64" s="1"/>
  <c r="AO992" i="61"/>
  <c r="AQ992" i="61"/>
  <c r="AQ992" i="64" s="1"/>
  <c r="AS992" i="61"/>
  <c r="AS992" i="64" s="1"/>
  <c r="R992" i="61"/>
  <c r="R992" i="64" s="1"/>
  <c r="T992" i="61"/>
  <c r="T992" i="64" s="1"/>
  <c r="N1000" i="61"/>
  <c r="N1000" i="64" s="1"/>
  <c r="P1000" i="61"/>
  <c r="P1000" i="64" s="1"/>
  <c r="Z1000" i="61"/>
  <c r="Z1000" i="64" s="1"/>
  <c r="AB1000" i="61"/>
  <c r="AB1000" i="64" s="1"/>
  <c r="V1008" i="61"/>
  <c r="V1008" i="64" s="1"/>
  <c r="AH1008" i="61"/>
  <c r="AH1008" i="64" s="1"/>
  <c r="AJ1008" i="61"/>
  <c r="AJ1008" i="64" s="1"/>
  <c r="AD1016" i="61"/>
  <c r="AF1016" i="61"/>
  <c r="AF1016" i="64" s="1"/>
  <c r="AP1016" i="61"/>
  <c r="AP1016" i="64" s="1"/>
  <c r="AR1016" i="61"/>
  <c r="AR1016" i="64" s="1"/>
  <c r="AO1024" i="61"/>
  <c r="AN1024" i="61"/>
  <c r="AN1024" i="64" s="1"/>
  <c r="O1024" i="61"/>
  <c r="O1024" i="64" s="1"/>
  <c r="AQ1032" i="61"/>
  <c r="AQ1032" i="64" s="1"/>
  <c r="N1032" i="61"/>
  <c r="N1032" i="64" s="1"/>
  <c r="U1032" i="61"/>
  <c r="U1032" i="64" s="1"/>
  <c r="W1032" i="61"/>
  <c r="W1032" i="64" s="1"/>
  <c r="S1040" i="61"/>
  <c r="S1040" i="64" s="1"/>
  <c r="V1040" i="61"/>
  <c r="V1040" i="64" s="1"/>
  <c r="AC1040" i="61"/>
  <c r="AC1040" i="64" s="1"/>
  <c r="AE1040" i="61"/>
  <c r="S1048" i="61"/>
  <c r="S1048" i="64" s="1"/>
  <c r="AD1048" i="61"/>
  <c r="AK1048" i="61"/>
  <c r="AK1048" i="64" s="1"/>
  <c r="AM1048" i="61"/>
  <c r="AM1048" i="64" s="1"/>
  <c r="AI1056" i="61"/>
  <c r="AI1056" i="64" s="1"/>
  <c r="AL1056" i="61"/>
  <c r="AL1056" i="64" s="1"/>
  <c r="AS1056" i="61"/>
  <c r="AS1056" i="64" s="1"/>
  <c r="R1056" i="61"/>
  <c r="R1056" i="64" s="1"/>
  <c r="T1056" i="61"/>
  <c r="T1056" i="64" s="1"/>
  <c r="Q1064" i="61"/>
  <c r="P1064" i="61"/>
  <c r="P1064" i="64" s="1"/>
  <c r="Z1064" i="61"/>
  <c r="Z1064" i="64" s="1"/>
  <c r="AB1064" i="61"/>
  <c r="AB1064" i="64" s="1"/>
  <c r="Y1072" i="61"/>
  <c r="Y1072" i="64" s="1"/>
  <c r="AH1072" i="61"/>
  <c r="AH1072" i="64" s="1"/>
  <c r="AJ1072" i="61"/>
  <c r="AJ1072" i="64" s="1"/>
  <c r="AI1080" i="61"/>
  <c r="AI1080" i="64" s="1"/>
  <c r="AK1080" i="61"/>
  <c r="AK1080" i="64" s="1"/>
  <c r="AM1080" i="61"/>
  <c r="AM1080" i="64" s="1"/>
  <c r="AO1080" i="61"/>
  <c r="AQ1088" i="61"/>
  <c r="AQ1088" i="64" s="1"/>
  <c r="AS1088" i="61"/>
  <c r="AS1088" i="64" s="1"/>
  <c r="R1088" i="61"/>
  <c r="R1088" i="64" s="1"/>
  <c r="T1088" i="61"/>
  <c r="T1088" i="64" s="1"/>
  <c r="N1096" i="61"/>
  <c r="N1096" i="64" s="1"/>
  <c r="P1096" i="61"/>
  <c r="P1096" i="64" s="1"/>
  <c r="Z1096" i="61"/>
  <c r="Z1096" i="64" s="1"/>
  <c r="AB1096" i="61"/>
  <c r="AB1096" i="64" s="1"/>
  <c r="V1104" i="61"/>
  <c r="V1104" i="64" s="1"/>
  <c r="AH1104" i="61"/>
  <c r="AH1104" i="64" s="1"/>
  <c r="AJ1104" i="61"/>
  <c r="AJ1104" i="64" s="1"/>
  <c r="AD1112" i="61"/>
  <c r="AF1112" i="61"/>
  <c r="AF1112" i="64" s="1"/>
  <c r="AP1112" i="61"/>
  <c r="AP1112" i="64" s="1"/>
  <c r="AR1112" i="61"/>
  <c r="AR1112" i="64" s="1"/>
  <c r="AL1120" i="61"/>
  <c r="AL1120" i="64" s="1"/>
  <c r="AN1120" i="61"/>
  <c r="AN1120" i="64" s="1"/>
  <c r="O1120" i="61"/>
  <c r="O1120" i="64" s="1"/>
  <c r="Q1120" i="61"/>
  <c r="S1128" i="61"/>
  <c r="S1128" i="64" s="1"/>
  <c r="U1128" i="61"/>
  <c r="U1128" i="64" s="1"/>
  <c r="W1128" i="61"/>
  <c r="W1128" i="64" s="1"/>
  <c r="Y1128" i="61"/>
  <c r="Y1128" i="64" s="1"/>
  <c r="AA1136" i="61"/>
  <c r="AA1136" i="64" s="1"/>
  <c r="AC1136" i="61"/>
  <c r="AC1136" i="64" s="1"/>
  <c r="AE1136" i="61"/>
  <c r="AG1136" i="61"/>
  <c r="AG1136" i="64" s="1"/>
  <c r="AI1144" i="61"/>
  <c r="AI1144" i="64" s="1"/>
  <c r="AK1144" i="61"/>
  <c r="AK1144" i="64" s="1"/>
  <c r="AM1144" i="61"/>
  <c r="AM1144" i="64" s="1"/>
  <c r="AO1144" i="61"/>
  <c r="AQ1152" i="61"/>
  <c r="AQ1152" i="64" s="1"/>
  <c r="AS1152" i="61"/>
  <c r="AS1152" i="64" s="1"/>
  <c r="R1152" i="61"/>
  <c r="R1152" i="64" s="1"/>
  <c r="T1152" i="61"/>
  <c r="T1152" i="64" s="1"/>
  <c r="V1160" i="61"/>
  <c r="V1160" i="64" s="1"/>
  <c r="S1160" i="61"/>
  <c r="S1160" i="64" s="1"/>
  <c r="U1160" i="61"/>
  <c r="U1160" i="64" s="1"/>
  <c r="AB1160" i="61"/>
  <c r="AB1160" i="64" s="1"/>
  <c r="AP1168" i="61"/>
  <c r="AP1168" i="64" s="1"/>
  <c r="AG1168" i="61"/>
  <c r="AG1168" i="64" s="1"/>
  <c r="AE1168" i="61"/>
  <c r="AL1176" i="61"/>
  <c r="AL1176" i="64" s="1"/>
  <c r="Z1176" i="61"/>
  <c r="Z1176" i="64" s="1"/>
  <c r="AF1176" i="61"/>
  <c r="AF1176" i="64" s="1"/>
  <c r="AM1176" i="61"/>
  <c r="AM1176" i="64" s="1"/>
  <c r="AM1184" i="61"/>
  <c r="AM1184" i="64" s="1"/>
  <c r="T1184" i="61"/>
  <c r="T1184" i="64" s="1"/>
  <c r="N1184" i="61"/>
  <c r="N1184" i="64" s="1"/>
  <c r="P1184" i="61"/>
  <c r="P1184" i="64" s="1"/>
  <c r="U1192" i="61"/>
  <c r="U1192" i="64" s="1"/>
  <c r="AB1192" i="61"/>
  <c r="AB1192" i="64" s="1"/>
  <c r="V1192" i="61"/>
  <c r="V1192" i="64" s="1"/>
  <c r="AC1200" i="61"/>
  <c r="AC1200" i="64" s="1"/>
  <c r="AJ1200" i="61"/>
  <c r="AJ1200" i="64" s="1"/>
  <c r="AD1200" i="61"/>
  <c r="AF1200" i="61"/>
  <c r="AF1200" i="64" s="1"/>
  <c r="AK1208" i="61"/>
  <c r="AK1208" i="64" s="1"/>
  <c r="AR1208" i="61"/>
  <c r="AR1208" i="64" s="1"/>
  <c r="AL1208" i="61"/>
  <c r="AL1208" i="64" s="1"/>
  <c r="AN1208" i="61"/>
  <c r="AN1208" i="64" s="1"/>
  <c r="AS1216" i="61"/>
  <c r="AS1216" i="64" s="1"/>
  <c r="R1216" i="61"/>
  <c r="R1216" i="64" s="1"/>
  <c r="Q1216" i="61"/>
  <c r="S1216" i="61"/>
  <c r="S1216" i="64" s="1"/>
  <c r="W1224" i="61"/>
  <c r="W1224" i="64" s="1"/>
  <c r="Z1224" i="61"/>
  <c r="Z1224" i="64" s="1"/>
  <c r="Y1224" i="61"/>
  <c r="Y1224" i="64" s="1"/>
  <c r="AA1224" i="61"/>
  <c r="AA1224" i="64" s="1"/>
  <c r="AM1232" i="61"/>
  <c r="AM1232" i="64" s="1"/>
  <c r="AH1232" i="61"/>
  <c r="AH1232" i="64" s="1"/>
  <c r="AG1232" i="61"/>
  <c r="AG1232" i="64" s="1"/>
  <c r="AI1232" i="61"/>
  <c r="AI1232" i="64" s="1"/>
  <c r="AM1240" i="61"/>
  <c r="AM1240" i="64" s="1"/>
  <c r="AP1240" i="61"/>
  <c r="AP1240" i="64" s="1"/>
  <c r="AO1240" i="61"/>
  <c r="AQ1240" i="61"/>
  <c r="AQ1240" i="64" s="1"/>
  <c r="AM1248" i="61"/>
  <c r="AM1248" i="64" s="1"/>
  <c r="T1248" i="61"/>
  <c r="T1248" i="64" s="1"/>
  <c r="N1248" i="61"/>
  <c r="N1248" i="64" s="1"/>
  <c r="P1248" i="61"/>
  <c r="P1248" i="64" s="1"/>
  <c r="U1256" i="61"/>
  <c r="U1256" i="64" s="1"/>
  <c r="AB1256" i="61"/>
  <c r="AB1256" i="64" s="1"/>
  <c r="V1256" i="61"/>
  <c r="V1256" i="64" s="1"/>
  <c r="AC1264" i="61"/>
  <c r="AC1264" i="64" s="1"/>
  <c r="AJ1264" i="61"/>
  <c r="AJ1264" i="64" s="1"/>
  <c r="AD1264" i="61"/>
  <c r="AF1264" i="61"/>
  <c r="AF1264" i="64" s="1"/>
  <c r="AK1272" i="61"/>
  <c r="AK1272" i="64" s="1"/>
  <c r="AR1272" i="61"/>
  <c r="AR1272" i="64" s="1"/>
  <c r="AL1272" i="61"/>
  <c r="AL1272" i="64" s="1"/>
  <c r="AN1272" i="61"/>
  <c r="AN1272" i="64" s="1"/>
  <c r="AD1280" i="61"/>
  <c r="AM1280" i="61"/>
  <c r="AM1280" i="64" s="1"/>
  <c r="AE1280" i="61"/>
  <c r="T1280" i="61"/>
  <c r="T1280" i="64" s="1"/>
  <c r="AC1288" i="61"/>
  <c r="AC1288" i="64" s="1"/>
  <c r="Q1288" i="61"/>
  <c r="AK1288" i="61"/>
  <c r="AK1288" i="64" s="1"/>
  <c r="AB1288" i="61"/>
  <c r="AB1288" i="64" s="1"/>
  <c r="AE1296" i="61"/>
  <c r="AO1296" i="61"/>
  <c r="Z1296" i="61"/>
  <c r="Z1296" i="64" s="1"/>
  <c r="AJ1296" i="61"/>
  <c r="AJ1296" i="64" s="1"/>
  <c r="AN1304" i="61"/>
  <c r="AN1304" i="64" s="1"/>
  <c r="AI1304" i="61"/>
  <c r="AI1304" i="64" s="1"/>
  <c r="AP1304" i="61"/>
  <c r="AP1304" i="64" s="1"/>
  <c r="AR1304" i="61"/>
  <c r="AR1304" i="64" s="1"/>
  <c r="AN1312" i="61"/>
  <c r="AN1312" i="64" s="1"/>
  <c r="AQ1312" i="61"/>
  <c r="AQ1312" i="64" s="1"/>
  <c r="O1312" i="61"/>
  <c r="O1312" i="64" s="1"/>
  <c r="Q1312" i="61"/>
  <c r="N1320" i="61"/>
  <c r="N1320" i="64" s="1"/>
  <c r="U1320" i="61"/>
  <c r="U1320" i="64" s="1"/>
  <c r="W1320" i="61"/>
  <c r="W1320" i="64" s="1"/>
  <c r="Y1320" i="61"/>
  <c r="Y1320" i="64" s="1"/>
  <c r="V1328" i="61"/>
  <c r="V1328" i="64" s="1"/>
  <c r="AC1328" i="61"/>
  <c r="AC1328" i="64" s="1"/>
  <c r="AE1328" i="61"/>
  <c r="AG1328" i="61"/>
  <c r="AG1328" i="64" s="1"/>
  <c r="AD1336" i="61"/>
  <c r="AK1336" i="61"/>
  <c r="AK1336" i="64" s="1"/>
  <c r="AM1336" i="61"/>
  <c r="AM1336" i="64" s="1"/>
  <c r="AO1336" i="61"/>
  <c r="AL1344" i="61"/>
  <c r="AL1344" i="64" s="1"/>
  <c r="AS1344" i="61"/>
  <c r="AS1344" i="64" s="1"/>
  <c r="R1344" i="61"/>
  <c r="R1344" i="64" s="1"/>
  <c r="T1344" i="61"/>
  <c r="T1344" i="64" s="1"/>
  <c r="S1352" i="61"/>
  <c r="S1352" i="64" s="1"/>
  <c r="Z1352" i="61"/>
  <c r="Z1352" i="64" s="1"/>
  <c r="AB1352" i="61"/>
  <c r="AB1352" i="64" s="1"/>
  <c r="AN1360" i="61"/>
  <c r="AN1360" i="64" s="1"/>
  <c r="AA1360" i="61"/>
  <c r="AA1360" i="64" s="1"/>
  <c r="AH1360" i="61"/>
  <c r="AH1360" i="64" s="1"/>
  <c r="AJ1360" i="61"/>
  <c r="AJ1360" i="64" s="1"/>
  <c r="S1368" i="61"/>
  <c r="S1368" i="64" s="1"/>
  <c r="AQ1368" i="61"/>
  <c r="AQ1368" i="64" s="1"/>
  <c r="AP1368" i="61"/>
  <c r="AP1368" i="64" s="1"/>
  <c r="AR1368" i="61"/>
  <c r="AR1368" i="64" s="1"/>
  <c r="S1376" i="61"/>
  <c r="S1376" i="64" s="1"/>
  <c r="AQ1376" i="61"/>
  <c r="AQ1376" i="64" s="1"/>
  <c r="O1376" i="61"/>
  <c r="O1376" i="64" s="1"/>
  <c r="Q1376" i="61"/>
  <c r="W1384" i="61"/>
  <c r="W1384" i="64" s="1"/>
  <c r="AQ1384" i="61"/>
  <c r="AQ1384" i="64" s="1"/>
  <c r="Q1384" i="61"/>
  <c r="AB1384" i="61"/>
  <c r="AB1384" i="64" s="1"/>
  <c r="AG1392" i="61"/>
  <c r="AG1392" i="64" s="1"/>
  <c r="Y1392" i="61"/>
  <c r="Y1392" i="64" s="1"/>
  <c r="AP1392" i="61"/>
  <c r="AP1392" i="64" s="1"/>
  <c r="AG1400" i="61"/>
  <c r="AG1400" i="64" s="1"/>
  <c r="AI1400" i="61"/>
  <c r="AI1400" i="64" s="1"/>
  <c r="AK1400" i="61"/>
  <c r="AK1400" i="64" s="1"/>
  <c r="AM1400" i="61"/>
  <c r="AM1400" i="64" s="1"/>
  <c r="AO1408" i="61"/>
  <c r="AQ1408" i="61"/>
  <c r="AQ1408" i="64" s="1"/>
  <c r="AS1408" i="61"/>
  <c r="AS1408" i="64" s="1"/>
  <c r="R1408" i="61"/>
  <c r="R1408" i="64" s="1"/>
  <c r="T1416" i="61"/>
  <c r="T1416" i="64" s="1"/>
  <c r="N1416" i="61"/>
  <c r="N1416" i="64" s="1"/>
  <c r="P1416" i="61"/>
  <c r="P1416" i="64" s="1"/>
  <c r="Z1416" i="61"/>
  <c r="Z1416" i="64" s="1"/>
  <c r="AB1424" i="61"/>
  <c r="AB1424" i="64" s="1"/>
  <c r="V1424" i="61"/>
  <c r="V1424" i="64" s="1"/>
  <c r="AH1424" i="61"/>
  <c r="AH1424" i="64" s="1"/>
  <c r="AJ1432" i="61"/>
  <c r="AJ1432" i="64" s="1"/>
  <c r="AD1432" i="61"/>
  <c r="AF1432" i="61"/>
  <c r="AF1432" i="64" s="1"/>
  <c r="AP1432" i="61"/>
  <c r="AP1432" i="64" s="1"/>
  <c r="AR1440" i="61"/>
  <c r="AR1440" i="64" s="1"/>
  <c r="AL1440" i="61"/>
  <c r="AL1440" i="64" s="1"/>
  <c r="AN1440" i="61"/>
  <c r="AN1440" i="64" s="1"/>
  <c r="O1440" i="61"/>
  <c r="O1440" i="64" s="1"/>
  <c r="Q1448" i="61"/>
  <c r="S1448" i="61"/>
  <c r="S1448" i="64" s="1"/>
  <c r="U1448" i="61"/>
  <c r="U1448" i="64" s="1"/>
  <c r="W1448" i="61"/>
  <c r="W1448" i="64" s="1"/>
  <c r="Y1456" i="61"/>
  <c r="Y1456" i="64" s="1"/>
  <c r="AA1456" i="61"/>
  <c r="AA1456" i="64" s="1"/>
  <c r="AC1456" i="61"/>
  <c r="AC1456" i="64" s="1"/>
  <c r="AE1456" i="61"/>
  <c r="AG1464" i="61"/>
  <c r="AG1464" i="64" s="1"/>
  <c r="AI1464" i="61"/>
  <c r="AI1464" i="64" s="1"/>
  <c r="AK1464" i="61"/>
  <c r="AK1464" i="64" s="1"/>
  <c r="AM1464" i="61"/>
  <c r="AM1464" i="64" s="1"/>
  <c r="AO1472" i="61"/>
  <c r="AQ1472" i="61"/>
  <c r="AQ1472" i="64" s="1"/>
  <c r="AS1472" i="61"/>
  <c r="AS1472" i="64" s="1"/>
  <c r="R1472" i="61"/>
  <c r="R1472" i="64" s="1"/>
  <c r="T1480" i="61"/>
  <c r="T1480" i="64" s="1"/>
  <c r="N1480" i="61"/>
  <c r="N1480" i="64" s="1"/>
  <c r="P1480" i="61"/>
  <c r="P1480" i="64" s="1"/>
  <c r="Z1480" i="61"/>
  <c r="Z1480" i="64" s="1"/>
  <c r="AB1488" i="61"/>
  <c r="AB1488" i="64" s="1"/>
  <c r="V1488" i="61"/>
  <c r="V1488" i="64" s="1"/>
  <c r="AH1488" i="61"/>
  <c r="AH1488" i="64" s="1"/>
  <c r="AJ1496" i="61"/>
  <c r="AJ1496" i="64" s="1"/>
  <c r="AD1496" i="61"/>
  <c r="AF1496" i="61"/>
  <c r="AF1496" i="64" s="1"/>
  <c r="AP1496" i="61"/>
  <c r="AP1496" i="64" s="1"/>
  <c r="AR1504" i="61"/>
  <c r="AR1504" i="64" s="1"/>
  <c r="AL1504" i="61"/>
  <c r="AL1504" i="64" s="1"/>
  <c r="AN1504" i="61"/>
  <c r="AN1504" i="64" s="1"/>
  <c r="O1504" i="61"/>
  <c r="O1504" i="64" s="1"/>
  <c r="Q1512" i="61"/>
  <c r="S1512" i="61"/>
  <c r="S1512" i="64" s="1"/>
  <c r="U1512" i="61"/>
  <c r="U1512" i="64" s="1"/>
  <c r="W1512" i="61"/>
  <c r="W1512" i="64" s="1"/>
  <c r="Y1520" i="61"/>
  <c r="Y1520" i="64" s="1"/>
  <c r="AA1520" i="61"/>
  <c r="AA1520" i="64" s="1"/>
  <c r="AC1520" i="61"/>
  <c r="AC1520" i="64" s="1"/>
  <c r="AE1520" i="61"/>
  <c r="AG1528" i="61"/>
  <c r="AG1528" i="64" s="1"/>
  <c r="AI1528" i="61"/>
  <c r="AI1528" i="64" s="1"/>
  <c r="AK1528" i="61"/>
  <c r="AK1528" i="64" s="1"/>
  <c r="AM1528" i="61"/>
  <c r="AM1528" i="64" s="1"/>
  <c r="AO1536" i="61"/>
  <c r="AQ1536" i="61"/>
  <c r="AQ1536" i="64" s="1"/>
  <c r="AS1536" i="61"/>
  <c r="AS1536" i="64" s="1"/>
  <c r="R1536" i="61"/>
  <c r="R1536" i="64" s="1"/>
  <c r="T1544" i="61"/>
  <c r="T1544" i="64" s="1"/>
  <c r="N1544" i="61"/>
  <c r="N1544" i="64" s="1"/>
  <c r="P1544" i="61"/>
  <c r="P1544" i="64" s="1"/>
  <c r="Z1544" i="61"/>
  <c r="Z1544" i="64" s="1"/>
  <c r="AB1552" i="61"/>
  <c r="AB1552" i="64" s="1"/>
  <c r="V1552" i="61"/>
  <c r="V1552" i="64" s="1"/>
  <c r="AH1552" i="61"/>
  <c r="AH1552" i="64" s="1"/>
  <c r="AJ1560" i="61"/>
  <c r="AJ1560" i="64" s="1"/>
  <c r="AD1560" i="61"/>
  <c r="AF1560" i="61"/>
  <c r="AF1560" i="64" s="1"/>
  <c r="AP1560" i="61"/>
  <c r="AP1560" i="64" s="1"/>
  <c r="AR1568" i="61"/>
  <c r="AR1568" i="64" s="1"/>
  <c r="AL1568" i="61"/>
  <c r="AL1568" i="64" s="1"/>
  <c r="AN1568" i="61"/>
  <c r="AN1568" i="64" s="1"/>
  <c r="O1568" i="61"/>
  <c r="O1568" i="64" s="1"/>
  <c r="W3" i="61"/>
  <c r="W3" i="64" s="1"/>
  <c r="AP3" i="61"/>
  <c r="AP3" i="64" s="1"/>
  <c r="U3" i="61"/>
  <c r="U3" i="64" s="1"/>
  <c r="AE543" i="61"/>
  <c r="AG543" i="61"/>
  <c r="AG543" i="64" s="1"/>
  <c r="AI543" i="61"/>
  <c r="AI543" i="64" s="1"/>
  <c r="AC551" i="61"/>
  <c r="AC551" i="64" s="1"/>
  <c r="AM551" i="61"/>
  <c r="AM551" i="64" s="1"/>
  <c r="AO551" i="61"/>
  <c r="AQ551" i="61"/>
  <c r="AQ551" i="64" s="1"/>
  <c r="AS559" i="61"/>
  <c r="AS559" i="64" s="1"/>
  <c r="R559" i="61"/>
  <c r="R559" i="64" s="1"/>
  <c r="T559" i="61"/>
  <c r="T559" i="64" s="1"/>
  <c r="N559" i="61"/>
  <c r="N559" i="64" s="1"/>
  <c r="P559" i="61"/>
  <c r="P559" i="64" s="1"/>
  <c r="Z567" i="61"/>
  <c r="Z567" i="64" s="1"/>
  <c r="AB567" i="61"/>
  <c r="AB567" i="64" s="1"/>
  <c r="V567" i="61"/>
  <c r="V567" i="64" s="1"/>
  <c r="AH575" i="61"/>
  <c r="AH575" i="64" s="1"/>
  <c r="AJ575" i="61"/>
  <c r="AJ575" i="64" s="1"/>
  <c r="AD575" i="61"/>
  <c r="AF575" i="61"/>
  <c r="AF575" i="64" s="1"/>
  <c r="AP583" i="61"/>
  <c r="AP583" i="64" s="1"/>
  <c r="AR583" i="61"/>
  <c r="AR583" i="64" s="1"/>
  <c r="AL583" i="61"/>
  <c r="AL583" i="64" s="1"/>
  <c r="AN583" i="61"/>
  <c r="AN583" i="64" s="1"/>
  <c r="U591" i="61"/>
  <c r="U591" i="64" s="1"/>
  <c r="O591" i="61"/>
  <c r="O591" i="64" s="1"/>
  <c r="Q591" i="61"/>
  <c r="S591" i="61"/>
  <c r="S591" i="64" s="1"/>
  <c r="AK599" i="61"/>
  <c r="AK599" i="64" s="1"/>
  <c r="W599" i="61"/>
  <c r="W599" i="64" s="1"/>
  <c r="Y599" i="61"/>
  <c r="Y599" i="64" s="1"/>
  <c r="AA599" i="61"/>
  <c r="AA599" i="64" s="1"/>
  <c r="AE607" i="61"/>
  <c r="AG607" i="61"/>
  <c r="AG607" i="64" s="1"/>
  <c r="AI607" i="61"/>
  <c r="AI607" i="64" s="1"/>
  <c r="Z615" i="61"/>
  <c r="Z615" i="64" s="1"/>
  <c r="AJ615" i="61"/>
  <c r="AJ615" i="64" s="1"/>
  <c r="AD615" i="61"/>
  <c r="AF615" i="61"/>
  <c r="AF615" i="64" s="1"/>
  <c r="Z623" i="61"/>
  <c r="Z623" i="64" s="1"/>
  <c r="AR623" i="61"/>
  <c r="AR623" i="64" s="1"/>
  <c r="AL623" i="61"/>
  <c r="AL623" i="64" s="1"/>
  <c r="AN623" i="61"/>
  <c r="AN623" i="64" s="1"/>
  <c r="O631" i="61"/>
  <c r="O631" i="64" s="1"/>
  <c r="Q631" i="61"/>
  <c r="S631" i="61"/>
  <c r="S631" i="64" s="1"/>
  <c r="U631" i="61"/>
  <c r="U631" i="64" s="1"/>
  <c r="W639" i="61"/>
  <c r="W639" i="64" s="1"/>
  <c r="Y639" i="61"/>
  <c r="Y639" i="64" s="1"/>
  <c r="AA639" i="61"/>
  <c r="AA639" i="64" s="1"/>
  <c r="AC639" i="61"/>
  <c r="AC639" i="64" s="1"/>
  <c r="Z647" i="61"/>
  <c r="Z647" i="64" s="1"/>
  <c r="AG647" i="61"/>
  <c r="AG647" i="64" s="1"/>
  <c r="AI647" i="61"/>
  <c r="AI647" i="64" s="1"/>
  <c r="AK647" i="61"/>
  <c r="AK647" i="64" s="1"/>
  <c r="AE655" i="61"/>
  <c r="AO655" i="61"/>
  <c r="AQ655" i="61"/>
  <c r="AQ655" i="64" s="1"/>
  <c r="AS655" i="61"/>
  <c r="AS655" i="64" s="1"/>
  <c r="AH663" i="61"/>
  <c r="AH663" i="64" s="1"/>
  <c r="T663" i="61"/>
  <c r="T663" i="64" s="1"/>
  <c r="N663" i="61"/>
  <c r="N663" i="64" s="1"/>
  <c r="P663" i="61"/>
  <c r="P663" i="64" s="1"/>
  <c r="AM671" i="61"/>
  <c r="AM671" i="64" s="1"/>
  <c r="AB671" i="61"/>
  <c r="AB671" i="64" s="1"/>
  <c r="V671" i="61"/>
  <c r="V671" i="64" s="1"/>
  <c r="AP679" i="61"/>
  <c r="AP679" i="64" s="1"/>
  <c r="AJ679" i="61"/>
  <c r="AJ679" i="64" s="1"/>
  <c r="AD679" i="61"/>
  <c r="AF679" i="61"/>
  <c r="AF679" i="64" s="1"/>
  <c r="O687" i="61"/>
  <c r="O687" i="64" s="1"/>
  <c r="AR687" i="61"/>
  <c r="AR687" i="64" s="1"/>
  <c r="AL687" i="61"/>
  <c r="AL687" i="64" s="1"/>
  <c r="AN687" i="61"/>
  <c r="AN687" i="64" s="1"/>
  <c r="AM695" i="61"/>
  <c r="AM695" i="64" s="1"/>
  <c r="Q695" i="61"/>
  <c r="S695" i="61"/>
  <c r="S695" i="64" s="1"/>
  <c r="U695" i="61"/>
  <c r="U695" i="64" s="1"/>
  <c r="AG703" i="61"/>
  <c r="AG703" i="64" s="1"/>
  <c r="AO703" i="61"/>
  <c r="AA703" i="61"/>
  <c r="AA703" i="64" s="1"/>
  <c r="AC703" i="61"/>
  <c r="AC703" i="64" s="1"/>
  <c r="AF711" i="61"/>
  <c r="AF711" i="64" s="1"/>
  <c r="AP711" i="61"/>
  <c r="AP711" i="64" s="1"/>
  <c r="AR711" i="61"/>
  <c r="AR711" i="64" s="1"/>
  <c r="AL711" i="61"/>
  <c r="AL711" i="64" s="1"/>
  <c r="AN719" i="61"/>
  <c r="AN719" i="64" s="1"/>
  <c r="O719" i="61"/>
  <c r="O719" i="64" s="1"/>
  <c r="Q719" i="61"/>
  <c r="AI727" i="61"/>
  <c r="AI727" i="64" s="1"/>
  <c r="U727" i="61"/>
  <c r="U727" i="64" s="1"/>
  <c r="W727" i="61"/>
  <c r="W727" i="64" s="1"/>
  <c r="Y727" i="61"/>
  <c r="Y727" i="64" s="1"/>
  <c r="AA735" i="61"/>
  <c r="AA735" i="64" s="1"/>
  <c r="AC735" i="61"/>
  <c r="AC735" i="64" s="1"/>
  <c r="AE735" i="61"/>
  <c r="AG735" i="61"/>
  <c r="AG735" i="64" s="1"/>
  <c r="AQ743" i="61"/>
  <c r="AQ743" i="64" s="1"/>
  <c r="AK743" i="61"/>
  <c r="AK743" i="64" s="1"/>
  <c r="AM743" i="61"/>
  <c r="AM743" i="64" s="1"/>
  <c r="AO743" i="61"/>
  <c r="AQ751" i="61"/>
  <c r="AQ751" i="64" s="1"/>
  <c r="AS751" i="61"/>
  <c r="AS751" i="64" s="1"/>
  <c r="R751" i="61"/>
  <c r="R751" i="64" s="1"/>
  <c r="T751" i="61"/>
  <c r="T751" i="64" s="1"/>
  <c r="N751" i="61"/>
  <c r="N751" i="64" s="1"/>
  <c r="P759" i="61"/>
  <c r="P759" i="64" s="1"/>
  <c r="Z759" i="61"/>
  <c r="Z759" i="64" s="1"/>
  <c r="AB759" i="61"/>
  <c r="AB759" i="64" s="1"/>
  <c r="V759" i="61"/>
  <c r="V759" i="64" s="1"/>
  <c r="AH767" i="61"/>
  <c r="AH767" i="64" s="1"/>
  <c r="AJ767" i="61"/>
  <c r="AJ767" i="64" s="1"/>
  <c r="AD767" i="61"/>
  <c r="AF775" i="61"/>
  <c r="AF775" i="64" s="1"/>
  <c r="AP775" i="61"/>
  <c r="AP775" i="64" s="1"/>
  <c r="AR775" i="61"/>
  <c r="AR775" i="64" s="1"/>
  <c r="AL775" i="61"/>
  <c r="AL775" i="64" s="1"/>
  <c r="AN783" i="61"/>
  <c r="AN783" i="64" s="1"/>
  <c r="O783" i="61"/>
  <c r="O783" i="64" s="1"/>
  <c r="Q783" i="61"/>
  <c r="S791" i="61"/>
  <c r="S791" i="64" s="1"/>
  <c r="AK791" i="61"/>
  <c r="AK791" i="64" s="1"/>
  <c r="W791" i="61"/>
  <c r="W791" i="64" s="1"/>
  <c r="Y791" i="61"/>
  <c r="Y791" i="64" s="1"/>
  <c r="Y799" i="61"/>
  <c r="Y799" i="64" s="1"/>
  <c r="AA799" i="61"/>
  <c r="AA799" i="64" s="1"/>
  <c r="AC799" i="61"/>
  <c r="AC799" i="64" s="1"/>
  <c r="AE799" i="61"/>
  <c r="AO807" i="61"/>
  <c r="AI807" i="61"/>
  <c r="AI807" i="64" s="1"/>
  <c r="AK807" i="61"/>
  <c r="AK807" i="64" s="1"/>
  <c r="AM807" i="61"/>
  <c r="AM807" i="64" s="1"/>
  <c r="AO815" i="61"/>
  <c r="AQ815" i="61"/>
  <c r="AQ815" i="64" s="1"/>
  <c r="AS815" i="61"/>
  <c r="AS815" i="64" s="1"/>
  <c r="R815" i="61"/>
  <c r="R815" i="64" s="1"/>
  <c r="T815" i="61"/>
  <c r="T815" i="64" s="1"/>
  <c r="N823" i="61"/>
  <c r="N823" i="64" s="1"/>
  <c r="P823" i="61"/>
  <c r="P823" i="64" s="1"/>
  <c r="Z823" i="61"/>
  <c r="Z823" i="64" s="1"/>
  <c r="AB823" i="61"/>
  <c r="AB823" i="64" s="1"/>
  <c r="V831" i="61"/>
  <c r="V831" i="64" s="1"/>
  <c r="AH831" i="61"/>
  <c r="AH831" i="64" s="1"/>
  <c r="AJ831" i="61"/>
  <c r="AJ831" i="64" s="1"/>
  <c r="AD839" i="61"/>
  <c r="AF839" i="61"/>
  <c r="AF839" i="64" s="1"/>
  <c r="AP839" i="61"/>
  <c r="AP839" i="64" s="1"/>
  <c r="AR839" i="61"/>
  <c r="AR839" i="64" s="1"/>
  <c r="AL847" i="61"/>
  <c r="AL847" i="64" s="1"/>
  <c r="AN847" i="61"/>
  <c r="AN847" i="64" s="1"/>
  <c r="O847" i="61"/>
  <c r="O847" i="64" s="1"/>
  <c r="AG855" i="61"/>
  <c r="AG855" i="64" s="1"/>
  <c r="S855" i="61"/>
  <c r="S855" i="64" s="1"/>
  <c r="U855" i="61"/>
  <c r="U855" i="64" s="1"/>
  <c r="W855" i="61"/>
  <c r="W855" i="64" s="1"/>
  <c r="Y863" i="61"/>
  <c r="Y863" i="64" s="1"/>
  <c r="AA863" i="61"/>
  <c r="AA863" i="64" s="1"/>
  <c r="AC863" i="61"/>
  <c r="AC863" i="64" s="1"/>
  <c r="AE863" i="61"/>
  <c r="AG871" i="61"/>
  <c r="AG871" i="64" s="1"/>
  <c r="AD871" i="61"/>
  <c r="AF871" i="61"/>
  <c r="AF871" i="64" s="1"/>
  <c r="AP871" i="61"/>
  <c r="AP871" i="64" s="1"/>
  <c r="O879" i="61"/>
  <c r="O879" i="64" s="1"/>
  <c r="AL879" i="61"/>
  <c r="AL879" i="64" s="1"/>
  <c r="AN879" i="61"/>
  <c r="AN879" i="64" s="1"/>
  <c r="T879" i="61"/>
  <c r="T879" i="64" s="1"/>
  <c r="AO887" i="61"/>
  <c r="S887" i="61"/>
  <c r="S887" i="64" s="1"/>
  <c r="U887" i="61"/>
  <c r="U887" i="64" s="1"/>
  <c r="AB887" i="61"/>
  <c r="AB887" i="64" s="1"/>
  <c r="Y895" i="61"/>
  <c r="Y895" i="64" s="1"/>
  <c r="AA895" i="61"/>
  <c r="AA895" i="64" s="1"/>
  <c r="AC895" i="61"/>
  <c r="AC895" i="64" s="1"/>
  <c r="AE895" i="61"/>
  <c r="AG903" i="61"/>
  <c r="AG903" i="64" s="1"/>
  <c r="AI903" i="61"/>
  <c r="AI903" i="64" s="1"/>
  <c r="AK903" i="61"/>
  <c r="AK903" i="64" s="1"/>
  <c r="AM903" i="61"/>
  <c r="AM903" i="64" s="1"/>
  <c r="AO911" i="61"/>
  <c r="AQ911" i="61"/>
  <c r="AQ911" i="64" s="1"/>
  <c r="AS911" i="61"/>
  <c r="AS911" i="64" s="1"/>
  <c r="R911" i="61"/>
  <c r="R911" i="64" s="1"/>
  <c r="T919" i="61"/>
  <c r="T919" i="64" s="1"/>
  <c r="N919" i="61"/>
  <c r="N919" i="64" s="1"/>
  <c r="P919" i="61"/>
  <c r="P919" i="64" s="1"/>
  <c r="Z919" i="61"/>
  <c r="Z919" i="64" s="1"/>
  <c r="AJ927" i="61"/>
  <c r="AJ927" i="64" s="1"/>
  <c r="AD927" i="61"/>
  <c r="AH927" i="61"/>
  <c r="AH927" i="64" s="1"/>
  <c r="AJ935" i="61"/>
  <c r="AJ935" i="64" s="1"/>
  <c r="AG935" i="61"/>
  <c r="AG935" i="64" s="1"/>
  <c r="AI935" i="61"/>
  <c r="AI935" i="64" s="1"/>
  <c r="AP935" i="61"/>
  <c r="AP935" i="64" s="1"/>
  <c r="AN943" i="61"/>
  <c r="AN943" i="64" s="1"/>
  <c r="AO943" i="61"/>
  <c r="AQ943" i="61"/>
  <c r="AQ943" i="64" s="1"/>
  <c r="O943" i="61"/>
  <c r="O943" i="64" s="1"/>
  <c r="AR951" i="61"/>
  <c r="AR951" i="64" s="1"/>
  <c r="N951" i="61"/>
  <c r="N951" i="64" s="1"/>
  <c r="U951" i="61"/>
  <c r="U951" i="64" s="1"/>
  <c r="W951" i="61"/>
  <c r="W951" i="64" s="1"/>
  <c r="AN959" i="61"/>
  <c r="AN959" i="64" s="1"/>
  <c r="V959" i="61"/>
  <c r="V959" i="64" s="1"/>
  <c r="AC959" i="61"/>
  <c r="AC959" i="64" s="1"/>
  <c r="AE959" i="61"/>
  <c r="AG967" i="61"/>
  <c r="AG967" i="64" s="1"/>
  <c r="AD967" i="61"/>
  <c r="AK967" i="61"/>
  <c r="AK967" i="64" s="1"/>
  <c r="AM967" i="61"/>
  <c r="AM967" i="64" s="1"/>
  <c r="AG975" i="61"/>
  <c r="AG975" i="64" s="1"/>
  <c r="AL975" i="61"/>
  <c r="AL975" i="64" s="1"/>
  <c r="AS975" i="61"/>
  <c r="AS975" i="64" s="1"/>
  <c r="R975" i="61"/>
  <c r="R975" i="64" s="1"/>
  <c r="R983" i="61"/>
  <c r="R983" i="64" s="1"/>
  <c r="T983" i="61"/>
  <c r="T983" i="64" s="1"/>
  <c r="N983" i="61"/>
  <c r="N983" i="64" s="1"/>
  <c r="P983" i="61"/>
  <c r="P983" i="64" s="1"/>
  <c r="Z991" i="61"/>
  <c r="Z991" i="64" s="1"/>
  <c r="AB991" i="61"/>
  <c r="AB991" i="64" s="1"/>
  <c r="V991" i="61"/>
  <c r="V991" i="64" s="1"/>
  <c r="AH999" i="61"/>
  <c r="AH999" i="64" s="1"/>
  <c r="AJ999" i="61"/>
  <c r="AJ999" i="64" s="1"/>
  <c r="AD999" i="61"/>
  <c r="AF999" i="61"/>
  <c r="AF999" i="64" s="1"/>
  <c r="AP1007" i="61"/>
  <c r="AP1007" i="64" s="1"/>
  <c r="AR1007" i="61"/>
  <c r="AR1007" i="64" s="1"/>
  <c r="AL1007" i="61"/>
  <c r="AL1007" i="64" s="1"/>
  <c r="AN1007" i="61"/>
  <c r="AN1007" i="64" s="1"/>
  <c r="O1015" i="61"/>
  <c r="O1015" i="64" s="1"/>
  <c r="Q1015" i="61"/>
  <c r="S1015" i="61"/>
  <c r="S1015" i="64" s="1"/>
  <c r="U1015" i="61"/>
  <c r="U1015" i="64" s="1"/>
  <c r="Z1023" i="61"/>
  <c r="Z1023" i="64" s="1"/>
  <c r="Y1023" i="61"/>
  <c r="Y1023" i="64" s="1"/>
  <c r="AA1023" i="61"/>
  <c r="AA1023" i="64" s="1"/>
  <c r="AC1023" i="61"/>
  <c r="AC1023" i="64" s="1"/>
  <c r="AH1031" i="61"/>
  <c r="AH1031" i="64" s="1"/>
  <c r="AG1031" i="61"/>
  <c r="AG1031" i="64" s="1"/>
  <c r="AI1031" i="61"/>
  <c r="AI1031" i="64" s="1"/>
  <c r="AK1031" i="61"/>
  <c r="AK1031" i="64" s="1"/>
  <c r="AP1039" i="61"/>
  <c r="AP1039" i="64" s="1"/>
  <c r="AO1039" i="61"/>
  <c r="AQ1039" i="61"/>
  <c r="AQ1039" i="64" s="1"/>
  <c r="AS1039" i="61"/>
  <c r="AS1039" i="64" s="1"/>
  <c r="T1047" i="61"/>
  <c r="T1047" i="64" s="1"/>
  <c r="O1047" i="61"/>
  <c r="O1047" i="64" s="1"/>
  <c r="N1047" i="61"/>
  <c r="N1047" i="64" s="1"/>
  <c r="P1047" i="61"/>
  <c r="P1047" i="64" s="1"/>
  <c r="T1055" i="61"/>
  <c r="T1055" i="64" s="1"/>
  <c r="W1055" i="61"/>
  <c r="W1055" i="64" s="1"/>
  <c r="V1055" i="61"/>
  <c r="V1055" i="64" s="1"/>
  <c r="AJ1063" i="61"/>
  <c r="AJ1063" i="64" s="1"/>
  <c r="AE1063" i="61"/>
  <c r="AD1063" i="61"/>
  <c r="AF1063" i="61"/>
  <c r="AF1063" i="64" s="1"/>
  <c r="AB1071" i="61"/>
  <c r="AB1071" i="64" s="1"/>
  <c r="AM1071" i="61"/>
  <c r="AM1071" i="64" s="1"/>
  <c r="AL1071" i="61"/>
  <c r="AL1071" i="64" s="1"/>
  <c r="AN1071" i="61"/>
  <c r="AN1071" i="64" s="1"/>
  <c r="T1079" i="61"/>
  <c r="T1079" i="64" s="1"/>
  <c r="N1079" i="61"/>
  <c r="N1079" i="64" s="1"/>
  <c r="P1079" i="61"/>
  <c r="P1079" i="64" s="1"/>
  <c r="Z1079" i="61"/>
  <c r="Z1079" i="64" s="1"/>
  <c r="AB1087" i="61"/>
  <c r="AB1087" i="64" s="1"/>
  <c r="V1087" i="61"/>
  <c r="V1087" i="64" s="1"/>
  <c r="AH1087" i="61"/>
  <c r="AH1087" i="64" s="1"/>
  <c r="AJ1095" i="61"/>
  <c r="AJ1095" i="64" s="1"/>
  <c r="AD1095" i="61"/>
  <c r="AF1095" i="61"/>
  <c r="AF1095" i="64" s="1"/>
  <c r="AP1095" i="61"/>
  <c r="AP1095" i="64" s="1"/>
  <c r="AR1103" i="61"/>
  <c r="AR1103" i="64" s="1"/>
  <c r="AL1103" i="61"/>
  <c r="AL1103" i="64" s="1"/>
  <c r="AN1103" i="61"/>
  <c r="AN1103" i="64" s="1"/>
  <c r="O1111" i="61"/>
  <c r="O1111" i="64" s="1"/>
  <c r="Q1111" i="61"/>
  <c r="S1111" i="61"/>
  <c r="S1111" i="64" s="1"/>
  <c r="U1111" i="61"/>
  <c r="U1111" i="64" s="1"/>
  <c r="W1119" i="61"/>
  <c r="W1119" i="64" s="1"/>
  <c r="Y1119" i="61"/>
  <c r="Y1119" i="64" s="1"/>
  <c r="AA1119" i="61"/>
  <c r="AA1119" i="64" s="1"/>
  <c r="AC1119" i="61"/>
  <c r="AC1119" i="64" s="1"/>
  <c r="AE1127" i="61"/>
  <c r="AG1127" i="61"/>
  <c r="AG1127" i="64" s="1"/>
  <c r="AI1127" i="61"/>
  <c r="AI1127" i="64" s="1"/>
  <c r="AK1127" i="61"/>
  <c r="AK1127" i="64" s="1"/>
  <c r="AM1135" i="61"/>
  <c r="AM1135" i="64" s="1"/>
  <c r="AO1135" i="61"/>
  <c r="AQ1135" i="61"/>
  <c r="AQ1135" i="64" s="1"/>
  <c r="AS1135" i="61"/>
  <c r="AS1135" i="64" s="1"/>
  <c r="R1135" i="61"/>
  <c r="R1135" i="64" s="1"/>
  <c r="T1143" i="61"/>
  <c r="T1143" i="64" s="1"/>
  <c r="N1143" i="61"/>
  <c r="N1143" i="64" s="1"/>
  <c r="P1143" i="61"/>
  <c r="P1143" i="64" s="1"/>
  <c r="Z1143" i="61"/>
  <c r="Z1143" i="64" s="1"/>
  <c r="AB1151" i="61"/>
  <c r="AB1151" i="64" s="1"/>
  <c r="V1151" i="61"/>
  <c r="V1151" i="64" s="1"/>
  <c r="AH1151" i="61"/>
  <c r="AH1151" i="64" s="1"/>
  <c r="AJ1159" i="61"/>
  <c r="AJ1159" i="64" s="1"/>
  <c r="AG1159" i="61"/>
  <c r="AG1159" i="64" s="1"/>
  <c r="AF1159" i="61"/>
  <c r="AF1159" i="64" s="1"/>
  <c r="AP1159" i="61"/>
  <c r="AP1159" i="64" s="1"/>
  <c r="AP1167" i="61"/>
  <c r="AP1167" i="64" s="1"/>
  <c r="AR1167" i="61"/>
  <c r="AR1167" i="64" s="1"/>
  <c r="AD1167" i="61"/>
  <c r="AK1167" i="61"/>
  <c r="AK1167" i="64" s="1"/>
  <c r="S1175" i="61"/>
  <c r="S1175" i="64" s="1"/>
  <c r="Z1175" i="61"/>
  <c r="Z1175" i="64" s="1"/>
  <c r="Q1175" i="61"/>
  <c r="P1175" i="61"/>
  <c r="P1175" i="64" s="1"/>
  <c r="AF1183" i="61"/>
  <c r="AF1183" i="64" s="1"/>
  <c r="S1183" i="61"/>
  <c r="S1183" i="64" s="1"/>
  <c r="Z1183" i="61"/>
  <c r="Z1183" i="64" s="1"/>
  <c r="AB1183" i="61"/>
  <c r="AB1183" i="64" s="1"/>
  <c r="S1191" i="61"/>
  <c r="S1191" i="64" s="1"/>
  <c r="Z1191" i="61"/>
  <c r="Z1191" i="64" s="1"/>
  <c r="AB1191" i="61"/>
  <c r="AB1191" i="64" s="1"/>
  <c r="AN1199" i="61"/>
  <c r="AN1199" i="64" s="1"/>
  <c r="AA1199" i="61"/>
  <c r="AA1199" i="64" s="1"/>
  <c r="AH1199" i="61"/>
  <c r="AH1199" i="64" s="1"/>
  <c r="AJ1199" i="61"/>
  <c r="AJ1199" i="64" s="1"/>
  <c r="AN1207" i="61"/>
  <c r="AN1207" i="64" s="1"/>
  <c r="AI1207" i="61"/>
  <c r="AI1207" i="64" s="1"/>
  <c r="AP1207" i="61"/>
  <c r="AP1207" i="64" s="1"/>
  <c r="AR1207" i="61"/>
  <c r="AR1207" i="64" s="1"/>
  <c r="AN1215" i="61"/>
  <c r="AN1215" i="64" s="1"/>
  <c r="AQ1215" i="61"/>
  <c r="AQ1215" i="64" s="1"/>
  <c r="O1215" i="61"/>
  <c r="O1215" i="64" s="1"/>
  <c r="Q1215" i="61"/>
  <c r="N1223" i="61"/>
  <c r="N1223" i="64" s="1"/>
  <c r="U1223" i="61"/>
  <c r="U1223" i="64" s="1"/>
  <c r="W1223" i="61"/>
  <c r="W1223" i="64" s="1"/>
  <c r="Y1223" i="61"/>
  <c r="Y1223" i="64" s="1"/>
  <c r="N1231" i="61"/>
  <c r="N1231" i="64" s="1"/>
  <c r="U1231" i="61"/>
  <c r="U1231" i="64" s="1"/>
  <c r="W1231" i="61"/>
  <c r="W1231" i="64" s="1"/>
  <c r="Y1231" i="61"/>
  <c r="Y1231" i="64" s="1"/>
  <c r="N1239" i="61"/>
  <c r="N1239" i="64" s="1"/>
  <c r="U1239" i="61"/>
  <c r="U1239" i="64" s="1"/>
  <c r="W1239" i="61"/>
  <c r="W1239" i="64" s="1"/>
  <c r="Y1239" i="61"/>
  <c r="Y1239" i="64" s="1"/>
  <c r="N1247" i="61"/>
  <c r="N1247" i="64" s="1"/>
  <c r="U1247" i="61"/>
  <c r="U1247" i="64" s="1"/>
  <c r="W1247" i="61"/>
  <c r="W1247" i="64" s="1"/>
  <c r="Y1247" i="61"/>
  <c r="Y1247" i="64" s="1"/>
  <c r="N1255" i="61"/>
  <c r="N1255" i="64" s="1"/>
  <c r="U1255" i="61"/>
  <c r="U1255" i="64" s="1"/>
  <c r="W1255" i="61"/>
  <c r="W1255" i="64" s="1"/>
  <c r="Y1255" i="61"/>
  <c r="Y1255" i="64" s="1"/>
  <c r="V1263" i="61"/>
  <c r="V1263" i="64" s="1"/>
  <c r="AC1263" i="61"/>
  <c r="AC1263" i="64" s="1"/>
  <c r="AE1263" i="61"/>
  <c r="AG1263" i="61"/>
  <c r="AG1263" i="64" s="1"/>
  <c r="AD1271" i="61"/>
  <c r="AK1271" i="61"/>
  <c r="AK1271" i="64" s="1"/>
  <c r="AM1271" i="61"/>
  <c r="AM1271" i="64" s="1"/>
  <c r="AO1271" i="61"/>
  <c r="AH1279" i="61"/>
  <c r="AH1279" i="64" s="1"/>
  <c r="AQ1279" i="61"/>
  <c r="AQ1279" i="64" s="1"/>
  <c r="Q1279" i="61"/>
  <c r="AB1279" i="61"/>
  <c r="AB1279" i="64" s="1"/>
  <c r="AQ1287" i="61"/>
  <c r="AQ1287" i="64" s="1"/>
  <c r="Q1287" i="61"/>
  <c r="AK1287" i="61"/>
  <c r="AK1287" i="64" s="1"/>
  <c r="AN1295" i="61"/>
  <c r="AN1295" i="64" s="1"/>
  <c r="Q1295" i="61"/>
  <c r="W1295" i="61"/>
  <c r="W1295" i="64" s="1"/>
  <c r="U1295" i="61"/>
  <c r="U1295" i="64" s="1"/>
  <c r="N1303" i="61"/>
  <c r="N1303" i="64" s="1"/>
  <c r="W1303" i="61"/>
  <c r="W1303" i="64" s="1"/>
  <c r="O1303" i="61"/>
  <c r="O1303" i="64" s="1"/>
  <c r="AJ1303" i="61"/>
  <c r="AJ1303" i="64" s="1"/>
  <c r="AJ1311" i="61"/>
  <c r="AJ1311" i="64" s="1"/>
  <c r="AI1311" i="61"/>
  <c r="AI1311" i="64" s="1"/>
  <c r="AK1311" i="61"/>
  <c r="AK1311" i="64" s="1"/>
  <c r="AM1319" i="61"/>
  <c r="AM1319" i="64" s="1"/>
  <c r="AL1319" i="61"/>
  <c r="AL1319" i="64" s="1"/>
  <c r="AN1319" i="61"/>
  <c r="AN1319" i="64" s="1"/>
  <c r="O1327" i="61"/>
  <c r="O1327" i="64" s="1"/>
  <c r="N1327" i="61"/>
  <c r="N1327" i="64" s="1"/>
  <c r="P1327" i="61"/>
  <c r="P1327" i="64" s="1"/>
  <c r="Z1327" i="61"/>
  <c r="Z1327" i="64" s="1"/>
  <c r="AB1335" i="61"/>
  <c r="AB1335" i="64" s="1"/>
  <c r="AA1335" i="61"/>
  <c r="AA1335" i="64" s="1"/>
  <c r="AC1335" i="61"/>
  <c r="AC1335" i="64" s="1"/>
  <c r="AE1343" i="61"/>
  <c r="AD1343" i="61"/>
  <c r="AF1343" i="61"/>
  <c r="AF1343" i="64" s="1"/>
  <c r="AP1343" i="61"/>
  <c r="AP1343" i="64" s="1"/>
  <c r="AR1351" i="61"/>
  <c r="AR1351" i="64" s="1"/>
  <c r="AQ1351" i="61"/>
  <c r="AQ1351" i="64" s="1"/>
  <c r="AS1351" i="61"/>
  <c r="AS1351" i="64" s="1"/>
  <c r="R1351" i="61"/>
  <c r="R1351" i="64" s="1"/>
  <c r="T1359" i="61"/>
  <c r="T1359" i="64" s="1"/>
  <c r="S1359" i="61"/>
  <c r="S1359" i="64" s="1"/>
  <c r="U1359" i="61"/>
  <c r="U1359" i="64" s="1"/>
  <c r="V1367" i="61"/>
  <c r="V1367" i="64" s="1"/>
  <c r="AH1367" i="61"/>
  <c r="AH1367" i="64" s="1"/>
  <c r="AI1375" i="61"/>
  <c r="AI1375" i="64" s="1"/>
  <c r="AK1375" i="61"/>
  <c r="AK1375" i="64" s="1"/>
  <c r="AL1383" i="61"/>
  <c r="AL1383" i="64" s="1"/>
  <c r="U1391" i="61"/>
  <c r="U1391" i="64" s="1"/>
  <c r="AM1302" i="61"/>
  <c r="AM1302" i="64" s="1"/>
  <c r="AK1323" i="61"/>
  <c r="AK1323" i="64" s="1"/>
  <c r="O1345" i="61"/>
  <c r="O1345" i="64" s="1"/>
  <c r="Y1365" i="61"/>
  <c r="Y1365" i="64" s="1"/>
  <c r="O1372" i="61"/>
  <c r="O1372" i="64" s="1"/>
  <c r="AL1378" i="61"/>
  <c r="AL1378" i="64" s="1"/>
  <c r="AI1383" i="61"/>
  <c r="AI1383" i="64" s="1"/>
  <c r="AJ1389" i="61"/>
  <c r="AJ1389" i="64" s="1"/>
  <c r="AF1393" i="61"/>
  <c r="AF1393" i="64" s="1"/>
  <c r="AD1395" i="61"/>
  <c r="AB1397" i="61"/>
  <c r="AB1397" i="64" s="1"/>
  <c r="Z1399" i="61"/>
  <c r="Z1399" i="64" s="1"/>
  <c r="W1402" i="61"/>
  <c r="W1402" i="64" s="1"/>
  <c r="U1404" i="61"/>
  <c r="U1404" i="64" s="1"/>
  <c r="S1406" i="61"/>
  <c r="S1406" i="64" s="1"/>
  <c r="P1409" i="61"/>
  <c r="P1409" i="64" s="1"/>
  <c r="N1411" i="61"/>
  <c r="N1411" i="64" s="1"/>
  <c r="AS1412" i="61"/>
  <c r="AS1412" i="64" s="1"/>
  <c r="AQ1414" i="61"/>
  <c r="AQ1414" i="64" s="1"/>
  <c r="AN1417" i="61"/>
  <c r="AN1417" i="64" s="1"/>
  <c r="AL1419" i="61"/>
  <c r="AL1419" i="64" s="1"/>
  <c r="AJ1421" i="61"/>
  <c r="AJ1421" i="64" s="1"/>
  <c r="AH1423" i="61"/>
  <c r="AH1423" i="64" s="1"/>
  <c r="AE1426" i="61"/>
  <c r="AC1428" i="61"/>
  <c r="AC1428" i="64" s="1"/>
  <c r="AA1430" i="61"/>
  <c r="AA1430" i="64" s="1"/>
  <c r="V1435" i="61"/>
  <c r="V1435" i="64" s="1"/>
  <c r="T1437" i="61"/>
  <c r="T1437" i="64" s="1"/>
  <c r="R1439" i="61"/>
  <c r="R1439" i="64" s="1"/>
  <c r="O1442" i="61"/>
  <c r="O1442" i="64" s="1"/>
  <c r="AR1445" i="61"/>
  <c r="AR1445" i="64" s="1"/>
  <c r="AP1447" i="61"/>
  <c r="AP1447" i="64" s="1"/>
  <c r="AM1450" i="61"/>
  <c r="AM1450" i="64" s="1"/>
  <c r="AK1452" i="61"/>
  <c r="AK1452" i="64" s="1"/>
  <c r="AI1454" i="61"/>
  <c r="AI1454" i="64" s="1"/>
  <c r="AF1457" i="61"/>
  <c r="AF1457" i="64" s="1"/>
  <c r="AD1459" i="61"/>
  <c r="AB1461" i="61"/>
  <c r="AB1461" i="64" s="1"/>
  <c r="Z1463" i="61"/>
  <c r="Z1463" i="64" s="1"/>
  <c r="W1466" i="61"/>
  <c r="W1466" i="64" s="1"/>
  <c r="U1468" i="61"/>
  <c r="U1468" i="64" s="1"/>
  <c r="S1470" i="61"/>
  <c r="S1470" i="64" s="1"/>
  <c r="P1473" i="61"/>
  <c r="P1473" i="64" s="1"/>
  <c r="N1475" i="61"/>
  <c r="N1475" i="64" s="1"/>
  <c r="AS1476" i="61"/>
  <c r="AS1476" i="64" s="1"/>
  <c r="AQ1478" i="61"/>
  <c r="AQ1478" i="64" s="1"/>
  <c r="AN1481" i="61"/>
  <c r="AN1481" i="64" s="1"/>
  <c r="AL1483" i="61"/>
  <c r="AL1483" i="64" s="1"/>
  <c r="AJ1485" i="61"/>
  <c r="AJ1485" i="64" s="1"/>
  <c r="AH1487" i="61"/>
  <c r="AH1487" i="64" s="1"/>
  <c r="AE1490" i="61"/>
  <c r="AC1492" i="61"/>
  <c r="AC1492" i="64" s="1"/>
  <c r="AA1494" i="61"/>
  <c r="AA1494" i="64" s="1"/>
  <c r="V1499" i="61"/>
  <c r="V1499" i="64" s="1"/>
  <c r="T1501" i="61"/>
  <c r="T1501" i="64" s="1"/>
  <c r="R1503" i="61"/>
  <c r="R1503" i="64" s="1"/>
  <c r="O1506" i="61"/>
  <c r="O1506" i="64" s="1"/>
  <c r="AR1509" i="61"/>
  <c r="AR1509" i="64" s="1"/>
  <c r="AP1511" i="61"/>
  <c r="AP1511" i="64" s="1"/>
  <c r="AM1514" i="61"/>
  <c r="AM1514" i="64" s="1"/>
  <c r="AK1516" i="61"/>
  <c r="AK1516" i="64" s="1"/>
  <c r="AI1518" i="61"/>
  <c r="AI1518" i="64" s="1"/>
  <c r="AF1521" i="61"/>
  <c r="AF1521" i="64" s="1"/>
  <c r="AD1523" i="61"/>
  <c r="AB1525" i="61"/>
  <c r="AB1525" i="64" s="1"/>
  <c r="Z1527" i="61"/>
  <c r="Z1527" i="64" s="1"/>
  <c r="W1530" i="61"/>
  <c r="W1530" i="64" s="1"/>
  <c r="U1532" i="61"/>
  <c r="U1532" i="64" s="1"/>
  <c r="S1534" i="61"/>
  <c r="S1534" i="64" s="1"/>
  <c r="P1537" i="61"/>
  <c r="P1537" i="64" s="1"/>
  <c r="N1539" i="61"/>
  <c r="N1539" i="64" s="1"/>
  <c r="AS1540" i="61"/>
  <c r="AS1540" i="64" s="1"/>
  <c r="AQ1542" i="61"/>
  <c r="AQ1542" i="64" s="1"/>
  <c r="AN1545" i="61"/>
  <c r="AN1545" i="64" s="1"/>
  <c r="AL1547" i="61"/>
  <c r="AL1547" i="64" s="1"/>
  <c r="AJ1549" i="61"/>
  <c r="AJ1549" i="64" s="1"/>
  <c r="AH1551" i="61"/>
  <c r="AH1551" i="64" s="1"/>
  <c r="AE1554" i="61"/>
  <c r="AC1556" i="61"/>
  <c r="AC1556" i="64" s="1"/>
  <c r="AA1558" i="61"/>
  <c r="AA1558" i="64" s="1"/>
  <c r="V1563" i="61"/>
  <c r="V1563" i="64" s="1"/>
  <c r="T1565" i="61"/>
  <c r="T1565" i="64" s="1"/>
  <c r="R1567" i="61"/>
  <c r="R1567" i="64" s="1"/>
  <c r="AA513" i="61"/>
  <c r="AA513" i="64" s="1"/>
  <c r="AS513" i="61"/>
  <c r="AS513" i="64" s="1"/>
  <c r="R513" i="61"/>
  <c r="R513" i="64" s="1"/>
  <c r="T513" i="61"/>
  <c r="T513" i="64" s="1"/>
  <c r="N513" i="61"/>
  <c r="N513" i="64" s="1"/>
  <c r="P521" i="61"/>
  <c r="P521" i="64" s="1"/>
  <c r="Z521" i="61"/>
  <c r="Z521" i="64" s="1"/>
  <c r="AB521" i="61"/>
  <c r="AB521" i="64" s="1"/>
  <c r="V521" i="61"/>
  <c r="V521" i="64" s="1"/>
  <c r="AH529" i="61"/>
  <c r="AH529" i="64" s="1"/>
  <c r="AJ529" i="61"/>
  <c r="AJ529" i="64" s="1"/>
  <c r="AD529" i="61"/>
  <c r="AF537" i="61"/>
  <c r="AF537" i="64" s="1"/>
  <c r="AP537" i="61"/>
  <c r="AP537" i="64" s="1"/>
  <c r="AR537" i="61"/>
  <c r="AR537" i="64" s="1"/>
  <c r="AL537" i="61"/>
  <c r="AL537" i="64" s="1"/>
  <c r="AN545" i="61"/>
  <c r="AN545" i="64" s="1"/>
  <c r="O545" i="61"/>
  <c r="O545" i="64" s="1"/>
  <c r="Q545" i="61"/>
  <c r="AI553" i="61"/>
  <c r="AI553" i="64" s="1"/>
  <c r="U553" i="61"/>
  <c r="U553" i="64" s="1"/>
  <c r="W553" i="61"/>
  <c r="W553" i="64" s="1"/>
  <c r="Y553" i="61"/>
  <c r="Y553" i="64" s="1"/>
  <c r="AI561" i="61"/>
  <c r="AI561" i="64" s="1"/>
  <c r="AC561" i="61"/>
  <c r="AC561" i="64" s="1"/>
  <c r="AE561" i="61"/>
  <c r="AG561" i="61"/>
  <c r="AG561" i="64" s="1"/>
  <c r="AA569" i="61"/>
  <c r="AA569" i="64" s="1"/>
  <c r="AK569" i="61"/>
  <c r="AK569" i="64" s="1"/>
  <c r="AM569" i="61"/>
  <c r="AM569" i="64" s="1"/>
  <c r="AO569" i="61"/>
  <c r="AA577" i="61"/>
  <c r="AA577" i="64" s="1"/>
  <c r="AS577" i="61"/>
  <c r="AS577" i="64" s="1"/>
  <c r="R577" i="61"/>
  <c r="R577" i="64" s="1"/>
  <c r="T577" i="61"/>
  <c r="T577" i="64" s="1"/>
  <c r="N577" i="61"/>
  <c r="N577" i="64" s="1"/>
  <c r="P585" i="61"/>
  <c r="P585" i="64" s="1"/>
  <c r="Z585" i="61"/>
  <c r="Z585" i="64" s="1"/>
  <c r="AB585" i="61"/>
  <c r="AB585" i="64" s="1"/>
  <c r="V585" i="61"/>
  <c r="V585" i="64" s="1"/>
  <c r="AH593" i="61"/>
  <c r="AH593" i="64" s="1"/>
  <c r="AJ593" i="61"/>
  <c r="AJ593" i="64" s="1"/>
  <c r="AD593" i="61"/>
  <c r="AF601" i="61"/>
  <c r="AF601" i="64" s="1"/>
  <c r="AP601" i="61"/>
  <c r="AP601" i="64" s="1"/>
  <c r="AR601" i="61"/>
  <c r="AR601" i="64" s="1"/>
  <c r="AL601" i="61"/>
  <c r="AL601" i="64" s="1"/>
  <c r="AS609" i="61"/>
  <c r="AS609" i="64" s="1"/>
  <c r="R609" i="61"/>
  <c r="R609" i="64" s="1"/>
  <c r="T609" i="61"/>
  <c r="T609" i="64" s="1"/>
  <c r="N609" i="61"/>
  <c r="N609" i="64" s="1"/>
  <c r="P617" i="61"/>
  <c r="P617" i="64" s="1"/>
  <c r="Z617" i="61"/>
  <c r="Z617" i="64" s="1"/>
  <c r="AB617" i="61"/>
  <c r="AB617" i="64" s="1"/>
  <c r="V617" i="61"/>
  <c r="V617" i="64" s="1"/>
  <c r="P625" i="61"/>
  <c r="P625" i="64" s="1"/>
  <c r="AH625" i="61"/>
  <c r="AH625" i="64" s="1"/>
  <c r="AJ625" i="61"/>
  <c r="AJ625" i="64" s="1"/>
  <c r="AD625" i="61"/>
  <c r="P633" i="61"/>
  <c r="P633" i="64" s="1"/>
  <c r="AP633" i="61"/>
  <c r="AP633" i="64" s="1"/>
  <c r="AR633" i="61"/>
  <c r="AR633" i="64" s="1"/>
  <c r="AL633" i="61"/>
  <c r="AL633" i="64" s="1"/>
  <c r="AF641" i="61"/>
  <c r="AF641" i="64" s="1"/>
  <c r="O641" i="61"/>
  <c r="O641" i="64" s="1"/>
  <c r="Q641" i="61"/>
  <c r="S641" i="61"/>
  <c r="S641" i="64" s="1"/>
  <c r="W649" i="61"/>
  <c r="W649" i="64" s="1"/>
  <c r="Y649" i="61"/>
  <c r="Y649" i="64" s="1"/>
  <c r="AA649" i="61"/>
  <c r="AA649" i="64" s="1"/>
  <c r="P657" i="61"/>
  <c r="P657" i="64" s="1"/>
  <c r="AE657" i="61"/>
  <c r="AG657" i="61"/>
  <c r="AG657" i="64" s="1"/>
  <c r="AI657" i="61"/>
  <c r="AI657" i="64" s="1"/>
  <c r="U665" i="61"/>
  <c r="U665" i="64" s="1"/>
  <c r="AM665" i="61"/>
  <c r="AM665" i="64" s="1"/>
  <c r="AO665" i="61"/>
  <c r="AQ665" i="61"/>
  <c r="AQ665" i="64" s="1"/>
  <c r="AS673" i="61"/>
  <c r="AS673" i="64" s="1"/>
  <c r="R673" i="61"/>
  <c r="R673" i="64" s="1"/>
  <c r="T673" i="61"/>
  <c r="T673" i="64" s="1"/>
  <c r="N673" i="61"/>
  <c r="N673" i="64" s="1"/>
  <c r="P681" i="61"/>
  <c r="P681" i="64" s="1"/>
  <c r="Z681" i="61"/>
  <c r="Z681" i="64" s="1"/>
  <c r="AB681" i="61"/>
  <c r="AB681" i="64" s="1"/>
  <c r="V681" i="61"/>
  <c r="V681" i="64" s="1"/>
  <c r="AF689" i="61"/>
  <c r="AF689" i="64" s="1"/>
  <c r="AH689" i="61"/>
  <c r="AH689" i="64" s="1"/>
  <c r="AJ689" i="61"/>
  <c r="AJ689" i="64" s="1"/>
  <c r="AD689" i="61"/>
  <c r="U697" i="61"/>
  <c r="U697" i="64" s="1"/>
  <c r="R697" i="61"/>
  <c r="R697" i="64" s="1"/>
  <c r="AR697" i="61"/>
  <c r="AR697" i="64" s="1"/>
  <c r="AL697" i="61"/>
  <c r="AL697" i="64" s="1"/>
  <c r="Y705" i="61"/>
  <c r="Y705" i="64" s="1"/>
  <c r="AQ705" i="61"/>
  <c r="AQ705" i="64" s="1"/>
  <c r="AS705" i="61"/>
  <c r="AS705" i="64" s="1"/>
  <c r="R705" i="61"/>
  <c r="R705" i="64" s="1"/>
  <c r="T705" i="61"/>
  <c r="T705" i="64" s="1"/>
  <c r="N713" i="61"/>
  <c r="N713" i="64" s="1"/>
  <c r="P713" i="61"/>
  <c r="P713" i="64" s="1"/>
  <c r="Z713" i="61"/>
  <c r="Z713" i="64" s="1"/>
  <c r="AB713" i="61"/>
  <c r="AB713" i="64" s="1"/>
  <c r="V721" i="61"/>
  <c r="V721" i="64" s="1"/>
  <c r="AH721" i="61"/>
  <c r="AH721" i="64" s="1"/>
  <c r="AJ721" i="61"/>
  <c r="AJ721" i="64" s="1"/>
  <c r="AD729" i="61"/>
  <c r="AF729" i="61"/>
  <c r="AF729" i="64" s="1"/>
  <c r="AP729" i="61"/>
  <c r="AP729" i="64" s="1"/>
  <c r="AR729" i="61"/>
  <c r="AR729" i="64" s="1"/>
  <c r="AL737" i="61"/>
  <c r="AL737" i="64" s="1"/>
  <c r="AN737" i="61"/>
  <c r="AN737" i="64" s="1"/>
  <c r="O737" i="61"/>
  <c r="O737" i="64" s="1"/>
  <c r="AG745" i="61"/>
  <c r="AG745" i="64" s="1"/>
  <c r="S745" i="61"/>
  <c r="S745" i="64" s="1"/>
  <c r="U745" i="61"/>
  <c r="U745" i="64" s="1"/>
  <c r="W745" i="61"/>
  <c r="W745" i="64" s="1"/>
  <c r="AG753" i="61"/>
  <c r="AG753" i="64" s="1"/>
  <c r="AA753" i="61"/>
  <c r="AA753" i="64" s="1"/>
  <c r="AC753" i="61"/>
  <c r="AC753" i="64" s="1"/>
  <c r="AE753" i="61"/>
  <c r="Y761" i="61"/>
  <c r="Y761" i="64" s="1"/>
  <c r="AI761" i="61"/>
  <c r="AI761" i="64" s="1"/>
  <c r="AK761" i="61"/>
  <c r="AK761" i="64" s="1"/>
  <c r="AM761" i="61"/>
  <c r="AM761" i="64" s="1"/>
  <c r="Y769" i="61"/>
  <c r="Y769" i="64" s="1"/>
  <c r="AQ769" i="61"/>
  <c r="AQ769" i="64" s="1"/>
  <c r="AS769" i="61"/>
  <c r="AS769" i="64" s="1"/>
  <c r="R769" i="61"/>
  <c r="R769" i="64" s="1"/>
  <c r="T769" i="61"/>
  <c r="T769" i="64" s="1"/>
  <c r="N777" i="61"/>
  <c r="N777" i="64" s="1"/>
  <c r="P777" i="61"/>
  <c r="P777" i="64" s="1"/>
  <c r="Z777" i="61"/>
  <c r="Z777" i="64" s="1"/>
  <c r="AB777" i="61"/>
  <c r="AB777" i="64" s="1"/>
  <c r="V785" i="61"/>
  <c r="V785" i="64" s="1"/>
  <c r="AH785" i="61"/>
  <c r="AH785" i="64" s="1"/>
  <c r="AJ785" i="61"/>
  <c r="AJ785" i="64" s="1"/>
  <c r="AJ793" i="61"/>
  <c r="AJ793" i="64" s="1"/>
  <c r="AD793" i="61"/>
  <c r="AF793" i="61"/>
  <c r="AF793" i="64" s="1"/>
  <c r="AP793" i="61"/>
  <c r="AP793" i="64" s="1"/>
  <c r="AR801" i="61"/>
  <c r="AR801" i="64" s="1"/>
  <c r="AL801" i="61"/>
  <c r="AL801" i="64" s="1"/>
  <c r="AN801" i="61"/>
  <c r="AN801" i="64" s="1"/>
  <c r="AE809" i="61"/>
  <c r="Q809" i="61"/>
  <c r="S809" i="61"/>
  <c r="S809" i="64" s="1"/>
  <c r="U809" i="61"/>
  <c r="U809" i="64" s="1"/>
  <c r="AE817" i="61"/>
  <c r="Y817" i="61"/>
  <c r="Y817" i="64" s="1"/>
  <c r="AA817" i="61"/>
  <c r="AA817" i="64" s="1"/>
  <c r="AC817" i="61"/>
  <c r="AC817" i="64" s="1"/>
  <c r="W825" i="61"/>
  <c r="W825" i="64" s="1"/>
  <c r="AG825" i="61"/>
  <c r="AG825" i="64" s="1"/>
  <c r="AI825" i="61"/>
  <c r="AI825" i="64" s="1"/>
  <c r="AK825" i="61"/>
  <c r="AK825" i="64" s="1"/>
  <c r="W833" i="61"/>
  <c r="W833" i="64" s="1"/>
  <c r="AO833" i="61"/>
  <c r="AQ833" i="61"/>
  <c r="AQ833" i="64" s="1"/>
  <c r="AS833" i="61"/>
  <c r="AS833" i="64" s="1"/>
  <c r="R833" i="61"/>
  <c r="R833" i="64" s="1"/>
  <c r="T841" i="61"/>
  <c r="T841" i="64" s="1"/>
  <c r="N841" i="61"/>
  <c r="N841" i="64" s="1"/>
  <c r="P841" i="61"/>
  <c r="P841" i="64" s="1"/>
  <c r="Z841" i="61"/>
  <c r="Z841" i="64" s="1"/>
  <c r="AB849" i="61"/>
  <c r="AB849" i="64" s="1"/>
  <c r="V849" i="61"/>
  <c r="V849" i="64" s="1"/>
  <c r="AH849" i="61"/>
  <c r="AH849" i="64" s="1"/>
  <c r="AJ857" i="61"/>
  <c r="AJ857" i="64" s="1"/>
  <c r="AD857" i="61"/>
  <c r="AF857" i="61"/>
  <c r="AF857" i="64" s="1"/>
  <c r="AP857" i="61"/>
  <c r="AP857" i="64" s="1"/>
  <c r="AR865" i="61"/>
  <c r="AR865" i="64" s="1"/>
  <c r="AL865" i="61"/>
  <c r="AL865" i="64" s="1"/>
  <c r="AN865" i="61"/>
  <c r="AN865" i="64" s="1"/>
  <c r="AM873" i="61"/>
  <c r="AM873" i="64" s="1"/>
  <c r="AB873" i="61"/>
  <c r="AB873" i="64" s="1"/>
  <c r="V873" i="61"/>
  <c r="V873" i="64" s="1"/>
  <c r="W881" i="61"/>
  <c r="W881" i="64" s="1"/>
  <c r="AJ881" i="61"/>
  <c r="AJ881" i="64" s="1"/>
  <c r="AD881" i="61"/>
  <c r="AF881" i="61"/>
  <c r="AF881" i="64" s="1"/>
  <c r="AH889" i="61"/>
  <c r="AH889" i="64" s="1"/>
  <c r="AA889" i="61"/>
  <c r="AA889" i="64" s="1"/>
  <c r="T889" i="61"/>
  <c r="T889" i="64" s="1"/>
  <c r="AP897" i="61"/>
  <c r="AP897" i="64" s="1"/>
  <c r="AR897" i="61"/>
  <c r="AR897" i="64" s="1"/>
  <c r="AL897" i="61"/>
  <c r="AL897" i="64" s="1"/>
  <c r="AN897" i="61"/>
  <c r="AN897" i="64" s="1"/>
  <c r="O905" i="61"/>
  <c r="O905" i="64" s="1"/>
  <c r="Q905" i="61"/>
  <c r="S905" i="61"/>
  <c r="S905" i="64" s="1"/>
  <c r="U905" i="61"/>
  <c r="U905" i="64" s="1"/>
  <c r="W913" i="61"/>
  <c r="W913" i="64" s="1"/>
  <c r="Y913" i="61"/>
  <c r="Y913" i="64" s="1"/>
  <c r="AA913" i="61"/>
  <c r="AA913" i="64" s="1"/>
  <c r="AC913" i="61"/>
  <c r="AC913" i="64" s="1"/>
  <c r="AE921" i="61"/>
  <c r="AG921" i="61"/>
  <c r="AG921" i="64" s="1"/>
  <c r="AI921" i="61"/>
  <c r="AI921" i="64" s="1"/>
  <c r="AK921" i="61"/>
  <c r="AK921" i="64" s="1"/>
  <c r="AL929" i="61"/>
  <c r="AL929" i="64" s="1"/>
  <c r="AR929" i="61"/>
  <c r="AR929" i="64" s="1"/>
  <c r="AQ929" i="61"/>
  <c r="AQ929" i="64" s="1"/>
  <c r="AS929" i="61"/>
  <c r="AS929" i="64" s="1"/>
  <c r="AP937" i="61"/>
  <c r="AP937" i="64" s="1"/>
  <c r="O937" i="61"/>
  <c r="O937" i="64" s="1"/>
  <c r="Q937" i="61"/>
  <c r="P937" i="61"/>
  <c r="P937" i="64" s="1"/>
  <c r="N945" i="61"/>
  <c r="N945" i="64" s="1"/>
  <c r="W945" i="61"/>
  <c r="W945" i="64" s="1"/>
  <c r="Y945" i="61"/>
  <c r="Y945" i="64" s="1"/>
  <c r="R953" i="61"/>
  <c r="R953" i="64" s="1"/>
  <c r="AE953" i="61"/>
  <c r="AG953" i="61"/>
  <c r="AG953" i="64" s="1"/>
  <c r="AF953" i="61"/>
  <c r="AF953" i="64" s="1"/>
  <c r="AP961" i="61"/>
  <c r="AP961" i="64" s="1"/>
  <c r="AD961" i="61"/>
  <c r="AO961" i="61"/>
  <c r="AN961" i="61"/>
  <c r="AN961" i="64" s="1"/>
  <c r="W969" i="61"/>
  <c r="W969" i="64" s="1"/>
  <c r="T969" i="61"/>
  <c r="T969" i="64" s="1"/>
  <c r="S969" i="61"/>
  <c r="S969" i="64" s="1"/>
  <c r="U969" i="61"/>
  <c r="U969" i="64" s="1"/>
  <c r="W977" i="61"/>
  <c r="W977" i="64" s="1"/>
  <c r="AB977" i="61"/>
  <c r="AB977" i="64" s="1"/>
  <c r="AA977" i="61"/>
  <c r="AA977" i="64" s="1"/>
  <c r="AC977" i="61"/>
  <c r="AC977" i="64" s="1"/>
  <c r="AK985" i="61"/>
  <c r="AK985" i="64" s="1"/>
  <c r="AM985" i="61"/>
  <c r="AM985" i="64" s="1"/>
  <c r="AO985" i="61"/>
  <c r="AQ985" i="61"/>
  <c r="AQ985" i="64" s="1"/>
  <c r="AS993" i="61"/>
  <c r="AS993" i="64" s="1"/>
  <c r="R993" i="61"/>
  <c r="R993" i="64" s="1"/>
  <c r="T993" i="61"/>
  <c r="T993" i="64" s="1"/>
  <c r="N993" i="61"/>
  <c r="N993" i="64" s="1"/>
  <c r="P1001" i="61"/>
  <c r="P1001" i="64" s="1"/>
  <c r="Z1001" i="61"/>
  <c r="Z1001" i="64" s="1"/>
  <c r="AB1001" i="61"/>
  <c r="AB1001" i="64" s="1"/>
  <c r="V1001" i="61"/>
  <c r="V1001" i="64" s="1"/>
  <c r="AH1009" i="61"/>
  <c r="AH1009" i="64" s="1"/>
  <c r="AJ1009" i="61"/>
  <c r="AJ1009" i="64" s="1"/>
  <c r="AD1009" i="61"/>
  <c r="AF1017" i="61"/>
  <c r="AF1017" i="64" s="1"/>
  <c r="AP1017" i="61"/>
  <c r="AP1017" i="64" s="1"/>
  <c r="AR1017" i="61"/>
  <c r="AR1017" i="64" s="1"/>
  <c r="AL1017" i="61"/>
  <c r="AL1017" i="64" s="1"/>
  <c r="AH1025" i="61"/>
  <c r="AH1025" i="64" s="1"/>
  <c r="AS1025" i="61"/>
  <c r="AS1025" i="64" s="1"/>
  <c r="O1025" i="61"/>
  <c r="O1025" i="64" s="1"/>
  <c r="Q1025" i="61"/>
  <c r="S1025" i="61"/>
  <c r="S1025" i="64" s="1"/>
  <c r="P1033" i="61"/>
  <c r="P1033" i="64" s="1"/>
  <c r="W1033" i="61"/>
  <c r="W1033" i="64" s="1"/>
  <c r="Y1033" i="61"/>
  <c r="Y1033" i="64" s="1"/>
  <c r="AA1033" i="61"/>
  <c r="AA1033" i="64" s="1"/>
  <c r="AE1041" i="61"/>
  <c r="AG1041" i="61"/>
  <c r="AG1041" i="64" s="1"/>
  <c r="AI1041" i="61"/>
  <c r="AI1041" i="64" s="1"/>
  <c r="AF1049" i="61"/>
  <c r="AF1049" i="64" s="1"/>
  <c r="AM1049" i="61"/>
  <c r="AM1049" i="64" s="1"/>
  <c r="AO1049" i="61"/>
  <c r="AQ1049" i="61"/>
  <c r="AQ1049" i="64" s="1"/>
  <c r="AN1057" i="61"/>
  <c r="AN1057" i="64" s="1"/>
  <c r="T1057" i="61"/>
  <c r="T1057" i="64" s="1"/>
  <c r="N1057" i="61"/>
  <c r="N1057" i="64" s="1"/>
  <c r="AP1065" i="61"/>
  <c r="AP1065" i="64" s="1"/>
  <c r="U1065" i="61"/>
  <c r="U1065" i="64" s="1"/>
  <c r="AB1065" i="61"/>
  <c r="AB1065" i="64" s="1"/>
  <c r="V1065" i="61"/>
  <c r="V1065" i="64" s="1"/>
  <c r="AR1073" i="61"/>
  <c r="AR1073" i="64" s="1"/>
  <c r="R1073" i="61"/>
  <c r="R1073" i="64" s="1"/>
  <c r="U1073" i="61"/>
  <c r="U1073" i="64" s="1"/>
  <c r="Y1073" i="61"/>
  <c r="Y1073" i="64" s="1"/>
  <c r="AK1081" i="61"/>
  <c r="AK1081" i="64" s="1"/>
  <c r="AM1081" i="61"/>
  <c r="AM1081" i="64" s="1"/>
  <c r="AO1081" i="61"/>
  <c r="AQ1081" i="61"/>
  <c r="AQ1081" i="64" s="1"/>
  <c r="AS1089" i="61"/>
  <c r="AS1089" i="64" s="1"/>
  <c r="R1089" i="61"/>
  <c r="R1089" i="64" s="1"/>
  <c r="T1089" i="61"/>
  <c r="T1089" i="64" s="1"/>
  <c r="N1089" i="61"/>
  <c r="N1089" i="64" s="1"/>
  <c r="P1089" i="61"/>
  <c r="P1089" i="64" s="1"/>
  <c r="Z1097" i="61"/>
  <c r="Z1097" i="64" s="1"/>
  <c r="AB1097" i="61"/>
  <c r="AB1097" i="64" s="1"/>
  <c r="V1097" i="61"/>
  <c r="V1097" i="64" s="1"/>
  <c r="AH1105" i="61"/>
  <c r="AH1105" i="64" s="1"/>
  <c r="AJ1105" i="61"/>
  <c r="AJ1105" i="64" s="1"/>
  <c r="AD1105" i="61"/>
  <c r="AF1105" i="61"/>
  <c r="AF1105" i="64" s="1"/>
  <c r="AP1113" i="61"/>
  <c r="AP1113" i="64" s="1"/>
  <c r="AR1113" i="61"/>
  <c r="AR1113" i="64" s="1"/>
  <c r="AL1113" i="61"/>
  <c r="AL1113" i="64" s="1"/>
  <c r="AN1113" i="61"/>
  <c r="AN1113" i="64" s="1"/>
  <c r="O1121" i="61"/>
  <c r="O1121" i="64" s="1"/>
  <c r="Q1121" i="61"/>
  <c r="S1121" i="61"/>
  <c r="S1121" i="64" s="1"/>
  <c r="U1129" i="61"/>
  <c r="U1129" i="64" s="1"/>
  <c r="W1129" i="61"/>
  <c r="W1129" i="64" s="1"/>
  <c r="Y1129" i="61"/>
  <c r="Y1129" i="64" s="1"/>
  <c r="AA1129" i="61"/>
  <c r="AA1129" i="64" s="1"/>
  <c r="AC1137" i="61"/>
  <c r="AC1137" i="64" s="1"/>
  <c r="AE1137" i="61"/>
  <c r="AG1137" i="61"/>
  <c r="AG1137" i="64" s="1"/>
  <c r="AI1137" i="61"/>
  <c r="AI1137" i="64" s="1"/>
  <c r="AK1145" i="61"/>
  <c r="AK1145" i="64" s="1"/>
  <c r="AM1145" i="61"/>
  <c r="AM1145" i="64" s="1"/>
  <c r="AO1145" i="61"/>
  <c r="AQ1145" i="61"/>
  <c r="AQ1145" i="64" s="1"/>
  <c r="AP1153" i="61"/>
  <c r="AP1153" i="64" s="1"/>
  <c r="R1153" i="61"/>
  <c r="R1153" i="64" s="1"/>
  <c r="T1153" i="61"/>
  <c r="T1153" i="64" s="1"/>
  <c r="N1153" i="61"/>
  <c r="N1153" i="64" s="1"/>
  <c r="P1153" i="61"/>
  <c r="P1153" i="64" s="1"/>
  <c r="R1161" i="61"/>
  <c r="R1161" i="64" s="1"/>
  <c r="W1161" i="61"/>
  <c r="W1161" i="64" s="1"/>
  <c r="V1161" i="61"/>
  <c r="V1161" i="64" s="1"/>
  <c r="U1169" i="61"/>
  <c r="U1169" i="64" s="1"/>
  <c r="AJ1169" i="61"/>
  <c r="AJ1169" i="64" s="1"/>
  <c r="AI1169" i="61"/>
  <c r="AI1169" i="64" s="1"/>
  <c r="AO1177" i="61"/>
  <c r="AK1177" i="61"/>
  <c r="AK1177" i="64" s="1"/>
  <c r="AG1177" i="61"/>
  <c r="AG1177" i="64" s="1"/>
  <c r="V1177" i="61"/>
  <c r="V1177" i="64" s="1"/>
  <c r="AJ1185" i="61"/>
  <c r="AJ1185" i="64" s="1"/>
  <c r="AI1185" i="61"/>
  <c r="AI1185" i="64" s="1"/>
  <c r="AK1185" i="61"/>
  <c r="AK1185" i="64" s="1"/>
  <c r="AM1185" i="61"/>
  <c r="AM1185" i="64" s="1"/>
  <c r="AJ1193" i="61"/>
  <c r="AJ1193" i="64" s="1"/>
  <c r="AI1193" i="61"/>
  <c r="AI1193" i="64" s="1"/>
  <c r="AK1193" i="61"/>
  <c r="AK1193" i="64" s="1"/>
  <c r="AM1193" i="61"/>
  <c r="AM1193" i="64" s="1"/>
  <c r="AR1201" i="61"/>
  <c r="AR1201" i="64" s="1"/>
  <c r="AQ1201" i="61"/>
  <c r="AQ1201" i="64" s="1"/>
  <c r="AS1201" i="61"/>
  <c r="AS1201" i="64" s="1"/>
  <c r="R1201" i="61"/>
  <c r="R1201" i="64" s="1"/>
  <c r="AD1209" i="61"/>
  <c r="Q1209" i="61"/>
  <c r="P1209" i="61"/>
  <c r="P1209" i="64" s="1"/>
  <c r="Z1209" i="61"/>
  <c r="Z1209" i="64" s="1"/>
  <c r="AD1217" i="61"/>
  <c r="Y1217" i="61"/>
  <c r="Y1217" i="64" s="1"/>
  <c r="AH1217" i="61"/>
  <c r="AH1217" i="64" s="1"/>
  <c r="V1225" i="61"/>
  <c r="V1225" i="64" s="1"/>
  <c r="AG1225" i="61"/>
  <c r="AG1225" i="64" s="1"/>
  <c r="AF1225" i="61"/>
  <c r="AF1225" i="64" s="1"/>
  <c r="AP1225" i="61"/>
  <c r="AP1225" i="64" s="1"/>
  <c r="V1233" i="61"/>
  <c r="V1233" i="64" s="1"/>
  <c r="AG1233" i="61"/>
  <c r="AG1233" i="64" s="1"/>
  <c r="AF1233" i="61"/>
  <c r="AF1233" i="64" s="1"/>
  <c r="AP1233" i="61"/>
  <c r="AP1233" i="64" s="1"/>
  <c r="N1241" i="61"/>
  <c r="N1241" i="64" s="1"/>
  <c r="AG1241" i="61"/>
  <c r="AG1241" i="64" s="1"/>
  <c r="AF1241" i="61"/>
  <c r="AF1241" i="64" s="1"/>
  <c r="AP1241" i="61"/>
  <c r="AP1241" i="64" s="1"/>
  <c r="AL1249" i="61"/>
  <c r="AL1249" i="64" s="1"/>
  <c r="AG1249" i="61"/>
  <c r="AG1249" i="64" s="1"/>
  <c r="AF1249" i="61"/>
  <c r="AF1249" i="64" s="1"/>
  <c r="AP1249" i="61"/>
  <c r="AP1249" i="64" s="1"/>
  <c r="AL1257" i="61"/>
  <c r="AL1257" i="64" s="1"/>
  <c r="AG1257" i="61"/>
  <c r="AG1257" i="64" s="1"/>
  <c r="AF1257" i="61"/>
  <c r="AF1257" i="64" s="1"/>
  <c r="AP1257" i="61"/>
  <c r="AP1257" i="64" s="1"/>
  <c r="AD1265" i="61"/>
  <c r="AO1265" i="61"/>
  <c r="AN1265" i="61"/>
  <c r="AN1265" i="64" s="1"/>
  <c r="O1265" i="61"/>
  <c r="O1265" i="64" s="1"/>
  <c r="T1273" i="61"/>
  <c r="T1273" i="64" s="1"/>
  <c r="S1273" i="61"/>
  <c r="S1273" i="64" s="1"/>
  <c r="U1273" i="61"/>
  <c r="U1273" i="64" s="1"/>
  <c r="W1273" i="61"/>
  <c r="W1273" i="64" s="1"/>
  <c r="AE1281" i="61"/>
  <c r="W1281" i="61"/>
  <c r="W1281" i="64" s="1"/>
  <c r="AQ1281" i="61"/>
  <c r="AQ1281" i="64" s="1"/>
  <c r="AB1289" i="61"/>
  <c r="AB1289" i="64" s="1"/>
  <c r="P1289" i="61"/>
  <c r="P1289" i="64" s="1"/>
  <c r="AC1289" i="61"/>
  <c r="AC1289" i="64" s="1"/>
  <c r="S1289" i="61"/>
  <c r="S1289" i="64" s="1"/>
  <c r="AC1297" i="61"/>
  <c r="AC1297" i="64" s="1"/>
  <c r="AE1297" i="61"/>
  <c r="AH1297" i="61"/>
  <c r="AH1297" i="64" s="1"/>
  <c r="AP1305" i="61"/>
  <c r="AP1305" i="64" s="1"/>
  <c r="AO1305" i="61"/>
  <c r="AQ1305" i="61"/>
  <c r="AQ1305" i="64" s="1"/>
  <c r="AS1313" i="61"/>
  <c r="AS1313" i="64" s="1"/>
  <c r="R1313" i="61"/>
  <c r="R1313" i="64" s="1"/>
  <c r="Q1313" i="61"/>
  <c r="S1313" i="61"/>
  <c r="S1313" i="64" s="1"/>
  <c r="U1321" i="61"/>
  <c r="U1321" i="64" s="1"/>
  <c r="AB1321" i="61"/>
  <c r="AB1321" i="64" s="1"/>
  <c r="V1321" i="61"/>
  <c r="V1321" i="64" s="1"/>
  <c r="AH1329" i="61"/>
  <c r="AH1329" i="64" s="1"/>
  <c r="AG1329" i="61"/>
  <c r="AG1329" i="64" s="1"/>
  <c r="AI1329" i="61"/>
  <c r="AI1329" i="64" s="1"/>
  <c r="AK1337" i="61"/>
  <c r="AK1337" i="64" s="1"/>
  <c r="AR1337" i="61"/>
  <c r="AR1337" i="64" s="1"/>
  <c r="AL1337" i="61"/>
  <c r="AL1337" i="64" s="1"/>
  <c r="AN1337" i="61"/>
  <c r="AN1337" i="64" s="1"/>
  <c r="T1345" i="61"/>
  <c r="T1345" i="64" s="1"/>
  <c r="N1345" i="61"/>
  <c r="N1345" i="64" s="1"/>
  <c r="P1345" i="61"/>
  <c r="P1345" i="64" s="1"/>
  <c r="Z1353" i="61"/>
  <c r="Z1353" i="64" s="1"/>
  <c r="Y1353" i="61"/>
  <c r="Y1353" i="64" s="1"/>
  <c r="AA1353" i="61"/>
  <c r="AA1353" i="64" s="1"/>
  <c r="AC1361" i="61"/>
  <c r="AC1361" i="64" s="1"/>
  <c r="AJ1361" i="61"/>
  <c r="AJ1361" i="64" s="1"/>
  <c r="AD1361" i="61"/>
  <c r="AF1361" i="61"/>
  <c r="AF1361" i="64" s="1"/>
  <c r="AG1369" i="61"/>
  <c r="AG1369" i="64" s="1"/>
  <c r="AI1369" i="61"/>
  <c r="AI1369" i="64" s="1"/>
  <c r="AJ1377" i="61"/>
  <c r="AJ1377" i="64" s="1"/>
  <c r="AD1377" i="61"/>
  <c r="AF1377" i="61"/>
  <c r="AF1377" i="64" s="1"/>
  <c r="AI1385" i="61"/>
  <c r="AI1385" i="64" s="1"/>
  <c r="AR1308" i="61"/>
  <c r="AR1308" i="64" s="1"/>
  <c r="V1330" i="61"/>
  <c r="V1330" i="64" s="1"/>
  <c r="AC1355" i="61"/>
  <c r="AC1355" i="64" s="1"/>
  <c r="AE1367" i="61"/>
  <c r="U1374" i="61"/>
  <c r="U1374" i="64" s="1"/>
  <c r="AH1380" i="61"/>
  <c r="AH1380" i="64" s="1"/>
  <c r="AD1385" i="61"/>
  <c r="T1388" i="61"/>
  <c r="T1388" i="64" s="1"/>
  <c r="AF1390" i="61"/>
  <c r="AF1390" i="64" s="1"/>
  <c r="R1394" i="61"/>
  <c r="R1394" i="64" s="1"/>
  <c r="P1396" i="61"/>
  <c r="P1396" i="64" s="1"/>
  <c r="N1398" i="61"/>
  <c r="N1398" i="64" s="1"/>
  <c r="AS1399" i="61"/>
  <c r="AS1399" i="64" s="1"/>
  <c r="AP1402" i="61"/>
  <c r="AP1402" i="64" s="1"/>
  <c r="AN1404" i="61"/>
  <c r="AN1404" i="64" s="1"/>
  <c r="AL1406" i="61"/>
  <c r="AL1406" i="64" s="1"/>
  <c r="AI1409" i="61"/>
  <c r="AI1409" i="64" s="1"/>
  <c r="AG1411" i="61"/>
  <c r="AG1411" i="64" s="1"/>
  <c r="AE1413" i="61"/>
  <c r="AC1415" i="61"/>
  <c r="AC1415" i="64" s="1"/>
  <c r="Z1418" i="61"/>
  <c r="Z1418" i="64" s="1"/>
  <c r="V1422" i="61"/>
  <c r="V1422" i="64" s="1"/>
  <c r="S1425" i="61"/>
  <c r="S1425" i="64" s="1"/>
  <c r="Q1427" i="61"/>
  <c r="O1429" i="61"/>
  <c r="O1429" i="64" s="1"/>
  <c r="AQ1433" i="61"/>
  <c r="AQ1433" i="64" s="1"/>
  <c r="AO1435" i="61"/>
  <c r="AM1437" i="61"/>
  <c r="AM1437" i="64" s="1"/>
  <c r="AK1439" i="61"/>
  <c r="AK1439" i="64" s="1"/>
  <c r="AH1442" i="61"/>
  <c r="AH1442" i="64" s="1"/>
  <c r="AF1444" i="61"/>
  <c r="AF1444" i="64" s="1"/>
  <c r="AD1446" i="61"/>
  <c r="AA1449" i="61"/>
  <c r="AA1449" i="64" s="1"/>
  <c r="Y1451" i="61"/>
  <c r="Y1451" i="64" s="1"/>
  <c r="W1453" i="61"/>
  <c r="W1453" i="64" s="1"/>
  <c r="U1455" i="61"/>
  <c r="U1455" i="64" s="1"/>
  <c r="R1458" i="61"/>
  <c r="R1458" i="64" s="1"/>
  <c r="P1460" i="61"/>
  <c r="P1460" i="64" s="1"/>
  <c r="N1462" i="61"/>
  <c r="N1462" i="64" s="1"/>
  <c r="AS1463" i="61"/>
  <c r="AS1463" i="64" s="1"/>
  <c r="AP1466" i="61"/>
  <c r="AP1466" i="64" s="1"/>
  <c r="AN1468" i="61"/>
  <c r="AN1468" i="64" s="1"/>
  <c r="AL1470" i="61"/>
  <c r="AL1470" i="64" s="1"/>
  <c r="AI1473" i="61"/>
  <c r="AI1473" i="64" s="1"/>
  <c r="AG1475" i="61"/>
  <c r="AG1475" i="64" s="1"/>
  <c r="AE1477" i="61"/>
  <c r="AC1479" i="61"/>
  <c r="AC1479" i="64" s="1"/>
  <c r="Z1482" i="61"/>
  <c r="Z1482" i="64" s="1"/>
  <c r="V1486" i="61"/>
  <c r="V1486" i="64" s="1"/>
  <c r="S1489" i="61"/>
  <c r="S1489" i="64" s="1"/>
  <c r="Q1491" i="61"/>
  <c r="O1493" i="61"/>
  <c r="O1493" i="64" s="1"/>
  <c r="AQ1497" i="61"/>
  <c r="AQ1497" i="64" s="1"/>
  <c r="AO1499" i="61"/>
  <c r="AM1501" i="61"/>
  <c r="AM1501" i="64" s="1"/>
  <c r="AK1503" i="61"/>
  <c r="AK1503" i="64" s="1"/>
  <c r="AH1506" i="61"/>
  <c r="AH1506" i="64" s="1"/>
  <c r="AF1508" i="61"/>
  <c r="AF1508" i="64" s="1"/>
  <c r="AD1510" i="61"/>
  <c r="AA1513" i="61"/>
  <c r="AA1513" i="64" s="1"/>
  <c r="Y1515" i="61"/>
  <c r="Y1515" i="64" s="1"/>
  <c r="W1517" i="61"/>
  <c r="W1517" i="64" s="1"/>
  <c r="U1519" i="61"/>
  <c r="U1519" i="64" s="1"/>
  <c r="R1522" i="61"/>
  <c r="R1522" i="64" s="1"/>
  <c r="P1524" i="61"/>
  <c r="P1524" i="64" s="1"/>
  <c r="N1526" i="61"/>
  <c r="N1526" i="64" s="1"/>
  <c r="AS1527" i="61"/>
  <c r="AS1527" i="64" s="1"/>
  <c r="AP1530" i="61"/>
  <c r="AP1530" i="64" s="1"/>
  <c r="AN1532" i="61"/>
  <c r="AN1532" i="64" s="1"/>
  <c r="AL1534" i="61"/>
  <c r="AL1534" i="64" s="1"/>
  <c r="AI1537" i="61"/>
  <c r="AI1537" i="64" s="1"/>
  <c r="AG1539" i="61"/>
  <c r="AG1539" i="64" s="1"/>
  <c r="AE1541" i="61"/>
  <c r="AC1543" i="61"/>
  <c r="AC1543" i="64" s="1"/>
  <c r="Z1546" i="61"/>
  <c r="Z1546" i="64" s="1"/>
  <c r="V1550" i="61"/>
  <c r="V1550" i="64" s="1"/>
  <c r="S1553" i="61"/>
  <c r="S1553" i="64" s="1"/>
  <c r="Q1555" i="61"/>
  <c r="O1557" i="61"/>
  <c r="O1557" i="64" s="1"/>
  <c r="AQ1561" i="61"/>
  <c r="AQ1561" i="64" s="1"/>
  <c r="AO1563" i="61"/>
  <c r="AM1565" i="61"/>
  <c r="AM1565" i="64" s="1"/>
  <c r="AK1567" i="61"/>
  <c r="AK1567" i="64" s="1"/>
  <c r="Z514" i="61"/>
  <c r="Z514" i="64" s="1"/>
  <c r="AB514" i="61"/>
  <c r="AB514" i="64" s="1"/>
  <c r="V514" i="61"/>
  <c r="V514" i="64" s="1"/>
  <c r="AP522" i="61"/>
  <c r="AP522" i="64" s="1"/>
  <c r="AJ522" i="61"/>
  <c r="AJ522" i="64" s="1"/>
  <c r="AD522" i="61"/>
  <c r="AF522" i="61"/>
  <c r="AF522" i="64" s="1"/>
  <c r="AP530" i="61"/>
  <c r="AP530" i="64" s="1"/>
  <c r="AR530" i="61"/>
  <c r="AR530" i="64" s="1"/>
  <c r="AL530" i="61"/>
  <c r="AL530" i="64" s="1"/>
  <c r="AN530" i="61"/>
  <c r="AN530" i="64" s="1"/>
  <c r="O538" i="61"/>
  <c r="O538" i="64" s="1"/>
  <c r="Q538" i="61"/>
  <c r="S538" i="61"/>
  <c r="S538" i="64" s="1"/>
  <c r="U538" i="61"/>
  <c r="U538" i="64" s="1"/>
  <c r="W546" i="61"/>
  <c r="W546" i="64" s="1"/>
  <c r="Y546" i="61"/>
  <c r="Y546" i="64" s="1"/>
  <c r="AA546" i="61"/>
  <c r="AA546" i="64" s="1"/>
  <c r="AC546" i="61"/>
  <c r="AC546" i="64" s="1"/>
  <c r="AE554" i="61"/>
  <c r="AG554" i="61"/>
  <c r="AG554" i="64" s="1"/>
  <c r="AI554" i="61"/>
  <c r="AI554" i="64" s="1"/>
  <c r="AK554" i="61"/>
  <c r="AK554" i="64" s="1"/>
  <c r="AM562" i="61"/>
  <c r="AM562" i="64" s="1"/>
  <c r="AO562" i="61"/>
  <c r="AQ562" i="61"/>
  <c r="AQ562" i="64" s="1"/>
  <c r="AS562" i="61"/>
  <c r="AS562" i="64" s="1"/>
  <c r="AH570" i="61"/>
  <c r="AH570" i="64" s="1"/>
  <c r="T570" i="61"/>
  <c r="T570" i="64" s="1"/>
  <c r="N570" i="61"/>
  <c r="N570" i="64" s="1"/>
  <c r="P570" i="61"/>
  <c r="P570" i="64" s="1"/>
  <c r="Z578" i="61"/>
  <c r="Z578" i="64" s="1"/>
  <c r="AB578" i="61"/>
  <c r="AB578" i="64" s="1"/>
  <c r="V578" i="61"/>
  <c r="V578" i="64" s="1"/>
  <c r="AP586" i="61"/>
  <c r="AP586" i="64" s="1"/>
  <c r="AJ586" i="61"/>
  <c r="AJ586" i="64" s="1"/>
  <c r="AD586" i="61"/>
  <c r="AF586" i="61"/>
  <c r="AF586" i="64" s="1"/>
  <c r="AP594" i="61"/>
  <c r="AP594" i="64" s="1"/>
  <c r="AR594" i="61"/>
  <c r="AR594" i="64" s="1"/>
  <c r="AL594" i="61"/>
  <c r="AL594" i="64" s="1"/>
  <c r="AN594" i="61"/>
  <c r="AN594" i="64" s="1"/>
  <c r="O602" i="61"/>
  <c r="O602" i="64" s="1"/>
  <c r="Q602" i="61"/>
  <c r="S602" i="61"/>
  <c r="S602" i="64" s="1"/>
  <c r="U602" i="61"/>
  <c r="U602" i="64" s="1"/>
  <c r="AB610" i="61"/>
  <c r="AB610" i="64" s="1"/>
  <c r="V610" i="61"/>
  <c r="V610" i="64" s="1"/>
  <c r="AH610" i="61"/>
  <c r="AH610" i="64" s="1"/>
  <c r="AJ618" i="61"/>
  <c r="AJ618" i="64" s="1"/>
  <c r="AD618" i="61"/>
  <c r="AF618" i="61"/>
  <c r="AF618" i="64" s="1"/>
  <c r="AP618" i="61"/>
  <c r="AP618" i="64" s="1"/>
  <c r="AR626" i="61"/>
  <c r="AR626" i="64" s="1"/>
  <c r="AL626" i="61"/>
  <c r="AL626" i="64" s="1"/>
  <c r="AN626" i="61"/>
  <c r="AN626" i="64" s="1"/>
  <c r="AE634" i="61"/>
  <c r="Q634" i="61"/>
  <c r="S634" i="61"/>
  <c r="S634" i="64" s="1"/>
  <c r="U634" i="61"/>
  <c r="U634" i="64" s="1"/>
  <c r="AE642" i="61"/>
  <c r="Y642" i="61"/>
  <c r="Y642" i="64" s="1"/>
  <c r="AA642" i="61"/>
  <c r="AA642" i="64" s="1"/>
  <c r="AC642" i="61"/>
  <c r="AC642" i="64" s="1"/>
  <c r="AM650" i="61"/>
  <c r="AM650" i="64" s="1"/>
  <c r="AG650" i="61"/>
  <c r="AG650" i="64" s="1"/>
  <c r="AI650" i="61"/>
  <c r="AI650" i="64" s="1"/>
  <c r="AK650" i="61"/>
  <c r="AK650" i="64" s="1"/>
  <c r="AR658" i="61"/>
  <c r="AR658" i="64" s="1"/>
  <c r="AO658" i="61"/>
  <c r="AQ658" i="61"/>
  <c r="AQ658" i="64" s="1"/>
  <c r="AS658" i="61"/>
  <c r="AS658" i="64" s="1"/>
  <c r="R658" i="61"/>
  <c r="R658" i="64" s="1"/>
  <c r="O666" i="61"/>
  <c r="O666" i="64" s="1"/>
  <c r="N666" i="61"/>
  <c r="N666" i="64" s="1"/>
  <c r="P666" i="61"/>
  <c r="P666" i="64" s="1"/>
  <c r="Z666" i="61"/>
  <c r="Z666" i="64" s="1"/>
  <c r="T674" i="61"/>
  <c r="T674" i="64" s="1"/>
  <c r="V674" i="61"/>
  <c r="V674" i="64" s="1"/>
  <c r="AH674" i="61"/>
  <c r="AH674" i="64" s="1"/>
  <c r="W682" i="61"/>
  <c r="W682" i="64" s="1"/>
  <c r="AD682" i="61"/>
  <c r="AF682" i="61"/>
  <c r="AF682" i="64" s="1"/>
  <c r="AP682" i="61"/>
  <c r="AP682" i="64" s="1"/>
  <c r="AB690" i="61"/>
  <c r="AB690" i="64" s="1"/>
  <c r="AL690" i="61"/>
  <c r="AL690" i="64" s="1"/>
  <c r="AN690" i="61"/>
  <c r="AN690" i="64" s="1"/>
  <c r="Q698" i="61"/>
  <c r="AG698" i="61"/>
  <c r="AG698" i="64" s="1"/>
  <c r="S698" i="61"/>
  <c r="S698" i="64" s="1"/>
  <c r="U698" i="61"/>
  <c r="U698" i="64" s="1"/>
  <c r="AH706" i="61"/>
  <c r="AH706" i="64" s="1"/>
  <c r="AJ706" i="61"/>
  <c r="AJ706" i="64" s="1"/>
  <c r="AD706" i="61"/>
  <c r="AN714" i="61"/>
  <c r="AN714" i="64" s="1"/>
  <c r="AP714" i="61"/>
  <c r="AP714" i="64" s="1"/>
  <c r="AR714" i="61"/>
  <c r="AR714" i="64" s="1"/>
  <c r="AL714" i="61"/>
  <c r="AL714" i="64" s="1"/>
  <c r="AN722" i="61"/>
  <c r="AN722" i="64" s="1"/>
  <c r="O722" i="61"/>
  <c r="O722" i="64" s="1"/>
  <c r="Q722" i="61"/>
  <c r="S722" i="61"/>
  <c r="S722" i="64" s="1"/>
  <c r="U730" i="61"/>
  <c r="U730" i="64" s="1"/>
  <c r="W730" i="61"/>
  <c r="W730" i="64" s="1"/>
  <c r="Y730" i="61"/>
  <c r="Y730" i="64" s="1"/>
  <c r="AA730" i="61"/>
  <c r="AA730" i="64" s="1"/>
  <c r="AC738" i="61"/>
  <c r="AC738" i="64" s="1"/>
  <c r="AE738" i="61"/>
  <c r="AG738" i="61"/>
  <c r="AG738" i="64" s="1"/>
  <c r="AI738" i="61"/>
  <c r="AI738" i="64" s="1"/>
  <c r="AK746" i="61"/>
  <c r="AK746" i="64" s="1"/>
  <c r="AM746" i="61"/>
  <c r="AM746" i="64" s="1"/>
  <c r="AO746" i="61"/>
  <c r="AQ746" i="61"/>
  <c r="AQ746" i="64" s="1"/>
  <c r="AS754" i="61"/>
  <c r="AS754" i="64" s="1"/>
  <c r="R754" i="61"/>
  <c r="R754" i="64" s="1"/>
  <c r="T754" i="61"/>
  <c r="T754" i="64" s="1"/>
  <c r="N754" i="61"/>
  <c r="N754" i="64" s="1"/>
  <c r="AF762" i="61"/>
  <c r="AF762" i="64" s="1"/>
  <c r="Z762" i="61"/>
  <c r="Z762" i="64" s="1"/>
  <c r="AB762" i="61"/>
  <c r="AB762" i="64" s="1"/>
  <c r="V762" i="61"/>
  <c r="V762" i="64" s="1"/>
  <c r="AH770" i="61"/>
  <c r="AH770" i="64" s="1"/>
  <c r="AJ770" i="61"/>
  <c r="AJ770" i="64" s="1"/>
  <c r="AD770" i="61"/>
  <c r="AN778" i="61"/>
  <c r="AN778" i="64" s="1"/>
  <c r="AP778" i="61"/>
  <c r="AP778" i="64" s="1"/>
  <c r="AR778" i="61"/>
  <c r="AR778" i="64" s="1"/>
  <c r="AL778" i="61"/>
  <c r="AL778" i="64" s="1"/>
  <c r="AN786" i="61"/>
  <c r="AN786" i="64" s="1"/>
  <c r="O786" i="61"/>
  <c r="O786" i="64" s="1"/>
  <c r="Q786" i="61"/>
  <c r="S786" i="61"/>
  <c r="S786" i="64" s="1"/>
  <c r="S794" i="61"/>
  <c r="S794" i="64" s="1"/>
  <c r="U794" i="61"/>
  <c r="U794" i="64" s="1"/>
  <c r="W794" i="61"/>
  <c r="W794" i="64" s="1"/>
  <c r="Y794" i="61"/>
  <c r="Y794" i="64" s="1"/>
  <c r="AA802" i="61"/>
  <c r="AA802" i="64" s="1"/>
  <c r="AC802" i="61"/>
  <c r="AC802" i="64" s="1"/>
  <c r="AE802" i="61"/>
  <c r="AG802" i="61"/>
  <c r="AG802" i="64" s="1"/>
  <c r="AI810" i="61"/>
  <c r="AI810" i="64" s="1"/>
  <c r="AK810" i="61"/>
  <c r="AK810" i="64" s="1"/>
  <c r="AM810" i="61"/>
  <c r="AM810" i="64" s="1"/>
  <c r="AO810" i="61"/>
  <c r="AQ818" i="61"/>
  <c r="AQ818" i="64" s="1"/>
  <c r="AS818" i="61"/>
  <c r="AS818" i="64" s="1"/>
  <c r="R818" i="61"/>
  <c r="R818" i="64" s="1"/>
  <c r="T818" i="61"/>
  <c r="T818" i="64" s="1"/>
  <c r="AD826" i="61"/>
  <c r="P826" i="61"/>
  <c r="P826" i="64" s="1"/>
  <c r="Z826" i="61"/>
  <c r="Z826" i="64" s="1"/>
  <c r="AB826" i="61"/>
  <c r="AB826" i="64" s="1"/>
  <c r="V834" i="61"/>
  <c r="V834" i="64" s="1"/>
  <c r="AH834" i="61"/>
  <c r="AH834" i="64" s="1"/>
  <c r="AJ834" i="61"/>
  <c r="AJ834" i="64" s="1"/>
  <c r="AL842" i="61"/>
  <c r="AL842" i="64" s="1"/>
  <c r="AF842" i="61"/>
  <c r="AF842" i="64" s="1"/>
  <c r="AP842" i="61"/>
  <c r="AP842" i="64" s="1"/>
  <c r="AR842" i="61"/>
  <c r="AR842" i="64" s="1"/>
  <c r="AL850" i="61"/>
  <c r="AL850" i="64" s="1"/>
  <c r="AN850" i="61"/>
  <c r="AN850" i="64" s="1"/>
  <c r="O850" i="61"/>
  <c r="O850" i="64" s="1"/>
  <c r="Q850" i="61"/>
  <c r="S858" i="61"/>
  <c r="S858" i="64" s="1"/>
  <c r="U858" i="61"/>
  <c r="U858" i="64" s="1"/>
  <c r="W858" i="61"/>
  <c r="W858" i="64" s="1"/>
  <c r="Y858" i="61"/>
  <c r="Y858" i="64" s="1"/>
  <c r="AA866" i="61"/>
  <c r="AA866" i="64" s="1"/>
  <c r="AC866" i="61"/>
  <c r="AC866" i="64" s="1"/>
  <c r="AE866" i="61"/>
  <c r="AG866" i="61"/>
  <c r="AG866" i="64" s="1"/>
  <c r="N874" i="61"/>
  <c r="N874" i="64" s="1"/>
  <c r="AF874" i="61"/>
  <c r="AF874" i="64" s="1"/>
  <c r="AP874" i="61"/>
  <c r="AP874" i="64" s="1"/>
  <c r="AO874" i="61"/>
  <c r="AB882" i="61"/>
  <c r="AB882" i="64" s="1"/>
  <c r="AN882" i="61"/>
  <c r="AN882" i="64" s="1"/>
  <c r="O882" i="61"/>
  <c r="O882" i="64" s="1"/>
  <c r="Q890" i="61"/>
  <c r="S890" i="61"/>
  <c r="S890" i="64" s="1"/>
  <c r="U890" i="61"/>
  <c r="U890" i="64" s="1"/>
  <c r="W890" i="61"/>
  <c r="W890" i="64" s="1"/>
  <c r="Y898" i="61"/>
  <c r="Y898" i="64" s="1"/>
  <c r="AA898" i="61"/>
  <c r="AA898" i="64" s="1"/>
  <c r="AC898" i="61"/>
  <c r="AC898" i="64" s="1"/>
  <c r="AE898" i="61"/>
  <c r="AG906" i="61"/>
  <c r="AG906" i="64" s="1"/>
  <c r="AI906" i="61"/>
  <c r="AI906" i="64" s="1"/>
  <c r="AK906" i="61"/>
  <c r="AK906" i="64" s="1"/>
  <c r="AM906" i="61"/>
  <c r="AM906" i="64" s="1"/>
  <c r="AO914" i="61"/>
  <c r="AQ914" i="61"/>
  <c r="AQ914" i="64" s="1"/>
  <c r="AS914" i="61"/>
  <c r="AS914" i="64" s="1"/>
  <c r="R914" i="61"/>
  <c r="R914" i="64" s="1"/>
  <c r="T914" i="61"/>
  <c r="T914" i="64" s="1"/>
  <c r="N922" i="61"/>
  <c r="N922" i="64" s="1"/>
  <c r="P922" i="61"/>
  <c r="P922" i="64" s="1"/>
  <c r="Z922" i="61"/>
  <c r="Z922" i="64" s="1"/>
  <c r="AB922" i="61"/>
  <c r="AB922" i="64" s="1"/>
  <c r="AS930" i="61"/>
  <c r="AS930" i="64" s="1"/>
  <c r="AI930" i="61"/>
  <c r="AI930" i="64" s="1"/>
  <c r="AH930" i="61"/>
  <c r="AH930" i="64" s="1"/>
  <c r="AJ930" i="61"/>
  <c r="AJ930" i="64" s="1"/>
  <c r="AC938" i="61"/>
  <c r="AC938" i="64" s="1"/>
  <c r="AQ938" i="61"/>
  <c r="AQ938" i="64" s="1"/>
  <c r="AP938" i="61"/>
  <c r="AP938" i="64" s="1"/>
  <c r="AR938" i="61"/>
  <c r="AR938" i="64" s="1"/>
  <c r="AG946" i="61"/>
  <c r="AG946" i="64" s="1"/>
  <c r="N946" i="61"/>
  <c r="N946" i="64" s="1"/>
  <c r="P946" i="61"/>
  <c r="P946" i="64" s="1"/>
  <c r="O946" i="61"/>
  <c r="O946" i="64" s="1"/>
  <c r="Y954" i="61"/>
  <c r="Y954" i="64" s="1"/>
  <c r="V954" i="61"/>
  <c r="V954" i="64" s="1"/>
  <c r="W954" i="61"/>
  <c r="W954" i="64" s="1"/>
  <c r="AK962" i="61"/>
  <c r="AK962" i="64" s="1"/>
  <c r="AG962" i="61"/>
  <c r="AG962" i="64" s="1"/>
  <c r="AF962" i="61"/>
  <c r="AF962" i="64" s="1"/>
  <c r="AE962" i="61"/>
  <c r="AD970" i="61"/>
  <c r="Y970" i="61"/>
  <c r="Y970" i="64" s="1"/>
  <c r="AN970" i="61"/>
  <c r="AN970" i="64" s="1"/>
  <c r="AM970" i="61"/>
  <c r="AM970" i="64" s="1"/>
  <c r="AC978" i="61"/>
  <c r="AC978" i="64" s="1"/>
  <c r="Q978" i="61"/>
  <c r="S978" i="61"/>
  <c r="S978" i="64" s="1"/>
  <c r="R978" i="61"/>
  <c r="R978" i="64" s="1"/>
  <c r="T978" i="61"/>
  <c r="T978" i="64" s="1"/>
  <c r="T986" i="61"/>
  <c r="T986" i="64" s="1"/>
  <c r="N986" i="61"/>
  <c r="N986" i="64" s="1"/>
  <c r="P986" i="61"/>
  <c r="P986" i="64" s="1"/>
  <c r="Z986" i="61"/>
  <c r="Z986" i="64" s="1"/>
  <c r="AB994" i="61"/>
  <c r="AB994" i="64" s="1"/>
  <c r="V994" i="61"/>
  <c r="V994" i="64" s="1"/>
  <c r="AH994" i="61"/>
  <c r="AH994" i="64" s="1"/>
  <c r="AJ1002" i="61"/>
  <c r="AJ1002" i="64" s="1"/>
  <c r="AD1002" i="61"/>
  <c r="AF1002" i="61"/>
  <c r="AF1002" i="64" s="1"/>
  <c r="AP1002" i="61"/>
  <c r="AP1002" i="64" s="1"/>
  <c r="AR1010" i="61"/>
  <c r="AR1010" i="64" s="1"/>
  <c r="AL1010" i="61"/>
  <c r="AL1010" i="64" s="1"/>
  <c r="AN1010" i="61"/>
  <c r="AN1010" i="64" s="1"/>
  <c r="O1018" i="61"/>
  <c r="O1018" i="64" s="1"/>
  <c r="Q1018" i="61"/>
  <c r="S1018" i="61"/>
  <c r="S1018" i="64" s="1"/>
  <c r="U1018" i="61"/>
  <c r="U1018" i="64" s="1"/>
  <c r="Q1026" i="61"/>
  <c r="AB1026" i="61"/>
  <c r="AB1026" i="64" s="1"/>
  <c r="AA1026" i="61"/>
  <c r="AA1026" i="64" s="1"/>
  <c r="AC1026" i="61"/>
  <c r="AC1026" i="64" s="1"/>
  <c r="AG1034" i="61"/>
  <c r="AG1034" i="64" s="1"/>
  <c r="AJ1034" i="61"/>
  <c r="AJ1034" i="64" s="1"/>
  <c r="AI1034" i="61"/>
  <c r="AI1034" i="64" s="1"/>
  <c r="AK1034" i="61"/>
  <c r="AK1034" i="64" s="1"/>
  <c r="Y1042" i="61"/>
  <c r="Y1042" i="64" s="1"/>
  <c r="AR1042" i="61"/>
  <c r="AR1042" i="64" s="1"/>
  <c r="AQ1042" i="61"/>
  <c r="AQ1042" i="64" s="1"/>
  <c r="AS1042" i="61"/>
  <c r="AS1042" i="64" s="1"/>
  <c r="R1042" i="61"/>
  <c r="R1042" i="64" s="1"/>
  <c r="O1050" i="61"/>
  <c r="O1050" i="64" s="1"/>
  <c r="N1050" i="61"/>
  <c r="N1050" i="64" s="1"/>
  <c r="P1050" i="61"/>
  <c r="P1050" i="64" s="1"/>
  <c r="Z1050" i="61"/>
  <c r="Z1050" i="64" s="1"/>
  <c r="W1058" i="61"/>
  <c r="W1058" i="64" s="1"/>
  <c r="V1058" i="61"/>
  <c r="V1058" i="64" s="1"/>
  <c r="AH1058" i="61"/>
  <c r="AH1058" i="64" s="1"/>
  <c r="AE1066" i="61"/>
  <c r="AD1066" i="61"/>
  <c r="AF1066" i="61"/>
  <c r="AF1066" i="64" s="1"/>
  <c r="AP1066" i="61"/>
  <c r="AP1066" i="64" s="1"/>
  <c r="AO1074" i="61"/>
  <c r="AQ1074" i="61"/>
  <c r="AQ1074" i="64" s="1"/>
  <c r="AS1074" i="61"/>
  <c r="AS1074" i="64" s="1"/>
  <c r="AM1074" i="61"/>
  <c r="AM1074" i="64" s="1"/>
  <c r="T1082" i="61"/>
  <c r="T1082" i="64" s="1"/>
  <c r="N1082" i="61"/>
  <c r="N1082" i="64" s="1"/>
  <c r="P1082" i="61"/>
  <c r="P1082" i="64" s="1"/>
  <c r="Z1082" i="61"/>
  <c r="Z1082" i="64" s="1"/>
  <c r="AB1090" i="61"/>
  <c r="AB1090" i="64" s="1"/>
  <c r="V1090" i="61"/>
  <c r="V1090" i="64" s="1"/>
  <c r="AH1090" i="61"/>
  <c r="AH1090" i="64" s="1"/>
  <c r="AJ1098" i="61"/>
  <c r="AJ1098" i="64" s="1"/>
  <c r="AD1098" i="61"/>
  <c r="AF1098" i="61"/>
  <c r="AF1098" i="64" s="1"/>
  <c r="AP1098" i="61"/>
  <c r="AP1098" i="64" s="1"/>
  <c r="AR1106" i="61"/>
  <c r="AR1106" i="64" s="1"/>
  <c r="AL1106" i="61"/>
  <c r="AL1106" i="64" s="1"/>
  <c r="AN1106" i="61"/>
  <c r="AN1106" i="64" s="1"/>
  <c r="O1106" i="61"/>
  <c r="O1106" i="64" s="1"/>
  <c r="Q1114" i="61"/>
  <c r="S1114" i="61"/>
  <c r="S1114" i="64" s="1"/>
  <c r="U1114" i="61"/>
  <c r="U1114" i="64" s="1"/>
  <c r="W1114" i="61"/>
  <c r="W1114" i="64" s="1"/>
  <c r="Y1122" i="61"/>
  <c r="Y1122" i="64" s="1"/>
  <c r="AA1122" i="61"/>
  <c r="AA1122" i="64" s="1"/>
  <c r="AC1122" i="61"/>
  <c r="AC1122" i="64" s="1"/>
  <c r="AE1122" i="61"/>
  <c r="AG1130" i="61"/>
  <c r="AG1130" i="64" s="1"/>
  <c r="AI1130" i="61"/>
  <c r="AI1130" i="64" s="1"/>
  <c r="AK1130" i="61"/>
  <c r="AK1130" i="64" s="1"/>
  <c r="AM1130" i="61"/>
  <c r="AM1130" i="64" s="1"/>
  <c r="AO1138" i="61"/>
  <c r="AQ1138" i="61"/>
  <c r="AQ1138" i="64" s="1"/>
  <c r="AS1138" i="61"/>
  <c r="AS1138" i="64" s="1"/>
  <c r="R1138" i="61"/>
  <c r="R1138" i="64" s="1"/>
  <c r="T1146" i="61"/>
  <c r="T1146" i="64" s="1"/>
  <c r="N1146" i="61"/>
  <c r="N1146" i="64" s="1"/>
  <c r="P1146" i="61"/>
  <c r="P1146" i="64" s="1"/>
  <c r="Z1146" i="61"/>
  <c r="Z1146" i="64" s="1"/>
  <c r="AO1154" i="61"/>
  <c r="V1154" i="61"/>
  <c r="V1154" i="64" s="1"/>
  <c r="AH1154" i="61"/>
  <c r="AH1154" i="64" s="1"/>
  <c r="AR1162" i="61"/>
  <c r="AR1162" i="64" s="1"/>
  <c r="Y1162" i="61"/>
  <c r="Y1162" i="64" s="1"/>
  <c r="AI1162" i="61"/>
  <c r="AI1162" i="64" s="1"/>
  <c r="AP1162" i="61"/>
  <c r="AP1162" i="64" s="1"/>
  <c r="AB1170" i="61"/>
  <c r="AB1170" i="64" s="1"/>
  <c r="P1170" i="61"/>
  <c r="P1170" i="64" s="1"/>
  <c r="AD1170" i="61"/>
  <c r="AK1170" i="61"/>
  <c r="AK1170" i="64" s="1"/>
  <c r="AS1178" i="61"/>
  <c r="AS1178" i="64" s="1"/>
  <c r="S1178" i="61"/>
  <c r="S1178" i="64" s="1"/>
  <c r="R1178" i="61"/>
  <c r="R1178" i="64" s="1"/>
  <c r="T1178" i="61"/>
  <c r="T1178" i="64" s="1"/>
  <c r="N1178" i="61"/>
  <c r="N1178" i="64" s="1"/>
  <c r="AA1186" i="61"/>
  <c r="AA1186" i="64" s="1"/>
  <c r="Z1186" i="61"/>
  <c r="Z1186" i="64" s="1"/>
  <c r="AB1186" i="61"/>
  <c r="AB1186" i="64" s="1"/>
  <c r="V1186" i="61"/>
  <c r="V1186" i="64" s="1"/>
  <c r="AA1194" i="61"/>
  <c r="AA1194" i="64" s="1"/>
  <c r="Z1194" i="61"/>
  <c r="Z1194" i="64" s="1"/>
  <c r="AB1194" i="61"/>
  <c r="AB1194" i="64" s="1"/>
  <c r="V1194" i="61"/>
  <c r="V1194" i="64" s="1"/>
  <c r="AA1202" i="61"/>
  <c r="AA1202" i="64" s="1"/>
  <c r="Z1202" i="61"/>
  <c r="Z1202" i="64" s="1"/>
  <c r="AB1202" i="61"/>
  <c r="AB1202" i="64" s="1"/>
  <c r="V1202" i="61"/>
  <c r="V1202" i="64" s="1"/>
  <c r="AA1210" i="61"/>
  <c r="AA1210" i="64" s="1"/>
  <c r="Z1210" i="61"/>
  <c r="Z1210" i="64" s="1"/>
  <c r="AB1210" i="61"/>
  <c r="AB1210" i="64" s="1"/>
  <c r="V1210" i="61"/>
  <c r="V1210" i="64" s="1"/>
  <c r="AA1218" i="61"/>
  <c r="AA1218" i="64" s="1"/>
  <c r="Z1218" i="61"/>
  <c r="Z1218" i="64" s="1"/>
  <c r="AB1218" i="61"/>
  <c r="AB1218" i="64" s="1"/>
  <c r="V1218" i="61"/>
  <c r="V1218" i="64" s="1"/>
  <c r="AA1226" i="61"/>
  <c r="AA1226" i="64" s="1"/>
  <c r="Z1226" i="61"/>
  <c r="Z1226" i="64" s="1"/>
  <c r="AB1226" i="61"/>
  <c r="AB1226" i="64" s="1"/>
  <c r="V1226" i="61"/>
  <c r="V1226" i="64" s="1"/>
  <c r="AI1234" i="61"/>
  <c r="AI1234" i="64" s="1"/>
  <c r="AH1234" i="61"/>
  <c r="AH1234" i="64" s="1"/>
  <c r="AJ1234" i="61"/>
  <c r="AJ1234" i="64" s="1"/>
  <c r="AD1234" i="61"/>
  <c r="AQ1242" i="61"/>
  <c r="AQ1242" i="64" s="1"/>
  <c r="AP1242" i="61"/>
  <c r="AP1242" i="64" s="1"/>
  <c r="AR1242" i="61"/>
  <c r="AR1242" i="64" s="1"/>
  <c r="AL1242" i="61"/>
  <c r="AL1242" i="64" s="1"/>
  <c r="U1250" i="61"/>
  <c r="U1250" i="64" s="1"/>
  <c r="P1250" i="61"/>
  <c r="P1250" i="64" s="1"/>
  <c r="O1250" i="61"/>
  <c r="O1250" i="64" s="1"/>
  <c r="Q1250" i="61"/>
  <c r="P1258" i="61"/>
  <c r="P1258" i="64" s="1"/>
  <c r="O1258" i="61"/>
  <c r="O1258" i="64" s="1"/>
  <c r="Q1258" i="61"/>
  <c r="AS1266" i="61"/>
  <c r="AS1266" i="64" s="1"/>
  <c r="P1266" i="61"/>
  <c r="P1266" i="64" s="1"/>
  <c r="O1266" i="61"/>
  <c r="O1266" i="64" s="1"/>
  <c r="Q1266" i="61"/>
  <c r="AK1274" i="61"/>
  <c r="AK1274" i="64" s="1"/>
  <c r="P1274" i="61"/>
  <c r="P1274" i="64" s="1"/>
  <c r="O1274" i="61"/>
  <c r="O1274" i="64" s="1"/>
  <c r="Q1274" i="61"/>
  <c r="AL1282" i="61"/>
  <c r="AL1282" i="64" s="1"/>
  <c r="S1282" i="61"/>
  <c r="S1282" i="64" s="1"/>
  <c r="AF1282" i="61"/>
  <c r="AF1282" i="64" s="1"/>
  <c r="Y1282" i="61"/>
  <c r="Y1282" i="64" s="1"/>
  <c r="P1290" i="61"/>
  <c r="P1290" i="64" s="1"/>
  <c r="AF1290" i="61"/>
  <c r="AF1290" i="64" s="1"/>
  <c r="AP1290" i="61"/>
  <c r="AP1290" i="64" s="1"/>
  <c r="AR1298" i="61"/>
  <c r="AR1298" i="64" s="1"/>
  <c r="N1298" i="61"/>
  <c r="N1298" i="64" s="1"/>
  <c r="AA1298" i="61"/>
  <c r="AA1298" i="64" s="1"/>
  <c r="Z1298" i="61"/>
  <c r="Z1298" i="64" s="1"/>
  <c r="AB1306" i="61"/>
  <c r="AB1306" i="64" s="1"/>
  <c r="AA1306" i="61"/>
  <c r="AA1306" i="64" s="1"/>
  <c r="AC1306" i="61"/>
  <c r="AC1306" i="64" s="1"/>
  <c r="AE1306" i="61"/>
  <c r="AG1314" i="61"/>
  <c r="AG1314" i="64" s="1"/>
  <c r="AF1314" i="61"/>
  <c r="AF1314" i="64" s="1"/>
  <c r="AP1314" i="61"/>
  <c r="AP1314" i="64" s="1"/>
  <c r="AR1322" i="61"/>
  <c r="AR1322" i="64" s="1"/>
  <c r="AQ1322" i="61"/>
  <c r="AQ1322" i="64" s="1"/>
  <c r="AS1322" i="61"/>
  <c r="AS1322" i="64" s="1"/>
  <c r="R1322" i="61"/>
  <c r="R1322" i="64" s="1"/>
  <c r="T1330" i="61"/>
  <c r="T1330" i="64" s="1"/>
  <c r="S1330" i="61"/>
  <c r="S1330" i="64" s="1"/>
  <c r="U1330" i="61"/>
  <c r="U1330" i="64" s="1"/>
  <c r="W1330" i="61"/>
  <c r="W1330" i="64" s="1"/>
  <c r="Y1338" i="61"/>
  <c r="Y1338" i="64" s="1"/>
  <c r="AH1338" i="61"/>
  <c r="AH1338" i="64" s="1"/>
  <c r="AJ1346" i="61"/>
  <c r="AJ1346" i="64" s="1"/>
  <c r="AI1346" i="61"/>
  <c r="AI1346" i="64" s="1"/>
  <c r="AK1346" i="61"/>
  <c r="AK1346" i="64" s="1"/>
  <c r="AM1346" i="61"/>
  <c r="AM1346" i="64" s="1"/>
  <c r="AO1354" i="61"/>
  <c r="AN1354" i="61"/>
  <c r="AN1354" i="64" s="1"/>
  <c r="O1354" i="61"/>
  <c r="O1354" i="64" s="1"/>
  <c r="Q1362" i="61"/>
  <c r="P1362" i="61"/>
  <c r="P1362" i="64" s="1"/>
  <c r="Z1362" i="61"/>
  <c r="Z1362" i="64" s="1"/>
  <c r="AA1370" i="61"/>
  <c r="AA1370" i="64" s="1"/>
  <c r="AC1370" i="61"/>
  <c r="AC1370" i="64" s="1"/>
  <c r="AE1370" i="61"/>
  <c r="AF1378" i="61"/>
  <c r="AF1378" i="64" s="1"/>
  <c r="AP1378" i="61"/>
  <c r="AP1378" i="64" s="1"/>
  <c r="AQ1386" i="61"/>
  <c r="AQ1386" i="64" s="1"/>
  <c r="AC440" i="61"/>
  <c r="AC440" i="64" s="1"/>
  <c r="AE440" i="61"/>
  <c r="AG440" i="61"/>
  <c r="AG440" i="64" s="1"/>
  <c r="AI440" i="61"/>
  <c r="AI440" i="64" s="1"/>
  <c r="AG512" i="61"/>
  <c r="AG512" i="64" s="1"/>
  <c r="AI512" i="61"/>
  <c r="AI512" i="64" s="1"/>
  <c r="AK512" i="61"/>
  <c r="AK512" i="64" s="1"/>
  <c r="AM512" i="61"/>
  <c r="AM512" i="64" s="1"/>
  <c r="AO520" i="61"/>
  <c r="AQ520" i="61"/>
  <c r="AQ520" i="64" s="1"/>
  <c r="AS520" i="61"/>
  <c r="AS520" i="64" s="1"/>
  <c r="R520" i="61"/>
  <c r="R520" i="64" s="1"/>
  <c r="AB528" i="61"/>
  <c r="AB528" i="64" s="1"/>
  <c r="N528" i="61"/>
  <c r="N528" i="64" s="1"/>
  <c r="P528" i="61"/>
  <c r="P528" i="64" s="1"/>
  <c r="Z528" i="61"/>
  <c r="Z528" i="64" s="1"/>
  <c r="AR536" i="61"/>
  <c r="AR536" i="64" s="1"/>
  <c r="V536" i="61"/>
  <c r="V536" i="64" s="1"/>
  <c r="AH536" i="61"/>
  <c r="AH536" i="64" s="1"/>
  <c r="AR544" i="61"/>
  <c r="AR544" i="64" s="1"/>
  <c r="AD544" i="61"/>
  <c r="AF544" i="61"/>
  <c r="AF544" i="64" s="1"/>
  <c r="AP544" i="61"/>
  <c r="AP544" i="64" s="1"/>
  <c r="AR552" i="61"/>
  <c r="AR552" i="64" s="1"/>
  <c r="AL552" i="61"/>
  <c r="AL552" i="64" s="1"/>
  <c r="AN552" i="61"/>
  <c r="AN552" i="64" s="1"/>
  <c r="O552" i="61"/>
  <c r="O552" i="64" s="1"/>
  <c r="Q560" i="61"/>
  <c r="S560" i="61"/>
  <c r="S560" i="64" s="1"/>
  <c r="U560" i="61"/>
  <c r="U560" i="64" s="1"/>
  <c r="W560" i="61"/>
  <c r="W560" i="64" s="1"/>
  <c r="Y568" i="61"/>
  <c r="Y568" i="64" s="1"/>
  <c r="AA568" i="61"/>
  <c r="AA568" i="64" s="1"/>
  <c r="AC568" i="61"/>
  <c r="AC568" i="64" s="1"/>
  <c r="AE568" i="61"/>
  <c r="AG576" i="61"/>
  <c r="AG576" i="64" s="1"/>
  <c r="AI576" i="61"/>
  <c r="AI576" i="64" s="1"/>
  <c r="AK576" i="61"/>
  <c r="AK576" i="64" s="1"/>
  <c r="AM576" i="61"/>
  <c r="AM576" i="64" s="1"/>
  <c r="AO584" i="61"/>
  <c r="AQ584" i="61"/>
  <c r="AQ584" i="64" s="1"/>
  <c r="AS584" i="61"/>
  <c r="AS584" i="64" s="1"/>
  <c r="R584" i="61"/>
  <c r="R584" i="64" s="1"/>
  <c r="AB592" i="61"/>
  <c r="AB592" i="64" s="1"/>
  <c r="N592" i="61"/>
  <c r="N592" i="64" s="1"/>
  <c r="P592" i="61"/>
  <c r="P592" i="64" s="1"/>
  <c r="Z592" i="61"/>
  <c r="Z592" i="64" s="1"/>
  <c r="AR600" i="61"/>
  <c r="AR600" i="64" s="1"/>
  <c r="V600" i="61"/>
  <c r="V600" i="64" s="1"/>
  <c r="AH600" i="61"/>
  <c r="AH600" i="64" s="1"/>
  <c r="Y608" i="61"/>
  <c r="Y608" i="64" s="1"/>
  <c r="AA608" i="61"/>
  <c r="AA608" i="64" s="1"/>
  <c r="AP608" i="61"/>
  <c r="AP608" i="64" s="1"/>
  <c r="AR608" i="61"/>
  <c r="AR608" i="64" s="1"/>
  <c r="Y616" i="61"/>
  <c r="Y616" i="64" s="1"/>
  <c r="AQ616" i="61"/>
  <c r="AQ616" i="64" s="1"/>
  <c r="AS616" i="61"/>
  <c r="AS616" i="64" s="1"/>
  <c r="R616" i="61"/>
  <c r="R616" i="64" s="1"/>
  <c r="T616" i="61"/>
  <c r="T616" i="64" s="1"/>
  <c r="N624" i="61"/>
  <c r="N624" i="64" s="1"/>
  <c r="P624" i="61"/>
  <c r="P624" i="64" s="1"/>
  <c r="Z624" i="61"/>
  <c r="Z624" i="64" s="1"/>
  <c r="AB624" i="61"/>
  <c r="AB624" i="64" s="1"/>
  <c r="V632" i="61"/>
  <c r="V632" i="64" s="1"/>
  <c r="AH632" i="61"/>
  <c r="AH632" i="64" s="1"/>
  <c r="AJ632" i="61"/>
  <c r="AJ632" i="64" s="1"/>
  <c r="AD640" i="61"/>
  <c r="AF640" i="61"/>
  <c r="AF640" i="64" s="1"/>
  <c r="AP640" i="61"/>
  <c r="AP640" i="64" s="1"/>
  <c r="AR640" i="61"/>
  <c r="AR640" i="64" s="1"/>
  <c r="AL648" i="61"/>
  <c r="AL648" i="64" s="1"/>
  <c r="AN648" i="61"/>
  <c r="AN648" i="64" s="1"/>
  <c r="O648" i="61"/>
  <c r="O648" i="64" s="1"/>
  <c r="AO656" i="61"/>
  <c r="S656" i="61"/>
  <c r="S656" i="64" s="1"/>
  <c r="U656" i="61"/>
  <c r="U656" i="64" s="1"/>
  <c r="W656" i="61"/>
  <c r="W656" i="64" s="1"/>
  <c r="N664" i="61"/>
  <c r="N664" i="64" s="1"/>
  <c r="AA664" i="61"/>
  <c r="AA664" i="64" s="1"/>
  <c r="AC664" i="61"/>
  <c r="AC664" i="64" s="1"/>
  <c r="AE664" i="61"/>
  <c r="Q672" i="61"/>
  <c r="AI672" i="61"/>
  <c r="AI672" i="64" s="1"/>
  <c r="AK672" i="61"/>
  <c r="AK672" i="64" s="1"/>
  <c r="AM672" i="61"/>
  <c r="AM672" i="64" s="1"/>
  <c r="V680" i="61"/>
  <c r="V680" i="64" s="1"/>
  <c r="AQ680" i="61"/>
  <c r="AQ680" i="64" s="1"/>
  <c r="AS680" i="61"/>
  <c r="AS680" i="64" s="1"/>
  <c r="R680" i="61"/>
  <c r="R680" i="64" s="1"/>
  <c r="T680" i="61"/>
  <c r="T680" i="64" s="1"/>
  <c r="Y688" i="61"/>
  <c r="Y688" i="64" s="1"/>
  <c r="P688" i="61"/>
  <c r="P688" i="64" s="1"/>
  <c r="Z688" i="61"/>
  <c r="Z688" i="64" s="1"/>
  <c r="AB688" i="61"/>
  <c r="AB688" i="64" s="1"/>
  <c r="AD696" i="61"/>
  <c r="AH696" i="61"/>
  <c r="AH696" i="64" s="1"/>
  <c r="AJ696" i="61"/>
  <c r="AJ696" i="64" s="1"/>
  <c r="AD704" i="61"/>
  <c r="AL704" i="61"/>
  <c r="AL704" i="64" s="1"/>
  <c r="AS704" i="61"/>
  <c r="AS704" i="64" s="1"/>
  <c r="W704" i="61"/>
  <c r="W704" i="64" s="1"/>
  <c r="AM712" i="61"/>
  <c r="AM712" i="64" s="1"/>
  <c r="AO712" i="61"/>
  <c r="AQ712" i="61"/>
  <c r="AQ712" i="64" s="1"/>
  <c r="AS712" i="61"/>
  <c r="AS712" i="64" s="1"/>
  <c r="Z720" i="61"/>
  <c r="Z720" i="64" s="1"/>
  <c r="T720" i="61"/>
  <c r="T720" i="64" s="1"/>
  <c r="N720" i="61"/>
  <c r="N720" i="64" s="1"/>
  <c r="P720" i="61"/>
  <c r="P720" i="64" s="1"/>
  <c r="AP728" i="61"/>
  <c r="AP728" i="64" s="1"/>
  <c r="AB728" i="61"/>
  <c r="AB728" i="64" s="1"/>
  <c r="V728" i="61"/>
  <c r="V728" i="64" s="1"/>
  <c r="AP736" i="61"/>
  <c r="AP736" i="64" s="1"/>
  <c r="AJ736" i="61"/>
  <c r="AJ736" i="64" s="1"/>
  <c r="AD736" i="61"/>
  <c r="AF736" i="61"/>
  <c r="AF736" i="64" s="1"/>
  <c r="AP744" i="61"/>
  <c r="AP744" i="64" s="1"/>
  <c r="AR744" i="61"/>
  <c r="AR744" i="64" s="1"/>
  <c r="AL744" i="61"/>
  <c r="AL744" i="64" s="1"/>
  <c r="AN744" i="61"/>
  <c r="AN744" i="64" s="1"/>
  <c r="O752" i="61"/>
  <c r="O752" i="64" s="1"/>
  <c r="Q752" i="61"/>
  <c r="S752" i="61"/>
  <c r="S752" i="64" s="1"/>
  <c r="U752" i="61"/>
  <c r="U752" i="64" s="1"/>
  <c r="W760" i="61"/>
  <c r="W760" i="64" s="1"/>
  <c r="Y760" i="61"/>
  <c r="Y760" i="64" s="1"/>
  <c r="AA760" i="61"/>
  <c r="AA760" i="64" s="1"/>
  <c r="AC760" i="61"/>
  <c r="AC760" i="64" s="1"/>
  <c r="AE768" i="61"/>
  <c r="AG768" i="61"/>
  <c r="AG768" i="64" s="1"/>
  <c r="AI768" i="61"/>
  <c r="AI768" i="64" s="1"/>
  <c r="AK768" i="61"/>
  <c r="AK768" i="64" s="1"/>
  <c r="AM776" i="61"/>
  <c r="AM776" i="64" s="1"/>
  <c r="AO776" i="61"/>
  <c r="AQ776" i="61"/>
  <c r="AQ776" i="64" s="1"/>
  <c r="AS776" i="61"/>
  <c r="AS776" i="64" s="1"/>
  <c r="Z784" i="61"/>
  <c r="Z784" i="64" s="1"/>
  <c r="T784" i="61"/>
  <c r="T784" i="64" s="1"/>
  <c r="N784" i="61"/>
  <c r="N784" i="64" s="1"/>
  <c r="P784" i="61"/>
  <c r="P784" i="64" s="1"/>
  <c r="AN792" i="61"/>
  <c r="AN792" i="64" s="1"/>
  <c r="AM792" i="61"/>
  <c r="AM792" i="64" s="1"/>
  <c r="AL792" i="61"/>
  <c r="AL792" i="64" s="1"/>
  <c r="O792" i="61"/>
  <c r="O792" i="64" s="1"/>
  <c r="AN800" i="61"/>
  <c r="AN800" i="64" s="1"/>
  <c r="AP800" i="61"/>
  <c r="AP800" i="64" s="1"/>
  <c r="AR800" i="61"/>
  <c r="AR800" i="64" s="1"/>
  <c r="AL800" i="61"/>
  <c r="AL800" i="64" s="1"/>
  <c r="AN808" i="61"/>
  <c r="AN808" i="64" s="1"/>
  <c r="O808" i="61"/>
  <c r="O808" i="64" s="1"/>
  <c r="Q808" i="61"/>
  <c r="S808" i="61"/>
  <c r="S808" i="64" s="1"/>
  <c r="U816" i="61"/>
  <c r="U816" i="64" s="1"/>
  <c r="W816" i="61"/>
  <c r="W816" i="64" s="1"/>
  <c r="Y816" i="61"/>
  <c r="Y816" i="64" s="1"/>
  <c r="AA816" i="61"/>
  <c r="AA816" i="64" s="1"/>
  <c r="AC824" i="61"/>
  <c r="AC824" i="64" s="1"/>
  <c r="AE824" i="61"/>
  <c r="AG824" i="61"/>
  <c r="AG824" i="64" s="1"/>
  <c r="AI824" i="61"/>
  <c r="AI824" i="64" s="1"/>
  <c r="AK832" i="61"/>
  <c r="AK832" i="64" s="1"/>
  <c r="AM832" i="61"/>
  <c r="AM832" i="64" s="1"/>
  <c r="AO832" i="61"/>
  <c r="AQ832" i="61"/>
  <c r="AQ832" i="64" s="1"/>
  <c r="AS840" i="61"/>
  <c r="AS840" i="64" s="1"/>
  <c r="R840" i="61"/>
  <c r="R840" i="64" s="1"/>
  <c r="T840" i="61"/>
  <c r="T840" i="64" s="1"/>
  <c r="N840" i="61"/>
  <c r="N840" i="64" s="1"/>
  <c r="Z848" i="61"/>
  <c r="Z848" i="64" s="1"/>
  <c r="AB848" i="61"/>
  <c r="AB848" i="64" s="1"/>
  <c r="V848" i="61"/>
  <c r="V848" i="64" s="1"/>
  <c r="AN856" i="61"/>
  <c r="AN856" i="64" s="1"/>
  <c r="AH856" i="61"/>
  <c r="AH856" i="64" s="1"/>
  <c r="AJ856" i="61"/>
  <c r="AJ856" i="64" s="1"/>
  <c r="AD856" i="61"/>
  <c r="AN864" i="61"/>
  <c r="AN864" i="64" s="1"/>
  <c r="AP864" i="61"/>
  <c r="AP864" i="64" s="1"/>
  <c r="AR864" i="61"/>
  <c r="AR864" i="64" s="1"/>
  <c r="AL864" i="61"/>
  <c r="AL864" i="64" s="1"/>
  <c r="V872" i="61"/>
  <c r="V872" i="64" s="1"/>
  <c r="AS872" i="61"/>
  <c r="AS872" i="64" s="1"/>
  <c r="R872" i="61"/>
  <c r="R872" i="64" s="1"/>
  <c r="T872" i="61"/>
  <c r="T872" i="64" s="1"/>
  <c r="S872" i="61"/>
  <c r="S872" i="64" s="1"/>
  <c r="P880" i="61"/>
  <c r="P880" i="64" s="1"/>
  <c r="Z880" i="61"/>
  <c r="Z880" i="64" s="1"/>
  <c r="AB880" i="61"/>
  <c r="AB880" i="64" s="1"/>
  <c r="AA880" i="61"/>
  <c r="AA880" i="64" s="1"/>
  <c r="AK888" i="61"/>
  <c r="AK888" i="64" s="1"/>
  <c r="AE888" i="61"/>
  <c r="AI888" i="61"/>
  <c r="AI888" i="64" s="1"/>
  <c r="AF896" i="61"/>
  <c r="AF896" i="64" s="1"/>
  <c r="AP896" i="61"/>
  <c r="AP896" i="64" s="1"/>
  <c r="AR896" i="61"/>
  <c r="AR896" i="64" s="1"/>
  <c r="AL896" i="61"/>
  <c r="AL896" i="64" s="1"/>
  <c r="AN904" i="61"/>
  <c r="AN904" i="64" s="1"/>
  <c r="O904" i="61"/>
  <c r="O904" i="64" s="1"/>
  <c r="Q904" i="61"/>
  <c r="S912" i="61"/>
  <c r="S912" i="64" s="1"/>
  <c r="U912" i="61"/>
  <c r="U912" i="64" s="1"/>
  <c r="W912" i="61"/>
  <c r="W912" i="64" s="1"/>
  <c r="Y912" i="61"/>
  <c r="Y912" i="64" s="1"/>
  <c r="AA920" i="61"/>
  <c r="AA920" i="64" s="1"/>
  <c r="AC920" i="61"/>
  <c r="AC920" i="64" s="1"/>
  <c r="AE920" i="61"/>
  <c r="AG920" i="61"/>
  <c r="AG920" i="64" s="1"/>
  <c r="AQ928" i="61"/>
  <c r="AQ928" i="64" s="1"/>
  <c r="AF928" i="61"/>
  <c r="AF928" i="64" s="1"/>
  <c r="AP928" i="61"/>
  <c r="AP928" i="64" s="1"/>
  <c r="AO928" i="61"/>
  <c r="O936" i="61"/>
  <c r="O936" i="64" s="1"/>
  <c r="AN936" i="61"/>
  <c r="AN936" i="64" s="1"/>
  <c r="T936" i="61"/>
  <c r="T936" i="64" s="1"/>
  <c r="N936" i="61"/>
  <c r="N936" i="64" s="1"/>
  <c r="S944" i="61"/>
  <c r="S944" i="64" s="1"/>
  <c r="U944" i="61"/>
  <c r="U944" i="64" s="1"/>
  <c r="AB944" i="61"/>
  <c r="AB944" i="64" s="1"/>
  <c r="V944" i="61"/>
  <c r="V944" i="64" s="1"/>
  <c r="W952" i="61"/>
  <c r="W952" i="64" s="1"/>
  <c r="AC952" i="61"/>
  <c r="AC952" i="64" s="1"/>
  <c r="AJ952" i="61"/>
  <c r="AJ952" i="64" s="1"/>
  <c r="AD952" i="61"/>
  <c r="W960" i="61"/>
  <c r="W960" i="64" s="1"/>
  <c r="AK960" i="61"/>
  <c r="AK960" i="64" s="1"/>
  <c r="AR960" i="61"/>
  <c r="AR960" i="64" s="1"/>
  <c r="AL960" i="61"/>
  <c r="AL960" i="64" s="1"/>
  <c r="W968" i="61"/>
  <c r="W968" i="64" s="1"/>
  <c r="AS968" i="61"/>
  <c r="AS968" i="64" s="1"/>
  <c r="R968" i="61"/>
  <c r="R968" i="64" s="1"/>
  <c r="Q968" i="61"/>
  <c r="P976" i="61"/>
  <c r="P976" i="64" s="1"/>
  <c r="AF976" i="61"/>
  <c r="AF976" i="64" s="1"/>
  <c r="Z976" i="61"/>
  <c r="Z976" i="64" s="1"/>
  <c r="Y976" i="61"/>
  <c r="Y976" i="64" s="1"/>
  <c r="Y984" i="61"/>
  <c r="Y984" i="64" s="1"/>
  <c r="AA984" i="61"/>
  <c r="AA984" i="64" s="1"/>
  <c r="AC984" i="61"/>
  <c r="AC984" i="64" s="1"/>
  <c r="AE984" i="61"/>
  <c r="AG992" i="61"/>
  <c r="AG992" i="64" s="1"/>
  <c r="AI992" i="61"/>
  <c r="AI992" i="64" s="1"/>
  <c r="AK992" i="61"/>
  <c r="AK992" i="64" s="1"/>
  <c r="AM992" i="61"/>
  <c r="AM992" i="64" s="1"/>
  <c r="AO1000" i="61"/>
  <c r="AQ1000" i="61"/>
  <c r="AQ1000" i="64" s="1"/>
  <c r="AS1000" i="61"/>
  <c r="AS1000" i="64" s="1"/>
  <c r="R1000" i="61"/>
  <c r="R1000" i="64" s="1"/>
  <c r="T1000" i="61"/>
  <c r="T1000" i="64" s="1"/>
  <c r="N1008" i="61"/>
  <c r="N1008" i="64" s="1"/>
  <c r="P1008" i="61"/>
  <c r="P1008" i="64" s="1"/>
  <c r="Z1008" i="61"/>
  <c r="Z1008" i="64" s="1"/>
  <c r="AB1008" i="61"/>
  <c r="AB1008" i="64" s="1"/>
  <c r="V1016" i="61"/>
  <c r="V1016" i="64" s="1"/>
  <c r="AH1016" i="61"/>
  <c r="AH1016" i="64" s="1"/>
  <c r="AJ1016" i="61"/>
  <c r="AJ1016" i="64" s="1"/>
  <c r="AG1024" i="61"/>
  <c r="AG1024" i="64" s="1"/>
  <c r="AF1024" i="61"/>
  <c r="AF1024" i="64" s="1"/>
  <c r="AP1024" i="61"/>
  <c r="AP1024" i="64" s="1"/>
  <c r="AR1024" i="61"/>
  <c r="AR1024" i="64" s="1"/>
  <c r="AO1032" i="61"/>
  <c r="AN1032" i="61"/>
  <c r="AN1032" i="64" s="1"/>
  <c r="O1032" i="61"/>
  <c r="O1032" i="64" s="1"/>
  <c r="AI1040" i="61"/>
  <c r="AI1040" i="64" s="1"/>
  <c r="N1040" i="61"/>
  <c r="N1040" i="64" s="1"/>
  <c r="U1040" i="61"/>
  <c r="U1040" i="64" s="1"/>
  <c r="W1040" i="61"/>
  <c r="W1040" i="64" s="1"/>
  <c r="AI1048" i="61"/>
  <c r="AI1048" i="64" s="1"/>
  <c r="V1048" i="61"/>
  <c r="V1048" i="64" s="1"/>
  <c r="AC1048" i="61"/>
  <c r="AC1048" i="64" s="1"/>
  <c r="AE1048" i="61"/>
  <c r="AA1056" i="61"/>
  <c r="AA1056" i="64" s="1"/>
  <c r="AD1056" i="61"/>
  <c r="AK1056" i="61"/>
  <c r="AK1056" i="64" s="1"/>
  <c r="AM1056" i="61"/>
  <c r="AM1056" i="64" s="1"/>
  <c r="AA1064" i="61"/>
  <c r="AA1064" i="64" s="1"/>
  <c r="AL1064" i="61"/>
  <c r="AL1064" i="64" s="1"/>
  <c r="AS1064" i="61"/>
  <c r="AS1064" i="64" s="1"/>
  <c r="R1064" i="61"/>
  <c r="R1064" i="64" s="1"/>
  <c r="T1064" i="61"/>
  <c r="T1064" i="64" s="1"/>
  <c r="Q1072" i="61"/>
  <c r="P1072" i="61"/>
  <c r="P1072" i="64" s="1"/>
  <c r="Z1072" i="61"/>
  <c r="Z1072" i="64" s="1"/>
  <c r="AB1072" i="61"/>
  <c r="AB1072" i="64" s="1"/>
  <c r="AA1080" i="61"/>
  <c r="AA1080" i="64" s="1"/>
  <c r="AC1080" i="61"/>
  <c r="AC1080" i="64" s="1"/>
  <c r="AE1080" i="61"/>
  <c r="AG1080" i="61"/>
  <c r="AG1080" i="64" s="1"/>
  <c r="AI1088" i="61"/>
  <c r="AI1088" i="64" s="1"/>
  <c r="AK1088" i="61"/>
  <c r="AK1088" i="64" s="1"/>
  <c r="AM1088" i="61"/>
  <c r="AM1088" i="64" s="1"/>
  <c r="AO1088" i="61"/>
  <c r="AQ1096" i="61"/>
  <c r="AQ1096" i="64" s="1"/>
  <c r="AS1096" i="61"/>
  <c r="AS1096" i="64" s="1"/>
  <c r="R1096" i="61"/>
  <c r="R1096" i="64" s="1"/>
  <c r="T1096" i="61"/>
  <c r="T1096" i="64" s="1"/>
  <c r="N1104" i="61"/>
  <c r="N1104" i="64" s="1"/>
  <c r="P1104" i="61"/>
  <c r="P1104" i="64" s="1"/>
  <c r="Z1104" i="61"/>
  <c r="Z1104" i="64" s="1"/>
  <c r="AB1104" i="61"/>
  <c r="AB1104" i="64" s="1"/>
  <c r="V1112" i="61"/>
  <c r="V1112" i="64" s="1"/>
  <c r="AH1112" i="61"/>
  <c r="AH1112" i="64" s="1"/>
  <c r="AJ1112" i="61"/>
  <c r="AJ1112" i="64" s="1"/>
  <c r="AD1120" i="61"/>
  <c r="AF1120" i="61"/>
  <c r="AF1120" i="64" s="1"/>
  <c r="AP1120" i="61"/>
  <c r="AP1120" i="64" s="1"/>
  <c r="AR1120" i="61"/>
  <c r="AR1120" i="64" s="1"/>
  <c r="AL1128" i="61"/>
  <c r="AL1128" i="64" s="1"/>
  <c r="AN1128" i="61"/>
  <c r="AN1128" i="64" s="1"/>
  <c r="O1128" i="61"/>
  <c r="O1128" i="64" s="1"/>
  <c r="Q1128" i="61"/>
  <c r="S1136" i="61"/>
  <c r="S1136" i="64" s="1"/>
  <c r="U1136" i="61"/>
  <c r="U1136" i="64" s="1"/>
  <c r="W1136" i="61"/>
  <c r="W1136" i="64" s="1"/>
  <c r="Y1136" i="61"/>
  <c r="Y1136" i="64" s="1"/>
  <c r="AA1144" i="61"/>
  <c r="AA1144" i="64" s="1"/>
  <c r="AC1144" i="61"/>
  <c r="AC1144" i="64" s="1"/>
  <c r="AE1144" i="61"/>
  <c r="AG1144" i="61"/>
  <c r="AG1144" i="64" s="1"/>
  <c r="AI1152" i="61"/>
  <c r="AI1152" i="64" s="1"/>
  <c r="AK1152" i="61"/>
  <c r="AK1152" i="64" s="1"/>
  <c r="AM1152" i="61"/>
  <c r="AM1152" i="64" s="1"/>
  <c r="AO1152" i="61"/>
  <c r="AQ1160" i="61"/>
  <c r="AQ1160" i="64" s="1"/>
  <c r="AN1160" i="61"/>
  <c r="AN1160" i="64" s="1"/>
  <c r="T1160" i="61"/>
  <c r="T1160" i="64" s="1"/>
  <c r="Z1168" i="61"/>
  <c r="Z1168" i="64" s="1"/>
  <c r="Q1168" i="61"/>
  <c r="P1168" i="61"/>
  <c r="P1168" i="64" s="1"/>
  <c r="W1168" i="61"/>
  <c r="W1168" i="64" s="1"/>
  <c r="AH1176" i="61"/>
  <c r="AH1176" i="64" s="1"/>
  <c r="AO1176" i="61"/>
  <c r="AE1176" i="61"/>
  <c r="O1184" i="61"/>
  <c r="O1184" i="64" s="1"/>
  <c r="AP1184" i="61"/>
  <c r="AP1184" i="64" s="1"/>
  <c r="AO1184" i="61"/>
  <c r="AQ1184" i="61"/>
  <c r="AQ1184" i="64" s="1"/>
  <c r="AE1192" i="61"/>
  <c r="T1192" i="61"/>
  <c r="T1192" i="64" s="1"/>
  <c r="N1192" i="61"/>
  <c r="N1192" i="64" s="1"/>
  <c r="P1192" i="61"/>
  <c r="P1192" i="64" s="1"/>
  <c r="U1200" i="61"/>
  <c r="U1200" i="64" s="1"/>
  <c r="AB1200" i="61"/>
  <c r="AB1200" i="64" s="1"/>
  <c r="V1200" i="61"/>
  <c r="V1200" i="64" s="1"/>
  <c r="AC1208" i="61"/>
  <c r="AC1208" i="64" s="1"/>
  <c r="AJ1208" i="61"/>
  <c r="AJ1208" i="64" s="1"/>
  <c r="AD1208" i="61"/>
  <c r="AF1208" i="61"/>
  <c r="AF1208" i="64" s="1"/>
  <c r="AK1216" i="61"/>
  <c r="AK1216" i="64" s="1"/>
  <c r="AR1216" i="61"/>
  <c r="AR1216" i="64" s="1"/>
  <c r="AL1216" i="61"/>
  <c r="AL1216" i="64" s="1"/>
  <c r="AN1216" i="61"/>
  <c r="AN1216" i="64" s="1"/>
  <c r="AS1224" i="61"/>
  <c r="AS1224" i="64" s="1"/>
  <c r="R1224" i="61"/>
  <c r="R1224" i="64" s="1"/>
  <c r="Q1224" i="61"/>
  <c r="S1224" i="61"/>
  <c r="S1224" i="64" s="1"/>
  <c r="O1232" i="61"/>
  <c r="O1232" i="64" s="1"/>
  <c r="Z1232" i="61"/>
  <c r="Z1232" i="64" s="1"/>
  <c r="Y1232" i="61"/>
  <c r="Y1232" i="64" s="1"/>
  <c r="AA1232" i="61"/>
  <c r="AA1232" i="64" s="1"/>
  <c r="O1240" i="61"/>
  <c r="O1240" i="64" s="1"/>
  <c r="AH1240" i="61"/>
  <c r="AH1240" i="64" s="1"/>
  <c r="AG1240" i="61"/>
  <c r="AG1240" i="64" s="1"/>
  <c r="AI1240" i="61"/>
  <c r="AI1240" i="64" s="1"/>
  <c r="O1248" i="61"/>
  <c r="O1248" i="64" s="1"/>
  <c r="AP1248" i="61"/>
  <c r="AP1248" i="64" s="1"/>
  <c r="AO1248" i="61"/>
  <c r="AQ1248" i="61"/>
  <c r="AQ1248" i="64" s="1"/>
  <c r="AE1256" i="61"/>
  <c r="T1256" i="61"/>
  <c r="T1256" i="64" s="1"/>
  <c r="N1256" i="61"/>
  <c r="N1256" i="64" s="1"/>
  <c r="P1256" i="61"/>
  <c r="P1256" i="64" s="1"/>
  <c r="U1264" i="61"/>
  <c r="U1264" i="64" s="1"/>
  <c r="AB1264" i="61"/>
  <c r="AB1264" i="64" s="1"/>
  <c r="V1264" i="61"/>
  <c r="V1264" i="64" s="1"/>
  <c r="AC1272" i="61"/>
  <c r="AC1272" i="64" s="1"/>
  <c r="AJ1272" i="61"/>
  <c r="AJ1272" i="64" s="1"/>
  <c r="AD1272" i="61"/>
  <c r="AF1272" i="61"/>
  <c r="AF1272" i="64" s="1"/>
  <c r="W1280" i="61"/>
  <c r="W1280" i="64" s="1"/>
  <c r="U1280" i="61"/>
  <c r="U1280" i="64" s="1"/>
  <c r="AQ1280" i="61"/>
  <c r="AQ1280" i="64" s="1"/>
  <c r="V1288" i="61"/>
  <c r="V1288" i="64" s="1"/>
  <c r="AS1288" i="61"/>
  <c r="AS1288" i="64" s="1"/>
  <c r="AD1288" i="61"/>
  <c r="T1288" i="61"/>
  <c r="T1288" i="64" s="1"/>
  <c r="AS1296" i="61"/>
  <c r="AS1296" i="64" s="1"/>
  <c r="AH1296" i="61"/>
  <c r="AH1296" i="64" s="1"/>
  <c r="AC1296" i="61"/>
  <c r="AC1296" i="64" s="1"/>
  <c r="AB1296" i="61"/>
  <c r="AB1296" i="64" s="1"/>
  <c r="P1304" i="61"/>
  <c r="P1304" i="64" s="1"/>
  <c r="AA1304" i="61"/>
  <c r="AA1304" i="64" s="1"/>
  <c r="AH1304" i="61"/>
  <c r="AH1304" i="64" s="1"/>
  <c r="AJ1304" i="61"/>
  <c r="AJ1304" i="64" s="1"/>
  <c r="P1312" i="61"/>
  <c r="P1312" i="64" s="1"/>
  <c r="AI1312" i="61"/>
  <c r="AI1312" i="64" s="1"/>
  <c r="AP1312" i="61"/>
  <c r="AP1312" i="64" s="1"/>
  <c r="AR1312" i="61"/>
  <c r="AR1312" i="64" s="1"/>
  <c r="AF1320" i="61"/>
  <c r="AF1320" i="64" s="1"/>
  <c r="AQ1320" i="61"/>
  <c r="AQ1320" i="64" s="1"/>
  <c r="O1320" i="61"/>
  <c r="O1320" i="64" s="1"/>
  <c r="Q1320" i="61"/>
  <c r="N1328" i="61"/>
  <c r="N1328" i="64" s="1"/>
  <c r="U1328" i="61"/>
  <c r="U1328" i="64" s="1"/>
  <c r="W1328" i="61"/>
  <c r="W1328" i="64" s="1"/>
  <c r="Y1328" i="61"/>
  <c r="Y1328" i="64" s="1"/>
  <c r="V1336" i="61"/>
  <c r="V1336" i="64" s="1"/>
  <c r="AC1336" i="61"/>
  <c r="AC1336" i="64" s="1"/>
  <c r="AE1336" i="61"/>
  <c r="AG1336" i="61"/>
  <c r="AG1336" i="64" s="1"/>
  <c r="AD1344" i="61"/>
  <c r="AK1344" i="61"/>
  <c r="AK1344" i="64" s="1"/>
  <c r="AM1344" i="61"/>
  <c r="AM1344" i="64" s="1"/>
  <c r="AO1344" i="61"/>
  <c r="AL1352" i="61"/>
  <c r="AL1352" i="64" s="1"/>
  <c r="AS1352" i="61"/>
  <c r="AS1352" i="64" s="1"/>
  <c r="R1352" i="61"/>
  <c r="R1352" i="64" s="1"/>
  <c r="T1352" i="61"/>
  <c r="T1352" i="64" s="1"/>
  <c r="P1360" i="61"/>
  <c r="P1360" i="64" s="1"/>
  <c r="S1360" i="61"/>
  <c r="S1360" i="64" s="1"/>
  <c r="Z1360" i="61"/>
  <c r="Z1360" i="64" s="1"/>
  <c r="AB1360" i="61"/>
  <c r="AB1360" i="64" s="1"/>
  <c r="AN1368" i="61"/>
  <c r="AN1368" i="64" s="1"/>
  <c r="N1368" i="61"/>
  <c r="N1368" i="64" s="1"/>
  <c r="AH1368" i="61"/>
  <c r="AH1368" i="64" s="1"/>
  <c r="AJ1368" i="61"/>
  <c r="AJ1368" i="64" s="1"/>
  <c r="AN1376" i="61"/>
  <c r="AN1376" i="64" s="1"/>
  <c r="N1376" i="61"/>
  <c r="N1376" i="64" s="1"/>
  <c r="AP1376" i="61"/>
  <c r="AP1376" i="64" s="1"/>
  <c r="AR1376" i="61"/>
  <c r="AR1376" i="64" s="1"/>
  <c r="AL1384" i="61"/>
  <c r="AL1384" i="64" s="1"/>
  <c r="P1384" i="61"/>
  <c r="P1384" i="64" s="1"/>
  <c r="Y1384" i="61"/>
  <c r="Y1384" i="64" s="1"/>
  <c r="AS1384" i="61"/>
  <c r="AS1384" i="64" s="1"/>
  <c r="T1384" i="61"/>
  <c r="T1384" i="64" s="1"/>
  <c r="Z1392" i="61"/>
  <c r="Z1392" i="64" s="1"/>
  <c r="R1392" i="61"/>
  <c r="R1392" i="64" s="1"/>
  <c r="AH1392" i="61"/>
  <c r="AH1392" i="64" s="1"/>
  <c r="AB1392" i="61"/>
  <c r="AB1392" i="64" s="1"/>
  <c r="Y1400" i="61"/>
  <c r="Y1400" i="64" s="1"/>
  <c r="AA1400" i="61"/>
  <c r="AA1400" i="64" s="1"/>
  <c r="AC1400" i="61"/>
  <c r="AC1400" i="64" s="1"/>
  <c r="AE1400" i="61"/>
  <c r="AG1408" i="61"/>
  <c r="AG1408" i="64" s="1"/>
  <c r="AI1408" i="61"/>
  <c r="AI1408" i="64" s="1"/>
  <c r="AK1408" i="61"/>
  <c r="AK1408" i="64" s="1"/>
  <c r="AM1408" i="61"/>
  <c r="AM1408" i="64" s="1"/>
  <c r="AO1416" i="61"/>
  <c r="AQ1416" i="61"/>
  <c r="AQ1416" i="64" s="1"/>
  <c r="AS1416" i="61"/>
  <c r="AS1416" i="64" s="1"/>
  <c r="R1416" i="61"/>
  <c r="R1416" i="64" s="1"/>
  <c r="T1424" i="61"/>
  <c r="T1424" i="64" s="1"/>
  <c r="N1424" i="61"/>
  <c r="N1424" i="64" s="1"/>
  <c r="P1424" i="61"/>
  <c r="P1424" i="64" s="1"/>
  <c r="Z1424" i="61"/>
  <c r="Z1424" i="64" s="1"/>
  <c r="AB1432" i="61"/>
  <c r="AB1432" i="64" s="1"/>
  <c r="V1432" i="61"/>
  <c r="V1432" i="64" s="1"/>
  <c r="AH1432" i="61"/>
  <c r="AH1432" i="64" s="1"/>
  <c r="AJ1440" i="61"/>
  <c r="AJ1440" i="64" s="1"/>
  <c r="AD1440" i="61"/>
  <c r="AF1440" i="61"/>
  <c r="AF1440" i="64" s="1"/>
  <c r="AP1440" i="61"/>
  <c r="AP1440" i="64" s="1"/>
  <c r="AR1448" i="61"/>
  <c r="AR1448" i="64" s="1"/>
  <c r="AL1448" i="61"/>
  <c r="AL1448" i="64" s="1"/>
  <c r="AN1448" i="61"/>
  <c r="AN1448" i="64" s="1"/>
  <c r="O1448" i="61"/>
  <c r="O1448" i="64" s="1"/>
  <c r="Q1456" i="61"/>
  <c r="S1456" i="61"/>
  <c r="S1456" i="64" s="1"/>
  <c r="U1456" i="61"/>
  <c r="U1456" i="64" s="1"/>
  <c r="W1456" i="61"/>
  <c r="W1456" i="64" s="1"/>
  <c r="Y1464" i="61"/>
  <c r="Y1464" i="64" s="1"/>
  <c r="AA1464" i="61"/>
  <c r="AA1464" i="64" s="1"/>
  <c r="AC1464" i="61"/>
  <c r="AC1464" i="64" s="1"/>
  <c r="AE1464" i="61"/>
  <c r="AG1472" i="61"/>
  <c r="AG1472" i="64" s="1"/>
  <c r="AI1472" i="61"/>
  <c r="AI1472" i="64" s="1"/>
  <c r="AK1472" i="61"/>
  <c r="AK1472" i="64" s="1"/>
  <c r="AM1472" i="61"/>
  <c r="AM1472" i="64" s="1"/>
  <c r="AO1480" i="61"/>
  <c r="AQ1480" i="61"/>
  <c r="AQ1480" i="64" s="1"/>
  <c r="AS1480" i="61"/>
  <c r="AS1480" i="64" s="1"/>
  <c r="R1480" i="61"/>
  <c r="R1480" i="64" s="1"/>
  <c r="T1488" i="61"/>
  <c r="T1488" i="64" s="1"/>
  <c r="N1488" i="61"/>
  <c r="N1488" i="64" s="1"/>
  <c r="P1488" i="61"/>
  <c r="P1488" i="64" s="1"/>
  <c r="Z1488" i="61"/>
  <c r="Z1488" i="64" s="1"/>
  <c r="AB1496" i="61"/>
  <c r="AB1496" i="64" s="1"/>
  <c r="V1496" i="61"/>
  <c r="V1496" i="64" s="1"/>
  <c r="AH1496" i="61"/>
  <c r="AH1496" i="64" s="1"/>
  <c r="AJ1504" i="61"/>
  <c r="AJ1504" i="64" s="1"/>
  <c r="AD1504" i="61"/>
  <c r="AF1504" i="61"/>
  <c r="AF1504" i="64" s="1"/>
  <c r="AP1504" i="61"/>
  <c r="AP1504" i="64" s="1"/>
  <c r="AR1512" i="61"/>
  <c r="AR1512" i="64" s="1"/>
  <c r="AL1512" i="61"/>
  <c r="AL1512" i="64" s="1"/>
  <c r="AN1512" i="61"/>
  <c r="AN1512" i="64" s="1"/>
  <c r="O1512" i="61"/>
  <c r="O1512" i="64" s="1"/>
  <c r="Q1520" i="61"/>
  <c r="S1520" i="61"/>
  <c r="S1520" i="64" s="1"/>
  <c r="U1520" i="61"/>
  <c r="U1520" i="64" s="1"/>
  <c r="W1520" i="61"/>
  <c r="W1520" i="64" s="1"/>
  <c r="Y1528" i="61"/>
  <c r="Y1528" i="64" s="1"/>
  <c r="AA1528" i="61"/>
  <c r="AA1528" i="64" s="1"/>
  <c r="AC1528" i="61"/>
  <c r="AC1528" i="64" s="1"/>
  <c r="AE1528" i="61"/>
  <c r="AG1536" i="61"/>
  <c r="AG1536" i="64" s="1"/>
  <c r="AI1536" i="61"/>
  <c r="AI1536" i="64" s="1"/>
  <c r="AK1536" i="61"/>
  <c r="AK1536" i="64" s="1"/>
  <c r="AM1536" i="61"/>
  <c r="AM1536" i="64" s="1"/>
  <c r="AO1544" i="61"/>
  <c r="AQ1544" i="61"/>
  <c r="AQ1544" i="64" s="1"/>
  <c r="AS1544" i="61"/>
  <c r="AS1544" i="64" s="1"/>
  <c r="R1544" i="61"/>
  <c r="R1544" i="64" s="1"/>
  <c r="T1552" i="61"/>
  <c r="T1552" i="64" s="1"/>
  <c r="N1552" i="61"/>
  <c r="N1552" i="64" s="1"/>
  <c r="P1552" i="61"/>
  <c r="P1552" i="64" s="1"/>
  <c r="Z1552" i="61"/>
  <c r="Z1552" i="64" s="1"/>
  <c r="AB1560" i="61"/>
  <c r="AB1560" i="64" s="1"/>
  <c r="V1560" i="61"/>
  <c r="V1560" i="64" s="1"/>
  <c r="AH1560" i="61"/>
  <c r="AH1560" i="64" s="1"/>
  <c r="AJ1568" i="61"/>
  <c r="AJ1568" i="64" s="1"/>
  <c r="AD1568" i="61"/>
  <c r="AF1568" i="61"/>
  <c r="AF1568" i="64" s="1"/>
  <c r="AP1568" i="61"/>
  <c r="AP1568" i="64" s="1"/>
  <c r="AO3" i="61"/>
  <c r="AR3" i="61"/>
  <c r="AR3" i="64" s="1"/>
  <c r="AH3" i="61"/>
  <c r="AH3" i="64" s="1"/>
  <c r="AN3" i="61"/>
  <c r="AN3" i="64" s="1"/>
  <c r="AK567" i="61"/>
  <c r="AK567" i="64" s="1"/>
  <c r="R567" i="61"/>
  <c r="R567" i="64" s="1"/>
  <c r="T567" i="61"/>
  <c r="T567" i="64" s="1"/>
  <c r="N567" i="61"/>
  <c r="N567" i="64" s="1"/>
  <c r="P567" i="61"/>
  <c r="P567" i="64" s="1"/>
  <c r="Z575" i="61"/>
  <c r="Z575" i="64" s="1"/>
  <c r="AB575" i="61"/>
  <c r="AB575" i="64" s="1"/>
  <c r="V575" i="61"/>
  <c r="V575" i="64" s="1"/>
  <c r="AH583" i="61"/>
  <c r="AH583" i="64" s="1"/>
  <c r="AJ583" i="61"/>
  <c r="AJ583" i="64" s="1"/>
  <c r="AD583" i="61"/>
  <c r="AF583" i="61"/>
  <c r="AF583" i="64" s="1"/>
  <c r="AP591" i="61"/>
  <c r="AP591" i="64" s="1"/>
  <c r="AR591" i="61"/>
  <c r="AR591" i="64" s="1"/>
  <c r="AL591" i="61"/>
  <c r="AL591" i="64" s="1"/>
  <c r="AN591" i="61"/>
  <c r="AN591" i="64" s="1"/>
  <c r="O599" i="61"/>
  <c r="O599" i="64" s="1"/>
  <c r="Q599" i="61"/>
  <c r="S599" i="61"/>
  <c r="S599" i="64" s="1"/>
  <c r="AC607" i="61"/>
  <c r="AC607" i="64" s="1"/>
  <c r="W607" i="61"/>
  <c r="W607" i="64" s="1"/>
  <c r="Y607" i="61"/>
  <c r="Y607" i="64" s="1"/>
  <c r="AA607" i="61"/>
  <c r="AA607" i="64" s="1"/>
  <c r="AP615" i="61"/>
  <c r="AP615" i="64" s="1"/>
  <c r="AB615" i="61"/>
  <c r="AB615" i="64" s="1"/>
  <c r="V615" i="61"/>
  <c r="V615" i="64" s="1"/>
  <c r="AP623" i="61"/>
  <c r="AP623" i="64" s="1"/>
  <c r="AJ623" i="61"/>
  <c r="AJ623" i="64" s="1"/>
  <c r="AD623" i="61"/>
  <c r="AF623" i="61"/>
  <c r="AF623" i="64" s="1"/>
  <c r="AP631" i="61"/>
  <c r="AP631" i="64" s="1"/>
  <c r="AR631" i="61"/>
  <c r="AR631" i="64" s="1"/>
  <c r="AL631" i="61"/>
  <c r="AL631" i="64" s="1"/>
  <c r="AN631" i="61"/>
  <c r="AN631" i="64" s="1"/>
  <c r="O639" i="61"/>
  <c r="O639" i="64" s="1"/>
  <c r="Q639" i="61"/>
  <c r="S639" i="61"/>
  <c r="S639" i="64" s="1"/>
  <c r="U639" i="61"/>
  <c r="U639" i="64" s="1"/>
  <c r="AH647" i="61"/>
  <c r="AH647" i="64" s="1"/>
  <c r="Y647" i="61"/>
  <c r="Y647" i="64" s="1"/>
  <c r="AA647" i="61"/>
  <c r="AA647" i="64" s="1"/>
  <c r="AC647" i="61"/>
  <c r="AC647" i="64" s="1"/>
  <c r="R655" i="61"/>
  <c r="R655" i="64" s="1"/>
  <c r="AG655" i="61"/>
  <c r="AG655" i="64" s="1"/>
  <c r="AI655" i="61"/>
  <c r="AI655" i="64" s="1"/>
  <c r="AK655" i="61"/>
  <c r="AK655" i="64" s="1"/>
  <c r="W663" i="61"/>
  <c r="W663" i="64" s="1"/>
  <c r="AO663" i="61"/>
  <c r="AQ663" i="61"/>
  <c r="AQ663" i="64" s="1"/>
  <c r="AS663" i="61"/>
  <c r="AS663" i="64" s="1"/>
  <c r="Z671" i="61"/>
  <c r="Z671" i="64" s="1"/>
  <c r="T671" i="61"/>
  <c r="T671" i="64" s="1"/>
  <c r="N671" i="61"/>
  <c r="N671" i="64" s="1"/>
  <c r="P671" i="61"/>
  <c r="P671" i="64" s="1"/>
  <c r="AE679" i="61"/>
  <c r="AB679" i="61"/>
  <c r="AB679" i="64" s="1"/>
  <c r="V679" i="61"/>
  <c r="V679" i="64" s="1"/>
  <c r="AH687" i="61"/>
  <c r="AH687" i="64" s="1"/>
  <c r="AJ687" i="61"/>
  <c r="AJ687" i="64" s="1"/>
  <c r="AD687" i="61"/>
  <c r="AF687" i="61"/>
  <c r="AF687" i="64" s="1"/>
  <c r="Z695" i="61"/>
  <c r="Z695" i="64" s="1"/>
  <c r="R695" i="61"/>
  <c r="R695" i="64" s="1"/>
  <c r="AL695" i="61"/>
  <c r="AL695" i="64" s="1"/>
  <c r="AN695" i="61"/>
  <c r="AN695" i="64" s="1"/>
  <c r="Q703" i="61"/>
  <c r="Y703" i="61"/>
  <c r="Y703" i="64" s="1"/>
  <c r="S703" i="61"/>
  <c r="S703" i="64" s="1"/>
  <c r="U703" i="61"/>
  <c r="U703" i="64" s="1"/>
  <c r="AH711" i="61"/>
  <c r="AH711" i="64" s="1"/>
  <c r="AJ711" i="61"/>
  <c r="AJ711" i="64" s="1"/>
  <c r="AD711" i="61"/>
  <c r="AF719" i="61"/>
  <c r="AF719" i="64" s="1"/>
  <c r="AP719" i="61"/>
  <c r="AP719" i="64" s="1"/>
  <c r="AR719" i="61"/>
  <c r="AR719" i="64" s="1"/>
  <c r="AL719" i="61"/>
  <c r="AL719" i="64" s="1"/>
  <c r="AN727" i="61"/>
  <c r="AN727" i="64" s="1"/>
  <c r="O727" i="61"/>
  <c r="O727" i="64" s="1"/>
  <c r="Q727" i="61"/>
  <c r="AQ735" i="61"/>
  <c r="AQ735" i="64" s="1"/>
  <c r="U735" i="61"/>
  <c r="U735" i="64" s="1"/>
  <c r="W735" i="61"/>
  <c r="W735" i="64" s="1"/>
  <c r="Y735" i="61"/>
  <c r="Y735" i="64" s="1"/>
  <c r="S743" i="61"/>
  <c r="S743" i="64" s="1"/>
  <c r="AC743" i="61"/>
  <c r="AC743" i="64" s="1"/>
  <c r="AE743" i="61"/>
  <c r="AG743" i="61"/>
  <c r="AG743" i="64" s="1"/>
  <c r="S751" i="61"/>
  <c r="S751" i="64" s="1"/>
  <c r="AK751" i="61"/>
  <c r="AK751" i="64" s="1"/>
  <c r="AM751" i="61"/>
  <c r="AM751" i="64" s="1"/>
  <c r="AO751" i="61"/>
  <c r="AI759" i="61"/>
  <c r="AI759" i="64" s="1"/>
  <c r="AS759" i="61"/>
  <c r="AS759" i="64" s="1"/>
  <c r="R759" i="61"/>
  <c r="R759" i="64" s="1"/>
  <c r="T759" i="61"/>
  <c r="T759" i="64" s="1"/>
  <c r="N759" i="61"/>
  <c r="N759" i="64" s="1"/>
  <c r="P767" i="61"/>
  <c r="P767" i="64" s="1"/>
  <c r="Z767" i="61"/>
  <c r="Z767" i="64" s="1"/>
  <c r="AB767" i="61"/>
  <c r="AB767" i="64" s="1"/>
  <c r="V767" i="61"/>
  <c r="V767" i="64" s="1"/>
  <c r="AH775" i="61"/>
  <c r="AH775" i="64" s="1"/>
  <c r="AJ775" i="61"/>
  <c r="AJ775" i="64" s="1"/>
  <c r="AD775" i="61"/>
  <c r="AF783" i="61"/>
  <c r="AF783" i="64" s="1"/>
  <c r="AP783" i="61"/>
  <c r="AP783" i="64" s="1"/>
  <c r="AR783" i="61"/>
  <c r="AR783" i="64" s="1"/>
  <c r="AL783" i="61"/>
  <c r="AL783" i="64" s="1"/>
  <c r="AQ791" i="61"/>
  <c r="AQ791" i="64" s="1"/>
  <c r="AC791" i="61"/>
  <c r="AC791" i="64" s="1"/>
  <c r="O791" i="61"/>
  <c r="O791" i="64" s="1"/>
  <c r="Q791" i="61"/>
  <c r="AO799" i="61"/>
  <c r="S799" i="61"/>
  <c r="S799" i="64" s="1"/>
  <c r="U799" i="61"/>
  <c r="U799" i="64" s="1"/>
  <c r="W799" i="61"/>
  <c r="W799" i="64" s="1"/>
  <c r="Q807" i="61"/>
  <c r="AA807" i="61"/>
  <c r="AA807" i="64" s="1"/>
  <c r="AC807" i="61"/>
  <c r="AC807" i="64" s="1"/>
  <c r="AE807" i="61"/>
  <c r="Q815" i="61"/>
  <c r="AI815" i="61"/>
  <c r="AI815" i="64" s="1"/>
  <c r="AK815" i="61"/>
  <c r="AK815" i="64" s="1"/>
  <c r="AM815" i="61"/>
  <c r="AM815" i="64" s="1"/>
  <c r="AG823" i="61"/>
  <c r="AG823" i="64" s="1"/>
  <c r="AQ823" i="61"/>
  <c r="AQ823" i="64" s="1"/>
  <c r="AS823" i="61"/>
  <c r="AS823" i="64" s="1"/>
  <c r="R823" i="61"/>
  <c r="R823" i="64" s="1"/>
  <c r="T823" i="61"/>
  <c r="T823" i="64" s="1"/>
  <c r="N831" i="61"/>
  <c r="N831" i="64" s="1"/>
  <c r="P831" i="61"/>
  <c r="P831" i="64" s="1"/>
  <c r="Z831" i="61"/>
  <c r="Z831" i="64" s="1"/>
  <c r="AB831" i="61"/>
  <c r="AB831" i="64" s="1"/>
  <c r="V839" i="61"/>
  <c r="V839" i="64" s="1"/>
  <c r="AH839" i="61"/>
  <c r="AH839" i="64" s="1"/>
  <c r="AJ839" i="61"/>
  <c r="AJ839" i="64" s="1"/>
  <c r="AD847" i="61"/>
  <c r="AF847" i="61"/>
  <c r="AF847" i="64" s="1"/>
  <c r="AP847" i="61"/>
  <c r="AP847" i="64" s="1"/>
  <c r="AR847" i="61"/>
  <c r="AR847" i="64" s="1"/>
  <c r="AL855" i="61"/>
  <c r="AL855" i="64" s="1"/>
  <c r="AN855" i="61"/>
  <c r="AN855" i="64" s="1"/>
  <c r="O855" i="61"/>
  <c r="O855" i="64" s="1"/>
  <c r="AO863" i="61"/>
  <c r="S863" i="61"/>
  <c r="S863" i="64" s="1"/>
  <c r="U863" i="61"/>
  <c r="U863" i="64" s="1"/>
  <c r="W863" i="61"/>
  <c r="W863" i="64" s="1"/>
  <c r="AE871" i="61"/>
  <c r="V871" i="61"/>
  <c r="V871" i="64" s="1"/>
  <c r="AH871" i="61"/>
  <c r="AH871" i="64" s="1"/>
  <c r="Y879" i="61"/>
  <c r="Y879" i="64" s="1"/>
  <c r="AD879" i="61"/>
  <c r="AF879" i="61"/>
  <c r="AF879" i="64" s="1"/>
  <c r="AP879" i="61"/>
  <c r="AP879" i="64" s="1"/>
  <c r="AM887" i="61"/>
  <c r="AM887" i="64" s="1"/>
  <c r="AL887" i="61"/>
  <c r="AL887" i="64" s="1"/>
  <c r="AN887" i="61"/>
  <c r="AN887" i="64" s="1"/>
  <c r="T887" i="61"/>
  <c r="T887" i="64" s="1"/>
  <c r="Q895" i="61"/>
  <c r="S895" i="61"/>
  <c r="S895" i="64" s="1"/>
  <c r="U895" i="61"/>
  <c r="U895" i="64" s="1"/>
  <c r="W895" i="61"/>
  <c r="W895" i="64" s="1"/>
  <c r="Y903" i="61"/>
  <c r="Y903" i="64" s="1"/>
  <c r="AA903" i="61"/>
  <c r="AA903" i="64" s="1"/>
  <c r="AC903" i="61"/>
  <c r="AC903" i="64" s="1"/>
  <c r="AE903" i="61"/>
  <c r="AG911" i="61"/>
  <c r="AG911" i="64" s="1"/>
  <c r="AI911" i="61"/>
  <c r="AI911" i="64" s="1"/>
  <c r="AK911" i="61"/>
  <c r="AK911" i="64" s="1"/>
  <c r="AM911" i="61"/>
  <c r="AM911" i="64" s="1"/>
  <c r="AO919" i="61"/>
  <c r="AQ919" i="61"/>
  <c r="AQ919" i="64" s="1"/>
  <c r="AS919" i="61"/>
  <c r="AS919" i="64" s="1"/>
  <c r="R919" i="61"/>
  <c r="R919" i="64" s="1"/>
  <c r="AB927" i="61"/>
  <c r="AB927" i="64" s="1"/>
  <c r="V927" i="61"/>
  <c r="V927" i="64" s="1"/>
  <c r="P927" i="61"/>
  <c r="P927" i="64" s="1"/>
  <c r="Z927" i="61"/>
  <c r="Z927" i="64" s="1"/>
  <c r="Y935" i="61"/>
  <c r="Y935" i="64" s="1"/>
  <c r="AA935" i="61"/>
  <c r="AA935" i="64" s="1"/>
  <c r="AH935" i="61"/>
  <c r="AH935" i="64" s="1"/>
  <c r="AB943" i="61"/>
  <c r="AB943" i="64" s="1"/>
  <c r="AG943" i="61"/>
  <c r="AG943" i="64" s="1"/>
  <c r="AI943" i="61"/>
  <c r="AI943" i="64" s="1"/>
  <c r="AP943" i="61"/>
  <c r="AP943" i="64" s="1"/>
  <c r="AF951" i="61"/>
  <c r="AF951" i="64" s="1"/>
  <c r="AO951" i="61"/>
  <c r="AQ951" i="61"/>
  <c r="AQ951" i="64" s="1"/>
  <c r="O951" i="61"/>
  <c r="O951" i="64" s="1"/>
  <c r="AG959" i="61"/>
  <c r="AG959" i="64" s="1"/>
  <c r="N959" i="61"/>
  <c r="N959" i="64" s="1"/>
  <c r="U959" i="61"/>
  <c r="U959" i="64" s="1"/>
  <c r="W959" i="61"/>
  <c r="W959" i="64" s="1"/>
  <c r="AF967" i="61"/>
  <c r="AF967" i="64" s="1"/>
  <c r="V967" i="61"/>
  <c r="V967" i="64" s="1"/>
  <c r="AC967" i="61"/>
  <c r="AC967" i="64" s="1"/>
  <c r="AE967" i="61"/>
  <c r="AF975" i="61"/>
  <c r="AF975" i="64" s="1"/>
  <c r="AD975" i="61"/>
  <c r="AK975" i="61"/>
  <c r="AK975" i="64" s="1"/>
  <c r="AM975" i="61"/>
  <c r="AM975" i="64" s="1"/>
  <c r="AM983" i="61"/>
  <c r="AM983" i="64" s="1"/>
  <c r="AO983" i="61"/>
  <c r="AQ983" i="61"/>
  <c r="AQ983" i="64" s="1"/>
  <c r="AS983" i="61"/>
  <c r="AS983" i="64" s="1"/>
  <c r="R991" i="61"/>
  <c r="R991" i="64" s="1"/>
  <c r="T991" i="61"/>
  <c r="T991" i="64" s="1"/>
  <c r="N991" i="61"/>
  <c r="N991" i="64" s="1"/>
  <c r="P991" i="61"/>
  <c r="P991" i="64" s="1"/>
  <c r="Z999" i="61"/>
  <c r="Z999" i="64" s="1"/>
  <c r="AB999" i="61"/>
  <c r="AB999" i="64" s="1"/>
  <c r="V999" i="61"/>
  <c r="V999" i="64" s="1"/>
  <c r="AH1007" i="61"/>
  <c r="AH1007" i="64" s="1"/>
  <c r="AJ1007" i="61"/>
  <c r="AJ1007" i="64" s="1"/>
  <c r="AD1007" i="61"/>
  <c r="AF1007" i="61"/>
  <c r="AF1007" i="64" s="1"/>
  <c r="AP1015" i="61"/>
  <c r="AP1015" i="64" s="1"/>
  <c r="AR1015" i="61"/>
  <c r="AR1015" i="64" s="1"/>
  <c r="AL1015" i="61"/>
  <c r="AL1015" i="64" s="1"/>
  <c r="AN1015" i="61"/>
  <c r="AN1015" i="64" s="1"/>
  <c r="R1023" i="61"/>
  <c r="R1023" i="64" s="1"/>
  <c r="Q1023" i="61"/>
  <c r="S1023" i="61"/>
  <c r="S1023" i="64" s="1"/>
  <c r="U1023" i="61"/>
  <c r="U1023" i="64" s="1"/>
  <c r="Z1031" i="61"/>
  <c r="Z1031" i="64" s="1"/>
  <c r="Y1031" i="61"/>
  <c r="Y1031" i="64" s="1"/>
  <c r="AA1031" i="61"/>
  <c r="AA1031" i="64" s="1"/>
  <c r="AC1031" i="61"/>
  <c r="AC1031" i="64" s="1"/>
  <c r="AH1039" i="61"/>
  <c r="AH1039" i="64" s="1"/>
  <c r="AG1039" i="61"/>
  <c r="AG1039" i="64" s="1"/>
  <c r="AI1039" i="61"/>
  <c r="AI1039" i="64" s="1"/>
  <c r="AK1039" i="61"/>
  <c r="AK1039" i="64" s="1"/>
  <c r="AP1047" i="61"/>
  <c r="AP1047" i="64" s="1"/>
  <c r="AO1047" i="61"/>
  <c r="AQ1047" i="61"/>
  <c r="AQ1047" i="64" s="1"/>
  <c r="AS1047" i="61"/>
  <c r="AS1047" i="64" s="1"/>
  <c r="AJ1055" i="61"/>
  <c r="AJ1055" i="64" s="1"/>
  <c r="O1055" i="61"/>
  <c r="O1055" i="64" s="1"/>
  <c r="N1055" i="61"/>
  <c r="N1055" i="64" s="1"/>
  <c r="P1055" i="61"/>
  <c r="P1055" i="64" s="1"/>
  <c r="AB1063" i="61"/>
  <c r="AB1063" i="64" s="1"/>
  <c r="W1063" i="61"/>
  <c r="W1063" i="64" s="1"/>
  <c r="V1063" i="61"/>
  <c r="V1063" i="64" s="1"/>
  <c r="AR1071" i="61"/>
  <c r="AR1071" i="64" s="1"/>
  <c r="AE1071" i="61"/>
  <c r="AD1071" i="61"/>
  <c r="AF1071" i="61"/>
  <c r="AF1071" i="64" s="1"/>
  <c r="AM1079" i="61"/>
  <c r="AM1079" i="64" s="1"/>
  <c r="AO1079" i="61"/>
  <c r="AQ1079" i="61"/>
  <c r="AQ1079" i="64" s="1"/>
  <c r="AS1079" i="61"/>
  <c r="AS1079" i="64" s="1"/>
  <c r="R1079" i="61"/>
  <c r="R1079" i="64" s="1"/>
  <c r="T1087" i="61"/>
  <c r="T1087" i="64" s="1"/>
  <c r="N1087" i="61"/>
  <c r="N1087" i="64" s="1"/>
  <c r="P1087" i="61"/>
  <c r="P1087" i="64" s="1"/>
  <c r="Z1087" i="61"/>
  <c r="Z1087" i="64" s="1"/>
  <c r="AB1095" i="61"/>
  <c r="AB1095" i="64" s="1"/>
  <c r="V1095" i="61"/>
  <c r="V1095" i="64" s="1"/>
  <c r="AH1095" i="61"/>
  <c r="AH1095" i="64" s="1"/>
  <c r="AJ1103" i="61"/>
  <c r="AJ1103" i="64" s="1"/>
  <c r="AD1103" i="61"/>
  <c r="AF1103" i="61"/>
  <c r="AF1103" i="64" s="1"/>
  <c r="AP1103" i="61"/>
  <c r="AP1103" i="64" s="1"/>
  <c r="AR1111" i="61"/>
  <c r="AR1111" i="64" s="1"/>
  <c r="AL1111" i="61"/>
  <c r="AL1111" i="64" s="1"/>
  <c r="AN1111" i="61"/>
  <c r="AN1111" i="64" s="1"/>
  <c r="O1119" i="61"/>
  <c r="O1119" i="64" s="1"/>
  <c r="Q1119" i="61"/>
  <c r="S1119" i="61"/>
  <c r="S1119" i="64" s="1"/>
  <c r="U1119" i="61"/>
  <c r="U1119" i="64" s="1"/>
  <c r="W1127" i="61"/>
  <c r="W1127" i="64" s="1"/>
  <c r="Y1127" i="61"/>
  <c r="Y1127" i="64" s="1"/>
  <c r="AA1127" i="61"/>
  <c r="AA1127" i="64" s="1"/>
  <c r="AC1127" i="61"/>
  <c r="AC1127" i="64" s="1"/>
  <c r="AE1135" i="61"/>
  <c r="AG1135" i="61"/>
  <c r="AG1135" i="64" s="1"/>
  <c r="AI1135" i="61"/>
  <c r="AI1135" i="64" s="1"/>
  <c r="AK1135" i="61"/>
  <c r="AK1135" i="64" s="1"/>
  <c r="AM1143" i="61"/>
  <c r="AM1143" i="64" s="1"/>
  <c r="AO1143" i="61"/>
  <c r="AQ1143" i="61"/>
  <c r="AQ1143" i="64" s="1"/>
  <c r="AS1143" i="61"/>
  <c r="AS1143" i="64" s="1"/>
  <c r="R1143" i="61"/>
  <c r="R1143" i="64" s="1"/>
  <c r="T1151" i="61"/>
  <c r="T1151" i="64" s="1"/>
  <c r="N1151" i="61"/>
  <c r="N1151" i="64" s="1"/>
  <c r="P1151" i="61"/>
  <c r="P1151" i="64" s="1"/>
  <c r="Z1151" i="61"/>
  <c r="Z1151" i="64" s="1"/>
  <c r="AA1159" i="61"/>
  <c r="AA1159" i="64" s="1"/>
  <c r="Y1159" i="61"/>
  <c r="Y1159" i="64" s="1"/>
  <c r="AH1159" i="61"/>
  <c r="AH1159" i="64" s="1"/>
  <c r="Z1167" i="61"/>
  <c r="Z1167" i="64" s="1"/>
  <c r="AB1167" i="61"/>
  <c r="AB1167" i="64" s="1"/>
  <c r="V1167" i="61"/>
  <c r="V1167" i="64" s="1"/>
  <c r="AC1167" i="61"/>
  <c r="AC1167" i="64" s="1"/>
  <c r="AH1175" i="61"/>
  <c r="AH1175" i="64" s="1"/>
  <c r="AE1175" i="61"/>
  <c r="AL1175" i="61"/>
  <c r="AL1175" i="64" s="1"/>
  <c r="AS1175" i="61"/>
  <c r="AS1175" i="64" s="1"/>
  <c r="AL1183" i="61"/>
  <c r="AL1183" i="64" s="1"/>
  <c r="AS1183" i="61"/>
  <c r="AS1183" i="64" s="1"/>
  <c r="R1183" i="61"/>
  <c r="R1183" i="64" s="1"/>
  <c r="T1183" i="61"/>
  <c r="T1183" i="64" s="1"/>
  <c r="AL1191" i="61"/>
  <c r="AL1191" i="64" s="1"/>
  <c r="AS1191" i="61"/>
  <c r="AS1191" i="64" s="1"/>
  <c r="R1191" i="61"/>
  <c r="R1191" i="64" s="1"/>
  <c r="T1191" i="61"/>
  <c r="T1191" i="64" s="1"/>
  <c r="P1199" i="61"/>
  <c r="P1199" i="64" s="1"/>
  <c r="S1199" i="61"/>
  <c r="S1199" i="64" s="1"/>
  <c r="Z1199" i="61"/>
  <c r="Z1199" i="64" s="1"/>
  <c r="AB1199" i="61"/>
  <c r="AB1199" i="64" s="1"/>
  <c r="P1207" i="61"/>
  <c r="P1207" i="64" s="1"/>
  <c r="AA1207" i="61"/>
  <c r="AA1207" i="64" s="1"/>
  <c r="AH1207" i="61"/>
  <c r="AH1207" i="64" s="1"/>
  <c r="AJ1207" i="61"/>
  <c r="AJ1207" i="64" s="1"/>
  <c r="P1215" i="61"/>
  <c r="P1215" i="64" s="1"/>
  <c r="AI1215" i="61"/>
  <c r="AI1215" i="64" s="1"/>
  <c r="AP1215" i="61"/>
  <c r="AP1215" i="64" s="1"/>
  <c r="AR1215" i="61"/>
  <c r="AR1215" i="64" s="1"/>
  <c r="AF1223" i="61"/>
  <c r="AF1223" i="64" s="1"/>
  <c r="AQ1223" i="61"/>
  <c r="AQ1223" i="64" s="1"/>
  <c r="O1223" i="61"/>
  <c r="O1223" i="64" s="1"/>
  <c r="Q1223" i="61"/>
  <c r="AQ1231" i="61"/>
  <c r="AQ1231" i="64" s="1"/>
  <c r="O1231" i="61"/>
  <c r="O1231" i="64" s="1"/>
  <c r="Q1231" i="61"/>
  <c r="AQ1239" i="61"/>
  <c r="AQ1239" i="64" s="1"/>
  <c r="O1239" i="61"/>
  <c r="O1239" i="64" s="1"/>
  <c r="Q1239" i="61"/>
  <c r="AQ1247" i="61"/>
  <c r="AQ1247" i="64" s="1"/>
  <c r="O1247" i="61"/>
  <c r="O1247" i="64" s="1"/>
  <c r="Q1247" i="61"/>
  <c r="AQ1255" i="61"/>
  <c r="AQ1255" i="64" s="1"/>
  <c r="O1255" i="61"/>
  <c r="O1255" i="64" s="1"/>
  <c r="Q1255" i="61"/>
  <c r="N1263" i="61"/>
  <c r="N1263" i="64" s="1"/>
  <c r="U1263" i="61"/>
  <c r="U1263" i="64" s="1"/>
  <c r="W1263" i="61"/>
  <c r="W1263" i="64" s="1"/>
  <c r="Y1263" i="61"/>
  <c r="Y1263" i="64" s="1"/>
  <c r="V1271" i="61"/>
  <c r="V1271" i="64" s="1"/>
  <c r="AC1271" i="61"/>
  <c r="AC1271" i="64" s="1"/>
  <c r="AE1271" i="61"/>
  <c r="AG1271" i="61"/>
  <c r="AG1271" i="64" s="1"/>
  <c r="AA1279" i="61"/>
  <c r="AA1279" i="64" s="1"/>
  <c r="Y1279" i="61"/>
  <c r="Y1279" i="64" s="1"/>
  <c r="AS1279" i="61"/>
  <c r="AS1279" i="64" s="1"/>
  <c r="T1279" i="61"/>
  <c r="T1279" i="64" s="1"/>
  <c r="Y1287" i="61"/>
  <c r="Y1287" i="64" s="1"/>
  <c r="AL1287" i="61"/>
  <c r="AL1287" i="64" s="1"/>
  <c r="AC1287" i="61"/>
  <c r="AC1287" i="64" s="1"/>
  <c r="V1295" i="61"/>
  <c r="V1295" i="64" s="1"/>
  <c r="AL1295" i="61"/>
  <c r="AL1295" i="64" s="1"/>
  <c r="P1295" i="61"/>
  <c r="P1295" i="64" s="1"/>
  <c r="AR1303" i="61"/>
  <c r="AR1303" i="64" s="1"/>
  <c r="P1303" i="61"/>
  <c r="P1303" i="64" s="1"/>
  <c r="AP1303" i="61"/>
  <c r="AP1303" i="64" s="1"/>
  <c r="AB1303" i="61"/>
  <c r="AB1303" i="64" s="1"/>
  <c r="AB1311" i="61"/>
  <c r="AB1311" i="64" s="1"/>
  <c r="AA1311" i="61"/>
  <c r="AA1311" i="64" s="1"/>
  <c r="AC1311" i="61"/>
  <c r="AC1311" i="64" s="1"/>
  <c r="AE1319" i="61"/>
  <c r="AD1319" i="61"/>
  <c r="AF1319" i="61"/>
  <c r="AF1319" i="64" s="1"/>
  <c r="AP1319" i="61"/>
  <c r="AP1319" i="64" s="1"/>
  <c r="AR1327" i="61"/>
  <c r="AR1327" i="64" s="1"/>
  <c r="AQ1327" i="61"/>
  <c r="AQ1327" i="64" s="1"/>
  <c r="AS1327" i="61"/>
  <c r="AS1327" i="64" s="1"/>
  <c r="R1327" i="61"/>
  <c r="R1327" i="64" s="1"/>
  <c r="T1335" i="61"/>
  <c r="T1335" i="64" s="1"/>
  <c r="S1335" i="61"/>
  <c r="S1335" i="64" s="1"/>
  <c r="U1335" i="61"/>
  <c r="U1335" i="64" s="1"/>
  <c r="W1343" i="61"/>
  <c r="W1343" i="64" s="1"/>
  <c r="V1343" i="61"/>
  <c r="V1343" i="64" s="1"/>
  <c r="AH1343" i="61"/>
  <c r="AH1343" i="64" s="1"/>
  <c r="AJ1351" i="61"/>
  <c r="AJ1351" i="64" s="1"/>
  <c r="AI1351" i="61"/>
  <c r="AI1351" i="64" s="1"/>
  <c r="AK1351" i="61"/>
  <c r="AK1351" i="64" s="1"/>
  <c r="AM1359" i="61"/>
  <c r="AM1359" i="64" s="1"/>
  <c r="AL1359" i="61"/>
  <c r="AL1359" i="64" s="1"/>
  <c r="AN1359" i="61"/>
  <c r="AN1359" i="64" s="1"/>
  <c r="N1367" i="61"/>
  <c r="N1367" i="64" s="1"/>
  <c r="P1367" i="61"/>
  <c r="P1367" i="64" s="1"/>
  <c r="Z1367" i="61"/>
  <c r="Z1367" i="64" s="1"/>
  <c r="AA1375" i="61"/>
  <c r="AA1375" i="64" s="1"/>
  <c r="AC1375" i="61"/>
  <c r="AC1375" i="64" s="1"/>
  <c r="AD1383" i="61"/>
  <c r="AL1391" i="61"/>
  <c r="AL1391" i="64" s="1"/>
  <c r="V1306" i="61"/>
  <c r="V1306" i="64" s="1"/>
  <c r="AI1325" i="61"/>
  <c r="AI1325" i="64" s="1"/>
  <c r="U1366" i="61"/>
  <c r="U1366" i="64" s="1"/>
  <c r="AR1372" i="61"/>
  <c r="AR1372" i="64" s="1"/>
  <c r="AR1378" i="61"/>
  <c r="AR1378" i="64" s="1"/>
  <c r="AP1383" i="61"/>
  <c r="AP1383" i="64" s="1"/>
  <c r="AE1387" i="61"/>
  <c r="U1390" i="61"/>
  <c r="U1390" i="64" s="1"/>
  <c r="AN1393" i="61"/>
  <c r="AN1393" i="64" s="1"/>
  <c r="AL1395" i="61"/>
  <c r="AL1395" i="64" s="1"/>
  <c r="AJ1397" i="61"/>
  <c r="AJ1397" i="64" s="1"/>
  <c r="AH1399" i="61"/>
  <c r="AH1399" i="64" s="1"/>
  <c r="AE1402" i="61"/>
  <c r="AC1404" i="61"/>
  <c r="AC1404" i="64" s="1"/>
  <c r="AA1406" i="61"/>
  <c r="AA1406" i="64" s="1"/>
  <c r="V1411" i="61"/>
  <c r="V1411" i="64" s="1"/>
  <c r="T1413" i="61"/>
  <c r="T1413" i="64" s="1"/>
  <c r="R1415" i="61"/>
  <c r="R1415" i="64" s="1"/>
  <c r="O1418" i="61"/>
  <c r="O1418" i="64" s="1"/>
  <c r="AR1421" i="61"/>
  <c r="AR1421" i="64" s="1"/>
  <c r="AP1423" i="61"/>
  <c r="AP1423" i="64" s="1"/>
  <c r="AM1426" i="61"/>
  <c r="AM1426" i="64" s="1"/>
  <c r="AK1428" i="61"/>
  <c r="AK1428" i="64" s="1"/>
  <c r="AI1430" i="61"/>
  <c r="AI1430" i="64" s="1"/>
  <c r="AF1433" i="61"/>
  <c r="AF1433" i="64" s="1"/>
  <c r="AD1435" i="61"/>
  <c r="AB1437" i="61"/>
  <c r="AB1437" i="64" s="1"/>
  <c r="Z1439" i="61"/>
  <c r="Z1439" i="64" s="1"/>
  <c r="W1442" i="61"/>
  <c r="W1442" i="64" s="1"/>
  <c r="U1444" i="61"/>
  <c r="U1444" i="64" s="1"/>
  <c r="S1446" i="61"/>
  <c r="S1446" i="64" s="1"/>
  <c r="P1449" i="61"/>
  <c r="P1449" i="64" s="1"/>
  <c r="N1451" i="61"/>
  <c r="N1451" i="64" s="1"/>
  <c r="AS1452" i="61"/>
  <c r="AS1452" i="64" s="1"/>
  <c r="AQ1454" i="61"/>
  <c r="AQ1454" i="64" s="1"/>
  <c r="AN1457" i="61"/>
  <c r="AN1457" i="64" s="1"/>
  <c r="AL1459" i="61"/>
  <c r="AL1459" i="64" s="1"/>
  <c r="AJ1461" i="61"/>
  <c r="AJ1461" i="64" s="1"/>
  <c r="AH1463" i="61"/>
  <c r="AH1463" i="64" s="1"/>
  <c r="AE1466" i="61"/>
  <c r="AC1468" i="61"/>
  <c r="AC1468" i="64" s="1"/>
  <c r="AA1470" i="61"/>
  <c r="AA1470" i="64" s="1"/>
  <c r="V1475" i="61"/>
  <c r="V1475" i="64" s="1"/>
  <c r="T1477" i="61"/>
  <c r="T1477" i="64" s="1"/>
  <c r="R1479" i="61"/>
  <c r="R1479" i="64" s="1"/>
  <c r="O1482" i="61"/>
  <c r="O1482" i="64" s="1"/>
  <c r="AR1485" i="61"/>
  <c r="AR1485" i="64" s="1"/>
  <c r="AP1487" i="61"/>
  <c r="AP1487" i="64" s="1"/>
  <c r="AM1490" i="61"/>
  <c r="AM1490" i="64" s="1"/>
  <c r="AK1492" i="61"/>
  <c r="AK1492" i="64" s="1"/>
  <c r="AI1494" i="61"/>
  <c r="AI1494" i="64" s="1"/>
  <c r="AF1497" i="61"/>
  <c r="AF1497" i="64" s="1"/>
  <c r="AD1499" i="61"/>
  <c r="AB1501" i="61"/>
  <c r="AB1501" i="64" s="1"/>
  <c r="Z1503" i="61"/>
  <c r="Z1503" i="64" s="1"/>
  <c r="W1506" i="61"/>
  <c r="W1506" i="64" s="1"/>
  <c r="U1508" i="61"/>
  <c r="U1508" i="64" s="1"/>
  <c r="S1510" i="61"/>
  <c r="S1510" i="64" s="1"/>
  <c r="P1513" i="61"/>
  <c r="P1513" i="64" s="1"/>
  <c r="N1515" i="61"/>
  <c r="N1515" i="64" s="1"/>
  <c r="AS1516" i="61"/>
  <c r="AS1516" i="64" s="1"/>
  <c r="AQ1518" i="61"/>
  <c r="AQ1518" i="64" s="1"/>
  <c r="AN1521" i="61"/>
  <c r="AN1521" i="64" s="1"/>
  <c r="AL1523" i="61"/>
  <c r="AL1523" i="64" s="1"/>
  <c r="AJ1525" i="61"/>
  <c r="AJ1525" i="64" s="1"/>
  <c r="AH1527" i="61"/>
  <c r="AH1527" i="64" s="1"/>
  <c r="AE1530" i="61"/>
  <c r="AC1532" i="61"/>
  <c r="AC1532" i="64" s="1"/>
  <c r="AA1534" i="61"/>
  <c r="AA1534" i="64" s="1"/>
  <c r="V1539" i="61"/>
  <c r="V1539" i="64" s="1"/>
  <c r="T1541" i="61"/>
  <c r="T1541" i="64" s="1"/>
  <c r="R1543" i="61"/>
  <c r="R1543" i="64" s="1"/>
  <c r="O1546" i="61"/>
  <c r="O1546" i="64" s="1"/>
  <c r="AR1549" i="61"/>
  <c r="AR1549" i="64" s="1"/>
  <c r="AP1551" i="61"/>
  <c r="AP1551" i="64" s="1"/>
  <c r="AM1554" i="61"/>
  <c r="AM1554" i="64" s="1"/>
  <c r="AK1556" i="61"/>
  <c r="AK1556" i="64" s="1"/>
  <c r="AI1558" i="61"/>
  <c r="AI1558" i="64" s="1"/>
  <c r="AF1561" i="61"/>
  <c r="AF1561" i="64" s="1"/>
  <c r="AD1563" i="61"/>
  <c r="AB1565" i="61"/>
  <c r="AB1565" i="64" s="1"/>
  <c r="Z1567" i="61"/>
  <c r="Z1567" i="64" s="1"/>
  <c r="AQ513" i="61"/>
  <c r="AQ513" i="64" s="1"/>
  <c r="AK513" i="61"/>
  <c r="AK513" i="64" s="1"/>
  <c r="AM513" i="61"/>
  <c r="AM513" i="64" s="1"/>
  <c r="AO513" i="61"/>
  <c r="AQ521" i="61"/>
  <c r="AQ521" i="64" s="1"/>
  <c r="AS521" i="61"/>
  <c r="AS521" i="64" s="1"/>
  <c r="R521" i="61"/>
  <c r="R521" i="64" s="1"/>
  <c r="T521" i="61"/>
  <c r="T521" i="64" s="1"/>
  <c r="N521" i="61"/>
  <c r="N521" i="64" s="1"/>
  <c r="P529" i="61"/>
  <c r="P529" i="64" s="1"/>
  <c r="Z529" i="61"/>
  <c r="Z529" i="64" s="1"/>
  <c r="AB529" i="61"/>
  <c r="AB529" i="64" s="1"/>
  <c r="V529" i="61"/>
  <c r="V529" i="64" s="1"/>
  <c r="AH537" i="61"/>
  <c r="AH537" i="64" s="1"/>
  <c r="AJ537" i="61"/>
  <c r="AJ537" i="64" s="1"/>
  <c r="AD537" i="61"/>
  <c r="AF545" i="61"/>
  <c r="AF545" i="64" s="1"/>
  <c r="AP545" i="61"/>
  <c r="AP545" i="64" s="1"/>
  <c r="AR545" i="61"/>
  <c r="AR545" i="64" s="1"/>
  <c r="AL545" i="61"/>
  <c r="AL545" i="64" s="1"/>
  <c r="AN553" i="61"/>
  <c r="AN553" i="64" s="1"/>
  <c r="O553" i="61"/>
  <c r="O553" i="64" s="1"/>
  <c r="Q553" i="61"/>
  <c r="AA561" i="61"/>
  <c r="AA561" i="64" s="1"/>
  <c r="U561" i="61"/>
  <c r="U561" i="64" s="1"/>
  <c r="W561" i="61"/>
  <c r="W561" i="64" s="1"/>
  <c r="Y561" i="61"/>
  <c r="Y561" i="64" s="1"/>
  <c r="AQ569" i="61"/>
  <c r="AQ569" i="64" s="1"/>
  <c r="AC569" i="61"/>
  <c r="AC569" i="64" s="1"/>
  <c r="AE569" i="61"/>
  <c r="AG569" i="61"/>
  <c r="AG569" i="64" s="1"/>
  <c r="AQ577" i="61"/>
  <c r="AQ577" i="64" s="1"/>
  <c r="AK577" i="61"/>
  <c r="AK577" i="64" s="1"/>
  <c r="AM577" i="61"/>
  <c r="AM577" i="64" s="1"/>
  <c r="AO577" i="61"/>
  <c r="AQ585" i="61"/>
  <c r="AQ585" i="64" s="1"/>
  <c r="AS585" i="61"/>
  <c r="AS585" i="64" s="1"/>
  <c r="R585" i="61"/>
  <c r="R585" i="64" s="1"/>
  <c r="T585" i="61"/>
  <c r="T585" i="64" s="1"/>
  <c r="N585" i="61"/>
  <c r="N585" i="64" s="1"/>
  <c r="P593" i="61"/>
  <c r="P593" i="64" s="1"/>
  <c r="Z593" i="61"/>
  <c r="Z593" i="64" s="1"/>
  <c r="AB593" i="61"/>
  <c r="AB593" i="64" s="1"/>
  <c r="V593" i="61"/>
  <c r="V593" i="64" s="1"/>
  <c r="AH601" i="61"/>
  <c r="AH601" i="64" s="1"/>
  <c r="AJ601" i="61"/>
  <c r="AJ601" i="64" s="1"/>
  <c r="AD601" i="61"/>
  <c r="AK609" i="61"/>
  <c r="AK609" i="64" s="1"/>
  <c r="AM609" i="61"/>
  <c r="AM609" i="64" s="1"/>
  <c r="AO609" i="61"/>
  <c r="AQ609" i="61"/>
  <c r="AQ609" i="64" s="1"/>
  <c r="AS617" i="61"/>
  <c r="AS617" i="64" s="1"/>
  <c r="R617" i="61"/>
  <c r="R617" i="64" s="1"/>
  <c r="T617" i="61"/>
  <c r="T617" i="64" s="1"/>
  <c r="N617" i="61"/>
  <c r="N617" i="64" s="1"/>
  <c r="AF625" i="61"/>
  <c r="AF625" i="64" s="1"/>
  <c r="Z625" i="61"/>
  <c r="Z625" i="64" s="1"/>
  <c r="AB625" i="61"/>
  <c r="AB625" i="64" s="1"/>
  <c r="V625" i="61"/>
  <c r="V625" i="64" s="1"/>
  <c r="AF633" i="61"/>
  <c r="AF633" i="64" s="1"/>
  <c r="AH633" i="61"/>
  <c r="AH633" i="64" s="1"/>
  <c r="AJ633" i="61"/>
  <c r="AJ633" i="64" s="1"/>
  <c r="AD633" i="61"/>
  <c r="AP641" i="61"/>
  <c r="AP641" i="64" s="1"/>
  <c r="AR641" i="61"/>
  <c r="AR641" i="64" s="1"/>
  <c r="AL641" i="61"/>
  <c r="AL641" i="64" s="1"/>
  <c r="U649" i="61"/>
  <c r="U649" i="64" s="1"/>
  <c r="AF649" i="61"/>
  <c r="AF649" i="64" s="1"/>
  <c r="O649" i="61"/>
  <c r="O649" i="64" s="1"/>
  <c r="Q649" i="61"/>
  <c r="S649" i="61"/>
  <c r="S649" i="64" s="1"/>
  <c r="AK657" i="61"/>
  <c r="AK657" i="64" s="1"/>
  <c r="W657" i="61"/>
  <c r="W657" i="64" s="1"/>
  <c r="Y657" i="61"/>
  <c r="Y657" i="64" s="1"/>
  <c r="AA657" i="61"/>
  <c r="AA657" i="64" s="1"/>
  <c r="AN665" i="61"/>
  <c r="AN665" i="64" s="1"/>
  <c r="AE665" i="61"/>
  <c r="AG665" i="61"/>
  <c r="AG665" i="64" s="1"/>
  <c r="AI665" i="61"/>
  <c r="AI665" i="64" s="1"/>
  <c r="AM673" i="61"/>
  <c r="AM673" i="64" s="1"/>
  <c r="AO673" i="61"/>
  <c r="AQ673" i="61"/>
  <c r="AQ673" i="64" s="1"/>
  <c r="AK681" i="61"/>
  <c r="AK681" i="64" s="1"/>
  <c r="R681" i="61"/>
  <c r="R681" i="64" s="1"/>
  <c r="T681" i="61"/>
  <c r="T681" i="64" s="1"/>
  <c r="N681" i="61"/>
  <c r="N681" i="64" s="1"/>
  <c r="U689" i="61"/>
  <c r="U689" i="64" s="1"/>
  <c r="Z689" i="61"/>
  <c r="Z689" i="64" s="1"/>
  <c r="AB689" i="61"/>
  <c r="AB689" i="64" s="1"/>
  <c r="V689" i="61"/>
  <c r="V689" i="64" s="1"/>
  <c r="AP697" i="61"/>
  <c r="AP697" i="64" s="1"/>
  <c r="AS697" i="61"/>
  <c r="AS697" i="64" s="1"/>
  <c r="AJ697" i="61"/>
  <c r="AJ697" i="64" s="1"/>
  <c r="AD697" i="61"/>
  <c r="AO705" i="61"/>
  <c r="AI705" i="61"/>
  <c r="AI705" i="64" s="1"/>
  <c r="AK705" i="61"/>
  <c r="AK705" i="64" s="1"/>
  <c r="AM705" i="61"/>
  <c r="AM705" i="64" s="1"/>
  <c r="AO713" i="61"/>
  <c r="AQ713" i="61"/>
  <c r="AQ713" i="64" s="1"/>
  <c r="AS713" i="61"/>
  <c r="AS713" i="64" s="1"/>
  <c r="R713" i="61"/>
  <c r="R713" i="64" s="1"/>
  <c r="T713" i="61"/>
  <c r="T713" i="64" s="1"/>
  <c r="N721" i="61"/>
  <c r="N721" i="64" s="1"/>
  <c r="P721" i="61"/>
  <c r="P721" i="64" s="1"/>
  <c r="Z721" i="61"/>
  <c r="Z721" i="64" s="1"/>
  <c r="AB721" i="61"/>
  <c r="AB721" i="64" s="1"/>
  <c r="V729" i="61"/>
  <c r="V729" i="64" s="1"/>
  <c r="AH729" i="61"/>
  <c r="AH729" i="64" s="1"/>
  <c r="AJ729" i="61"/>
  <c r="AJ729" i="64" s="1"/>
  <c r="AD737" i="61"/>
  <c r="AF737" i="61"/>
  <c r="AF737" i="64" s="1"/>
  <c r="AP737" i="61"/>
  <c r="AP737" i="64" s="1"/>
  <c r="AR737" i="61"/>
  <c r="AR737" i="64" s="1"/>
  <c r="AL745" i="61"/>
  <c r="AL745" i="64" s="1"/>
  <c r="AN745" i="61"/>
  <c r="AN745" i="64" s="1"/>
  <c r="O745" i="61"/>
  <c r="O745" i="64" s="1"/>
  <c r="Y753" i="61"/>
  <c r="Y753" i="64" s="1"/>
  <c r="S753" i="61"/>
  <c r="S753" i="64" s="1"/>
  <c r="U753" i="61"/>
  <c r="U753" i="64" s="1"/>
  <c r="W753" i="61"/>
  <c r="W753" i="64" s="1"/>
  <c r="AO761" i="61"/>
  <c r="AA761" i="61"/>
  <c r="AA761" i="64" s="1"/>
  <c r="AC761" i="61"/>
  <c r="AC761" i="64" s="1"/>
  <c r="AE761" i="61"/>
  <c r="AO769" i="61"/>
  <c r="AI769" i="61"/>
  <c r="AI769" i="64" s="1"/>
  <c r="AK769" i="61"/>
  <c r="AK769" i="64" s="1"/>
  <c r="AM769" i="61"/>
  <c r="AM769" i="64" s="1"/>
  <c r="AO777" i="61"/>
  <c r="AQ777" i="61"/>
  <c r="AQ777" i="64" s="1"/>
  <c r="AS777" i="61"/>
  <c r="AS777" i="64" s="1"/>
  <c r="R777" i="61"/>
  <c r="R777" i="64" s="1"/>
  <c r="T777" i="61"/>
  <c r="T777" i="64" s="1"/>
  <c r="N785" i="61"/>
  <c r="N785" i="64" s="1"/>
  <c r="P785" i="61"/>
  <c r="P785" i="64" s="1"/>
  <c r="Z785" i="61"/>
  <c r="Z785" i="64" s="1"/>
  <c r="AB785" i="61"/>
  <c r="AB785" i="64" s="1"/>
  <c r="AB793" i="61"/>
  <c r="AB793" i="64" s="1"/>
  <c r="V793" i="61"/>
  <c r="V793" i="64" s="1"/>
  <c r="AH793" i="61"/>
  <c r="AH793" i="64" s="1"/>
  <c r="AJ801" i="61"/>
  <c r="AJ801" i="64" s="1"/>
  <c r="AD801" i="61"/>
  <c r="AF801" i="61"/>
  <c r="AF801" i="64" s="1"/>
  <c r="AP801" i="61"/>
  <c r="AP801" i="64" s="1"/>
  <c r="AR809" i="61"/>
  <c r="AR809" i="64" s="1"/>
  <c r="AL809" i="61"/>
  <c r="AL809" i="64" s="1"/>
  <c r="AN809" i="61"/>
  <c r="AN809" i="64" s="1"/>
  <c r="W817" i="61"/>
  <c r="W817" i="64" s="1"/>
  <c r="Q817" i="61"/>
  <c r="S817" i="61"/>
  <c r="S817" i="64" s="1"/>
  <c r="U817" i="61"/>
  <c r="U817" i="64" s="1"/>
  <c r="AM825" i="61"/>
  <c r="AM825" i="64" s="1"/>
  <c r="Y825" i="61"/>
  <c r="Y825" i="64" s="1"/>
  <c r="AA825" i="61"/>
  <c r="AA825" i="64" s="1"/>
  <c r="AC825" i="61"/>
  <c r="AC825" i="64" s="1"/>
  <c r="AM833" i="61"/>
  <c r="AM833" i="64" s="1"/>
  <c r="AG833" i="61"/>
  <c r="AG833" i="64" s="1"/>
  <c r="AI833" i="61"/>
  <c r="AI833" i="64" s="1"/>
  <c r="AK833" i="61"/>
  <c r="AK833" i="64" s="1"/>
  <c r="AM841" i="61"/>
  <c r="AM841" i="64" s="1"/>
  <c r="AO841" i="61"/>
  <c r="AQ841" i="61"/>
  <c r="AQ841" i="64" s="1"/>
  <c r="AS841" i="61"/>
  <c r="AS841" i="64" s="1"/>
  <c r="R841" i="61"/>
  <c r="R841" i="64" s="1"/>
  <c r="T849" i="61"/>
  <c r="T849" i="64" s="1"/>
  <c r="N849" i="61"/>
  <c r="N849" i="64" s="1"/>
  <c r="P849" i="61"/>
  <c r="P849" i="64" s="1"/>
  <c r="Z849" i="61"/>
  <c r="Z849" i="64" s="1"/>
  <c r="AB857" i="61"/>
  <c r="AB857" i="64" s="1"/>
  <c r="V857" i="61"/>
  <c r="V857" i="64" s="1"/>
  <c r="AH857" i="61"/>
  <c r="AH857" i="64" s="1"/>
  <c r="AJ865" i="61"/>
  <c r="AJ865" i="64" s="1"/>
  <c r="AD865" i="61"/>
  <c r="AF865" i="61"/>
  <c r="AF865" i="64" s="1"/>
  <c r="AP865" i="61"/>
  <c r="AP865" i="64" s="1"/>
  <c r="AK873" i="61"/>
  <c r="AK873" i="64" s="1"/>
  <c r="T873" i="61"/>
  <c r="T873" i="64" s="1"/>
  <c r="N873" i="61"/>
  <c r="N873" i="64" s="1"/>
  <c r="P873" i="61"/>
  <c r="P873" i="64" s="1"/>
  <c r="U881" i="61"/>
  <c r="U881" i="64" s="1"/>
  <c r="AB881" i="61"/>
  <c r="AB881" i="64" s="1"/>
  <c r="V881" i="61"/>
  <c r="V881" i="64" s="1"/>
  <c r="AM889" i="61"/>
  <c r="AM889" i="64" s="1"/>
  <c r="AR889" i="61"/>
  <c r="AR889" i="64" s="1"/>
  <c r="Q889" i="61"/>
  <c r="AH897" i="61"/>
  <c r="AH897" i="64" s="1"/>
  <c r="AJ897" i="61"/>
  <c r="AJ897" i="64" s="1"/>
  <c r="AD897" i="61"/>
  <c r="AF897" i="61"/>
  <c r="AF897" i="64" s="1"/>
  <c r="AP905" i="61"/>
  <c r="AP905" i="64" s="1"/>
  <c r="AR905" i="61"/>
  <c r="AR905" i="64" s="1"/>
  <c r="AL905" i="61"/>
  <c r="AL905" i="64" s="1"/>
  <c r="AN905" i="61"/>
  <c r="AN905" i="64" s="1"/>
  <c r="O913" i="61"/>
  <c r="O913" i="64" s="1"/>
  <c r="Q913" i="61"/>
  <c r="S913" i="61"/>
  <c r="S913" i="64" s="1"/>
  <c r="U913" i="61"/>
  <c r="U913" i="64" s="1"/>
  <c r="W921" i="61"/>
  <c r="W921" i="64" s="1"/>
  <c r="Y921" i="61"/>
  <c r="Y921" i="64" s="1"/>
  <c r="AA921" i="61"/>
  <c r="AA921" i="64" s="1"/>
  <c r="AC921" i="61"/>
  <c r="AC921" i="64" s="1"/>
  <c r="Z929" i="61"/>
  <c r="Z929" i="64" s="1"/>
  <c r="AJ929" i="61"/>
  <c r="AJ929" i="64" s="1"/>
  <c r="AI929" i="61"/>
  <c r="AI929" i="64" s="1"/>
  <c r="AK929" i="61"/>
  <c r="AK929" i="64" s="1"/>
  <c r="AD937" i="61"/>
  <c r="AR937" i="61"/>
  <c r="AR937" i="64" s="1"/>
  <c r="AQ937" i="61"/>
  <c r="AQ937" i="64" s="1"/>
  <c r="AS937" i="61"/>
  <c r="AS937" i="64" s="1"/>
  <c r="AH945" i="61"/>
  <c r="AH945" i="64" s="1"/>
  <c r="O945" i="61"/>
  <c r="O945" i="64" s="1"/>
  <c r="Q945" i="61"/>
  <c r="P945" i="61"/>
  <c r="P945" i="64" s="1"/>
  <c r="AL953" i="61"/>
  <c r="AL953" i="64" s="1"/>
  <c r="W953" i="61"/>
  <c r="W953" i="64" s="1"/>
  <c r="Y953" i="61"/>
  <c r="Y953" i="64" s="1"/>
  <c r="N961" i="61"/>
  <c r="N961" i="64" s="1"/>
  <c r="W961" i="61"/>
  <c r="W961" i="64" s="1"/>
  <c r="AG961" i="61"/>
  <c r="AG961" i="64" s="1"/>
  <c r="AF961" i="61"/>
  <c r="AF961" i="64" s="1"/>
  <c r="AH969" i="61"/>
  <c r="AH969" i="64" s="1"/>
  <c r="V969" i="61"/>
  <c r="V969" i="64" s="1"/>
  <c r="AO969" i="61"/>
  <c r="AN969" i="61"/>
  <c r="AN969" i="64" s="1"/>
  <c r="V977" i="61"/>
  <c r="V977" i="64" s="1"/>
  <c r="T977" i="61"/>
  <c r="T977" i="64" s="1"/>
  <c r="S977" i="61"/>
  <c r="S977" i="64" s="1"/>
  <c r="U977" i="61"/>
  <c r="U977" i="64" s="1"/>
  <c r="AC985" i="61"/>
  <c r="AC985" i="64" s="1"/>
  <c r="AE985" i="61"/>
  <c r="AG985" i="61"/>
  <c r="AG985" i="64" s="1"/>
  <c r="AI985" i="61"/>
  <c r="AI985" i="64" s="1"/>
  <c r="AK993" i="61"/>
  <c r="AK993" i="64" s="1"/>
  <c r="AM993" i="61"/>
  <c r="AM993" i="64" s="1"/>
  <c r="AO993" i="61"/>
  <c r="AQ993" i="61"/>
  <c r="AQ993" i="64" s="1"/>
  <c r="AS1001" i="61"/>
  <c r="AS1001" i="64" s="1"/>
  <c r="R1001" i="61"/>
  <c r="R1001" i="64" s="1"/>
  <c r="T1001" i="61"/>
  <c r="T1001" i="64" s="1"/>
  <c r="N1001" i="61"/>
  <c r="N1001" i="64" s="1"/>
  <c r="P1009" i="61"/>
  <c r="P1009" i="64" s="1"/>
  <c r="Z1009" i="61"/>
  <c r="Z1009" i="64" s="1"/>
  <c r="AB1009" i="61"/>
  <c r="AB1009" i="64" s="1"/>
  <c r="V1009" i="61"/>
  <c r="V1009" i="64" s="1"/>
  <c r="AH1017" i="61"/>
  <c r="AH1017" i="64" s="1"/>
  <c r="AJ1017" i="61"/>
  <c r="AJ1017" i="64" s="1"/>
  <c r="AD1017" i="61"/>
  <c r="Z1025" i="61"/>
  <c r="Z1025" i="64" s="1"/>
  <c r="AK1025" i="61"/>
  <c r="AK1025" i="64" s="1"/>
  <c r="AR1025" i="61"/>
  <c r="AR1025" i="64" s="1"/>
  <c r="AL1025" i="61"/>
  <c r="AL1025" i="64" s="1"/>
  <c r="Z1033" i="61"/>
  <c r="Z1033" i="64" s="1"/>
  <c r="AS1033" i="61"/>
  <c r="AS1033" i="64" s="1"/>
  <c r="O1033" i="61"/>
  <c r="O1033" i="64" s="1"/>
  <c r="Q1033" i="61"/>
  <c r="S1033" i="61"/>
  <c r="S1033" i="64" s="1"/>
  <c r="P1041" i="61"/>
  <c r="P1041" i="64" s="1"/>
  <c r="W1041" i="61"/>
  <c r="W1041" i="64" s="1"/>
  <c r="Y1041" i="61"/>
  <c r="Y1041" i="64" s="1"/>
  <c r="AA1041" i="61"/>
  <c r="AA1041" i="64" s="1"/>
  <c r="AE1049" i="61"/>
  <c r="AG1049" i="61"/>
  <c r="AG1049" i="64" s="1"/>
  <c r="AI1049" i="61"/>
  <c r="AI1049" i="64" s="1"/>
  <c r="AF1057" i="61"/>
  <c r="AF1057" i="64" s="1"/>
  <c r="AM1057" i="61"/>
  <c r="AM1057" i="64" s="1"/>
  <c r="AO1057" i="61"/>
  <c r="AQ1057" i="61"/>
  <c r="AQ1057" i="64" s="1"/>
  <c r="AN1065" i="61"/>
  <c r="AN1065" i="64" s="1"/>
  <c r="T1065" i="61"/>
  <c r="T1065" i="64" s="1"/>
  <c r="N1065" i="61"/>
  <c r="N1065" i="64" s="1"/>
  <c r="AK1073" i="61"/>
  <c r="AK1073" i="64" s="1"/>
  <c r="AP1073" i="61"/>
  <c r="AP1073" i="64" s="1"/>
  <c r="Q1073" i="61"/>
  <c r="AC1081" i="61"/>
  <c r="AC1081" i="64" s="1"/>
  <c r="AE1081" i="61"/>
  <c r="AG1081" i="61"/>
  <c r="AG1081" i="64" s="1"/>
  <c r="AI1081" i="61"/>
  <c r="AI1081" i="64" s="1"/>
  <c r="AK1089" i="61"/>
  <c r="AK1089" i="64" s="1"/>
  <c r="AM1089" i="61"/>
  <c r="AM1089" i="64" s="1"/>
  <c r="AO1089" i="61"/>
  <c r="AQ1089" i="61"/>
  <c r="AQ1089" i="64" s="1"/>
  <c r="AS1097" i="61"/>
  <c r="AS1097" i="64" s="1"/>
  <c r="R1097" i="61"/>
  <c r="R1097" i="64" s="1"/>
  <c r="T1097" i="61"/>
  <c r="T1097" i="64" s="1"/>
  <c r="N1097" i="61"/>
  <c r="N1097" i="64" s="1"/>
  <c r="P1097" i="61"/>
  <c r="P1097" i="64" s="1"/>
  <c r="Z1105" i="61"/>
  <c r="Z1105" i="64" s="1"/>
  <c r="AB1105" i="61"/>
  <c r="AB1105" i="64" s="1"/>
  <c r="V1105" i="61"/>
  <c r="V1105" i="64" s="1"/>
  <c r="AH1113" i="61"/>
  <c r="AH1113" i="64" s="1"/>
  <c r="AJ1113" i="61"/>
  <c r="AJ1113" i="64" s="1"/>
  <c r="AD1113" i="61"/>
  <c r="AF1113" i="61"/>
  <c r="AF1113" i="64" s="1"/>
  <c r="AP1121" i="61"/>
  <c r="AP1121" i="64" s="1"/>
  <c r="AR1121" i="61"/>
  <c r="AR1121" i="64" s="1"/>
  <c r="AL1121" i="61"/>
  <c r="AL1121" i="64" s="1"/>
  <c r="AN1121" i="61"/>
  <c r="AN1121" i="64" s="1"/>
  <c r="O1129" i="61"/>
  <c r="O1129" i="64" s="1"/>
  <c r="Q1129" i="61"/>
  <c r="S1129" i="61"/>
  <c r="S1129" i="64" s="1"/>
  <c r="U1137" i="61"/>
  <c r="U1137" i="64" s="1"/>
  <c r="W1137" i="61"/>
  <c r="W1137" i="64" s="1"/>
  <c r="Y1137" i="61"/>
  <c r="Y1137" i="64" s="1"/>
  <c r="AA1137" i="61"/>
  <c r="AA1137" i="64" s="1"/>
  <c r="AC1145" i="61"/>
  <c r="AC1145" i="64" s="1"/>
  <c r="AE1145" i="61"/>
  <c r="AG1145" i="61"/>
  <c r="AG1145" i="64" s="1"/>
  <c r="AI1145" i="61"/>
  <c r="AI1145" i="64" s="1"/>
  <c r="AK1153" i="61"/>
  <c r="AK1153" i="64" s="1"/>
  <c r="AM1153" i="61"/>
  <c r="AM1153" i="64" s="1"/>
  <c r="AO1153" i="61"/>
  <c r="AQ1153" i="61"/>
  <c r="AQ1153" i="64" s="1"/>
  <c r="AG1161" i="61"/>
  <c r="AG1161" i="64" s="1"/>
  <c r="AS1161" i="61"/>
  <c r="AS1161" i="64" s="1"/>
  <c r="O1161" i="61"/>
  <c r="O1161" i="64" s="1"/>
  <c r="N1161" i="61"/>
  <c r="N1161" i="64" s="1"/>
  <c r="P1161" i="61"/>
  <c r="P1161" i="64" s="1"/>
  <c r="AH1169" i="61"/>
  <c r="AH1169" i="64" s="1"/>
  <c r="AP1169" i="61"/>
  <c r="AP1169" i="64" s="1"/>
  <c r="AB1169" i="61"/>
  <c r="AB1169" i="64" s="1"/>
  <c r="AA1169" i="61"/>
  <c r="AA1169" i="64" s="1"/>
  <c r="AF1177" i="61"/>
  <c r="AF1177" i="64" s="1"/>
  <c r="AH1177" i="61"/>
  <c r="AH1177" i="64" s="1"/>
  <c r="R1177" i="61"/>
  <c r="R1177" i="64" s="1"/>
  <c r="N1177" i="61"/>
  <c r="N1177" i="64" s="1"/>
  <c r="AB1185" i="61"/>
  <c r="AB1185" i="64" s="1"/>
  <c r="AA1185" i="61"/>
  <c r="AA1185" i="64" s="1"/>
  <c r="AC1185" i="61"/>
  <c r="AC1185" i="64" s="1"/>
  <c r="AE1185" i="61"/>
  <c r="AB1193" i="61"/>
  <c r="AB1193" i="64" s="1"/>
  <c r="AA1193" i="61"/>
  <c r="AA1193" i="64" s="1"/>
  <c r="AC1193" i="61"/>
  <c r="AC1193" i="64" s="1"/>
  <c r="AE1193" i="61"/>
  <c r="AJ1201" i="61"/>
  <c r="AJ1201" i="64" s="1"/>
  <c r="AI1201" i="61"/>
  <c r="AI1201" i="64" s="1"/>
  <c r="AK1201" i="61"/>
  <c r="AK1201" i="64" s="1"/>
  <c r="AM1201" i="61"/>
  <c r="AM1201" i="64" s="1"/>
  <c r="AR1209" i="61"/>
  <c r="AR1209" i="64" s="1"/>
  <c r="AQ1209" i="61"/>
  <c r="AQ1209" i="64" s="1"/>
  <c r="AS1209" i="61"/>
  <c r="AS1209" i="64" s="1"/>
  <c r="R1209" i="61"/>
  <c r="R1209" i="64" s="1"/>
  <c r="V1217" i="61"/>
  <c r="V1217" i="64" s="1"/>
  <c r="Q1217" i="61"/>
  <c r="P1217" i="61"/>
  <c r="P1217" i="64" s="1"/>
  <c r="Z1217" i="61"/>
  <c r="Z1217" i="64" s="1"/>
  <c r="AL1225" i="61"/>
  <c r="AL1225" i="64" s="1"/>
  <c r="Y1225" i="61"/>
  <c r="Y1225" i="64" s="1"/>
  <c r="AH1225" i="61"/>
  <c r="AH1225" i="64" s="1"/>
  <c r="N1233" i="61"/>
  <c r="N1233" i="64" s="1"/>
  <c r="Y1233" i="61"/>
  <c r="Y1233" i="64" s="1"/>
  <c r="AH1233" i="61"/>
  <c r="AH1233" i="64" s="1"/>
  <c r="V1241" i="61"/>
  <c r="V1241" i="64" s="1"/>
  <c r="Y1241" i="61"/>
  <c r="Y1241" i="64" s="1"/>
  <c r="AH1241" i="61"/>
  <c r="AH1241" i="64" s="1"/>
  <c r="N1249" i="61"/>
  <c r="N1249" i="64" s="1"/>
  <c r="Y1249" i="61"/>
  <c r="Y1249" i="64" s="1"/>
  <c r="AH1249" i="61"/>
  <c r="AH1249" i="64" s="1"/>
  <c r="AD1257" i="61"/>
  <c r="Y1257" i="61"/>
  <c r="Y1257" i="64" s="1"/>
  <c r="AH1257" i="61"/>
  <c r="AH1257" i="64" s="1"/>
  <c r="V1265" i="61"/>
  <c r="V1265" i="64" s="1"/>
  <c r="AG1265" i="61"/>
  <c r="AG1265" i="64" s="1"/>
  <c r="AF1265" i="61"/>
  <c r="AF1265" i="64" s="1"/>
  <c r="AP1265" i="61"/>
  <c r="AP1265" i="64" s="1"/>
  <c r="V1273" i="61"/>
  <c r="V1273" i="64" s="1"/>
  <c r="AO1273" i="61"/>
  <c r="AN1273" i="61"/>
  <c r="AN1273" i="64" s="1"/>
  <c r="O1273" i="61"/>
  <c r="O1273" i="64" s="1"/>
  <c r="P1281" i="61"/>
  <c r="P1281" i="64" s="1"/>
  <c r="AI1281" i="61"/>
  <c r="AI1281" i="64" s="1"/>
  <c r="U1289" i="61"/>
  <c r="U1289" i="64" s="1"/>
  <c r="AR1289" i="61"/>
  <c r="AR1289" i="64" s="1"/>
  <c r="V1289" i="61"/>
  <c r="V1289" i="64" s="1"/>
  <c r="AP1289" i="61"/>
  <c r="AP1289" i="64" s="1"/>
  <c r="AO1297" i="61"/>
  <c r="V1297" i="61"/>
  <c r="V1297" i="64" s="1"/>
  <c r="Z1297" i="61"/>
  <c r="Z1297" i="64" s="1"/>
  <c r="AH1305" i="61"/>
  <c r="AH1305" i="64" s="1"/>
  <c r="AG1305" i="61"/>
  <c r="AG1305" i="64" s="1"/>
  <c r="AI1305" i="61"/>
  <c r="AI1305" i="64" s="1"/>
  <c r="AK1313" i="61"/>
  <c r="AK1313" i="64" s="1"/>
  <c r="AR1313" i="61"/>
  <c r="AR1313" i="64" s="1"/>
  <c r="AL1313" i="61"/>
  <c r="AL1313" i="64" s="1"/>
  <c r="AN1313" i="61"/>
  <c r="AN1313" i="64" s="1"/>
  <c r="T1321" i="61"/>
  <c r="T1321" i="64" s="1"/>
  <c r="N1321" i="61"/>
  <c r="N1321" i="64" s="1"/>
  <c r="P1321" i="61"/>
  <c r="P1321" i="64" s="1"/>
  <c r="Z1329" i="61"/>
  <c r="Z1329" i="64" s="1"/>
  <c r="Y1329" i="61"/>
  <c r="Y1329" i="64" s="1"/>
  <c r="AA1329" i="61"/>
  <c r="AA1329" i="64" s="1"/>
  <c r="AC1337" i="61"/>
  <c r="AC1337" i="64" s="1"/>
  <c r="AJ1337" i="61"/>
  <c r="AJ1337" i="64" s="1"/>
  <c r="AD1337" i="61"/>
  <c r="AF1337" i="61"/>
  <c r="AF1337" i="64" s="1"/>
  <c r="AP1345" i="61"/>
  <c r="AP1345" i="64" s="1"/>
  <c r="AO1345" i="61"/>
  <c r="AQ1345" i="61"/>
  <c r="AQ1345" i="64" s="1"/>
  <c r="AS1353" i="61"/>
  <c r="AS1353" i="64" s="1"/>
  <c r="R1353" i="61"/>
  <c r="R1353" i="64" s="1"/>
  <c r="Q1353" i="61"/>
  <c r="S1353" i="61"/>
  <c r="S1353" i="64" s="1"/>
  <c r="U1361" i="61"/>
  <c r="U1361" i="64" s="1"/>
  <c r="AB1361" i="61"/>
  <c r="AB1361" i="64" s="1"/>
  <c r="V1361" i="61"/>
  <c r="V1361" i="64" s="1"/>
  <c r="Y1369" i="61"/>
  <c r="Y1369" i="64" s="1"/>
  <c r="AA1369" i="61"/>
  <c r="AA1369" i="64" s="1"/>
  <c r="AB1377" i="61"/>
  <c r="AB1377" i="64" s="1"/>
  <c r="V1377" i="61"/>
  <c r="V1377" i="64" s="1"/>
  <c r="AA1385" i="61"/>
  <c r="AA1385" i="64" s="1"/>
  <c r="AP1310" i="61"/>
  <c r="AP1310" i="64" s="1"/>
  <c r="T1332" i="61"/>
  <c r="T1332" i="64" s="1"/>
  <c r="AA1357" i="61"/>
  <c r="AA1357" i="64" s="1"/>
  <c r="AC1369" i="61"/>
  <c r="AC1369" i="64" s="1"/>
  <c r="Q1375" i="61"/>
  <c r="Q1381" i="61"/>
  <c r="AK1385" i="61"/>
  <c r="AK1385" i="64" s="1"/>
  <c r="AA1388" i="61"/>
  <c r="AA1388" i="64" s="1"/>
  <c r="Q1391" i="61"/>
  <c r="Z1394" i="61"/>
  <c r="Z1394" i="64" s="1"/>
  <c r="V1398" i="61"/>
  <c r="V1398" i="64" s="1"/>
  <c r="S1401" i="61"/>
  <c r="S1401" i="64" s="1"/>
  <c r="Q1403" i="61"/>
  <c r="O1405" i="61"/>
  <c r="O1405" i="64" s="1"/>
  <c r="AQ1409" i="61"/>
  <c r="AQ1409" i="64" s="1"/>
  <c r="AO1411" i="61"/>
  <c r="AM1413" i="61"/>
  <c r="AM1413" i="64" s="1"/>
  <c r="AK1415" i="61"/>
  <c r="AK1415" i="64" s="1"/>
  <c r="AH1418" i="61"/>
  <c r="AH1418" i="64" s="1"/>
  <c r="AF1420" i="61"/>
  <c r="AF1420" i="64" s="1"/>
  <c r="AD1422" i="61"/>
  <c r="AA1425" i="61"/>
  <c r="AA1425" i="64" s="1"/>
  <c r="Y1427" i="61"/>
  <c r="Y1427" i="64" s="1"/>
  <c r="W1429" i="61"/>
  <c r="W1429" i="64" s="1"/>
  <c r="U1431" i="61"/>
  <c r="U1431" i="64" s="1"/>
  <c r="R1434" i="61"/>
  <c r="R1434" i="64" s="1"/>
  <c r="P1436" i="61"/>
  <c r="P1436" i="64" s="1"/>
  <c r="N1438" i="61"/>
  <c r="N1438" i="64" s="1"/>
  <c r="AS1439" i="61"/>
  <c r="AS1439" i="64" s="1"/>
  <c r="AP1442" i="61"/>
  <c r="AP1442" i="64" s="1"/>
  <c r="AN1444" i="61"/>
  <c r="AN1444" i="64" s="1"/>
  <c r="AL1446" i="61"/>
  <c r="AL1446" i="64" s="1"/>
  <c r="AI1449" i="61"/>
  <c r="AI1449" i="64" s="1"/>
  <c r="AG1451" i="61"/>
  <c r="AG1451" i="64" s="1"/>
  <c r="AE1453" i="61"/>
  <c r="AC1455" i="61"/>
  <c r="AC1455" i="64" s="1"/>
  <c r="Z1458" i="61"/>
  <c r="Z1458" i="64" s="1"/>
  <c r="V1462" i="61"/>
  <c r="V1462" i="64" s="1"/>
  <c r="S1465" i="61"/>
  <c r="S1465" i="64" s="1"/>
  <c r="Q1467" i="61"/>
  <c r="O1469" i="61"/>
  <c r="O1469" i="64" s="1"/>
  <c r="AQ1473" i="61"/>
  <c r="AQ1473" i="64" s="1"/>
  <c r="AO1475" i="61"/>
  <c r="AM1477" i="61"/>
  <c r="AM1477" i="64" s="1"/>
  <c r="AK1479" i="61"/>
  <c r="AK1479" i="64" s="1"/>
  <c r="AH1482" i="61"/>
  <c r="AH1482" i="64" s="1"/>
  <c r="AF1484" i="61"/>
  <c r="AF1484" i="64" s="1"/>
  <c r="AD1486" i="61"/>
  <c r="AA1489" i="61"/>
  <c r="AA1489" i="64" s="1"/>
  <c r="Y1491" i="61"/>
  <c r="Y1491" i="64" s="1"/>
  <c r="W1493" i="61"/>
  <c r="W1493" i="64" s="1"/>
  <c r="U1495" i="61"/>
  <c r="U1495" i="64" s="1"/>
  <c r="R1498" i="61"/>
  <c r="R1498" i="64" s="1"/>
  <c r="P1500" i="61"/>
  <c r="P1500" i="64" s="1"/>
  <c r="N1502" i="61"/>
  <c r="N1502" i="64" s="1"/>
  <c r="AS1503" i="61"/>
  <c r="AS1503" i="64" s="1"/>
  <c r="AP1506" i="61"/>
  <c r="AP1506" i="64" s="1"/>
  <c r="AN1508" i="61"/>
  <c r="AN1508" i="64" s="1"/>
  <c r="AL1510" i="61"/>
  <c r="AL1510" i="64" s="1"/>
  <c r="AI1513" i="61"/>
  <c r="AI1513" i="64" s="1"/>
  <c r="AG1515" i="61"/>
  <c r="AG1515" i="64" s="1"/>
  <c r="AE1517" i="61"/>
  <c r="AC1519" i="61"/>
  <c r="AC1519" i="64" s="1"/>
  <c r="Z1522" i="61"/>
  <c r="Z1522" i="64" s="1"/>
  <c r="V1526" i="61"/>
  <c r="V1526" i="64" s="1"/>
  <c r="S1529" i="61"/>
  <c r="S1529" i="64" s="1"/>
  <c r="Q1531" i="61"/>
  <c r="O1533" i="61"/>
  <c r="O1533" i="64" s="1"/>
  <c r="AQ1537" i="61"/>
  <c r="AQ1537" i="64" s="1"/>
  <c r="AO1539" i="61"/>
  <c r="AM1541" i="61"/>
  <c r="AM1541" i="64" s="1"/>
  <c r="AK1543" i="61"/>
  <c r="AK1543" i="64" s="1"/>
  <c r="AH1546" i="61"/>
  <c r="AH1546" i="64" s="1"/>
  <c r="AF1548" i="61"/>
  <c r="AF1548" i="64" s="1"/>
  <c r="AD1550" i="61"/>
  <c r="AA1553" i="61"/>
  <c r="AA1553" i="64" s="1"/>
  <c r="Y1555" i="61"/>
  <c r="Y1555" i="64" s="1"/>
  <c r="W1557" i="61"/>
  <c r="W1557" i="64" s="1"/>
  <c r="U1559" i="61"/>
  <c r="U1559" i="64" s="1"/>
  <c r="R1562" i="61"/>
  <c r="R1562" i="64" s="1"/>
  <c r="P1564" i="61"/>
  <c r="P1564" i="64" s="1"/>
  <c r="N1566" i="61"/>
  <c r="N1566" i="64" s="1"/>
  <c r="AS1567" i="61"/>
  <c r="AS1567" i="64" s="1"/>
  <c r="AP514" i="61"/>
  <c r="AP514" i="64" s="1"/>
  <c r="T514" i="61"/>
  <c r="T514" i="64" s="1"/>
  <c r="N514" i="61"/>
  <c r="N514" i="64" s="1"/>
  <c r="P514" i="61"/>
  <c r="P514" i="64" s="1"/>
  <c r="R522" i="61"/>
  <c r="R522" i="64" s="1"/>
  <c r="AB522" i="61"/>
  <c r="AB522" i="64" s="1"/>
  <c r="V522" i="61"/>
  <c r="V522" i="64" s="1"/>
  <c r="R530" i="61"/>
  <c r="R530" i="64" s="1"/>
  <c r="AJ530" i="61"/>
  <c r="AJ530" i="64" s="1"/>
  <c r="AD530" i="61"/>
  <c r="AF530" i="61"/>
  <c r="AF530" i="64" s="1"/>
  <c r="AH538" i="61"/>
  <c r="AH538" i="64" s="1"/>
  <c r="AR538" i="61"/>
  <c r="AR538" i="64" s="1"/>
  <c r="AL538" i="61"/>
  <c r="AL538" i="64" s="1"/>
  <c r="AN538" i="61"/>
  <c r="AN538" i="64" s="1"/>
  <c r="O546" i="61"/>
  <c r="O546" i="64" s="1"/>
  <c r="Q546" i="61"/>
  <c r="S546" i="61"/>
  <c r="S546" i="64" s="1"/>
  <c r="U546" i="61"/>
  <c r="U546" i="64" s="1"/>
  <c r="W554" i="61"/>
  <c r="W554" i="64" s="1"/>
  <c r="Y554" i="61"/>
  <c r="Y554" i="64" s="1"/>
  <c r="AA554" i="61"/>
  <c r="AA554" i="64" s="1"/>
  <c r="AC554" i="61"/>
  <c r="AC554" i="64" s="1"/>
  <c r="AE562" i="61"/>
  <c r="AG562" i="61"/>
  <c r="AG562" i="64" s="1"/>
  <c r="AI562" i="61"/>
  <c r="AI562" i="64" s="1"/>
  <c r="AK562" i="61"/>
  <c r="AK562" i="64" s="1"/>
  <c r="AM570" i="61"/>
  <c r="AM570" i="64" s="1"/>
  <c r="AO570" i="61"/>
  <c r="AQ570" i="61"/>
  <c r="AQ570" i="64" s="1"/>
  <c r="AS570" i="61"/>
  <c r="AS570" i="64" s="1"/>
  <c r="AP578" i="61"/>
  <c r="AP578" i="64" s="1"/>
  <c r="T578" i="61"/>
  <c r="T578" i="64" s="1"/>
  <c r="N578" i="61"/>
  <c r="N578" i="64" s="1"/>
  <c r="P578" i="61"/>
  <c r="P578" i="64" s="1"/>
  <c r="R586" i="61"/>
  <c r="R586" i="64" s="1"/>
  <c r="AB586" i="61"/>
  <c r="AB586" i="64" s="1"/>
  <c r="V586" i="61"/>
  <c r="V586" i="64" s="1"/>
  <c r="R594" i="61"/>
  <c r="R594" i="64" s="1"/>
  <c r="AJ594" i="61"/>
  <c r="AJ594" i="64" s="1"/>
  <c r="AD594" i="61"/>
  <c r="AF594" i="61"/>
  <c r="AF594" i="64" s="1"/>
  <c r="AH602" i="61"/>
  <c r="AH602" i="64" s="1"/>
  <c r="AR602" i="61"/>
  <c r="AR602" i="64" s="1"/>
  <c r="AL602" i="61"/>
  <c r="AL602" i="64" s="1"/>
  <c r="AN602" i="61"/>
  <c r="AN602" i="64" s="1"/>
  <c r="T610" i="61"/>
  <c r="T610" i="64" s="1"/>
  <c r="N610" i="61"/>
  <c r="N610" i="64" s="1"/>
  <c r="P610" i="61"/>
  <c r="P610" i="64" s="1"/>
  <c r="Z610" i="61"/>
  <c r="Z610" i="64" s="1"/>
  <c r="AB618" i="61"/>
  <c r="AB618" i="64" s="1"/>
  <c r="V618" i="61"/>
  <c r="V618" i="64" s="1"/>
  <c r="AH618" i="61"/>
  <c r="AH618" i="64" s="1"/>
  <c r="AJ626" i="61"/>
  <c r="AJ626" i="64" s="1"/>
  <c r="AD626" i="61"/>
  <c r="AF626" i="61"/>
  <c r="AF626" i="64" s="1"/>
  <c r="AP626" i="61"/>
  <c r="AP626" i="64" s="1"/>
  <c r="AR634" i="61"/>
  <c r="AR634" i="64" s="1"/>
  <c r="AL634" i="61"/>
  <c r="AL634" i="64" s="1"/>
  <c r="AN634" i="61"/>
  <c r="AN634" i="64" s="1"/>
  <c r="W642" i="61"/>
  <c r="W642" i="64" s="1"/>
  <c r="Q642" i="61"/>
  <c r="S642" i="61"/>
  <c r="S642" i="64" s="1"/>
  <c r="U642" i="61"/>
  <c r="U642" i="64" s="1"/>
  <c r="AB650" i="61"/>
  <c r="AB650" i="64" s="1"/>
  <c r="Y650" i="61"/>
  <c r="Y650" i="64" s="1"/>
  <c r="AA650" i="61"/>
  <c r="AA650" i="64" s="1"/>
  <c r="AC650" i="61"/>
  <c r="AC650" i="64" s="1"/>
  <c r="AE658" i="61"/>
  <c r="AG658" i="61"/>
  <c r="AG658" i="64" s="1"/>
  <c r="AI658" i="61"/>
  <c r="AI658" i="64" s="1"/>
  <c r="AK658" i="61"/>
  <c r="AK658" i="64" s="1"/>
  <c r="AJ666" i="61"/>
  <c r="AJ666" i="64" s="1"/>
  <c r="AO666" i="61"/>
  <c r="AQ666" i="61"/>
  <c r="AQ666" i="64" s="1"/>
  <c r="AS666" i="61"/>
  <c r="AS666" i="64" s="1"/>
  <c r="R666" i="61"/>
  <c r="R666" i="64" s="1"/>
  <c r="AM674" i="61"/>
  <c r="AM674" i="64" s="1"/>
  <c r="N674" i="61"/>
  <c r="N674" i="64" s="1"/>
  <c r="P674" i="61"/>
  <c r="P674" i="64" s="1"/>
  <c r="Z674" i="61"/>
  <c r="Z674" i="64" s="1"/>
  <c r="AR682" i="61"/>
  <c r="AR682" i="64" s="1"/>
  <c r="V682" i="61"/>
  <c r="V682" i="64" s="1"/>
  <c r="AH682" i="61"/>
  <c r="AH682" i="64" s="1"/>
  <c r="O690" i="61"/>
  <c r="O690" i="64" s="1"/>
  <c r="AD690" i="61"/>
  <c r="AF690" i="61"/>
  <c r="AF690" i="64" s="1"/>
  <c r="AP690" i="61"/>
  <c r="AP690" i="64" s="1"/>
  <c r="AR698" i="61"/>
  <c r="AR698" i="64" s="1"/>
  <c r="AL698" i="61"/>
  <c r="AL698" i="64" s="1"/>
  <c r="AN698" i="61"/>
  <c r="AN698" i="64" s="1"/>
  <c r="AN706" i="61"/>
  <c r="AN706" i="64" s="1"/>
  <c r="Z706" i="61"/>
  <c r="Z706" i="64" s="1"/>
  <c r="AB706" i="61"/>
  <c r="AB706" i="64" s="1"/>
  <c r="V706" i="61"/>
  <c r="V706" i="64" s="1"/>
  <c r="P714" i="61"/>
  <c r="P714" i="64" s="1"/>
  <c r="AH714" i="61"/>
  <c r="AH714" i="64" s="1"/>
  <c r="AJ714" i="61"/>
  <c r="AJ714" i="64" s="1"/>
  <c r="AD714" i="61"/>
  <c r="P722" i="61"/>
  <c r="P722" i="64" s="1"/>
  <c r="AP722" i="61"/>
  <c r="AP722" i="64" s="1"/>
  <c r="AR722" i="61"/>
  <c r="AR722" i="64" s="1"/>
  <c r="AL722" i="61"/>
  <c r="AL722" i="64" s="1"/>
  <c r="AF730" i="61"/>
  <c r="AF730" i="64" s="1"/>
  <c r="O730" i="61"/>
  <c r="O730" i="64" s="1"/>
  <c r="Q730" i="61"/>
  <c r="S730" i="61"/>
  <c r="S730" i="64" s="1"/>
  <c r="U738" i="61"/>
  <c r="U738" i="64" s="1"/>
  <c r="W738" i="61"/>
  <c r="W738" i="64" s="1"/>
  <c r="Y738" i="61"/>
  <c r="Y738" i="64" s="1"/>
  <c r="AA738" i="61"/>
  <c r="AA738" i="64" s="1"/>
  <c r="AC746" i="61"/>
  <c r="AC746" i="64" s="1"/>
  <c r="AE746" i="61"/>
  <c r="AG746" i="61"/>
  <c r="AG746" i="64" s="1"/>
  <c r="AI746" i="61"/>
  <c r="AI746" i="64" s="1"/>
  <c r="AK754" i="61"/>
  <c r="AK754" i="64" s="1"/>
  <c r="AM754" i="61"/>
  <c r="AM754" i="64" s="1"/>
  <c r="AO754" i="61"/>
  <c r="AQ754" i="61"/>
  <c r="AQ754" i="64" s="1"/>
  <c r="AS762" i="61"/>
  <c r="AS762" i="64" s="1"/>
  <c r="R762" i="61"/>
  <c r="R762" i="64" s="1"/>
  <c r="T762" i="61"/>
  <c r="T762" i="64" s="1"/>
  <c r="N762" i="61"/>
  <c r="N762" i="64" s="1"/>
  <c r="AN770" i="61"/>
  <c r="AN770" i="64" s="1"/>
  <c r="Z770" i="61"/>
  <c r="Z770" i="64" s="1"/>
  <c r="AB770" i="61"/>
  <c r="AB770" i="64" s="1"/>
  <c r="V770" i="61"/>
  <c r="V770" i="64" s="1"/>
  <c r="P778" i="61"/>
  <c r="P778" i="64" s="1"/>
  <c r="AH778" i="61"/>
  <c r="AH778" i="64" s="1"/>
  <c r="AJ778" i="61"/>
  <c r="AJ778" i="64" s="1"/>
  <c r="AD778" i="61"/>
  <c r="P786" i="61"/>
  <c r="P786" i="64" s="1"/>
  <c r="AP786" i="61"/>
  <c r="AP786" i="64" s="1"/>
  <c r="AR786" i="61"/>
  <c r="AR786" i="64" s="1"/>
  <c r="AL786" i="61"/>
  <c r="AL786" i="64" s="1"/>
  <c r="AD794" i="61"/>
  <c r="AN794" i="61"/>
  <c r="AN794" i="64" s="1"/>
  <c r="O794" i="61"/>
  <c r="O794" i="64" s="1"/>
  <c r="Q794" i="61"/>
  <c r="S802" i="61"/>
  <c r="S802" i="64" s="1"/>
  <c r="U802" i="61"/>
  <c r="U802" i="64" s="1"/>
  <c r="W802" i="61"/>
  <c r="W802" i="64" s="1"/>
  <c r="Y802" i="61"/>
  <c r="Y802" i="64" s="1"/>
  <c r="AA810" i="61"/>
  <c r="AA810" i="64" s="1"/>
  <c r="AC810" i="61"/>
  <c r="AC810" i="64" s="1"/>
  <c r="AE810" i="61"/>
  <c r="AG810" i="61"/>
  <c r="AG810" i="64" s="1"/>
  <c r="AI818" i="61"/>
  <c r="AI818" i="64" s="1"/>
  <c r="AK818" i="61"/>
  <c r="AK818" i="64" s="1"/>
  <c r="AM818" i="61"/>
  <c r="AM818" i="64" s="1"/>
  <c r="AO818" i="61"/>
  <c r="AQ826" i="61"/>
  <c r="AQ826" i="64" s="1"/>
  <c r="AS826" i="61"/>
  <c r="AS826" i="64" s="1"/>
  <c r="R826" i="61"/>
  <c r="R826" i="64" s="1"/>
  <c r="T826" i="61"/>
  <c r="T826" i="64" s="1"/>
  <c r="AL834" i="61"/>
  <c r="AL834" i="64" s="1"/>
  <c r="P834" i="61"/>
  <c r="P834" i="64" s="1"/>
  <c r="Z834" i="61"/>
  <c r="Z834" i="64" s="1"/>
  <c r="AB834" i="61"/>
  <c r="AB834" i="64" s="1"/>
  <c r="N842" i="61"/>
  <c r="N842" i="64" s="1"/>
  <c r="AH842" i="61"/>
  <c r="AH842" i="64" s="1"/>
  <c r="AJ842" i="61"/>
  <c r="AJ842" i="64" s="1"/>
  <c r="N850" i="61"/>
  <c r="N850" i="64" s="1"/>
  <c r="AF850" i="61"/>
  <c r="AF850" i="64" s="1"/>
  <c r="AP850" i="61"/>
  <c r="AP850" i="64" s="1"/>
  <c r="AR850" i="61"/>
  <c r="AR850" i="64" s="1"/>
  <c r="AD858" i="61"/>
  <c r="AN858" i="61"/>
  <c r="AN858" i="64" s="1"/>
  <c r="O858" i="61"/>
  <c r="O858" i="64" s="1"/>
  <c r="Q858" i="61"/>
  <c r="S866" i="61"/>
  <c r="S866" i="64" s="1"/>
  <c r="U866" i="61"/>
  <c r="U866" i="64" s="1"/>
  <c r="W866" i="61"/>
  <c r="W866" i="64" s="1"/>
  <c r="Y866" i="61"/>
  <c r="Y866" i="64" s="1"/>
  <c r="AR874" i="61"/>
  <c r="AR874" i="64" s="1"/>
  <c r="AH874" i="61"/>
  <c r="AH874" i="64" s="1"/>
  <c r="AG874" i="61"/>
  <c r="AG874" i="64" s="1"/>
  <c r="AL882" i="61"/>
  <c r="AL882" i="64" s="1"/>
  <c r="AF882" i="61"/>
  <c r="AF882" i="64" s="1"/>
  <c r="AP882" i="61"/>
  <c r="AP882" i="64" s="1"/>
  <c r="AO882" i="61"/>
  <c r="AL890" i="61"/>
  <c r="AL890" i="64" s="1"/>
  <c r="AN890" i="61"/>
  <c r="AN890" i="64" s="1"/>
  <c r="O890" i="61"/>
  <c r="O890" i="64" s="1"/>
  <c r="Q898" i="61"/>
  <c r="S898" i="61"/>
  <c r="S898" i="64" s="1"/>
  <c r="U898" i="61"/>
  <c r="U898" i="64" s="1"/>
  <c r="W898" i="61"/>
  <c r="W898" i="64" s="1"/>
  <c r="Y906" i="61"/>
  <c r="Y906" i="64" s="1"/>
  <c r="AA906" i="61"/>
  <c r="AA906" i="64" s="1"/>
  <c r="AC906" i="61"/>
  <c r="AC906" i="64" s="1"/>
  <c r="AE906" i="61"/>
  <c r="AG914" i="61"/>
  <c r="AG914" i="64" s="1"/>
  <c r="AI914" i="61"/>
  <c r="AI914" i="64" s="1"/>
  <c r="AK914" i="61"/>
  <c r="AK914" i="64" s="1"/>
  <c r="AM914" i="61"/>
  <c r="AM914" i="64" s="1"/>
  <c r="AO922" i="61"/>
  <c r="AQ922" i="61"/>
  <c r="AQ922" i="64" s="1"/>
  <c r="AS922" i="61"/>
  <c r="AS922" i="64" s="1"/>
  <c r="R922" i="61"/>
  <c r="R922" i="64" s="1"/>
  <c r="T922" i="61"/>
  <c r="T922" i="64" s="1"/>
  <c r="AA930" i="61"/>
  <c r="AA930" i="64" s="1"/>
  <c r="Z930" i="61"/>
  <c r="Z930" i="64" s="1"/>
  <c r="AB930" i="61"/>
  <c r="AB930" i="64" s="1"/>
  <c r="Q938" i="61"/>
  <c r="AI938" i="61"/>
  <c r="AI938" i="64" s="1"/>
  <c r="AH938" i="61"/>
  <c r="AH938" i="64" s="1"/>
  <c r="AJ938" i="61"/>
  <c r="AJ938" i="64" s="1"/>
  <c r="U946" i="61"/>
  <c r="U946" i="64" s="1"/>
  <c r="AQ946" i="61"/>
  <c r="AQ946" i="64" s="1"/>
  <c r="AP946" i="61"/>
  <c r="AP946" i="64" s="1"/>
  <c r="AR946" i="61"/>
  <c r="AR946" i="64" s="1"/>
  <c r="AS954" i="61"/>
  <c r="AS954" i="64" s="1"/>
  <c r="N954" i="61"/>
  <c r="N954" i="64" s="1"/>
  <c r="P954" i="61"/>
  <c r="P954" i="64" s="1"/>
  <c r="O954" i="61"/>
  <c r="O954" i="64" s="1"/>
  <c r="AD962" i="61"/>
  <c r="Y962" i="61"/>
  <c r="Y962" i="64" s="1"/>
  <c r="W962" i="61"/>
  <c r="W962" i="64" s="1"/>
  <c r="AC970" i="61"/>
  <c r="AC970" i="64" s="1"/>
  <c r="Q970" i="61"/>
  <c r="AF970" i="61"/>
  <c r="AF970" i="64" s="1"/>
  <c r="AE970" i="61"/>
  <c r="V978" i="61"/>
  <c r="V978" i="64" s="1"/>
  <c r="AS978" i="61"/>
  <c r="AS978" i="64" s="1"/>
  <c r="AN978" i="61"/>
  <c r="AN978" i="64" s="1"/>
  <c r="AM978" i="61"/>
  <c r="AM978" i="64" s="1"/>
  <c r="AM986" i="61"/>
  <c r="AM986" i="64" s="1"/>
  <c r="AO986" i="61"/>
  <c r="AQ986" i="61"/>
  <c r="AQ986" i="64" s="1"/>
  <c r="AS986" i="61"/>
  <c r="AS986" i="64" s="1"/>
  <c r="R986" i="61"/>
  <c r="R986" i="64" s="1"/>
  <c r="T994" i="61"/>
  <c r="T994" i="64" s="1"/>
  <c r="N994" i="61"/>
  <c r="N994" i="64" s="1"/>
  <c r="P994" i="61"/>
  <c r="P994" i="64" s="1"/>
  <c r="Z994" i="61"/>
  <c r="Z994" i="64" s="1"/>
  <c r="AB1002" i="61"/>
  <c r="AB1002" i="64" s="1"/>
  <c r="V1002" i="61"/>
  <c r="V1002" i="64" s="1"/>
  <c r="AH1002" i="61"/>
  <c r="AH1002" i="64" s="1"/>
  <c r="AJ1010" i="61"/>
  <c r="AJ1010" i="64" s="1"/>
  <c r="AD1010" i="61"/>
  <c r="AF1010" i="61"/>
  <c r="AF1010" i="64" s="1"/>
  <c r="AP1010" i="61"/>
  <c r="AP1010" i="64" s="1"/>
  <c r="AR1018" i="61"/>
  <c r="AR1018" i="64" s="1"/>
  <c r="AL1018" i="61"/>
  <c r="AL1018" i="64" s="1"/>
  <c r="AN1018" i="61"/>
  <c r="AN1018" i="64" s="1"/>
  <c r="AG1026" i="61"/>
  <c r="AG1026" i="64" s="1"/>
  <c r="T1026" i="61"/>
  <c r="T1026" i="64" s="1"/>
  <c r="S1026" i="61"/>
  <c r="S1026" i="64" s="1"/>
  <c r="U1026" i="61"/>
  <c r="U1026" i="64" s="1"/>
  <c r="Y1034" i="61"/>
  <c r="Y1034" i="64" s="1"/>
  <c r="AB1034" i="61"/>
  <c r="AB1034" i="64" s="1"/>
  <c r="AA1034" i="61"/>
  <c r="AA1034" i="64" s="1"/>
  <c r="AC1034" i="61"/>
  <c r="AC1034" i="64" s="1"/>
  <c r="AO1042" i="61"/>
  <c r="AJ1042" i="61"/>
  <c r="AJ1042" i="64" s="1"/>
  <c r="AI1042" i="61"/>
  <c r="AI1042" i="64" s="1"/>
  <c r="AK1042" i="61"/>
  <c r="AK1042" i="64" s="1"/>
  <c r="AO1050" i="61"/>
  <c r="AR1050" i="61"/>
  <c r="AR1050" i="64" s="1"/>
  <c r="AQ1050" i="61"/>
  <c r="AQ1050" i="64" s="1"/>
  <c r="AS1050" i="61"/>
  <c r="AS1050" i="64" s="1"/>
  <c r="R1050" i="61"/>
  <c r="R1050" i="64" s="1"/>
  <c r="O1058" i="61"/>
  <c r="O1058" i="64" s="1"/>
  <c r="N1058" i="61"/>
  <c r="N1058" i="64" s="1"/>
  <c r="P1058" i="61"/>
  <c r="P1058" i="64" s="1"/>
  <c r="Z1058" i="61"/>
  <c r="Z1058" i="64" s="1"/>
  <c r="W1066" i="61"/>
  <c r="W1066" i="64" s="1"/>
  <c r="V1066" i="61"/>
  <c r="V1066" i="64" s="1"/>
  <c r="AH1066" i="61"/>
  <c r="AH1066" i="64" s="1"/>
  <c r="AG1074" i="61"/>
  <c r="AG1074" i="64" s="1"/>
  <c r="AI1074" i="61"/>
  <c r="AI1074" i="64" s="1"/>
  <c r="AK1074" i="61"/>
  <c r="AK1074" i="64" s="1"/>
  <c r="AE1074" i="61"/>
  <c r="AO1082" i="61"/>
  <c r="AQ1082" i="61"/>
  <c r="AQ1082" i="64" s="1"/>
  <c r="AS1082" i="61"/>
  <c r="AS1082" i="64" s="1"/>
  <c r="R1082" i="61"/>
  <c r="R1082" i="64" s="1"/>
  <c r="T1090" i="61"/>
  <c r="T1090" i="64" s="1"/>
  <c r="N1090" i="61"/>
  <c r="N1090" i="64" s="1"/>
  <c r="P1090" i="61"/>
  <c r="P1090" i="64" s="1"/>
  <c r="Z1090" i="61"/>
  <c r="Z1090" i="64" s="1"/>
  <c r="AB1098" i="61"/>
  <c r="AB1098" i="64" s="1"/>
  <c r="V1098" i="61"/>
  <c r="V1098" i="64" s="1"/>
  <c r="AH1098" i="61"/>
  <c r="AH1098" i="64" s="1"/>
  <c r="AJ1106" i="61"/>
  <c r="AJ1106" i="64" s="1"/>
  <c r="AD1106" i="61"/>
  <c r="AF1106" i="61"/>
  <c r="AF1106" i="64" s="1"/>
  <c r="AP1106" i="61"/>
  <c r="AP1106" i="64" s="1"/>
  <c r="AR1114" i="61"/>
  <c r="AR1114" i="64" s="1"/>
  <c r="AL1114" i="61"/>
  <c r="AL1114" i="64" s="1"/>
  <c r="AN1114" i="61"/>
  <c r="AN1114" i="64" s="1"/>
  <c r="O1114" i="61"/>
  <c r="O1114" i="64" s="1"/>
  <c r="Q1122" i="61"/>
  <c r="S1122" i="61"/>
  <c r="S1122" i="64" s="1"/>
  <c r="U1122" i="61"/>
  <c r="U1122" i="64" s="1"/>
  <c r="W1122" i="61"/>
  <c r="W1122" i="64" s="1"/>
  <c r="Y1130" i="61"/>
  <c r="Y1130" i="64" s="1"/>
  <c r="AA1130" i="61"/>
  <c r="AA1130" i="64" s="1"/>
  <c r="AC1130" i="61"/>
  <c r="AC1130" i="64" s="1"/>
  <c r="AE1130" i="61"/>
  <c r="AG1138" i="61"/>
  <c r="AG1138" i="64" s="1"/>
  <c r="AI1138" i="61"/>
  <c r="AI1138" i="64" s="1"/>
  <c r="AK1138" i="61"/>
  <c r="AK1138" i="64" s="1"/>
  <c r="AM1138" i="61"/>
  <c r="AM1138" i="64" s="1"/>
  <c r="AO1146" i="61"/>
  <c r="AQ1146" i="61"/>
  <c r="AQ1146" i="64" s="1"/>
  <c r="AS1146" i="61"/>
  <c r="AS1146" i="64" s="1"/>
  <c r="R1146" i="61"/>
  <c r="R1146" i="64" s="1"/>
  <c r="Q1154" i="61"/>
  <c r="N1154" i="61"/>
  <c r="N1154" i="64" s="1"/>
  <c r="P1154" i="61"/>
  <c r="P1154" i="64" s="1"/>
  <c r="Z1154" i="61"/>
  <c r="Z1154" i="64" s="1"/>
  <c r="P1162" i="61"/>
  <c r="P1162" i="64" s="1"/>
  <c r="AA1162" i="61"/>
  <c r="AA1162" i="64" s="1"/>
  <c r="AH1162" i="61"/>
  <c r="AH1162" i="64" s="1"/>
  <c r="AN1170" i="61"/>
  <c r="AN1170" i="64" s="1"/>
  <c r="AE1170" i="61"/>
  <c r="V1170" i="61"/>
  <c r="V1170" i="64" s="1"/>
  <c r="AC1170" i="61"/>
  <c r="AC1170" i="64" s="1"/>
  <c r="U1178" i="61"/>
  <c r="U1178" i="64" s="1"/>
  <c r="AN1178" i="61"/>
  <c r="AN1178" i="64" s="1"/>
  <c r="AM1178" i="61"/>
  <c r="AM1178" i="64" s="1"/>
  <c r="AO1178" i="61"/>
  <c r="AK1186" i="61"/>
  <c r="AK1186" i="64" s="1"/>
  <c r="S1186" i="61"/>
  <c r="S1186" i="64" s="1"/>
  <c r="R1186" i="61"/>
  <c r="R1186" i="64" s="1"/>
  <c r="T1186" i="61"/>
  <c r="T1186" i="64" s="1"/>
  <c r="N1186" i="61"/>
  <c r="N1186" i="64" s="1"/>
  <c r="S1194" i="61"/>
  <c r="S1194" i="64" s="1"/>
  <c r="R1194" i="61"/>
  <c r="R1194" i="64" s="1"/>
  <c r="T1194" i="61"/>
  <c r="T1194" i="64" s="1"/>
  <c r="N1194" i="61"/>
  <c r="N1194" i="64" s="1"/>
  <c r="S1202" i="61"/>
  <c r="S1202" i="64" s="1"/>
  <c r="R1202" i="61"/>
  <c r="R1202" i="64" s="1"/>
  <c r="T1202" i="61"/>
  <c r="T1202" i="64" s="1"/>
  <c r="N1202" i="61"/>
  <c r="N1202" i="64" s="1"/>
  <c r="S1210" i="61"/>
  <c r="S1210" i="64" s="1"/>
  <c r="R1210" i="61"/>
  <c r="R1210" i="64" s="1"/>
  <c r="T1210" i="61"/>
  <c r="T1210" i="64" s="1"/>
  <c r="N1210" i="61"/>
  <c r="N1210" i="64" s="1"/>
  <c r="S1218" i="61"/>
  <c r="S1218" i="64" s="1"/>
  <c r="R1218" i="61"/>
  <c r="R1218" i="64" s="1"/>
  <c r="T1218" i="61"/>
  <c r="T1218" i="64" s="1"/>
  <c r="N1218" i="61"/>
  <c r="N1218" i="64" s="1"/>
  <c r="S1226" i="61"/>
  <c r="S1226" i="64" s="1"/>
  <c r="R1226" i="61"/>
  <c r="R1226" i="64" s="1"/>
  <c r="T1226" i="61"/>
  <c r="T1226" i="64" s="1"/>
  <c r="N1226" i="61"/>
  <c r="N1226" i="64" s="1"/>
  <c r="AA1234" i="61"/>
  <c r="AA1234" i="64" s="1"/>
  <c r="Z1234" i="61"/>
  <c r="Z1234" i="64" s="1"/>
  <c r="AB1234" i="61"/>
  <c r="AB1234" i="64" s="1"/>
  <c r="V1234" i="61"/>
  <c r="V1234" i="64" s="1"/>
  <c r="AI1242" i="61"/>
  <c r="AI1242" i="64" s="1"/>
  <c r="AH1242" i="61"/>
  <c r="AH1242" i="64" s="1"/>
  <c r="AJ1242" i="61"/>
  <c r="AJ1242" i="64" s="1"/>
  <c r="AD1242" i="61"/>
  <c r="AQ1250" i="61"/>
  <c r="AQ1250" i="64" s="1"/>
  <c r="AP1250" i="61"/>
  <c r="AP1250" i="64" s="1"/>
  <c r="AR1250" i="61"/>
  <c r="AR1250" i="64" s="1"/>
  <c r="AL1250" i="61"/>
  <c r="AL1250" i="64" s="1"/>
  <c r="AQ1258" i="61"/>
  <c r="AQ1258" i="64" s="1"/>
  <c r="AP1258" i="61"/>
  <c r="AP1258" i="64" s="1"/>
  <c r="AR1258" i="61"/>
  <c r="AR1258" i="64" s="1"/>
  <c r="AL1258" i="61"/>
  <c r="AL1258" i="64" s="1"/>
  <c r="AQ1266" i="61"/>
  <c r="AQ1266" i="64" s="1"/>
  <c r="AP1266" i="61"/>
  <c r="AP1266" i="64" s="1"/>
  <c r="AR1266" i="61"/>
  <c r="AR1266" i="64" s="1"/>
  <c r="AL1266" i="61"/>
  <c r="AL1266" i="64" s="1"/>
  <c r="AQ1274" i="61"/>
  <c r="AQ1274" i="64" s="1"/>
  <c r="AP1274" i="61"/>
  <c r="AP1274" i="64" s="1"/>
  <c r="AR1274" i="61"/>
  <c r="AR1274" i="64" s="1"/>
  <c r="AL1274" i="61"/>
  <c r="AL1274" i="64" s="1"/>
  <c r="AE1282" i="61"/>
  <c r="AN1282" i="61"/>
  <c r="AN1282" i="64" s="1"/>
  <c r="N1282" i="61"/>
  <c r="N1282" i="64" s="1"/>
  <c r="Q1282" i="61"/>
  <c r="AN1290" i="61"/>
  <c r="AN1290" i="64" s="1"/>
  <c r="N1290" i="61"/>
  <c r="N1290" i="64" s="1"/>
  <c r="AH1290" i="61"/>
  <c r="AH1290" i="64" s="1"/>
  <c r="AK1298" i="61"/>
  <c r="AK1298" i="64" s="1"/>
  <c r="AI1298" i="61"/>
  <c r="AI1298" i="64" s="1"/>
  <c r="T1298" i="61"/>
  <c r="T1298" i="64" s="1"/>
  <c r="R1298" i="61"/>
  <c r="R1298" i="64" s="1"/>
  <c r="T1306" i="61"/>
  <c r="T1306" i="64" s="1"/>
  <c r="S1306" i="61"/>
  <c r="S1306" i="64" s="1"/>
  <c r="U1306" i="61"/>
  <c r="U1306" i="64" s="1"/>
  <c r="W1306" i="61"/>
  <c r="W1306" i="64" s="1"/>
  <c r="Y1314" i="61"/>
  <c r="Y1314" i="64" s="1"/>
  <c r="AH1314" i="61"/>
  <c r="AH1314" i="64" s="1"/>
  <c r="AJ1322" i="61"/>
  <c r="AJ1322" i="64" s="1"/>
  <c r="AI1322" i="61"/>
  <c r="AI1322" i="64" s="1"/>
  <c r="AK1322" i="61"/>
  <c r="AK1322" i="64" s="1"/>
  <c r="AM1322" i="61"/>
  <c r="AM1322" i="64" s="1"/>
  <c r="AO1330" i="61"/>
  <c r="AN1330" i="61"/>
  <c r="AN1330" i="64" s="1"/>
  <c r="O1330" i="61"/>
  <c r="O1330" i="64" s="1"/>
  <c r="Q1338" i="61"/>
  <c r="P1338" i="61"/>
  <c r="P1338" i="64" s="1"/>
  <c r="Z1338" i="61"/>
  <c r="Z1338" i="64" s="1"/>
  <c r="AB1346" i="61"/>
  <c r="AB1346" i="64" s="1"/>
  <c r="AA1346" i="61"/>
  <c r="AA1346" i="64" s="1"/>
  <c r="AC1346" i="61"/>
  <c r="AC1346" i="64" s="1"/>
  <c r="AE1346" i="61"/>
  <c r="AG1354" i="61"/>
  <c r="AG1354" i="64" s="1"/>
  <c r="AF1354" i="61"/>
  <c r="AF1354" i="64" s="1"/>
  <c r="AP1354" i="61"/>
  <c r="AP1354" i="64" s="1"/>
  <c r="AR1362" i="61"/>
  <c r="AR1362" i="64" s="1"/>
  <c r="AQ1362" i="61"/>
  <c r="AQ1362" i="64" s="1"/>
  <c r="AS1362" i="61"/>
  <c r="AS1362" i="64" s="1"/>
  <c r="R1362" i="61"/>
  <c r="R1362" i="64" s="1"/>
  <c r="S1370" i="61"/>
  <c r="S1370" i="64" s="1"/>
  <c r="U1370" i="61"/>
  <c r="U1370" i="64" s="1"/>
  <c r="W1370" i="61"/>
  <c r="W1370" i="64" s="1"/>
  <c r="AH1378" i="61"/>
  <c r="AH1378" i="64" s="1"/>
  <c r="AI1386" i="61"/>
  <c r="AI1386" i="64" s="1"/>
  <c r="U440" i="61"/>
  <c r="U440" i="64" s="1"/>
  <c r="W440" i="61"/>
  <c r="W440" i="64" s="1"/>
  <c r="Y440" i="61"/>
  <c r="Y440" i="64" s="1"/>
  <c r="AA440" i="61"/>
  <c r="AA440" i="64" s="1"/>
  <c r="Y512" i="61"/>
  <c r="Y512" i="64" s="1"/>
  <c r="AA512" i="61"/>
  <c r="AA512" i="64" s="1"/>
  <c r="AC512" i="61"/>
  <c r="AC512" i="64" s="1"/>
  <c r="AE512" i="61"/>
  <c r="AG520" i="61"/>
  <c r="AG520" i="64" s="1"/>
  <c r="AI520" i="61"/>
  <c r="AI520" i="64" s="1"/>
  <c r="AK520" i="61"/>
  <c r="AK520" i="64" s="1"/>
  <c r="AM520" i="61"/>
  <c r="AM520" i="64" s="1"/>
  <c r="AO528" i="61"/>
  <c r="AQ528" i="61"/>
  <c r="AQ528" i="64" s="1"/>
  <c r="AS528" i="61"/>
  <c r="AS528" i="64" s="1"/>
  <c r="R528" i="61"/>
  <c r="R528" i="64" s="1"/>
  <c r="T536" i="61"/>
  <c r="T536" i="64" s="1"/>
  <c r="N536" i="61"/>
  <c r="N536" i="64" s="1"/>
  <c r="P536" i="61"/>
  <c r="P536" i="64" s="1"/>
  <c r="Z536" i="61"/>
  <c r="Z536" i="64" s="1"/>
  <c r="T544" i="61"/>
  <c r="T544" i="64" s="1"/>
  <c r="V544" i="61"/>
  <c r="V544" i="64" s="1"/>
  <c r="AH544" i="61"/>
  <c r="AH544" i="64" s="1"/>
  <c r="T552" i="61"/>
  <c r="T552" i="64" s="1"/>
  <c r="AD552" i="61"/>
  <c r="AF552" i="61"/>
  <c r="AF552" i="64" s="1"/>
  <c r="AP552" i="61"/>
  <c r="AP552" i="64" s="1"/>
  <c r="AJ560" i="61"/>
  <c r="AJ560" i="64" s="1"/>
  <c r="AL560" i="61"/>
  <c r="AL560" i="64" s="1"/>
  <c r="AN560" i="61"/>
  <c r="AN560" i="64" s="1"/>
  <c r="O560" i="61"/>
  <c r="O560" i="64" s="1"/>
  <c r="Q568" i="61"/>
  <c r="S568" i="61"/>
  <c r="S568" i="64" s="1"/>
  <c r="U568" i="61"/>
  <c r="U568" i="64" s="1"/>
  <c r="W568" i="61"/>
  <c r="W568" i="64" s="1"/>
  <c r="Y576" i="61"/>
  <c r="Y576" i="64" s="1"/>
  <c r="AA576" i="61"/>
  <c r="AA576" i="64" s="1"/>
  <c r="AC576" i="61"/>
  <c r="AC576" i="64" s="1"/>
  <c r="AE576" i="61"/>
  <c r="AG584" i="61"/>
  <c r="AG584" i="64" s="1"/>
  <c r="AI584" i="61"/>
  <c r="AI584" i="64" s="1"/>
  <c r="AK584" i="61"/>
  <c r="AK584" i="64" s="1"/>
  <c r="AM584" i="61"/>
  <c r="AM584" i="64" s="1"/>
  <c r="AO592" i="61"/>
  <c r="AQ592" i="61"/>
  <c r="AQ592" i="64" s="1"/>
  <c r="AS592" i="61"/>
  <c r="AS592" i="64" s="1"/>
  <c r="R592" i="61"/>
  <c r="R592" i="64" s="1"/>
  <c r="T600" i="61"/>
  <c r="T600" i="64" s="1"/>
  <c r="N600" i="61"/>
  <c r="N600" i="64" s="1"/>
  <c r="P600" i="61"/>
  <c r="P600" i="64" s="1"/>
  <c r="Z600" i="61"/>
  <c r="Z600" i="64" s="1"/>
  <c r="V608" i="61"/>
  <c r="V608" i="64" s="1"/>
  <c r="U608" i="61"/>
  <c r="U608" i="64" s="1"/>
  <c r="AH608" i="61"/>
  <c r="AH608" i="64" s="1"/>
  <c r="AJ608" i="61"/>
  <c r="AJ608" i="64" s="1"/>
  <c r="AO616" i="61"/>
  <c r="AI616" i="61"/>
  <c r="AI616" i="64" s="1"/>
  <c r="AK616" i="61"/>
  <c r="AK616" i="64" s="1"/>
  <c r="AM616" i="61"/>
  <c r="AM616" i="64" s="1"/>
  <c r="Q624" i="61"/>
  <c r="AQ624" i="61"/>
  <c r="AQ624" i="64" s="1"/>
  <c r="AS624" i="61"/>
  <c r="AS624" i="64" s="1"/>
  <c r="R624" i="61"/>
  <c r="R624" i="64" s="1"/>
  <c r="T624" i="61"/>
  <c r="T624" i="64" s="1"/>
  <c r="N632" i="61"/>
  <c r="N632" i="64" s="1"/>
  <c r="P632" i="61"/>
  <c r="P632" i="64" s="1"/>
  <c r="Z632" i="61"/>
  <c r="Z632" i="64" s="1"/>
  <c r="AB632" i="61"/>
  <c r="AB632" i="64" s="1"/>
  <c r="V640" i="61"/>
  <c r="V640" i="64" s="1"/>
  <c r="AH640" i="61"/>
  <c r="AH640" i="64" s="1"/>
  <c r="AJ640" i="61"/>
  <c r="AJ640" i="64" s="1"/>
  <c r="Y648" i="61"/>
  <c r="Y648" i="64" s="1"/>
  <c r="AF648" i="61"/>
  <c r="AF648" i="64" s="1"/>
  <c r="AP648" i="61"/>
  <c r="AP648" i="64" s="1"/>
  <c r="AR648" i="61"/>
  <c r="AR648" i="64" s="1"/>
  <c r="AD656" i="61"/>
  <c r="AN656" i="61"/>
  <c r="AN656" i="64" s="1"/>
  <c r="O656" i="61"/>
  <c r="O656" i="64" s="1"/>
  <c r="AG664" i="61"/>
  <c r="AG664" i="64" s="1"/>
  <c r="S664" i="61"/>
  <c r="S664" i="64" s="1"/>
  <c r="U664" i="61"/>
  <c r="U664" i="64" s="1"/>
  <c r="W664" i="61"/>
  <c r="W664" i="64" s="1"/>
  <c r="AL672" i="61"/>
  <c r="AL672" i="64" s="1"/>
  <c r="AA672" i="61"/>
  <c r="AA672" i="64" s="1"/>
  <c r="AC672" i="61"/>
  <c r="AC672" i="64" s="1"/>
  <c r="AE672" i="61"/>
  <c r="AO680" i="61"/>
  <c r="AI680" i="61"/>
  <c r="AI680" i="64" s="1"/>
  <c r="AK680" i="61"/>
  <c r="AK680" i="64" s="1"/>
  <c r="AM680" i="61"/>
  <c r="AM680" i="64" s="1"/>
  <c r="N688" i="61"/>
  <c r="N688" i="64" s="1"/>
  <c r="AQ688" i="61"/>
  <c r="AQ688" i="64" s="1"/>
  <c r="AS688" i="61"/>
  <c r="AS688" i="64" s="1"/>
  <c r="R688" i="61"/>
  <c r="R688" i="64" s="1"/>
  <c r="T688" i="61"/>
  <c r="T688" i="64" s="1"/>
  <c r="V696" i="61"/>
  <c r="V696" i="64" s="1"/>
  <c r="P696" i="61"/>
  <c r="P696" i="64" s="1"/>
  <c r="Z696" i="61"/>
  <c r="Z696" i="64" s="1"/>
  <c r="AB696" i="61"/>
  <c r="AB696" i="64" s="1"/>
  <c r="V704" i="61"/>
  <c r="V704" i="64" s="1"/>
  <c r="Y704" i="61"/>
  <c r="Y704" i="64" s="1"/>
  <c r="AK704" i="61"/>
  <c r="AK704" i="64" s="1"/>
  <c r="O704" i="61"/>
  <c r="O704" i="64" s="1"/>
  <c r="AE712" i="61"/>
  <c r="AG712" i="61"/>
  <c r="AG712" i="64" s="1"/>
  <c r="AI712" i="61"/>
  <c r="AI712" i="64" s="1"/>
  <c r="AK712" i="61"/>
  <c r="AK712" i="64" s="1"/>
  <c r="AM720" i="61"/>
  <c r="AM720" i="64" s="1"/>
  <c r="AO720" i="61"/>
  <c r="AQ720" i="61"/>
  <c r="AQ720" i="64" s="1"/>
  <c r="AS720" i="61"/>
  <c r="AS720" i="64" s="1"/>
  <c r="R728" i="61"/>
  <c r="R728" i="64" s="1"/>
  <c r="T728" i="61"/>
  <c r="T728" i="64" s="1"/>
  <c r="N728" i="61"/>
  <c r="N728" i="64" s="1"/>
  <c r="P728" i="61"/>
  <c r="P728" i="64" s="1"/>
  <c r="R736" i="61"/>
  <c r="R736" i="64" s="1"/>
  <c r="AB736" i="61"/>
  <c r="AB736" i="64" s="1"/>
  <c r="V736" i="61"/>
  <c r="V736" i="64" s="1"/>
  <c r="R744" i="61"/>
  <c r="R744" i="64" s="1"/>
  <c r="AJ744" i="61"/>
  <c r="AJ744" i="64" s="1"/>
  <c r="AD744" i="61"/>
  <c r="AF744" i="61"/>
  <c r="AF744" i="64" s="1"/>
  <c r="AH752" i="61"/>
  <c r="AH752" i="64" s="1"/>
  <c r="AR752" i="61"/>
  <c r="AR752" i="64" s="1"/>
  <c r="AL752" i="61"/>
  <c r="AL752" i="64" s="1"/>
  <c r="AN752" i="61"/>
  <c r="AN752" i="64" s="1"/>
  <c r="O760" i="61"/>
  <c r="O760" i="64" s="1"/>
  <c r="Q760" i="61"/>
  <c r="S760" i="61"/>
  <c r="S760" i="64" s="1"/>
  <c r="U760" i="61"/>
  <c r="U760" i="64" s="1"/>
  <c r="W768" i="61"/>
  <c r="W768" i="64" s="1"/>
  <c r="Y768" i="61"/>
  <c r="Y768" i="64" s="1"/>
  <c r="AA768" i="61"/>
  <c r="AA768" i="64" s="1"/>
  <c r="AC768" i="61"/>
  <c r="AC768" i="64" s="1"/>
  <c r="AE776" i="61"/>
  <c r="AG776" i="61"/>
  <c r="AG776" i="64" s="1"/>
  <c r="AI776" i="61"/>
  <c r="AI776" i="64" s="1"/>
  <c r="AK776" i="61"/>
  <c r="AK776" i="64" s="1"/>
  <c r="AM784" i="61"/>
  <c r="AM784" i="64" s="1"/>
  <c r="AO784" i="61"/>
  <c r="AQ784" i="61"/>
  <c r="AQ784" i="64" s="1"/>
  <c r="AS784" i="61"/>
  <c r="AS784" i="64" s="1"/>
  <c r="AS792" i="61"/>
  <c r="AS792" i="64" s="1"/>
  <c r="AE792" i="61"/>
  <c r="AD792" i="61"/>
  <c r="T792" i="61"/>
  <c r="T792" i="64" s="1"/>
  <c r="P800" i="61"/>
  <c r="P800" i="64" s="1"/>
  <c r="AH800" i="61"/>
  <c r="AH800" i="64" s="1"/>
  <c r="AJ800" i="61"/>
  <c r="AJ800" i="64" s="1"/>
  <c r="AD800" i="61"/>
  <c r="P808" i="61"/>
  <c r="P808" i="64" s="1"/>
  <c r="AP808" i="61"/>
  <c r="AP808" i="64" s="1"/>
  <c r="AR808" i="61"/>
  <c r="AR808" i="64" s="1"/>
  <c r="AL808" i="61"/>
  <c r="AL808" i="64" s="1"/>
  <c r="AF816" i="61"/>
  <c r="AF816" i="64" s="1"/>
  <c r="O816" i="61"/>
  <c r="O816" i="64" s="1"/>
  <c r="Q816" i="61"/>
  <c r="S816" i="61"/>
  <c r="S816" i="64" s="1"/>
  <c r="U824" i="61"/>
  <c r="U824" i="64" s="1"/>
  <c r="W824" i="61"/>
  <c r="W824" i="64" s="1"/>
  <c r="Y824" i="61"/>
  <c r="Y824" i="64" s="1"/>
  <c r="AA824" i="61"/>
  <c r="AA824" i="64" s="1"/>
  <c r="AC832" i="61"/>
  <c r="AC832" i="64" s="1"/>
  <c r="AE832" i="61"/>
  <c r="AG832" i="61"/>
  <c r="AG832" i="64" s="1"/>
  <c r="AI832" i="61"/>
  <c r="AI832" i="64" s="1"/>
  <c r="AK840" i="61"/>
  <c r="AK840" i="64" s="1"/>
  <c r="AM840" i="61"/>
  <c r="AM840" i="64" s="1"/>
  <c r="AO840" i="61"/>
  <c r="AQ840" i="61"/>
  <c r="AQ840" i="64" s="1"/>
  <c r="AS848" i="61"/>
  <c r="AS848" i="64" s="1"/>
  <c r="R848" i="61"/>
  <c r="R848" i="64" s="1"/>
  <c r="T848" i="61"/>
  <c r="T848" i="64" s="1"/>
  <c r="N848" i="61"/>
  <c r="N848" i="64" s="1"/>
  <c r="P856" i="61"/>
  <c r="P856" i="64" s="1"/>
  <c r="Z856" i="61"/>
  <c r="Z856" i="64" s="1"/>
  <c r="AB856" i="61"/>
  <c r="AB856" i="64" s="1"/>
  <c r="V856" i="61"/>
  <c r="V856" i="64" s="1"/>
  <c r="P864" i="61"/>
  <c r="P864" i="64" s="1"/>
  <c r="AH864" i="61"/>
  <c r="AH864" i="64" s="1"/>
  <c r="AJ864" i="61"/>
  <c r="AJ864" i="64" s="1"/>
  <c r="AD864" i="61"/>
  <c r="AF872" i="61"/>
  <c r="AF872" i="64" s="1"/>
  <c r="AK872" i="61"/>
  <c r="AK872" i="64" s="1"/>
  <c r="AM872" i="61"/>
  <c r="AM872" i="64" s="1"/>
  <c r="AO872" i="61"/>
  <c r="N880" i="61"/>
  <c r="N880" i="64" s="1"/>
  <c r="AS880" i="61"/>
  <c r="AS880" i="64" s="1"/>
  <c r="R880" i="61"/>
  <c r="R880" i="64" s="1"/>
  <c r="T880" i="61"/>
  <c r="T880" i="64" s="1"/>
  <c r="S880" i="61"/>
  <c r="S880" i="64" s="1"/>
  <c r="AF888" i="61"/>
  <c r="AF888" i="64" s="1"/>
  <c r="AC888" i="61"/>
  <c r="AC888" i="64" s="1"/>
  <c r="W888" i="61"/>
  <c r="W888" i="64" s="1"/>
  <c r="AA888" i="61"/>
  <c r="AA888" i="64" s="1"/>
  <c r="AH896" i="61"/>
  <c r="AH896" i="64" s="1"/>
  <c r="AJ896" i="61"/>
  <c r="AJ896" i="64" s="1"/>
  <c r="AD896" i="61"/>
  <c r="AF904" i="61"/>
  <c r="AF904" i="64" s="1"/>
  <c r="AP904" i="61"/>
  <c r="AP904" i="64" s="1"/>
  <c r="AR904" i="61"/>
  <c r="AR904" i="64" s="1"/>
  <c r="AL904" i="61"/>
  <c r="AL904" i="64" s="1"/>
  <c r="AN912" i="61"/>
  <c r="AN912" i="64" s="1"/>
  <c r="O912" i="61"/>
  <c r="O912" i="64" s="1"/>
  <c r="Q912" i="61"/>
  <c r="S920" i="61"/>
  <c r="S920" i="64" s="1"/>
  <c r="U920" i="61"/>
  <c r="U920" i="64" s="1"/>
  <c r="W920" i="61"/>
  <c r="W920" i="64" s="1"/>
  <c r="Y920" i="61"/>
  <c r="Y920" i="64" s="1"/>
  <c r="AE928" i="61"/>
  <c r="AH928" i="61"/>
  <c r="AH928" i="64" s="1"/>
  <c r="AG928" i="61"/>
  <c r="AG928" i="64" s="1"/>
  <c r="AI936" i="61"/>
  <c r="AI936" i="64" s="1"/>
  <c r="AF936" i="61"/>
  <c r="AF936" i="64" s="1"/>
  <c r="AP936" i="61"/>
  <c r="AP936" i="64" s="1"/>
  <c r="AO936" i="61"/>
  <c r="AM944" i="61"/>
  <c r="AM944" i="64" s="1"/>
  <c r="AN944" i="61"/>
  <c r="AN944" i="64" s="1"/>
  <c r="T944" i="61"/>
  <c r="T944" i="64" s="1"/>
  <c r="N944" i="61"/>
  <c r="N944" i="64" s="1"/>
  <c r="AQ952" i="61"/>
  <c r="AQ952" i="64" s="1"/>
  <c r="U952" i="61"/>
  <c r="U952" i="64" s="1"/>
  <c r="AB952" i="61"/>
  <c r="AB952" i="64" s="1"/>
  <c r="V952" i="61"/>
  <c r="V952" i="64" s="1"/>
  <c r="P960" i="61"/>
  <c r="P960" i="64" s="1"/>
  <c r="AC960" i="61"/>
  <c r="AC960" i="64" s="1"/>
  <c r="AJ960" i="61"/>
  <c r="AJ960" i="64" s="1"/>
  <c r="AD960" i="61"/>
  <c r="P968" i="61"/>
  <c r="P968" i="64" s="1"/>
  <c r="AK968" i="61"/>
  <c r="AK968" i="64" s="1"/>
  <c r="AR968" i="61"/>
  <c r="AR968" i="64" s="1"/>
  <c r="AL968" i="61"/>
  <c r="AL968" i="64" s="1"/>
  <c r="AQ976" i="61"/>
  <c r="AQ976" i="64" s="1"/>
  <c r="AS976" i="61"/>
  <c r="AS976" i="64" s="1"/>
  <c r="R976" i="61"/>
  <c r="R976" i="64" s="1"/>
  <c r="Q976" i="61"/>
  <c r="Q984" i="61"/>
  <c r="S984" i="61"/>
  <c r="S984" i="64" s="1"/>
  <c r="U984" i="61"/>
  <c r="U984" i="64" s="1"/>
  <c r="W984" i="61"/>
  <c r="W984" i="64" s="1"/>
  <c r="Y992" i="61"/>
  <c r="Y992" i="64" s="1"/>
  <c r="AA992" i="61"/>
  <c r="AA992" i="64" s="1"/>
  <c r="AC992" i="61"/>
  <c r="AC992" i="64" s="1"/>
  <c r="AE992" i="61"/>
  <c r="AG1000" i="61"/>
  <c r="AG1000" i="64" s="1"/>
  <c r="AI1000" i="61"/>
  <c r="AI1000" i="64" s="1"/>
  <c r="AK1000" i="61"/>
  <c r="AK1000" i="64" s="1"/>
  <c r="AM1000" i="61"/>
  <c r="AM1000" i="64" s="1"/>
  <c r="AO1008" i="61"/>
  <c r="AQ1008" i="61"/>
  <c r="AQ1008" i="64" s="1"/>
  <c r="AS1008" i="61"/>
  <c r="AS1008" i="64" s="1"/>
  <c r="R1008" i="61"/>
  <c r="R1008" i="64" s="1"/>
  <c r="T1008" i="61"/>
  <c r="T1008" i="64" s="1"/>
  <c r="N1016" i="61"/>
  <c r="N1016" i="64" s="1"/>
  <c r="P1016" i="61"/>
  <c r="P1016" i="64" s="1"/>
  <c r="Z1016" i="61"/>
  <c r="Z1016" i="64" s="1"/>
  <c r="AB1016" i="61"/>
  <c r="AB1016" i="64" s="1"/>
  <c r="Y1024" i="61"/>
  <c r="Y1024" i="64" s="1"/>
  <c r="AH1024" i="61"/>
  <c r="AH1024" i="64" s="1"/>
  <c r="AJ1024" i="61"/>
  <c r="AJ1024" i="64" s="1"/>
  <c r="AG1032" i="61"/>
  <c r="AG1032" i="64" s="1"/>
  <c r="AF1032" i="61"/>
  <c r="AF1032" i="64" s="1"/>
  <c r="AP1032" i="61"/>
  <c r="AP1032" i="64" s="1"/>
  <c r="AR1032" i="61"/>
  <c r="AR1032" i="64" s="1"/>
  <c r="AO1040" i="61"/>
  <c r="AN1040" i="61"/>
  <c r="AN1040" i="64" s="1"/>
  <c r="O1040" i="61"/>
  <c r="O1040" i="64" s="1"/>
  <c r="AA1048" i="61"/>
  <c r="AA1048" i="64" s="1"/>
  <c r="N1048" i="61"/>
  <c r="N1048" i="64" s="1"/>
  <c r="U1048" i="61"/>
  <c r="U1048" i="64" s="1"/>
  <c r="W1048" i="61"/>
  <c r="W1048" i="64" s="1"/>
  <c r="AQ1056" i="61"/>
  <c r="AQ1056" i="64" s="1"/>
  <c r="V1056" i="61"/>
  <c r="V1056" i="64" s="1"/>
  <c r="AC1056" i="61"/>
  <c r="AC1056" i="64" s="1"/>
  <c r="AE1056" i="61"/>
  <c r="AQ1064" i="61"/>
  <c r="AQ1064" i="64" s="1"/>
  <c r="AD1064" i="61"/>
  <c r="AK1064" i="61"/>
  <c r="AK1064" i="64" s="1"/>
  <c r="AM1064" i="61"/>
  <c r="AM1064" i="64" s="1"/>
  <c r="AQ1072" i="61"/>
  <c r="AQ1072" i="64" s="1"/>
  <c r="AL1072" i="61"/>
  <c r="AL1072" i="64" s="1"/>
  <c r="AS1072" i="61"/>
  <c r="AS1072" i="64" s="1"/>
  <c r="R1072" i="61"/>
  <c r="R1072" i="64" s="1"/>
  <c r="T1072" i="61"/>
  <c r="T1072" i="64" s="1"/>
  <c r="S1080" i="61"/>
  <c r="S1080" i="64" s="1"/>
  <c r="U1080" i="61"/>
  <c r="U1080" i="64" s="1"/>
  <c r="W1080" i="61"/>
  <c r="W1080" i="64" s="1"/>
  <c r="Y1080" i="61"/>
  <c r="Y1080" i="64" s="1"/>
  <c r="AA1088" i="61"/>
  <c r="AA1088" i="64" s="1"/>
  <c r="AC1088" i="61"/>
  <c r="AC1088" i="64" s="1"/>
  <c r="AE1088" i="61"/>
  <c r="AG1088" i="61"/>
  <c r="AG1088" i="64" s="1"/>
  <c r="AI1096" i="61"/>
  <c r="AI1096" i="64" s="1"/>
  <c r="AK1096" i="61"/>
  <c r="AK1096" i="64" s="1"/>
  <c r="AM1096" i="61"/>
  <c r="AM1096" i="64" s="1"/>
  <c r="AO1096" i="61"/>
  <c r="AQ1104" i="61"/>
  <c r="AQ1104" i="64" s="1"/>
  <c r="AS1104" i="61"/>
  <c r="AS1104" i="64" s="1"/>
  <c r="R1104" i="61"/>
  <c r="R1104" i="64" s="1"/>
  <c r="T1104" i="61"/>
  <c r="T1104" i="64" s="1"/>
  <c r="N1112" i="61"/>
  <c r="N1112" i="64" s="1"/>
  <c r="P1112" i="61"/>
  <c r="P1112" i="64" s="1"/>
  <c r="Z1112" i="61"/>
  <c r="Z1112" i="64" s="1"/>
  <c r="AB1112" i="61"/>
  <c r="AB1112" i="64" s="1"/>
  <c r="V1120" i="61"/>
  <c r="V1120" i="64" s="1"/>
  <c r="AH1120" i="61"/>
  <c r="AH1120" i="64" s="1"/>
  <c r="AJ1120" i="61"/>
  <c r="AJ1120" i="64" s="1"/>
  <c r="AD1128" i="61"/>
  <c r="AF1128" i="61"/>
  <c r="AF1128" i="64" s="1"/>
  <c r="AP1128" i="61"/>
  <c r="AP1128" i="64" s="1"/>
  <c r="AR1128" i="61"/>
  <c r="AR1128" i="64" s="1"/>
  <c r="AL1136" i="61"/>
  <c r="AL1136" i="64" s="1"/>
  <c r="AN1136" i="61"/>
  <c r="AN1136" i="64" s="1"/>
  <c r="O1136" i="61"/>
  <c r="O1136" i="64" s="1"/>
  <c r="Q1136" i="61"/>
  <c r="S1144" i="61"/>
  <c r="S1144" i="64" s="1"/>
  <c r="U1144" i="61"/>
  <c r="U1144" i="64" s="1"/>
  <c r="W1144" i="61"/>
  <c r="W1144" i="64" s="1"/>
  <c r="Y1144" i="61"/>
  <c r="Y1144" i="64" s="1"/>
  <c r="AA1152" i="61"/>
  <c r="AA1152" i="64" s="1"/>
  <c r="AC1152" i="61"/>
  <c r="AC1152" i="64" s="1"/>
  <c r="AE1152" i="61"/>
  <c r="AG1152" i="61"/>
  <c r="AG1152" i="64" s="1"/>
  <c r="N1160" i="61"/>
  <c r="N1160" i="64" s="1"/>
  <c r="AF1160" i="61"/>
  <c r="AF1160" i="64" s="1"/>
  <c r="AM1160" i="61"/>
  <c r="AM1160" i="64" s="1"/>
  <c r="AO1160" i="61"/>
  <c r="AO1168" i="61"/>
  <c r="AL1168" i="61"/>
  <c r="AL1168" i="64" s="1"/>
  <c r="AS1168" i="61"/>
  <c r="AS1168" i="64" s="1"/>
  <c r="O1168" i="61"/>
  <c r="O1168" i="64" s="1"/>
  <c r="R1176" i="61"/>
  <c r="R1176" i="64" s="1"/>
  <c r="Y1176" i="61"/>
  <c r="Y1176" i="64" s="1"/>
  <c r="P1176" i="61"/>
  <c r="P1176" i="64" s="1"/>
  <c r="W1176" i="61"/>
  <c r="W1176" i="64" s="1"/>
  <c r="AE1184" i="61"/>
  <c r="AH1184" i="61"/>
  <c r="AH1184" i="64" s="1"/>
  <c r="AG1184" i="61"/>
  <c r="AG1184" i="64" s="1"/>
  <c r="AI1184" i="61"/>
  <c r="AI1184" i="64" s="1"/>
  <c r="W1192" i="61"/>
  <c r="W1192" i="64" s="1"/>
  <c r="AP1192" i="61"/>
  <c r="AP1192" i="64" s="1"/>
  <c r="AO1192" i="61"/>
  <c r="AQ1192" i="61"/>
  <c r="AQ1192" i="64" s="1"/>
  <c r="AM1200" i="61"/>
  <c r="AM1200" i="64" s="1"/>
  <c r="T1200" i="61"/>
  <c r="T1200" i="64" s="1"/>
  <c r="N1200" i="61"/>
  <c r="N1200" i="64" s="1"/>
  <c r="P1200" i="61"/>
  <c r="P1200" i="64" s="1"/>
  <c r="U1208" i="61"/>
  <c r="U1208" i="64" s="1"/>
  <c r="AB1208" i="61"/>
  <c r="AB1208" i="64" s="1"/>
  <c r="V1208" i="61"/>
  <c r="V1208" i="64" s="1"/>
  <c r="AC1216" i="61"/>
  <c r="AC1216" i="64" s="1"/>
  <c r="AJ1216" i="61"/>
  <c r="AJ1216" i="64" s="1"/>
  <c r="AD1216" i="61"/>
  <c r="AF1216" i="61"/>
  <c r="AF1216" i="64" s="1"/>
  <c r="AK1224" i="61"/>
  <c r="AK1224" i="64" s="1"/>
  <c r="AR1224" i="61"/>
  <c r="AR1224" i="64" s="1"/>
  <c r="AL1224" i="61"/>
  <c r="AL1224" i="64" s="1"/>
  <c r="AN1224" i="61"/>
  <c r="AN1224" i="64" s="1"/>
  <c r="AS1232" i="61"/>
  <c r="AS1232" i="64" s="1"/>
  <c r="R1232" i="61"/>
  <c r="R1232" i="64" s="1"/>
  <c r="Q1232" i="61"/>
  <c r="S1232" i="61"/>
  <c r="S1232" i="64" s="1"/>
  <c r="AE1240" i="61"/>
  <c r="Z1240" i="61"/>
  <c r="Z1240" i="64" s="1"/>
  <c r="Y1240" i="61"/>
  <c r="Y1240" i="64" s="1"/>
  <c r="AA1240" i="61"/>
  <c r="AA1240" i="64" s="1"/>
  <c r="AE1248" i="61"/>
  <c r="AH1248" i="61"/>
  <c r="AH1248" i="64" s="1"/>
  <c r="AG1248" i="61"/>
  <c r="AG1248" i="64" s="1"/>
  <c r="AI1248" i="61"/>
  <c r="AI1248" i="64" s="1"/>
  <c r="W1256" i="61"/>
  <c r="W1256" i="64" s="1"/>
  <c r="AP1256" i="61"/>
  <c r="AP1256" i="64" s="1"/>
  <c r="AO1256" i="61"/>
  <c r="AQ1256" i="61"/>
  <c r="AQ1256" i="64" s="1"/>
  <c r="AM1264" i="61"/>
  <c r="AM1264" i="64" s="1"/>
  <c r="T1264" i="61"/>
  <c r="T1264" i="64" s="1"/>
  <c r="N1264" i="61"/>
  <c r="N1264" i="64" s="1"/>
  <c r="P1264" i="61"/>
  <c r="P1264" i="64" s="1"/>
  <c r="U1272" i="61"/>
  <c r="U1272" i="64" s="1"/>
  <c r="AB1272" i="61"/>
  <c r="AB1272" i="64" s="1"/>
  <c r="V1272" i="61"/>
  <c r="V1272" i="64" s="1"/>
  <c r="AN1280" i="61"/>
  <c r="AN1280" i="64" s="1"/>
  <c r="N1280" i="61"/>
  <c r="N1280" i="64" s="1"/>
  <c r="AO1280" i="61"/>
  <c r="AI1280" i="61"/>
  <c r="AI1280" i="64" s="1"/>
  <c r="O1288" i="61"/>
  <c r="O1288" i="64" s="1"/>
  <c r="AL1288" i="61"/>
  <c r="AL1288" i="64" s="1"/>
  <c r="W1288" i="61"/>
  <c r="W1288" i="64" s="1"/>
  <c r="AQ1288" i="61"/>
  <c r="AQ1288" i="64" s="1"/>
  <c r="AM1296" i="61"/>
  <c r="AM1296" i="64" s="1"/>
  <c r="P1296" i="61"/>
  <c r="P1296" i="64" s="1"/>
  <c r="V1296" i="61"/>
  <c r="V1296" i="64" s="1"/>
  <c r="T1296" i="61"/>
  <c r="T1296" i="64" s="1"/>
  <c r="AF1304" i="61"/>
  <c r="AF1304" i="64" s="1"/>
  <c r="S1304" i="61"/>
  <c r="S1304" i="64" s="1"/>
  <c r="Z1304" i="61"/>
  <c r="Z1304" i="64" s="1"/>
  <c r="AB1304" i="61"/>
  <c r="AB1304" i="64" s="1"/>
  <c r="AF1312" i="61"/>
  <c r="AF1312" i="64" s="1"/>
  <c r="AA1312" i="61"/>
  <c r="AA1312" i="64" s="1"/>
  <c r="AH1312" i="61"/>
  <c r="AH1312" i="64" s="1"/>
  <c r="AJ1312" i="61"/>
  <c r="AJ1312" i="64" s="1"/>
  <c r="AI1320" i="61"/>
  <c r="AI1320" i="64" s="1"/>
  <c r="AP1320" i="61"/>
  <c r="AP1320" i="64" s="1"/>
  <c r="AR1320" i="61"/>
  <c r="AR1320" i="64" s="1"/>
  <c r="AQ1328" i="61"/>
  <c r="AQ1328" i="64" s="1"/>
  <c r="O1328" i="61"/>
  <c r="O1328" i="64" s="1"/>
  <c r="Q1328" i="61"/>
  <c r="N1336" i="61"/>
  <c r="N1336" i="64" s="1"/>
  <c r="U1336" i="61"/>
  <c r="U1336" i="64" s="1"/>
  <c r="W1336" i="61"/>
  <c r="W1336" i="64" s="1"/>
  <c r="Y1336" i="61"/>
  <c r="Y1336" i="64" s="1"/>
  <c r="V1344" i="61"/>
  <c r="V1344" i="64" s="1"/>
  <c r="AC1344" i="61"/>
  <c r="AC1344" i="64" s="1"/>
  <c r="AE1344" i="61"/>
  <c r="AG1344" i="61"/>
  <c r="AG1344" i="64" s="1"/>
  <c r="AD1352" i="61"/>
  <c r="AK1352" i="61"/>
  <c r="AK1352" i="64" s="1"/>
  <c r="AM1352" i="61"/>
  <c r="AM1352" i="64" s="1"/>
  <c r="AO1352" i="61"/>
  <c r="AL1360" i="61"/>
  <c r="AL1360" i="64" s="1"/>
  <c r="AS1360" i="61"/>
  <c r="AS1360" i="64" s="1"/>
  <c r="R1360" i="61"/>
  <c r="R1360" i="64" s="1"/>
  <c r="T1360" i="61"/>
  <c r="T1360" i="64" s="1"/>
  <c r="AL1368" i="61"/>
  <c r="AL1368" i="64" s="1"/>
  <c r="AI1368" i="61"/>
  <c r="AI1368" i="64" s="1"/>
  <c r="Z1368" i="61"/>
  <c r="Z1368" i="64" s="1"/>
  <c r="AB1368" i="61"/>
  <c r="AB1368" i="64" s="1"/>
  <c r="AL1376" i="61"/>
  <c r="AL1376" i="64" s="1"/>
  <c r="AI1376" i="61"/>
  <c r="AI1376" i="64" s="1"/>
  <c r="AH1376" i="61"/>
  <c r="AH1376" i="64" s="1"/>
  <c r="AJ1376" i="61"/>
  <c r="AJ1376" i="64" s="1"/>
  <c r="AE1384" i="61"/>
  <c r="AG1384" i="61"/>
  <c r="AG1384" i="64" s="1"/>
  <c r="R1384" i="61"/>
  <c r="R1384" i="64" s="1"/>
  <c r="AK1384" i="61"/>
  <c r="AK1384" i="64" s="1"/>
  <c r="AR1392" i="61"/>
  <c r="AR1392" i="64" s="1"/>
  <c r="S1392" i="61"/>
  <c r="S1392" i="64" s="1"/>
  <c r="AN1392" i="61"/>
  <c r="AN1392" i="64" s="1"/>
  <c r="AE1392" i="61"/>
  <c r="T1392" i="61"/>
  <c r="T1392" i="64" s="1"/>
  <c r="Q1400" i="61"/>
  <c r="S1400" i="61"/>
  <c r="S1400" i="64" s="1"/>
  <c r="U1400" i="61"/>
  <c r="U1400" i="64" s="1"/>
  <c r="W1400" i="61"/>
  <c r="W1400" i="64" s="1"/>
  <c r="Y1408" i="61"/>
  <c r="Y1408" i="64" s="1"/>
  <c r="AA1408" i="61"/>
  <c r="AA1408" i="64" s="1"/>
  <c r="AC1408" i="61"/>
  <c r="AC1408" i="64" s="1"/>
  <c r="AE1408" i="61"/>
  <c r="AG1416" i="61"/>
  <c r="AG1416" i="64" s="1"/>
  <c r="AI1416" i="61"/>
  <c r="AI1416" i="64" s="1"/>
  <c r="AK1416" i="61"/>
  <c r="AK1416" i="64" s="1"/>
  <c r="AM1416" i="61"/>
  <c r="AM1416" i="64" s="1"/>
  <c r="AO1424" i="61"/>
  <c r="AQ1424" i="61"/>
  <c r="AQ1424" i="64" s="1"/>
  <c r="AS1424" i="61"/>
  <c r="AS1424" i="64" s="1"/>
  <c r="R1424" i="61"/>
  <c r="R1424" i="64" s="1"/>
  <c r="T1432" i="61"/>
  <c r="T1432" i="64" s="1"/>
  <c r="N1432" i="61"/>
  <c r="N1432" i="64" s="1"/>
  <c r="P1432" i="61"/>
  <c r="P1432" i="64" s="1"/>
  <c r="Z1432" i="61"/>
  <c r="Z1432" i="64" s="1"/>
  <c r="AB1440" i="61"/>
  <c r="AB1440" i="64" s="1"/>
  <c r="V1440" i="61"/>
  <c r="V1440" i="64" s="1"/>
  <c r="AH1440" i="61"/>
  <c r="AH1440" i="64" s="1"/>
  <c r="AJ1448" i="61"/>
  <c r="AJ1448" i="64" s="1"/>
  <c r="AD1448" i="61"/>
  <c r="AF1448" i="61"/>
  <c r="AF1448" i="64" s="1"/>
  <c r="AP1448" i="61"/>
  <c r="AP1448" i="64" s="1"/>
  <c r="AR1456" i="61"/>
  <c r="AR1456" i="64" s="1"/>
  <c r="AL1456" i="61"/>
  <c r="AL1456" i="64" s="1"/>
  <c r="AN1456" i="61"/>
  <c r="AN1456" i="64" s="1"/>
  <c r="O1456" i="61"/>
  <c r="O1456" i="64" s="1"/>
  <c r="Q1464" i="61"/>
  <c r="S1464" i="61"/>
  <c r="S1464" i="64" s="1"/>
  <c r="U1464" i="61"/>
  <c r="U1464" i="64" s="1"/>
  <c r="W1464" i="61"/>
  <c r="W1464" i="64" s="1"/>
  <c r="Y1472" i="61"/>
  <c r="Y1472" i="64" s="1"/>
  <c r="AA1472" i="61"/>
  <c r="AA1472" i="64" s="1"/>
  <c r="AC1472" i="61"/>
  <c r="AC1472" i="64" s="1"/>
  <c r="AE1472" i="61"/>
  <c r="AG1480" i="61"/>
  <c r="AG1480" i="64" s="1"/>
  <c r="AI1480" i="61"/>
  <c r="AI1480" i="64" s="1"/>
  <c r="AK1480" i="61"/>
  <c r="AK1480" i="64" s="1"/>
  <c r="AM1480" i="61"/>
  <c r="AM1480" i="64" s="1"/>
  <c r="AO1488" i="61"/>
  <c r="AQ1488" i="61"/>
  <c r="AQ1488" i="64" s="1"/>
  <c r="AS1488" i="61"/>
  <c r="AS1488" i="64" s="1"/>
  <c r="R1488" i="61"/>
  <c r="R1488" i="64" s="1"/>
  <c r="T1496" i="61"/>
  <c r="T1496" i="64" s="1"/>
  <c r="N1496" i="61"/>
  <c r="N1496" i="64" s="1"/>
  <c r="P1496" i="61"/>
  <c r="P1496" i="64" s="1"/>
  <c r="Z1496" i="61"/>
  <c r="Z1496" i="64" s="1"/>
  <c r="AB1504" i="61"/>
  <c r="AB1504" i="64" s="1"/>
  <c r="V1504" i="61"/>
  <c r="V1504" i="64" s="1"/>
  <c r="AH1504" i="61"/>
  <c r="AH1504" i="64" s="1"/>
  <c r="AJ1512" i="61"/>
  <c r="AJ1512" i="64" s="1"/>
  <c r="AD1512" i="61"/>
  <c r="AF1512" i="61"/>
  <c r="AF1512" i="64" s="1"/>
  <c r="AP1512" i="61"/>
  <c r="AP1512" i="64" s="1"/>
  <c r="AR1520" i="61"/>
  <c r="AR1520" i="64" s="1"/>
  <c r="AL1520" i="61"/>
  <c r="AL1520" i="64" s="1"/>
  <c r="AN1520" i="61"/>
  <c r="AN1520" i="64" s="1"/>
  <c r="O1520" i="61"/>
  <c r="O1520" i="64" s="1"/>
  <c r="Q1528" i="61"/>
  <c r="S1528" i="61"/>
  <c r="S1528" i="64" s="1"/>
  <c r="U1528" i="61"/>
  <c r="U1528" i="64" s="1"/>
  <c r="W1528" i="61"/>
  <c r="W1528" i="64" s="1"/>
  <c r="Y1536" i="61"/>
  <c r="Y1536" i="64" s="1"/>
  <c r="AA1536" i="61"/>
  <c r="AA1536" i="64" s="1"/>
  <c r="AC1536" i="61"/>
  <c r="AC1536" i="64" s="1"/>
  <c r="AE1536" i="61"/>
  <c r="AG1544" i="61"/>
  <c r="AG1544" i="64" s="1"/>
  <c r="AI1544" i="61"/>
  <c r="AI1544" i="64" s="1"/>
  <c r="AK1544" i="61"/>
  <c r="AK1544" i="64" s="1"/>
  <c r="AM1544" i="61"/>
  <c r="AM1544" i="64" s="1"/>
  <c r="AO1552" i="61"/>
  <c r="AQ1552" i="61"/>
  <c r="AQ1552" i="64" s="1"/>
  <c r="AS1552" i="61"/>
  <c r="AS1552" i="64" s="1"/>
  <c r="R1552" i="61"/>
  <c r="R1552" i="64" s="1"/>
  <c r="T1560" i="61"/>
  <c r="T1560" i="64" s="1"/>
  <c r="N1560" i="61"/>
  <c r="N1560" i="64" s="1"/>
  <c r="P1560" i="61"/>
  <c r="P1560" i="64" s="1"/>
  <c r="Z1560" i="61"/>
  <c r="Z1560" i="64" s="1"/>
  <c r="AB1568" i="61"/>
  <c r="AB1568" i="64" s="1"/>
  <c r="V1568" i="61"/>
  <c r="V1568" i="64" s="1"/>
  <c r="AH1568" i="61"/>
  <c r="AH1568" i="64" s="1"/>
  <c r="Y3" i="61"/>
  <c r="Y3" i="64" s="1"/>
  <c r="AB3" i="61"/>
  <c r="AB3" i="64" s="1"/>
  <c r="Z3" i="61"/>
  <c r="Z3" i="64" s="1"/>
  <c r="AF3" i="61"/>
  <c r="AF3" i="64" s="1"/>
  <c r="Z583" i="61"/>
  <c r="Z583" i="64" s="1"/>
  <c r="AB583" i="61"/>
  <c r="AB583" i="64" s="1"/>
  <c r="V583" i="61"/>
  <c r="V583" i="64" s="1"/>
  <c r="AH591" i="61"/>
  <c r="AH591" i="64" s="1"/>
  <c r="AJ591" i="61"/>
  <c r="AJ591" i="64" s="1"/>
  <c r="AD591" i="61"/>
  <c r="AF591" i="61"/>
  <c r="AF591" i="64" s="1"/>
  <c r="AP599" i="61"/>
  <c r="AP599" i="64" s="1"/>
  <c r="AR599" i="61"/>
  <c r="AR599" i="64" s="1"/>
  <c r="AL599" i="61"/>
  <c r="AL599" i="64" s="1"/>
  <c r="AN599" i="61"/>
  <c r="AN599" i="64" s="1"/>
  <c r="AS607" i="61"/>
  <c r="AS607" i="64" s="1"/>
  <c r="O607" i="61"/>
  <c r="O607" i="64" s="1"/>
  <c r="Q607" i="61"/>
  <c r="S607" i="61"/>
  <c r="S607" i="64" s="1"/>
  <c r="R615" i="61"/>
  <c r="R615" i="64" s="1"/>
  <c r="T615" i="61"/>
  <c r="T615" i="64" s="1"/>
  <c r="N615" i="61"/>
  <c r="N615" i="64" s="1"/>
  <c r="P615" i="61"/>
  <c r="P615" i="64" s="1"/>
  <c r="R623" i="61"/>
  <c r="R623" i="64" s="1"/>
  <c r="AB623" i="61"/>
  <c r="AB623" i="64" s="1"/>
  <c r="V623" i="61"/>
  <c r="V623" i="64" s="1"/>
  <c r="R631" i="61"/>
  <c r="R631" i="64" s="1"/>
  <c r="AJ631" i="61"/>
  <c r="AJ631" i="64" s="1"/>
  <c r="AD631" i="61"/>
  <c r="AF631" i="61"/>
  <c r="AF631" i="64" s="1"/>
  <c r="AH639" i="61"/>
  <c r="AH639" i="64" s="1"/>
  <c r="AR639" i="61"/>
  <c r="AR639" i="64" s="1"/>
  <c r="AL639" i="61"/>
  <c r="AL639" i="64" s="1"/>
  <c r="AN639" i="61"/>
  <c r="AN639" i="64" s="1"/>
  <c r="O647" i="61"/>
  <c r="O647" i="64" s="1"/>
  <c r="Q647" i="61"/>
  <c r="S647" i="61"/>
  <c r="S647" i="64" s="1"/>
  <c r="U647" i="61"/>
  <c r="U647" i="64" s="1"/>
  <c r="AM655" i="61"/>
  <c r="AM655" i="64" s="1"/>
  <c r="Y655" i="61"/>
  <c r="Y655" i="64" s="1"/>
  <c r="AA655" i="61"/>
  <c r="AA655" i="64" s="1"/>
  <c r="AC655" i="61"/>
  <c r="AC655" i="64" s="1"/>
  <c r="AP663" i="61"/>
  <c r="AP663" i="64" s="1"/>
  <c r="AG663" i="61"/>
  <c r="AG663" i="64" s="1"/>
  <c r="AI663" i="61"/>
  <c r="AI663" i="64" s="1"/>
  <c r="AK663" i="61"/>
  <c r="AK663" i="64" s="1"/>
  <c r="O671" i="61"/>
  <c r="O671" i="64" s="1"/>
  <c r="AO671" i="61"/>
  <c r="AQ671" i="61"/>
  <c r="AQ671" i="64" s="1"/>
  <c r="AS671" i="61"/>
  <c r="AS671" i="64" s="1"/>
  <c r="R679" i="61"/>
  <c r="R679" i="64" s="1"/>
  <c r="T679" i="61"/>
  <c r="T679" i="64" s="1"/>
  <c r="N679" i="61"/>
  <c r="N679" i="64" s="1"/>
  <c r="P679" i="61"/>
  <c r="P679" i="64" s="1"/>
  <c r="W687" i="61"/>
  <c r="W687" i="64" s="1"/>
  <c r="AB687" i="61"/>
  <c r="AB687" i="64" s="1"/>
  <c r="V687" i="61"/>
  <c r="V687" i="64" s="1"/>
  <c r="AR695" i="61"/>
  <c r="AR695" i="64" s="1"/>
  <c r="AJ695" i="61"/>
  <c r="AJ695" i="64" s="1"/>
  <c r="AD695" i="61"/>
  <c r="AF695" i="61"/>
  <c r="AF695" i="64" s="1"/>
  <c r="AH703" i="61"/>
  <c r="AH703" i="64" s="1"/>
  <c r="AP703" i="61"/>
  <c r="AP703" i="64" s="1"/>
  <c r="AL703" i="61"/>
  <c r="AL703" i="64" s="1"/>
  <c r="AN703" i="61"/>
  <c r="AN703" i="64" s="1"/>
  <c r="P711" i="61"/>
  <c r="P711" i="64" s="1"/>
  <c r="Z711" i="61"/>
  <c r="Z711" i="64" s="1"/>
  <c r="AB711" i="61"/>
  <c r="AB711" i="64" s="1"/>
  <c r="V711" i="61"/>
  <c r="V711" i="64" s="1"/>
  <c r="AH719" i="61"/>
  <c r="AH719" i="64" s="1"/>
  <c r="AJ719" i="61"/>
  <c r="AJ719" i="64" s="1"/>
  <c r="AD719" i="61"/>
  <c r="AF727" i="61"/>
  <c r="AF727" i="64" s="1"/>
  <c r="AP727" i="61"/>
  <c r="AP727" i="64" s="1"/>
  <c r="AR727" i="61"/>
  <c r="AR727" i="64" s="1"/>
  <c r="AL727" i="61"/>
  <c r="AL727" i="64" s="1"/>
  <c r="AN735" i="61"/>
  <c r="AN735" i="64" s="1"/>
  <c r="O735" i="61"/>
  <c r="O735" i="64" s="1"/>
  <c r="Q735" i="61"/>
  <c r="AI743" i="61"/>
  <c r="AI743" i="64" s="1"/>
  <c r="U743" i="61"/>
  <c r="U743" i="64" s="1"/>
  <c r="W743" i="61"/>
  <c r="W743" i="64" s="1"/>
  <c r="Y743" i="61"/>
  <c r="Y743" i="64" s="1"/>
  <c r="AI751" i="61"/>
  <c r="AI751" i="64" s="1"/>
  <c r="AC751" i="61"/>
  <c r="AC751" i="64" s="1"/>
  <c r="AE751" i="61"/>
  <c r="AG751" i="61"/>
  <c r="AG751" i="64" s="1"/>
  <c r="AA759" i="61"/>
  <c r="AA759" i="64" s="1"/>
  <c r="AK759" i="61"/>
  <c r="AK759" i="64" s="1"/>
  <c r="AM759" i="61"/>
  <c r="AM759" i="64" s="1"/>
  <c r="AO759" i="61"/>
  <c r="AA767" i="61"/>
  <c r="AA767" i="64" s="1"/>
  <c r="AS767" i="61"/>
  <c r="AS767" i="64" s="1"/>
  <c r="R767" i="61"/>
  <c r="R767" i="64" s="1"/>
  <c r="T767" i="61"/>
  <c r="T767" i="64" s="1"/>
  <c r="N767" i="61"/>
  <c r="N767" i="64" s="1"/>
  <c r="P775" i="61"/>
  <c r="P775" i="64" s="1"/>
  <c r="Z775" i="61"/>
  <c r="Z775" i="64" s="1"/>
  <c r="AB775" i="61"/>
  <c r="AB775" i="64" s="1"/>
  <c r="V775" i="61"/>
  <c r="V775" i="64" s="1"/>
  <c r="AH783" i="61"/>
  <c r="AH783" i="64" s="1"/>
  <c r="AJ783" i="61"/>
  <c r="AJ783" i="64" s="1"/>
  <c r="AD783" i="61"/>
  <c r="AP791" i="61"/>
  <c r="AP791" i="64" s="1"/>
  <c r="U791" i="61"/>
  <c r="U791" i="64" s="1"/>
  <c r="AR791" i="61"/>
  <c r="AR791" i="64" s="1"/>
  <c r="AL791" i="61"/>
  <c r="AL791" i="64" s="1"/>
  <c r="AL799" i="61"/>
  <c r="AL799" i="64" s="1"/>
  <c r="AN799" i="61"/>
  <c r="AN799" i="64" s="1"/>
  <c r="O799" i="61"/>
  <c r="O799" i="64" s="1"/>
  <c r="AG807" i="61"/>
  <c r="AG807" i="64" s="1"/>
  <c r="S807" i="61"/>
  <c r="S807" i="64" s="1"/>
  <c r="U807" i="61"/>
  <c r="U807" i="64" s="1"/>
  <c r="W807" i="61"/>
  <c r="W807" i="64" s="1"/>
  <c r="AG815" i="61"/>
  <c r="AG815" i="64" s="1"/>
  <c r="AA815" i="61"/>
  <c r="AA815" i="64" s="1"/>
  <c r="AC815" i="61"/>
  <c r="AC815" i="64" s="1"/>
  <c r="AE815" i="61"/>
  <c r="Y823" i="61"/>
  <c r="Y823" i="64" s="1"/>
  <c r="AI823" i="61"/>
  <c r="AI823" i="64" s="1"/>
  <c r="AK823" i="61"/>
  <c r="AK823" i="64" s="1"/>
  <c r="AM823" i="61"/>
  <c r="AM823" i="64" s="1"/>
  <c r="Y831" i="61"/>
  <c r="Y831" i="64" s="1"/>
  <c r="AQ831" i="61"/>
  <c r="AQ831" i="64" s="1"/>
  <c r="AS831" i="61"/>
  <c r="AS831" i="64" s="1"/>
  <c r="R831" i="61"/>
  <c r="R831" i="64" s="1"/>
  <c r="T831" i="61"/>
  <c r="T831" i="64" s="1"/>
  <c r="N839" i="61"/>
  <c r="N839" i="64" s="1"/>
  <c r="P839" i="61"/>
  <c r="P839" i="64" s="1"/>
  <c r="Z839" i="61"/>
  <c r="Z839" i="64" s="1"/>
  <c r="AB839" i="61"/>
  <c r="AB839" i="64" s="1"/>
  <c r="V847" i="61"/>
  <c r="V847" i="64" s="1"/>
  <c r="AH847" i="61"/>
  <c r="AH847" i="64" s="1"/>
  <c r="AJ847" i="61"/>
  <c r="AJ847" i="64" s="1"/>
  <c r="AD855" i="61"/>
  <c r="AF855" i="61"/>
  <c r="AF855" i="64" s="1"/>
  <c r="AP855" i="61"/>
  <c r="AP855" i="64" s="1"/>
  <c r="AR855" i="61"/>
  <c r="AR855" i="64" s="1"/>
  <c r="AL863" i="61"/>
  <c r="AL863" i="64" s="1"/>
  <c r="AN863" i="61"/>
  <c r="AN863" i="64" s="1"/>
  <c r="O863" i="61"/>
  <c r="O863" i="64" s="1"/>
  <c r="AO871" i="61"/>
  <c r="N871" i="61"/>
  <c r="N871" i="64" s="1"/>
  <c r="P871" i="61"/>
  <c r="P871" i="64" s="1"/>
  <c r="Z871" i="61"/>
  <c r="Z871" i="64" s="1"/>
  <c r="W879" i="61"/>
  <c r="W879" i="64" s="1"/>
  <c r="V879" i="61"/>
  <c r="V879" i="64" s="1"/>
  <c r="AH879" i="61"/>
  <c r="AH879" i="64" s="1"/>
  <c r="Q887" i="61"/>
  <c r="AD887" i="61"/>
  <c r="AF887" i="61"/>
  <c r="AF887" i="64" s="1"/>
  <c r="AP887" i="61"/>
  <c r="AP887" i="64" s="1"/>
  <c r="AR895" i="61"/>
  <c r="AR895" i="64" s="1"/>
  <c r="AL895" i="61"/>
  <c r="AL895" i="64" s="1"/>
  <c r="AN895" i="61"/>
  <c r="AN895" i="64" s="1"/>
  <c r="O895" i="61"/>
  <c r="O895" i="64" s="1"/>
  <c r="Q903" i="61"/>
  <c r="S903" i="61"/>
  <c r="S903" i="64" s="1"/>
  <c r="U903" i="61"/>
  <c r="U903" i="64" s="1"/>
  <c r="W903" i="61"/>
  <c r="W903" i="64" s="1"/>
  <c r="Y911" i="61"/>
  <c r="Y911" i="64" s="1"/>
  <c r="AA911" i="61"/>
  <c r="AA911" i="64" s="1"/>
  <c r="AC911" i="61"/>
  <c r="AC911" i="64" s="1"/>
  <c r="AE911" i="61"/>
  <c r="AG919" i="61"/>
  <c r="AG919" i="64" s="1"/>
  <c r="AI919" i="61"/>
  <c r="AI919" i="64" s="1"/>
  <c r="AK919" i="61"/>
  <c r="AK919" i="64" s="1"/>
  <c r="AM919" i="61"/>
  <c r="AM919" i="64" s="1"/>
  <c r="T927" i="61"/>
  <c r="T927" i="64" s="1"/>
  <c r="N927" i="61"/>
  <c r="N927" i="64" s="1"/>
  <c r="AS927" i="61"/>
  <c r="AS927" i="64" s="1"/>
  <c r="R927" i="61"/>
  <c r="R927" i="64" s="1"/>
  <c r="AR935" i="61"/>
  <c r="AR935" i="64" s="1"/>
  <c r="Q935" i="61"/>
  <c r="S935" i="61"/>
  <c r="S935" i="64" s="1"/>
  <c r="Z935" i="61"/>
  <c r="Z935" i="64" s="1"/>
  <c r="P943" i="61"/>
  <c r="P943" i="64" s="1"/>
  <c r="Y943" i="61"/>
  <c r="Y943" i="64" s="1"/>
  <c r="AA943" i="61"/>
  <c r="AA943" i="64" s="1"/>
  <c r="AH943" i="61"/>
  <c r="AH943" i="64" s="1"/>
  <c r="T951" i="61"/>
  <c r="T951" i="64" s="1"/>
  <c r="AG951" i="61"/>
  <c r="AG951" i="64" s="1"/>
  <c r="AI951" i="61"/>
  <c r="AI951" i="64" s="1"/>
  <c r="AP951" i="61"/>
  <c r="AP951" i="64" s="1"/>
  <c r="AR959" i="61"/>
  <c r="AR959" i="64" s="1"/>
  <c r="AF959" i="61"/>
  <c r="AF959" i="64" s="1"/>
  <c r="AQ959" i="61"/>
  <c r="AQ959" i="64" s="1"/>
  <c r="O959" i="61"/>
  <c r="O959" i="64" s="1"/>
  <c r="Y967" i="61"/>
  <c r="Y967" i="64" s="1"/>
  <c r="N967" i="61"/>
  <c r="N967" i="64" s="1"/>
  <c r="U967" i="61"/>
  <c r="U967" i="64" s="1"/>
  <c r="W967" i="61"/>
  <c r="W967" i="64" s="1"/>
  <c r="Y975" i="61"/>
  <c r="Y975" i="64" s="1"/>
  <c r="V975" i="61"/>
  <c r="V975" i="64" s="1"/>
  <c r="AC975" i="61"/>
  <c r="AC975" i="64" s="1"/>
  <c r="AE975" i="61"/>
  <c r="AE983" i="61"/>
  <c r="AG983" i="61"/>
  <c r="AG983" i="64" s="1"/>
  <c r="AI983" i="61"/>
  <c r="AI983" i="64" s="1"/>
  <c r="AK983" i="61"/>
  <c r="AK983" i="64" s="1"/>
  <c r="AM991" i="61"/>
  <c r="AM991" i="64" s="1"/>
  <c r="AO991" i="61"/>
  <c r="AQ991" i="61"/>
  <c r="AQ991" i="64" s="1"/>
  <c r="AS991" i="61"/>
  <c r="AS991" i="64" s="1"/>
  <c r="R999" i="61"/>
  <c r="R999" i="64" s="1"/>
  <c r="T999" i="61"/>
  <c r="T999" i="64" s="1"/>
  <c r="N999" i="61"/>
  <c r="N999" i="64" s="1"/>
  <c r="P999" i="61"/>
  <c r="P999" i="64" s="1"/>
  <c r="Z1007" i="61"/>
  <c r="Z1007" i="64" s="1"/>
  <c r="AB1007" i="61"/>
  <c r="AB1007" i="64" s="1"/>
  <c r="V1007" i="61"/>
  <c r="V1007" i="64" s="1"/>
  <c r="AH1015" i="61"/>
  <c r="AH1015" i="64" s="1"/>
  <c r="AJ1015" i="61"/>
  <c r="AJ1015" i="64" s="1"/>
  <c r="AD1015" i="61"/>
  <c r="AF1015" i="61"/>
  <c r="AF1015" i="64" s="1"/>
  <c r="AJ1023" i="61"/>
  <c r="AJ1023" i="64" s="1"/>
  <c r="AM1023" i="61"/>
  <c r="AM1023" i="64" s="1"/>
  <c r="AL1023" i="61"/>
  <c r="AL1023" i="64" s="1"/>
  <c r="AN1023" i="61"/>
  <c r="AN1023" i="64" s="1"/>
  <c r="R1031" i="61"/>
  <c r="R1031" i="64" s="1"/>
  <c r="Q1031" i="61"/>
  <c r="S1031" i="61"/>
  <c r="S1031" i="64" s="1"/>
  <c r="U1031" i="61"/>
  <c r="U1031" i="64" s="1"/>
  <c r="Z1039" i="61"/>
  <c r="Z1039" i="64" s="1"/>
  <c r="Y1039" i="61"/>
  <c r="Y1039" i="64" s="1"/>
  <c r="AA1039" i="61"/>
  <c r="AA1039" i="64" s="1"/>
  <c r="AC1039" i="61"/>
  <c r="AC1039" i="64" s="1"/>
  <c r="AH1047" i="61"/>
  <c r="AH1047" i="64" s="1"/>
  <c r="AG1047" i="61"/>
  <c r="AG1047" i="64" s="1"/>
  <c r="AI1047" i="61"/>
  <c r="AI1047" i="64" s="1"/>
  <c r="AK1047" i="61"/>
  <c r="AK1047" i="64" s="1"/>
  <c r="AP1055" i="61"/>
  <c r="AP1055" i="64" s="1"/>
  <c r="AO1055" i="61"/>
  <c r="AQ1055" i="61"/>
  <c r="AQ1055" i="64" s="1"/>
  <c r="AS1055" i="61"/>
  <c r="AS1055" i="64" s="1"/>
  <c r="AR1063" i="61"/>
  <c r="AR1063" i="64" s="1"/>
  <c r="O1063" i="61"/>
  <c r="O1063" i="64" s="1"/>
  <c r="N1063" i="61"/>
  <c r="N1063" i="64" s="1"/>
  <c r="P1063" i="61"/>
  <c r="P1063" i="64" s="1"/>
  <c r="T1071" i="61"/>
  <c r="T1071" i="64" s="1"/>
  <c r="W1071" i="61"/>
  <c r="W1071" i="64" s="1"/>
  <c r="V1071" i="61"/>
  <c r="V1071" i="64" s="1"/>
  <c r="AE1079" i="61"/>
  <c r="AG1079" i="61"/>
  <c r="AG1079" i="64" s="1"/>
  <c r="AI1079" i="61"/>
  <c r="AI1079" i="64" s="1"/>
  <c r="AK1079" i="61"/>
  <c r="AK1079" i="64" s="1"/>
  <c r="AM1087" i="61"/>
  <c r="AM1087" i="64" s="1"/>
  <c r="AO1087" i="61"/>
  <c r="AQ1087" i="61"/>
  <c r="AQ1087" i="64" s="1"/>
  <c r="AS1087" i="61"/>
  <c r="AS1087" i="64" s="1"/>
  <c r="R1087" i="61"/>
  <c r="R1087" i="64" s="1"/>
  <c r="T1095" i="61"/>
  <c r="T1095" i="64" s="1"/>
  <c r="N1095" i="61"/>
  <c r="N1095" i="64" s="1"/>
  <c r="P1095" i="61"/>
  <c r="P1095" i="64" s="1"/>
  <c r="Z1095" i="61"/>
  <c r="Z1095" i="64" s="1"/>
  <c r="AB1103" i="61"/>
  <c r="AB1103" i="64" s="1"/>
  <c r="V1103" i="61"/>
  <c r="V1103" i="64" s="1"/>
  <c r="AH1103" i="61"/>
  <c r="AH1103" i="64" s="1"/>
  <c r="AJ1111" i="61"/>
  <c r="AJ1111" i="64" s="1"/>
  <c r="AD1111" i="61"/>
  <c r="AF1111" i="61"/>
  <c r="AF1111" i="64" s="1"/>
  <c r="AP1111" i="61"/>
  <c r="AP1111" i="64" s="1"/>
  <c r="AR1119" i="61"/>
  <c r="AR1119" i="64" s="1"/>
  <c r="AL1119" i="61"/>
  <c r="AL1119" i="64" s="1"/>
  <c r="AN1119" i="61"/>
  <c r="AN1119" i="64" s="1"/>
  <c r="O1127" i="61"/>
  <c r="O1127" i="64" s="1"/>
  <c r="Q1127" i="61"/>
  <c r="S1127" i="61"/>
  <c r="S1127" i="64" s="1"/>
  <c r="U1127" i="61"/>
  <c r="U1127" i="64" s="1"/>
  <c r="W1135" i="61"/>
  <c r="W1135" i="64" s="1"/>
  <c r="Y1135" i="61"/>
  <c r="Y1135" i="64" s="1"/>
  <c r="AA1135" i="61"/>
  <c r="AA1135" i="64" s="1"/>
  <c r="AC1135" i="61"/>
  <c r="AC1135" i="64" s="1"/>
  <c r="AE1143" i="61"/>
  <c r="AG1143" i="61"/>
  <c r="AG1143" i="64" s="1"/>
  <c r="AI1143" i="61"/>
  <c r="AI1143" i="64" s="1"/>
  <c r="AK1143" i="61"/>
  <c r="AK1143" i="64" s="1"/>
  <c r="AM1151" i="61"/>
  <c r="AM1151" i="64" s="1"/>
  <c r="AO1151" i="61"/>
  <c r="AQ1151" i="61"/>
  <c r="AQ1151" i="64" s="1"/>
  <c r="AS1151" i="61"/>
  <c r="AS1151" i="64" s="1"/>
  <c r="R1151" i="61"/>
  <c r="R1151" i="64" s="1"/>
  <c r="T1159" i="61"/>
  <c r="T1159" i="64" s="1"/>
  <c r="Q1159" i="61"/>
  <c r="P1159" i="61"/>
  <c r="P1159" i="64" s="1"/>
  <c r="Z1159" i="61"/>
  <c r="Z1159" i="64" s="1"/>
  <c r="AJ1167" i="61"/>
  <c r="AJ1167" i="64" s="1"/>
  <c r="O1167" i="61"/>
  <c r="O1167" i="64" s="1"/>
  <c r="N1167" i="61"/>
  <c r="N1167" i="64" s="1"/>
  <c r="U1167" i="61"/>
  <c r="U1167" i="64" s="1"/>
  <c r="R1175" i="61"/>
  <c r="R1175" i="64" s="1"/>
  <c r="O1175" i="61"/>
  <c r="O1175" i="64" s="1"/>
  <c r="AD1175" i="61"/>
  <c r="AK1175" i="61"/>
  <c r="AK1175" i="64" s="1"/>
  <c r="AD1183" i="61"/>
  <c r="AK1183" i="61"/>
  <c r="AK1183" i="64" s="1"/>
  <c r="AM1183" i="61"/>
  <c r="AM1183" i="64" s="1"/>
  <c r="AO1183" i="61"/>
  <c r="AD1191" i="61"/>
  <c r="AK1191" i="61"/>
  <c r="AK1191" i="64" s="1"/>
  <c r="AM1191" i="61"/>
  <c r="AM1191" i="64" s="1"/>
  <c r="AO1191" i="61"/>
  <c r="AL1199" i="61"/>
  <c r="AL1199" i="64" s="1"/>
  <c r="AS1199" i="61"/>
  <c r="AS1199" i="64" s="1"/>
  <c r="R1199" i="61"/>
  <c r="R1199" i="64" s="1"/>
  <c r="T1199" i="61"/>
  <c r="T1199" i="64" s="1"/>
  <c r="AF1207" i="61"/>
  <c r="AF1207" i="64" s="1"/>
  <c r="S1207" i="61"/>
  <c r="S1207" i="64" s="1"/>
  <c r="Z1207" i="61"/>
  <c r="Z1207" i="64" s="1"/>
  <c r="AB1207" i="61"/>
  <c r="AB1207" i="64" s="1"/>
  <c r="AF1215" i="61"/>
  <c r="AF1215" i="64" s="1"/>
  <c r="AA1215" i="61"/>
  <c r="AA1215" i="64" s="1"/>
  <c r="AH1215" i="61"/>
  <c r="AH1215" i="64" s="1"/>
  <c r="AJ1215" i="61"/>
  <c r="AJ1215" i="64" s="1"/>
  <c r="AI1223" i="61"/>
  <c r="AI1223" i="64" s="1"/>
  <c r="AP1223" i="61"/>
  <c r="AP1223" i="64" s="1"/>
  <c r="AR1223" i="61"/>
  <c r="AR1223" i="64" s="1"/>
  <c r="AI1231" i="61"/>
  <c r="AI1231" i="64" s="1"/>
  <c r="AP1231" i="61"/>
  <c r="AP1231" i="64" s="1"/>
  <c r="AR1231" i="61"/>
  <c r="AR1231" i="64" s="1"/>
  <c r="P1239" i="61"/>
  <c r="P1239" i="64" s="1"/>
  <c r="AI1239" i="61"/>
  <c r="AI1239" i="64" s="1"/>
  <c r="AP1239" i="61"/>
  <c r="AP1239" i="64" s="1"/>
  <c r="AR1239" i="61"/>
  <c r="AR1239" i="64" s="1"/>
  <c r="AN1247" i="61"/>
  <c r="AN1247" i="64" s="1"/>
  <c r="AI1247" i="61"/>
  <c r="AI1247" i="64" s="1"/>
  <c r="AP1247" i="61"/>
  <c r="AP1247" i="64" s="1"/>
  <c r="AR1247" i="61"/>
  <c r="AR1247" i="64" s="1"/>
  <c r="AN1255" i="61"/>
  <c r="AN1255" i="64" s="1"/>
  <c r="AI1255" i="61"/>
  <c r="AI1255" i="64" s="1"/>
  <c r="AP1255" i="61"/>
  <c r="AP1255" i="64" s="1"/>
  <c r="AR1255" i="61"/>
  <c r="AR1255" i="64" s="1"/>
  <c r="AF1263" i="61"/>
  <c r="AF1263" i="64" s="1"/>
  <c r="AQ1263" i="61"/>
  <c r="AQ1263" i="64" s="1"/>
  <c r="O1263" i="61"/>
  <c r="O1263" i="64" s="1"/>
  <c r="Q1263" i="61"/>
  <c r="N1271" i="61"/>
  <c r="N1271" i="64" s="1"/>
  <c r="U1271" i="61"/>
  <c r="U1271" i="64" s="1"/>
  <c r="W1271" i="61"/>
  <c r="W1271" i="64" s="1"/>
  <c r="Y1271" i="61"/>
  <c r="Y1271" i="64" s="1"/>
  <c r="AG1279" i="61"/>
  <c r="AG1279" i="64" s="1"/>
  <c r="R1279" i="61"/>
  <c r="R1279" i="64" s="1"/>
  <c r="AK1279" i="61"/>
  <c r="AK1279" i="64" s="1"/>
  <c r="AD1287" i="61"/>
  <c r="R1287" i="61"/>
  <c r="R1287" i="64" s="1"/>
  <c r="AE1287" i="61"/>
  <c r="U1287" i="61"/>
  <c r="U1287" i="64" s="1"/>
  <c r="O1295" i="61"/>
  <c r="O1295" i="64" s="1"/>
  <c r="AE1295" i="61"/>
  <c r="AG1295" i="61"/>
  <c r="AG1295" i="64" s="1"/>
  <c r="AR1295" i="61"/>
  <c r="AR1295" i="64" s="1"/>
  <c r="AI1303" i="61"/>
  <c r="AI1303" i="64" s="1"/>
  <c r="AN1303" i="61"/>
  <c r="AN1303" i="64" s="1"/>
  <c r="Y1303" i="61"/>
  <c r="Y1303" i="64" s="1"/>
  <c r="T1303" i="61"/>
  <c r="T1303" i="64" s="1"/>
  <c r="T1311" i="61"/>
  <c r="T1311" i="64" s="1"/>
  <c r="S1311" i="61"/>
  <c r="S1311" i="64" s="1"/>
  <c r="U1311" i="61"/>
  <c r="U1311" i="64" s="1"/>
  <c r="W1319" i="61"/>
  <c r="W1319" i="64" s="1"/>
  <c r="V1319" i="61"/>
  <c r="V1319" i="64" s="1"/>
  <c r="AH1319" i="61"/>
  <c r="AH1319" i="64" s="1"/>
  <c r="AJ1327" i="61"/>
  <c r="AJ1327" i="64" s="1"/>
  <c r="AI1327" i="61"/>
  <c r="AI1327" i="64" s="1"/>
  <c r="AK1327" i="61"/>
  <c r="AK1327" i="64" s="1"/>
  <c r="AM1335" i="61"/>
  <c r="AM1335" i="64" s="1"/>
  <c r="AL1335" i="61"/>
  <c r="AL1335" i="64" s="1"/>
  <c r="AN1335" i="61"/>
  <c r="AN1335" i="64" s="1"/>
  <c r="O1343" i="61"/>
  <c r="O1343" i="64" s="1"/>
  <c r="N1343" i="61"/>
  <c r="N1343" i="64" s="1"/>
  <c r="P1343" i="61"/>
  <c r="P1343" i="64" s="1"/>
  <c r="Z1343" i="61"/>
  <c r="Z1343" i="64" s="1"/>
  <c r="AB1351" i="61"/>
  <c r="AB1351" i="64" s="1"/>
  <c r="AA1351" i="61"/>
  <c r="AA1351" i="64" s="1"/>
  <c r="AC1351" i="61"/>
  <c r="AC1351" i="64" s="1"/>
  <c r="AE1359" i="61"/>
  <c r="AD1359" i="61"/>
  <c r="AF1359" i="61"/>
  <c r="AF1359" i="64" s="1"/>
  <c r="AP1359" i="61"/>
  <c r="AP1359" i="64" s="1"/>
  <c r="AQ1367" i="61"/>
  <c r="AQ1367" i="64" s="1"/>
  <c r="AS1367" i="61"/>
  <c r="AS1367" i="64" s="1"/>
  <c r="R1367" i="61"/>
  <c r="R1367" i="64" s="1"/>
  <c r="S1375" i="61"/>
  <c r="S1375" i="64" s="1"/>
  <c r="U1375" i="61"/>
  <c r="U1375" i="64" s="1"/>
  <c r="V1383" i="61"/>
  <c r="V1383" i="64" s="1"/>
  <c r="AD1391" i="61"/>
  <c r="N1193" i="61"/>
  <c r="N1193" i="64" s="1"/>
  <c r="T1308" i="61"/>
  <c r="T1308" i="64" s="1"/>
  <c r="AE1329" i="61"/>
  <c r="AR1348" i="61"/>
  <c r="AR1348" i="64" s="1"/>
  <c r="W1367" i="61"/>
  <c r="W1367" i="64" s="1"/>
  <c r="Q1373" i="61"/>
  <c r="AN1379" i="61"/>
  <c r="AN1379" i="64" s="1"/>
  <c r="Z1385" i="61"/>
  <c r="Z1385" i="64" s="1"/>
  <c r="AL1387" i="61"/>
  <c r="AL1387" i="64" s="1"/>
  <c r="AB1390" i="61"/>
  <c r="AB1390" i="64" s="1"/>
  <c r="O1394" i="61"/>
  <c r="O1394" i="64" s="1"/>
  <c r="AR1397" i="61"/>
  <c r="AR1397" i="64" s="1"/>
  <c r="AP1399" i="61"/>
  <c r="AP1399" i="64" s="1"/>
  <c r="AM1402" i="61"/>
  <c r="AM1402" i="64" s="1"/>
  <c r="AK1404" i="61"/>
  <c r="AK1404" i="64" s="1"/>
  <c r="AI1406" i="61"/>
  <c r="AI1406" i="64" s="1"/>
  <c r="AF1409" i="61"/>
  <c r="AF1409" i="64" s="1"/>
  <c r="AD1411" i="61"/>
  <c r="AB1413" i="61"/>
  <c r="AB1413" i="64" s="1"/>
  <c r="Z1415" i="61"/>
  <c r="Z1415" i="64" s="1"/>
  <c r="W1418" i="61"/>
  <c r="W1418" i="64" s="1"/>
  <c r="U1420" i="61"/>
  <c r="U1420" i="64" s="1"/>
  <c r="S1422" i="61"/>
  <c r="S1422" i="64" s="1"/>
  <c r="P1425" i="61"/>
  <c r="P1425" i="64" s="1"/>
  <c r="N1427" i="61"/>
  <c r="N1427" i="64" s="1"/>
  <c r="AS1428" i="61"/>
  <c r="AS1428" i="64" s="1"/>
  <c r="AQ1430" i="61"/>
  <c r="AQ1430" i="64" s="1"/>
  <c r="AN1433" i="61"/>
  <c r="AN1433" i="64" s="1"/>
  <c r="AL1435" i="61"/>
  <c r="AL1435" i="64" s="1"/>
  <c r="AJ1437" i="61"/>
  <c r="AJ1437" i="64" s="1"/>
  <c r="AH1439" i="61"/>
  <c r="AH1439" i="64" s="1"/>
  <c r="AE1442" i="61"/>
  <c r="AC1444" i="61"/>
  <c r="AC1444" i="64" s="1"/>
  <c r="AA1446" i="61"/>
  <c r="AA1446" i="64" s="1"/>
  <c r="V1451" i="61"/>
  <c r="V1451" i="64" s="1"/>
  <c r="T1453" i="61"/>
  <c r="T1453" i="64" s="1"/>
  <c r="R1455" i="61"/>
  <c r="R1455" i="64" s="1"/>
  <c r="O1458" i="61"/>
  <c r="O1458" i="64" s="1"/>
  <c r="AR1461" i="61"/>
  <c r="AR1461" i="64" s="1"/>
  <c r="AP1463" i="61"/>
  <c r="AP1463" i="64" s="1"/>
  <c r="AM1466" i="61"/>
  <c r="AM1466" i="64" s="1"/>
  <c r="AK1468" i="61"/>
  <c r="AK1468" i="64" s="1"/>
  <c r="AI1470" i="61"/>
  <c r="AI1470" i="64" s="1"/>
  <c r="AF1473" i="61"/>
  <c r="AF1473" i="64" s="1"/>
  <c r="AD1475" i="61"/>
  <c r="AB1477" i="61"/>
  <c r="AB1477" i="64" s="1"/>
  <c r="Z1479" i="61"/>
  <c r="Z1479" i="64" s="1"/>
  <c r="W1482" i="61"/>
  <c r="W1482" i="64" s="1"/>
  <c r="U1484" i="61"/>
  <c r="U1484" i="64" s="1"/>
  <c r="S1486" i="61"/>
  <c r="S1486" i="64" s="1"/>
  <c r="P1489" i="61"/>
  <c r="P1489" i="64" s="1"/>
  <c r="N1491" i="61"/>
  <c r="N1491" i="64" s="1"/>
  <c r="AS1492" i="61"/>
  <c r="AS1492" i="64" s="1"/>
  <c r="AQ1494" i="61"/>
  <c r="AQ1494" i="64" s="1"/>
  <c r="AN1497" i="61"/>
  <c r="AN1497" i="64" s="1"/>
  <c r="AL1499" i="61"/>
  <c r="AL1499" i="64" s="1"/>
  <c r="AJ1501" i="61"/>
  <c r="AJ1501" i="64" s="1"/>
  <c r="AH1503" i="61"/>
  <c r="AH1503" i="64" s="1"/>
  <c r="AE1506" i="61"/>
  <c r="AC1508" i="61"/>
  <c r="AC1508" i="64" s="1"/>
  <c r="AA1510" i="61"/>
  <c r="AA1510" i="64" s="1"/>
  <c r="V1515" i="61"/>
  <c r="V1515" i="64" s="1"/>
  <c r="T1517" i="61"/>
  <c r="T1517" i="64" s="1"/>
  <c r="R1519" i="61"/>
  <c r="R1519" i="64" s="1"/>
  <c r="O1522" i="61"/>
  <c r="O1522" i="64" s="1"/>
  <c r="AR1525" i="61"/>
  <c r="AR1525" i="64" s="1"/>
  <c r="AP1527" i="61"/>
  <c r="AP1527" i="64" s="1"/>
  <c r="AM1530" i="61"/>
  <c r="AM1530" i="64" s="1"/>
  <c r="AK1532" i="61"/>
  <c r="AK1532" i="64" s="1"/>
  <c r="AI1534" i="61"/>
  <c r="AI1534" i="64" s="1"/>
  <c r="AF1537" i="61"/>
  <c r="AF1537" i="64" s="1"/>
  <c r="AD1539" i="61"/>
  <c r="AB1541" i="61"/>
  <c r="AB1541" i="64" s="1"/>
  <c r="Z1543" i="61"/>
  <c r="Z1543" i="64" s="1"/>
  <c r="W1546" i="61"/>
  <c r="W1546" i="64" s="1"/>
  <c r="U1548" i="61"/>
  <c r="U1548" i="64" s="1"/>
  <c r="S1550" i="61"/>
  <c r="S1550" i="64" s="1"/>
  <c r="P1553" i="61"/>
  <c r="P1553" i="64" s="1"/>
  <c r="N1555" i="61"/>
  <c r="N1555" i="64" s="1"/>
  <c r="AS1556" i="61"/>
  <c r="AS1556" i="64" s="1"/>
  <c r="AQ1558" i="61"/>
  <c r="AQ1558" i="64" s="1"/>
  <c r="AN1561" i="61"/>
  <c r="AN1561" i="64" s="1"/>
  <c r="AL1563" i="61"/>
  <c r="AL1563" i="64" s="1"/>
  <c r="AJ1565" i="61"/>
  <c r="AJ1565" i="64" s="1"/>
  <c r="AH1567" i="61"/>
  <c r="AH1567" i="64" s="1"/>
  <c r="S513" i="61"/>
  <c r="S513" i="64" s="1"/>
  <c r="AC513" i="61"/>
  <c r="AC513" i="64" s="1"/>
  <c r="AE513" i="61"/>
  <c r="AG513" i="61"/>
  <c r="AG513" i="64" s="1"/>
  <c r="S521" i="61"/>
  <c r="S521" i="64" s="1"/>
  <c r="AK521" i="61"/>
  <c r="AK521" i="64" s="1"/>
  <c r="AM521" i="61"/>
  <c r="AM521" i="64" s="1"/>
  <c r="AO521" i="61"/>
  <c r="AI529" i="61"/>
  <c r="AI529" i="64" s="1"/>
  <c r="AS529" i="61"/>
  <c r="AS529" i="64" s="1"/>
  <c r="R529" i="61"/>
  <c r="R529" i="64" s="1"/>
  <c r="T529" i="61"/>
  <c r="T529" i="64" s="1"/>
  <c r="N529" i="61"/>
  <c r="N529" i="64" s="1"/>
  <c r="P537" i="61"/>
  <c r="P537" i="64" s="1"/>
  <c r="Z537" i="61"/>
  <c r="Z537" i="64" s="1"/>
  <c r="AB537" i="61"/>
  <c r="AB537" i="64" s="1"/>
  <c r="V537" i="61"/>
  <c r="V537" i="64" s="1"/>
  <c r="AH545" i="61"/>
  <c r="AH545" i="64" s="1"/>
  <c r="AJ545" i="61"/>
  <c r="AJ545" i="64" s="1"/>
  <c r="AD545" i="61"/>
  <c r="AF553" i="61"/>
  <c r="AF553" i="64" s="1"/>
  <c r="AP553" i="61"/>
  <c r="AP553" i="64" s="1"/>
  <c r="AR553" i="61"/>
  <c r="AR553" i="64" s="1"/>
  <c r="AL553" i="61"/>
  <c r="AL553" i="64" s="1"/>
  <c r="AN561" i="61"/>
  <c r="AN561" i="64" s="1"/>
  <c r="O561" i="61"/>
  <c r="O561" i="64" s="1"/>
  <c r="Q561" i="61"/>
  <c r="S569" i="61"/>
  <c r="S569" i="64" s="1"/>
  <c r="U569" i="61"/>
  <c r="U569" i="64" s="1"/>
  <c r="W569" i="61"/>
  <c r="W569" i="64" s="1"/>
  <c r="Y569" i="61"/>
  <c r="Y569" i="64" s="1"/>
  <c r="S577" i="61"/>
  <c r="S577" i="64" s="1"/>
  <c r="AC577" i="61"/>
  <c r="AC577" i="64" s="1"/>
  <c r="AE577" i="61"/>
  <c r="AG577" i="61"/>
  <c r="AG577" i="64" s="1"/>
  <c r="S585" i="61"/>
  <c r="S585" i="64" s="1"/>
  <c r="AK585" i="61"/>
  <c r="AK585" i="64" s="1"/>
  <c r="AM585" i="61"/>
  <c r="AM585" i="64" s="1"/>
  <c r="AO585" i="61"/>
  <c r="AI593" i="61"/>
  <c r="AI593" i="64" s="1"/>
  <c r="AS593" i="61"/>
  <c r="AS593" i="64" s="1"/>
  <c r="R593" i="61"/>
  <c r="R593" i="64" s="1"/>
  <c r="T593" i="61"/>
  <c r="T593" i="64" s="1"/>
  <c r="N593" i="61"/>
  <c r="N593" i="64" s="1"/>
  <c r="P601" i="61"/>
  <c r="P601" i="64" s="1"/>
  <c r="Z601" i="61"/>
  <c r="Z601" i="64" s="1"/>
  <c r="AB601" i="61"/>
  <c r="AB601" i="64" s="1"/>
  <c r="V601" i="61"/>
  <c r="V601" i="64" s="1"/>
  <c r="AC609" i="61"/>
  <c r="AC609" i="64" s="1"/>
  <c r="AE609" i="61"/>
  <c r="AG609" i="61"/>
  <c r="AG609" i="64" s="1"/>
  <c r="AI609" i="61"/>
  <c r="AI609" i="64" s="1"/>
  <c r="AK617" i="61"/>
  <c r="AK617" i="64" s="1"/>
  <c r="AM617" i="61"/>
  <c r="AM617" i="64" s="1"/>
  <c r="AO617" i="61"/>
  <c r="AQ617" i="61"/>
  <c r="AQ617" i="64" s="1"/>
  <c r="AS625" i="61"/>
  <c r="AS625" i="64" s="1"/>
  <c r="R625" i="61"/>
  <c r="R625" i="64" s="1"/>
  <c r="T625" i="61"/>
  <c r="T625" i="64" s="1"/>
  <c r="N625" i="61"/>
  <c r="N625" i="64" s="1"/>
  <c r="Z633" i="61"/>
  <c r="Z633" i="64" s="1"/>
  <c r="AB633" i="61"/>
  <c r="AB633" i="64" s="1"/>
  <c r="V633" i="61"/>
  <c r="V633" i="64" s="1"/>
  <c r="AN641" i="61"/>
  <c r="AN641" i="64" s="1"/>
  <c r="AH641" i="61"/>
  <c r="AH641" i="64" s="1"/>
  <c r="AJ641" i="61"/>
  <c r="AJ641" i="64" s="1"/>
  <c r="AD641" i="61"/>
  <c r="AN649" i="61"/>
  <c r="AN649" i="64" s="1"/>
  <c r="AP649" i="61"/>
  <c r="AP649" i="64" s="1"/>
  <c r="AR649" i="61"/>
  <c r="AR649" i="64" s="1"/>
  <c r="AL649" i="61"/>
  <c r="AL649" i="64" s="1"/>
  <c r="O657" i="61"/>
  <c r="O657" i="64" s="1"/>
  <c r="Q657" i="61"/>
  <c r="S657" i="61"/>
  <c r="S657" i="64" s="1"/>
  <c r="AC665" i="61"/>
  <c r="AC665" i="64" s="1"/>
  <c r="W665" i="61"/>
  <c r="W665" i="64" s="1"/>
  <c r="Y665" i="61"/>
  <c r="Y665" i="64" s="1"/>
  <c r="AA665" i="61"/>
  <c r="AA665" i="64" s="1"/>
  <c r="AF673" i="61"/>
  <c r="AF673" i="64" s="1"/>
  <c r="AE673" i="61"/>
  <c r="AG673" i="61"/>
  <c r="AG673" i="64" s="1"/>
  <c r="AI673" i="61"/>
  <c r="AI673" i="64" s="1"/>
  <c r="AM681" i="61"/>
  <c r="AM681" i="64" s="1"/>
  <c r="AO681" i="61"/>
  <c r="AQ681" i="61"/>
  <c r="AQ681" i="64" s="1"/>
  <c r="AN689" i="61"/>
  <c r="AN689" i="64" s="1"/>
  <c r="R689" i="61"/>
  <c r="R689" i="64" s="1"/>
  <c r="T689" i="61"/>
  <c r="T689" i="64" s="1"/>
  <c r="N689" i="61"/>
  <c r="N689" i="64" s="1"/>
  <c r="P697" i="61"/>
  <c r="P697" i="64" s="1"/>
  <c r="AB697" i="61"/>
  <c r="AB697" i="64" s="1"/>
  <c r="V697" i="61"/>
  <c r="V697" i="64" s="1"/>
  <c r="Q705" i="61"/>
  <c r="AA705" i="61"/>
  <c r="AA705" i="64" s="1"/>
  <c r="AC705" i="61"/>
  <c r="AC705" i="64" s="1"/>
  <c r="AE705" i="61"/>
  <c r="Q713" i="61"/>
  <c r="AI713" i="61"/>
  <c r="AI713" i="64" s="1"/>
  <c r="AK713" i="61"/>
  <c r="AK713" i="64" s="1"/>
  <c r="AM713" i="61"/>
  <c r="AM713" i="64" s="1"/>
  <c r="AG721" i="61"/>
  <c r="AG721" i="64" s="1"/>
  <c r="AQ721" i="61"/>
  <c r="AQ721" i="64" s="1"/>
  <c r="AS721" i="61"/>
  <c r="AS721" i="64" s="1"/>
  <c r="R721" i="61"/>
  <c r="R721" i="64" s="1"/>
  <c r="T721" i="61"/>
  <c r="T721" i="64" s="1"/>
  <c r="N729" i="61"/>
  <c r="N729" i="64" s="1"/>
  <c r="P729" i="61"/>
  <c r="P729" i="64" s="1"/>
  <c r="Z729" i="61"/>
  <c r="Z729" i="64" s="1"/>
  <c r="AB729" i="61"/>
  <c r="AB729" i="64" s="1"/>
  <c r="V737" i="61"/>
  <c r="V737" i="64" s="1"/>
  <c r="AH737" i="61"/>
  <c r="AH737" i="64" s="1"/>
  <c r="AJ737" i="61"/>
  <c r="AJ737" i="64" s="1"/>
  <c r="AD745" i="61"/>
  <c r="AF745" i="61"/>
  <c r="AF745" i="64" s="1"/>
  <c r="AP745" i="61"/>
  <c r="AP745" i="64" s="1"/>
  <c r="AR745" i="61"/>
  <c r="AR745" i="64" s="1"/>
  <c r="AL753" i="61"/>
  <c r="AL753" i="64" s="1"/>
  <c r="AN753" i="61"/>
  <c r="AN753" i="64" s="1"/>
  <c r="O753" i="61"/>
  <c r="O753" i="64" s="1"/>
  <c r="Q761" i="61"/>
  <c r="S761" i="61"/>
  <c r="S761" i="64" s="1"/>
  <c r="U761" i="61"/>
  <c r="U761" i="64" s="1"/>
  <c r="W761" i="61"/>
  <c r="W761" i="64" s="1"/>
  <c r="Q769" i="61"/>
  <c r="AA769" i="61"/>
  <c r="AA769" i="64" s="1"/>
  <c r="AC769" i="61"/>
  <c r="AC769" i="64" s="1"/>
  <c r="AE769" i="61"/>
  <c r="Q777" i="61"/>
  <c r="AI777" i="61"/>
  <c r="AI777" i="64" s="1"/>
  <c r="AK777" i="61"/>
  <c r="AK777" i="64" s="1"/>
  <c r="AM777" i="61"/>
  <c r="AM777" i="64" s="1"/>
  <c r="AG785" i="61"/>
  <c r="AG785" i="64" s="1"/>
  <c r="AQ785" i="61"/>
  <c r="AQ785" i="64" s="1"/>
  <c r="AS785" i="61"/>
  <c r="AS785" i="64" s="1"/>
  <c r="R785" i="61"/>
  <c r="R785" i="64" s="1"/>
  <c r="T785" i="61"/>
  <c r="T785" i="64" s="1"/>
  <c r="T793" i="61"/>
  <c r="T793" i="64" s="1"/>
  <c r="N793" i="61"/>
  <c r="N793" i="64" s="1"/>
  <c r="P793" i="61"/>
  <c r="P793" i="64" s="1"/>
  <c r="Z793" i="61"/>
  <c r="Z793" i="64" s="1"/>
  <c r="AB801" i="61"/>
  <c r="AB801" i="64" s="1"/>
  <c r="V801" i="61"/>
  <c r="V801" i="64" s="1"/>
  <c r="AH801" i="61"/>
  <c r="AH801" i="64" s="1"/>
  <c r="AJ809" i="61"/>
  <c r="AJ809" i="64" s="1"/>
  <c r="AD809" i="61"/>
  <c r="AF809" i="61"/>
  <c r="AF809" i="64" s="1"/>
  <c r="AP809" i="61"/>
  <c r="AP809" i="64" s="1"/>
  <c r="AR817" i="61"/>
  <c r="AR817" i="64" s="1"/>
  <c r="AL817" i="61"/>
  <c r="AL817" i="64" s="1"/>
  <c r="AN817" i="61"/>
  <c r="AN817" i="64" s="1"/>
  <c r="O825" i="61"/>
  <c r="O825" i="64" s="1"/>
  <c r="Q825" i="61"/>
  <c r="S825" i="61"/>
  <c r="S825" i="64" s="1"/>
  <c r="U825" i="61"/>
  <c r="U825" i="64" s="1"/>
  <c r="O833" i="61"/>
  <c r="O833" i="64" s="1"/>
  <c r="Y833" i="61"/>
  <c r="Y833" i="64" s="1"/>
  <c r="AA833" i="61"/>
  <c r="AA833" i="64" s="1"/>
  <c r="AC833" i="61"/>
  <c r="AC833" i="64" s="1"/>
  <c r="O841" i="61"/>
  <c r="O841" i="64" s="1"/>
  <c r="AG841" i="61"/>
  <c r="AG841" i="64" s="1"/>
  <c r="AI841" i="61"/>
  <c r="AI841" i="64" s="1"/>
  <c r="AK841" i="61"/>
  <c r="AK841" i="64" s="1"/>
  <c r="AE849" i="61"/>
  <c r="AO849" i="61"/>
  <c r="AQ849" i="61"/>
  <c r="AQ849" i="64" s="1"/>
  <c r="AS849" i="61"/>
  <c r="AS849" i="64" s="1"/>
  <c r="R849" i="61"/>
  <c r="R849" i="64" s="1"/>
  <c r="T857" i="61"/>
  <c r="T857" i="64" s="1"/>
  <c r="N857" i="61"/>
  <c r="N857" i="64" s="1"/>
  <c r="P857" i="61"/>
  <c r="P857" i="64" s="1"/>
  <c r="Z857" i="61"/>
  <c r="Z857" i="64" s="1"/>
  <c r="AB865" i="61"/>
  <c r="AB865" i="64" s="1"/>
  <c r="V865" i="61"/>
  <c r="V865" i="64" s="1"/>
  <c r="AH865" i="61"/>
  <c r="AH865" i="64" s="1"/>
  <c r="O873" i="61"/>
  <c r="O873" i="64" s="1"/>
  <c r="AO873" i="61"/>
  <c r="AQ873" i="61"/>
  <c r="AQ873" i="64" s="1"/>
  <c r="AP873" i="61"/>
  <c r="AP873" i="64" s="1"/>
  <c r="AE881" i="61"/>
  <c r="T881" i="61"/>
  <c r="T881" i="64" s="1"/>
  <c r="N881" i="61"/>
  <c r="N881" i="64" s="1"/>
  <c r="P881" i="61"/>
  <c r="P881" i="64" s="1"/>
  <c r="AE889" i="61"/>
  <c r="AJ889" i="61"/>
  <c r="AJ889" i="64" s="1"/>
  <c r="U889" i="61"/>
  <c r="U889" i="64" s="1"/>
  <c r="N889" i="61"/>
  <c r="N889" i="64" s="1"/>
  <c r="Z897" i="61"/>
  <c r="Z897" i="64" s="1"/>
  <c r="AB897" i="61"/>
  <c r="AB897" i="64" s="1"/>
  <c r="V897" i="61"/>
  <c r="V897" i="64" s="1"/>
  <c r="AH905" i="61"/>
  <c r="AH905" i="64" s="1"/>
  <c r="AJ905" i="61"/>
  <c r="AJ905" i="64" s="1"/>
  <c r="AD905" i="61"/>
  <c r="AF905" i="61"/>
  <c r="AF905" i="64" s="1"/>
  <c r="AP913" i="61"/>
  <c r="AP913" i="64" s="1"/>
  <c r="AR913" i="61"/>
  <c r="AR913" i="64" s="1"/>
  <c r="AL913" i="61"/>
  <c r="AL913" i="64" s="1"/>
  <c r="AN913" i="61"/>
  <c r="AN913" i="64" s="1"/>
  <c r="O921" i="61"/>
  <c r="O921" i="64" s="1"/>
  <c r="Q921" i="61"/>
  <c r="S921" i="61"/>
  <c r="S921" i="64" s="1"/>
  <c r="U921" i="61"/>
  <c r="U921" i="64" s="1"/>
  <c r="N929" i="61"/>
  <c r="N929" i="64" s="1"/>
  <c r="AB929" i="61"/>
  <c r="AB929" i="64" s="1"/>
  <c r="AA929" i="61"/>
  <c r="AA929" i="64" s="1"/>
  <c r="AC929" i="61"/>
  <c r="AC929" i="64" s="1"/>
  <c r="R937" i="61"/>
  <c r="R937" i="64" s="1"/>
  <c r="AJ937" i="61"/>
  <c r="AJ937" i="64" s="1"/>
  <c r="AI937" i="61"/>
  <c r="AI937" i="64" s="1"/>
  <c r="AK937" i="61"/>
  <c r="AK937" i="64" s="1"/>
  <c r="V945" i="61"/>
  <c r="V945" i="64" s="1"/>
  <c r="AR945" i="61"/>
  <c r="AR945" i="64" s="1"/>
  <c r="AQ945" i="61"/>
  <c r="AQ945" i="64" s="1"/>
  <c r="AS945" i="61"/>
  <c r="AS945" i="64" s="1"/>
  <c r="Z953" i="61"/>
  <c r="Z953" i="64" s="1"/>
  <c r="O953" i="61"/>
  <c r="O953" i="64" s="1"/>
  <c r="Q953" i="61"/>
  <c r="P953" i="61"/>
  <c r="P953" i="64" s="1"/>
  <c r="AH961" i="61"/>
  <c r="AH961" i="64" s="1"/>
  <c r="V961" i="61"/>
  <c r="V961" i="64" s="1"/>
  <c r="Y961" i="61"/>
  <c r="Y961" i="64" s="1"/>
  <c r="Z969" i="61"/>
  <c r="Z969" i="64" s="1"/>
  <c r="O969" i="61"/>
  <c r="O969" i="64" s="1"/>
  <c r="AG969" i="61"/>
  <c r="AG969" i="64" s="1"/>
  <c r="AF969" i="61"/>
  <c r="AF969" i="64" s="1"/>
  <c r="Z977" i="61"/>
  <c r="Z977" i="64" s="1"/>
  <c r="O977" i="61"/>
  <c r="O977" i="64" s="1"/>
  <c r="AO977" i="61"/>
  <c r="AN977" i="61"/>
  <c r="AN977" i="64" s="1"/>
  <c r="U985" i="61"/>
  <c r="U985" i="64" s="1"/>
  <c r="W985" i="61"/>
  <c r="W985" i="64" s="1"/>
  <c r="Y985" i="61"/>
  <c r="Y985" i="64" s="1"/>
  <c r="AA985" i="61"/>
  <c r="AA985" i="64" s="1"/>
  <c r="AC993" i="61"/>
  <c r="AC993" i="64" s="1"/>
  <c r="AE993" i="61"/>
  <c r="AG993" i="61"/>
  <c r="AG993" i="64" s="1"/>
  <c r="AI993" i="61"/>
  <c r="AI993" i="64" s="1"/>
  <c r="AK1001" i="61"/>
  <c r="AK1001" i="64" s="1"/>
  <c r="AM1001" i="61"/>
  <c r="AM1001" i="64" s="1"/>
  <c r="AO1001" i="61"/>
  <c r="AQ1001" i="61"/>
  <c r="AQ1001" i="64" s="1"/>
  <c r="AS1009" i="61"/>
  <c r="AS1009" i="64" s="1"/>
  <c r="R1009" i="61"/>
  <c r="R1009" i="64" s="1"/>
  <c r="T1009" i="61"/>
  <c r="T1009" i="64" s="1"/>
  <c r="N1009" i="61"/>
  <c r="N1009" i="64" s="1"/>
  <c r="P1017" i="61"/>
  <c r="P1017" i="64" s="1"/>
  <c r="Z1017" i="61"/>
  <c r="Z1017" i="64" s="1"/>
  <c r="AB1017" i="61"/>
  <c r="AB1017" i="64" s="1"/>
  <c r="V1017" i="61"/>
  <c r="V1017" i="64" s="1"/>
  <c r="AP1025" i="61"/>
  <c r="AP1025" i="64" s="1"/>
  <c r="AC1025" i="61"/>
  <c r="AC1025" i="64" s="1"/>
  <c r="AJ1025" i="61"/>
  <c r="AJ1025" i="64" s="1"/>
  <c r="AD1025" i="61"/>
  <c r="AP1033" i="61"/>
  <c r="AP1033" i="64" s="1"/>
  <c r="AK1033" i="61"/>
  <c r="AK1033" i="64" s="1"/>
  <c r="AR1033" i="61"/>
  <c r="AR1033" i="64" s="1"/>
  <c r="AL1033" i="61"/>
  <c r="AL1033" i="64" s="1"/>
  <c r="AP1041" i="61"/>
  <c r="AP1041" i="64" s="1"/>
  <c r="AS1041" i="61"/>
  <c r="AS1041" i="64" s="1"/>
  <c r="O1041" i="61"/>
  <c r="O1041" i="64" s="1"/>
  <c r="Q1041" i="61"/>
  <c r="S1041" i="61"/>
  <c r="S1041" i="64" s="1"/>
  <c r="P1049" i="61"/>
  <c r="P1049" i="64" s="1"/>
  <c r="W1049" i="61"/>
  <c r="W1049" i="64" s="1"/>
  <c r="Y1049" i="61"/>
  <c r="Y1049" i="64" s="1"/>
  <c r="AA1049" i="61"/>
  <c r="AA1049" i="64" s="1"/>
  <c r="AE1057" i="61"/>
  <c r="AG1057" i="61"/>
  <c r="AG1057" i="64" s="1"/>
  <c r="AI1057" i="61"/>
  <c r="AI1057" i="64" s="1"/>
  <c r="AF1065" i="61"/>
  <c r="AF1065" i="64" s="1"/>
  <c r="AM1065" i="61"/>
  <c r="AM1065" i="64" s="1"/>
  <c r="AO1065" i="61"/>
  <c r="AQ1065" i="61"/>
  <c r="AQ1065" i="64" s="1"/>
  <c r="AG1073" i="61"/>
  <c r="AG1073" i="64" s="1"/>
  <c r="AS1073" i="61"/>
  <c r="AS1073" i="64" s="1"/>
  <c r="AM1073" i="61"/>
  <c r="AM1073" i="64" s="1"/>
  <c r="AL1073" i="61"/>
  <c r="AL1073" i="64" s="1"/>
  <c r="U1081" i="61"/>
  <c r="U1081" i="64" s="1"/>
  <c r="W1081" i="61"/>
  <c r="W1081" i="64" s="1"/>
  <c r="Y1081" i="61"/>
  <c r="Y1081" i="64" s="1"/>
  <c r="AA1081" i="61"/>
  <c r="AA1081" i="64" s="1"/>
  <c r="AC1089" i="61"/>
  <c r="AC1089" i="64" s="1"/>
  <c r="AE1089" i="61"/>
  <c r="AG1089" i="61"/>
  <c r="AG1089" i="64" s="1"/>
  <c r="AI1089" i="61"/>
  <c r="AI1089" i="64" s="1"/>
  <c r="AK1097" i="61"/>
  <c r="AK1097" i="64" s="1"/>
  <c r="AM1097" i="61"/>
  <c r="AM1097" i="64" s="1"/>
  <c r="AO1097" i="61"/>
  <c r="AQ1097" i="61"/>
  <c r="AQ1097" i="64" s="1"/>
  <c r="AS1105" i="61"/>
  <c r="AS1105" i="64" s="1"/>
  <c r="R1105" i="61"/>
  <c r="R1105" i="64" s="1"/>
  <c r="T1105" i="61"/>
  <c r="T1105" i="64" s="1"/>
  <c r="N1105" i="61"/>
  <c r="N1105" i="64" s="1"/>
  <c r="P1105" i="61"/>
  <c r="P1105" i="64" s="1"/>
  <c r="Z1113" i="61"/>
  <c r="Z1113" i="64" s="1"/>
  <c r="AB1113" i="61"/>
  <c r="AB1113" i="64" s="1"/>
  <c r="V1113" i="61"/>
  <c r="V1113" i="64" s="1"/>
  <c r="AH1121" i="61"/>
  <c r="AH1121" i="64" s="1"/>
  <c r="AJ1121" i="61"/>
  <c r="AJ1121" i="64" s="1"/>
  <c r="AD1121" i="61"/>
  <c r="AF1121" i="61"/>
  <c r="AF1121" i="64" s="1"/>
  <c r="AP1129" i="61"/>
  <c r="AP1129" i="64" s="1"/>
  <c r="AR1129" i="61"/>
  <c r="AR1129" i="64" s="1"/>
  <c r="AL1129" i="61"/>
  <c r="AL1129" i="64" s="1"/>
  <c r="AN1129" i="61"/>
  <c r="AN1129" i="64" s="1"/>
  <c r="O1137" i="61"/>
  <c r="O1137" i="64" s="1"/>
  <c r="Q1137" i="61"/>
  <c r="S1137" i="61"/>
  <c r="S1137" i="64" s="1"/>
  <c r="U1145" i="61"/>
  <c r="U1145" i="64" s="1"/>
  <c r="W1145" i="61"/>
  <c r="W1145" i="64" s="1"/>
  <c r="Y1145" i="61"/>
  <c r="Y1145" i="64" s="1"/>
  <c r="AA1145" i="61"/>
  <c r="AA1145" i="64" s="1"/>
  <c r="AS1153" i="61"/>
  <c r="AS1153" i="64" s="1"/>
  <c r="AE1153" i="61"/>
  <c r="AG1153" i="61"/>
  <c r="AG1153" i="64" s="1"/>
  <c r="AI1153" i="61"/>
  <c r="AI1153" i="64" s="1"/>
  <c r="Z1161" i="61"/>
  <c r="Z1161" i="64" s="1"/>
  <c r="Q1161" i="61"/>
  <c r="AR1161" i="61"/>
  <c r="AR1161" i="64" s="1"/>
  <c r="AQ1161" i="61"/>
  <c r="AQ1161" i="64" s="1"/>
  <c r="AS1169" i="61"/>
  <c r="AS1169" i="64" s="1"/>
  <c r="R1169" i="61"/>
  <c r="R1169" i="64" s="1"/>
  <c r="Z1169" i="61"/>
  <c r="Z1169" i="64" s="1"/>
  <c r="T1169" i="61"/>
  <c r="T1169" i="64" s="1"/>
  <c r="S1169" i="61"/>
  <c r="S1169" i="64" s="1"/>
  <c r="P1177" i="61"/>
  <c r="P1177" i="64" s="1"/>
  <c r="AE1177" i="61"/>
  <c r="AA1177" i="61"/>
  <c r="AA1177" i="64" s="1"/>
  <c r="T1185" i="61"/>
  <c r="T1185" i="64" s="1"/>
  <c r="S1185" i="61"/>
  <c r="S1185" i="64" s="1"/>
  <c r="U1185" i="61"/>
  <c r="U1185" i="64" s="1"/>
  <c r="W1185" i="61"/>
  <c r="W1185" i="64" s="1"/>
  <c r="T1193" i="61"/>
  <c r="T1193" i="64" s="1"/>
  <c r="S1193" i="61"/>
  <c r="S1193" i="64" s="1"/>
  <c r="U1193" i="61"/>
  <c r="U1193" i="64" s="1"/>
  <c r="W1193" i="61"/>
  <c r="W1193" i="64" s="1"/>
  <c r="AB1201" i="61"/>
  <c r="AB1201" i="64" s="1"/>
  <c r="AA1201" i="61"/>
  <c r="AA1201" i="64" s="1"/>
  <c r="AC1201" i="61"/>
  <c r="AC1201" i="64" s="1"/>
  <c r="AE1201" i="61"/>
  <c r="AJ1209" i="61"/>
  <c r="AJ1209" i="64" s="1"/>
  <c r="AI1209" i="61"/>
  <c r="AI1209" i="64" s="1"/>
  <c r="AK1209" i="61"/>
  <c r="AK1209" i="64" s="1"/>
  <c r="AM1209" i="61"/>
  <c r="AM1209" i="64" s="1"/>
  <c r="AR1217" i="61"/>
  <c r="AR1217" i="64" s="1"/>
  <c r="AQ1217" i="61"/>
  <c r="AQ1217" i="64" s="1"/>
  <c r="AS1217" i="61"/>
  <c r="AS1217" i="64" s="1"/>
  <c r="R1217" i="61"/>
  <c r="R1217" i="64" s="1"/>
  <c r="N1225" i="61"/>
  <c r="N1225" i="64" s="1"/>
  <c r="Q1225" i="61"/>
  <c r="P1225" i="61"/>
  <c r="P1225" i="64" s="1"/>
  <c r="Z1225" i="61"/>
  <c r="Z1225" i="64" s="1"/>
  <c r="AD1233" i="61"/>
  <c r="Q1233" i="61"/>
  <c r="P1233" i="61"/>
  <c r="P1233" i="64" s="1"/>
  <c r="Z1233" i="61"/>
  <c r="Z1233" i="64" s="1"/>
  <c r="AL1241" i="61"/>
  <c r="AL1241" i="64" s="1"/>
  <c r="Q1241" i="61"/>
  <c r="P1241" i="61"/>
  <c r="P1241" i="64" s="1"/>
  <c r="Z1241" i="61"/>
  <c r="Z1241" i="64" s="1"/>
  <c r="AD1249" i="61"/>
  <c r="Q1249" i="61"/>
  <c r="P1249" i="61"/>
  <c r="P1249" i="64" s="1"/>
  <c r="Z1249" i="61"/>
  <c r="Z1249" i="64" s="1"/>
  <c r="V1257" i="61"/>
  <c r="V1257" i="64" s="1"/>
  <c r="Q1257" i="61"/>
  <c r="P1257" i="61"/>
  <c r="P1257" i="64" s="1"/>
  <c r="Z1257" i="61"/>
  <c r="Z1257" i="64" s="1"/>
  <c r="AL1265" i="61"/>
  <c r="AL1265" i="64" s="1"/>
  <c r="Y1265" i="61"/>
  <c r="Y1265" i="64" s="1"/>
  <c r="AH1265" i="61"/>
  <c r="AH1265" i="64" s="1"/>
  <c r="AL1273" i="61"/>
  <c r="AL1273" i="64" s="1"/>
  <c r="AG1273" i="61"/>
  <c r="AG1273" i="64" s="1"/>
  <c r="AF1273" i="61"/>
  <c r="AF1273" i="64" s="1"/>
  <c r="AP1273" i="61"/>
  <c r="AP1273" i="64" s="1"/>
  <c r="AJ1281" i="61"/>
  <c r="AJ1281" i="64" s="1"/>
  <c r="Q1281" i="61"/>
  <c r="AR1281" i="61"/>
  <c r="AR1281" i="64" s="1"/>
  <c r="AA1281" i="61"/>
  <c r="AA1281" i="64" s="1"/>
  <c r="N1289" i="61"/>
  <c r="N1289" i="64" s="1"/>
  <c r="AK1289" i="61"/>
  <c r="AK1289" i="64" s="1"/>
  <c r="AM1289" i="61"/>
  <c r="AM1289" i="64" s="1"/>
  <c r="AH1289" i="61"/>
  <c r="AH1289" i="64" s="1"/>
  <c r="W1297" i="61"/>
  <c r="W1297" i="64" s="1"/>
  <c r="AM1297" i="61"/>
  <c r="AM1297" i="64" s="1"/>
  <c r="Q1297" i="61"/>
  <c r="R1297" i="61"/>
  <c r="R1297" i="64" s="1"/>
  <c r="Z1305" i="61"/>
  <c r="Z1305" i="64" s="1"/>
  <c r="Y1305" i="61"/>
  <c r="Y1305" i="64" s="1"/>
  <c r="AA1305" i="61"/>
  <c r="AA1305" i="64" s="1"/>
  <c r="AC1313" i="61"/>
  <c r="AC1313" i="64" s="1"/>
  <c r="AJ1313" i="61"/>
  <c r="AJ1313" i="64" s="1"/>
  <c r="AD1313" i="61"/>
  <c r="AF1313" i="61"/>
  <c r="AF1313" i="64" s="1"/>
  <c r="AP1321" i="61"/>
  <c r="AP1321" i="64" s="1"/>
  <c r="AO1321" i="61"/>
  <c r="AQ1321" i="61"/>
  <c r="AQ1321" i="64" s="1"/>
  <c r="AS1329" i="61"/>
  <c r="AS1329" i="64" s="1"/>
  <c r="R1329" i="61"/>
  <c r="R1329" i="64" s="1"/>
  <c r="Q1329" i="61"/>
  <c r="S1329" i="61"/>
  <c r="S1329" i="64" s="1"/>
  <c r="U1337" i="61"/>
  <c r="U1337" i="64" s="1"/>
  <c r="AB1337" i="61"/>
  <c r="AB1337" i="64" s="1"/>
  <c r="V1337" i="61"/>
  <c r="V1337" i="64" s="1"/>
  <c r="AH1345" i="61"/>
  <c r="AH1345" i="64" s="1"/>
  <c r="AG1345" i="61"/>
  <c r="AG1345" i="64" s="1"/>
  <c r="AI1345" i="61"/>
  <c r="AI1345" i="64" s="1"/>
  <c r="AK1353" i="61"/>
  <c r="AK1353" i="64" s="1"/>
  <c r="AR1353" i="61"/>
  <c r="AR1353" i="64" s="1"/>
  <c r="AL1353" i="61"/>
  <c r="AL1353" i="64" s="1"/>
  <c r="AN1353" i="61"/>
  <c r="AN1353" i="64" s="1"/>
  <c r="T1361" i="61"/>
  <c r="T1361" i="64" s="1"/>
  <c r="N1361" i="61"/>
  <c r="N1361" i="64" s="1"/>
  <c r="P1361" i="61"/>
  <c r="P1361" i="64" s="1"/>
  <c r="Q1369" i="61"/>
  <c r="S1369" i="61"/>
  <c r="S1369" i="64" s="1"/>
  <c r="T1377" i="61"/>
  <c r="T1377" i="64" s="1"/>
  <c r="N1377" i="61"/>
  <c r="N1377" i="64" s="1"/>
  <c r="P1377" i="61"/>
  <c r="P1377" i="64" s="1"/>
  <c r="S1385" i="61"/>
  <c r="S1385" i="64" s="1"/>
  <c r="AL1314" i="61"/>
  <c r="AL1314" i="64" s="1"/>
  <c r="N1338" i="61"/>
  <c r="N1338" i="64" s="1"/>
  <c r="U1363" i="61"/>
  <c r="U1363" i="64" s="1"/>
  <c r="Y1370" i="61"/>
  <c r="Y1370" i="64" s="1"/>
  <c r="W1375" i="61"/>
  <c r="W1375" i="64" s="1"/>
  <c r="AG1381" i="61"/>
  <c r="AG1381" i="64" s="1"/>
  <c r="V1386" i="61"/>
  <c r="V1386" i="64" s="1"/>
  <c r="AH1388" i="61"/>
  <c r="AH1388" i="64" s="1"/>
  <c r="AH1394" i="61"/>
  <c r="AH1394" i="64" s="1"/>
  <c r="AF1396" i="61"/>
  <c r="AF1396" i="64" s="1"/>
  <c r="AD1398" i="61"/>
  <c r="AA1401" i="61"/>
  <c r="AA1401" i="64" s="1"/>
  <c r="Y1403" i="61"/>
  <c r="Y1403" i="64" s="1"/>
  <c r="W1405" i="61"/>
  <c r="W1405" i="64" s="1"/>
  <c r="U1407" i="61"/>
  <c r="U1407" i="64" s="1"/>
  <c r="R1410" i="61"/>
  <c r="R1410" i="64" s="1"/>
  <c r="P1412" i="61"/>
  <c r="P1412" i="64" s="1"/>
  <c r="N1414" i="61"/>
  <c r="N1414" i="64" s="1"/>
  <c r="AS1415" i="61"/>
  <c r="AS1415" i="64" s="1"/>
  <c r="AP1418" i="61"/>
  <c r="AP1418" i="64" s="1"/>
  <c r="AN1420" i="61"/>
  <c r="AN1420" i="64" s="1"/>
  <c r="AL1422" i="61"/>
  <c r="AL1422" i="64" s="1"/>
  <c r="AI1425" i="61"/>
  <c r="AI1425" i="64" s="1"/>
  <c r="AG1427" i="61"/>
  <c r="AG1427" i="64" s="1"/>
  <c r="AE1429" i="61"/>
  <c r="AC1431" i="61"/>
  <c r="AC1431" i="64" s="1"/>
  <c r="Z1434" i="61"/>
  <c r="Z1434" i="64" s="1"/>
  <c r="V1438" i="61"/>
  <c r="V1438" i="64" s="1"/>
  <c r="S1441" i="61"/>
  <c r="S1441" i="64" s="1"/>
  <c r="Q1443" i="61"/>
  <c r="O1445" i="61"/>
  <c r="O1445" i="64" s="1"/>
  <c r="AQ1449" i="61"/>
  <c r="AQ1449" i="64" s="1"/>
  <c r="AO1451" i="61"/>
  <c r="AM1453" i="61"/>
  <c r="AM1453" i="64" s="1"/>
  <c r="AK1455" i="61"/>
  <c r="AK1455" i="64" s="1"/>
  <c r="AH1458" i="61"/>
  <c r="AH1458" i="64" s="1"/>
  <c r="AF1460" i="61"/>
  <c r="AF1460" i="64" s="1"/>
  <c r="AD1462" i="61"/>
  <c r="AA1465" i="61"/>
  <c r="AA1465" i="64" s="1"/>
  <c r="Y1467" i="61"/>
  <c r="Y1467" i="64" s="1"/>
  <c r="W1469" i="61"/>
  <c r="W1469" i="64" s="1"/>
  <c r="U1471" i="61"/>
  <c r="U1471" i="64" s="1"/>
  <c r="R1474" i="61"/>
  <c r="R1474" i="64" s="1"/>
  <c r="P1476" i="61"/>
  <c r="P1476" i="64" s="1"/>
  <c r="N1478" i="61"/>
  <c r="N1478" i="64" s="1"/>
  <c r="AS1479" i="61"/>
  <c r="AS1479" i="64" s="1"/>
  <c r="AP1482" i="61"/>
  <c r="AP1482" i="64" s="1"/>
  <c r="AN1484" i="61"/>
  <c r="AN1484" i="64" s="1"/>
  <c r="AL1486" i="61"/>
  <c r="AL1486" i="64" s="1"/>
  <c r="AI1489" i="61"/>
  <c r="AI1489" i="64" s="1"/>
  <c r="AG1491" i="61"/>
  <c r="AG1491" i="64" s="1"/>
  <c r="AE1493" i="61"/>
  <c r="AC1495" i="61"/>
  <c r="AC1495" i="64" s="1"/>
  <c r="Z1498" i="61"/>
  <c r="Z1498" i="64" s="1"/>
  <c r="V1502" i="61"/>
  <c r="V1502" i="64" s="1"/>
  <c r="S1505" i="61"/>
  <c r="S1505" i="64" s="1"/>
  <c r="Q1507" i="61"/>
  <c r="O1509" i="61"/>
  <c r="O1509" i="64" s="1"/>
  <c r="AQ1513" i="61"/>
  <c r="AQ1513" i="64" s="1"/>
  <c r="AO1515" i="61"/>
  <c r="AM1517" i="61"/>
  <c r="AM1517" i="64" s="1"/>
  <c r="AK1519" i="61"/>
  <c r="AK1519" i="64" s="1"/>
  <c r="AH1522" i="61"/>
  <c r="AH1522" i="64" s="1"/>
  <c r="AF1524" i="61"/>
  <c r="AF1524" i="64" s="1"/>
  <c r="AD1526" i="61"/>
  <c r="AA1529" i="61"/>
  <c r="AA1529" i="64" s="1"/>
  <c r="Y1531" i="61"/>
  <c r="Y1531" i="64" s="1"/>
  <c r="W1533" i="61"/>
  <c r="W1533" i="64" s="1"/>
  <c r="U1535" i="61"/>
  <c r="U1535" i="64" s="1"/>
  <c r="R1538" i="61"/>
  <c r="R1538" i="64" s="1"/>
  <c r="P1540" i="61"/>
  <c r="P1540" i="64" s="1"/>
  <c r="N1542" i="61"/>
  <c r="N1542" i="64" s="1"/>
  <c r="AS1543" i="61"/>
  <c r="AS1543" i="64" s="1"/>
  <c r="AP1546" i="61"/>
  <c r="AP1546" i="64" s="1"/>
  <c r="AN1548" i="61"/>
  <c r="AN1548" i="64" s="1"/>
  <c r="AL1550" i="61"/>
  <c r="AL1550" i="64" s="1"/>
  <c r="AI1553" i="61"/>
  <c r="AI1553" i="64" s="1"/>
  <c r="AG1555" i="61"/>
  <c r="AG1555" i="64" s="1"/>
  <c r="AE1557" i="61"/>
  <c r="AC1559" i="61"/>
  <c r="AC1559" i="64" s="1"/>
  <c r="Z1562" i="61"/>
  <c r="Z1562" i="64" s="1"/>
  <c r="V1566" i="61"/>
  <c r="V1566" i="64" s="1"/>
  <c r="S1569" i="61"/>
  <c r="S1569" i="64" s="1"/>
  <c r="AM514" i="61"/>
  <c r="AM514" i="64" s="1"/>
  <c r="AO514" i="61"/>
  <c r="AQ514" i="61"/>
  <c r="AQ514" i="64" s="1"/>
  <c r="AS514" i="61"/>
  <c r="AS514" i="64" s="1"/>
  <c r="AH522" i="61"/>
  <c r="AH522" i="64" s="1"/>
  <c r="T522" i="61"/>
  <c r="T522" i="64" s="1"/>
  <c r="N522" i="61"/>
  <c r="N522" i="64" s="1"/>
  <c r="P522" i="61"/>
  <c r="P522" i="64" s="1"/>
  <c r="AH530" i="61"/>
  <c r="AH530" i="64" s="1"/>
  <c r="AB530" i="61"/>
  <c r="AB530" i="64" s="1"/>
  <c r="V530" i="61"/>
  <c r="V530" i="64" s="1"/>
  <c r="Z538" i="61"/>
  <c r="Z538" i="64" s="1"/>
  <c r="AJ538" i="61"/>
  <c r="AJ538" i="64" s="1"/>
  <c r="AD538" i="61"/>
  <c r="AF538" i="61"/>
  <c r="AF538" i="64" s="1"/>
  <c r="Z546" i="61"/>
  <c r="Z546" i="64" s="1"/>
  <c r="AR546" i="61"/>
  <c r="AR546" i="64" s="1"/>
  <c r="AL546" i="61"/>
  <c r="AL546" i="64" s="1"/>
  <c r="AN546" i="61"/>
  <c r="AN546" i="64" s="1"/>
  <c r="O554" i="61"/>
  <c r="O554" i="64" s="1"/>
  <c r="Q554" i="61"/>
  <c r="S554" i="61"/>
  <c r="S554" i="64" s="1"/>
  <c r="U554" i="61"/>
  <c r="U554" i="64" s="1"/>
  <c r="W562" i="61"/>
  <c r="W562" i="64" s="1"/>
  <c r="Y562" i="61"/>
  <c r="Y562" i="64" s="1"/>
  <c r="AA562" i="61"/>
  <c r="AA562" i="64" s="1"/>
  <c r="AC562" i="61"/>
  <c r="AC562" i="64" s="1"/>
  <c r="AE570" i="61"/>
  <c r="AG570" i="61"/>
  <c r="AG570" i="64" s="1"/>
  <c r="AI570" i="61"/>
  <c r="AI570" i="64" s="1"/>
  <c r="AK570" i="61"/>
  <c r="AK570" i="64" s="1"/>
  <c r="AM578" i="61"/>
  <c r="AM578" i="64" s="1"/>
  <c r="AO578" i="61"/>
  <c r="AQ578" i="61"/>
  <c r="AQ578" i="64" s="1"/>
  <c r="AS578" i="61"/>
  <c r="AS578" i="64" s="1"/>
  <c r="AH586" i="61"/>
  <c r="AH586" i="64" s="1"/>
  <c r="T586" i="61"/>
  <c r="T586" i="64" s="1"/>
  <c r="N586" i="61"/>
  <c r="N586" i="64" s="1"/>
  <c r="P586" i="61"/>
  <c r="P586" i="64" s="1"/>
  <c r="AH594" i="61"/>
  <c r="AH594" i="64" s="1"/>
  <c r="AB594" i="61"/>
  <c r="AB594" i="64" s="1"/>
  <c r="V594" i="61"/>
  <c r="V594" i="64" s="1"/>
  <c r="Z602" i="61"/>
  <c r="Z602" i="64" s="1"/>
  <c r="AJ602" i="61"/>
  <c r="AJ602" i="64" s="1"/>
  <c r="AD602" i="61"/>
  <c r="AF602" i="61"/>
  <c r="AF602" i="64" s="1"/>
  <c r="AE610" i="61"/>
  <c r="AO610" i="61"/>
  <c r="AQ610" i="61"/>
  <c r="AQ610" i="64" s="1"/>
  <c r="AS610" i="61"/>
  <c r="AS610" i="64" s="1"/>
  <c r="R610" i="61"/>
  <c r="R610" i="64" s="1"/>
  <c r="T618" i="61"/>
  <c r="T618" i="64" s="1"/>
  <c r="N618" i="61"/>
  <c r="N618" i="64" s="1"/>
  <c r="P618" i="61"/>
  <c r="P618" i="64" s="1"/>
  <c r="Z618" i="61"/>
  <c r="Z618" i="64" s="1"/>
  <c r="AB626" i="61"/>
  <c r="AB626" i="64" s="1"/>
  <c r="V626" i="61"/>
  <c r="V626" i="64" s="1"/>
  <c r="AH626" i="61"/>
  <c r="AH626" i="64" s="1"/>
  <c r="AJ634" i="61"/>
  <c r="AJ634" i="64" s="1"/>
  <c r="AD634" i="61"/>
  <c r="AF634" i="61"/>
  <c r="AF634" i="64" s="1"/>
  <c r="AP634" i="61"/>
  <c r="AP634" i="64" s="1"/>
  <c r="AR642" i="61"/>
  <c r="AR642" i="64" s="1"/>
  <c r="AL642" i="61"/>
  <c r="AL642" i="64" s="1"/>
  <c r="AN642" i="61"/>
  <c r="AN642" i="64" s="1"/>
  <c r="O650" i="61"/>
  <c r="O650" i="64" s="1"/>
  <c r="Q650" i="61"/>
  <c r="S650" i="61"/>
  <c r="S650" i="64" s="1"/>
  <c r="U650" i="61"/>
  <c r="U650" i="64" s="1"/>
  <c r="T658" i="61"/>
  <c r="T658" i="64" s="1"/>
  <c r="Y658" i="61"/>
  <c r="Y658" i="64" s="1"/>
  <c r="AA658" i="61"/>
  <c r="AA658" i="64" s="1"/>
  <c r="AC658" i="61"/>
  <c r="AC658" i="64" s="1"/>
  <c r="W666" i="61"/>
  <c r="W666" i="64" s="1"/>
  <c r="AG666" i="61"/>
  <c r="AG666" i="64" s="1"/>
  <c r="AI666" i="61"/>
  <c r="AI666" i="64" s="1"/>
  <c r="AK666" i="61"/>
  <c r="AK666" i="64" s="1"/>
  <c r="AB674" i="61"/>
  <c r="AB674" i="64" s="1"/>
  <c r="AO674" i="61"/>
  <c r="AQ674" i="61"/>
  <c r="AQ674" i="64" s="1"/>
  <c r="AS674" i="61"/>
  <c r="AS674" i="64" s="1"/>
  <c r="R674" i="61"/>
  <c r="R674" i="64" s="1"/>
  <c r="AE682" i="61"/>
  <c r="N682" i="61"/>
  <c r="N682" i="64" s="1"/>
  <c r="P682" i="61"/>
  <c r="P682" i="64" s="1"/>
  <c r="Z682" i="61"/>
  <c r="Z682" i="64" s="1"/>
  <c r="AJ690" i="61"/>
  <c r="AJ690" i="64" s="1"/>
  <c r="V690" i="61"/>
  <c r="V690" i="64" s="1"/>
  <c r="AH690" i="61"/>
  <c r="AH690" i="64" s="1"/>
  <c r="O698" i="61"/>
  <c r="O698" i="64" s="1"/>
  <c r="AD698" i="61"/>
  <c r="AF698" i="61"/>
  <c r="AF698" i="64" s="1"/>
  <c r="AP698" i="61"/>
  <c r="AP698" i="64" s="1"/>
  <c r="AS706" i="61"/>
  <c r="AS706" i="64" s="1"/>
  <c r="R706" i="61"/>
  <c r="R706" i="64" s="1"/>
  <c r="T706" i="61"/>
  <c r="T706" i="64" s="1"/>
  <c r="N706" i="61"/>
  <c r="N706" i="64" s="1"/>
  <c r="AF714" i="61"/>
  <c r="AF714" i="64" s="1"/>
  <c r="Z714" i="61"/>
  <c r="Z714" i="64" s="1"/>
  <c r="AB714" i="61"/>
  <c r="AB714" i="64" s="1"/>
  <c r="V714" i="61"/>
  <c r="V714" i="64" s="1"/>
  <c r="AF722" i="61"/>
  <c r="AF722" i="64" s="1"/>
  <c r="AH722" i="61"/>
  <c r="AH722" i="64" s="1"/>
  <c r="AJ722" i="61"/>
  <c r="AJ722" i="64" s="1"/>
  <c r="AD722" i="61"/>
  <c r="AP730" i="61"/>
  <c r="AP730" i="64" s="1"/>
  <c r="AR730" i="61"/>
  <c r="AR730" i="64" s="1"/>
  <c r="AL730" i="61"/>
  <c r="AL730" i="64" s="1"/>
  <c r="O738" i="61"/>
  <c r="O738" i="64" s="1"/>
  <c r="Q738" i="61"/>
  <c r="S738" i="61"/>
  <c r="S738" i="64" s="1"/>
  <c r="U746" i="61"/>
  <c r="U746" i="64" s="1"/>
  <c r="W746" i="61"/>
  <c r="W746" i="64" s="1"/>
  <c r="Y746" i="61"/>
  <c r="Y746" i="64" s="1"/>
  <c r="AA746" i="61"/>
  <c r="AA746" i="64" s="1"/>
  <c r="AC754" i="61"/>
  <c r="AC754" i="64" s="1"/>
  <c r="AE754" i="61"/>
  <c r="AG754" i="61"/>
  <c r="AG754" i="64" s="1"/>
  <c r="AI754" i="61"/>
  <c r="AI754" i="64" s="1"/>
  <c r="AK762" i="61"/>
  <c r="AK762" i="64" s="1"/>
  <c r="AM762" i="61"/>
  <c r="AM762" i="64" s="1"/>
  <c r="AO762" i="61"/>
  <c r="AQ762" i="61"/>
  <c r="AQ762" i="64" s="1"/>
  <c r="AS770" i="61"/>
  <c r="AS770" i="64" s="1"/>
  <c r="R770" i="61"/>
  <c r="R770" i="64" s="1"/>
  <c r="T770" i="61"/>
  <c r="T770" i="64" s="1"/>
  <c r="N770" i="61"/>
  <c r="N770" i="64" s="1"/>
  <c r="AF778" i="61"/>
  <c r="AF778" i="64" s="1"/>
  <c r="Z778" i="61"/>
  <c r="Z778" i="64" s="1"/>
  <c r="AB778" i="61"/>
  <c r="AB778" i="64" s="1"/>
  <c r="V778" i="61"/>
  <c r="V778" i="64" s="1"/>
  <c r="AF786" i="61"/>
  <c r="AF786" i="64" s="1"/>
  <c r="AH786" i="61"/>
  <c r="AH786" i="64" s="1"/>
  <c r="AJ786" i="61"/>
  <c r="AJ786" i="64" s="1"/>
  <c r="AD786" i="61"/>
  <c r="V794" i="61"/>
  <c r="V794" i="64" s="1"/>
  <c r="AF794" i="61"/>
  <c r="AF794" i="64" s="1"/>
  <c r="AP794" i="61"/>
  <c r="AP794" i="64" s="1"/>
  <c r="AR794" i="61"/>
  <c r="AR794" i="64" s="1"/>
  <c r="V802" i="61"/>
  <c r="V802" i="64" s="1"/>
  <c r="AN802" i="61"/>
  <c r="AN802" i="64" s="1"/>
  <c r="O802" i="61"/>
  <c r="O802" i="64" s="1"/>
  <c r="Q802" i="61"/>
  <c r="S810" i="61"/>
  <c r="S810" i="64" s="1"/>
  <c r="U810" i="61"/>
  <c r="U810" i="64" s="1"/>
  <c r="W810" i="61"/>
  <c r="W810" i="64" s="1"/>
  <c r="Y810" i="61"/>
  <c r="Y810" i="64" s="1"/>
  <c r="AA818" i="61"/>
  <c r="AA818" i="64" s="1"/>
  <c r="AC818" i="61"/>
  <c r="AC818" i="64" s="1"/>
  <c r="AE818" i="61"/>
  <c r="AG818" i="61"/>
  <c r="AG818" i="64" s="1"/>
  <c r="AI826" i="61"/>
  <c r="AI826" i="64" s="1"/>
  <c r="AK826" i="61"/>
  <c r="AK826" i="64" s="1"/>
  <c r="AM826" i="61"/>
  <c r="AM826" i="64" s="1"/>
  <c r="AO826" i="61"/>
  <c r="AQ834" i="61"/>
  <c r="AQ834" i="64" s="1"/>
  <c r="AS834" i="61"/>
  <c r="AS834" i="64" s="1"/>
  <c r="R834" i="61"/>
  <c r="R834" i="64" s="1"/>
  <c r="T834" i="61"/>
  <c r="T834" i="64" s="1"/>
  <c r="AD842" i="61"/>
  <c r="P842" i="61"/>
  <c r="P842" i="64" s="1"/>
  <c r="Z842" i="61"/>
  <c r="Z842" i="64" s="1"/>
  <c r="AB842" i="61"/>
  <c r="AB842" i="64" s="1"/>
  <c r="AD850" i="61"/>
  <c r="AH850" i="61"/>
  <c r="AH850" i="64" s="1"/>
  <c r="AJ850" i="61"/>
  <c r="AJ850" i="64" s="1"/>
  <c r="V858" i="61"/>
  <c r="V858" i="64" s="1"/>
  <c r="AF858" i="61"/>
  <c r="AF858" i="64" s="1"/>
  <c r="AP858" i="61"/>
  <c r="AP858" i="64" s="1"/>
  <c r="AR858" i="61"/>
  <c r="AR858" i="64" s="1"/>
  <c r="V866" i="61"/>
  <c r="V866" i="64" s="1"/>
  <c r="AN866" i="61"/>
  <c r="AN866" i="64" s="1"/>
  <c r="O866" i="61"/>
  <c r="O866" i="64" s="1"/>
  <c r="Q866" i="61"/>
  <c r="V874" i="61"/>
  <c r="V874" i="64" s="1"/>
  <c r="P874" i="61"/>
  <c r="P874" i="64" s="1"/>
  <c r="Z874" i="61"/>
  <c r="Z874" i="64" s="1"/>
  <c r="Y874" i="61"/>
  <c r="Y874" i="64" s="1"/>
  <c r="AJ882" i="61"/>
  <c r="AJ882" i="64" s="1"/>
  <c r="AH882" i="61"/>
  <c r="AH882" i="64" s="1"/>
  <c r="AG882" i="61"/>
  <c r="AG882" i="64" s="1"/>
  <c r="AD890" i="61"/>
  <c r="AF890" i="61"/>
  <c r="AF890" i="64" s="1"/>
  <c r="AP890" i="61"/>
  <c r="AP890" i="64" s="1"/>
  <c r="AR890" i="61"/>
  <c r="AR890" i="64" s="1"/>
  <c r="AL898" i="61"/>
  <c r="AL898" i="64" s="1"/>
  <c r="AN898" i="61"/>
  <c r="AN898" i="64" s="1"/>
  <c r="O898" i="61"/>
  <c r="O898" i="64" s="1"/>
  <c r="Q906" i="61"/>
  <c r="S906" i="61"/>
  <c r="S906" i="64" s="1"/>
  <c r="U906" i="61"/>
  <c r="U906" i="64" s="1"/>
  <c r="W906" i="61"/>
  <c r="W906" i="64" s="1"/>
  <c r="Y914" i="61"/>
  <c r="Y914" i="64" s="1"/>
  <c r="AA914" i="61"/>
  <c r="AA914" i="64" s="1"/>
  <c r="AC914" i="61"/>
  <c r="AC914" i="64" s="1"/>
  <c r="AE914" i="61"/>
  <c r="AG922" i="61"/>
  <c r="AG922" i="64" s="1"/>
  <c r="AI922" i="61"/>
  <c r="AI922" i="64" s="1"/>
  <c r="AK922" i="61"/>
  <c r="AK922" i="64" s="1"/>
  <c r="AM922" i="61"/>
  <c r="AM922" i="64" s="1"/>
  <c r="U930" i="61"/>
  <c r="U930" i="64" s="1"/>
  <c r="AG930" i="61"/>
  <c r="AG930" i="64" s="1"/>
  <c r="S930" i="61"/>
  <c r="S930" i="64" s="1"/>
  <c r="R930" i="61"/>
  <c r="R930" i="64" s="1"/>
  <c r="T930" i="61"/>
  <c r="T930" i="64" s="1"/>
  <c r="AK938" i="61"/>
  <c r="AK938" i="64" s="1"/>
  <c r="AA938" i="61"/>
  <c r="AA938" i="64" s="1"/>
  <c r="Z938" i="61"/>
  <c r="Z938" i="64" s="1"/>
  <c r="AB938" i="61"/>
  <c r="AB938" i="64" s="1"/>
  <c r="AO946" i="61"/>
  <c r="AI946" i="61"/>
  <c r="AI946" i="64" s="1"/>
  <c r="AH946" i="61"/>
  <c r="AH946" i="64" s="1"/>
  <c r="AJ946" i="61"/>
  <c r="AJ946" i="64" s="1"/>
  <c r="AQ954" i="61"/>
  <c r="AQ954" i="64" s="1"/>
  <c r="AP954" i="61"/>
  <c r="AP954" i="64" s="1"/>
  <c r="AR954" i="61"/>
  <c r="AR954" i="64" s="1"/>
  <c r="AC962" i="61"/>
  <c r="AC962" i="64" s="1"/>
  <c r="Q962" i="61"/>
  <c r="P962" i="61"/>
  <c r="P962" i="64" s="1"/>
  <c r="O962" i="61"/>
  <c r="O962" i="64" s="1"/>
  <c r="V970" i="61"/>
  <c r="V970" i="64" s="1"/>
  <c r="AS970" i="61"/>
  <c r="AS970" i="64" s="1"/>
  <c r="W970" i="61"/>
  <c r="W970" i="64" s="1"/>
  <c r="U978" i="61"/>
  <c r="U978" i="64" s="1"/>
  <c r="AL978" i="61"/>
  <c r="AL978" i="64" s="1"/>
  <c r="AF978" i="61"/>
  <c r="AF978" i="64" s="1"/>
  <c r="AE978" i="61"/>
  <c r="AE986" i="61"/>
  <c r="AG986" i="61"/>
  <c r="AG986" i="64" s="1"/>
  <c r="AI986" i="61"/>
  <c r="AI986" i="64" s="1"/>
  <c r="AK986" i="61"/>
  <c r="AK986" i="64" s="1"/>
  <c r="AM994" i="61"/>
  <c r="AM994" i="64" s="1"/>
  <c r="AO994" i="61"/>
  <c r="AQ994" i="61"/>
  <c r="AQ994" i="64" s="1"/>
  <c r="AS994" i="61"/>
  <c r="AS994" i="64" s="1"/>
  <c r="R994" i="61"/>
  <c r="R994" i="64" s="1"/>
  <c r="T1002" i="61"/>
  <c r="T1002" i="64" s="1"/>
  <c r="N1002" i="61"/>
  <c r="N1002" i="64" s="1"/>
  <c r="P1002" i="61"/>
  <c r="P1002" i="64" s="1"/>
  <c r="Z1002" i="61"/>
  <c r="Z1002" i="64" s="1"/>
  <c r="AB1010" i="61"/>
  <c r="AB1010" i="64" s="1"/>
  <c r="V1010" i="61"/>
  <c r="V1010" i="64" s="1"/>
  <c r="AH1010" i="61"/>
  <c r="AH1010" i="64" s="1"/>
  <c r="AJ1018" i="61"/>
  <c r="AJ1018" i="64" s="1"/>
  <c r="AD1018" i="61"/>
  <c r="AF1018" i="61"/>
  <c r="AF1018" i="64" s="1"/>
  <c r="AP1018" i="61"/>
  <c r="AP1018" i="64" s="1"/>
  <c r="AM1026" i="61"/>
  <c r="AM1026" i="64" s="1"/>
  <c r="AL1026" i="61"/>
  <c r="AL1026" i="64" s="1"/>
  <c r="AN1026" i="61"/>
  <c r="AN1026" i="64" s="1"/>
  <c r="AO1034" i="61"/>
  <c r="T1034" i="61"/>
  <c r="T1034" i="64" s="1"/>
  <c r="S1034" i="61"/>
  <c r="S1034" i="64" s="1"/>
  <c r="U1034" i="61"/>
  <c r="U1034" i="64" s="1"/>
  <c r="Q1042" i="61"/>
  <c r="AB1042" i="61"/>
  <c r="AB1042" i="64" s="1"/>
  <c r="AA1042" i="61"/>
  <c r="AA1042" i="64" s="1"/>
  <c r="AC1042" i="61"/>
  <c r="AC1042" i="64" s="1"/>
  <c r="Q1050" i="61"/>
  <c r="AJ1050" i="61"/>
  <c r="AJ1050" i="64" s="1"/>
  <c r="AI1050" i="61"/>
  <c r="AI1050" i="64" s="1"/>
  <c r="AK1050" i="61"/>
  <c r="AK1050" i="64" s="1"/>
  <c r="AG1058" i="61"/>
  <c r="AG1058" i="64" s="1"/>
  <c r="AR1058" i="61"/>
  <c r="AR1058" i="64" s="1"/>
  <c r="AQ1058" i="61"/>
  <c r="AQ1058" i="64" s="1"/>
  <c r="AS1058" i="61"/>
  <c r="AS1058" i="64" s="1"/>
  <c r="R1058" i="61"/>
  <c r="R1058" i="64" s="1"/>
  <c r="O1066" i="61"/>
  <c r="O1066" i="64" s="1"/>
  <c r="N1066" i="61"/>
  <c r="N1066" i="64" s="1"/>
  <c r="P1066" i="61"/>
  <c r="P1066" i="64" s="1"/>
  <c r="Z1066" i="61"/>
  <c r="Z1066" i="64" s="1"/>
  <c r="Y1074" i="61"/>
  <c r="Y1074" i="64" s="1"/>
  <c r="AA1074" i="61"/>
  <c r="AA1074" i="64" s="1"/>
  <c r="AC1074" i="61"/>
  <c r="AC1074" i="64" s="1"/>
  <c r="W1074" i="61"/>
  <c r="W1074" i="64" s="1"/>
  <c r="AG1082" i="61"/>
  <c r="AG1082" i="64" s="1"/>
  <c r="AI1082" i="61"/>
  <c r="AI1082" i="64" s="1"/>
  <c r="AK1082" i="61"/>
  <c r="AK1082" i="64" s="1"/>
  <c r="AM1082" i="61"/>
  <c r="AM1082" i="64" s="1"/>
  <c r="AO1090" i="61"/>
  <c r="AQ1090" i="61"/>
  <c r="AQ1090" i="64" s="1"/>
  <c r="AS1090" i="61"/>
  <c r="AS1090" i="64" s="1"/>
  <c r="R1090" i="61"/>
  <c r="R1090" i="64" s="1"/>
  <c r="T1098" i="61"/>
  <c r="T1098" i="64" s="1"/>
  <c r="N1098" i="61"/>
  <c r="N1098" i="64" s="1"/>
  <c r="P1098" i="61"/>
  <c r="P1098" i="64" s="1"/>
  <c r="Z1098" i="61"/>
  <c r="Z1098" i="64" s="1"/>
  <c r="AB1106" i="61"/>
  <c r="AB1106" i="64" s="1"/>
  <c r="V1106" i="61"/>
  <c r="V1106" i="64" s="1"/>
  <c r="AH1106" i="61"/>
  <c r="AH1106" i="64" s="1"/>
  <c r="AJ1114" i="61"/>
  <c r="AJ1114" i="64" s="1"/>
  <c r="AD1114" i="61"/>
  <c r="AF1114" i="61"/>
  <c r="AF1114" i="64" s="1"/>
  <c r="AP1114" i="61"/>
  <c r="AP1114" i="64" s="1"/>
  <c r="AR1122" i="61"/>
  <c r="AR1122" i="64" s="1"/>
  <c r="AL1122" i="61"/>
  <c r="AL1122" i="64" s="1"/>
  <c r="AN1122" i="61"/>
  <c r="AN1122" i="64" s="1"/>
  <c r="O1122" i="61"/>
  <c r="O1122" i="64" s="1"/>
  <c r="Q1130" i="61"/>
  <c r="S1130" i="61"/>
  <c r="S1130" i="64" s="1"/>
  <c r="U1130" i="61"/>
  <c r="U1130" i="64" s="1"/>
  <c r="W1130" i="61"/>
  <c r="W1130" i="64" s="1"/>
  <c r="Y1138" i="61"/>
  <c r="Y1138" i="64" s="1"/>
  <c r="AA1138" i="61"/>
  <c r="AA1138" i="64" s="1"/>
  <c r="AC1138" i="61"/>
  <c r="AC1138" i="64" s="1"/>
  <c r="AE1138" i="61"/>
  <c r="AG1146" i="61"/>
  <c r="AG1146" i="64" s="1"/>
  <c r="AI1146" i="61"/>
  <c r="AI1146" i="64" s="1"/>
  <c r="AK1146" i="61"/>
  <c r="AK1146" i="64" s="1"/>
  <c r="AM1146" i="61"/>
  <c r="AM1146" i="64" s="1"/>
  <c r="AJ1154" i="61"/>
  <c r="AJ1154" i="64" s="1"/>
  <c r="AQ1154" i="61"/>
  <c r="AQ1154" i="64" s="1"/>
  <c r="AS1154" i="61"/>
  <c r="AS1154" i="64" s="1"/>
  <c r="R1154" i="61"/>
  <c r="R1154" i="64" s="1"/>
  <c r="AJ1162" i="61"/>
  <c r="AJ1162" i="64" s="1"/>
  <c r="Q1162" i="61"/>
  <c r="S1162" i="61"/>
  <c r="S1162" i="64" s="1"/>
  <c r="Z1162" i="61"/>
  <c r="Z1162" i="64" s="1"/>
  <c r="O1170" i="61"/>
  <c r="O1170" i="64" s="1"/>
  <c r="N1170" i="61"/>
  <c r="N1170" i="64" s="1"/>
  <c r="U1170" i="61"/>
  <c r="U1170" i="64" s="1"/>
  <c r="AK1178" i="61"/>
  <c r="AK1178" i="64" s="1"/>
  <c r="AF1178" i="61"/>
  <c r="AF1178" i="64" s="1"/>
  <c r="AE1178" i="61"/>
  <c r="AG1178" i="61"/>
  <c r="AG1178" i="64" s="1"/>
  <c r="AN1186" i="61"/>
  <c r="AN1186" i="64" s="1"/>
  <c r="AM1186" i="61"/>
  <c r="AM1186" i="64" s="1"/>
  <c r="AO1186" i="61"/>
  <c r="AC1194" i="61"/>
  <c r="AC1194" i="64" s="1"/>
  <c r="AN1194" i="61"/>
  <c r="AN1194" i="64" s="1"/>
  <c r="AM1194" i="61"/>
  <c r="AM1194" i="64" s="1"/>
  <c r="AO1194" i="61"/>
  <c r="U1202" i="61"/>
  <c r="U1202" i="64" s="1"/>
  <c r="AN1202" i="61"/>
  <c r="AN1202" i="64" s="1"/>
  <c r="AM1202" i="61"/>
  <c r="AM1202" i="64" s="1"/>
  <c r="AO1202" i="61"/>
  <c r="AN1210" i="61"/>
  <c r="AN1210" i="64" s="1"/>
  <c r="AM1210" i="61"/>
  <c r="AM1210" i="64" s="1"/>
  <c r="AO1210" i="61"/>
  <c r="AS1218" i="61"/>
  <c r="AS1218" i="64" s="1"/>
  <c r="AN1218" i="61"/>
  <c r="AN1218" i="64" s="1"/>
  <c r="AM1218" i="61"/>
  <c r="AM1218" i="64" s="1"/>
  <c r="AO1218" i="61"/>
  <c r="AK1226" i="61"/>
  <c r="AK1226" i="64" s="1"/>
  <c r="AN1226" i="61"/>
  <c r="AN1226" i="64" s="1"/>
  <c r="AM1226" i="61"/>
  <c r="AM1226" i="64" s="1"/>
  <c r="AO1226" i="61"/>
  <c r="AC1234" i="61"/>
  <c r="AC1234" i="64" s="1"/>
  <c r="S1234" i="61"/>
  <c r="S1234" i="64" s="1"/>
  <c r="R1234" i="61"/>
  <c r="R1234" i="64" s="1"/>
  <c r="T1234" i="61"/>
  <c r="T1234" i="64" s="1"/>
  <c r="N1234" i="61"/>
  <c r="N1234" i="64" s="1"/>
  <c r="AA1242" i="61"/>
  <c r="AA1242" i="64" s="1"/>
  <c r="Z1242" i="61"/>
  <c r="Z1242" i="64" s="1"/>
  <c r="AB1242" i="61"/>
  <c r="AB1242" i="64" s="1"/>
  <c r="V1242" i="61"/>
  <c r="V1242" i="64" s="1"/>
  <c r="AI1250" i="61"/>
  <c r="AI1250" i="64" s="1"/>
  <c r="AH1250" i="61"/>
  <c r="AH1250" i="64" s="1"/>
  <c r="AJ1250" i="61"/>
  <c r="AJ1250" i="64" s="1"/>
  <c r="AD1250" i="61"/>
  <c r="AI1258" i="61"/>
  <c r="AI1258" i="64" s="1"/>
  <c r="AH1258" i="61"/>
  <c r="AH1258" i="64" s="1"/>
  <c r="AJ1258" i="61"/>
  <c r="AJ1258" i="64" s="1"/>
  <c r="AD1258" i="61"/>
  <c r="AI1266" i="61"/>
  <c r="AI1266" i="64" s="1"/>
  <c r="AH1266" i="61"/>
  <c r="AH1266" i="64" s="1"/>
  <c r="AJ1266" i="61"/>
  <c r="AJ1266" i="64" s="1"/>
  <c r="AD1266" i="61"/>
  <c r="AI1274" i="61"/>
  <c r="AI1274" i="64" s="1"/>
  <c r="AH1274" i="61"/>
  <c r="AH1274" i="64" s="1"/>
  <c r="AJ1274" i="61"/>
  <c r="AJ1274" i="64" s="1"/>
  <c r="AD1274" i="61"/>
  <c r="V1282" i="61"/>
  <c r="V1282" i="64" s="1"/>
  <c r="AP1282" i="61"/>
  <c r="AP1282" i="64" s="1"/>
  <c r="AS1290" i="61"/>
  <c r="AS1290" i="64" s="1"/>
  <c r="V1290" i="61"/>
  <c r="V1290" i="64" s="1"/>
  <c r="AI1290" i="61"/>
  <c r="AI1290" i="64" s="1"/>
  <c r="Z1290" i="61"/>
  <c r="Z1290" i="64" s="1"/>
  <c r="S1298" i="61"/>
  <c r="S1298" i="64" s="1"/>
  <c r="AB1298" i="61"/>
  <c r="AB1298" i="64" s="1"/>
  <c r="AO1298" i="61"/>
  <c r="AO1306" i="61"/>
  <c r="AN1306" i="61"/>
  <c r="AN1306" i="64" s="1"/>
  <c r="O1306" i="61"/>
  <c r="O1306" i="64" s="1"/>
  <c r="Q1314" i="61"/>
  <c r="P1314" i="61"/>
  <c r="P1314" i="64" s="1"/>
  <c r="Z1314" i="61"/>
  <c r="Z1314" i="64" s="1"/>
  <c r="AB1322" i="61"/>
  <c r="AB1322" i="64" s="1"/>
  <c r="AA1322" i="61"/>
  <c r="AA1322" i="64" s="1"/>
  <c r="AC1322" i="61"/>
  <c r="AC1322" i="64" s="1"/>
  <c r="AE1322" i="61"/>
  <c r="AG1330" i="61"/>
  <c r="AG1330" i="64" s="1"/>
  <c r="AF1330" i="61"/>
  <c r="AF1330" i="64" s="1"/>
  <c r="AP1330" i="61"/>
  <c r="AP1330" i="64" s="1"/>
  <c r="AR1338" i="61"/>
  <c r="AR1338" i="64" s="1"/>
  <c r="AQ1338" i="61"/>
  <c r="AQ1338" i="64" s="1"/>
  <c r="AS1338" i="61"/>
  <c r="AS1338" i="64" s="1"/>
  <c r="R1338" i="61"/>
  <c r="R1338" i="64" s="1"/>
  <c r="T1346" i="61"/>
  <c r="T1346" i="64" s="1"/>
  <c r="S1346" i="61"/>
  <c r="S1346" i="64" s="1"/>
  <c r="U1346" i="61"/>
  <c r="U1346" i="64" s="1"/>
  <c r="W1346" i="61"/>
  <c r="W1346" i="64" s="1"/>
  <c r="Y1354" i="61"/>
  <c r="Y1354" i="64" s="1"/>
  <c r="AH1354" i="61"/>
  <c r="AH1354" i="64" s="1"/>
  <c r="AJ1362" i="61"/>
  <c r="AJ1362" i="64" s="1"/>
  <c r="AI1362" i="61"/>
  <c r="AI1362" i="64" s="1"/>
  <c r="AK1362" i="61"/>
  <c r="AK1362" i="64" s="1"/>
  <c r="AM1362" i="61"/>
  <c r="AM1362" i="64" s="1"/>
  <c r="AN1370" i="61"/>
  <c r="AN1370" i="64" s="1"/>
  <c r="O1370" i="61"/>
  <c r="O1370" i="64" s="1"/>
  <c r="P1378" i="61"/>
  <c r="P1378" i="64" s="1"/>
  <c r="Z1378" i="61"/>
  <c r="Z1378" i="64" s="1"/>
  <c r="AA1386" i="61"/>
  <c r="AA1386" i="64" s="1"/>
  <c r="AF440" i="61"/>
  <c r="AF440" i="64" s="1"/>
  <c r="O440" i="61"/>
  <c r="O440" i="64" s="1"/>
  <c r="Q440" i="61"/>
  <c r="S440" i="61"/>
  <c r="S440" i="64" s="1"/>
  <c r="Q512" i="61"/>
  <c r="S512" i="61"/>
  <c r="S512" i="64" s="1"/>
  <c r="U512" i="61"/>
  <c r="U512" i="64" s="1"/>
  <c r="W512" i="61"/>
  <c r="W512" i="64" s="1"/>
  <c r="Y520" i="61"/>
  <c r="Y520" i="64" s="1"/>
  <c r="AA520" i="61"/>
  <c r="AA520" i="64" s="1"/>
  <c r="AC520" i="61"/>
  <c r="AC520" i="64" s="1"/>
  <c r="AE520" i="61"/>
  <c r="AG528" i="61"/>
  <c r="AG528" i="64" s="1"/>
  <c r="AI528" i="61"/>
  <c r="AI528" i="64" s="1"/>
  <c r="AK528" i="61"/>
  <c r="AK528" i="64" s="1"/>
  <c r="AM528" i="61"/>
  <c r="AM528" i="64" s="1"/>
  <c r="AO536" i="61"/>
  <c r="AQ536" i="61"/>
  <c r="AQ536" i="64" s="1"/>
  <c r="AS536" i="61"/>
  <c r="AS536" i="64" s="1"/>
  <c r="R536" i="61"/>
  <c r="R536" i="64" s="1"/>
  <c r="AJ544" i="61"/>
  <c r="AJ544" i="64" s="1"/>
  <c r="N544" i="61"/>
  <c r="N544" i="64" s="1"/>
  <c r="P544" i="61"/>
  <c r="P544" i="64" s="1"/>
  <c r="Z544" i="61"/>
  <c r="Z544" i="64" s="1"/>
  <c r="AJ552" i="61"/>
  <c r="AJ552" i="64" s="1"/>
  <c r="V552" i="61"/>
  <c r="V552" i="64" s="1"/>
  <c r="AH552" i="61"/>
  <c r="AH552" i="64" s="1"/>
  <c r="AB560" i="61"/>
  <c r="AB560" i="64" s="1"/>
  <c r="AD560" i="61"/>
  <c r="AF560" i="61"/>
  <c r="AF560" i="64" s="1"/>
  <c r="AP560" i="61"/>
  <c r="AP560" i="64" s="1"/>
  <c r="AB568" i="61"/>
  <c r="AB568" i="64" s="1"/>
  <c r="AL568" i="61"/>
  <c r="AL568" i="64" s="1"/>
  <c r="AN568" i="61"/>
  <c r="AN568" i="64" s="1"/>
  <c r="O568" i="61"/>
  <c r="O568" i="64" s="1"/>
  <c r="Q576" i="61"/>
  <c r="S576" i="61"/>
  <c r="S576" i="64" s="1"/>
  <c r="U576" i="61"/>
  <c r="U576" i="64" s="1"/>
  <c r="W576" i="61"/>
  <c r="W576" i="64" s="1"/>
  <c r="Y584" i="61"/>
  <c r="Y584" i="64" s="1"/>
  <c r="AA584" i="61"/>
  <c r="AA584" i="64" s="1"/>
  <c r="AC584" i="61"/>
  <c r="AC584" i="64" s="1"/>
  <c r="AE584" i="61"/>
  <c r="AG592" i="61"/>
  <c r="AG592" i="64" s="1"/>
  <c r="AI592" i="61"/>
  <c r="AI592" i="64" s="1"/>
  <c r="AK592" i="61"/>
  <c r="AK592" i="64" s="1"/>
  <c r="AM592" i="61"/>
  <c r="AM592" i="64" s="1"/>
  <c r="AO600" i="61"/>
  <c r="AQ600" i="61"/>
  <c r="AQ600" i="64" s="1"/>
  <c r="AS600" i="61"/>
  <c r="AS600" i="64" s="1"/>
  <c r="R600" i="61"/>
  <c r="R600" i="64" s="1"/>
  <c r="AO608" i="61"/>
  <c r="AN608" i="61"/>
  <c r="AN608" i="64" s="1"/>
  <c r="Z608" i="61"/>
  <c r="Z608" i="64" s="1"/>
  <c r="AB608" i="61"/>
  <c r="AB608" i="64" s="1"/>
  <c r="Q616" i="61"/>
  <c r="AA616" i="61"/>
  <c r="AA616" i="64" s="1"/>
  <c r="AC616" i="61"/>
  <c r="AC616" i="64" s="1"/>
  <c r="AE616" i="61"/>
  <c r="AG624" i="61"/>
  <c r="AG624" i="64" s="1"/>
  <c r="AI624" i="61"/>
  <c r="AI624" i="64" s="1"/>
  <c r="AK624" i="61"/>
  <c r="AK624" i="64" s="1"/>
  <c r="AM624" i="61"/>
  <c r="AM624" i="64" s="1"/>
  <c r="Y632" i="61"/>
  <c r="Y632" i="64" s="1"/>
  <c r="AQ632" i="61"/>
  <c r="AQ632" i="64" s="1"/>
  <c r="AS632" i="61"/>
  <c r="AS632" i="64" s="1"/>
  <c r="R632" i="61"/>
  <c r="R632" i="64" s="1"/>
  <c r="T632" i="61"/>
  <c r="T632" i="64" s="1"/>
  <c r="N640" i="61"/>
  <c r="N640" i="64" s="1"/>
  <c r="P640" i="61"/>
  <c r="P640" i="64" s="1"/>
  <c r="Z640" i="61"/>
  <c r="Z640" i="64" s="1"/>
  <c r="AB640" i="61"/>
  <c r="AB640" i="64" s="1"/>
  <c r="N648" i="61"/>
  <c r="N648" i="64" s="1"/>
  <c r="AH648" i="61"/>
  <c r="AH648" i="64" s="1"/>
  <c r="AJ648" i="61"/>
  <c r="AJ648" i="64" s="1"/>
  <c r="Q656" i="61"/>
  <c r="AF656" i="61"/>
  <c r="AF656" i="64" s="1"/>
  <c r="AP656" i="61"/>
  <c r="AP656" i="64" s="1"/>
  <c r="AR656" i="61"/>
  <c r="AR656" i="64" s="1"/>
  <c r="V664" i="61"/>
  <c r="V664" i="64" s="1"/>
  <c r="AN664" i="61"/>
  <c r="AN664" i="64" s="1"/>
  <c r="O664" i="61"/>
  <c r="O664" i="64" s="1"/>
  <c r="Y672" i="61"/>
  <c r="Y672" i="64" s="1"/>
  <c r="S672" i="61"/>
  <c r="S672" i="64" s="1"/>
  <c r="U672" i="61"/>
  <c r="U672" i="64" s="1"/>
  <c r="W672" i="61"/>
  <c r="W672" i="64" s="1"/>
  <c r="AD680" i="61"/>
  <c r="AA680" i="61"/>
  <c r="AA680" i="64" s="1"/>
  <c r="AC680" i="61"/>
  <c r="AC680" i="64" s="1"/>
  <c r="AE680" i="61"/>
  <c r="AG688" i="61"/>
  <c r="AG688" i="64" s="1"/>
  <c r="AI688" i="61"/>
  <c r="AI688" i="64" s="1"/>
  <c r="AK688" i="61"/>
  <c r="AK688" i="64" s="1"/>
  <c r="AM688" i="61"/>
  <c r="AM688" i="64" s="1"/>
  <c r="AG696" i="61"/>
  <c r="AG696" i="64" s="1"/>
  <c r="AQ696" i="61"/>
  <c r="AQ696" i="64" s="1"/>
  <c r="AS696" i="61"/>
  <c r="AS696" i="64" s="1"/>
  <c r="R696" i="61"/>
  <c r="R696" i="64" s="1"/>
  <c r="T696" i="61"/>
  <c r="T696" i="64" s="1"/>
  <c r="AR704" i="61"/>
  <c r="AR704" i="64" s="1"/>
  <c r="AQ704" i="61"/>
  <c r="AQ704" i="64" s="1"/>
  <c r="AE704" i="61"/>
  <c r="AB704" i="61"/>
  <c r="AB704" i="64" s="1"/>
  <c r="W712" i="61"/>
  <c r="W712" i="64" s="1"/>
  <c r="Y712" i="61"/>
  <c r="Y712" i="64" s="1"/>
  <c r="AA712" i="61"/>
  <c r="AA712" i="64" s="1"/>
  <c r="AC712" i="61"/>
  <c r="AC712" i="64" s="1"/>
  <c r="AE720" i="61"/>
  <c r="AG720" i="61"/>
  <c r="AG720" i="64" s="1"/>
  <c r="AI720" i="61"/>
  <c r="AI720" i="64" s="1"/>
  <c r="AK720" i="61"/>
  <c r="AK720" i="64" s="1"/>
  <c r="AM728" i="61"/>
  <c r="AM728" i="64" s="1"/>
  <c r="AO728" i="61"/>
  <c r="AQ728" i="61"/>
  <c r="AQ728" i="64" s="1"/>
  <c r="AS728" i="61"/>
  <c r="AS728" i="64" s="1"/>
  <c r="AH736" i="61"/>
  <c r="AH736" i="64" s="1"/>
  <c r="T736" i="61"/>
  <c r="T736" i="64" s="1"/>
  <c r="N736" i="61"/>
  <c r="N736" i="64" s="1"/>
  <c r="P736" i="61"/>
  <c r="P736" i="64" s="1"/>
  <c r="AH744" i="61"/>
  <c r="AH744" i="64" s="1"/>
  <c r="AB744" i="61"/>
  <c r="AB744" i="64" s="1"/>
  <c r="V744" i="61"/>
  <c r="V744" i="64" s="1"/>
  <c r="Z752" i="61"/>
  <c r="Z752" i="64" s="1"/>
  <c r="AJ752" i="61"/>
  <c r="AJ752" i="64" s="1"/>
  <c r="AD752" i="61"/>
  <c r="AF752" i="61"/>
  <c r="AF752" i="64" s="1"/>
  <c r="Z760" i="61"/>
  <c r="Z760" i="64" s="1"/>
  <c r="AR760" i="61"/>
  <c r="AR760" i="64" s="1"/>
  <c r="AL760" i="61"/>
  <c r="AL760" i="64" s="1"/>
  <c r="AN760" i="61"/>
  <c r="AN760" i="64" s="1"/>
  <c r="O768" i="61"/>
  <c r="O768" i="64" s="1"/>
  <c r="Q768" i="61"/>
  <c r="S768" i="61"/>
  <c r="S768" i="64" s="1"/>
  <c r="U768" i="61"/>
  <c r="U768" i="64" s="1"/>
  <c r="W776" i="61"/>
  <c r="W776" i="64" s="1"/>
  <c r="Y776" i="61"/>
  <c r="Y776" i="64" s="1"/>
  <c r="AA776" i="61"/>
  <c r="AA776" i="64" s="1"/>
  <c r="AC776" i="61"/>
  <c r="AC776" i="64" s="1"/>
  <c r="AE784" i="61"/>
  <c r="AG784" i="61"/>
  <c r="AG784" i="64" s="1"/>
  <c r="AI784" i="61"/>
  <c r="AI784" i="64" s="1"/>
  <c r="AK784" i="61"/>
  <c r="AK784" i="64" s="1"/>
  <c r="AK792" i="61"/>
  <c r="AK792" i="64" s="1"/>
  <c r="AB792" i="61"/>
  <c r="AB792" i="64" s="1"/>
  <c r="AA792" i="61"/>
  <c r="AA792" i="64" s="1"/>
  <c r="N792" i="61"/>
  <c r="N792" i="64" s="1"/>
  <c r="AF800" i="61"/>
  <c r="AF800" i="64" s="1"/>
  <c r="Z800" i="61"/>
  <c r="Z800" i="64" s="1"/>
  <c r="AB800" i="61"/>
  <c r="AB800" i="64" s="1"/>
  <c r="V800" i="61"/>
  <c r="V800" i="64" s="1"/>
  <c r="AF808" i="61"/>
  <c r="AF808" i="64" s="1"/>
  <c r="AH808" i="61"/>
  <c r="AH808" i="64" s="1"/>
  <c r="AJ808" i="61"/>
  <c r="AJ808" i="64" s="1"/>
  <c r="AD808" i="61"/>
  <c r="AP816" i="61"/>
  <c r="AP816" i="64" s="1"/>
  <c r="AR816" i="61"/>
  <c r="AR816" i="64" s="1"/>
  <c r="AL816" i="61"/>
  <c r="AL816" i="64" s="1"/>
  <c r="O824" i="61"/>
  <c r="O824" i="64" s="1"/>
  <c r="Q824" i="61"/>
  <c r="S824" i="61"/>
  <c r="S824" i="64" s="1"/>
  <c r="U832" i="61"/>
  <c r="U832" i="64" s="1"/>
  <c r="W832" i="61"/>
  <c r="W832" i="64" s="1"/>
  <c r="Y832" i="61"/>
  <c r="Y832" i="64" s="1"/>
  <c r="AA832" i="61"/>
  <c r="AA832" i="64" s="1"/>
  <c r="AC840" i="61"/>
  <c r="AC840" i="64" s="1"/>
  <c r="AE840" i="61"/>
  <c r="AG840" i="61"/>
  <c r="AG840" i="64" s="1"/>
  <c r="AI840" i="61"/>
  <c r="AI840" i="64" s="1"/>
  <c r="AK848" i="61"/>
  <c r="AK848" i="64" s="1"/>
  <c r="AM848" i="61"/>
  <c r="AM848" i="64" s="1"/>
  <c r="AO848" i="61"/>
  <c r="AQ848" i="61"/>
  <c r="AQ848" i="64" s="1"/>
  <c r="AS856" i="61"/>
  <c r="AS856" i="64" s="1"/>
  <c r="R856" i="61"/>
  <c r="R856" i="64" s="1"/>
  <c r="T856" i="61"/>
  <c r="T856" i="64" s="1"/>
  <c r="N856" i="61"/>
  <c r="N856" i="64" s="1"/>
  <c r="AF864" i="61"/>
  <c r="AF864" i="64" s="1"/>
  <c r="Z864" i="61"/>
  <c r="Z864" i="64" s="1"/>
  <c r="AB864" i="61"/>
  <c r="AB864" i="64" s="1"/>
  <c r="V864" i="61"/>
  <c r="V864" i="64" s="1"/>
  <c r="AD872" i="61"/>
  <c r="AC872" i="61"/>
  <c r="AC872" i="64" s="1"/>
  <c r="AE872" i="61"/>
  <c r="AG872" i="61"/>
  <c r="AG872" i="64" s="1"/>
  <c r="AK880" i="61"/>
  <c r="AK880" i="64" s="1"/>
  <c r="AM880" i="61"/>
  <c r="AM880" i="64" s="1"/>
  <c r="AO880" i="61"/>
  <c r="P888" i="61"/>
  <c r="P888" i="64" s="1"/>
  <c r="V888" i="61"/>
  <c r="V888" i="64" s="1"/>
  <c r="U888" i="61"/>
  <c r="U888" i="64" s="1"/>
  <c r="O888" i="61"/>
  <c r="O888" i="64" s="1"/>
  <c r="S888" i="61"/>
  <c r="S888" i="64" s="1"/>
  <c r="P896" i="61"/>
  <c r="P896" i="64" s="1"/>
  <c r="Z896" i="61"/>
  <c r="Z896" i="64" s="1"/>
  <c r="AB896" i="61"/>
  <c r="AB896" i="64" s="1"/>
  <c r="V896" i="61"/>
  <c r="V896" i="64" s="1"/>
  <c r="AH904" i="61"/>
  <c r="AH904" i="64" s="1"/>
  <c r="AJ904" i="61"/>
  <c r="AJ904" i="64" s="1"/>
  <c r="AD904" i="61"/>
  <c r="AF912" i="61"/>
  <c r="AF912" i="64" s="1"/>
  <c r="AP912" i="61"/>
  <c r="AP912" i="64" s="1"/>
  <c r="AR912" i="61"/>
  <c r="AR912" i="64" s="1"/>
  <c r="AL912" i="61"/>
  <c r="AL912" i="64" s="1"/>
  <c r="AN920" i="61"/>
  <c r="AN920" i="64" s="1"/>
  <c r="O920" i="61"/>
  <c r="O920" i="64" s="1"/>
  <c r="Q920" i="61"/>
  <c r="S928" i="61"/>
  <c r="S928" i="64" s="1"/>
  <c r="P928" i="61"/>
  <c r="P928" i="64" s="1"/>
  <c r="Z928" i="61"/>
  <c r="Z928" i="64" s="1"/>
  <c r="Y928" i="61"/>
  <c r="Y928" i="64" s="1"/>
  <c r="W936" i="61"/>
  <c r="W936" i="64" s="1"/>
  <c r="AH936" i="61"/>
  <c r="AH936" i="64" s="1"/>
  <c r="AG936" i="61"/>
  <c r="AG936" i="64" s="1"/>
  <c r="AA944" i="61"/>
  <c r="AA944" i="64" s="1"/>
  <c r="AF944" i="61"/>
  <c r="AF944" i="64" s="1"/>
  <c r="AP944" i="61"/>
  <c r="AP944" i="64" s="1"/>
  <c r="AO944" i="61"/>
  <c r="AE952" i="61"/>
  <c r="AN952" i="61"/>
  <c r="AN952" i="64" s="1"/>
  <c r="T952" i="61"/>
  <c r="T952" i="64" s="1"/>
  <c r="N952" i="61"/>
  <c r="N952" i="64" s="1"/>
  <c r="AQ960" i="61"/>
  <c r="AQ960" i="64" s="1"/>
  <c r="U960" i="61"/>
  <c r="U960" i="64" s="1"/>
  <c r="AB960" i="61"/>
  <c r="AB960" i="64" s="1"/>
  <c r="V960" i="61"/>
  <c r="V960" i="64" s="1"/>
  <c r="AQ968" i="61"/>
  <c r="AQ968" i="64" s="1"/>
  <c r="AC968" i="61"/>
  <c r="AC968" i="64" s="1"/>
  <c r="AJ968" i="61"/>
  <c r="AJ968" i="64" s="1"/>
  <c r="AD968" i="61"/>
  <c r="O976" i="61"/>
  <c r="O976" i="64" s="1"/>
  <c r="AK976" i="61"/>
  <c r="AK976" i="64" s="1"/>
  <c r="AR976" i="61"/>
  <c r="AR976" i="64" s="1"/>
  <c r="AL976" i="61"/>
  <c r="AL976" i="64" s="1"/>
  <c r="AL984" i="61"/>
  <c r="AL984" i="64" s="1"/>
  <c r="AN984" i="61"/>
  <c r="AN984" i="64" s="1"/>
  <c r="O984" i="61"/>
  <c r="O984" i="64" s="1"/>
  <c r="Q992" i="61"/>
  <c r="S992" i="61"/>
  <c r="S992" i="64" s="1"/>
  <c r="U992" i="61"/>
  <c r="U992" i="64" s="1"/>
  <c r="W992" i="61"/>
  <c r="W992" i="64" s="1"/>
  <c r="Y1000" i="61"/>
  <c r="Y1000" i="64" s="1"/>
  <c r="AA1000" i="61"/>
  <c r="AA1000" i="64" s="1"/>
  <c r="AC1000" i="61"/>
  <c r="AC1000" i="64" s="1"/>
  <c r="AE1000" i="61"/>
  <c r="AG1008" i="61"/>
  <c r="AG1008" i="64" s="1"/>
  <c r="AI1008" i="61"/>
  <c r="AI1008" i="64" s="1"/>
  <c r="AK1008" i="61"/>
  <c r="AK1008" i="64" s="1"/>
  <c r="AM1008" i="61"/>
  <c r="AM1008" i="64" s="1"/>
  <c r="AO1016" i="61"/>
  <c r="AQ1016" i="61"/>
  <c r="AQ1016" i="64" s="1"/>
  <c r="AS1016" i="61"/>
  <c r="AS1016" i="64" s="1"/>
  <c r="R1016" i="61"/>
  <c r="R1016" i="64" s="1"/>
  <c r="T1016" i="61"/>
  <c r="T1016" i="64" s="1"/>
  <c r="Q1024" i="61"/>
  <c r="P1024" i="61"/>
  <c r="P1024" i="64" s="1"/>
  <c r="Z1024" i="61"/>
  <c r="Z1024" i="64" s="1"/>
  <c r="AB1024" i="61"/>
  <c r="AB1024" i="64" s="1"/>
  <c r="Y1032" i="61"/>
  <c r="Y1032" i="64" s="1"/>
  <c r="AH1032" i="61"/>
  <c r="AH1032" i="64" s="1"/>
  <c r="AJ1032" i="61"/>
  <c r="AJ1032" i="64" s="1"/>
  <c r="AG1040" i="61"/>
  <c r="AG1040" i="64" s="1"/>
  <c r="AF1040" i="61"/>
  <c r="AF1040" i="64" s="1"/>
  <c r="AP1040" i="61"/>
  <c r="AP1040" i="64" s="1"/>
  <c r="AR1040" i="61"/>
  <c r="AR1040" i="64" s="1"/>
  <c r="AO1048" i="61"/>
  <c r="AN1048" i="61"/>
  <c r="AN1048" i="64" s="1"/>
  <c r="O1048" i="61"/>
  <c r="O1048" i="64" s="1"/>
  <c r="S1056" i="61"/>
  <c r="S1056" i="64" s="1"/>
  <c r="N1056" i="61"/>
  <c r="N1056" i="64" s="1"/>
  <c r="U1056" i="61"/>
  <c r="U1056" i="64" s="1"/>
  <c r="W1056" i="61"/>
  <c r="W1056" i="64" s="1"/>
  <c r="S1064" i="61"/>
  <c r="S1064" i="64" s="1"/>
  <c r="V1064" i="61"/>
  <c r="V1064" i="64" s="1"/>
  <c r="AC1064" i="61"/>
  <c r="AC1064" i="64" s="1"/>
  <c r="AE1064" i="61"/>
  <c r="S1072" i="61"/>
  <c r="S1072" i="64" s="1"/>
  <c r="AD1072" i="61"/>
  <c r="AK1072" i="61"/>
  <c r="AK1072" i="64" s="1"/>
  <c r="AM1072" i="61"/>
  <c r="AM1072" i="64" s="1"/>
  <c r="AL1080" i="61"/>
  <c r="AL1080" i="64" s="1"/>
  <c r="AN1080" i="61"/>
  <c r="AN1080" i="64" s="1"/>
  <c r="O1080" i="61"/>
  <c r="O1080" i="64" s="1"/>
  <c r="Q1080" i="61"/>
  <c r="S1088" i="61"/>
  <c r="S1088" i="64" s="1"/>
  <c r="U1088" i="61"/>
  <c r="U1088" i="64" s="1"/>
  <c r="W1088" i="61"/>
  <c r="W1088" i="64" s="1"/>
  <c r="Y1088" i="61"/>
  <c r="Y1088" i="64" s="1"/>
  <c r="AA1096" i="61"/>
  <c r="AA1096" i="64" s="1"/>
  <c r="AC1096" i="61"/>
  <c r="AC1096" i="64" s="1"/>
  <c r="AE1096" i="61"/>
  <c r="AG1096" i="61"/>
  <c r="AG1096" i="64" s="1"/>
  <c r="AI1104" i="61"/>
  <c r="AI1104" i="64" s="1"/>
  <c r="AK1104" i="61"/>
  <c r="AK1104" i="64" s="1"/>
  <c r="AM1104" i="61"/>
  <c r="AM1104" i="64" s="1"/>
  <c r="AO1104" i="61"/>
  <c r="AQ1112" i="61"/>
  <c r="AQ1112" i="64" s="1"/>
  <c r="AS1112" i="61"/>
  <c r="AS1112" i="64" s="1"/>
  <c r="R1112" i="61"/>
  <c r="R1112" i="64" s="1"/>
  <c r="T1112" i="61"/>
  <c r="T1112" i="64" s="1"/>
  <c r="N1120" i="61"/>
  <c r="N1120" i="64" s="1"/>
  <c r="P1120" i="61"/>
  <c r="P1120" i="64" s="1"/>
  <c r="Z1120" i="61"/>
  <c r="Z1120" i="64" s="1"/>
  <c r="AB1120" i="61"/>
  <c r="AB1120" i="64" s="1"/>
  <c r="V1128" i="61"/>
  <c r="V1128" i="64" s="1"/>
  <c r="AH1128" i="61"/>
  <c r="AH1128" i="64" s="1"/>
  <c r="AJ1128" i="61"/>
  <c r="AJ1128" i="64" s="1"/>
  <c r="AD1136" i="61"/>
  <c r="AF1136" i="61"/>
  <c r="AF1136" i="64" s="1"/>
  <c r="AP1136" i="61"/>
  <c r="AP1136" i="64" s="1"/>
  <c r="AR1136" i="61"/>
  <c r="AR1136" i="64" s="1"/>
  <c r="AL1144" i="61"/>
  <c r="AL1144" i="64" s="1"/>
  <c r="AN1144" i="61"/>
  <c r="AN1144" i="64" s="1"/>
  <c r="O1144" i="61"/>
  <c r="O1144" i="64" s="1"/>
  <c r="Q1144" i="61"/>
  <c r="S1152" i="61"/>
  <c r="S1152" i="64" s="1"/>
  <c r="U1152" i="61"/>
  <c r="U1152" i="64" s="1"/>
  <c r="W1152" i="61"/>
  <c r="W1152" i="64" s="1"/>
  <c r="Y1152" i="61"/>
  <c r="Y1152" i="64" s="1"/>
  <c r="AP1160" i="61"/>
  <c r="AP1160" i="64" s="1"/>
  <c r="AE1160" i="61"/>
  <c r="AG1160" i="61"/>
  <c r="AG1160" i="64" s="1"/>
  <c r="Y1168" i="61"/>
  <c r="Y1168" i="64" s="1"/>
  <c r="V1168" i="61"/>
  <c r="V1168" i="64" s="1"/>
  <c r="AK1168" i="61"/>
  <c r="AK1168" i="64" s="1"/>
  <c r="AR1168" i="61"/>
  <c r="AR1168" i="64" s="1"/>
  <c r="AG1176" i="61"/>
  <c r="AG1176" i="64" s="1"/>
  <c r="AD1176" i="61"/>
  <c r="AS1176" i="61"/>
  <c r="AS1176" i="64" s="1"/>
  <c r="O1176" i="61"/>
  <c r="O1176" i="64" s="1"/>
  <c r="W1184" i="61"/>
  <c r="W1184" i="64" s="1"/>
  <c r="Z1184" i="61"/>
  <c r="Z1184" i="64" s="1"/>
  <c r="Y1184" i="61"/>
  <c r="Y1184" i="64" s="1"/>
  <c r="AA1184" i="61"/>
  <c r="AA1184" i="64" s="1"/>
  <c r="AM1192" i="61"/>
  <c r="AM1192" i="64" s="1"/>
  <c r="AH1192" i="61"/>
  <c r="AH1192" i="64" s="1"/>
  <c r="AG1192" i="61"/>
  <c r="AG1192" i="64" s="1"/>
  <c r="AI1192" i="61"/>
  <c r="AI1192" i="64" s="1"/>
  <c r="W1200" i="61"/>
  <c r="W1200" i="64" s="1"/>
  <c r="AP1200" i="61"/>
  <c r="AP1200" i="64" s="1"/>
  <c r="AO1200" i="61"/>
  <c r="AQ1200" i="61"/>
  <c r="AQ1200" i="64" s="1"/>
  <c r="AE1208" i="61"/>
  <c r="T1208" i="61"/>
  <c r="T1208" i="64" s="1"/>
  <c r="N1208" i="61"/>
  <c r="N1208" i="64" s="1"/>
  <c r="P1208" i="61"/>
  <c r="P1208" i="64" s="1"/>
  <c r="U1216" i="61"/>
  <c r="U1216" i="64" s="1"/>
  <c r="AB1216" i="61"/>
  <c r="AB1216" i="64" s="1"/>
  <c r="V1216" i="61"/>
  <c r="V1216" i="64" s="1"/>
  <c r="AC1224" i="61"/>
  <c r="AC1224" i="64" s="1"/>
  <c r="AJ1224" i="61"/>
  <c r="AJ1224" i="64" s="1"/>
  <c r="AD1224" i="61"/>
  <c r="AF1224" i="61"/>
  <c r="AF1224" i="64" s="1"/>
  <c r="AK1232" i="61"/>
  <c r="AK1232" i="64" s="1"/>
  <c r="AR1232" i="61"/>
  <c r="AR1232" i="64" s="1"/>
  <c r="AL1232" i="61"/>
  <c r="AL1232" i="64" s="1"/>
  <c r="AN1232" i="61"/>
  <c r="AN1232" i="64" s="1"/>
  <c r="AS1240" i="61"/>
  <c r="AS1240" i="64" s="1"/>
  <c r="R1240" i="61"/>
  <c r="R1240" i="64" s="1"/>
  <c r="Q1240" i="61"/>
  <c r="S1240" i="61"/>
  <c r="S1240" i="64" s="1"/>
  <c r="W1248" i="61"/>
  <c r="W1248" i="64" s="1"/>
  <c r="Z1248" i="61"/>
  <c r="Z1248" i="64" s="1"/>
  <c r="Y1248" i="61"/>
  <c r="Y1248" i="64" s="1"/>
  <c r="AA1248" i="61"/>
  <c r="AA1248" i="64" s="1"/>
  <c r="AM1256" i="61"/>
  <c r="AM1256" i="64" s="1"/>
  <c r="AH1256" i="61"/>
  <c r="AH1256" i="64" s="1"/>
  <c r="AG1256" i="61"/>
  <c r="AG1256" i="64" s="1"/>
  <c r="AI1256" i="61"/>
  <c r="AI1256" i="64" s="1"/>
  <c r="W1264" i="61"/>
  <c r="W1264" i="64" s="1"/>
  <c r="AP1264" i="61"/>
  <c r="AP1264" i="64" s="1"/>
  <c r="AO1264" i="61"/>
  <c r="AQ1264" i="61"/>
  <c r="AQ1264" i="64" s="1"/>
  <c r="AE1272" i="61"/>
  <c r="T1272" i="61"/>
  <c r="T1272" i="64" s="1"/>
  <c r="N1272" i="61"/>
  <c r="N1272" i="64" s="1"/>
  <c r="P1272" i="61"/>
  <c r="P1272" i="64" s="1"/>
  <c r="AG1280" i="61"/>
  <c r="AG1280" i="64" s="1"/>
  <c r="AP1280" i="61"/>
  <c r="AP1280" i="64" s="1"/>
  <c r="AH1280" i="61"/>
  <c r="AH1280" i="64" s="1"/>
  <c r="AA1280" i="61"/>
  <c r="AA1280" i="64" s="1"/>
  <c r="AF1288" i="61"/>
  <c r="AF1288" i="64" s="1"/>
  <c r="AE1288" i="61"/>
  <c r="AN1288" i="61"/>
  <c r="AN1288" i="64" s="1"/>
  <c r="AI1288" i="61"/>
  <c r="AI1288" i="64" s="1"/>
  <c r="U1296" i="61"/>
  <c r="U1296" i="64" s="1"/>
  <c r="AK1296" i="61"/>
  <c r="AK1296" i="64" s="1"/>
  <c r="O1296" i="61"/>
  <c r="O1296" i="64" s="1"/>
  <c r="AQ1296" i="61"/>
  <c r="AQ1296" i="64" s="1"/>
  <c r="AL1304" i="61"/>
  <c r="AL1304" i="64" s="1"/>
  <c r="AS1304" i="61"/>
  <c r="AS1304" i="64" s="1"/>
  <c r="R1304" i="61"/>
  <c r="R1304" i="64" s="1"/>
  <c r="T1304" i="61"/>
  <c r="T1304" i="64" s="1"/>
  <c r="S1312" i="61"/>
  <c r="S1312" i="64" s="1"/>
  <c r="Z1312" i="61"/>
  <c r="Z1312" i="64" s="1"/>
  <c r="AB1312" i="61"/>
  <c r="AB1312" i="64" s="1"/>
  <c r="AN1320" i="61"/>
  <c r="AN1320" i="64" s="1"/>
  <c r="AA1320" i="61"/>
  <c r="AA1320" i="64" s="1"/>
  <c r="AH1320" i="61"/>
  <c r="AH1320" i="64" s="1"/>
  <c r="AJ1320" i="61"/>
  <c r="AJ1320" i="64" s="1"/>
  <c r="AN1328" i="61"/>
  <c r="AN1328" i="64" s="1"/>
  <c r="AI1328" i="61"/>
  <c r="AI1328" i="64" s="1"/>
  <c r="AP1328" i="61"/>
  <c r="AP1328" i="64" s="1"/>
  <c r="AR1328" i="61"/>
  <c r="AR1328" i="64" s="1"/>
  <c r="P1336" i="61"/>
  <c r="P1336" i="64" s="1"/>
  <c r="AQ1336" i="61"/>
  <c r="AQ1336" i="64" s="1"/>
  <c r="O1336" i="61"/>
  <c r="O1336" i="64" s="1"/>
  <c r="Q1336" i="61"/>
  <c r="N1344" i="61"/>
  <c r="N1344" i="64" s="1"/>
  <c r="U1344" i="61"/>
  <c r="U1344" i="64" s="1"/>
  <c r="W1344" i="61"/>
  <c r="W1344" i="64" s="1"/>
  <c r="Y1344" i="61"/>
  <c r="Y1344" i="64" s="1"/>
  <c r="V1352" i="61"/>
  <c r="V1352" i="64" s="1"/>
  <c r="AC1352" i="61"/>
  <c r="AC1352" i="64" s="1"/>
  <c r="AE1352" i="61"/>
  <c r="AG1352" i="61"/>
  <c r="AG1352" i="64" s="1"/>
  <c r="AD1360" i="61"/>
  <c r="AK1360" i="61"/>
  <c r="AK1360" i="64" s="1"/>
  <c r="AM1360" i="61"/>
  <c r="AM1360" i="64" s="1"/>
  <c r="AO1360" i="61"/>
  <c r="AF1368" i="61"/>
  <c r="AF1368" i="64" s="1"/>
  <c r="AS1368" i="61"/>
  <c r="AS1368" i="64" s="1"/>
  <c r="R1368" i="61"/>
  <c r="R1368" i="64" s="1"/>
  <c r="T1368" i="61"/>
  <c r="T1368" i="64" s="1"/>
  <c r="AF1376" i="61"/>
  <c r="AF1376" i="64" s="1"/>
  <c r="AA1376" i="61"/>
  <c r="AA1376" i="64" s="1"/>
  <c r="Z1376" i="61"/>
  <c r="Z1376" i="64" s="1"/>
  <c r="AB1376" i="61"/>
  <c r="AB1376" i="64" s="1"/>
  <c r="Z1384" i="61"/>
  <c r="Z1384" i="64" s="1"/>
  <c r="AM1384" i="61"/>
  <c r="AM1384" i="64" s="1"/>
  <c r="AC1384" i="61"/>
  <c r="AC1384" i="64" s="1"/>
  <c r="AJ1392" i="61"/>
  <c r="AJ1392" i="64" s="1"/>
  <c r="AL1392" i="61"/>
  <c r="AL1392" i="64" s="1"/>
  <c r="AF1392" i="61"/>
  <c r="AF1392" i="64" s="1"/>
  <c r="AR1400" i="61"/>
  <c r="AR1400" i="64" s="1"/>
  <c r="AL1400" i="61"/>
  <c r="AL1400" i="64" s="1"/>
  <c r="AN1400" i="61"/>
  <c r="AN1400" i="64" s="1"/>
  <c r="O1400" i="61"/>
  <c r="O1400" i="64" s="1"/>
  <c r="Q1408" i="61"/>
  <c r="S1408" i="61"/>
  <c r="S1408" i="64" s="1"/>
  <c r="U1408" i="61"/>
  <c r="U1408" i="64" s="1"/>
  <c r="W1408" i="61"/>
  <c r="W1408" i="64" s="1"/>
  <c r="Y1416" i="61"/>
  <c r="Y1416" i="64" s="1"/>
  <c r="AA1416" i="61"/>
  <c r="AA1416" i="64" s="1"/>
  <c r="AC1416" i="61"/>
  <c r="AC1416" i="64" s="1"/>
  <c r="AE1416" i="61"/>
  <c r="AG1424" i="61"/>
  <c r="AG1424" i="64" s="1"/>
  <c r="AI1424" i="61"/>
  <c r="AI1424" i="64" s="1"/>
  <c r="AK1424" i="61"/>
  <c r="AK1424" i="64" s="1"/>
  <c r="AM1424" i="61"/>
  <c r="AM1424" i="64" s="1"/>
  <c r="AO1432" i="61"/>
  <c r="AQ1432" i="61"/>
  <c r="AQ1432" i="64" s="1"/>
  <c r="AS1432" i="61"/>
  <c r="AS1432" i="64" s="1"/>
  <c r="R1432" i="61"/>
  <c r="R1432" i="64" s="1"/>
  <c r="T1440" i="61"/>
  <c r="T1440" i="64" s="1"/>
  <c r="N1440" i="61"/>
  <c r="N1440" i="64" s="1"/>
  <c r="P1440" i="61"/>
  <c r="P1440" i="64" s="1"/>
  <c r="Z1440" i="61"/>
  <c r="Z1440" i="64" s="1"/>
  <c r="AB1448" i="61"/>
  <c r="AB1448" i="64" s="1"/>
  <c r="V1448" i="61"/>
  <c r="V1448" i="64" s="1"/>
  <c r="AH1448" i="61"/>
  <c r="AH1448" i="64" s="1"/>
  <c r="AJ1456" i="61"/>
  <c r="AJ1456" i="64" s="1"/>
  <c r="AD1456" i="61"/>
  <c r="AF1456" i="61"/>
  <c r="AF1456" i="64" s="1"/>
  <c r="AP1456" i="61"/>
  <c r="AP1456" i="64" s="1"/>
  <c r="AR1464" i="61"/>
  <c r="AR1464" i="64" s="1"/>
  <c r="AL1464" i="61"/>
  <c r="AL1464" i="64" s="1"/>
  <c r="AN1464" i="61"/>
  <c r="AN1464" i="64" s="1"/>
  <c r="O1464" i="61"/>
  <c r="O1464" i="64" s="1"/>
  <c r="Q1472" i="61"/>
  <c r="S1472" i="61"/>
  <c r="S1472" i="64" s="1"/>
  <c r="U1472" i="61"/>
  <c r="U1472" i="64" s="1"/>
  <c r="W1472" i="61"/>
  <c r="W1472" i="64" s="1"/>
  <c r="Y1480" i="61"/>
  <c r="Y1480" i="64" s="1"/>
  <c r="AA1480" i="61"/>
  <c r="AA1480" i="64" s="1"/>
  <c r="AC1480" i="61"/>
  <c r="AC1480" i="64" s="1"/>
  <c r="AE1480" i="61"/>
  <c r="AG1488" i="61"/>
  <c r="AG1488" i="64" s="1"/>
  <c r="AI1488" i="61"/>
  <c r="AI1488" i="64" s="1"/>
  <c r="AK1488" i="61"/>
  <c r="AK1488" i="64" s="1"/>
  <c r="AM1488" i="61"/>
  <c r="AM1488" i="64" s="1"/>
  <c r="AO1496" i="61"/>
  <c r="AQ1496" i="61"/>
  <c r="AQ1496" i="64" s="1"/>
  <c r="AS1496" i="61"/>
  <c r="AS1496" i="64" s="1"/>
  <c r="R1496" i="61"/>
  <c r="R1496" i="64" s="1"/>
  <c r="T1504" i="61"/>
  <c r="T1504" i="64" s="1"/>
  <c r="N1504" i="61"/>
  <c r="N1504" i="64" s="1"/>
  <c r="P1504" i="61"/>
  <c r="P1504" i="64" s="1"/>
  <c r="Z1504" i="61"/>
  <c r="Z1504" i="64" s="1"/>
  <c r="AB1512" i="61"/>
  <c r="AB1512" i="64" s="1"/>
  <c r="V1512" i="61"/>
  <c r="V1512" i="64" s="1"/>
  <c r="AH1512" i="61"/>
  <c r="AH1512" i="64" s="1"/>
  <c r="AJ1520" i="61"/>
  <c r="AJ1520" i="64" s="1"/>
  <c r="AD1520" i="61"/>
  <c r="AF1520" i="61"/>
  <c r="AF1520" i="64" s="1"/>
  <c r="AP1520" i="61"/>
  <c r="AP1520" i="64" s="1"/>
  <c r="AR1528" i="61"/>
  <c r="AR1528" i="64" s="1"/>
  <c r="AL1528" i="61"/>
  <c r="AL1528" i="64" s="1"/>
  <c r="AN1528" i="61"/>
  <c r="AN1528" i="64" s="1"/>
  <c r="O1528" i="61"/>
  <c r="O1528" i="64" s="1"/>
  <c r="Q1536" i="61"/>
  <c r="S1536" i="61"/>
  <c r="S1536" i="64" s="1"/>
  <c r="U1536" i="61"/>
  <c r="U1536" i="64" s="1"/>
  <c r="W1536" i="61"/>
  <c r="W1536" i="64" s="1"/>
  <c r="Y1544" i="61"/>
  <c r="Y1544" i="64" s="1"/>
  <c r="AA1544" i="61"/>
  <c r="AA1544" i="64" s="1"/>
  <c r="AC1544" i="61"/>
  <c r="AC1544" i="64" s="1"/>
  <c r="AE1544" i="61"/>
  <c r="AG1552" i="61"/>
  <c r="AG1552" i="64" s="1"/>
  <c r="AI1552" i="61"/>
  <c r="AI1552" i="64" s="1"/>
  <c r="AK1552" i="61"/>
  <c r="AK1552" i="64" s="1"/>
  <c r="AM1552" i="61"/>
  <c r="AM1552" i="64" s="1"/>
  <c r="AO1560" i="61"/>
  <c r="AQ1560" i="61"/>
  <c r="AQ1560" i="64" s="1"/>
  <c r="AS1560" i="61"/>
  <c r="AS1560" i="64" s="1"/>
  <c r="R1560" i="61"/>
  <c r="R1560" i="64" s="1"/>
  <c r="T1568" i="61"/>
  <c r="T1568" i="64" s="1"/>
  <c r="N1568" i="61"/>
  <c r="N1568" i="64" s="1"/>
  <c r="P1568" i="61"/>
  <c r="P1568" i="64" s="1"/>
  <c r="Z1568" i="61"/>
  <c r="Z1568" i="64" s="1"/>
  <c r="AI3" i="61"/>
  <c r="AI3" i="64" s="1"/>
  <c r="AQ3" i="61"/>
  <c r="AQ3" i="64" s="1"/>
  <c r="R3" i="61"/>
  <c r="R3" i="64" s="1"/>
  <c r="M740" i="49" a="1"/>
  <c r="M427" i="49" a="1"/>
  <c r="M240" i="49" a="1"/>
  <c r="N398" i="49" a="1"/>
  <c r="M1360" i="49" a="1"/>
  <c r="N543" i="49" a="1"/>
  <c r="M776" i="49" a="1"/>
  <c r="N374" i="49" a="1"/>
  <c r="M1260" i="49" a="1"/>
  <c r="M499" i="49" a="1"/>
  <c r="N376" i="49" a="1"/>
  <c r="N362" i="49" a="1"/>
  <c r="M864" i="49" a="1"/>
  <c r="M511" i="49" a="1"/>
  <c r="M752" i="49" a="1"/>
  <c r="N692" i="49" a="1"/>
  <c r="N212" i="49" a="1"/>
  <c r="M267" i="49" a="1"/>
  <c r="M131" i="49" a="1"/>
  <c r="N258" i="49" a="1"/>
  <c r="M548" i="49" a="1"/>
  <c r="M411" i="49" a="1"/>
  <c r="N124" i="49" a="1"/>
  <c r="M234" i="49" a="1"/>
  <c r="N408" i="49" a="1"/>
  <c r="N371" i="49" a="1"/>
  <c r="M1550" i="49" a="1"/>
  <c r="M222" i="49" a="1"/>
  <c r="M388" i="49" a="1"/>
  <c r="M343" i="49" a="1"/>
  <c r="N156" i="49" a="1"/>
  <c r="M64" i="49" a="1"/>
  <c r="M1252" i="49" a="1"/>
  <c r="N255" i="49" a="1"/>
  <c r="N1554" i="49" a="1"/>
  <c r="M246" i="49" a="1"/>
  <c r="M496" i="49" a="1"/>
  <c r="N399" i="49" a="1"/>
  <c r="N1192" i="49" a="1"/>
  <c r="N214" i="49" a="1"/>
  <c r="M284" i="49" a="1"/>
  <c r="M355" i="49" a="1"/>
  <c r="N1534" i="49" a="1"/>
  <c r="N202" i="49" a="1"/>
  <c r="M332" i="49" a="1"/>
  <c r="M331" i="49" a="1"/>
  <c r="M104" i="49" a="1"/>
  <c r="M1228" i="49" a="1"/>
  <c r="N1399" i="49" a="1"/>
  <c r="N1207" i="49" a="1"/>
  <c r="M1310" i="49" a="1"/>
  <c r="M1368" i="49" a="1"/>
  <c r="N1495" i="49" a="1"/>
  <c r="M111" i="49" a="1"/>
  <c r="M1354" i="49" a="1"/>
  <c r="M1284" i="49" a="1"/>
  <c r="N1451" i="49" a="1"/>
  <c r="N1247" i="49" a="1"/>
  <c r="N1298" i="49" a="1"/>
  <c r="M816" i="49" a="1"/>
  <c r="M1463" i="49" a="1"/>
  <c r="N95" i="49" a="1"/>
  <c r="N1382" i="49" a="1"/>
  <c r="M1299" i="49" a="1"/>
  <c r="N1267" i="49" a="1"/>
  <c r="M1067" i="49" a="1"/>
  <c r="N260" i="49" a="1"/>
  <c r="M283" i="49" a="1"/>
  <c r="N39" i="49" a="1"/>
  <c r="M278" i="49" a="1"/>
  <c r="M592" i="49" a="1"/>
  <c r="N427" i="49" a="1"/>
  <c r="N240" i="49" a="1"/>
  <c r="N246" i="49" a="1"/>
  <c r="N496" i="49" a="1"/>
  <c r="N383" i="49" a="1"/>
  <c r="M944" i="49" a="1"/>
  <c r="N234" i="49" a="1"/>
  <c r="M440" i="49" a="1"/>
  <c r="N355" i="49" a="1"/>
  <c r="M220" i="49" a="1"/>
  <c r="N128" i="49" a="1"/>
  <c r="N1559" i="49" a="1"/>
  <c r="M143" i="49" a="1"/>
  <c r="N1438" i="49" a="1"/>
  <c r="M138" i="49" a="1"/>
  <c r="M84" i="49" a="1"/>
  <c r="N295" i="49" a="1"/>
  <c r="M1502" i="49" a="1"/>
  <c r="N114" i="49" a="1"/>
  <c r="N1096" i="49" a="1"/>
  <c r="N211" i="49" a="1"/>
  <c r="M1434" i="49" a="1"/>
  <c r="N62" i="49" a="1"/>
  <c r="N1028" i="49" a="1"/>
  <c r="M235" i="49" a="1"/>
  <c r="M1546" i="49" a="1"/>
  <c r="M1503" i="49" a="1"/>
  <c r="M1539" i="49" a="1"/>
  <c r="M127" i="49" a="1"/>
  <c r="M1426" i="49" a="1"/>
  <c r="M126" i="49" a="1"/>
  <c r="N1252" i="49" a="1"/>
  <c r="M279" i="49" a="1"/>
  <c r="M1486" i="49" a="1"/>
  <c r="M102" i="49" a="1"/>
  <c r="M1028" i="49" a="1"/>
  <c r="M195" i="49" a="1"/>
  <c r="M1422" i="49" a="1"/>
  <c r="N1567" i="49" a="1"/>
  <c r="M968" i="49" a="1"/>
  <c r="M223" i="49" a="1"/>
  <c r="M1530" i="49" a="1"/>
  <c r="M1491" i="49" a="1"/>
  <c r="M1279" i="49" a="1"/>
  <c r="N1079" i="49" a="1"/>
  <c r="M834" i="49" a="1"/>
  <c r="M456" i="49" a="1"/>
  <c r="N1323" i="49" a="1"/>
  <c r="M1183" i="49" a="1"/>
  <c r="M890" i="49" a="1"/>
  <c r="M308" i="49" a="1"/>
  <c r="M1303" i="49" a="1"/>
  <c r="N1119" i="49" a="1"/>
  <c r="M822" i="49" a="1"/>
  <c r="N100" i="49" a="1"/>
  <c r="M1331" i="49" a="1"/>
  <c r="N1191" i="49" a="1"/>
  <c r="M886" i="49" a="1"/>
  <c r="N843" i="49" a="1"/>
  <c r="M763" i="49" a="1"/>
  <c r="M939" i="49" a="1"/>
  <c r="M694" i="49" a="1"/>
  <c r="M1242" i="49" a="1"/>
  <c r="M847" i="49" a="1"/>
  <c r="N1035" i="49" a="1"/>
  <c r="N706" i="49" a="1"/>
  <c r="M1230" i="49" a="1"/>
  <c r="M831" i="49" a="1"/>
  <c r="M979" i="49" a="1"/>
  <c r="M678" i="49" a="1"/>
  <c r="M1218" i="49" a="1"/>
  <c r="M843" i="49" a="1"/>
  <c r="N1043" i="49" a="1"/>
  <c r="N730" i="49" a="1"/>
  <c r="M683" i="49" a="1"/>
  <c r="N639" i="49" a="1"/>
  <c r="N1468" i="49" a="1"/>
  <c r="N574" i="49" a="1"/>
  <c r="N1094" i="49" a="1"/>
  <c r="N703" i="49" a="1"/>
  <c r="M38" i="49" a="1"/>
  <c r="N546" i="49" a="1"/>
  <c r="N1082" i="49" a="1"/>
  <c r="N687" i="49" a="1"/>
  <c r="N1512" i="49" a="1"/>
  <c r="M542" i="49" a="1"/>
  <c r="N1070" i="49" a="1"/>
  <c r="N723" i="49" a="1"/>
  <c r="M34" i="49" a="1"/>
  <c r="N610" i="49" a="1"/>
  <c r="N840" i="49" a="1"/>
  <c r="N491" i="49" a="1"/>
  <c r="M460" i="49" a="1"/>
  <c r="M434" i="49" a="1"/>
  <c r="N954" i="49" a="1"/>
  <c r="N567" i="49" a="1"/>
  <c r="M1292" i="49" a="1"/>
  <c r="M422" i="49" a="1"/>
  <c r="N1360" i="49" a="1"/>
  <c r="N527" i="49" a="1"/>
  <c r="M500" i="49" a="1"/>
  <c r="M394" i="49" a="1"/>
  <c r="N1296" i="49" a="1"/>
  <c r="M563" i="49" a="1"/>
  <c r="N1264" i="49" a="1"/>
  <c r="N864" i="49" a="1"/>
  <c r="M292" i="49" a="1"/>
  <c r="M295" i="49" a="1"/>
  <c r="N964" i="49" a="1"/>
  <c r="M290" i="49" a="1"/>
  <c r="N664" i="49" a="1"/>
  <c r="N439" i="49" a="1"/>
  <c r="N324" i="49" a="1"/>
  <c r="M266" i="49" a="1"/>
  <c r="N548" i="49" a="1"/>
  <c r="N411" i="49" a="1"/>
  <c r="N1032" i="49" a="1"/>
  <c r="M254" i="49" a="1"/>
  <c r="M480" i="49" a="1"/>
  <c r="M395" i="49" a="1"/>
  <c r="N304" i="49" a="1"/>
  <c r="M180" i="49" a="1"/>
  <c r="N43" i="49" a="1"/>
  <c r="M155" i="49" a="1"/>
  <c r="M1462" i="49" a="1"/>
  <c r="M150" i="49" a="1"/>
  <c r="M148" i="49" a="1"/>
  <c r="M307" i="49" a="1"/>
  <c r="M1518" i="49" a="1"/>
  <c r="N126" i="49" a="1"/>
  <c r="M1172" i="49" a="1"/>
  <c r="N239" i="49" a="1"/>
  <c r="N1446" i="49" a="1"/>
  <c r="N74" i="49" a="1"/>
  <c r="M1096" i="49" a="1"/>
  <c r="N251" i="49" a="1"/>
  <c r="M1562" i="49" a="1"/>
  <c r="N1519" i="49" a="1"/>
  <c r="M1439" i="49" a="1"/>
  <c r="N1239" i="49" a="1"/>
  <c r="N1334" i="49" a="1"/>
  <c r="M1444" i="49" a="1"/>
  <c r="M1523" i="49" a="1"/>
  <c r="N155" i="49" a="1"/>
  <c r="N1386" i="49" a="1"/>
  <c r="N1420" i="49" a="1"/>
  <c r="M1479" i="49" a="1"/>
  <c r="M67" i="49" a="1"/>
  <c r="M1330" i="49" a="1"/>
  <c r="N1284" i="49" a="1"/>
  <c r="N1491" i="49" a="1"/>
  <c r="N123" i="49" a="1"/>
  <c r="N1410" i="49" a="1"/>
  <c r="N1331" i="49" a="1"/>
  <c r="N1419" i="49" a="1"/>
  <c r="M1227" i="49" a="1"/>
  <c r="N1322" i="49" a="1"/>
  <c r="M1420" i="49" a="1"/>
  <c r="N1511" i="49" a="1"/>
  <c r="N127" i="49" a="1"/>
  <c r="M1370" i="49" a="1"/>
  <c r="N1368" i="49" a="1"/>
  <c r="N1467" i="49" a="1"/>
  <c r="N1423" i="49" a="1"/>
  <c r="M1318" i="49" a="1"/>
  <c r="N904" i="49" a="1"/>
  <c r="N1479" i="49" a="1"/>
  <c r="M107" i="49" a="1"/>
  <c r="N1394" i="49" a="1"/>
  <c r="M1315" i="49" a="1"/>
  <c r="N791" i="49" a="1"/>
  <c r="N951" i="49" a="1"/>
  <c r="M706" i="49" a="1"/>
  <c r="N936" i="49" a="1"/>
  <c r="N863" i="49" a="1"/>
  <c r="M1055" i="49" a="1"/>
  <c r="N734" i="49" a="1"/>
  <c r="N1242" i="49" a="1"/>
  <c r="N847" i="49" a="1"/>
  <c r="N991" i="49" a="1"/>
  <c r="M718" i="49" a="1"/>
  <c r="N1230" i="49" a="1"/>
  <c r="N859" i="49" a="1"/>
  <c r="M1063" i="49" a="1"/>
  <c r="N746" i="49" a="1"/>
  <c r="M695" i="49" a="1"/>
  <c r="N651" i="49" a="1"/>
  <c r="M1492" i="49" a="1"/>
  <c r="M586" i="49" a="1"/>
  <c r="M1114" i="49" a="1"/>
  <c r="M715" i="49" a="1"/>
  <c r="M915" i="49" a="1"/>
  <c r="N586" i="49" a="1"/>
  <c r="M1102" i="49" a="1"/>
  <c r="M699" i="49" a="1"/>
  <c r="N1544" i="49" a="1"/>
  <c r="M558" i="49" a="1"/>
  <c r="M1090" i="49" a="1"/>
  <c r="N735" i="49" a="1"/>
  <c r="N46" i="49" a="1"/>
  <c r="N626" i="49" a="1"/>
  <c r="N892" i="49" a="1"/>
  <c r="N503" i="49" a="1"/>
  <c r="M524" i="49" a="1"/>
  <c r="M446" i="49" a="1"/>
  <c r="M974" i="49" a="1"/>
  <c r="N595" i="49" a="1"/>
  <c r="M1340" i="49" a="1"/>
  <c r="N434" i="49" a="1"/>
  <c r="N1412" i="49" a="1"/>
  <c r="M539" i="49" a="1"/>
  <c r="M560" i="49" a="1"/>
  <c r="N1455" i="49" a="1"/>
  <c r="N1563" i="49" a="1"/>
  <c r="N1346" i="49" a="1"/>
  <c r="N1472" i="49" a="1"/>
  <c r="N1539" i="49" a="1"/>
  <c r="M167" i="49" a="1"/>
  <c r="N1398" i="49" a="1"/>
  <c r="M1500" i="49" a="1"/>
  <c r="M1507" i="49" a="1"/>
  <c r="M95" i="49" a="1"/>
  <c r="N1342" i="49" a="1"/>
  <c r="M1344" i="49" a="1"/>
  <c r="N1507" i="49" a="1"/>
  <c r="N139" i="49" a="1"/>
  <c r="N1422" i="49" a="1"/>
  <c r="N1347" i="49" a="1"/>
  <c r="M1307" i="49" a="1"/>
  <c r="N1111" i="49" a="1"/>
  <c r="M866" i="49" a="1"/>
  <c r="M616" i="49" a="1"/>
  <c r="N1351" i="49" a="1"/>
  <c r="M1215" i="49" a="1"/>
  <c r="M1266" i="49" a="1"/>
  <c r="M536" i="49" a="1"/>
  <c r="N1335" i="49" a="1"/>
  <c r="N1151" i="49" a="1"/>
  <c r="N854" i="49" a="1"/>
  <c r="M216" i="49" a="1"/>
  <c r="M1359" i="49" a="1"/>
  <c r="M1223" i="49" a="1"/>
  <c r="N1254" i="49" a="1"/>
  <c r="N871" i="49" a="1"/>
  <c r="M1295" i="49" a="1"/>
  <c r="M1099" i="49" a="1"/>
  <c r="M846" i="49" a="1"/>
  <c r="N552" i="49" a="1"/>
  <c r="M1335" i="49" a="1"/>
  <c r="N1195" i="49" a="1"/>
  <c r="N902" i="49" a="1"/>
  <c r="N456" i="49" a="1"/>
  <c r="M1319" i="49" a="1"/>
  <c r="M1139" i="49" a="1"/>
  <c r="M842" i="49" a="1"/>
  <c r="M152" i="49" a="1"/>
  <c r="M1347" i="49" a="1"/>
  <c r="N1203" i="49" a="1"/>
  <c r="M898" i="49" a="1"/>
  <c r="M855" i="49" a="1"/>
  <c r="M663" i="49" a="1"/>
  <c r="N1520" i="49" a="1"/>
  <c r="M598" i="49" a="1"/>
  <c r="N1126" i="49" a="1"/>
  <c r="M727" i="49" a="1"/>
  <c r="M927" i="49" a="1"/>
  <c r="N598" i="49" a="1"/>
  <c r="N1114" i="49" a="1"/>
  <c r="N715" i="49" a="1"/>
  <c r="M14" i="49" a="1"/>
  <c r="M570" i="49" a="1"/>
  <c r="N1102" i="49" a="1"/>
  <c r="N747" i="49" a="1"/>
  <c r="M935" i="49" a="1"/>
  <c r="N638" i="49" a="1"/>
  <c r="N1272" i="49" a="1"/>
  <c r="N519" i="49" a="1"/>
  <c r="M584" i="49" a="1"/>
  <c r="M458" i="49" a="1"/>
  <c r="N986" i="49" a="1"/>
  <c r="N607" i="49" a="1"/>
  <c r="N1432" i="49" a="1"/>
  <c r="N446" i="49" a="1"/>
  <c r="M962" i="49" a="1"/>
  <c r="N555" i="49" a="1"/>
  <c r="M628" i="49" a="1"/>
  <c r="N422" i="49" a="1"/>
  <c r="N962" i="49" a="1"/>
  <c r="M591" i="49" a="1"/>
  <c r="M1404" i="49" a="1"/>
  <c r="M1348" i="49" a="1"/>
  <c r="M452" i="49" a="1"/>
  <c r="M335" i="49" a="1"/>
  <c r="M1108" i="49" a="1"/>
  <c r="N322" i="49" a="1"/>
  <c r="N740" i="49" a="1"/>
  <c r="M463" i="49" a="1"/>
  <c r="N460" i="49" a="1"/>
  <c r="M298" i="49" a="1"/>
  <c r="M644" i="49" a="1"/>
  <c r="M435" i="49" a="1"/>
  <c r="N1168" i="49" a="1"/>
  <c r="M286" i="49" a="1"/>
  <c r="N644" i="49" a="1"/>
  <c r="N423" i="49" a="1"/>
  <c r="N436" i="49" a="1"/>
  <c r="N332" i="49" a="1"/>
  <c r="M984" i="49" a="1"/>
  <c r="N199" i="49" a="1"/>
  <c r="N1490" i="49" a="1"/>
  <c r="M182" i="49" a="1"/>
  <c r="N292" i="49" a="1"/>
  <c r="N347" i="49" a="1"/>
  <c r="N1550" i="49" a="1"/>
  <c r="N150" i="49" a="1"/>
  <c r="N84" i="49" a="1"/>
  <c r="N279" i="49" a="1"/>
  <c r="N1470" i="49" a="1"/>
  <c r="M134" i="49" a="1"/>
  <c r="N1236" i="49" a="1"/>
  <c r="M275" i="49" a="1"/>
  <c r="M1008" i="49" a="1"/>
  <c r="N968" i="49" a="1"/>
  <c r="N1471" i="49" a="1"/>
  <c r="M55" i="49" a="1"/>
  <c r="N1358" i="49" a="1"/>
  <c r="N1508" i="49" a="1"/>
  <c r="M1555" i="49" a="1"/>
  <c r="N183" i="49" a="1"/>
  <c r="N1414" i="49" a="1"/>
  <c r="M1532" i="49" a="1"/>
  <c r="N1523" i="49" a="1"/>
  <c r="N111" i="49" a="1"/>
  <c r="N1354" i="49" a="1"/>
  <c r="M1416" i="49" a="1"/>
  <c r="M1519" i="49" a="1"/>
  <c r="M151" i="49" a="1"/>
  <c r="N1434" i="49" a="1"/>
  <c r="N1359" i="49" a="1"/>
  <c r="M703" i="49" a="1"/>
  <c r="N18" i="49" a="1"/>
  <c r="N642" i="49" a="1"/>
  <c r="M1178" i="49" a="1"/>
  <c r="M775" i="49" a="1"/>
  <c r="N971" i="49" a="1"/>
  <c r="N654" i="49" a="1"/>
  <c r="M1166" i="49" a="1"/>
  <c r="N775" i="49" a="1"/>
  <c r="N915" i="49" a="1"/>
  <c r="M626" i="49" a="1"/>
  <c r="M1154" i="49" a="1"/>
  <c r="N787" i="49" a="1"/>
  <c r="N979" i="49" a="1"/>
  <c r="N678" i="49" a="1"/>
  <c r="M631" i="49" a="1"/>
  <c r="N583" i="49" a="1"/>
  <c r="M860" i="49" a="1"/>
  <c r="N498" i="49" a="1"/>
  <c r="N1030" i="49" a="1"/>
  <c r="M647" i="49" a="1"/>
  <c r="M1512" i="49" a="1"/>
  <c r="M494" i="49" a="1"/>
  <c r="N1006" i="49" a="1"/>
  <c r="N635" i="49" a="1"/>
  <c r="M1264" i="49" a="1"/>
  <c r="N494" i="49" a="1"/>
  <c r="M1014" i="49" a="1"/>
  <c r="N659" i="49" a="1"/>
  <c r="N1504" i="49" a="1"/>
  <c r="N558" i="49" a="1"/>
  <c r="M1372" i="49" a="1"/>
  <c r="M567" i="49" a="1"/>
  <c r="N800" i="49" a="1"/>
  <c r="N482" i="49" a="1"/>
  <c r="N1018" i="49" a="1"/>
  <c r="M635" i="49" a="1"/>
  <c r="N1492" i="49" a="1"/>
  <c r="M478" i="49" a="1"/>
  <c r="N994" i="49" a="1"/>
  <c r="M619" i="49" a="1"/>
  <c r="N776" i="49" a="1"/>
  <c r="N478" i="49" a="1"/>
  <c r="M994" i="49" a="1"/>
  <c r="N619" i="49" a="1"/>
  <c r="M1484" i="49" a="1"/>
  <c r="N542" i="49" a="1"/>
  <c r="M1188" i="49" a="1"/>
  <c r="N243" i="49" a="1"/>
  <c r="N1538" i="49" a="1"/>
  <c r="N226" i="49" a="1"/>
  <c r="N452" i="49" a="1"/>
  <c r="M383" i="49" a="1"/>
  <c r="N1108" i="49" a="1"/>
  <c r="M202" i="49" a="1"/>
  <c r="M244" i="49" a="1"/>
  <c r="M319" i="49" a="1"/>
  <c r="N1518" i="49" a="1"/>
  <c r="M190" i="49" a="1"/>
  <c r="N284" i="49" a="1"/>
  <c r="N319" i="49" a="1"/>
  <c r="N60" i="49" a="1"/>
  <c r="M1152" i="49" a="1"/>
  <c r="M1511" i="49" a="1"/>
  <c r="N99" i="49" a="1"/>
  <c r="M595" i="49" a="1"/>
  <c r="N1292" i="49" a="1"/>
  <c r="M522" i="49" a="1"/>
  <c r="M1050" i="49" a="1"/>
  <c r="N663" i="49" a="1"/>
  <c r="M1544" i="49" a="1"/>
  <c r="M506" i="49" a="1"/>
  <c r="M1038" i="49" a="1"/>
  <c r="N647" i="49" a="1"/>
  <c r="N1340" i="49" a="1"/>
  <c r="N506" i="49" a="1"/>
  <c r="M1026" i="49" a="1"/>
  <c r="M671" i="49" a="1"/>
  <c r="M1536" i="49" a="1"/>
  <c r="N570" i="49" a="1"/>
  <c r="M704" i="49" a="1"/>
  <c r="M399" i="49" a="1"/>
  <c r="M176" i="49" a="1"/>
  <c r="N386" i="49" a="1"/>
  <c r="N1316" i="49" a="1"/>
  <c r="M527" i="49" a="1"/>
  <c r="M708" i="49" a="1"/>
  <c r="M362" i="49" a="1"/>
  <c r="N880" i="49" a="1"/>
  <c r="N487" i="49" a="1"/>
  <c r="M304" i="49" a="1"/>
  <c r="M350" i="49" a="1"/>
  <c r="M808" i="49" a="1"/>
  <c r="N499" i="49" a="1"/>
  <c r="M688" i="49" a="1"/>
  <c r="N528" i="49" a="1"/>
  <c r="M664" i="49" a="1"/>
  <c r="N387" i="49" a="1"/>
  <c r="M124" i="49" a="1"/>
  <c r="M374" i="49" a="1"/>
  <c r="M880" i="49" a="1"/>
  <c r="M515" i="49" a="1"/>
  <c r="N648" i="49" a="1"/>
  <c r="N342" i="49" a="1"/>
  <c r="N824" i="49" a="1"/>
  <c r="M475" i="49" a="1"/>
  <c r="M156" i="49" a="1"/>
  <c r="N330" i="49" a="1"/>
  <c r="N768" i="49" a="1"/>
  <c r="N471" i="49" a="1"/>
  <c r="N628" i="49" a="1"/>
  <c r="N480" i="49" a="1"/>
  <c r="N1527" i="49" a="1"/>
  <c r="N115" i="49" a="1"/>
  <c r="M1414" i="49" a="1"/>
  <c r="M114" i="49" a="1"/>
  <c r="N1188" i="49" a="1"/>
  <c r="N267" i="49" a="1"/>
  <c r="M1470" i="49" a="1"/>
  <c r="N90" i="49" a="1"/>
  <c r="M920" i="49" a="1"/>
  <c r="M179" i="49" a="1"/>
  <c r="M1410" i="49" a="1"/>
  <c r="N1532" i="49" a="1"/>
  <c r="N920" i="49" a="1"/>
  <c r="M207" i="49" a="1"/>
  <c r="M1514" i="49" a="1"/>
  <c r="N1463" i="49" a="1"/>
  <c r="N1383" i="49" a="1"/>
  <c r="M1195" i="49" a="1"/>
  <c r="M1290" i="49" a="1"/>
  <c r="N1304" i="49" a="1"/>
  <c r="M1467" i="49" a="1"/>
  <c r="N83" i="49" a="1"/>
  <c r="M1342" i="49" a="1"/>
  <c r="M904" i="49" a="1"/>
  <c r="M1435" i="49" a="1"/>
  <c r="M1235" i="49" a="1"/>
  <c r="N1286" i="49" a="1"/>
  <c r="N760" i="49" a="1"/>
  <c r="M1447" i="49" a="1"/>
  <c r="M79" i="49" a="1"/>
  <c r="M1366" i="49" a="1"/>
  <c r="N1287" i="49" a="1"/>
  <c r="N895" i="49" a="1"/>
  <c r="N1047" i="49" a="1"/>
  <c r="M798" i="49" a="1"/>
  <c r="N236" i="49" a="1"/>
  <c r="M1291" i="49" a="1"/>
  <c r="M1151" i="49" a="1"/>
  <c r="M854" i="49" a="1"/>
  <c r="M100" i="49" a="1"/>
  <c r="N1275" i="49" a="1"/>
  <c r="N1087" i="49" a="1"/>
  <c r="M794" i="49" a="1"/>
  <c r="M1136" i="49" a="1"/>
  <c r="N1303" i="49" a="1"/>
  <c r="M1159" i="49" a="1"/>
  <c r="N862" i="49" a="1"/>
  <c r="M811" i="49" a="1"/>
  <c r="N739" i="49" a="1"/>
  <c r="N50" i="49" a="1"/>
  <c r="M666" i="49" a="1"/>
  <c r="M1210" i="49" a="1"/>
  <c r="N819" i="49" a="1"/>
  <c r="N1003" i="49" a="1"/>
  <c r="N682" i="49" a="1"/>
  <c r="N1198" i="49" a="1"/>
  <c r="M799" i="49" a="1"/>
  <c r="M947" i="49" a="1"/>
  <c r="M650" i="49" a="1"/>
  <c r="M1186" i="49" a="1"/>
  <c r="N815" i="49" a="1"/>
  <c r="N1011" i="49" a="1"/>
  <c r="M702" i="49" a="1"/>
  <c r="M655" i="49" a="1"/>
  <c r="M607" i="49" a="1"/>
  <c r="N1364" i="49" a="1"/>
  <c r="M546" i="49" a="1"/>
  <c r="N1062" i="49" a="1"/>
  <c r="M675" i="49" a="1"/>
  <c r="N5" i="49" a="1"/>
  <c r="M518" i="49" a="1"/>
  <c r="N1050" i="49" a="1"/>
  <c r="M659" i="49" a="1"/>
  <c r="M1432" i="49" a="1"/>
  <c r="N518" i="49" a="1"/>
  <c r="N1038" i="49" a="1"/>
  <c r="N699" i="49" a="1"/>
  <c r="M1568" i="49" a="1"/>
  <c r="N582" i="49" a="1"/>
  <c r="N711" i="49" a="1"/>
  <c r="M676" i="49" a="1"/>
  <c r="N616" i="49" a="1"/>
  <c r="N308" i="49" a="1"/>
  <c r="N887" i="49" a="1"/>
  <c r="M1156" i="49" a="1"/>
  <c r="M972" i="49" a="1"/>
  <c r="N1431" i="49" a="1"/>
  <c r="M723" i="49" a="1"/>
  <c r="M992" i="49" a="1"/>
  <c r="M916" i="49" a="1"/>
  <c r="M1250" i="49" a="1"/>
  <c r="M1316" i="49" a="1"/>
  <c r="M1006" i="49" a="1"/>
  <c r="N974" i="49" a="1"/>
  <c r="M982" i="49" a="1"/>
  <c r="N504" i="49" a="1"/>
  <c r="M342" i="49" a="1"/>
  <c r="N475" i="49" a="1"/>
  <c r="N310" i="49" a="1"/>
  <c r="N451" i="49" a="1"/>
  <c r="N298" i="49" a="1"/>
  <c r="N435" i="49" a="1"/>
  <c r="N388" i="49" a="1"/>
  <c r="N215" i="49" a="1"/>
  <c r="N194" i="49" a="1"/>
  <c r="N359" i="49" a="1"/>
  <c r="N170" i="49" a="1"/>
  <c r="M291" i="49" a="1"/>
  <c r="M406" i="49" a="1"/>
  <c r="N1435" i="49" a="1"/>
  <c r="N1092" i="49" a="1"/>
  <c r="N671" i="49" a="1"/>
  <c r="M1163" i="49" a="1"/>
  <c r="M310" i="49" a="1"/>
  <c r="M1275" i="49" a="1"/>
  <c r="N1426" i="49" a="1"/>
  <c r="M1070" i="49" a="1"/>
  <c r="M1203" i="49" a="1"/>
  <c r="N266" i="49" a="1"/>
  <c r="M1287" i="49" a="1"/>
  <c r="N1454" i="49" a="1"/>
  <c r="M780" i="49" a="1"/>
  <c r="N1015" i="49" a="1"/>
  <c r="N162" i="49" a="1"/>
  <c r="N803" i="49" a="1"/>
  <c r="M1298" i="49" a="1"/>
  <c r="M1296" i="49" a="1"/>
  <c r="N1055" i="49" a="1"/>
  <c r="N102" i="49" a="1"/>
  <c r="N799" i="49" a="1"/>
  <c r="M1286" i="49" a="1"/>
  <c r="N511" i="49" a="1"/>
  <c r="N688" i="49" a="1"/>
  <c r="M358" i="49" a="1"/>
  <c r="M852" i="49" a="1"/>
  <c r="M391" i="49" a="1"/>
  <c r="N1232" i="49" a="1"/>
  <c r="M314" i="49" a="1"/>
  <c r="M1531" i="49" a="1"/>
  <c r="N1138" i="49" a="1"/>
  <c r="N637" i="49" a="1"/>
  <c r="M1045" i="49" a="1"/>
  <c r="M686" i="49" a="1"/>
  <c r="N1349" i="49" a="1"/>
  <c r="M1308" i="49" a="1"/>
  <c r="N1478" i="49" a="1"/>
  <c r="N1385" i="49" a="1"/>
  <c r="M495" i="49" a="1"/>
  <c r="M412" i="49" a="1"/>
  <c r="N338" i="49" a="1"/>
  <c r="M796" i="49" a="1"/>
  <c r="M379" i="49" a="1"/>
  <c r="M1148" i="49" a="1"/>
  <c r="M294" i="49" a="1"/>
  <c r="N1487" i="49" a="1"/>
  <c r="N1118" i="49" a="1"/>
  <c r="N617" i="49" a="1"/>
  <c r="M1025" i="49" a="1"/>
  <c r="M470" i="49" a="1"/>
  <c r="M1321" i="49" a="1"/>
  <c r="M848" i="49" a="1"/>
  <c r="N1314" i="49" a="1"/>
  <c r="N1373" i="49" a="1"/>
  <c r="N848" i="49" a="1"/>
  <c r="M1051" i="49" a="1"/>
  <c r="M714" i="49" a="1"/>
  <c r="M1226" i="49" a="1"/>
  <c r="M755" i="49" a="1"/>
  <c r="N911" i="49" a="1"/>
  <c r="N674" i="49" a="1"/>
  <c r="M1194" i="49" a="1"/>
  <c r="N602" i="49" a="1"/>
  <c r="M1361" i="49" a="1"/>
  <c r="N444" i="49" a="1"/>
  <c r="M1143" i="49" a="1"/>
  <c r="N188" i="49" a="1"/>
  <c r="N369" i="49" a="1"/>
  <c r="N956" i="49" a="1"/>
  <c r="N1276" i="49" a="1"/>
  <c r="M381" i="49" a="1"/>
  <c r="M911" i="49" a="1"/>
  <c r="M554" i="49" a="1"/>
  <c r="N1078" i="49" a="1"/>
  <c r="N615" i="49" a="1"/>
  <c r="M1384" i="49" a="1"/>
  <c r="N538" i="49" a="1"/>
  <c r="M1054" i="49" a="1"/>
  <c r="M110" i="49" a="1"/>
  <c r="N857" i="49" a="1"/>
  <c r="N932" i="49" a="1"/>
  <c r="M884" i="49" a="1"/>
  <c r="N1537" i="49" a="1"/>
  <c r="M233" i="49" a="1"/>
  <c r="N507" i="49" a="1"/>
  <c r="M1248" i="49" a="1"/>
  <c r="N245" i="49" a="1"/>
  <c r="M63" i="49" a="1"/>
  <c r="M1274" i="49" a="1"/>
  <c r="M736" i="49" a="1"/>
  <c r="M1371" i="49" a="1"/>
  <c r="N1135" i="49" a="1"/>
  <c r="M882" i="49" a="1"/>
  <c r="N512" i="49" a="1"/>
  <c r="M1240" i="49" a="1"/>
  <c r="M1056" i="49" a="1"/>
  <c r="N916" i="49" a="1"/>
  <c r="N759" i="49" a="1"/>
  <c r="N1158" i="49" a="1"/>
  <c r="M1146" i="49" a="1"/>
  <c r="N1134" i="49" a="1"/>
  <c r="M615" i="49" a="1"/>
  <c r="N1146" i="49" a="1"/>
  <c r="M1134" i="49" a="1"/>
  <c r="M1122" i="49" a="1"/>
  <c r="N608" i="49" a="1"/>
  <c r="M824" i="49" a="1"/>
  <c r="M768" i="49" a="1"/>
  <c r="N732" i="49" a="1"/>
  <c r="M1116" i="49" a="1"/>
  <c r="M214" i="49" a="1"/>
  <c r="M371" i="49" a="1"/>
  <c r="N182" i="49" a="1"/>
  <c r="N307" i="49" a="1"/>
  <c r="M170" i="49" a="1"/>
  <c r="M303" i="49" a="1"/>
  <c r="M1084" i="49" a="1"/>
  <c r="M83" i="49" a="1"/>
  <c r="N78" i="49" a="1"/>
  <c r="N227" i="49" a="1"/>
  <c r="M62" i="49" a="1"/>
  <c r="M139" i="49" a="1"/>
  <c r="M158" i="49" a="1"/>
  <c r="N831" i="49" a="1"/>
  <c r="M1482" i="49" a="1"/>
  <c r="M352" i="49" a="1"/>
  <c r="M1035" i="49" a="1"/>
  <c r="N1540" i="49" a="1"/>
  <c r="M687" i="49" a="1"/>
  <c r="N1310" i="49" a="1"/>
  <c r="N592" i="49" a="1"/>
  <c r="N1075" i="49" a="1"/>
  <c r="N1436" i="49" a="1"/>
  <c r="M711" i="49" a="1"/>
  <c r="M1306" i="49" a="1"/>
  <c r="N940" i="49" a="1"/>
  <c r="N38" i="49" a="1"/>
  <c r="N784" i="49" a="1"/>
  <c r="M555" i="49" a="1"/>
  <c r="N822" i="49" a="1"/>
  <c r="M1236" i="49" a="1"/>
  <c r="N927" i="49" a="1"/>
  <c r="M368" i="49" a="1"/>
  <c r="N539" i="49" a="1"/>
  <c r="M830" i="49" a="1"/>
  <c r="N395" i="49" a="1"/>
  <c r="M1072" i="49" a="1"/>
  <c r="N210" i="49" a="1"/>
  <c r="M312" i="49" a="1"/>
  <c r="N259" i="49" a="1"/>
  <c r="M1526" i="49" a="1"/>
  <c r="N166" i="49" a="1"/>
  <c r="N755" i="49" a="1"/>
  <c r="M37" i="49" a="1"/>
  <c r="N505" i="49" a="1"/>
  <c r="M925" i="49" a="1"/>
  <c r="N314" i="49" a="1"/>
  <c r="M893" i="49" a="1"/>
  <c r="N136" i="49" a="1"/>
  <c r="M750" i="49" a="1"/>
  <c r="N1261" i="49" a="1"/>
  <c r="N379" i="49" a="1"/>
  <c r="N1008" i="49" a="1"/>
  <c r="M198" i="49" a="1"/>
  <c r="N268" i="49" a="1"/>
  <c r="M247" i="49" a="1"/>
  <c r="M1510" i="49" a="1"/>
  <c r="M154" i="49" a="1"/>
  <c r="M611" i="49" a="1"/>
  <c r="N17" i="49" a="1"/>
  <c r="N493" i="49" a="1"/>
  <c r="M913" i="49" a="1"/>
  <c r="M258" i="49" a="1"/>
  <c r="N881" i="49" a="1"/>
  <c r="N1244" i="49" a="1"/>
  <c r="N710" i="49" a="1"/>
  <c r="N905" i="49" a="1"/>
  <c r="M276" i="49" a="1"/>
  <c r="M923" i="49" a="1"/>
  <c r="M566" i="49" a="1"/>
  <c r="M1098" i="49" a="1"/>
  <c r="N631" i="49" a="1"/>
  <c r="M1448" i="49" a="1"/>
  <c r="N554" i="49" a="1"/>
  <c r="N1066" i="49" a="1"/>
  <c r="M174" i="49" a="1"/>
  <c r="M869" i="49" a="1"/>
  <c r="N1000" i="49" a="1"/>
  <c r="M1476" i="49" a="1"/>
  <c r="N1549" i="49" a="1"/>
  <c r="M245" i="49" a="1"/>
  <c r="N547" i="49" a="1"/>
  <c r="N248" i="49" a="1"/>
  <c r="M575" i="49" a="1"/>
  <c r="N1404" i="49" a="1"/>
  <c r="N442" i="49" a="1"/>
  <c r="N938" i="49" a="1"/>
  <c r="N483" i="49" a="1"/>
  <c r="M340" i="49" a="1"/>
  <c r="M390" i="49" a="1"/>
  <c r="N756" i="49" a="1"/>
  <c r="M112" i="49" a="1"/>
  <c r="N713" i="49" a="1"/>
  <c r="N1133" i="49" a="1"/>
  <c r="M1346" i="49" a="1"/>
  <c r="N1425" i="49" a="1"/>
  <c r="M137" i="49" a="1"/>
  <c r="M1468" i="49" a="1"/>
  <c r="M1461" i="49" a="1"/>
  <c r="N113" i="49" a="1"/>
  <c r="M1147" i="49" a="1"/>
  <c r="M806" i="49" a="1"/>
  <c r="N1196" i="49" a="1"/>
  <c r="M867" i="49" a="1"/>
  <c r="M1007" i="49" a="1"/>
  <c r="N766" i="49" a="1"/>
  <c r="M1012" i="49" a="1"/>
  <c r="N1494" i="49" a="1"/>
  <c r="N1465" i="49" a="1"/>
  <c r="N1396" i="49" a="1"/>
  <c r="N287" i="49" a="1"/>
  <c r="M1323" i="49" a="1"/>
  <c r="N1363" i="49" a="1"/>
  <c r="M1363" i="49" a="1"/>
  <c r="N1379" i="49" a="1"/>
  <c r="M819" i="49" a="1"/>
  <c r="M891" i="49" a="1"/>
  <c r="N875" i="49" a="1"/>
  <c r="M887" i="49" a="1"/>
  <c r="M803" i="49" a="1"/>
  <c r="M875" i="49" a="1"/>
  <c r="M859" i="49" a="1"/>
  <c r="M871" i="49" a="1"/>
  <c r="M543" i="49" a="1"/>
  <c r="N623" i="49" a="1"/>
  <c r="M579" i="49" a="1"/>
  <c r="M603" i="49" a="1"/>
  <c r="M347" i="49" a="1"/>
  <c r="M90" i="49" a="1"/>
  <c r="M239" i="49" a="1"/>
  <c r="M74" i="49" a="1"/>
  <c r="N167" i="49" a="1"/>
  <c r="N1500" i="49" a="1"/>
  <c r="N195" i="49" a="1"/>
  <c r="N1447" i="49" a="1"/>
  <c r="N1175" i="49" a="1"/>
  <c r="N1256" i="49" a="1"/>
  <c r="N71" i="49" a="1"/>
  <c r="N832" i="49" a="1"/>
  <c r="N1215" i="49" a="1"/>
  <c r="M1460" i="49" a="1"/>
  <c r="N579" i="49" a="1"/>
  <c r="N1318" i="49" a="1"/>
  <c r="M1483" i="49" a="1"/>
  <c r="N1440" i="49" a="1"/>
  <c r="M832" i="49" a="1"/>
  <c r="M451" i="49" a="1"/>
  <c r="N834" i="49" a="1"/>
  <c r="M1535" i="49" a="1"/>
  <c r="M1464" i="49" a="1"/>
  <c r="M432" i="49" a="1"/>
  <c r="M407" i="49" a="1"/>
  <c r="N842" i="49" a="1"/>
  <c r="N1339" i="49" a="1"/>
  <c r="M324" i="49" a="1"/>
  <c r="N112" i="49" a="1"/>
  <c r="N335" i="49" a="1"/>
  <c r="N666" i="49" a="1"/>
  <c r="M1379" i="49" a="1"/>
  <c r="M436" i="49" a="1"/>
  <c r="N972" i="49" a="1"/>
  <c r="M263" i="49" a="1"/>
  <c r="M690" i="49" a="1"/>
  <c r="N263" i="49" a="1"/>
  <c r="N1498" i="49" a="1"/>
  <c r="N86" i="49" a="1"/>
  <c r="N1016" i="49" a="1"/>
  <c r="N119" i="49" a="1"/>
  <c r="M1406" i="49" a="1"/>
  <c r="N1516" i="49" a="1"/>
  <c r="M171" i="49" a="1"/>
  <c r="N564" i="49" a="1"/>
  <c r="M397" i="49" a="1"/>
  <c r="N520" i="49" a="1"/>
  <c r="M1524" i="49" a="1"/>
  <c r="M761" i="49" a="1"/>
  <c r="N1189" i="49" a="1"/>
  <c r="M206" i="49" a="1"/>
  <c r="N801" i="49" a="1"/>
  <c r="N235" i="49" a="1"/>
  <c r="N1482" i="49" a="1"/>
  <c r="M70" i="49" a="1"/>
  <c r="M956" i="49" a="1"/>
  <c r="M103" i="49" a="1"/>
  <c r="M1390" i="49" a="1"/>
  <c r="M1480" i="49" a="1"/>
  <c r="N143" i="49" a="1"/>
  <c r="M492" i="49" a="1"/>
  <c r="N385" i="49" a="1"/>
  <c r="M260" i="49" a="1"/>
  <c r="N1392" i="49" a="1"/>
  <c r="M749" i="49" a="1"/>
  <c r="M1177" i="49" a="1"/>
  <c r="M106" i="49" a="1"/>
  <c r="M789" i="49" a="1"/>
  <c r="N591" i="49" a="1"/>
  <c r="N1456" i="49" a="1"/>
  <c r="N454" i="49" a="1"/>
  <c r="M958" i="49" a="1"/>
  <c r="N495" i="49" a="1"/>
  <c r="N412" i="49" a="1"/>
  <c r="N402" i="49" a="1"/>
  <c r="M946" i="49" a="1"/>
  <c r="N572" i="49" a="1"/>
  <c r="N725" i="49" a="1"/>
  <c r="N1157" i="49" a="1"/>
  <c r="N1450" i="49" a="1"/>
  <c r="M1437" i="49" a="1"/>
  <c r="M149" i="49" a="1"/>
  <c r="N1560" i="49" a="1"/>
  <c r="M1473" i="49" a="1"/>
  <c r="M471" i="49" a="1"/>
  <c r="N280" i="49" a="1"/>
  <c r="N306" i="49" a="1"/>
  <c r="M716" i="49" a="1"/>
  <c r="M351" i="49" a="1"/>
  <c r="M988" i="49" a="1"/>
  <c r="N262" i="49" a="1"/>
  <c r="M1355" i="49" a="1"/>
  <c r="N1026" i="49" a="1"/>
  <c r="M581" i="49" a="1"/>
  <c r="M1001" i="49" a="1"/>
  <c r="M430" i="49" a="1"/>
  <c r="M1297" i="49" a="1"/>
  <c r="M700" i="49" a="1"/>
  <c r="N906" i="49" a="1"/>
  <c r="N1333" i="49" a="1"/>
  <c r="N700" i="49" a="1"/>
  <c r="M1019" i="49" a="1"/>
  <c r="N690" i="49" a="1"/>
  <c r="N1194" i="49" a="1"/>
  <c r="M731" i="49" a="1"/>
  <c r="N22" i="49" a="1"/>
  <c r="M835" i="49" a="1"/>
  <c r="M907" i="49" a="1"/>
  <c r="N891" i="49" a="1"/>
  <c r="M903" i="49" a="1"/>
  <c r="N691" i="49" a="1"/>
  <c r="N763" i="49" a="1"/>
  <c r="M747" i="49" a="1"/>
  <c r="M771" i="49" a="1"/>
  <c r="N679" i="49" a="1"/>
  <c r="N751" i="49" a="1"/>
  <c r="M735" i="49" a="1"/>
  <c r="M759" i="49" a="1"/>
  <c r="M359" i="49" a="1"/>
  <c r="M487" i="49" a="1"/>
  <c r="N463" i="49" a="1"/>
  <c r="M447" i="49" a="1"/>
  <c r="M227" i="49" a="1"/>
  <c r="N396" i="49" a="1"/>
  <c r="N1163" i="49" a="1"/>
  <c r="N172" i="49" a="1"/>
  <c r="M1107" i="49" a="1"/>
  <c r="M1216" i="49" a="1"/>
  <c r="N1171" i="49" a="1"/>
  <c r="M827" i="49" a="1"/>
  <c r="N919" i="49" a="1"/>
  <c r="N1222" i="49" a="1"/>
  <c r="M1023" i="49" a="1"/>
  <c r="N1210" i="49" a="1"/>
  <c r="N959" i="49" a="1"/>
  <c r="N536" i="49" a="1"/>
  <c r="N291" i="49" a="1"/>
  <c r="N718" i="49" a="1"/>
  <c r="M1351" i="49" a="1"/>
  <c r="N1052" i="49" a="1"/>
  <c r="M172" i="49" a="1"/>
  <c r="M211" i="49" a="1"/>
  <c r="M530" i="49" a="1"/>
  <c r="N1395" i="49" a="1"/>
  <c r="M1092" i="49" a="1"/>
  <c r="N1056" i="49" a="1"/>
  <c r="M163" i="49" a="1"/>
  <c r="M594" i="49" a="1"/>
  <c r="M863" i="49" a="1"/>
  <c r="N1474" i="49" a="1"/>
  <c r="N1190" i="49" a="1"/>
  <c r="M1247" i="49" a="1"/>
  <c r="N410" i="49" a="1"/>
  <c r="N907" i="49" a="1"/>
  <c r="N1458" i="49" a="1"/>
  <c r="N1166" i="49" a="1"/>
  <c r="M1423" i="49" a="1"/>
  <c r="N808" i="49" a="1"/>
  <c r="M119" i="49" a="1"/>
  <c r="M1338" i="49" a="1"/>
  <c r="M1408" i="49" a="1"/>
  <c r="M1459" i="49" a="1"/>
  <c r="M1199" i="49" a="1"/>
  <c r="N1294" i="49" a="1"/>
  <c r="M804" i="49" a="1"/>
  <c r="M1123" i="49" a="1"/>
  <c r="M1104" i="49" a="1"/>
  <c r="N273" i="49" a="1"/>
  <c r="N1311" i="49" a="1"/>
  <c r="M936" i="49" a="1"/>
  <c r="M637" i="49" a="1"/>
  <c r="M1077" i="49" a="1"/>
  <c r="N1088" i="49" a="1"/>
  <c r="N685" i="49" a="1"/>
  <c r="N107" i="49" a="1"/>
  <c r="M1326" i="49" a="1"/>
  <c r="M1268" i="49" a="1"/>
  <c r="M1427" i="49" a="1"/>
  <c r="N1179" i="49" a="1"/>
  <c r="M1282" i="49" a="1"/>
  <c r="N736" i="49" a="1"/>
  <c r="N1103" i="49" a="1"/>
  <c r="N1044" i="49" a="1"/>
  <c r="N261" i="49" a="1"/>
  <c r="N867" i="49" a="1"/>
  <c r="M1206" i="49" a="1"/>
  <c r="N625" i="49" a="1"/>
  <c r="M1065" i="49" a="1"/>
  <c r="M1222" i="49" a="1"/>
  <c r="M657" i="49" a="1"/>
  <c r="M483" i="49" a="1"/>
  <c r="N356" i="49" a="1"/>
  <c r="M326" i="49" a="1"/>
  <c r="M756" i="49" a="1"/>
  <c r="N367" i="49" a="1"/>
  <c r="N1072" i="49" a="1"/>
  <c r="M282" i="49" a="1"/>
  <c r="N1403" i="49" a="1"/>
  <c r="M1062" i="49" a="1"/>
  <c r="M605" i="49" a="1"/>
  <c r="M1013" i="49" a="1"/>
  <c r="N450" i="49" a="1"/>
  <c r="M1309" i="49" a="1"/>
  <c r="M772" i="49" a="1"/>
  <c r="M1270" i="49" a="1"/>
  <c r="M1345" i="49" a="1"/>
  <c r="N343" i="49" a="1"/>
  <c r="M1547" i="49" a="1"/>
  <c r="M166" i="49" a="1"/>
  <c r="N180" i="49" a="1"/>
  <c r="M203" i="49" a="1"/>
  <c r="M1478" i="49" a="1"/>
  <c r="M130" i="49" a="1"/>
  <c r="M479" i="49" a="1"/>
  <c r="N1300" i="49" a="1"/>
  <c r="N465" i="49" a="1"/>
  <c r="N24" i="49" a="1"/>
  <c r="N190" i="49" a="1"/>
  <c r="M841" i="49" a="1"/>
  <c r="N1076" i="49" a="1"/>
  <c r="M562" i="49" a="1"/>
  <c r="N865" i="49" a="1"/>
  <c r="M120" i="49" a="1"/>
  <c r="N34" i="49" a="1"/>
  <c r="M538" i="49" a="1"/>
  <c r="M1066" i="49" a="1"/>
  <c r="M587" i="49" a="1"/>
  <c r="M1312" i="49" a="1"/>
  <c r="N526" i="49" a="1"/>
  <c r="N1034" i="49" a="1"/>
  <c r="N94" i="49" a="1"/>
  <c r="N845" i="49" a="1"/>
  <c r="N15" i="49" a="1"/>
  <c r="M1003" i="49" a="1"/>
  <c r="N1099" i="49" a="1"/>
  <c r="M1043" i="49" a="1"/>
  <c r="N1107" i="49" a="1"/>
  <c r="M5" i="49" a="1"/>
  <c r="M959" i="49" a="1"/>
  <c r="M46" i="49" a="1"/>
  <c r="M967" i="49" a="1"/>
  <c r="N1552" i="49" a="1"/>
  <c r="N939" i="49" a="1"/>
  <c r="N26" i="49" a="1"/>
  <c r="N947" i="49" a="1"/>
  <c r="N76" i="49" a="1"/>
  <c r="N584" i="49" a="1"/>
  <c r="N104" i="49" a="1"/>
  <c r="N560" i="49" a="1"/>
  <c r="N1522" i="49" a="1"/>
  <c r="M408" i="49" a="1"/>
  <c r="M1032" i="49" a="1"/>
  <c r="N192" i="49" a="1"/>
  <c r="N1502" i="49" a="1"/>
  <c r="N244" i="49" a="1"/>
  <c r="M1168" i="49" a="1"/>
  <c r="M1495" i="49" a="1"/>
  <c r="M1386" i="49" a="1"/>
  <c r="N1048" i="49" a="1"/>
  <c r="M1446" i="49" a="1"/>
  <c r="N1555" i="49" a="1"/>
  <c r="M1382" i="49" a="1"/>
  <c r="M950" i="49" a="1"/>
  <c r="N67" i="49" a="1"/>
  <c r="M1016" i="49" a="1"/>
  <c r="M623" i="49" a="1"/>
  <c r="N1258" i="49" a="1"/>
  <c r="N704" i="49" a="1"/>
  <c r="N1131" i="49" a="1"/>
  <c r="M1567" i="49" a="1"/>
  <c r="N675" i="49" a="1"/>
  <c r="M1254" i="49" a="1"/>
  <c r="M528" i="49" a="1"/>
  <c r="N1139" i="49" a="1"/>
  <c r="N1371" i="49" a="1"/>
  <c r="M439" i="49" a="1"/>
  <c r="N774" i="49" a="1"/>
  <c r="M192" i="49" a="1"/>
  <c r="M991" i="49" a="1"/>
  <c r="N676" i="49" a="1"/>
  <c r="N515" i="49" a="1"/>
  <c r="N770" i="49" a="1"/>
  <c r="N1172" i="49" a="1"/>
  <c r="M999" i="49" a="1"/>
  <c r="N903" i="49" a="1"/>
  <c r="M1083" i="49" a="1"/>
  <c r="M742" i="49" a="1"/>
  <c r="M31" i="49" a="1"/>
  <c r="M795" i="49" a="1"/>
  <c r="M943" i="49" a="1"/>
  <c r="N714" i="49" a="1"/>
  <c r="N1226" i="49" a="1"/>
  <c r="N686" i="49" a="1"/>
  <c r="N1401" i="49" a="1"/>
  <c r="N576" i="49" a="1"/>
  <c r="M1207" i="49" a="1"/>
  <c r="N336" i="49" a="1"/>
  <c r="N397" i="49" a="1"/>
  <c r="M504" i="49" a="1"/>
  <c r="M9" i="49" a="1"/>
  <c r="N421" i="49" a="1"/>
  <c r="N1063" i="49" a="1"/>
  <c r="M726" i="49" a="1"/>
  <c r="N1238" i="49" a="1"/>
  <c r="M783" i="49" a="1"/>
  <c r="N923" i="49" a="1"/>
  <c r="M698" i="49" a="1"/>
  <c r="M1214" i="49" a="1"/>
  <c r="M642" i="49" a="1"/>
  <c r="N1389" i="49" a="1"/>
  <c r="N508" i="49" a="1"/>
  <c r="N1187" i="49" a="1"/>
  <c r="M248" i="49" a="1"/>
  <c r="N381" i="49" a="1"/>
  <c r="N1208" i="49" a="1"/>
  <c r="N1380" i="49" a="1"/>
  <c r="M393" i="49" a="1"/>
  <c r="N223" i="49" a="1"/>
  <c r="M1466" i="49" a="1"/>
  <c r="N58" i="49" a="1"/>
  <c r="N912" i="49" a="1"/>
  <c r="M91" i="49" a="1"/>
  <c r="M1378" i="49" a="1"/>
  <c r="M1452" i="49" a="1"/>
  <c r="M99" i="49" a="1"/>
  <c r="M336" i="49" a="1"/>
  <c r="M369" i="49" a="1"/>
  <c r="M1208" i="49" a="1"/>
  <c r="N712" i="49" a="1"/>
  <c r="N737" i="49" a="1"/>
  <c r="M1165" i="49" a="1"/>
  <c r="M86" i="49" a="1"/>
  <c r="M773" i="49" a="1"/>
  <c r="N79" i="49" a="1"/>
  <c r="M1294" i="49" a="1"/>
  <c r="N804" i="49" a="1"/>
  <c r="M1387" i="49" a="1"/>
  <c r="N1147" i="49" a="1"/>
  <c r="M906" i="49" a="1"/>
  <c r="M572" i="49" a="1"/>
  <c r="N1039" i="49" a="1"/>
  <c r="N19" i="49" a="1"/>
  <c r="M197" i="49" a="1"/>
  <c r="M779" i="49" a="1"/>
  <c r="M1078" i="49" a="1"/>
  <c r="M593" i="49" a="1"/>
  <c r="M1033" i="49" a="1"/>
  <c r="N1170" i="49" a="1"/>
  <c r="M625" i="49" a="1"/>
  <c r="M459" i="49" a="1"/>
  <c r="N220" i="49" a="1"/>
  <c r="N294" i="49" a="1"/>
  <c r="M684" i="49" a="1"/>
  <c r="M339" i="49" a="1"/>
  <c r="N924" i="49" a="1"/>
  <c r="M250" i="49" a="1"/>
  <c r="M1311" i="49" a="1"/>
  <c r="M970" i="49" a="1"/>
  <c r="N569" i="49" a="1"/>
  <c r="N981" i="49" a="1"/>
  <c r="N878" i="49" a="1"/>
  <c r="N1278" i="49" a="1"/>
  <c r="N983" i="49" a="1"/>
  <c r="M610" i="49" a="1"/>
  <c r="M758" i="49" a="1"/>
  <c r="M648" i="49" a="1"/>
  <c r="M318" i="49" a="1"/>
  <c r="N1116" i="49" a="1"/>
  <c r="M60" i="49" a="1"/>
  <c r="N874" i="49" a="1"/>
  <c r="M1451" i="49" a="1"/>
  <c r="N1486" i="49" a="1"/>
  <c r="M1328" i="49" a="1"/>
  <c r="N786" i="49" a="1"/>
  <c r="N278" i="49" a="1"/>
  <c r="N530" i="49" a="1"/>
  <c r="N1259" i="49" a="1"/>
  <c r="M1412" i="49" a="1"/>
  <c r="N1178" i="49" a="1"/>
  <c r="M1391" i="49" a="1"/>
  <c r="M1211" i="49" a="1"/>
  <c r="M990" i="49" a="1"/>
  <c r="M578" i="49" a="1"/>
  <c r="M1513" i="49" a="1"/>
  <c r="M1554" i="49" a="1"/>
  <c r="N779" i="49" a="1"/>
  <c r="M1191" i="49" a="1"/>
  <c r="N970" i="49" a="1"/>
  <c r="N566" i="49" a="1"/>
  <c r="N1501" i="49" a="1"/>
  <c r="M1490" i="49" a="1"/>
  <c r="M571" i="49" a="1"/>
  <c r="M367" i="49" a="1"/>
  <c r="N288" i="49" a="1"/>
  <c r="N1262" i="49" a="1"/>
  <c r="N4" i="49" a="1"/>
  <c r="M415" i="49" a="1"/>
  <c r="N1045" i="49" a="1"/>
  <c r="N207" i="49" a="1"/>
  <c r="N1206" i="49" a="1"/>
  <c r="M778" i="49" a="1"/>
  <c r="N272" i="49" a="1"/>
  <c r="N1123" i="49" a="1"/>
  <c r="N913" i="49" a="1"/>
  <c r="N563" i="49" a="1"/>
  <c r="N1524" i="49" a="1"/>
  <c r="N1466" i="49" a="1"/>
  <c r="M455" i="49" a="1"/>
  <c r="N1337" i="49" a="1"/>
  <c r="N1483" i="49" a="1"/>
  <c r="M1042" i="49" a="1"/>
  <c r="N581" i="49" a="1"/>
  <c r="N1013" i="49" a="1"/>
  <c r="N1150" i="49" a="1"/>
  <c r="M613" i="49" a="1"/>
  <c r="N447" i="49" a="1"/>
  <c r="N88" i="49" a="1"/>
  <c r="N274" i="49" a="1"/>
  <c r="M624" i="49" a="1"/>
  <c r="M327" i="49" a="1"/>
  <c r="N1547" i="49" a="1"/>
  <c r="M218" i="49" a="1"/>
  <c r="M1267" i="49" a="1"/>
  <c r="M938" i="49" a="1"/>
  <c r="N557" i="49" a="1"/>
  <c r="N969" i="49" a="1"/>
  <c r="M386" i="49" a="1"/>
  <c r="N1273" i="49" a="1"/>
  <c r="M488" i="49" a="1"/>
  <c r="N858" i="49" a="1"/>
  <c r="N1309" i="49" a="1"/>
  <c r="M556" i="49" a="1"/>
  <c r="M987" i="49" a="1"/>
  <c r="M646" i="49" a="1"/>
  <c r="M1162" i="49" a="1"/>
  <c r="N695" i="49" a="1"/>
  <c r="M1560" i="49" a="1"/>
  <c r="N622" i="49" a="1"/>
  <c r="N1130" i="49" a="1"/>
  <c r="M370" i="49" a="1"/>
  <c r="N1301" i="49" a="1"/>
  <c r="M136" i="49" a="1"/>
  <c r="M1015" i="49" a="1"/>
  <c r="M1024" i="49" a="1"/>
  <c r="M321" i="49" a="1"/>
  <c r="M1255" i="49" a="1"/>
  <c r="M612" i="49" a="1"/>
  <c r="M305" i="49" a="1"/>
  <c r="N151" i="49" a="1"/>
  <c r="M1350" i="49" a="1"/>
  <c r="M1428" i="49" a="1"/>
  <c r="N1475" i="49" a="1"/>
  <c r="N1211" i="49" a="1"/>
  <c r="M1314" i="49" a="1"/>
  <c r="N876" i="49" a="1"/>
  <c r="M1167" i="49" a="1"/>
  <c r="M1180" i="49" a="1"/>
  <c r="N285" i="49" a="1"/>
  <c r="N1355" i="49" a="1"/>
  <c r="M1088" i="49" a="1"/>
  <c r="N661" i="49" a="1"/>
  <c r="N1089" i="49" a="1"/>
  <c r="M328" i="49" a="1"/>
  <c r="N697" i="49" a="1"/>
  <c r="N1033" i="49" a="1"/>
  <c r="N222" i="49" a="1"/>
  <c r="N1269" i="49" a="1"/>
  <c r="N1140" i="49" a="1"/>
  <c r="N943" i="49" a="1"/>
  <c r="M1407" i="49" a="1"/>
  <c r="M205" i="49" a="1"/>
  <c r="N467" i="49" a="1"/>
  <c r="N21" i="49" a="1"/>
  <c r="N497" i="49" a="1"/>
  <c r="N941" i="49" a="1"/>
  <c r="M1176" i="49" a="1"/>
  <c r="N717" i="49" a="1"/>
  <c r="M1169" i="49" a="1"/>
  <c r="M354" i="49" a="1"/>
  <c r="N833" i="49" a="1"/>
  <c r="M1100" i="49" a="1"/>
  <c r="N590" i="49" a="1"/>
  <c r="N1402" i="49" a="1"/>
  <c r="N1141" i="49" a="1"/>
  <c r="M426" i="49" a="1"/>
  <c r="N1409" i="49" a="1"/>
  <c r="N556" i="49" a="1"/>
  <c r="M1155" i="49" a="1"/>
  <c r="N224" i="49" a="1"/>
  <c r="N798" i="49" a="1"/>
  <c r="M734" i="49" a="1"/>
  <c r="M1095" i="49" a="1"/>
  <c r="N614" i="49" a="1"/>
  <c r="N470" i="49" a="1"/>
  <c r="M1456" i="49" a="1"/>
  <c r="N1307" i="49" a="1"/>
  <c r="M1394" i="49" a="1"/>
  <c r="M1048" i="49" a="1"/>
  <c r="N835" i="49" a="1"/>
  <c r="N1266" i="49" a="1"/>
  <c r="N1288" i="49" a="1"/>
  <c r="N562" i="49" a="1"/>
  <c r="M760" i="49" a="1"/>
  <c r="N1058" i="49" a="1"/>
  <c r="N783" i="49" a="1"/>
  <c r="M1395" i="49" a="1"/>
  <c r="M787" i="49" a="1"/>
  <c r="M1259" i="49" a="1"/>
  <c r="N955" i="49" a="1"/>
  <c r="M1283" i="49" a="1"/>
  <c r="M462" i="49" a="1"/>
  <c r="N1253" i="49" a="1"/>
  <c r="M914" i="49" a="1"/>
  <c r="M215" i="49" a="1"/>
  <c r="N935" i="49" a="1"/>
  <c r="N1271" i="49" a="1"/>
  <c r="M450" i="49" a="1"/>
  <c r="M881" i="49" a="1"/>
  <c r="N37" i="49" a="1"/>
  <c r="M87" i="49" a="1"/>
  <c r="N91" i="49" a="1"/>
  <c r="M228" i="49" a="1"/>
  <c r="N790" i="49" a="1"/>
  <c r="M948" i="49" a="1"/>
  <c r="M226" i="49" a="1"/>
  <c r="N925" i="49" a="1"/>
  <c r="N1159" i="49" a="1"/>
  <c r="M6" i="49" a="1"/>
  <c r="N658" i="49" a="1"/>
  <c r="M1477" i="49" a="1"/>
  <c r="M552" i="49" a="1"/>
  <c r="N6" i="49" a="1"/>
  <c r="N331" i="49" a="1"/>
  <c r="N1388" i="49" a="1"/>
  <c r="N1350" i="49" a="1"/>
  <c r="M1251" i="49" a="1"/>
  <c r="M701" i="49" a="1"/>
  <c r="M691" i="49" a="1"/>
  <c r="N844" i="49" a="1"/>
  <c r="N449" i="49" a="1"/>
  <c r="M44" i="49" a="1"/>
  <c r="N914" i="49" a="1"/>
  <c r="N489" i="49" a="1"/>
  <c r="M315" i="49" a="1"/>
  <c r="N1546" i="49" a="1"/>
  <c r="N122" i="49" a="1"/>
  <c r="N1228" i="49" a="1"/>
  <c r="N175" i="49" a="1"/>
  <c r="N1442" i="49" a="1"/>
  <c r="M82" i="49" a="1"/>
  <c r="M387" i="49" a="1"/>
  <c r="M764" i="49" a="1"/>
  <c r="M437" i="49" a="1"/>
  <c r="N1372" i="49" a="1"/>
  <c r="N154" i="49" a="1"/>
  <c r="N817" i="49" a="1"/>
  <c r="N1245" i="49" a="1"/>
  <c r="M366" i="49" a="1"/>
  <c r="N841" i="49" a="1"/>
  <c r="M1140" i="49" a="1"/>
  <c r="N1568" i="49" a="1"/>
  <c r="N514" i="49" a="1"/>
  <c r="M1034" i="49" a="1"/>
  <c r="M551" i="49" a="1"/>
  <c r="M820" i="49" a="1"/>
  <c r="M486" i="49" a="1"/>
  <c r="N1010" i="49" a="1"/>
  <c r="N1460" i="49" a="1"/>
  <c r="N805" i="49" a="1"/>
  <c r="M1233" i="49" a="1"/>
  <c r="M1128" i="49" a="1"/>
  <c r="M1501" i="49" a="1"/>
  <c r="N197" i="49" a="1"/>
  <c r="M311" i="49" a="1"/>
  <c r="N1024" i="49" a="1"/>
  <c r="N185" i="49" a="1"/>
  <c r="N1223" i="49" a="1"/>
  <c r="N886" i="49" a="1"/>
  <c r="M512" i="49" a="1"/>
  <c r="N1299" i="49" a="1"/>
  <c r="N1083" i="49" a="1"/>
  <c r="M838" i="49" a="1"/>
  <c r="M264" i="49" a="1"/>
  <c r="M50" i="49" a="1"/>
  <c r="M1525" i="49" a="1"/>
  <c r="N105" i="49" a="1"/>
  <c r="M519" i="49" a="1"/>
  <c r="N926" i="49" a="1"/>
  <c r="N529" i="49" a="1"/>
  <c r="M977" i="49" a="1"/>
  <c r="N1042" i="49" a="1"/>
  <c r="M565" i="49" a="1"/>
  <c r="N44" i="49" a="1"/>
  <c r="M656" i="49" a="1"/>
  <c r="N773" i="49" a="1"/>
  <c r="N1197" i="49" a="1"/>
  <c r="M1052" i="49" a="1"/>
  <c r="N1433" i="49" a="1"/>
  <c r="N89" i="49" a="1"/>
  <c r="N1155" i="49" a="1"/>
  <c r="N588" i="49" a="1"/>
  <c r="M349" i="49" a="1"/>
  <c r="M568" i="49" a="1"/>
  <c r="N1086" i="49" a="1"/>
  <c r="M597" i="49" a="1"/>
  <c r="M1037" i="49" a="1"/>
  <c r="N66" i="49" a="1"/>
  <c r="M713" i="49" a="1"/>
  <c r="N1169" i="49" a="1"/>
  <c r="N33" i="49" a="1"/>
  <c r="N1481" i="49" a="1"/>
  <c r="M1021" i="49" a="1"/>
  <c r="N206" i="49" a="1"/>
  <c r="M889" i="49" a="1"/>
  <c r="N1060" i="49" a="1"/>
  <c r="M18" i="49" a="1"/>
  <c r="M1545" i="49" a="1"/>
  <c r="M874" i="49" a="1"/>
  <c r="M1087" i="49" a="1"/>
  <c r="N662" i="49" a="1"/>
  <c r="M730" i="49" a="1"/>
  <c r="N1464" i="49" a="1"/>
  <c r="N440" i="49" a="1"/>
  <c r="M1458" i="49" a="1"/>
  <c r="M692" i="49" a="1"/>
  <c r="M751" i="49" a="1"/>
  <c r="N1330" i="49" a="1"/>
  <c r="M1198" i="49" a="1"/>
  <c r="M1271" i="49" a="1"/>
  <c r="N984" i="49" a="1"/>
  <c r="N1263" i="49" a="1"/>
  <c r="N1411" i="49" a="1"/>
  <c r="M183" i="49" a="1"/>
  <c r="M1119" i="49" a="1"/>
  <c r="N1183" i="49" a="1"/>
  <c r="M836" i="49" a="1"/>
  <c r="M862" i="49" a="1"/>
  <c r="M523" i="49" a="1"/>
  <c r="N1098" i="49" a="1"/>
  <c r="M93" i="49" a="1"/>
  <c r="N1477" i="49" a="1"/>
  <c r="M472" i="49" a="1"/>
  <c r="M850" i="49" a="1"/>
  <c r="M507" i="49" a="1"/>
  <c r="M1086" i="49" a="1"/>
  <c r="N81" i="49" a="1"/>
  <c r="M1449" i="49" a="1"/>
  <c r="N404" i="49" a="1"/>
  <c r="M924" i="49" a="1"/>
  <c r="M899" i="49" a="1"/>
  <c r="M636" i="49" a="1"/>
  <c r="M477" i="49" a="1"/>
  <c r="M25" i="49" a="1"/>
  <c r="N1186" i="49" a="1"/>
  <c r="M1454" i="49" a="1"/>
  <c r="M743" i="49" a="1"/>
  <c r="N1112" i="49" a="1"/>
  <c r="M357" i="49" a="1"/>
  <c r="N116" i="49" a="1"/>
  <c r="N934" i="49" a="1"/>
  <c r="N1328" i="49" a="1"/>
  <c r="N1531" i="49" a="1"/>
  <c r="M378" i="49" a="1"/>
  <c r="M414" i="49" a="1"/>
  <c r="M345" i="49" a="1"/>
  <c r="N544" i="49" a="1"/>
  <c r="N1525" i="49" a="1"/>
  <c r="M221" i="49" a="1"/>
  <c r="N415" i="49" a="1"/>
  <c r="N1160" i="49" a="1"/>
  <c r="N233" i="49" a="1"/>
  <c r="N51" i="49" a="1"/>
  <c r="M1262" i="49" a="1"/>
  <c r="N656" i="49" a="1"/>
  <c r="M1343" i="49" a="1"/>
  <c r="N1115" i="49" a="1"/>
  <c r="M870" i="49" a="1"/>
  <c r="N416" i="49" a="1"/>
  <c r="M975" i="49" a="1"/>
  <c r="M1549" i="49" a="1"/>
  <c r="N141" i="49" a="1"/>
  <c r="M651" i="49" a="1"/>
  <c r="M986" i="49" a="1"/>
  <c r="M553" i="49" a="1"/>
  <c r="N1001" i="49" a="1"/>
  <c r="M1094" i="49" a="1"/>
  <c r="N593" i="49" a="1"/>
  <c r="M419" i="49" a="1"/>
  <c r="M1232" i="49" a="1"/>
  <c r="M262" i="49" a="1"/>
  <c r="M520" i="49" a="1"/>
  <c r="N315" i="49" a="1"/>
  <c r="M1558" i="49" a="1"/>
  <c r="N198" i="49" a="1"/>
  <c r="M879" i="49" a="1"/>
  <c r="M926" i="49" a="1"/>
  <c r="M529" i="49" a="1"/>
  <c r="M957" i="49" a="1"/>
  <c r="N350" i="49" a="1"/>
  <c r="M1261" i="49" a="1"/>
  <c r="M360" i="49" a="1"/>
  <c r="M814" i="49" a="1"/>
  <c r="N1297" i="49" a="1"/>
  <c r="N488" i="49" a="1"/>
  <c r="N967" i="49" a="1"/>
  <c r="M622" i="49" a="1"/>
  <c r="N1142" i="49" a="1"/>
  <c r="N683" i="49" a="1"/>
  <c r="M1528" i="49" a="1"/>
  <c r="N606" i="49" a="1"/>
  <c r="M1118" i="49" a="1"/>
  <c r="M334" i="49" a="1"/>
  <c r="M1273" i="49" a="1"/>
  <c r="M1244" i="49" a="1"/>
  <c r="N995" i="49" a="1"/>
  <c r="N948" i="49" a="1"/>
  <c r="N309" i="49" a="1"/>
  <c r="N823" i="49" a="1"/>
  <c r="M540" i="49" a="1"/>
  <c r="M293" i="49" a="1"/>
  <c r="N1295" i="49" a="1"/>
  <c r="N45" i="49" a="1"/>
  <c r="N513" i="49" a="1"/>
  <c r="M909" i="49" a="1"/>
  <c r="M146" i="49" a="1"/>
  <c r="M849" i="49" a="1"/>
  <c r="M27" i="49" a="1"/>
  <c r="M1402" i="49" a="1"/>
  <c r="M1481" i="49" a="1"/>
  <c r="N73" i="49" a="1"/>
  <c r="M491" i="49" a="1"/>
  <c r="N296" i="49" a="1"/>
  <c r="N361" i="49" a="1"/>
  <c r="M1455" i="49" a="1"/>
  <c r="N29" i="49" a="1"/>
  <c r="N453" i="49" a="1"/>
  <c r="N917" i="49" a="1"/>
  <c r="M680" i="49" a="1"/>
  <c r="M43" i="49" a="1"/>
  <c r="M108" i="49" a="1"/>
  <c r="M1074" i="49" a="1"/>
  <c r="M633" i="49" a="1"/>
  <c r="N1021" i="49" a="1"/>
  <c r="M514" i="49" a="1"/>
  <c r="M1293" i="49" a="1"/>
  <c r="N758" i="49" a="1"/>
  <c r="M770" i="49" a="1"/>
  <c r="M971" i="49" a="1"/>
  <c r="M582" i="49" a="1"/>
  <c r="N458" i="49" a="1"/>
  <c r="M1192" i="49" a="1"/>
  <c r="N866" i="49" a="1"/>
  <c r="N23" i="49" a="1"/>
  <c r="N1506" i="49" a="1"/>
  <c r="N694" i="49" a="1"/>
  <c r="M128" i="49" a="1"/>
  <c r="N879" i="49" a="1"/>
  <c r="N1439" i="49" a="1"/>
  <c r="M423" i="49" a="1"/>
  <c r="M51" i="49" a="1"/>
  <c r="N1143" i="49" a="1"/>
  <c r="N860" i="49" a="1"/>
  <c r="N890" i="49" a="1"/>
  <c r="N944" i="49" a="1"/>
  <c r="M606" i="49" a="1"/>
  <c r="M1071" i="49" a="1"/>
  <c r="M978" i="49" a="1"/>
  <c r="M1164" i="49" a="1"/>
  <c r="N517" i="49" a="1"/>
  <c r="M1557" i="49" a="1"/>
  <c r="N594" i="49" a="1"/>
  <c r="N1051" i="49" a="1"/>
  <c r="N958" i="49" a="1"/>
  <c r="M1076" i="49" a="1"/>
  <c r="M489" i="49" a="1"/>
  <c r="M1521" i="49" a="1"/>
  <c r="N1306" i="49" a="1"/>
  <c r="M219" i="49" a="1"/>
  <c r="M1196" i="49" a="1"/>
  <c r="M209" i="49" a="1"/>
  <c r="N869" i="49" a="1"/>
  <c r="M966" i="49" a="1"/>
  <c r="M818" i="49" a="1"/>
  <c r="M75" i="49" a="1"/>
  <c r="N1182" i="49" a="1"/>
  <c r="M57" i="49" a="1"/>
  <c r="M725" i="49" a="1"/>
  <c r="N812" i="49" a="1"/>
  <c r="N1562" i="49" a="1"/>
  <c r="N459" i="49" a="1"/>
  <c r="M118" i="49" a="1"/>
  <c r="N1136" i="49" a="1"/>
  <c r="M161" i="49" a="1"/>
  <c r="N882" i="49" a="1"/>
  <c r="N1413" i="49" a="1"/>
  <c r="M125" i="49" a="1"/>
  <c r="N884" i="49" a="1"/>
  <c r="N1449" i="49" a="1"/>
  <c r="M101" i="49" a="1"/>
  <c r="N1127" i="49" a="1"/>
  <c r="M790" i="49" a="1"/>
  <c r="M1112" i="49" a="1"/>
  <c r="N855" i="49" a="1"/>
  <c r="N987" i="49" a="1"/>
  <c r="N754" i="49" a="1"/>
  <c r="N952" i="49" a="1"/>
  <c r="M1450" i="49" a="1"/>
  <c r="N1453" i="49" a="1"/>
  <c r="N872" i="49" a="1"/>
  <c r="N219" i="49" a="1"/>
  <c r="N764" i="49" a="1"/>
  <c r="N437" i="49" a="1"/>
  <c r="M20" i="49" a="1"/>
  <c r="M45" i="49" a="1"/>
  <c r="M473" i="49" a="1"/>
  <c r="N303" i="49" a="1"/>
  <c r="N1530" i="49" a="1"/>
  <c r="N110" i="49" a="1"/>
  <c r="N1152" i="49" a="1"/>
  <c r="M147" i="49" a="1"/>
  <c r="M1430" i="49" a="1"/>
  <c r="N70" i="49" a="1"/>
  <c r="M323" i="49" a="1"/>
  <c r="N696" i="49" a="1"/>
  <c r="N425" i="49" a="1"/>
  <c r="N908" i="49" a="1"/>
  <c r="N130" i="49" a="1"/>
  <c r="M801" i="49" a="1"/>
  <c r="N1233" i="49" a="1"/>
  <c r="M274" i="49" a="1"/>
  <c r="N829" i="49" a="1"/>
  <c r="M1060" i="49" a="1"/>
  <c r="N1536" i="49" a="1"/>
  <c r="M502" i="49" a="1"/>
  <c r="M1002" i="49" a="1"/>
  <c r="N535" i="49" a="1"/>
  <c r="M604" i="49" a="1"/>
  <c r="N474" i="49" a="1"/>
  <c r="N990" i="49" a="1"/>
  <c r="M1392" i="49" a="1"/>
  <c r="N777" i="49" a="1"/>
  <c r="N1213" i="49" a="1"/>
  <c r="M39" i="49" a="1"/>
  <c r="N1489" i="49" a="1"/>
  <c r="M185" i="49" a="1"/>
  <c r="N283" i="49" a="1"/>
  <c r="N2" i="49" a="1"/>
  <c r="N173" i="49" a="1"/>
  <c r="M503" i="49" a="1"/>
  <c r="M672" i="49" a="1"/>
  <c r="M405" i="49" a="1"/>
  <c r="M1132" i="49" a="1"/>
  <c r="N636" i="49" a="1"/>
  <c r="N745" i="49" a="1"/>
  <c r="M1161" i="49" a="1"/>
  <c r="M618" i="49" a="1"/>
  <c r="M1353" i="49" a="1"/>
  <c r="N532" i="49" a="1"/>
  <c r="N604" i="49" a="1"/>
  <c r="N35" i="49" a="1"/>
  <c r="M225" i="49" a="1"/>
  <c r="N587" i="49" a="1"/>
  <c r="M564" i="49" a="1"/>
  <c r="M297" i="49" a="1"/>
  <c r="M547" i="49" a="1"/>
  <c r="M1175" i="49" a="1"/>
  <c r="N1176" i="49" a="1"/>
  <c r="N1255" i="49" a="1"/>
  <c r="M33" i="49" a="1"/>
  <c r="N501" i="49" a="1"/>
  <c r="N32" i="49" a="1"/>
  <c r="M122" i="49" a="1"/>
  <c r="M1131" i="49" a="1"/>
  <c r="N1235" i="49" a="1"/>
  <c r="N630" i="49" a="1"/>
  <c r="N722" i="49" a="1"/>
  <c r="M1075" i="49" a="1"/>
  <c r="M330" i="49" a="1"/>
  <c r="M1398" i="49" a="1"/>
  <c r="M732" i="49" a="1"/>
  <c r="N1319" i="49" a="1"/>
  <c r="M1278" i="49" a="1"/>
  <c r="N148" i="49" a="1"/>
  <c r="M1551" i="49" a="1"/>
  <c r="N323" i="49" a="1"/>
  <c r="N55" i="49" a="1"/>
  <c r="M123" i="49" a="1"/>
  <c r="N14" i="49" a="1"/>
  <c r="M902" i="49" a="1"/>
  <c r="M1534" i="49" a="1"/>
  <c r="M638" i="49" a="1"/>
  <c r="N1551" i="49" a="1"/>
  <c r="N490" i="49" a="1"/>
  <c r="N1496" i="49" a="1"/>
  <c r="N30" i="49" a="1"/>
  <c r="N1201" i="49" a="1"/>
  <c r="N281" i="49" a="1"/>
  <c r="N553" i="49" a="1"/>
  <c r="M474" i="49" a="1"/>
  <c r="N1476" i="49" a="1"/>
  <c r="M728" i="49" a="1"/>
  <c r="M1189" i="49" a="1"/>
  <c r="M257" i="49" a="1"/>
  <c r="N541" i="49" a="1"/>
  <c r="N830" i="49" a="1"/>
  <c r="N1167" i="49" a="1"/>
  <c r="M583" i="49" a="1"/>
  <c r="N69" i="49" a="1"/>
  <c r="N605" i="49" a="1"/>
  <c r="N893" i="49" a="1"/>
  <c r="N702" i="49" a="1"/>
  <c r="N1019" i="49" a="1"/>
  <c r="N59" i="49" a="1"/>
  <c r="N380" i="49" a="1"/>
  <c r="M461" i="49" a="1"/>
  <c r="N761" i="49" a="1"/>
  <c r="M1442" i="49" a="1"/>
  <c r="N191" i="49" a="1"/>
  <c r="N1408" i="49" a="1"/>
  <c r="M844" i="49" a="1"/>
  <c r="N300" i="49" a="1"/>
  <c r="N414" i="49" a="1"/>
  <c r="M1285" i="49" a="1"/>
  <c r="N640" i="49" a="1"/>
  <c r="M878" i="49" a="1"/>
  <c r="N1321" i="49" a="1"/>
  <c r="M620" i="49" a="1"/>
  <c r="N999" i="49" a="1"/>
  <c r="M674" i="49" a="1"/>
  <c r="N1174" i="49" a="1"/>
  <c r="M707" i="49" a="1"/>
  <c r="N10" i="49" a="1"/>
  <c r="M634" i="49" a="1"/>
  <c r="M1150" i="49" a="1"/>
  <c r="N390" i="49" a="1"/>
  <c r="N1325" i="49" a="1"/>
  <c r="M232" i="49" a="1"/>
  <c r="N1059" i="49" a="1"/>
  <c r="N1104" i="49" a="1"/>
  <c r="M333" i="49" a="1"/>
  <c r="N1387" i="49" a="1"/>
  <c r="N672" i="49" a="1"/>
  <c r="N321" i="49" a="1"/>
  <c r="N163" i="49" a="1"/>
  <c r="N1366" i="49" a="1"/>
  <c r="N1452" i="49" a="1"/>
  <c r="M1487" i="49" a="1"/>
  <c r="M1231" i="49" a="1"/>
  <c r="N1326" i="49" a="1"/>
  <c r="N1268" i="49" a="1"/>
  <c r="M1187" i="49" a="1"/>
  <c r="N52" i="49" a="1"/>
  <c r="N297" i="49" a="1"/>
  <c r="M1399" i="49" a="1"/>
  <c r="M80" i="49" a="1"/>
  <c r="N673" i="49" a="1"/>
  <c r="M1109" i="49" a="1"/>
  <c r="M856" i="49" a="1"/>
  <c r="M709" i="49" a="1"/>
  <c r="N523" i="49" a="1"/>
  <c r="N752" i="49" a="1"/>
  <c r="N370" i="49" a="1"/>
  <c r="M908" i="49" a="1"/>
  <c r="M403" i="49" a="1"/>
  <c r="M88" i="49" a="1"/>
  <c r="N326" i="49" a="1"/>
  <c r="N996" i="49" a="1"/>
  <c r="N1154" i="49" a="1"/>
  <c r="N649" i="49" a="1"/>
  <c r="M1057" i="49" a="1"/>
  <c r="M710" i="49" a="1"/>
  <c r="N1361" i="49" a="1"/>
  <c r="M1376" i="49" a="1"/>
  <c r="N1542" i="49" a="1"/>
  <c r="M1397" i="49" a="1"/>
  <c r="N257" i="49" a="1"/>
  <c r="M1552" i="49" a="1"/>
  <c r="M92" i="49" a="1"/>
  <c r="N293" i="49" a="1"/>
  <c r="M739" i="49" a="1"/>
  <c r="M1126" i="49" a="1"/>
  <c r="N601" i="49" a="1"/>
  <c r="M1041" i="49" a="1"/>
  <c r="N250" i="49" a="1"/>
  <c r="M873" i="49" a="1"/>
  <c r="N1120" i="49" a="1"/>
  <c r="M1358" i="49" a="1"/>
  <c r="N1469" i="49" a="1"/>
  <c r="N109" i="49" a="1"/>
  <c r="N231" i="49" a="1"/>
  <c r="N976" i="49" a="1"/>
  <c r="N189" i="49" a="1"/>
  <c r="N1202" i="49" a="1"/>
  <c r="M1424" i="49" a="1"/>
  <c r="N741" i="49" a="1"/>
  <c r="N375" i="49" a="1"/>
  <c r="N612" i="49" a="1"/>
  <c r="N393" i="49" a="1"/>
  <c r="N1515" i="49" a="1"/>
  <c r="N484" i="49" a="1"/>
  <c r="N750" i="49" a="1"/>
  <c r="N1274" i="49" a="1"/>
  <c r="N1023" i="49" a="1"/>
  <c r="M614" i="49" a="1"/>
  <c r="M782" i="49" a="1"/>
  <c r="N708" i="49" a="1"/>
  <c r="N814" i="49" a="1"/>
  <c r="M23" i="49" a="1"/>
  <c r="N500" i="49" a="1"/>
  <c r="M682" i="49" a="1"/>
  <c r="M1411" i="49" a="1"/>
  <c r="N179" i="49" a="1"/>
  <c r="M71" i="49" a="1"/>
  <c r="M26" i="49" a="1"/>
  <c r="N1370" i="49" a="1"/>
  <c r="M356" i="49" a="1"/>
  <c r="M654" i="49" a="1"/>
  <c r="N138" i="49" a="1"/>
  <c r="M382" i="49" a="1"/>
  <c r="N771" i="49" a="1"/>
  <c r="M416" i="49" a="1"/>
  <c r="M544" i="49" a="1"/>
  <c r="M242" i="49" a="1"/>
  <c r="N479" i="49" a="1"/>
  <c r="M173" i="49" a="1"/>
  <c r="M281" i="49" a="1"/>
  <c r="M344" i="49" a="1"/>
  <c r="M476" i="49" a="1"/>
  <c r="M210" i="49" a="1"/>
  <c r="N455" i="49" a="1"/>
  <c r="N161" i="49" a="1"/>
  <c r="M269" i="49" a="1"/>
  <c r="N178" i="49" a="1"/>
  <c r="M1039" i="49" a="1"/>
  <c r="M1059" i="49" a="1"/>
  <c r="N36" i="49" a="1"/>
  <c r="N477" i="49" a="1"/>
  <c r="M645" i="49" a="1"/>
  <c r="N1556" i="49" a="1"/>
  <c r="M42" i="49" a="1"/>
  <c r="N1558" i="49" a="1"/>
  <c r="M1527" i="49" a="1"/>
  <c r="N357" i="49" a="1"/>
  <c r="M501" i="49" a="1"/>
  <c r="N430" i="49" a="1"/>
  <c r="N63" i="49" a="1"/>
  <c r="N1162" i="49" a="1"/>
  <c r="M188" i="49" a="1"/>
  <c r="M1121" i="49" a="1"/>
  <c r="N174" i="49" a="1"/>
  <c r="M829" i="49" a="1"/>
  <c r="M1000" i="49" a="1"/>
  <c r="N406" i="49" a="1"/>
  <c r="M853" i="49" a="1"/>
  <c r="M1220" i="49" a="1"/>
  <c r="M22" i="49" a="1"/>
  <c r="M526" i="49" a="1"/>
  <c r="N1046" i="49" a="1"/>
  <c r="N575" i="49" a="1"/>
  <c r="N900" i="49" a="1"/>
  <c r="N502" i="49" a="1"/>
  <c r="M1022" i="49" a="1"/>
  <c r="M1540" i="49" a="1"/>
  <c r="M817" i="49" a="1"/>
  <c r="M1245" i="49" a="1"/>
  <c r="N340" i="49" a="1"/>
  <c r="N1513" i="49" a="1"/>
  <c r="N209" i="49" a="1"/>
  <c r="M375" i="49" a="1"/>
  <c r="M1080" i="49" a="1"/>
  <c r="N221" i="49" a="1"/>
  <c r="M1243" i="49" a="1"/>
  <c r="N898" i="49" a="1"/>
  <c r="N596" i="49" a="1"/>
  <c r="N1315" i="49" a="1"/>
  <c r="M1103" i="49" a="1"/>
  <c r="N850" i="49" a="1"/>
  <c r="N344" i="49" a="1"/>
  <c r="M931" i="49" a="1"/>
  <c r="M1537" i="49" a="1"/>
  <c r="N117" i="49" a="1"/>
  <c r="N611" i="49" a="1"/>
  <c r="N950" i="49" a="1"/>
  <c r="M541" i="49" a="1"/>
  <c r="M989" i="49" a="1"/>
  <c r="M1058" i="49" a="1"/>
  <c r="M577" i="49" a="1"/>
  <c r="N407" i="49" a="1"/>
  <c r="N1148" i="49" a="1"/>
  <c r="N242" i="49" a="1"/>
  <c r="M468" i="49" a="1"/>
  <c r="M287" i="49" a="1"/>
  <c r="M1542" i="49" a="1"/>
  <c r="M186" i="49" a="1"/>
  <c r="N839" i="49" a="1"/>
  <c r="N49" i="49" a="1"/>
  <c r="M517" i="49" a="1"/>
  <c r="N937" i="49" a="1"/>
  <c r="N334" i="49" a="1"/>
  <c r="M905" i="49" a="1"/>
  <c r="N232" i="49" a="1"/>
  <c r="N778" i="49" a="1"/>
  <c r="N1285" i="49" a="1"/>
  <c r="M208" i="49" a="1"/>
  <c r="N1290" i="49" a="1"/>
  <c r="M1533" i="49" a="1"/>
  <c r="M113" i="49" a="1"/>
  <c r="N403" i="49" a="1"/>
  <c r="M21" i="49" a="1"/>
  <c r="N457" i="49" a="1"/>
  <c r="N909" i="49" a="1"/>
  <c r="M1304" i="49" a="1"/>
  <c r="N757" i="49" a="1"/>
  <c r="M1193" i="49" a="1"/>
  <c r="N578" i="49" a="1"/>
  <c r="N1341" i="49" a="1"/>
  <c r="M660" i="49" a="1"/>
  <c r="N728" i="49" a="1"/>
  <c r="M1401" i="49" a="1"/>
  <c r="M81" i="49" a="1"/>
  <c r="M525" i="49" a="1"/>
  <c r="M810" i="49" a="1"/>
  <c r="M466" i="49" a="1"/>
  <c r="N352" i="49" a="1"/>
  <c r="M376" i="49" a="1"/>
  <c r="N1156" i="49" a="1"/>
  <c r="N818" i="49" a="1"/>
  <c r="N603" i="49" a="1"/>
  <c r="N931" i="49" a="1"/>
  <c r="M1494" i="49" a="1"/>
  <c r="M513" i="49" a="1"/>
  <c r="N351" i="49" a="1"/>
  <c r="M280" i="49" a="1"/>
  <c r="N368" i="49" a="1"/>
  <c r="N749" i="49" a="1"/>
  <c r="N1348" i="49" a="1"/>
  <c r="N164" i="49" a="1"/>
  <c r="M858" i="49" a="1"/>
  <c r="N1437" i="49" a="1"/>
  <c r="N1036" i="49" a="1"/>
  <c r="N31" i="49" a="1"/>
  <c r="N171" i="49" a="1"/>
  <c r="N25" i="49" a="1"/>
  <c r="N98" i="49" a="1"/>
  <c r="M1548" i="49" a="1"/>
  <c r="N624" i="49" a="1"/>
  <c r="M238" i="49" a="1"/>
  <c r="M1421" i="49" a="1"/>
  <c r="M317" i="49" a="1"/>
  <c r="N1061" i="49" a="1"/>
  <c r="N894" i="49" a="1"/>
  <c r="N901" i="49" a="1"/>
  <c r="M484" i="49" a="1"/>
  <c r="N339" i="49" a="1"/>
  <c r="N445" i="49" a="1"/>
  <c r="M40" i="49" a="1"/>
  <c r="N432" i="49" a="1"/>
  <c r="M729" i="49" a="1"/>
  <c r="N1173" i="49" a="1"/>
  <c r="M534" i="49" a="1"/>
  <c r="M1313" i="49" a="1"/>
  <c r="M532" i="49" a="1"/>
  <c r="N392" i="49" a="1"/>
  <c r="M1389" i="49" a="1"/>
  <c r="M69" i="49" a="1"/>
  <c r="M933" i="49" a="1"/>
  <c r="M652" i="49" a="1"/>
  <c r="M1044" i="49" a="1"/>
  <c r="N1132" i="49" a="1"/>
  <c r="M1018" i="49" a="1"/>
  <c r="N613" i="49" a="1"/>
  <c r="N1009" i="49" a="1"/>
  <c r="M490" i="49" a="1"/>
  <c r="N1281" i="49" a="1"/>
  <c r="N348" i="49" a="1"/>
  <c r="M800" i="49" a="1"/>
  <c r="M35" i="49" a="1"/>
  <c r="N145" i="49" a="1"/>
  <c r="N795" i="49" a="1"/>
  <c r="N788" i="49" a="1"/>
  <c r="N441" i="49" a="1"/>
  <c r="N568" i="49" a="1"/>
  <c r="M1138" i="49" a="1"/>
  <c r="M557" i="49" a="1"/>
  <c r="N1025" i="49" a="1"/>
  <c r="M443" i="49" a="1"/>
  <c r="M338" i="49" a="1"/>
  <c r="N1376" i="49" a="1"/>
  <c r="M256" i="49" a="1"/>
  <c r="N1080" i="49" a="1"/>
  <c r="M217" i="49" a="1"/>
  <c r="M639" i="49" a="1"/>
  <c r="N1054" i="49" a="1"/>
  <c r="M549" i="49" a="1"/>
  <c r="M985" i="49" a="1"/>
  <c r="N142" i="49" a="1"/>
  <c r="N837" i="49" a="1"/>
  <c r="N27" i="49" a="1"/>
  <c r="M894" i="49" a="1"/>
  <c r="N1417" i="49" a="1"/>
  <c r="N61" i="49" a="1"/>
  <c r="N103" i="49" a="1"/>
  <c r="N1493" i="49" a="1"/>
  <c r="N153" i="49" a="1"/>
  <c r="M1182" i="49" a="1"/>
  <c r="M364" i="49" a="1"/>
  <c r="N743" i="49" a="1"/>
  <c r="M1356" i="49" a="1"/>
  <c r="M457" i="49" a="1"/>
  <c r="M840" i="49" a="1"/>
  <c r="M1488" i="49" a="1"/>
  <c r="M797" i="49" a="1"/>
  <c r="M1217" i="49" a="1"/>
  <c r="M1417" i="49" a="1"/>
  <c r="N828" i="49" a="1"/>
  <c r="M187" i="49" a="1"/>
  <c r="M1204" i="49" a="1"/>
  <c r="M313" i="49" a="1"/>
  <c r="M791" i="49" a="1"/>
  <c r="N373" i="49" a="1"/>
  <c r="M757" i="49" a="1"/>
  <c r="N1077" i="49" a="1"/>
  <c r="N1345" i="49" a="1"/>
  <c r="N208" i="49" a="1"/>
  <c r="N241" i="49" a="1"/>
  <c r="M767" i="49" a="1"/>
  <c r="N549" i="49" a="1"/>
  <c r="N1424" i="49" a="1"/>
  <c r="N534" i="49" a="1"/>
  <c r="N660" i="49" a="1"/>
  <c r="M1202" i="49" a="1"/>
  <c r="N1257" i="49" a="1"/>
  <c r="M1493" i="49" a="1"/>
  <c r="N1124" i="49" a="1"/>
  <c r="M845" i="49" a="1"/>
  <c r="M1127" i="49" a="1"/>
  <c r="M883" i="49" a="1"/>
  <c r="M685" i="49" a="1"/>
  <c r="M404" i="49" a="1"/>
  <c r="N585" i="49" a="1"/>
  <c r="M1111" i="49" a="1"/>
  <c r="N1548" i="49" a="1"/>
  <c r="M1160" i="49" a="1"/>
  <c r="N997" i="49" a="1"/>
  <c r="N85" i="49" a="1"/>
  <c r="N989" i="49" a="1"/>
  <c r="N159" i="49" a="1"/>
  <c r="M1113" i="49" a="1"/>
  <c r="M630" i="49" a="1"/>
  <c r="M1388" i="49" a="1"/>
  <c r="N131" i="49" a="1"/>
  <c r="N1240" i="49" a="1"/>
  <c r="M251" i="49" a="1"/>
  <c r="M196" i="49" a="1"/>
  <c r="N1484" i="49" a="1"/>
  <c r="N1561" i="49" a="1"/>
  <c r="M142" i="49" a="1"/>
  <c r="N1031" i="49" a="1"/>
  <c r="M1380" i="49" a="1"/>
  <c r="N646" i="49" a="1"/>
  <c r="N1180" i="49" a="1"/>
  <c r="N333" i="49" a="1"/>
  <c r="N1503" i="49" a="1"/>
  <c r="N1231" i="49" a="1"/>
  <c r="N216" i="49" a="1"/>
  <c r="M721" i="49" a="1"/>
  <c r="M1288" i="49" a="1"/>
  <c r="N1564" i="49" a="1"/>
  <c r="N838" i="49" a="1"/>
  <c r="M1409" i="49" a="1"/>
  <c r="M952" i="49" a="1"/>
  <c r="M1246" i="49" a="1"/>
  <c r="N1251" i="49" a="1"/>
  <c r="M13" i="49" a="1"/>
  <c r="N645" i="49" a="1"/>
  <c r="M600" i="49" a="1"/>
  <c r="M1327" i="49" a="1"/>
  <c r="M1431" i="49" a="1"/>
  <c r="N600" i="49" a="1"/>
  <c r="N1248" i="49" a="1"/>
  <c r="N1526" i="49" a="1"/>
  <c r="M289" i="49" a="1"/>
  <c r="M1471" i="49" a="1"/>
  <c r="N1014" i="49" a="1"/>
  <c r="M609" i="49" a="1"/>
  <c r="M1049" i="49" a="1"/>
  <c r="M178" i="49" a="1"/>
  <c r="M833" i="49" a="1"/>
  <c r="M1020" i="49" a="1"/>
  <c r="M786" i="49" a="1"/>
  <c r="N1277" i="49" a="1"/>
  <c r="M508" i="49" a="1"/>
  <c r="N238" i="49" a="1"/>
  <c r="M509" i="49" a="1"/>
  <c r="M465" i="49" a="1"/>
  <c r="M851" i="49" a="1"/>
  <c r="N13" i="49" a="1"/>
  <c r="M485" i="49" a="1"/>
  <c r="N7" i="49" a="1"/>
  <c r="M78" i="49" a="1"/>
  <c r="N825" i="49" a="1"/>
  <c r="N1241" i="49" a="1"/>
  <c r="N870" i="49" a="1"/>
  <c r="N1457" i="49" a="1"/>
  <c r="M1565" i="49" a="1"/>
  <c r="M299" i="49" a="1"/>
  <c r="N144" i="49" a="1"/>
  <c r="M337" i="49" a="1"/>
  <c r="N883" i="49" a="1"/>
  <c r="M4" i="49" a="1"/>
  <c r="N413" i="49" a="1"/>
  <c r="M36" i="49" a="1"/>
  <c r="N384" i="49" a="1"/>
  <c r="N873" i="49" a="1"/>
  <c r="M1221" i="49" a="1"/>
  <c r="N670" i="49" a="1"/>
  <c r="M1497" i="49" a="1"/>
  <c r="N77" i="49" a="1"/>
  <c r="M243" i="49" a="1"/>
  <c r="N1356" i="49" a="1"/>
  <c r="N405" i="49" a="1"/>
  <c r="M16" i="49" a="1"/>
  <c r="N152" i="49" a="1"/>
  <c r="N705" i="49" a="1"/>
  <c r="N1149" i="49" a="1"/>
  <c r="M482" i="49" a="1"/>
  <c r="M1277" i="49" a="1"/>
  <c r="N320" i="49" a="1"/>
  <c r="M1212" i="49" a="1"/>
  <c r="N1365" i="49" a="1"/>
  <c r="M15" i="49" a="1"/>
  <c r="N877" i="49" a="1"/>
  <c r="M373" i="49" a="1"/>
  <c r="N203" i="49" a="1"/>
  <c r="M384" i="49" a="1"/>
  <c r="N353" i="49" a="1"/>
  <c r="M1339" i="49" a="1"/>
  <c r="N11" i="49" a="1"/>
  <c r="N681" i="49" a="1"/>
  <c r="M1105" i="49" a="1"/>
  <c r="N378" i="49" a="1"/>
  <c r="N1305" i="49" a="1"/>
  <c r="M252" i="49" a="1"/>
  <c r="N1375" i="49" a="1"/>
  <c r="N1517" i="49" a="1"/>
  <c r="M177" i="49" a="1"/>
  <c r="N363" i="49" a="1"/>
  <c r="M52" i="49" a="1"/>
  <c r="N249" i="49" a="1"/>
  <c r="N1165" i="49" a="1"/>
  <c r="M1173" i="49" a="1"/>
  <c r="N627" i="49" a="1"/>
  <c r="M965" i="49" a="1"/>
  <c r="M54" i="49" a="1"/>
  <c r="M825" i="49" a="1"/>
  <c r="M1241" i="49" a="1"/>
  <c r="N668" i="49" a="1"/>
  <c r="N1485" i="49" a="1"/>
  <c r="M145" i="49" a="1"/>
  <c r="M1239" i="49" a="1"/>
  <c r="M788" i="49" a="1"/>
  <c r="M401" i="49" a="1"/>
  <c r="M3" i="49" a="1"/>
  <c r="M1158" i="49" a="1"/>
  <c r="N641" i="49" a="1"/>
  <c r="M1081" i="49" a="1"/>
  <c r="N158" i="49" a="1"/>
  <c r="M765" i="49" a="1"/>
  <c r="M1213" i="49" a="1"/>
  <c r="N256" i="49" a="1"/>
  <c r="M559" i="49" a="1"/>
  <c r="M424" i="49" a="1"/>
  <c r="N1418" i="49" a="1"/>
  <c r="N1557" i="49" a="1"/>
  <c r="M169" i="49" a="1"/>
  <c r="M467" i="49" a="1"/>
  <c r="M910" i="49" a="1"/>
  <c r="M497" i="49" a="1"/>
  <c r="M941" i="49" a="1"/>
  <c r="N1480" i="49" a="1"/>
  <c r="M781" i="49" a="1"/>
  <c r="N1217" i="49" a="1"/>
  <c r="M762" i="49" a="1"/>
  <c r="M1365" i="49" a="1"/>
  <c r="M896" i="49" a="1"/>
  <c r="M10" i="49" a="1"/>
  <c r="N1441" i="49" a="1"/>
  <c r="M117" i="49" a="1"/>
  <c r="N1545" i="49" a="1"/>
  <c r="N229" i="49" a="1"/>
  <c r="N313" i="49" a="1"/>
  <c r="N765" i="49" a="1"/>
  <c r="M175" i="49" a="1"/>
  <c r="M1190" i="49" a="1"/>
  <c r="N1041" i="49" a="1"/>
  <c r="M73" i="49" a="1"/>
  <c r="N1017" i="49" a="1"/>
  <c r="N618" i="49" a="1"/>
  <c r="N1074" i="49" a="1"/>
  <c r="M1429" i="49" a="1"/>
  <c r="M917" i="49" a="1"/>
  <c r="N169" i="49" a="1"/>
  <c r="N282" i="49" a="1"/>
  <c r="M746" i="49" a="1"/>
  <c r="N780" i="49" a="1"/>
  <c r="M815" i="49" a="1"/>
  <c r="N782" i="49" a="1"/>
  <c r="N1260" i="49" a="1"/>
  <c r="M1256" i="49" a="1"/>
  <c r="N1110" i="49" a="1"/>
  <c r="M945" i="49" a="1"/>
  <c r="N1212" i="49" a="1"/>
  <c r="N80" i="49" a="1"/>
  <c r="N1153" i="49" a="1"/>
  <c r="N420" i="49" a="1"/>
  <c r="M697" i="49" a="1"/>
  <c r="N551" i="49" a="1"/>
  <c r="M431" i="49" a="1"/>
  <c r="N1246" i="49" a="1"/>
  <c r="M1385" i="49" a="1"/>
  <c r="M77" i="49" a="1"/>
  <c r="N827" i="49" a="1"/>
  <c r="N1430" i="49" a="1"/>
  <c r="N492" i="49" a="1"/>
  <c r="N461" i="49" a="1"/>
  <c r="N1084" i="49" a="1"/>
  <c r="M255" i="49" a="1"/>
  <c r="M58" i="49" a="1"/>
  <c r="M813" i="49" a="1"/>
  <c r="N620" i="49" a="1"/>
  <c r="N1499" i="49" a="1"/>
  <c r="N302" i="49" a="1"/>
  <c r="N1289" i="49" a="1"/>
  <c r="M792" i="49" a="1"/>
  <c r="N1521" i="49" a="1"/>
  <c r="N1090" i="49" a="1"/>
  <c r="N193" i="49" a="1"/>
  <c r="N443" i="49" a="1"/>
  <c r="N8" i="49" a="1"/>
  <c r="M481" i="49" a="1"/>
  <c r="M929" i="49" a="1"/>
  <c r="N992" i="49" a="1"/>
  <c r="M689" i="49" a="1"/>
  <c r="M1145" i="49" a="1"/>
  <c r="N318" i="49" a="1"/>
  <c r="N821" i="49" a="1"/>
  <c r="N1020" i="49" a="1"/>
  <c r="M1281" i="49" a="1"/>
  <c r="M1093" i="49" a="1"/>
  <c r="N1184" i="49" a="1"/>
  <c r="N311" i="49" a="1"/>
  <c r="N540" i="49" a="1"/>
  <c r="M377" i="49" a="1"/>
  <c r="M1475" i="49" a="1"/>
  <c r="N56" i="49" a="1"/>
  <c r="M705" i="49" a="1"/>
  <c r="M1137" i="49" a="1"/>
  <c r="N486" i="49" a="1"/>
  <c r="N1329" i="49" a="1"/>
  <c r="M400" i="49" a="1"/>
  <c r="N200" i="49" a="1"/>
  <c r="N1541" i="49" a="1"/>
  <c r="N201" i="49" a="1"/>
  <c r="N431" i="49" a="1"/>
  <c r="N364" i="49" a="1"/>
  <c r="M273" i="49" a="1"/>
  <c r="M380" i="49" a="1"/>
  <c r="N329" i="49" a="1"/>
  <c r="M129" i="49" a="1"/>
  <c r="N1109" i="49" a="1"/>
  <c r="N366" i="49" a="1"/>
  <c r="M1369" i="49" a="1"/>
  <c r="M348" i="49" a="1"/>
  <c r="M1091" i="49" a="1"/>
  <c r="N92" i="49" a="1"/>
  <c r="M265" i="49" a="1"/>
  <c r="N1279" i="49" a="1"/>
  <c r="N978" i="49" a="1"/>
  <c r="N573" i="49" a="1"/>
  <c r="M1017" i="49" a="1"/>
  <c r="M1556" i="49" a="1"/>
  <c r="M793" i="49" a="1"/>
  <c r="N1249" i="49" a="1"/>
  <c r="M602" i="49" a="1"/>
  <c r="M1253" i="49" a="1"/>
  <c r="M24" i="49" a="1"/>
  <c r="M121" i="49" a="1"/>
  <c r="N1308" i="49" a="1"/>
  <c r="M1538" i="49" a="1"/>
  <c r="M1004" i="49" a="1"/>
  <c r="N205" i="49" a="1"/>
  <c r="M599" i="49" a="1"/>
  <c r="N998" i="49" a="1"/>
  <c r="N537" i="49" a="1"/>
  <c r="M973" i="49" a="1"/>
  <c r="N118" i="49" a="1"/>
  <c r="N809" i="49" a="1"/>
  <c r="M1249" i="49" a="1"/>
  <c r="N846" i="49" a="1"/>
  <c r="N1405" i="49" a="1"/>
  <c r="N1565" i="49" a="1"/>
  <c r="M59" i="49" a="1"/>
  <c r="M1465" i="49" a="1"/>
  <c r="M141" i="49" a="1"/>
  <c r="N42" i="49" a="1"/>
  <c r="M1438" i="49" a="1"/>
  <c r="M94" i="49" a="1"/>
  <c r="N852" i="49" a="1"/>
  <c r="M11" i="49" a="1"/>
  <c r="M681" i="49" a="1"/>
  <c r="M1085" i="49" a="1"/>
  <c r="M738" i="49" a="1"/>
  <c r="N1357" i="49" a="1"/>
  <c r="M828" i="49" a="1"/>
  <c r="M983" i="49" a="1"/>
  <c r="M144" i="49" a="1"/>
  <c r="N265" i="49" a="1"/>
  <c r="M1499" i="49" a="1"/>
  <c r="N41" i="49" a="1"/>
  <c r="N521" i="49" a="1"/>
  <c r="M949" i="49" a="1"/>
  <c r="M236" i="49" a="1"/>
  <c r="N629" i="49" a="1"/>
  <c r="M1101" i="49" a="1"/>
  <c r="M1445" i="49" a="1"/>
  <c r="N1106" i="49" a="1"/>
  <c r="N1177" i="49" a="1"/>
  <c r="N522" i="49" a="1"/>
  <c r="N1461" i="49" a="1"/>
  <c r="M1352" i="49" a="1"/>
  <c r="M1563" i="49" a="1"/>
  <c r="M448" i="49" a="1"/>
  <c r="N341" i="49" a="1"/>
  <c r="M1068" i="49" a="1"/>
  <c r="M1234" i="49" a="1"/>
  <c r="M653" i="49" a="1"/>
  <c r="N1105" i="49" a="1"/>
  <c r="N394" i="49" a="1"/>
  <c r="M885" i="49" a="1"/>
  <c r="M72" i="49" a="1"/>
  <c r="N1302" i="49" a="1"/>
  <c r="N1313" i="49" a="1"/>
  <c r="M724" i="49" a="1"/>
  <c r="N157" i="49" a="1"/>
  <c r="M1367" i="49" a="1"/>
  <c r="N1181" i="49" a="1"/>
  <c r="N524" i="49" a="1"/>
  <c r="M1489" i="49" a="1"/>
  <c r="N1243" i="49" a="1"/>
  <c r="N419" i="49" a="1"/>
  <c r="M433" i="49" a="1"/>
  <c r="M8" i="49" a="1"/>
  <c r="N312" i="49" a="1"/>
  <c r="M1157" i="49" a="1"/>
  <c r="M679" i="49" a="1"/>
  <c r="N1282" i="49" a="1"/>
  <c r="M1061" i="49" a="1"/>
  <c r="M1440" i="49" a="1"/>
  <c r="N1234" i="49" a="1"/>
  <c r="N531" i="49" a="1"/>
  <c r="N1535" i="49" a="1"/>
  <c r="N345" i="49" a="1"/>
  <c r="M65" i="49" a="1"/>
  <c r="M745" i="49" a="1"/>
  <c r="M585" i="49" a="1"/>
  <c r="M668" i="49" a="1"/>
  <c r="N849" i="49" a="1"/>
  <c r="M1541" i="49" a="1"/>
  <c r="M865" i="49" a="1"/>
  <c r="M441" i="49" a="1"/>
  <c r="N468" i="49" a="1"/>
  <c r="M1011" i="49" a="1"/>
  <c r="N810" i="49" a="1"/>
  <c r="N1391" i="49" a="1"/>
  <c r="N727" i="49" a="1"/>
  <c r="M1504" i="49" a="1"/>
  <c r="M2" i="49" a="1"/>
  <c r="M132" i="49" a="1"/>
  <c r="M1179" i="49" a="1"/>
  <c r="M1170" i="49" a="1"/>
  <c r="N1428" i="49" a="1"/>
  <c r="M191" i="49" a="1"/>
  <c r="M449" i="49" a="1"/>
  <c r="N1443" i="49" a="1"/>
  <c r="N1406" i="49" a="1"/>
  <c r="N1338" i="49" a="1"/>
  <c r="M309" i="49" a="1"/>
  <c r="N1121" i="49" a="1"/>
  <c r="N836" i="49" a="1"/>
  <c r="M140" i="49" a="1"/>
  <c r="M661" i="49" a="1"/>
  <c r="N57" i="49" a="1"/>
  <c r="N1095" i="49" a="1"/>
  <c r="M955" i="49" a="1"/>
  <c r="M1413" i="49" a="1"/>
  <c r="N409" i="49" a="1"/>
  <c r="M372" i="49" a="1"/>
  <c r="M550" i="49" a="1"/>
  <c r="N1144" i="49" a="1"/>
  <c r="N469" i="49" a="1"/>
  <c r="N1057" i="49" a="1"/>
  <c r="M32" i="49" a="1"/>
  <c r="N101" i="49" a="1"/>
  <c r="M837" i="49" a="1"/>
  <c r="N1415" i="49" a="1"/>
  <c r="N1362" i="49" a="1"/>
  <c r="M1469" i="49" a="1"/>
  <c r="M61" i="49" a="1"/>
  <c r="M363" i="49" a="1"/>
  <c r="N204" i="49" a="1"/>
  <c r="N349" i="49" a="1"/>
  <c r="N1327" i="49" a="1"/>
  <c r="M17" i="49" a="1"/>
  <c r="M425" i="49" a="1"/>
  <c r="N48" i="49" a="1"/>
  <c r="N928" i="49" a="1"/>
  <c r="N481" i="49" a="1"/>
  <c r="M1129" i="49" a="1"/>
  <c r="N382" i="49" a="1"/>
  <c r="N1397" i="49" a="1"/>
  <c r="N424" i="49" a="1"/>
  <c r="M1135" i="49" a="1"/>
  <c r="N168" i="49" a="1"/>
  <c r="M277" i="49" a="1"/>
  <c r="M1419" i="49" a="1"/>
  <c r="M998" i="49" a="1"/>
  <c r="N589" i="49" a="1"/>
  <c r="N1029" i="49" a="1"/>
  <c r="M66" i="49" a="1"/>
  <c r="M821" i="49" a="1"/>
  <c r="N960" i="49" a="1"/>
  <c r="M722" i="49" a="1"/>
  <c r="N1265" i="49" a="1"/>
  <c r="M444" i="49" a="1"/>
  <c r="N856" i="49" a="1"/>
  <c r="M1505" i="49" a="1"/>
  <c r="N1429" i="49" a="1"/>
  <c r="M940" i="49" a="1"/>
  <c r="N982" i="49" a="1"/>
  <c r="M601" i="49" a="1"/>
  <c r="M997" i="49" a="1"/>
  <c r="M442" i="49" a="1"/>
  <c r="M1269" i="49" a="1"/>
  <c r="M184" i="49" a="1"/>
  <c r="M76" i="49" a="1"/>
  <c r="N1407" i="49" a="1"/>
  <c r="N133" i="49" a="1"/>
  <c r="N767" i="49" a="1"/>
  <c r="N720" i="49" a="1"/>
  <c r="N429" i="49" a="1"/>
  <c r="M420" i="49" a="1"/>
  <c r="M1046" i="49" a="1"/>
  <c r="N545" i="49" a="1"/>
  <c r="N657" i="49" a="1"/>
  <c r="M641" i="49" a="1"/>
  <c r="N977" i="49" a="1"/>
  <c r="N82" i="49" a="1"/>
  <c r="N853" i="49" a="1"/>
  <c r="M1415" i="49" a="1"/>
  <c r="N820" i="49" a="1"/>
  <c r="N1497" i="49" a="1"/>
  <c r="M157" i="49" a="1"/>
  <c r="N75" i="49" a="1"/>
  <c r="N888" i="49" a="1"/>
  <c r="M429" i="49" a="1"/>
  <c r="N16" i="49" a="1"/>
  <c r="N1214" i="49" a="1"/>
  <c r="N653" i="49" a="1"/>
  <c r="N1093" i="49" a="1"/>
  <c r="M194" i="49" a="1"/>
  <c r="M777" i="49" a="1"/>
  <c r="N1225" i="49" a="1"/>
  <c r="N305" i="49" a="1"/>
  <c r="N684" i="49" a="1"/>
  <c r="N1069" i="49" a="1"/>
  <c r="N135" i="49" a="1"/>
  <c r="M316" i="49" a="1"/>
  <c r="M341" i="49" a="1"/>
  <c r="N1283" i="49" a="1"/>
  <c r="N1218" i="49" a="1"/>
  <c r="N669" i="49" a="1"/>
  <c r="N1085" i="49" a="1"/>
  <c r="M322" i="49" a="1"/>
  <c r="N1293" i="49" a="1"/>
  <c r="N184" i="49" a="1"/>
  <c r="N1510" i="49" a="1"/>
  <c r="N1505" i="49" a="1"/>
  <c r="M165" i="49" a="1"/>
  <c r="N327" i="49" a="1"/>
  <c r="N1204" i="49" a="1"/>
  <c r="N237" i="49" a="1"/>
  <c r="N1378" i="49" a="1"/>
  <c r="N270" i="49" a="1"/>
  <c r="M259" i="49" a="1"/>
  <c r="N716" i="49" a="1"/>
  <c r="M1238" i="49" a="1"/>
  <c r="M669" i="49" a="1"/>
  <c r="M1073" i="49" a="1"/>
  <c r="N698" i="49" a="1"/>
  <c r="M1329" i="49" a="1"/>
  <c r="M748" i="49" a="1"/>
  <c r="N963" i="49" a="1"/>
  <c r="M68" i="49" a="1"/>
  <c r="N253" i="49" a="1"/>
  <c r="N1459" i="49" a="1"/>
  <c r="M29" i="49" a="1"/>
  <c r="N509" i="49" a="1"/>
  <c r="N929" i="49" a="1"/>
  <c r="N132" i="49" a="1"/>
  <c r="M617" i="49" a="1"/>
  <c r="N1081" i="49" a="1"/>
  <c r="M1317" i="49" a="1"/>
  <c r="M1181" i="49" a="1"/>
  <c r="N933" i="49" a="1"/>
  <c r="N889" i="49" a="1"/>
  <c r="M1522" i="49" a="1"/>
  <c r="M97" i="49" a="1"/>
  <c r="M428" i="49" a="1"/>
  <c r="N918" i="49" a="1"/>
  <c r="N949" i="49" a="1"/>
  <c r="N1312" i="49" a="1"/>
  <c r="M1144" i="49" a="1"/>
  <c r="N985" i="49" a="1"/>
  <c r="M1225" i="49" a="1"/>
  <c r="N1053" i="49" a="1"/>
  <c r="N87" i="49" a="1"/>
  <c r="N851" i="49" a="1"/>
  <c r="N633" i="49" a="1"/>
  <c r="M96" i="49" a="1"/>
  <c r="N299" i="49" a="1"/>
  <c r="M41" i="49" a="1"/>
  <c r="N1002" i="49" a="1"/>
  <c r="M116" i="49" a="1"/>
  <c r="N811" i="49" a="1"/>
  <c r="M1520" i="49" a="1"/>
  <c r="N317" i="49" a="1"/>
  <c r="M1280" i="49" a="1"/>
  <c r="M561" i="49" a="1"/>
  <c r="N147" i="49" a="1"/>
  <c r="N106" i="49" a="1"/>
  <c r="N1324" i="49" a="1"/>
  <c r="N793" i="49" a="1"/>
  <c r="N1227" i="49" a="1"/>
  <c r="N650" i="49" a="1"/>
  <c r="M1498" i="49" a="1"/>
  <c r="N1374" i="49" a="1"/>
  <c r="M410" i="49" a="1"/>
  <c r="M1130" i="49" a="1"/>
  <c r="N957" i="49" a="1"/>
  <c r="M712" i="49" a="1"/>
  <c r="M876" i="49" a="1"/>
  <c r="N1164" i="49" a="1"/>
  <c r="M454" i="49" a="1"/>
  <c r="N146" i="49" a="1"/>
  <c r="N12" i="49" a="1"/>
  <c r="N1444" i="49" a="1"/>
  <c r="N418" i="49" a="1"/>
  <c r="N358" i="49" a="1"/>
  <c r="N1101" i="49" a="1"/>
  <c r="N140" i="49" a="1"/>
  <c r="M766" i="49" a="1"/>
  <c r="N742" i="49" a="1"/>
  <c r="N724" i="49" a="1"/>
  <c r="M892" i="49" a="1"/>
  <c r="N1514" i="49" a="1"/>
  <c r="M1418" i="49" a="1"/>
  <c r="M409" i="49" a="1"/>
  <c r="N1221" i="49" a="1"/>
  <c r="N466" i="49" a="1"/>
  <c r="N316" i="49" a="1"/>
  <c r="N621" i="49" a="1"/>
  <c r="N1100" i="49" a="1"/>
  <c r="N921" i="49" a="1"/>
  <c r="N1448" i="49" a="1"/>
  <c r="N1185" i="49" a="1"/>
  <c r="N733" i="49" a="1"/>
  <c r="M1149" i="49" a="1"/>
  <c r="N550" i="49" a="1"/>
  <c r="M1341" i="49" a="1"/>
  <c r="N464" i="49" a="1"/>
  <c r="M392" i="49" a="1"/>
  <c r="N1553" i="49" a="1"/>
  <c r="M213" i="49" a="1"/>
  <c r="N559" i="49" a="1"/>
  <c r="N428" i="49" a="1"/>
  <c r="M285" i="49" a="1"/>
  <c r="N1332" i="49" a="1"/>
  <c r="N485" i="49" a="1"/>
  <c r="N1049" i="49" a="1"/>
  <c r="M1009" i="49" a="1"/>
  <c r="N186" i="49" a="1"/>
  <c r="M877" i="49" a="1"/>
  <c r="N980" i="49" a="1"/>
  <c r="N1528" i="49" a="1"/>
  <c r="N1533" i="49" a="1"/>
  <c r="N181" i="49" a="1"/>
  <c r="N271" i="49" a="1"/>
  <c r="M1566" i="49" a="1"/>
  <c r="M469" i="49" a="1"/>
  <c r="N40" i="49" a="1"/>
  <c r="N1250" i="49" a="1"/>
  <c r="M677" i="49" a="1"/>
  <c r="N1125" i="49" a="1"/>
  <c r="M302" i="49" a="1"/>
  <c r="M805" i="49" a="1"/>
  <c r="M932" i="49" a="1"/>
  <c r="M1433" i="49" a="1"/>
  <c r="M361" i="49" a="1"/>
  <c r="N213" i="49" a="1"/>
  <c r="M807" i="49" a="1"/>
  <c r="N9" i="49" a="1"/>
  <c r="N473" i="49" a="1"/>
  <c r="N1336" i="49" a="1"/>
  <c r="N54" i="49" a="1"/>
  <c r="M809" i="49" a="1"/>
  <c r="N1229" i="49" a="1"/>
  <c r="M826" i="49" a="1"/>
  <c r="N1445" i="49" a="1"/>
  <c r="N896" i="49" a="1"/>
  <c r="M231" i="49" a="1"/>
  <c r="N68" i="49" a="1"/>
  <c r="M325" i="49" a="1"/>
  <c r="M839" i="49" a="1"/>
  <c r="N1400" i="49" a="1"/>
  <c r="M385" i="49" a="1"/>
  <c r="N1220" i="49" a="1"/>
  <c r="N1205" i="49" a="1"/>
  <c r="M1336" i="49" a="1"/>
  <c r="M56" i="49" a="1"/>
  <c r="N709" i="49" a="1"/>
  <c r="N1097" i="49" a="1"/>
  <c r="M802" i="49" a="1"/>
  <c r="N1369" i="49" a="1"/>
  <c r="N1280" i="49" a="1"/>
  <c r="M1027" i="49" a="1"/>
  <c r="M204" i="49" a="1"/>
  <c r="N277" i="49" a="1"/>
  <c r="M1543" i="49" a="1"/>
  <c r="M918" i="49" a="1"/>
  <c r="M533" i="49" a="1"/>
  <c r="N961" i="49" a="1"/>
  <c r="M396" i="49" a="1"/>
  <c r="M649" i="49" a="1"/>
  <c r="N1113" i="49" a="1"/>
  <c r="N807" i="49" a="1"/>
  <c r="N264" i="49" a="1"/>
  <c r="N772" i="49" a="1"/>
  <c r="M1474" i="49" a="1"/>
  <c r="M928" i="49" a="1"/>
  <c r="M193" i="49" a="1"/>
  <c r="M531" i="49" a="1"/>
  <c r="N922" i="49" a="1"/>
  <c r="N525" i="49" a="1"/>
  <c r="N953" i="49" a="1"/>
  <c r="M98" i="49" a="1"/>
  <c r="N797" i="49" a="1"/>
  <c r="M1237" i="49" a="1"/>
  <c r="N826" i="49" a="1"/>
  <c r="M1377" i="49" a="1"/>
  <c r="M1332" i="49" a="1"/>
  <c r="M30" i="49" a="1"/>
  <c r="M1453" i="49" a="1"/>
  <c r="N129" i="49" a="1"/>
  <c r="M168" i="49" a="1"/>
  <c r="N1224" i="49" a="1"/>
  <c r="M632" i="49" a="1"/>
  <c r="M1383" i="49" a="1"/>
  <c r="M934" i="49" a="1"/>
  <c r="M537" i="49" a="1"/>
  <c r="M306" i="49" a="1"/>
  <c r="M1120" i="49" a="1"/>
  <c r="M1517" i="49" a="1"/>
  <c r="M627" i="49" a="1"/>
  <c r="N389" i="49" a="1"/>
  <c r="M996" i="49" a="1"/>
  <c r="M493" i="49" a="1"/>
  <c r="M1040" i="49" a="1"/>
  <c r="N1027" i="49" a="1"/>
  <c r="M930" i="49" a="1"/>
  <c r="M753" i="49" a="1"/>
  <c r="N885" i="49" a="1"/>
  <c r="N1200" i="49" a="1"/>
  <c r="M224" i="49" a="1"/>
  <c r="N1073" i="49" a="1"/>
  <c r="N1462" i="49" a="1"/>
  <c r="N225" i="49" a="1"/>
  <c r="M662" i="49" a="1"/>
  <c r="M995" i="49" a="1"/>
  <c r="M1373" i="49" a="1"/>
  <c r="N149" i="49" a="1"/>
  <c r="M1030" i="49" a="1"/>
  <c r="N125" i="49" a="1"/>
  <c r="M162" i="49" a="1"/>
  <c r="M1133" i="49" a="1"/>
  <c r="N47" i="49" a="1"/>
  <c r="N28" i="49" a="1"/>
  <c r="M1209" i="49" a="1"/>
  <c r="M1171" i="49" a="1"/>
  <c r="N354" i="49" a="1"/>
  <c r="N1367" i="49" a="1"/>
  <c r="M1082" i="49" a="1"/>
  <c r="M1263" i="49" a="1"/>
  <c r="N655" i="49" a="1"/>
  <c r="N1022" i="49" a="1"/>
  <c r="M737" i="49" a="1"/>
  <c r="M1403" i="49" a="1"/>
  <c r="M670" i="49" a="1"/>
  <c r="M1349" i="49" a="1"/>
  <c r="N64" i="49" a="1"/>
  <c r="M1079" i="49" a="1"/>
  <c r="M744" i="49" a="1"/>
  <c r="N1488" i="49" a="1"/>
  <c r="M1320" i="49" a="1"/>
  <c r="M1443" i="49" a="1"/>
  <c r="N1344" i="49" a="1"/>
  <c r="M402" i="49" a="1"/>
  <c r="M346" i="49" a="1"/>
  <c r="M1089" i="49" a="1"/>
  <c r="N1128" i="49" a="1"/>
  <c r="M754" i="49" a="1"/>
  <c r="N726" i="49" a="1"/>
  <c r="M640" i="49" a="1"/>
  <c r="M608" i="49" a="1"/>
  <c r="M1110" i="49" a="1"/>
  <c r="M1305" i="49" a="1"/>
  <c r="M201" i="49" a="1"/>
  <c r="M48" i="49" a="1"/>
  <c r="M621" i="49" a="1"/>
  <c r="N1270" i="49" a="1"/>
  <c r="N719" i="49" a="1"/>
  <c r="M589" i="49" a="1"/>
  <c r="M1029" i="49" a="1"/>
  <c r="N218" i="49" a="1"/>
  <c r="M861" i="49" a="1"/>
  <c r="N1040" i="49" a="1"/>
  <c r="M1302" i="49" a="1"/>
  <c r="M1441" i="49" a="1"/>
  <c r="N97" i="49" a="1"/>
  <c r="N187" i="49" a="1"/>
  <c r="M19" i="49" a="1"/>
  <c r="N177" i="49" a="1"/>
  <c r="N993" i="49" a="1"/>
  <c r="N1543" i="49" a="1"/>
  <c r="M1258" i="49" a="1"/>
  <c r="N20" i="49" a="1"/>
  <c r="N328" i="49" a="1"/>
  <c r="M733" i="49" a="1"/>
  <c r="N1129" i="49" a="1"/>
  <c r="M1374" i="49" a="1"/>
  <c r="M1393" i="49" a="1"/>
  <c r="N53" i="49" a="1"/>
  <c r="N1091" i="49" a="1"/>
  <c r="N448" i="49" a="1"/>
  <c r="M301" i="49" a="1"/>
  <c r="N1068" i="49" a="1"/>
  <c r="N942" i="49" a="1"/>
  <c r="M573" i="49" a="1"/>
  <c r="M1005" i="49" a="1"/>
  <c r="N1416" i="49" a="1"/>
  <c r="N689" i="49" a="1"/>
  <c r="N1145" i="49" a="1"/>
  <c r="N1209" i="49" a="1"/>
  <c r="M961" i="49" a="1"/>
  <c r="M937" i="49" a="1"/>
  <c r="N247" i="49" a="1"/>
  <c r="N472" i="49" a="1"/>
  <c r="M365" i="49" a="1"/>
  <c r="N1427" i="49" a="1"/>
  <c r="M1036" i="49" a="1"/>
  <c r="M693" i="49" a="1"/>
  <c r="N1117" i="49" a="1"/>
  <c r="N462" i="49" a="1"/>
  <c r="N1317" i="49" a="1"/>
  <c r="M320" i="49" a="1"/>
  <c r="M964" i="49" a="1"/>
  <c r="N1529" i="49" a="1"/>
  <c r="M189" i="49" a="1"/>
  <c r="N391" i="49" a="1"/>
  <c r="M272" i="49" a="1"/>
  <c r="M261" i="49" a="1"/>
  <c r="N108" i="49" a="1"/>
  <c r="M1364" i="49" a="1"/>
  <c r="M1559" i="49" a="1"/>
  <c r="N966" i="49" a="1"/>
  <c r="N577" i="49" a="1"/>
  <c r="N965" i="49" a="1"/>
  <c r="N426" i="49" a="1"/>
  <c r="M1257" i="49" a="1"/>
  <c r="N96" i="49" a="1"/>
  <c r="N988" i="49" a="1"/>
  <c r="M1553" i="49" a="1"/>
  <c r="N121" i="49" a="1"/>
  <c r="N707" i="49" a="1"/>
  <c r="N652" i="49" a="1"/>
  <c r="M413" i="49" a="1"/>
  <c r="M164" i="49" a="1"/>
  <c r="M1010" i="49" a="1"/>
  <c r="N533" i="49" a="1"/>
  <c r="M981" i="49" a="1"/>
  <c r="M270" i="49" a="1"/>
  <c r="N1353" i="49" a="1"/>
  <c r="M1197" i="49" a="1"/>
  <c r="M590" i="49" a="1"/>
  <c r="N1473" i="49" a="1"/>
  <c r="M53" i="49" a="1"/>
  <c r="M159" i="49" a="1"/>
  <c r="M588" i="49" a="1"/>
  <c r="N365" i="49" a="1"/>
  <c r="M212" i="49" a="1"/>
  <c r="N1012" i="49" a="1"/>
  <c r="N665" i="49" a="1"/>
  <c r="M1125" i="49" a="1"/>
  <c r="M418" i="49" a="1"/>
  <c r="M897" i="49" a="1"/>
  <c r="M160" i="49" a="1"/>
  <c r="M1322" i="49" a="1"/>
  <c r="M1325" i="49" a="1"/>
  <c r="N792" i="49" a="1"/>
  <c r="N417" i="49" a="1"/>
  <c r="N769" i="49" a="1"/>
  <c r="N597" i="49" a="1"/>
  <c r="N571" i="49" a="1"/>
  <c r="M812" i="49" a="1"/>
  <c r="N433" i="49" a="1"/>
  <c r="N228" i="49" a="1"/>
  <c r="N1320" i="49" a="1"/>
  <c r="M769" i="49" a="1"/>
  <c r="M1185" i="49" a="1"/>
  <c r="N738" i="49" a="1"/>
  <c r="N1393" i="49" a="1"/>
  <c r="N680" i="49" a="1"/>
  <c r="M1496" i="49" a="1"/>
  <c r="N1064" i="49" a="1"/>
  <c r="M249" i="49" a="1"/>
  <c r="M667" i="49" a="1"/>
  <c r="M696" i="49" a="1"/>
  <c r="N325" i="49" a="1"/>
  <c r="N1343" i="49" a="1"/>
  <c r="M919" i="49" a="1"/>
  <c r="M49" i="49" a="1"/>
  <c r="N802" i="49" a="1"/>
  <c r="M1300" i="49" a="1"/>
  <c r="M12" i="49" a="1"/>
  <c r="M237" i="49" a="1"/>
  <c r="N290" i="49" a="1"/>
  <c r="N160" i="49" a="1"/>
  <c r="M329" i="49" a="1"/>
  <c r="N286" i="49" a="1"/>
  <c r="M153" i="49" a="1"/>
  <c r="M498" i="49" a="1"/>
  <c r="N794" i="49" a="1"/>
  <c r="N643" i="49" a="1"/>
  <c r="M1516" i="49" a="1"/>
  <c r="M535" i="49" a="1"/>
  <c r="N1390" i="49" a="1"/>
  <c r="M1324" i="49" a="1"/>
  <c r="M516" i="49" a="1"/>
  <c r="N701" i="49" a="1"/>
  <c r="M241" i="49" a="1"/>
  <c r="M960" i="49" a="1"/>
  <c r="N165" i="49" a="1"/>
  <c r="N1509" i="49" a="1"/>
  <c r="M665" i="49" a="1"/>
  <c r="N634" i="49" a="1"/>
  <c r="N806" i="49" a="1"/>
  <c r="M980" i="49" a="1"/>
  <c r="M288" i="49" a="1"/>
  <c r="M545" i="49" a="1"/>
  <c r="N1137" i="49" a="1"/>
  <c r="N565" i="49" a="1"/>
  <c r="N120" i="49" a="1"/>
  <c r="M857" i="49" a="1"/>
  <c r="M1053" i="49" a="1"/>
  <c r="M574" i="49" a="1"/>
  <c r="M1205" i="49" a="1"/>
  <c r="M1184" i="49" a="1"/>
  <c r="N753" i="49" a="1"/>
  <c r="M510" i="49" a="1"/>
  <c r="M1472" i="49" a="1"/>
  <c r="N337" i="49" a="1"/>
  <c r="N1004" i="49" a="1"/>
  <c r="N781" i="49" a="1"/>
  <c r="N632" i="49" a="1"/>
  <c r="M253" i="49" a="1"/>
  <c r="M1229" i="49" a="1"/>
  <c r="N1291" i="49" a="1"/>
  <c r="M464" i="49" a="1"/>
  <c r="N438" i="49" a="1"/>
  <c r="M105" i="49" a="1"/>
  <c r="N762" i="49" a="1"/>
  <c r="M629" i="49" a="1"/>
  <c r="N1384" i="49" a="1"/>
  <c r="M1106" i="49" a="1"/>
  <c r="N1037" i="49" a="1"/>
  <c r="N196" i="49" a="1"/>
  <c r="N1071" i="49" a="1"/>
  <c r="M1405" i="49" a="1"/>
  <c r="M1457" i="49" a="1"/>
  <c r="N1067" i="49" a="1"/>
  <c r="M823" i="49" a="1"/>
  <c r="N93" i="49" a="1"/>
  <c r="N789" i="49" a="1"/>
  <c r="N1421" i="49" a="1"/>
  <c r="N3" i="49" a="1"/>
  <c r="M1509" i="49" a="1"/>
  <c r="N1161" i="49" a="1"/>
  <c r="M658" i="49" a="1"/>
  <c r="N1352" i="49" a="1"/>
  <c r="M596" i="49" a="1"/>
  <c r="N65" i="49" a="1"/>
  <c r="N796" i="49" a="1"/>
  <c r="M438" i="49" a="1"/>
  <c r="M1337" i="49" a="1"/>
  <c r="M1301" i="49" a="1"/>
  <c r="M953" i="49" a="1"/>
  <c r="M1375" i="49" a="1"/>
  <c r="N516" i="49" a="1"/>
  <c r="M505" i="49" a="1"/>
  <c r="N1065" i="49" a="1"/>
  <c r="N1007" i="49" a="1"/>
  <c r="N910" i="49" a="1"/>
  <c r="M741" i="49" a="1"/>
  <c r="N72" i="49" a="1"/>
  <c r="N276" i="49" a="1"/>
  <c r="M1201" i="49" a="1"/>
  <c r="N1199" i="49" a="1"/>
  <c r="M1289" i="49" a="1"/>
  <c r="M199" i="49" a="1"/>
  <c r="M398" i="49" a="1"/>
  <c r="N254" i="49" a="1"/>
  <c r="M268" i="49" a="1"/>
  <c r="N1566" i="49" a="1"/>
  <c r="M942" i="49" a="1"/>
  <c r="N301" i="49" a="1"/>
  <c r="N816" i="49" a="1"/>
  <c r="M1362" i="49" a="1"/>
  <c r="N899" i="49" a="1"/>
  <c r="M720" i="49" a="1"/>
  <c r="N975" i="49" a="1"/>
  <c r="M7" i="49" a="1"/>
  <c r="N1216" i="49" a="1"/>
  <c r="M1515" i="49" a="1"/>
  <c r="M969" i="49" a="1"/>
  <c r="M1219" i="49" a="1"/>
  <c r="M1425" i="49" a="1"/>
  <c r="N400" i="49" a="1"/>
  <c r="M300" i="49" a="1"/>
  <c r="N360" i="49" a="1"/>
  <c r="M389" i="49" a="1"/>
  <c r="M643" i="49" a="1"/>
  <c r="M1141" i="49" a="1"/>
  <c r="M421" i="49" a="1"/>
  <c r="N861" i="49" a="1"/>
  <c r="M181" i="49" a="1"/>
  <c r="M963" i="49" a="1"/>
  <c r="M417" i="49" a="1"/>
  <c r="N176" i="49" a="1"/>
  <c r="N721" i="49" a="1"/>
  <c r="M912" i="49" a="1"/>
  <c r="M1097" i="49" a="1"/>
  <c r="M888" i="49" a="1"/>
  <c r="N693" i="49" a="1"/>
  <c r="N252" i="49" a="1"/>
  <c r="M922" i="49" a="1"/>
  <c r="N946" i="49" a="1"/>
  <c r="M901" i="49" a="1"/>
  <c r="M109" i="49" a="1"/>
  <c r="M1564" i="49" a="1"/>
  <c r="N217" i="49" a="1"/>
  <c r="M1333" i="49" a="1"/>
  <c r="M229" i="49" a="1"/>
  <c r="N973" i="49" a="1"/>
  <c r="N510" i="49" a="1"/>
  <c r="M1400" i="49" a="1"/>
  <c r="M1272" i="49" a="1"/>
  <c r="N609" i="49" a="1"/>
  <c r="M200" i="49" a="1"/>
  <c r="M47" i="49" a="1"/>
  <c r="M1334" i="49" a="1"/>
  <c r="M1485" i="49" a="1"/>
  <c r="M1506" i="49" a="1"/>
  <c r="M1200" i="49" a="1"/>
  <c r="M954" i="49" a="1"/>
  <c r="N599" i="49" a="1"/>
  <c r="N137" i="49" a="1"/>
  <c r="M453" i="49" a="1"/>
  <c r="M774" i="49" a="1"/>
  <c r="M993" i="49" a="1"/>
  <c r="N1005" i="49" a="1"/>
  <c r="M445" i="49" a="1"/>
  <c r="M115" i="49" a="1"/>
  <c r="N1122" i="49" a="1"/>
  <c r="M1153" i="49" a="1"/>
  <c r="M1174" i="49" a="1"/>
  <c r="M1047" i="49" a="1"/>
  <c r="N897" i="49" a="1"/>
  <c r="M1124" i="49" a="1"/>
  <c r="N476" i="49" a="1"/>
  <c r="M1031" i="49" a="1"/>
  <c r="M569" i="49" a="1"/>
  <c r="M296" i="49" a="1"/>
  <c r="M1265" i="49" a="1"/>
  <c r="N401" i="49" a="1"/>
  <c r="N1193" i="49" a="1"/>
  <c r="M1561" i="49" a="1"/>
  <c r="N289" i="49" a="1"/>
  <c r="M719" i="49" a="1"/>
  <c r="M1508" i="49" a="1"/>
  <c r="M951" i="49" a="1"/>
  <c r="M900" i="49" a="1"/>
  <c r="N275" i="49" a="1"/>
  <c r="M576" i="49" a="1"/>
  <c r="M895" i="49" a="1"/>
  <c r="M976" i="49" a="1"/>
  <c r="M28" i="49" a="1"/>
  <c r="N1377" i="49" a="1"/>
  <c r="M1117" i="49" a="1"/>
  <c r="N930" i="49" a="1"/>
  <c r="N346" i="49" a="1"/>
  <c r="M1224" i="49" a="1"/>
  <c r="N561" i="49" a="1"/>
  <c r="N1237" i="49" a="1"/>
  <c r="M785" i="49" a="1"/>
  <c r="M1276" i="49" a="1"/>
  <c r="N785" i="49" a="1"/>
  <c r="N748" i="49" a="1"/>
  <c r="N731" i="49" a="1"/>
  <c r="M921" i="49" a="1"/>
  <c r="N813" i="49" a="1"/>
  <c r="M133" i="49" a="1"/>
  <c r="N134" i="49" a="1"/>
  <c r="M135" i="49" a="1"/>
  <c r="M868" i="49" a="1"/>
  <c r="M1396" i="49" a="1"/>
  <c r="N377" i="49" a="1"/>
  <c r="N1381" i="49" a="1"/>
  <c r="N667" i="49" a="1"/>
  <c r="N729" i="49" a="1"/>
  <c r="M784" i="49" a="1"/>
  <c r="M673" i="49" a="1"/>
  <c r="N269" i="49" a="1"/>
  <c r="M717" i="49" a="1"/>
  <c r="M1381" i="49" a="1"/>
  <c r="M1357" i="49" a="1"/>
  <c r="M85" i="49" a="1"/>
  <c r="N868" i="49" a="1"/>
  <c r="N1219" i="49" a="1"/>
  <c r="M1115" i="49" a="1"/>
  <c r="M89" i="49" a="1"/>
  <c r="N677" i="49" a="1"/>
  <c r="N372" i="49" a="1"/>
  <c r="N945" i="49" a="1"/>
  <c r="M353" i="49" a="1"/>
  <c r="M271" i="49" a="1"/>
  <c r="N744" i="49" a="1"/>
  <c r="M872" i="49" a="1"/>
  <c r="M1529" i="49" a="1"/>
  <c r="M521" i="49" a="1"/>
  <c r="M1064" i="49" a="1"/>
  <c r="M1142" i="49" a="1"/>
  <c r="M1436" i="49" a="1"/>
  <c r="M1069" i="49" a="1"/>
  <c r="N1181" i="49" l="1"/>
  <c r="N313" i="49"/>
  <c r="M845" i="49"/>
  <c r="M49" i="49"/>
  <c r="N1312" i="49"/>
  <c r="M1181" i="49"/>
  <c r="N609" i="49"/>
  <c r="M1400" i="49"/>
  <c r="M1367" i="49"/>
  <c r="N229" i="49"/>
  <c r="M41" i="49"/>
  <c r="M919" i="49"/>
  <c r="M1040" i="49"/>
  <c r="M1317" i="49"/>
  <c r="N816" i="49"/>
  <c r="M1219" i="49"/>
  <c r="N157" i="49"/>
  <c r="N1545" i="49"/>
  <c r="M498" i="49"/>
  <c r="N1343" i="49"/>
  <c r="N949" i="49"/>
  <c r="N1081" i="49"/>
  <c r="M1201" i="49"/>
  <c r="N72" i="49"/>
  <c r="M724" i="49"/>
  <c r="M117" i="49"/>
  <c r="N225" i="49"/>
  <c r="N325" i="49"/>
  <c r="M493" i="49"/>
  <c r="M617" i="49"/>
  <c r="N753" i="49"/>
  <c r="M857" i="49"/>
  <c r="N1313" i="49"/>
  <c r="N1441" i="49"/>
  <c r="N1124" i="49"/>
  <c r="M696" i="49"/>
  <c r="N918" i="49"/>
  <c r="N132" i="49"/>
  <c r="N134" i="49"/>
  <c r="N510" i="49"/>
  <c r="N1302" i="49"/>
  <c r="M10" i="49"/>
  <c r="N299" i="49"/>
  <c r="M667" i="49"/>
  <c r="M996" i="49"/>
  <c r="N929" i="49"/>
  <c r="M1069" i="49"/>
  <c r="N1193" i="49"/>
  <c r="M72" i="49"/>
  <c r="M896" i="49"/>
  <c r="M153" i="49"/>
  <c r="M249" i="49"/>
  <c r="N389" i="49"/>
  <c r="N509" i="49"/>
  <c r="M629" i="49"/>
  <c r="M741" i="49"/>
  <c r="M885" i="49"/>
  <c r="M1365" i="49"/>
  <c r="M1493" i="49"/>
  <c r="N1064" i="49"/>
  <c r="M428" i="49"/>
  <c r="M29" i="49"/>
  <c r="N1122" i="49"/>
  <c r="M784" i="49"/>
  <c r="N394" i="49"/>
  <c r="M762" i="49"/>
  <c r="N1462" i="49"/>
  <c r="M1496" i="49"/>
  <c r="M627" i="49"/>
  <c r="N1459" i="49"/>
  <c r="M1272" i="49"/>
  <c r="N973" i="49"/>
  <c r="N1105" i="49"/>
  <c r="N1217" i="49"/>
  <c r="M96" i="49"/>
  <c r="N680" i="49"/>
  <c r="M97" i="49"/>
  <c r="N253" i="49"/>
  <c r="M389" i="49"/>
  <c r="M521" i="49"/>
  <c r="M653" i="49"/>
  <c r="M781" i="49"/>
  <c r="N1257" i="49"/>
  <c r="N1393" i="49"/>
  <c r="M1517" i="49"/>
  <c r="M68" i="49"/>
  <c r="M720" i="49"/>
  <c r="N910" i="49"/>
  <c r="M1234" i="49"/>
  <c r="N1480" i="49"/>
  <c r="N286" i="49"/>
  <c r="N738" i="49"/>
  <c r="M1522" i="49"/>
  <c r="N963" i="49"/>
  <c r="N1219" i="49"/>
  <c r="N599" i="49"/>
  <c r="M1068" i="49"/>
  <c r="M941" i="49"/>
  <c r="N1073" i="49"/>
  <c r="M1185" i="49"/>
  <c r="M1120" i="49"/>
  <c r="M748" i="49"/>
  <c r="M133" i="49"/>
  <c r="M229" i="49"/>
  <c r="N341" i="49"/>
  <c r="M497" i="49"/>
  <c r="N633" i="49"/>
  <c r="M769" i="49"/>
  <c r="N889" i="49"/>
  <c r="M1329" i="49"/>
  <c r="M1457" i="49"/>
  <c r="N1004" i="49"/>
  <c r="M448" i="49"/>
  <c r="M910" i="49"/>
  <c r="M1202" i="49"/>
  <c r="N1320" i="49"/>
  <c r="M306" i="49"/>
  <c r="N698" i="49"/>
  <c r="N476" i="49"/>
  <c r="N1007" i="49"/>
  <c r="M1563" i="49"/>
  <c r="M467" i="49"/>
  <c r="N851" i="49"/>
  <c r="N228" i="49"/>
  <c r="N933" i="49"/>
  <c r="M1073" i="49"/>
  <c r="M1229" i="49"/>
  <c r="N120" i="49"/>
  <c r="M1352" i="49"/>
  <c r="M169" i="49"/>
  <c r="M329" i="49"/>
  <c r="N433" i="49"/>
  <c r="M537" i="49"/>
  <c r="M669" i="49"/>
  <c r="N813" i="49"/>
  <c r="M1333" i="49"/>
  <c r="N1461" i="49"/>
  <c r="N1557" i="49"/>
  <c r="M224" i="49"/>
  <c r="M812" i="49"/>
  <c r="M934" i="49"/>
  <c r="M1238" i="49"/>
  <c r="M1508" i="49"/>
  <c r="N254" i="49"/>
  <c r="N522" i="49"/>
  <c r="N1418" i="49"/>
  <c r="N87" i="49"/>
  <c r="N571" i="49"/>
  <c r="M1383" i="49"/>
  <c r="N716" i="49"/>
  <c r="N945" i="49"/>
  <c r="N1065" i="49"/>
  <c r="N1177" i="49"/>
  <c r="M424" i="49"/>
  <c r="N660" i="49"/>
  <c r="N597" i="49"/>
  <c r="M632" i="49"/>
  <c r="M259" i="49"/>
  <c r="M1184" i="49"/>
  <c r="N729" i="49"/>
  <c r="N1106" i="49"/>
  <c r="M559" i="49"/>
  <c r="N1200" i="49"/>
  <c r="N769" i="49"/>
  <c r="N1224" i="49"/>
  <c r="N270" i="49"/>
  <c r="M921" i="49"/>
  <c r="N217" i="49"/>
  <c r="M1445" i="49"/>
  <c r="N256" i="49"/>
  <c r="N1053" i="49"/>
  <c r="N417" i="49"/>
  <c r="M168" i="49"/>
  <c r="N1378" i="49"/>
  <c r="N360" i="49"/>
  <c r="M969" i="49"/>
  <c r="M1101" i="49"/>
  <c r="M1213" i="49"/>
  <c r="N160" i="49"/>
  <c r="N792" i="49"/>
  <c r="N129" i="49"/>
  <c r="N237" i="49"/>
  <c r="N337" i="49"/>
  <c r="M505" i="49"/>
  <c r="N629" i="49"/>
  <c r="M765" i="49"/>
  <c r="N885" i="49"/>
  <c r="M1325" i="49"/>
  <c r="M1453" i="49"/>
  <c r="N1204" i="49"/>
  <c r="N868" i="49"/>
  <c r="M954" i="49"/>
  <c r="M236" i="49"/>
  <c r="N158" i="49"/>
  <c r="N534" i="49"/>
  <c r="M1322" i="49"/>
  <c r="M30" i="49"/>
  <c r="N327" i="49"/>
  <c r="N731" i="49"/>
  <c r="M1564" i="49"/>
  <c r="M949" i="49"/>
  <c r="M1081" i="49"/>
  <c r="M1225" i="49"/>
  <c r="M160" i="49"/>
  <c r="M1332" i="49"/>
  <c r="M165" i="49"/>
  <c r="N301" i="49"/>
  <c r="N401" i="49"/>
  <c r="N521" i="49"/>
  <c r="N641" i="49"/>
  <c r="M753" i="49"/>
  <c r="M897" i="49"/>
  <c r="M1377" i="49"/>
  <c r="N1505" i="49"/>
  <c r="M1124" i="49"/>
  <c r="N516" i="49"/>
  <c r="N41" i="49"/>
  <c r="M1158" i="49"/>
  <c r="N1424" i="49"/>
  <c r="M418" i="49"/>
  <c r="N826" i="49"/>
  <c r="N1510" i="49"/>
  <c r="M115" i="49"/>
  <c r="N667" i="49"/>
  <c r="M1499" i="49"/>
  <c r="M3" i="49"/>
  <c r="N985" i="49"/>
  <c r="M1125" i="49"/>
  <c r="M1237" i="49"/>
  <c r="N184" i="49"/>
  <c r="N748" i="49"/>
  <c r="M109" i="49"/>
  <c r="N265" i="49"/>
  <c r="M401" i="49"/>
  <c r="N549" i="49"/>
  <c r="N665" i="49"/>
  <c r="N797" i="49"/>
  <c r="N1293" i="49"/>
  <c r="M1405" i="49"/>
  <c r="M1529" i="49"/>
  <c r="M144" i="49"/>
  <c r="M788" i="49"/>
  <c r="M930" i="49"/>
  <c r="N1012" i="49"/>
  <c r="M98" i="49"/>
  <c r="M322" i="49"/>
  <c r="N762" i="49"/>
  <c r="M1375" i="49"/>
  <c r="M983" i="49"/>
  <c r="M1239" i="49"/>
  <c r="M767" i="49"/>
  <c r="M212" i="49"/>
  <c r="N953" i="49"/>
  <c r="N1085" i="49"/>
  <c r="M1205" i="49"/>
  <c r="M1200" i="49"/>
  <c r="M828" i="49"/>
  <c r="M145" i="49"/>
  <c r="N241" i="49"/>
  <c r="N365" i="49"/>
  <c r="N525" i="49"/>
  <c r="N669" i="49"/>
  <c r="N785" i="49"/>
  <c r="M901" i="49"/>
  <c r="N1357" i="49"/>
  <c r="N1485" i="49"/>
  <c r="M1144" i="49"/>
  <c r="M588" i="49"/>
  <c r="N922" i="49"/>
  <c r="N1218" i="49"/>
  <c r="M1436" i="49"/>
  <c r="M398" i="49"/>
  <c r="M738" i="49"/>
  <c r="N668" i="49"/>
  <c r="N1027" i="49"/>
  <c r="M159" i="49"/>
  <c r="M531" i="49"/>
  <c r="N1283" i="49"/>
  <c r="N372" i="49"/>
  <c r="M953" i="49"/>
  <c r="M1085" i="49"/>
  <c r="M1241" i="49"/>
  <c r="N208" i="49"/>
  <c r="M53" i="49"/>
  <c r="M193" i="49"/>
  <c r="M341" i="49"/>
  <c r="M445" i="49"/>
  <c r="N565" i="49"/>
  <c r="M681" i="49"/>
  <c r="M825" i="49"/>
  <c r="N1345" i="49"/>
  <c r="N1473" i="49"/>
  <c r="M928" i="49"/>
  <c r="M316" i="49"/>
  <c r="M1276" i="49"/>
  <c r="N946" i="49"/>
  <c r="M11" i="49"/>
  <c r="M54" i="49"/>
  <c r="N290" i="49"/>
  <c r="M590" i="49"/>
  <c r="M1474" i="49"/>
  <c r="N135" i="49"/>
  <c r="M719" i="49"/>
  <c r="M1515" i="49"/>
  <c r="N852" i="49"/>
  <c r="M965" i="49"/>
  <c r="N1077" i="49"/>
  <c r="M1197" i="49"/>
  <c r="N772" i="49"/>
  <c r="N1069" i="49"/>
  <c r="M105" i="49"/>
  <c r="M1301" i="49"/>
  <c r="M94" i="49"/>
  <c r="N627" i="49"/>
  <c r="M237" i="49"/>
  <c r="N1353" i="49"/>
  <c r="N264" i="49"/>
  <c r="N684" i="49"/>
  <c r="M85" i="49"/>
  <c r="N1381" i="49"/>
  <c r="M1438" i="49"/>
  <c r="M1173" i="49"/>
  <c r="M757" i="49"/>
  <c r="M270" i="49"/>
  <c r="N807" i="49"/>
  <c r="N305" i="49"/>
  <c r="M785" i="49"/>
  <c r="M922" i="49"/>
  <c r="N42" i="49"/>
  <c r="N1165" i="49"/>
  <c r="M12" i="49"/>
  <c r="M981" i="49"/>
  <c r="N1113" i="49"/>
  <c r="N1225" i="49"/>
  <c r="M300" i="49"/>
  <c r="M872" i="49"/>
  <c r="M141" i="49"/>
  <c r="N249" i="49"/>
  <c r="N373" i="49"/>
  <c r="N533" i="49"/>
  <c r="M649" i="49"/>
  <c r="M777" i="49"/>
  <c r="N897" i="49"/>
  <c r="M1337" i="49"/>
  <c r="M1465" i="49"/>
  <c r="M52" i="49"/>
  <c r="M1300" i="49"/>
  <c r="M1010" i="49"/>
  <c r="M396" i="49"/>
  <c r="M194" i="49"/>
  <c r="M574" i="49"/>
  <c r="M1506" i="49"/>
  <c r="M59" i="49"/>
  <c r="N363" i="49"/>
  <c r="M791" i="49"/>
  <c r="M164" i="49"/>
  <c r="N961" i="49"/>
  <c r="N1093" i="49"/>
  <c r="N1237" i="49"/>
  <c r="N252" i="49"/>
  <c r="N1565" i="49"/>
  <c r="M177" i="49"/>
  <c r="M313" i="49"/>
  <c r="M413" i="49"/>
  <c r="M533" i="49"/>
  <c r="N653" i="49"/>
  <c r="N781" i="49"/>
  <c r="M1265" i="49"/>
  <c r="N1405" i="49"/>
  <c r="N1517" i="49"/>
  <c r="M1204" i="49"/>
  <c r="N652" i="49"/>
  <c r="M918" i="49"/>
  <c r="N1214" i="49"/>
  <c r="M1472" i="49"/>
  <c r="M438" i="49"/>
  <c r="N846" i="49"/>
  <c r="N1375" i="49"/>
  <c r="M187" i="49"/>
  <c r="N707" i="49"/>
  <c r="M1543" i="49"/>
  <c r="N16" i="49"/>
  <c r="N1005" i="49"/>
  <c r="N1137" i="49"/>
  <c r="M1249" i="49"/>
  <c r="M252" i="49"/>
  <c r="N828" i="49"/>
  <c r="N121" i="49"/>
  <c r="N277" i="49"/>
  <c r="M429" i="49"/>
  <c r="N561" i="49"/>
  <c r="N693" i="49"/>
  <c r="N809" i="49"/>
  <c r="N1305" i="49"/>
  <c r="M1417" i="49"/>
  <c r="M1553" i="49"/>
  <c r="M204" i="49"/>
  <c r="N888" i="49"/>
  <c r="M942" i="49"/>
  <c r="N1216" i="49"/>
  <c r="N118" i="49"/>
  <c r="N378" i="49"/>
  <c r="N802" i="49"/>
  <c r="N988" i="49"/>
  <c r="M1027" i="49"/>
  <c r="N75" i="49"/>
  <c r="N899" i="49"/>
  <c r="N796" i="49"/>
  <c r="M973" i="49"/>
  <c r="M1105" i="49"/>
  <c r="M1217" i="49"/>
  <c r="N96" i="49"/>
  <c r="N1280" i="49"/>
  <c r="M157" i="49"/>
  <c r="M253" i="49"/>
  <c r="N377" i="49"/>
  <c r="N537" i="49"/>
  <c r="N681" i="49"/>
  <c r="M797" i="49"/>
  <c r="M1257" i="49"/>
  <c r="N1369" i="49"/>
  <c r="N1497" i="49"/>
  <c r="M1224" i="49"/>
  <c r="M888" i="49"/>
  <c r="N998" i="49"/>
  <c r="N11" i="49"/>
  <c r="M1488" i="49"/>
  <c r="N426" i="49"/>
  <c r="M802" i="49"/>
  <c r="N820" i="49"/>
  <c r="N1071" i="49"/>
  <c r="M199" i="49"/>
  <c r="M599" i="49"/>
  <c r="M1339" i="49"/>
  <c r="M840" i="49"/>
  <c r="N965" i="49"/>
  <c r="N1097" i="49"/>
  <c r="M1415" i="49"/>
  <c r="N276" i="49"/>
  <c r="N65" i="49"/>
  <c r="N205" i="49"/>
  <c r="N353" i="49"/>
  <c r="M457" i="49"/>
  <c r="N577" i="49"/>
  <c r="N709" i="49"/>
  <c r="N853" i="49"/>
  <c r="M1357" i="49"/>
  <c r="M1485" i="49"/>
  <c r="M1004" i="49"/>
  <c r="M384" i="49"/>
  <c r="M1356" i="49"/>
  <c r="N966" i="49"/>
  <c r="M56" i="49"/>
  <c r="N82" i="49"/>
  <c r="N346" i="49"/>
  <c r="N634" i="49"/>
  <c r="M1538" i="49"/>
  <c r="N203" i="49"/>
  <c r="N743" i="49"/>
  <c r="M1559" i="49"/>
  <c r="M1336" i="49"/>
  <c r="N977" i="49"/>
  <c r="M1097" i="49"/>
  <c r="M1209" i="49"/>
  <c r="N1308" i="49"/>
  <c r="M373" i="49"/>
  <c r="M364" i="49"/>
  <c r="M1364" i="49"/>
  <c r="N1205" i="49"/>
  <c r="M641" i="49"/>
  <c r="M1142" i="49"/>
  <c r="N531" i="49"/>
  <c r="M121" i="49"/>
  <c r="N877" i="49"/>
  <c r="M1182" i="49"/>
  <c r="N108" i="49"/>
  <c r="N1220" i="49"/>
  <c r="N657" i="49"/>
  <c r="N744" i="49"/>
  <c r="N468" i="49"/>
  <c r="M24" i="49"/>
  <c r="M15" i="49"/>
  <c r="N153" i="49"/>
  <c r="M261" i="49"/>
  <c r="M385" i="49"/>
  <c r="N545" i="49"/>
  <c r="N677" i="49"/>
  <c r="N793" i="49"/>
  <c r="M1253" i="49"/>
  <c r="N1365" i="49"/>
  <c r="N1493" i="49"/>
  <c r="M272" i="49"/>
  <c r="N1400" i="49"/>
  <c r="M1046" i="49"/>
  <c r="M596" i="49"/>
  <c r="N282" i="49"/>
  <c r="M602" i="49"/>
  <c r="M1212" i="49"/>
  <c r="N103" i="49"/>
  <c r="N391" i="49"/>
  <c r="M839" i="49"/>
  <c r="M420" i="49"/>
  <c r="M993" i="49"/>
  <c r="M1113" i="49"/>
  <c r="N1249" i="49"/>
  <c r="N320" i="49"/>
  <c r="N61" i="49"/>
  <c r="M189" i="49"/>
  <c r="M325" i="49"/>
  <c r="N429" i="49"/>
  <c r="M545" i="49"/>
  <c r="M665" i="49"/>
  <c r="M793" i="49"/>
  <c r="M1277" i="49"/>
  <c r="N1417" i="49"/>
  <c r="N1529" i="49"/>
  <c r="N68" i="49"/>
  <c r="N720" i="49"/>
  <c r="N930" i="49"/>
  <c r="N1234" i="49"/>
  <c r="M1556" i="49"/>
  <c r="M482" i="49"/>
  <c r="M894" i="49"/>
  <c r="M964" i="49"/>
  <c r="M231" i="49"/>
  <c r="N767" i="49"/>
  <c r="M912" i="49"/>
  <c r="N28" i="49"/>
  <c r="M1017" i="49"/>
  <c r="N1149" i="49"/>
  <c r="N27" i="49"/>
  <c r="M320" i="49"/>
  <c r="N896" i="49"/>
  <c r="N133" i="49"/>
  <c r="N289" i="49"/>
  <c r="M441" i="49"/>
  <c r="N573" i="49"/>
  <c r="N705" i="49"/>
  <c r="N837" i="49"/>
  <c r="N1317" i="49"/>
  <c r="N1445" i="49"/>
  <c r="N1407" i="49"/>
  <c r="M296" i="49"/>
  <c r="N1324" i="49"/>
  <c r="N978" i="49"/>
  <c r="N152" i="49"/>
  <c r="N142" i="49"/>
  <c r="N462" i="49"/>
  <c r="M826" i="49"/>
  <c r="M76" i="49"/>
  <c r="M1047" i="49"/>
  <c r="N159" i="49"/>
  <c r="N1279" i="49"/>
  <c r="M16" i="49"/>
  <c r="M985" i="49"/>
  <c r="N1117" i="49"/>
  <c r="N1229" i="49"/>
  <c r="M184" i="49"/>
  <c r="N1352" i="49"/>
  <c r="N169" i="49"/>
  <c r="M265" i="49"/>
  <c r="N405" i="49"/>
  <c r="M549" i="49"/>
  <c r="M693" i="49"/>
  <c r="M809" i="49"/>
  <c r="M1269" i="49"/>
  <c r="M1381" i="49"/>
  <c r="N1509" i="49"/>
  <c r="N92" i="49"/>
  <c r="N1356" i="49"/>
  <c r="N1054" i="49"/>
  <c r="M1036" i="49"/>
  <c r="N54" i="49"/>
  <c r="M442" i="49"/>
  <c r="M1334" i="49"/>
  <c r="M1440" i="49"/>
  <c r="M1091" i="49"/>
  <c r="M243" i="49"/>
  <c r="M639" i="49"/>
  <c r="N1427" i="49"/>
  <c r="N1336" i="49"/>
  <c r="M997" i="49"/>
  <c r="M1117" i="49"/>
  <c r="N47" i="49"/>
  <c r="M348" i="49"/>
  <c r="N77" i="49"/>
  <c r="M217" i="49"/>
  <c r="M365" i="49"/>
  <c r="N473" i="49"/>
  <c r="M601" i="49"/>
  <c r="N721" i="49"/>
  <c r="M865" i="49"/>
  <c r="M1369" i="49"/>
  <c r="M1497" i="49"/>
  <c r="N1080" i="49"/>
  <c r="N472" i="49"/>
  <c r="N9" i="49"/>
  <c r="N982" i="49"/>
  <c r="N196" i="49"/>
  <c r="N106" i="49"/>
  <c r="N366" i="49"/>
  <c r="N670" i="49"/>
  <c r="M256" i="49"/>
  <c r="N247" i="49"/>
  <c r="M807" i="49"/>
  <c r="M940" i="49"/>
  <c r="M7" i="49"/>
  <c r="N989" i="49"/>
  <c r="N1109" i="49"/>
  <c r="M1221" i="49"/>
  <c r="N1376" i="49"/>
  <c r="M937" i="49"/>
  <c r="N213" i="49"/>
  <c r="N1429" i="49"/>
  <c r="N438" i="49"/>
  <c r="M917" i="49"/>
  <c r="M129" i="49"/>
  <c r="N873" i="49"/>
  <c r="M338" i="49"/>
  <c r="M961" i="49"/>
  <c r="M361" i="49"/>
  <c r="M1505" i="49"/>
  <c r="M658" i="49"/>
  <c r="M1061" i="49"/>
  <c r="N329" i="49"/>
  <c r="N384" i="49"/>
  <c r="M443" i="49"/>
  <c r="N1209" i="49"/>
  <c r="M1433" i="49"/>
  <c r="N856" i="49"/>
  <c r="M1053" i="49"/>
  <c r="M1133" i="49"/>
  <c r="M380" i="49"/>
  <c r="M36" i="49"/>
  <c r="N1025" i="49"/>
  <c r="N1145" i="49"/>
  <c r="M932" i="49"/>
  <c r="M444" i="49"/>
  <c r="M1396" i="49"/>
  <c r="N165" i="49"/>
  <c r="M273" i="49"/>
  <c r="N413" i="49"/>
  <c r="M557" i="49"/>
  <c r="N689" i="49"/>
  <c r="M805" i="49"/>
  <c r="N1265" i="49"/>
  <c r="N1377" i="49"/>
  <c r="M1541" i="49"/>
  <c r="N364" i="49"/>
  <c r="M4" i="49"/>
  <c r="M1138" i="49"/>
  <c r="N1416" i="49"/>
  <c r="M302" i="49"/>
  <c r="M722" i="49"/>
  <c r="N176" i="49"/>
  <c r="N147" i="49"/>
  <c r="N431" i="49"/>
  <c r="N883" i="49"/>
  <c r="N568" i="49"/>
  <c r="M1005" i="49"/>
  <c r="N1125" i="49"/>
  <c r="N960" i="49"/>
  <c r="N400" i="49"/>
  <c r="N85" i="49"/>
  <c r="N201" i="49"/>
  <c r="M337" i="49"/>
  <c r="N441" i="49"/>
  <c r="M573" i="49"/>
  <c r="M677" i="49"/>
  <c r="M821" i="49"/>
  <c r="M1289" i="49"/>
  <c r="M1429" i="49"/>
  <c r="N1541" i="49"/>
  <c r="N144" i="49"/>
  <c r="N788" i="49"/>
  <c r="N942" i="49"/>
  <c r="N1250" i="49"/>
  <c r="M66" i="49"/>
  <c r="M510" i="49"/>
  <c r="N1282" i="49"/>
  <c r="N200" i="49"/>
  <c r="M299" i="49"/>
  <c r="N795" i="49"/>
  <c r="N1068" i="49"/>
  <c r="N40" i="49"/>
  <c r="N1029" i="49"/>
  <c r="N1161" i="49"/>
  <c r="M960" i="49"/>
  <c r="M400" i="49"/>
  <c r="M1565" i="49"/>
  <c r="N145" i="49"/>
  <c r="M301" i="49"/>
  <c r="M469" i="49"/>
  <c r="N589" i="49"/>
  <c r="M717" i="49"/>
  <c r="N849" i="49"/>
  <c r="N1329" i="49"/>
  <c r="N1457" i="49"/>
  <c r="M35" i="49"/>
  <c r="N448" i="49"/>
  <c r="M1566" i="49"/>
  <c r="M998" i="49"/>
  <c r="M288" i="49"/>
  <c r="M162" i="49"/>
  <c r="N486" i="49"/>
  <c r="N870" i="49"/>
  <c r="M800" i="49"/>
  <c r="N1091" i="49"/>
  <c r="N271" i="49"/>
  <c r="M1419" i="49"/>
  <c r="M28" i="49"/>
  <c r="N997" i="49"/>
  <c r="M1137" i="49"/>
  <c r="N1241" i="49"/>
  <c r="N348" i="49"/>
  <c r="N53" i="49"/>
  <c r="N181" i="49"/>
  <c r="M277" i="49"/>
  <c r="M417" i="49"/>
  <c r="M561" i="49"/>
  <c r="M705" i="49"/>
  <c r="N825" i="49"/>
  <c r="N1281" i="49"/>
  <c r="M1393" i="49"/>
  <c r="N1533" i="49"/>
  <c r="N168" i="49"/>
  <c r="N1566" i="49"/>
  <c r="N1074" i="49"/>
  <c r="N56" i="49"/>
  <c r="M78" i="49"/>
  <c r="M490" i="49"/>
  <c r="M1374" i="49"/>
  <c r="N1528" i="49"/>
  <c r="M1135" i="49"/>
  <c r="M271" i="49"/>
  <c r="M679" i="49"/>
  <c r="M1475" i="49"/>
  <c r="N7" i="49"/>
  <c r="N1009" i="49"/>
  <c r="N1129" i="49"/>
  <c r="N980" i="49"/>
  <c r="N424" i="49"/>
  <c r="M89" i="49"/>
  <c r="M241" i="49"/>
  <c r="M377" i="49"/>
  <c r="M485" i="49"/>
  <c r="N613" i="49"/>
  <c r="M733" i="49"/>
  <c r="M877" i="49"/>
  <c r="N1397" i="49"/>
  <c r="M1509" i="49"/>
  <c r="M1160" i="49"/>
  <c r="N540" i="49"/>
  <c r="N13" i="49"/>
  <c r="M1018" i="49"/>
  <c r="N328" i="49"/>
  <c r="N186" i="49"/>
  <c r="N382" i="49"/>
  <c r="M774" i="49"/>
  <c r="M668" i="49"/>
  <c r="N311" i="49"/>
  <c r="M851" i="49"/>
  <c r="N1132" i="49"/>
  <c r="N20" i="49"/>
  <c r="M1009" i="49"/>
  <c r="M1129" i="49"/>
  <c r="M47" i="49"/>
  <c r="N125" i="49"/>
  <c r="N1184" i="49"/>
  <c r="M465" i="49"/>
  <c r="M1044" i="49"/>
  <c r="M1258" i="49"/>
  <c r="N1049" i="49"/>
  <c r="N481" i="49"/>
  <c r="M976" i="49"/>
  <c r="N618" i="49"/>
  <c r="M1093" i="49"/>
  <c r="M509" i="49"/>
  <c r="M652" i="49"/>
  <c r="N1543" i="49"/>
  <c r="N485" i="49"/>
  <c r="N928" i="49"/>
  <c r="M963" i="49"/>
  <c r="M1280" i="49"/>
  <c r="M1281" i="49"/>
  <c r="N238" i="49"/>
  <c r="M933" i="49"/>
  <c r="N993" i="49"/>
  <c r="N1332" i="49"/>
  <c r="N48" i="49"/>
  <c r="N1037" i="49"/>
  <c r="M1157" i="49"/>
  <c r="N1020" i="49"/>
  <c r="M508" i="49"/>
  <c r="M69" i="49"/>
  <c r="N177" i="49"/>
  <c r="M285" i="49"/>
  <c r="M425" i="49"/>
  <c r="M569" i="49"/>
  <c r="N701" i="49"/>
  <c r="N821" i="49"/>
  <c r="N1277" i="49"/>
  <c r="M1389" i="49"/>
  <c r="M19" i="49"/>
  <c r="N428" i="49"/>
  <c r="M17" i="49"/>
  <c r="M1174" i="49"/>
  <c r="N1548" i="49"/>
  <c r="N318" i="49"/>
  <c r="M786" i="49"/>
  <c r="N392" i="49"/>
  <c r="N187" i="49"/>
  <c r="N559" i="49"/>
  <c r="N1327" i="49"/>
  <c r="N3" i="49"/>
  <c r="N1017" i="49"/>
  <c r="M1145" i="49"/>
  <c r="M1020" i="49"/>
  <c r="M532" i="49"/>
  <c r="N97" i="49"/>
  <c r="M213" i="49"/>
  <c r="N349" i="49"/>
  <c r="M453" i="49"/>
  <c r="M585" i="49"/>
  <c r="M689" i="49"/>
  <c r="M833" i="49"/>
  <c r="M1313" i="49"/>
  <c r="M1441" i="49"/>
  <c r="N1553" i="49"/>
  <c r="N204" i="49"/>
  <c r="M868" i="49"/>
  <c r="M1030" i="49"/>
  <c r="N992" i="49"/>
  <c r="M178" i="49"/>
  <c r="M534" i="49"/>
  <c r="M1302" i="49"/>
  <c r="M392" i="49"/>
  <c r="M363" i="49"/>
  <c r="M895" i="49"/>
  <c r="N312" i="49"/>
  <c r="M929" i="49"/>
  <c r="M1049" i="49"/>
  <c r="N1173" i="49"/>
  <c r="N1040" i="49"/>
  <c r="N464" i="49"/>
  <c r="M61" i="49"/>
  <c r="M181" i="49"/>
  <c r="N317" i="49"/>
  <c r="M481" i="49"/>
  <c r="M609" i="49"/>
  <c r="M729" i="49"/>
  <c r="M861" i="49"/>
  <c r="M1341" i="49"/>
  <c r="M1469" i="49"/>
  <c r="M1064" i="49"/>
  <c r="M516" i="49"/>
  <c r="N8" i="49"/>
  <c r="N1014" i="49"/>
  <c r="N432" i="49"/>
  <c r="N218" i="49"/>
  <c r="N550" i="49"/>
  <c r="N1362" i="49"/>
  <c r="N1384" i="49"/>
  <c r="M1111" i="49"/>
  <c r="N443" i="49"/>
  <c r="M1471" i="49"/>
  <c r="M40" i="49"/>
  <c r="M1029" i="49"/>
  <c r="M1149" i="49"/>
  <c r="N1415" i="49"/>
  <c r="M464" i="49"/>
  <c r="M73" i="49"/>
  <c r="N193" i="49"/>
  <c r="M289" i="49"/>
  <c r="N445" i="49"/>
  <c r="M589" i="49"/>
  <c r="N733" i="49"/>
  <c r="M837" i="49"/>
  <c r="M1293" i="49"/>
  <c r="N1421" i="49"/>
  <c r="M1545" i="49"/>
  <c r="N224" i="49"/>
  <c r="M8" i="49"/>
  <c r="N1090" i="49"/>
  <c r="N484" i="49"/>
  <c r="M122" i="49"/>
  <c r="M514" i="49"/>
  <c r="N1526" i="49"/>
  <c r="M18" i="49"/>
  <c r="M1155" i="49"/>
  <c r="N339" i="49"/>
  <c r="N719" i="49"/>
  <c r="N1515" i="49"/>
  <c r="N32" i="49"/>
  <c r="N1021" i="49"/>
  <c r="N1185" i="49"/>
  <c r="N1060" i="49"/>
  <c r="N556" i="49"/>
  <c r="N101" i="49"/>
  <c r="N269" i="49"/>
  <c r="N393" i="49"/>
  <c r="N501" i="49"/>
  <c r="M633" i="49"/>
  <c r="M745" i="49"/>
  <c r="M889" i="49"/>
  <c r="N1409" i="49"/>
  <c r="N1521" i="49"/>
  <c r="N1248" i="49"/>
  <c r="N612" i="49"/>
  <c r="M33" i="49"/>
  <c r="M1074" i="49"/>
  <c r="M484" i="49"/>
  <c r="N206" i="49"/>
  <c r="M426" i="49"/>
  <c r="N1270" i="49"/>
  <c r="N1448" i="49"/>
  <c r="N375" i="49"/>
  <c r="N1255" i="49"/>
  <c r="M108" i="49"/>
  <c r="M32" i="49"/>
  <c r="M1021" i="49"/>
  <c r="N1141" i="49"/>
  <c r="M980" i="49"/>
  <c r="N149" i="49"/>
  <c r="N741" i="49"/>
  <c r="N1176" i="49"/>
  <c r="M43" i="49"/>
  <c r="M792" i="49"/>
  <c r="N1481" i="49"/>
  <c r="N1402" i="49"/>
  <c r="N600" i="49"/>
  <c r="N901" i="49"/>
  <c r="M1424" i="49"/>
  <c r="M1175" i="49"/>
  <c r="M680" i="49"/>
  <c r="M621" i="49"/>
  <c r="N33" i="49"/>
  <c r="N590" i="49"/>
  <c r="N921" i="49"/>
  <c r="M525" i="49"/>
  <c r="N1202" i="49"/>
  <c r="M547" i="49"/>
  <c r="N917" i="49"/>
  <c r="N1057" i="49"/>
  <c r="N1169" i="49"/>
  <c r="M1100" i="49"/>
  <c r="M576" i="49"/>
  <c r="M81" i="49"/>
  <c r="N189" i="49"/>
  <c r="M297" i="49"/>
  <c r="N453" i="49"/>
  <c r="N585" i="49"/>
  <c r="M713" i="49"/>
  <c r="N833" i="49"/>
  <c r="N1289" i="49"/>
  <c r="M1401" i="49"/>
  <c r="N976" i="49"/>
  <c r="M564" i="49"/>
  <c r="N29" i="49"/>
  <c r="M1431" i="49"/>
  <c r="N66" i="49"/>
  <c r="M354" i="49"/>
  <c r="N894" i="49"/>
  <c r="N728" i="49"/>
  <c r="N231" i="49"/>
  <c r="N587" i="49"/>
  <c r="M1455" i="49"/>
  <c r="M48" i="49"/>
  <c r="M1037" i="49"/>
  <c r="M1169" i="49"/>
  <c r="N1100" i="49"/>
  <c r="M660" i="49"/>
  <c r="N109" i="49"/>
  <c r="M225" i="49"/>
  <c r="N361" i="49"/>
  <c r="N469" i="49"/>
  <c r="M597" i="49"/>
  <c r="N717" i="49"/>
  <c r="N861" i="49"/>
  <c r="N1341" i="49"/>
  <c r="N1469" i="49"/>
  <c r="N35" i="49"/>
  <c r="N296" i="49"/>
  <c r="M1324" i="49"/>
  <c r="N1086" i="49"/>
  <c r="M1176" i="49"/>
  <c r="N302" i="49"/>
  <c r="N578" i="49"/>
  <c r="M1358" i="49"/>
  <c r="N604" i="49"/>
  <c r="M491" i="49"/>
  <c r="M1327" i="49"/>
  <c r="M568" i="49"/>
  <c r="N941" i="49"/>
  <c r="N1061" i="49"/>
  <c r="M1193" i="49"/>
  <c r="N1120" i="49"/>
  <c r="N532" i="49"/>
  <c r="N73" i="49"/>
  <c r="M201" i="49"/>
  <c r="M349" i="49"/>
  <c r="N497" i="49"/>
  <c r="N621" i="49"/>
  <c r="N757" i="49"/>
  <c r="M873" i="49"/>
  <c r="M1353" i="49"/>
  <c r="M1481" i="49"/>
  <c r="N1144" i="49"/>
  <c r="N588" i="49"/>
  <c r="N21" i="49"/>
  <c r="M1106" i="49"/>
  <c r="M1304" i="49"/>
  <c r="N250" i="49"/>
  <c r="M618" i="49"/>
  <c r="M1402" i="49"/>
  <c r="M1520" i="49"/>
  <c r="N1155" i="49"/>
  <c r="N467" i="49"/>
  <c r="N1499" i="49"/>
  <c r="N909" i="49"/>
  <c r="M1041" i="49"/>
  <c r="M1161" i="49"/>
  <c r="M27" i="49"/>
  <c r="M600" i="49"/>
  <c r="N89" i="49"/>
  <c r="M205" i="49"/>
  <c r="M317" i="49"/>
  <c r="N457" i="49"/>
  <c r="N601" i="49"/>
  <c r="N745" i="49"/>
  <c r="M849" i="49"/>
  <c r="M1305" i="49"/>
  <c r="N1433" i="49"/>
  <c r="M1407" i="49"/>
  <c r="N316" i="49"/>
  <c r="M21" i="49"/>
  <c r="M1126" i="49"/>
  <c r="N636" i="49"/>
  <c r="M146" i="49"/>
  <c r="M550" i="49"/>
  <c r="M1052" i="49"/>
  <c r="N943" i="49"/>
  <c r="N1199" i="49"/>
  <c r="N403" i="49"/>
  <c r="M739" i="49"/>
  <c r="M1132" i="49"/>
  <c r="M909" i="49"/>
  <c r="N1041" i="49"/>
  <c r="N1197" i="49"/>
  <c r="N1140" i="49"/>
  <c r="N620" i="49"/>
  <c r="M113" i="49"/>
  <c r="N293" i="49"/>
  <c r="M405" i="49"/>
  <c r="N513" i="49"/>
  <c r="N645" i="49"/>
  <c r="N773" i="49"/>
  <c r="N1269" i="49"/>
  <c r="M1421" i="49"/>
  <c r="M1533" i="49"/>
  <c r="M92" i="49"/>
  <c r="M672" i="49"/>
  <c r="N45" i="49"/>
  <c r="M1110" i="49"/>
  <c r="M656" i="49"/>
  <c r="N222" i="49"/>
  <c r="N466" i="49"/>
  <c r="N1290" i="49"/>
  <c r="M1552" i="49"/>
  <c r="M503" i="49"/>
  <c r="N1295" i="49"/>
  <c r="M372" i="49"/>
  <c r="N44" i="49"/>
  <c r="N1033" i="49"/>
  <c r="M1153" i="49"/>
  <c r="M208" i="49"/>
  <c r="N257" i="49"/>
  <c r="N173" i="49"/>
  <c r="M293" i="49"/>
  <c r="M433" i="49"/>
  <c r="M565" i="49"/>
  <c r="N697" i="49"/>
  <c r="M813" i="49"/>
  <c r="N1285" i="49"/>
  <c r="M1397" i="49"/>
  <c r="N2" i="49"/>
  <c r="M540" i="49"/>
  <c r="M13" i="49"/>
  <c r="N1042" i="49"/>
  <c r="M328" i="49"/>
  <c r="M238" i="49"/>
  <c r="N778" i="49"/>
  <c r="N1542" i="49"/>
  <c r="N283" i="49"/>
  <c r="N823" i="49"/>
  <c r="M608" i="49"/>
  <c r="M977" i="49"/>
  <c r="N1089" i="49"/>
  <c r="N1221" i="49"/>
  <c r="N232" i="49"/>
  <c r="M1376" i="49"/>
  <c r="M185" i="49"/>
  <c r="N309" i="49"/>
  <c r="N409" i="49"/>
  <c r="N529" i="49"/>
  <c r="N661" i="49"/>
  <c r="N789" i="49"/>
  <c r="M905" i="49"/>
  <c r="N1361" i="49"/>
  <c r="N1489" i="49"/>
  <c r="N948" i="49"/>
  <c r="M404" i="49"/>
  <c r="N926" i="49"/>
  <c r="M1088" i="49"/>
  <c r="M58" i="49"/>
  <c r="N334" i="49"/>
  <c r="M710" i="49"/>
  <c r="M39" i="49"/>
  <c r="N995" i="49"/>
  <c r="N1251" i="49"/>
  <c r="M519" i="49"/>
  <c r="N1355" i="49"/>
  <c r="N624" i="49"/>
  <c r="N937" i="49"/>
  <c r="M1057" i="49"/>
  <c r="N1213" i="49"/>
  <c r="M1244" i="49"/>
  <c r="M640" i="49"/>
  <c r="N105" i="49"/>
  <c r="N285" i="49"/>
  <c r="M409" i="49"/>
  <c r="M517" i="49"/>
  <c r="N649" i="49"/>
  <c r="N777" i="49"/>
  <c r="M1273" i="49"/>
  <c r="M1413" i="49"/>
  <c r="M1525" i="49"/>
  <c r="M1180" i="49"/>
  <c r="N632" i="49"/>
  <c r="N49" i="49"/>
  <c r="N1154" i="49"/>
  <c r="M1392" i="49"/>
  <c r="M334" i="49"/>
  <c r="N1390" i="49"/>
  <c r="M50" i="49"/>
  <c r="M1167" i="49"/>
  <c r="M255" i="49"/>
  <c r="N839" i="49"/>
  <c r="N996" i="49"/>
  <c r="N990" i="49"/>
  <c r="M1118" i="49"/>
  <c r="M1246" i="49"/>
  <c r="M264" i="49"/>
  <c r="N876" i="49"/>
  <c r="M1548" i="49"/>
  <c r="M186" i="49"/>
  <c r="N326" i="49"/>
  <c r="N474" i="49"/>
  <c r="N606" i="49"/>
  <c r="N726" i="49"/>
  <c r="M838" i="49"/>
  <c r="M1314" i="49"/>
  <c r="M1418" i="49"/>
  <c r="M1542" i="49"/>
  <c r="M88" i="49"/>
  <c r="M604" i="49"/>
  <c r="M1528" i="49"/>
  <c r="M955" i="49"/>
  <c r="N1083" i="49"/>
  <c r="N1211" i="49"/>
  <c r="M135" i="49"/>
  <c r="M287" i="49"/>
  <c r="M403" i="49"/>
  <c r="N535" i="49"/>
  <c r="N683" i="49"/>
  <c r="N811" i="49"/>
  <c r="N1299" i="49"/>
  <c r="N1475" i="49"/>
  <c r="N1084" i="49"/>
  <c r="M468" i="49"/>
  <c r="M908" i="49"/>
  <c r="M1002" i="49"/>
  <c r="N1142" i="49"/>
  <c r="M952" i="49"/>
  <c r="M512" i="49"/>
  <c r="M1428" i="49"/>
  <c r="N98" i="49"/>
  <c r="N242" i="49"/>
  <c r="N370" i="49"/>
  <c r="M502" i="49"/>
  <c r="M622" i="49"/>
  <c r="M754" i="49"/>
  <c r="N886" i="49"/>
  <c r="M1350" i="49"/>
  <c r="N1514" i="49"/>
  <c r="N1148" i="49"/>
  <c r="N752" i="49"/>
  <c r="N1536" i="49"/>
  <c r="N967" i="49"/>
  <c r="N1095" i="49"/>
  <c r="N1223" i="49"/>
  <c r="N151" i="49"/>
  <c r="N275" i="49"/>
  <c r="N407" i="49"/>
  <c r="N523" i="49"/>
  <c r="M1060" i="49"/>
  <c r="N488" i="49"/>
  <c r="M65" i="49"/>
  <c r="N185" i="49"/>
  <c r="M305" i="49"/>
  <c r="N461" i="49"/>
  <c r="M577" i="49"/>
  <c r="M709" i="49"/>
  <c r="N829" i="49"/>
  <c r="N1297" i="49"/>
  <c r="M1409" i="49"/>
  <c r="N1024" i="49"/>
  <c r="M612" i="49"/>
  <c r="N25" i="49"/>
  <c r="M1058" i="49"/>
  <c r="M856" i="49"/>
  <c r="M274" i="49"/>
  <c r="M814" i="49"/>
  <c r="N1128" i="49"/>
  <c r="M311" i="49"/>
  <c r="M1255" i="49"/>
  <c r="M892" i="49"/>
  <c r="M989" i="49"/>
  <c r="M1109" i="49"/>
  <c r="N1233" i="49"/>
  <c r="M360" i="49"/>
  <c r="N57" i="49"/>
  <c r="N197" i="49"/>
  <c r="M321" i="49"/>
  <c r="M421" i="49"/>
  <c r="M541" i="49"/>
  <c r="N673" i="49"/>
  <c r="M801" i="49"/>
  <c r="M1261" i="49"/>
  <c r="M1373" i="49"/>
  <c r="M1501" i="49"/>
  <c r="M1024" i="49"/>
  <c r="N492" i="49"/>
  <c r="N950" i="49"/>
  <c r="M80" i="49"/>
  <c r="N130" i="49"/>
  <c r="N350" i="49"/>
  <c r="N838" i="49"/>
  <c r="M1128" i="49"/>
  <c r="M1015" i="49"/>
  <c r="N171" i="49"/>
  <c r="N611" i="49"/>
  <c r="M1399" i="49"/>
  <c r="N908" i="49"/>
  <c r="M957" i="49"/>
  <c r="M1089" i="49"/>
  <c r="M1233" i="49"/>
  <c r="M136" i="49"/>
  <c r="N724" i="49"/>
  <c r="N117" i="49"/>
  <c r="N297" i="49"/>
  <c r="N425" i="49"/>
  <c r="M529" i="49"/>
  <c r="M661" i="49"/>
  <c r="N805" i="49"/>
  <c r="N1301" i="49"/>
  <c r="M1425" i="49"/>
  <c r="M1537" i="49"/>
  <c r="N52" i="49"/>
  <c r="N696" i="49"/>
  <c r="M926" i="49"/>
  <c r="M1190" i="49"/>
  <c r="N1460" i="49"/>
  <c r="M370" i="49"/>
  <c r="N1430" i="49"/>
  <c r="M931" i="49"/>
  <c r="M1187" i="49"/>
  <c r="M323" i="49"/>
  <c r="M879" i="49"/>
  <c r="N1564" i="49"/>
  <c r="N1010" i="49"/>
  <c r="N1130" i="49"/>
  <c r="N31" i="49"/>
  <c r="N344" i="49"/>
  <c r="N1268" i="49"/>
  <c r="N70" i="49"/>
  <c r="N198" i="49"/>
  <c r="M346" i="49"/>
  <c r="M486" i="49"/>
  <c r="N622" i="49"/>
  <c r="N742" i="49"/>
  <c r="N850" i="49"/>
  <c r="N1326" i="49"/>
  <c r="M1430" i="49"/>
  <c r="M1558" i="49"/>
  <c r="M140" i="49"/>
  <c r="M820" i="49"/>
  <c r="M1560" i="49"/>
  <c r="N975" i="49"/>
  <c r="M1103" i="49"/>
  <c r="M1231" i="49"/>
  <c r="M147" i="49"/>
  <c r="N315" i="49"/>
  <c r="N419" i="49"/>
  <c r="M551" i="49"/>
  <c r="N695" i="49"/>
  <c r="N827" i="49"/>
  <c r="N1315" i="49"/>
  <c r="M1487" i="49"/>
  <c r="N1152" i="49"/>
  <c r="M520" i="49"/>
  <c r="M1288" i="49"/>
  <c r="M1034" i="49"/>
  <c r="M1162" i="49"/>
  <c r="N1036" i="49"/>
  <c r="N596" i="49"/>
  <c r="N1452" i="49"/>
  <c r="N110" i="49"/>
  <c r="M262" i="49"/>
  <c r="M402" i="49"/>
  <c r="N514" i="49"/>
  <c r="M646" i="49"/>
  <c r="M766" i="49"/>
  <c r="N898" i="49"/>
  <c r="N1366" i="49"/>
  <c r="N1530" i="49"/>
  <c r="M1232" i="49"/>
  <c r="N836" i="49"/>
  <c r="N1568" i="49"/>
  <c r="M987" i="49"/>
  <c r="M1115" i="49"/>
  <c r="M1243" i="49"/>
  <c r="N163" i="49"/>
  <c r="N303" i="49"/>
  <c r="M419" i="49"/>
  <c r="M535" i="49"/>
  <c r="M1140" i="49"/>
  <c r="M556" i="49"/>
  <c r="M77" i="49"/>
  <c r="N221" i="49"/>
  <c r="N321" i="49"/>
  <c r="M473" i="49"/>
  <c r="N593" i="49"/>
  <c r="M721" i="49"/>
  <c r="N841" i="49"/>
  <c r="N1309" i="49"/>
  <c r="N1437" i="49"/>
  <c r="M1080" i="49"/>
  <c r="N672" i="49"/>
  <c r="M45" i="49"/>
  <c r="M1094" i="49"/>
  <c r="N1344" i="49"/>
  <c r="M366" i="49"/>
  <c r="N858" i="49"/>
  <c r="N140" i="49"/>
  <c r="M375" i="49"/>
  <c r="N1387" i="49"/>
  <c r="M20" i="49"/>
  <c r="N1001" i="49"/>
  <c r="N1121" i="49"/>
  <c r="N1245" i="49"/>
  <c r="M488" i="49"/>
  <c r="N93" i="49"/>
  <c r="N209" i="49"/>
  <c r="M333" i="49"/>
  <c r="N437" i="49"/>
  <c r="M553" i="49"/>
  <c r="M685" i="49"/>
  <c r="N817" i="49"/>
  <c r="N1273" i="49"/>
  <c r="M1385" i="49"/>
  <c r="N1513" i="49"/>
  <c r="N1104" i="49"/>
  <c r="N764" i="49"/>
  <c r="M986" i="49"/>
  <c r="N216" i="49"/>
  <c r="N154" i="49"/>
  <c r="M386" i="49"/>
  <c r="M858" i="49"/>
  <c r="N340" i="49"/>
  <c r="N1059" i="49"/>
  <c r="N219" i="49"/>
  <c r="M651" i="49"/>
  <c r="M1443" i="49"/>
  <c r="N1372" i="49"/>
  <c r="N969" i="49"/>
  <c r="N1101" i="49"/>
  <c r="M1245" i="49"/>
  <c r="M232" i="49"/>
  <c r="N872" i="49"/>
  <c r="N141" i="49"/>
  <c r="M309" i="49"/>
  <c r="M437" i="49"/>
  <c r="N557" i="49"/>
  <c r="M673" i="49"/>
  <c r="M817" i="49"/>
  <c r="N1325" i="49"/>
  <c r="N1453" i="49"/>
  <c r="M1549" i="49"/>
  <c r="M116" i="49"/>
  <c r="M764" i="49"/>
  <c r="M938" i="49"/>
  <c r="N1246" i="49"/>
  <c r="M1540" i="49"/>
  <c r="N390" i="49"/>
  <c r="M1450" i="49"/>
  <c r="M975" i="49"/>
  <c r="N1231" i="49"/>
  <c r="M387" i="49"/>
  <c r="M1267" i="49"/>
  <c r="N164" i="49"/>
  <c r="M1022" i="49"/>
  <c r="M1150" i="49"/>
  <c r="N952" i="49"/>
  <c r="N416" i="49"/>
  <c r="M1320" i="49"/>
  <c r="M82" i="49"/>
  <c r="M218" i="49"/>
  <c r="N358" i="49"/>
  <c r="N502" i="49"/>
  <c r="M634" i="49"/>
  <c r="N754" i="49"/>
  <c r="M870" i="49"/>
  <c r="N1338" i="49"/>
  <c r="N1442" i="49"/>
  <c r="N1547" i="49"/>
  <c r="M200" i="49"/>
  <c r="N900" i="49"/>
  <c r="N10" i="49"/>
  <c r="N987" i="49"/>
  <c r="N1115" i="49"/>
  <c r="N1243" i="49"/>
  <c r="N175" i="49"/>
  <c r="M327" i="49"/>
  <c r="M431" i="49"/>
  <c r="N575" i="49"/>
  <c r="M707" i="49"/>
  <c r="N855" i="49"/>
  <c r="M1343" i="49"/>
  <c r="N1503" i="49"/>
  <c r="N1228" i="49"/>
  <c r="M624" i="49"/>
  <c r="N1348" i="49"/>
  <c r="N1046" i="49"/>
  <c r="N1174" i="49"/>
  <c r="M1112" i="49"/>
  <c r="N656" i="49"/>
  <c r="N1488" i="49"/>
  <c r="N122" i="49"/>
  <c r="N274" i="49"/>
  <c r="N418" i="49"/>
  <c r="M526" i="49"/>
  <c r="M674" i="49"/>
  <c r="M790" i="49"/>
  <c r="M1262" i="49"/>
  <c r="N1406" i="49"/>
  <c r="N1546" i="49"/>
  <c r="N88" i="49"/>
  <c r="M900" i="49"/>
  <c r="M22" i="49"/>
  <c r="N999" i="49"/>
  <c r="N1127" i="49"/>
  <c r="N51" i="49"/>
  <c r="M175" i="49"/>
  <c r="M315" i="49"/>
  <c r="N447" i="49"/>
  <c r="N551" i="49"/>
  <c r="M1220" i="49"/>
  <c r="M620" i="49"/>
  <c r="M101" i="49"/>
  <c r="N233" i="49"/>
  <c r="N333" i="49"/>
  <c r="N489" i="49"/>
  <c r="M613" i="49"/>
  <c r="N749" i="49"/>
  <c r="M853" i="49"/>
  <c r="N1321" i="49"/>
  <c r="N1449" i="49"/>
  <c r="N1160" i="49"/>
  <c r="M744" i="49"/>
  <c r="N914" i="49"/>
  <c r="N1150" i="49"/>
  <c r="N1444" i="49"/>
  <c r="N406" i="49"/>
  <c r="M878" i="49"/>
  <c r="N884" i="49"/>
  <c r="N415" i="49"/>
  <c r="N1443" i="49"/>
  <c r="M44" i="49"/>
  <c r="N1013" i="49"/>
  <c r="M1141" i="49"/>
  <c r="M1000" i="49"/>
  <c r="N640" i="49"/>
  <c r="M125" i="49"/>
  <c r="M221" i="49"/>
  <c r="N345" i="49"/>
  <c r="N449" i="49"/>
  <c r="N581" i="49"/>
  <c r="M697" i="49"/>
  <c r="M829" i="49"/>
  <c r="M1285" i="49"/>
  <c r="N1413" i="49"/>
  <c r="N1525" i="49"/>
  <c r="N1180" i="49"/>
  <c r="N844" i="49"/>
  <c r="M1042" i="49"/>
  <c r="N368" i="49"/>
  <c r="N174" i="49"/>
  <c r="N414" i="49"/>
  <c r="N882" i="49"/>
  <c r="N544" i="49"/>
  <c r="M1079" i="49"/>
  <c r="N287" i="49"/>
  <c r="M691" i="49"/>
  <c r="N1483" i="49"/>
  <c r="N12" i="49"/>
  <c r="N981" i="49"/>
  <c r="M1121" i="49"/>
  <c r="N15" i="49"/>
  <c r="N300" i="49"/>
  <c r="N1396" i="49"/>
  <c r="M161" i="49"/>
  <c r="M345" i="49"/>
  <c r="M449" i="49"/>
  <c r="N569" i="49"/>
  <c r="M701" i="49"/>
  <c r="N845" i="49"/>
  <c r="N1337" i="49"/>
  <c r="N1465" i="49"/>
  <c r="M1561" i="49"/>
  <c r="M188" i="49"/>
  <c r="M844" i="49"/>
  <c r="M970" i="49"/>
  <c r="N1136" i="49"/>
  <c r="N94" i="49"/>
  <c r="M414" i="49"/>
  <c r="N1494" i="49"/>
  <c r="M995" i="49"/>
  <c r="M1251" i="49"/>
  <c r="M455" i="49"/>
  <c r="M1311" i="49"/>
  <c r="N420" i="49"/>
  <c r="N1034" i="49"/>
  <c r="N1162" i="49"/>
  <c r="M1012" i="49"/>
  <c r="N512" i="49"/>
  <c r="N1408" i="49"/>
  <c r="M118" i="49"/>
  <c r="M250" i="49"/>
  <c r="M378" i="49"/>
  <c r="N526" i="49"/>
  <c r="N646" i="49"/>
  <c r="N766" i="49"/>
  <c r="M882" i="49"/>
  <c r="N1350" i="49"/>
  <c r="N1466" i="49"/>
  <c r="N924" i="49"/>
  <c r="M280" i="49"/>
  <c r="M1312" i="49"/>
  <c r="N22" i="49"/>
  <c r="M1007" i="49"/>
  <c r="N1135" i="49"/>
  <c r="N63" i="49"/>
  <c r="N191" i="49"/>
  <c r="M339" i="49"/>
  <c r="N459" i="49"/>
  <c r="M587" i="49"/>
  <c r="M731" i="49"/>
  <c r="M867" i="49"/>
  <c r="M1371" i="49"/>
  <c r="N1531" i="49"/>
  <c r="N64" i="49"/>
  <c r="M684" i="49"/>
  <c r="N1388" i="49"/>
  <c r="M1066" i="49"/>
  <c r="N1194" i="49"/>
  <c r="N1196" i="49"/>
  <c r="M736" i="49"/>
  <c r="N1524" i="49"/>
  <c r="N146" i="49"/>
  <c r="N294" i="49"/>
  <c r="N430" i="49"/>
  <c r="M538" i="49"/>
  <c r="N690" i="49"/>
  <c r="M806" i="49"/>
  <c r="M1274" i="49"/>
  <c r="M1442" i="49"/>
  <c r="N1562" i="49"/>
  <c r="N220" i="49"/>
  <c r="N1328" i="49"/>
  <c r="N34" i="49"/>
  <c r="M1019" i="49"/>
  <c r="M1147" i="49"/>
  <c r="M63" i="49"/>
  <c r="M191" i="49"/>
  <c r="N331" i="49"/>
  <c r="M459" i="49"/>
  <c r="N563" i="49"/>
  <c r="M120" i="49"/>
  <c r="N700" i="49"/>
  <c r="N113" i="49"/>
  <c r="N245" i="49"/>
  <c r="M353" i="49"/>
  <c r="M501" i="49"/>
  <c r="M625" i="49"/>
  <c r="N761" i="49"/>
  <c r="N865" i="49"/>
  <c r="N1333" i="49"/>
  <c r="M1461" i="49"/>
  <c r="M1248" i="49"/>
  <c r="N812" i="49"/>
  <c r="N934" i="49"/>
  <c r="N1170" i="49"/>
  <c r="M1516" i="49"/>
  <c r="M562" i="49"/>
  <c r="N906" i="49"/>
  <c r="M1468" i="49"/>
  <c r="N507" i="49"/>
  <c r="N6" i="49"/>
  <c r="N913" i="49"/>
  <c r="M1033" i="49"/>
  <c r="N1153" i="49"/>
  <c r="N1076" i="49"/>
  <c r="M700" i="49"/>
  <c r="M137" i="49"/>
  <c r="M233" i="49"/>
  <c r="N357" i="49"/>
  <c r="M461" i="49"/>
  <c r="M593" i="49"/>
  <c r="M725" i="49"/>
  <c r="M841" i="49"/>
  <c r="M1297" i="49"/>
  <c r="N1425" i="49"/>
  <c r="N1537" i="49"/>
  <c r="N116" i="49"/>
  <c r="M1380" i="49"/>
  <c r="M1078" i="49"/>
  <c r="M552" i="49"/>
  <c r="N190" i="49"/>
  <c r="M430" i="49"/>
  <c r="M1346" i="49"/>
  <c r="M884" i="49"/>
  <c r="N1123" i="49"/>
  <c r="N351" i="49"/>
  <c r="M779" i="49"/>
  <c r="M1527" i="49"/>
  <c r="N24" i="49"/>
  <c r="M1001" i="49"/>
  <c r="N1133" i="49"/>
  <c r="N932" i="49"/>
  <c r="N380" i="49"/>
  <c r="M57" i="49"/>
  <c r="M197" i="49"/>
  <c r="M357" i="49"/>
  <c r="N465" i="49"/>
  <c r="M581" i="49"/>
  <c r="N713" i="49"/>
  <c r="N857" i="49"/>
  <c r="M1349" i="49"/>
  <c r="M1477" i="49"/>
  <c r="N19" i="49"/>
  <c r="N272" i="49"/>
  <c r="N1300" i="49"/>
  <c r="N1026" i="49"/>
  <c r="M112" i="49"/>
  <c r="M110" i="49"/>
  <c r="M454" i="49"/>
  <c r="N1558" i="49"/>
  <c r="N1039" i="49"/>
  <c r="N59" i="49"/>
  <c r="M479" i="49"/>
  <c r="M1355" i="49"/>
  <c r="N756" i="49"/>
  <c r="M1054" i="49"/>
  <c r="N1182" i="49"/>
  <c r="N1112" i="49"/>
  <c r="M572" i="49"/>
  <c r="N1428" i="49"/>
  <c r="M130" i="49"/>
  <c r="N262" i="49"/>
  <c r="M390" i="49"/>
  <c r="N538" i="49"/>
  <c r="N658" i="49"/>
  <c r="M778" i="49"/>
  <c r="M906" i="49"/>
  <c r="M1362" i="49"/>
  <c r="M1478" i="49"/>
  <c r="M988" i="49"/>
  <c r="M340" i="49"/>
  <c r="M1384" i="49"/>
  <c r="M42" i="49"/>
  <c r="N1019" i="49"/>
  <c r="N1147" i="49"/>
  <c r="M75" i="49"/>
  <c r="M203" i="49"/>
  <c r="M351" i="49"/>
  <c r="N483" i="49"/>
  <c r="N615" i="49"/>
  <c r="M743" i="49"/>
  <c r="M883" i="49"/>
  <c r="M1387" i="49"/>
  <c r="M6" i="49"/>
  <c r="N180" i="49"/>
  <c r="M716" i="49"/>
  <c r="N938" i="49"/>
  <c r="N1078" i="49"/>
  <c r="N1206" i="49"/>
  <c r="N80" i="49"/>
  <c r="N804" i="49"/>
  <c r="N1556" i="49"/>
  <c r="M166" i="49"/>
  <c r="N306" i="49"/>
  <c r="N442" i="49"/>
  <c r="M554" i="49"/>
  <c r="N702" i="49"/>
  <c r="M818" i="49"/>
  <c r="M1294" i="49"/>
  <c r="M1454" i="49"/>
  <c r="M1547" i="49"/>
  <c r="N280" i="49"/>
  <c r="N1404" i="49"/>
  <c r="M911" i="49"/>
  <c r="N1031" i="49"/>
  <c r="N1159" i="49"/>
  <c r="N79" i="49"/>
  <c r="N207" i="49"/>
  <c r="N343" i="49"/>
  <c r="M471" i="49"/>
  <c r="M575" i="49"/>
  <c r="M381" i="49"/>
  <c r="M513" i="49"/>
  <c r="M645" i="49"/>
  <c r="M773" i="49"/>
  <c r="N893" i="49"/>
  <c r="M1345" i="49"/>
  <c r="M1473" i="49"/>
  <c r="N248" i="49"/>
  <c r="N1276" i="49"/>
  <c r="M966" i="49"/>
  <c r="N1186" i="49"/>
  <c r="M86" i="49"/>
  <c r="M670" i="49"/>
  <c r="M1270" i="49"/>
  <c r="N1560" i="49"/>
  <c r="N547" i="49"/>
  <c r="N956" i="49"/>
  <c r="N925" i="49"/>
  <c r="N1045" i="49"/>
  <c r="M1165" i="49"/>
  <c r="N1164" i="49"/>
  <c r="M772" i="49"/>
  <c r="M149" i="49"/>
  <c r="M245" i="49"/>
  <c r="N369" i="49"/>
  <c r="N477" i="49"/>
  <c r="N605" i="49"/>
  <c r="N737" i="49"/>
  <c r="N869" i="49"/>
  <c r="M1309" i="49"/>
  <c r="M1437" i="49"/>
  <c r="N1549" i="49"/>
  <c r="N188" i="49"/>
  <c r="M25" i="49"/>
  <c r="M1170" i="49"/>
  <c r="N712" i="49"/>
  <c r="M226" i="49"/>
  <c r="N450" i="49"/>
  <c r="N1450" i="49"/>
  <c r="M1476" i="49"/>
  <c r="M1143" i="49"/>
  <c r="M415" i="49"/>
  <c r="M823" i="49"/>
  <c r="M1208" i="49"/>
  <c r="N36" i="49"/>
  <c r="M1013" i="49"/>
  <c r="N1157" i="49"/>
  <c r="N1000" i="49"/>
  <c r="N444" i="49"/>
  <c r="N69" i="49"/>
  <c r="M209" i="49"/>
  <c r="M369" i="49"/>
  <c r="M477" i="49"/>
  <c r="M605" i="49"/>
  <c r="N725" i="49"/>
  <c r="M869" i="49"/>
  <c r="M1361" i="49"/>
  <c r="M1489" i="49"/>
  <c r="M948" i="49"/>
  <c r="M336" i="49"/>
  <c r="N4" i="49"/>
  <c r="M1062" i="49"/>
  <c r="N572" i="49"/>
  <c r="M174" i="49"/>
  <c r="N602" i="49"/>
  <c r="N1212" i="49"/>
  <c r="M1059" i="49"/>
  <c r="M99" i="49"/>
  <c r="M583" i="49"/>
  <c r="N1403" i="49"/>
  <c r="M946" i="49"/>
  <c r="N1066" i="49"/>
  <c r="M1194" i="49"/>
  <c r="M1196" i="49"/>
  <c r="M636" i="49"/>
  <c r="M1452" i="49"/>
  <c r="M142" i="49"/>
  <c r="M282" i="49"/>
  <c r="N402" i="49"/>
  <c r="N554" i="49"/>
  <c r="N674" i="49"/>
  <c r="N790" i="49"/>
  <c r="N1262" i="49"/>
  <c r="M1378" i="49"/>
  <c r="M1494" i="49"/>
  <c r="N1072" i="49"/>
  <c r="N412" i="49"/>
  <c r="M1448" i="49"/>
  <c r="N911" i="49"/>
  <c r="M1039" i="49"/>
  <c r="N1167" i="49"/>
  <c r="M91" i="49"/>
  <c r="M219" i="49"/>
  <c r="N367" i="49"/>
  <c r="N495" i="49"/>
  <c r="N631" i="49"/>
  <c r="M755" i="49"/>
  <c r="M899" i="49"/>
  <c r="M1403" i="49"/>
  <c r="N912" i="49"/>
  <c r="M228" i="49"/>
  <c r="M756" i="49"/>
  <c r="M958" i="49"/>
  <c r="M1098" i="49"/>
  <c r="M1226" i="49"/>
  <c r="N288" i="49"/>
  <c r="M876" i="49"/>
  <c r="N58" i="49"/>
  <c r="N178" i="49"/>
  <c r="M326" i="49"/>
  <c r="N454" i="49"/>
  <c r="M566" i="49"/>
  <c r="M714" i="49"/>
  <c r="N830" i="49"/>
  <c r="N1306" i="49"/>
  <c r="M1466" i="49"/>
  <c r="M924" i="49"/>
  <c r="N356" i="49"/>
  <c r="N1456" i="49"/>
  <c r="M923" i="49"/>
  <c r="M1051" i="49"/>
  <c r="M1179" i="49"/>
  <c r="N91" i="49"/>
  <c r="N223" i="49"/>
  <c r="M367" i="49"/>
  <c r="M483" i="49"/>
  <c r="N591" i="49"/>
  <c r="M276" i="49"/>
  <c r="N848" i="49"/>
  <c r="N137" i="49"/>
  <c r="M269" i="49"/>
  <c r="M393" i="49"/>
  <c r="N541" i="49"/>
  <c r="M657" i="49"/>
  <c r="M789" i="49"/>
  <c r="N905" i="49"/>
  <c r="N1373" i="49"/>
  <c r="M1521" i="49"/>
  <c r="N404" i="49"/>
  <c r="N1380" i="49"/>
  <c r="N1002" i="49"/>
  <c r="M1222" i="49"/>
  <c r="M106" i="49"/>
  <c r="N710" i="49"/>
  <c r="N1314" i="49"/>
  <c r="M87" i="49"/>
  <c r="M571" i="49"/>
  <c r="N1208" i="49"/>
  <c r="M945" i="49"/>
  <c r="M1065" i="49"/>
  <c r="M1177" i="49"/>
  <c r="N1244" i="49"/>
  <c r="M848" i="49"/>
  <c r="N161" i="49"/>
  <c r="M257" i="49"/>
  <c r="N381" i="49"/>
  <c r="M489" i="49"/>
  <c r="N625" i="49"/>
  <c r="M749" i="49"/>
  <c r="N881" i="49"/>
  <c r="M1321" i="49"/>
  <c r="M1449" i="49"/>
  <c r="N1561" i="49"/>
  <c r="M248" i="49"/>
  <c r="N37" i="49"/>
  <c r="M1206" i="49"/>
  <c r="N1392" i="49"/>
  <c r="M258" i="49"/>
  <c r="M470" i="49"/>
  <c r="M1490" i="49"/>
  <c r="N931" i="49"/>
  <c r="N1187" i="49"/>
  <c r="N455" i="49"/>
  <c r="N867" i="49"/>
  <c r="M260" i="49"/>
  <c r="M913" i="49"/>
  <c r="M1025" i="49"/>
  <c r="M1189" i="49"/>
  <c r="M1076" i="49"/>
  <c r="N508" i="49"/>
  <c r="N81" i="49"/>
  <c r="N261" i="49"/>
  <c r="N385" i="49"/>
  <c r="N493" i="49"/>
  <c r="N617" i="49"/>
  <c r="M737" i="49"/>
  <c r="M881" i="49"/>
  <c r="N1389" i="49"/>
  <c r="N1501" i="49"/>
  <c r="N1044" i="49"/>
  <c r="M492" i="49"/>
  <c r="N17" i="49"/>
  <c r="N1118" i="49"/>
  <c r="M712" i="49"/>
  <c r="M210" i="49"/>
  <c r="M642" i="49"/>
  <c r="M728" i="49"/>
  <c r="N1103" i="49"/>
  <c r="N143" i="49"/>
  <c r="M611" i="49"/>
  <c r="N1487" i="49"/>
  <c r="N958" i="49"/>
  <c r="M1086" i="49"/>
  <c r="M1214" i="49"/>
  <c r="M132" i="49"/>
  <c r="N736" i="49"/>
  <c r="M1480" i="49"/>
  <c r="M154" i="49"/>
  <c r="M294" i="49"/>
  <c r="M450" i="49"/>
  <c r="N566" i="49"/>
  <c r="M698" i="49"/>
  <c r="N806" i="49"/>
  <c r="M1282" i="49"/>
  <c r="M1390" i="49"/>
  <c r="M1510" i="49"/>
  <c r="M1148" i="49"/>
  <c r="M476" i="49"/>
  <c r="N1476" i="49"/>
  <c r="N923" i="49"/>
  <c r="N1051" i="49"/>
  <c r="N1179" i="49"/>
  <c r="M103" i="49"/>
  <c r="M247" i="49"/>
  <c r="M379" i="49"/>
  <c r="M507" i="49"/>
  <c r="N643" i="49"/>
  <c r="M783" i="49"/>
  <c r="N1271" i="49"/>
  <c r="M1427" i="49"/>
  <c r="M956" i="49"/>
  <c r="N268" i="49"/>
  <c r="M796" i="49"/>
  <c r="N970" i="49"/>
  <c r="N1110" i="49"/>
  <c r="N1238" i="49"/>
  <c r="M344" i="49"/>
  <c r="M1268" i="49"/>
  <c r="M70" i="49"/>
  <c r="M198" i="49"/>
  <c r="N338" i="49"/>
  <c r="M474" i="49"/>
  <c r="N594" i="49"/>
  <c r="M726" i="49"/>
  <c r="M850" i="49"/>
  <c r="M1326" i="49"/>
  <c r="N1482" i="49"/>
  <c r="N1008" i="49"/>
  <c r="M412" i="49"/>
  <c r="N1484" i="49"/>
  <c r="N935" i="49"/>
  <c r="N1063" i="49"/>
  <c r="M1191" i="49"/>
  <c r="N107" i="49"/>
  <c r="N235" i="49"/>
  <c r="N379" i="49"/>
  <c r="M495" i="49"/>
  <c r="N603" i="49"/>
  <c r="M281" i="49"/>
  <c r="N421" i="49"/>
  <c r="N553" i="49"/>
  <c r="N685" i="49"/>
  <c r="N801" i="49"/>
  <c r="N1261" i="49"/>
  <c r="N1385" i="49"/>
  <c r="M1557" i="49"/>
  <c r="M472" i="49"/>
  <c r="M9" i="49"/>
  <c r="N1022" i="49"/>
  <c r="N1088" i="49"/>
  <c r="M206" i="49"/>
  <c r="M750" i="49"/>
  <c r="N1478" i="49"/>
  <c r="M215" i="49"/>
  <c r="N779" i="49"/>
  <c r="M504" i="49"/>
  <c r="N957" i="49"/>
  <c r="M1077" i="49"/>
  <c r="N1189" i="49"/>
  <c r="N136" i="49"/>
  <c r="M1308" i="49"/>
  <c r="M173" i="49"/>
  <c r="N281" i="49"/>
  <c r="N397" i="49"/>
  <c r="N517" i="49"/>
  <c r="M637" i="49"/>
  <c r="M761" i="49"/>
  <c r="M893" i="49"/>
  <c r="N1349" i="49"/>
  <c r="N1477" i="49"/>
  <c r="M2" i="49"/>
  <c r="N336" i="49"/>
  <c r="M914" i="49"/>
  <c r="M936" i="49"/>
  <c r="M1524" i="49"/>
  <c r="N314" i="49"/>
  <c r="M686" i="49"/>
  <c r="M1554" i="49"/>
  <c r="M951" i="49"/>
  <c r="M1207" i="49"/>
  <c r="N479" i="49"/>
  <c r="N1311" i="49"/>
  <c r="N520" i="49"/>
  <c r="M925" i="49"/>
  <c r="M1045" i="49"/>
  <c r="N1201" i="49"/>
  <c r="M1164" i="49"/>
  <c r="N576" i="49"/>
  <c r="M93" i="49"/>
  <c r="N273" i="49"/>
  <c r="M397" i="49"/>
  <c r="N505" i="49"/>
  <c r="N637" i="49"/>
  <c r="N765" i="49"/>
  <c r="N1253" i="49"/>
  <c r="N1401" i="49"/>
  <c r="M1513" i="49"/>
  <c r="M1104" i="49"/>
  <c r="N564" i="49"/>
  <c r="M37" i="49"/>
  <c r="N1138" i="49"/>
  <c r="M1256" i="49"/>
  <c r="M242" i="49"/>
  <c r="N686" i="49"/>
  <c r="N30" i="49"/>
  <c r="M1123" i="49"/>
  <c r="M171" i="49"/>
  <c r="N755" i="49"/>
  <c r="M1531" i="49"/>
  <c r="M978" i="49"/>
  <c r="N1098" i="49"/>
  <c r="N1226" i="49"/>
  <c r="M196" i="49"/>
  <c r="M804" i="49"/>
  <c r="N1516" i="49"/>
  <c r="N166" i="49"/>
  <c r="M314" i="49"/>
  <c r="M462" i="49"/>
  <c r="M578" i="49"/>
  <c r="N714" i="49"/>
  <c r="N818" i="49"/>
  <c r="N1294" i="49"/>
  <c r="M1406" i="49"/>
  <c r="M1526" i="49"/>
  <c r="N1232" i="49"/>
  <c r="M544" i="49"/>
  <c r="N1496" i="49"/>
  <c r="M943" i="49"/>
  <c r="M1071" i="49"/>
  <c r="M1199" i="49"/>
  <c r="N119" i="49"/>
  <c r="N259" i="49"/>
  <c r="M391" i="49"/>
  <c r="M523" i="49"/>
  <c r="N655" i="49"/>
  <c r="M795" i="49"/>
  <c r="M1283" i="49"/>
  <c r="M1459" i="49"/>
  <c r="N1016" i="49"/>
  <c r="M312" i="49"/>
  <c r="M852" i="49"/>
  <c r="M990" i="49"/>
  <c r="M1130" i="49"/>
  <c r="M31" i="49"/>
  <c r="M416" i="49"/>
  <c r="M1408" i="49"/>
  <c r="N86" i="49"/>
  <c r="N210" i="49"/>
  <c r="M358" i="49"/>
  <c r="N490" i="49"/>
  <c r="M606" i="49"/>
  <c r="M742" i="49"/>
  <c r="M862" i="49"/>
  <c r="M1338" i="49"/>
  <c r="N1498" i="49"/>
  <c r="M1072" i="49"/>
  <c r="N688" i="49"/>
  <c r="M1504" i="49"/>
  <c r="N955" i="49"/>
  <c r="M1083" i="49"/>
  <c r="M1211" i="49"/>
  <c r="M119" i="49"/>
  <c r="N263" i="49"/>
  <c r="N395" i="49"/>
  <c r="N511" i="49"/>
  <c r="N711" i="49"/>
  <c r="M643" i="49"/>
  <c r="N771" i="49"/>
  <c r="N903" i="49"/>
  <c r="N1359" i="49"/>
  <c r="N1551" i="49"/>
  <c r="M180" i="49"/>
  <c r="N808" i="49"/>
  <c r="N582" i="49"/>
  <c r="M690" i="49"/>
  <c r="M830" i="49"/>
  <c r="M1286" i="49"/>
  <c r="N1434" i="49"/>
  <c r="N944" i="49"/>
  <c r="N304" i="49"/>
  <c r="M836" i="49"/>
  <c r="M1568" i="49"/>
  <c r="M999" i="49"/>
  <c r="M1127" i="49"/>
  <c r="M1423" i="49"/>
  <c r="M151" i="49"/>
  <c r="M263" i="49"/>
  <c r="M395" i="49"/>
  <c r="N539" i="49"/>
  <c r="N699" i="49"/>
  <c r="N799" i="49"/>
  <c r="M1259" i="49"/>
  <c r="M1391" i="49"/>
  <c r="M1519" i="49"/>
  <c r="N1172" i="49"/>
  <c r="M480" i="49"/>
  <c r="N1260" i="49"/>
  <c r="N1038" i="49"/>
  <c r="N1166" i="49"/>
  <c r="N972" i="49"/>
  <c r="M368" i="49"/>
  <c r="M1416" i="49"/>
  <c r="N102" i="49"/>
  <c r="M254" i="49"/>
  <c r="M382" i="49"/>
  <c r="N518" i="49"/>
  <c r="M638" i="49"/>
  <c r="N770" i="49"/>
  <c r="N890" i="49"/>
  <c r="N1354" i="49"/>
  <c r="N1458" i="49"/>
  <c r="N1032" i="49"/>
  <c r="M436" i="49"/>
  <c r="M1432" i="49"/>
  <c r="N927" i="49"/>
  <c r="N1055" i="49"/>
  <c r="N1183" i="49"/>
  <c r="N111" i="49"/>
  <c r="M251" i="49"/>
  <c r="N411" i="49"/>
  <c r="N515" i="49"/>
  <c r="M659" i="49"/>
  <c r="M787" i="49"/>
  <c r="N907" i="49"/>
  <c r="M1379" i="49"/>
  <c r="N1523" i="49"/>
  <c r="M1236" i="49"/>
  <c r="N548" i="49"/>
  <c r="M1296" i="49"/>
  <c r="N1050" i="49"/>
  <c r="N1178" i="49"/>
  <c r="N1156" i="49"/>
  <c r="N676" i="49"/>
  <c r="M1532" i="49"/>
  <c r="N138" i="49"/>
  <c r="M266" i="49"/>
  <c r="N410" i="49"/>
  <c r="M518" i="49"/>
  <c r="N666" i="49"/>
  <c r="N822" i="49"/>
  <c r="M1298" i="49"/>
  <c r="N1414" i="49"/>
  <c r="M1534" i="49"/>
  <c r="N324" i="49"/>
  <c r="N860" i="49"/>
  <c r="N5" i="49"/>
  <c r="M991" i="49"/>
  <c r="M1119" i="49"/>
  <c r="M1247" i="49"/>
  <c r="N183" i="49"/>
  <c r="N335" i="49"/>
  <c r="N439" i="49"/>
  <c r="M555" i="49"/>
  <c r="M675" i="49"/>
  <c r="N803" i="49"/>
  <c r="M1263" i="49"/>
  <c r="M1395" i="49"/>
  <c r="M1555" i="49"/>
  <c r="M192" i="49"/>
  <c r="N664" i="49"/>
  <c r="M1412" i="49"/>
  <c r="N1062" i="49"/>
  <c r="N1190" i="49"/>
  <c r="N112" i="49"/>
  <c r="N784" i="49"/>
  <c r="N1508" i="49"/>
  <c r="N162" i="49"/>
  <c r="M290" i="49"/>
  <c r="M410" i="49"/>
  <c r="M546" i="49"/>
  <c r="M654" i="49"/>
  <c r="N774" i="49"/>
  <c r="M902" i="49"/>
  <c r="N1358" i="49"/>
  <c r="N1474" i="49"/>
  <c r="N964" i="49"/>
  <c r="M324" i="49"/>
  <c r="N1364" i="49"/>
  <c r="N38" i="49"/>
  <c r="N1015" i="49"/>
  <c r="N1143" i="49"/>
  <c r="M55" i="49"/>
  <c r="M183" i="49"/>
  <c r="M295" i="49"/>
  <c r="M439" i="49"/>
  <c r="M607" i="49"/>
  <c r="N727" i="49"/>
  <c r="M863" i="49"/>
  <c r="N1339" i="49"/>
  <c r="N1471" i="49"/>
  <c r="N940" i="49"/>
  <c r="M292" i="49"/>
  <c r="M780" i="49"/>
  <c r="M655" i="49"/>
  <c r="N783" i="49"/>
  <c r="N1259" i="49"/>
  <c r="N1371" i="49"/>
  <c r="N968" i="49"/>
  <c r="M268" i="49"/>
  <c r="N864" i="49"/>
  <c r="M594" i="49"/>
  <c r="M702" i="49"/>
  <c r="N842" i="49"/>
  <c r="M1306" i="49"/>
  <c r="N1454" i="49"/>
  <c r="M1008" i="49"/>
  <c r="M356" i="49"/>
  <c r="N1264" i="49"/>
  <c r="N14" i="49"/>
  <c r="N1011" i="49"/>
  <c r="N1139" i="49"/>
  <c r="M51" i="49"/>
  <c r="M163" i="49"/>
  <c r="M275" i="49"/>
  <c r="M407" i="49"/>
  <c r="M563" i="49"/>
  <c r="M711" i="49"/>
  <c r="N815" i="49"/>
  <c r="M1287" i="49"/>
  <c r="N1411" i="49"/>
  <c r="N1535" i="49"/>
  <c r="N1236" i="49"/>
  <c r="M528" i="49"/>
  <c r="N1296" i="49"/>
  <c r="N1058" i="49"/>
  <c r="M1186" i="49"/>
  <c r="N1056" i="49"/>
  <c r="M432" i="49"/>
  <c r="N1436" i="49"/>
  <c r="M134" i="49"/>
  <c r="N266" i="49"/>
  <c r="M394" i="49"/>
  <c r="N530" i="49"/>
  <c r="M650" i="49"/>
  <c r="N782" i="49"/>
  <c r="M1254" i="49"/>
  <c r="N1370" i="49"/>
  <c r="N1470" i="49"/>
  <c r="M1092" i="49"/>
  <c r="M500" i="49"/>
  <c r="M1464" i="49"/>
  <c r="M947" i="49"/>
  <c r="N1075" i="49"/>
  <c r="M1203" i="49"/>
  <c r="M123" i="49"/>
  <c r="N279" i="49"/>
  <c r="M423" i="49"/>
  <c r="N527" i="49"/>
  <c r="N675" i="49"/>
  <c r="M799" i="49"/>
  <c r="N1263" i="49"/>
  <c r="N1395" i="49"/>
  <c r="M1535" i="49"/>
  <c r="N84" i="49"/>
  <c r="N592" i="49"/>
  <c r="N1360" i="49"/>
  <c r="M1070" i="49"/>
  <c r="N1198" i="49"/>
  <c r="N1240" i="49"/>
  <c r="M760" i="49"/>
  <c r="M1567" i="49"/>
  <c r="N150" i="49"/>
  <c r="N278" i="49"/>
  <c r="M422" i="49"/>
  <c r="M530" i="49"/>
  <c r="N682" i="49"/>
  <c r="N834" i="49"/>
  <c r="N1310" i="49"/>
  <c r="N1426" i="49"/>
  <c r="N1550" i="49"/>
  <c r="M376" i="49"/>
  <c r="M1292" i="49"/>
  <c r="M26" i="49"/>
  <c r="N1003" i="49"/>
  <c r="N1131" i="49"/>
  <c r="N55" i="49"/>
  <c r="M211" i="49"/>
  <c r="N347" i="49"/>
  <c r="M451" i="49"/>
  <c r="N567" i="49"/>
  <c r="M687" i="49"/>
  <c r="N819" i="49"/>
  <c r="M1275" i="49"/>
  <c r="N1439" i="49"/>
  <c r="N984" i="49"/>
  <c r="N292" i="49"/>
  <c r="N704" i="49"/>
  <c r="N954" i="49"/>
  <c r="M1082" i="49"/>
  <c r="M1210" i="49"/>
  <c r="M172" i="49"/>
  <c r="M832" i="49"/>
  <c r="N1540" i="49"/>
  <c r="M182" i="49"/>
  <c r="M310" i="49"/>
  <c r="M434" i="49"/>
  <c r="N562" i="49"/>
  <c r="M666" i="49"/>
  <c r="N786" i="49"/>
  <c r="N1258" i="49"/>
  <c r="N1374" i="49"/>
  <c r="N1490" i="49"/>
  <c r="N1052" i="49"/>
  <c r="M460" i="49"/>
  <c r="N1440" i="49"/>
  <c r="N50" i="49"/>
  <c r="M1035" i="49"/>
  <c r="M1163" i="49"/>
  <c r="M71" i="49"/>
  <c r="N199" i="49"/>
  <c r="N323" i="49"/>
  <c r="N491" i="49"/>
  <c r="M623" i="49"/>
  <c r="N739" i="49"/>
  <c r="N879" i="49"/>
  <c r="M1351" i="49"/>
  <c r="M1483" i="49"/>
  <c r="M984" i="49"/>
  <c r="M352" i="49"/>
  <c r="N840" i="49"/>
  <c r="N671" i="49"/>
  <c r="M811" i="49"/>
  <c r="M1271" i="49"/>
  <c r="N1391" i="49"/>
  <c r="M1016" i="49"/>
  <c r="N332" i="49"/>
  <c r="N1288" i="49"/>
  <c r="N610" i="49"/>
  <c r="N718" i="49"/>
  <c r="N862" i="49"/>
  <c r="N1318" i="49"/>
  <c r="M1482" i="49"/>
  <c r="N1092" i="49"/>
  <c r="N436" i="49"/>
  <c r="M1328" i="49"/>
  <c r="M34" i="49"/>
  <c r="M1031" i="49"/>
  <c r="M1159" i="49"/>
  <c r="N67" i="49"/>
  <c r="N179" i="49"/>
  <c r="N291" i="49"/>
  <c r="N423" i="49"/>
  <c r="N579" i="49"/>
  <c r="N723" i="49"/>
  <c r="N831" i="49"/>
  <c r="N1303" i="49"/>
  <c r="N1435" i="49"/>
  <c r="M1551" i="49"/>
  <c r="M128" i="49"/>
  <c r="N644" i="49"/>
  <c r="M950" i="49"/>
  <c r="N1070" i="49"/>
  <c r="M1198" i="49"/>
  <c r="M1136" i="49"/>
  <c r="N536" i="49"/>
  <c r="M1460" i="49"/>
  <c r="M158" i="49"/>
  <c r="M286" i="49"/>
  <c r="M406" i="49"/>
  <c r="M542" i="49"/>
  <c r="M662" i="49"/>
  <c r="M794" i="49"/>
  <c r="N1266" i="49"/>
  <c r="M1382" i="49"/>
  <c r="N1486" i="49"/>
  <c r="N1168" i="49"/>
  <c r="M560" i="49"/>
  <c r="N1512" i="49"/>
  <c r="N959" i="49"/>
  <c r="N1087" i="49"/>
  <c r="N1215" i="49"/>
  <c r="M139" i="49"/>
  <c r="M291" i="49"/>
  <c r="M435" i="49"/>
  <c r="M539" i="49"/>
  <c r="N687" i="49"/>
  <c r="M815" i="49"/>
  <c r="N1275" i="49"/>
  <c r="M1411" i="49"/>
  <c r="N1555" i="49"/>
  <c r="N148" i="49"/>
  <c r="M644" i="49"/>
  <c r="N1412" i="49"/>
  <c r="N1082" i="49"/>
  <c r="N1210" i="49"/>
  <c r="M100" i="49"/>
  <c r="N832" i="49"/>
  <c r="M62" i="49"/>
  <c r="N170" i="49"/>
  <c r="M298" i="49"/>
  <c r="N434" i="49"/>
  <c r="N546" i="49"/>
  <c r="N694" i="49"/>
  <c r="M854" i="49"/>
  <c r="N1330" i="49"/>
  <c r="M1446" i="49"/>
  <c r="N131" i="49"/>
  <c r="N460" i="49"/>
  <c r="M1340" i="49"/>
  <c r="M38" i="49"/>
  <c r="M1023" i="49"/>
  <c r="M1151" i="49"/>
  <c r="N71" i="49"/>
  <c r="N227" i="49"/>
  <c r="N359" i="49"/>
  <c r="M463" i="49"/>
  <c r="N595" i="49"/>
  <c r="N703" i="49"/>
  <c r="N835" i="49"/>
  <c r="M1291" i="49"/>
  <c r="M1451" i="49"/>
  <c r="N1048" i="49"/>
  <c r="N352" i="49"/>
  <c r="N740" i="49"/>
  <c r="M974" i="49"/>
  <c r="N1094" i="49"/>
  <c r="N1222" i="49"/>
  <c r="N236" i="49"/>
  <c r="N1256" i="49"/>
  <c r="N78" i="49"/>
  <c r="N194" i="49"/>
  <c r="N322" i="49"/>
  <c r="M446" i="49"/>
  <c r="N574" i="49"/>
  <c r="M682" i="49"/>
  <c r="M798" i="49"/>
  <c r="M1278" i="49"/>
  <c r="M1386" i="49"/>
  <c r="N1506" i="49"/>
  <c r="M1108" i="49"/>
  <c r="M524" i="49"/>
  <c r="N1468" i="49"/>
  <c r="N919" i="49"/>
  <c r="N1047" i="49"/>
  <c r="N1175" i="49"/>
  <c r="M83" i="49"/>
  <c r="N215" i="49"/>
  <c r="M335" i="49"/>
  <c r="N503" i="49"/>
  <c r="N639" i="49"/>
  <c r="M751" i="49"/>
  <c r="N895" i="49"/>
  <c r="N1367" i="49"/>
  <c r="M1495" i="49"/>
  <c r="M1048" i="49"/>
  <c r="M452" i="49"/>
  <c r="N892" i="49"/>
  <c r="M683" i="49"/>
  <c r="M827" i="49"/>
  <c r="N1287" i="49"/>
  <c r="N1447" i="49"/>
  <c r="M1084" i="49"/>
  <c r="N388" i="49"/>
  <c r="M1348" i="49"/>
  <c r="N626" i="49"/>
  <c r="N730" i="49"/>
  <c r="N874" i="49"/>
  <c r="M1366" i="49"/>
  <c r="M1498" i="49"/>
  <c r="M1168" i="49"/>
  <c r="N500" i="49"/>
  <c r="M1404" i="49"/>
  <c r="N46" i="49"/>
  <c r="N1043" i="49"/>
  <c r="N1171" i="49"/>
  <c r="M79" i="49"/>
  <c r="N195" i="49"/>
  <c r="M303" i="49"/>
  <c r="N435" i="49"/>
  <c r="M591" i="49"/>
  <c r="N735" i="49"/>
  <c r="M843" i="49"/>
  <c r="N1319" i="49"/>
  <c r="M1447" i="49"/>
  <c r="N23" i="49"/>
  <c r="N244" i="49"/>
  <c r="M692" i="49"/>
  <c r="N962" i="49"/>
  <c r="M1090" i="49"/>
  <c r="M1218" i="49"/>
  <c r="M1216" i="49"/>
  <c r="N760" i="49"/>
  <c r="N1500" i="49"/>
  <c r="M170" i="49"/>
  <c r="N298" i="49"/>
  <c r="N422" i="49"/>
  <c r="M558" i="49"/>
  <c r="M678" i="49"/>
  <c r="N810" i="49"/>
  <c r="N1286" i="49"/>
  <c r="M1394" i="49"/>
  <c r="N1502" i="49"/>
  <c r="M60" i="49"/>
  <c r="M628" i="49"/>
  <c r="N1544" i="49"/>
  <c r="M979" i="49"/>
  <c r="M1107" i="49"/>
  <c r="M1235" i="49"/>
  <c r="N167" i="49"/>
  <c r="N307" i="49"/>
  <c r="N451" i="49"/>
  <c r="N555" i="49"/>
  <c r="M699" i="49"/>
  <c r="M831" i="49"/>
  <c r="N1291" i="49"/>
  <c r="M1435" i="49"/>
  <c r="M23" i="49"/>
  <c r="N192" i="49"/>
  <c r="M732" i="49"/>
  <c r="M962" i="49"/>
  <c r="M1102" i="49"/>
  <c r="M1230" i="49"/>
  <c r="N172" i="49"/>
  <c r="M904" i="49"/>
  <c r="M74" i="49"/>
  <c r="N182" i="49"/>
  <c r="N310" i="49"/>
  <c r="N446" i="49"/>
  <c r="N586" i="49"/>
  <c r="N706" i="49"/>
  <c r="N866" i="49"/>
  <c r="M1342" i="49"/>
  <c r="M1458" i="49"/>
  <c r="M1032" i="49"/>
  <c r="N524" i="49"/>
  <c r="N1432" i="49"/>
  <c r="M915" i="49"/>
  <c r="N1035" i="49"/>
  <c r="N1163" i="49"/>
  <c r="N83" i="49"/>
  <c r="M239" i="49"/>
  <c r="M371" i="49"/>
  <c r="N475" i="49"/>
  <c r="N607" i="49"/>
  <c r="M715" i="49"/>
  <c r="M847" i="49"/>
  <c r="N1307" i="49"/>
  <c r="M1467" i="49"/>
  <c r="N1116" i="49"/>
  <c r="M408" i="49"/>
  <c r="N780" i="49"/>
  <c r="N986" i="49"/>
  <c r="M1114" i="49"/>
  <c r="M1242" i="49"/>
  <c r="N396" i="49"/>
  <c r="N1304" i="49"/>
  <c r="M90" i="49"/>
  <c r="M214" i="49"/>
  <c r="M342" i="49"/>
  <c r="M458" i="49"/>
  <c r="M586" i="49"/>
  <c r="M694" i="49"/>
  <c r="N814" i="49"/>
  <c r="M1290" i="49"/>
  <c r="M1398" i="49"/>
  <c r="N1522" i="49"/>
  <c r="M1192" i="49"/>
  <c r="M584" i="49"/>
  <c r="M1492" i="49"/>
  <c r="M939" i="49"/>
  <c r="M1067" i="49"/>
  <c r="M1195" i="49"/>
  <c r="N99" i="49"/>
  <c r="M227" i="49"/>
  <c r="M347" i="49"/>
  <c r="N519" i="49"/>
  <c r="N651" i="49"/>
  <c r="M763" i="49"/>
  <c r="N1267" i="49"/>
  <c r="N1383" i="49"/>
  <c r="M1511" i="49"/>
  <c r="M1116" i="49"/>
  <c r="N504" i="49"/>
  <c r="N1272" i="49"/>
  <c r="M695" i="49"/>
  <c r="N843" i="49"/>
  <c r="M1299" i="49"/>
  <c r="N1463" i="49"/>
  <c r="M1152" i="49"/>
  <c r="N440" i="49"/>
  <c r="M1388" i="49"/>
  <c r="N638" i="49"/>
  <c r="N746" i="49"/>
  <c r="M886" i="49"/>
  <c r="N1382" i="49"/>
  <c r="M1514" i="49"/>
  <c r="N60" i="49"/>
  <c r="N560" i="49"/>
  <c r="M1456" i="49"/>
  <c r="M935" i="49"/>
  <c r="M1063" i="49"/>
  <c r="N1191" i="49"/>
  <c r="N95" i="49"/>
  <c r="M207" i="49"/>
  <c r="N319" i="49"/>
  <c r="M447" i="49"/>
  <c r="M603" i="49"/>
  <c r="N747" i="49"/>
  <c r="N859" i="49"/>
  <c r="M1331" i="49"/>
  <c r="M1463" i="49"/>
  <c r="N920" i="49"/>
  <c r="N284" i="49"/>
  <c r="N732" i="49"/>
  <c r="M982" i="49"/>
  <c r="N1102" i="49"/>
  <c r="N1230" i="49"/>
  <c r="N100" i="49"/>
  <c r="M816" i="49"/>
  <c r="N1532" i="49"/>
  <c r="M190" i="49"/>
  <c r="M318" i="49"/>
  <c r="M466" i="49"/>
  <c r="M570" i="49"/>
  <c r="M718" i="49"/>
  <c r="M822" i="49"/>
  <c r="N1298" i="49"/>
  <c r="M1410" i="49"/>
  <c r="N1518" i="49"/>
  <c r="N104" i="49"/>
  <c r="N708" i="49"/>
  <c r="M14" i="49"/>
  <c r="N991" i="49"/>
  <c r="N1119" i="49"/>
  <c r="N1247" i="49"/>
  <c r="M179" i="49"/>
  <c r="M319" i="49"/>
  <c r="N463" i="49"/>
  <c r="M579" i="49"/>
  <c r="N715" i="49"/>
  <c r="N847" i="49"/>
  <c r="M1303" i="49"/>
  <c r="N1451" i="49"/>
  <c r="M920" i="49"/>
  <c r="M244" i="49"/>
  <c r="M768" i="49"/>
  <c r="N974" i="49"/>
  <c r="N1114" i="49"/>
  <c r="N1242" i="49"/>
  <c r="M308" i="49"/>
  <c r="M1284" i="49"/>
  <c r="N90" i="49"/>
  <c r="M202" i="49"/>
  <c r="M330" i="49"/>
  <c r="N458" i="49"/>
  <c r="N598" i="49"/>
  <c r="N734" i="49"/>
  <c r="M890" i="49"/>
  <c r="M1354" i="49"/>
  <c r="M1470" i="49"/>
  <c r="N1108" i="49"/>
  <c r="N584" i="49"/>
  <c r="N1464" i="49"/>
  <c r="M927" i="49"/>
  <c r="M1055" i="49"/>
  <c r="M1183" i="49"/>
  <c r="M111" i="49"/>
  <c r="N267" i="49"/>
  <c r="M383" i="49"/>
  <c r="M487" i="49"/>
  <c r="N623" i="49"/>
  <c r="M727" i="49"/>
  <c r="N863" i="49"/>
  <c r="N1323" i="49"/>
  <c r="N1495" i="49"/>
  <c r="N1188" i="49"/>
  <c r="N452" i="49"/>
  <c r="M824" i="49"/>
  <c r="M1006" i="49"/>
  <c r="N1126" i="49"/>
  <c r="N936" i="49"/>
  <c r="M456" i="49"/>
  <c r="M1368" i="49"/>
  <c r="M114" i="49"/>
  <c r="N226" i="49"/>
  <c r="N354" i="49"/>
  <c r="N470" i="49"/>
  <c r="M598" i="49"/>
  <c r="M706" i="49"/>
  <c r="M834" i="49"/>
  <c r="M1310" i="49"/>
  <c r="M1414" i="49"/>
  <c r="N1538" i="49"/>
  <c r="N76" i="49"/>
  <c r="M648" i="49"/>
  <c r="N1520" i="49"/>
  <c r="N951" i="49"/>
  <c r="N1079" i="49"/>
  <c r="N1207" i="49"/>
  <c r="N115" i="49"/>
  <c r="N243" i="49"/>
  <c r="M359" i="49"/>
  <c r="M543" i="49"/>
  <c r="M663" i="49"/>
  <c r="N791" i="49"/>
  <c r="M1279" i="49"/>
  <c r="N1399" i="49"/>
  <c r="N1527" i="49"/>
  <c r="M1188" i="49"/>
  <c r="N608" i="49"/>
  <c r="M1316" i="49"/>
  <c r="M855" i="49"/>
  <c r="M1315" i="49"/>
  <c r="M1491" i="49"/>
  <c r="M1228" i="49"/>
  <c r="N480" i="49"/>
  <c r="N542" i="49"/>
  <c r="N650" i="49"/>
  <c r="M782" i="49"/>
  <c r="M898" i="49"/>
  <c r="N1394" i="49"/>
  <c r="M1530" i="49"/>
  <c r="M104" i="49"/>
  <c r="N628" i="49"/>
  <c r="M1484" i="49"/>
  <c r="N947" i="49"/>
  <c r="M1075" i="49"/>
  <c r="N1203" i="49"/>
  <c r="M107" i="49"/>
  <c r="M223" i="49"/>
  <c r="M331" i="49"/>
  <c r="N471" i="49"/>
  <c r="N619" i="49"/>
  <c r="M759" i="49"/>
  <c r="M871" i="49"/>
  <c r="M1347" i="49"/>
  <c r="N1479" i="49"/>
  <c r="M968" i="49"/>
  <c r="M332" i="49"/>
  <c r="N768" i="49"/>
  <c r="M994" i="49"/>
  <c r="M1122" i="49"/>
  <c r="M1250" i="49"/>
  <c r="M152" i="49"/>
  <c r="N904" i="49"/>
  <c r="N1567" i="49"/>
  <c r="N202" i="49"/>
  <c r="N330" i="49"/>
  <c r="N478" i="49"/>
  <c r="M582" i="49"/>
  <c r="M730" i="49"/>
  <c r="M842" i="49"/>
  <c r="M1318" i="49"/>
  <c r="M1422" i="49"/>
  <c r="N1534" i="49"/>
  <c r="M156" i="49"/>
  <c r="N776" i="49"/>
  <c r="N26" i="49"/>
  <c r="M1011" i="49"/>
  <c r="M1139" i="49"/>
  <c r="N1423" i="49"/>
  <c r="M195" i="49"/>
  <c r="M355" i="49"/>
  <c r="M475" i="49"/>
  <c r="M619" i="49"/>
  <c r="M735" i="49"/>
  <c r="M859" i="49"/>
  <c r="M1319" i="49"/>
  <c r="N1467" i="49"/>
  <c r="M1028" i="49"/>
  <c r="M284" i="49"/>
  <c r="N824" i="49"/>
  <c r="N994" i="49"/>
  <c r="M1134" i="49"/>
  <c r="M916" i="49"/>
  <c r="N456" i="49"/>
  <c r="N1368" i="49"/>
  <c r="M102" i="49"/>
  <c r="N214" i="49"/>
  <c r="N342" i="49"/>
  <c r="M478" i="49"/>
  <c r="N614" i="49"/>
  <c r="M758" i="49"/>
  <c r="N902" i="49"/>
  <c r="M1370" i="49"/>
  <c r="M1486" i="49"/>
  <c r="N1192" i="49"/>
  <c r="N648" i="49"/>
  <c r="N1492" i="49"/>
  <c r="N939" i="49"/>
  <c r="N1067" i="49"/>
  <c r="N1195" i="49"/>
  <c r="N127" i="49"/>
  <c r="M279" i="49"/>
  <c r="N399" i="49"/>
  <c r="M515" i="49"/>
  <c r="M635" i="49"/>
  <c r="N751" i="49"/>
  <c r="M875" i="49"/>
  <c r="M1335" i="49"/>
  <c r="N1511" i="49"/>
  <c r="N1252" i="49"/>
  <c r="M496" i="49"/>
  <c r="M880" i="49"/>
  <c r="N1018" i="49"/>
  <c r="N1146" i="49"/>
  <c r="M992" i="49"/>
  <c r="N552" i="49"/>
  <c r="M1420" i="49"/>
  <c r="M126" i="49"/>
  <c r="M246" i="49"/>
  <c r="M374" i="49"/>
  <c r="N482" i="49"/>
  <c r="M614" i="49"/>
  <c r="N722" i="49"/>
  <c r="M846" i="49"/>
  <c r="N1322" i="49"/>
  <c r="M1426" i="49"/>
  <c r="N1554" i="49"/>
  <c r="M124" i="49"/>
  <c r="N800" i="49"/>
  <c r="N1552" i="49"/>
  <c r="M971" i="49"/>
  <c r="M1099" i="49"/>
  <c r="M1227" i="49"/>
  <c r="M127" i="49"/>
  <c r="N255" i="49"/>
  <c r="N387" i="49"/>
  <c r="M567" i="49"/>
  <c r="N679" i="49"/>
  <c r="M803" i="49"/>
  <c r="M1295" i="49"/>
  <c r="N1419" i="49"/>
  <c r="M1539" i="49"/>
  <c r="M1252" i="49"/>
  <c r="M664" i="49"/>
  <c r="M1372" i="49"/>
  <c r="M615" i="49"/>
  <c r="M723" i="49"/>
  <c r="N871" i="49"/>
  <c r="N1331" i="49"/>
  <c r="M1503" i="49"/>
  <c r="M64" i="49"/>
  <c r="N528" i="49"/>
  <c r="N558" i="49"/>
  <c r="N662" i="49"/>
  <c r="N794" i="49"/>
  <c r="N1254" i="49"/>
  <c r="N1410" i="49"/>
  <c r="M1546" i="49"/>
  <c r="N156" i="49"/>
  <c r="M688" i="49"/>
  <c r="N1504" i="49"/>
  <c r="M967" i="49"/>
  <c r="M1095" i="49"/>
  <c r="M1223" i="49"/>
  <c r="N123" i="49"/>
  <c r="M235" i="49"/>
  <c r="M343" i="49"/>
  <c r="N499" i="49"/>
  <c r="N659" i="49"/>
  <c r="M771" i="49"/>
  <c r="M887" i="49"/>
  <c r="M1359" i="49"/>
  <c r="N1491" i="49"/>
  <c r="N1028" i="49"/>
  <c r="M388" i="49"/>
  <c r="M808" i="49"/>
  <c r="M1014" i="49"/>
  <c r="N1134" i="49"/>
  <c r="N1431" i="49"/>
  <c r="M216" i="49"/>
  <c r="N1284" i="49"/>
  <c r="N62" i="49"/>
  <c r="M222" i="49"/>
  <c r="M350" i="49"/>
  <c r="N494" i="49"/>
  <c r="M610" i="49"/>
  <c r="M746" i="49"/>
  <c r="N854" i="49"/>
  <c r="M1330" i="49"/>
  <c r="M1434" i="49"/>
  <c r="M1550" i="49"/>
  <c r="M304" i="49"/>
  <c r="M1264" i="49"/>
  <c r="M46" i="49"/>
  <c r="N1023" i="49"/>
  <c r="N1151" i="49"/>
  <c r="M67" i="49"/>
  <c r="N211" i="49"/>
  <c r="N371" i="49"/>
  <c r="N487" i="49"/>
  <c r="N635" i="49"/>
  <c r="M747" i="49"/>
  <c r="N875" i="49"/>
  <c r="N1335" i="49"/>
  <c r="M1479" i="49"/>
  <c r="N1096" i="49"/>
  <c r="N408" i="49"/>
  <c r="N880" i="49"/>
  <c r="N1006" i="49"/>
  <c r="M1146" i="49"/>
  <c r="M972" i="49"/>
  <c r="M536" i="49"/>
  <c r="N1420" i="49"/>
  <c r="N114" i="49"/>
  <c r="M234" i="49"/>
  <c r="M362" i="49"/>
  <c r="M494" i="49"/>
  <c r="N630" i="49"/>
  <c r="M770" i="49"/>
  <c r="M1266" i="49"/>
  <c r="N1386" i="49"/>
  <c r="M1502" i="49"/>
  <c r="N124" i="49"/>
  <c r="M708" i="49"/>
  <c r="M1512" i="49"/>
  <c r="M959" i="49"/>
  <c r="M1087" i="49"/>
  <c r="M1215" i="49"/>
  <c r="N155" i="49"/>
  <c r="N295" i="49"/>
  <c r="M411" i="49"/>
  <c r="M527" i="49"/>
  <c r="M647" i="49"/>
  <c r="N763" i="49"/>
  <c r="M891" i="49"/>
  <c r="N1351" i="49"/>
  <c r="M1523" i="49"/>
  <c r="M84" i="49"/>
  <c r="M548" i="49"/>
  <c r="N1316" i="49"/>
  <c r="N1030" i="49"/>
  <c r="N1158" i="49"/>
  <c r="M1156" i="49"/>
  <c r="M616" i="49"/>
  <c r="M1444" i="49"/>
  <c r="M138" i="49"/>
  <c r="N258" i="49"/>
  <c r="N386" i="49"/>
  <c r="N498" i="49"/>
  <c r="M630" i="49"/>
  <c r="M734" i="49"/>
  <c r="M866" i="49"/>
  <c r="N1334" i="49"/>
  <c r="N1438" i="49"/>
  <c r="M131" i="49"/>
  <c r="M176" i="49"/>
  <c r="M860" i="49"/>
  <c r="M5" i="49"/>
  <c r="N983" i="49"/>
  <c r="N1111" i="49"/>
  <c r="N1239" i="49"/>
  <c r="M143" i="49"/>
  <c r="M267" i="49"/>
  <c r="M399" i="49"/>
  <c r="N583" i="49"/>
  <c r="N691" i="49"/>
  <c r="M819" i="49"/>
  <c r="M1307" i="49"/>
  <c r="M1439" i="49"/>
  <c r="N1559" i="49"/>
  <c r="N212" i="49"/>
  <c r="M704" i="49"/>
  <c r="M631" i="49"/>
  <c r="N759" i="49"/>
  <c r="N887" i="49"/>
  <c r="N1347" i="49"/>
  <c r="N1519" i="49"/>
  <c r="N128" i="49"/>
  <c r="N692" i="49"/>
  <c r="N570" i="49"/>
  <c r="N678" i="49"/>
  <c r="M810" i="49"/>
  <c r="N1274" i="49"/>
  <c r="N1422" i="49"/>
  <c r="M1562" i="49"/>
  <c r="M220" i="49"/>
  <c r="M752" i="49"/>
  <c r="M1536" i="49"/>
  <c r="N979" i="49"/>
  <c r="N1107" i="49"/>
  <c r="N1235" i="49"/>
  <c r="N139" i="49"/>
  <c r="N251" i="49"/>
  <c r="N355" i="49"/>
  <c r="M511" i="49"/>
  <c r="M671" i="49"/>
  <c r="N787" i="49"/>
  <c r="M903" i="49"/>
  <c r="N1379" i="49"/>
  <c r="N1507" i="49"/>
  <c r="M1096" i="49"/>
  <c r="M440" i="49"/>
  <c r="M864" i="49"/>
  <c r="M1026" i="49"/>
  <c r="M1154" i="49"/>
  <c r="N916" i="49"/>
  <c r="N308" i="49"/>
  <c r="M1344" i="49"/>
  <c r="N74" i="49"/>
  <c r="N234" i="49"/>
  <c r="N362" i="49"/>
  <c r="N506" i="49"/>
  <c r="M626" i="49"/>
  <c r="N758" i="49"/>
  <c r="M874" i="49"/>
  <c r="N1342" i="49"/>
  <c r="N1446" i="49"/>
  <c r="M944" i="49"/>
  <c r="N376" i="49"/>
  <c r="N1340" i="49"/>
  <c r="N915" i="49"/>
  <c r="M1043" i="49"/>
  <c r="M1171" i="49"/>
  <c r="M95" i="49"/>
  <c r="N239" i="49"/>
  <c r="N383" i="49"/>
  <c r="M499" i="49"/>
  <c r="N647" i="49"/>
  <c r="N775" i="49"/>
  <c r="N891" i="49"/>
  <c r="M1363" i="49"/>
  <c r="M1507" i="49"/>
  <c r="M1172" i="49"/>
  <c r="N496" i="49"/>
  <c r="M1260" i="49"/>
  <c r="M1038" i="49"/>
  <c r="M1166" i="49"/>
  <c r="M1056" i="49"/>
  <c r="N616" i="49"/>
  <c r="M1500" i="49"/>
  <c r="N126" i="49"/>
  <c r="N246" i="49"/>
  <c r="N374" i="49"/>
  <c r="M506" i="49"/>
  <c r="N654" i="49"/>
  <c r="N798" i="49"/>
  <c r="N1278" i="49"/>
  <c r="N1398" i="49"/>
  <c r="M1518" i="49"/>
  <c r="N240" i="49"/>
  <c r="M776" i="49"/>
  <c r="M1544" i="49"/>
  <c r="N971" i="49"/>
  <c r="N1099" i="49"/>
  <c r="N1227" i="49"/>
  <c r="M167" i="49"/>
  <c r="M307" i="49"/>
  <c r="N427" i="49"/>
  <c r="N543" i="49"/>
  <c r="N663" i="49"/>
  <c r="M775" i="49"/>
  <c r="M907" i="49"/>
  <c r="N1363" i="49"/>
  <c r="N1539" i="49"/>
  <c r="M148" i="49"/>
  <c r="M592" i="49"/>
  <c r="M1360" i="49"/>
  <c r="M1050" i="49"/>
  <c r="M1178" i="49"/>
  <c r="M1240" i="49"/>
  <c r="M676" i="49"/>
  <c r="N1472" i="49"/>
  <c r="M150" i="49"/>
  <c r="M278" i="49"/>
  <c r="N398" i="49"/>
  <c r="M522" i="49"/>
  <c r="N642" i="49"/>
  <c r="N750" i="49"/>
  <c r="N878" i="49"/>
  <c r="N1346" i="49"/>
  <c r="M1462" i="49"/>
  <c r="N39" i="49"/>
  <c r="M240" i="49"/>
  <c r="N1292" i="49"/>
  <c r="N18" i="49"/>
  <c r="M1003" i="49"/>
  <c r="M1131" i="49"/>
  <c r="N1563" i="49"/>
  <c r="M155" i="49"/>
  <c r="M283" i="49"/>
  <c r="M427" i="49"/>
  <c r="M595" i="49"/>
  <c r="M703" i="49"/>
  <c r="M835" i="49"/>
  <c r="M1323" i="49"/>
  <c r="N1455" i="49"/>
  <c r="N43" i="49"/>
  <c r="N260" i="49"/>
  <c r="M740" i="49"/>
  <c r="AZ580" i="50"/>
  <c r="AW580" i="50"/>
  <c r="AV580" i="50"/>
  <c r="AT580" i="50"/>
  <c r="AY580" i="50"/>
  <c r="AU580" i="50"/>
  <c r="BA580" i="50"/>
  <c r="AX580" i="50"/>
  <c r="G606" i="50"/>
  <c r="F614" i="50"/>
  <c r="H626" i="50"/>
  <c r="E305" i="50"/>
  <c r="G406" i="50"/>
  <c r="K136" i="50"/>
  <c r="F1565" i="50"/>
  <c r="K67" i="50"/>
  <c r="G83" i="50"/>
  <c r="L107" i="50"/>
  <c r="H129" i="50"/>
  <c r="L1267" i="50"/>
  <c r="I758" i="50"/>
  <c r="F766" i="50"/>
  <c r="H777" i="50"/>
  <c r="H874" i="50"/>
  <c r="H878" i="50"/>
  <c r="I886" i="50"/>
  <c r="H890" i="50"/>
  <c r="H1048" i="50"/>
  <c r="I1056" i="50"/>
  <c r="L1060" i="50"/>
  <c r="K1064" i="50"/>
  <c r="K1072" i="50"/>
  <c r="I1076" i="50"/>
  <c r="F1256" i="50"/>
  <c r="I1260" i="50"/>
  <c r="K478" i="50"/>
  <c r="L598" i="50"/>
  <c r="L606" i="50"/>
  <c r="J614" i="50"/>
  <c r="G618" i="50"/>
  <c r="F626" i="50"/>
  <c r="L305" i="50"/>
  <c r="K406" i="50"/>
  <c r="I467" i="50"/>
  <c r="G1565" i="50"/>
  <c r="I67" i="50"/>
  <c r="H83" i="50"/>
  <c r="H99" i="50"/>
  <c r="K107" i="50"/>
  <c r="L1252" i="50"/>
  <c r="G1275" i="50"/>
  <c r="L758" i="50"/>
  <c r="H766" i="50"/>
  <c r="K777" i="50"/>
  <c r="F874" i="50"/>
  <c r="L886" i="50"/>
  <c r="F1048" i="50"/>
  <c r="F1052" i="50"/>
  <c r="F1056" i="50"/>
  <c r="K1060" i="50"/>
  <c r="G1064" i="50"/>
  <c r="F1068" i="50"/>
  <c r="G1072" i="50"/>
  <c r="K1076" i="50"/>
  <c r="L1256" i="50"/>
  <c r="L1260" i="50"/>
  <c r="G478" i="50"/>
  <c r="E486" i="50"/>
  <c r="H490" i="50"/>
  <c r="J494" i="50"/>
  <c r="L622" i="50"/>
  <c r="L626" i="50"/>
  <c r="G305" i="50"/>
  <c r="J406" i="50"/>
  <c r="L467" i="50"/>
  <c r="K395" i="50"/>
  <c r="I1565" i="50"/>
  <c r="F99" i="50"/>
  <c r="J107" i="50"/>
  <c r="F1252" i="50"/>
  <c r="J1275" i="50"/>
  <c r="H758" i="50"/>
  <c r="K766" i="50"/>
  <c r="I874" i="50"/>
  <c r="K882" i="50"/>
  <c r="H886" i="50"/>
  <c r="G1052" i="50"/>
  <c r="L1056" i="50"/>
  <c r="G1060" i="50"/>
  <c r="H1064" i="50"/>
  <c r="L1068" i="50"/>
  <c r="J1072" i="50"/>
  <c r="G1076" i="50"/>
  <c r="K1256" i="50"/>
  <c r="L486" i="50"/>
  <c r="F490" i="50"/>
  <c r="L494" i="50"/>
  <c r="H602" i="50"/>
  <c r="K606" i="50"/>
  <c r="I614" i="50"/>
  <c r="H622" i="50"/>
  <c r="J233" i="50"/>
  <c r="H305" i="50"/>
  <c r="I406" i="50"/>
  <c r="G467" i="50"/>
  <c r="I395" i="50"/>
  <c r="E1565" i="50"/>
  <c r="H75" i="50"/>
  <c r="K91" i="50"/>
  <c r="E99" i="50"/>
  <c r="I1252" i="50"/>
  <c r="I1275" i="50"/>
  <c r="F762" i="50"/>
  <c r="J770" i="50"/>
  <c r="K878" i="50"/>
  <c r="J882" i="50"/>
  <c r="K886" i="50"/>
  <c r="K1048" i="50"/>
  <c r="L1052" i="50"/>
  <c r="K1056" i="50"/>
  <c r="J1060" i="50"/>
  <c r="G1068" i="50"/>
  <c r="I1072" i="50"/>
  <c r="J1076" i="50"/>
  <c r="J1260" i="50"/>
  <c r="I478" i="50"/>
  <c r="F482" i="50"/>
  <c r="I486" i="50"/>
  <c r="E490" i="50"/>
  <c r="K494" i="50"/>
  <c r="F602" i="50"/>
  <c r="I606" i="50"/>
  <c r="H614" i="50"/>
  <c r="G622" i="50"/>
  <c r="K747" i="50"/>
  <c r="F233" i="50"/>
  <c r="F305" i="50"/>
  <c r="K467" i="50"/>
  <c r="G395" i="50"/>
  <c r="J1565" i="50"/>
  <c r="K75" i="50"/>
  <c r="G91" i="50"/>
  <c r="L99" i="50"/>
  <c r="E129" i="50"/>
  <c r="E1252" i="50"/>
  <c r="E1275" i="50"/>
  <c r="L762" i="50"/>
  <c r="L770" i="50"/>
  <c r="F781" i="50"/>
  <c r="G878" i="50"/>
  <c r="I882" i="50"/>
  <c r="G1048" i="50"/>
  <c r="H1056" i="50"/>
  <c r="I1060" i="50"/>
  <c r="H1068" i="50"/>
  <c r="F1072" i="50"/>
  <c r="H1076" i="50"/>
  <c r="I1256" i="50"/>
  <c r="E1260" i="50"/>
  <c r="L478" i="50"/>
  <c r="L482" i="50"/>
  <c r="G486" i="50"/>
  <c r="L490" i="50"/>
  <c r="H494" i="50"/>
  <c r="K598" i="50"/>
  <c r="K602" i="50"/>
  <c r="G614" i="50"/>
  <c r="F622" i="50"/>
  <c r="J747" i="50"/>
  <c r="H233" i="50"/>
  <c r="K410" i="50"/>
  <c r="F467" i="50"/>
  <c r="F136" i="50"/>
  <c r="F395" i="50"/>
  <c r="G67" i="50"/>
  <c r="J75" i="50"/>
  <c r="H91" i="50"/>
  <c r="H1248" i="50"/>
  <c r="I1267" i="50"/>
  <c r="I781" i="50"/>
  <c r="F878" i="50"/>
  <c r="L882" i="50"/>
  <c r="G890" i="50"/>
  <c r="J1048" i="50"/>
  <c r="J1052" i="50"/>
  <c r="G1056" i="50"/>
  <c r="H1060" i="50"/>
  <c r="K1068" i="50"/>
  <c r="L1072" i="50"/>
  <c r="E1256" i="50"/>
  <c r="H1260" i="50"/>
  <c r="E478" i="50"/>
  <c r="G482" i="50"/>
  <c r="F486" i="50"/>
  <c r="I490" i="50"/>
  <c r="I494" i="50"/>
  <c r="J598" i="50"/>
  <c r="J602" i="50"/>
  <c r="I610" i="50"/>
  <c r="L618" i="50"/>
  <c r="L747" i="50"/>
  <c r="K233" i="50"/>
  <c r="I410" i="50"/>
  <c r="E136" i="50"/>
  <c r="E67" i="50"/>
  <c r="F91" i="50"/>
  <c r="G107" i="50"/>
  <c r="K129" i="50"/>
  <c r="F1248" i="50"/>
  <c r="E1267" i="50"/>
  <c r="H762" i="50"/>
  <c r="J777" i="50"/>
  <c r="L781" i="50"/>
  <c r="I878" i="50"/>
  <c r="F890" i="50"/>
  <c r="I1048" i="50"/>
  <c r="I1052" i="50"/>
  <c r="I1068" i="50"/>
  <c r="H1072" i="50"/>
  <c r="L1076" i="50"/>
  <c r="G1256" i="50"/>
  <c r="K1260" i="50"/>
  <c r="J478" i="50"/>
  <c r="I482" i="50"/>
  <c r="J486" i="50"/>
  <c r="J490" i="50"/>
  <c r="G494" i="50"/>
  <c r="F598" i="50"/>
  <c r="H606" i="50"/>
  <c r="L610" i="50"/>
  <c r="H618" i="50"/>
  <c r="J626" i="50"/>
  <c r="H747" i="50"/>
  <c r="I402" i="50"/>
  <c r="G410" i="50"/>
  <c r="L136" i="50"/>
  <c r="L67" i="50"/>
  <c r="E83" i="50"/>
  <c r="E91" i="50"/>
  <c r="E107" i="50"/>
  <c r="I129" i="50"/>
  <c r="I1248" i="50"/>
  <c r="K1267" i="50"/>
  <c r="K758" i="50"/>
  <c r="J766" i="50"/>
  <c r="F777" i="50"/>
  <c r="H781" i="50"/>
  <c r="L878" i="50"/>
  <c r="G886" i="50"/>
  <c r="L890" i="50"/>
  <c r="L1048" i="50"/>
  <c r="H1052" i="50"/>
  <c r="F1060" i="50"/>
  <c r="I1064" i="50"/>
  <c r="J1068" i="50"/>
  <c r="F1076" i="50"/>
  <c r="H478" i="50"/>
  <c r="H482" i="50"/>
  <c r="H486" i="50"/>
  <c r="G490" i="50"/>
  <c r="AO1397" i="64"/>
  <c r="AO1397" i="61"/>
  <c r="AO1517" i="64"/>
  <c r="AO1517" i="61"/>
  <c r="Q1367" i="64"/>
  <c r="Q1367" i="61"/>
  <c r="Q1469" i="64"/>
  <c r="Q1469" i="61"/>
  <c r="AO1429" i="64"/>
  <c r="AO1429" i="61"/>
  <c r="Q1413" i="64"/>
  <c r="Q1413" i="61"/>
  <c r="Q1453" i="64"/>
  <c r="Q1453" i="61"/>
  <c r="Q1517" i="64"/>
  <c r="Q1517" i="61"/>
  <c r="Q1398" i="64"/>
  <c r="Q1398" i="61"/>
  <c r="Q1414" i="64"/>
  <c r="Q1414" i="61"/>
  <c r="Q1478" i="64"/>
  <c r="Q1478" i="61"/>
  <c r="Q1542" i="64"/>
  <c r="Q1542" i="61"/>
  <c r="AO1391" i="64"/>
  <c r="AO1391" i="61"/>
  <c r="AE1407" i="64"/>
  <c r="AE1407" i="61"/>
  <c r="AE1447" i="64"/>
  <c r="AE1447" i="61"/>
  <c r="AE1495" i="64"/>
  <c r="AE1495" i="61"/>
  <c r="AE1511" i="64"/>
  <c r="AE1511" i="61"/>
  <c r="AO1453" i="64"/>
  <c r="AO1453" i="61"/>
  <c r="Q1454" i="64"/>
  <c r="Q1454" i="61"/>
  <c r="Q1518" i="64"/>
  <c r="Q1518" i="61"/>
  <c r="Q1477" i="64"/>
  <c r="Q1477" i="61"/>
  <c r="Q1541" i="64"/>
  <c r="Q1541" i="61"/>
  <c r="Q1438" i="64"/>
  <c r="Q1438" i="61"/>
  <c r="Q1462" i="64"/>
  <c r="Q1462" i="61"/>
  <c r="Q1502" i="64"/>
  <c r="Q1502" i="61"/>
  <c r="Q1526" i="64"/>
  <c r="Q1526" i="61"/>
  <c r="AE1305" i="64"/>
  <c r="AE1305" i="61"/>
  <c r="Q1365" i="64"/>
  <c r="Q1365" i="61"/>
  <c r="Q1319" i="64"/>
  <c r="Q1319" i="61"/>
  <c r="AE1431" i="64"/>
  <c r="AE1431" i="61"/>
  <c r="AE1567" i="64"/>
  <c r="AE1567" i="61"/>
  <c r="AE1380" i="64"/>
  <c r="AE1380" i="61"/>
  <c r="AO1477" i="64"/>
  <c r="AO1477" i="61"/>
  <c r="Q1397" i="64"/>
  <c r="Q1397" i="61"/>
  <c r="AO1421" i="64"/>
  <c r="AO1421" i="61"/>
  <c r="Q1437" i="64"/>
  <c r="Q1437" i="61"/>
  <c r="AO1461" i="64"/>
  <c r="AO1461" i="61"/>
  <c r="Q1501" i="64"/>
  <c r="Q1501" i="61"/>
  <c r="AO1525" i="64"/>
  <c r="AO1525" i="61"/>
  <c r="AO1319" i="64"/>
  <c r="AO1319" i="61"/>
  <c r="AE1551" i="64"/>
  <c r="AE1551" i="61"/>
  <c r="Q1494" i="64"/>
  <c r="Q1494" i="61"/>
  <c r="Q1549" i="64"/>
  <c r="Q1549" i="61"/>
  <c r="Q1461" i="64"/>
  <c r="Q1461" i="61"/>
  <c r="AO1485" i="64"/>
  <c r="AO1485" i="61"/>
  <c r="AO1549" i="64"/>
  <c r="AO1549" i="61"/>
  <c r="Q1422" i="64"/>
  <c r="Q1422" i="61"/>
  <c r="Q1486" i="64"/>
  <c r="Q1486" i="61"/>
  <c r="Q1550" i="64"/>
  <c r="Q1550" i="61"/>
  <c r="Q1557" i="64"/>
  <c r="Q1557" i="61"/>
  <c r="AO1359" i="64"/>
  <c r="AO1359" i="61"/>
  <c r="Q1383" i="64"/>
  <c r="Q1383" i="61"/>
  <c r="AE1399" i="64"/>
  <c r="AE1399" i="61"/>
  <c r="AE1487" i="64"/>
  <c r="AE1487" i="61"/>
  <c r="AE1503" i="64"/>
  <c r="AE1503" i="61"/>
  <c r="AE1527" i="64"/>
  <c r="AE1527" i="61"/>
  <c r="AE1543" i="64"/>
  <c r="AE1543" i="61"/>
  <c r="AE1471" i="64"/>
  <c r="AE1471" i="61"/>
  <c r="AE1559" i="64"/>
  <c r="AE1559" i="61"/>
  <c r="Q1421" i="64"/>
  <c r="Q1421" i="61"/>
  <c r="Q1445" i="64"/>
  <c r="Q1445" i="61"/>
  <c r="Q1509" i="64"/>
  <c r="Q1509" i="61"/>
  <c r="Q1406" i="64"/>
  <c r="Q1406" i="61"/>
  <c r="Q1446" i="64"/>
  <c r="Q1446" i="61"/>
  <c r="Q1510" i="64"/>
  <c r="Q1510" i="61"/>
  <c r="AE1383" i="64"/>
  <c r="AE1383" i="61"/>
  <c r="AE1423" i="64"/>
  <c r="AE1423" i="61"/>
  <c r="AE1439" i="64"/>
  <c r="AE1439" i="61"/>
  <c r="AE1463" i="64"/>
  <c r="AE1463" i="61"/>
  <c r="AE1479" i="64"/>
  <c r="AE1479" i="61"/>
  <c r="AE1519" i="64"/>
  <c r="AE1519" i="61"/>
  <c r="AO1413" i="64"/>
  <c r="AO1413" i="61"/>
  <c r="AO1469" i="64"/>
  <c r="AO1469" i="61"/>
  <c r="AO1405" i="64"/>
  <c r="AO1405" i="61"/>
  <c r="AO1445" i="64"/>
  <c r="AO1445" i="61"/>
  <c r="AO1509" i="64"/>
  <c r="AO1509" i="61"/>
  <c r="Q1390" i="64"/>
  <c r="Q1390" i="61"/>
  <c r="Q1470" i="64"/>
  <c r="Q1470" i="61"/>
  <c r="Q1534" i="64"/>
  <c r="Q1534" i="61"/>
  <c r="AE1415" i="64"/>
  <c r="AE1415" i="61"/>
  <c r="Q1430" i="64"/>
  <c r="Q1430" i="61"/>
  <c r="AE1303" i="64"/>
  <c r="AE1303" i="61"/>
  <c r="AE1535" i="64"/>
  <c r="AE1535" i="61"/>
  <c r="AO1557" i="64"/>
  <c r="AO1557" i="61"/>
  <c r="Q1389" i="64"/>
  <c r="Q1389" i="61"/>
  <c r="Q1565" i="64"/>
  <c r="Q1565" i="61"/>
  <c r="AO1565" i="64"/>
  <c r="AO1565" i="61"/>
  <c r="AE1455" i="64"/>
  <c r="AE1455" i="61"/>
  <c r="AD722" i="64"/>
  <c r="AD1175" i="64"/>
  <c r="AD631" i="64"/>
  <c r="AD778" i="64"/>
  <c r="AD714" i="64"/>
  <c r="AD1017" i="64"/>
  <c r="AD537" i="64"/>
  <c r="AD1435" i="64"/>
  <c r="AD583" i="64"/>
  <c r="AD1440" i="64"/>
  <c r="AD704" i="64"/>
  <c r="AD682" i="64"/>
  <c r="AD1009" i="64"/>
  <c r="AD793" i="64"/>
  <c r="AD729" i="64"/>
  <c r="AD625" i="64"/>
  <c r="AD593" i="64"/>
  <c r="AD999" i="64"/>
  <c r="AD967" i="64"/>
  <c r="AD1560" i="64"/>
  <c r="AD1280" i="64"/>
  <c r="AD1090" i="64"/>
  <c r="AD954" i="64"/>
  <c r="AD1177" i="64"/>
  <c r="AD1097" i="64"/>
  <c r="AD849" i="64"/>
  <c r="AD785" i="64"/>
  <c r="AD1295" i="64"/>
  <c r="AD991" i="64"/>
  <c r="AD959" i="64"/>
  <c r="AD1552" i="64"/>
  <c r="AD840" i="64"/>
  <c r="AD1494" i="64"/>
  <c r="AD1057" i="64"/>
  <c r="AD1507" i="64"/>
  <c r="AD1255" i="64"/>
  <c r="AD1239" i="64"/>
  <c r="AD1223" i="64"/>
  <c r="AD776" i="64"/>
  <c r="AD914" i="64"/>
  <c r="AD866" i="64"/>
  <c r="AD1081" i="64"/>
  <c r="AD1215" i="64"/>
  <c r="AD743" i="64"/>
  <c r="AD1408" i="64"/>
  <c r="AD920" i="64"/>
  <c r="AD440" i="64"/>
  <c r="AD738" i="64"/>
  <c r="AD1281" i="64"/>
  <c r="AD921" i="64"/>
  <c r="AD1375" i="64"/>
  <c r="AD935" i="64"/>
  <c r="AD903" i="64"/>
  <c r="AD1238" i="64"/>
  <c r="AD510" i="64"/>
  <c r="AD1197" i="64"/>
  <c r="AD1108" i="64"/>
  <c r="AD588" i="64"/>
  <c r="AD524" i="64"/>
  <c r="AD1299" i="64"/>
  <c r="AD1067" i="64"/>
  <c r="AD1086" i="64"/>
  <c r="AD518" i="64"/>
  <c r="AD981" i="64"/>
  <c r="AD580" i="64"/>
  <c r="AD955" i="64"/>
  <c r="AD1222" i="64"/>
  <c r="AD1206" i="64"/>
  <c r="AD1190" i="64"/>
  <c r="AD1046" i="64"/>
  <c r="AD982" i="64"/>
  <c r="AD1567" i="64"/>
  <c r="AD1439" i="64"/>
  <c r="AD836" i="64"/>
  <c r="AD772" i="64"/>
  <c r="AD668" i="64"/>
  <c r="AD1469" i="64"/>
  <c r="AD1325" i="64"/>
  <c r="AD901" i="64"/>
  <c r="AD861" i="64"/>
  <c r="AD828" i="64"/>
  <c r="AD1315" i="64"/>
  <c r="AD1493" i="64"/>
  <c r="AD1030" i="64"/>
  <c r="AD1381" i="64"/>
  <c r="AD1036" i="64"/>
  <c r="AD1314" i="64"/>
  <c r="AD1061" i="64"/>
  <c r="AD629" i="64"/>
  <c r="AD1028" i="64"/>
  <c r="AD548" i="64"/>
  <c r="AD1251" i="64"/>
  <c r="AD1235" i="64"/>
  <c r="AD1219" i="64"/>
  <c r="AD771" i="64"/>
  <c r="AD598" i="64"/>
  <c r="AD685" i="64"/>
  <c r="AD1479" i="64"/>
  <c r="AD1356" i="64"/>
  <c r="AD1300" i="64"/>
  <c r="AD1020" i="64"/>
  <c r="AD540" i="64"/>
  <c r="AD1075" i="64"/>
  <c r="AD788" i="64"/>
  <c r="AD532" i="64"/>
  <c r="AD1489" i="64"/>
  <c r="AD675" i="64"/>
  <c r="AD816" i="64"/>
  <c r="AD895" i="64"/>
  <c r="AD731" i="64"/>
  <c r="AD651" i="64"/>
  <c r="AD1073" i="64"/>
  <c r="AD817" i="64"/>
  <c r="AD1364" i="64"/>
  <c r="AD724" i="64"/>
  <c r="AD611" i="64"/>
  <c r="AD1537" i="64"/>
  <c r="AD1409" i="64"/>
  <c r="AD1033" i="64"/>
  <c r="AD1437" i="64"/>
  <c r="AD780" i="64"/>
  <c r="AD515" i="64"/>
  <c r="AD1346" i="64"/>
  <c r="AD1449" i="64"/>
  <c r="AD1528" i="64"/>
  <c r="AD1289" i="64"/>
  <c r="AD1136" i="64"/>
  <c r="AD1266" i="64"/>
  <c r="AD1250" i="64"/>
  <c r="AD842" i="64"/>
  <c r="AD1398" i="64"/>
  <c r="AD1111" i="64"/>
  <c r="AD695" i="64"/>
  <c r="AD530" i="64"/>
  <c r="AD1422" i="64"/>
  <c r="AD1257" i="64"/>
  <c r="AD937" i="64"/>
  <c r="AD801" i="64"/>
  <c r="AD737" i="64"/>
  <c r="AD633" i="64"/>
  <c r="AD601" i="64"/>
  <c r="AD1504" i="64"/>
  <c r="AD1344" i="64"/>
  <c r="AD1208" i="64"/>
  <c r="AD1234" i="64"/>
  <c r="AD961" i="64"/>
  <c r="AD857" i="64"/>
  <c r="AD689" i="64"/>
  <c r="AD1459" i="64"/>
  <c r="AD1063" i="64"/>
  <c r="AD1112" i="64"/>
  <c r="AD1154" i="64"/>
  <c r="AD762" i="64"/>
  <c r="AD1321" i="64"/>
  <c r="AD1161" i="64"/>
  <c r="AD1419" i="64"/>
  <c r="AD1263" i="64"/>
  <c r="AD1055" i="64"/>
  <c r="AD1104" i="64"/>
  <c r="AD986" i="64"/>
  <c r="AD922" i="64"/>
  <c r="AD754" i="64"/>
  <c r="AD1089" i="64"/>
  <c r="AD713" i="64"/>
  <c r="AD673" i="64"/>
  <c r="AD663" i="64"/>
  <c r="AD1145" i="64"/>
  <c r="AD705" i="64"/>
  <c r="AD1531" i="64"/>
  <c r="AD1351" i="64"/>
  <c r="AD1039" i="64"/>
  <c r="AD943" i="64"/>
  <c r="AD911" i="64"/>
  <c r="AD815" i="64"/>
  <c r="AD1472" i="64"/>
  <c r="AD1160" i="64"/>
  <c r="AD1024" i="64"/>
  <c r="AD992" i="64"/>
  <c r="AD1034" i="64"/>
  <c r="AD906" i="64"/>
  <c r="AD874" i="64"/>
  <c r="AD1491" i="64"/>
  <c r="AD1311" i="64"/>
  <c r="AD574" i="64"/>
  <c r="AD1085" i="64"/>
  <c r="AD669" i="64"/>
  <c r="AD1004" i="64"/>
  <c r="AD1548" i="64"/>
  <c r="AD963" i="64"/>
  <c r="AD747" i="64"/>
  <c r="AD1421" i="64"/>
  <c r="AD1230" i="64"/>
  <c r="AD1150" i="64"/>
  <c r="AD582" i="64"/>
  <c r="AD1285" i="64"/>
  <c r="AD565" i="64"/>
  <c r="AD1060" i="64"/>
  <c r="AD764" i="64"/>
  <c r="AD612" i="64"/>
  <c r="AD1187" i="64"/>
  <c r="AD1455" i="64"/>
  <c r="AD1268" i="64"/>
  <c r="AD1252" i="64"/>
  <c r="AD964" i="64"/>
  <c r="AD1051" i="64"/>
  <c r="AD1019" i="64"/>
  <c r="AD883" i="64"/>
  <c r="AD1182" i="64"/>
  <c r="AD1554" i="64"/>
  <c r="AD1426" i="64"/>
  <c r="AD1125" i="64"/>
  <c r="AD965" i="64"/>
  <c r="AD949" i="64"/>
  <c r="AD549" i="64"/>
  <c r="AD1276" i="64"/>
  <c r="AD956" i="64"/>
  <c r="AD924" i="64"/>
  <c r="AD660" i="64"/>
  <c r="AD1492" i="64"/>
  <c r="AD1331" i="64"/>
  <c r="AD966" i="64"/>
  <c r="AD1514" i="64"/>
  <c r="AD725" i="64"/>
  <c r="AD556" i="64"/>
  <c r="AD1035" i="64"/>
  <c r="AD1003" i="64"/>
  <c r="AD806" i="64"/>
  <c r="AD742" i="64"/>
  <c r="AD1309" i="64"/>
  <c r="AD1253" i="64"/>
  <c r="AD1237" i="64"/>
  <c r="AD1221" i="64"/>
  <c r="AD1173" i="64"/>
  <c r="AD1157" i="64"/>
  <c r="AD1109" i="64"/>
  <c r="AD693" i="64"/>
  <c r="AD1332" i="64"/>
  <c r="AD1540" i="64"/>
  <c r="AD1083" i="64"/>
  <c r="AD1541" i="64"/>
  <c r="AD1495" i="64"/>
  <c r="AD604" i="64"/>
  <c r="AD1564" i="64"/>
  <c r="AD1211" i="64"/>
  <c r="AD1139" i="64"/>
  <c r="AD829" i="64"/>
  <c r="AD1298" i="64"/>
  <c r="AD791" i="64"/>
  <c r="AD755" i="64"/>
  <c r="AD553" i="64"/>
  <c r="AD765" i="64"/>
  <c r="AD517" i="64"/>
  <c r="AD1497" i="64"/>
  <c r="AD1166" i="64"/>
  <c r="AD1203" i="64"/>
  <c r="AD1387" i="64"/>
  <c r="AD1144" i="64"/>
  <c r="AD1006" i="64"/>
  <c r="AD1131" i="64"/>
  <c r="AD579" i="64"/>
  <c r="AD1353" i="64"/>
  <c r="AD606" i="64"/>
  <c r="AD699" i="64"/>
  <c r="AD683" i="64"/>
  <c r="AD808" i="64"/>
  <c r="AD786" i="64"/>
  <c r="AD1411" i="64"/>
  <c r="AD1191" i="64"/>
  <c r="AD1448" i="64"/>
  <c r="AD1216" i="64"/>
  <c r="AD792" i="64"/>
  <c r="AD744" i="64"/>
  <c r="AD552" i="64"/>
  <c r="AD1010" i="64"/>
  <c r="AD962" i="64"/>
  <c r="AD594" i="64"/>
  <c r="AD865" i="64"/>
  <c r="AD697" i="64"/>
  <c r="AD1563" i="64"/>
  <c r="AD1568" i="64"/>
  <c r="AD1272" i="64"/>
  <c r="AD1510" i="64"/>
  <c r="AD1209" i="64"/>
  <c r="AD1105" i="64"/>
  <c r="AD615" i="64"/>
  <c r="AD848" i="64"/>
  <c r="AD672" i="64"/>
  <c r="AD834" i="64"/>
  <c r="AD514" i="64"/>
  <c r="AD1406" i="64"/>
  <c r="AD521" i="64"/>
  <c r="AD671" i="64"/>
  <c r="AD1384" i="64"/>
  <c r="AD888" i="64"/>
  <c r="AD624" i="64"/>
  <c r="AD1290" i="64"/>
  <c r="AD1050" i="64"/>
  <c r="AD1345" i="64"/>
  <c r="AD841" i="64"/>
  <c r="AD777" i="64"/>
  <c r="AD1416" i="64"/>
  <c r="AD1320" i="64"/>
  <c r="AD1184" i="64"/>
  <c r="AD1042" i="64"/>
  <c r="AD1518" i="64"/>
  <c r="AD833" i="64"/>
  <c r="AD769" i="64"/>
  <c r="AD569" i="64"/>
  <c r="AD1362" i="64"/>
  <c r="AD1536" i="64"/>
  <c r="AD768" i="64"/>
  <c r="AD1478" i="64"/>
  <c r="AD1201" i="64"/>
  <c r="AD1031" i="64"/>
  <c r="AD527" i="64"/>
  <c r="AD1461" i="64"/>
  <c r="AD1149" i="64"/>
  <c r="AD701" i="64"/>
  <c r="AD620" i="64"/>
  <c r="AD1291" i="64"/>
  <c r="AD1195" i="64"/>
  <c r="AD1123" i="64"/>
  <c r="AD710" i="64"/>
  <c r="AD1077" i="64"/>
  <c r="AD661" i="64"/>
  <c r="AD876" i="64"/>
  <c r="AD844" i="64"/>
  <c r="AD676" i="64"/>
  <c r="AD1059" i="64"/>
  <c r="AD1445" i="64"/>
  <c r="AD830" i="64"/>
  <c r="AD766" i="64"/>
  <c r="AD662" i="64"/>
  <c r="AD1530" i="64"/>
  <c r="AD1402" i="64"/>
  <c r="AD557" i="64"/>
  <c r="AD1471" i="64"/>
  <c r="AD1164" i="64"/>
  <c r="AD1404" i="64"/>
  <c r="AD1107" i="64"/>
  <c r="AD947" i="64"/>
  <c r="AD851" i="64"/>
  <c r="AD558" i="64"/>
  <c r="AD1293" i="64"/>
  <c r="AD1244" i="64"/>
  <c r="AD1347" i="64"/>
  <c r="AD787" i="64"/>
  <c r="AD1126" i="64"/>
  <c r="AD814" i="64"/>
  <c r="AD750" i="64"/>
  <c r="AD646" i="64"/>
  <c r="AD1021" i="64"/>
  <c r="AD893" i="64"/>
  <c r="AD853" i="64"/>
  <c r="AD789" i="64"/>
  <c r="AD740" i="64"/>
  <c r="AD1452" i="64"/>
  <c r="AD1091" i="64"/>
  <c r="AD931" i="64"/>
  <c r="AD835" i="64"/>
  <c r="AD1358" i="64"/>
  <c r="AD702" i="64"/>
  <c r="AD638" i="64"/>
  <c r="AD1538" i="64"/>
  <c r="AD1410" i="64"/>
  <c r="AD1301" i="64"/>
  <c r="AD812" i="64"/>
  <c r="AD644" i="64"/>
  <c r="AD1163" i="64"/>
  <c r="AD1147" i="64"/>
  <c r="AD543" i="64"/>
  <c r="AD1270" i="64"/>
  <c r="AD1254" i="64"/>
  <c r="AD1511" i="64"/>
  <c r="AD1212" i="64"/>
  <c r="AD1196" i="64"/>
  <c r="AD804" i="64"/>
  <c r="AD636" i="64"/>
  <c r="AD819" i="64"/>
  <c r="AD1457" i="64"/>
  <c r="AD1380" i="64"/>
  <c r="AD1502" i="64"/>
  <c r="AD726" i="64"/>
  <c r="AD1180" i="64"/>
  <c r="AD628" i="64"/>
  <c r="AD976" i="64"/>
  <c r="AD649" i="64"/>
  <c r="AD1080" i="64"/>
  <c r="AD1501" i="64"/>
  <c r="AD886" i="64"/>
  <c r="AD1339" i="64"/>
  <c r="AD523" i="64"/>
  <c r="AD1505" i="64"/>
  <c r="AD854" i="64"/>
  <c r="AD1545" i="64"/>
  <c r="AD1417" i="64"/>
  <c r="AD1129" i="64"/>
  <c r="AD727" i="64"/>
  <c r="AD677" i="64"/>
  <c r="AD971" i="64"/>
  <c r="AD890" i="64"/>
  <c r="AD538" i="64"/>
  <c r="AD1526" i="64"/>
  <c r="AD1025" i="64"/>
  <c r="AD545" i="64"/>
  <c r="AD591" i="64"/>
  <c r="AD1512" i="64"/>
  <c r="AD1352" i="64"/>
  <c r="AD794" i="64"/>
  <c r="AD1550" i="64"/>
  <c r="AD1113" i="64"/>
  <c r="AD897" i="64"/>
  <c r="AD1383" i="64"/>
  <c r="AD1319" i="64"/>
  <c r="AD847" i="64"/>
  <c r="AD711" i="64"/>
  <c r="AD1288" i="64"/>
  <c r="AD1056" i="64"/>
  <c r="AD856" i="64"/>
  <c r="AD696" i="64"/>
  <c r="AD1170" i="64"/>
  <c r="AD1095" i="64"/>
  <c r="AD927" i="64"/>
  <c r="AD679" i="64"/>
  <c r="AD536" i="64"/>
  <c r="AD1226" i="64"/>
  <c r="AD1210" i="64"/>
  <c r="AD1194" i="64"/>
  <c r="AD882" i="64"/>
  <c r="AD578" i="64"/>
  <c r="AD977" i="64"/>
  <c r="AD585" i="64"/>
  <c r="AD1547" i="64"/>
  <c r="AD1087" i="64"/>
  <c r="AD1178" i="64"/>
  <c r="AD570" i="64"/>
  <c r="AD1430" i="64"/>
  <c r="AD1153" i="64"/>
  <c r="AD513" i="64"/>
  <c r="AD1443" i="64"/>
  <c r="AD983" i="64"/>
  <c r="AD559" i="64"/>
  <c r="AD3" i="64"/>
  <c r="AD1480" i="64"/>
  <c r="AD1248" i="64"/>
  <c r="AD608" i="64"/>
  <c r="AD1074" i="64"/>
  <c r="AD810" i="64"/>
  <c r="AD562" i="64"/>
  <c r="AD665" i="64"/>
  <c r="AD1135" i="64"/>
  <c r="AD1162" i="64"/>
  <c r="AD1130" i="64"/>
  <c r="AD1388" i="64"/>
  <c r="AD1159" i="64"/>
  <c r="AD1127" i="64"/>
  <c r="AD647" i="64"/>
  <c r="AD998" i="64"/>
  <c r="AD1546" i="64"/>
  <c r="AD1418" i="64"/>
  <c r="AD1317" i="64"/>
  <c r="AD1045" i="64"/>
  <c r="AD1340" i="64"/>
  <c r="AD1068" i="64"/>
  <c r="AD852" i="64"/>
  <c r="AD684" i="64"/>
  <c r="AD1549" i="64"/>
  <c r="AD1366" i="64"/>
  <c r="AD1326" i="64"/>
  <c r="AD870" i="64"/>
  <c r="AD838" i="64"/>
  <c r="AD774" i="64"/>
  <c r="AD670" i="64"/>
  <c r="AD1442" i="64"/>
  <c r="AD1341" i="64"/>
  <c r="AD1189" i="64"/>
  <c r="AD1141" i="64"/>
  <c r="AD972" i="64"/>
  <c r="AD1508" i="64"/>
  <c r="AD1115" i="64"/>
  <c r="AD739" i="64"/>
  <c r="AD511" i="64"/>
  <c r="AD1133" i="64"/>
  <c r="AD653" i="64"/>
  <c r="AD1487" i="64"/>
  <c r="AD1372" i="64"/>
  <c r="AD1405" i="64"/>
  <c r="AD1174" i="64"/>
  <c r="AD645" i="64"/>
  <c r="AD1348" i="64"/>
  <c r="AD1084" i="64"/>
  <c r="AD1306" i="64"/>
  <c r="AD1363" i="64"/>
  <c r="AD1429" i="64"/>
  <c r="AD1261" i="64"/>
  <c r="AD1117" i="64"/>
  <c r="AD541" i="64"/>
  <c r="AD948" i="64"/>
  <c r="AD916" i="64"/>
  <c r="AD868" i="64"/>
  <c r="AD820" i="64"/>
  <c r="AD1517" i="64"/>
  <c r="AD1382" i="64"/>
  <c r="AD1330" i="64"/>
  <c r="AD940" i="64"/>
  <c r="AD908" i="64"/>
  <c r="AD1318" i="64"/>
  <c r="AD526" i="64"/>
  <c r="AD1498" i="64"/>
  <c r="AD709" i="64"/>
  <c r="AD1527" i="64"/>
  <c r="AD1399" i="64"/>
  <c r="AD1292" i="64"/>
  <c r="AD932" i="64"/>
  <c r="AD900" i="64"/>
  <c r="AD700" i="64"/>
  <c r="AD1386" i="64"/>
  <c r="AD1283" i="64"/>
  <c r="AD915" i="64"/>
  <c r="AD568" i="64"/>
  <c r="AD1357" i="64"/>
  <c r="AD555" i="64"/>
  <c r="AD1524" i="64"/>
  <c r="AD635" i="64"/>
  <c r="AD1400" i="64"/>
  <c r="AD1122" i="64"/>
  <c r="AD1465" i="64"/>
  <c r="AD1389" i="64"/>
  <c r="AD1232" i="64"/>
  <c r="AD1023" i="64"/>
  <c r="AD1565" i="64"/>
  <c r="AD531" i="64"/>
  <c r="AD1394" i="64"/>
  <c r="AD796" i="64"/>
  <c r="AD587" i="64"/>
  <c r="AD1373" i="64"/>
  <c r="AD1205" i="64"/>
  <c r="AD707" i="64"/>
  <c r="AD1304" i="64"/>
  <c r="AD913" i="64"/>
  <c r="AD1451" i="64"/>
  <c r="AD1246" i="64"/>
  <c r="AD892" i="64"/>
  <c r="AD1294" i="64"/>
  <c r="AD1116" i="64"/>
  <c r="AD1323" i="64"/>
  <c r="AD659" i="64"/>
  <c r="AD1360" i="64"/>
  <c r="AD1018" i="64"/>
  <c r="AD602" i="64"/>
  <c r="AD1121" i="64"/>
  <c r="AD641" i="64"/>
  <c r="AD1539" i="64"/>
  <c r="AD1391" i="64"/>
  <c r="AD1106" i="64"/>
  <c r="AD858" i="64"/>
  <c r="AD626" i="64"/>
  <c r="AD879" i="64"/>
  <c r="AD775" i="64"/>
  <c r="AD1120" i="64"/>
  <c r="AD952" i="64"/>
  <c r="AD826" i="64"/>
  <c r="AD706" i="64"/>
  <c r="AD522" i="64"/>
  <c r="AD1361" i="64"/>
  <c r="AD1395" i="64"/>
  <c r="AD1336" i="64"/>
  <c r="AD600" i="64"/>
  <c r="AD610" i="64"/>
  <c r="AD1534" i="64"/>
  <c r="AD1225" i="64"/>
  <c r="AD873" i="64"/>
  <c r="AD1367" i="64"/>
  <c r="AD1151" i="64"/>
  <c r="AD1192" i="64"/>
  <c r="AD720" i="64"/>
  <c r="AD1082" i="64"/>
  <c r="AD577" i="64"/>
  <c r="AD1247" i="64"/>
  <c r="AD1231" i="64"/>
  <c r="AD1047" i="64"/>
  <c r="AD951" i="64"/>
  <c r="AD919" i="64"/>
  <c r="AD823" i="64"/>
  <c r="AD751" i="64"/>
  <c r="AD1544" i="64"/>
  <c r="AD1168" i="64"/>
  <c r="AD1032" i="64"/>
  <c r="AD1000" i="64"/>
  <c r="AD928" i="64"/>
  <c r="AD832" i="64"/>
  <c r="AD688" i="64"/>
  <c r="AD1138" i="64"/>
  <c r="AD658" i="64"/>
  <c r="AD1467" i="64"/>
  <c r="AD1312" i="64"/>
  <c r="AD1088" i="64"/>
  <c r="AD818" i="64"/>
  <c r="AD1369" i="64"/>
  <c r="AD1329" i="64"/>
  <c r="AD1427" i="64"/>
  <c r="AD1207" i="64"/>
  <c r="AD1062" i="64"/>
  <c r="AD934" i="64"/>
  <c r="AD678" i="64"/>
  <c r="AD614" i="64"/>
  <c r="AD821" i="64"/>
  <c r="AD884" i="64"/>
  <c r="AD1484" i="64"/>
  <c r="AD519" i="64"/>
  <c r="AD1172" i="64"/>
  <c r="AD1214" i="64"/>
  <c r="AD1198" i="64"/>
  <c r="AD1078" i="64"/>
  <c r="AD1503" i="64"/>
  <c r="AD1092" i="64"/>
  <c r="AD1532" i="64"/>
  <c r="AD1278" i="64"/>
  <c r="AD910" i="64"/>
  <c r="AD1148" i="64"/>
  <c r="AD980" i="64"/>
  <c r="AD1428" i="64"/>
  <c r="AD605" i="64"/>
  <c r="AD1076" i="64"/>
  <c r="AD1259" i="64"/>
  <c r="AD1476" i="64"/>
  <c r="AD1243" i="64"/>
  <c r="AD1227" i="64"/>
  <c r="AD1477" i="64"/>
  <c r="AD590" i="64"/>
  <c r="AD837" i="64"/>
  <c r="AD773" i="64"/>
  <c r="AD525" i="64"/>
  <c r="AD1543" i="64"/>
  <c r="AD1415" i="64"/>
  <c r="AD1500" i="64"/>
  <c r="AD987" i="64"/>
  <c r="AD753" i="64"/>
  <c r="AD863" i="64"/>
  <c r="AD1553" i="64"/>
  <c r="AD1425" i="64"/>
  <c r="AD686" i="64"/>
  <c r="AD1012" i="64"/>
  <c r="AD942" i="64"/>
  <c r="AD596" i="64"/>
  <c r="AD643" i="64"/>
  <c r="AD595" i="64"/>
  <c r="AD546" i="64"/>
  <c r="AD1335" i="64"/>
  <c r="AD799" i="64"/>
  <c r="AD1342" i="64"/>
  <c r="AD1102" i="64"/>
  <c r="AD1473" i="64"/>
  <c r="AD1515" i="64"/>
  <c r="AD599" i="64"/>
  <c r="AD716" i="64"/>
  <c r="AD979" i="64"/>
  <c r="AD1438" i="64"/>
  <c r="AD1513" i="64"/>
  <c r="AD1464" i="64"/>
  <c r="AD912" i="64"/>
  <c r="AD730" i="64"/>
  <c r="AD1165" i="64"/>
  <c r="AD1224" i="64"/>
  <c r="AD1176" i="64"/>
  <c r="AD904" i="64"/>
  <c r="AD680" i="64"/>
  <c r="AD1274" i="64"/>
  <c r="AD1258" i="64"/>
  <c r="AD1114" i="64"/>
  <c r="AD850" i="64"/>
  <c r="AD634" i="64"/>
  <c r="AD1359" i="64"/>
  <c r="AD1287" i="64"/>
  <c r="AD719" i="64"/>
  <c r="AD896" i="64"/>
  <c r="AD864" i="64"/>
  <c r="AD800" i="64"/>
  <c r="AD690" i="64"/>
  <c r="AD1499" i="64"/>
  <c r="AD1007" i="64"/>
  <c r="AD975" i="64"/>
  <c r="AD544" i="64"/>
  <c r="AD1002" i="64"/>
  <c r="AD770" i="64"/>
  <c r="AD586" i="64"/>
  <c r="AD1446" i="64"/>
  <c r="AD1343" i="64"/>
  <c r="AD575" i="64"/>
  <c r="AD1200" i="64"/>
  <c r="AD728" i="64"/>
  <c r="AD632" i="64"/>
  <c r="AD994" i="64"/>
  <c r="AD674" i="64"/>
  <c r="AD1001" i="64"/>
  <c r="AD889" i="64"/>
  <c r="AD617" i="64"/>
  <c r="AD1303" i="64"/>
  <c r="AD567" i="64"/>
  <c r="AD1328" i="64"/>
  <c r="AD1256" i="64"/>
  <c r="AD784" i="64"/>
  <c r="AD1146" i="64"/>
  <c r="AD946" i="64"/>
  <c r="AD666" i="64"/>
  <c r="AD1558" i="64"/>
  <c r="AD1185" i="64"/>
  <c r="AD609" i="64"/>
  <c r="AD1079" i="64"/>
  <c r="AD520" i="64"/>
  <c r="AD938" i="64"/>
  <c r="AD1454" i="64"/>
  <c r="AD1305" i="64"/>
  <c r="AD1193" i="64"/>
  <c r="AD655" i="64"/>
  <c r="AD1152" i="64"/>
  <c r="AD664" i="64"/>
  <c r="AD978" i="64"/>
  <c r="AD930" i="64"/>
  <c r="AD554" i="64"/>
  <c r="AD1414" i="64"/>
  <c r="AD1041" i="64"/>
  <c r="AD561" i="64"/>
  <c r="AD1397" i="64"/>
  <c r="AD1158" i="64"/>
  <c r="AD1094" i="64"/>
  <c r="AD957" i="64"/>
  <c r="AD925" i="64"/>
  <c r="AD885" i="64"/>
  <c r="AD757" i="64"/>
  <c r="AD1171" i="64"/>
  <c r="AD803" i="64"/>
  <c r="AD1390" i="64"/>
  <c r="AD1302" i="64"/>
  <c r="AD1179" i="64"/>
  <c r="AD1142" i="64"/>
  <c r="AD1519" i="64"/>
  <c r="AD1260" i="64"/>
  <c r="AD1156" i="64"/>
  <c r="AD988" i="64"/>
  <c r="AD572" i="64"/>
  <c r="AD1533" i="64"/>
  <c r="AD1310" i="64"/>
  <c r="AD1038" i="64"/>
  <c r="AD974" i="64"/>
  <c r="AD1490" i="64"/>
  <c r="AD1269" i="64"/>
  <c r="AD973" i="64"/>
  <c r="AD1043" i="64"/>
  <c r="AD1011" i="64"/>
  <c r="AD939" i="64"/>
  <c r="AD875" i="64"/>
  <c r="AD1557" i="64"/>
  <c r="AD566" i="64"/>
  <c r="AD1450" i="64"/>
  <c r="AD1349" i="64"/>
  <c r="AD637" i="64"/>
  <c r="AD1308" i="64"/>
  <c r="AD1140" i="64"/>
  <c r="AD652" i="64"/>
  <c r="AD1241" i="64"/>
  <c r="AD1374" i="64"/>
  <c r="AD1022" i="64"/>
  <c r="AD1245" i="64"/>
  <c r="AD1229" i="64"/>
  <c r="AD717" i="64"/>
  <c r="AD533" i="64"/>
  <c r="AD1132" i="64"/>
  <c r="AD827" i="64"/>
  <c r="AD1014" i="64"/>
  <c r="AD950" i="64"/>
  <c r="AD1005" i="64"/>
  <c r="AD941" i="64"/>
  <c r="AD589" i="64"/>
  <c r="AD1559" i="64"/>
  <c r="AD1431" i="64"/>
  <c r="AD1124" i="64"/>
  <c r="AD1275" i="64"/>
  <c r="AD763" i="64"/>
  <c r="AD1296" i="64"/>
  <c r="AD542" i="64"/>
  <c r="AD1355" i="64"/>
  <c r="AD811" i="64"/>
  <c r="AD984" i="64"/>
  <c r="AD1199" i="64"/>
  <c r="AD1093" i="64"/>
  <c r="AD1561" i="64"/>
  <c r="AD1433" i="64"/>
  <c r="AD1119" i="64"/>
  <c r="AD1396" i="64"/>
  <c r="AD667" i="64"/>
  <c r="AD1458" i="64"/>
  <c r="AD692" i="64"/>
  <c r="AD1460" i="64"/>
  <c r="AD1392" i="64"/>
  <c r="AD860" i="64"/>
  <c r="AD563" i="64"/>
  <c r="AD1456" i="64"/>
  <c r="AD698" i="64"/>
  <c r="AD1462" i="64"/>
  <c r="AD809" i="64"/>
  <c r="AD745" i="64"/>
  <c r="AD1183" i="64"/>
  <c r="AD855" i="64"/>
  <c r="AD783" i="64"/>
  <c r="AD1064" i="64"/>
  <c r="AD1242" i="64"/>
  <c r="AD1486" i="64"/>
  <c r="AD1337" i="64"/>
  <c r="AD1071" i="64"/>
  <c r="AD623" i="64"/>
  <c r="AD1066" i="64"/>
  <c r="AD970" i="64"/>
  <c r="AD1385" i="64"/>
  <c r="AD1217" i="64"/>
  <c r="AD881" i="64"/>
  <c r="AD1523" i="64"/>
  <c r="AD1271" i="64"/>
  <c r="AD1432" i="64"/>
  <c r="AD1264" i="64"/>
  <c r="AD944" i="64"/>
  <c r="AD1058" i="64"/>
  <c r="AD681" i="64"/>
  <c r="AD1483" i="64"/>
  <c r="AD831" i="64"/>
  <c r="AD759" i="64"/>
  <c r="AD1424" i="64"/>
  <c r="AD528" i="64"/>
  <c r="AD993" i="64"/>
  <c r="AD1327" i="64"/>
  <c r="AD1143" i="64"/>
  <c r="AD584" i="64"/>
  <c r="AD746" i="64"/>
  <c r="AD1322" i="64"/>
  <c r="AD985" i="64"/>
  <c r="AD824" i="64"/>
  <c r="AD512" i="64"/>
  <c r="AD650" i="64"/>
  <c r="AD1273" i="64"/>
  <c r="AD1137" i="64"/>
  <c r="AD945" i="64"/>
  <c r="AD657" i="64"/>
  <c r="AD1555" i="64"/>
  <c r="AD607" i="64"/>
  <c r="AD718" i="64"/>
  <c r="AD989" i="64"/>
  <c r="AD732" i="64"/>
  <c r="AD899" i="64"/>
  <c r="AD867" i="64"/>
  <c r="AD1485" i="64"/>
  <c r="AD990" i="64"/>
  <c r="AD1354" i="64"/>
  <c r="AD1053" i="64"/>
  <c r="AD749" i="64"/>
  <c r="AD1100" i="64"/>
  <c r="AD1444" i="64"/>
  <c r="AD891" i="64"/>
  <c r="AD859" i="64"/>
  <c r="AD795" i="64"/>
  <c r="AD1350" i="64"/>
  <c r="AD918" i="64"/>
  <c r="AD1466" i="64"/>
  <c r="AD1535" i="64"/>
  <c r="AD1407" i="64"/>
  <c r="AD1324" i="64"/>
  <c r="AD550" i="64"/>
  <c r="AD1044" i="64"/>
  <c r="AD564" i="64"/>
  <c r="AD1556" i="64"/>
  <c r="AD1379" i="64"/>
  <c r="AD843" i="64"/>
  <c r="AD748" i="64"/>
  <c r="AD779" i="64"/>
  <c r="AD1453" i="64"/>
  <c r="AD894" i="64"/>
  <c r="AD1474" i="64"/>
  <c r="AD845" i="64"/>
  <c r="AD781" i="64"/>
  <c r="AD597" i="64"/>
  <c r="AD756" i="64"/>
  <c r="AD1155" i="64"/>
  <c r="AD1027" i="64"/>
  <c r="AD995" i="64"/>
  <c r="AD923" i="64"/>
  <c r="AD1262" i="64"/>
  <c r="AD798" i="64"/>
  <c r="AD734" i="64"/>
  <c r="AD630" i="64"/>
  <c r="AD1213" i="64"/>
  <c r="AD1447" i="64"/>
  <c r="AD1284" i="64"/>
  <c r="AD1220" i="64"/>
  <c r="AD1204" i="64"/>
  <c r="AD1188" i="64"/>
  <c r="AD760" i="64"/>
  <c r="AD703" i="64"/>
  <c r="AD1521" i="64"/>
  <c r="AD1393" i="64"/>
  <c r="AD642" i="64"/>
  <c r="AD1566" i="64"/>
  <c r="AD997" i="64"/>
  <c r="AD613" i="64"/>
  <c r="AD547" i="64"/>
  <c r="AD535" i="64"/>
  <c r="AD539" i="64"/>
  <c r="AD898" i="64"/>
  <c r="AD639" i="64"/>
  <c r="AD1070" i="64"/>
  <c r="AD715" i="64"/>
  <c r="AD1569" i="64"/>
  <c r="AD1441" i="64"/>
  <c r="AD1368" i="64"/>
  <c r="AD1307" i="64"/>
  <c r="AD619" i="64"/>
  <c r="AD1376" i="64"/>
  <c r="AD1282" i="64"/>
  <c r="AD1026" i="64"/>
  <c r="AD1481" i="64"/>
  <c r="AD622" i="64"/>
  <c r="AD1520" i="64"/>
  <c r="AD1072" i="64"/>
  <c r="AD968" i="64"/>
  <c r="AD872" i="64"/>
  <c r="AD752" i="64"/>
  <c r="AD560" i="64"/>
  <c r="AD1313" i="64"/>
  <c r="AD1249" i="64"/>
  <c r="AD1233" i="64"/>
  <c r="AD905" i="64"/>
  <c r="AD1475" i="64"/>
  <c r="AD1015" i="64"/>
  <c r="AD887" i="64"/>
  <c r="AD1128" i="64"/>
  <c r="AD960" i="64"/>
  <c r="AD656" i="64"/>
  <c r="AD1103" i="64"/>
  <c r="AD687" i="64"/>
  <c r="AD736" i="64"/>
  <c r="AD640" i="64"/>
  <c r="AD1098" i="64"/>
  <c r="AD618" i="64"/>
  <c r="AD1377" i="64"/>
  <c r="AD1265" i="64"/>
  <c r="AD529" i="64"/>
  <c r="AD1167" i="64"/>
  <c r="AD871" i="64"/>
  <c r="AD839" i="64"/>
  <c r="AD767" i="64"/>
  <c r="AD1496" i="64"/>
  <c r="AD1048" i="64"/>
  <c r="AD1016" i="64"/>
  <c r="AD1218" i="64"/>
  <c r="AD1202" i="64"/>
  <c r="AD1186" i="64"/>
  <c r="AD1470" i="64"/>
  <c r="AD1065" i="64"/>
  <c r="AD969" i="64"/>
  <c r="AD953" i="64"/>
  <c r="AD721" i="64"/>
  <c r="AD1488" i="64"/>
  <c r="AD1040" i="64"/>
  <c r="AD1008" i="64"/>
  <c r="AD936" i="64"/>
  <c r="AD648" i="64"/>
  <c r="AD592" i="64"/>
  <c r="AD929" i="64"/>
  <c r="AD1096" i="64"/>
  <c r="AD880" i="64"/>
  <c r="AD712" i="64"/>
  <c r="AD616" i="64"/>
  <c r="AD802" i="64"/>
  <c r="AD1049" i="64"/>
  <c r="AD1403" i="64"/>
  <c r="AD551" i="64"/>
  <c r="AD1240" i="64"/>
  <c r="AD576" i="64"/>
  <c r="AD1542" i="64"/>
  <c r="AD1169" i="64"/>
  <c r="AD825" i="64"/>
  <c r="AD761" i="64"/>
  <c r="AD807" i="64"/>
  <c r="AD735" i="64"/>
  <c r="AD1525" i="64"/>
  <c r="AD878" i="64"/>
  <c r="AD846" i="64"/>
  <c r="AD782" i="64"/>
  <c r="AD1482" i="64"/>
  <c r="AD1037" i="64"/>
  <c r="AD573" i="64"/>
  <c r="AD1420" i="64"/>
  <c r="AD1054" i="64"/>
  <c r="AD926" i="64"/>
  <c r="AD1506" i="64"/>
  <c r="AD1181" i="64"/>
  <c r="AD933" i="64"/>
  <c r="AD917" i="64"/>
  <c r="AD877" i="64"/>
  <c r="AD813" i="64"/>
  <c r="AD996" i="64"/>
  <c r="AD516" i="64"/>
  <c r="AD1509" i="64"/>
  <c r="AD909" i="64"/>
  <c r="AD869" i="64"/>
  <c r="AD805" i="64"/>
  <c r="AD741" i="64"/>
  <c r="AD1551" i="64"/>
  <c r="AD1423" i="64"/>
  <c r="AD1052" i="64"/>
  <c r="AD708" i="64"/>
  <c r="AD1468" i="64"/>
  <c r="AD1134" i="64"/>
  <c r="AD822" i="64"/>
  <c r="AD758" i="64"/>
  <c r="AD654" i="64"/>
  <c r="AD797" i="64"/>
  <c r="AD733" i="64"/>
  <c r="AD1267" i="64"/>
  <c r="AD1099" i="64"/>
  <c r="AD1370" i="64"/>
  <c r="AD1334" i="64"/>
  <c r="AD902" i="64"/>
  <c r="AD1029" i="64"/>
  <c r="AD1236" i="64"/>
  <c r="AD1516" i="64"/>
  <c r="AD1286" i="64"/>
  <c r="AD1118" i="64"/>
  <c r="AD958" i="64"/>
  <c r="AD1013" i="64"/>
  <c r="AD1228" i="64"/>
  <c r="AD1412" i="64"/>
  <c r="AD1413" i="64"/>
  <c r="AD1110" i="64"/>
  <c r="AD862" i="64"/>
  <c r="AD694" i="64"/>
  <c r="AD534" i="64"/>
  <c r="AD1562" i="64"/>
  <c r="AD1434" i="64"/>
  <c r="AD1333" i="64"/>
  <c r="AD1101" i="64"/>
  <c r="AD1069" i="64"/>
  <c r="AD621" i="64"/>
  <c r="AD1463" i="64"/>
  <c r="AD1436" i="64"/>
  <c r="AD627" i="64"/>
  <c r="AD1316" i="64"/>
  <c r="AD603" i="64"/>
  <c r="AD1529" i="64"/>
  <c r="AD1401" i="64"/>
  <c r="AD790" i="64"/>
  <c r="AD1371" i="64"/>
  <c r="AD723" i="64"/>
  <c r="AD691" i="64"/>
  <c r="AD1277" i="64"/>
  <c r="AD581" i="64"/>
  <c r="AD907" i="64"/>
  <c r="AD571" i="64"/>
  <c r="AD1522" i="64"/>
  <c r="E1158" i="49" a="1"/>
  <c r="G705" i="49" a="1"/>
  <c r="J609" i="49" a="1"/>
  <c r="AL1216" i="49" a="1"/>
  <c r="F557" i="49" a="1"/>
  <c r="G733" i="49" a="1"/>
  <c r="O152" i="49" a="1"/>
  <c r="Y774" i="49" a="1"/>
  <c r="O287" i="49" a="1"/>
  <c r="AQ1555" i="49" a="1"/>
  <c r="O777" i="49" a="1"/>
  <c r="AQ803" i="49" a="1"/>
  <c r="J612" i="49" a="1"/>
  <c r="O284" i="49" a="1"/>
  <c r="E926" i="49" a="1"/>
  <c r="E253" i="49" a="1"/>
  <c r="AE472" i="49" a="1"/>
  <c r="AL797" i="49" a="1"/>
  <c r="O58" i="49" a="1"/>
  <c r="K264" i="49" a="1"/>
  <c r="E1162" i="49" a="1"/>
  <c r="O1294" i="49" a="1"/>
  <c r="H8" i="49" a="1"/>
  <c r="O226" i="49" a="1"/>
  <c r="F248" i="49" a="1"/>
  <c r="J90" i="49" a="1"/>
  <c r="U517" i="49" a="1"/>
  <c r="O794" i="49" a="1"/>
  <c r="AM795" i="49" a="1"/>
  <c r="G647" i="49" a="1"/>
  <c r="O813" i="49" a="1"/>
  <c r="AS246" i="49" a="1"/>
  <c r="Z752" i="49" a="1"/>
  <c r="K1504" i="49" a="1"/>
  <c r="AI1182" i="49" a="1"/>
  <c r="AQ144" i="49" a="1"/>
  <c r="R990" i="49" a="1"/>
  <c r="O342" i="49" a="1"/>
  <c r="AO206" i="49" a="1"/>
  <c r="AP813" i="49" a="1"/>
  <c r="AL517" i="49" a="1"/>
  <c r="AG1028" i="49" a="1"/>
  <c r="AO56" i="49" a="1"/>
  <c r="AD286" i="49" a="1"/>
  <c r="AP310" i="49" a="1"/>
  <c r="AE1259" i="49" a="1"/>
  <c r="R833" i="49" a="1"/>
  <c r="AK617" i="49" a="1"/>
  <c r="R382" i="49" a="1"/>
  <c r="F1270" i="49" a="1"/>
  <c r="AM318" i="49" a="1"/>
  <c r="I488" i="49" a="1"/>
  <c r="O1172" i="49" a="1"/>
  <c r="AF1124" i="49" a="1"/>
  <c r="AS1534" i="49" a="1"/>
  <c r="AM870" i="49" a="1"/>
  <c r="O378" i="49" a="1"/>
  <c r="O120" i="49" a="1"/>
  <c r="AJ472" i="49" a="1"/>
  <c r="S451" i="49" a="1"/>
  <c r="E1072" i="49" a="1"/>
  <c r="AQ416" i="49" a="1"/>
  <c r="AP213" i="49" a="1"/>
  <c r="AM1555" i="49" a="1"/>
  <c r="E1012" i="49" a="1"/>
  <c r="O416" i="49" a="1"/>
  <c r="S1427" i="49" a="1"/>
  <c r="O938" i="49" a="1"/>
  <c r="O460" i="49" a="1"/>
  <c r="O108" i="49" a="1"/>
  <c r="O626" i="49" a="1"/>
  <c r="F1325" i="49" a="1"/>
  <c r="AQ697" i="49" a="1"/>
  <c r="J337" i="49" a="1"/>
  <c r="AK427" i="49" a="1"/>
  <c r="AK1254" i="49" a="1"/>
  <c r="H236" i="49" a="1"/>
  <c r="AJ1236" i="49" a="1"/>
  <c r="O159" i="49" a="1"/>
  <c r="S1513" i="49" a="1"/>
  <c r="O241" i="49" a="1"/>
  <c r="E1179" i="49" a="1"/>
  <c r="O1426" i="49" a="1"/>
  <c r="U956" i="49" a="1"/>
  <c r="O1273" i="49" a="1"/>
  <c r="O683" i="49" a="1"/>
  <c r="O693" i="49" a="1"/>
  <c r="O1418" i="49" a="1"/>
  <c r="F114" i="49" a="1"/>
  <c r="O1179" i="49" a="1"/>
  <c r="AR1337" i="49" a="1"/>
  <c r="Z443" i="49" a="1"/>
  <c r="E1079" i="49" a="1"/>
  <c r="F1342" i="49" a="1"/>
  <c r="K299" i="49" a="1"/>
  <c r="W109" i="49" a="1"/>
  <c r="E1220" i="49" a="1"/>
  <c r="H570" i="49" a="1"/>
  <c r="R1056" i="49" a="1"/>
  <c r="V507" i="49" a="1"/>
  <c r="AC633" i="49" a="1"/>
  <c r="AN1134" i="49" a="1"/>
  <c r="AI673" i="49" a="1"/>
  <c r="AI1360" i="49" a="1"/>
  <c r="E560" i="49" a="1"/>
  <c r="O982" i="49" a="1"/>
  <c r="J51" i="49" a="1"/>
  <c r="U160" i="49" a="1"/>
  <c r="AS1243" i="49" a="1"/>
  <c r="P64" i="49" a="1"/>
  <c r="AM1176" i="49" a="1"/>
  <c r="AF50" i="49" a="1"/>
  <c r="W789" i="49" a="1"/>
  <c r="X1048" i="49" a="1"/>
  <c r="AG1348" i="49" a="1"/>
  <c r="R395" i="49" a="1"/>
  <c r="V1539" i="49" a="1"/>
  <c r="AF955" i="49" a="1"/>
  <c r="AG256" i="49" a="1"/>
  <c r="R353" i="49" a="1"/>
  <c r="X704" i="49" a="1"/>
  <c r="AJ350" i="49" a="1"/>
  <c r="O280" i="49" a="1"/>
  <c r="AP566" i="49" a="1"/>
  <c r="Y589" i="49" a="1"/>
  <c r="AH846" i="49" a="1"/>
  <c r="V13" i="49" a="1"/>
  <c r="AM1379" i="49" a="1"/>
  <c r="G764" i="49" a="1"/>
  <c r="AL982" i="49" a="1"/>
  <c r="AB384" i="49" a="1"/>
  <c r="S1017" i="49" a="1"/>
  <c r="O151" i="49" a="1"/>
  <c r="O666" i="49" a="1"/>
  <c r="AR694" i="49" a="1"/>
  <c r="O1123" i="49" a="1"/>
  <c r="O1315" i="49" a="1"/>
  <c r="X296" i="49" a="1"/>
  <c r="W1494" i="49" a="1"/>
  <c r="Z1123" i="49" a="1"/>
  <c r="O1403" i="49" a="1"/>
  <c r="E1137" i="49" a="1"/>
  <c r="AQ1132" i="49" a="1"/>
  <c r="AK1454" i="49" a="1"/>
  <c r="X1129" i="49" a="1"/>
  <c r="O377" i="49" a="1"/>
  <c r="J344" i="49" a="1"/>
  <c r="G686" i="49" a="1"/>
  <c r="E1156" i="49" a="1"/>
  <c r="O1536" i="49" a="1"/>
  <c r="O1382" i="49" a="1"/>
  <c r="O1197" i="49" a="1"/>
  <c r="O524" i="49" a="1"/>
  <c r="K268" i="49" a="1"/>
  <c r="E1053" i="49" a="1"/>
  <c r="AH908" i="49" a="1"/>
  <c r="E208" i="49" a="1"/>
  <c r="G746" i="49" a="1"/>
  <c r="AJ309" i="49" a="1"/>
  <c r="F1347" i="49" a="1"/>
  <c r="O430" i="49" a="1"/>
  <c r="G736" i="49" a="1"/>
  <c r="AC1414" i="49" a="1"/>
  <c r="AM358" i="49" a="1"/>
  <c r="R1064" i="49" a="1"/>
  <c r="AJ953" i="49" a="1"/>
  <c r="Y14" i="49" a="1"/>
  <c r="AF717" i="49" a="1"/>
  <c r="AG385" i="49" a="1"/>
  <c r="P928" i="49" a="1"/>
  <c r="AN429" i="49" a="1"/>
  <c r="AM1038" i="49" a="1"/>
  <c r="P1073" i="49" a="1"/>
  <c r="R936" i="49" a="1"/>
  <c r="AB401" i="49" a="1"/>
  <c r="AG1340" i="49" a="1"/>
  <c r="E927" i="49" a="1"/>
  <c r="T251" i="49" a="1"/>
  <c r="AO806" i="49" a="1"/>
  <c r="AA40" i="49" a="1"/>
  <c r="AJ1142" i="49" a="1"/>
  <c r="K303" i="49" a="1"/>
  <c r="AK414" i="49" a="1"/>
  <c r="AK960" i="49" a="1"/>
  <c r="AQ1155" i="49" a="1"/>
  <c r="AB69" i="49" a="1"/>
  <c r="O1017" i="49" a="1"/>
  <c r="R1371" i="49" a="1"/>
  <c r="O575" i="49" a="1"/>
  <c r="R707" i="49" a="1"/>
  <c r="AM425" i="49" a="1"/>
  <c r="V1320" i="49" a="1"/>
  <c r="O215" i="49" a="1"/>
  <c r="G704" i="49" a="1"/>
  <c r="AJ643" i="49" a="1"/>
  <c r="AO313" i="49" a="1"/>
  <c r="AJ894" i="49" a="1"/>
  <c r="O11" i="49" a="1"/>
  <c r="R753" i="49" a="1"/>
  <c r="E1055" i="49" a="1"/>
  <c r="O102" i="49" a="1"/>
  <c r="O1317" i="49" a="1"/>
  <c r="AI750" i="49" a="1"/>
  <c r="U1152" i="49" a="1"/>
  <c r="X347" i="49" a="1"/>
  <c r="O235" i="49" a="1"/>
  <c r="O490" i="49" a="1"/>
  <c r="Y817" i="49" a="1"/>
  <c r="E1134" i="49" a="1"/>
  <c r="K513" i="49" a="1"/>
  <c r="AN1022" i="49" a="1"/>
  <c r="O274" i="49" a="1"/>
  <c r="K141" i="49" a="1"/>
  <c r="O692" i="49" a="1"/>
  <c r="AN574" i="49" a="1"/>
  <c r="P649" i="49" a="1"/>
  <c r="F1277" i="49" a="1"/>
  <c r="I135" i="49" a="1"/>
  <c r="O1341" i="49" a="1"/>
  <c r="O1125" i="49" a="1"/>
  <c r="E1044" i="49" a="1"/>
  <c r="AA800" i="49" a="1"/>
  <c r="AF387" i="49" a="1"/>
  <c r="O8" i="49" a="1"/>
  <c r="O1487" i="49" a="1"/>
  <c r="AL272" i="49" a="1"/>
  <c r="R717" i="49" a="1"/>
  <c r="AK929" i="49" a="1"/>
  <c r="AH1136" i="49" a="1"/>
  <c r="AF1145" i="49" a="1"/>
  <c r="T1361" i="49" a="1"/>
  <c r="AC465" i="49" a="1"/>
  <c r="I553" i="49" a="1"/>
  <c r="O1534" i="49" a="1"/>
  <c r="O500" i="49" a="1"/>
  <c r="S1364" i="49" a="1"/>
  <c r="AJ806" i="49" a="1"/>
  <c r="P320" i="49" a="1"/>
  <c r="W598" i="49" a="1"/>
  <c r="AI632" i="49" a="1"/>
  <c r="AC1204" i="49" a="1"/>
  <c r="P181" i="49" a="1"/>
  <c r="F567" i="49" a="1"/>
  <c r="AL928" i="49" a="1"/>
  <c r="R600" i="49" a="1"/>
  <c r="AK1201" i="49" a="1"/>
  <c r="AJ1083" i="49" a="1"/>
  <c r="AF1524" i="49" a="1"/>
  <c r="O138" i="49" a="1"/>
  <c r="P57" i="49" a="1"/>
  <c r="V1006" i="49" a="1"/>
  <c r="AD289" i="49" a="1"/>
  <c r="P713" i="49" a="1"/>
  <c r="AA1043" i="49" a="1"/>
  <c r="T1369" i="49" a="1"/>
  <c r="F382" i="49" a="1"/>
  <c r="O354" i="49" a="1"/>
  <c r="O601" i="49" a="1"/>
  <c r="AF661" i="49" a="1"/>
  <c r="O269" i="49" a="1"/>
  <c r="E1168" i="49" a="1"/>
  <c r="O709" i="49" a="1"/>
  <c r="F329" i="49" a="1"/>
  <c r="O1410" i="49" a="1"/>
  <c r="E1133" i="49" a="1"/>
  <c r="E953" i="49" a="1"/>
  <c r="V908" i="49" a="1"/>
  <c r="K471" i="49" a="1"/>
  <c r="O147" i="49" a="1"/>
  <c r="O740" i="49" a="1"/>
  <c r="O10" i="49" a="1"/>
  <c r="AQ50" i="49" a="1"/>
  <c r="O569" i="49" a="1"/>
  <c r="H401" i="49" a="1"/>
  <c r="AQ908" i="49" a="1"/>
  <c r="O21" i="49" a="1"/>
  <c r="AJ600" i="49" a="1"/>
  <c r="H1262" i="49" a="1"/>
  <c r="H1329" i="49" a="1"/>
  <c r="O145" i="49" a="1"/>
  <c r="O177" i="49" a="1"/>
  <c r="AM908" i="49" a="1"/>
  <c r="O501" i="49" a="1"/>
  <c r="T57" i="49" a="1"/>
  <c r="AC259" i="49" a="1"/>
  <c r="O345" i="49" a="1"/>
  <c r="R1180" i="49" a="1"/>
  <c r="E232" i="49" a="1"/>
  <c r="AI825" i="49" a="1"/>
  <c r="U1148" i="49" a="1"/>
  <c r="AF1198" i="49" a="1"/>
  <c r="AC677" i="49" a="1"/>
  <c r="AL646" i="49" a="1"/>
  <c r="S123" i="49" a="1"/>
  <c r="AS1292" i="49" a="1"/>
  <c r="E158" i="49" a="1"/>
  <c r="J467" i="49" a="1"/>
  <c r="K1425" i="49" a="1"/>
  <c r="AQ1492" i="49" a="1"/>
  <c r="AD1515" i="49" a="1"/>
  <c r="O469" i="49" a="1"/>
  <c r="AB371" i="49" a="1"/>
  <c r="AN401" i="49" a="1"/>
  <c r="O884" i="49" a="1"/>
  <c r="F1337" i="49" a="1"/>
  <c r="AA1107" i="49" a="1"/>
  <c r="E1150" i="49" a="1"/>
  <c r="O975" i="49" a="1"/>
  <c r="AF403" i="49" a="1"/>
  <c r="T1168" i="49" a="1"/>
  <c r="W155" i="49" a="1"/>
  <c r="V443" i="49" a="1"/>
  <c r="AF566" i="49" a="1"/>
  <c r="U797" i="49" a="1"/>
  <c r="O1486" i="49" a="1"/>
  <c r="AP1414" i="49" a="1"/>
  <c r="AC765" i="49" a="1"/>
  <c r="AD566" i="49" a="1"/>
  <c r="AE621" i="49" a="1"/>
  <c r="V569" i="49" a="1"/>
  <c r="F241" i="49" a="1"/>
  <c r="AJ137" i="49" a="1"/>
  <c r="O608" i="49" a="1"/>
  <c r="AJ1396" i="49" a="1"/>
  <c r="O1451" i="49" a="1"/>
  <c r="O1507" i="49" a="1"/>
  <c r="O1500" i="49" a="1"/>
  <c r="I250" i="49" a="1"/>
  <c r="AS1148" i="49" a="1"/>
  <c r="O383" i="49" a="1"/>
  <c r="O1097" i="49" a="1"/>
  <c r="G740" i="49" a="1"/>
  <c r="AG632" i="49" a="1"/>
  <c r="O134" i="49" a="1"/>
  <c r="Y478" i="49" a="1"/>
  <c r="R101" i="49" a="1"/>
  <c r="O79" i="49" a="1"/>
  <c r="O330" i="49" a="1"/>
  <c r="E991" i="49" a="1"/>
  <c r="T40" i="49" a="1"/>
  <c r="G797" i="49" a="1"/>
  <c r="AO1465" i="49" a="1"/>
  <c r="AE1323" i="49" a="1"/>
  <c r="AI924" i="49" a="1"/>
  <c r="U352" i="49" a="1"/>
  <c r="U616" i="49" a="1"/>
  <c r="P1100" i="49" a="1"/>
  <c r="K385" i="49" a="1"/>
  <c r="O1023" i="49" a="1"/>
  <c r="O850" i="49" a="1"/>
  <c r="O188" i="49" a="1"/>
  <c r="O1381" i="49" a="1"/>
  <c r="Y1200" i="49" a="1"/>
  <c r="O1473" i="49" a="1"/>
  <c r="V1097" i="49" a="1"/>
  <c r="U237" i="49" a="1"/>
  <c r="AO513" i="49" a="1"/>
  <c r="AL745" i="49" a="1"/>
  <c r="AN924" i="49" a="1"/>
  <c r="Z1124" i="49" a="1"/>
  <c r="K1456" i="49" a="1"/>
  <c r="X1187" i="49" a="1"/>
  <c r="S1296" i="49" a="1"/>
  <c r="U152" i="49" a="1"/>
  <c r="AB995" i="49" a="1"/>
  <c r="AF1073" i="49" a="1"/>
  <c r="AD142" i="49" a="1"/>
  <c r="AO193" i="49" a="1"/>
  <c r="AC956" i="49" a="1"/>
  <c r="AO225" i="49" a="1"/>
  <c r="AH830" i="49" a="1"/>
  <c r="S816" i="49" a="1"/>
  <c r="AN104" i="49" a="1"/>
  <c r="AB864" i="49" a="1"/>
  <c r="E1142" i="49" a="1"/>
  <c r="O1459" i="49" a="1"/>
  <c r="Z1524" i="49" a="1"/>
  <c r="AK1406" i="49" a="1"/>
  <c r="AD227" i="49" a="1"/>
  <c r="S696" i="49" a="1"/>
  <c r="P43" i="49" a="1"/>
  <c r="AM145" i="49" a="1"/>
  <c r="AQ1158" i="49" a="1"/>
  <c r="E1063" i="49" a="1"/>
  <c r="O522" i="49" a="1"/>
  <c r="AI499" i="49" a="1"/>
  <c r="AD1260" i="49" a="1"/>
  <c r="K77" i="49" a="1"/>
  <c r="O292" i="49" a="1"/>
  <c r="O1033" i="49" a="1"/>
  <c r="AQ1484" i="49" a="1"/>
  <c r="AJ908" i="49" a="1"/>
  <c r="E187" i="49" a="1"/>
  <c r="F23" i="49" a="1"/>
  <c r="Y1384" i="49" a="1"/>
  <c r="O698" i="49" a="1"/>
  <c r="O839" i="49" a="1"/>
  <c r="T50" i="49" a="1"/>
  <c r="AA710" i="49" a="1"/>
  <c r="J391" i="49" a="1"/>
  <c r="O582" i="49" a="1"/>
  <c r="O586" i="49" a="1"/>
  <c r="F436" i="49" a="1"/>
  <c r="V1537" i="49" a="1"/>
  <c r="AL1252" i="49" a="1"/>
  <c r="AP174" i="49" a="1"/>
  <c r="O373" i="49" a="1"/>
  <c r="O1399" i="49" a="1"/>
  <c r="E1020" i="49" a="1"/>
  <c r="AD877" i="49" a="1"/>
  <c r="AG1332" i="49" a="1"/>
  <c r="O834" i="49" a="1"/>
  <c r="T1137" i="49" a="1"/>
  <c r="O1073" i="49" a="1"/>
  <c r="AH1337" i="49" a="1"/>
  <c r="E188" i="49" a="1"/>
  <c r="AS1318" i="49" a="1"/>
  <c r="O229" i="49" a="1"/>
  <c r="AM1432" i="49" a="1"/>
  <c r="AI944" i="49" a="1"/>
  <c r="AI1473" i="49" a="1"/>
  <c r="AP1435" i="49" a="1"/>
  <c r="AE747" i="49" a="1"/>
  <c r="AD243" i="49" a="1"/>
  <c r="AO493" i="49" a="1"/>
  <c r="AC1385" i="49" a="1"/>
  <c r="U531" i="49" a="1"/>
  <c r="AB245" i="49" a="1"/>
  <c r="J10" i="49" a="1"/>
  <c r="X1155" i="49" a="1"/>
  <c r="AC254" i="49" a="1"/>
  <c r="O176" i="49" a="1"/>
  <c r="U1294" i="49" a="1"/>
  <c r="AR701" i="49" a="1"/>
  <c r="AO1443" i="49" a="1"/>
  <c r="G673" i="49" a="1"/>
  <c r="AG2" i="49" a="1"/>
  <c r="O1200" i="49" a="1"/>
  <c r="AL936" i="49" a="1"/>
  <c r="V1372" i="49" a="1"/>
  <c r="W536" i="49" a="1"/>
  <c r="AB190" i="49" a="1"/>
  <c r="Y1059" i="49" a="1"/>
  <c r="AN1368" i="49" a="1"/>
  <c r="S107" i="49" a="1"/>
  <c r="E542" i="49" a="1"/>
  <c r="AP40" i="49" a="1"/>
  <c r="H154" i="49" a="1"/>
  <c r="O445" i="49" a="1"/>
  <c r="AE1214" i="49" a="1"/>
  <c r="Y980" i="49" a="1"/>
  <c r="O930" i="49" a="1"/>
  <c r="F398" i="49" a="1"/>
  <c r="AL19" i="49" a="1"/>
  <c r="AK2" i="60" a="1"/>
  <c r="AI1545" i="49" a="1"/>
  <c r="G748" i="49" a="1"/>
  <c r="Y1233" i="49" a="1"/>
  <c r="AB158" i="49" a="1"/>
  <c r="O667" i="49" a="1"/>
  <c r="O957" i="49" a="1"/>
  <c r="O57" i="49" a="1"/>
  <c r="AC1076" i="49" a="1"/>
  <c r="O1189" i="49" a="1"/>
  <c r="O1131" i="49" a="1"/>
  <c r="O1002" i="49" a="1"/>
  <c r="O84" i="49" a="1"/>
  <c r="I1022" i="49" a="1"/>
  <c r="AG765" i="49" a="1"/>
  <c r="AQ65" i="49" a="1"/>
  <c r="O1031" i="49" a="1"/>
  <c r="O221" i="49" a="1"/>
  <c r="E1236" i="49" a="1"/>
  <c r="AJ1262" i="49" a="1"/>
  <c r="E871" i="49" a="1"/>
  <c r="E936" i="49" a="1"/>
  <c r="O1475" i="49" a="1"/>
  <c r="I448" i="49" a="1"/>
  <c r="F1285" i="49" a="1"/>
  <c r="O1257" i="49" a="1"/>
  <c r="X509" i="49" a="1"/>
  <c r="AO963" i="49" a="1"/>
  <c r="AJ980" i="49" a="1"/>
  <c r="T184" i="49" a="1"/>
  <c r="AA1313" i="49" a="1"/>
  <c r="AH747" i="49" a="1"/>
  <c r="R800" i="49" a="1"/>
  <c r="AK713" i="49" a="1"/>
  <c r="AR318" i="49" a="1"/>
  <c r="AO67" i="49" a="1"/>
  <c r="AO1565" i="49" a="1"/>
  <c r="AA1534" i="49" a="1"/>
  <c r="AC1142" i="49" a="1"/>
  <c r="AQ437" i="49" a="1"/>
  <c r="U389" i="49" a="1"/>
  <c r="V721" i="49" a="1"/>
  <c r="AQ1121" i="49" a="1"/>
  <c r="AG94" i="49" a="1"/>
  <c r="S665" i="49" a="1"/>
  <c r="AE1134" i="49" a="1"/>
  <c r="AB1204" i="49" a="1"/>
  <c r="AK1422" i="49" a="1"/>
  <c r="AO797" i="49" a="1"/>
  <c r="R345" i="49" a="1"/>
  <c r="W262" i="49" a="1"/>
  <c r="O1176" i="49" a="1"/>
  <c r="O878" i="49" a="1"/>
  <c r="AN1441" i="49" a="1"/>
  <c r="AM557" i="49" a="1"/>
  <c r="AI1492" i="49" a="1"/>
  <c r="H48" i="49" a="1"/>
  <c r="G731" i="49" a="1"/>
  <c r="AQ8" i="49" a="1"/>
  <c r="AG289" i="49" a="1"/>
  <c r="O1255" i="49" a="1"/>
  <c r="O946" i="49" a="1"/>
  <c r="AA848" i="49" a="1"/>
  <c r="O1177" i="49" a="1"/>
  <c r="O848" i="49" a="1"/>
  <c r="AP193" i="49" a="1"/>
  <c r="U461" i="49" a="1"/>
  <c r="AB505" i="49" a="1"/>
  <c r="O1063" i="49" a="1"/>
  <c r="J41" i="49" a="1"/>
  <c r="O520" i="49" a="1"/>
  <c r="O513" i="49" a="1"/>
  <c r="O1066" i="49" a="1"/>
  <c r="AH766" i="49" a="1"/>
  <c r="O1231" i="49" a="1"/>
  <c r="J271" i="49" a="1"/>
  <c r="O9" i="49" a="1"/>
  <c r="O775" i="49" a="1"/>
  <c r="AI537" i="49" a="1"/>
  <c r="E1078" i="49" a="1"/>
  <c r="O1350" i="49" a="1"/>
  <c r="O1030" i="49" a="1"/>
  <c r="AC121" i="49" a="1"/>
  <c r="AR85" i="49" a="1"/>
  <c r="O1502" i="49" a="1"/>
  <c r="O821" i="49" a="1"/>
  <c r="O303" i="49" a="1"/>
  <c r="L599" i="49" a="1"/>
  <c r="AP1420" i="49" a="1"/>
  <c r="U377" i="49" a="1"/>
  <c r="AP19" i="49" a="1"/>
  <c r="AJ1342" i="49" a="1"/>
  <c r="U1070" i="49" a="1"/>
  <c r="AK856" i="49" a="1"/>
  <c r="AS865" i="49" a="1"/>
  <c r="V1392" i="49" a="1"/>
  <c r="AB1353" i="49" a="1"/>
  <c r="O1054" i="49" a="1"/>
  <c r="AD1145" i="49" a="1"/>
  <c r="AI806" i="49" a="1"/>
  <c r="O298" i="49" a="1"/>
  <c r="T1284" i="49" a="1"/>
  <c r="AL1452" i="49" a="1"/>
  <c r="F1263" i="49" a="1"/>
  <c r="O213" i="49" a="1"/>
  <c r="AA1003" i="49" a="1"/>
  <c r="AC1032" i="49" a="1"/>
  <c r="U1516" i="49" a="1"/>
  <c r="AQ536" i="49" a="1"/>
  <c r="S309" i="49" a="1"/>
  <c r="AD488" i="49" a="1"/>
  <c r="AN605" i="49" a="1"/>
  <c r="W966" i="49" a="1"/>
  <c r="V1395" i="49" a="1"/>
  <c r="AO165" i="49" a="1"/>
  <c r="O826" i="49" a="1"/>
  <c r="H1335" i="49" a="1"/>
  <c r="O1529" i="49" a="1"/>
  <c r="K106" i="49" a="1"/>
  <c r="AP505" i="49" a="1"/>
  <c r="O1424" i="49" a="1"/>
  <c r="G691" i="49" a="1"/>
  <c r="O1027" i="49" a="1"/>
  <c r="AQ936" i="49" a="1"/>
  <c r="O485" i="49" a="1"/>
  <c r="AP713" i="49" a="1"/>
  <c r="L1376" i="49" a="1"/>
  <c r="AP547" i="49" a="1"/>
  <c r="O1078" i="49" a="1"/>
  <c r="U558" i="49" a="1"/>
  <c r="O186" i="49" a="1"/>
  <c r="AN784" i="49" a="1"/>
  <c r="O210" i="49" a="1"/>
  <c r="O1213" i="49" a="1"/>
  <c r="O1034" i="49" a="1"/>
  <c r="AG1550" i="49" a="1"/>
  <c r="O277" i="49" a="1"/>
  <c r="E984" i="49" a="1"/>
  <c r="K212" i="49" a="1"/>
  <c r="O109" i="49" a="1"/>
  <c r="O1370" i="49" a="1"/>
  <c r="AA1553" i="49" a="1"/>
  <c r="E949" i="49" a="1"/>
  <c r="S462" i="49" a="1"/>
  <c r="E1175" i="49" a="1"/>
  <c r="O1118" i="49" a="1"/>
  <c r="G661" i="49" a="1"/>
  <c r="AP1081" i="49" a="1"/>
  <c r="H419" i="49" a="1"/>
  <c r="E944" i="49" a="1"/>
  <c r="AI948" i="49" a="1"/>
  <c r="O224" i="49" a="1"/>
  <c r="Z960" i="49" a="1"/>
  <c r="O455" i="49" a="1"/>
  <c r="X750" i="49" a="1"/>
  <c r="AK782" i="49" a="1"/>
  <c r="S171" i="49" a="1"/>
  <c r="O823" i="49" a="1"/>
  <c r="AK1070" i="49" a="1"/>
  <c r="AP147" i="49" a="1"/>
  <c r="AC539" i="49" a="1"/>
  <c r="O720" i="49" a="1"/>
  <c r="O539" i="49" a="1"/>
  <c r="F260" i="49" a="1"/>
  <c r="Z1555" i="49" a="1"/>
  <c r="P1283" i="49" a="1"/>
  <c r="AO913" i="49" a="1"/>
  <c r="X496" i="49" a="1"/>
  <c r="AD1174" i="49" a="1"/>
  <c r="E864" i="49" a="1"/>
  <c r="P846" i="49" a="1"/>
  <c r="AN1161" i="49" a="1"/>
  <c r="O636" i="49" a="1"/>
  <c r="AJ787" i="49" a="1"/>
  <c r="X964" i="49" a="1"/>
  <c r="AL611" i="49" a="1"/>
  <c r="E869" i="49" a="1"/>
  <c r="O206" i="49" a="1"/>
  <c r="O130" i="49" a="1"/>
  <c r="U701" i="49" a="1"/>
  <c r="AB893" i="49" a="1"/>
  <c r="AG43" i="49" a="1"/>
  <c r="AN1564" i="49" a="1"/>
  <c r="AB939" i="49" a="1"/>
  <c r="G521" i="49" a="1"/>
  <c r="AS1369" i="49" a="1"/>
  <c r="O593" i="49" a="1"/>
  <c r="AM792" i="49" a="1"/>
  <c r="Z725" i="49" a="1"/>
  <c r="Z409" i="49" a="1"/>
  <c r="O749" i="49" a="1"/>
  <c r="AP1113" i="49" a="1"/>
  <c r="O451" i="49" a="1"/>
  <c r="AF457" i="49" a="1"/>
  <c r="E1196" i="49" a="1"/>
  <c r="AJ1286" i="49" a="1"/>
  <c r="O579" i="49" a="1"/>
  <c r="AK1524" i="49" a="1"/>
  <c r="O1109" i="49" a="1"/>
  <c r="O158" i="49" a="1"/>
  <c r="F453" i="49" a="1"/>
  <c r="AQ1296" i="49" a="1"/>
  <c r="O673" i="49" a="1"/>
  <c r="J374" i="49" a="1"/>
  <c r="G658" i="49" a="1"/>
  <c r="Y1486" i="49" a="1"/>
  <c r="U1284" i="49" a="1"/>
  <c r="AH1180" i="49" a="1"/>
  <c r="I507" i="49" a="1"/>
  <c r="Y174" i="49" a="1"/>
  <c r="AA254" i="49" a="1"/>
  <c r="E1226" i="49" a="1"/>
  <c r="G730" i="49" a="1"/>
  <c r="Z1565" i="49" a="1"/>
  <c r="R38" i="49" a="1"/>
  <c r="O508" i="49" a="1"/>
  <c r="O50" i="49" a="1"/>
  <c r="AM1164" i="49" a="1"/>
  <c r="AK843" i="49" a="1"/>
  <c r="AP1004" i="49" a="1"/>
  <c r="AN891" i="49" a="1"/>
  <c r="U1496" i="49" a="1"/>
  <c r="AQ1307" i="49" a="1"/>
  <c r="AC932" i="49" a="1"/>
  <c r="E1023" i="49" a="1"/>
  <c r="AN840" i="49" a="1"/>
  <c r="U381" i="49" a="1"/>
  <c r="AA21" i="49" a="1"/>
  <c r="AQ766" i="49" a="1"/>
  <c r="P1484" i="49" a="1"/>
  <c r="AJ254" i="49" a="1"/>
  <c r="P995" i="49" a="1"/>
  <c r="O595" i="49" a="1"/>
  <c r="V254" i="49" a="1"/>
  <c r="T510" i="49" a="1"/>
  <c r="AM654" i="49" a="1"/>
  <c r="F524" i="49" a="1"/>
  <c r="AE118" i="49" a="1"/>
  <c r="AS241" i="49" a="1"/>
  <c r="W462" i="49" a="1"/>
  <c r="O1295" i="49" a="1"/>
  <c r="F1288" i="49" a="1"/>
  <c r="U1348" i="49" a="1"/>
  <c r="AM497" i="49" a="1"/>
  <c r="AO1420" i="49" a="1"/>
  <c r="AN272" i="49" a="1"/>
  <c r="E1184" i="49" a="1"/>
  <c r="AN1180" i="49" a="1"/>
  <c r="O955" i="49" a="1"/>
  <c r="H1345" i="49" a="1"/>
  <c r="O590" i="49" a="1"/>
  <c r="O272" i="49" a="1"/>
  <c r="O256" i="49" a="1"/>
  <c r="O389" i="49" a="1"/>
  <c r="AR1198" i="49" a="1"/>
  <c r="AA1537" i="49" a="1"/>
  <c r="O260" i="49" a="1"/>
  <c r="AJ1347" i="49" a="1"/>
  <c r="I34" i="49" a="1"/>
  <c r="Y974" i="49" a="1"/>
  <c r="E1124" i="49" a="1"/>
  <c r="O517" i="49" a="1"/>
  <c r="AE85" i="49" a="1"/>
  <c r="E1215" i="49" a="1"/>
  <c r="O736" i="49" a="1"/>
  <c r="AL1544" i="49" a="1"/>
  <c r="O1359" i="49" a="1"/>
  <c r="H49" i="49" a="1"/>
  <c r="J1367" i="49" a="1"/>
  <c r="O1354" i="49" a="1"/>
  <c r="T1116" i="49" a="1"/>
  <c r="U955" i="49" a="1"/>
  <c r="AH555" i="49" a="1"/>
  <c r="K373" i="49" a="1"/>
  <c r="AG1124" i="49" a="1"/>
  <c r="AN1139" i="49" a="1"/>
  <c r="O218" i="49" a="1"/>
  <c r="U928" i="49" a="1"/>
  <c r="AR1547" i="49" a="1"/>
  <c r="O941" i="49" a="1"/>
  <c r="S1075" i="49" a="1"/>
  <c r="E127" i="49" a="1"/>
  <c r="AS590" i="49" a="1"/>
  <c r="U398" i="49" a="1"/>
  <c r="E1181" i="49" a="1"/>
  <c r="O926" i="49" a="1"/>
  <c r="H1307" i="49" a="1"/>
  <c r="AN171" i="49" a="1"/>
  <c r="K76" i="49" a="1"/>
  <c r="F1269" i="49" a="1"/>
  <c r="G782" i="49" a="1"/>
  <c r="AE822" i="49" a="1"/>
  <c r="O1321" i="49" a="1"/>
  <c r="O678" i="49" a="1"/>
  <c r="AL1065" i="49" a="1"/>
  <c r="O1214" i="49" a="1"/>
  <c r="O1230" i="49" a="1"/>
  <c r="E1233" i="49" a="1"/>
  <c r="O1093" i="49" a="1"/>
  <c r="I1218" i="49" a="1"/>
  <c r="O566" i="49" a="1"/>
  <c r="J310" i="49" a="1"/>
  <c r="H1024" i="49" a="1"/>
  <c r="Y326" i="49" a="1"/>
  <c r="F1308" i="49" a="1"/>
  <c r="I343" i="49" a="1"/>
  <c r="O806" i="49" a="1"/>
  <c r="O1435" i="49" a="1"/>
  <c r="AK873" i="49" a="1"/>
  <c r="O476" i="49" a="1"/>
  <c r="AB465" i="49" a="1"/>
  <c r="H1273" i="49" a="1"/>
  <c r="AS1353" i="49" a="1"/>
  <c r="G742" i="49" a="1"/>
  <c r="S1449" i="49" a="1"/>
  <c r="O824" i="49" a="1"/>
  <c r="G514" i="49" a="1"/>
  <c r="E36" i="49" a="1"/>
  <c r="F530" i="49" a="1"/>
  <c r="G645" i="49" a="1"/>
  <c r="R1356" i="49" a="1"/>
  <c r="G759" i="49" a="1"/>
  <c r="J291" i="49" a="1"/>
  <c r="W1516" i="49" a="1"/>
  <c r="O679" i="49" a="1"/>
  <c r="AH1251" i="49" a="1"/>
  <c r="T2" i="49" a="1"/>
  <c r="F477" i="49" a="1"/>
  <c r="AB665" i="49" a="1"/>
  <c r="O1292" i="49" a="1"/>
  <c r="AC253" i="49" a="1"/>
  <c r="O509" i="49" a="1"/>
  <c r="O1173" i="49" a="1"/>
  <c r="AL675" i="49" a="1"/>
  <c r="T339" i="49" a="1"/>
  <c r="O925" i="49" a="1"/>
  <c r="AA414" i="49" a="1"/>
  <c r="E1195" i="49" a="1"/>
  <c r="AD633" i="49" a="1"/>
  <c r="L1385" i="49" a="1"/>
  <c r="AC1232" i="49" a="1"/>
  <c r="AK317" i="49" a="1"/>
  <c r="AE1480" i="49" a="1"/>
  <c r="U1334" i="49" a="1"/>
  <c r="AS1339" i="49" a="1"/>
  <c r="Y1171" i="49" a="1"/>
  <c r="R29" i="49" a="1"/>
  <c r="I620" i="49" a="1"/>
  <c r="O1129" i="49" a="1"/>
  <c r="AD624" i="49" a="1"/>
  <c r="AS1484" i="49" a="1"/>
  <c r="W579" i="49" a="1"/>
  <c r="P560" i="49" a="1"/>
  <c r="AG197" i="49" a="1"/>
  <c r="T323" i="49" a="1"/>
  <c r="AP1068" i="49" a="1"/>
  <c r="AS1449" i="49" a="1"/>
  <c r="I191" i="49" a="1"/>
  <c r="T629" i="49" a="1"/>
  <c r="X622" i="49" a="1"/>
  <c r="AS440" i="49" a="1"/>
  <c r="V499" i="49" a="1"/>
  <c r="AE904" i="49" a="1"/>
  <c r="G681" i="49" a="1"/>
  <c r="AQ1052" i="49" a="1"/>
  <c r="AM1180" i="49" a="1"/>
  <c r="R233" i="49" a="1"/>
  <c r="AC544" i="49" a="1"/>
  <c r="Z14" i="49" a="1"/>
  <c r="AM422" i="49" a="1"/>
  <c r="AF1424" i="49" a="1"/>
  <c r="AE579" i="49" a="1"/>
  <c r="R686" i="49" a="1"/>
  <c r="R121" i="49" a="1"/>
  <c r="AL281" i="49" a="1"/>
  <c r="O70" i="49" a="1"/>
  <c r="I805" i="49" a="1"/>
  <c r="AQ70" i="49" a="1"/>
  <c r="E1225" i="49" a="1"/>
  <c r="H415" i="49" a="1"/>
  <c r="O680" i="49" a="1"/>
  <c r="AH246" i="49" a="1"/>
  <c r="O162" i="49" a="1"/>
  <c r="O840" i="49" a="1"/>
  <c r="J209" i="49" a="1"/>
  <c r="S1137" i="49" a="1"/>
  <c r="W518" i="49" a="1"/>
  <c r="K531" i="49" a="1"/>
  <c r="O1165" i="49" a="1"/>
  <c r="U374" i="49" a="1"/>
  <c r="S1558" i="49" a="1"/>
  <c r="AK896" i="49" a="1"/>
  <c r="O660" i="49" a="1"/>
  <c r="AM739" i="49" a="1"/>
  <c r="AF649" i="49" a="1"/>
  <c r="Y1281" i="49" a="1"/>
  <c r="L1386" i="49" a="1"/>
  <c r="AI485" i="49" a="1"/>
  <c r="W934" i="49" a="1"/>
  <c r="I616" i="49" a="1"/>
  <c r="O1082" i="49" a="1"/>
  <c r="S321" i="49" a="1"/>
  <c r="AG493" i="49" a="1"/>
  <c r="AE513" i="49" a="1"/>
  <c r="AD221" i="49" a="1"/>
  <c r="V785" i="49" a="1"/>
  <c r="AK899" i="49" a="1"/>
  <c r="E947" i="49" a="1"/>
  <c r="X1121" i="49" a="1"/>
  <c r="T1120" i="49" a="1"/>
  <c r="X280" i="49" a="1"/>
  <c r="AD1201" i="49" a="1"/>
  <c r="AJ1030" i="49" a="1"/>
  <c r="AO619" i="49" a="1"/>
  <c r="AR176" i="49" a="1"/>
  <c r="Z1102" i="49" a="1"/>
  <c r="X886" i="49" a="1"/>
  <c r="AQ1004" i="49" a="1"/>
  <c r="AN918" i="49" a="1"/>
  <c r="AC1326" i="49" a="1"/>
  <c r="P272" i="49" a="1"/>
  <c r="Y1041" i="49" a="1"/>
  <c r="AR1435" i="49" a="1"/>
  <c r="AJ497" i="49" a="1"/>
  <c r="AA742" i="49" a="1"/>
  <c r="AP1091" i="49" a="1"/>
  <c r="Y441" i="49" a="1"/>
  <c r="AP473" i="49" a="1"/>
  <c r="AA406" i="49" a="1"/>
  <c r="O688" i="49" a="1"/>
  <c r="AN1516" i="49" a="1"/>
  <c r="K161" i="49" a="1"/>
  <c r="AO849" i="49" a="1"/>
  <c r="AM577" i="49" a="1"/>
  <c r="P608" i="49" a="1"/>
  <c r="O132" i="49" a="1"/>
  <c r="E1239" i="49" a="1"/>
  <c r="W1088" i="49" a="1"/>
  <c r="AK160" i="49" a="1"/>
  <c r="AQ792" i="49" a="1"/>
  <c r="AH1201" i="49" a="1"/>
  <c r="O942" i="49" a="1"/>
  <c r="AG1380" i="49" a="1"/>
  <c r="O281" i="49" a="1"/>
  <c r="O164" i="49" a="1"/>
  <c r="G767" i="49" a="1"/>
  <c r="J430" i="49" a="1"/>
  <c r="AM1216" i="49" a="1"/>
  <c r="T1201" i="49" a="1"/>
  <c r="O1326" i="49" a="1"/>
  <c r="V624" i="49" a="1"/>
  <c r="F1293" i="49" a="1"/>
  <c r="G683" i="49" a="1"/>
  <c r="O336" i="49" a="1"/>
  <c r="Z916" i="49" a="1"/>
  <c r="E967" i="49" a="1"/>
  <c r="AC328" i="49" a="1"/>
  <c r="O958" i="49" a="1"/>
  <c r="O90" i="49" a="1"/>
  <c r="O394" i="49" a="1"/>
  <c r="V825" i="49" a="1"/>
  <c r="AS67" i="49" a="1"/>
  <c r="O1470" i="49" a="1"/>
  <c r="AC1476" i="49" a="1"/>
  <c r="Z430" i="49" a="1"/>
  <c r="AO353" i="49" a="1"/>
  <c r="O585" i="49" a="1"/>
  <c r="G786" i="49" a="1"/>
  <c r="AJ235" i="49" a="1"/>
  <c r="O789" i="49" a="1"/>
  <c r="AQ793" i="49" a="1"/>
  <c r="AG320" i="49" a="1"/>
  <c r="AO1507" i="49" a="1"/>
  <c r="T1088" i="49" a="1"/>
  <c r="O1454" i="49" a="1"/>
  <c r="E1132" i="49" a="1"/>
  <c r="AA697" i="49" a="1"/>
  <c r="O1064" i="49" a="1"/>
  <c r="AC1409" i="49" a="1"/>
  <c r="Z125" i="49" a="1"/>
  <c r="S256" i="49" a="1"/>
  <c r="AE728" i="49" a="1"/>
  <c r="O100" i="49" a="1"/>
  <c r="AR1179" i="49" a="1"/>
  <c r="AG745" i="49" a="1"/>
  <c r="P155" i="49" a="1"/>
  <c r="AJ1084" i="49" a="1"/>
  <c r="O640" i="49" a="1"/>
  <c r="AQ1065" i="49" a="1"/>
  <c r="AH1009" i="49" a="1"/>
  <c r="I14" i="49" a="1"/>
  <c r="Z221" i="49" a="1"/>
  <c r="Y160" i="49" a="1"/>
  <c r="AD1435" i="49" a="1"/>
  <c r="G787" i="49" a="1"/>
  <c r="AF923" i="49" a="1"/>
  <c r="AI921" i="49" a="1"/>
  <c r="AB552" i="49" a="1"/>
  <c r="E1139" i="49" a="1"/>
  <c r="E1019" i="49" a="1"/>
  <c r="O738" i="49" a="1"/>
  <c r="O1261" i="49" a="1"/>
  <c r="O310" i="49" a="1"/>
  <c r="AB1174" i="49" a="1"/>
  <c r="AH1011" i="49" a="1"/>
  <c r="AB678" i="49" a="1"/>
  <c r="O425" i="49" a="1"/>
  <c r="E1190" i="49" a="1"/>
  <c r="O833" i="49" a="1"/>
  <c r="AH685" i="49" a="1"/>
  <c r="O990" i="49" a="1"/>
  <c r="X1304" i="49" a="1"/>
  <c r="Z350" i="49" a="1"/>
  <c r="AN985" i="49" a="1"/>
  <c r="O628" i="49" a="1"/>
  <c r="O1074" i="49" a="1"/>
  <c r="O128" i="49" a="1"/>
  <c r="P1019" i="49" a="1"/>
  <c r="O458" i="49" a="1"/>
  <c r="I414" i="49" a="1"/>
  <c r="O991" i="49" a="1"/>
  <c r="S1297" i="49" a="1"/>
  <c r="O418" i="49" a="1"/>
  <c r="J199" i="49" a="1"/>
  <c r="H156" i="49" a="1"/>
  <c r="E1080" i="49" a="1"/>
  <c r="O933" i="49" a="1"/>
  <c r="O1001" i="49" a="1"/>
  <c r="P1174" i="49" a="1"/>
  <c r="V517" i="49" a="1"/>
  <c r="O238" i="49" a="1"/>
  <c r="AN592" i="49" a="1"/>
  <c r="AH486" i="49" a="1"/>
  <c r="O1142" i="49" a="1"/>
  <c r="AL1361" i="49" a="1"/>
  <c r="Y1299" i="49" a="1"/>
  <c r="AE1046" i="49" a="1"/>
  <c r="AN718" i="49" a="1"/>
  <c r="P801" i="49" a="1"/>
  <c r="Z819" i="49" a="1"/>
  <c r="V1052" i="49" a="1"/>
  <c r="P497" i="49" a="1"/>
  <c r="E1031" i="49" a="1"/>
  <c r="K302" i="49" a="1"/>
  <c r="AQ1012" i="49" a="1"/>
  <c r="T1524" i="49" a="1"/>
  <c r="AA592" i="49" a="1"/>
  <c r="R1216" i="49" a="1"/>
  <c r="W1347" i="49" a="1"/>
  <c r="AR1211" i="49" a="1"/>
  <c r="AH1198" i="49" a="1"/>
  <c r="AE177" i="49" a="1"/>
  <c r="AE785" i="49" a="1"/>
  <c r="AS200" i="49" a="1"/>
  <c r="O1038" i="49" a="1"/>
  <c r="AS569" i="49" a="1"/>
  <c r="E1171" i="49" a="1"/>
  <c r="AQ595" i="49" a="1"/>
  <c r="X616" i="49" a="1"/>
  <c r="Z1558" i="49" a="1"/>
  <c r="AG1470" i="49" a="1"/>
  <c r="AQ630" i="49" a="1"/>
  <c r="O704" i="49" a="1"/>
  <c r="O480" i="49" a="1"/>
  <c r="O815" i="49" a="1"/>
  <c r="Y936" i="49" a="1"/>
  <c r="AK908" i="49" a="1"/>
  <c r="O1252" i="49" a="1"/>
  <c r="O767" i="49" a="1"/>
  <c r="AI371" i="49" a="1"/>
  <c r="F1361" i="49" a="1"/>
  <c r="F1314" i="49" a="1"/>
  <c r="V902" i="49" a="1"/>
  <c r="AN885" i="49" a="1"/>
  <c r="O1137" i="49" a="1"/>
  <c r="F1317" i="49" a="1"/>
  <c r="U569" i="49" a="1"/>
  <c r="O1216" i="49" a="1"/>
  <c r="S872" i="49" a="1"/>
  <c r="O142" i="49" a="1"/>
  <c r="E1073" i="49" a="1"/>
  <c r="I804" i="49" a="1"/>
  <c r="J338" i="49" a="1"/>
  <c r="AC1523" i="49" a="1"/>
  <c r="R272" i="49" a="1"/>
  <c r="AC1457" i="49" a="1"/>
  <c r="G745" i="49" a="1"/>
  <c r="AJ885" i="49" a="1"/>
  <c r="AH381" i="49" a="1"/>
  <c r="O568" i="49" a="1"/>
  <c r="O438" i="49" a="1"/>
  <c r="J317" i="49" a="1"/>
  <c r="AK377" i="49" a="1"/>
  <c r="AD93" i="49" a="1"/>
  <c r="AN677" i="49" a="1"/>
  <c r="O1171" i="49" a="1"/>
  <c r="AD465" i="49" a="1"/>
  <c r="E920" i="49" a="1"/>
  <c r="AE1009" i="49" a="1"/>
  <c r="O403" i="49" a="1"/>
  <c r="AI200" i="49" a="1"/>
  <c r="AF1460" i="49" a="1"/>
  <c r="W1523" i="49" a="1"/>
  <c r="O135" i="49" a="1"/>
  <c r="E1048" i="49" a="1"/>
  <c r="R118" i="49" a="1"/>
  <c r="AI969" i="49" a="1"/>
  <c r="AL1321" i="49" a="1"/>
  <c r="AS1385" i="49" a="1"/>
  <c r="AO1435" i="49" a="1"/>
  <c r="AB645" i="49" a="1"/>
  <c r="AH430" i="49" a="1"/>
  <c r="X1136" i="49" a="1"/>
  <c r="K545" i="49" a="1"/>
  <c r="AI1321" i="49" a="1"/>
  <c r="O1130" i="49" a="1"/>
  <c r="AD264" i="49" a="1"/>
  <c r="AD267" i="49" a="1"/>
  <c r="AG153" i="49" a="1"/>
  <c r="AJ1524" i="49" a="1"/>
  <c r="AO1396" i="49" a="1"/>
  <c r="AS369" i="49" a="1"/>
  <c r="V749" i="49" a="1"/>
  <c r="P1280" i="49" a="1"/>
  <c r="AP609" i="49" a="1"/>
  <c r="S953" i="49" a="1"/>
  <c r="G689" i="49" a="1"/>
  <c r="E193" i="49" a="1"/>
  <c r="E1167" i="49" a="1"/>
  <c r="AO1472" i="49" a="1"/>
  <c r="O202" i="49" a="1"/>
  <c r="E1001" i="49" a="1"/>
  <c r="AE441" i="49" a="1"/>
  <c r="W272" i="49" a="1"/>
  <c r="H598" i="49" a="1"/>
  <c r="O1239" i="49" a="1"/>
  <c r="E1005" i="49" a="1"/>
  <c r="AL1491" i="49" a="1"/>
  <c r="O313" i="49" a="1"/>
  <c r="O908" i="49" a="1"/>
  <c r="L1378" i="49" a="1"/>
  <c r="O329" i="49" a="1"/>
  <c r="O463" i="49" a="1"/>
  <c r="AL80" i="49" a="1"/>
  <c r="AG281" i="49" a="1"/>
  <c r="AI1451" i="49" a="1"/>
  <c r="O423" i="49" a="1"/>
  <c r="AD1236" i="49" a="1"/>
  <c r="AJ38" i="49" a="1"/>
  <c r="O1144" i="49" a="1"/>
  <c r="F1326" i="49" a="1"/>
  <c r="AS1009" i="49" a="1"/>
  <c r="S1417" i="49" a="1"/>
  <c r="AA1200" i="49" a="1"/>
  <c r="O1105" i="49" a="1"/>
  <c r="AO557" i="49" a="1"/>
  <c r="I474" i="49" a="1"/>
  <c r="O1050" i="49" a="1"/>
  <c r="O435" i="49" a="1"/>
  <c r="O276" i="49" a="1"/>
  <c r="AM299" i="49" a="1"/>
  <c r="AN648" i="49" a="1"/>
  <c r="P29" i="49" a="1"/>
  <c r="X209" i="49" a="1"/>
  <c r="AR897" i="49" a="1"/>
  <c r="O1308" i="49" a="1"/>
  <c r="AP1012" i="49" a="1"/>
  <c r="T667" i="49" a="1"/>
  <c r="AR619" i="49" a="1"/>
  <c r="AF1136" i="49" a="1"/>
  <c r="AM554" i="49" a="1"/>
  <c r="U601" i="49" a="1"/>
  <c r="AP437" i="49" a="1"/>
  <c r="O1538" i="49" a="1"/>
  <c r="R1464" i="49" a="1"/>
  <c r="W926" i="49" a="1"/>
  <c r="E955" i="49" a="1"/>
  <c r="AM328" i="49" a="1"/>
  <c r="W1438" i="49" a="1"/>
  <c r="AM257" i="49" a="1"/>
  <c r="AR1124" i="49" a="1"/>
  <c r="O233" i="49" a="1"/>
  <c r="O464" i="49" a="1"/>
  <c r="AJ1547" i="49" a="1"/>
  <c r="AP1262" i="49" a="1"/>
  <c r="AH936" i="49" a="1"/>
  <c r="AN1307" i="49" a="1"/>
  <c r="AI899" i="49" a="1"/>
  <c r="W328" i="49" a="1"/>
  <c r="O182" i="49" a="1"/>
  <c r="E935" i="49" a="1"/>
  <c r="O242" i="49" a="1"/>
  <c r="AN222" i="49" a="1"/>
  <c r="G554" i="49" a="1"/>
  <c r="G672" i="49" a="1"/>
  <c r="G528" i="49" a="1"/>
  <c r="AP1284" i="49" a="1"/>
  <c r="O322" i="49" a="1"/>
  <c r="W50" i="49" a="1"/>
  <c r="K224" i="49" a="1"/>
  <c r="O1042" i="49" a="1"/>
  <c r="O161" i="49" a="1"/>
  <c r="F1289" i="49" a="1"/>
  <c r="O172" i="49" a="1"/>
  <c r="I529" i="49" a="1"/>
  <c r="K484" i="49" a="1"/>
  <c r="J57" i="49" a="1"/>
  <c r="G784" i="49" a="1"/>
  <c r="O1113" i="49" a="1"/>
  <c r="P659" i="49" a="1"/>
  <c r="O1245" i="49" a="1"/>
  <c r="AS1060" i="49" a="1"/>
  <c r="O1405" i="49" a="1"/>
  <c r="G666" i="49" a="1"/>
  <c r="AR50" i="49" a="1"/>
  <c r="E134" i="49" a="1"/>
  <c r="AA1128" i="49" a="1"/>
  <c r="K194" i="49" a="1"/>
  <c r="W361" i="49" a="1"/>
  <c r="K512" i="49" a="1"/>
  <c r="AI1286" i="49" a="1"/>
  <c r="AH865" i="49" a="1"/>
  <c r="G685" i="49" a="1"/>
  <c r="AJ1387" i="49" a="1"/>
  <c r="O836" i="49" a="1"/>
  <c r="AQ1388" i="49" a="1"/>
  <c r="AR110" i="49" a="1"/>
  <c r="Y749" i="49" a="1"/>
  <c r="AS1376" i="49" a="1"/>
  <c r="AH21" i="49" a="1"/>
  <c r="Z83" i="49" a="1"/>
  <c r="AK825" i="49" a="1"/>
  <c r="AK1102" i="49" a="1"/>
  <c r="Z152" i="49" a="1"/>
  <c r="X1508" i="49" a="1"/>
  <c r="AJ811" i="49" a="1"/>
  <c r="T1091" i="49" a="1"/>
  <c r="Z325" i="49" a="1"/>
  <c r="U987" i="49" a="1"/>
  <c r="S1060" i="49" a="1"/>
  <c r="O232" i="49" a="1"/>
  <c r="AR963" i="49" a="1"/>
  <c r="U133" i="49" a="1"/>
  <c r="AR1542" i="49" a="1"/>
  <c r="AN694" i="49" a="1"/>
  <c r="U1524" i="49" a="1"/>
  <c r="O555" i="49" a="1"/>
  <c r="O1409" i="49" a="1"/>
  <c r="V320" i="49" a="1"/>
  <c r="AB1342" i="49" a="1"/>
  <c r="U1508" i="49" a="1"/>
  <c r="V472" i="49" a="1"/>
  <c r="AC1464" i="49" a="1"/>
  <c r="AE1451" i="49" a="1"/>
  <c r="AS1001" i="49" a="1"/>
  <c r="E937" i="49" a="1"/>
  <c r="AL726" i="49" a="1"/>
  <c r="O690" i="49" a="1"/>
  <c r="I626" i="49" a="1"/>
  <c r="AG953" i="49" a="1"/>
  <c r="F1334" i="49" a="1"/>
  <c r="K440" i="49" a="1"/>
  <c r="O468" i="49" a="1"/>
  <c r="AR438" i="49" a="1"/>
  <c r="AI1361" i="49" a="1"/>
  <c r="V550" i="49" a="1"/>
  <c r="E959" i="49" a="1"/>
  <c r="AB771" i="49" a="1"/>
  <c r="O727" i="49" a="1"/>
  <c r="P870" i="49" a="1"/>
  <c r="E1111" i="49" a="1"/>
  <c r="AJ1056" i="49" a="1"/>
  <c r="AP1345" i="49" a="1"/>
  <c r="O254" i="49" a="1"/>
  <c r="E1200" i="49" a="1"/>
  <c r="AE940" i="49" a="1"/>
  <c r="O143" i="49" a="1"/>
  <c r="J144" i="49" a="1"/>
  <c r="O831" i="49" a="1"/>
  <c r="AI515" i="49" a="1"/>
  <c r="E1066" i="49" a="1"/>
  <c r="O1414" i="49" a="1"/>
  <c r="O286" i="49" a="1"/>
  <c r="L611" i="49" a="1"/>
  <c r="O178" i="49" a="1"/>
  <c r="O1237" i="49" a="1"/>
  <c r="O1227" i="49" a="1"/>
  <c r="AA105" i="49" a="1"/>
  <c r="O198" i="49" a="1"/>
  <c r="AI1176" i="49" a="1"/>
  <c r="AL118" i="49" a="1"/>
  <c r="AF774" i="49" a="1"/>
  <c r="AQ557" i="49" a="1"/>
  <c r="AQ1140" i="49" a="1"/>
  <c r="AH1508" i="49" a="1"/>
  <c r="AM1241" i="49" a="1"/>
  <c r="O1005" i="49" a="1"/>
  <c r="R1136" i="49" a="1"/>
  <c r="P771" i="49" a="1"/>
  <c r="W363" i="49" a="1"/>
  <c r="T30" i="49" a="1"/>
  <c r="AR1190" i="49" a="1"/>
  <c r="AQ1107" i="49" a="1"/>
  <c r="AG1371" i="49" a="1"/>
  <c r="E1169" i="49" a="1"/>
  <c r="H11" i="49" a="1"/>
  <c r="O209" i="49" a="1"/>
  <c r="AD1016" i="49" a="1"/>
  <c r="AG661" i="49" a="1"/>
  <c r="J370" i="49" a="1"/>
  <c r="AH1286" i="49" a="1"/>
  <c r="AJ208" i="49" a="1"/>
  <c r="AO608" i="49" a="1"/>
  <c r="G755" i="49" a="1"/>
  <c r="P1116" i="49" a="1"/>
  <c r="U539" i="49" a="1"/>
  <c r="O981" i="49" a="1"/>
  <c r="O996" i="49" a="1"/>
  <c r="H522" i="49" a="1"/>
  <c r="E1203" i="49" a="1"/>
  <c r="I409" i="49" a="1"/>
  <c r="AE996" i="49" a="1"/>
  <c r="O697" i="49" a="1"/>
  <c r="R768" i="49" a="1"/>
  <c r="E1049" i="49" a="1"/>
  <c r="AE304" i="49" a="1"/>
  <c r="O677" i="49" a="1"/>
  <c r="O624" i="49" a="1"/>
  <c r="P1549" i="49" a="1"/>
  <c r="O1163" i="49" a="1"/>
  <c r="AL382" i="49" a="1"/>
  <c r="AL8" i="49" a="1"/>
  <c r="E896" i="49" a="1"/>
  <c r="U1488" i="49" a="1"/>
  <c r="AJ1129" i="49" a="1"/>
  <c r="O1388" i="49" a="1"/>
  <c r="AO152" i="49" a="1"/>
  <c r="AS830" i="49" a="1"/>
  <c r="AN50" i="49" a="1"/>
  <c r="O904" i="49" a="1"/>
  <c r="O719" i="49" a="1"/>
  <c r="O594" i="49" a="1"/>
  <c r="O1334" i="49" a="1"/>
  <c r="O1490" i="49" a="1"/>
  <c r="O616" i="49" a="1"/>
  <c r="O181" i="49" a="1"/>
  <c r="O144" i="49" a="1"/>
  <c r="H69" i="49" a="1"/>
  <c r="O1325" i="49" a="1"/>
  <c r="X50" i="49" a="1"/>
  <c r="R1417" i="49" a="1"/>
  <c r="AK555" i="49" a="1"/>
  <c r="AK528" i="49" a="1"/>
  <c r="O1311" i="49" a="1"/>
  <c r="X1275" i="49" a="1"/>
  <c r="AH1105" i="49" a="1"/>
  <c r="W1435" i="49" a="1"/>
  <c r="J145" i="49" a="1"/>
  <c r="AM48" i="49" a="1"/>
  <c r="O85" i="49" a="1"/>
  <c r="AQ1371" i="49" a="1"/>
  <c r="O1349" i="49" a="1"/>
  <c r="O1291" i="49" a="1"/>
  <c r="O197" i="49" a="1"/>
  <c r="F249" i="49" a="1"/>
  <c r="F1295" i="49" a="1"/>
  <c r="O1484" i="49" a="1"/>
  <c r="O652" i="49" a="1"/>
  <c r="K361" i="49" a="1"/>
  <c r="O1568" i="49" a="1"/>
  <c r="O730" i="49" a="1"/>
  <c r="O1479" i="49" a="1"/>
  <c r="AO685" i="49" a="1"/>
  <c r="AR337" i="49" a="1"/>
  <c r="AQ1472" i="49" a="1"/>
  <c r="U1336" i="49" a="1"/>
  <c r="AA347" i="49" a="1"/>
  <c r="E33" i="49" a="1"/>
  <c r="AP944" i="49" a="1"/>
  <c r="AJ328" i="49" a="1"/>
  <c r="W293" i="49" a="1"/>
  <c r="V345" i="49" a="1"/>
  <c r="W1315" i="49" a="1"/>
  <c r="O417" i="49" a="1"/>
  <c r="P123" i="49" a="1"/>
  <c r="G437" i="49" a="1"/>
  <c r="O1434" i="49" a="1"/>
  <c r="O1504" i="49" a="1"/>
  <c r="O1430" i="49" a="1"/>
  <c r="F1351" i="49" a="1"/>
  <c r="O746" i="49" a="1"/>
  <c r="O744" i="49" a="1"/>
  <c r="G653" i="49" a="1"/>
  <c r="E1180" i="49" a="1"/>
  <c r="P1195" i="49" a="1"/>
  <c r="AE112" i="49" a="1"/>
  <c r="AF701" i="49" a="1"/>
  <c r="AF35" i="49" a="1"/>
  <c r="S720" i="49" a="1"/>
  <c r="O367" i="49" a="1"/>
  <c r="AJ1320" i="49" a="1"/>
  <c r="S1299" i="49" a="1"/>
  <c r="K111" i="49" a="1"/>
  <c r="AR449" i="49" a="1"/>
  <c r="AI480" i="49" a="1"/>
  <c r="AG1206" i="49" a="1"/>
  <c r="AO1017" i="49" a="1"/>
  <c r="O467" i="49" a="1"/>
  <c r="AD278" i="49" a="1"/>
  <c r="AB1467" i="49" a="1"/>
  <c r="AR1078" i="49" a="1"/>
  <c r="E998" i="49" a="1"/>
  <c r="V846" i="49" a="1"/>
  <c r="W704" i="49" a="1"/>
  <c r="O538" i="49" a="1"/>
  <c r="X920" i="49" a="1"/>
  <c r="O1417" i="49" a="1"/>
  <c r="O199" i="49" a="1"/>
  <c r="W873" i="49" a="1"/>
  <c r="AM163" i="49" a="1"/>
  <c r="AJ1504" i="49" a="1"/>
  <c r="Z197" i="49" a="1"/>
  <c r="AQ486" i="49" a="1"/>
  <c r="S366" i="49" a="1"/>
  <c r="O385" i="49" a="1"/>
  <c r="R699" i="49" a="1"/>
  <c r="AB149" i="49" a="1"/>
  <c r="AE481" i="49" a="1"/>
  <c r="AQ685" i="49" a="1"/>
  <c r="O4" i="49" a="1"/>
  <c r="Y515" i="49" a="1"/>
  <c r="O1193" i="49" a="1"/>
  <c r="F1352" i="49" a="1"/>
  <c r="AB942" i="49" a="1"/>
  <c r="O1052" i="49" a="1"/>
  <c r="O1515" i="49" a="1"/>
  <c r="F1271" i="49" a="1"/>
  <c r="K428" i="49" a="1"/>
  <c r="G790" i="49" a="1"/>
  <c r="AJ1318" i="49" a="1"/>
  <c r="O1061" i="49" a="1"/>
  <c r="T1355" i="49" a="1"/>
  <c r="V1240" i="49" a="1"/>
  <c r="AS126" i="49" a="1"/>
  <c r="AG1481" i="49" a="1"/>
  <c r="AO50" i="49" a="1"/>
  <c r="AF166" i="49" a="1"/>
  <c r="V54" i="49" a="1"/>
  <c r="W837" i="49" a="1"/>
  <c r="AJ241" i="49" a="1"/>
  <c r="O32" i="49" a="1"/>
  <c r="R1211" i="49" a="1"/>
  <c r="AF696" i="49" a="1"/>
  <c r="E589" i="49" a="1"/>
  <c r="AB781" i="49" a="1"/>
  <c r="F275" i="49" a="1"/>
  <c r="O1411" i="49" a="1"/>
  <c r="AQ1147" i="49" a="1"/>
  <c r="AM1091" i="49" a="1"/>
  <c r="O179" i="49" a="1"/>
  <c r="O701" i="49" a="1"/>
  <c r="P333" i="49" a="1"/>
  <c r="O760" i="49" a="1"/>
  <c r="AK406" i="49" a="1"/>
  <c r="AO507" i="49" a="1"/>
  <c r="T4" i="49" a="1"/>
  <c r="AO464" i="49" a="1"/>
  <c r="AP1033" i="49" a="1"/>
  <c r="E1122" i="49" a="1"/>
  <c r="AK29" i="49" a="1"/>
  <c r="T1040" i="49" a="1"/>
  <c r="O525" i="49" a="1"/>
  <c r="AO1118" i="49" a="1"/>
  <c r="O1547" i="49" a="1"/>
  <c r="P1235" i="49" a="1"/>
  <c r="AK24" i="49" a="1"/>
  <c r="AG1289" i="49" a="1"/>
  <c r="AH221" i="49" a="1"/>
  <c r="AC553" i="49" a="1"/>
  <c r="AP501" i="49" a="1"/>
  <c r="AR965" i="49" a="1"/>
  <c r="O1014" i="49" a="1"/>
  <c r="O19" i="49" a="1"/>
  <c r="O993" i="49" a="1"/>
  <c r="AM161" i="49" a="1"/>
  <c r="O466" i="49" a="1"/>
  <c r="K170" i="49" a="1"/>
  <c r="F16" i="49" a="1"/>
  <c r="O505" i="49" a="1"/>
  <c r="O882" i="49" a="1"/>
  <c r="F511" i="49" a="1"/>
  <c r="H406" i="49" a="1"/>
  <c r="O357" i="49" a="1"/>
  <c r="G684" i="49" a="1"/>
  <c r="O686" i="49" a="1"/>
  <c r="E1090" i="49" a="1"/>
  <c r="AJ50" i="49" a="1"/>
  <c r="O66" i="49" a="1"/>
  <c r="H1301" i="49" a="1"/>
  <c r="O687" i="49" a="1"/>
  <c r="I37" i="49" a="1"/>
  <c r="E152" i="49" a="1"/>
  <c r="O1161" i="49" a="1"/>
  <c r="O560" i="49" a="1"/>
  <c r="S400" i="49" a="1"/>
  <c r="G710" i="49" a="1"/>
  <c r="O822" i="49" a="1"/>
  <c r="J109" i="49" a="1"/>
  <c r="O301" i="49" a="1"/>
  <c r="O1251" i="49" a="1"/>
  <c r="F43" i="49" a="1"/>
  <c r="O1175" i="49" a="1"/>
  <c r="AC558" i="49" a="1"/>
  <c r="O529" i="49" a="1"/>
  <c r="G752" i="49" a="1"/>
  <c r="Z406" i="49" a="1"/>
  <c r="AP272" i="49" a="1"/>
  <c r="E1061" i="49" a="1"/>
  <c r="AH1528" i="49" a="1"/>
  <c r="Z1451" i="49" a="1"/>
  <c r="AH1380" i="49" a="1"/>
  <c r="AG166" i="49" a="1"/>
  <c r="AJ937" i="49" a="1"/>
  <c r="Z1286" i="49" a="1"/>
  <c r="AJ1123" i="49" a="1"/>
  <c r="AP1252" i="49" a="1"/>
  <c r="AB416" i="49" a="1"/>
  <c r="AN464" i="49" a="1"/>
  <c r="W968" i="49" a="1"/>
  <c r="V614" i="49" a="1"/>
  <c r="AD1110" i="49" a="1"/>
  <c r="W299" i="49" a="1"/>
  <c r="AS1352" i="49" a="1"/>
  <c r="AB704" i="49" a="1"/>
  <c r="AP891" i="49" a="1"/>
  <c r="AQ797" i="49" a="1"/>
  <c r="AP1161" i="49" a="1"/>
  <c r="AN737" i="49" a="1"/>
  <c r="E1008" i="49" a="1"/>
  <c r="T1209" i="49" a="1"/>
  <c r="W632" i="49" a="1"/>
  <c r="V1331" i="49" a="1"/>
  <c r="X101" i="49" a="1"/>
  <c r="P1284" i="49" a="1"/>
  <c r="V1188" i="49" a="1"/>
  <c r="E1199" i="49" a="1"/>
  <c r="E1104" i="49" a="1"/>
  <c r="O359" i="49" a="1"/>
  <c r="O1535" i="49" a="1"/>
  <c r="R62" i="49" a="1"/>
  <c r="Z1348" i="49" a="1"/>
  <c r="AD173" i="49" a="1"/>
  <c r="AN649" i="49" a="1"/>
  <c r="O169" i="49" a="1"/>
  <c r="K520" i="49" a="1"/>
  <c r="E902" i="49" a="1"/>
  <c r="I22" i="49" a="1"/>
  <c r="G747" i="49" a="1"/>
  <c r="AR139" i="49" a="1"/>
  <c r="O98" i="49" a="1"/>
  <c r="O45" i="49" a="1"/>
  <c r="O858" i="49" a="1"/>
  <c r="AN209" i="49" a="1"/>
  <c r="E163" i="49" a="1"/>
  <c r="O1265" i="49" a="1"/>
  <c r="O694" i="49" a="1"/>
  <c r="O1058" i="49" a="1"/>
  <c r="AI5" i="49" a="1"/>
  <c r="Z549" i="49" a="1"/>
  <c r="O556" i="49" a="1"/>
  <c r="F349" i="49" a="1"/>
  <c r="F1321" i="49" a="1"/>
  <c r="AQ1363" i="49" a="1"/>
  <c r="O1147" i="49" a="1"/>
  <c r="O1478" i="49" a="1"/>
  <c r="O1550" i="49" a="1"/>
  <c r="AE181" i="49" a="1"/>
  <c r="AG864" i="49" a="1"/>
  <c r="AS1204" i="49" a="1"/>
  <c r="H242" i="49" a="1"/>
  <c r="AR1225" i="49" a="1"/>
  <c r="Z729" i="49" a="1"/>
  <c r="AE1128" i="49" a="1"/>
  <c r="AE691" i="49" a="1"/>
  <c r="AM291" i="49" a="1"/>
  <c r="O669" i="49" a="1"/>
  <c r="AA1414" i="49" a="1"/>
  <c r="AQ1465" i="49" a="1"/>
  <c r="AO1292" i="49" a="1"/>
  <c r="R683" i="49" a="1"/>
  <c r="AC1089" i="49" a="1"/>
  <c r="O728" i="49" a="1"/>
  <c r="T144" i="49" a="1"/>
  <c r="AK469" i="49" a="1"/>
  <c r="E1151" i="49" a="1"/>
  <c r="O95" i="49" a="1"/>
  <c r="W1385" i="49" a="1"/>
  <c r="AH451" i="49" a="1"/>
  <c r="AF539" i="49" a="1"/>
  <c r="AC515" i="49" a="1"/>
  <c r="AA109" i="49" a="1"/>
  <c r="Y1332" i="49" a="1"/>
  <c r="U785" i="49" a="1"/>
  <c r="O80" i="49" a="1"/>
  <c r="W270" i="49" a="1"/>
  <c r="AK424" i="49" a="1"/>
  <c r="AG928" i="49" a="1"/>
  <c r="AM398" i="49" a="1"/>
  <c r="AJ627" i="49" a="1"/>
  <c r="E1216" i="49" a="1"/>
  <c r="AO1094" i="49" a="1"/>
  <c r="AD1512" i="49" a="1"/>
  <c r="O844" i="49" a="1"/>
  <c r="O705" i="49" a="1"/>
  <c r="W1550" i="49" a="1"/>
  <c r="G695" i="49" a="1"/>
  <c r="O1328" i="49" a="1"/>
  <c r="O1015" i="49" a="1"/>
  <c r="AD595" i="49" a="1"/>
  <c r="X1489" i="49" a="1"/>
  <c r="O396" i="49" a="1"/>
  <c r="I628" i="49" a="1"/>
  <c r="AN1390" i="49" a="1"/>
  <c r="AR1473" i="49" a="1"/>
  <c r="AF608" i="49" a="1"/>
  <c r="O1375" i="49" a="1"/>
  <c r="V1155" i="49" a="1"/>
  <c r="AN1558" i="49" a="1"/>
  <c r="AQ1152" i="49" a="1"/>
  <c r="J447" i="49" a="1"/>
  <c r="AM1504" i="49" a="1"/>
  <c r="K104" i="49" a="1"/>
  <c r="E257" i="49" a="1"/>
  <c r="O339" i="49" a="1"/>
  <c r="AA249" i="49" a="1"/>
  <c r="O1188" i="49" a="1"/>
  <c r="P725" i="49" a="1"/>
  <c r="AM67" i="49" a="1"/>
  <c r="O753" i="49" a="1"/>
  <c r="I378" i="49" a="1"/>
  <c r="O167" i="49" a="1"/>
  <c r="I590" i="49" a="1"/>
  <c r="E1224" i="49" a="1"/>
  <c r="O804" i="49" a="1"/>
  <c r="AB1318" i="49" a="1"/>
  <c r="E1161" i="49" a="1"/>
  <c r="AF417" i="49" a="1"/>
  <c r="E72" i="49" a="1"/>
  <c r="U568" i="49" a="1"/>
  <c r="O1450" i="49" a="1"/>
  <c r="AQ256" i="49" a="1"/>
  <c r="AE838" i="49" a="1"/>
  <c r="U1320" i="49" a="1"/>
  <c r="AF125" i="49" a="1"/>
  <c r="G712" i="49" a="1"/>
  <c r="G668" i="49" a="1"/>
  <c r="V1512" i="49" a="1"/>
  <c r="AA667" i="49" a="1"/>
  <c r="Y317" i="49" a="1"/>
  <c r="AM97" i="49" a="1"/>
  <c r="O12" i="49" a="1"/>
  <c r="AB1340" i="49" a="1"/>
  <c r="G682" i="49" a="1"/>
  <c r="H461" i="49" a="1"/>
  <c r="AG952" i="49" a="1"/>
  <c r="E1015" i="49" a="1"/>
  <c r="E990" i="49" a="1"/>
  <c r="K323" i="49" a="1"/>
  <c r="Y1497" i="49" a="1"/>
  <c r="AE1275" i="49" a="1"/>
  <c r="AS472" i="49" a="1"/>
  <c r="AQ270" i="49" a="1"/>
  <c r="AH1460" i="49" a="1"/>
  <c r="AN1513" i="49" a="1"/>
  <c r="AH29" i="49" a="1"/>
  <c r="AJ325" i="49" a="1"/>
  <c r="AM749" i="49" a="1"/>
  <c r="AL552" i="49" a="1"/>
  <c r="E1050" i="49" a="1"/>
  <c r="O369" i="49" a="1"/>
  <c r="AK350" i="49" a="1"/>
  <c r="AD275" i="49" a="1"/>
  <c r="AG797" i="49" a="1"/>
  <c r="AM29" i="49" a="1"/>
  <c r="O557" i="49" a="1"/>
  <c r="O1383" i="49" a="1"/>
  <c r="V718" i="49" a="1"/>
  <c r="O265" i="49" a="1"/>
  <c r="O1090" i="49" a="1"/>
  <c r="Z553" i="49" a="1"/>
  <c r="O1012" i="49" a="1"/>
  <c r="O393" i="49" a="1"/>
  <c r="AO1272" i="49" a="1"/>
  <c r="O1449" i="49" a="1"/>
  <c r="AC916" i="49" a="1"/>
  <c r="AB1164" i="49" a="1"/>
  <c r="AC233" i="49" a="1"/>
  <c r="AB1067" i="49" a="1"/>
  <c r="U373" i="49" a="1"/>
  <c r="AS1131" i="49" a="1"/>
  <c r="AO945" i="49" a="1"/>
  <c r="AK739" i="49" a="1"/>
  <c r="O173" i="49" a="1"/>
  <c r="S549" i="49" a="1"/>
  <c r="AD73" i="49" a="1"/>
  <c r="W501" i="49" a="1"/>
  <c r="V438" i="49" a="1"/>
  <c r="AQ149" i="49" a="1"/>
  <c r="O672" i="49" a="1"/>
  <c r="AA1345" i="49" a="1"/>
  <c r="O1393" i="49" a="1"/>
  <c r="K502" i="49" a="1"/>
  <c r="AS894" i="49" a="1"/>
  <c r="O1558" i="49" a="1"/>
  <c r="O1521" i="49" a="1"/>
  <c r="O325" i="49" a="1"/>
  <c r="G744" i="49" a="1"/>
  <c r="J607" i="49" a="1"/>
  <c r="H93" i="49" a="1"/>
  <c r="K218" i="49" a="1"/>
  <c r="AJ1323" i="49" a="1"/>
  <c r="T1017" i="49" a="1"/>
  <c r="AI1413" i="49" a="1"/>
  <c r="AQ209" i="49" a="1"/>
  <c r="S763" i="49" a="1"/>
  <c r="AS616" i="49" a="1"/>
  <c r="AM787" i="49" a="1"/>
  <c r="AS664" i="49" a="1"/>
  <c r="AP1008" i="49" a="1"/>
  <c r="AE1092" i="49" a="1"/>
  <c r="AR21" i="49" a="1"/>
  <c r="AQ1496" i="49" a="1"/>
  <c r="O521" i="49" a="1"/>
  <c r="AD1315" i="49" a="1"/>
  <c r="Y1243" i="49" a="1"/>
  <c r="Y1443" i="49" a="1"/>
  <c r="O1215" i="49" a="1"/>
  <c r="AQ1163" i="49" a="1"/>
  <c r="P8" i="49" a="1"/>
  <c r="J138" i="49" a="1"/>
  <c r="O649" i="49" a="1"/>
  <c r="E921" i="49" a="1"/>
  <c r="AF237" i="49" a="1"/>
  <c r="O444" i="49" a="1"/>
  <c r="O906" i="49" a="1"/>
  <c r="AE1024" i="49" a="1"/>
  <c r="AQ1448" i="49" a="1"/>
  <c r="AI1537" i="49" a="1"/>
  <c r="O498" i="49" a="1"/>
  <c r="O825" i="49" a="1"/>
  <c r="E356" i="49" a="1"/>
  <c r="I823" i="49" a="1"/>
  <c r="F1297" i="49" a="1"/>
  <c r="AN165" i="49" a="1"/>
  <c r="AD1502" i="49" a="1"/>
  <c r="O559" i="49" a="1"/>
  <c r="O854" i="49" a="1"/>
  <c r="G313" i="49" a="1"/>
  <c r="O1195" i="49" a="1"/>
  <c r="J118" i="49" a="1"/>
  <c r="E982" i="49" a="1"/>
  <c r="AM1387" i="49" a="1"/>
  <c r="O661" i="49" a="1"/>
  <c r="O420" i="49" a="1"/>
  <c r="O77" i="49" a="1"/>
  <c r="O721" i="49" a="1"/>
  <c r="E1093" i="49" a="1"/>
  <c r="G402" i="49" a="1"/>
  <c r="U1422" i="49" a="1"/>
  <c r="O234" i="49" a="1"/>
  <c r="U717" i="49" a="1"/>
  <c r="AM75" i="49" a="1"/>
  <c r="X1460" i="49" a="1"/>
  <c r="AO1182" i="49" a="1"/>
  <c r="AI192" i="49" a="1"/>
  <c r="AM1232" i="49" a="1"/>
  <c r="AS1081" i="49" a="1"/>
  <c r="AC653" i="49" a="1"/>
  <c r="Y496" i="49" a="1"/>
  <c r="R262" i="49" a="1"/>
  <c r="X565" i="49" a="1"/>
  <c r="AP654" i="49" a="1"/>
  <c r="P958" i="49" a="1"/>
  <c r="AL577" i="49" a="1"/>
  <c r="AS1276" i="49" a="1"/>
  <c r="AN382" i="49" a="1"/>
  <c r="O1445" i="49" a="1"/>
  <c r="O1339" i="49" a="1"/>
  <c r="AB1369" i="49" a="1"/>
  <c r="AD1444" i="49" a="1"/>
  <c r="E352" i="49" a="1"/>
  <c r="O932" i="49" a="1"/>
  <c r="AB573" i="49" a="1"/>
  <c r="AS544" i="49" a="1"/>
  <c r="G660" i="49" a="1"/>
  <c r="AA635" i="49" a="1"/>
  <c r="AJ774" i="49" a="1"/>
  <c r="AP988" i="49" a="1"/>
  <c r="T1128" i="49" a="1"/>
  <c r="AJ1073" i="49" a="1"/>
  <c r="Z267" i="49" a="1"/>
  <c r="F64" i="49" a="1"/>
  <c r="O1010" i="49" a="1"/>
  <c r="O971" i="49" a="1"/>
  <c r="O294" i="49" a="1"/>
  <c r="F1332" i="49" a="1"/>
  <c r="R760" i="49" a="1"/>
  <c r="AA54" i="49" a="1"/>
  <c r="U774" i="49" a="1"/>
  <c r="W635" i="49" a="1"/>
  <c r="AA1168" i="49" a="1"/>
  <c r="H85" i="49" a="1"/>
  <c r="O453" i="49" a="1"/>
  <c r="H1258" i="49" a="1"/>
  <c r="O1519" i="49" a="1"/>
  <c r="O1471" i="49" a="1"/>
  <c r="E924" i="49" a="1"/>
  <c r="E1235" i="49" a="1"/>
  <c r="AA48" i="49" a="1"/>
  <c r="I634" i="49" a="1"/>
  <c r="O64" i="49" a="1"/>
  <c r="X669" i="49" a="1"/>
  <c r="AC688" i="49" a="1"/>
  <c r="O1106" i="49" a="1"/>
  <c r="O1095" i="49" a="1"/>
  <c r="AD501" i="49" a="1"/>
  <c r="E923" i="49" a="1"/>
  <c r="P1388" i="49" a="1"/>
  <c r="U2" i="60" a="1"/>
  <c r="AF908" i="49" a="1"/>
  <c r="V1553" i="49" a="1"/>
  <c r="AM1411" i="49" a="1"/>
  <c r="AD1524" i="49" a="1"/>
  <c r="O220" i="49" a="1"/>
  <c r="V651" i="49" a="1"/>
  <c r="E227" i="49" a="1"/>
  <c r="O456" i="49" a="1"/>
  <c r="X753" i="49" a="1"/>
  <c r="AJ1260" i="49" a="1"/>
  <c r="AK385" i="49" a="1"/>
  <c r="F1287" i="49" a="1"/>
  <c r="AN595" i="49" a="1"/>
  <c r="W89" i="49" a="1"/>
  <c r="AN128" i="49" a="1"/>
  <c r="AK537" i="49" a="1"/>
  <c r="AS72" i="49" a="1"/>
  <c r="O1020" i="49" a="1"/>
  <c r="U982" i="49" a="1"/>
  <c r="O657" i="49" a="1"/>
  <c r="Y1387" i="49" a="1"/>
  <c r="W550" i="49" a="1"/>
  <c r="AO211" i="49" a="1"/>
  <c r="S706" i="49" a="1"/>
  <c r="AP1022" i="49" a="1"/>
  <c r="AA392" i="49" a="1"/>
  <c r="AB121" i="49" a="1"/>
  <c r="AQ649" i="49" a="1"/>
  <c r="AI1220" i="49" a="1"/>
  <c r="AH291" i="49" a="1"/>
  <c r="AA536" i="49" a="1"/>
  <c r="AE633" i="49" a="1"/>
  <c r="AA819" i="49" a="1"/>
  <c r="AJ1500" i="49" a="1"/>
  <c r="O1270" i="49" a="1"/>
  <c r="O457" i="49" a="1"/>
  <c r="I124" i="49" a="1"/>
  <c r="O1009" i="49" a="1"/>
  <c r="O1085" i="49" a="1"/>
  <c r="G650" i="49" a="1"/>
  <c r="O603" i="49" a="1"/>
  <c r="AK1246" i="49" a="1"/>
  <c r="G758" i="49" a="1"/>
  <c r="K491" i="49" a="1"/>
  <c r="H278" i="49" a="1"/>
  <c r="K400" i="49" a="1"/>
  <c r="S461" i="49" a="1"/>
  <c r="H1253" i="49" a="1"/>
  <c r="AO123" i="49" a="1"/>
  <c r="O802" i="49" a="1"/>
  <c r="AN1260" i="49" a="1"/>
  <c r="AN1363" i="49" a="1"/>
  <c r="F246" i="49" a="1"/>
  <c r="I828" i="49" a="1"/>
  <c r="E1148" i="49" a="1"/>
  <c r="O1394" i="49" a="1"/>
  <c r="AG940" i="49" a="1"/>
  <c r="AB131" i="49" a="1"/>
  <c r="O805" i="49" a="1"/>
  <c r="F1268" i="49" a="1"/>
  <c r="I403" i="49" a="1"/>
  <c r="AB520" i="49" a="1"/>
  <c r="L1374" i="49" a="1"/>
  <c r="H62" i="49" a="1"/>
  <c r="F494" i="49" a="1"/>
  <c r="E973" i="49" a="1"/>
  <c r="S1072" i="49" a="1"/>
  <c r="E1098" i="49" a="1"/>
  <c r="AI233" i="49" a="1"/>
  <c r="O550" i="49" a="1"/>
  <c r="I1219" i="49" a="1"/>
  <c r="I434" i="49" a="1"/>
  <c r="O577" i="49" a="1"/>
  <c r="K223" i="49" a="1"/>
  <c r="AH125" i="49" a="1"/>
  <c r="S469" i="49" a="1"/>
  <c r="O479" i="49" a="1"/>
  <c r="AH515" i="49" a="1"/>
  <c r="P1465" i="49" a="1"/>
  <c r="X1168" i="49" a="1"/>
  <c r="Z1240" i="49" a="1"/>
  <c r="AI299" i="49" a="1"/>
  <c r="AD1012" i="49" a="1"/>
  <c r="O872" i="49" a="1"/>
  <c r="P990" i="49" a="1"/>
  <c r="AP595" i="49" a="1"/>
  <c r="J505" i="49" a="1"/>
  <c r="AK1251" i="49" a="1"/>
  <c r="O702" i="49" a="1"/>
  <c r="G779" i="49" a="1"/>
  <c r="AQ417" i="49" a="1"/>
  <c r="F431" i="49" a="1"/>
  <c r="F3" i="49" a="1"/>
  <c r="O114" i="49" a="1"/>
  <c r="O747" i="49" a="1"/>
  <c r="E977" i="49" a="1"/>
  <c r="AK1083" i="49" a="1"/>
  <c r="J83" i="49" a="1"/>
  <c r="U1363" i="49" a="1"/>
  <c r="AC526" i="49" a="1"/>
  <c r="AR557" i="49" a="1"/>
  <c r="AJ1537" i="49" a="1"/>
  <c r="E1205" i="49" a="1"/>
  <c r="AR155" i="49" a="1"/>
  <c r="AL1155" i="49" a="1"/>
  <c r="O1025" i="49" a="1"/>
  <c r="AM837" i="49" a="1"/>
  <c r="AD757" i="49" a="1"/>
  <c r="AI115" i="49" a="1"/>
  <c r="P267" i="49" a="1"/>
  <c r="Y440" i="49" a="1"/>
  <c r="AQ533" i="49" a="1"/>
  <c r="AE1484" i="49" a="1"/>
  <c r="F266" i="49" a="1"/>
  <c r="O959" i="49" a="1"/>
  <c r="AK1400" i="49" a="1"/>
  <c r="AF13" i="49" a="1"/>
  <c r="H576" i="49" a="1"/>
  <c r="O1429" i="49" a="1"/>
  <c r="I633" i="49" a="1"/>
  <c r="O111" i="49" a="1"/>
  <c r="AD1500" i="49" a="1"/>
  <c r="AM128" i="49" a="1"/>
  <c r="J604" i="49" a="1"/>
  <c r="R1000" i="49" a="1"/>
  <c r="AI893" i="49" a="1"/>
  <c r="F478" i="49" a="1"/>
  <c r="AL1270" i="49" a="1"/>
  <c r="Z496" i="49" a="1"/>
  <c r="AR862" i="49" a="1"/>
  <c r="AL1188" i="49" a="1"/>
  <c r="AK910" i="49" a="1"/>
  <c r="Y1321" i="49" a="1"/>
  <c r="AA593" i="49" a="1"/>
  <c r="O103" i="49" a="1"/>
  <c r="P987" i="49" a="1"/>
  <c r="X1473" i="49" a="1"/>
  <c r="O1203" i="49" a="1"/>
  <c r="AM1342" i="49" a="1"/>
  <c r="AL465" i="49" a="1"/>
  <c r="E192" i="49" a="1"/>
  <c r="O927" i="49" a="1"/>
  <c r="O492" i="49" a="1"/>
  <c r="P956" i="49" a="1"/>
  <c r="O1047" i="49" a="1"/>
  <c r="F1265" i="49" a="1"/>
  <c r="AK440" i="49" a="1"/>
  <c r="W1236" i="49" a="1"/>
  <c r="AM158" i="49" a="1"/>
  <c r="X414" i="49" a="1"/>
  <c r="AS889" i="49" a="1"/>
  <c r="AC643" i="49" a="1"/>
  <c r="AO1379" i="49" a="1"/>
  <c r="O1373" i="49" a="1"/>
  <c r="W805" i="49" a="1"/>
  <c r="U1456" i="49" a="1"/>
  <c r="P969" i="49" a="1"/>
  <c r="V1563" i="49" a="1"/>
  <c r="AS608" i="49" a="1"/>
  <c r="AK54" i="49" a="1"/>
  <c r="AJ1289" i="49" a="1"/>
  <c r="AG88" i="49" a="1"/>
  <c r="I182" i="49" a="1"/>
  <c r="O1275" i="49" a="1"/>
  <c r="AM894" i="49" a="1"/>
  <c r="O1377" i="49" a="1"/>
  <c r="V459" i="49" a="1"/>
  <c r="E1245" i="49" a="1"/>
  <c r="K285" i="49" a="1"/>
  <c r="H1291" i="49" a="1"/>
  <c r="AR908" i="49" a="1"/>
  <c r="AB302" i="49" a="1"/>
  <c r="AN1499" i="49" a="1"/>
  <c r="I4" i="49" a="1"/>
  <c r="AO878" i="49" a="1"/>
  <c r="F1292" i="49" a="1"/>
  <c r="X926" i="49" a="1"/>
  <c r="AI19" i="49" a="1"/>
  <c r="X22" i="49" a="1"/>
  <c r="AI765" i="49" a="1"/>
  <c r="Y269" i="49" a="1"/>
  <c r="O92" i="49" a="1"/>
  <c r="O1243" i="49" a="1"/>
  <c r="AJ83" i="49" a="1"/>
  <c r="X1340" i="49" a="1"/>
  <c r="O1242" i="49" a="1"/>
  <c r="O966" i="49" a="1"/>
  <c r="Z747" i="49" a="1"/>
  <c r="AH867" i="49" a="1"/>
  <c r="O1190" i="49" a="1"/>
  <c r="AC838" i="49" a="1"/>
  <c r="O1127" i="49" a="1"/>
  <c r="AL542" i="49" a="1"/>
  <c r="O1501" i="49" a="1"/>
  <c r="X1542" i="49" a="1"/>
  <c r="AJ960" i="49" a="1"/>
  <c r="AF1553" i="49" a="1"/>
  <c r="R1513" i="49" a="1"/>
  <c r="AK280" i="49" a="1"/>
  <c r="AP1409" i="49" a="1"/>
  <c r="AQ878" i="49" a="1"/>
  <c r="AC645" i="49" a="1"/>
  <c r="AQ1424" i="49" a="1"/>
  <c r="AA285" i="49" a="1"/>
  <c r="U1286" i="49" a="1"/>
  <c r="AR291" i="49" a="1"/>
  <c r="AS1203" i="49" a="1"/>
  <c r="AM645" i="49" a="1"/>
  <c r="Y825" i="49" a="1"/>
  <c r="AC369" i="49" a="1"/>
  <c r="O1369" i="49" a="1"/>
  <c r="P224" i="49" a="1"/>
  <c r="W179" i="49" a="1"/>
  <c r="AI459" i="49" a="1"/>
  <c r="O716" i="49" a="1"/>
  <c r="F1282" i="49" a="1"/>
  <c r="V1432" i="49" a="1"/>
  <c r="AE512" i="49" a="1"/>
  <c r="R1454" i="49" a="1"/>
  <c r="AP432" i="49" a="1"/>
  <c r="AN1121" i="49" a="1"/>
  <c r="AQ1076" i="49" a="1"/>
  <c r="AF625" i="49" a="1"/>
  <c r="P992" i="49" a="1"/>
  <c r="AG773" i="49" a="1"/>
  <c r="E1088" i="49" a="1"/>
  <c r="AA537" i="49" a="1"/>
  <c r="O630" i="49" a="1"/>
  <c r="O239" i="49" a="1"/>
  <c r="E1163" i="49" a="1"/>
  <c r="AB691" i="49" a="1"/>
  <c r="AN307" i="49" a="1"/>
  <c r="H363" i="49" a="1"/>
  <c r="O745" i="49" a="1"/>
  <c r="O845" i="49" a="1"/>
  <c r="O1186" i="49" a="1"/>
  <c r="E1056" i="49" a="1"/>
  <c r="AO908" i="49" a="1"/>
  <c r="Z1176" i="49" a="1"/>
  <c r="O68" i="49" a="1"/>
  <c r="E1159" i="49" a="1"/>
  <c r="O352" i="49" a="1"/>
  <c r="AD1388" i="49" a="1"/>
  <c r="O81" i="49" a="1"/>
  <c r="O56" i="49" a="1"/>
  <c r="O548" i="49" a="1"/>
  <c r="AM613" i="49" a="1"/>
  <c r="E1011" i="49" a="1"/>
  <c r="F380" i="49" a="1"/>
  <c r="AN99" i="49" a="1"/>
  <c r="AD107" i="49" a="1"/>
  <c r="E1018" i="49" a="1"/>
  <c r="O1532" i="49" a="1"/>
  <c r="O78" i="49" a="1"/>
  <c r="AS46" i="49" a="1"/>
  <c r="O1527" i="49" a="1"/>
  <c r="G741" i="49" a="1"/>
  <c r="J293" i="49" a="1"/>
  <c r="AH438" i="49" a="1"/>
  <c r="AC517" i="49" a="1"/>
  <c r="X993" i="49" a="1"/>
  <c r="AM763" i="49" a="1"/>
  <c r="AL761" i="49" a="1"/>
  <c r="T1139" i="49" a="1"/>
  <c r="P405" i="49" a="1"/>
  <c r="K1473" i="49" a="1"/>
  <c r="AC153" i="49" a="1"/>
  <c r="AD948" i="49" a="1"/>
  <c r="AG1430" i="49" a="1"/>
  <c r="AA609" i="49" a="1"/>
  <c r="F333" i="49" a="1"/>
  <c r="AE1076" i="49" a="1"/>
  <c r="AJ827" i="49" a="1"/>
  <c r="AG426" i="49" a="1"/>
  <c r="AA1403" i="49" a="1"/>
  <c r="Z1425" i="49" a="1"/>
  <c r="O157" i="49" a="1"/>
  <c r="R243" i="49" a="1"/>
  <c r="AO1244" i="49" a="1"/>
  <c r="AB593" i="49" a="1"/>
  <c r="S629" i="49" a="1"/>
  <c r="AE733" i="49" a="1"/>
  <c r="AE1454" i="49" a="1"/>
  <c r="U744" i="49" a="1"/>
  <c r="E504" i="49" a="1"/>
  <c r="AM929" i="49" a="1"/>
  <c r="U1014" i="49" a="1"/>
  <c r="AP845" i="49" a="1"/>
  <c r="T1046" i="49" a="1"/>
  <c r="O248" i="49" a="1"/>
  <c r="O1181" i="49" a="1"/>
  <c r="E951" i="49" a="1"/>
  <c r="O828" i="49" a="1"/>
  <c r="J392" i="49" a="1"/>
  <c r="X502" i="49" a="1"/>
  <c r="AH1292" i="49" a="1"/>
  <c r="AC1020" i="49" a="1"/>
  <c r="I585" i="49" a="1"/>
  <c r="O1497" i="49" a="1"/>
  <c r="I819" i="49" a="1"/>
  <c r="O1228" i="49" a="1"/>
  <c r="O52" i="49" a="1"/>
  <c r="AI841" i="49" a="1"/>
  <c r="V107" i="49" a="1"/>
  <c r="P387" i="49" a="1"/>
  <c r="AB617" i="49" a="1"/>
  <c r="E1232" i="49" a="1"/>
  <c r="AS784" i="49" a="1"/>
  <c r="AK996" i="49" a="1"/>
  <c r="J327" i="49" a="1"/>
  <c r="O1559" i="49" a="1"/>
  <c r="O865" i="49" a="1"/>
  <c r="AN75" i="49" a="1"/>
  <c r="O1278" i="49" a="1"/>
  <c r="O168" i="49" a="1"/>
  <c r="F84" i="49" a="1"/>
  <c r="AH797" i="49" a="1"/>
  <c r="O511" i="49" a="1"/>
  <c r="O814" i="49" a="1"/>
  <c r="O101" i="49" a="1"/>
  <c r="R1398" i="49" a="1"/>
  <c r="E1042" i="49" a="1"/>
  <c r="O53" i="49" a="1"/>
  <c r="O1307" i="49" a="1"/>
  <c r="E938" i="49" a="1"/>
  <c r="O592" i="49" a="1"/>
  <c r="O302" i="49" a="1"/>
  <c r="O780" i="49" a="1"/>
  <c r="O949" i="49" a="1"/>
  <c r="E1241" i="49" a="1"/>
  <c r="Z881" i="49" a="1"/>
  <c r="O400" i="49" a="1"/>
  <c r="AC1406" i="49" a="1"/>
  <c r="AD718" i="49" a="1"/>
  <c r="X1025" i="49" a="1"/>
  <c r="V1288" i="49" a="1"/>
  <c r="AD32" i="49" a="1"/>
  <c r="W1484" i="49" a="1"/>
  <c r="AC299" i="49" a="1"/>
  <c r="O900" i="49" a="1"/>
  <c r="W1428" i="49" a="1"/>
  <c r="X1150" i="49" a="1"/>
  <c r="O44" i="49" a="1"/>
  <c r="E1114" i="49" a="1"/>
  <c r="F1315" i="49" a="1"/>
  <c r="O304" i="49" a="1"/>
  <c r="O1170" i="49" a="1"/>
  <c r="F399" i="49" a="1"/>
  <c r="O1386" i="49" a="1"/>
  <c r="E954" i="49" a="1"/>
  <c r="J231" i="49" a="1"/>
  <c r="O997" i="49" a="1"/>
  <c r="J1373" i="49" a="1"/>
  <c r="O950" i="49" a="1"/>
  <c r="O1249" i="49" a="1"/>
  <c r="Z1329" i="49" a="1"/>
  <c r="X673" i="49" a="1"/>
  <c r="AF1329" i="49" a="1"/>
  <c r="AI971" i="49" a="1"/>
  <c r="U633" i="49" a="1"/>
  <c r="AE918" i="49" a="1"/>
  <c r="AD192" i="49" a="1"/>
  <c r="AN408" i="49" a="1"/>
  <c r="AM920" i="49" a="1"/>
  <c r="O165" i="49" a="1"/>
  <c r="AQ1344" i="49" a="1"/>
  <c r="G696" i="49" a="1"/>
  <c r="O896" i="49" a="1"/>
  <c r="AL1150" i="49" a="1"/>
  <c r="O1174" i="49" a="1"/>
  <c r="O654" i="49" a="1"/>
  <c r="AN1451" i="49" a="1"/>
  <c r="G680" i="49" a="1"/>
  <c r="O316" i="49" a="1"/>
  <c r="V1281" i="49" a="1"/>
  <c r="O28" i="49" a="1"/>
  <c r="O1543" i="49" a="1"/>
  <c r="O1362" i="49" a="1"/>
  <c r="AQ1329" i="49" a="1"/>
  <c r="AR1073" i="49" a="1"/>
  <c r="P374" i="49" a="1"/>
  <c r="AG454" i="49" a="1"/>
  <c r="H30" i="49" a="1"/>
  <c r="AK1272" i="49" a="1"/>
  <c r="AL853" i="49" a="1"/>
  <c r="AO841" i="49" a="1"/>
  <c r="AE107" i="49" a="1"/>
  <c r="Z337" i="49" a="1"/>
  <c r="AH916" i="49" a="1"/>
  <c r="AE916" i="49" a="1"/>
  <c r="K300" i="49" a="1"/>
  <c r="AR1196" i="49" a="1"/>
  <c r="T181" i="49" a="1"/>
  <c r="O289" i="49" a="1"/>
  <c r="O1298" i="49" a="1"/>
  <c r="V72" i="49" a="1"/>
  <c r="E1101" i="49" a="1"/>
  <c r="AE1540" i="49" a="1"/>
  <c r="O776" i="49" a="1"/>
  <c r="O283" i="49" a="1"/>
  <c r="Z908" i="49" a="1"/>
  <c r="AI1436" i="49" a="1"/>
  <c r="Y622" i="49" a="1"/>
  <c r="AH1116" i="49" a="1"/>
  <c r="T905" i="49" a="1"/>
  <c r="AF317" i="49" a="1"/>
  <c r="O462" i="49" a="1"/>
  <c r="W321" i="49" a="1"/>
  <c r="AH398" i="49" a="1"/>
  <c r="AL1204" i="49" a="1"/>
  <c r="S537" i="49" a="1"/>
  <c r="AE198" i="49" a="1"/>
  <c r="AC1345" i="49" a="1"/>
  <c r="O532" i="49" a="1"/>
  <c r="AA1195" i="49" a="1"/>
  <c r="AQ629" i="49" a="1"/>
  <c r="X1318" i="49" a="1"/>
  <c r="O489" i="49" a="1"/>
  <c r="E1003" i="49" a="1"/>
  <c r="L1377" i="49" a="1"/>
  <c r="T1086" i="49" a="1"/>
  <c r="S198" i="49" a="1"/>
  <c r="O1258" i="49" a="1"/>
  <c r="AN974" i="49" a="1"/>
  <c r="O1330" i="49" a="1"/>
  <c r="O963" i="49" a="1"/>
  <c r="O1477" i="49" a="1"/>
  <c r="F66" i="49" a="1"/>
  <c r="AR1030" i="49" a="1"/>
  <c r="O1149" i="49" a="1"/>
  <c r="U1108" i="49" a="1"/>
  <c r="O327" i="49" a="1"/>
  <c r="AB1081" i="49" a="1"/>
  <c r="O1045" i="49" a="1"/>
  <c r="O1513" i="49" a="1"/>
  <c r="O14" i="49" a="1"/>
  <c r="O1523" i="49" a="1"/>
  <c r="O973" i="49" a="1"/>
  <c r="O436" i="49" a="1"/>
  <c r="O1297" i="49" a="1"/>
  <c r="AS568" i="49" a="1"/>
  <c r="O879" i="49" a="1"/>
  <c r="V369" i="49" a="1"/>
  <c r="O761" i="49" a="1"/>
  <c r="O1233" i="49" a="1"/>
  <c r="G539" i="49" a="1"/>
  <c r="O757" i="49" a="1"/>
  <c r="O1223" i="49" a="1"/>
  <c r="O24" i="49" a="1"/>
  <c r="AC42" i="49" a="1"/>
  <c r="K533" i="49" a="1"/>
  <c r="Y963" i="49" a="1"/>
  <c r="W1454" i="49" a="1"/>
  <c r="K423" i="49" a="1"/>
  <c r="AR1224" i="49" a="1"/>
  <c r="T1083" i="49" a="1"/>
  <c r="X773" i="49" a="1"/>
  <c r="AA1364" i="49" a="1"/>
  <c r="S1438" i="49" a="1"/>
  <c r="I637" i="49" a="1"/>
  <c r="O920" i="49" a="1"/>
  <c r="V390" i="49" a="1"/>
  <c r="X1233" i="49" a="1"/>
  <c r="S219" i="49" a="1"/>
  <c r="V405" i="49" a="1"/>
  <c r="Y768" i="49" a="1"/>
  <c r="T632" i="49" a="1"/>
  <c r="AJ123" i="49" a="1"/>
  <c r="AJ1360" i="49" a="1"/>
  <c r="AE1107" i="49" a="1"/>
  <c r="S1243" i="49" a="1"/>
  <c r="AE1129" i="49" a="1"/>
  <c r="AR381" i="49" a="1"/>
  <c r="AQ534" i="49" a="1"/>
  <c r="X936" i="49" a="1"/>
  <c r="AA1427" i="49" a="1"/>
  <c r="AH1521" i="49" a="1"/>
  <c r="AP465" i="49" a="1"/>
  <c r="AP1054" i="49" a="1"/>
  <c r="O1357" i="49" a="1"/>
  <c r="O1488" i="49" a="1"/>
  <c r="AL50" i="49" a="1"/>
  <c r="I131" i="49" a="1"/>
  <c r="O922" i="49" a="1"/>
  <c r="AF1180" i="49" a="1"/>
  <c r="E1146" i="49" a="1"/>
  <c r="E1170" i="49" a="1"/>
  <c r="O625" i="49" a="1"/>
  <c r="O734" i="49" a="1"/>
  <c r="K359" i="49" a="1"/>
  <c r="G687" i="49" a="1"/>
  <c r="AN176" i="49" a="1"/>
  <c r="AC848" i="49" a="1"/>
  <c r="AD769" i="49" a="1"/>
  <c r="F573" i="49" a="1"/>
  <c r="AD1481" i="49" a="1"/>
  <c r="O965" i="49" a="1"/>
  <c r="O189" i="49" a="1"/>
  <c r="K216" i="49" a="1"/>
  <c r="E197" i="49" a="1"/>
  <c r="AP1265" i="49" a="1"/>
  <c r="O388" i="49" a="1"/>
  <c r="O1443" i="49" a="1"/>
  <c r="O537" i="49" a="1"/>
  <c r="J130" i="49" a="1"/>
  <c r="AP291" i="49" a="1"/>
  <c r="AP696" i="49" a="1"/>
  <c r="P50" i="49" a="1"/>
  <c r="AD46" i="49" a="1"/>
  <c r="E1192" i="49" a="1"/>
  <c r="AR1488" i="49" a="1"/>
  <c r="O246" i="49" a="1"/>
  <c r="O1358" i="49" a="1"/>
  <c r="G702" i="49" a="1"/>
  <c r="AE307" i="49" a="1"/>
  <c r="AO381" i="49" a="1"/>
  <c r="P1560" i="49" a="1"/>
  <c r="AM896" i="49" a="1"/>
  <c r="Y1353" i="49" a="1"/>
  <c r="X1352" i="49" a="1"/>
  <c r="P717" i="49" a="1"/>
  <c r="E1204" i="49" a="1"/>
  <c r="G778" i="49" a="1"/>
  <c r="E1110" i="49" a="1"/>
  <c r="AS59" i="49" a="1"/>
  <c r="AD1339" i="49" a="1"/>
  <c r="O240" i="49" a="1"/>
  <c r="Y480" i="49" a="1"/>
  <c r="AE1238" i="49" a="1"/>
  <c r="K54" i="49" a="1"/>
  <c r="G707" i="49" a="1"/>
  <c r="AE1539" i="49" a="1"/>
  <c r="T1043" i="49" a="1"/>
  <c r="AB809" i="49" a="1"/>
  <c r="V701" i="49" a="1"/>
  <c r="V1174" i="49" a="1"/>
  <c r="P465" i="49" a="1"/>
  <c r="O1363" i="49" a="1"/>
  <c r="AM891" i="49" a="1"/>
  <c r="V924" i="49" a="1"/>
  <c r="O118" i="49" a="1"/>
  <c r="AQ769" i="49" a="1"/>
  <c r="E960" i="49" a="1"/>
  <c r="AB2" i="49" a="1"/>
  <c r="AP1566" i="49" a="1"/>
  <c r="F496" i="49" a="1"/>
  <c r="W403" i="49" a="1"/>
  <c r="AG190" i="49" a="1"/>
  <c r="R1476" i="49" a="1"/>
  <c r="E79" i="49" a="1"/>
  <c r="E1140" i="49" a="1"/>
  <c r="H1362" i="49" a="1"/>
  <c r="AS1064" i="49" a="1"/>
  <c r="O790" i="49" a="1"/>
  <c r="AS1360" i="49" a="1"/>
  <c r="R1164" i="49" a="1"/>
  <c r="O881" i="49" a="1"/>
  <c r="F142" i="49" a="1"/>
  <c r="O546" i="49" a="1"/>
  <c r="E974" i="49" a="1"/>
  <c r="O880" i="49" a="1"/>
  <c r="G322" i="49" a="1"/>
  <c r="AQ80" i="49" a="1"/>
  <c r="O1439" i="49" a="1"/>
  <c r="J24" i="49" a="1"/>
  <c r="O706" i="49" a="1"/>
  <c r="E155" i="49" a="1"/>
  <c r="O951" i="49" a="1"/>
  <c r="O1376" i="49" a="1"/>
  <c r="E1100" i="49" a="1"/>
  <c r="O1018" i="49" a="1"/>
  <c r="G753" i="49" a="1"/>
  <c r="G566" i="49" a="1"/>
  <c r="J316" i="49" a="1"/>
  <c r="O801" i="49" a="1"/>
  <c r="E256" i="49" a="1"/>
  <c r="AH1272" i="49" a="1"/>
  <c r="AL416" i="49" a="1"/>
  <c r="F1331" i="49" a="1"/>
  <c r="AD1566" i="49" a="1"/>
  <c r="E806" i="49" a="1"/>
  <c r="AP1547" i="49" a="1"/>
  <c r="O1011" i="49" a="1"/>
  <c r="O1407" i="49" a="1"/>
  <c r="AJ1316" i="49" a="1"/>
  <c r="AO441" i="49" a="1"/>
  <c r="AN790" i="49" a="1"/>
  <c r="AM872" i="49" a="1"/>
  <c r="O1397" i="49" a="1"/>
  <c r="AO201" i="49" a="1"/>
  <c r="T942" i="49" a="1"/>
  <c r="E1026" i="49" a="1"/>
  <c r="AD947" i="49" a="1"/>
  <c r="AK952" i="49" a="1"/>
  <c r="AH1531" i="49" a="1"/>
  <c r="AD625" i="49" a="1"/>
  <c r="AN510" i="49" a="1"/>
  <c r="J497" i="49" a="1"/>
  <c r="AH1275" i="49" a="1"/>
  <c r="P1155" i="49" a="1"/>
  <c r="O1051" i="49" a="1"/>
  <c r="E1058" i="49" a="1"/>
  <c r="F50" i="49" a="1"/>
  <c r="I307" i="49" a="1"/>
  <c r="Z1369" i="49" a="1"/>
  <c r="AL856" i="49" a="1"/>
  <c r="E1130" i="49" a="1"/>
  <c r="O1065" i="49" a="1"/>
  <c r="K427" i="49" a="1"/>
  <c r="AD1427" i="49" a="1"/>
  <c r="AD1534" i="49" a="1"/>
  <c r="AM701" i="49" a="1"/>
  <c r="V584" i="49" a="1"/>
  <c r="W129" i="49" a="1"/>
  <c r="AD592" i="49" a="1"/>
  <c r="AN457" i="49" a="1"/>
  <c r="P662" i="49" a="1"/>
  <c r="AI718" i="49" a="1"/>
  <c r="O832" i="49" a="1"/>
  <c r="AJ326" i="49" a="1"/>
  <c r="X454" i="49" a="1"/>
  <c r="G783" i="49" a="1"/>
  <c r="AE908" i="49" a="1"/>
  <c r="AH168" i="49" a="1"/>
  <c r="Y150" i="49" a="1"/>
  <c r="O656" i="49" a="1"/>
  <c r="O25" i="49" a="1"/>
  <c r="AL771" i="49" a="1"/>
  <c r="O76" i="49" a="1"/>
  <c r="AR1156" i="49" a="1"/>
  <c r="G738" i="49" a="1"/>
  <c r="U1206" i="49" a="1"/>
  <c r="O714" i="49" a="1"/>
  <c r="O1395" i="49" a="1"/>
  <c r="AG1075" i="49" a="1"/>
  <c r="S912" i="49" a="1"/>
  <c r="AP693" i="49" a="1"/>
  <c r="H1300" i="49" a="1"/>
  <c r="W611" i="49" a="1"/>
  <c r="J136" i="49" a="1"/>
  <c r="AE995" i="49" a="1"/>
  <c r="AM950" i="49" a="1"/>
  <c r="AL285" i="49" a="1"/>
  <c r="AB923" i="49" a="1"/>
  <c r="AF934" i="49" a="1"/>
  <c r="O1433" i="49" a="1"/>
  <c r="G674" i="49" a="1"/>
  <c r="W817" i="49" a="1"/>
  <c r="AP908" i="49" a="1"/>
  <c r="O905" i="49" a="1"/>
  <c r="Z667" i="49" a="1"/>
  <c r="O374" i="49" a="1"/>
  <c r="W265" i="49" a="1"/>
  <c r="G732" i="49" a="1"/>
  <c r="K210" i="49" a="1"/>
  <c r="E1041" i="49" a="1"/>
  <c r="X1043" i="49" a="1"/>
  <c r="AF848" i="49" a="1"/>
  <c r="AE1283" i="49" a="1"/>
  <c r="AI757" i="49" a="1"/>
  <c r="AE56" i="49" a="1"/>
  <c r="O1201" i="49" a="1"/>
  <c r="AC811" i="49" a="1"/>
  <c r="AF715" i="49" a="1"/>
  <c r="O1185" i="49" a="1"/>
  <c r="AH1233" i="49" a="1"/>
  <c r="U1476" i="49" a="1"/>
  <c r="AQ682" i="49" a="1"/>
  <c r="R1046" i="49" a="1"/>
  <c r="AP512" i="49" a="1"/>
  <c r="P1196" i="49" a="1"/>
  <c r="W1121" i="49" a="1"/>
  <c r="E941" i="49" a="1"/>
  <c r="E1096" i="49" a="1"/>
  <c r="AC347" i="49" a="1"/>
  <c r="AK704" i="49" a="1"/>
  <c r="E1194" i="49" a="1"/>
  <c r="O1489" i="49" a="1"/>
  <c r="AR763" i="49" a="1"/>
  <c r="AF659" i="49" a="1"/>
  <c r="O1107" i="49" a="1"/>
  <c r="O308" i="49" a="1"/>
  <c r="E1173" i="49" a="1"/>
  <c r="AL1436" i="49" a="1"/>
  <c r="E1014" i="49" a="1"/>
  <c r="J229" i="49" a="1"/>
  <c r="AH285" i="49" a="1"/>
  <c r="AB1072" i="49" a="1"/>
  <c r="O105" i="49" a="1"/>
  <c r="O449" i="49" a="1"/>
  <c r="F15" i="49" a="1"/>
  <c r="O321" i="49" a="1"/>
  <c r="AF488" i="49" a="1"/>
  <c r="I148" i="49" a="1"/>
  <c r="Z561" i="49" a="1"/>
  <c r="AC533" i="49" a="1"/>
  <c r="H1324" i="49" a="1"/>
  <c r="E1040" i="49" a="1"/>
  <c r="I389" i="49" a="1"/>
  <c r="T1076" i="49" a="1"/>
  <c r="F1319" i="49" a="1"/>
  <c r="AK1374" i="49" a="1"/>
  <c r="I476" i="49" a="1"/>
  <c r="K1540" i="49" a="1"/>
  <c r="O1238" i="49" a="1"/>
  <c r="AB89" i="49" a="1"/>
  <c r="AN93" i="49" a="1"/>
  <c r="R797" i="49" a="1"/>
  <c r="U830" i="49" a="1"/>
  <c r="AK875" i="49" a="1"/>
  <c r="P1134" i="49" a="1"/>
  <c r="AN245" i="49" a="1"/>
  <c r="AG125" i="49" a="1"/>
  <c r="G663" i="49" a="1"/>
  <c r="AC1369" i="49" a="1"/>
  <c r="O1041" i="49" a="1"/>
  <c r="Z1241" i="49" a="1"/>
  <c r="Z1249" i="49" a="1"/>
  <c r="AP248" i="49" a="1"/>
  <c r="AL1430" i="49" a="1"/>
  <c r="O812" i="49" a="1"/>
  <c r="T480" i="49" a="1"/>
  <c r="AR93" i="49" a="1"/>
  <c r="O1134" i="49" a="1"/>
  <c r="X931" i="49" a="1"/>
  <c r="AA542" i="49" a="1"/>
  <c r="K485" i="49" a="1"/>
  <c r="AM717" i="49" a="1"/>
  <c r="O1446" i="49" a="1"/>
  <c r="S281" i="49" a="1"/>
  <c r="AM123" i="49" a="1"/>
  <c r="H1274" i="49" a="1"/>
  <c r="AR358" i="49" a="1"/>
  <c r="AO515" i="49" a="1"/>
  <c r="AB265" i="49" a="1"/>
  <c r="P446" i="49" a="1"/>
  <c r="G325" i="49" a="1"/>
  <c r="I1222" i="49" a="1"/>
  <c r="AP1142" i="49" a="1"/>
  <c r="O772" i="49" a="1"/>
  <c r="O312" i="49" a="1"/>
  <c r="O923" i="49" a="1"/>
  <c r="AR928" i="49" a="1"/>
  <c r="AA1504" i="49" a="1"/>
  <c r="O1466" i="49" a="1"/>
  <c r="O264" i="49" a="1"/>
  <c r="AS1211" i="49" a="1"/>
  <c r="O1422" i="49" a="1"/>
  <c r="K149" i="49" a="1"/>
  <c r="G769" i="49" a="1"/>
  <c r="O602" i="49" a="1"/>
  <c r="I622" i="49" a="1"/>
  <c r="E1075" i="49" a="1"/>
  <c r="O931" i="49" a="1"/>
  <c r="J1365" i="49" a="1"/>
  <c r="AI1460" i="49" a="1"/>
  <c r="O820" i="49" a="1"/>
  <c r="O788" i="49" a="1"/>
  <c r="O915" i="49" a="1"/>
  <c r="AB1240" i="49" a="1"/>
  <c r="O1506" i="49" a="1"/>
  <c r="U736" i="49" a="1"/>
  <c r="F1266" i="49" a="1"/>
  <c r="E1013" i="49" a="1"/>
  <c r="E965" i="49" a="1"/>
  <c r="AB182" i="49" a="1"/>
  <c r="O1562" i="49" a="1"/>
  <c r="AS654" i="49" a="1"/>
  <c r="AB932" i="49" a="1"/>
  <c r="W678" i="49" a="1"/>
  <c r="R486" i="49" a="1"/>
  <c r="AQ645" i="49" a="1"/>
  <c r="AF782" i="49" a="1"/>
  <c r="S811" i="49" a="1"/>
  <c r="AE1340" i="49" a="1"/>
  <c r="AD245" i="49" a="1"/>
  <c r="V248" i="49" a="1"/>
  <c r="AE781" i="49" a="1"/>
  <c r="AP2" i="49" a="1"/>
  <c r="AC649" i="49" a="1"/>
  <c r="AJ987" i="49" a="1"/>
  <c r="AA1361" i="49" a="1"/>
  <c r="AJ1252" i="49" a="1"/>
  <c r="AM517" i="49" a="1"/>
  <c r="R1171" i="49" a="1"/>
  <c r="O1511" i="49" a="1"/>
  <c r="AP745" i="49" a="1"/>
  <c r="AM918" i="49" a="1"/>
  <c r="AK897" i="49" a="1"/>
  <c r="E881" i="49" a="1"/>
  <c r="Y1438" i="49" a="1"/>
  <c r="AE1299" i="49" a="1"/>
  <c r="AA558" i="49" a="1"/>
  <c r="AL1549" i="49" a="1"/>
  <c r="AB1051" i="49" a="1"/>
  <c r="AF769" i="49" a="1"/>
  <c r="AR1459" i="49" a="1"/>
  <c r="AH1142" i="49" a="1"/>
  <c r="AP1326" i="49" a="1"/>
  <c r="AD693" i="49" a="1"/>
  <c r="E989" i="49" a="1"/>
  <c r="O518" i="49" a="1"/>
  <c r="O1346" i="49" a="1"/>
  <c r="O1166" i="49" a="1"/>
  <c r="O700" i="49" a="1"/>
  <c r="U1552" i="49" a="1"/>
  <c r="Y1396" i="49" a="1"/>
  <c r="AD291" i="49" a="1"/>
  <c r="G757" i="49" a="1"/>
  <c r="AI50" i="49" a="1"/>
  <c r="AI910" i="49" a="1"/>
  <c r="F247" i="49" a="1"/>
  <c r="H1309" i="49" a="1"/>
  <c r="F1355" i="49" a="1"/>
  <c r="AH341" i="49" a="1"/>
  <c r="O549" i="49" a="1"/>
  <c r="E1071" i="49" a="1"/>
  <c r="O1062" i="49" a="1"/>
  <c r="F588" i="49" a="1"/>
  <c r="F1344" i="49" a="1"/>
  <c r="O998" i="49" a="1"/>
  <c r="O1143" i="49" a="1"/>
  <c r="U945" i="49" a="1"/>
  <c r="AR777" i="49" a="1"/>
  <c r="I618" i="49" a="1"/>
  <c r="O1371" i="49" a="1"/>
  <c r="O1070" i="49" a="1"/>
  <c r="AP1296" i="49" a="1"/>
  <c r="O185" i="49" a="1"/>
  <c r="O82" i="49" a="1"/>
  <c r="O861" i="49" a="1"/>
  <c r="G669" i="49" a="1"/>
  <c r="I834" i="49" a="1"/>
  <c r="U410" i="49" a="1"/>
  <c r="O1114" i="49" a="1"/>
  <c r="AL781" i="49" a="1"/>
  <c r="AQ1243" i="49" a="1"/>
  <c r="F1339" i="49" a="1"/>
  <c r="O934" i="49" a="1"/>
  <c r="AB310" i="49" a="1"/>
  <c r="AG347" i="49" a="1"/>
  <c r="AO1404" i="49" a="1"/>
  <c r="AO352" i="49" a="1"/>
  <c r="O1121" i="49" a="1"/>
  <c r="O1269" i="49" a="1"/>
  <c r="O961" i="49" a="1"/>
  <c r="V1564" i="49" a="1"/>
  <c r="Y273" i="49" a="1"/>
  <c r="H18" i="49" a="1"/>
  <c r="AL408" i="49" a="1"/>
  <c r="AJ1057" i="49" a="1"/>
  <c r="K68" i="49" a="1"/>
  <c r="T710" i="49" a="1"/>
  <c r="T152" i="49" a="1"/>
  <c r="T539" i="49" a="1"/>
  <c r="Y809" i="49" a="1"/>
  <c r="X1276" i="49" a="1"/>
  <c r="U817" i="49" a="1"/>
  <c r="O910" i="49" a="1"/>
  <c r="O94" i="49" a="1"/>
  <c r="S908" i="49" a="1"/>
  <c r="X908" i="49" a="1"/>
  <c r="AR765" i="49" a="1"/>
  <c r="F185" i="49" a="1"/>
  <c r="O842" i="49" a="1"/>
  <c r="AF963" i="49" a="1"/>
  <c r="E962" i="49" a="1"/>
  <c r="F1356" i="49" a="1"/>
  <c r="O703" i="49" a="1"/>
  <c r="H1267" i="49" a="1"/>
  <c r="O835" i="49" a="1"/>
  <c r="P81" i="49" a="1"/>
  <c r="AG1139" i="49" a="1"/>
  <c r="Y1552" i="49" a="1"/>
  <c r="Y1440" i="49" a="1"/>
  <c r="E849" i="49" a="1"/>
  <c r="T449" i="49" a="1"/>
  <c r="E375" i="49" a="1"/>
  <c r="AN929" i="49" a="1"/>
  <c r="G726" i="49" a="1"/>
  <c r="P265" i="49" a="1"/>
  <c r="U267" i="49" a="1"/>
  <c r="O36" i="49" a="1"/>
  <c r="AI1008" i="49" a="1"/>
  <c r="O1221" i="49" a="1"/>
  <c r="V115" i="49" a="1"/>
  <c r="E1117" i="49" a="1"/>
  <c r="E948" i="49" a="1"/>
  <c r="AA948" i="49" a="1"/>
  <c r="J586" i="49" a="1"/>
  <c r="G749" i="49" a="1"/>
  <c r="F204" i="49" a="1"/>
  <c r="K1557" i="49" a="1"/>
  <c r="AJ966" i="49" a="1"/>
  <c r="AR440" i="49" a="1"/>
  <c r="K544" i="49" a="1"/>
  <c r="X585" i="49" a="1"/>
  <c r="O309" i="49" a="1"/>
  <c r="E1152" i="49" a="1"/>
  <c r="P296" i="49" a="1"/>
  <c r="E1010" i="49" a="1"/>
  <c r="AQ374" i="49" a="1"/>
  <c r="AF1444" i="49" a="1"/>
  <c r="AP617" i="49" a="1"/>
  <c r="AM193" i="49" a="1"/>
  <c r="AS861" i="49" a="1"/>
  <c r="O1046" i="49" a="1"/>
  <c r="J115" i="49" a="1"/>
  <c r="AP1187" i="49" a="1"/>
  <c r="K244" i="49" a="1"/>
  <c r="AS833" i="49" a="1"/>
  <c r="AC72" i="49" a="1"/>
  <c r="O441" i="49" a="1"/>
  <c r="R1052" i="49" a="1"/>
  <c r="S1278" i="49" a="1"/>
  <c r="H1359" i="49" a="1"/>
  <c r="O837" i="49" a="1"/>
  <c r="J71" i="49" a="1"/>
  <c r="X529" i="49" a="1"/>
  <c r="AF675" i="49" a="1"/>
  <c r="Z979" i="49" a="1"/>
  <c r="AI1003" i="49" a="1"/>
  <c r="AN1217" i="49" a="1"/>
  <c r="T589" i="49" a="1"/>
  <c r="AE245" i="49" a="1"/>
  <c r="V233" i="49" a="1"/>
  <c r="V617" i="49" a="1"/>
  <c r="E1036" i="49" a="1"/>
  <c r="E1083" i="49" a="1"/>
  <c r="AQ120" i="49" a="1"/>
  <c r="Z51" i="49" a="1"/>
  <c r="Z440" i="49" a="1"/>
  <c r="V590" i="49" a="1"/>
  <c r="AE254" i="49" a="1"/>
  <c r="AB601" i="49" a="1"/>
  <c r="O236" i="49" a="1"/>
  <c r="AQ659" i="49" a="1"/>
  <c r="AG1185" i="49" a="1"/>
  <c r="AF880" i="49" a="1"/>
  <c r="AI1123" i="49" a="1"/>
  <c r="AK592" i="49" a="1"/>
  <c r="S1337" i="49" a="1"/>
  <c r="AB150" i="49" a="1"/>
  <c r="O573" i="49" a="1"/>
  <c r="AR445" i="49" a="1"/>
  <c r="AI1553" i="49" a="1"/>
  <c r="AM869" i="49" a="1"/>
  <c r="AC133" i="49" a="1"/>
  <c r="AG1049" i="49" a="1"/>
  <c r="AN205" i="49" a="1"/>
  <c r="AK426" i="49" a="1"/>
  <c r="K70" i="49" a="1"/>
  <c r="O1150" i="49" a="1"/>
  <c r="E1097" i="49" a="1"/>
  <c r="S1051" i="49" a="1"/>
  <c r="J1366" i="49" a="1"/>
  <c r="O249" i="49" a="1"/>
  <c r="O588" i="49" a="1"/>
  <c r="X1436" i="49" a="1"/>
  <c r="AK1244" i="49" a="1"/>
  <c r="O1139" i="49" a="1"/>
  <c r="L221" i="49" a="1"/>
  <c r="X1214" i="49" a="1"/>
  <c r="G667" i="49" a="1"/>
  <c r="E992" i="49" a="1"/>
  <c r="AK779" i="49" a="1"/>
  <c r="AR43" i="49" a="1"/>
  <c r="E1043" i="49" a="1"/>
  <c r="O1099" i="49" a="1"/>
  <c r="O873" i="49" a="1"/>
  <c r="AL916" i="49" a="1"/>
  <c r="E972" i="49" a="1"/>
  <c r="Y7" i="49" a="1"/>
  <c r="O1427" i="49" a="1"/>
  <c r="AO1124" i="49" a="1"/>
  <c r="O392" i="49" a="1"/>
  <c r="O1191" i="49" a="1"/>
  <c r="O797" i="49" a="1"/>
  <c r="E999" i="49" a="1"/>
  <c r="O266" i="49" a="1"/>
  <c r="X1512" i="49" a="1"/>
  <c r="AJ24" i="49" a="1"/>
  <c r="O1266" i="49" a="1"/>
  <c r="F42" i="49" a="1"/>
  <c r="AM302" i="49" a="1"/>
  <c r="O584" i="49" a="1"/>
  <c r="AM483" i="49" a="1"/>
  <c r="AJ411" i="49" a="1"/>
  <c r="S1505" i="49" a="1"/>
  <c r="AO382" i="49" a="1"/>
  <c r="AS630" i="49" a="1"/>
  <c r="O1425" i="49" a="1"/>
  <c r="AG699" i="49" a="1"/>
  <c r="AI353" i="49" a="1"/>
  <c r="AH1438" i="49" a="1"/>
  <c r="U1486" i="49" a="1"/>
  <c r="AL1377" i="49" a="1"/>
  <c r="P886" i="49" a="1"/>
  <c r="Z574" i="49" a="1"/>
  <c r="AM224" i="49" a="1"/>
  <c r="AL1243" i="49" a="1"/>
  <c r="K482" i="49" a="1"/>
  <c r="AA859" i="49" a="1"/>
  <c r="P617" i="49" a="1"/>
  <c r="U505" i="49" a="1"/>
  <c r="S1125" i="49" a="1"/>
  <c r="AA971" i="49" a="1"/>
  <c r="E909" i="49" a="1"/>
  <c r="AS411" i="49" a="1"/>
  <c r="R613" i="49" a="1"/>
  <c r="AL1094" i="49" a="1"/>
  <c r="R110" i="49" a="1"/>
  <c r="T742" i="49" a="1"/>
  <c r="P1516" i="49" a="1"/>
  <c r="X1057" i="49" a="1"/>
  <c r="AA621" i="49" a="1"/>
  <c r="AP1294" i="49" a="1"/>
  <c r="O1080" i="49" a="1"/>
  <c r="AQ757" i="49" a="1"/>
  <c r="AE1155" i="49" a="1"/>
  <c r="S1156" i="49" a="1"/>
  <c r="AD939" i="49" a="1"/>
  <c r="AN733" i="49" a="1"/>
  <c r="AS686" i="49" a="1"/>
  <c r="V198" i="49" a="1"/>
  <c r="S440" i="49" a="1"/>
  <c r="Y1430" i="49" a="1"/>
  <c r="AI1452" i="49" a="1"/>
  <c r="P696" i="49" a="1"/>
  <c r="AH805" i="49" a="1"/>
  <c r="AQ301" i="49" a="1"/>
  <c r="O561" i="49" a="1"/>
  <c r="E961" i="49" a="1"/>
  <c r="O597" i="49" a="1"/>
  <c r="R72" i="49" a="1"/>
  <c r="AR873" i="49" a="1"/>
  <c r="AA651" i="49" a="1"/>
  <c r="AR1204" i="49" a="1"/>
  <c r="R1240" i="49" a="1"/>
  <c r="AC834" i="49" a="1"/>
  <c r="AM102" i="49" a="1"/>
  <c r="AA501" i="49" a="1"/>
  <c r="AD712" i="49" a="1"/>
  <c r="AD744" i="49" a="1"/>
  <c r="AP1184" i="49" a="1"/>
  <c r="AE46" i="49" a="1"/>
  <c r="AB142" i="49" a="1"/>
  <c r="O131" i="49" a="1"/>
  <c r="AD667" i="49" a="1"/>
  <c r="I1033" i="49" a="1"/>
  <c r="AL296" i="49" a="1"/>
  <c r="AH317" i="49" a="1"/>
  <c r="AI1444" i="49" a="1"/>
  <c r="U1115" i="49" a="1"/>
  <c r="AE982" i="49" a="1"/>
  <c r="O208" i="49" a="1"/>
  <c r="AR1182" i="49" a="1"/>
  <c r="X441" i="49" a="1"/>
  <c r="AG107" i="49" a="1"/>
  <c r="AH297" i="49" a="1"/>
  <c r="AS837" i="49" a="1"/>
  <c r="AF721" i="49" a="1"/>
  <c r="F465" i="49" a="1"/>
  <c r="AB1166" i="49" a="1"/>
  <c r="AR1091" i="49" a="1"/>
  <c r="AE542" i="49" a="1"/>
  <c r="Z1430" i="49" a="1"/>
  <c r="X822" i="49" a="1"/>
  <c r="R1283" i="49" a="1"/>
  <c r="AH1123" i="49" a="1"/>
  <c r="W112" i="49" a="1"/>
  <c r="Y465" i="49" a="1"/>
  <c r="AR257" i="49" a="1"/>
  <c r="AM1198" i="49" a="1"/>
  <c r="AF27" i="49" a="1"/>
  <c r="AN1233" i="49" a="1"/>
  <c r="AB1108" i="49" a="1"/>
  <c r="AF381" i="49" a="1"/>
  <c r="AH224" i="49" a="1"/>
  <c r="S445" i="49" a="1"/>
  <c r="Y635" i="49" a="1"/>
  <c r="AI350" i="49" a="1"/>
  <c r="AN1456" i="49" a="1"/>
  <c r="AA187" i="49" a="1"/>
  <c r="X1404" i="49" a="1"/>
  <c r="V113" i="49" a="1"/>
  <c r="AH134" i="49" a="1"/>
  <c r="O870" i="49" a="1"/>
  <c r="O829" i="49" a="1"/>
  <c r="Z571" i="49" a="1"/>
  <c r="AJ1484" i="49" a="1"/>
  <c r="O1531" i="49" a="1"/>
  <c r="AB1299" i="49" a="1"/>
  <c r="W1360" i="49" a="1"/>
  <c r="AR1313" i="49" a="1"/>
  <c r="X27" i="49" a="1"/>
  <c r="P966" i="49" a="1"/>
  <c r="O1525" i="49" a="1"/>
  <c r="AF728" i="49" a="1"/>
  <c r="AO798" i="49" a="1"/>
  <c r="AA27" i="49" a="1"/>
  <c r="AP910" i="49" a="1"/>
  <c r="AA1260" i="49" a="1"/>
  <c r="T429" i="49" a="1"/>
  <c r="G774" i="49" a="1"/>
  <c r="AL942" i="49" a="1"/>
  <c r="O488" i="49" a="1"/>
  <c r="T369" i="49" a="1"/>
  <c r="AM1019" i="49" a="1"/>
  <c r="O792" i="49" a="1"/>
  <c r="P974" i="49" a="1"/>
  <c r="AQ298" i="49" a="1"/>
  <c r="AR347" i="49" a="1"/>
  <c r="AS944" i="49" a="1"/>
  <c r="AC680" i="49" a="1"/>
  <c r="AL843" i="49" a="1"/>
  <c r="S1128" i="49" a="1"/>
  <c r="AD147" i="49" a="1"/>
  <c r="AR544" i="49" a="1"/>
  <c r="AD1441" i="49" a="1"/>
  <c r="AQ427" i="49" a="1"/>
  <c r="S1457" i="49" a="1"/>
  <c r="AC280" i="49" a="1"/>
  <c r="U1054" i="49" a="1"/>
  <c r="T862" i="49" a="1"/>
  <c r="S806" i="49" a="1"/>
  <c r="O331" i="49" a="1"/>
  <c r="AQ1142" i="49" a="1"/>
  <c r="AO1134" i="49" a="1"/>
  <c r="R544" i="49" a="1"/>
  <c r="AN814" i="49" a="1"/>
  <c r="O228" i="49" a="1"/>
  <c r="AG969" i="49" a="1"/>
  <c r="AS1550" i="49" a="1"/>
  <c r="AF1401" i="49" a="1"/>
  <c r="S1539" i="49" a="1"/>
  <c r="AM850" i="49" a="1"/>
  <c r="AM773" i="49" a="1"/>
  <c r="AN761" i="49" a="1"/>
  <c r="W614" i="49" a="1"/>
  <c r="AJ1028" i="49" a="1"/>
  <c r="P152" i="49" a="1"/>
  <c r="AC1552" i="49" a="1"/>
  <c r="U878" i="49" a="1"/>
  <c r="AK1076" i="49" a="1"/>
  <c r="R1497" i="49" a="1"/>
  <c r="AR411" i="49" a="1"/>
  <c r="AG374" i="49" a="1"/>
  <c r="AM1371" i="49" a="1"/>
  <c r="P1326" i="49" a="1"/>
  <c r="Y1526" i="49" a="1"/>
  <c r="AS963" i="49" a="1"/>
  <c r="E964" i="49" a="1"/>
  <c r="AJ958" i="49" a="1"/>
  <c r="AL1139" i="49" a="1"/>
  <c r="AP475" i="49" a="1"/>
  <c r="O992" i="49" a="1"/>
  <c r="U1416" i="49" a="1"/>
  <c r="AP1494" i="49" a="1"/>
  <c r="O1396" i="49" a="1"/>
  <c r="AB1115" i="49" a="1"/>
  <c r="O1555" i="49" a="1"/>
  <c r="Z107" i="49" a="1"/>
  <c r="S1096" i="49" a="1"/>
  <c r="O1182" i="49" a="1"/>
  <c r="V1417" i="49" a="1"/>
  <c r="P832" i="49" a="1"/>
  <c r="E222" i="49" a="1"/>
  <c r="E1051" i="49" a="1"/>
  <c r="P824" i="49" a="1"/>
  <c r="V416" i="49" a="1"/>
  <c r="Y893" i="49" a="1"/>
  <c r="AQ1565" i="49" a="1"/>
  <c r="AP443" i="49" a="1"/>
  <c r="AA1468" i="49" a="1"/>
  <c r="AD875" i="49" a="1"/>
  <c r="T1404" i="49" a="1"/>
  <c r="AK585" i="49" a="1"/>
  <c r="AB296" i="49" a="1"/>
  <c r="AM166" i="49" a="1"/>
  <c r="E1006" i="49" a="1"/>
  <c r="AK1057" i="49" a="1"/>
  <c r="P912" i="49" a="1"/>
  <c r="Z112" i="49" a="1"/>
  <c r="X672" i="49" a="1"/>
  <c r="AK526" i="49" a="1"/>
  <c r="AS1328" i="49" a="1"/>
  <c r="V598" i="49" a="1"/>
  <c r="U541" i="49" a="1"/>
  <c r="Z96" i="49" a="1"/>
  <c r="V885" i="49" a="1"/>
  <c r="Z1419" i="49" a="1"/>
  <c r="AG734" i="49" a="1"/>
  <c r="AS96" i="49" a="1"/>
  <c r="AG30" i="49" a="1"/>
  <c r="X1040" i="49" a="1"/>
  <c r="AQ1124" i="49" a="1"/>
  <c r="AN1406" i="49" a="1"/>
  <c r="P546" i="49" a="1"/>
  <c r="AF1419" i="49" a="1"/>
  <c r="Z691" i="49" a="1"/>
  <c r="AQ296" i="49" a="1"/>
  <c r="R1009" i="49" a="1"/>
  <c r="AG1112" i="49" a="1"/>
  <c r="AD261" i="49" a="1"/>
  <c r="AN1486" i="49" a="1"/>
  <c r="H1294" i="49" a="1"/>
  <c r="AI824" i="49" a="1"/>
  <c r="E930" i="49" a="1"/>
  <c r="AG521" i="49" a="1"/>
  <c r="V893" i="49" a="1"/>
  <c r="AH670" i="49" a="1"/>
  <c r="AH974" i="49" a="1"/>
  <c r="AH1334" i="49" a="1"/>
  <c r="O348" i="49" a="1"/>
  <c r="AF208" i="49" a="1"/>
  <c r="S821" i="49" a="1"/>
  <c r="AK1043" i="49" a="1"/>
  <c r="O341" i="49" a="1"/>
  <c r="AC177" i="49" a="1"/>
  <c r="K1542" i="49" a="1"/>
  <c r="AQ1051" i="49" a="1"/>
  <c r="T1020" i="49" a="1"/>
  <c r="AI581" i="49" a="1"/>
  <c r="I641" i="49" a="1"/>
  <c r="AB46" i="49" a="1"/>
  <c r="AH1128" i="49" a="1"/>
  <c r="AJ851" i="49" a="1"/>
  <c r="T897" i="49" a="1"/>
  <c r="AN1251" i="49" a="1"/>
  <c r="U238" i="49" a="1"/>
  <c r="E950" i="49" a="1"/>
  <c r="AE920" i="49" a="1"/>
  <c r="AG910" i="49" a="1"/>
  <c r="AE387" i="49" a="1"/>
  <c r="U48" i="49" a="1"/>
  <c r="Z123" i="49" a="1"/>
  <c r="AH1121" i="49" a="1"/>
  <c r="AC1484" i="49" a="1"/>
  <c r="P1353" i="49" a="1"/>
  <c r="AQ1208" i="49" a="1"/>
  <c r="AB947" i="49" a="1"/>
  <c r="AC1313" i="49" a="1"/>
  <c r="V96" i="49" a="1"/>
  <c r="AF21" i="49" a="1"/>
  <c r="AL1048" i="49" a="1"/>
  <c r="AG57" i="49" a="1"/>
  <c r="AQ777" i="49" a="1"/>
  <c r="AH126" i="49" a="1"/>
  <c r="V505" i="49" a="1"/>
  <c r="AR528" i="49" a="1"/>
  <c r="O300" i="49" a="1"/>
  <c r="AQ611" i="49" a="1"/>
  <c r="AK1064" i="49" a="1"/>
  <c r="P1267" i="49" a="1"/>
  <c r="U781" i="49" a="1"/>
  <c r="AL657" i="49" a="1"/>
  <c r="AG430" i="49" a="1"/>
  <c r="AK1208" i="49" a="1"/>
  <c r="Y1358" i="49" a="1"/>
  <c r="Y1523" i="49" a="1"/>
  <c r="AK750" i="49" a="1"/>
  <c r="AC1185" i="49" a="1"/>
  <c r="AP352" i="49" a="1"/>
  <c r="AO1052" i="49" a="1"/>
  <c r="T505" i="49" a="1"/>
  <c r="V1238" i="49" a="1"/>
  <c r="AR233" i="49" a="1"/>
  <c r="AN365" i="49" a="1"/>
  <c r="AI862" i="49" a="1"/>
  <c r="O969" i="49" a="1"/>
  <c r="AF485" i="49" a="1"/>
  <c r="O34" i="49" a="1"/>
  <c r="T654" i="49" a="1"/>
  <c r="AH1328" i="49" a="1"/>
  <c r="AL113" i="49" a="1"/>
  <c r="AF59" i="49" a="1"/>
  <c r="AS709" i="49" a="1"/>
  <c r="H395" i="49" a="1"/>
  <c r="AA1088" i="49" a="1"/>
  <c r="T1220" i="49" a="1"/>
  <c r="AJ1137" i="49" a="1"/>
  <c r="Z649" i="49" a="1"/>
  <c r="AG787" i="49" a="1"/>
  <c r="AR1176" i="49" a="1"/>
  <c r="AA901" i="49" a="1"/>
  <c r="O275" i="49" a="1"/>
  <c r="O1263" i="49" a="1"/>
  <c r="AK429" i="49" a="1"/>
  <c r="Y1275" i="49" a="1"/>
  <c r="AB29" i="49" a="1"/>
  <c r="P968" i="49" a="1"/>
  <c r="AN200" i="49" a="1"/>
  <c r="AD646" i="49" a="1"/>
  <c r="AD1548" i="49" a="1"/>
  <c r="AE280" i="49" a="1"/>
  <c r="AN1478" i="49" a="1"/>
  <c r="AM1427" i="49" a="1"/>
  <c r="AR717" i="49" a="1"/>
  <c r="AN1051" i="49" a="1"/>
  <c r="AO1089" i="49" a="1"/>
  <c r="U109" i="49" a="1"/>
  <c r="T110" i="49" a="1"/>
  <c r="AS577" i="49" a="1"/>
  <c r="Y1550" i="49" a="1"/>
  <c r="AR1444" i="49" a="1"/>
  <c r="AI597" i="49" a="1"/>
  <c r="AD347" i="49" a="1"/>
  <c r="AE643" i="49" a="1"/>
  <c r="AD1488" i="49" a="1"/>
  <c r="AL1462" i="49" a="1"/>
  <c r="R19" i="49" a="1"/>
  <c r="Y325" i="49" a="1"/>
  <c r="AN641" i="49" a="1"/>
  <c r="U99" i="49" a="1"/>
  <c r="U459" i="49" a="1"/>
  <c r="U1192" i="49" a="1"/>
  <c r="AA789" i="49" a="1"/>
  <c r="V1046" i="49" a="1"/>
  <c r="T328" i="49" a="1"/>
  <c r="V1468" i="49" a="1"/>
  <c r="AO30" i="49" a="1"/>
  <c r="AC1267" i="49" a="1"/>
  <c r="AH1278" i="49" a="1"/>
  <c r="W627" i="49" a="1"/>
  <c r="AH1107" i="49" a="1"/>
  <c r="AE1390" i="49" a="1"/>
  <c r="O366" i="49" a="1"/>
  <c r="AB485" i="49" a="1"/>
  <c r="W956" i="49" a="1"/>
  <c r="AS27" i="49" a="1"/>
  <c r="AJ128" i="49" a="1"/>
  <c r="AF1179" i="49" a="1"/>
  <c r="W728" i="49" a="1"/>
  <c r="AE656" i="49" a="1"/>
  <c r="J464" i="49" a="1"/>
  <c r="AP1147" i="49" a="1"/>
  <c r="U710" i="49" a="1"/>
  <c r="AF333" i="49" a="1"/>
  <c r="V448" i="49" a="1"/>
  <c r="AL1209" i="49" a="1"/>
  <c r="P632" i="49" a="1"/>
  <c r="O1029" i="49" a="1"/>
  <c r="O216" i="49" a="1"/>
  <c r="AO782" i="49" a="1"/>
  <c r="O113" i="49" a="1"/>
  <c r="AQ1387" i="49" a="1"/>
  <c r="S360" i="49" a="1"/>
  <c r="AB1344" i="49" a="1"/>
  <c r="O89" i="49" a="1"/>
  <c r="S1123" i="49" a="1"/>
  <c r="AE1395" i="49" a="1"/>
  <c r="O1167" i="49" a="1"/>
  <c r="W144" i="49" a="1"/>
  <c r="S1488" i="49" a="1"/>
  <c r="O572" i="49" a="1"/>
  <c r="AL1435" i="49" a="1"/>
  <c r="E1060" i="49" a="1"/>
  <c r="AQ339" i="49" a="1"/>
  <c r="O970" i="49" a="1"/>
  <c r="AB1448" i="49" a="1"/>
  <c r="O551" i="49" a="1"/>
  <c r="F17" i="49" a="1"/>
  <c r="O642" i="49" a="1"/>
  <c r="P733" i="49" a="1"/>
  <c r="AJ784" i="49" a="1"/>
  <c r="AK30" i="49" a="1"/>
  <c r="T923" i="49" a="1"/>
  <c r="AF741" i="49" a="1"/>
  <c r="E205" i="49" a="1"/>
  <c r="AP1446" i="49" a="1"/>
  <c r="V1419" i="49" a="1"/>
  <c r="O493" i="49" a="1"/>
  <c r="AH50" i="49" a="1"/>
  <c r="E151" i="49" a="1"/>
  <c r="E916" i="49" a="1"/>
  <c r="O712" i="49" a="1"/>
  <c r="O1494" i="49" a="1"/>
  <c r="O174" i="49" a="1"/>
  <c r="I214" i="49" a="1"/>
  <c r="O1285" i="49" a="1"/>
  <c r="AL953" i="49" a="1"/>
  <c r="V1028" i="49" a="1"/>
  <c r="AB1532" i="49" a="1"/>
  <c r="AF112" i="49" a="1"/>
  <c r="AL1260" i="49" a="1"/>
  <c r="AJ785" i="49" a="1"/>
  <c r="H95" i="49" a="1"/>
  <c r="AS742" i="49" a="1"/>
  <c r="AM61" i="49" a="1"/>
  <c r="X995" i="49" a="1"/>
  <c r="H362" i="49" a="1"/>
  <c r="AD493" i="49" a="1"/>
  <c r="O1089" i="49" a="1"/>
  <c r="W712" i="49" a="1"/>
  <c r="O93" i="49" a="1"/>
  <c r="O1342" i="49" a="1"/>
  <c r="AF238" i="49" a="1"/>
  <c r="J346" i="49" a="1"/>
  <c r="E979" i="49" a="1"/>
  <c r="X1464" i="49" a="1"/>
  <c r="U1041" i="49" a="1"/>
  <c r="O1209" i="49" a="1"/>
  <c r="AS1473" i="49" a="1"/>
  <c r="AL878" i="49" a="1"/>
  <c r="F1310" i="49" a="1"/>
  <c r="AN505" i="49" a="1"/>
  <c r="O653" i="49" a="1"/>
  <c r="S213" i="49" a="1"/>
  <c r="R625" i="49" a="1"/>
  <c r="O381" i="49" a="1"/>
  <c r="X133" i="49" a="1"/>
  <c r="AA209" i="49" a="1"/>
  <c r="U7" i="49" a="1"/>
  <c r="AJ1541" i="49" a="1"/>
  <c r="AL1089" i="49" a="1"/>
  <c r="AR373" i="49" a="1"/>
  <c r="H25" i="49" a="1"/>
  <c r="F2" i="49" a="1"/>
  <c r="G678" i="49" a="1"/>
  <c r="W219" i="49" a="1"/>
  <c r="Y616" i="49" a="1"/>
  <c r="E32" i="49" a="1"/>
  <c r="F1353" i="49" a="1"/>
  <c r="Z283" i="49" a="1"/>
  <c r="E1002" i="49" a="1"/>
  <c r="F1350" i="49" a="1"/>
  <c r="H572" i="49" a="1"/>
  <c r="U50" i="49" a="1"/>
  <c r="X928" i="49" a="1"/>
  <c r="AR1054" i="49" a="1"/>
  <c r="AL956" i="49" a="1"/>
  <c r="Z70" i="49" a="1"/>
  <c r="Z177" i="49" a="1"/>
  <c r="W1044" i="49" a="1"/>
  <c r="W521" i="49" a="1"/>
  <c r="AB702" i="49" a="1"/>
  <c r="AB433" i="49" a="1"/>
  <c r="AN948" i="49" a="1"/>
  <c r="W417" i="49" a="1"/>
  <c r="W795" i="49" a="1"/>
  <c r="AH56" i="49" a="1"/>
  <c r="AL1478" i="49" a="1"/>
  <c r="AK765" i="49" a="1"/>
  <c r="O447" i="49" a="1"/>
  <c r="S238" i="49" a="1"/>
  <c r="AL160" i="49" a="1"/>
  <c r="W857" i="49" a="1"/>
  <c r="AF1281" i="49" a="1"/>
  <c r="AS656" i="49" a="1"/>
  <c r="AF347" i="49" a="1"/>
  <c r="U216" i="49" a="1"/>
  <c r="F1318" i="49" a="1"/>
  <c r="AQ857" i="49" a="1"/>
  <c r="O1187" i="49" a="1"/>
  <c r="O808" i="49" a="1"/>
  <c r="V629" i="49" a="1"/>
  <c r="AM1420" i="49" a="1"/>
  <c r="AQ1432" i="49" a="1"/>
  <c r="AS38" i="49" a="1"/>
  <c r="V1059" i="49" a="1"/>
  <c r="AP557" i="49" a="1"/>
  <c r="E928" i="49" a="1"/>
  <c r="O350" i="49" a="1"/>
  <c r="Y50" i="49" a="1"/>
  <c r="O1210" i="49" a="1"/>
  <c r="Y413" i="49" a="1"/>
  <c r="J273" i="49" a="1"/>
  <c r="O1463" i="49" a="1"/>
  <c r="O261" i="49" a="1"/>
  <c r="O465" i="49" a="1"/>
  <c r="AR134" i="49" a="1"/>
  <c r="O849" i="49" a="1"/>
  <c r="E1086" i="49" a="1"/>
  <c r="J383" i="49" a="1"/>
  <c r="AB908" i="49" a="1"/>
  <c r="K1502" i="49" a="1"/>
  <c r="AD542" i="49" a="1"/>
  <c r="O787" i="49" a="1"/>
  <c r="O397" i="49" a="1"/>
  <c r="O1115" i="49" a="1"/>
  <c r="O665" i="49" a="1"/>
  <c r="F274" i="49" a="1"/>
  <c r="X1456" i="49" a="1"/>
  <c r="K100" i="49" a="1"/>
  <c r="AI544" i="49" a="1"/>
  <c r="E975" i="49" a="1"/>
  <c r="I1155" i="49" a="1"/>
  <c r="E996" i="49" a="1"/>
  <c r="AD1473" i="49" a="1"/>
  <c r="AN355" i="49" a="1"/>
  <c r="AM1073" i="49" a="1"/>
  <c r="E1084" i="49" a="1"/>
  <c r="X686" i="49" a="1"/>
  <c r="I146" i="49" a="1"/>
  <c r="AI7" i="49" a="1"/>
  <c r="Y462" i="49" a="1"/>
  <c r="AO1108" i="49" a="1"/>
  <c r="AB1326" i="49" a="1"/>
  <c r="AD1032" i="49" a="1"/>
  <c r="Z360" i="49" a="1"/>
  <c r="AD1187" i="49" a="1"/>
  <c r="T1248" i="49" a="1"/>
  <c r="AJ141" i="49" a="1"/>
  <c r="AC814" i="49" a="1"/>
  <c r="S409" i="49" a="1"/>
  <c r="AH1500" i="49" a="1"/>
  <c r="O1111" i="49" a="1"/>
  <c r="AN1097" i="49" a="1"/>
  <c r="W1284" i="49" a="1"/>
  <c r="W277" i="49" a="1"/>
  <c r="AK1022" i="49" a="1"/>
  <c r="O945" i="49" a="1"/>
  <c r="Y126" i="49" a="1"/>
  <c r="V525" i="49" a="1"/>
  <c r="O13" i="49" a="1"/>
  <c r="P438" i="49" a="1"/>
  <c r="W985" i="49" a="1"/>
  <c r="AO1468" i="49" a="1"/>
  <c r="S1566" i="49" a="1"/>
  <c r="U1427" i="49" a="1"/>
  <c r="W529" i="49" a="1"/>
  <c r="AI1372" i="49" a="1"/>
  <c r="AO195" i="49" a="1"/>
  <c r="AC560" i="49" a="1"/>
  <c r="AR932" i="49" a="1"/>
  <c r="W1209" i="49" a="1"/>
  <c r="U1360" i="49" a="1"/>
  <c r="U491" i="49" a="1"/>
  <c r="AD632" i="49" a="1"/>
  <c r="U179" i="49" a="1"/>
  <c r="AL1169" i="49" a="1"/>
  <c r="AM1462" i="49" a="1"/>
  <c r="T1533" i="49" a="1"/>
  <c r="G776" i="49" a="1"/>
  <c r="AK822" i="49" a="1"/>
  <c r="Z971" i="49" a="1"/>
  <c r="AN14" i="49" a="1"/>
  <c r="AQ457" i="49" a="1"/>
  <c r="AR1108" i="49" a="1"/>
  <c r="AM1261" i="49" a="1"/>
  <c r="AK1224" i="49" a="1"/>
  <c r="AH875" i="49" a="1"/>
  <c r="J283" i="49" a="1"/>
  <c r="AH993" i="49" a="1"/>
  <c r="O338" i="49" a="1"/>
  <c r="T1496" i="49" a="1"/>
  <c r="AD1480" i="49" a="1"/>
  <c r="AC614" i="49" a="1"/>
  <c r="AS1139" i="49" a="1"/>
  <c r="T993" i="49" a="1"/>
  <c r="AD1289" i="49" a="1"/>
  <c r="V706" i="49" a="1"/>
  <c r="AR152" i="49" a="1"/>
  <c r="X945" i="49" a="1"/>
  <c r="W613" i="49" a="1"/>
  <c r="AB779" i="49" a="1"/>
  <c r="AN1521" i="49" a="1"/>
  <c r="R784" i="49" a="1"/>
  <c r="Z470" i="49" a="1"/>
  <c r="T262" i="49" a="1"/>
  <c r="Z1353" i="49" a="1"/>
  <c r="Y1401" i="49" a="1"/>
  <c r="Y750" i="49" a="1"/>
  <c r="AA995" i="49" a="1"/>
  <c r="AS1185" i="49" a="1"/>
  <c r="AF211" i="49" a="1"/>
  <c r="X408" i="49" a="1"/>
  <c r="AO721" i="49" a="1"/>
  <c r="AC89" i="49" a="1"/>
  <c r="AQ966" i="49" a="1"/>
  <c r="AJ193" i="49" a="1"/>
  <c r="AN1337" i="49" a="1"/>
  <c r="AH387" i="49" a="1"/>
  <c r="AG313" i="49" a="1"/>
  <c r="AI797" i="49" a="1"/>
  <c r="AO14" i="49" a="1"/>
  <c r="S1201" i="49" a="1"/>
  <c r="Z1494" i="49" a="1"/>
  <c r="AQ710" i="49" a="1"/>
  <c r="AB65" i="49" a="1"/>
  <c r="AE553" i="49" a="1"/>
  <c r="O365" i="49" a="1"/>
  <c r="AN569" i="49" a="1"/>
  <c r="X1411" i="49" a="1"/>
  <c r="AO611" i="49" a="1"/>
  <c r="AQ7" i="49" a="1"/>
  <c r="Z1187" i="49" a="1"/>
  <c r="AE1027" i="49" a="1"/>
  <c r="X806" i="49" a="1"/>
  <c r="Y1035" i="49" a="1"/>
  <c r="AF53" i="49" a="1"/>
  <c r="K108" i="49" a="1"/>
  <c r="AQ1411" i="49" a="1"/>
  <c r="X1326" i="49" a="1"/>
  <c r="S365" i="49" a="1"/>
  <c r="U5" i="49" a="1"/>
  <c r="AL1529" i="49" a="1"/>
  <c r="AN56" i="49" a="1"/>
  <c r="AN269" i="49" a="1"/>
  <c r="AO78" i="49" a="1"/>
  <c r="AQ1232" i="49" a="1"/>
  <c r="AF862" i="49" a="1"/>
  <c r="AO1476" i="49" a="1"/>
  <c r="AB262" i="49" a="1"/>
  <c r="AJ581" i="49" a="1"/>
  <c r="U270" i="49" a="1"/>
  <c r="AB1425" i="49" a="1"/>
  <c r="AO1075" i="49" a="1"/>
  <c r="E808" i="49" a="1"/>
  <c r="AG1097" i="49" a="1"/>
  <c r="AC953" i="49" a="1"/>
  <c r="Z1523" i="49" a="1"/>
  <c r="AB1086" i="49" a="1"/>
  <c r="T1310" i="49" a="1"/>
  <c r="V1475" i="49" a="1"/>
  <c r="AL379" i="49" a="1"/>
  <c r="AR1072" i="49" a="1"/>
  <c r="AK403" i="49" a="1"/>
  <c r="AN1004" i="49" a="1"/>
  <c r="AO216" i="49" a="1"/>
  <c r="Y1565" i="49" a="1"/>
  <c r="AO13" i="49" a="1"/>
  <c r="AM1515" i="49" a="1"/>
  <c r="O1048" i="49" a="1"/>
  <c r="AP515" i="49" a="1"/>
  <c r="R185" i="49" a="1"/>
  <c r="V221" i="49" a="1"/>
  <c r="S150" i="49" a="1"/>
  <c r="AN235" i="49" a="1"/>
  <c r="Y1540" i="49" a="1"/>
  <c r="O607" i="49" a="1"/>
  <c r="U949" i="49" a="1"/>
  <c r="AI905" i="49" a="1"/>
  <c r="AN1040" i="49" a="1"/>
  <c r="AM921" i="49" a="1"/>
  <c r="AE550" i="49" a="1"/>
  <c r="U1024" i="49" a="1"/>
  <c r="AJ1419" i="49" a="1"/>
  <c r="AS1526" i="49" a="1"/>
  <c r="X152" i="49" a="1"/>
  <c r="S1116" i="49" a="1"/>
  <c r="AO501" i="49" a="1"/>
  <c r="P1024" i="49" a="1"/>
  <c r="U1006" i="49" a="1"/>
  <c r="AJ781" i="49" a="1"/>
  <c r="AQ837" i="49" a="1"/>
  <c r="AB1484" i="49" a="1"/>
  <c r="AL7" i="49" a="1"/>
  <c r="AA853" i="49" a="1"/>
  <c r="AL545" i="49" a="1"/>
  <c r="AK137" i="49" a="1"/>
  <c r="AB43" i="49" a="1"/>
  <c r="AN166" i="49" a="1"/>
  <c r="AL1392" i="49" a="1"/>
  <c r="E1198" i="49" a="1"/>
  <c r="O1218" i="49" a="1"/>
  <c r="V261" i="49" a="1"/>
  <c r="AE907" i="49" a="1"/>
  <c r="O785" i="49" a="1"/>
  <c r="W932" i="49" a="1"/>
  <c r="H390" i="49" a="1"/>
  <c r="U1444" i="49" a="1"/>
  <c r="AP1380" i="49" a="1"/>
  <c r="X29" i="49" a="1"/>
  <c r="AA435" i="49" a="1"/>
  <c r="O733" i="49" a="1"/>
  <c r="AH745" i="49" a="1"/>
  <c r="AG1051" i="49" a="1"/>
  <c r="O17" i="49" a="1"/>
  <c r="AL576" i="49" a="1"/>
  <c r="AG488" i="49" a="1"/>
  <c r="AE800" i="49" a="1"/>
  <c r="O110" i="49" a="1"/>
  <c r="V1192" i="49" a="1"/>
  <c r="V683" i="49" a="1"/>
  <c r="AO766" i="49" a="1"/>
  <c r="X598" i="49" a="1"/>
  <c r="P881" i="49" a="1"/>
  <c r="S803" i="49" a="1"/>
  <c r="AM1124" i="49" a="1"/>
  <c r="AO232" i="49" a="1"/>
  <c r="AI1366" i="49" a="1"/>
  <c r="W449" i="49" a="1"/>
  <c r="X89" i="49" a="1"/>
  <c r="AM1473" i="49" a="1"/>
  <c r="O419" i="49" a="1"/>
  <c r="K581" i="49" a="1"/>
  <c r="W948" i="49" a="1"/>
  <c r="T189" i="49" a="1"/>
  <c r="AD273" i="49" a="1"/>
  <c r="AR32" i="49" a="1"/>
  <c r="U299" i="49" a="1"/>
  <c r="X1395" i="49" a="1"/>
  <c r="AL1201" i="49" a="1"/>
  <c r="AJ1065" i="49" a="1"/>
  <c r="R637" i="49" a="1"/>
  <c r="O1287" i="49" a="1"/>
  <c r="F1281" i="49" a="1"/>
  <c r="Z579" i="49" a="1"/>
  <c r="Z861" i="49" a="1"/>
  <c r="V1017" i="49" a="1"/>
  <c r="T246" i="49" a="1"/>
  <c r="AB749" i="49" a="1"/>
  <c r="AF1521" i="49" a="1"/>
  <c r="W625" i="49" a="1"/>
  <c r="AL830" i="49" a="1"/>
  <c r="AS790" i="49" a="1"/>
  <c r="W705" i="49" a="1"/>
  <c r="T769" i="49" a="1"/>
  <c r="K1505" i="49" a="1"/>
  <c r="AQ1540" i="49" a="1"/>
  <c r="AC1028" i="49" a="1"/>
  <c r="AJ392" i="49" a="1"/>
  <c r="AB574" i="49" a="1"/>
  <c r="Y1422" i="49" a="1"/>
  <c r="AF1508" i="49" a="1"/>
  <c r="AA1400" i="49" a="1"/>
  <c r="AN163" i="49" a="1"/>
  <c r="U908" i="49" a="1"/>
  <c r="U1126" i="49" a="1"/>
  <c r="AH1550" i="49" a="1"/>
  <c r="AK283" i="49" a="1"/>
  <c r="K469" i="49" a="1"/>
  <c r="AB1049" i="49" a="1"/>
  <c r="O929" i="49" a="1"/>
  <c r="AR227" i="49" a="1"/>
  <c r="AL533" i="49" a="1"/>
  <c r="T1326" i="49" a="1"/>
  <c r="AD403" i="49" a="1"/>
  <c r="AI913" i="49" a="1"/>
  <c r="AG1401" i="49" a="1"/>
  <c r="AR1320" i="49" a="1"/>
  <c r="E934" i="49" a="1"/>
  <c r="E379" i="49" a="1"/>
  <c r="O225" i="49" a="1"/>
  <c r="AN1222" i="49" a="1"/>
  <c r="AI309" i="49" a="1"/>
  <c r="X88" i="49" a="1"/>
  <c r="AG1136" i="49" a="1"/>
  <c r="P1406" i="49" a="1"/>
  <c r="AO699" i="49" a="1"/>
  <c r="AR857" i="49" a="1"/>
  <c r="AQ1408" i="49" a="1"/>
  <c r="AP374" i="49" a="1"/>
  <c r="AC91" i="49" a="1"/>
  <c r="P184" i="49" a="1"/>
  <c r="AM1332" i="49" a="1"/>
  <c r="X720" i="49" a="1"/>
  <c r="AR501" i="49" a="1"/>
  <c r="AS1414" i="49" a="1"/>
  <c r="O800" i="49" a="1"/>
  <c r="AO638" i="49" a="1"/>
  <c r="AC37" i="49" a="1"/>
  <c r="AS1372" i="49" a="1"/>
  <c r="AN971" i="49" a="1"/>
  <c r="E1016" i="49" a="1"/>
  <c r="U141" i="49" a="1"/>
  <c r="Z424" i="49" a="1"/>
  <c r="R1307" i="49" a="1"/>
  <c r="AS1307" i="49" a="1"/>
  <c r="AH1332" i="49" a="1"/>
  <c r="AS1500" i="49" a="1"/>
  <c r="T198" i="49" a="1"/>
  <c r="Z542" i="49" a="1"/>
  <c r="AJ105" i="49" a="1"/>
  <c r="AQ293" i="49" a="1"/>
  <c r="AS1025" i="49" a="1"/>
  <c r="AN617" i="49" a="1"/>
  <c r="AB422" i="49" a="1"/>
  <c r="AO547" i="49" a="1"/>
  <c r="AC1200" i="49" a="1"/>
  <c r="AK195" i="49" a="1"/>
  <c r="AN147" i="49" a="1"/>
  <c r="AE1422" i="49" a="1"/>
  <c r="AR1516" i="49" a="1"/>
  <c r="AO389" i="49" a="1"/>
  <c r="U923" i="49" a="1"/>
  <c r="AB851" i="49" a="1"/>
  <c r="P1478" i="49" a="1"/>
  <c r="O1304" i="49" a="1"/>
  <c r="O1169" i="49" a="1"/>
  <c r="AD139" i="49" a="1"/>
  <c r="R1416" i="49" a="1"/>
  <c r="O1457" i="49" a="1"/>
  <c r="O20" i="49" a="1"/>
  <c r="O273" i="49" a="1"/>
  <c r="AK1342" i="49" a="1"/>
  <c r="AO979" i="49" a="1"/>
  <c r="Z305" i="49" a="1"/>
  <c r="O1313" i="49" a="1"/>
  <c r="O318" i="49" a="1"/>
  <c r="E1207" i="49" a="1"/>
  <c r="AK611" i="49" a="1"/>
  <c r="K1401" i="49" a="1"/>
  <c r="AI197" i="49" a="1"/>
  <c r="AG1462" i="49" a="1"/>
  <c r="O662" i="49" a="1"/>
  <c r="R998" i="49" a="1"/>
  <c r="AS950" i="49" a="1"/>
  <c r="O422" i="49" a="1"/>
  <c r="AH118" i="49" a="1"/>
  <c r="I422" i="49" a="1"/>
  <c r="AF480" i="49" a="1"/>
  <c r="AL1121" i="49" a="1"/>
  <c r="G751" i="49" a="1"/>
  <c r="Z1276" i="49" a="1"/>
  <c r="AJ29" i="49" a="1"/>
  <c r="AI310" i="49" a="1"/>
  <c r="AM21" i="49" a="1"/>
  <c r="AQ1310" i="49" a="1"/>
  <c r="AA1124" i="49" a="1"/>
  <c r="O1503" i="49" a="1"/>
  <c r="F1333" i="49" a="1"/>
  <c r="O1510" i="49" a="1"/>
  <c r="O16" i="49" a="1"/>
  <c r="O676" i="49" a="1"/>
  <c r="I1217" i="49" a="1"/>
  <c r="E1186" i="49" a="1"/>
  <c r="AF397" i="49" a="1"/>
  <c r="O1194" i="49" a="1"/>
  <c r="G761" i="49" a="1"/>
  <c r="O314" i="49" a="1"/>
  <c r="AI1364" i="49" a="1"/>
  <c r="O22" i="49" a="1"/>
  <c r="P988" i="49" a="1"/>
  <c r="H449" i="49" a="1"/>
  <c r="E1230" i="49" a="1"/>
  <c r="AR1172" i="49" a="1"/>
  <c r="V824" i="49" a="1"/>
  <c r="AN1049" i="49" a="1"/>
  <c r="AF555" i="49" a="1"/>
  <c r="AL806" i="49" a="1"/>
  <c r="O2" i="49" a="1"/>
  <c r="AE1384" i="49" a="1"/>
  <c r="Y961" i="49" a="1"/>
  <c r="E911" i="49" a="1"/>
  <c r="O140" i="49" a="1"/>
  <c r="O1485" i="49" a="1"/>
  <c r="K265" i="49" a="1"/>
  <c r="I1029" i="49" a="1"/>
  <c r="AF1353" i="49" a="1"/>
  <c r="O606" i="49" a="1"/>
  <c r="AE582" i="49" a="1"/>
  <c r="AR481" i="49" a="1"/>
  <c r="O337" i="49" a="1"/>
  <c r="E1109" i="49" a="1"/>
  <c r="I13" i="49" a="1"/>
  <c r="AF443" i="49" a="1"/>
  <c r="P48" i="49" a="1"/>
  <c r="AG251" i="49" a="1"/>
  <c r="AP950" i="49" a="1"/>
  <c r="AH1401" i="49" a="1"/>
  <c r="AQ1283" i="49" a="1"/>
  <c r="O1274" i="49" a="1"/>
  <c r="AK985" i="49" a="1"/>
  <c r="AA99" i="49" a="1"/>
  <c r="O1241" i="49" a="1"/>
  <c r="E1246" i="49" a="1"/>
  <c r="AK1101" i="49" a="1"/>
  <c r="O1003" i="49" a="1"/>
  <c r="AB891" i="49" a="1"/>
  <c r="O491" i="49" a="1"/>
  <c r="O1081" i="49" a="1"/>
  <c r="T336" i="49" a="1"/>
  <c r="O1389" i="49" a="1"/>
  <c r="O883" i="49" a="1"/>
  <c r="O1207" i="49" a="1"/>
  <c r="O1491" i="49" a="1"/>
  <c r="O245" i="49" a="1"/>
  <c r="E1212" i="49" a="1"/>
  <c r="E1112" i="49" a="1"/>
  <c r="O614" i="49" a="1"/>
  <c r="AJ713" i="49" a="1"/>
  <c r="T672" i="49" a="1"/>
  <c r="O888" i="49" a="1"/>
  <c r="X1107" i="49" a="1"/>
  <c r="AH1451" i="49" a="1"/>
  <c r="AG205" i="49" a="1"/>
  <c r="S1432" i="49" a="1"/>
  <c r="AA792" i="49" a="1"/>
  <c r="O646" i="49" a="1"/>
  <c r="AN699" i="49" a="1"/>
  <c r="U603" i="49" a="1"/>
  <c r="U769" i="49" a="1"/>
  <c r="F543" i="49" a="1"/>
  <c r="O545" i="49" a="1"/>
  <c r="AL125" i="49" a="1"/>
  <c r="P19" i="49" a="1"/>
  <c r="AG646" i="49" a="1"/>
  <c r="AJ653" i="49" a="1"/>
  <c r="AC152" i="49" a="1"/>
  <c r="Z1227" i="49" a="1"/>
  <c r="AD1556" i="49" a="1"/>
  <c r="P393" i="49" a="1"/>
  <c r="AB336" i="49" a="1"/>
  <c r="Y125" i="49" a="1"/>
  <c r="O913" i="49" a="1"/>
  <c r="O384" i="49" a="1"/>
  <c r="E1106" i="49" a="1"/>
  <c r="AK1132" i="49" a="1"/>
  <c r="AA1272" i="49" a="1"/>
  <c r="O1282" i="49" a="1"/>
  <c r="AP576" i="49" a="1"/>
  <c r="AM1412" i="49" a="1"/>
  <c r="H1261" i="49" a="1"/>
  <c r="G756" i="49" a="1"/>
  <c r="O841" i="49" a="1"/>
  <c r="U184" i="49" a="1"/>
  <c r="AS803" i="49" a="1"/>
  <c r="O769" i="49" a="1"/>
  <c r="AI496" i="49" a="1"/>
  <c r="AR865" i="49" a="1"/>
  <c r="O278" i="49" a="1"/>
  <c r="E978" i="49" a="1"/>
  <c r="AA1308" i="49" a="1"/>
  <c r="AA257" i="49" a="1"/>
  <c r="O675" i="49" a="1"/>
  <c r="G788" i="49" a="1"/>
  <c r="AH110" i="49" a="1"/>
  <c r="O596" i="49" a="1"/>
  <c r="AE45" i="49" a="1"/>
  <c r="O1117" i="49" a="1"/>
  <c r="Z745" i="49" a="1"/>
  <c r="U289" i="49" a="1"/>
  <c r="J1371" i="49" a="1"/>
  <c r="E913" i="49" a="1"/>
  <c r="E922" i="49" a="1"/>
  <c r="F20" i="49" a="1"/>
  <c r="AO1179" i="49" a="1"/>
  <c r="J443" i="49" a="1"/>
  <c r="H499" i="49" a="1"/>
  <c r="O358" i="49" a="1"/>
  <c r="O610" i="49" a="1"/>
  <c r="AG1054" i="49" a="1"/>
  <c r="AJ1196" i="49" a="1"/>
  <c r="O1055" i="49" a="1"/>
  <c r="AB996" i="49" a="1"/>
  <c r="G693" i="49" a="1"/>
  <c r="I228" i="49" a="1"/>
  <c r="R1068" i="49" a="1"/>
  <c r="X1209" i="49" a="1"/>
  <c r="E1120" i="49" a="1"/>
  <c r="R13" i="49" a="1"/>
  <c r="V245" i="49" a="1"/>
  <c r="AM1356" i="49" a="1"/>
  <c r="O868" i="49" a="1"/>
  <c r="AH209" i="49" a="1"/>
  <c r="AB80" i="49" a="1"/>
  <c r="P173" i="49" a="1"/>
  <c r="AQ593" i="49" a="1"/>
  <c r="AB814" i="49" a="1"/>
  <c r="T1344" i="49" a="1"/>
  <c r="AJ950" i="49" a="1"/>
  <c r="O1069" i="49" a="1"/>
  <c r="H206" i="49" a="1"/>
  <c r="AJ1072" i="49" a="1"/>
  <c r="AR177" i="49" a="1"/>
  <c r="AL453" i="49" a="1"/>
  <c r="AA246" i="49" a="1"/>
  <c r="AI275" i="49" a="1"/>
  <c r="E809" i="49" a="1"/>
  <c r="W881" i="49" a="1"/>
  <c r="AR505" i="49" a="1"/>
  <c r="U515" i="49" a="1"/>
  <c r="AQ782" i="49" a="1"/>
  <c r="AK166" i="49" a="1"/>
  <c r="P552" i="49" a="1"/>
  <c r="AF541" i="49" a="1"/>
  <c r="S675" i="49" a="1"/>
  <c r="AK235" i="49" a="1"/>
  <c r="Y1411" i="49" a="1"/>
  <c r="AN1253" i="49" a="1"/>
  <c r="AD1176" i="49" a="1"/>
  <c r="AN653" i="49" a="1"/>
  <c r="X521" i="49" a="1"/>
  <c r="AD531" i="49" a="1"/>
  <c r="Z907" i="49" a="1"/>
  <c r="AO1441" i="49" a="1"/>
  <c r="AE713" i="49" a="1"/>
  <c r="R1457" i="49" a="1"/>
  <c r="AL457" i="49" a="1"/>
  <c r="AO886" i="49" a="1"/>
  <c r="AS523" i="49" a="1"/>
  <c r="O62" i="49" a="1"/>
  <c r="AN712" i="49" a="1"/>
  <c r="V1113" i="49" a="1"/>
  <c r="R734" i="49" a="1"/>
  <c r="AQ294" i="49" a="1"/>
  <c r="AS238" i="49" a="1"/>
  <c r="U430" i="49" a="1"/>
  <c r="R1460" i="49" a="1"/>
  <c r="X1379" i="49" a="1"/>
  <c r="AD605" i="49" a="1"/>
  <c r="L1382" i="49" a="1"/>
  <c r="Z1456" i="49" a="1"/>
  <c r="AM581" i="49" a="1"/>
  <c r="AH70" i="49" a="1"/>
  <c r="AL957" i="49" a="1"/>
  <c r="S702" i="49" a="1"/>
  <c r="AO209" i="49" a="1"/>
  <c r="AJ1276" i="49" a="1"/>
  <c r="AI929" i="49" a="1"/>
  <c r="AC769" i="49" a="1"/>
  <c r="AE1507" i="49" a="1"/>
  <c r="AQ996" i="49" a="1"/>
  <c r="AL217" i="49" a="1"/>
  <c r="AC417" i="49" a="1"/>
  <c r="U1155" i="49" a="1"/>
  <c r="W245" i="49" a="1"/>
  <c r="AL833" i="49" a="1"/>
  <c r="P1555" i="49" a="1"/>
  <c r="AK1396" i="49" a="1"/>
  <c r="AH934" i="49" a="1"/>
  <c r="AO702" i="49" a="1"/>
  <c r="U638" i="49" a="1"/>
  <c r="X473" i="49" a="1"/>
  <c r="AS326" i="49" a="1"/>
  <c r="W329" i="49" a="1"/>
  <c r="W785" i="49" a="1"/>
  <c r="AI1350" i="49" a="1"/>
  <c r="AG1253" i="49" a="1"/>
  <c r="AR536" i="49" a="1"/>
  <c r="AI341" i="49" a="1"/>
  <c r="AK1060" i="49" a="1"/>
  <c r="AA267" i="49" a="1"/>
  <c r="AB345" i="49" a="1"/>
  <c r="AA1556" i="49" a="1"/>
  <c r="AQ1160" i="49" a="1"/>
  <c r="AF1068" i="49" a="1"/>
  <c r="AM1428" i="49" a="1"/>
  <c r="AL880" i="49" a="1"/>
  <c r="Z1006" i="49" a="1"/>
  <c r="AK521" i="49" a="1"/>
  <c r="O1413" i="49" a="1"/>
  <c r="P766" i="49" a="1"/>
  <c r="U745" i="49" a="1"/>
  <c r="O1526" i="49" a="1"/>
  <c r="U880" i="49" a="1"/>
  <c r="AO1012" i="49" a="1"/>
  <c r="G540" i="49" a="1"/>
  <c r="P1260" i="49" a="1"/>
  <c r="O1262" i="49" a="1"/>
  <c r="AN782" i="49" a="1"/>
  <c r="U1470" i="49" a="1"/>
  <c r="AQ637" i="49" a="1"/>
  <c r="AQ67" i="49" a="1"/>
  <c r="R947" i="49" a="1"/>
  <c r="S606" i="49" a="1"/>
  <c r="S712" i="49" a="1"/>
  <c r="S827" i="49" a="1"/>
  <c r="O750" i="49" a="1"/>
  <c r="Z931" i="49" a="1"/>
  <c r="J328" i="49" a="1"/>
  <c r="X1259" i="49" a="1"/>
  <c r="X1081" i="49" a="1"/>
  <c r="I584" i="49" a="1"/>
  <c r="AN1377" i="49" a="1"/>
  <c r="AP873" i="49" a="1"/>
  <c r="X97" i="49" a="1"/>
  <c r="E1095" i="49" a="1"/>
  <c r="O1398" i="49" a="1"/>
  <c r="S854" i="49" a="1"/>
  <c r="Z1510" i="49" a="1"/>
  <c r="AB193" i="49" a="1"/>
  <c r="X781" i="49" a="1"/>
  <c r="AP1448" i="49" a="1"/>
  <c r="W1512" i="49" a="1"/>
  <c r="S205" i="49" a="1"/>
  <c r="AM1115" i="49" a="1"/>
  <c r="P1225" i="49" a="1"/>
  <c r="AD656" i="49" a="1"/>
  <c r="AB278" i="49" a="1"/>
  <c r="W1382" i="49" a="1"/>
  <c r="AJ206" i="49" a="1"/>
  <c r="AL633" i="49" a="1"/>
  <c r="U312" i="49" a="1"/>
  <c r="R1540" i="49" a="1"/>
  <c r="Y683" i="49" a="1"/>
  <c r="AP1086" i="49" a="1"/>
  <c r="AC635" i="49" a="1"/>
  <c r="X1174" i="49" a="1"/>
  <c r="T899" i="49" a="1"/>
  <c r="O1387" i="49" a="1"/>
  <c r="AK174" i="49" a="1"/>
  <c r="X1342" i="49" a="1"/>
  <c r="P1228" i="49" a="1"/>
  <c r="V307" i="49" a="1"/>
  <c r="AK326" i="49" a="1"/>
  <c r="S630" i="49" a="1"/>
  <c r="AS672" i="49" a="1"/>
  <c r="AG549" i="49" a="1"/>
  <c r="AG763" i="49" a="1"/>
  <c r="S541" i="49" a="1"/>
  <c r="AI1552" i="49" a="1"/>
  <c r="AL278" i="49" a="1"/>
  <c r="AI217" i="49" a="1"/>
  <c r="V805" i="49" a="1"/>
  <c r="AL1494" i="49" a="1"/>
  <c r="O947" i="49" a="1"/>
  <c r="Z1432" i="49" a="1"/>
  <c r="AG139" i="49" a="1"/>
  <c r="AQ1067" i="49" a="1"/>
  <c r="O1036" i="49" a="1"/>
  <c r="F1320" i="49" a="1"/>
  <c r="W645" i="49" a="1"/>
  <c r="E1107" i="49" a="1"/>
  <c r="AQ1544" i="49" a="1"/>
  <c r="AK1502" i="49" a="1"/>
  <c r="AN304" i="49" a="1"/>
  <c r="H1252" i="49" a="1"/>
  <c r="W205" i="49" a="1"/>
  <c r="H1311" i="49" a="1"/>
  <c r="AK294" i="49" a="1"/>
  <c r="AN107" i="49" a="1"/>
  <c r="AD1044" i="49" a="1"/>
  <c r="AK153" i="49" a="1"/>
  <c r="AQ173" i="49" a="1"/>
  <c r="AC723" i="49" a="1"/>
  <c r="P1203" i="49" a="1"/>
  <c r="V971" i="49" a="1"/>
  <c r="R576" i="49" a="1"/>
  <c r="K432" i="49" a="1"/>
  <c r="AE1401" i="49" a="1"/>
  <c r="Z1164" i="49" a="1"/>
  <c r="S59" i="49" a="1"/>
  <c r="X1414" i="49" a="1"/>
  <c r="S851" i="49" a="1"/>
  <c r="AK1020" i="49" a="1"/>
  <c r="X1203" i="49" a="1"/>
  <c r="AO189" i="49" a="1"/>
  <c r="AI964" i="49" a="1"/>
  <c r="O1496" i="49" a="1"/>
  <c r="AC473" i="49" a="1"/>
  <c r="AQ112" i="49" a="1"/>
  <c r="U553" i="49" a="1"/>
  <c r="T913" i="49" a="1"/>
  <c r="R750" i="49" a="1"/>
  <c r="R557" i="49" a="1"/>
  <c r="S261" i="49" a="1"/>
  <c r="AR633" i="49" a="1"/>
  <c r="AQ1062" i="49" a="1"/>
  <c r="Y424" i="49" a="1"/>
  <c r="AD1014" i="49" a="1"/>
  <c r="AJ533" i="49" a="1"/>
  <c r="S1533" i="49" a="1"/>
  <c r="AN825" i="49" a="1"/>
  <c r="AK741" i="49" a="1"/>
  <c r="AO403" i="49" a="1"/>
  <c r="AM888" i="49" a="1"/>
  <c r="AO221" i="49" a="1"/>
  <c r="O475" i="49" a="1"/>
  <c r="AM593" i="49" a="1"/>
  <c r="AF761" i="49" a="1"/>
  <c r="AN1259" i="49" a="1"/>
  <c r="S34" i="49" a="1"/>
  <c r="Z182" i="49" a="1"/>
  <c r="O867" i="49" a="1"/>
  <c r="AI531" i="49" a="1"/>
  <c r="AR622" i="49" a="1"/>
  <c r="E123" i="49" a="1"/>
  <c r="O1007" i="49" a="1"/>
  <c r="AQ1200" i="49" a="1"/>
  <c r="Z137" i="49" a="1"/>
  <c r="AP1164" i="49" a="1"/>
  <c r="AG561" i="49" a="1"/>
  <c r="E993" i="49" a="1"/>
  <c r="W838" i="49" a="1"/>
  <c r="AS294" i="49" a="1"/>
  <c r="L238" i="49" a="1"/>
  <c r="V809" i="49" a="1"/>
  <c r="AK848" i="49" a="1"/>
  <c r="U1406" i="49" a="1"/>
  <c r="AQ1556" i="49" a="1"/>
  <c r="AL5" i="49" a="1"/>
  <c r="AK846" i="49" a="1"/>
  <c r="O26" i="49" a="1"/>
  <c r="AK563" i="49" a="1"/>
  <c r="O1300" i="49" a="1"/>
  <c r="V1472" i="49" a="1"/>
  <c r="AG534" i="49" a="1"/>
  <c r="AL1067" i="49" a="1"/>
  <c r="U432" i="49" a="1"/>
  <c r="AJ1552" i="49" a="1"/>
  <c r="AA278" i="49" a="1"/>
  <c r="AD376" i="49" a="1"/>
  <c r="P808" i="49" a="1"/>
  <c r="O1053" i="49" a="1"/>
  <c r="AH1184" i="49" a="1"/>
  <c r="AF1292" i="49" a="1"/>
  <c r="AA988" i="49" a="1"/>
  <c r="AA232" i="49" a="1"/>
  <c r="AL168" i="49" a="1"/>
  <c r="Y1068" i="49" a="1"/>
  <c r="AH1467" i="49" a="1"/>
  <c r="P1304" i="49" a="1"/>
  <c r="T1544" i="49" a="1"/>
  <c r="AS1120" i="49" a="1"/>
  <c r="AE755" i="49" a="1"/>
  <c r="AF1409" i="49" a="1"/>
  <c r="AJ888" i="49" a="1"/>
  <c r="AE1171" i="49" a="1"/>
  <c r="V1108" i="49" a="1"/>
  <c r="S73" i="49" a="1"/>
  <c r="T1403" i="49" a="1"/>
  <c r="AI1006" i="49" a="1"/>
  <c r="AI1288" i="49" a="1"/>
  <c r="Z1281" i="49" a="1"/>
  <c r="AK792" i="49" a="1"/>
  <c r="O187" i="49" a="1"/>
  <c r="P1145" i="49" a="1"/>
  <c r="AR1377" i="49" a="1"/>
  <c r="W78" i="49" a="1"/>
  <c r="Z1254" i="49" a="1"/>
  <c r="W1160" i="49" a="1"/>
  <c r="Z1377" i="49" a="1"/>
  <c r="AE595" i="49" a="1"/>
  <c r="AH48" i="49" a="1"/>
  <c r="AO1478" i="49" a="1"/>
  <c r="AB312" i="49" a="1"/>
  <c r="U1388" i="49" a="1"/>
  <c r="AO1484" i="49" a="1"/>
  <c r="X525" i="49" a="1"/>
  <c r="AK717" i="49" a="1"/>
  <c r="G690" i="49" a="1"/>
  <c r="E1206" i="49" a="1"/>
  <c r="J1370" i="49" a="1"/>
  <c r="AS1003" i="49" a="1"/>
  <c r="AN897" i="49" a="1"/>
  <c r="AK542" i="49" a="1"/>
  <c r="AQ286" i="49" a="1"/>
  <c r="AG789" i="49" a="1"/>
  <c r="O290" i="49" a="1"/>
  <c r="AB1123" i="49" a="1"/>
  <c r="W1425" i="49" a="1"/>
  <c r="E1052" i="49" a="1"/>
  <c r="AH481" i="49" a="1"/>
  <c r="AF995" i="49" a="1"/>
  <c r="R873" i="49" a="1"/>
  <c r="X329" i="49" a="1"/>
  <c r="AR1292" i="49" a="1"/>
  <c r="X980" i="49" a="1"/>
  <c r="AM445" i="49" a="1"/>
  <c r="T1150" i="49" a="1"/>
  <c r="U293" i="49" a="1"/>
  <c r="V469" i="49" a="1"/>
  <c r="AO478" i="49" a="1"/>
  <c r="AS1492" i="49" a="1"/>
  <c r="AD665" i="49" a="1"/>
  <c r="Y1158" i="49" a="1"/>
  <c r="AE371" i="49" a="1"/>
  <c r="X916" i="49" a="1"/>
  <c r="AG269" i="49" a="1"/>
  <c r="U653" i="49" a="1"/>
  <c r="R302" i="49" a="1"/>
  <c r="Z1398" i="49" a="1"/>
  <c r="AL1190" i="49" a="1"/>
  <c r="AQ1406" i="49" a="1"/>
  <c r="AR1155" i="49" a="1"/>
  <c r="AS1075" i="49" a="1"/>
  <c r="AG264" i="49" a="1"/>
  <c r="AQ141" i="49" a="1"/>
  <c r="AA214" i="49" a="1"/>
  <c r="AK547" i="49" a="1"/>
  <c r="AE921" i="49" a="1"/>
  <c r="Y608" i="49" a="1"/>
  <c r="Y753" i="49" a="1"/>
  <c r="AK829" i="49" a="1"/>
  <c r="AP1496" i="49" a="1"/>
  <c r="V808" i="49" a="1"/>
  <c r="AR1161" i="49" a="1"/>
  <c r="Y309" i="49" a="1"/>
  <c r="AB598" i="49" a="1"/>
  <c r="AH1398" i="49" a="1"/>
  <c r="AR848" i="49" a="1"/>
  <c r="AD53" i="49" a="1"/>
  <c r="AK481" i="49" a="1"/>
  <c r="T678" i="49" a="1"/>
  <c r="AJ1497" i="49" a="1"/>
  <c r="W665" i="49" a="1"/>
  <c r="W1456" i="49" a="1"/>
  <c r="Y670" i="49" a="1"/>
  <c r="AS937" i="49" a="1"/>
  <c r="AH707" i="49" a="1"/>
  <c r="S646" i="49" a="1"/>
  <c r="AC1057" i="49" a="1"/>
  <c r="T422" i="49" a="1"/>
  <c r="S902" i="49" a="1"/>
  <c r="Z528" i="49" a="1"/>
  <c r="P1328" i="49" a="1"/>
  <c r="AK1467" i="49" a="1"/>
  <c r="W1216" i="49" a="1"/>
  <c r="AN1275" i="49" a="1"/>
  <c r="AN1547" i="49" a="1"/>
  <c r="AA846" i="49" a="1"/>
  <c r="AM352" i="49" a="1"/>
  <c r="AO361" i="49" a="1"/>
  <c r="AS365" i="49" a="1"/>
  <c r="AK968" i="49" a="1"/>
  <c r="G656" i="49" a="1"/>
  <c r="P1438" i="49" a="1"/>
  <c r="AD454" i="49" a="1"/>
  <c r="O638" i="49" a="1"/>
  <c r="O104" i="49" a="1"/>
  <c r="AC550" i="49" a="1"/>
  <c r="AA928" i="49" a="1"/>
  <c r="AB1374" i="49" a="1"/>
  <c r="Z1337" i="49" a="1"/>
  <c r="O1351" i="49" a="1"/>
  <c r="AD456" i="49" a="1"/>
  <c r="W1008" i="49" a="1"/>
  <c r="AM947" i="49" a="1"/>
  <c r="AN310" i="49" a="1"/>
  <c r="Z73" i="49" a="1"/>
  <c r="I1035" i="49" a="1"/>
  <c r="E1085" i="49" a="1"/>
  <c r="J426" i="49" a="1"/>
  <c r="AC1188" i="49" a="1"/>
  <c r="U235" i="49" a="1"/>
  <c r="V952" i="49" a="1"/>
  <c r="AB1011" i="49" a="1"/>
  <c r="AS1371" i="49" a="1"/>
  <c r="X910" i="49" a="1"/>
  <c r="E1094" i="49" a="1"/>
  <c r="O892" i="49" a="1"/>
  <c r="O18" i="49" a="1"/>
  <c r="AA908" i="49" a="1"/>
  <c r="AO560" i="49" a="1"/>
  <c r="AF785" i="49" a="1"/>
  <c r="E1007" i="49" a="1"/>
  <c r="G547" i="49" a="1"/>
  <c r="O533" i="49" a="1"/>
  <c r="E912" i="49" a="1"/>
  <c r="O954" i="49" a="1"/>
  <c r="AJ355" i="49" a="1"/>
  <c r="O1290" i="49" a="1"/>
  <c r="AC361" i="49" a="1"/>
  <c r="R1144" i="49" a="1"/>
  <c r="AS934" i="49" a="1"/>
  <c r="AO1344" i="49" a="1"/>
  <c r="AD1102" i="49" a="1"/>
  <c r="AR1064" i="49" a="1"/>
  <c r="T1532" i="49" a="1"/>
  <c r="O847" i="49" a="1"/>
  <c r="O1040" i="49" a="1"/>
  <c r="O1049" i="49" a="1"/>
  <c r="AE1420" i="49" a="1"/>
  <c r="AI425" i="49" a="1"/>
  <c r="O23" i="49" a="1"/>
  <c r="AN491" i="49" a="1"/>
  <c r="O1234" i="49" a="1"/>
  <c r="AI1204" i="49" a="1"/>
  <c r="O351" i="49" a="1"/>
  <c r="J311" i="49" a="1"/>
  <c r="AK177" i="49" a="1"/>
  <c r="O311" i="49" a="1"/>
  <c r="O773" i="49" a="1"/>
  <c r="O474" i="49" a="1"/>
  <c r="R1118" i="49" a="1"/>
  <c r="P126" i="49" a="1"/>
  <c r="R275" i="49" a="1"/>
  <c r="AJ1124" i="49" a="1"/>
  <c r="AA1083" i="49" a="1"/>
  <c r="AP1195" i="49" a="1"/>
  <c r="AC1451" i="49" a="1"/>
  <c r="AO483" i="49" a="1"/>
  <c r="AL413" i="49" a="1"/>
  <c r="P1364" i="49" a="1"/>
  <c r="AJ593" i="49" a="1"/>
  <c r="AR539" i="49" a="1"/>
  <c r="AQ1379" i="49" a="1"/>
  <c r="AE627" i="49" a="1"/>
  <c r="E1121" i="49" a="1"/>
  <c r="O974" i="49" a="1"/>
  <c r="G775" i="49" a="1"/>
  <c r="G739" i="49" a="1"/>
  <c r="O786" i="49" a="1"/>
  <c r="O1415" i="49" a="1"/>
  <c r="AR187" i="49" a="1"/>
  <c r="F1343" i="49" a="1"/>
  <c r="AO422" i="49" a="1"/>
  <c r="O150" i="49" a="1"/>
  <c r="U345" i="49" a="1"/>
  <c r="O874" i="49" a="1"/>
  <c r="AG7" i="49" a="1"/>
  <c r="AA177" i="49" a="1"/>
  <c r="AR1296" i="49" a="1"/>
  <c r="Z1222" i="49" a="1"/>
  <c r="AE70" i="49" a="1"/>
  <c r="AQ654" i="49" a="1"/>
  <c r="Y470" i="49" a="1"/>
  <c r="AF853" i="49" a="1"/>
  <c r="G679" i="49" a="1"/>
  <c r="P1510" i="49" a="1"/>
  <c r="AM168" i="49" a="1"/>
  <c r="W377" i="49" a="1"/>
  <c r="P409" i="49" a="1"/>
  <c r="H195" i="49" a="1"/>
  <c r="V1513" i="49" a="1"/>
  <c r="AR803" i="49" a="1"/>
  <c r="S1560" i="49" a="1"/>
  <c r="AO837" i="49" a="1"/>
  <c r="F74" i="49" a="1"/>
  <c r="AO793" i="49" a="1"/>
  <c r="AP531" i="49" a="1"/>
  <c r="Y1454" i="49" a="1"/>
  <c r="AN206" i="49" a="1"/>
  <c r="AA1265" i="49" a="1"/>
  <c r="AS929" i="49" a="1"/>
  <c r="AH609" i="49" a="1"/>
  <c r="U291" i="49" a="1"/>
  <c r="AB427" i="49" a="1"/>
  <c r="Z419" i="49" a="1"/>
  <c r="AS1299" i="49" a="1"/>
  <c r="AF669" i="49" a="1"/>
  <c r="O902" i="49" a="1"/>
  <c r="O1305" i="49" a="1"/>
  <c r="L1381" i="49" a="1"/>
  <c r="E983" i="49" a="1"/>
  <c r="AG777" i="49" a="1"/>
  <c r="G688" i="49" a="1"/>
  <c r="E1176" i="49" a="1"/>
  <c r="G734" i="49" a="1"/>
  <c r="AK686" i="49" a="1"/>
  <c r="I1223" i="49" a="1"/>
  <c r="E1237" i="49" a="1"/>
  <c r="O770" i="49" a="1"/>
  <c r="O1102" i="49" a="1"/>
  <c r="O1423" i="49" a="1"/>
  <c r="F393" i="49" a="1"/>
  <c r="F1323" i="49" a="1"/>
  <c r="O541" i="49" a="1"/>
  <c r="J603" i="49" a="1"/>
  <c r="O222" i="49" a="1"/>
  <c r="H1348" i="49" a="1"/>
  <c r="K294" i="49" a="1"/>
  <c r="O380" i="49" a="1"/>
  <c r="Z921" i="49" a="1"/>
  <c r="F525" i="49" a="1"/>
  <c r="AM662" i="49" a="1"/>
  <c r="F202" i="49" a="1"/>
  <c r="AH832" i="49" a="1"/>
  <c r="O564" i="49" a="1"/>
  <c r="AK249" i="49" a="1"/>
  <c r="O1133" i="49" a="1"/>
  <c r="O1077" i="49" a="1"/>
  <c r="AA376" i="49" a="1"/>
  <c r="AN536" i="49" a="1"/>
  <c r="I181" i="49" a="1"/>
  <c r="X670" i="49" a="1"/>
  <c r="AI950" i="49" a="1"/>
  <c r="AH784" i="49" a="1"/>
  <c r="AF859" i="49" a="1"/>
  <c r="AE597" i="49" a="1"/>
  <c r="AJ1516" i="49" a="1"/>
  <c r="AS470" i="49" a="1"/>
  <c r="S1549" i="49" a="1"/>
  <c r="O648" i="49" a="1"/>
  <c r="AJ422" i="49" a="1"/>
  <c r="W1177" i="49" a="1"/>
  <c r="AK1040" i="49" a="1"/>
  <c r="AD145" i="49" a="1"/>
  <c r="AO1249" i="49" a="1"/>
  <c r="AD1200" i="49" a="1"/>
  <c r="AP1174" i="49" a="1"/>
  <c r="O450" i="49" a="1"/>
  <c r="O252" i="49" a="1"/>
  <c r="Z134" i="49" a="1"/>
  <c r="AL24" i="49" a="1"/>
  <c r="AE942" i="49" a="1"/>
  <c r="T1259" i="49" a="1"/>
  <c r="AI1401" i="49" a="1"/>
  <c r="AH461" i="49" a="1"/>
  <c r="AH349" i="49" a="1"/>
  <c r="Z736" i="49" a="1"/>
  <c r="R1523" i="49" a="1"/>
  <c r="AF265" i="49" a="1"/>
  <c r="AE1446" i="49" a="1"/>
  <c r="AQ1475" i="49" a="1"/>
  <c r="G720" i="49" a="1"/>
  <c r="AB467" i="49" a="1"/>
  <c r="Z77" i="49" a="1"/>
  <c r="AF246" i="49" a="1"/>
  <c r="W1336" i="49" a="1"/>
  <c r="AR972" i="49" a="1"/>
  <c r="Z1113" i="49" a="1"/>
  <c r="AN808" i="49" a="1"/>
  <c r="S1416" i="49" a="1"/>
  <c r="P99" i="49" a="1"/>
  <c r="AG1358" i="49" a="1"/>
  <c r="X275" i="49" a="1"/>
  <c r="AO1488" i="49" a="1"/>
  <c r="AM1046" i="49" a="1"/>
  <c r="Y320" i="49" a="1"/>
  <c r="AI243" i="49" a="1"/>
  <c r="O765" i="49" a="1"/>
  <c r="E517" i="49" a="1"/>
  <c r="AJ1491" i="49" a="1"/>
  <c r="AJ1420" i="49" a="1"/>
  <c r="AD1214" i="49" a="1"/>
  <c r="R1438" i="49" a="1"/>
  <c r="AA361" i="49" a="1"/>
  <c r="AC294" i="49" a="1"/>
  <c r="O764" i="49" a="1"/>
  <c r="AL721" i="49" a="1"/>
  <c r="V859" i="49" a="1"/>
  <c r="AH1416" i="49" a="1"/>
  <c r="W809" i="49" a="1"/>
  <c r="AB289" i="49" a="1"/>
  <c r="AC753" i="49" a="1"/>
  <c r="AB45" i="49" a="1"/>
  <c r="AJ843" i="49" a="1"/>
  <c r="AB1203" i="49" a="1"/>
  <c r="W224" i="49" a="1"/>
  <c r="AL1403" i="49" a="1"/>
  <c r="AE123" i="49" a="1"/>
  <c r="Z1208" i="49" a="1"/>
  <c r="AJ646" i="49" a="1"/>
  <c r="AE897" i="49" a="1"/>
  <c r="AC51" i="49" a="1"/>
  <c r="P1416" i="49" a="1"/>
  <c r="AN1206" i="49" a="1"/>
  <c r="O1332" i="49" a="1"/>
  <c r="AC555" i="49" a="1"/>
  <c r="AL1561" i="49" a="1"/>
  <c r="AR1404" i="49" a="1"/>
  <c r="S1304" i="49" a="1"/>
  <c r="AF203" i="49" a="1"/>
  <c r="AQ429" i="49" a="1"/>
  <c r="AA1422" i="49" a="1"/>
  <c r="AQ552" i="49" a="1"/>
  <c r="AD965" i="49" a="1"/>
  <c r="AE184" i="49" a="1"/>
  <c r="P433" i="49" a="1"/>
  <c r="AQ14" i="49" a="1"/>
  <c r="R1254" i="49" a="1"/>
  <c r="AD1036" i="49" a="1"/>
  <c r="AG872" i="49" a="1"/>
  <c r="AG494" i="49" a="1"/>
  <c r="V382" i="49" a="1"/>
  <c r="W1060" i="49" a="1"/>
  <c r="AC1017" i="49" a="1"/>
  <c r="AG1108" i="49" a="1"/>
  <c r="U819" i="49" a="1"/>
  <c r="AN1232" i="49" a="1"/>
  <c r="O1259" i="49" a="1"/>
  <c r="AL993" i="49" a="1"/>
  <c r="AD232" i="49" a="1"/>
  <c r="AO83" i="49" a="1"/>
  <c r="S1334" i="49" a="1"/>
  <c r="G714" i="49" a="1"/>
  <c r="Z709" i="49" a="1"/>
  <c r="J1372" i="49" a="1"/>
  <c r="U1558" i="49" a="1"/>
  <c r="O166" i="49" a="1"/>
  <c r="O853" i="49" a="1"/>
  <c r="I176" i="49" a="1"/>
  <c r="AG65" i="49" a="1"/>
  <c r="AK4" i="49" a="1"/>
  <c r="G750" i="49" a="1"/>
  <c r="Y945" i="49" a="1"/>
  <c r="P945" i="49" a="1"/>
  <c r="AI1328" i="49" a="1"/>
  <c r="O919" i="49" a="1"/>
  <c r="AO217" i="49" a="1"/>
  <c r="Z249" i="49" a="1"/>
  <c r="Z1088" i="49" a="1"/>
  <c r="W609" i="49" a="1"/>
  <c r="H177" i="49" a="1"/>
  <c r="W877" i="49" a="1"/>
  <c r="H1313" i="49" a="1"/>
  <c r="O1469" i="49" a="1"/>
  <c r="AP606" i="49" a="1"/>
  <c r="AF10" i="49" a="1"/>
  <c r="V89" i="49" a="1"/>
  <c r="AG1073" i="49" a="1"/>
  <c r="AE1156" i="49" a="1"/>
  <c r="Z1014" i="49" a="1"/>
  <c r="AR1465" i="49" a="1"/>
  <c r="AH608" i="49" a="1"/>
  <c r="AJ899" i="49" a="1"/>
  <c r="Y448" i="49" a="1"/>
  <c r="AL627" i="49" a="1"/>
  <c r="AI790" i="49" a="1"/>
  <c r="X1182" i="49" a="1"/>
  <c r="U705" i="49" a="1"/>
  <c r="V238" i="49" a="1"/>
  <c r="AI134" i="49" a="1"/>
  <c r="AF825" i="49" a="1"/>
  <c r="AC1072" i="49" a="1"/>
  <c r="AH1473" i="49" a="1"/>
  <c r="AF115" i="49" a="1"/>
  <c r="W1131" i="49" a="1"/>
  <c r="Y781" i="49" a="1"/>
  <c r="AA169" i="49" a="1"/>
  <c r="X424" i="49" a="1"/>
  <c r="AB53" i="49" a="1"/>
  <c r="AE605" i="49" a="1"/>
  <c r="AG1549" i="49" a="1"/>
  <c r="AO1537" i="49" a="1"/>
  <c r="W640" i="49" a="1"/>
  <c r="W1193" i="49" a="1"/>
  <c r="AB320" i="49" a="1"/>
  <c r="AS272" i="49" a="1"/>
  <c r="AC494" i="49" a="1"/>
  <c r="S1411" i="49" a="1"/>
  <c r="P261" i="49" a="1"/>
  <c r="AR1276" i="49" a="1"/>
  <c r="AQ584" i="49" a="1"/>
  <c r="T1096" i="49" a="1"/>
  <c r="J47" i="49" a="1"/>
  <c r="T259" i="49" a="1"/>
  <c r="W801" i="49" a="1"/>
  <c r="AR1380" i="49" a="1"/>
  <c r="AK1491" i="49" a="1"/>
  <c r="O153" i="49" a="1"/>
  <c r="F479" i="49" a="1"/>
  <c r="F367" i="49" a="1"/>
  <c r="AD1505" i="49" a="1"/>
  <c r="S1520" i="49" a="1"/>
  <c r="AO737" i="49" a="1"/>
  <c r="T1262" i="49" a="1"/>
  <c r="AP192" i="49" a="1"/>
  <c r="H318" i="49" a="1"/>
  <c r="AC1030" i="49" a="1"/>
  <c r="AN61" i="49" a="1"/>
  <c r="AR472" i="49" a="1"/>
  <c r="AN1369" i="49" a="1"/>
  <c r="V304" i="49" a="1"/>
  <c r="V110" i="49" a="1"/>
  <c r="V1019" i="49" a="1"/>
  <c r="O106" i="49" a="1"/>
  <c r="AH192" i="49" a="1"/>
  <c r="K1422" i="49" a="1"/>
  <c r="AQ432" i="49" a="1"/>
  <c r="AH88" i="49" a="1"/>
  <c r="AJ569" i="49" a="1"/>
  <c r="R1262" i="49" a="1"/>
  <c r="G642" i="49" a="1"/>
  <c r="Z1336" i="49" a="1"/>
  <c r="AS435" i="49" a="1"/>
  <c r="AF1182" i="49" a="1"/>
  <c r="AJ315" i="49" a="1"/>
  <c r="P683" i="49" a="1"/>
  <c r="E87" i="49" a="1"/>
  <c r="AD707" i="49" a="1"/>
  <c r="AE1288" i="49" a="1"/>
  <c r="AA1419" i="49" a="1"/>
  <c r="AH645" i="49" a="1"/>
  <c r="P657" i="49" a="1"/>
  <c r="AJ1483" i="49" a="1"/>
  <c r="AL656" i="49" a="1"/>
  <c r="AQ1390" i="49" a="1"/>
  <c r="AI859" i="49" a="1"/>
  <c r="AM1070" i="49" a="1"/>
  <c r="AS1539" i="49" a="1"/>
  <c r="AN1075" i="49" a="1"/>
  <c r="V299" i="49" a="1"/>
  <c r="U856" i="49" a="1"/>
  <c r="AG979" i="49" a="1"/>
  <c r="R1542" i="49" a="1"/>
  <c r="X808" i="49" a="1"/>
  <c r="AL21" i="49" a="1"/>
  <c r="AB1556" i="49" a="1"/>
  <c r="AL817" i="49" a="1"/>
  <c r="AP598" i="49" a="1"/>
  <c r="W40" i="49" a="1"/>
  <c r="Y838" i="49" a="1"/>
  <c r="S1260" i="49" a="1"/>
  <c r="AI621" i="49" a="1"/>
  <c r="AF1540" i="49" a="1"/>
  <c r="AR1043" i="49" a="1"/>
  <c r="AB1528" i="49" a="1"/>
  <c r="AI1331" i="49" a="1"/>
  <c r="O148" i="49" a="1"/>
  <c r="AL65" i="49" a="1"/>
  <c r="X1200" i="49" a="1"/>
  <c r="O763" i="49" a="1"/>
  <c r="AI1049" i="49" a="1"/>
  <c r="AF486" i="49" a="1"/>
  <c r="AA763" i="49" a="1"/>
  <c r="AI654" i="49" a="1"/>
  <c r="AP992" i="49" a="1"/>
  <c r="AF681" i="49" a="1"/>
  <c r="G699" i="49" a="1"/>
  <c r="AH899" i="49" a="1"/>
  <c r="AG897" i="49" a="1"/>
  <c r="AC768" i="49" a="1"/>
  <c r="AP129" i="49" a="1"/>
  <c r="AO755" i="49" a="1"/>
  <c r="AJ1004" i="49" a="1"/>
  <c r="AI880" i="49" a="1"/>
  <c r="AD1385" i="49" a="1"/>
  <c r="O1340" i="49" a="1"/>
  <c r="AJ1233" i="49" a="1"/>
  <c r="AA1028" i="49" a="1"/>
  <c r="AH277" i="49" a="1"/>
  <c r="AB659" i="49" a="1"/>
  <c r="O650" i="49" a="1"/>
  <c r="AQ961" i="49" a="1"/>
  <c r="AL72" i="49" a="1"/>
  <c r="AS1040" i="49" a="1"/>
  <c r="AS920" i="49" a="1"/>
  <c r="AA326" i="49" a="1"/>
  <c r="Z317" i="49" a="1"/>
  <c r="AA483" i="49" a="1"/>
  <c r="S749" i="49" a="1"/>
  <c r="AI1093" i="49" a="1"/>
  <c r="AS465" i="49" a="1"/>
  <c r="U1412" i="49" a="1"/>
  <c r="AN710" i="49" a="1"/>
  <c r="L1380" i="49" a="1"/>
  <c r="AF683" i="49" a="1"/>
  <c r="AA37" i="49" a="1"/>
  <c r="X1003" i="49" a="1"/>
  <c r="U1099" i="49" a="1"/>
  <c r="AO163" i="49" a="1"/>
  <c r="W105" i="49" a="1"/>
  <c r="AA174" i="49" a="1"/>
  <c r="AL30" i="49" a="1"/>
  <c r="V734" i="49" a="1"/>
  <c r="AF956" i="49" a="1"/>
  <c r="AF464" i="49" a="1"/>
  <c r="AS745" i="49" a="1"/>
  <c r="AD587" i="49" a="1"/>
  <c r="AF70" i="49" a="1"/>
  <c r="AF768" i="49" a="1"/>
  <c r="AO494" i="49" a="1"/>
  <c r="T397" i="49" a="1"/>
  <c r="AQ1547" i="49" a="1"/>
  <c r="AP1456" i="49" a="1"/>
  <c r="AB865" i="49" a="1"/>
  <c r="U205" i="49" a="1"/>
  <c r="AC1131" i="49" a="1"/>
  <c r="Y1256" i="49" a="1"/>
  <c r="AM699" i="49" a="1"/>
  <c r="X1534" i="49" a="1"/>
  <c r="AF225" i="49" a="1"/>
  <c r="AL736" i="49" a="1"/>
  <c r="AS645" i="49" a="1"/>
  <c r="AB22" i="49" a="1"/>
  <c r="AE910" i="49" a="1"/>
  <c r="AG781" i="49" a="1"/>
  <c r="W977" i="49" a="1"/>
  <c r="U161" i="49" a="1"/>
  <c r="R219" i="49" a="1"/>
  <c r="AS633" i="49" a="1"/>
  <c r="AM1278" i="49" a="1"/>
  <c r="AJ824" i="49" a="1"/>
  <c r="O255" i="49" a="1"/>
  <c r="AQ1529" i="49" a="1"/>
  <c r="S54" i="49" a="1"/>
  <c r="AK229" i="49" a="1"/>
  <c r="AF972" i="49" a="1"/>
  <c r="AG948" i="49" a="1"/>
  <c r="AB918" i="49" a="1"/>
  <c r="AR569" i="49" a="1"/>
  <c r="AJ451" i="49" a="1"/>
  <c r="P948" i="49" a="1"/>
  <c r="AD80" i="49" a="1"/>
  <c r="Y70" i="49" a="1"/>
  <c r="AG1395" i="49" a="1"/>
  <c r="U1044" i="49" a="1"/>
  <c r="P1272" i="49" a="1"/>
  <c r="AF272" i="49" a="1"/>
  <c r="AJ947" i="49" a="1"/>
  <c r="AH497" i="49" a="1"/>
  <c r="AN939" i="49" a="1"/>
  <c r="AG609" i="49" a="1"/>
  <c r="AL1534" i="49" a="1"/>
  <c r="K1428" i="49" a="1"/>
  <c r="AS337" i="49" a="1"/>
  <c r="AD971" i="49" a="1"/>
  <c r="AQ128" i="49" a="1"/>
  <c r="AB192" i="49" a="1"/>
  <c r="AE806" i="49" a="1"/>
  <c r="AN528" i="49" a="1"/>
  <c r="R1385" i="49" a="1"/>
  <c r="AB1260" i="49" a="1"/>
  <c r="Z833" i="49" a="1"/>
  <c r="AM77" i="49" a="1"/>
  <c r="Y233" i="49" a="1"/>
  <c r="AP1360" i="49" a="1"/>
  <c r="R161" i="49" a="1"/>
  <c r="AD323" i="49" a="1"/>
  <c r="W288" i="49" a="1"/>
  <c r="Y948" i="49" a="1"/>
  <c r="AE731" i="49" a="1"/>
  <c r="P528" i="49" a="1"/>
  <c r="AA221" i="49" a="1"/>
  <c r="AG257" i="49" a="1"/>
  <c r="AM64" i="49" a="1"/>
  <c r="X515" i="49" a="1"/>
  <c r="AJ1438" i="49" a="1"/>
  <c r="AM245" i="49" a="1"/>
  <c r="AR1318" i="49" a="1"/>
  <c r="AJ881" i="49" a="1"/>
  <c r="AS968" i="49" a="1"/>
  <c r="AQ723" i="49" a="1"/>
  <c r="AD1172" i="49" a="1"/>
  <c r="AJ872" i="49" a="1"/>
  <c r="G777" i="49" a="1"/>
  <c r="AE1232" i="49" a="1"/>
  <c r="AG323" i="49" a="1"/>
  <c r="AC469" i="49" a="1"/>
  <c r="AF222" i="49" a="1"/>
  <c r="O1353" i="49" a="1"/>
  <c r="X336" i="49" a="1"/>
  <c r="AO779" i="49" a="1"/>
  <c r="AM1275" i="49" a="1"/>
  <c r="AD22" i="49" a="1"/>
  <c r="G675" i="49" a="1"/>
  <c r="E1037" i="49" a="1"/>
  <c r="AE1308" i="49" a="1"/>
  <c r="Y65" i="49" a="1"/>
  <c r="U297" i="49" a="1"/>
  <c r="S1441" i="49" a="1"/>
  <c r="AA1270" i="49" a="1"/>
  <c r="O1563" i="49" a="1"/>
  <c r="W83" i="49" a="1"/>
  <c r="T1102" i="49" a="1"/>
  <c r="O1293" i="49" a="1"/>
  <c r="AE475" i="49" a="1"/>
  <c r="AS445" i="49" a="1"/>
  <c r="O409" i="49" a="1"/>
  <c r="T592" i="49" a="1"/>
  <c r="AG50" i="49" a="1"/>
  <c r="E1166" i="49" a="1"/>
  <c r="R83" i="49" a="1"/>
  <c r="H60" i="49" a="1"/>
  <c r="AB515" i="49" a="1"/>
  <c r="AK913" i="49" a="1"/>
  <c r="V1561" i="49" a="1"/>
  <c r="AL107" i="49" a="1"/>
  <c r="O426" i="49" a="1"/>
  <c r="AM50" i="49" a="1"/>
  <c r="O477" i="49" a="1"/>
  <c r="O1126" i="49" a="1"/>
  <c r="H348" i="49" a="1"/>
  <c r="E1247" i="49" a="1"/>
  <c r="E1187" i="49" a="1"/>
  <c r="O1159" i="49" a="1"/>
  <c r="O1437" i="49" a="1"/>
  <c r="O1522" i="49" a="1"/>
  <c r="O979" i="49" a="1"/>
  <c r="P353" i="49" a="1"/>
  <c r="O534" i="49" a="1"/>
  <c r="U499" i="49" a="1"/>
  <c r="AA705" i="49" a="1"/>
  <c r="X1000" i="49" a="1"/>
  <c r="F262" i="49" a="1"/>
  <c r="R1326" i="49" a="1"/>
  <c r="AK219" i="49" a="1"/>
  <c r="W1038" i="49" a="1"/>
  <c r="AJ1350" i="49" a="1"/>
  <c r="O75" i="49" a="1"/>
  <c r="AS683" i="49" a="1"/>
  <c r="AM290" i="49" a="1"/>
  <c r="E1131" i="49" a="1"/>
  <c r="F147" i="49" a="1"/>
  <c r="AL1104" i="49" a="1"/>
  <c r="E1138" i="49" a="1"/>
  <c r="X656" i="49" a="1"/>
  <c r="AE699" i="49" a="1"/>
  <c r="O1246" i="49" a="1"/>
  <c r="O1514" i="49" a="1"/>
  <c r="E139" i="49" a="1"/>
  <c r="H371" i="49" a="1"/>
  <c r="G450" i="49" a="1"/>
  <c r="K186" i="49" a="1"/>
  <c r="AP1526" i="49" a="1"/>
  <c r="Z1468" i="49" a="1"/>
  <c r="AP1425" i="49" a="1"/>
  <c r="AB1476" i="49" a="1"/>
  <c r="AM1243" i="49" a="1"/>
  <c r="Z632" i="49" a="1"/>
  <c r="O296" i="49" a="1"/>
  <c r="AP1241" i="49" a="1"/>
  <c r="AH601" i="49" a="1"/>
  <c r="AQ366" i="49" a="1"/>
  <c r="O647" i="49" a="1"/>
  <c r="E1172" i="49" a="1"/>
  <c r="O390" i="49" a="1"/>
  <c r="O911" i="49" a="1"/>
  <c r="K190" i="49" a="1"/>
  <c r="O349" i="49" a="1"/>
  <c r="O1021" i="49" a="1"/>
  <c r="E1249" i="49" a="1"/>
  <c r="J1364" i="49" a="1"/>
  <c r="O1421" i="49" a="1"/>
  <c r="AR736" i="49" a="1"/>
  <c r="AI817" i="49" a="1"/>
  <c r="F1322" i="49" a="1"/>
  <c r="AL1016" i="49" a="1"/>
  <c r="AQ673" i="49" a="1"/>
  <c r="W1041" i="49" a="1"/>
  <c r="R1329" i="49" a="1"/>
  <c r="P1473" i="49" a="1"/>
  <c r="O838" i="49" a="1"/>
  <c r="AK670" i="49" a="1"/>
  <c r="AI939" i="49" a="1"/>
  <c r="AA517" i="49" a="1"/>
  <c r="R910" i="49" a="1"/>
  <c r="Z1478" i="49" a="1"/>
  <c r="O768" i="49" a="1"/>
  <c r="H198" i="49" a="1"/>
  <c r="AE1176" i="49" a="1"/>
  <c r="T163" i="49" a="1"/>
  <c r="X1481" i="49" a="1"/>
  <c r="AQ1252" i="49" a="1"/>
  <c r="AC977" i="49" a="1"/>
  <c r="AG397" i="49" a="1"/>
  <c r="AD430" i="49" a="1"/>
  <c r="O523" i="49" a="1"/>
  <c r="AO393" i="49" a="1"/>
  <c r="AH371" i="49" a="1"/>
  <c r="AJ1444" i="49" a="1"/>
  <c r="E1067" i="49" a="1"/>
  <c r="E233" i="49" a="1"/>
  <c r="T261" i="49" a="1"/>
  <c r="O1110" i="49" a="1"/>
  <c r="S1080" i="49" a="1"/>
  <c r="E1116" i="49" a="1"/>
  <c r="S1478" i="49" a="1"/>
  <c r="AC427" i="49" a="1"/>
  <c r="AM1217" i="49" a="1"/>
  <c r="O1301" i="49" a="1"/>
  <c r="AL352" i="49" a="1"/>
  <c r="E877" i="49" a="1"/>
  <c r="U336" i="49" a="1"/>
  <c r="AO595" i="49" a="1"/>
  <c r="F341" i="49" a="1"/>
  <c r="F1279" i="49" a="1"/>
  <c r="O293" i="49" a="1"/>
  <c r="X678" i="49" a="1"/>
  <c r="O448" i="49" a="1"/>
  <c r="G765" i="49" a="1"/>
  <c r="S1238" i="49" a="1"/>
  <c r="P753" i="49" a="1"/>
  <c r="H446" i="49" a="1"/>
  <c r="AF1147" i="49" a="1"/>
  <c r="Z50" i="49" a="1"/>
  <c r="AA616" i="49" a="1"/>
  <c r="O1474" i="49" a="1"/>
  <c r="AH403" i="49" a="1"/>
  <c r="Z184" i="49" a="1"/>
  <c r="O1289" i="49" a="1"/>
  <c r="O307" i="49" a="1"/>
  <c r="K40" i="49" a="1"/>
  <c r="O901" i="49" a="1"/>
  <c r="O362" i="49" a="1"/>
  <c r="O258" i="49" a="1"/>
  <c r="O1286" i="49" a="1"/>
  <c r="AB171" i="49" a="1"/>
  <c r="AO953" i="49" a="1"/>
  <c r="F1286" i="49" a="1"/>
  <c r="Z883" i="49" a="1"/>
  <c r="O589" i="49" a="1"/>
  <c r="O170" i="49" a="1"/>
  <c r="AL1142" i="49" a="1"/>
  <c r="F320" i="49" a="1"/>
  <c r="E925" i="49" a="1"/>
  <c r="AM403" i="49" a="1"/>
  <c r="AR259" i="49" a="1"/>
  <c r="R529" i="49" a="1"/>
  <c r="AE69" i="49" a="1"/>
  <c r="S166" i="49" a="1"/>
  <c r="Z544" i="49" a="1"/>
  <c r="AC1297" i="49" a="1"/>
  <c r="H1304" i="49" a="1"/>
  <c r="AD1051" i="49" a="1"/>
  <c r="AL1440" i="49" a="1"/>
  <c r="AG665" i="49" a="1"/>
  <c r="AJ321" i="49" a="1"/>
  <c r="W421" i="49" a="1"/>
  <c r="R635" i="49" a="1"/>
  <c r="H473" i="49" a="1"/>
  <c r="AN601" i="49" a="1"/>
  <c r="AR787" i="49" a="1"/>
  <c r="S209" i="49" a="1"/>
  <c r="AO1214" i="49" a="1"/>
  <c r="AC1291" i="49" a="1"/>
  <c r="J438" i="49" a="1"/>
  <c r="AG726" i="49" a="1"/>
  <c r="AQ1035" i="49" a="1"/>
  <c r="AM366" i="49" a="1"/>
  <c r="T1516" i="49" a="1"/>
  <c r="AG505" i="49" a="1"/>
  <c r="AK683" i="49" a="1"/>
  <c r="AC261" i="49" a="1"/>
  <c r="AM361" i="49" a="1"/>
  <c r="O696" i="49" a="1"/>
  <c r="AL254" i="49" a="1"/>
  <c r="O156" i="49" a="1"/>
  <c r="AN806" i="49" a="1"/>
  <c r="AK126" i="49" a="1"/>
  <c r="T1505" i="49" a="1"/>
  <c r="W717" i="49" a="1"/>
  <c r="AE990" i="49" a="1"/>
  <c r="AK94" i="49" a="1"/>
  <c r="Z891" i="49" a="1"/>
  <c r="AO1121" i="49" a="1"/>
  <c r="AG304" i="49" a="1"/>
  <c r="AB1457" i="49" a="1"/>
  <c r="AL1390" i="49" a="1"/>
  <c r="J27" i="49" a="1"/>
  <c r="O1498" i="49" a="1"/>
  <c r="P413" i="49" a="1"/>
  <c r="AR150" i="49" a="1"/>
  <c r="AE310" i="49" a="1"/>
  <c r="AD1268" i="49" a="1"/>
  <c r="AE832" i="49" a="1"/>
  <c r="AM998" i="49" a="1"/>
  <c r="AO264" i="49" a="1"/>
  <c r="U457" i="49" a="1"/>
  <c r="W248" i="49" a="1"/>
  <c r="E1228" i="49" a="1"/>
  <c r="T91" i="49" a="1"/>
  <c r="W174" i="49" a="1"/>
  <c r="P789" i="49" a="1"/>
  <c r="P217" i="49" a="1"/>
  <c r="AC734" i="49" a="1"/>
  <c r="AC1158" i="49" a="1"/>
  <c r="AL665" i="49" a="1"/>
  <c r="AO1446" i="49" a="1"/>
  <c r="AE352" i="49" a="1"/>
  <c r="AQ200" i="49" a="1"/>
  <c r="AL163" i="49" a="1"/>
  <c r="X1316" i="49" a="1"/>
  <c r="AH904" i="49" a="1"/>
  <c r="AB350" i="49" a="1"/>
  <c r="AJ1427" i="49" a="1"/>
  <c r="AO653" i="49" a="1"/>
  <c r="AK801" i="49" a="1"/>
  <c r="AM1225" i="49" a="1"/>
  <c r="AJ1531" i="49" a="1"/>
  <c r="W896" i="49" a="1"/>
  <c r="V1112" i="49" a="1"/>
  <c r="AP185" i="49" a="1"/>
  <c r="AA344" i="49" a="1"/>
  <c r="AL579" i="49" a="1"/>
  <c r="AB373" i="49" a="1"/>
  <c r="Z1406" i="49" a="1"/>
  <c r="X512" i="49" a="1"/>
  <c r="P1240" i="49" a="1"/>
  <c r="AF19" i="49" a="1"/>
  <c r="AO385" i="49" a="1"/>
  <c r="AS182" i="49" a="1"/>
  <c r="AE947" i="49" a="1"/>
  <c r="AM1297" i="49" a="1"/>
  <c r="AF886" i="49" a="1"/>
  <c r="AN1011" i="49" a="1"/>
  <c r="AH245" i="49" a="1"/>
  <c r="AF1449" i="49" a="1"/>
  <c r="E59" i="49" a="1"/>
  <c r="AS254" i="49" a="1"/>
  <c r="X1536" i="49" a="1"/>
  <c r="I7" i="49" a="1"/>
  <c r="AD83" i="49" a="1"/>
  <c r="Y467" i="49" a="1"/>
  <c r="X826" i="49" a="1"/>
  <c r="AQ267" i="49" a="1"/>
  <c r="T136" i="49" a="1"/>
  <c r="AB1171" i="49" a="1"/>
  <c r="T709" i="49" a="1"/>
  <c r="F19" i="49" a="1"/>
  <c r="AR1550" i="49" a="1"/>
  <c r="AF1118" i="49" a="1"/>
  <c r="AI993" i="49" a="1"/>
  <c r="V672" i="49" a="1"/>
  <c r="AK1190" i="49" a="1"/>
  <c r="AJ963" i="49" a="1"/>
  <c r="AD940" i="49" a="1"/>
  <c r="V864" i="49" a="1"/>
  <c r="Y629" i="49" a="1"/>
  <c r="AE1161" i="49" a="1"/>
  <c r="AC958" i="49" a="1"/>
  <c r="AB1163" i="49" a="1"/>
  <c r="AD349" i="49" a="1"/>
  <c r="V153" i="49" a="1"/>
  <c r="G654" i="49" a="1"/>
  <c r="AD302" i="49" a="1"/>
  <c r="AS345" i="49" a="1"/>
  <c r="U1174" i="49" a="1"/>
  <c r="J342" i="49" a="1"/>
  <c r="W797" i="49" a="1"/>
  <c r="AB555" i="49" a="1"/>
  <c r="AJ1020" i="49" a="1"/>
  <c r="AJ940" i="49" a="1"/>
  <c r="AN1472" i="49" a="1"/>
  <c r="AD697" i="49" a="1"/>
  <c r="AO32" i="49" a="1"/>
  <c r="AF361" i="49" a="1"/>
  <c r="R1353" i="49" a="1"/>
  <c r="AD392" i="49" a="1"/>
  <c r="U1521" i="49" a="1"/>
  <c r="AQ238" i="49" a="1"/>
  <c r="AH760" i="49" a="1"/>
  <c r="AI77" i="49" a="1"/>
  <c r="AS821" i="49" a="1"/>
  <c r="AG1107" i="49" a="1"/>
  <c r="O399" i="49" a="1"/>
  <c r="AG932" i="49" a="1"/>
  <c r="Z377" i="49" a="1"/>
  <c r="AO1425" i="49" a="1"/>
  <c r="AR352" i="49" a="1"/>
  <c r="AK1518" i="49" a="1"/>
  <c r="AL152" i="49" a="1"/>
  <c r="AS110" i="49" a="1"/>
  <c r="AR1339" i="49" a="1"/>
  <c r="Y1464" i="49" a="1"/>
  <c r="E1004" i="49" a="1"/>
  <c r="AI1174" i="49" a="1"/>
  <c r="AI1281" i="49" a="1"/>
  <c r="AH785" i="49" a="1"/>
  <c r="AK243" i="49" a="1"/>
  <c r="P1565" i="49" a="1"/>
  <c r="AK1294" i="49" a="1"/>
  <c r="AO401" i="49" a="1"/>
  <c r="AO1088" i="49" a="1"/>
  <c r="O1026" i="49" a="1"/>
  <c r="AN990" i="49" a="1"/>
  <c r="AP886" i="49" a="1"/>
  <c r="AG193" i="49" a="1"/>
  <c r="Z790" i="49" a="1"/>
  <c r="R803" i="49" a="1"/>
  <c r="AD901" i="49" a="1"/>
  <c r="O382" i="49" a="1"/>
  <c r="AN296" i="49" a="1"/>
  <c r="AD158" i="49" a="1"/>
  <c r="J336" i="49" a="1"/>
  <c r="AC1371" i="49" a="1"/>
  <c r="AF777" i="49" a="1"/>
  <c r="AC641" i="49" a="1"/>
  <c r="AH1192" i="49" a="1"/>
  <c r="AN902" i="49" a="1"/>
  <c r="U488" i="49" a="1"/>
  <c r="R777" i="49" a="1"/>
  <c r="AQ627" i="49" a="1"/>
  <c r="AK901" i="49" a="1"/>
  <c r="AK1209" i="49" a="1"/>
  <c r="AR193" i="49" a="1"/>
  <c r="O1438" i="49" a="1"/>
  <c r="O798" i="49" a="1"/>
  <c r="W597" i="49" a="1"/>
  <c r="AJ475" i="49" a="1"/>
  <c r="AQ121" i="49" a="1"/>
  <c r="AD590" i="49" a="1"/>
  <c r="AF1377" i="49" a="1"/>
  <c r="U1536" i="49" a="1"/>
  <c r="V973" i="49" a="1"/>
  <c r="AA1000" i="49" a="1"/>
  <c r="W1043" i="49" a="1"/>
  <c r="AE1012" i="49" a="1"/>
  <c r="AO432" i="49" a="1"/>
  <c r="P251" i="49" a="1"/>
  <c r="O1564" i="49" a="1"/>
  <c r="AR1563" i="49" a="1"/>
  <c r="AF1243" i="49" a="1"/>
  <c r="AA715" i="49" a="1"/>
  <c r="AG790" i="49" a="1"/>
  <c r="R187" i="49" a="1"/>
  <c r="AI1412" i="49" a="1"/>
  <c r="AK1443" i="49" a="1"/>
  <c r="AG97" i="49" a="1"/>
  <c r="O59" i="49" a="1"/>
  <c r="AS193" i="49" a="1"/>
  <c r="Z1075" i="49" a="1"/>
  <c r="AA160" i="49" a="1"/>
  <c r="AG169" i="49" a="1"/>
  <c r="AO940" i="49" a="1"/>
  <c r="X609" i="49" a="1"/>
  <c r="AF184" i="49" a="1"/>
  <c r="AE1121" i="49" a="1"/>
  <c r="AC173" i="49" a="1"/>
  <c r="V854" i="49" a="1"/>
  <c r="AC1140" i="49" a="1"/>
  <c r="AJ955" i="49" a="1"/>
  <c r="V1076" i="49" a="1"/>
  <c r="AR685" i="49" a="1"/>
  <c r="AL737" i="49" a="1"/>
  <c r="AG1488" i="49" a="1"/>
  <c r="AB441" i="49" a="1"/>
  <c r="E261" i="49" a="1"/>
  <c r="AB57" i="49" a="1"/>
  <c r="AD1299" i="49" a="1"/>
  <c r="AI376" i="49" a="1"/>
  <c r="AB168" i="49" a="1"/>
  <c r="AN409" i="49" a="1"/>
  <c r="AB1142" i="49" a="1"/>
  <c r="K1454" i="49" a="1"/>
  <c r="AF269" i="49" a="1"/>
  <c r="AB38" i="49" a="1"/>
  <c r="R1350" i="49" a="1"/>
  <c r="O344" i="49" a="1"/>
  <c r="AN923" i="49" a="1"/>
  <c r="AP964" i="49" a="1"/>
  <c r="AO1009" i="49" a="1"/>
  <c r="O461" i="49" a="1"/>
  <c r="O1378" i="49" a="1"/>
  <c r="G523" i="49" a="1"/>
  <c r="AR225" i="49" a="1"/>
  <c r="AS331" i="49" a="1"/>
  <c r="AE1478" i="49" a="1"/>
  <c r="V1545" i="49" a="1"/>
  <c r="O1151" i="49" a="1"/>
  <c r="AM1107" i="49" a="1"/>
  <c r="AF419" i="49" a="1"/>
  <c r="Y1190" i="49" a="1"/>
  <c r="I627" i="49" a="1"/>
  <c r="S110" i="49" a="1"/>
  <c r="S134" i="49" a="1"/>
  <c r="AE2" i="49" a="1"/>
  <c r="P768" i="49" a="1"/>
  <c r="AQ1507" i="49" a="1"/>
  <c r="AE945" i="49" a="1"/>
  <c r="AP118" i="49" a="1"/>
  <c r="P1321" i="49" a="1"/>
  <c r="V1329" i="49" a="1"/>
  <c r="AI1557" i="49" a="1"/>
  <c r="AH1492" i="49" a="1"/>
  <c r="AF1372" i="49" a="1"/>
  <c r="AA993" i="49" a="1"/>
  <c r="AF131" i="49" a="1"/>
  <c r="Y555" i="49" a="1"/>
  <c r="E1211" i="49" a="1"/>
  <c r="AC670" i="49" a="1"/>
  <c r="AH877" i="49" a="1"/>
  <c r="P1012" i="49" a="1"/>
  <c r="AG336" i="49" a="1"/>
  <c r="AB115" i="49" a="1"/>
  <c r="AF1427" i="49" a="1"/>
  <c r="AE43" i="49" a="1"/>
  <c r="AH1299" i="49" a="1"/>
  <c r="AF5" i="49" a="1"/>
  <c r="O155" i="49" a="1"/>
  <c r="AK1470" i="49" a="1"/>
  <c r="AH454" i="49" a="1"/>
  <c r="AC908" i="49" a="1"/>
  <c r="V717" i="49" a="1"/>
  <c r="W173" i="49" a="1"/>
  <c r="AP1505" i="49" a="1"/>
  <c r="AO285" i="49" a="1"/>
  <c r="AQ853" i="49" a="1"/>
  <c r="AS53" i="49" a="1"/>
  <c r="Y376" i="49" a="1"/>
  <c r="E929" i="49" a="1"/>
  <c r="AP448" i="49" a="1"/>
  <c r="AO150" i="49" a="1"/>
  <c r="S1446" i="49" a="1"/>
  <c r="Y1532" i="49" a="1"/>
  <c r="AO1564" i="49" a="1"/>
  <c r="O685" i="49" a="1"/>
  <c r="Z147" i="49" a="1"/>
  <c r="O857" i="49" a="1"/>
  <c r="X555" i="49" a="1"/>
  <c r="AS710" i="49" a="1"/>
  <c r="AA1025" i="49" a="1"/>
  <c r="U1321" i="49" a="1"/>
  <c r="AN707" i="49" a="1"/>
  <c r="P358" i="49" a="1"/>
  <c r="O306" i="49" a="1"/>
  <c r="AI198" i="49" a="1"/>
  <c r="AI598" i="49" a="1"/>
  <c r="AD1472" i="49" a="1"/>
  <c r="O1327" i="49" a="1"/>
  <c r="AK1124" i="49" a="1"/>
  <c r="AG737" i="49" a="1"/>
  <c r="AJ857" i="49" a="1"/>
  <c r="AC317" i="49" a="1"/>
  <c r="AE629" i="49" a="1"/>
  <c r="X109" i="49" a="1"/>
  <c r="AH861" i="49" a="1"/>
  <c r="S657" i="49" a="1"/>
  <c r="Y867" i="49" a="1"/>
  <c r="AA117" i="49" a="1"/>
  <c r="X1020" i="49" a="1"/>
  <c r="AF1537" i="49" a="1"/>
  <c r="AS10" i="49" a="1"/>
  <c r="V964" i="49" a="1"/>
  <c r="AL1054" i="49" a="1"/>
  <c r="AP926" i="49" a="1"/>
  <c r="AA1555" i="49" a="1"/>
  <c r="AH1222" i="49" a="1"/>
  <c r="AJ520" i="49" a="1"/>
  <c r="T563" i="49" a="1"/>
  <c r="R1499" i="49" a="1"/>
  <c r="AO294" i="49" a="1"/>
  <c r="AG1420" i="49" a="1"/>
  <c r="V1051" i="49" a="1"/>
  <c r="AB325" i="49" a="1"/>
  <c r="AH107" i="49" a="1"/>
  <c r="E899" i="49" a="1"/>
  <c r="AO726" i="49" a="1"/>
  <c r="AO182" i="49" a="1"/>
  <c r="AG542" i="49" a="1"/>
  <c r="T265" i="49" a="1"/>
  <c r="Y1156" i="49" a="1"/>
  <c r="AF1416" i="49" a="1"/>
  <c r="Z1526" i="49" a="1"/>
  <c r="AJ345" i="49" a="1"/>
  <c r="AE1315" i="49" a="1"/>
  <c r="X726" i="49" a="1"/>
  <c r="AR1177" i="49" a="1"/>
  <c r="AA838" i="49" a="1"/>
  <c r="V1433" i="49" a="1"/>
  <c r="AD317" i="49" a="1"/>
  <c r="W595" i="49" a="1"/>
  <c r="AP862" i="49" a="1"/>
  <c r="AH963" i="49" a="1"/>
  <c r="AF915" i="49" a="1"/>
  <c r="P339" i="49" a="1"/>
  <c r="AA1550" i="49" a="1"/>
  <c r="AB385" i="49" a="1"/>
  <c r="AS739" i="49" a="1"/>
  <c r="O6" i="49" a="1"/>
  <c r="AS449" i="49" a="1"/>
  <c r="AH397" i="49" a="1"/>
  <c r="O437" i="49" a="1"/>
  <c r="X137" i="49" a="1"/>
  <c r="AI222" i="49" a="1"/>
  <c r="AD1518" i="49" a="1"/>
  <c r="O530" i="49" a="1"/>
  <c r="AP105" i="49" a="1"/>
  <c r="AC709" i="49" a="1"/>
  <c r="AO257" i="49" a="1"/>
  <c r="Z464" i="49" a="1"/>
  <c r="AR843" i="49" a="1"/>
  <c r="O452" i="49" a="1"/>
  <c r="O759" i="49" a="1"/>
  <c r="F167" i="49" a="1"/>
  <c r="AF1214" i="49" a="1"/>
  <c r="AE1307" i="49" a="1"/>
  <c r="Z969" i="49" a="1"/>
  <c r="AF129" i="49" a="1"/>
  <c r="Z1251" i="49" a="1"/>
  <c r="G772" i="49" a="1"/>
  <c r="O953" i="49" a="1"/>
  <c r="O268" i="49" a="1"/>
  <c r="L1383" i="49" a="1"/>
  <c r="P1532" i="49" a="1"/>
  <c r="R502" i="49" a="1"/>
  <c r="AR1200" i="49" a="1"/>
  <c r="AI728" i="49" a="1"/>
  <c r="O1310" i="49" a="1"/>
  <c r="O1153" i="49" a="1"/>
  <c r="O361" i="49" a="1"/>
  <c r="O259" i="49" a="1"/>
  <c r="O1462" i="49" a="1"/>
  <c r="Y429" i="49" a="1"/>
  <c r="O74" i="49" a="1"/>
  <c r="O620" i="49" a="1"/>
  <c r="E956" i="49" a="1"/>
  <c r="O1505" i="49" a="1"/>
  <c r="O576" i="49" a="1"/>
  <c r="E1054" i="49" a="1"/>
  <c r="O1335" i="49" a="1"/>
  <c r="AC1430" i="49" a="1"/>
  <c r="AS147" i="49" a="1"/>
  <c r="S964" i="49" a="1"/>
  <c r="R944" i="49" a="1"/>
  <c r="X1428" i="49" a="1"/>
  <c r="V969" i="49" a="1"/>
  <c r="E128" i="49" a="1"/>
  <c r="AI131" i="49" a="1"/>
  <c r="AJ1259" i="49" a="1"/>
  <c r="AE670" i="49" a="1"/>
  <c r="AA774" i="49" a="1"/>
  <c r="AQ1184" i="49" a="1"/>
  <c r="O1379" i="49" a="1"/>
  <c r="AB529" i="49" a="1"/>
  <c r="G762" i="49" a="1"/>
  <c r="J463" i="49" a="1"/>
  <c r="U1459" i="49" a="1"/>
  <c r="AA798" i="49" a="1"/>
  <c r="AR1153" i="49" a="1"/>
  <c r="O192" i="49" a="1"/>
  <c r="AA1488" i="49" a="1"/>
  <c r="AF83" i="49" a="1"/>
  <c r="O414" i="49" a="1"/>
  <c r="O454" i="49" a="1"/>
  <c r="AJ891" i="49" a="1"/>
  <c r="AC1262" i="49" a="1"/>
  <c r="AP984" i="49" a="1"/>
  <c r="AA696" i="49" a="1"/>
  <c r="AF1468" i="49" a="1"/>
  <c r="AD1416" i="49" a="1"/>
  <c r="V841" i="49" a="1"/>
  <c r="P924" i="49" a="1"/>
  <c r="AQ795" i="49" a="1"/>
  <c r="O515" i="49" a="1"/>
  <c r="AP1216" i="49" a="1"/>
  <c r="AN371" i="49" a="1"/>
  <c r="O428" i="49" a="1"/>
  <c r="O48" i="49" a="1"/>
  <c r="H61" i="49" a="1"/>
  <c r="G665" i="49" a="1"/>
  <c r="AF377" i="49" a="1"/>
  <c r="G677" i="49" a="1"/>
  <c r="O830" i="49" a="1"/>
  <c r="O756" i="49" a="1"/>
  <c r="J345" i="49" a="1"/>
  <c r="O967" i="49" a="1"/>
  <c r="R491" i="49" a="1"/>
  <c r="AJ715" i="49" a="1"/>
  <c r="AL1497" i="49" a="1"/>
  <c r="O191" i="49" a="1"/>
  <c r="AC425" i="49" a="1"/>
  <c r="E1074" i="49" a="1"/>
  <c r="O986" i="49" a="1"/>
  <c r="U1236" i="49" a="1"/>
  <c r="AE678" i="49" a="1"/>
  <c r="AR784" i="49" a="1"/>
  <c r="AG1515" i="49" a="1"/>
  <c r="AS477" i="49" a="1"/>
  <c r="E836" i="49" a="1"/>
  <c r="AS35" i="49" a="1"/>
  <c r="E1143" i="49" a="1"/>
  <c r="AS587" i="49" a="1"/>
  <c r="V1137" i="49" a="1"/>
  <c r="I160" i="49" a="1"/>
  <c r="AH150" i="49" a="1"/>
  <c r="AP1267" i="49" a="1"/>
  <c r="AS1344" i="49" a="1"/>
  <c r="S109" i="49" a="1"/>
  <c r="S1062" i="49" a="1"/>
  <c r="AA481" i="49" a="1"/>
  <c r="AP1385" i="49" a="1"/>
  <c r="U1219" i="49" a="1"/>
  <c r="AH1513" i="49" a="1"/>
  <c r="S961" i="49" a="1"/>
  <c r="AD1547" i="49" a="1"/>
  <c r="AD387" i="49" a="1"/>
  <c r="T285" i="49" a="1"/>
  <c r="AS398" i="49" a="1"/>
  <c r="AL1185" i="49" a="1"/>
  <c r="X1433" i="49" a="1"/>
  <c r="O424" i="49" a="1"/>
  <c r="J1369" i="49" a="1"/>
  <c r="AG1478" i="49" a="1"/>
  <c r="AM1516" i="49" a="1"/>
  <c r="AQ157" i="49" a="1"/>
  <c r="O639" i="49" a="1"/>
  <c r="E1126" i="49" a="1"/>
  <c r="O708" i="49" a="1"/>
  <c r="O1385" i="49" a="1"/>
  <c r="O433" i="49" a="1"/>
  <c r="O33" i="49" a="1"/>
  <c r="I255" i="49" a="1"/>
  <c r="P1123" i="49" a="1"/>
  <c r="O994" i="49" a="1"/>
  <c r="E1136" i="49" a="1"/>
  <c r="P46" i="49" a="1"/>
  <c r="F1280" i="49" a="1"/>
  <c r="I245" i="49" a="1"/>
  <c r="O634" i="49" a="1"/>
  <c r="I408" i="49" a="1"/>
  <c r="O658" i="49" a="1"/>
  <c r="O1253" i="49" a="1"/>
  <c r="G451" i="49" a="1"/>
  <c r="E217" i="49" a="1"/>
  <c r="E1000" i="49" a="1"/>
  <c r="H1305" i="49" a="1"/>
  <c r="F501" i="49" a="1"/>
  <c r="Y920" i="49" a="1"/>
  <c r="H184" i="49" a="1"/>
  <c r="H9" i="49" a="1"/>
  <c r="O1146" i="49" a="1"/>
  <c r="AP1320" i="49" a="1"/>
  <c r="O816" i="49" a="1"/>
  <c r="V1075" i="49" a="1"/>
  <c r="S456" i="49" a="1"/>
  <c r="AG525" i="49" a="1"/>
  <c r="AF142" i="49" a="1"/>
  <c r="AQ1334" i="49" a="1"/>
  <c r="AC1027" i="49" a="1"/>
  <c r="AC667" i="49" a="1"/>
  <c r="AO985" i="49" a="1"/>
  <c r="T976" i="49" a="1"/>
  <c r="AO1200" i="49" a="1"/>
  <c r="O774" i="49" a="1"/>
  <c r="AH995" i="49" a="1"/>
  <c r="S427" i="49" a="1"/>
  <c r="AN334" i="49" a="1"/>
  <c r="H276" i="49" a="1"/>
  <c r="O160" i="49" a="1"/>
  <c r="U182" i="49" a="1"/>
  <c r="E1128" i="49" a="1"/>
  <c r="AB1201" i="49" a="1"/>
  <c r="R86" i="49" a="1"/>
  <c r="Z1259" i="49" a="1"/>
  <c r="AO369" i="49" a="1"/>
  <c r="AK379" i="49" a="1"/>
  <c r="X505" i="49" a="1"/>
  <c r="W254" i="49" a="1"/>
  <c r="AR213" i="49" a="1"/>
  <c r="Z219" i="49" a="1"/>
  <c r="AI656" i="49" a="1"/>
  <c r="U699" i="49" a="1"/>
  <c r="AD1230" i="49" a="1"/>
  <c r="AQ505" i="49" a="1"/>
  <c r="G718" i="49" a="1"/>
  <c r="AM1388" i="49" a="1"/>
  <c r="H86" i="49" a="1"/>
  <c r="V979" i="49" a="1"/>
  <c r="AO169" i="49" a="1"/>
  <c r="AQ176" i="49" a="1"/>
  <c r="V227" i="49" a="1"/>
  <c r="AF1150" i="49" a="1"/>
  <c r="AI424" i="49" a="1"/>
  <c r="AA1320" i="49" a="1"/>
  <c r="AP832" i="49" a="1"/>
  <c r="P249" i="49" a="1"/>
  <c r="E1210" i="49" a="1"/>
  <c r="AN277" i="49" a="1"/>
  <c r="AF961" i="49" a="1"/>
  <c r="AI457" i="49" a="1"/>
  <c r="W1318" i="49" a="1"/>
  <c r="O408" i="49" a="1"/>
  <c r="G676" i="49" a="1"/>
  <c r="U387" i="49" a="1"/>
  <c r="AE1096" i="49" a="1"/>
  <c r="Z773" i="49" a="1"/>
  <c r="AG99" i="49" a="1"/>
  <c r="AM785" i="49" a="1"/>
  <c r="E946" i="49" a="1"/>
  <c r="X1230" i="49" a="1"/>
  <c r="O1013" i="49" a="1"/>
  <c r="AA1315" i="49" a="1"/>
  <c r="AG337" i="49" a="1"/>
  <c r="R1184" i="49" a="1"/>
  <c r="AI819" i="49" a="1"/>
  <c r="Z257" i="49" a="1"/>
  <c r="AP875" i="49" a="1"/>
  <c r="P192" i="49" a="1"/>
  <c r="AS617" i="49" a="1"/>
  <c r="AH334" i="49" a="1"/>
  <c r="T1475" i="49" a="1"/>
  <c r="K1462" i="49" a="1"/>
  <c r="X248" i="49" a="1"/>
  <c r="Y421" i="49" a="1"/>
  <c r="AR101" i="49" a="1"/>
  <c r="AI358" i="49" a="1"/>
  <c r="V707" i="49" a="1"/>
  <c r="S960" i="49" a="1"/>
  <c r="U825" i="49" a="1"/>
  <c r="AD856" i="49" a="1"/>
  <c r="AG1156" i="49" a="1"/>
  <c r="AI382" i="49" a="1"/>
  <c r="AN123" i="49" a="1"/>
  <c r="P1150" i="49" a="1"/>
  <c r="AH1456" i="49" a="1"/>
  <c r="E46" i="49" a="1"/>
  <c r="X696" i="49" a="1"/>
  <c r="AO982" i="49" a="1"/>
  <c r="AD48" i="49" a="1"/>
  <c r="AH1139" i="49" a="1"/>
  <c r="AL913" i="49" a="1"/>
  <c r="X1054" i="49" a="1"/>
  <c r="AL963" i="49" a="1"/>
  <c r="AQ509" i="49" a="1"/>
  <c r="AL600" i="49" a="1"/>
  <c r="W387" i="49" a="1"/>
  <c r="AH413" i="49" a="1"/>
  <c r="Y1291" i="49" a="1"/>
  <c r="AG1040" i="49" a="1"/>
  <c r="S481" i="49" a="1"/>
  <c r="AM345" i="49" a="1"/>
  <c r="AQ350" i="49" a="1"/>
  <c r="AJ27" i="49" a="1"/>
  <c r="AC763" i="49" a="1"/>
  <c r="AG249" i="49" a="1"/>
  <c r="S649" i="49" a="1"/>
  <c r="O877" i="49" a="1"/>
  <c r="U793" i="49" a="1"/>
  <c r="AO497" i="49" a="1"/>
  <c r="P1001" i="49" a="1"/>
  <c r="O860" i="49" a="1"/>
  <c r="U315" i="49" a="1"/>
  <c r="Y403" i="49" a="1"/>
  <c r="AA747" i="49" a="1"/>
  <c r="E910" i="49" a="1"/>
  <c r="S723" i="49" a="1"/>
  <c r="R197" i="49" a="1"/>
  <c r="R51" i="49" a="1"/>
  <c r="AG921" i="49" a="1"/>
  <c r="S4" i="49" a="1"/>
  <c r="AB475" i="49" a="1"/>
  <c r="AN1268" i="49" a="1"/>
  <c r="O987" i="49" a="1"/>
  <c r="S888" i="49" a="1"/>
  <c r="X641" i="49" a="1"/>
  <c r="X763" i="49" a="1"/>
  <c r="X125" i="49" a="1"/>
  <c r="AQ531" i="49" a="1"/>
  <c r="S789" i="49" a="1"/>
  <c r="AP1513" i="49" a="1"/>
  <c r="AD365" i="49" a="1"/>
  <c r="AG1438" i="49" a="1"/>
  <c r="Y1539" i="49" a="1"/>
  <c r="AS1251" i="49" a="1"/>
  <c r="Y177" i="49" a="1"/>
  <c r="O1336" i="49" a="1"/>
  <c r="U1129" i="49" a="1"/>
  <c r="AS1515" i="49" a="1"/>
  <c r="AB1334" i="49" a="1"/>
  <c r="AL1376" i="49" a="1"/>
  <c r="V1491" i="49" a="1"/>
  <c r="S529" i="49" a="1"/>
  <c r="X913" i="49" a="1"/>
  <c r="AI294" i="49" a="1"/>
  <c r="AR35" i="49" a="1"/>
  <c r="AM1137" i="49" a="1"/>
  <c r="AB77" i="49" a="1"/>
  <c r="AC1051" i="49" a="1"/>
  <c r="V240" i="49" a="1"/>
  <c r="AC1505" i="49" a="1"/>
  <c r="AN675" i="49" a="1"/>
  <c r="T1531" i="49" a="1"/>
  <c r="X83" i="49" a="1"/>
  <c r="Y654" i="49" a="1"/>
  <c r="U1001" i="49" a="1"/>
  <c r="AE1142" i="49" a="1"/>
  <c r="AR256" i="49" a="1"/>
  <c r="W13" i="49" a="1"/>
  <c r="X862" i="49" a="1"/>
  <c r="U1203" i="49" a="1"/>
  <c r="AM544" i="49" a="1"/>
  <c r="AH467" i="49" a="1"/>
  <c r="AD56" i="49" a="1"/>
  <c r="S971" i="49" a="1"/>
  <c r="F259" i="49" a="1"/>
  <c r="O413" i="49" a="1"/>
  <c r="AE312" i="49" a="1"/>
  <c r="W694" i="49" a="1"/>
  <c r="AP451" i="49" a="1"/>
  <c r="AQ21" i="49" a="1"/>
  <c r="AL1475" i="49" a="1"/>
  <c r="AS1033" i="49" a="1"/>
  <c r="R621" i="49" a="1"/>
  <c r="R1516" i="49" a="1"/>
  <c r="AL693" i="49" a="1"/>
  <c r="AC1214" i="49" a="1"/>
  <c r="AA1059" i="49" a="1"/>
  <c r="AJ744" i="49" a="1"/>
  <c r="O609" i="49" a="1"/>
  <c r="AA329" i="49" a="1"/>
  <c r="AI1072" i="49" a="1"/>
  <c r="AR961" i="49" a="1"/>
  <c r="G785" i="49" a="1"/>
  <c r="T499" i="49" a="1"/>
  <c r="O1198" i="49" a="1"/>
  <c r="P485" i="49" a="1"/>
  <c r="E1227" i="49" a="1"/>
  <c r="AA688" i="49" a="1"/>
  <c r="Z233" i="49" a="1"/>
  <c r="AH201" i="49" a="1"/>
  <c r="AL475" i="49" a="1"/>
  <c r="O939" i="49" a="1"/>
  <c r="P282" i="49" a="1"/>
  <c r="O748" i="49" a="1"/>
  <c r="AA520" i="49" a="1"/>
  <c r="AO769" i="49" a="1"/>
  <c r="AB638" i="49" a="1"/>
  <c r="AB1355" i="49" a="1"/>
  <c r="AS1403" i="49" a="1"/>
  <c r="AI347" i="49" a="1"/>
  <c r="AK1283" i="49" a="1"/>
  <c r="AE1201" i="49" a="1"/>
  <c r="AA1444" i="49" a="1"/>
  <c r="AJ1508" i="49" a="1"/>
  <c r="W214" i="49" a="1"/>
  <c r="AC694" i="49" a="1"/>
  <c r="U232" i="49" a="1"/>
  <c r="AS296" i="49" a="1"/>
  <c r="AO110" i="49" a="1"/>
  <c r="AI1507" i="49" a="1"/>
  <c r="T822" i="49" a="1"/>
  <c r="R843" i="49" a="1"/>
  <c r="AB1280" i="49" a="1"/>
  <c r="V411" i="49" a="1"/>
  <c r="S1078" i="49" a="1"/>
  <c r="Z174" i="49" a="1"/>
  <c r="U766" i="49" a="1"/>
  <c r="AN317" i="49" a="1"/>
  <c r="AO397" i="49" a="1"/>
  <c r="AJ525" i="49" a="1"/>
  <c r="S504" i="49" a="1"/>
  <c r="AL238" i="49" a="1"/>
  <c r="AP358" i="49" a="1"/>
  <c r="AH1267" i="49" a="1"/>
  <c r="AH526" i="49" a="1"/>
  <c r="J200" i="49" a="1"/>
  <c r="T1174" i="49" a="1"/>
  <c r="Z157" i="49" a="1"/>
  <c r="AA467" i="49" a="1"/>
  <c r="AC1166" i="49" a="1"/>
  <c r="X1016" i="49" a="1"/>
  <c r="AC422" i="49" a="1"/>
  <c r="AP413" i="49" a="1"/>
  <c r="AF590" i="49" a="1"/>
  <c r="G780" i="49" a="1"/>
  <c r="F213" i="49" a="1"/>
  <c r="AC392" i="49" a="1"/>
  <c r="AL150" i="49" a="1"/>
  <c r="AN485" i="49" a="1"/>
  <c r="S30" i="49" a="1"/>
  <c r="T1555" i="49" a="1"/>
  <c r="AS1491" i="49" a="1"/>
  <c r="Z272" i="49" a="1"/>
  <c r="R369" i="49" a="1"/>
  <c r="P453" i="49" a="1"/>
  <c r="AL1281" i="49" a="1"/>
  <c r="P776" i="49" a="1"/>
  <c r="T537" i="49" a="1"/>
  <c r="X261" i="49" a="1"/>
  <c r="W760" i="49" a="1"/>
  <c r="AO1177" i="49" a="1"/>
  <c r="T1446" i="49" a="1"/>
  <c r="AH1148" i="49" a="1"/>
  <c r="G703" i="49" a="1"/>
  <c r="AI849" i="49" a="1"/>
  <c r="AF619" i="49" a="1"/>
  <c r="T123" i="49" a="1"/>
  <c r="AP433" i="49" a="1"/>
  <c r="P693" i="49" a="1"/>
  <c r="AE136" i="49" a="1"/>
  <c r="AQ1204" i="49" a="1"/>
  <c r="V1533" i="49" a="1"/>
  <c r="AS489" i="49" a="1"/>
  <c r="AE808" i="49" a="1"/>
  <c r="AQ529" i="49" a="1"/>
  <c r="Z942" i="49" a="1"/>
  <c r="AI1558" i="49" a="1"/>
  <c r="AG1388" i="49" a="1"/>
  <c r="AK998" i="49" a="1"/>
  <c r="Z854" i="49" a="1"/>
  <c r="P97" i="49" a="1"/>
  <c r="Y1400" i="49" a="1"/>
  <c r="AP1225" i="49" a="1"/>
  <c r="AH550" i="49" a="1"/>
  <c r="AD1457" i="49" a="1"/>
  <c r="AF1435" i="49" a="1"/>
  <c r="X1196" i="49" a="1"/>
  <c r="AF1032" i="49" a="1"/>
  <c r="Y1115" i="49" a="1"/>
  <c r="AR451" i="49" a="1"/>
  <c r="AI421" i="49" a="1"/>
  <c r="AS878" i="49" a="1"/>
  <c r="AG1056" i="49" a="1"/>
  <c r="AF854" i="49" a="1"/>
  <c r="U808" i="49" a="1"/>
  <c r="P1385" i="49" a="1"/>
  <c r="AP593" i="49" a="1"/>
  <c r="S1374" i="49" a="1"/>
  <c r="R1193" i="49" a="1"/>
  <c r="E1160" i="49" a="1"/>
  <c r="H472" i="49" a="1"/>
  <c r="AP555" i="49" a="1"/>
  <c r="AR830" i="49" a="1"/>
  <c r="AS845" i="49" a="1"/>
  <c r="AM1200" i="49" a="1"/>
  <c r="AN1072" i="49" a="1"/>
  <c r="AC293" i="49" a="1"/>
  <c r="AB641" i="49" a="1"/>
  <c r="AF1062" i="49" a="1"/>
  <c r="AS649" i="49" a="1"/>
  <c r="AP1472" i="49" a="1"/>
  <c r="AB632" i="49" a="1"/>
  <c r="E968" i="49" a="1"/>
  <c r="O519" i="49" a="1"/>
  <c r="Z806" i="49" a="1"/>
  <c r="H388" i="49" a="1"/>
  <c r="AC750" i="49" a="1"/>
  <c r="AQ1070" i="49" a="1"/>
  <c r="AN539" i="49" a="1"/>
  <c r="AM801" i="49" a="1"/>
  <c r="AD1312" i="49" a="1"/>
  <c r="Z29" i="49" a="1"/>
  <c r="AA1339" i="49" a="1"/>
  <c r="X429" i="49" a="1"/>
  <c r="O674" i="49" a="1"/>
  <c r="AI213" i="49" a="1"/>
  <c r="V662" i="49" a="1"/>
  <c r="AI1548" i="49" a="1"/>
  <c r="V947" i="49" a="1"/>
  <c r="AG398" i="49" a="1"/>
  <c r="E1032" i="49" a="1"/>
  <c r="AR609" i="49" a="1"/>
  <c r="AG848" i="49" a="1"/>
  <c r="AD907" i="49" a="1"/>
  <c r="AA1440" i="49" a="1"/>
  <c r="AQ693" i="49" a="1"/>
  <c r="S1363" i="49" a="1"/>
  <c r="AE1393" i="49" a="1"/>
  <c r="T64" i="49" a="1"/>
  <c r="S565" i="49" a="1"/>
  <c r="R411" i="49" a="1"/>
  <c r="AH1204" i="49" a="1"/>
  <c r="AQ1404" i="49" a="1"/>
  <c r="AK838" i="49" a="1"/>
  <c r="Z1056" i="49" a="1"/>
  <c r="X789" i="49" a="1"/>
  <c r="W1057" i="49" a="1"/>
  <c r="AF875" i="49" a="1"/>
  <c r="V1556" i="49" a="1"/>
  <c r="AD1532" i="49" a="1"/>
  <c r="AQ832" i="49" a="1"/>
  <c r="S1139" i="49" a="1"/>
  <c r="AM1409" i="49" a="1"/>
  <c r="V1321" i="49" a="1"/>
  <c r="AE93" i="49" a="1"/>
  <c r="K1412" i="49" a="1"/>
  <c r="AS945" i="49" a="1"/>
  <c r="X1409" i="49" a="1"/>
  <c r="AJ1235" i="49" a="1"/>
  <c r="S131" i="49" a="1"/>
  <c r="AQ681" i="49" a="1"/>
  <c r="AH635" i="49" a="1"/>
  <c r="W425" i="49" a="1"/>
  <c r="G794" i="49" a="1"/>
  <c r="AJ310" i="49" a="1"/>
  <c r="AJ317" i="49" a="1"/>
  <c r="Y1092" i="49" a="1"/>
  <c r="Z459" i="49" a="1"/>
  <c r="AJ1240" i="49" a="1"/>
  <c r="P75" i="49" a="1"/>
  <c r="W349" i="49" a="1"/>
  <c r="U209" i="49" a="1"/>
  <c r="AE57" i="49" a="1"/>
  <c r="AJ1454" i="49" a="1"/>
  <c r="O49" i="49" a="1"/>
  <c r="W72" i="49" a="1"/>
  <c r="AC793" i="49" a="1"/>
  <c r="AI931" i="49" a="1"/>
  <c r="AB1385" i="49" a="1"/>
  <c r="V709" i="49" a="1"/>
  <c r="AN361" i="49" a="1"/>
  <c r="AR1558" i="49" a="1"/>
  <c r="Z1265" i="49" a="1"/>
  <c r="AJ793" i="49" a="1"/>
  <c r="I636" i="49" a="1"/>
  <c r="AP688" i="49" a="1"/>
  <c r="O1493" i="49" a="1"/>
  <c r="R109" i="49" a="1"/>
  <c r="U187" i="49" a="1"/>
  <c r="V1291" i="49" a="1"/>
  <c r="AR870" i="49" a="1"/>
  <c r="G697" i="49" a="1"/>
  <c r="O670" i="49" a="1"/>
  <c r="T1481" i="49" a="1"/>
  <c r="V817" i="49" a="1"/>
  <c r="X171" i="49" a="1"/>
  <c r="O612" i="49" a="1"/>
  <c r="S1464" i="49" a="1"/>
  <c r="S1134" i="49" a="1"/>
  <c r="K112" i="49" a="1"/>
  <c r="T1136" i="49" a="1"/>
  <c r="AC813" i="49" a="1"/>
  <c r="E1113" i="49" a="1"/>
  <c r="Z521" i="49" a="1"/>
  <c r="O1364" i="49" a="1"/>
  <c r="O285" i="49" a="1"/>
  <c r="O1281" i="49" a="1"/>
  <c r="E1089" i="49" a="1"/>
  <c r="O73" i="49" a="1"/>
  <c r="P1160" i="49" a="1"/>
  <c r="R1158" i="49" a="1"/>
  <c r="AL996" i="49" a="1"/>
  <c r="AI398" i="49" a="1"/>
  <c r="AG366" i="49" a="1"/>
  <c r="AR1022" i="49" a="1"/>
  <c r="AK113" i="49" a="1"/>
  <c r="AD683" i="49" a="1"/>
  <c r="AO408" i="49" a="1"/>
  <c r="AA585" i="49" a="1"/>
  <c r="AI1180" i="49" a="1"/>
  <c r="R1200" i="49" a="1"/>
  <c r="K101" i="49" a="1"/>
  <c r="X1084" i="49" a="1"/>
  <c r="P598" i="49" a="1"/>
  <c r="AP1078" i="49" a="1"/>
  <c r="AB787" i="49" a="1"/>
  <c r="P611" i="49" a="1"/>
  <c r="R144" i="49" a="1"/>
  <c r="AS1000" i="49" a="1"/>
  <c r="AM1030" i="49" a="1"/>
  <c r="R259" i="49" a="1"/>
  <c r="AH547" i="49" a="1"/>
  <c r="R480" i="49" a="1"/>
  <c r="AC1555" i="49" a="1"/>
  <c r="S181" i="49" a="1"/>
  <c r="X110" i="49" a="1"/>
  <c r="AM294" i="49" a="1"/>
  <c r="P1064" i="49" a="1"/>
  <c r="AK947" i="49" a="1"/>
  <c r="AG365" i="49" a="1"/>
  <c r="AP581" i="49" a="1"/>
  <c r="R857" i="49" a="1"/>
  <c r="U1473" i="49" a="1"/>
  <c r="AN521" i="49" a="1"/>
  <c r="AK814" i="49" a="1"/>
  <c r="AG667" i="49" a="1"/>
  <c r="AP536" i="49" a="1"/>
  <c r="Y606" i="49" a="1"/>
  <c r="AQ1038" i="49" a="1"/>
  <c r="V296" i="49" a="1"/>
  <c r="AP142" i="49" a="1"/>
  <c r="AB904" i="49" a="1"/>
  <c r="AO341" i="49" a="1"/>
  <c r="AE470" i="49" a="1"/>
  <c r="AN1462" i="49" a="1"/>
  <c r="W393" i="49" a="1"/>
  <c r="U720" i="49" a="1"/>
  <c r="Y1371" i="49" a="1"/>
  <c r="AF299" i="49" a="1"/>
  <c r="AK565" i="49" a="1"/>
  <c r="AI837" i="49" a="1"/>
  <c r="AJ173" i="49" a="1"/>
  <c r="AJ883" i="49" a="1"/>
  <c r="AJ286" i="49" a="1"/>
  <c r="U155" i="49" a="1"/>
  <c r="P1115" i="49" a="1"/>
  <c r="AI558" i="49" a="1"/>
  <c r="P179" i="49" a="1"/>
  <c r="O818" i="49" a="1"/>
  <c r="AJ477" i="49" a="1"/>
  <c r="X1451" i="49" a="1"/>
  <c r="AM688" i="49" a="1"/>
  <c r="AQ467" i="49" a="1"/>
  <c r="Z760" i="49" a="1"/>
  <c r="AG861" i="49" a="1"/>
  <c r="AH1422" i="49" a="1"/>
  <c r="AI1532" i="49" a="1"/>
  <c r="AR590" i="49" a="1"/>
  <c r="Z1457" i="49" a="1"/>
  <c r="V408" i="49" a="1"/>
  <c r="S1196" i="49" a="1"/>
  <c r="AB54" i="49" a="1"/>
  <c r="Z1238" i="49" a="1"/>
  <c r="AH53" i="49" a="1"/>
  <c r="O1499" i="49" a="1"/>
  <c r="K515" i="49" a="1"/>
  <c r="AR344" i="49" a="1"/>
  <c r="AL214" i="49" a="1"/>
  <c r="W304" i="49" a="1"/>
  <c r="O535" i="49" a="1"/>
  <c r="E995" i="49" a="1"/>
  <c r="AE905" i="49" a="1"/>
  <c r="AE126" i="49" a="1"/>
  <c r="AJ501" i="49" a="1"/>
  <c r="AR1548" i="49" a="1"/>
  <c r="AJ142" i="49" a="1"/>
  <c r="AI136" i="49" a="1"/>
  <c r="R886" i="49" a="1"/>
  <c r="S1094" i="49" a="1"/>
  <c r="Z645" i="49" a="1"/>
  <c r="Z1038" i="49" a="1"/>
  <c r="AN1398" i="49" a="1"/>
  <c r="X1505" i="49" a="1"/>
  <c r="V1198" i="49" a="1"/>
  <c r="AG1547" i="49" a="1"/>
  <c r="I150" i="49" a="1"/>
  <c r="S26" i="49" a="1"/>
  <c r="G723" i="49" a="1"/>
  <c r="AH206" i="49" a="1"/>
  <c r="P856" i="49" a="1"/>
  <c r="E918" i="49" a="1"/>
  <c r="U763" i="49" a="1"/>
  <c r="W641" i="49" a="1"/>
  <c r="AG1172" i="49" a="1"/>
  <c r="AO553" i="49" a="1"/>
  <c r="AC291" i="49" a="1"/>
  <c r="AQ737" i="49" a="1"/>
  <c r="AH261" i="49" a="1"/>
  <c r="U688" i="49" a="1"/>
  <c r="AJ1371" i="49" a="1"/>
  <c r="AH1235" i="49" a="1"/>
  <c r="AA291" i="49" a="1"/>
  <c r="AA929" i="49" a="1"/>
  <c r="R1044" i="49" a="1"/>
  <c r="Y134" i="49" a="1"/>
  <c r="AK1308" i="49" a="1"/>
  <c r="AM1131" i="49" a="1"/>
  <c r="T638" i="49" a="1"/>
  <c r="AJ1224" i="49" a="1"/>
  <c r="Y568" i="49" a="1"/>
  <c r="AJ1179" i="49" a="1"/>
  <c r="R1075" i="49" a="1"/>
  <c r="G664" i="49" a="1"/>
  <c r="Z787" i="49" a="1"/>
  <c r="AQ38" i="49" a="1"/>
  <c r="AS988" i="49" a="1"/>
  <c r="AO1323" i="49" a="1"/>
  <c r="AL1147" i="49" a="1"/>
  <c r="AF1027" i="49" a="1"/>
  <c r="AS1177" i="49" a="1"/>
  <c r="X1328" i="49" a="1"/>
  <c r="AQ2" i="49" a="1"/>
  <c r="AC13" i="49" a="1"/>
  <c r="U249" i="49" a="1"/>
  <c r="AL1160" i="49" a="1"/>
  <c r="AP1134" i="49" a="1"/>
  <c r="AD1542" i="49" a="1"/>
  <c r="AF313" i="49" a="1"/>
  <c r="K1388" i="49" a="1"/>
  <c r="V501" i="49" a="1"/>
  <c r="V677" i="49" a="1"/>
  <c r="AJ369" i="49" a="1"/>
  <c r="AO489" i="49" a="1"/>
  <c r="W429" i="49" a="1"/>
  <c r="U1387" i="49" a="1"/>
  <c r="P416" i="49" a="1"/>
  <c r="AR1409" i="49" a="1"/>
  <c r="Z1033" i="49" a="1"/>
  <c r="AG1193" i="49" a="1"/>
  <c r="Z1068" i="49" a="1"/>
  <c r="G760" i="49" a="1"/>
  <c r="X832" i="49" a="1"/>
  <c r="AM845" i="49" a="1"/>
  <c r="AG1022" i="49" a="1"/>
  <c r="Y488" i="49" a="1"/>
  <c r="O1495" i="49" a="1"/>
  <c r="AO571" i="49" a="1"/>
  <c r="V278" i="49" a="1"/>
  <c r="AA374" i="49" a="1"/>
  <c r="AL1004" i="49" a="1"/>
  <c r="AF563" i="49" a="1"/>
  <c r="E1102" i="49" a="1"/>
  <c r="AK1225" i="49" a="1"/>
  <c r="AQ1374" i="49" a="1"/>
  <c r="AM1067" i="49" a="1"/>
  <c r="S414" i="49" a="1"/>
  <c r="AG1134" i="49" a="1"/>
  <c r="P758" i="49" a="1"/>
  <c r="AH427" i="49" a="1"/>
  <c r="AE1565" i="49" a="1"/>
  <c r="AF37" i="49" a="1"/>
  <c r="AI1147" i="49" a="1"/>
  <c r="AS1150" i="49" a="1"/>
  <c r="S326" i="49" a="1"/>
  <c r="AE787" i="49" a="1"/>
  <c r="P1259" i="49" a="1"/>
  <c r="U629" i="49" a="1"/>
  <c r="O355" i="49" a="1"/>
  <c r="AI1390" i="49" a="1"/>
  <c r="V409" i="49" a="1"/>
  <c r="AE1000" i="49" a="1"/>
  <c r="AL629" i="49" a="1"/>
  <c r="S1073" i="49" a="1"/>
  <c r="R1060" i="49" a="1"/>
  <c r="X1105" i="49" a="1"/>
  <c r="W790" i="49" a="1"/>
  <c r="AL1500" i="49" a="1"/>
  <c r="AR454" i="49" a="1"/>
  <c r="Y133" i="49" a="1"/>
  <c r="AD792" i="49" a="1"/>
  <c r="R1256" i="49" a="1"/>
  <c r="AE924" i="49" a="1"/>
  <c r="AP1196" i="49" a="1"/>
  <c r="V1324" i="49" a="1"/>
  <c r="V1044" i="49" a="1"/>
  <c r="AL293" i="49" a="1"/>
  <c r="R1140" i="49" a="1"/>
  <c r="AR1123" i="49" a="1"/>
  <c r="AG1196" i="49" a="1"/>
  <c r="AR312" i="49" a="1"/>
  <c r="V565" i="49" a="1"/>
  <c r="AA403" i="49" a="1"/>
  <c r="AB1214" i="49" a="1"/>
  <c r="V53" i="49" a="1"/>
  <c r="W1560" i="49" a="1"/>
  <c r="AL989" i="49" a="1"/>
  <c r="P574" i="49" a="1"/>
  <c r="AJ313" i="49" a="1"/>
  <c r="U533" i="49" a="1"/>
  <c r="E971" i="49" a="1"/>
  <c r="P1496" i="49" a="1"/>
  <c r="Y1078" i="49" a="1"/>
  <c r="U803" i="49" a="1"/>
  <c r="AL1020" i="49" a="1"/>
  <c r="U101" i="49" a="1"/>
  <c r="AR326" i="49" a="1"/>
  <c r="AJ1345" i="49" a="1"/>
  <c r="AE1531" i="49" a="1"/>
  <c r="P1270" i="49" a="1"/>
  <c r="Y881" i="49" a="1"/>
  <c r="AL1136" i="49" a="1"/>
  <c r="AG712" i="49" a="1"/>
  <c r="V502" i="49" a="1"/>
  <c r="S1030" i="49" a="1"/>
  <c r="AI809" i="49" a="1"/>
  <c r="AI1510" i="49" a="1"/>
  <c r="Z880" i="49" a="1"/>
  <c r="Z374" i="49" a="1"/>
  <c r="O386" i="49" a="1"/>
  <c r="E1231" i="49" a="1"/>
  <c r="AE696" i="49" a="1"/>
  <c r="AC1360" i="49" a="1"/>
  <c r="V1096" i="49" a="1"/>
  <c r="T209" i="49" a="1"/>
  <c r="Z950" i="49" a="1"/>
  <c r="AA1036" i="49" a="1"/>
  <c r="AO932" i="49" a="1"/>
  <c r="AI1198" i="49" a="1"/>
  <c r="AI584" i="49" a="1"/>
  <c r="W1457" i="49" a="1"/>
  <c r="I78" i="49" a="1"/>
  <c r="H165" i="49" a="1"/>
  <c r="U942" i="49" a="1"/>
  <c r="AP848" i="49" a="1"/>
  <c r="Z1115" i="49" a="1"/>
  <c r="AC251" i="49" a="1"/>
  <c r="V1249" i="49" a="1"/>
  <c r="V1121" i="49" a="1"/>
  <c r="AE528" i="49" a="1"/>
  <c r="AR648" i="49" a="1"/>
  <c r="AR57" i="49" a="1"/>
  <c r="U1432" i="49" a="1"/>
  <c r="S1267" i="49" a="1"/>
  <c r="AQ635" i="49" a="1"/>
  <c r="O916" i="49" a="1"/>
  <c r="AG418" i="49" a="1"/>
  <c r="AK502" i="49" a="1"/>
  <c r="AQ600" i="49" a="1"/>
  <c r="AL245" i="49" a="1"/>
  <c r="AL1472" i="49" a="1"/>
  <c r="P1427" i="49" a="1"/>
  <c r="AK227" i="49" a="1"/>
  <c r="AA225" i="49" a="1"/>
  <c r="S729" i="49" a="1"/>
  <c r="Y166" i="49" a="1"/>
  <c r="O618" i="49" a="1"/>
  <c r="AN486" i="49" a="1"/>
  <c r="AQ217" i="49" a="1"/>
  <c r="AI1555" i="49" a="1"/>
  <c r="V667" i="49" a="1"/>
  <c r="Z1388" i="49" a="1"/>
  <c r="AE302" i="49" a="1"/>
  <c r="AN155" i="49" a="1"/>
  <c r="AO744" i="49" a="1"/>
  <c r="AP1115" i="49" a="1"/>
  <c r="U838" i="49" a="1"/>
  <c r="AB606" i="49" a="1"/>
  <c r="Y875" i="49" a="1"/>
  <c r="AR1374" i="49" a="1"/>
  <c r="AD1484" i="49" a="1"/>
  <c r="AJ664" i="49" a="1"/>
  <c r="AQ1512" i="49" a="1"/>
  <c r="U1187" i="49" a="1"/>
  <c r="T737" i="49" a="1"/>
  <c r="P1513" i="49" a="1"/>
  <c r="AF595" i="49" a="1"/>
  <c r="R822" i="49" a="1"/>
  <c r="AO454" i="49" a="1"/>
  <c r="U213" i="49" a="1"/>
  <c r="AC776" i="49" a="1"/>
  <c r="AI1099" i="49" a="1"/>
  <c r="AR1185" i="49" a="1"/>
  <c r="S1393" i="49" a="1"/>
  <c r="AK1499" i="49" a="1"/>
  <c r="P1109" i="49" a="1"/>
  <c r="R1446" i="49" a="1"/>
  <c r="AB1508" i="49" a="1"/>
  <c r="AC837" i="49" a="1"/>
  <c r="U726" i="49" a="1"/>
  <c r="AL568" i="49" a="1"/>
  <c r="AB720" i="49" a="1"/>
  <c r="AS793" i="49" a="1"/>
  <c r="AS891" i="49" a="1"/>
  <c r="AM1507" i="49" a="1"/>
  <c r="AE325" i="49" a="1"/>
  <c r="AN637" i="49" a="1"/>
  <c r="AB1331" i="49" a="1"/>
  <c r="U523" i="49" a="1"/>
  <c r="R1332" i="49" a="1"/>
  <c r="AP1180" i="49" a="1"/>
  <c r="AP956" i="49" a="1"/>
  <c r="Y1073" i="49" a="1"/>
  <c r="AA781" i="49" a="1"/>
  <c r="AD1537" i="49" a="1"/>
  <c r="AB827" i="49" a="1"/>
  <c r="S798" i="49" a="1"/>
  <c r="AG1316" i="49" a="1"/>
  <c r="AL483" i="49" a="1"/>
  <c r="AM301" i="49" a="1"/>
  <c r="AN1364" i="49" a="1"/>
  <c r="AE657" i="49" a="1"/>
  <c r="AK533" i="49" a="1"/>
  <c r="AF888" i="49" a="1"/>
  <c r="X766" i="49" a="1"/>
  <c r="AR1509" i="49" a="1"/>
  <c r="S1048" i="49" a="1"/>
  <c r="AK758" i="49" a="1"/>
  <c r="Y53" i="49" a="1"/>
  <c r="O1556" i="49" a="1"/>
  <c r="AI1161" i="49" a="1"/>
  <c r="R651" i="49" a="1"/>
  <c r="P745" i="49" a="1"/>
  <c r="AE1336" i="49" a="1"/>
  <c r="AG851" i="49" a="1"/>
  <c r="AF1481" i="49" a="1"/>
  <c r="AJ835" i="49" a="1"/>
  <c r="AS229" i="49" a="1"/>
  <c r="AS1347" i="49" a="1"/>
  <c r="AF483" i="49" a="1"/>
  <c r="AE956" i="49" a="1"/>
  <c r="T1430" i="49" a="1"/>
  <c r="AQ969" i="49" a="1"/>
  <c r="AH1406" i="49" a="1"/>
  <c r="K355" i="49" a="1"/>
  <c r="AQ449" i="49" a="1"/>
  <c r="V761" i="49" a="1"/>
  <c r="AK1427" i="49" a="1"/>
  <c r="Y1124" i="49" a="1"/>
  <c r="T944" i="49" a="1"/>
  <c r="P534" i="49" a="1"/>
  <c r="AA475" i="49" a="1"/>
  <c r="V638" i="49" a="1"/>
  <c r="T1411" i="49" a="1"/>
  <c r="W931" i="49" a="1"/>
  <c r="Y526" i="49" a="1"/>
  <c r="X273" i="49" a="1"/>
  <c r="W142" i="49" a="1"/>
  <c r="AJ929" i="49" a="1"/>
  <c r="Y590" i="49" a="1"/>
  <c r="AL374" i="49" a="1"/>
  <c r="AE1304" i="49" a="1"/>
  <c r="AD1065" i="49" a="1"/>
  <c r="T677" i="49" a="1"/>
  <c r="AC1193" i="49" a="1"/>
  <c r="AJ1001" i="49" a="1"/>
  <c r="AE289" i="49" a="1"/>
  <c r="AP1550" i="49" a="1"/>
  <c r="AP971" i="49" a="1"/>
  <c r="E1027" i="49" a="1"/>
  <c r="T113" i="49" a="1"/>
  <c r="X355" i="49" a="1"/>
  <c r="AB1278" i="49" a="1"/>
  <c r="AN872" i="49" a="1"/>
  <c r="P493" i="49" a="1"/>
  <c r="AC365" i="49" a="1"/>
  <c r="AN1332" i="49" a="1"/>
  <c r="AM1358" i="49" a="1"/>
  <c r="X393" i="49" a="1"/>
  <c r="Y1481" i="49" a="1"/>
  <c r="AJ1171" i="49" a="1"/>
  <c r="AJ1052" i="49" a="1"/>
  <c r="AE1260" i="49" a="1"/>
  <c r="AK1420" i="49" a="1"/>
  <c r="AO931" i="49" a="1"/>
  <c r="AI1430" i="49" a="1"/>
  <c r="AG131" i="49" a="1"/>
  <c r="AN969" i="49" a="1"/>
  <c r="T1464" i="49" a="1"/>
  <c r="AH189" i="49" a="1"/>
  <c r="U753" i="49" a="1"/>
  <c r="I495" i="49" a="1"/>
  <c r="V611" i="49" a="1"/>
  <c r="AA552" i="49" a="1"/>
  <c r="AN291" i="49" a="1"/>
  <c r="AP1201" i="49" a="1"/>
  <c r="V625" i="49" a="1"/>
  <c r="AK109" i="49" a="1"/>
  <c r="S1353" i="49" a="1"/>
  <c r="AK85" i="49" a="1"/>
  <c r="Y1297" i="49" a="1"/>
  <c r="E859" i="49" a="1"/>
  <c r="S1241" i="49" a="1"/>
  <c r="V851" i="49" a="1"/>
  <c r="AG160" i="49" a="1"/>
  <c r="AG75" i="49" a="1"/>
  <c r="P605" i="49" a="1"/>
  <c r="AG633" i="49" a="1"/>
  <c r="Z504" i="49" a="1"/>
  <c r="AO10" i="49" a="1"/>
  <c r="U350" i="49" a="1"/>
  <c r="AM1160" i="49" a="1"/>
  <c r="AB833" i="49" a="1"/>
  <c r="AI1531" i="49" a="1"/>
  <c r="X1131" i="49" a="1"/>
  <c r="T126" i="49" a="1"/>
  <c r="F1283" i="49" a="1"/>
  <c r="T1281" i="49" a="1"/>
  <c r="AI1467" i="49" a="1"/>
  <c r="AN1001" i="49" a="1"/>
  <c r="O15" i="49" a="1"/>
  <c r="X1389" i="49" a="1"/>
  <c r="AL131" i="49" a="1"/>
  <c r="AG221" i="49" a="1"/>
  <c r="AI1424" i="49" a="1"/>
  <c r="T611" i="49" a="1"/>
  <c r="AK1019" i="49" a="1"/>
  <c r="W592" i="49" a="1"/>
  <c r="T1112" i="49" a="1"/>
  <c r="AM972" i="49" a="1"/>
  <c r="V1176" i="49" a="1"/>
  <c r="AS565" i="49" a="1"/>
  <c r="AG1425" i="49" a="1"/>
  <c r="X859" i="49" a="1"/>
  <c r="V1297" i="49" a="1"/>
  <c r="AF1539" i="49" a="1"/>
  <c r="O247" i="49" a="1"/>
  <c r="S333" i="49" a="1"/>
  <c r="AN878" i="49" a="1"/>
  <c r="Z1116" i="49" a="1"/>
  <c r="AA179" i="49" a="1"/>
  <c r="AD1237" i="49" a="1"/>
  <c r="U37" i="49" a="1"/>
  <c r="AM149" i="49" a="1"/>
  <c r="AK616" i="49" a="1"/>
  <c r="S1129" i="49" a="1"/>
  <c r="W769" i="49" a="1"/>
  <c r="AN544" i="49" a="1"/>
  <c r="AQ1150" i="49" a="1"/>
  <c r="R945" i="49" a="1"/>
  <c r="AD110" i="49" a="1"/>
  <c r="AH773" i="49" a="1"/>
  <c r="U248" i="49" a="1"/>
  <c r="AP273" i="49" a="1"/>
  <c r="AH1491" i="49" a="1"/>
  <c r="W566" i="49" a="1"/>
  <c r="AN1420" i="49" a="1"/>
  <c r="X654" i="49" a="1"/>
  <c r="AK1457" i="49" a="1"/>
  <c r="AE1326" i="49" a="1"/>
  <c r="T950" i="49" a="1"/>
  <c r="AP541" i="49" a="1"/>
  <c r="AL1555" i="49" a="1"/>
  <c r="AD88" i="49" a="1"/>
  <c r="AD505" i="49" a="1"/>
  <c r="V1412" i="49" a="1"/>
  <c r="W187" i="49" a="1"/>
  <c r="Y585" i="49" a="1"/>
  <c r="T1131" i="49" a="1"/>
  <c r="P424" i="49" a="1"/>
  <c r="AI304" i="49" a="1"/>
  <c r="R872" i="49" a="1"/>
  <c r="AE1388" i="49" a="1"/>
  <c r="AD956" i="49" a="1"/>
  <c r="AM1212" i="49" a="1"/>
  <c r="AC461" i="49" a="1"/>
  <c r="AJ262" i="49" a="1"/>
  <c r="O691" i="49" a="1"/>
  <c r="T61" i="49" a="1"/>
  <c r="AE1496" i="49" a="1"/>
  <c r="E847" i="49" a="1"/>
  <c r="H1306" i="49" a="1"/>
  <c r="O689" i="49" a="1"/>
  <c r="AS158" i="49" a="1"/>
  <c r="Z1139" i="49" a="1"/>
  <c r="S1161" i="49" a="1"/>
  <c r="AE875" i="49" a="1"/>
  <c r="O1402" i="49" a="1"/>
  <c r="Y481" i="49" a="1"/>
  <c r="W1268" i="49" a="1"/>
  <c r="AH117" i="49" a="1"/>
  <c r="AH1542" i="49" a="1"/>
  <c r="O410" i="49" a="1"/>
  <c r="O536" i="49" a="1"/>
  <c r="K319" i="49" a="1"/>
  <c r="O1140" i="49" a="1"/>
  <c r="AE854" i="49" a="1"/>
  <c r="AR1140" i="49" a="1"/>
  <c r="S51" i="49" a="1"/>
  <c r="AP1561" i="49" a="1"/>
  <c r="V73" i="49" a="1"/>
  <c r="O38" i="49" a="1"/>
  <c r="U254" i="49" a="1"/>
  <c r="J498" i="49" a="1"/>
  <c r="H582" i="49" a="1"/>
  <c r="AP1393" i="49" a="1"/>
  <c r="O1347" i="49" a="1"/>
  <c r="F1272" i="49" a="1"/>
  <c r="E1213" i="49" a="1"/>
  <c r="AG243" i="49" a="1"/>
  <c r="K98" i="49" a="1"/>
  <c r="U1489" i="49" a="1"/>
  <c r="AS880" i="49" a="1"/>
  <c r="AL502" i="49" a="1"/>
  <c r="AC1075" i="49" a="1"/>
  <c r="X48" i="49" a="1"/>
  <c r="AD1056" i="49" a="1"/>
  <c r="AI29" i="49" a="1"/>
  <c r="Y736" i="49" a="1"/>
  <c r="AM1320" i="49" a="1"/>
  <c r="O1390" i="49" a="1"/>
  <c r="AC69" i="49" a="1"/>
  <c r="AK365" i="49" a="1"/>
  <c r="G795" i="49" a="1"/>
  <c r="AF1035" i="49" a="1"/>
  <c r="F1341" i="49" a="1"/>
  <c r="P1081" i="49" a="1"/>
  <c r="AG846" i="49" a="1"/>
  <c r="W1321" i="49" a="1"/>
  <c r="AA1326" i="49" a="1"/>
  <c r="W1411" i="49" a="1"/>
  <c r="AI477" i="49" a="1"/>
  <c r="AE1014" i="49" a="1"/>
  <c r="AL723" i="49" a="1"/>
  <c r="P277" i="49" a="1"/>
  <c r="AF1549" i="49" a="1"/>
  <c r="AA1497" i="49" a="1"/>
  <c r="P149" i="49" a="1"/>
  <c r="AR782" i="49" a="1"/>
  <c r="AA1531" i="49" a="1"/>
  <c r="O898" i="49" a="1"/>
  <c r="U723" i="49" a="1"/>
  <c r="Z171" i="49" a="1"/>
  <c r="T341" i="49" a="1"/>
  <c r="AQ1340" i="49" a="1"/>
  <c r="S1512" i="49" a="1"/>
  <c r="G727" i="49" a="1"/>
  <c r="AM1252" i="49" a="1"/>
  <c r="R737" i="49" a="1"/>
  <c r="AO1340" i="49" a="1"/>
  <c r="T435" i="49" a="1"/>
  <c r="Y464" i="49" a="1"/>
  <c r="O605" i="49" a="1"/>
  <c r="AB534" i="49" a="1"/>
  <c r="P1380" i="49" a="1"/>
  <c r="AC1331" i="49" a="1"/>
  <c r="R56" i="49" a="1"/>
  <c r="AJ1152" i="49" a="1"/>
  <c r="W918" i="49" a="1"/>
  <c r="Z1012" i="49" a="1"/>
  <c r="AQ1464" i="49" a="1"/>
  <c r="AR1308" i="49" a="1"/>
  <c r="AD1334" i="49" a="1"/>
  <c r="X1148" i="49" a="1"/>
  <c r="O360" i="49" a="1"/>
  <c r="AR521" i="49" a="1"/>
  <c r="S544" i="49" a="1"/>
  <c r="AL643" i="49" a="1"/>
  <c r="AQ1451" i="49" a="1"/>
  <c r="K534" i="49" a="1"/>
  <c r="AL1331" i="49" a="1"/>
  <c r="AI1371" i="49" a="1"/>
  <c r="T1512" i="49" a="1"/>
  <c r="AC285" i="49" a="1"/>
  <c r="S153" i="49" a="1"/>
  <c r="AB328" i="49" a="1"/>
  <c r="W697" i="49" a="1"/>
  <c r="AB1360" i="49" a="1"/>
  <c r="U1464" i="49" a="1"/>
  <c r="T1380" i="49" a="1"/>
  <c r="AP411" i="49" a="1"/>
  <c r="AS528" i="49" a="1"/>
  <c r="V1404" i="49" a="1"/>
  <c r="U891" i="49" a="1"/>
  <c r="U1164" i="49" a="1"/>
  <c r="O319" i="49" a="1"/>
  <c r="AC4" i="49" a="1"/>
  <c r="R570" i="49" a="1"/>
  <c r="E1208" i="49" a="1"/>
  <c r="W1046" i="49" a="1"/>
  <c r="AQ1276" i="49" a="1"/>
  <c r="O726" i="49" a="1"/>
  <c r="S654" i="49" a="1"/>
  <c r="AL177" i="49" a="1"/>
  <c r="R105" i="49" a="1"/>
  <c r="AP526" i="49" a="1"/>
  <c r="T1014" i="49" a="1"/>
  <c r="O809" i="49" a="1"/>
  <c r="X897" i="49" a="1"/>
  <c r="Y184" i="49" a="1"/>
  <c r="AL520" i="49" a="1"/>
  <c r="AR4" i="49" a="1"/>
  <c r="AR734" i="49" a="1"/>
  <c r="AA358" i="49" a="1"/>
  <c r="AO1268" i="49" a="1"/>
  <c r="S822" i="49" a="1"/>
  <c r="O1141" i="49" a="1"/>
  <c r="T168" i="49" a="1"/>
  <c r="AP235" i="49" a="1"/>
  <c r="X923" i="49" a="1"/>
  <c r="AL385" i="49" a="1"/>
  <c r="R50" i="49" a="1"/>
  <c r="AJ521" i="49" a="1"/>
  <c r="J489" i="49" a="1"/>
  <c r="Z821" i="49" a="1"/>
  <c r="AK451" i="49" a="1"/>
  <c r="V282" i="49" a="1"/>
  <c r="O1542" i="49" a="1"/>
  <c r="AF421" i="49" a="1"/>
  <c r="AJ1336" i="49" a="1"/>
  <c r="AQ189" i="49" a="1"/>
  <c r="V1310" i="49" a="1"/>
  <c r="W1240" i="49" a="1"/>
  <c r="R1294" i="49" a="1"/>
  <c r="AI1139" i="49" a="1"/>
  <c r="E1034" i="49" a="1"/>
  <c r="Y1433" i="49" a="1"/>
  <c r="Z643" i="49" a="1"/>
  <c r="O129" i="49" a="1"/>
  <c r="AP281" i="49" a="1"/>
  <c r="AB489" i="49" a="1"/>
  <c r="AA669" i="49" a="1"/>
  <c r="AP1158" i="49" a="1"/>
  <c r="AF1283" i="49" a="1"/>
  <c r="AL1401" i="49" a="1"/>
  <c r="AC1323" i="49" a="1"/>
  <c r="AQ1449" i="49" a="1"/>
  <c r="AB901" i="49" a="1"/>
  <c r="AI851" i="49" a="1"/>
  <c r="S1108" i="49" a="1"/>
  <c r="R908" i="49" a="1"/>
  <c r="AJ211" i="49" a="1"/>
  <c r="AN739" i="49" a="1"/>
  <c r="P1398" i="49" a="1"/>
  <c r="U435" i="49" a="1"/>
  <c r="AG14" i="49" a="1"/>
  <c r="AO621" i="49" a="1"/>
  <c r="AG1038" i="49" a="1"/>
  <c r="U966" i="49" a="1"/>
  <c r="AC1542" i="49" a="1"/>
  <c r="AA678" i="49" a="1"/>
  <c r="AG232" i="49" a="1"/>
  <c r="AN1419" i="49" a="1"/>
  <c r="AS777" i="49" a="1"/>
  <c r="AB134" i="49" a="1"/>
  <c r="Y1182" i="49" a="1"/>
  <c r="AQ406" i="49" a="1"/>
  <c r="AG449" i="49" a="1"/>
  <c r="AJ555" i="49" a="1"/>
  <c r="AS1073" i="49" a="1"/>
  <c r="AP672" i="49" a="1"/>
  <c r="F243" i="49" a="1"/>
  <c r="AE510" i="49" a="1"/>
  <c r="AL859" i="49" a="1"/>
  <c r="AL904" i="49" a="1"/>
  <c r="R489" i="49" a="1"/>
  <c r="P1089" i="49" a="1"/>
  <c r="O782" i="49" a="1"/>
  <c r="AJ1049" i="49" a="1"/>
  <c r="S926" i="49" a="1"/>
  <c r="G701" i="49" a="1"/>
  <c r="AB1393" i="49" a="1"/>
  <c r="AB321" i="49" a="1"/>
  <c r="AN859" i="49" a="1"/>
  <c r="AB331" i="49" a="1"/>
  <c r="AO21" i="49" a="1"/>
  <c r="AC621" i="49" a="1"/>
  <c r="AL846" i="49" a="1"/>
  <c r="O440" i="49" a="1"/>
  <c r="AP205" i="49" a="1"/>
  <c r="AQ93" i="49" a="1"/>
  <c r="AD168" i="49" a="1"/>
  <c r="AM349" i="49" a="1"/>
  <c r="O742" i="49" a="1"/>
  <c r="AB1275" i="49" a="1"/>
  <c r="AB1048" i="49" a="1"/>
  <c r="F270" i="49" a="1"/>
  <c r="AB945" i="49" a="1"/>
  <c r="T686" i="49" a="1"/>
  <c r="AA149" i="49" a="1"/>
  <c r="H272" i="49" a="1"/>
  <c r="AM81" i="49" a="1"/>
  <c r="Z789" i="49" a="1"/>
  <c r="AA670" i="49" a="1"/>
  <c r="Z589" i="49" a="1"/>
  <c r="AF929" i="49" a="1"/>
  <c r="AN816" i="49" a="1"/>
  <c r="AG165" i="49" a="1"/>
  <c r="AL752" i="49" a="1"/>
  <c r="AL1073" i="49" a="1"/>
  <c r="Y64" i="49" a="1"/>
  <c r="AA32" i="49" a="1"/>
  <c r="AQ641" i="49" a="1"/>
  <c r="U310" i="49" a="1"/>
  <c r="AO528" i="49" a="1"/>
  <c r="AC509" i="49" a="1"/>
  <c r="U545" i="49" a="1"/>
  <c r="T785" i="49" a="1"/>
  <c r="R1124" i="49" a="1"/>
  <c r="AS549" i="49" a="1"/>
  <c r="U1526" i="49" a="1"/>
  <c r="T549" i="49" a="1"/>
  <c r="X310" i="49" a="1"/>
  <c r="Y245" i="49" a="1"/>
  <c r="AH307" i="49" a="1"/>
  <c r="P448" i="49" a="1"/>
  <c r="Z932" i="49" a="1"/>
  <c r="Y157" i="49" a="1"/>
  <c r="AL96" i="49" a="1"/>
  <c r="AH499" i="49" a="1"/>
  <c r="AM110" i="49" a="1"/>
  <c r="AR744" i="49" a="1"/>
  <c r="AM1440" i="49" a="1"/>
  <c r="AA277" i="49" a="1"/>
  <c r="Z1252" i="49" a="1"/>
  <c r="AJ1225" i="49" a="1"/>
  <c r="J67" i="49" a="1"/>
  <c r="AQ902" i="49" a="1"/>
  <c r="S480" i="49" a="1"/>
  <c r="P1147" i="49" a="1"/>
  <c r="AN1552" i="49" a="1"/>
  <c r="O470" i="49" a="1"/>
  <c r="O574" i="49" a="1"/>
  <c r="P432" i="49" a="1"/>
  <c r="P1017" i="49" a="1"/>
  <c r="S216" i="49" a="1"/>
  <c r="P1152" i="49" a="1"/>
  <c r="O1323" i="49" a="1"/>
  <c r="AL286" i="49" a="1"/>
  <c r="W862" i="49" a="1"/>
  <c r="AD29" i="49" a="1"/>
  <c r="Y387" i="49" a="1"/>
  <c r="P1148" i="49" a="1"/>
  <c r="U784" i="49" a="1"/>
  <c r="AO1233" i="49" a="1"/>
  <c r="R1480" i="49" a="1"/>
  <c r="R1547" i="49" a="1"/>
  <c r="Z481" i="49" a="1"/>
  <c r="AJ630" i="49" a="1"/>
  <c r="AN600" i="49" a="1"/>
  <c r="AG829" i="49" a="1"/>
  <c r="AH992" i="49" a="1"/>
  <c r="S24" i="49" a="1"/>
  <c r="H454" i="49" a="1"/>
  <c r="AB550" i="49" a="1"/>
  <c r="J369" i="49" a="1"/>
  <c r="AL326" i="49" a="1"/>
  <c r="AI104" i="49" a="1"/>
  <c r="V1494" i="49" a="1"/>
  <c r="AJ1270" i="49" a="1"/>
  <c r="T904" i="49" a="1"/>
  <c r="AL1059" i="49" a="1"/>
  <c r="AJ1409" i="49" a="1"/>
  <c r="AI712" i="49" a="1"/>
  <c r="O1158" i="49" a="1"/>
  <c r="Z641" i="49" a="1"/>
  <c r="AS931" i="49" a="1"/>
  <c r="AP1120" i="49" a="1"/>
  <c r="AA1169" i="49" a="1"/>
  <c r="AS1548" i="49" a="1"/>
  <c r="AC1120" i="49" a="1"/>
  <c r="AD416" i="49" a="1"/>
  <c r="AB136" i="49" a="1"/>
  <c r="U158" i="49" a="1"/>
  <c r="P201" i="49" a="1"/>
  <c r="AG1476" i="49" a="1"/>
  <c r="R21" i="49" a="1"/>
  <c r="Y1462" i="49" a="1"/>
  <c r="AS918" i="49" a="1"/>
  <c r="AJ1534" i="49" a="1"/>
  <c r="V445" i="49" a="1"/>
  <c r="AM433" i="49" a="1"/>
  <c r="AK1256" i="49" a="1"/>
  <c r="AI160" i="49" a="1"/>
  <c r="V217" i="49" a="1"/>
  <c r="AH1446" i="49" a="1"/>
  <c r="Y1374" i="49" a="1"/>
  <c r="AD798" i="49" a="1"/>
  <c r="Z64" i="49" a="1"/>
  <c r="H81" i="49" a="1"/>
  <c r="U672" i="49" a="1"/>
  <c r="W1091" i="49" a="1"/>
  <c r="AI389" i="49" a="1"/>
  <c r="AO1296" i="49" a="1"/>
  <c r="AB382" i="49" a="1"/>
  <c r="AM91" i="49" a="1"/>
  <c r="AP1516" i="49" a="1"/>
  <c r="P531" i="49" a="1"/>
  <c r="O587" i="49" a="1"/>
  <c r="Z115" i="49" a="1"/>
  <c r="AM984" i="49" a="1"/>
  <c r="T1292" i="49" a="1"/>
  <c r="AB1379" i="49" a="1"/>
  <c r="V595" i="49" a="1"/>
  <c r="AG1169" i="49" a="1"/>
  <c r="AK965" i="49" a="1"/>
  <c r="AQ1105" i="49" a="1"/>
  <c r="AC129" i="49" a="1"/>
  <c r="AR1246" i="49" a="1"/>
  <c r="AB797" i="49" a="1"/>
  <c r="AL897" i="49" a="1"/>
  <c r="AE1265" i="49" a="1"/>
  <c r="AM1435" i="49" a="1"/>
  <c r="AI465" i="49" a="1"/>
  <c r="AS584" i="49" a="1"/>
  <c r="AP1009" i="49" a="1"/>
  <c r="AM216" i="49" a="1"/>
  <c r="O1254" i="49" a="1"/>
  <c r="AJ856" i="49" a="1"/>
  <c r="AA441" i="49" a="1"/>
  <c r="AM1385" i="49" a="1"/>
  <c r="AR400" i="49" a="1"/>
  <c r="W1108" i="49" a="1"/>
  <c r="AQ872" i="49" a="1"/>
  <c r="T845" i="49" a="1"/>
  <c r="AK1121" i="49" a="1"/>
  <c r="S777" i="49" a="1"/>
  <c r="U157" i="49" a="1"/>
  <c r="AA195" i="49" a="1"/>
  <c r="AF504" i="49" a="1"/>
  <c r="X385" i="49" a="1"/>
  <c r="AC329" i="49" a="1"/>
  <c r="S640" i="49" a="1"/>
  <c r="R1147" i="49" a="1"/>
  <c r="Z929" i="49" a="1"/>
  <c r="AC872" i="49" a="1"/>
  <c r="R141" i="49" a="1"/>
  <c r="Y870" i="49" a="1"/>
  <c r="AB1488" i="49" a="1"/>
  <c r="AM469" i="49" a="1"/>
  <c r="AO1241" i="49" a="1"/>
  <c r="AB595" i="49" a="1"/>
  <c r="AA425" i="49" a="1"/>
  <c r="AD1526" i="49" a="1"/>
  <c r="E601" i="49" a="1"/>
  <c r="AA473" i="49" a="1"/>
  <c r="V995" i="49" a="1"/>
  <c r="Y651" i="49" a="1"/>
  <c r="T726" i="49" a="1"/>
  <c r="AS753" i="49" a="1"/>
  <c r="AB713" i="49" a="1"/>
  <c r="AR283" i="49" a="1"/>
  <c r="AM1406" i="49" a="1"/>
  <c r="AE1195" i="49" a="1"/>
  <c r="AE1022" i="49" a="1"/>
  <c r="AQ1345" i="49" a="1"/>
  <c r="AJ1528" i="49" a="1"/>
  <c r="AH560" i="49" a="1"/>
  <c r="AL261" i="49" a="1"/>
  <c r="T1377" i="49" a="1"/>
  <c r="AR387" i="49" a="1"/>
  <c r="AP1537" i="49" a="1"/>
  <c r="AI165" i="49" a="1"/>
  <c r="AK531" i="49" a="1"/>
  <c r="AD614" i="49" a="1"/>
  <c r="AF533" i="49" a="1"/>
  <c r="P1501" i="49" a="1"/>
  <c r="Y118" i="49" a="1"/>
  <c r="R48" i="49" a="1"/>
  <c r="U741" i="49" a="1"/>
  <c r="X1216" i="49" a="1"/>
  <c r="AR105" i="49" a="1"/>
  <c r="O1248" i="49" a="1"/>
  <c r="AF1448" i="49" a="1"/>
  <c r="AL1350" i="49" a="1"/>
  <c r="AC755" i="49" a="1"/>
  <c r="S694" i="49" a="1"/>
  <c r="U1020" i="49" a="1"/>
  <c r="T443" i="49" a="1"/>
  <c r="X1348" i="49" a="1"/>
  <c r="AP827" i="49" a="1"/>
  <c r="AE547" i="49" a="1"/>
  <c r="AC1547" i="49" a="1"/>
  <c r="AJ803" i="49" a="1"/>
  <c r="AH757" i="49" a="1"/>
  <c r="AM118" i="49" a="1"/>
  <c r="G725" i="49" a="1"/>
  <c r="AN1374" i="49" a="1"/>
  <c r="Y1176" i="49" a="1"/>
  <c r="T411" i="49" a="1"/>
  <c r="AG262" i="49" a="1"/>
  <c r="AN883" i="49" a="1"/>
  <c r="Y1236" i="49" a="1"/>
  <c r="AD822" i="49" a="1"/>
  <c r="AH514" i="49" a="1"/>
  <c r="AM1049" i="49" a="1"/>
  <c r="AD1297" i="49" a="1"/>
  <c r="AQ315" i="49" a="1"/>
  <c r="AI1118" i="49" a="1"/>
  <c r="U472" i="49" a="1"/>
  <c r="AH115" i="49" a="1"/>
  <c r="AF1358" i="49" a="1"/>
  <c r="AF1436" i="49" a="1"/>
  <c r="AG24" i="49" a="1"/>
  <c r="AG1321" i="49" a="1"/>
  <c r="AH937" i="49" a="1"/>
  <c r="X851" i="49" a="1"/>
  <c r="E413" i="49" a="1"/>
  <c r="AR637" i="49" a="1"/>
  <c r="K1536" i="49" a="1"/>
  <c r="T177" i="49" a="1"/>
  <c r="AQ555" i="49" a="1"/>
  <c r="AB976" i="49" a="1"/>
  <c r="AH1155" i="49" a="1"/>
  <c r="AO384" i="49" a="1"/>
  <c r="AG625" i="49" a="1"/>
  <c r="AA112" i="49" a="1"/>
  <c r="AG1008" i="49" a="1"/>
  <c r="AI555" i="49" a="1"/>
  <c r="AF477" i="49" a="1"/>
  <c r="AP1083" i="49" a="1"/>
  <c r="AS1092" i="49" a="1"/>
  <c r="AC1417" i="49" a="1"/>
  <c r="AE928" i="49" a="1"/>
  <c r="S328" i="49" a="1"/>
  <c r="AI337" i="49" a="1"/>
  <c r="AL870" i="49" a="1"/>
  <c r="AQ643" i="49" a="1"/>
  <c r="Y1512" i="49" a="1"/>
  <c r="AI1040" i="49" a="1"/>
  <c r="S659" i="49" a="1"/>
  <c r="AJ517" i="49" a="1"/>
  <c r="AS888" i="49" a="1"/>
  <c r="AG512" i="49" a="1"/>
  <c r="AB980" i="49" a="1"/>
  <c r="Y1000" i="49" a="1"/>
  <c r="X1406" i="49" a="1"/>
  <c r="E1123" i="49" a="1"/>
  <c r="P1556" i="49" a="1"/>
  <c r="AI1462" i="49" a="1"/>
  <c r="AH761" i="49" a="1"/>
  <c r="Z1243" i="49" a="1"/>
  <c r="T1184" i="49" a="1"/>
  <c r="Z677" i="49" a="1"/>
  <c r="AE1212" i="49" a="1"/>
  <c r="AJ813" i="49" a="1"/>
  <c r="AR630" i="49" a="1"/>
  <c r="AC1022" i="49" a="1"/>
  <c r="AM779" i="49" a="1"/>
  <c r="U46" i="49" a="1"/>
  <c r="AG544" i="49" a="1"/>
  <c r="S1222" i="49" a="1"/>
  <c r="W651" i="49" a="1"/>
  <c r="AJ1041" i="49" a="1"/>
  <c r="R266" i="49" a="1"/>
  <c r="W1201" i="49" a="1"/>
  <c r="S1385" i="49" a="1"/>
  <c r="O1236" i="49" a="1"/>
  <c r="X1192" i="49" a="1"/>
  <c r="AJ1284" i="49" a="1"/>
  <c r="AG517" i="49" a="1"/>
  <c r="AS101" i="49" a="1"/>
  <c r="T734" i="49" a="1"/>
  <c r="AR646" i="49" a="1"/>
  <c r="AI766" i="49" a="1"/>
  <c r="AO1307" i="49" a="1"/>
  <c r="AJ1513" i="49" a="1"/>
  <c r="AC1411" i="49" a="1"/>
  <c r="AD1371" i="49" a="1"/>
  <c r="AP757" i="49" a="1"/>
  <c r="AK161" i="49" a="1"/>
  <c r="T1427" i="49" a="1"/>
  <c r="R501" i="49" a="1"/>
  <c r="AD342" i="49" a="1"/>
  <c r="W843" i="49" a="1"/>
  <c r="Z507" i="49" a="1"/>
  <c r="P536" i="49" a="1"/>
  <c r="AQ915" i="49" a="1"/>
  <c r="S1211" i="49" a="1"/>
  <c r="AC467" i="49" a="1"/>
  <c r="AC81" i="49" a="1"/>
  <c r="AJ435" i="49" a="1"/>
  <c r="U1267" i="49" a="1"/>
  <c r="O503" i="49" a="1"/>
  <c r="O1086" i="49" a="1"/>
  <c r="AB1216" i="49" a="1"/>
  <c r="O481" i="49" a="1"/>
  <c r="O943" i="49" a="1"/>
  <c r="AM277" i="49" a="1"/>
  <c r="AD1244" i="49" a="1"/>
  <c r="H196" i="49" a="1"/>
  <c r="U243" i="49" a="1"/>
  <c r="G646" i="49" a="1"/>
  <c r="AD115" i="49" a="1"/>
  <c r="O1508" i="49" a="1"/>
  <c r="J608" i="49" a="1"/>
  <c r="AM1414" i="49" a="1"/>
  <c r="AR611" i="49" a="1"/>
  <c r="AB1092" i="49" a="1"/>
  <c r="AH1038" i="49" a="1"/>
  <c r="AB897" i="49" a="1"/>
  <c r="G737" i="49" a="1"/>
  <c r="O5" i="49" a="1"/>
  <c r="AO349" i="49" a="1"/>
  <c r="AO707" i="49" a="1"/>
  <c r="AQ5" i="49" a="1"/>
  <c r="AO542" i="49" a="1"/>
  <c r="V1126" i="49" a="1"/>
  <c r="Z710" i="49" a="1"/>
  <c r="AH1164" i="49" a="1"/>
  <c r="S1371" i="49" a="1"/>
  <c r="AC557" i="49" a="1"/>
  <c r="AJ1060" i="49" a="1"/>
  <c r="AC777" i="49" a="1"/>
  <c r="U1209" i="49" a="1"/>
  <c r="AD1116" i="49" a="1"/>
  <c r="W413" i="49" a="1"/>
  <c r="AB393" i="49" a="1"/>
  <c r="O504" i="49" a="1"/>
  <c r="L1375" i="49" a="1"/>
  <c r="AF1184" i="49" a="1"/>
  <c r="O827" i="49" a="1"/>
  <c r="AP195" i="49" a="1"/>
  <c r="AQ893" i="49" a="1"/>
  <c r="AD568" i="49" a="1"/>
  <c r="AK1404" i="49" a="1"/>
  <c r="AQ435" i="49" a="1"/>
  <c r="AC298" i="49" a="1"/>
  <c r="H1303" i="49" a="1"/>
  <c r="AB499" i="49" a="1"/>
  <c r="AK97" i="49" a="1"/>
  <c r="AC83" i="49" a="1"/>
  <c r="AK635" i="49" a="1"/>
  <c r="Z1537" i="49" a="1"/>
  <c r="AA507" i="49" a="1"/>
  <c r="S185" i="49" a="1"/>
  <c r="AS525" i="49" a="1"/>
  <c r="AI545" i="49" a="1"/>
  <c r="AG137" i="49" a="1"/>
  <c r="X549" i="49" a="1"/>
  <c r="AO1451" i="49" a="1"/>
  <c r="AP1307" i="49" a="1"/>
  <c r="AR360" i="49" a="1"/>
  <c r="AM1444" i="49" a="1"/>
  <c r="AE1380" i="49" a="1"/>
  <c r="AI1073" i="49" a="1"/>
  <c r="AL59" i="49" a="1"/>
  <c r="AL387" i="49" a="1"/>
  <c r="AA307" i="49" a="1"/>
  <c r="P334" i="49" a="1"/>
  <c r="O1299" i="49" a="1"/>
  <c r="H357" i="49" a="1"/>
  <c r="AF765" i="49" a="1"/>
  <c r="AG1089" i="49" a="1"/>
  <c r="R555" i="49" a="1"/>
  <c r="AI619" i="49" a="1"/>
  <c r="AF318" i="49" a="1"/>
  <c r="AN881" i="49" a="1"/>
  <c r="U573" i="49" a="1"/>
  <c r="AR851" i="49" a="1"/>
  <c r="T1470" i="49" a="1"/>
  <c r="AI877" i="49" a="1"/>
  <c r="AN1102" i="49" a="1"/>
  <c r="R1182" i="49" a="1"/>
  <c r="V219" i="49" a="1"/>
  <c r="AO1251" i="49" a="1"/>
  <c r="AC141" i="49" a="1"/>
  <c r="O499" i="49" a="1"/>
  <c r="AH929" i="49" a="1"/>
  <c r="AB912" i="49" a="1"/>
  <c r="U857" i="49" a="1"/>
  <c r="AK1288" i="49" a="1"/>
  <c r="AO651" i="49" a="1"/>
  <c r="Y1168" i="49" a="1"/>
  <c r="I404" i="49" a="1"/>
  <c r="E976" i="49" a="1"/>
  <c r="AP616" i="49" a="1"/>
  <c r="O1039" i="49" a="1"/>
  <c r="AJ485" i="49" a="1"/>
  <c r="H475" i="49" a="1"/>
  <c r="AJ430" i="49" a="1"/>
  <c r="AM1368" i="49" a="1"/>
  <c r="AD1283" i="49" a="1"/>
  <c r="E175" i="49" a="1"/>
  <c r="AR192" i="49" a="1"/>
  <c r="AD4" i="49" a="1"/>
  <c r="AQ873" i="49" a="1"/>
  <c r="U1393" i="49" a="1"/>
  <c r="AE137" i="49" a="1"/>
  <c r="X1272" i="49" a="1"/>
  <c r="AA573" i="49" a="1"/>
  <c r="AP50" i="49" a="1"/>
  <c r="E1183" i="49" a="1"/>
  <c r="AL1395" i="49" a="1"/>
  <c r="O30" i="49" a="1"/>
  <c r="O253" i="49" a="1"/>
  <c r="AJ401" i="49" a="1"/>
  <c r="F102" i="49" a="1"/>
  <c r="V1136" i="49" a="1"/>
  <c r="Z277" i="49" a="1"/>
  <c r="G722" i="49" a="1"/>
  <c r="AG1331" i="49" a="1"/>
  <c r="AK1145" i="49" a="1"/>
  <c r="AC853" i="49" a="1"/>
  <c r="E814" i="49" a="1"/>
  <c r="AO411" i="49" a="1"/>
  <c r="R861" i="49" a="1"/>
  <c r="AQ34" i="49" a="1"/>
  <c r="Z1292" i="49" a="1"/>
  <c r="W59" i="49" a="1"/>
  <c r="AE1542" i="49" a="1"/>
  <c r="AM251" i="49" a="1"/>
  <c r="AQ808" i="49" a="1"/>
  <c r="AH1187" i="49" a="1"/>
  <c r="AI1032" i="49" a="1"/>
  <c r="O61" i="49" a="1"/>
  <c r="AP345" i="49" a="1"/>
  <c r="W1444" i="49" a="1"/>
  <c r="AL208" i="49" a="1"/>
  <c r="AH369" i="49" a="1"/>
  <c r="Z1462" i="49" a="1"/>
  <c r="AL1507" i="49" a="1"/>
  <c r="O1458" i="49" a="1"/>
  <c r="AP1388" i="49" a="1"/>
  <c r="I55" i="49" a="1"/>
  <c r="AF320" i="49" a="1"/>
  <c r="E1154" i="49" a="1"/>
  <c r="AB1537" i="49" a="1"/>
  <c r="F75" i="49" a="1"/>
  <c r="AB1544" i="49" a="1"/>
  <c r="T573" i="49" a="1"/>
  <c r="AP1355" i="49" a="1"/>
  <c r="T1478" i="49" a="1"/>
  <c r="O875" i="49" a="1"/>
  <c r="AC2" i="60" a="1"/>
  <c r="AR899" i="49" a="1"/>
  <c r="AO125" i="49" a="1"/>
  <c r="V513" i="49" a="1"/>
  <c r="S1508" i="49" a="1"/>
  <c r="AK1521" i="49" a="1"/>
  <c r="P1422" i="49" a="1"/>
  <c r="R1059" i="49" a="1"/>
  <c r="X1443" i="49" a="1"/>
  <c r="AB133" i="49" a="1"/>
  <c r="R1472" i="49" a="1"/>
  <c r="E1118" i="49" a="1"/>
  <c r="AH1340" i="49" a="1"/>
  <c r="AP73" i="49" a="1"/>
  <c r="AF781" i="49" a="1"/>
  <c r="AM576" i="49" a="1"/>
  <c r="AR1009" i="49" a="1"/>
  <c r="P565" i="49" a="1"/>
  <c r="Z672" i="49" a="1"/>
  <c r="P669" i="49" a="1"/>
  <c r="AJ702" i="49" a="1"/>
  <c r="AM238" i="49" a="1"/>
  <c r="AL1200" i="49" a="1"/>
  <c r="AF800" i="49" a="1"/>
  <c r="AL176" i="49" a="1"/>
  <c r="U932" i="49" a="1"/>
  <c r="AF1512" i="49" a="1"/>
  <c r="AK1424" i="49" a="1"/>
  <c r="Z1480" i="49" a="1"/>
  <c r="AJ305" i="49" a="1"/>
  <c r="AK622" i="49" a="1"/>
  <c r="X1212" i="49" a="1"/>
  <c r="AB905" i="49" a="1"/>
  <c r="X497" i="49" a="1"/>
  <c r="X1078" i="49" a="1"/>
  <c r="P1131" i="49" a="1"/>
  <c r="AG704" i="49" a="1"/>
  <c r="S1120" i="49" a="1"/>
  <c r="AN1310" i="49" a="1"/>
  <c r="V1390" i="49" a="1"/>
  <c r="X1220" i="49" a="1"/>
  <c r="U901" i="49" a="1"/>
  <c r="G708" i="49" a="1"/>
  <c r="J335" i="49" a="1"/>
  <c r="AP904" i="49" a="1"/>
  <c r="Z1129" i="49" a="1"/>
  <c r="AE1208" i="49" a="1"/>
  <c r="R267" i="49" a="1"/>
  <c r="E1108" i="49" a="1"/>
  <c r="O1374" i="49" a="1"/>
  <c r="AA432" i="49" a="1"/>
  <c r="AD979" i="49" a="1"/>
  <c r="AI942" i="49" a="1"/>
  <c r="AI1080" i="49" a="1"/>
  <c r="AD1555" i="49" a="1"/>
  <c r="AO275" i="49" a="1"/>
  <c r="O446" i="49" a="1"/>
  <c r="E1153" i="49" a="1"/>
  <c r="X899" i="49" a="1"/>
  <c r="T1190" i="49" a="1"/>
  <c r="O149" i="49" a="1"/>
  <c r="AM331" i="49" a="1"/>
  <c r="AM709" i="49" a="1"/>
  <c r="AG709" i="49" a="1"/>
  <c r="AH568" i="49" a="1"/>
  <c r="K277" i="49" a="1"/>
  <c r="AR526" i="49" a="1"/>
  <c r="AO960" i="49" a="1"/>
  <c r="W398" i="49" a="1"/>
  <c r="F425" i="49" a="1"/>
  <c r="S881" i="49" a="1"/>
  <c r="AG784" i="49" a="1"/>
  <c r="Z1140" i="49" a="1"/>
  <c r="O565" i="49" a="1"/>
  <c r="AS102" i="49" a="1"/>
  <c r="AI1001" i="49" a="1"/>
  <c r="T1539" i="49" a="1"/>
  <c r="Y1288" i="49" a="1"/>
  <c r="S10" i="49" a="1"/>
  <c r="AD826" i="49" a="1"/>
  <c r="S1245" i="49" a="1"/>
  <c r="X1408" i="49" a="1"/>
  <c r="O976" i="49" a="1"/>
  <c r="Y1531" i="49" a="1"/>
  <c r="AL901" i="49" a="1"/>
  <c r="P459" i="49" a="1"/>
  <c r="AM1184" i="49" a="1"/>
  <c r="AS907" i="49" a="1"/>
  <c r="AC761" i="49" a="1"/>
  <c r="Z1043" i="49" a="1"/>
  <c r="AJ1166" i="49" a="1"/>
  <c r="P845" i="49" a="1"/>
  <c r="AL1003" i="49" a="1"/>
  <c r="T1244" i="49" a="1"/>
  <c r="Y129" i="49" a="1"/>
  <c r="AA211" i="49" a="1"/>
  <c r="AR1422" i="49" a="1"/>
  <c r="AR1051" i="49" a="1"/>
  <c r="U1163" i="49" a="1"/>
  <c r="AP1328" i="49" a="1"/>
  <c r="S297" i="49" a="1"/>
  <c r="Y737" i="49" a="1"/>
  <c r="AS1536" i="49" a="1"/>
  <c r="R963" i="49" a="1"/>
  <c r="AQ27" i="49" a="1"/>
  <c r="U302" i="49" a="1"/>
  <c r="K298" i="49" a="1"/>
  <c r="AC296" i="49" a="1"/>
  <c r="AA320" i="49" a="1"/>
  <c r="AC707" i="49" a="1"/>
  <c r="AF89" i="49" a="1"/>
  <c r="T569" i="49" a="1"/>
  <c r="P1091" i="49" a="1"/>
  <c r="O1154" i="49" a="1"/>
  <c r="AL237" i="49" a="1"/>
  <c r="AD1128" i="49" a="1"/>
  <c r="AB366" i="49" a="1"/>
  <c r="V179" i="49" a="1"/>
  <c r="AL760" i="49" a="1"/>
  <c r="AI752" i="49" a="1"/>
  <c r="O862" i="49" a="1"/>
  <c r="AN1550" i="49" a="1"/>
  <c r="Y1456" i="49" a="1"/>
  <c r="AQ585" i="49" a="1"/>
  <c r="AO1440" i="49" a="1"/>
  <c r="AS901" i="49" a="1"/>
  <c r="S1536" i="49" a="1"/>
  <c r="O1355" i="49" a="1"/>
  <c r="O431" i="49" a="1"/>
  <c r="AS899" i="49" a="1"/>
  <c r="W182" i="49" a="1"/>
  <c r="AK813" i="49" a="1"/>
  <c r="O1461" i="49" a="1"/>
  <c r="AC1056" i="49" a="1"/>
  <c r="AE1294" i="49" a="1"/>
  <c r="AI1488" i="49" a="1"/>
  <c r="R149" i="49" a="1"/>
  <c r="R891" i="49" a="1"/>
  <c r="AB755" i="49" a="1"/>
  <c r="U1299" i="49" a="1"/>
  <c r="AE1536" i="49" a="1"/>
  <c r="O442" i="49" a="1"/>
  <c r="AE54" i="49" a="1"/>
  <c r="AN893" i="49" a="1"/>
  <c r="T392" i="49" a="1"/>
  <c r="V1134" i="49" a="1"/>
  <c r="AS1241" i="49" a="1"/>
  <c r="P1558" i="49" a="1"/>
  <c r="S784" i="49" a="1"/>
  <c r="R667" i="49" a="1"/>
  <c r="Y538" i="49" a="1"/>
  <c r="R366" i="49" a="1"/>
  <c r="U563" i="49" a="1"/>
  <c r="AR1491" i="49" a="1"/>
  <c r="T1225" i="49" a="1"/>
  <c r="P731" i="49" a="1"/>
  <c r="AB209" i="49" a="1"/>
  <c r="AM1251" i="49" a="1"/>
  <c r="AC16" i="49" a="1"/>
  <c r="AD89" i="49" a="1"/>
  <c r="AJ755" i="49" a="1"/>
  <c r="AR518" i="49" a="1"/>
  <c r="AJ2" i="49" a="1"/>
  <c r="AF637" i="49" a="1"/>
  <c r="R24" i="49" a="1"/>
  <c r="AJ1518" i="49" a="1"/>
  <c r="AH1379" i="49" a="1"/>
  <c r="E866" i="49" a="1"/>
  <c r="W1398" i="49" a="1"/>
  <c r="AA1101" i="49" a="1"/>
  <c r="AB621" i="49" a="1"/>
  <c r="AO529" i="49" a="1"/>
  <c r="H207" i="49" a="1"/>
  <c r="Y763" i="49" a="1"/>
  <c r="AS134" i="49" a="1"/>
  <c r="AC366" i="49" a="1"/>
  <c r="AD265" i="49" a="1"/>
  <c r="AP93" i="49" a="1"/>
  <c r="AN1381" i="49" a="1"/>
  <c r="T1176" i="49" a="1"/>
  <c r="W1540" i="49" a="1"/>
  <c r="S137" i="49" a="1"/>
  <c r="AQ353" i="49" a="1"/>
  <c r="AK1344" i="49" a="1"/>
  <c r="Z597" i="49" a="1"/>
  <c r="AM520" i="49" a="1"/>
  <c r="AE1486" i="49" a="1"/>
  <c r="AN955" i="49" a="1"/>
  <c r="AD765" i="49" a="1"/>
  <c r="R203" i="49" a="1"/>
  <c r="AG1566" i="49" a="1"/>
  <c r="V117" i="49" a="1"/>
  <c r="F386" i="49" a="1"/>
  <c r="S1193" i="49" a="1"/>
  <c r="V674" i="49" a="1"/>
  <c r="O46" i="49" a="1"/>
  <c r="AM619" i="49" a="1"/>
  <c r="R389" i="49" a="1"/>
  <c r="AF910" i="49" a="1"/>
  <c r="Y777" i="49" a="1"/>
  <c r="AH1390" i="49" a="1"/>
  <c r="AO964" i="49" a="1"/>
  <c r="AC486" i="49" a="1"/>
  <c r="R1555" i="49" a="1"/>
  <c r="Z1454" i="49" a="1"/>
  <c r="O1322" i="49" a="1"/>
  <c r="AE593" i="49" a="1"/>
  <c r="V592" i="49" a="1"/>
  <c r="AH552" i="49" a="1"/>
  <c r="AH1030" i="49" a="1"/>
  <c r="AN563" i="49" a="1"/>
  <c r="AS1278" i="49" a="1"/>
  <c r="W867" i="49" a="1"/>
  <c r="AE353" i="49" a="1"/>
  <c r="AL1419" i="49" a="1"/>
  <c r="U227" i="49" a="1"/>
  <c r="AS214" i="49" a="1"/>
  <c r="P1142" i="49" a="1"/>
  <c r="AE515" i="49" a="1"/>
  <c r="AD904" i="49" a="1"/>
  <c r="AJ1557" i="49" a="1"/>
  <c r="P1520" i="49" a="1"/>
  <c r="AN1520" i="49" a="1"/>
  <c r="X1548" i="49" a="1"/>
  <c r="AP1132" i="49" a="1"/>
  <c r="T1507" i="49" a="1"/>
  <c r="AL144" i="49" a="1"/>
  <c r="AH1145" i="49" a="1"/>
  <c r="X1544" i="49" a="1"/>
  <c r="S406" i="49" a="1"/>
  <c r="AA144" i="49" a="1"/>
  <c r="AR248" i="49" a="1"/>
  <c r="AA969" i="49" a="1"/>
  <c r="Z136" i="49" a="1"/>
  <c r="AE821" i="49" a="1"/>
  <c r="AH1435" i="49" a="1"/>
  <c r="AH1276" i="49" a="1"/>
  <c r="AP1291" i="49" a="1"/>
  <c r="W753" i="49" a="1"/>
  <c r="AF1428" i="49" a="1"/>
  <c r="AQ763" i="49" a="1"/>
  <c r="E1248" i="49" a="1"/>
  <c r="S83" i="49" a="1"/>
  <c r="AJ691" i="49" a="1"/>
  <c r="AM939" i="49" a="1"/>
  <c r="AF1376" i="49" a="1"/>
  <c r="AI773" i="49" a="1"/>
  <c r="AS459" i="49" a="1"/>
  <c r="O921" i="49" a="1"/>
  <c r="AD1101" i="49" a="1"/>
  <c r="AF1043" i="49" a="1"/>
  <c r="AR1481" i="49" a="1"/>
  <c r="Y915" i="49" a="1"/>
  <c r="AP1235" i="49" a="1"/>
  <c r="U73" i="49" a="1"/>
  <c r="AB147" i="49" a="1"/>
  <c r="AG437" i="49" a="1"/>
  <c r="AD1292" i="49" a="1"/>
  <c r="W1534" i="49" a="1"/>
  <c r="AM185" i="49" a="1"/>
  <c r="AO518" i="49" a="1"/>
  <c r="T864" i="49" a="1"/>
  <c r="AH1419" i="49" a="1"/>
  <c r="X227" i="49" a="1"/>
  <c r="AJ120" i="49" a="1"/>
  <c r="U1372" i="49" a="1"/>
  <c r="K1497" i="49" a="1"/>
  <c r="AL257" i="49" a="1"/>
  <c r="S437" i="49" a="1"/>
  <c r="AO1361" i="49" a="1"/>
  <c r="AM601" i="49" a="1"/>
  <c r="P1515" i="49" a="1"/>
  <c r="O1037" i="49" a="1"/>
  <c r="AE1116" i="49" a="1"/>
  <c r="AF745" i="49" a="1"/>
  <c r="AN1297" i="49" a="1"/>
  <c r="AK605" i="49" a="1"/>
  <c r="Y216" i="49" a="1"/>
  <c r="AI848" i="49" a="1"/>
  <c r="AL46" i="49" a="1"/>
  <c r="AR1406" i="49" a="1"/>
  <c r="S201" i="49" a="1"/>
  <c r="S877" i="49" a="1"/>
  <c r="AQ781" i="49" a="1"/>
  <c r="AD432" i="49" a="1"/>
  <c r="AO656" i="49" a="1"/>
  <c r="X705" i="49" a="1"/>
  <c r="AH208" i="49" a="1"/>
  <c r="X1089" i="49" a="1"/>
  <c r="AA718" i="49" a="1"/>
  <c r="AH822" i="49" a="1"/>
  <c r="AR206" i="49" a="1"/>
  <c r="AR1529" i="49" a="1"/>
  <c r="T1057" i="49" a="1"/>
  <c r="AQ77" i="49" a="1"/>
  <c r="T1206" i="49" a="1"/>
  <c r="AD345" i="49" a="1"/>
  <c r="AF72" i="49" a="1"/>
  <c r="AS816" i="49" a="1"/>
  <c r="AA158" i="49" a="1"/>
  <c r="U144" i="49" a="1"/>
  <c r="AL787" i="49" a="1"/>
  <c r="AI1262" i="49" a="1"/>
  <c r="V478" i="49" a="1"/>
  <c r="X1251" i="49" a="1"/>
  <c r="AF1075" i="49" a="1"/>
  <c r="S418" i="49" a="1"/>
  <c r="AB1395" i="49" a="1"/>
  <c r="AL749" i="49" a="1"/>
  <c r="AJ941" i="49" a="1"/>
  <c r="AG53" i="49" a="1"/>
  <c r="AB1041" i="49" a="1"/>
  <c r="X37" i="49" a="1"/>
  <c r="AB1254" i="49" a="1"/>
  <c r="F295" i="49" a="1"/>
  <c r="AI1124" i="49" a="1"/>
  <c r="Z1112" i="49" a="1"/>
  <c r="Y1276" i="49" a="1"/>
  <c r="AJ865" i="49" a="1"/>
  <c r="G548" i="49" a="1"/>
  <c r="U42" i="49" a="1"/>
  <c r="AE539" i="49" a="1"/>
  <c r="AN1193" i="49" a="1"/>
  <c r="X1286" i="49" a="1"/>
  <c r="AP1304" i="49" a="1"/>
  <c r="V1048" i="49" a="1"/>
  <c r="AB1435" i="49" a="1"/>
  <c r="R1217" i="49" a="1"/>
  <c r="AS150" i="49" a="1"/>
  <c r="E966" i="49" a="1"/>
  <c r="AA733" i="49" a="1"/>
  <c r="X449" i="49" a="1"/>
  <c r="T350" i="49" a="1"/>
  <c r="E1174" i="49" a="1"/>
  <c r="R598" i="49" a="1"/>
  <c r="W853" i="49" a="1"/>
  <c r="F368" i="49" a="1"/>
  <c r="AK536" i="49" a="1"/>
  <c r="AD627" i="49" a="1"/>
  <c r="AF1132" i="49" a="1"/>
  <c r="AA496" i="49" a="1"/>
  <c r="R237" i="49" a="1"/>
  <c r="AN1267" i="49" a="1"/>
  <c r="AG432" i="49" a="1"/>
  <c r="AO176" i="49" a="1"/>
  <c r="AF45" i="49" a="1"/>
  <c r="AC161" i="49" a="1"/>
  <c r="AN475" i="49" a="1"/>
  <c r="AA1190" i="49" a="1"/>
  <c r="S193" i="49" a="1"/>
  <c r="AF729" i="49" a="1"/>
  <c r="AA1483" i="49" a="1"/>
  <c r="W85" i="49" a="1"/>
  <c r="AJ725" i="49" a="1"/>
  <c r="AP507" i="49" a="1"/>
  <c r="AQ1368" i="49" a="1"/>
  <c r="AB1113" i="49" a="1"/>
  <c r="E1070" i="49" a="1"/>
  <c r="O793" i="49" a="1"/>
  <c r="AM1072" i="49" a="1"/>
  <c r="O1103" i="49" a="1"/>
  <c r="AG200" i="49" a="1"/>
  <c r="AC921" i="49" a="1"/>
  <c r="AP334" i="49" a="1"/>
  <c r="AA1342" i="49" a="1"/>
  <c r="O136" i="49" a="1"/>
  <c r="O1482" i="49" a="1"/>
  <c r="X305" i="49" a="1"/>
  <c r="AF285" i="49" a="1"/>
  <c r="AJ344" i="49" a="1"/>
  <c r="E1045" i="49" a="1"/>
  <c r="O1094" i="49" a="1"/>
  <c r="AF139" i="49" a="1"/>
  <c r="W1440" i="49" a="1"/>
  <c r="Y107" i="49" a="1"/>
  <c r="K28" i="49" a="1"/>
  <c r="AL1187" i="49" a="1"/>
  <c r="O112" i="49" a="1"/>
  <c r="AL233" i="49" a="1"/>
  <c r="AC160" i="49" a="1"/>
  <c r="AL1254" i="49" a="1"/>
  <c r="AG808" i="49" a="1"/>
  <c r="AB448" i="49" a="1"/>
  <c r="AQ1028" i="49" a="1"/>
  <c r="AE665" i="49" a="1"/>
  <c r="AN89" i="49" a="1"/>
  <c r="O434" i="49" a="1"/>
  <c r="AF1320" i="49" a="1"/>
  <c r="AA1051" i="49" a="1"/>
  <c r="AE113" i="49" a="1"/>
  <c r="I917" i="49" a="1"/>
  <c r="AM1272" i="49" a="1"/>
  <c r="AE1472" i="49" a="1"/>
  <c r="AA304" i="49" a="1"/>
  <c r="AC912" i="49" a="1"/>
  <c r="AP1416" i="49" a="1"/>
  <c r="O581" i="49" a="1"/>
  <c r="AL211" i="49" a="1"/>
  <c r="AE749" i="49" a="1"/>
  <c r="P665" i="49" a="1"/>
  <c r="AI1384" i="49" a="1"/>
  <c r="AA1113" i="49" a="1"/>
  <c r="AH344" i="49" a="1"/>
  <c r="AB587" i="49" a="1"/>
  <c r="W1028" i="49" a="1"/>
  <c r="AK590" i="49" a="1"/>
  <c r="O122" i="49" a="1"/>
  <c r="Y1125" i="49" a="1"/>
  <c r="AG688" i="49" a="1"/>
  <c r="AH13" i="49" a="1"/>
  <c r="S1344" i="49" a="1"/>
  <c r="W1544" i="49" a="1"/>
  <c r="AO417" i="49" a="1"/>
  <c r="Y483" i="49" a="1"/>
  <c r="AB563" i="49" a="1"/>
  <c r="AP1027" i="49" a="1"/>
  <c r="Z832" i="49" a="1"/>
  <c r="AD1316" i="49" a="1"/>
  <c r="T131" i="49" a="1"/>
  <c r="AL109" i="49" a="1"/>
  <c r="V1024" i="49" a="1"/>
  <c r="AA381" i="49" a="1"/>
  <c r="AF1403" i="49" a="1"/>
  <c r="AE793" i="49" a="1"/>
  <c r="AE272" i="49" a="1"/>
  <c r="S472" i="49" a="1"/>
  <c r="AI661" i="49" a="1"/>
  <c r="T1348" i="49" a="1"/>
  <c r="AN1347" i="49" a="1"/>
  <c r="R1406" i="49" a="1"/>
  <c r="T1428" i="49" a="1"/>
  <c r="AK560" i="49" a="1"/>
  <c r="U285" i="49" a="1"/>
  <c r="Y1209" i="49" a="1"/>
  <c r="AA1350" i="49" a="1"/>
  <c r="AI1540" i="49" a="1"/>
  <c r="AC907" i="49" a="1"/>
  <c r="AK1318" i="49" a="1"/>
  <c r="AB1396" i="49" a="1"/>
  <c r="Y619" i="49" a="1"/>
  <c r="AD1332" i="49" a="1"/>
  <c r="AR309" i="49" a="1"/>
  <c r="AP38" i="49" a="1"/>
  <c r="P558" i="49" a="1"/>
  <c r="Z678" i="49" a="1"/>
  <c r="AP960" i="49" a="1"/>
  <c r="S70" i="49" a="1"/>
  <c r="U489" i="49" a="1"/>
  <c r="V656" i="49" a="1"/>
  <c r="O376" i="49" a="1"/>
  <c r="AL1097" i="49" a="1"/>
  <c r="E203" i="49" a="1"/>
  <c r="AS256" i="49" a="1"/>
  <c r="V822" i="49" a="1"/>
  <c r="W406" i="49" a="1"/>
  <c r="N2" i="60" a="1"/>
  <c r="I640" i="49" a="1"/>
  <c r="Y198" i="49" a="1"/>
  <c r="R1116" i="49" a="1"/>
  <c r="S1412" i="49" a="1"/>
  <c r="U438" i="49" a="1"/>
  <c r="AN1152" i="49" a="1"/>
  <c r="AB283" i="49" a="1"/>
  <c r="S13" i="49" a="1"/>
  <c r="AH337" i="49" a="1"/>
  <c r="Y361" i="49" a="1"/>
  <c r="AC321" i="49" a="1"/>
  <c r="X339" i="49" a="1"/>
  <c r="R646" i="49" a="1"/>
  <c r="AG761" i="49" a="1"/>
  <c r="U968" i="49" a="1"/>
  <c r="AN302" i="49" a="1"/>
  <c r="O887" i="49" a="1"/>
  <c r="T377" i="49" a="1"/>
  <c r="V633" i="49" a="1"/>
  <c r="AG747" i="49" a="1"/>
  <c r="AB1403" i="49" a="1"/>
  <c r="AL264" i="49" a="1"/>
  <c r="AR1443" i="49" a="1"/>
  <c r="AR1294" i="49" a="1"/>
  <c r="T1251" i="49" a="1"/>
  <c r="AL310" i="49" a="1"/>
  <c r="R472" i="49" a="1"/>
  <c r="AM246" i="49" a="1"/>
  <c r="AA453" i="49" a="1"/>
  <c r="Z1148" i="49" a="1"/>
  <c r="V35" i="49" a="1"/>
  <c r="X947" i="49" a="1"/>
  <c r="AI483" i="49" a="1"/>
  <c r="O1202" i="49" a="1"/>
  <c r="T227" i="49" a="1"/>
  <c r="Z1100" i="49" a="1"/>
  <c r="E1164" i="49" a="1"/>
  <c r="AH790" i="49" a="1"/>
  <c r="AD908" i="49" a="1"/>
  <c r="AL733" i="49" a="1"/>
  <c r="J330" i="49" a="1"/>
  <c r="AI238" i="49" a="1"/>
  <c r="K263" i="49" a="1"/>
  <c r="U526" i="49" a="1"/>
  <c r="AD1224" i="49" a="1"/>
  <c r="AK245" i="49" a="1"/>
  <c r="O890" i="49" a="1"/>
  <c r="S488" i="49" a="1"/>
  <c r="AA569" i="49" a="1"/>
  <c r="S641" i="49" a="1"/>
  <c r="AC896" i="49" a="1"/>
  <c r="AH1316" i="49" a="1"/>
  <c r="O710" i="49" a="1"/>
  <c r="T78" i="49" a="1"/>
  <c r="O324" i="49" a="1"/>
  <c r="R147" i="49" a="1"/>
  <c r="O866" i="49" a="1"/>
  <c r="AK1091" i="49" a="1"/>
  <c r="AS972" i="49" a="1"/>
  <c r="AO158" i="49" a="1"/>
  <c r="Y1177" i="49" a="1"/>
  <c r="U904" i="49" a="1"/>
  <c r="AP355" i="49" a="1"/>
  <c r="W99" i="49" a="1"/>
  <c r="AB1137" i="49" a="1"/>
  <c r="AD213" i="49" a="1"/>
  <c r="AE1030" i="49" a="1"/>
  <c r="AF816" i="49" a="1"/>
  <c r="AJ1132" i="49" a="1"/>
  <c r="AB956" i="49" a="1"/>
  <c r="AG233" i="49" a="1"/>
  <c r="AM38" i="49" a="1"/>
  <c r="V878" i="49" a="1"/>
  <c r="P857" i="49" a="1"/>
  <c r="S625" i="49" a="1"/>
  <c r="W1480" i="49" a="1"/>
  <c r="W1524" i="49" a="1"/>
  <c r="AQ1289" i="49" a="1"/>
  <c r="Y984" i="49" a="1"/>
  <c r="AM293" i="49" a="1"/>
  <c r="AJ253" i="49" a="1"/>
  <c r="AH120" i="49" a="1"/>
  <c r="W1259" i="49" a="1"/>
  <c r="S1409" i="49" a="1"/>
  <c r="AD408" i="49" a="1"/>
  <c r="AF1038" i="49" a="1"/>
  <c r="T365" i="49" a="1"/>
  <c r="AR601" i="49" a="1"/>
  <c r="AR1008" i="49" a="1"/>
  <c r="AN781" i="49" a="1"/>
  <c r="AN430" i="49" a="1"/>
  <c r="AM1240" i="49" a="1"/>
  <c r="H137" i="49" a="1"/>
  <c r="X1113" i="49" a="1"/>
  <c r="AO147" i="49" a="1"/>
  <c r="O1406" i="49" a="1"/>
  <c r="R1040" i="49" a="1"/>
  <c r="AK1552" i="49" a="1"/>
  <c r="AL709" i="49" a="1"/>
  <c r="V30" i="49" a="1"/>
  <c r="O405" i="49" a="1"/>
  <c r="F292" i="49" a="1"/>
  <c r="R1267" i="49" a="1"/>
  <c r="O54" i="49" a="1"/>
  <c r="AI568" i="49" a="1"/>
  <c r="AP998" i="49" a="1"/>
  <c r="AL427" i="49" a="1"/>
  <c r="P1230" i="49" a="1"/>
  <c r="AJ273" i="49" a="1"/>
  <c r="T502" i="49" a="1"/>
  <c r="AH1318" i="49" a="1"/>
  <c r="AE529" i="49" a="1"/>
  <c r="AM1022" i="49" a="1"/>
  <c r="O779" i="49" a="1"/>
  <c r="AJ133" i="49" a="1"/>
  <c r="AM1134" i="49" a="1"/>
  <c r="AC408" i="49" a="1"/>
  <c r="AD485" i="49" a="1"/>
  <c r="AF1200" i="49" a="1"/>
  <c r="AM406" i="49" a="1"/>
  <c r="AB224" i="49" a="1"/>
  <c r="I416" i="49" a="1"/>
  <c r="AI1145" i="49" a="1"/>
  <c r="T817" i="49" a="1"/>
  <c r="S512" i="49" a="1"/>
  <c r="AF1072" i="49" a="1"/>
  <c r="AO1356" i="49" a="1"/>
  <c r="AO723" i="49" a="1"/>
  <c r="AB653" i="49" a="1"/>
  <c r="AH1174" i="49" a="1"/>
  <c r="AI1313" i="49" a="1"/>
  <c r="AI915" i="49" a="1"/>
  <c r="AC966" i="49" a="1"/>
  <c r="AE734" i="49" a="1"/>
  <c r="R533" i="49" a="1"/>
  <c r="AM312" i="49" a="1"/>
  <c r="R336" i="49" a="1"/>
  <c r="AG1510" i="49" a="1"/>
  <c r="AB949" i="49" a="1"/>
  <c r="AD1291" i="49" a="1"/>
  <c r="K1406" i="49" a="1"/>
  <c r="AD723" i="49" a="1"/>
  <c r="T185" i="49" a="1"/>
  <c r="W30" i="49" a="1"/>
  <c r="V1001" i="49" a="1"/>
  <c r="X184" i="49" a="1"/>
  <c r="AK1438" i="49" a="1"/>
  <c r="AR1076" i="49" a="1"/>
  <c r="AI149" i="49" a="1"/>
  <c r="O1155" i="49" a="1"/>
  <c r="AN190" i="49" a="1"/>
  <c r="AG725" i="49" a="1"/>
  <c r="P1332" i="49" a="1"/>
  <c r="AC1080" i="49" a="1"/>
  <c r="X1283" i="49" a="1"/>
  <c r="AJ1392" i="49" a="1"/>
  <c r="E1081" i="49" a="1"/>
  <c r="F1327" i="49" a="1"/>
  <c r="O1546" i="49" a="1"/>
  <c r="E957" i="49" a="1"/>
  <c r="AP1107" i="49" a="1"/>
  <c r="AR240" i="49" a="1"/>
  <c r="S85" i="49" a="1"/>
  <c r="AL1413" i="49" a="1"/>
  <c r="E942" i="49" a="1"/>
  <c r="AM526" i="49" a="1"/>
  <c r="AK853" i="49" a="1"/>
  <c r="AK883" i="49" a="1"/>
  <c r="AM1492" i="49" a="1"/>
  <c r="AH392" i="49" a="1"/>
  <c r="S1397" i="49" a="1"/>
  <c r="AN437" i="49" a="1"/>
  <c r="AG285" i="49" a="1"/>
  <c r="AE1038" i="49" a="1"/>
  <c r="AA932" i="49" a="1"/>
  <c r="W371" i="49" a="1"/>
  <c r="AO26" i="49" a="1"/>
  <c r="T99" i="49" a="1"/>
  <c r="AF1536" i="49" a="1"/>
  <c r="AB305" i="49" a="1"/>
  <c r="O699" i="49" a="1"/>
  <c r="AB998" i="49" a="1"/>
  <c r="AO1011" i="49" a="1"/>
  <c r="O1162" i="49" a="1"/>
  <c r="AI749" i="49" a="1"/>
  <c r="AB1044" i="49" a="1"/>
  <c r="AC269" i="49" a="1"/>
  <c r="K1521" i="49" a="1"/>
  <c r="AN654" i="49" a="1"/>
  <c r="AM1316" i="49" a="1"/>
  <c r="AF1523" i="49" a="1"/>
  <c r="AM481" i="49" a="1"/>
  <c r="AQ97" i="49" a="1"/>
  <c r="AR67" i="49" a="1"/>
  <c r="T523" i="49" a="1"/>
  <c r="X510" i="49" a="1"/>
  <c r="AB1120" i="49" a="1"/>
  <c r="AL558" i="49" a="1"/>
  <c r="AG728" i="49" a="1"/>
  <c r="AP664" i="49" a="1"/>
  <c r="S1564" i="49" a="1"/>
  <c r="AS1398" i="49" a="1"/>
  <c r="Y862" i="49" a="1"/>
  <c r="AS1283" i="49" a="1"/>
  <c r="AS97" i="49" a="1"/>
  <c r="Z329" i="49" a="1"/>
  <c r="X501" i="49" a="1"/>
  <c r="U952" i="49" a="1"/>
  <c r="AQ485" i="49" a="1"/>
  <c r="U1110" i="49" a="1"/>
  <c r="AA1340" i="49" a="1"/>
  <c r="AL793" i="49" a="1"/>
  <c r="Z859" i="49" a="1"/>
  <c r="V972" i="49" a="1"/>
  <c r="AS313" i="49" a="1"/>
  <c r="AQ1182" i="49" a="1"/>
  <c r="AN1318" i="49" a="1"/>
  <c r="P496" i="49" a="1"/>
  <c r="W603" i="49" a="1"/>
  <c r="AC817" i="49" a="1"/>
  <c r="R899" i="49" a="1"/>
  <c r="Y128" i="49" a="1"/>
  <c r="U1548" i="49" a="1"/>
  <c r="Y1553" i="49" a="1"/>
  <c r="S323" i="49" a="1"/>
  <c r="S88" i="49" a="1"/>
  <c r="AF206" i="49" a="1"/>
  <c r="V329" i="49" a="1"/>
  <c r="P475" i="49" a="1"/>
  <c r="AP678" i="49" a="1"/>
  <c r="V150" i="49" a="1"/>
  <c r="AA664" i="49" a="1"/>
  <c r="P512" i="49" a="1"/>
  <c r="AS1083" i="49" a="1"/>
  <c r="X558" i="49" a="1"/>
  <c r="AB249" i="49" a="1"/>
  <c r="X683" i="49" a="1"/>
  <c r="AO1219" i="49" a="1"/>
  <c r="AL1427" i="49" a="1"/>
  <c r="AL1052" i="49" a="1"/>
  <c r="AO131" i="49" a="1"/>
  <c r="AR773" i="49" a="1"/>
  <c r="AD198" i="49" a="1"/>
  <c r="AI561" i="49" a="1"/>
  <c r="AR901" i="49" a="1"/>
  <c r="R901" i="49" a="1"/>
  <c r="AD179" i="49" a="1"/>
  <c r="AM1041" i="49" a="1"/>
  <c r="P1227" i="49" a="1"/>
  <c r="W389" i="49" a="1"/>
  <c r="AN1060" i="49" a="1"/>
  <c r="R883" i="49" a="1"/>
  <c r="AR331" i="49" a="1"/>
  <c r="AD853" i="49" a="1"/>
  <c r="AB1020" i="49" a="1"/>
  <c r="AS810" i="49" a="1"/>
  <c r="AA93" i="49" a="1"/>
  <c r="U950" i="49" a="1"/>
  <c r="AL409" i="49" a="1"/>
  <c r="W232" i="49" a="1"/>
  <c r="AE150" i="49" a="1"/>
  <c r="AP1172" i="49" a="1"/>
  <c r="AB1449" i="49" a="1"/>
  <c r="Y600" i="49" a="1"/>
  <c r="W648" i="49" a="1"/>
  <c r="AJ179" i="49" a="1"/>
  <c r="AS1267" i="49" a="1"/>
  <c r="AA123" i="49" a="1"/>
  <c r="AR568" i="49" a="1"/>
  <c r="AK286" i="49" a="1"/>
  <c r="AM1075" i="49" a="1"/>
  <c r="AG950" i="49" a="1"/>
  <c r="AN886" i="49" a="1"/>
  <c r="U1040" i="49" a="1"/>
  <c r="E1157" i="49" a="1"/>
  <c r="AQ1262" i="49" a="1"/>
  <c r="I53" i="49" a="1"/>
  <c r="T869" i="49" a="1"/>
  <c r="AR956" i="49" a="1"/>
  <c r="AA1384" i="49" a="1"/>
  <c r="AM1155" i="49" a="1"/>
  <c r="AR104" i="49" a="1"/>
  <c r="AQ64" i="49" a="1"/>
  <c r="AG1557" i="49" a="1"/>
  <c r="AO1008" i="49" a="1"/>
  <c r="AH857" i="49" a="1"/>
  <c r="AJ1134" i="49" a="1"/>
  <c r="U637" i="49" a="1"/>
  <c r="S392" i="49" a="1"/>
  <c r="AK1176" i="49" a="1"/>
  <c r="Z1508" i="49" a="1"/>
  <c r="U798" i="49" a="1"/>
  <c r="AN907" i="49" a="1"/>
  <c r="I635" i="49" a="1"/>
  <c r="AR1345" i="49" a="1"/>
  <c r="AL875" i="49" a="1"/>
  <c r="AK609" i="49" a="1"/>
  <c r="S785" i="49" a="1"/>
  <c r="W309" i="49" a="1"/>
  <c r="AJ1388" i="49" a="1"/>
  <c r="W539" i="49" a="1"/>
  <c r="AS179" i="49" a="1"/>
  <c r="AS160" i="49" a="1"/>
  <c r="T219" i="49" a="1"/>
  <c r="AN1379" i="49" a="1"/>
  <c r="AO1148" i="49" a="1"/>
  <c r="AL1224" i="49" a="1"/>
  <c r="AH701" i="49" a="1"/>
  <c r="X1323" i="49" a="1"/>
  <c r="V493" i="49" a="1"/>
  <c r="AQ1281" i="49" a="1"/>
  <c r="AQ382" i="49" a="1"/>
  <c r="AC931" i="49" a="1"/>
  <c r="AN1350" i="49" a="1"/>
  <c r="AF640" i="49" a="1"/>
  <c r="AD1264" i="49" a="1"/>
  <c r="AJ1011" i="49" a="1"/>
  <c r="AN729" i="49" a="1"/>
  <c r="AP384" i="49" a="1"/>
  <c r="Y942" i="49" a="1"/>
  <c r="Y1513" i="49" a="1"/>
  <c r="AE1566" i="49" a="1"/>
  <c r="AQ213" i="49" a="1"/>
  <c r="AO1427" i="49" a="1"/>
  <c r="AD1440" i="49" a="1"/>
  <c r="AC221" i="49" a="1"/>
  <c r="AF160" i="49" a="1"/>
  <c r="P401" i="49" a="1"/>
  <c r="R208" i="49" a="1"/>
  <c r="AR1390" i="49" a="1"/>
  <c r="AD1238" i="49" a="1"/>
  <c r="AC169" i="49" a="1"/>
  <c r="AA686" i="49" a="1"/>
  <c r="AB1304" i="49" a="1"/>
  <c r="X921" i="49" a="1"/>
  <c r="AP854" i="49" a="1"/>
  <c r="AE1044" i="49" a="1"/>
  <c r="T352" i="49" a="1"/>
  <c r="AO155" i="49" a="1"/>
  <c r="AR1203" i="49" a="1"/>
  <c r="AR1038" i="49" a="1"/>
  <c r="AI1561" i="49" a="1"/>
  <c r="T545" i="49" a="1"/>
  <c r="S545" i="49" a="1"/>
  <c r="X998" i="49" a="1"/>
  <c r="AG531" i="49" a="1"/>
  <c r="AH123" i="49" a="1"/>
  <c r="AG1502" i="49" a="1"/>
  <c r="AR1283" i="49" a="1"/>
  <c r="AB944" i="49" a="1"/>
  <c r="AQ32" i="49" a="1"/>
  <c r="AP489" i="49" a="1"/>
  <c r="T1547" i="49" a="1"/>
  <c r="W1104" i="49" a="1"/>
  <c r="AQ201" i="49" a="1"/>
  <c r="W667" i="49" a="1"/>
  <c r="AN1038" i="49" a="1"/>
  <c r="AC1024" i="49" a="1"/>
  <c r="AB240" i="49" a="1"/>
  <c r="AE286" i="49" a="1"/>
  <c r="AM659" i="49" a="1"/>
  <c r="S923" i="49" a="1"/>
  <c r="AR349" i="49" a="1"/>
  <c r="AQ37" i="49" a="1"/>
  <c r="X1468" i="49" a="1"/>
  <c r="O1312" i="49" a="1"/>
  <c r="AG105" i="49" a="1"/>
  <c r="Y541" i="49" a="1"/>
  <c r="V61" i="49" a="1"/>
  <c r="AJ622" i="49" a="1"/>
  <c r="AC355" i="49" a="1"/>
  <c r="AQ633" i="49" a="1"/>
  <c r="AQ211" i="49" a="1"/>
  <c r="AQ1110" i="49" a="1"/>
  <c r="P435" i="49" a="1"/>
  <c r="G652" i="49" a="1"/>
  <c r="Z1017" i="49" a="1"/>
  <c r="W840" i="49" a="1"/>
  <c r="AI803" i="49" a="1"/>
  <c r="AR974" i="49" a="1"/>
  <c r="AM1443" i="49" a="1"/>
  <c r="AP1030" i="49" a="1"/>
  <c r="P1035" i="49" a="1"/>
  <c r="W1552" i="49" a="1"/>
  <c r="AA627" i="49" a="1"/>
  <c r="AB694" i="49" a="1"/>
  <c r="AC1372" i="49" a="1"/>
  <c r="AA960" i="49" a="1"/>
  <c r="AO416" i="49" a="1"/>
  <c r="S1462" i="49" a="1"/>
  <c r="V984" i="49" a="1"/>
  <c r="W1014" i="49" a="1"/>
  <c r="X256" i="49" a="1"/>
  <c r="AO1064" i="49" a="1"/>
  <c r="O1000" i="49" a="1"/>
  <c r="Y968" i="49" a="1"/>
  <c r="X1132" i="49" a="1"/>
  <c r="AJ1115" i="49" a="1"/>
  <c r="W22" i="49" a="1"/>
  <c r="U1353" i="49" a="1"/>
  <c r="AE147" i="49" a="1"/>
  <c r="P985" i="49" a="1"/>
  <c r="Z373" i="49" a="1"/>
  <c r="T617" i="49" a="1"/>
  <c r="AI776" i="49" a="1"/>
  <c r="W1324" i="49" a="1"/>
  <c r="AJ838" i="49" a="1"/>
  <c r="AE297" i="49" a="1"/>
  <c r="AI886" i="49" a="1"/>
  <c r="AB763" i="49" a="1"/>
  <c r="Y1193" i="49" a="1"/>
  <c r="K486" i="49" a="1"/>
  <c r="T1433" i="49" a="1"/>
  <c r="AP350" i="49" a="1"/>
  <c r="J284" i="49" a="1"/>
  <c r="U1280" i="49" a="1"/>
  <c r="O1043" i="49" a="1"/>
  <c r="U1260" i="49" a="1"/>
  <c r="I287" i="49" a="1"/>
  <c r="K103" i="49" a="1"/>
  <c r="E870" i="49" a="1"/>
  <c r="AN728" i="49" a="1"/>
  <c r="AN126" i="49" a="1"/>
  <c r="AB1075" i="49" a="1"/>
  <c r="O1178" i="49" a="1"/>
  <c r="AA1244" i="49" a="1"/>
  <c r="P1390" i="49" a="1"/>
  <c r="O40" i="49" a="1"/>
  <c r="AG1067" i="49" a="1"/>
  <c r="AR806" i="49" a="1"/>
  <c r="O37" i="49" a="1"/>
  <c r="E1165" i="49" a="1"/>
  <c r="E1250" i="49" a="1"/>
  <c r="O876" i="49" a="1"/>
  <c r="AL414" i="49" a="1"/>
  <c r="O894" i="49" a="1"/>
  <c r="AM798" i="49" a="1"/>
  <c r="O1135" i="49" a="1"/>
  <c r="AM1326" i="49" a="1"/>
  <c r="I1221" i="49" a="1"/>
  <c r="K1545" i="49" a="1"/>
  <c r="O682" i="49" a="1"/>
  <c r="O554" i="49" a="1"/>
  <c r="O1199" i="49" a="1"/>
  <c r="E254" i="49" a="1"/>
  <c r="E1178" i="49" a="1"/>
  <c r="G792" i="49" a="1"/>
  <c r="O133" i="49" a="1"/>
  <c r="O1303" i="49" a="1"/>
  <c r="W1140" i="49" a="1"/>
  <c r="S1345" i="49" a="1"/>
  <c r="O1192" i="49" a="1"/>
  <c r="AC1336" i="49" a="1"/>
  <c r="O644" i="49" a="1"/>
  <c r="Y1072" i="49" a="1"/>
  <c r="AA489" i="49" a="1"/>
  <c r="AE1217" i="49" a="1"/>
  <c r="O1022" i="49" a="1"/>
  <c r="AN1475" i="49" a="1"/>
  <c r="O1441" i="49" a="1"/>
  <c r="U1520" i="49" a="1"/>
  <c r="G643" i="49" a="1"/>
  <c r="O404" i="49" a="1"/>
  <c r="AB501" i="49" a="1"/>
  <c r="AQ568" i="49" a="1"/>
  <c r="AJ333" i="49" a="1"/>
  <c r="AF1340" i="49" a="1"/>
  <c r="AF1065" i="49" a="1"/>
  <c r="AN747" i="49" a="1"/>
  <c r="P1171" i="49" a="1"/>
  <c r="AP1153" i="49" a="1"/>
  <c r="O368" i="49" a="1"/>
  <c r="AG253" i="49" a="1"/>
  <c r="O146" i="49" a="1"/>
  <c r="AR1560" i="49" a="1"/>
  <c r="O578" i="49" a="1"/>
  <c r="AM944" i="49" a="1"/>
  <c r="F321" i="49" a="1"/>
  <c r="AC1366" i="49" a="1"/>
  <c r="AL769" i="49" a="1"/>
  <c r="AR22" i="49" a="1"/>
  <c r="V877" i="49" a="1"/>
  <c r="AI1092" i="49" a="1"/>
  <c r="Y1425" i="49" a="1"/>
  <c r="AM672" i="49" a="1"/>
  <c r="AA494" i="49" a="1"/>
  <c r="AE893" i="49" a="1"/>
  <c r="T777" i="49" a="1"/>
  <c r="AB1521" i="49" a="1"/>
  <c r="AK454" i="49" a="1"/>
  <c r="W803" i="49" a="1"/>
  <c r="E987" i="49" a="1"/>
  <c r="R1550" i="49" a="1"/>
  <c r="Y1064" i="49" a="1"/>
  <c r="AO502" i="49" a="1"/>
  <c r="O194" i="49" a="1"/>
  <c r="AC193" i="49" a="1"/>
  <c r="AI760" i="49" a="1"/>
  <c r="AB646" i="49" a="1"/>
  <c r="AD1430" i="49" a="1"/>
  <c r="AQ1016" i="49" a="1"/>
  <c r="AO853" i="49" a="1"/>
  <c r="AK1304" i="49" a="1"/>
  <c r="AF427" i="49" a="1"/>
  <c r="R1080" i="49" a="1"/>
  <c r="AC126" i="49" a="1"/>
  <c r="AS1323" i="49" a="1"/>
  <c r="AL470" i="49" a="1"/>
  <c r="S1379" i="49" a="1"/>
  <c r="O282" i="49" a="1"/>
  <c r="O72" i="49" a="1"/>
  <c r="S880" i="49" a="1"/>
  <c r="AE224" i="49" a="1"/>
  <c r="AI526" i="49" a="1"/>
  <c r="AC278" i="49" a="1"/>
  <c r="AO1342" i="49" a="1"/>
  <c r="AA1291" i="49" a="1"/>
  <c r="W1235" i="49" a="1"/>
  <c r="T200" i="49" a="1"/>
  <c r="Z581" i="49" a="1"/>
  <c r="AL110" i="49" a="1"/>
  <c r="AK43" i="49" a="1"/>
  <c r="AH1403" i="49" a="1"/>
  <c r="AS1089" i="49" a="1"/>
  <c r="W46" i="49" a="1"/>
  <c r="AP574" i="49" a="1"/>
  <c r="AI392" i="49" a="1"/>
  <c r="O1059" i="49" a="1"/>
  <c r="W1278" i="49" a="1"/>
  <c r="AP1344" i="49" a="1"/>
  <c r="O713" i="49" a="1"/>
  <c r="S972" i="49" a="1"/>
  <c r="AH133" i="49" a="1"/>
  <c r="AK56" i="49" a="1"/>
  <c r="AL1512" i="49" a="1"/>
  <c r="AM22" i="49" a="1"/>
  <c r="AL1208" i="49" a="1"/>
  <c r="W808" i="49" a="1"/>
  <c r="Z1278" i="49" a="1"/>
  <c r="AE1444" i="49" a="1"/>
  <c r="AK614" i="49" a="1"/>
  <c r="AH862" i="49" a="1"/>
  <c r="P107" i="49" a="1"/>
  <c r="AD262" i="49" a="1"/>
  <c r="AB85" i="49" a="1"/>
  <c r="AD233" i="49" a="1"/>
  <c r="O684" i="49" a="1"/>
  <c r="AO977" i="49" a="1"/>
  <c r="E1147" i="49" a="1"/>
  <c r="AJ160" i="49" a="1"/>
  <c r="K360" i="49" a="1"/>
  <c r="AI1478" i="49" a="1"/>
  <c r="AJ1275" i="49" a="1"/>
  <c r="AF549" i="49" a="1"/>
  <c r="O41" i="49" a="1"/>
  <c r="AR509" i="49" a="1"/>
  <c r="T134" i="49" a="1"/>
  <c r="E1202" i="49" a="1"/>
  <c r="V50" i="49" a="1"/>
  <c r="AH734" i="49" a="1"/>
  <c r="AG42" i="49" a="1"/>
  <c r="Y291" i="49" a="1"/>
  <c r="V813" i="49" a="1"/>
  <c r="O39" i="49" a="1"/>
  <c r="S301" i="49" a="1"/>
  <c r="S374" i="49" a="1"/>
  <c r="T1472" i="49" a="1"/>
  <c r="AO840" i="49" a="1"/>
  <c r="AD985" i="49" a="1"/>
  <c r="AB1060" i="49" a="1"/>
  <c r="S841" i="49" a="1"/>
  <c r="U1374" i="49" a="1"/>
  <c r="AG1033" i="49" a="1"/>
  <c r="E919" i="49" a="1"/>
  <c r="AM1436" i="49" a="1"/>
  <c r="AK278" i="49" a="1"/>
  <c r="W537" i="49" a="1"/>
  <c r="AR1201" i="49" a="1"/>
  <c r="AE1227" i="49" a="1"/>
  <c r="AK1032" i="49" a="1"/>
  <c r="AJ1012" i="49" a="1"/>
  <c r="AS747" i="49" a="1"/>
  <c r="S1456" i="49" a="1"/>
  <c r="AI1416" i="49" a="1"/>
  <c r="AD1161" i="49" a="1"/>
  <c r="R937" i="49" a="1"/>
  <c r="R355" i="49" a="1"/>
  <c r="AC65" i="49" a="1"/>
  <c r="Y453" i="49" a="1"/>
  <c r="O1168" i="49" a="1"/>
  <c r="W1148" i="49" a="1"/>
  <c r="AO1316" i="49" a="1"/>
  <c r="T1350" i="49" a="1"/>
  <c r="R1062" i="49" a="1"/>
  <c r="AK1451" i="49" a="1"/>
  <c r="AQ1144" i="49" a="1"/>
  <c r="AM286" i="49" a="1"/>
  <c r="AK1172" i="49" a="1"/>
  <c r="X1454" i="49" a="1"/>
  <c r="AS1424" i="49" a="1"/>
  <c r="AJ901" i="49" a="1"/>
  <c r="AM1020" i="49" a="1"/>
  <c r="S473" i="49" a="1"/>
  <c r="AD1558" i="49" a="1"/>
  <c r="O1368" i="49" a="1"/>
  <c r="H1257" i="49" a="1"/>
  <c r="AB736" i="49" a="1"/>
  <c r="W1102" i="49" a="1"/>
  <c r="P1179" i="49" a="1"/>
  <c r="O1348" i="49" a="1"/>
  <c r="U757" i="49" a="1"/>
  <c r="AI916" i="49" a="1"/>
  <c r="O184" i="49" a="1"/>
  <c r="AM923" i="49" a="1"/>
  <c r="T985" i="49" a="1"/>
  <c r="X269" i="49" a="1"/>
  <c r="G773" i="49" a="1"/>
  <c r="AB745" i="49" a="1"/>
  <c r="AG48" i="49" a="1"/>
  <c r="Z1188" i="49" a="1"/>
  <c r="O1401" i="49" a="1"/>
  <c r="AP1092" i="49" a="1"/>
  <c r="AL53" i="49" a="1"/>
  <c r="AB16" i="49" a="1"/>
  <c r="AM1542" i="49" a="1"/>
  <c r="AK688" i="49" a="1"/>
  <c r="AD685" i="49" a="1"/>
  <c r="AG128" i="49" a="1"/>
  <c r="G565" i="49" a="1"/>
  <c r="V1462" i="49" a="1"/>
  <c r="AF1217" i="49" a="1"/>
  <c r="AJ758" i="49" a="1"/>
  <c r="V366" i="49" a="1"/>
  <c r="AL1316" i="49" a="1"/>
  <c r="AP1504" i="49" a="1"/>
  <c r="AG990" i="49" a="1"/>
  <c r="R765" i="49" a="1"/>
  <c r="R437" i="49" a="1"/>
  <c r="AD19" i="49" a="1"/>
  <c r="AL574" i="49" a="1"/>
  <c r="R211" i="49" a="1"/>
  <c r="AS1052" i="49" a="1"/>
  <c r="AQ253" i="49" a="1"/>
  <c r="AI1000" i="49" a="1"/>
  <c r="AE616" i="49" a="1"/>
  <c r="AN1084" i="49" a="1"/>
  <c r="P1243" i="49" a="1"/>
  <c r="AM13" i="49" a="1"/>
  <c r="W861" i="49" a="1"/>
  <c r="U128" i="49" a="1"/>
  <c r="AA888" i="49" a="1"/>
  <c r="AN526" i="49" a="1"/>
  <c r="AS211" i="49" a="1"/>
  <c r="V1420" i="49" a="1"/>
  <c r="AM467" i="49" a="1"/>
  <c r="E1057" i="49" a="1"/>
  <c r="AL888" i="49" a="1"/>
  <c r="S483" i="49" a="1"/>
  <c r="V193" i="49" a="1"/>
  <c r="AI845" i="49" a="1"/>
  <c r="AC1502" i="49" a="1"/>
  <c r="AO923" i="49" a="1"/>
  <c r="X35" i="49" a="1"/>
  <c r="AF837" i="49" a="1"/>
  <c r="AM485" i="49" a="1"/>
  <c r="AD371" i="49" a="1"/>
  <c r="AJ272" i="49" a="1"/>
  <c r="Y1249" i="49" a="1"/>
  <c r="O784" i="49" a="1"/>
  <c r="AJ433" i="49" a="1"/>
  <c r="U445" i="49" a="1"/>
  <c r="AE835" i="49" a="1"/>
  <c r="AN1512" i="49" a="1"/>
  <c r="AN696" i="49" a="1"/>
  <c r="AA766" i="49" a="1"/>
  <c r="AG37" i="49" a="1"/>
  <c r="AO320" i="49" a="1"/>
  <c r="K1486" i="49" a="1"/>
  <c r="O1309" i="49" a="1"/>
  <c r="AR5" i="49" a="1"/>
  <c r="AH1424" i="49" a="1"/>
  <c r="AR1417" i="49" a="1"/>
  <c r="O1183" i="49" a="1"/>
  <c r="AI1259" i="49" a="1"/>
  <c r="W333" i="49" a="1"/>
  <c r="AP736" i="49" a="1"/>
  <c r="AG259" i="49" a="1"/>
  <c r="U1188" i="49" a="1"/>
  <c r="P1264" i="49" a="1"/>
  <c r="F376" i="49" a="1"/>
  <c r="AO554" i="49" a="1"/>
  <c r="V336" i="49" a="1"/>
  <c r="AE1310" i="49" a="1"/>
  <c r="AM1192" i="49" a="1"/>
  <c r="AM56" i="49" a="1"/>
  <c r="X42" i="49" a="1"/>
  <c r="P1065" i="49" a="1"/>
  <c r="AP662" i="49" a="1"/>
  <c r="AR465" i="49" a="1"/>
  <c r="AP1056" i="49" a="1"/>
  <c r="AM1152" i="49" a="1"/>
  <c r="V1350" i="49" a="1"/>
  <c r="AO1320" i="49" a="1"/>
  <c r="W193" i="49" a="1"/>
  <c r="U861" i="49" a="1"/>
  <c r="AI1108" i="49" a="1"/>
  <c r="AN179" i="49" a="1"/>
  <c r="AS552" i="49" a="1"/>
  <c r="AL584" i="49" a="1"/>
  <c r="AB1472" i="49" a="1"/>
  <c r="AF505" i="49" a="1"/>
  <c r="W317" i="49" a="1"/>
  <c r="AJ515" i="49" a="1"/>
  <c r="AO1224" i="49" a="1"/>
  <c r="P30" i="49" a="1"/>
  <c r="AF1040" i="49" a="1"/>
  <c r="AC979" i="49" a="1"/>
  <c r="AF1369" i="49" a="1"/>
  <c r="AA1563" i="49" a="1"/>
  <c r="AI182" i="49" a="1"/>
  <c r="X552" i="49" a="1"/>
  <c r="W283" i="49" a="1"/>
  <c r="Z128" i="49" a="1"/>
  <c r="AM1313" i="49" a="1"/>
  <c r="AK705" i="49" a="1"/>
  <c r="T755" i="49" a="1"/>
  <c r="AN1376" i="49" a="1"/>
  <c r="AQ142" i="49" a="1"/>
  <c r="Z442" i="49" a="1"/>
  <c r="U1075" i="49" a="1"/>
  <c r="AJ771" i="49" a="1"/>
  <c r="AK1270" i="49" a="1"/>
  <c r="AI1307" i="49" a="1"/>
  <c r="AJ1296" i="49" a="1"/>
  <c r="AO1129" i="49" a="1"/>
  <c r="AF521" i="49" a="1"/>
  <c r="AM813" i="49" a="1"/>
  <c r="AE235" i="49" a="1"/>
  <c r="AB1500" i="49" a="1"/>
  <c r="AH683" i="49" a="1"/>
  <c r="AM912" i="49" a="1"/>
  <c r="AG641" i="49" a="1"/>
  <c r="AD417" i="49" a="1"/>
  <c r="W669" i="49" a="1"/>
  <c r="AE1328" i="49" a="1"/>
  <c r="AB163" i="49" a="1"/>
  <c r="AD916" i="49" a="1"/>
  <c r="Y699" i="49" a="1"/>
  <c r="AC529" i="49" a="1"/>
  <c r="AN1404" i="49" a="1"/>
  <c r="W1252" i="49" a="1"/>
  <c r="AC1364" i="49" a="1"/>
  <c r="T1148" i="49" a="1"/>
  <c r="AK1001" i="49" a="1"/>
  <c r="E1129" i="49" a="1"/>
  <c r="T1211" i="49" a="1"/>
  <c r="R712" i="49" a="1"/>
  <c r="AN344" i="49" a="1"/>
  <c r="AQ1225" i="49" a="1"/>
  <c r="Y430" i="49" a="1"/>
  <c r="X459" i="49" a="1"/>
  <c r="R229" i="49" a="1"/>
  <c r="U873" i="49" a="1"/>
  <c r="AN469" i="49" a="1"/>
  <c r="AH1025" i="49" a="1"/>
  <c r="V1344" i="49" a="1"/>
  <c r="AK1195" i="49" a="1"/>
  <c r="AO1059" i="49" a="1"/>
  <c r="AJ504" i="49" a="1"/>
  <c r="Z1416" i="49" a="1"/>
  <c r="AK1267" i="49" a="1"/>
  <c r="W1126" i="49" a="1"/>
  <c r="AC617" i="49" a="1"/>
  <c r="U585" i="49" a="1"/>
  <c r="AP929" i="49" a="1"/>
  <c r="AP464" i="49" a="1"/>
  <c r="AJ707" i="49" a="1"/>
  <c r="AC1392" i="49" a="1"/>
  <c r="L1384" i="49" a="1"/>
  <c r="W928" i="49" a="1"/>
  <c r="AF1473" i="49" a="1"/>
  <c r="U1272" i="49" a="1"/>
  <c r="E830" i="49" a="1"/>
  <c r="AN325" i="49" a="1"/>
  <c r="AB545" i="49" a="1"/>
  <c r="AQ504" i="49" a="1"/>
  <c r="V521" i="49" a="1"/>
  <c r="AK1065" i="49" a="1"/>
  <c r="AF697" i="49" a="1"/>
  <c r="P16" i="49" a="1"/>
  <c r="AP366" i="49" a="1"/>
  <c r="AA1238" i="49" a="1"/>
  <c r="AA757" i="49" a="1"/>
  <c r="S1492" i="49" a="1"/>
  <c r="AL972" i="49" a="1"/>
  <c r="AO1428" i="49" a="1"/>
  <c r="U240" i="49" a="1"/>
  <c r="AQ940" i="49" a="1"/>
  <c r="R142" i="49" a="1"/>
  <c r="U22" i="49" a="1"/>
  <c r="AM598" i="49" a="1"/>
  <c r="O695" i="49" a="1"/>
  <c r="P1299" i="49" a="1"/>
  <c r="AH157" i="49" a="1"/>
  <c r="AD857" i="49" a="1"/>
  <c r="O543" i="49" a="1"/>
  <c r="W1155" i="49" a="1"/>
  <c r="U1036" i="49" a="1"/>
  <c r="X229" i="49" a="1"/>
  <c r="Y1251" i="49" a="1"/>
  <c r="AM1526" i="49" a="1"/>
  <c r="AM51" i="49" a="1"/>
  <c r="AJ443" i="49" a="1"/>
  <c r="S1145" i="49" a="1"/>
  <c r="AK632" i="49" a="1"/>
  <c r="X13" i="49" a="1"/>
  <c r="AH1195" i="49" a="1"/>
  <c r="AG889" i="49" a="1"/>
  <c r="W1464" i="49" a="1"/>
  <c r="AN1144" i="49" a="1"/>
  <c r="AM1144" i="49" a="1"/>
  <c r="W685" i="49" a="1"/>
  <c r="AQ1043" i="49" a="1"/>
  <c r="W1054" i="49" a="1"/>
  <c r="U974" i="49" a="1"/>
  <c r="AM1158" i="49" a="1"/>
  <c r="AB474" i="49" a="1"/>
  <c r="Z339" i="49" a="1"/>
  <c r="AH961" i="49" a="1"/>
  <c r="AQ617" i="49" a="1"/>
  <c r="P541" i="49" a="1"/>
  <c r="AH1094" i="49" a="1"/>
  <c r="U686" i="49" a="1"/>
  <c r="AI257" i="49" a="1"/>
  <c r="AF273" i="49" a="1"/>
  <c r="AI1160" i="49" a="1"/>
  <c r="AH1217" i="49" a="1"/>
  <c r="AN1124" i="49" a="1"/>
  <c r="AO1158" i="49" a="1"/>
  <c r="P726" i="49" a="1"/>
  <c r="AN1457" i="49" a="1"/>
  <c r="AC849" i="49" a="1"/>
  <c r="AN1177" i="49" a="1"/>
  <c r="AG1187" i="49" a="1"/>
  <c r="AG184" i="49" a="1"/>
  <c r="AN43" i="49" a="1"/>
  <c r="AE1448" i="49" a="1"/>
  <c r="AN1440" i="49" a="1"/>
  <c r="AA1091" i="49" a="1"/>
  <c r="AH94" i="49" a="1"/>
  <c r="T843" i="49" a="1"/>
  <c r="AH893" i="49" a="1"/>
  <c r="F1354" i="49" a="1"/>
  <c r="AP1016" i="49" a="1"/>
  <c r="R696" i="49" a="1"/>
  <c r="AF899" i="49" a="1"/>
  <c r="AI1459" i="49" a="1"/>
  <c r="Z953" i="49" a="1"/>
  <c r="W189" i="49" a="1"/>
  <c r="V241" i="49" a="1"/>
  <c r="V1470" i="49" a="1"/>
  <c r="U902" i="49" a="1"/>
  <c r="W549" i="49" a="1"/>
  <c r="AE432" i="49" a="1"/>
  <c r="AJ1025" i="49" a="1"/>
  <c r="AA1366" i="49" a="1"/>
  <c r="E1091" i="49" a="1"/>
  <c r="O496" i="49" a="1"/>
  <c r="O1391" i="49" a="1"/>
  <c r="Z1308" i="49" a="1"/>
  <c r="AC1428" i="49" a="1"/>
  <c r="O985" i="49" a="1"/>
  <c r="F480" i="49" a="1"/>
  <c r="F1278" i="49" a="1"/>
  <c r="W137" i="49" a="1"/>
  <c r="P1016" i="49" a="1"/>
  <c r="J178" i="49" a="1"/>
  <c r="G728" i="49" a="1"/>
  <c r="AQ582" i="49" a="1"/>
  <c r="AM980" i="49" a="1"/>
  <c r="U897" i="49" a="1"/>
  <c r="AN1366" i="49" a="1"/>
  <c r="E970" i="49" a="1"/>
  <c r="AG908" i="49" a="1"/>
  <c r="S689" i="49" a="1"/>
  <c r="K1520" i="49" a="1"/>
  <c r="AN811" i="49" a="1"/>
  <c r="AO1368" i="49" a="1"/>
  <c r="O211" i="49" a="1"/>
  <c r="G510" i="49" a="1"/>
  <c r="P734" i="49" a="1"/>
  <c r="Y1460" i="49" a="1"/>
  <c r="O723" i="49" a="1"/>
  <c r="O398" i="49" a="1"/>
  <c r="E1021" i="49" a="1"/>
  <c r="O681" i="49" a="1"/>
  <c r="O214" i="49" a="1"/>
  <c r="E1076" i="49" a="1"/>
  <c r="K421" i="49" a="1"/>
  <c r="Z1520" i="49" a="1"/>
  <c r="I235" i="49" a="1"/>
  <c r="G541" i="49" a="1"/>
  <c r="AE1414" i="49" a="1"/>
  <c r="O983" i="49" a="1"/>
  <c r="U112" i="49" a="1"/>
  <c r="R630" i="49" a="1"/>
  <c r="AS336" i="49" a="1"/>
  <c r="Y1011" i="49" a="1"/>
  <c r="AM222" i="49" a="1"/>
  <c r="AK640" i="49" a="1"/>
  <c r="X592" i="49" a="1"/>
  <c r="O514" i="49" a="1"/>
  <c r="AJ1068" i="49" a="1"/>
  <c r="R893" i="49" a="1"/>
  <c r="G694" i="49" a="1"/>
  <c r="I179" i="49" a="1"/>
  <c r="AR185" i="49" a="1"/>
  <c r="AF304" i="49" a="1"/>
  <c r="AM1560" i="49" a="1"/>
  <c r="W633" i="49" a="1"/>
  <c r="AA777" i="49" a="1"/>
  <c r="AI1222" i="49" a="1"/>
  <c r="S731" i="49" a="1"/>
  <c r="AB784" i="49" a="1"/>
  <c r="AH988" i="49" a="1"/>
  <c r="AR1360" i="49" a="1"/>
  <c r="P1305" i="49" a="1"/>
  <c r="W19" i="49" a="1"/>
  <c r="O257" i="49" a="1"/>
  <c r="F1360" i="49" a="1"/>
  <c r="O645" i="49" a="1"/>
  <c r="T1212" i="49" a="1"/>
  <c r="AA1328" i="49" a="1"/>
  <c r="AO689" i="49" a="1"/>
  <c r="AF2" i="49" a="1"/>
  <c r="AJ638" i="49" a="1"/>
  <c r="AM885" i="49" a="1"/>
  <c r="AC987" i="49" a="1"/>
  <c r="X489" i="49" a="1"/>
  <c r="AF622" i="49" a="1"/>
  <c r="T445" i="49" a="1"/>
  <c r="O778" i="49" a="1"/>
  <c r="AR832" i="49" a="1"/>
  <c r="S773" i="49" a="1"/>
  <c r="AM1204" i="49" a="1"/>
  <c r="AG918" i="49" a="1"/>
  <c r="AM916" i="49" a="1"/>
  <c r="I252" i="49" a="1"/>
  <c r="S733" i="49" a="1"/>
  <c r="O1098" i="49" a="1"/>
  <c r="AR883" i="49" a="1"/>
  <c r="AO677" i="49" a="1"/>
  <c r="S701" i="49" a="1"/>
  <c r="AB429" i="49" a="1"/>
  <c r="AG491" i="49" a="1"/>
  <c r="AJ456" i="49" a="1"/>
  <c r="AD1483" i="49" a="1"/>
  <c r="U96" i="49" a="1"/>
  <c r="AI1516" i="49" a="1"/>
  <c r="AS547" i="49" a="1"/>
  <c r="R467" i="49" a="1"/>
  <c r="O1235" i="49" a="1"/>
  <c r="AK1171" i="49" a="1"/>
  <c r="O1539" i="49" a="1"/>
  <c r="O552" i="49" a="1"/>
  <c r="AS497" i="49" a="1"/>
  <c r="X313" i="49" a="1"/>
  <c r="AS1088" i="49" a="1"/>
  <c r="AG158" i="49" a="1"/>
  <c r="O1452" i="49" a="1"/>
  <c r="AI411" i="49" a="1"/>
  <c r="R97" i="49" a="1"/>
  <c r="AO1392" i="49" a="1"/>
  <c r="AE493" i="49" a="1"/>
  <c r="AF1096" i="49" a="1"/>
  <c r="AF251" i="49" a="1"/>
  <c r="S192" i="49" a="1"/>
  <c r="I234" i="49" a="1"/>
  <c r="AI854" i="49" a="1"/>
  <c r="W424" i="49" a="1"/>
  <c r="AN1163" i="49" a="1"/>
  <c r="P94" i="49" a="1"/>
  <c r="AF217" i="49" a="1"/>
  <c r="V214" i="49" a="1"/>
  <c r="AN1537" i="49" a="1"/>
  <c r="U318" i="49" a="1"/>
  <c r="T964" i="49" a="1"/>
  <c r="AG1158" i="49" a="1"/>
  <c r="AO697" i="49" a="1"/>
  <c r="AB916" i="49" a="1"/>
  <c r="AF1459" i="49" a="1"/>
  <c r="AM1104" i="49" a="1"/>
  <c r="AN550" i="49" a="1"/>
  <c r="AP425" i="49" a="1"/>
  <c r="T1280" i="49" a="1"/>
  <c r="Z547" i="49" a="1"/>
  <c r="AI241" i="49" a="1"/>
  <c r="AG827" i="49" a="1"/>
  <c r="AQ1104" i="49" a="1"/>
  <c r="AM203" i="49" a="1"/>
  <c r="O1367" i="49" a="1"/>
  <c r="J429" i="49" a="1"/>
  <c r="T877" i="49" a="1"/>
  <c r="AG1368" i="49" a="1"/>
  <c r="AF1019" i="49" a="1"/>
  <c r="AI560" i="49" a="1"/>
  <c r="AM369" i="49" a="1"/>
  <c r="T1558" i="49" a="1"/>
  <c r="O125" i="49" a="1"/>
  <c r="S1356" i="49" a="1"/>
  <c r="S929" i="49" a="1"/>
  <c r="AH1523" i="49" a="1"/>
  <c r="O1057" i="49" a="1"/>
  <c r="AB737" i="49" a="1"/>
  <c r="AO1460" i="49" a="1"/>
  <c r="AI181" i="49" a="1"/>
  <c r="O1431" i="49" a="1"/>
  <c r="AA1396" i="49" a="1"/>
  <c r="O717" i="49" a="1"/>
  <c r="E1087" i="49" a="1"/>
  <c r="X1152" i="49" a="1"/>
  <c r="AH1089" i="49" a="1"/>
  <c r="AQ932" i="49" a="1"/>
  <c r="AM1468" i="49" a="1"/>
  <c r="AB317" i="49" a="1"/>
  <c r="AI827" i="49" a="1"/>
  <c r="AS1404" i="49" a="1"/>
  <c r="Z67" i="49" a="1"/>
  <c r="AI1353" i="49" a="1"/>
  <c r="AH347" i="49" a="1"/>
  <c r="AG1292" i="49" a="1"/>
  <c r="AQ152" i="49" a="1"/>
  <c r="W605" i="49" a="1"/>
  <c r="AF846" i="49" a="1"/>
  <c r="U1112" i="49" a="1"/>
  <c r="S1548" i="49" a="1"/>
  <c r="AH1430" i="49" a="1"/>
  <c r="AO976" i="49" a="1"/>
  <c r="S235" i="49" a="1"/>
  <c r="Y409" i="49" a="1"/>
  <c r="V16" i="49" a="1"/>
  <c r="O406" i="49" a="1"/>
  <c r="Y998" i="49" a="1"/>
  <c r="R763" i="49" a="1"/>
  <c r="O190" i="49" a="1"/>
  <c r="AQ409" i="49" a="1"/>
  <c r="AF205" i="49" a="1"/>
  <c r="AG469" i="49" a="1"/>
  <c r="W427" i="49" a="1"/>
  <c r="AA333" i="49" a="1"/>
  <c r="AF657" i="49" a="1"/>
  <c r="AQ318" i="49" a="1"/>
  <c r="AE1505" i="49" a="1"/>
  <c r="AF918" i="49" a="1"/>
  <c r="AN795" i="49" a="1"/>
  <c r="AE336" i="49" a="1"/>
  <c r="I615" i="49" a="1"/>
  <c r="O1554" i="49" a="1"/>
  <c r="K281" i="49" a="1"/>
  <c r="P1070" i="49" a="1"/>
  <c r="AR681" i="49" a="1"/>
  <c r="W445" i="49" a="1"/>
  <c r="R1520" i="49" a="1"/>
  <c r="AQ1473" i="49" a="1"/>
  <c r="R73" i="49" a="1"/>
  <c r="Z1145" i="49" a="1"/>
  <c r="Y93" i="49" a="1"/>
  <c r="Z633" i="49" a="1"/>
  <c r="AB1198" i="49" a="1"/>
  <c r="T1041" i="49" a="1"/>
  <c r="AJ1489" i="49" a="1"/>
  <c r="AO1521" i="49" a="1"/>
  <c r="G791" i="49" a="1"/>
  <c r="O250" i="49" a="1"/>
  <c r="AD1158" i="49" a="1"/>
  <c r="O201" i="49" a="1"/>
  <c r="U619" i="49" a="1"/>
  <c r="Z1147" i="49" a="1"/>
  <c r="AO1284" i="49" a="1"/>
  <c r="AM953" i="49" a="1"/>
  <c r="AO713" i="49" a="1"/>
  <c r="AO648" i="49" a="1"/>
  <c r="AE1251" i="49" a="1"/>
  <c r="AP1507" i="49" a="1"/>
  <c r="K1488" i="49" a="1"/>
  <c r="AF97" i="49" a="1"/>
  <c r="R808" i="49" a="1"/>
  <c r="AH758" i="49" a="1"/>
  <c r="V609" i="49" a="1"/>
  <c r="V619" i="49" a="1"/>
  <c r="AA1187" i="49" a="1"/>
  <c r="AH478" i="49" a="1"/>
  <c r="X546" i="49" a="1"/>
  <c r="AM848" i="49" a="1"/>
  <c r="AD1120" i="49" a="1"/>
  <c r="AB1062" i="49" a="1"/>
  <c r="AG988" i="49" a="1"/>
  <c r="AM1416" i="49" a="1"/>
  <c r="AG1521" i="49" a="1"/>
  <c r="AA681" i="49" a="1"/>
  <c r="W993" i="49" a="1"/>
  <c r="S521" i="49" a="1"/>
  <c r="AC272" i="49" a="1"/>
  <c r="AQ1241" i="49" a="1"/>
  <c r="AO328" i="49" a="1"/>
  <c r="AG1000" i="49" a="1"/>
  <c r="AS765" i="49" a="1"/>
  <c r="AL29" i="49" a="1"/>
  <c r="Z1420" i="49" a="1"/>
  <c r="AK709" i="49" a="1"/>
  <c r="AG1100" i="49" a="1"/>
  <c r="Z168" i="49" a="1"/>
  <c r="AF293" i="49" a="1"/>
  <c r="J305" i="49" a="1"/>
  <c r="W305" i="49" a="1"/>
  <c r="O231" i="49" a="1"/>
  <c r="AN598" i="49" a="1"/>
  <c r="R979" i="49" a="1"/>
  <c r="AJ710" i="49" a="1"/>
  <c r="U931" i="49" a="1"/>
  <c r="AD1366" i="49" a="1"/>
  <c r="AF1414" i="49" a="1"/>
  <c r="AK1131" i="49" a="1"/>
  <c r="AI657" i="49" a="1"/>
  <c r="Y13" i="49" a="1"/>
  <c r="R661" i="49" a="1"/>
  <c r="AI571" i="49" a="1"/>
  <c r="X1004" i="49" a="1"/>
  <c r="I624" i="49" a="1"/>
  <c r="AH1518" i="49" a="1"/>
  <c r="AO1540" i="49" a="1"/>
  <c r="W750" i="49" a="1"/>
  <c r="O567" i="49" a="1"/>
  <c r="AG1174" i="49" a="1"/>
  <c r="AG867" i="49" a="1"/>
  <c r="S728" i="49" a="1"/>
  <c r="O473" i="49" a="1"/>
  <c r="AC165" i="49" a="1"/>
  <c r="AE1004" i="49" a="1"/>
  <c r="P1078" i="49" a="1"/>
  <c r="AL243" i="49" a="1"/>
  <c r="O1524" i="49" a="1"/>
  <c r="AN29" i="49" a="1"/>
  <c r="AD304" i="49" a="1"/>
  <c r="E857" i="49" a="1"/>
  <c r="AS21" i="49" a="1"/>
  <c r="O1366" i="49" a="1"/>
  <c r="AI832" i="49" a="1"/>
  <c r="AH921" i="49" a="1"/>
  <c r="AJ1502" i="49" a="1"/>
  <c r="O237" i="49" a="1"/>
  <c r="AL344" i="49" a="1"/>
  <c r="AG1435" i="49" a="1"/>
  <c r="K1411" i="49" a="1"/>
  <c r="AM101" i="49" a="1"/>
  <c r="AD929" i="49" a="1"/>
  <c r="AC1491" i="49" a="1"/>
  <c r="AI1406" i="49" a="1"/>
  <c r="AJ1449" i="49" a="1"/>
  <c r="AB118" i="49" a="1"/>
  <c r="R976" i="49" a="1"/>
  <c r="AF980" i="49" a="1"/>
  <c r="AS1545" i="49" a="1"/>
  <c r="AB1419" i="49" a="1"/>
  <c r="R240" i="49" a="1"/>
  <c r="AB449" i="49" a="1"/>
  <c r="AN1470" i="49" a="1"/>
  <c r="AQ563" i="49" a="1"/>
  <c r="K358" i="49" a="1"/>
  <c r="AM843" i="49" a="1"/>
  <c r="AD187" i="49" a="1"/>
  <c r="AG270" i="49" a="1"/>
  <c r="S1192" i="49" a="1"/>
  <c r="AI541" i="49" a="1"/>
  <c r="AP208" i="49" a="1"/>
  <c r="AR7" i="49" a="1"/>
  <c r="S809" i="49" a="1"/>
  <c r="AK785" i="49" a="1"/>
  <c r="W1510" i="49" a="1"/>
  <c r="X56" i="49" a="1"/>
  <c r="AO667" i="49" a="1"/>
  <c r="AC1497" i="49" a="1"/>
  <c r="S865" i="49" a="1"/>
  <c r="AI507" i="49" a="1"/>
  <c r="AS670" i="49" a="1"/>
  <c r="AP1457" i="49" a="1"/>
  <c r="AN1524" i="49" a="1"/>
  <c r="AC353" i="49" a="1"/>
  <c r="AJ1064" i="49" a="1"/>
  <c r="X1101" i="49" a="1"/>
  <c r="S557" i="49" a="1"/>
  <c r="T1334" i="49" a="1"/>
  <c r="S227" i="49" a="1"/>
  <c r="Z795" i="49" a="1"/>
  <c r="AM811" i="49" a="1"/>
  <c r="AL845" i="49" a="1"/>
  <c r="AN152" i="49" a="1"/>
  <c r="AN384" i="49" a="1"/>
  <c r="W227" i="49" a="1"/>
  <c r="K1452" i="49" a="1"/>
  <c r="O732" i="49" a="1"/>
  <c r="W888" i="49" a="1"/>
  <c r="AE1547" i="49" a="1"/>
  <c r="AQ728" i="49" a="1"/>
  <c r="F1328" i="49" a="1"/>
  <c r="T470" i="49" a="1"/>
  <c r="S1323" i="49" a="1"/>
  <c r="T723" i="49" a="1"/>
  <c r="R1073" i="49" a="1"/>
  <c r="AS429" i="49" a="1"/>
  <c r="W168" i="49" a="1"/>
  <c r="AA456" i="49" a="1"/>
  <c r="AK877" i="49" a="1"/>
  <c r="AL1446" i="49" a="1"/>
  <c r="U824" i="49" a="1"/>
  <c r="AN259" i="49" a="1"/>
  <c r="AB365" i="49" a="1"/>
  <c r="AF462" i="49" a="1"/>
  <c r="X560" i="49" a="1"/>
  <c r="W734" i="49" a="1"/>
  <c r="AE966" i="49" a="1"/>
  <c r="AQ1019" i="49" a="1"/>
  <c r="AN894" i="49" a="1"/>
  <c r="AA806" i="49" a="1"/>
  <c r="S633" i="49" a="1"/>
  <c r="AH38" i="49" a="1"/>
  <c r="AH96" i="49" a="1"/>
  <c r="W589" i="49" a="1"/>
  <c r="AG944" i="49" a="1"/>
  <c r="AQ147" i="49" a="1"/>
  <c r="AF968" i="49" a="1"/>
  <c r="AG1304" i="49" a="1"/>
  <c r="AH142" i="49" a="1"/>
  <c r="AA630" i="49" a="1"/>
  <c r="AC413" i="49" a="1"/>
  <c r="AS94" i="49" a="1"/>
  <c r="AE745" i="49" a="1"/>
  <c r="AS265" i="49" a="1"/>
  <c r="O42" i="49" a="1"/>
  <c r="AN459" i="49" a="1"/>
  <c r="AA189" i="49" a="1"/>
  <c r="AS1537" i="49" a="1"/>
  <c r="AM728" i="49" a="1"/>
  <c r="P502" i="49" a="1"/>
  <c r="AA190" i="49" a="1"/>
  <c r="AL225" i="49" a="1"/>
  <c r="AP1036" i="49" a="1"/>
  <c r="AM1140" i="49" a="1"/>
  <c r="AL523" i="49" a="1"/>
  <c r="AK1006" i="49" a="1"/>
  <c r="P1048" i="49" a="1"/>
  <c r="AI400" i="49" a="1"/>
  <c r="AI1544" i="49" a="1"/>
  <c r="AI1230" i="49" a="1"/>
  <c r="V457" i="49" a="1"/>
  <c r="AQ400" i="49" a="1"/>
  <c r="Y694" i="49" a="1"/>
  <c r="AE673" i="49" a="1"/>
  <c r="AN157" i="49" a="1"/>
  <c r="AA916" i="49" a="1"/>
  <c r="AA1251" i="49" a="1"/>
  <c r="AA229" i="49" a="1"/>
  <c r="AF891" i="49" a="1"/>
  <c r="Y1478" i="49" a="1"/>
  <c r="AI24" i="49" a="1"/>
  <c r="AE65" i="49" a="1"/>
  <c r="AR1323" i="49" a="1"/>
  <c r="AD201" i="49" a="1"/>
  <c r="Y902" i="49" a="1"/>
  <c r="X69" i="49" a="1"/>
  <c r="AL200" i="49" a="1"/>
  <c r="AO1494" i="49" a="1"/>
  <c r="Z621" i="49" a="1"/>
  <c r="V760" i="49" a="1"/>
  <c r="AD1131" i="49" a="1"/>
  <c r="W1363" i="49" a="1"/>
  <c r="Z689" i="49" a="1"/>
  <c r="O659" i="49" a="1"/>
  <c r="AM1096" i="49" a="1"/>
  <c r="AR118" i="49" a="1"/>
  <c r="AH1462" i="49" a="1"/>
  <c r="P526" i="49" a="1"/>
  <c r="X150" i="49" a="1"/>
  <c r="AM835" i="49" a="1"/>
  <c r="AG345" i="49" a="1"/>
  <c r="AI1264" i="49" a="1"/>
  <c r="AQ1518" i="49" a="1"/>
  <c r="R371" i="49" a="1"/>
  <c r="AD1182" i="49" a="1"/>
  <c r="Y579" i="49" a="1"/>
  <c r="AH1067" i="49" a="1"/>
  <c r="AM392" i="49" a="1"/>
  <c r="AA449" i="49" a="1"/>
  <c r="AP331" i="49" a="1"/>
  <c r="P913" i="49" a="1"/>
  <c r="AC845" i="49" a="1"/>
  <c r="X1270" i="49" a="1"/>
  <c r="AM563" i="49" a="1"/>
  <c r="R1257" i="49" a="1"/>
  <c r="P1153" i="49" a="1"/>
  <c r="AI1518" i="49" a="1"/>
  <c r="AS406" i="49" a="1"/>
  <c r="P259" i="49" a="1"/>
  <c r="U384" i="49" a="1"/>
  <c r="AS872" i="49" a="1"/>
  <c r="AD72" i="49" a="1"/>
  <c r="P1172" i="49" a="1"/>
  <c r="AL57" i="49" a="1"/>
  <c r="AK321" i="49" a="1"/>
  <c r="AC464" i="49" a="1"/>
  <c r="W1406" i="49" a="1"/>
  <c r="AH30" i="49" a="1"/>
  <c r="R640" i="49" a="1"/>
  <c r="AB1027" i="49" a="1"/>
  <c r="AD481" i="49" a="1"/>
  <c r="AE73" i="49" a="1"/>
  <c r="S273" i="49" a="1"/>
  <c r="AI1100" i="49" a="1"/>
  <c r="AS627" i="49" a="1"/>
  <c r="AN160" i="49" a="1"/>
  <c r="AM304" i="49" a="1"/>
  <c r="AN1156" i="49" a="1"/>
  <c r="R1473" i="49" a="1"/>
  <c r="R184" i="49" a="1"/>
  <c r="AA936" i="49" a="1"/>
  <c r="T120" i="49" a="1"/>
  <c r="R1387" i="49" a="1"/>
  <c r="AP416" i="49" a="1"/>
  <c r="AG1275" i="49" a="1"/>
  <c r="T1440" i="49" a="1"/>
  <c r="S413" i="49" a="1"/>
  <c r="O1284" i="49" a="1"/>
  <c r="AB902" i="49" a="1"/>
  <c r="AC1124" i="49" a="1"/>
  <c r="AM1505" i="49" a="1"/>
  <c r="AE1222" i="49" a="1"/>
  <c r="Y597" i="49" a="1"/>
  <c r="AK923" i="49" a="1"/>
  <c r="AK800" i="49" a="1"/>
  <c r="G644" i="49" a="1"/>
  <c r="AS1016" i="49" a="1"/>
  <c r="AK608" i="49" a="1"/>
  <c r="AN805" i="49" a="1"/>
  <c r="AL371" i="49" a="1"/>
  <c r="AP779" i="49" a="1"/>
  <c r="AQ117" i="49" a="1"/>
  <c r="AH491" i="49" a="1"/>
  <c r="AM725" i="49" a="1"/>
  <c r="AH1481" i="49" a="1"/>
  <c r="S1347" i="49" a="1"/>
  <c r="V377" i="49" a="1"/>
  <c r="AK1147" i="49" a="1"/>
  <c r="U256" i="49" a="1"/>
  <c r="W1156" i="49" a="1"/>
  <c r="AF1531" i="49" a="1"/>
  <c r="AJ736" i="49" a="1"/>
  <c r="P811" i="49" a="1"/>
  <c r="AC297" i="49" a="1"/>
  <c r="U150" i="49" a="1"/>
  <c r="S752" i="49" a="1"/>
  <c r="AM99" i="49" a="1"/>
  <c r="S385" i="49" a="1"/>
  <c r="J169" i="49" a="1"/>
  <c r="K1476" i="49" a="1"/>
  <c r="AI1560" i="49" a="1"/>
  <c r="W1548" i="49" a="1"/>
  <c r="AO93" i="49" a="1"/>
  <c r="AH158" i="49" a="1"/>
  <c r="AF832" i="49" a="1"/>
  <c r="W953" i="49" a="1"/>
  <c r="AD558" i="49" a="1"/>
  <c r="AC968" i="49" a="1"/>
  <c r="AA107" i="49" a="1"/>
  <c r="AH721" i="49" a="1"/>
  <c r="W1528" i="49" a="1"/>
  <c r="O497" i="49" a="1"/>
  <c r="AS1067" i="49" a="1"/>
  <c r="AN1065" i="49" a="1"/>
  <c r="K441" i="49" a="1"/>
  <c r="AS1411" i="49" a="1"/>
  <c r="AL126" i="49" a="1"/>
  <c r="O1551" i="49" a="1"/>
  <c r="K269" i="49" a="1"/>
  <c r="AC1500" i="49" a="1"/>
  <c r="AC1481" i="49" a="1"/>
  <c r="AQ302" i="49" a="1"/>
  <c r="AD1529" i="49" a="1"/>
  <c r="U379" i="49" a="1"/>
  <c r="O1453" i="49" a="1"/>
  <c r="O741" i="49" a="1"/>
  <c r="X777" i="49" a="1"/>
  <c r="AH240" i="49" a="1"/>
  <c r="O205" i="49" a="1"/>
  <c r="K301" i="49" a="1"/>
  <c r="R104" i="49" a="1"/>
  <c r="R89" i="49" a="1"/>
  <c r="E1242" i="49" a="1"/>
  <c r="H173" i="49" a="1"/>
  <c r="AO409" i="49" a="1"/>
  <c r="R928" i="49" a="1"/>
  <c r="AP972" i="49" a="1"/>
  <c r="T1353" i="49" a="1"/>
  <c r="AM1345" i="49" a="1"/>
  <c r="R649" i="49" a="1"/>
  <c r="O353" i="49" a="1"/>
  <c r="E1229" i="49" a="1"/>
  <c r="E963" i="49" a="1"/>
  <c r="K568" i="49" a="1"/>
  <c r="I824" i="49" a="1"/>
  <c r="G721" i="49" a="1"/>
  <c r="O526" i="49" a="1"/>
  <c r="F121" i="49" a="1"/>
  <c r="E986" i="49" a="1"/>
  <c r="T781" i="49" a="1"/>
  <c r="O1509" i="49" a="1"/>
  <c r="AS989" i="49" a="1"/>
  <c r="AI857" i="49" a="1"/>
  <c r="T696" i="49" a="1"/>
  <c r="AK982" i="49" a="1"/>
  <c r="AJ425" i="49" a="1"/>
  <c r="F481" i="49" a="1"/>
  <c r="AG1492" i="49" a="1"/>
  <c r="X1100" i="49" a="1"/>
  <c r="AD990" i="49" a="1"/>
  <c r="T515" i="49" a="1"/>
  <c r="U325" i="49" a="1"/>
  <c r="AC1243" i="49" a="1"/>
  <c r="AC1289" i="49" a="1"/>
  <c r="AO1185" i="49" a="1"/>
  <c r="Z1134" i="49" a="1"/>
  <c r="Z1438" i="49" a="1"/>
  <c r="S217" i="49" a="1"/>
  <c r="Y333" i="49" a="1"/>
  <c r="Z1310" i="49" a="1"/>
  <c r="AS501" i="49" a="1"/>
  <c r="AM589" i="49" a="1"/>
  <c r="AK65" i="49" a="1"/>
  <c r="AN1160" i="49" a="1"/>
  <c r="X1014" i="49" a="1"/>
  <c r="O1512" i="49" a="1"/>
  <c r="AD560" i="49" a="1"/>
  <c r="AR761" i="49" a="1"/>
  <c r="AA1048" i="49" a="1"/>
  <c r="U43" i="49" a="1"/>
  <c r="AF24" i="49" a="1"/>
  <c r="AF990" i="49" a="1"/>
  <c r="O1361" i="49" a="1"/>
  <c r="T459" i="49" a="1"/>
  <c r="R328" i="49" a="1"/>
  <c r="AH1353" i="49" a="1"/>
  <c r="AK581" i="49" a="1"/>
  <c r="AQ1086" i="49" a="1"/>
  <c r="AK517" i="49" a="1"/>
  <c r="X1297" i="49" a="1"/>
  <c r="AA861" i="49" a="1"/>
  <c r="E945" i="49" a="1"/>
  <c r="AS115" i="49" a="1"/>
  <c r="H1256" i="49" a="1"/>
  <c r="AF26" i="49" a="1"/>
  <c r="E832" i="49" a="1"/>
  <c r="Y1372" i="49" a="1"/>
  <c r="AQ118" i="49" a="1"/>
  <c r="AG654" i="49" a="1"/>
  <c r="T109" i="49" a="1"/>
  <c r="AC1558" i="49" a="1"/>
  <c r="AF1174" i="49" a="1"/>
  <c r="V481" i="49" a="1"/>
  <c r="U1531" i="49" a="1"/>
  <c r="W461" i="49" a="1"/>
  <c r="H405" i="49" a="1"/>
  <c r="AB988" i="49" a="1"/>
  <c r="AN1444" i="49" a="1"/>
  <c r="AR1348" i="49" a="1"/>
  <c r="R390" i="49" a="1"/>
  <c r="AH453" i="49" a="1"/>
  <c r="X1361" i="49" a="1"/>
  <c r="AI1494" i="49" a="1"/>
  <c r="AG1152" i="49" a="1"/>
  <c r="S1372" i="49" a="1"/>
  <c r="AH681" i="49" a="1"/>
  <c r="AF573" i="49" a="1"/>
  <c r="AH1355" i="49" a="1"/>
  <c r="X105" i="49" a="1"/>
  <c r="AG1195" i="49" a="1"/>
  <c r="AM424" i="49" a="1"/>
  <c r="P1220" i="49" a="1"/>
  <c r="AG557" i="49" a="1"/>
  <c r="T1372" i="49" a="1"/>
  <c r="AE988" i="49" a="1"/>
  <c r="AJ1310" i="49" a="1"/>
  <c r="E1243" i="49" a="1"/>
  <c r="V11" i="49" a="1"/>
  <c r="AG451" i="49" a="1"/>
  <c r="AI1304" i="49" a="1"/>
  <c r="R1486" i="49" a="1"/>
  <c r="V907" i="49" a="1"/>
  <c r="P1046" i="49" a="1"/>
  <c r="Y285" i="49" a="1"/>
  <c r="AQ653" i="49" a="1"/>
  <c r="AH1168" i="49" a="1"/>
  <c r="S568" i="49" a="1"/>
  <c r="AK1278" i="49" a="1"/>
  <c r="AI731" i="49" a="1"/>
  <c r="AE321" i="49" a="1"/>
  <c r="AB817" i="49" a="1"/>
  <c r="AP1046" i="49" a="1"/>
  <c r="AH22" i="49" a="1"/>
  <c r="AH1206" i="49" a="1"/>
  <c r="E997" i="49" a="1"/>
  <c r="AK819" i="49" a="1"/>
  <c r="R333" i="49" a="1"/>
  <c r="P1192" i="49" a="1"/>
  <c r="AA1174" i="49" a="1"/>
  <c r="Z1291" i="49" a="1"/>
  <c r="AC1460" i="49" a="1"/>
  <c r="AB910" i="49" a="1"/>
  <c r="S1148" i="49" a="1"/>
  <c r="V661" i="49" a="1"/>
  <c r="F1346" i="49" a="1"/>
  <c r="AD982" i="49" a="1"/>
  <c r="E1030" i="49" a="1"/>
  <c r="Y1038" i="49" a="1"/>
  <c r="AD617" i="49" a="1"/>
  <c r="AP931" i="49" a="1"/>
  <c r="AD1323" i="49" a="1"/>
  <c r="AP912" i="49" a="1"/>
  <c r="V473" i="49" a="1"/>
  <c r="AN1286" i="49" a="1"/>
  <c r="AN77" i="49" a="1"/>
  <c r="AE296" i="49" a="1"/>
  <c r="X1440" i="49" a="1"/>
  <c r="AO643" i="49" a="1"/>
  <c r="Z952" i="49" a="1"/>
  <c r="O370" i="49" a="1"/>
  <c r="R824" i="49" a="1"/>
  <c r="S2" i="49" a="1"/>
  <c r="Z334" i="49" a="1"/>
  <c r="AK355" i="49" a="1"/>
  <c r="AL1348" i="49" a="1"/>
  <c r="AF1299" i="49" a="1"/>
  <c r="AG1329" i="49" a="1"/>
  <c r="AI189" i="49" a="1"/>
  <c r="AI161" i="49" a="1"/>
  <c r="Y576" i="49" a="1"/>
  <c r="AG1144" i="49" a="1"/>
  <c r="AK456" i="49" a="1"/>
  <c r="AS1176" i="49" a="1"/>
  <c r="R1401" i="49" a="1"/>
  <c r="V1339" i="49" a="1"/>
  <c r="AL718" i="49" a="1"/>
  <c r="AH715" i="49" a="1"/>
  <c r="V883" i="49" a="1"/>
  <c r="AR774" i="49" a="1"/>
  <c r="V417" i="49" a="1"/>
  <c r="AK32" i="49" a="1"/>
  <c r="AE584" i="49" a="1"/>
  <c r="R80" i="49" a="1"/>
  <c r="AI105" i="49" a="1"/>
  <c r="AS942" i="49" a="1"/>
  <c r="O212" i="49" a="1"/>
  <c r="Y649" i="49" a="1"/>
  <c r="AK1414" i="49" a="1"/>
  <c r="T1329" i="49" a="1"/>
  <c r="L1379" i="49" a="1"/>
  <c r="AS665" i="49" a="1"/>
  <c r="AQ561" i="49" a="1"/>
  <c r="U1176" i="49" a="1"/>
  <c r="V673" i="49" a="1"/>
  <c r="O1302" i="49" a="1"/>
  <c r="O372" i="49" a="1"/>
  <c r="AL485" i="49" a="1"/>
  <c r="AF8" i="49" a="1"/>
  <c r="AE1192" i="49" a="1"/>
  <c r="Z10" i="49" a="1"/>
  <c r="AG144" i="49" a="1"/>
  <c r="AO278" i="49" a="1"/>
  <c r="AH1336" i="49" a="1"/>
  <c r="AP483" i="49" a="1"/>
  <c r="AQ469" i="49" a="1"/>
  <c r="X1366" i="49" a="1"/>
  <c r="AG301" i="49" a="1"/>
  <c r="S1350" i="49" a="1"/>
  <c r="AS237" i="49" a="1"/>
  <c r="AM630" i="49" a="1"/>
  <c r="U1513" i="49" a="1"/>
  <c r="Z608" i="49" a="1"/>
  <c r="AO235" i="49" a="1"/>
  <c r="AR745" i="49" a="1"/>
  <c r="Z536" i="49" a="1"/>
  <c r="AM960" i="49" a="1"/>
  <c r="AD496" i="49" a="1"/>
  <c r="Y1187" i="49" a="1"/>
  <c r="X480" i="49" a="1"/>
  <c r="O1024" i="49" a="1"/>
  <c r="AJ557" i="49" a="1"/>
  <c r="AK374" i="49" a="1"/>
  <c r="Y1152" i="49" a="1"/>
  <c r="AC805" i="49" a="1"/>
  <c r="AB105" i="49" a="1"/>
  <c r="AF1115" i="49" a="1"/>
  <c r="Y414" i="49" a="1"/>
  <c r="X149" i="49" a="1"/>
  <c r="AJ576" i="49" a="1"/>
  <c r="X841" i="49" a="1"/>
  <c r="X1510" i="49" a="1"/>
  <c r="T875" i="49" a="1"/>
  <c r="AJ397" i="49" a="1"/>
  <c r="AM1456" i="49" a="1"/>
  <c r="E1214" i="49" a="1"/>
  <c r="I201" i="49" a="1"/>
  <c r="AJ718" i="49" a="1"/>
  <c r="AF245" i="49" a="1"/>
  <c r="X577" i="49" a="1"/>
  <c r="Y1240" i="49" a="1"/>
  <c r="AO249" i="49" a="1"/>
  <c r="E577" i="49" a="1"/>
  <c r="AK854" i="49" a="1"/>
  <c r="AB1268" i="49" a="1"/>
  <c r="Z280" i="49" a="1"/>
  <c r="P1033" i="49" a="1"/>
  <c r="AQ1094" i="49" a="1"/>
  <c r="AH1209" i="49" a="1"/>
  <c r="AO1550" i="49" a="1"/>
  <c r="T1339" i="49" a="1"/>
  <c r="AF1497" i="49" a="1"/>
  <c r="AC53" i="49" a="1"/>
  <c r="S1204" i="49" a="1"/>
  <c r="Y633" i="49" a="1"/>
  <c r="AM1182" i="49" a="1"/>
  <c r="V37" i="49" a="1"/>
  <c r="AP312" i="49" a="1"/>
  <c r="I31" i="49" a="1"/>
  <c r="I619" i="49" a="1"/>
  <c r="T401" i="49" a="1"/>
  <c r="AP267" i="49" a="1"/>
  <c r="AC803" i="49" a="1"/>
  <c r="P1411" i="49" a="1"/>
  <c r="V920" i="49" a="1"/>
  <c r="AS353" i="49" a="1"/>
  <c r="O918" i="49" a="1"/>
  <c r="R481" i="49" a="1"/>
  <c r="AN425" i="49" a="1"/>
  <c r="T368" i="49" a="1"/>
  <c r="AQ1217" i="49" a="1"/>
  <c r="AN1068" i="49" a="1"/>
  <c r="AS1104" i="49" a="1"/>
  <c r="AH998" i="49" a="1"/>
  <c r="AI907" i="49" a="1"/>
  <c r="AR1363" i="49" a="1"/>
  <c r="AS43" i="49" a="1"/>
  <c r="AE736" i="49" a="1"/>
  <c r="E1141" i="49" a="1"/>
  <c r="H1254" i="49" a="1"/>
  <c r="O752" i="49" a="1"/>
  <c r="AE211" i="49" a="1"/>
  <c r="AJ1193" i="49" a="1"/>
  <c r="AM926" i="49" a="1"/>
  <c r="AO334" i="49" a="1"/>
  <c r="AN1280" i="49" a="1"/>
  <c r="W921" i="49" a="1"/>
  <c r="AE189" i="49" a="1"/>
  <c r="S513" i="49" a="1"/>
  <c r="AL595" i="49" a="1"/>
  <c r="Z1193" i="49" a="1"/>
  <c r="S296" i="49" a="1"/>
  <c r="AI686" i="49" a="1"/>
  <c r="AC101" i="49" a="1"/>
  <c r="AC1515" i="49" a="1"/>
  <c r="AG893" i="49" a="1"/>
  <c r="AP774" i="49" a="1"/>
  <c r="AP1518" i="49" a="1"/>
  <c r="AM464" i="49" a="1"/>
  <c r="AH958" i="49" a="1"/>
  <c r="U761" i="49" a="1"/>
  <c r="AN931" i="49" a="1"/>
  <c r="AO1057" i="49" a="1"/>
  <c r="AF1544" i="49" a="1"/>
  <c r="AG211" i="49" a="1"/>
  <c r="AB1132" i="49" a="1"/>
  <c r="W1118" i="49" a="1"/>
  <c r="Y1416" i="49" a="1"/>
  <c r="X1280" i="49" a="1"/>
  <c r="AF1331" i="49" a="1"/>
  <c r="U24" i="49" a="1"/>
  <c r="AA1217" i="49" a="1"/>
  <c r="T176" i="49" a="1"/>
  <c r="AO1252" i="49" a="1"/>
  <c r="R217" i="49" a="1"/>
  <c r="AK1233" i="49" a="1"/>
  <c r="AD803" i="49" a="1"/>
  <c r="Z1400" i="49" a="1"/>
  <c r="AL560" i="49" a="1"/>
  <c r="AP1192" i="49" a="1"/>
  <c r="AJ805" i="49" a="1"/>
  <c r="AA811" i="49" a="1"/>
  <c r="V763" i="49" a="1"/>
  <c r="AL923" i="49" a="1"/>
  <c r="T776" i="49" a="1"/>
  <c r="AJ277" i="49" a="1"/>
  <c r="V1080" i="49" a="1"/>
  <c r="AK1056" i="49" a="1"/>
  <c r="AA312" i="49" a="1"/>
  <c r="AK1216" i="49" a="1"/>
  <c r="AI1019" i="49" a="1"/>
  <c r="AH432" i="49" a="1"/>
  <c r="T1476" i="49" a="1"/>
  <c r="AK470" i="49" a="1"/>
  <c r="U885" i="49" a="1"/>
  <c r="AK240" i="49" a="1"/>
  <c r="U1224" i="49" a="1"/>
  <c r="AH1516" i="49" a="1"/>
  <c r="AS779" i="49" a="1"/>
  <c r="P1404" i="49" a="1"/>
  <c r="AF747" i="49" a="1"/>
  <c r="AK1419" i="49" a="1"/>
  <c r="W397" i="49" a="1"/>
  <c r="AK693" i="49" a="1"/>
  <c r="U1132" i="49" a="1"/>
  <c r="AC265" i="49" a="1"/>
  <c r="AP256" i="49" a="1"/>
  <c r="U976" i="49" a="1"/>
  <c r="AD413" i="49" a="1"/>
  <c r="AJ673" i="49" a="1"/>
  <c r="AE1291" i="49" a="1"/>
  <c r="AI653" i="49" a="1"/>
  <c r="AE1508" i="49" a="1"/>
  <c r="AI81" i="49" a="1"/>
  <c r="S597" i="49" a="1"/>
  <c r="AN905" i="49" a="1"/>
  <c r="Z1137" i="49" a="1"/>
  <c r="AR1553" i="49" a="1"/>
  <c r="AK512" i="49" a="1"/>
  <c r="O583" i="49" a="1"/>
  <c r="AA1110" i="49" a="1"/>
  <c r="AN763" i="49" a="1"/>
  <c r="X1566" i="49" a="1"/>
  <c r="AM1108" i="49" a="1"/>
  <c r="AB281" i="49" a="1"/>
  <c r="Z718" i="49" a="1"/>
  <c r="AS835" i="49" a="1"/>
  <c r="AO996" i="49" a="1"/>
  <c r="Y310" i="49" a="1"/>
  <c r="S221" i="49" a="1"/>
  <c r="Z109" i="49" a="1"/>
  <c r="AR459" i="49" a="1"/>
  <c r="Y56" i="49" a="1"/>
  <c r="AE949" i="49" a="1"/>
  <c r="AP494" i="49" a="1"/>
  <c r="AB1054" i="49" a="1"/>
  <c r="AS155" i="49" a="1"/>
  <c r="Y544" i="49" a="1"/>
  <c r="AF1388" i="49" a="1"/>
  <c r="AQ1401" i="49" a="1"/>
  <c r="U565" i="49" a="1"/>
  <c r="AJ689" i="49" a="1"/>
  <c r="AI1251" i="49" a="1"/>
  <c r="Z502" i="49" a="1"/>
  <c r="Z659" i="49" a="1"/>
  <c r="AM632" i="49" a="1"/>
  <c r="S824" i="49" a="1"/>
  <c r="AC1393" i="49" a="1"/>
  <c r="E1191" i="49" a="1"/>
  <c r="AR1147" i="49" a="1"/>
  <c r="AF685" i="49" a="1"/>
  <c r="G715" i="49" a="1"/>
  <c r="V1516" i="49" a="1"/>
  <c r="AJ400" i="49" a="1"/>
  <c r="R373" i="49" a="1"/>
  <c r="Z1294" i="49" a="1"/>
  <c r="AN896" i="49" a="1"/>
  <c r="AJ57" i="49" a="1"/>
  <c r="Y552" i="49" a="1"/>
  <c r="P1059" i="49" a="1"/>
  <c r="AS123" i="49" a="1"/>
  <c r="AG1102" i="49" a="1"/>
  <c r="T451" i="49" a="1"/>
  <c r="AA683" i="49" a="1"/>
  <c r="AQ856" i="49" a="1"/>
  <c r="AH629" i="49" a="1"/>
  <c r="Y1169" i="49" a="1"/>
  <c r="AP520" i="49" a="1"/>
  <c r="AG118" i="49" a="1"/>
  <c r="AI56" i="49" a="1"/>
  <c r="P549" i="49" a="1"/>
  <c r="AI445" i="49" a="1"/>
  <c r="AI761" i="49" a="1"/>
  <c r="AP1038" i="49" a="1"/>
  <c r="X707" i="49" a="1"/>
  <c r="AI139" i="49" a="1"/>
  <c r="U269" i="49" a="1"/>
  <c r="Z1126" i="49" a="1"/>
  <c r="AR46" i="49" a="1"/>
  <c r="AR608" i="49" a="1"/>
  <c r="U1278" i="49" a="1"/>
  <c r="AH1027" i="49" a="1"/>
  <c r="AP790" i="49" a="1"/>
  <c r="P1457" i="49" a="1"/>
  <c r="X14" i="49" a="1"/>
  <c r="AA560" i="49" a="1"/>
  <c r="AG1019" i="49" a="1"/>
  <c r="AB707" i="49" a="1"/>
  <c r="R789" i="49" a="1"/>
  <c r="AO603" i="49" a="1"/>
  <c r="AN968" i="49" a="1"/>
  <c r="AA155" i="49" a="1"/>
  <c r="P643" i="49" a="1"/>
  <c r="V693" i="49" a="1"/>
  <c r="AG1454" i="49" a="1"/>
  <c r="AO1523" i="49" a="1"/>
  <c r="AI1292" i="49" a="1"/>
  <c r="AC924" i="49" a="1"/>
  <c r="AD862" i="49" a="1"/>
  <c r="AQ229" i="49" a="1"/>
  <c r="Z1213" i="49" a="1"/>
  <c r="AE1016" i="49" a="1"/>
  <c r="X1312" i="49" a="1"/>
  <c r="AO523" i="49" a="1"/>
  <c r="AP449" i="49" a="1"/>
  <c r="V867" i="49" a="1"/>
  <c r="R617" i="49" a="1"/>
  <c r="W373" i="49" a="1"/>
  <c r="AA1108" i="49" a="1"/>
  <c r="V509" i="49" a="1"/>
  <c r="V931" i="49" a="1"/>
  <c r="T982" i="49" a="1"/>
  <c r="AN561" i="49" a="1"/>
  <c r="AB1432" i="49" a="1"/>
  <c r="AE142" i="49" a="1"/>
  <c r="AB1118" i="49" a="1"/>
  <c r="AS1502" i="49" a="1"/>
  <c r="U163" i="49" a="1"/>
  <c r="Y168" i="49" a="1"/>
  <c r="AP669" i="49" a="1"/>
  <c r="AD1356" i="49" a="1"/>
  <c r="R1299" i="49" a="1"/>
  <c r="P310" i="49" a="1"/>
  <c r="S1332" i="49" a="1"/>
  <c r="X136" i="49" a="1"/>
  <c r="AS77" i="49" a="1"/>
  <c r="AM5" i="49" a="1"/>
  <c r="AA956" i="49" a="1"/>
  <c r="V440" i="49" a="1"/>
  <c r="Z371" i="49" a="1"/>
  <c r="AM621" i="49" a="1"/>
  <c r="Y1075" i="49" a="1"/>
  <c r="Z939" i="49" a="1"/>
  <c r="U385" i="49" a="1"/>
  <c r="AA1096" i="49" a="1"/>
  <c r="R1275" i="49" a="1"/>
  <c r="AS1377" i="49" a="1"/>
  <c r="AP1182" i="49" a="1"/>
  <c r="AE430" i="49" a="1"/>
  <c r="AQ161" i="49" a="1"/>
  <c r="AC1422" i="49" a="1"/>
  <c r="T630" i="49" a="1"/>
  <c r="R1363" i="49" a="1"/>
  <c r="AK222" i="49" a="1"/>
  <c r="AF1172" i="49" a="1"/>
  <c r="AK1044" i="49" a="1"/>
  <c r="AM1027" i="49" a="1"/>
  <c r="U165" i="49" a="1"/>
  <c r="AI1214" i="49" a="1"/>
  <c r="AB1294" i="49" a="1"/>
  <c r="O395" i="49" a="1"/>
  <c r="P26" i="49" a="1"/>
  <c r="T240" i="49" a="1"/>
  <c r="AE1412" i="49" a="1"/>
  <c r="Y512" i="49" a="1"/>
  <c r="X653" i="49" a="1"/>
  <c r="AD34" i="49" a="1"/>
  <c r="Y163" i="49" a="1"/>
  <c r="AA297" i="49" a="1"/>
  <c r="AA1132" i="49" a="1"/>
  <c r="AC195" i="49" a="1"/>
  <c r="AA176" i="49" a="1"/>
  <c r="Y278" i="49" a="1"/>
  <c r="AP1124" i="49" a="1"/>
  <c r="AB1492" i="49" a="1"/>
  <c r="AN65" i="49" a="1"/>
  <c r="T173" i="49" a="1"/>
  <c r="AQ22" i="49" a="1"/>
  <c r="AA69" i="49" a="1"/>
  <c r="U632" i="49" a="1"/>
  <c r="O1128" i="49" a="1"/>
  <c r="AR958" i="49" a="1"/>
  <c r="E1145" i="49" a="1"/>
  <c r="AS157" i="49" a="1"/>
  <c r="O1250" i="49" a="1"/>
  <c r="S53" i="49" a="1"/>
  <c r="O909" i="49" a="1"/>
  <c r="AJ972" i="49" a="1"/>
  <c r="T462" i="49" a="1"/>
  <c r="AL347" i="49" a="1"/>
  <c r="AM1203" i="49" a="1"/>
  <c r="S304" i="49" a="1"/>
  <c r="I168" i="49" a="1"/>
  <c r="U1241" i="49" a="1"/>
  <c r="Z489" i="49" a="1"/>
  <c r="V1557" i="49" a="1"/>
  <c r="G492" i="49" a="1"/>
  <c r="AB238" i="49" a="1"/>
  <c r="AL1198" i="49" a="1"/>
  <c r="V1020" i="49" a="1"/>
  <c r="AE889" i="49" a="1"/>
  <c r="Z451" i="49" a="1"/>
  <c r="AM139" i="49" a="1"/>
  <c r="X1019" i="49" a="1"/>
  <c r="AN587" i="49" a="1"/>
  <c r="AQ1172" i="49" a="1"/>
  <c r="R1241" i="49" a="1"/>
  <c r="AC547" i="49" a="1"/>
  <c r="AI368" i="49" a="1"/>
  <c r="AR1048" i="49" a="1"/>
  <c r="AG438" i="49" a="1"/>
  <c r="AO1313" i="49" a="1"/>
  <c r="AI1483" i="49" a="1"/>
  <c r="X758" i="49" a="1"/>
  <c r="AI992" i="49" a="1"/>
  <c r="AG733" i="49" a="1"/>
  <c r="J351" i="49" a="1"/>
  <c r="Z1216" i="49" a="1"/>
  <c r="AP161" i="49" a="1"/>
  <c r="AG182" i="49" a="1"/>
  <c r="AH353" i="49" a="1"/>
  <c r="AB757" i="49" a="1"/>
  <c r="AP27" i="49" a="1"/>
  <c r="AH448" i="49" a="1"/>
  <c r="AL1444" i="49" a="1"/>
  <c r="V449" i="49" a="1"/>
  <c r="AD1536" i="49" a="1"/>
  <c r="T745" i="49" a="1"/>
  <c r="AS195" i="49" a="1"/>
  <c r="AD653" i="49" a="1"/>
  <c r="AP257" i="49" a="1"/>
  <c r="S120" i="49" a="1"/>
  <c r="T27" i="49" a="1"/>
  <c r="P481" i="49" a="1"/>
  <c r="R270" i="49" a="1"/>
  <c r="AE773" i="49" a="1"/>
  <c r="AA1109" i="49" a="1"/>
  <c r="AB313" i="49" a="1"/>
  <c r="X214" i="49" a="1"/>
  <c r="R582" i="49" a="1"/>
  <c r="AG1228" i="49" a="1"/>
  <c r="AG1270" i="49" a="1"/>
  <c r="AM208" i="49" a="1"/>
  <c r="J326" i="49" a="1"/>
  <c r="AP337" i="49" a="1"/>
  <c r="V1476" i="49" a="1"/>
  <c r="O846" i="49" a="1"/>
  <c r="AO539" i="49" a="1"/>
  <c r="AC905" i="49" a="1"/>
  <c r="P571" i="49" a="1"/>
  <c r="Y793" i="49" a="1"/>
  <c r="AR585" i="49" a="1"/>
  <c r="V131" i="49" a="1"/>
  <c r="AE896" i="49" a="1"/>
  <c r="AQ1025" i="49" a="1"/>
  <c r="AR1265" i="49" a="1"/>
  <c r="V768" i="49" a="1"/>
  <c r="AB717" i="49" a="1"/>
  <c r="AO1515" i="49" a="1"/>
  <c r="S1467" i="49" a="1"/>
  <c r="AN136" i="49" a="1"/>
  <c r="K1419" i="49" a="1"/>
  <c r="AH632" i="49" a="1"/>
  <c r="AK990" i="49" a="1"/>
  <c r="AN174" i="49" a="1"/>
  <c r="X1024" i="49" a="1"/>
  <c r="AA749" i="49" a="1"/>
  <c r="AS286" i="49" a="1"/>
  <c r="AM993" i="49" a="1"/>
  <c r="AO129" i="49" a="1"/>
  <c r="AN760" i="49" a="1"/>
  <c r="T1308" i="49" a="1"/>
  <c r="AB1024" i="49" a="1"/>
  <c r="AB1131" i="49" a="1"/>
  <c r="W907" i="49" a="1"/>
  <c r="AN827" i="49" a="1"/>
  <c r="AG896" i="49" a="1"/>
  <c r="AI70" i="49" a="1"/>
  <c r="O1268" i="49" a="1"/>
  <c r="AC605" i="49" a="1"/>
  <c r="AG1059" i="49" a="1"/>
  <c r="V1355" i="49" a="1"/>
  <c r="Y1398" i="49" a="1"/>
  <c r="AF416" i="49" a="1"/>
  <c r="AN734" i="49" a="1"/>
  <c r="AK1265" i="49" a="1"/>
  <c r="W520" i="49" a="1"/>
  <c r="AO924" i="49" a="1"/>
  <c r="AB1558" i="49" a="1"/>
  <c r="S1451" i="49" a="1"/>
  <c r="O615" i="49" a="1"/>
  <c r="AF1440" i="49" a="1"/>
  <c r="P1236" i="49" a="1"/>
  <c r="AK270" i="49" a="1"/>
  <c r="AQ369" i="49" a="1"/>
  <c r="P1456" i="49" a="1"/>
  <c r="AH563" i="49" a="1"/>
  <c r="W1504" i="49" a="1"/>
  <c r="S1235" i="49" a="1"/>
  <c r="V1523" i="49" a="1"/>
  <c r="AF1350" i="49" a="1"/>
  <c r="AF1395" i="49" a="1"/>
  <c r="E574" i="49" a="1"/>
  <c r="AE94" i="49" a="1"/>
  <c r="AQ667" i="49" a="1"/>
  <c r="AH77" i="49" a="1"/>
  <c r="T1557" i="49" a="1"/>
  <c r="AL206" i="49" a="1"/>
  <c r="AO795" i="49" a="1"/>
  <c r="T840" i="49" a="1"/>
  <c r="AH264" i="49" a="1"/>
  <c r="Z529" i="49" a="1"/>
  <c r="W37" i="49" a="1"/>
  <c r="AF1566" i="49" a="1"/>
  <c r="AL1387" i="49" a="1"/>
  <c r="O751" i="49" a="1"/>
  <c r="AS621" i="49" a="1"/>
  <c r="AA19" i="49" a="1"/>
  <c r="AI417" i="49" a="1"/>
  <c r="X956" i="49" a="1"/>
  <c r="AI1276" i="49" a="1"/>
  <c r="AR632" i="49" a="1"/>
  <c r="AF690" i="49" a="1"/>
  <c r="U264" i="49" a="1"/>
  <c r="AL1275" i="49" a="1"/>
  <c r="V1235" i="49" a="1"/>
  <c r="AR1145" i="49" a="1"/>
  <c r="AO144" i="49" a="1"/>
  <c r="AA824" i="49" a="1"/>
  <c r="T683" i="49" a="1"/>
  <c r="AQ576" i="49" a="1"/>
  <c r="AE1316" i="49" a="1"/>
  <c r="X611" i="49" a="1"/>
  <c r="AR1312" i="49" a="1"/>
  <c r="AC574" i="49" a="1"/>
  <c r="AG883" i="49" a="1"/>
  <c r="AI16" i="49" a="1"/>
  <c r="AK889" i="49" a="1"/>
  <c r="AA1432" i="49" a="1"/>
  <c r="AQ926" i="49" a="1"/>
  <c r="AR1307" i="49" a="1"/>
  <c r="AC1222" i="49" a="1"/>
  <c r="AN1091" i="49" a="1"/>
  <c r="AR889" i="49" a="1"/>
  <c r="AC973" i="49" a="1"/>
  <c r="AS422" i="49" a="1"/>
  <c r="R1076" i="49" a="1"/>
  <c r="AJ379" i="49" a="1"/>
  <c r="AR73" i="49" a="1"/>
  <c r="AJ1366" i="49" a="1"/>
  <c r="AC222" i="49" a="1"/>
  <c r="AB582" i="49" a="1"/>
  <c r="AO1128" i="49" a="1"/>
  <c r="Y990" i="49" a="1"/>
  <c r="Z771" i="49" a="1"/>
  <c r="AE1292" i="49" a="1"/>
  <c r="X518" i="49" a="1"/>
  <c r="AC1048" i="49" a="1"/>
  <c r="T235" i="49" a="1"/>
  <c r="AB299" i="49" a="1"/>
  <c r="AP1062" i="49" a="1"/>
  <c r="AO896" i="49" a="1"/>
  <c r="AN342" i="49" a="1"/>
  <c r="W1392" i="49" a="1"/>
  <c r="U841" i="49" a="1"/>
  <c r="AK645" i="49" a="1"/>
  <c r="AB1173" i="49" a="1"/>
  <c r="U1329" i="49" a="1"/>
  <c r="T810" i="49" a="1"/>
  <c r="V1011" i="49" a="1"/>
  <c r="AR1416" i="49" a="1"/>
  <c r="T1553" i="49" a="1"/>
  <c r="AO534" i="49" a="1"/>
  <c r="X1478" i="49" a="1"/>
  <c r="AF1550" i="49" a="1"/>
  <c r="Y1549" i="49" a="1"/>
  <c r="R1561" i="49" a="1"/>
  <c r="AO22" i="49" a="1"/>
  <c r="AH781" i="49" a="1"/>
  <c r="AB1033" i="49" a="1"/>
  <c r="AM1280" i="49" a="1"/>
  <c r="AJ457" i="49" a="1"/>
  <c r="X534" i="49" a="1"/>
  <c r="AB277" i="49" a="1"/>
  <c r="AC878" i="49" a="1"/>
  <c r="AB73" i="49" a="1"/>
  <c r="T153" i="49" a="1"/>
  <c r="AM1008" i="49" a="1"/>
  <c r="AM1376" i="49" a="1"/>
  <c r="T813" i="49" a="1"/>
  <c r="AI1316" i="49" a="1"/>
  <c r="AS358" i="49" a="1"/>
  <c r="AI318" i="49" a="1"/>
  <c r="AC302" i="49" a="1"/>
  <c r="E905" i="49" a="1"/>
  <c r="AD1105" i="49" a="1"/>
  <c r="AL1496" i="49" a="1"/>
  <c r="AS205" i="49" a="1"/>
  <c r="AJ657" i="49" a="1"/>
  <c r="S27" i="49" a="1"/>
  <c r="AA1230" i="49" a="1"/>
  <c r="S968" i="49" a="1"/>
  <c r="AH1046" i="49" a="1"/>
  <c r="AQ1085" i="49" a="1"/>
  <c r="AA1448" i="49" a="1"/>
  <c r="AJ1357" i="49" a="1"/>
  <c r="S819" i="49" a="1"/>
  <c r="S496" i="49" a="1"/>
  <c r="Z1544" i="49" a="1"/>
  <c r="AD85" i="49" a="1"/>
  <c r="AR179" i="49" a="1"/>
  <c r="AD65" i="49" a="1"/>
  <c r="AG1307" i="49" a="1"/>
  <c r="R358" i="49" a="1"/>
  <c r="U1468" i="49" a="1"/>
  <c r="P773" i="49" a="1"/>
  <c r="AQ1328" i="49" a="1"/>
  <c r="AK57" i="49" a="1"/>
  <c r="O119" i="49" a="1"/>
  <c r="X693" i="49" a="1"/>
  <c r="T1510" i="49" a="1"/>
  <c r="S336" i="49" a="1"/>
  <c r="AK976" i="49" a="1"/>
  <c r="AH1560" i="49" a="1"/>
  <c r="AE1241" i="49" a="1"/>
  <c r="AM125" i="49" a="1"/>
  <c r="AH409" i="49" a="1"/>
  <c r="AK1169" i="49" a="1"/>
  <c r="AH83" i="49" a="1"/>
  <c r="AE913" i="49" a="1"/>
  <c r="AJ1105" i="49" a="1"/>
  <c r="V1294" i="49" a="1"/>
  <c r="AL658" i="49" a="1"/>
  <c r="O3" i="49" a="1"/>
  <c r="AC1104" i="49" a="1"/>
  <c r="AQ1337" i="49" a="1"/>
  <c r="AD609" i="49" a="1"/>
  <c r="I251" i="49" a="1"/>
  <c r="AJ1108" i="49" a="1"/>
  <c r="AG81" i="49" a="1"/>
  <c r="AE1459" i="49" a="1"/>
  <c r="G724" i="49" a="1"/>
  <c r="U561" i="49" a="1"/>
  <c r="T117" i="49" a="1"/>
  <c r="AM539" i="49" a="1"/>
  <c r="AE518" i="49" a="1"/>
  <c r="AM707" i="49" a="1"/>
  <c r="O856" i="49" a="1"/>
  <c r="AK638" i="49" a="1"/>
  <c r="P998" i="49" a="1"/>
  <c r="W217" i="49" a="1"/>
  <c r="R1198" i="49" a="1"/>
  <c r="AB685" i="49" a="1"/>
  <c r="Z158" i="49" a="1"/>
  <c r="AN465" i="49" a="1"/>
  <c r="O443" i="49" a="1"/>
  <c r="AJ413" i="49" a="1"/>
  <c r="AL934" i="49" a="1"/>
  <c r="AI101" i="49" a="1"/>
  <c r="V177" i="49" a="1"/>
  <c r="Z1046" i="49" a="1"/>
  <c r="AM1480" i="49" a="1"/>
  <c r="AQ477" i="49" a="1"/>
  <c r="I35" i="49" a="1"/>
  <c r="AJ701" i="49" a="1"/>
  <c r="W621" i="49" a="1"/>
  <c r="AR552" i="49" a="1"/>
  <c r="AL1422" i="49" a="1"/>
  <c r="O1079" i="49" a="1"/>
  <c r="X713" i="49" a="1"/>
  <c r="AM1099" i="49" a="1"/>
  <c r="AD128" i="49" a="1"/>
  <c r="X1337" i="49" a="1"/>
  <c r="V736" i="49" a="1"/>
  <c r="AB48" i="49" a="1"/>
  <c r="AS1521" i="49" a="1"/>
  <c r="AR814" i="49" a="1"/>
  <c r="AC283" i="49" a="1"/>
  <c r="T953" i="49" a="1"/>
  <c r="U574" i="49" a="1"/>
  <c r="AR262" i="49" a="1"/>
  <c r="AS318" i="49" a="1"/>
  <c r="AJ1542" i="49" a="1"/>
  <c r="AH1104" i="49" a="1"/>
  <c r="AP723" i="49" a="1"/>
  <c r="AO1416" i="49" a="1"/>
  <c r="AQ821" i="49" a="1"/>
  <c r="AJ1356" i="49" a="1"/>
  <c r="AI184" i="49" a="1"/>
  <c r="AF856" i="49" a="1"/>
  <c r="W267" i="49" a="1"/>
  <c r="AR238" i="49" a="1"/>
  <c r="S509" i="49" a="1"/>
  <c r="AG1505" i="49" a="1"/>
  <c r="AJ670" i="49" a="1"/>
  <c r="E172" i="49" a="1"/>
  <c r="AN1438" i="49" a="1"/>
  <c r="X8" i="49" a="1"/>
  <c r="AS1280" i="49" a="1"/>
  <c r="AO972" i="49" a="1"/>
  <c r="V67" i="49" a="1"/>
  <c r="W1059" i="49" a="1"/>
  <c r="AS1080" i="49" a="1"/>
  <c r="S942" i="49" a="1"/>
  <c r="AM1489" i="49" a="1"/>
  <c r="R1388" i="49" a="1"/>
  <c r="AL1220" i="49" a="1"/>
  <c r="R190" i="49" a="1"/>
  <c r="AB233" i="49" a="1"/>
  <c r="AJ67" i="49" a="1"/>
  <c r="AQ731" i="49" a="1"/>
  <c r="S265" i="49" a="1"/>
  <c r="AM635" i="49" a="1"/>
  <c r="AH1150" i="49" a="1"/>
  <c r="V891" i="49" a="1"/>
  <c r="AC273" i="49" a="1"/>
  <c r="X1565" i="49" a="1"/>
  <c r="U329" i="49" a="1"/>
  <c r="Z606" i="49" a="1"/>
  <c r="AS638" i="49" a="1"/>
  <c r="S1182" i="49" a="1"/>
  <c r="AH972" i="49" a="1"/>
  <c r="Z755" i="49" a="1"/>
  <c r="V737" i="49" a="1"/>
  <c r="AC1516" i="49" a="1"/>
  <c r="AM538" i="49" a="1"/>
  <c r="Z948" i="49" a="1"/>
  <c r="O439" i="49" a="1"/>
  <c r="S1265" i="49" a="1"/>
  <c r="P443" i="49" a="1"/>
  <c r="Z1373" i="49" a="1"/>
  <c r="AO1332" i="49" a="1"/>
  <c r="Y99" i="49" a="1"/>
  <c r="AR211" i="49" a="1"/>
  <c r="AB1229" i="49" a="1"/>
  <c r="S355" i="49" a="1"/>
  <c r="V915" i="49" a="1"/>
  <c r="S149" i="49" a="1"/>
  <c r="U1249" i="49" a="1"/>
  <c r="AS1097" i="49" a="1"/>
  <c r="AC1240" i="49" a="1"/>
  <c r="AR985" i="49" a="1"/>
  <c r="AB1531" i="49" a="1"/>
  <c r="AH195" i="49" a="1"/>
  <c r="AC250" i="49" a="1"/>
  <c r="AR1275" i="49" a="1"/>
  <c r="AC1212" i="49" a="1"/>
  <c r="AK691" i="49" a="1"/>
  <c r="R995" i="49" a="1"/>
  <c r="V1289" i="49" a="1"/>
  <c r="P133" i="49" a="1"/>
  <c r="AL1249" i="49" a="1"/>
  <c r="AE1280" i="49" a="1"/>
  <c r="R1049" i="49" a="1"/>
  <c r="AB1217" i="49" a="1"/>
  <c r="AH931" i="49" a="1"/>
  <c r="AM1083" i="49" a="1"/>
  <c r="AH7" i="49" a="1"/>
  <c r="AQ397" i="49" a="1"/>
  <c r="AN1476" i="49" a="1"/>
  <c r="AP705" i="49" a="1"/>
  <c r="Z870" i="49" a="1"/>
  <c r="V523" i="49" a="1"/>
  <c r="T507" i="49" a="1"/>
  <c r="W542" i="49" a="1"/>
  <c r="AJ281" i="49" a="1"/>
  <c r="R1510" i="49" a="1"/>
  <c r="AP104" i="49" a="1"/>
  <c r="U1078" i="49" a="1"/>
  <c r="V857" i="49" a="1"/>
  <c r="AF851" i="49" a="1"/>
  <c r="W574" i="49" a="1"/>
  <c r="AD133" i="49" a="1"/>
  <c r="AS216" i="49" a="1"/>
  <c r="V1193" i="49" a="1"/>
  <c r="S1352" i="49" a="1"/>
  <c r="AP1072" i="49" a="1"/>
  <c r="AG629" i="49" a="1"/>
  <c r="AB1315" i="49" a="1"/>
  <c r="W485" i="49" a="1"/>
  <c r="AJ859" i="49" a="1"/>
  <c r="S1036" i="49" a="1"/>
  <c r="AO1560" i="49" a="1"/>
  <c r="AQ16" i="49" a="1"/>
  <c r="AS806" i="49" a="1"/>
  <c r="AL37" i="49" a="1"/>
  <c r="Z617" i="49" a="1"/>
  <c r="AQ1380" i="49" a="1"/>
  <c r="AF905" i="49" a="1"/>
  <c r="AC721" i="49" a="1"/>
  <c r="AN286" i="49" a="1"/>
  <c r="AE1411" i="49" a="1"/>
  <c r="AC601" i="49" a="1"/>
  <c r="W161" i="49" a="1"/>
  <c r="AN57" i="49" a="1"/>
  <c r="AA1352" i="49" a="1"/>
  <c r="AO104" i="49" a="1"/>
  <c r="AD598" i="49" a="1"/>
  <c r="X630" i="49" a="1"/>
  <c r="AA1489" i="49" a="1"/>
  <c r="Y1363" i="49" a="1"/>
  <c r="AN1009" i="49" a="1"/>
  <c r="R721" i="49" a="1"/>
  <c r="AL1092" i="49" a="1"/>
  <c r="AC75" i="49" a="1"/>
  <c r="AG1564" i="49" a="1"/>
  <c r="AM840" i="49" a="1"/>
  <c r="T1332" i="49" a="1"/>
  <c r="AB801" i="49" a="1"/>
  <c r="AO112" i="49" a="1"/>
  <c r="AS510" i="49" a="1"/>
  <c r="X376" i="49" a="1"/>
  <c r="AK1372" i="49" a="1"/>
  <c r="AK341" i="49" a="1"/>
  <c r="AA1228" i="49" a="1"/>
  <c r="R1344" i="49" a="1"/>
  <c r="AD896" i="49" a="1"/>
  <c r="AQ1315" i="49" a="1"/>
  <c r="AK264" i="49" a="1"/>
  <c r="X409" i="49" a="1"/>
  <c r="AC929" i="49" a="1"/>
  <c r="T465" i="49" a="1"/>
  <c r="AL531" i="49" a="1"/>
  <c r="AN1566" i="49" a="1"/>
  <c r="U579" i="49" a="1"/>
  <c r="AK1408" i="49" a="1"/>
  <c r="AP734" i="49" a="1"/>
  <c r="W1064" i="49" a="1"/>
  <c r="AP1312" i="49" a="1"/>
  <c r="AF576" i="49" a="1"/>
  <c r="O1356" i="49" a="1"/>
  <c r="AC1528" i="49" a="1"/>
  <c r="AI1243" i="49" a="1"/>
  <c r="AB625" i="49" a="1"/>
  <c r="T1307" i="49" a="1"/>
  <c r="AO1150" i="49" a="1"/>
  <c r="AQ621" i="49" a="1"/>
  <c r="AE761" i="49" a="1"/>
  <c r="AH886" i="49" a="1"/>
  <c r="AK48" i="49" a="1"/>
  <c r="Z1444" i="49" a="1"/>
  <c r="AA45" i="49" a="1"/>
  <c r="O183" i="49" a="1"/>
  <c r="O1004" i="49" a="1"/>
  <c r="R1296" i="49" a="1"/>
  <c r="AJ1246" i="49" a="1"/>
  <c r="Z1044" i="49" a="1"/>
  <c r="AM1384" i="49" a="1"/>
  <c r="AS37" i="49" a="1"/>
  <c r="AF241" i="49" a="1"/>
  <c r="V956" i="49" a="1"/>
  <c r="AQ1054" i="49" a="1"/>
  <c r="AP368" i="49" a="1"/>
  <c r="AB1388" i="49" a="1"/>
  <c r="AK1476" i="49" a="1"/>
  <c r="AD686" i="49" a="1"/>
  <c r="AF1380" i="49" a="1"/>
  <c r="AP1419" i="49" a="1"/>
  <c r="T1502" i="49" a="1"/>
  <c r="AK1313" i="49" a="1"/>
  <c r="AN1371" i="49" a="1"/>
  <c r="X545" i="49" a="1"/>
  <c r="AE1489" i="49" a="1"/>
  <c r="V1225" i="49" a="1"/>
  <c r="AC886" i="49" a="1"/>
  <c r="R931" i="49" a="1"/>
  <c r="W1564" i="49" a="1"/>
  <c r="AP153" i="49" a="1"/>
  <c r="P835" i="49" a="1"/>
  <c r="AC1337" i="49" a="1"/>
  <c r="AH1393" i="49" a="1"/>
  <c r="AS248" i="49" a="1"/>
  <c r="V1385" i="49" a="1"/>
  <c r="AH272" i="49" a="1"/>
  <c r="U1043" i="49" a="1"/>
  <c r="AJ341" i="49" a="1"/>
  <c r="R769" i="49" a="1"/>
  <c r="AR1049" i="49" a="1"/>
  <c r="AM341" i="49" a="1"/>
  <c r="AG1248" i="49" a="1"/>
  <c r="U1350" i="49" a="1"/>
  <c r="W473" i="49" a="1"/>
  <c r="V312" i="49" a="1"/>
  <c r="AN472" i="49" a="1"/>
  <c r="AC739" i="49" a="1"/>
  <c r="Z888" i="49" a="1"/>
  <c r="AM627" i="49" a="1"/>
  <c r="AH1211" i="49" a="1"/>
  <c r="O886" i="49" a="1"/>
  <c r="O1530" i="49" a="1"/>
  <c r="AR329" i="49" a="1"/>
  <c r="AL1552" i="49" a="1"/>
  <c r="O1365" i="49" a="1"/>
  <c r="AQ539" i="49" a="1"/>
  <c r="AD787" i="49" a="1"/>
  <c r="Y944" i="49" a="1"/>
  <c r="X619" i="49" a="1"/>
  <c r="AJ432" i="49" a="1"/>
  <c r="AL438" i="49" a="1"/>
  <c r="Y1339" i="49" a="1"/>
  <c r="AA201" i="49" a="1"/>
  <c r="AJ792" i="49" a="1"/>
  <c r="G700" i="49" a="1"/>
  <c r="AE347" i="49" a="1"/>
  <c r="O1306" i="49" a="1"/>
  <c r="U837" i="49" a="1"/>
  <c r="AG1220" i="49" a="1"/>
  <c r="AC109" i="49" a="1"/>
  <c r="AP435" i="49" a="1"/>
  <c r="AP158" i="49" a="1"/>
  <c r="W701" i="49" a="1"/>
  <c r="U34" i="49" a="1"/>
  <c r="AI1112" i="49" a="1"/>
  <c r="O869" i="49" a="1"/>
  <c r="AJ1160" i="49" a="1"/>
  <c r="AN1289" i="49" a="1"/>
  <c r="AD774" i="49" a="1"/>
  <c r="V1128" i="49" a="1"/>
  <c r="AA165" i="49" a="1"/>
  <c r="X432" i="49" a="1"/>
  <c r="AN377" i="49" a="1"/>
  <c r="Y241" i="49" a="1"/>
  <c r="AJ817" i="49" a="1"/>
  <c r="AM505" i="49" a="1"/>
  <c r="AN1414" i="49" a="1"/>
  <c r="AN517" i="49" a="1"/>
  <c r="V1060" i="49" a="1"/>
  <c r="T414" i="49" a="1"/>
  <c r="AP1342" i="49" a="1"/>
  <c r="AB432" i="49" a="1"/>
  <c r="U641" i="49" a="1"/>
  <c r="S1244" i="49" a="1"/>
  <c r="AG46" i="49" a="1"/>
  <c r="AA955" i="49" a="1"/>
  <c r="W301" i="49" a="1"/>
  <c r="AS992" i="49" a="1"/>
  <c r="U624" i="49" a="1"/>
  <c r="AL1116" i="49" a="1"/>
  <c r="AM437" i="49" a="1"/>
  <c r="AR515" i="49" a="1"/>
  <c r="X337" i="49" a="1"/>
  <c r="AL1238" i="49" a="1"/>
  <c r="Z227" i="49" a="1"/>
  <c r="AC980" i="49" a="1"/>
  <c r="U1264" i="49" a="1"/>
  <c r="R982" i="49" a="1"/>
  <c r="AM1430" i="49" a="1"/>
  <c r="AE206" i="49" a="1"/>
  <c r="S1185" i="49" a="1"/>
  <c r="AQ985" i="49" a="1"/>
  <c r="AL1433" i="49" a="1"/>
  <c r="Z518" i="49" a="1"/>
  <c r="AF1406" i="49" a="1"/>
  <c r="AP1444" i="49" a="1"/>
  <c r="X205" i="49" a="1"/>
  <c r="AD1126" i="49" a="1"/>
  <c r="AF445" i="49" a="1"/>
  <c r="AJ528" i="49" a="1"/>
  <c r="AS536" i="49" a="1"/>
  <c r="AM1053" i="49" a="1"/>
  <c r="AG1179" i="49" a="1"/>
  <c r="AJ537" i="49" a="1"/>
  <c r="V541" i="49" a="1"/>
  <c r="AH885" i="49" a="1"/>
  <c r="AL361" i="49" a="1"/>
  <c r="O972" i="49" a="1"/>
  <c r="AR1478" i="49" a="1"/>
  <c r="W467" i="49" a="1"/>
  <c r="AM553" i="49" a="1"/>
  <c r="AF651" i="49" a="1"/>
  <c r="AQ1008" i="49" a="1"/>
  <c r="S1163" i="49" a="1"/>
  <c r="AD1489" i="49" a="1"/>
  <c r="AD1089" i="49" a="1"/>
  <c r="AB1208" i="49" a="1"/>
  <c r="V160" i="49" a="1"/>
  <c r="X1022" i="49" a="1"/>
  <c r="P885" i="49" a="1"/>
  <c r="K1420" i="49" a="1"/>
  <c r="AA845" i="49" a="1"/>
  <c r="AE273" i="49" a="1"/>
  <c r="AJ331" i="49" a="1"/>
  <c r="AN10" i="49" a="1"/>
  <c r="E848" i="49" a="1"/>
  <c r="AE313" i="49" a="1"/>
  <c r="AM1334" i="49" a="1"/>
  <c r="V932" i="49" a="1"/>
  <c r="T883" i="49" a="1"/>
  <c r="AC1161" i="49" a="1"/>
  <c r="AC478" i="49" a="1"/>
  <c r="AF1505" i="49" a="1"/>
  <c r="X961" i="49" a="1"/>
  <c r="X96" i="49" a="1"/>
  <c r="AB161" i="49" a="1"/>
  <c r="AB813" i="49" a="1"/>
  <c r="AM1422" i="49" a="1"/>
  <c r="AL893" i="49" a="1"/>
  <c r="F5" i="49" a="1"/>
  <c r="AG958" i="49" a="1"/>
  <c r="AN830" i="49" a="1"/>
  <c r="U397" i="49" a="1"/>
  <c r="AD361" i="49" a="1"/>
  <c r="X1169" i="49" a="1"/>
  <c r="AG136" i="49" a="1"/>
  <c r="Z478" i="49" a="1"/>
  <c r="AD550" i="49" a="1"/>
  <c r="AE1510" i="49" a="1"/>
  <c r="S1230" i="49" a="1"/>
  <c r="T1457" i="49" a="1"/>
  <c r="W915" i="49" a="1"/>
  <c r="AO947" i="49" a="1"/>
  <c r="P488" i="49" a="1"/>
  <c r="AQ401" i="49" a="1"/>
  <c r="AQ1395" i="49" a="1"/>
  <c r="AR83" i="49" a="1"/>
  <c r="U1547" i="49" a="1"/>
  <c r="AQ818" i="49" a="1"/>
  <c r="O1345" i="49" a="1"/>
  <c r="AK885" i="49" a="1"/>
  <c r="AG473" i="49" a="1"/>
  <c r="AC1238" i="49" a="1"/>
  <c r="AR793" i="49" a="1"/>
  <c r="AH1260" i="49" a="1"/>
  <c r="AH1308" i="49" a="1"/>
  <c r="W1395" i="49" a="1"/>
  <c r="T483" i="49" a="1"/>
  <c r="AC411" i="49" a="1"/>
  <c r="AS1340" i="49" a="1"/>
  <c r="AO805" i="49" a="1"/>
  <c r="AG637" i="49" a="1"/>
  <c r="AJ1337" i="49" a="1"/>
  <c r="Z1344" i="49" a="1"/>
  <c r="AN1340" i="49" a="1"/>
  <c r="AA907" i="49" a="1"/>
  <c r="T1409" i="49" a="1"/>
  <c r="AJ336" i="49" a="1"/>
  <c r="AJ1465" i="49" a="1"/>
  <c r="AP1198" i="49" a="1"/>
  <c r="AL1100" i="49" a="1"/>
  <c r="AN1200" i="49" a="1"/>
  <c r="AF1561" i="49" a="1"/>
  <c r="AO1084" i="49" a="1"/>
  <c r="P1440" i="49" a="1"/>
  <c r="S1428" i="49" a="1"/>
  <c r="V281" i="49" a="1"/>
  <c r="AP720" i="49" a="1"/>
  <c r="AC678" i="49" a="1"/>
  <c r="W757" i="49" a="1"/>
  <c r="AM677" i="49" a="1"/>
  <c r="V940" i="49" a="1"/>
  <c r="AP1404" i="49" a="1"/>
  <c r="AQ656" i="49" a="1"/>
  <c r="U313" i="49" a="1"/>
  <c r="AB1187" i="49" a="1"/>
  <c r="P1444" i="49" a="1"/>
  <c r="S1308" i="49" a="1"/>
  <c r="W1355" i="49" a="1"/>
  <c r="P445" i="49" a="1"/>
  <c r="AR1116" i="49" a="1"/>
  <c r="AG701" i="49" a="1"/>
  <c r="AQ1264" i="49" a="1"/>
  <c r="AH193" i="49" a="1"/>
  <c r="V1168" i="49" a="1"/>
  <c r="AL139" i="49" a="1"/>
  <c r="AC1379" i="49" a="1"/>
  <c r="S1144" i="49" a="1"/>
  <c r="AN1416" i="49" a="1"/>
  <c r="AI173" i="49" a="1"/>
  <c r="AR1260" i="49" a="1"/>
  <c r="S726" i="49" a="1"/>
  <c r="T286" i="49" a="1"/>
  <c r="T1092" i="49" a="1"/>
  <c r="AS1190" i="49" a="1"/>
  <c r="AG453" i="49" a="1"/>
  <c r="W1539" i="49" a="1"/>
  <c r="AE859" i="49" a="1"/>
  <c r="AG70" i="49" a="1"/>
  <c r="AB1523" i="49" a="1"/>
  <c r="P641" i="49" a="1"/>
  <c r="AA1212" i="49" a="1"/>
  <c r="X139" i="49" a="1"/>
  <c r="AM496" i="49" a="1"/>
  <c r="AH883" i="49" a="1"/>
  <c r="Y213" i="49" a="1"/>
  <c r="AH160" i="49" a="1"/>
  <c r="P464" i="49" a="1"/>
  <c r="O633" i="49" a="1"/>
  <c r="AO657" i="49" a="1"/>
  <c r="AC142" i="49" a="1"/>
  <c r="V571" i="49" a="1"/>
  <c r="R825" i="49" a="1"/>
  <c r="Y277" i="49" a="1"/>
  <c r="R1089" i="49" a="1"/>
  <c r="AP1348" i="49" a="1"/>
  <c r="U646" i="49" a="1"/>
  <c r="AC1077" i="49" a="1"/>
  <c r="W1283" i="49" a="1"/>
  <c r="P1289" i="49" a="1"/>
  <c r="AE381" i="49" a="1"/>
  <c r="V916" i="49" a="1"/>
  <c r="X755" i="49" a="1"/>
  <c r="AB832" i="49" a="1"/>
  <c r="AI800" i="49" a="1"/>
  <c r="AO816" i="49" a="1"/>
  <c r="S1272" i="49" a="1"/>
  <c r="Y584" i="49" a="1"/>
  <c r="AJ421" i="49" a="1"/>
  <c r="AH46" i="49" a="1"/>
  <c r="AJ1075" i="49" a="1"/>
  <c r="S177" i="49" a="1"/>
  <c r="AF1432" i="49" a="1"/>
  <c r="AL1528" i="49" a="1"/>
  <c r="W1297" i="49" a="1"/>
  <c r="AA773" i="49" a="1"/>
  <c r="X749" i="49" a="1"/>
  <c r="AH1224" i="49" a="1"/>
  <c r="AS65" i="49" a="1"/>
  <c r="Z808" i="49" a="1"/>
  <c r="E1149" i="49" a="1"/>
  <c r="AG1542" i="49" a="1"/>
  <c r="P366" i="49" a="1"/>
  <c r="AK881" i="49" a="1"/>
  <c r="AG1544" i="49" a="1"/>
  <c r="P1355" i="49" a="1"/>
  <c r="T729" i="49" a="1"/>
  <c r="AQ129" i="49" a="1"/>
  <c r="AF678" i="49" a="1"/>
  <c r="U1252" i="49" a="1"/>
  <c r="AA1227" i="49" a="1"/>
  <c r="AR1526" i="49" a="1"/>
  <c r="W696" i="49" a="1"/>
  <c r="P235" i="49" a="1"/>
  <c r="T1222" i="49" a="1"/>
  <c r="AM694" i="49" a="1"/>
  <c r="AP544" i="49" a="1"/>
  <c r="W198" i="49" a="1"/>
  <c r="AO613" i="49" a="1"/>
  <c r="AA753" i="49" a="1"/>
  <c r="AK2" i="49" a="1"/>
  <c r="P848" i="49" a="1"/>
  <c r="AE270" i="49" a="1"/>
  <c r="AR859" i="49" a="1"/>
  <c r="AC1408" i="49" a="1"/>
  <c r="O1352" i="49" a="1"/>
  <c r="H162" i="49" a="1"/>
  <c r="O1211" i="49" a="1"/>
  <c r="O506" i="49" a="1"/>
  <c r="AJ1195" i="49" a="1"/>
  <c r="O340" i="49" a="1"/>
  <c r="AE1118" i="49" a="1"/>
  <c r="X1374" i="49" a="1"/>
  <c r="AO289" i="49" a="1"/>
  <c r="O977" i="49" a="1"/>
  <c r="AP1200" i="49" a="1"/>
  <c r="AS1451" i="49" a="1"/>
  <c r="AQ1201" i="49" a="1"/>
  <c r="AQ1056" i="49" a="1"/>
  <c r="S1340" i="49" a="1"/>
  <c r="U782" i="49" a="1"/>
  <c r="AA1481" i="49" a="1"/>
  <c r="AI1465" i="49" a="1"/>
  <c r="X774" i="49" a="1"/>
  <c r="AL690" i="49" a="1"/>
  <c r="AE1123" i="49" a="1"/>
  <c r="AA73" i="49" a="1"/>
  <c r="T408" i="49" a="1"/>
  <c r="AC224" i="49" a="1"/>
  <c r="AC569" i="49" a="1"/>
  <c r="E894" i="49" a="1"/>
  <c r="AM771" i="49" a="1"/>
  <c r="AC937" i="49" a="1"/>
  <c r="R155" i="49" a="1"/>
  <c r="X201" i="49" a="1"/>
  <c r="AH1345" i="49" a="1"/>
  <c r="AH597" i="49" a="1"/>
  <c r="AB93" i="49" a="1"/>
  <c r="AM1185" i="49" a="1"/>
  <c r="AJ779" i="49" a="1"/>
  <c r="AO336" i="49" a="1"/>
  <c r="AO115" i="49" a="1"/>
  <c r="AQ413" i="49" a="1"/>
  <c r="E189" i="49" a="1"/>
  <c r="I122" i="49" a="1"/>
  <c r="T353" i="49" a="1"/>
  <c r="AQ862" i="49" a="1"/>
  <c r="AQ1222" i="49" a="1"/>
  <c r="AJ1192" i="49" a="1"/>
  <c r="Z1408" i="49" a="1"/>
  <c r="AD781" i="49" a="1"/>
  <c r="AP1035" i="49" a="1"/>
  <c r="P1053" i="49" a="1"/>
  <c r="AD1446" i="49" a="1"/>
  <c r="AL1289" i="49" a="1"/>
  <c r="AB1361" i="49" a="1"/>
  <c r="AB101" i="49" a="1"/>
  <c r="AK1558" i="49" a="1"/>
  <c r="P561" i="49" a="1"/>
  <c r="AH541" i="49" a="1"/>
  <c r="AF1041" i="49" a="1"/>
  <c r="AN995" i="49" a="1"/>
  <c r="AS797" i="49" a="1"/>
  <c r="Z865" i="49" a="1"/>
  <c r="AC1441" i="49" a="1"/>
  <c r="AB648" i="49" a="1"/>
  <c r="AS75" i="49" a="1"/>
  <c r="AM1537" i="49" a="1"/>
  <c r="Z1054" i="49" a="1"/>
  <c r="V1374" i="49" a="1"/>
  <c r="AM982" i="49" a="1"/>
  <c r="AD817" i="49" a="1"/>
  <c r="P555" i="49" a="1"/>
  <c r="AG715" i="49" a="1"/>
  <c r="AI520" i="49" a="1"/>
  <c r="P293" i="49" a="1"/>
  <c r="AJ1368" i="49" a="1"/>
  <c r="AI1280" i="49" a="1"/>
  <c r="S643" i="49" a="1"/>
  <c r="AH945" i="49" a="1"/>
  <c r="AH1412" i="49" a="1"/>
  <c r="V152" i="49" a="1"/>
  <c r="AH360" i="49" a="1"/>
  <c r="AM1534" i="49" a="1"/>
  <c r="AJ283" i="49" a="1"/>
  <c r="AQ182" i="49" a="1"/>
  <c r="AE1172" i="49" a="1"/>
  <c r="AL171" i="49" a="1"/>
  <c r="AS257" i="49" a="1"/>
  <c r="AD734" i="49" a="1"/>
  <c r="AM1380" i="49" a="1"/>
  <c r="O629" i="49" a="1"/>
  <c r="AK1033" i="49" a="1"/>
  <c r="AR1316" i="49" a="1"/>
  <c r="AI1369" i="49" a="1"/>
  <c r="AP1428" i="49" a="1"/>
  <c r="AJ977" i="49" a="1"/>
  <c r="AK809" i="49" a="1"/>
  <c r="AM741" i="49" a="1"/>
  <c r="R1041" i="49" a="1"/>
  <c r="AO1489" i="49" a="1"/>
  <c r="T637" i="49" a="1"/>
  <c r="T541" i="49" a="1"/>
  <c r="T1062" i="49" a="1"/>
  <c r="S1220" i="49" a="1"/>
  <c r="AD928" i="49" a="1"/>
  <c r="AC1329" i="49" a="1"/>
  <c r="AE386" i="49" a="1"/>
  <c r="AA50" i="49" a="1"/>
  <c r="AP1452" i="49" a="1"/>
  <c r="AA1137" i="49" a="1"/>
  <c r="W65" i="49" a="1"/>
  <c r="AF648" i="49" a="1"/>
  <c r="AJ814" i="49" a="1"/>
  <c r="P176" i="49" a="1"/>
  <c r="AQ905" i="49" a="1"/>
  <c r="AF845" i="49" a="1"/>
  <c r="E587" i="49" a="1"/>
  <c r="AB1336" i="49" a="1"/>
  <c r="AS678" i="49" a="1"/>
  <c r="AR13" i="49" a="1"/>
  <c r="AQ550" i="49" a="1"/>
  <c r="AM734" i="49" a="1"/>
  <c r="AE1174" i="49" a="1"/>
  <c r="T35" i="49" a="1"/>
  <c r="AF1475" i="49" a="1"/>
  <c r="AR355" i="49" a="1"/>
  <c r="AR755" i="49" a="1"/>
  <c r="AM501" i="49" a="1"/>
  <c r="AR1251" i="49" a="1"/>
  <c r="R1054" i="49" a="1"/>
  <c r="U833" i="49" a="1"/>
  <c r="P427" i="49" a="1"/>
  <c r="T1051" i="49" a="1"/>
  <c r="Y1545" i="49" a="1"/>
  <c r="AN651" i="49" a="1"/>
  <c r="S528" i="49" a="1"/>
  <c r="AG718" i="49" a="1"/>
  <c r="Z245" i="49" a="1"/>
  <c r="AN1396" i="49" a="1"/>
  <c r="R571" i="49" a="1"/>
  <c r="U129" i="49" a="1"/>
  <c r="O1528" i="49" a="1"/>
  <c r="V397" i="49" a="1"/>
  <c r="AA454" i="49" a="1"/>
  <c r="X1091" i="49" a="1"/>
  <c r="O1008" i="49" a="1"/>
  <c r="Z829" i="49" a="1"/>
  <c r="AN406" i="49" a="1"/>
  <c r="AA65" i="49" a="1"/>
  <c r="AL333" i="49" a="1"/>
  <c r="Z384" i="49" a="1"/>
  <c r="Z1350" i="49" a="1"/>
  <c r="Z89" i="49" a="1"/>
  <c r="AL886" i="49" a="1"/>
  <c r="AR129" i="49" a="1"/>
  <c r="Y849" i="49" a="1"/>
  <c r="AM718" i="49" a="1"/>
  <c r="AG675" i="49" a="1"/>
  <c r="R849" i="49" a="1"/>
  <c r="R1276" i="49" a="1"/>
  <c r="AR1432" i="49" a="1"/>
  <c r="AG638" i="49" a="1"/>
  <c r="AL1080" i="49" a="1"/>
  <c r="X838" i="49" a="1"/>
  <c r="V158" i="49" a="1"/>
  <c r="AA897" i="49" a="1"/>
  <c r="AF945" i="49" a="1"/>
  <c r="R790" i="49" a="1"/>
  <c r="AP1548" i="49" a="1"/>
  <c r="AS1224" i="49" a="1"/>
  <c r="AQ1137" i="49" a="1"/>
  <c r="V1369" i="49" a="1"/>
  <c r="AQ1116" i="49" a="1"/>
  <c r="AE856" i="49" a="1"/>
  <c r="AI1440" i="49" a="1"/>
  <c r="T69" i="49" a="1"/>
  <c r="AL1355" i="49" a="1"/>
  <c r="Y681" i="49" a="1"/>
  <c r="AA198" i="49" a="1"/>
  <c r="AP1484" i="49" a="1"/>
  <c r="AI277" i="49" a="1"/>
  <c r="R691" i="49" a="1"/>
  <c r="AK1196" i="49" a="1"/>
  <c r="AK267" i="49" a="1"/>
  <c r="W97" i="49" a="1"/>
  <c r="V88" i="49" a="1"/>
  <c r="X182" i="49" a="1"/>
  <c r="AD721" i="49" a="1"/>
  <c r="AR1129" i="49" a="1"/>
  <c r="AQ136" i="49" a="1"/>
  <c r="AQ1520" i="49" a="1"/>
  <c r="W683" i="49" a="1"/>
  <c r="AD733" i="49" a="1"/>
  <c r="AL1304" i="49" a="1"/>
  <c r="AC824" i="49" a="1"/>
  <c r="AP1220" i="49" a="1"/>
  <c r="T501" i="49" a="1"/>
  <c r="AS993" i="49" a="1"/>
  <c r="T990" i="49" a="1"/>
  <c r="AD1115" i="49" a="1"/>
  <c r="AA1121" i="49" a="1"/>
  <c r="W1000" i="49" a="1"/>
  <c r="AM640" i="49" a="1"/>
  <c r="AH1144" i="49" a="1"/>
  <c r="AF1520" i="49" a="1"/>
  <c r="R1552" i="49" a="1"/>
  <c r="V934" i="49" a="1"/>
  <c r="AN83" i="49" a="1"/>
  <c r="AK419" i="49" a="1"/>
  <c r="AR1456" i="49" a="1"/>
  <c r="AD251" i="49" a="1"/>
  <c r="AC1436" i="49" a="1"/>
  <c r="V1286" i="49" a="1"/>
  <c r="AF1233" i="49" a="1"/>
  <c r="AA614" i="49" a="1"/>
  <c r="U924" i="49" a="1"/>
  <c r="AP1476" i="49" a="1"/>
  <c r="AS1355" i="49" a="1"/>
  <c r="Y625" i="49" a="1"/>
  <c r="AF353" i="49" a="1"/>
  <c r="Y814" i="49" a="1"/>
  <c r="V929" i="49" a="1"/>
  <c r="Y185" i="49" a="1"/>
  <c r="O553" i="49" a="1"/>
  <c r="AE1240" i="49" a="1"/>
  <c r="AH42" i="49" a="1"/>
  <c r="AE825" i="49" a="1"/>
  <c r="V1081" i="49" a="1"/>
  <c r="X857" i="49" a="1"/>
  <c r="AC8" i="49" a="1"/>
  <c r="AE526" i="49" a="1"/>
  <c r="AS1206" i="49" a="1"/>
  <c r="AP1523" i="49" a="1"/>
  <c r="AS916" i="49" a="1"/>
  <c r="AB8" i="49" a="1"/>
  <c r="AF105" i="49" a="1"/>
  <c r="AI1070" i="49" a="1"/>
  <c r="AE931" i="49" a="1"/>
  <c r="P2" i="49" a="1"/>
  <c r="AF1235" i="49" a="1"/>
  <c r="AP969" i="49" a="1"/>
  <c r="Y1313" i="49" a="1"/>
  <c r="U1184" i="49" a="1"/>
  <c r="R1160" i="49" a="1"/>
  <c r="O1467" i="49" a="1"/>
  <c r="AH802" i="49" a="1"/>
  <c r="W1003" i="49" a="1"/>
  <c r="AL717" i="49" a="1"/>
  <c r="R968" i="49" a="1"/>
  <c r="AF985" i="49" a="1"/>
  <c r="Y501" i="49" a="1"/>
  <c r="AB968" i="49" a="1"/>
  <c r="P470" i="49" a="1"/>
  <c r="E952" i="49" a="1"/>
  <c r="AR26" i="49" a="1"/>
  <c r="AR353" i="49" a="1"/>
  <c r="S136" i="49" a="1"/>
  <c r="U181" i="49" a="1"/>
  <c r="AF713" i="49" a="1"/>
  <c r="AS1240" i="49" a="1"/>
  <c r="O1157" i="49" a="1"/>
  <c r="AN1057" i="49" a="1"/>
  <c r="J364" i="49" a="1"/>
  <c r="V437" i="49" a="1"/>
  <c r="AJ1297" i="49" a="1"/>
  <c r="Y1056" i="49" a="1"/>
  <c r="AK1073" i="49" a="1"/>
  <c r="AN381" i="49" a="1"/>
  <c r="AA557" i="49" a="1"/>
  <c r="AL112" i="49" a="1"/>
  <c r="W654" i="49" a="1"/>
  <c r="AI542" i="49" a="1"/>
  <c r="U1166" i="49" a="1"/>
  <c r="AH566" i="49" a="1"/>
  <c r="AO704" i="49" a="1"/>
  <c r="S1217" i="49" a="1"/>
  <c r="W856" i="49" a="1"/>
  <c r="AC597" i="49" a="1"/>
  <c r="Y1099" i="49" a="1"/>
  <c r="W755" i="49" a="1"/>
  <c r="AQ1515" i="49" a="1"/>
  <c r="AE878" i="49" a="1"/>
  <c r="AN916" i="49" a="1"/>
  <c r="O326" i="49" a="1"/>
  <c r="AH174" i="49" a="1"/>
  <c r="AM1452" i="49" a="1"/>
  <c r="Y947" i="49" a="1"/>
  <c r="X1097" i="49" a="1"/>
  <c r="AF1268" i="49" a="1"/>
  <c r="W1179" i="49" a="1"/>
  <c r="AM1475" i="49" a="1"/>
  <c r="O47" i="49" a="1"/>
  <c r="AR937" i="49" a="1"/>
  <c r="AI1408" i="49" a="1"/>
  <c r="Z910" i="49" a="1"/>
  <c r="AG635" i="49" a="1"/>
  <c r="AI21" i="49" a="1"/>
  <c r="AR507" i="49" a="1"/>
  <c r="AG739" i="49" a="1"/>
  <c r="S955" i="49" a="1"/>
  <c r="AI112" i="49" a="1"/>
  <c r="AB537" i="49" a="1"/>
  <c r="AO96" i="49" a="1"/>
  <c r="AD104" i="49" a="1"/>
  <c r="T1200" i="49" a="1"/>
  <c r="Z1201" i="49" a="1"/>
  <c r="W482" i="49" a="1"/>
  <c r="AL565" i="49" a="1"/>
  <c r="AN1532" i="49" a="1"/>
  <c r="AE1169" i="49" a="1"/>
  <c r="AM325" i="49" a="1"/>
  <c r="V1161" i="49" a="1"/>
  <c r="AK1230" i="49" a="1"/>
  <c r="AM46" i="49" a="1"/>
  <c r="AF1411" i="49" a="1"/>
  <c r="V814" i="49" a="1"/>
  <c r="AI1433" i="49" a="1"/>
  <c r="T725" i="49" a="1"/>
  <c r="AQ1288" i="49" a="1"/>
  <c r="AP1219" i="49" a="1"/>
  <c r="O484" i="49" a="1"/>
  <c r="P1350" i="49" a="1"/>
  <c r="AK37" i="49" a="1"/>
  <c r="AS376" i="49" a="1"/>
  <c r="AE1019" i="49" a="1"/>
  <c r="AE840" i="49" a="1"/>
  <c r="AL1115" i="49" a="1"/>
  <c r="AS1275" i="49" a="1"/>
  <c r="S795" i="49" a="1"/>
  <c r="AO1206" i="49" a="1"/>
  <c r="AL358" i="49" a="1"/>
  <c r="AM475" i="49" a="1"/>
  <c r="U81" i="49" a="1"/>
  <c r="AD838" i="49" a="1"/>
  <c r="AA469" i="49" a="1"/>
  <c r="Z4" i="49" a="1"/>
  <c r="R409" i="49" a="1"/>
  <c r="Z400" i="49" a="1"/>
  <c r="AP394" i="49" a="1"/>
  <c r="AP1129" i="49" a="1"/>
  <c r="AO473" i="49" a="1"/>
  <c r="T792" i="49" a="1"/>
  <c r="O1331" i="49" a="1"/>
  <c r="AA1507" i="49" a="1"/>
  <c r="Y437" i="49" a="1"/>
  <c r="AB70" i="49" a="1"/>
  <c r="Y382" i="49" a="1"/>
  <c r="S65" i="49" a="1"/>
  <c r="P865" i="49" a="1"/>
  <c r="AJ1492" i="49" a="1"/>
  <c r="AJ523" i="49" a="1"/>
  <c r="K1481" i="49" a="1"/>
  <c r="T675" i="49" a="1"/>
  <c r="AS614" i="49" a="1"/>
  <c r="E117" i="49" a="1"/>
  <c r="AC379" i="49" a="1"/>
  <c r="AQ798" i="49" a="1"/>
  <c r="AI269" i="49" a="1"/>
  <c r="AE865" i="49" a="1"/>
  <c r="S5" i="49" a="1"/>
  <c r="AQ1350" i="49" a="1"/>
  <c r="AE1036" i="49" a="1"/>
  <c r="AD924" i="49" a="1"/>
  <c r="AI22" i="49" a="1"/>
  <c r="AK1028" i="49" a="1"/>
  <c r="AH557" i="49" a="1"/>
  <c r="AK808" i="49" a="1"/>
  <c r="AA1284" i="49" a="1"/>
  <c r="AG329" i="49" a="1"/>
  <c r="AS553" i="49" a="1"/>
  <c r="AB1534" i="49" a="1"/>
  <c r="AR558" i="49" a="1"/>
  <c r="X835" i="49" a="1"/>
  <c r="V1371" i="49" a="1"/>
  <c r="P1184" i="49" a="1"/>
  <c r="AA240" i="49" a="1"/>
  <c r="AF42" i="49" a="1"/>
  <c r="W411" i="49" a="1"/>
  <c r="R856" i="49" a="1"/>
  <c r="AE1244" i="49" a="1"/>
  <c r="AA1389" i="49" a="1"/>
  <c r="AI488" i="49" a="1"/>
  <c r="AQ352" i="49" a="1"/>
  <c r="AK301" i="49" a="1"/>
  <c r="AJ1128" i="49" a="1"/>
  <c r="AK1260" i="49" a="1"/>
  <c r="U77" i="49" a="1"/>
  <c r="AF32" i="49" a="1"/>
  <c r="AK1177" i="49" a="1"/>
  <c r="AF1168" i="49" a="1"/>
  <c r="AG409" i="49" a="1"/>
  <c r="AN560" i="49" a="1"/>
  <c r="AB907" i="49" a="1"/>
  <c r="X865" i="49" a="1"/>
  <c r="Z1244" i="49" a="1"/>
  <c r="S715" i="49" a="1"/>
  <c r="AK376" i="49" a="1"/>
  <c r="Z680" i="49" a="1"/>
  <c r="AO1245" i="49" a="1"/>
  <c r="O1225" i="49" a="1"/>
  <c r="AS908" i="49" a="1"/>
  <c r="L219" i="49" a="1"/>
  <c r="W515" i="49" a="1"/>
  <c r="O335" i="49" a="1"/>
  <c r="Y1067" i="49" a="1"/>
  <c r="AN1136" i="49" a="1"/>
  <c r="Y449" i="49" a="1"/>
  <c r="AK624" i="49" a="1"/>
  <c r="AA1180" i="49" a="1"/>
  <c r="Y710" i="49" a="1"/>
  <c r="X617" i="49" a="1"/>
  <c r="O510" i="49" a="1"/>
  <c r="Z1564" i="49" a="1"/>
  <c r="AL606" i="49" a="1"/>
  <c r="P749" i="49" a="1"/>
  <c r="AF57" i="49" a="1"/>
  <c r="F1358" i="49" a="1"/>
  <c r="AC50" i="49" a="1"/>
  <c r="T1089" i="49" a="1"/>
  <c r="AH902" i="49" a="1"/>
  <c r="AS541" i="49" a="1"/>
  <c r="AS693" i="49" a="1"/>
  <c r="AF1334" i="49" a="1"/>
  <c r="AB518" i="49" a="1"/>
  <c r="AQ291" i="49" a="1"/>
  <c r="AI443" i="49" a="1"/>
  <c r="P817" i="49" a="1"/>
  <c r="AA1089" i="49" a="1"/>
  <c r="AK1425" i="49" a="1"/>
  <c r="AO902" i="49" a="1"/>
  <c r="AC913" i="49" a="1"/>
  <c r="AB1036" i="49" a="1"/>
  <c r="U1124" i="49" a="1"/>
  <c r="L614" i="49" a="1"/>
  <c r="T920" i="49" a="1"/>
  <c r="AS517" i="49" a="1"/>
  <c r="AQ758" i="49" a="1"/>
  <c r="G711" i="49" a="1"/>
  <c r="AL1236" i="49" a="1"/>
  <c r="AG1409" i="49" a="1"/>
  <c r="AE376" i="49" a="1"/>
  <c r="AL603" i="49" a="1"/>
  <c r="AA1312" i="49" a="1"/>
  <c r="AS996" i="49" a="1"/>
  <c r="AB1267" i="49" a="1"/>
  <c r="AK1025" i="49" a="1"/>
  <c r="AI126" i="49" a="1"/>
  <c r="R193" i="49" a="1"/>
  <c r="AI782" i="49" a="1"/>
  <c r="T827" i="49" a="1"/>
  <c r="AF673" i="49" a="1"/>
  <c r="X1070" i="49" a="1"/>
  <c r="AH358" i="49" a="1"/>
  <c r="S206" i="49" a="1"/>
  <c r="AI1515" i="49" a="1"/>
  <c r="X401" i="49" a="1"/>
  <c r="AG1528" i="49" a="1"/>
  <c r="R1508" i="49" a="1"/>
  <c r="AB766" i="49" a="1"/>
  <c r="Z477" i="49" a="1"/>
  <c r="AM971" i="49" a="1"/>
  <c r="V141" i="49" a="1"/>
  <c r="AI1499" i="49" a="1"/>
  <c r="U1085" i="49" a="1"/>
  <c r="AP1014" i="49" a="1"/>
  <c r="AJ65" i="49" a="1"/>
  <c r="O1247" i="49" a="1"/>
  <c r="Z915" i="49" a="1"/>
  <c r="AA1069" i="49" a="1"/>
  <c r="AG309" i="49" a="1"/>
  <c r="Z550" i="49" a="1"/>
  <c r="Y301" i="49" a="1"/>
  <c r="AR294" i="49" a="1"/>
  <c r="AL1539" i="49" a="1"/>
  <c r="AD867" i="49" a="1"/>
  <c r="AD891" i="49" a="1"/>
  <c r="V1177" i="49" a="1"/>
  <c r="AB1145" i="49" a="1"/>
  <c r="R633" i="49" a="1"/>
  <c r="AD638" i="49" a="1"/>
  <c r="AP176" i="49" a="1"/>
  <c r="I258" i="49" a="1"/>
  <c r="R534" i="49" a="1"/>
  <c r="T928" i="49" a="1"/>
  <c r="G671" i="49" a="1"/>
  <c r="S1336" i="49" a="1"/>
  <c r="AO1417" i="49" a="1"/>
  <c r="AK269" i="49" a="1"/>
  <c r="AL561" i="49" a="1"/>
  <c r="AL1244" i="49" a="1"/>
  <c r="O547" i="49" a="1"/>
  <c r="AO998" i="49" a="1"/>
  <c r="O781" i="49" a="1"/>
  <c r="P109" i="49" a="1"/>
  <c r="AE13" i="49" a="1"/>
  <c r="W486" i="49" a="1"/>
  <c r="AQ171" i="49" a="1"/>
  <c r="AS985" i="49" a="1"/>
  <c r="O948" i="49" a="1"/>
  <c r="AJ1038" i="49" a="1"/>
  <c r="Z216" i="49" a="1"/>
  <c r="AH301" i="49" a="1"/>
  <c r="AG1281" i="49" a="1"/>
  <c r="H304" i="49" a="1"/>
  <c r="X221" i="49" a="1"/>
  <c r="V568" i="49" a="1"/>
  <c r="V121" i="49" a="1"/>
  <c r="X573" i="49" a="1"/>
  <c r="AL350" i="49" a="1"/>
  <c r="T577" i="49" a="1"/>
  <c r="AD1147" i="49" a="1"/>
  <c r="Z1545" i="49" a="1"/>
  <c r="AP1024" i="49" a="1"/>
  <c r="T344" i="49" a="1"/>
  <c r="E1062" i="49" a="1"/>
  <c r="AM241" i="49" a="1"/>
  <c r="AE758" i="49" a="1"/>
  <c r="AD1020" i="49" a="1"/>
  <c r="AF1563" i="49" a="1"/>
  <c r="AD1198" i="49" a="1"/>
  <c r="AC1096" i="49" a="1"/>
  <c r="Z1358" i="49" a="1"/>
  <c r="AG593" i="49" a="1"/>
  <c r="T838" i="49" a="1"/>
  <c r="X689" i="49" a="1"/>
  <c r="Y806" i="49" a="1"/>
  <c r="AQ773" i="49" a="1"/>
  <c r="T241" i="49" a="1"/>
  <c r="AD1393" i="49" a="1"/>
  <c r="AG1416" i="49" a="1"/>
  <c r="X1248" i="49" a="1"/>
  <c r="AG537" i="49" a="1"/>
  <c r="V34" i="49" a="1"/>
  <c r="T790" i="49" a="1"/>
  <c r="Y123" i="49" a="1"/>
  <c r="AH222" i="49" a="1"/>
  <c r="S1081" i="49" a="1"/>
  <c r="Y929" i="49" a="1"/>
  <c r="U694" i="49" a="1"/>
  <c r="AI1185" i="49" a="1"/>
  <c r="K97" i="49" a="1"/>
  <c r="S1544" i="49" a="1"/>
  <c r="I439" i="49" a="1"/>
  <c r="AK721" i="49" a="1"/>
  <c r="AR683" i="49" a="1"/>
  <c r="Z120" i="49" a="1"/>
  <c r="Y539" i="49" a="1"/>
  <c r="AE557" i="49" a="1"/>
  <c r="X1064" i="49" a="1"/>
  <c r="Z217" i="49" a="1"/>
  <c r="AS1544" i="49" a="1"/>
  <c r="T293" i="49" a="1"/>
  <c r="AF1028" i="49" a="1"/>
  <c r="AF1078" i="49" a="1"/>
  <c r="AE1235" i="49" a="1"/>
  <c r="X929" i="49" a="1"/>
  <c r="V1172" i="49" a="1"/>
  <c r="AB877" i="49" a="1"/>
  <c r="AP1436" i="49" a="1"/>
  <c r="AP85" i="49" a="1"/>
  <c r="AR470" i="49" a="1"/>
  <c r="AO760" i="49" a="1"/>
  <c r="X877" i="49" a="1"/>
  <c r="AN478" i="49" a="1"/>
  <c r="T403" i="49" a="1"/>
  <c r="W1496" i="49" a="1"/>
  <c r="AN1238" i="49" a="1"/>
  <c r="AI1121" i="49" a="1"/>
  <c r="AL651" i="49" a="1"/>
  <c r="AP240" i="49" a="1"/>
  <c r="X779" i="49" a="1"/>
  <c r="S222" i="49" a="1"/>
  <c r="AQ869" i="49" a="1"/>
  <c r="AC1067" i="49" a="1"/>
  <c r="AM744" i="49" a="1"/>
  <c r="AF358" i="49" a="1"/>
  <c r="AS32" i="49" a="1"/>
  <c r="AE449" i="49" a="1"/>
  <c r="AO574" i="49" a="1"/>
  <c r="AS1187" i="49" a="1"/>
  <c r="Y120" i="49" a="1"/>
  <c r="AE504" i="49" a="1"/>
  <c r="AP78" i="49" a="1"/>
  <c r="U198" i="49" a="1"/>
  <c r="Y1556" i="49" a="1"/>
  <c r="AI1075" i="49" a="1"/>
  <c r="AE1059" i="49" a="1"/>
  <c r="Y48" i="49" a="1"/>
  <c r="X718" i="49" a="1"/>
  <c r="AQ269" i="49" a="1"/>
  <c r="AE1491" i="49" a="1"/>
  <c r="AR845" i="49" a="1"/>
  <c r="AR305" i="49" a="1"/>
  <c r="AR1387" i="49" a="1"/>
  <c r="W4" i="49" a="1"/>
  <c r="AE261" i="49" a="1"/>
  <c r="AS99" i="49" a="1"/>
  <c r="AK352" i="49" a="1"/>
  <c r="AD841" i="49" a="1"/>
  <c r="Z59" i="49" a="1"/>
  <c r="Z1224" i="49" a="1"/>
  <c r="W381" i="49" a="1"/>
  <c r="AD1376" i="49" a="1"/>
  <c r="AH713" i="49" a="1"/>
  <c r="P1441" i="49" a="1"/>
  <c r="AN1129" i="49" a="1"/>
  <c r="AL832" i="49" a="1"/>
  <c r="U467" i="49" a="1"/>
  <c r="T872" i="49" a="1"/>
  <c r="AJ741" i="49" a="1"/>
  <c r="AM14" i="49" a="1"/>
  <c r="AJ371" i="49" a="1"/>
  <c r="X1137" i="49" a="1"/>
  <c r="AB1022" i="49" a="1"/>
  <c r="T187" i="49" a="1"/>
  <c r="X334" i="49" a="1"/>
  <c r="U102" i="49" a="1"/>
  <c r="U30" i="49" a="1"/>
  <c r="P819" i="49" a="1"/>
  <c r="AR625" i="49" a="1"/>
  <c r="R744" i="49" a="1"/>
  <c r="Z1345" i="49" a="1"/>
  <c r="R1097" i="49" a="1"/>
  <c r="V643" i="49" a="1"/>
  <c r="AH416" i="49" a="1"/>
  <c r="G768" i="49" a="1"/>
  <c r="AB67" i="49" a="1"/>
  <c r="AK453" i="49" a="1"/>
  <c r="W1022" i="49" a="1"/>
  <c r="R416" i="49" a="1"/>
  <c r="AI1497" i="49" a="1"/>
  <c r="AC1475" i="49" a="1"/>
  <c r="AS1228" i="49" a="1"/>
  <c r="AI1344" i="49" a="1"/>
  <c r="S1329" i="49" a="1"/>
  <c r="AS1065" i="49" a="1"/>
  <c r="AD499" i="49" a="1"/>
  <c r="Y1457" i="49" a="1"/>
  <c r="AH573" i="49" a="1"/>
  <c r="X1038" i="49" a="1"/>
  <c r="AA680" i="49" a="1"/>
  <c r="AD1028" i="49" a="1"/>
  <c r="AI1564" i="49" a="1"/>
  <c r="AI659" i="49" a="1"/>
  <c r="AH187" i="49" a="1"/>
  <c r="R64" i="49" a="1"/>
  <c r="R368" i="49" a="1"/>
  <c r="P1300" i="49" a="1"/>
  <c r="Y142" i="49" a="1"/>
  <c r="V430" i="49" a="1"/>
  <c r="Y425" i="49" a="1"/>
  <c r="R880" i="49" a="1"/>
  <c r="AI185" i="49" a="1"/>
  <c r="AF1264" i="49" a="1"/>
  <c r="AH1185" i="49" a="1"/>
  <c r="AK573" i="49" a="1"/>
  <c r="AB928" i="49" a="1"/>
  <c r="AL273" i="49" a="1"/>
  <c r="AM221" i="49" a="1"/>
  <c r="AK96" i="49" a="1"/>
  <c r="AJ219" i="49" a="1"/>
  <c r="U1481" i="49" a="1"/>
  <c r="V371" i="49" a="1"/>
  <c r="AG112" i="49" a="1"/>
  <c r="AE51" i="49" a="1"/>
  <c r="AP1497" i="49" a="1"/>
  <c r="S93" i="49" a="1"/>
  <c r="AD1411" i="49" a="1"/>
  <c r="AF921" i="49" a="1"/>
  <c r="AA1524" i="49" a="1"/>
  <c r="AP115" i="49" a="1"/>
  <c r="R1548" i="49" a="1"/>
  <c r="AS64" i="49" a="1"/>
  <c r="AL1384" i="49" a="1"/>
  <c r="AC145" i="49" a="1"/>
  <c r="S1550" i="49" a="1"/>
  <c r="T1105" i="49" a="1"/>
  <c r="AM1449" i="49" a="1"/>
  <c r="AI729" i="49" a="1"/>
  <c r="S1164" i="49" a="1"/>
  <c r="AR1507" i="49" a="1"/>
  <c r="AN1508" i="49" a="1"/>
  <c r="Y235" i="49" a="1"/>
  <c r="AS350" i="49" a="1"/>
  <c r="AH45" i="49" a="1"/>
  <c r="S118" i="49" a="1"/>
  <c r="AK1128" i="49" a="1"/>
  <c r="AK1358" i="49" a="1"/>
  <c r="Y299" i="49" a="1"/>
  <c r="AC581" i="49" a="1"/>
  <c r="AM681" i="49" a="1"/>
  <c r="AA883" i="49" a="1"/>
  <c r="Y1392" i="49" a="1"/>
  <c r="P931" i="49" a="1"/>
  <c r="AM566" i="49" a="1"/>
  <c r="AB97" i="49" a="1"/>
  <c r="AS905" i="49" a="1"/>
  <c r="AS785" i="49" a="1"/>
  <c r="AC1353" i="49" a="1"/>
  <c r="AG360" i="49" a="1"/>
  <c r="Y1102" i="49" a="1"/>
  <c r="AC59" i="49" a="1"/>
  <c r="AP1366" i="49" a="1"/>
  <c r="AA1337" i="49" a="1"/>
  <c r="AK1508" i="49" a="1"/>
  <c r="E985" i="49" a="1"/>
  <c r="R1081" i="49" a="1"/>
  <c r="AA451" i="49" a="1"/>
  <c r="AM1062" i="49" a="1"/>
  <c r="AA1560" i="49" a="1"/>
  <c r="AO1078" i="49" a="1"/>
  <c r="Z1374" i="49" a="1"/>
  <c r="R1348" i="49" a="1"/>
  <c r="AG942" i="49" a="1"/>
  <c r="AL1219" i="49" a="1"/>
  <c r="T1000" i="49" a="1"/>
  <c r="U1537" i="49" a="1"/>
  <c r="AL329" i="49" a="1"/>
  <c r="P326" i="49" a="1"/>
  <c r="AH1132" i="49" a="1"/>
  <c r="I91" i="49" a="1"/>
  <c r="P1011" i="49" a="1"/>
  <c r="AQ1299" i="49" a="1"/>
  <c r="AC1444" i="49" a="1"/>
  <c r="Y373" i="49" a="1"/>
  <c r="AF96" i="49" a="1"/>
  <c r="AO897" i="49" a="1"/>
  <c r="AB1248" i="49" a="1"/>
  <c r="AR325" i="49" a="1"/>
  <c r="Z614" i="49" a="1"/>
  <c r="AJ585" i="49" a="1"/>
  <c r="X1190" i="49" a="1"/>
  <c r="Z534" i="49" a="1"/>
  <c r="U70" i="49" a="1"/>
  <c r="AN1080" i="49" a="1"/>
  <c r="AS342" i="49" a="1"/>
  <c r="AN201" i="49" a="1"/>
  <c r="AK1534" i="49" a="1"/>
  <c r="S1472" i="49" a="1"/>
  <c r="W257" i="49" a="1"/>
  <c r="AR37" i="49" a="1"/>
  <c r="AA750" i="49" a="1"/>
  <c r="AJ902" i="49" a="1"/>
  <c r="AJ150" i="49" a="1"/>
  <c r="AJ192" i="49" a="1"/>
  <c r="AR19" i="49" a="1"/>
  <c r="Z1532" i="49" a="1"/>
  <c r="R1512" i="49" a="1"/>
  <c r="AF1387" i="49" a="1"/>
  <c r="O459" i="49" a="1"/>
  <c r="AK1099" i="49" a="1"/>
  <c r="Y678" i="49" a="1"/>
  <c r="Z165" i="49" a="1"/>
  <c r="AR1032" i="49" a="1"/>
  <c r="V1201" i="49" a="1"/>
  <c r="X1094" i="49" a="1"/>
  <c r="AR704" i="49" a="1"/>
  <c r="AQ677" i="49" a="1"/>
  <c r="AJ1155" i="49" a="1"/>
  <c r="AR822" i="49" a="1"/>
  <c r="AP133" i="49" a="1"/>
  <c r="V1012" i="49" a="1"/>
  <c r="Z996" i="49" a="1"/>
  <c r="AN1523" i="49" a="1"/>
  <c r="AJ656" i="49" a="1"/>
  <c r="P1273" i="49" a="1"/>
  <c r="S1419" i="49" a="1"/>
  <c r="V337" i="49" a="1"/>
  <c r="R1315" i="49" a="1"/>
  <c r="AG905" i="49" a="1"/>
  <c r="AD301" i="49" a="1"/>
  <c r="V910" i="49" a="1"/>
  <c r="W45" i="49" a="1"/>
  <c r="AH696" i="49" a="1"/>
  <c r="AJ506" i="49" a="1"/>
  <c r="AF193" i="49" a="1"/>
  <c r="AM585" i="49" a="1"/>
  <c r="U13" i="49" a="1"/>
  <c r="AM1494" i="49" a="1"/>
  <c r="X1046" i="49" a="1"/>
  <c r="AS1054" i="49" a="1"/>
  <c r="AH72" i="49" a="1"/>
  <c r="Z331" i="49" a="1"/>
  <c r="AP1334" i="49" a="1"/>
  <c r="AM1028" i="49" a="1"/>
  <c r="AO1547" i="49" a="1"/>
  <c r="AF600" i="49" a="1"/>
  <c r="AK262" i="49" a="1"/>
  <c r="AB1384" i="49" a="1"/>
  <c r="R1268" i="49" a="1"/>
  <c r="V229" i="49" a="1"/>
  <c r="AQ1452" i="49" a="1"/>
  <c r="AQ197" i="49" a="1"/>
  <c r="R1310" i="49" a="1"/>
  <c r="V213" i="49" a="1"/>
  <c r="X801" i="49" a="1"/>
  <c r="AO1238" i="49" a="1"/>
  <c r="AN726" i="49" a="1"/>
  <c r="AJ376" i="49" a="1"/>
  <c r="AC1203" i="49" a="1"/>
  <c r="T1104" i="49" a="1"/>
  <c r="AB1014" i="49" a="1"/>
  <c r="R710" i="49" a="1"/>
  <c r="V784" i="49" a="1"/>
  <c r="AK1107" i="49" a="1"/>
  <c r="R435" i="49" a="1"/>
  <c r="AJ293" i="49" a="1"/>
  <c r="AD118" i="49" a="1"/>
  <c r="P1025" i="49" a="1"/>
  <c r="V272" i="49" a="1"/>
  <c r="AS413" i="49" a="1"/>
  <c r="AB264" i="49" a="1"/>
  <c r="AL1024" i="49" a="1"/>
  <c r="S331" i="49" a="1"/>
  <c r="AO1452" i="49" a="1"/>
  <c r="AR846" i="49" a="1"/>
  <c r="K490" i="49" a="1"/>
  <c r="AC611" i="49" a="1"/>
  <c r="AR1102" i="49" a="1"/>
  <c r="AJ1544" i="49" a="1"/>
  <c r="AG880" i="49" a="1"/>
  <c r="AN657" i="49" a="1"/>
  <c r="AP819" i="49" a="1"/>
  <c r="AA101" i="49" a="1"/>
  <c r="R1152" i="49" a="1"/>
  <c r="AN597" i="49" a="1"/>
  <c r="AJ203" i="49" a="1"/>
  <c r="AN1220" i="49" a="1"/>
  <c r="AB881" i="49" a="1"/>
  <c r="AQ1169" i="49" a="1"/>
  <c r="AM534" i="49" a="1"/>
  <c r="AB541" i="49" a="1"/>
  <c r="K1395" i="49" a="1"/>
  <c r="V62" i="49" a="1"/>
  <c r="AJ1091" i="49" a="1"/>
  <c r="P112" i="49" a="1"/>
  <c r="AJ971" i="49" a="1"/>
  <c r="T1267" i="49" a="1"/>
  <c r="AL187" i="49" a="1"/>
  <c r="AD593" i="49" a="1"/>
  <c r="AD1553" i="49" a="1"/>
  <c r="P128" i="49" a="1"/>
  <c r="AJ624" i="49" a="1"/>
  <c r="AP1480" i="49" a="1"/>
  <c r="U1238" i="49" a="1"/>
  <c r="AD1212" i="49" a="1"/>
  <c r="AK181" i="49" a="1"/>
  <c r="AP781" i="49" a="1"/>
  <c r="AE67" i="49" a="1"/>
  <c r="AS713" i="49" a="1"/>
  <c r="W662" i="49" a="1"/>
  <c r="U752" i="49" a="1"/>
  <c r="AN537" i="49" a="1"/>
  <c r="AK1411" i="49" a="1"/>
  <c r="P779" i="49" a="1"/>
  <c r="E862" i="49" a="1"/>
  <c r="R376" i="49" a="1"/>
  <c r="W1427" i="49" a="1"/>
  <c r="AF270" i="49" a="1"/>
  <c r="AD235" i="49" a="1"/>
  <c r="T157" i="49" a="1"/>
  <c r="AO1281" i="49" a="1"/>
  <c r="AM573" i="49" a="1"/>
  <c r="V461" i="49" a="1"/>
  <c r="AB982" i="49" a="1"/>
  <c r="R889" i="49" a="1"/>
  <c r="R1489" i="49" a="1"/>
  <c r="K1491" i="49" a="1"/>
  <c r="W152" i="49" a="1"/>
  <c r="AH584" i="49" a="1"/>
  <c r="AJ46" i="49" a="1"/>
  <c r="AA1454" i="49" a="1"/>
  <c r="AL406" i="49" a="1"/>
  <c r="AN1024" i="49" a="1"/>
  <c r="AC918" i="49" a="1"/>
  <c r="AB1281" i="49" a="1"/>
  <c r="W864" i="49" a="1"/>
  <c r="P72" i="49" a="1"/>
  <c r="AC171" i="49" a="1"/>
  <c r="W123" i="49" a="1"/>
  <c r="U801" i="49" a="1"/>
  <c r="AI1233" i="49" a="1"/>
  <c r="AM211" i="49" a="1"/>
  <c r="AS1142" i="49" a="1"/>
  <c r="AO861" i="49" a="1"/>
  <c r="AR829" i="49" a="1"/>
  <c r="P478" i="49" a="1"/>
  <c r="W1083" i="49" a="1"/>
  <c r="R841" i="49" a="1"/>
  <c r="AH725" i="49" a="1"/>
  <c r="V384" i="49" a="1"/>
  <c r="AQ1517" i="49" a="1"/>
  <c r="S1310" i="49" a="1"/>
  <c r="AR1209" i="49" a="1"/>
  <c r="AA877" i="49" a="1"/>
  <c r="AL435" i="49" a="1"/>
  <c r="R205" i="49" a="1"/>
  <c r="AS1361" i="49" a="1"/>
  <c r="W38" i="49" a="1"/>
  <c r="AD237" i="49" a="1"/>
  <c r="AK504" i="49" a="1"/>
  <c r="R133" i="49" a="1"/>
  <c r="X1392" i="49" a="1"/>
  <c r="AM393" i="49" a="1"/>
  <c r="AO777" i="49" a="1"/>
  <c r="T1185" i="49" a="1"/>
  <c r="AC910" i="49" a="1"/>
  <c r="R1481" i="49" a="1"/>
  <c r="Y1558" i="49" a="1"/>
  <c r="AE1564" i="49" a="1"/>
  <c r="AS776" i="49" a="1"/>
  <c r="T381" i="49" a="1"/>
  <c r="AM280" i="49" a="1"/>
  <c r="V1444" i="49" a="1"/>
  <c r="AD1060" i="49" a="1"/>
  <c r="AD709" i="49" a="1"/>
  <c r="AS1100" i="49" a="1"/>
  <c r="AR808" i="49" a="1"/>
  <c r="W964" i="49" a="1"/>
  <c r="AK675" i="49" a="1"/>
  <c r="AJ339" i="49" a="1"/>
  <c r="AE176" i="49" a="1"/>
  <c r="R547" i="49" a="1"/>
  <c r="AO1097" i="49" a="1"/>
  <c r="AB513" i="49" a="1"/>
  <c r="Y689" i="49" a="1"/>
  <c r="Y667" i="49" a="1"/>
  <c r="AR710" i="49" a="1"/>
  <c r="AA801" i="49" a="1"/>
  <c r="Y232" i="49" a="1"/>
  <c r="AJ1070" i="49" a="1"/>
  <c r="AE683" i="49" a="1"/>
  <c r="AJ414" i="49" a="1"/>
  <c r="Y794" i="49" a="1"/>
  <c r="U768" i="49" a="1"/>
  <c r="AG1004" i="49" a="1"/>
  <c r="S725" i="49" a="1"/>
  <c r="X1264" i="49" a="1"/>
  <c r="AG1489" i="49" a="1"/>
  <c r="P253" i="49" a="1"/>
  <c r="AJ678" i="49" a="1"/>
  <c r="Z113" i="49" a="1"/>
  <c r="E571" i="49" a="1"/>
  <c r="AL241" i="49" a="1"/>
  <c r="AK1148" i="49" a="1"/>
  <c r="S342" i="49" a="1"/>
  <c r="AI758" i="49" a="1"/>
  <c r="AP1369" i="49" a="1"/>
  <c r="W851" i="49" a="1"/>
  <c r="V1094" i="49" a="1"/>
  <c r="AB24" i="49" a="1"/>
  <c r="AA1004" i="49" a="1"/>
  <c r="P158" i="49" a="1"/>
  <c r="O1447" i="49" a="1"/>
  <c r="AL712" i="49" a="1"/>
  <c r="AQ1265" i="49" a="1"/>
  <c r="T939" i="49" a="1"/>
  <c r="AH1544" i="49" a="1"/>
  <c r="H365" i="49" a="1"/>
  <c r="P803" i="49" a="1"/>
  <c r="R318" i="49" a="1"/>
  <c r="P891" i="49" a="1"/>
  <c r="S589" i="49" a="1"/>
  <c r="V640" i="49" a="1"/>
  <c r="AF110" i="49" a="1"/>
  <c r="T1056" i="49" a="1"/>
  <c r="AS2" i="60" a="1"/>
  <c r="Y982" i="49" a="1"/>
  <c r="AI633" i="49" a="1"/>
  <c r="AQ1260" i="49" a="1"/>
  <c r="T1537" i="49" a="1"/>
  <c r="AK523" i="49" a="1"/>
  <c r="AB640" i="49" a="1"/>
  <c r="AO520" i="49" a="1"/>
  <c r="AL1292" i="49" a="1"/>
  <c r="P950" i="49" a="1"/>
  <c r="AS1011" i="49" a="1"/>
  <c r="AR880" i="49" a="1"/>
  <c r="AL964" i="49" a="1"/>
  <c r="AO433" i="49" a="1"/>
  <c r="AD813" i="49" a="1"/>
  <c r="R846" i="49" a="1"/>
  <c r="AA1275" i="49" a="1"/>
  <c r="AP1148" i="49" a="1"/>
  <c r="O1148" i="49" a="1"/>
  <c r="AJ1187" i="49" a="1"/>
  <c r="AE1270" i="49" a="1"/>
  <c r="AM374" i="49" a="1"/>
  <c r="AB590" i="49" a="1"/>
  <c r="AL1248" i="49" a="1"/>
  <c r="AB369" i="49" a="1"/>
  <c r="AP915" i="49" a="1"/>
  <c r="P18" i="49" a="1"/>
  <c r="AA152" i="49" a="1"/>
  <c r="AO640" i="49" a="1"/>
  <c r="P329" i="49" a="1"/>
  <c r="AD886" i="49" a="1"/>
  <c r="X4" i="49" a="1"/>
  <c r="AC1339" i="49" a="1"/>
  <c r="AJ248" i="49" a="1"/>
  <c r="AJ42" i="49" a="1"/>
  <c r="AG121" i="49" a="1"/>
  <c r="AC537" i="49" a="1"/>
  <c r="Y888" i="49" a="1"/>
  <c r="Z625" i="49" a="1"/>
  <c r="AD185" i="49" a="1"/>
  <c r="T1406" i="49" a="1"/>
  <c r="AI745" i="49" a="1"/>
  <c r="Z307" i="49" a="1"/>
  <c r="AD710" i="49" a="1"/>
  <c r="AF1446" i="49" a="1"/>
  <c r="R845" i="49" a="1"/>
  <c r="AS936" i="49" a="1"/>
  <c r="AJ1139" i="49" a="1"/>
  <c r="AK1520" i="49" a="1"/>
  <c r="U915" i="49" a="1"/>
  <c r="AP237" i="49" a="1"/>
  <c r="AF1278" i="49" a="1"/>
  <c r="T224" i="49" a="1"/>
  <c r="AF924" i="49" a="1"/>
  <c r="K1433" i="49" a="1"/>
  <c r="AC1350" i="49" a="1"/>
  <c r="AJ923" i="49" a="1"/>
  <c r="AH494" i="49" a="1"/>
  <c r="AN1017" i="49" a="1"/>
  <c r="AN1548" i="49" a="1"/>
  <c r="AE1158" i="49" a="1"/>
  <c r="F1260" i="49" a="1"/>
  <c r="AN329" i="49" a="1"/>
  <c r="AG67" i="49" a="1"/>
  <c r="AK242" i="49" a="1"/>
  <c r="O897" i="49" a="1"/>
  <c r="U1382" i="49" a="1"/>
  <c r="AL873" i="49" a="1"/>
  <c r="AL1563" i="49" a="1"/>
  <c r="AC1100" i="49" a="1"/>
  <c r="X770" i="49" a="1"/>
  <c r="Y1336" i="49" a="1"/>
  <c r="W920" i="49" a="1"/>
  <c r="U253" i="49" a="1"/>
  <c r="P360" i="49" a="1"/>
  <c r="AK1185" i="49" a="1"/>
  <c r="AE769" i="49" a="1"/>
  <c r="AS1144" i="49" a="1"/>
  <c r="W453" i="49" a="1"/>
  <c r="AH630" i="49" a="1"/>
  <c r="AG245" i="49" a="1"/>
  <c r="Z8" i="49" a="1"/>
  <c r="AH1216" i="49" a="1"/>
  <c r="AQ125" i="49" a="1"/>
  <c r="AN1248" i="49" a="1"/>
  <c r="X491" i="49" a="1"/>
  <c r="U185" i="49" a="1"/>
  <c r="AA136" i="49" a="1"/>
  <c r="W1168" i="49" a="1"/>
  <c r="R1300" i="49" a="1"/>
  <c r="AE883" i="49" a="1"/>
  <c r="AN1435" i="49" a="1"/>
  <c r="S50" i="49" a="1"/>
  <c r="AH525" i="49" a="1"/>
  <c r="AS637" i="49" a="1"/>
  <c r="AJ1048" i="49" a="1"/>
  <c r="AN1092" i="49" a="1"/>
  <c r="AL563" i="49" a="1"/>
  <c r="AD339" i="49" a="1"/>
  <c r="S1025" i="49" a="1"/>
  <c r="AQ145" i="49" a="1"/>
  <c r="O271" i="49" a="1"/>
  <c r="AR432" i="49" a="1"/>
  <c r="AQ939" i="49" a="1"/>
  <c r="V387" i="49" a="1"/>
  <c r="AD1067" i="49" a="1"/>
  <c r="AC137" i="49" a="1"/>
  <c r="AK806" i="49" a="1"/>
  <c r="AJ889" i="49" a="1"/>
  <c r="AF429" i="49" a="1"/>
  <c r="AA1441" i="49" a="1"/>
  <c r="K282" i="49" a="1"/>
  <c r="P113" i="49" a="1"/>
  <c r="AD256" i="49" a="1"/>
  <c r="AS1254" i="49" a="1"/>
  <c r="AF465" i="49" a="1"/>
  <c r="W990" i="49" a="1"/>
  <c r="AN21" i="49" a="1"/>
  <c r="AA904" i="49" a="1"/>
  <c r="AH1361" i="49" a="1"/>
  <c r="AC448" i="49" a="1"/>
  <c r="AJ251" i="49" a="1"/>
  <c r="T996" i="49" a="1"/>
  <c r="Y499" i="49" a="1"/>
  <c r="AN792" i="49" a="1"/>
  <c r="R398" i="49" a="1"/>
  <c r="AJ1299" i="49" a="1"/>
  <c r="AC1304" i="49" a="1"/>
  <c r="AP843" i="49" a="1"/>
  <c r="Y729" i="49" a="1"/>
  <c r="X905" i="49" a="1"/>
  <c r="S21" i="49" a="1"/>
  <c r="AM1118" i="49" a="1"/>
  <c r="T867" i="49" a="1"/>
  <c r="AI1291" i="49" a="1"/>
  <c r="AK621" i="49" a="1"/>
  <c r="AC459" i="49" a="1"/>
  <c r="Y505" i="49" a="1"/>
  <c r="R232" i="49" a="1"/>
  <c r="Y525" i="49" a="1"/>
  <c r="U1030" i="49" a="1"/>
  <c r="Y347" i="49" a="1"/>
  <c r="O317" i="49" a="1"/>
  <c r="AN925" i="49" a="1"/>
  <c r="AN841" i="49" a="1"/>
  <c r="Y1155" i="49" a="1"/>
  <c r="AL509" i="49" a="1"/>
  <c r="Z598" i="49" a="1"/>
  <c r="Z493" i="49" a="1"/>
  <c r="AQ355" i="49" a="1"/>
  <c r="AH1312" i="49" a="1"/>
  <c r="AI737" i="49" a="1"/>
  <c r="P1022" i="49" a="1"/>
  <c r="AQ1400" i="49" a="1"/>
  <c r="AP513" i="49" a="1"/>
  <c r="AG443" i="49" a="1"/>
  <c r="AP729" i="49" a="1"/>
  <c r="AR205" i="49" a="1"/>
  <c r="P1061" i="49" a="1"/>
  <c r="AS947" i="49" a="1"/>
  <c r="W1062" i="49" a="1"/>
  <c r="AB355" i="49" a="1"/>
  <c r="AR128" i="49" a="1"/>
  <c r="AB259" i="49" a="1"/>
  <c r="AR1134" i="49" a="1"/>
  <c r="AL213" i="49" a="1"/>
  <c r="AH825" i="49" a="1"/>
  <c r="H288" i="49" a="1"/>
  <c r="AJ988" i="49" a="1"/>
  <c r="P291" i="49" a="1"/>
  <c r="AA942" i="49" a="1"/>
  <c r="AR1470" i="49" a="1"/>
  <c r="AJ1148" i="49" a="1"/>
  <c r="O1316" i="49" a="1"/>
  <c r="AN397" i="49" a="1"/>
  <c r="AR384" i="49" a="1"/>
  <c r="AG1236" i="49" a="1"/>
  <c r="T342" i="49" a="1"/>
  <c r="AO958" i="49" a="1"/>
  <c r="AE1008" i="49" a="1"/>
  <c r="AI219" i="49" a="1"/>
  <c r="AL1212" i="49" a="1"/>
  <c r="AP1392" i="49" a="1"/>
  <c r="AP1521" i="49" a="1"/>
  <c r="W1190" i="49" a="1"/>
  <c r="AA512" i="49" a="1"/>
  <c r="AB153" i="49" a="1"/>
  <c r="AP715" i="49" a="1"/>
  <c r="AB677" i="49" a="1"/>
  <c r="R950" i="49" a="1"/>
  <c r="AP1211" i="49" a="1"/>
  <c r="AC1184" i="49" a="1"/>
  <c r="AG1025" i="49" a="1"/>
  <c r="AS1432" i="49" a="1"/>
  <c r="Z462" i="49" a="1"/>
  <c r="K1468" i="49" a="1"/>
  <c r="AK1512" i="49" a="1"/>
  <c r="AO139" i="49" a="1"/>
  <c r="S1147" i="49" a="1"/>
  <c r="T1526" i="49" a="1"/>
  <c r="AP640" i="49" a="1"/>
  <c r="V1337" i="49" a="1"/>
  <c r="AB96" i="49" a="1"/>
  <c r="AN593" i="49" a="1"/>
  <c r="AI1206" i="49" a="1"/>
  <c r="AE38" i="49" a="1"/>
  <c r="AM88" i="49" a="1"/>
  <c r="U1553" i="49" a="1"/>
  <c r="AB1193" i="49" a="1"/>
  <c r="U91" i="49" a="1"/>
  <c r="W1443" i="49" a="1"/>
  <c r="AJ768" i="49" a="1"/>
  <c r="S593" i="49" a="1"/>
  <c r="AB187" i="49" a="1"/>
  <c r="AN928" i="49" a="1"/>
  <c r="AQ91" i="49" a="1"/>
  <c r="AH520" i="49" a="1"/>
  <c r="Y632" i="49" a="1"/>
  <c r="AS982" i="49" a="1"/>
  <c r="AH473" i="49" a="1"/>
  <c r="O123" i="49" a="1"/>
  <c r="AB1052" i="49" a="1"/>
  <c r="AQ888" i="49" a="1"/>
  <c r="T937" i="49" a="1"/>
  <c r="AO137" i="49" a="1"/>
  <c r="X326" i="49" a="1"/>
  <c r="AA1198" i="49" a="1"/>
  <c r="V454" i="49" a="1"/>
  <c r="AI435" i="49" a="1"/>
  <c r="AD1275" i="49" a="1"/>
  <c r="P1534" i="49" a="1"/>
  <c r="O1416" i="49" a="1"/>
  <c r="AG966" i="49" a="1"/>
  <c r="AB1533" i="49" a="1"/>
  <c r="U937" i="49" a="1"/>
  <c r="P1198" i="49" a="1"/>
  <c r="AE1350" i="49" a="1"/>
  <c r="AE933" i="49" a="1"/>
  <c r="AJ694" i="49" a="1"/>
  <c r="AK1456" i="49" a="1"/>
  <c r="R606" i="49" a="1"/>
  <c r="AD1313" i="49" a="1"/>
  <c r="AR875" i="49" a="1"/>
  <c r="P901" i="49" a="1"/>
  <c r="AP472" i="49" a="1"/>
  <c r="R851" i="49" a="1"/>
  <c r="AM1195" i="49" a="1"/>
  <c r="U749" i="49" a="1"/>
  <c r="G754" i="49" a="1"/>
  <c r="AE385" i="49" a="1"/>
  <c r="AL307" i="49" a="1"/>
  <c r="AE8" i="49" a="1"/>
  <c r="AL1072" i="49" a="1"/>
  <c r="V1528" i="49" a="1"/>
  <c r="X185" i="49" a="1"/>
  <c r="AQ753" i="49" a="1"/>
  <c r="S7" i="49" a="1"/>
  <c r="AN616" i="49" a="1"/>
  <c r="AR547" i="49" a="1"/>
  <c r="R1108" i="49" a="1"/>
  <c r="AM1353" i="49" a="1"/>
  <c r="AJ680" i="49" a="1"/>
  <c r="T1227" i="49" a="1"/>
  <c r="AE53" i="49" a="1"/>
  <c r="P1136" i="49" a="1"/>
  <c r="AQ1049" i="49" a="1"/>
  <c r="AF966" i="49" a="1"/>
  <c r="W1017" i="49" a="1"/>
  <c r="AQ1366" i="49" a="1"/>
  <c r="AP1512" i="49" a="1"/>
  <c r="AB750" i="49" a="1"/>
  <c r="AR14" i="49" a="1"/>
  <c r="AP1536" i="49" a="1"/>
  <c r="W1345" i="49" a="1"/>
  <c r="AH169" i="49" a="1"/>
  <c r="S245" i="49" a="1"/>
  <c r="AA2" i="49" a="1"/>
  <c r="R1280" i="49" a="1"/>
  <c r="AE950" i="49" a="1"/>
  <c r="X1041" i="49" a="1"/>
  <c r="AS1051" i="49" a="1"/>
  <c r="G716" i="49" a="1"/>
  <c r="F564" i="49" a="1"/>
  <c r="AA465" i="49" a="1"/>
  <c r="AK133" i="49" a="1"/>
  <c r="AO1100" i="49" a="1"/>
  <c r="P285" i="49" a="1"/>
  <c r="P937" i="49" a="1"/>
  <c r="AG286" i="49" a="1"/>
  <c r="S582" i="49" a="1"/>
  <c r="AF454" i="49" a="1"/>
  <c r="Y393" i="49" a="1"/>
  <c r="AF315" i="49" a="1"/>
  <c r="R953" i="49" a="1"/>
  <c r="AB1129" i="49" a="1"/>
  <c r="AR813" i="49" a="1"/>
  <c r="AM1510" i="49" a="1"/>
  <c r="AH1118" i="49" a="1"/>
  <c r="S291" i="49" a="1"/>
  <c r="R1244" i="49" a="1"/>
  <c r="AJ867" i="49" a="1"/>
  <c r="AP57" i="49" a="1"/>
  <c r="X765" i="49" a="1"/>
  <c r="X888" i="49" a="1"/>
  <c r="U1081" i="49" a="1"/>
  <c r="AP1185" i="49" a="1"/>
  <c r="U969" i="49" a="1"/>
  <c r="AS1107" i="49" a="1"/>
  <c r="AB725" i="49" a="1"/>
  <c r="AE784" i="49" a="1"/>
  <c r="V912" i="49" a="1"/>
  <c r="AM457" i="49" a="1"/>
  <c r="Z627" i="49" a="1"/>
  <c r="AB1416" i="49" a="1"/>
  <c r="AH613" i="49" a="1"/>
  <c r="W1105" i="49" a="1"/>
  <c r="Z557" i="49" a="1"/>
  <c r="AA147" i="49" a="1"/>
  <c r="AL34" i="49" a="1"/>
  <c r="AD459" i="49" a="1"/>
  <c r="AL1043" i="49" a="1"/>
  <c r="R592" i="49" a="1"/>
  <c r="Y109" i="49" a="1"/>
  <c r="U713" i="49" a="1"/>
  <c r="W634" i="49" a="1"/>
  <c r="U473" i="49" a="1"/>
  <c r="AQ830" i="49" a="1"/>
  <c r="Y656" i="49" a="1"/>
  <c r="AK849" i="49" a="1"/>
  <c r="V483" i="49" a="1"/>
  <c r="AP814" i="49" a="1"/>
  <c r="Z224" i="49" a="1"/>
  <c r="AO1278" i="49" a="1"/>
  <c r="AF808" i="49" a="1"/>
  <c r="AG774" i="49" a="1"/>
  <c r="AE1329" i="49" a="1"/>
  <c r="U667" i="49" a="1"/>
  <c r="AL1180" i="49" a="1"/>
  <c r="AC240" i="49" a="1"/>
  <c r="P323" i="49" a="1"/>
  <c r="Y1153" i="49" a="1"/>
  <c r="AB940" i="49" a="1"/>
  <c r="X1432" i="49" a="1"/>
  <c r="W947" i="49" a="1"/>
  <c r="Z81" i="49" a="1"/>
  <c r="AI93" i="49" a="1"/>
  <c r="AN1553" i="49" a="1"/>
  <c r="V574" i="49" a="1"/>
  <c r="AA1355" i="49" a="1"/>
  <c r="Y1547" i="49" a="1"/>
  <c r="AN129" i="49" a="1"/>
  <c r="AL1227" i="49" a="1"/>
  <c r="AL1113" i="49" a="1"/>
  <c r="AO1155" i="49" a="1"/>
  <c r="AI784" i="49" a="1"/>
  <c r="AM595" i="49" a="1"/>
  <c r="AG776" i="49" a="1"/>
  <c r="AD1134" i="49" a="1"/>
  <c r="V1049" i="49" a="1"/>
  <c r="AL1404" i="49" a="1"/>
  <c r="Z956" i="49" a="1"/>
  <c r="S294" i="49" a="1"/>
  <c r="AL553" i="49" a="1"/>
  <c r="AO262" i="49" a="1"/>
  <c r="AL389" i="49" a="1"/>
  <c r="AK926" i="49" a="1"/>
  <c r="AE201" i="49" a="1"/>
  <c r="AK1428" i="49" a="1"/>
  <c r="R363" i="49" a="1"/>
  <c r="AL201" i="49" a="1"/>
  <c r="AG608" i="49" a="1"/>
  <c r="AQ1227" i="49" a="1"/>
  <c r="AM160" i="49" a="1"/>
  <c r="AB1480" i="49" a="1"/>
  <c r="V1414" i="49" a="1"/>
  <c r="AS1308" i="49" a="1"/>
  <c r="R1435" i="49" a="1"/>
  <c r="O472" i="49" a="1"/>
  <c r="AP261" i="49" a="1"/>
  <c r="O571" i="49" a="1"/>
  <c r="R305" i="49" a="1"/>
  <c r="T841" i="49" a="1"/>
  <c r="AH198" i="49" a="1"/>
  <c r="P961" i="49" a="1"/>
  <c r="AI645" i="49" a="1"/>
  <c r="O116" i="49" a="1"/>
  <c r="AG1507" i="49" a="1"/>
  <c r="Z262" i="49" a="1"/>
  <c r="AC792" i="49" a="1"/>
  <c r="AE1473" i="49" a="1"/>
  <c r="AE693" i="49" a="1"/>
  <c r="AL365" i="49" a="1"/>
  <c r="P523" i="49" a="1"/>
  <c r="AR1388" i="49" a="1"/>
  <c r="AL1382" i="49" a="1"/>
  <c r="AJ1334" i="49" a="1"/>
  <c r="AR1334" i="49" a="1"/>
  <c r="AC373" i="49" a="1"/>
  <c r="Y869" i="49" a="1"/>
  <c r="AJ382" i="49" a="1"/>
  <c r="AE1132" i="49" a="1"/>
  <c r="AF779" i="49" a="1"/>
  <c r="AE413" i="49" a="1"/>
  <c r="X595" i="49" a="1"/>
  <c r="U1240" i="49" a="1"/>
  <c r="X245" i="49" a="1"/>
  <c r="X680" i="49" a="1"/>
  <c r="W1067" i="49" a="1"/>
  <c r="S1321" i="49" a="1"/>
  <c r="W347" i="49" a="1"/>
  <c r="Y533" i="49" a="1"/>
  <c r="O1071" i="49" a="1"/>
  <c r="AR1070" i="49" a="1"/>
  <c r="AA729" i="49" a="1"/>
  <c r="AC1357" i="49" a="1"/>
  <c r="AO1355" i="49" a="1"/>
  <c r="S1537" i="49" a="1"/>
  <c r="S29" i="49" a="1"/>
  <c r="AO635" i="49" a="1"/>
  <c r="AS1460" i="49" a="1"/>
  <c r="P1246" i="49" a="1"/>
  <c r="AA784" i="49" a="1"/>
  <c r="AI1270" i="49" a="1"/>
  <c r="AD1308" i="49" a="1"/>
  <c r="AL1532" i="49" a="1"/>
  <c r="W1281" i="49" a="1"/>
  <c r="AA1433" i="49" a="1"/>
  <c r="V849" i="49" a="1"/>
  <c r="AD502" i="49" a="1"/>
  <c r="AG414" i="49" a="1"/>
  <c r="AB592" i="49" a="1"/>
  <c r="AL381" i="49" a="1"/>
  <c r="R34" i="49" a="1"/>
  <c r="AL1232" i="49" a="1"/>
  <c r="AS846" i="49" a="1"/>
  <c r="T1249" i="49" a="1"/>
  <c r="AB232" i="49" a="1"/>
  <c r="R1478" i="49" a="1"/>
  <c r="V235" i="49" a="1"/>
  <c r="W416" i="49" a="1"/>
  <c r="AF507" i="49" a="1"/>
  <c r="AG1126" i="49" a="1"/>
  <c r="AS873" i="49" a="1"/>
  <c r="T1379" i="49" a="1"/>
  <c r="Z857" i="49" a="1"/>
  <c r="AL728" i="49" a="1"/>
  <c r="X840" i="49" a="1"/>
  <c r="AL56" i="49" a="1"/>
  <c r="AG373" i="49" a="1"/>
  <c r="AD1486" i="49" a="1"/>
  <c r="AA915" i="49" a="1"/>
  <c r="U1091" i="49" a="1"/>
  <c r="AP241" i="49" a="1"/>
  <c r="P1140" i="49" a="1"/>
  <c r="AF739" i="49" a="1"/>
  <c r="AO81" i="49" a="1"/>
  <c r="AM1052" i="49" a="1"/>
  <c r="X237" i="49" a="1"/>
  <c r="AQ385" i="49" a="1"/>
  <c r="U8" i="49" a="1"/>
  <c r="AM614" i="49" a="1"/>
  <c r="F350" i="49" a="1"/>
  <c r="T806" i="49" a="1"/>
  <c r="Y2" i="49" a="1"/>
  <c r="AB657" i="49" a="1"/>
  <c r="V365" i="49" a="1"/>
  <c r="O343" i="49" a="1"/>
  <c r="R1297" i="49" a="1"/>
  <c r="R288" i="49" a="1"/>
  <c r="R726" i="49" a="1"/>
  <c r="E1193" i="49" a="1"/>
  <c r="AG29" i="49" a="1"/>
  <c r="X1075" i="49" a="1"/>
  <c r="V512" i="49" a="1"/>
  <c r="U1366" i="49" a="1"/>
  <c r="O1152" i="49" a="1"/>
  <c r="U1304" i="49" a="1"/>
  <c r="W1501" i="49" a="1"/>
  <c r="AP421" i="49" a="1"/>
  <c r="AK827" i="49" a="1"/>
  <c r="AG1254" i="49" a="1"/>
  <c r="AL262" i="49" a="1"/>
  <c r="S577" i="49" a="1"/>
  <c r="AA139" i="49" a="1"/>
  <c r="P153" i="49" a="1"/>
  <c r="O1360" i="49" a="1"/>
  <c r="AD350" i="49" a="1"/>
  <c r="U1403" i="49" a="1"/>
  <c r="AI1332" i="49" a="1"/>
  <c r="AP1470" i="49" a="1"/>
  <c r="AM225" i="49" a="1"/>
  <c r="AQ518" i="49" a="1"/>
  <c r="AS881" i="49" a="1"/>
  <c r="AJ1019" i="49" a="1"/>
  <c r="AD294" i="49" a="1"/>
  <c r="U715" i="49" a="1"/>
  <c r="S1091" i="49" a="1"/>
  <c r="AJ121" i="49" a="1"/>
  <c r="AO1131" i="49" a="1"/>
  <c r="AS1264" i="49" a="1"/>
  <c r="X1284" i="49" a="1"/>
  <c r="E1092" i="49" a="1"/>
  <c r="T475" i="49" a="1"/>
  <c r="W1099" i="49" a="1"/>
  <c r="AN682" i="49" a="1"/>
  <c r="AD112" i="49" a="1"/>
  <c r="AS1329" i="49" a="1"/>
  <c r="AC262" i="49" a="1"/>
  <c r="AM550" i="49" a="1"/>
  <c r="AJ304" i="49" a="1"/>
  <c r="V429" i="49" a="1"/>
  <c r="X939" i="49" a="1"/>
  <c r="AI113" i="49" a="1"/>
  <c r="Y46" i="49" a="1"/>
  <c r="AR166" i="49" a="1"/>
  <c r="AP150" i="49" a="1"/>
  <c r="K226" i="49" a="1"/>
  <c r="AG448" i="49" a="1"/>
  <c r="AL1112" i="49" a="1"/>
  <c r="T859" i="49" a="1"/>
  <c r="AH75" i="49" a="1"/>
  <c r="AJ667" i="49" a="1"/>
  <c r="U1262" i="49" a="1"/>
  <c r="AO1043" i="49" a="1"/>
  <c r="AR693" i="49" a="1"/>
  <c r="AK201" i="49" a="1"/>
  <c r="AQ694" i="49" a="1"/>
  <c r="AL1566" i="49" a="1"/>
  <c r="R1086" i="49" a="1"/>
  <c r="AK197" i="49" a="1"/>
  <c r="E856" i="49" a="1"/>
  <c r="AE1416" i="49" a="1"/>
  <c r="AA120" i="49" a="1"/>
  <c r="T1536" i="49" a="1"/>
  <c r="V118" i="49" a="1"/>
  <c r="AK496" i="49" a="1"/>
  <c r="P955" i="49" a="1"/>
  <c r="P862" i="49" a="1"/>
  <c r="AG1244" i="49" a="1"/>
  <c r="K1424" i="49" a="1"/>
  <c r="AK214" i="49" a="1"/>
  <c r="AP1520" i="49" a="1"/>
  <c r="AI638" i="49" a="1"/>
  <c r="AE1115" i="49" a="1"/>
  <c r="AC736" i="49" a="1"/>
  <c r="AL582" i="49" a="1"/>
  <c r="Z465" i="49" a="1"/>
  <c r="AM617" i="49" a="1"/>
  <c r="AM1156" i="49" a="1"/>
  <c r="X118" i="49" a="1"/>
  <c r="AL1396" i="49" a="1"/>
  <c r="AK1113" i="49" a="1"/>
  <c r="AG758" i="49" a="1"/>
  <c r="AF841" i="49" a="1"/>
  <c r="R1380" i="49" a="1"/>
  <c r="E940" i="49" a="1"/>
  <c r="U424" i="49" a="1"/>
  <c r="V48" i="49" a="1"/>
  <c r="AE424" i="49" a="1"/>
  <c r="AI1179" i="49" a="1"/>
  <c r="I825" i="49" a="1"/>
  <c r="AN1089" i="49" a="1"/>
  <c r="AP1542" i="49" a="1"/>
  <c r="AQ843" i="49" a="1"/>
  <c r="AK964" i="49" a="1"/>
  <c r="Y789" i="49" a="1"/>
  <c r="Y745" i="49" a="1"/>
  <c r="AP1270" i="49" a="1"/>
  <c r="AG568" i="49" a="1"/>
  <c r="R494" i="49" a="1"/>
  <c r="S89" i="49" a="1"/>
  <c r="T94" i="49" a="1"/>
  <c r="AL601" i="49" a="1"/>
  <c r="AH232" i="49" a="1"/>
  <c r="AL1206" i="49" a="1"/>
  <c r="AI669" i="49" a="1"/>
  <c r="W456" i="49" a="1"/>
  <c r="AA841" i="49" a="1"/>
  <c r="AD1278" i="49" a="1"/>
  <c r="AR853" i="49" a="1"/>
  <c r="AA377" i="49" a="1"/>
  <c r="AA875" i="49" a="1"/>
  <c r="R915" i="49" a="1"/>
  <c r="AM755" i="49" a="1"/>
  <c r="AG819" i="49" a="1"/>
  <c r="AQ953" i="49" a="1"/>
  <c r="Y43" i="49" a="1"/>
  <c r="AF266" i="49" a="1"/>
  <c r="S161" i="49" a="1"/>
  <c r="AI1356" i="49" a="1"/>
  <c r="X430" i="49" a="1"/>
  <c r="AE88" i="49" a="1"/>
  <c r="S611" i="49" a="1"/>
  <c r="P603" i="49" a="1"/>
  <c r="AL451" i="49" a="1"/>
  <c r="Z265" i="49" a="1"/>
  <c r="P10" i="49" a="1"/>
  <c r="T1270" i="49" a="1"/>
  <c r="AA1264" i="49" a="1"/>
  <c r="W601" i="49" a="1"/>
  <c r="O1372" i="49" a="1"/>
  <c r="AN13" i="49" a="1"/>
  <c r="AJ1017" i="49" a="1"/>
  <c r="AS1006" i="49" a="1"/>
  <c r="AQ488" i="49" a="1"/>
  <c r="AD1048" i="49" a="1"/>
  <c r="P85" i="49" a="1"/>
  <c r="S848" i="49" a="1"/>
  <c r="AF337" i="49" a="1"/>
  <c r="AB456" i="49" a="1"/>
  <c r="AD360" i="49" a="1"/>
  <c r="V414" i="49" a="1"/>
  <c r="V161" i="49" a="1"/>
  <c r="AS1304" i="49" a="1"/>
  <c r="E457" i="49" a="1"/>
  <c r="O1196" i="49" a="1"/>
  <c r="X1494" i="49" a="1"/>
  <c r="U979" i="49" a="1"/>
  <c r="AO1328" i="49" a="1"/>
  <c r="V881" i="49" a="1"/>
  <c r="U1116" i="49" a="1"/>
  <c r="AH1483" i="49" a="1"/>
  <c r="P1435" i="49" a="1"/>
  <c r="AR229" i="49" a="1"/>
  <c r="X1126" i="49" a="1"/>
  <c r="AS469" i="49" a="1"/>
  <c r="AQ920" i="49" a="1"/>
  <c r="AN1312" i="49" a="1"/>
  <c r="AA1123" i="49" a="1"/>
  <c r="J29" i="49" a="1"/>
  <c r="AE155" i="49" a="1"/>
  <c r="AP510" i="49" a="1"/>
  <c r="R301" i="49" a="1"/>
  <c r="W334" i="49" a="1"/>
  <c r="AP177" i="49" a="1"/>
  <c r="AN69" i="49" a="1"/>
  <c r="AH731" i="49" a="1"/>
  <c r="Y1459" i="49" a="1"/>
  <c r="AP1052" i="49" a="1"/>
  <c r="AG110" i="49" a="1"/>
  <c r="AH1190" i="49" a="1"/>
  <c r="X1332" i="49" a="1"/>
  <c r="AS1252" i="49" a="1"/>
  <c r="AC315" i="49" a="1"/>
  <c r="AR1430" i="49" a="1"/>
  <c r="Y472" i="49" a="1"/>
  <c r="Z1542" i="49" a="1"/>
  <c r="AS913" i="49" a="1"/>
  <c r="R1142" i="49" a="1"/>
  <c r="AR838" i="49" a="1"/>
  <c r="R579" i="49" a="1"/>
  <c r="Z653" i="49" a="1"/>
  <c r="AE606" i="49" a="1"/>
  <c r="AH1326" i="49" a="1"/>
  <c r="AC1156" i="49" a="1"/>
  <c r="V187" i="49" a="1"/>
  <c r="AD1136" i="49" a="1"/>
  <c r="X1372" i="49" a="1"/>
  <c r="AD870" i="49" a="1"/>
  <c r="S883" i="49" a="1"/>
  <c r="AB309" i="49" a="1"/>
  <c r="AD370" i="49" a="1"/>
  <c r="AA1094" i="49" a="1"/>
  <c r="AI441" i="49" a="1"/>
  <c r="R1270" i="49" a="1"/>
  <c r="AH653" i="49" a="1"/>
  <c r="Y821" i="49" a="1"/>
  <c r="AM115" i="49" a="1"/>
  <c r="AB1158" i="49" a="1"/>
  <c r="T1254" i="49" a="1"/>
  <c r="W1187" i="49" a="1"/>
  <c r="R195" i="49" a="1"/>
  <c r="Z469" i="49" a="1"/>
  <c r="AH1065" i="49" a="1"/>
  <c r="V166" i="49" a="1"/>
  <c r="U1400" i="49" a="1"/>
  <c r="AN861" i="49" a="1"/>
  <c r="U1033" i="49" a="1"/>
  <c r="AB888" i="49" a="1"/>
  <c r="Z757" i="49" a="1"/>
  <c r="Z129" i="49" a="1"/>
  <c r="AE912" i="49" a="1"/>
  <c r="AH1208" i="49" a="1"/>
  <c r="E290" i="49" a="1"/>
  <c r="Z533" i="49" a="1"/>
  <c r="AM1364" i="49" a="1"/>
  <c r="S977" i="49" a="1"/>
  <c r="O1566" i="49" a="1"/>
  <c r="V283" i="49" a="1"/>
  <c r="V1452" i="49" a="1"/>
  <c r="AC409" i="49" a="1"/>
  <c r="AP721" i="49" a="1"/>
  <c r="AE1419" i="49" a="1"/>
  <c r="AS493" i="49" a="1"/>
  <c r="X240" i="49" a="1"/>
  <c r="AD7" i="49" a="1"/>
  <c r="AP233" i="49" a="1"/>
  <c r="S1534" i="49" a="1"/>
  <c r="W57" i="49" a="1"/>
  <c r="AJ1121" i="49" a="1"/>
  <c r="AH5" i="49" a="1"/>
  <c r="AJ518" i="49" a="1"/>
  <c r="P1433" i="49" a="1"/>
  <c r="W1373" i="49" a="1"/>
  <c r="AM1395" i="49" a="1"/>
  <c r="AA266" i="49" a="1"/>
  <c r="Z403" i="49" a="1"/>
  <c r="AD5" i="49" a="1"/>
  <c r="U846" i="49" a="1"/>
  <c r="AD649" i="49" a="1"/>
  <c r="Y1100" i="49" a="1"/>
  <c r="AP601" i="49" a="1"/>
  <c r="AC1070" i="49" a="1"/>
  <c r="AI1228" i="49" a="1"/>
  <c r="AG475" i="49" a="1"/>
  <c r="S441" i="49" a="1"/>
  <c r="AC105" i="49" a="1"/>
  <c r="AR877" i="49" a="1"/>
  <c r="R867" i="49" a="1"/>
  <c r="AS224" i="49" a="1"/>
  <c r="AD13" i="49" a="1"/>
  <c r="AI64" i="49" a="1"/>
  <c r="AK654" i="49" a="1"/>
  <c r="AH1163" i="49" a="1"/>
  <c r="AL299" i="49" a="1"/>
  <c r="V398" i="49" a="1"/>
  <c r="AL104" i="49" a="1"/>
  <c r="AR934" i="49" a="1"/>
  <c r="AC78" i="49" a="1"/>
  <c r="AO229" i="49" a="1"/>
  <c r="AF693" i="49" a="1"/>
  <c r="AK19" i="49" a="1"/>
  <c r="AG573" i="49" a="1"/>
  <c r="W587" i="49" a="1"/>
  <c r="AK281" i="49" a="1"/>
  <c r="X1288" i="49" a="1"/>
  <c r="W176" i="49" a="1"/>
  <c r="AL67" i="49" a="1"/>
  <c r="X80" i="49" a="1"/>
  <c r="T326" i="49" a="1"/>
  <c r="AA704" i="49" a="1"/>
  <c r="X1516" i="49" a="1"/>
  <c r="R1376" i="49" a="1"/>
  <c r="AR1497" i="49" a="1"/>
  <c r="AO854" i="49" a="1"/>
  <c r="X875" i="49" a="1"/>
  <c r="AS269" i="49" a="1"/>
  <c r="AD16" i="49" a="1"/>
  <c r="AD726" i="49" a="1"/>
  <c r="AH928" i="49" a="1"/>
  <c r="AS139" i="49" a="1"/>
  <c r="AN177" i="49" a="1"/>
  <c r="S494" i="49" a="1"/>
  <c r="AI251" i="49" a="1"/>
  <c r="AI987" i="49" a="1"/>
  <c r="R1043" i="49" a="1"/>
  <c r="AC397" i="49" a="1"/>
  <c r="Y1326" i="49" a="1"/>
  <c r="AE958" i="49" a="1"/>
  <c r="Y918" i="49" a="1"/>
  <c r="AJ365" i="49" a="1"/>
  <c r="AC897" i="49" a="1"/>
  <c r="T441" i="49" a="1"/>
  <c r="AF624" i="49" a="1"/>
  <c r="AO265" i="49" a="1"/>
  <c r="AL899" i="49" a="1"/>
  <c r="AD1166" i="49" a="1"/>
  <c r="AF1560" i="49" a="1"/>
  <c r="AE205" i="49" a="1"/>
  <c r="R939" i="49" a="1"/>
  <c r="AE1094" i="49" a="1"/>
  <c r="T565" i="49" a="1"/>
  <c r="T1126" i="49" a="1"/>
  <c r="AQ899" i="49" a="1"/>
  <c r="S891" i="49" a="1"/>
  <c r="AA1147" i="49" a="1"/>
  <c r="S1118" i="49" a="1"/>
  <c r="AQ761" i="49" a="1"/>
  <c r="S744" i="49" a="1"/>
  <c r="U1144" i="49" a="1"/>
  <c r="AP1280" i="49" a="1"/>
  <c r="AC229" i="49" a="1"/>
  <c r="V928" i="49" a="1"/>
  <c r="P889" i="49" a="1"/>
  <c r="Y38" i="49" a="1"/>
  <c r="AS1409" i="49" a="1"/>
  <c r="AN1515" i="49" a="1"/>
  <c r="P1448" i="49" a="1"/>
  <c r="AS184" i="49" a="1"/>
  <c r="AL1009" i="49" a="1"/>
  <c r="V1120" i="49" a="1"/>
  <c r="AF48" i="49" a="1"/>
  <c r="AO77" i="49" a="1"/>
  <c r="AQ254" i="49" a="1"/>
  <c r="AQ825" i="49" a="1"/>
  <c r="AA480" i="49" a="1"/>
  <c r="AQ1553" i="49" a="1"/>
  <c r="AH227" i="49" a="1"/>
  <c r="AI787" i="49" a="1"/>
  <c r="AI1238" i="49" a="1"/>
  <c r="AE1228" i="49" a="1"/>
  <c r="AF1382" i="49" a="1"/>
  <c r="T201" i="49" a="1"/>
  <c r="P317" i="49" a="1"/>
  <c r="AG643" i="49" a="1"/>
  <c r="AG752" i="49" a="1"/>
  <c r="O1145" i="49" a="1"/>
  <c r="Z739" i="49" a="1"/>
  <c r="AD1035" i="49" a="1"/>
  <c r="X102" i="49" a="1"/>
  <c r="U1161" i="49" a="1"/>
  <c r="AL403" i="49" a="1"/>
  <c r="V659" i="49" a="1"/>
  <c r="T237" i="49" a="1"/>
  <c r="AL1347" i="49" a="1"/>
  <c r="AR709" i="49" a="1"/>
  <c r="AN622" i="49" a="1"/>
  <c r="Y1544" i="49" a="1"/>
  <c r="O1436" i="49" a="1"/>
  <c r="U1227" i="49" a="1"/>
  <c r="W721" i="49" a="1"/>
  <c r="AF1000" i="49" a="1"/>
  <c r="AD854" i="49" a="1"/>
  <c r="AP800" i="49" a="1"/>
  <c r="R1022" i="49" a="1"/>
  <c r="AM1344" i="49" a="1"/>
  <c r="S539" i="49" a="1"/>
  <c r="AE339" i="49" a="1"/>
  <c r="S617" i="49" a="1"/>
  <c r="AH1558" i="49" a="1"/>
  <c r="AL136" i="49" a="1"/>
  <c r="AP851" i="49" a="1"/>
  <c r="AQ945" i="49" a="1"/>
  <c r="AO1267" i="49" a="1"/>
  <c r="AQ1526" i="49" a="1"/>
  <c r="AL1014" i="49" a="1"/>
  <c r="AS421" i="49" a="1"/>
  <c r="AL1288" i="49" a="1"/>
  <c r="AA1360" i="49" a="1"/>
  <c r="AQ565" i="49" a="1"/>
  <c r="AD889" i="49" a="1"/>
  <c r="V195" i="49" a="1"/>
  <c r="P1219" i="49" a="1"/>
  <c r="AB1195" i="49" a="1"/>
  <c r="AB728" i="49" a="1"/>
  <c r="AK734" i="49" a="1"/>
  <c r="AQ726" i="49" a="1"/>
  <c r="AM1496" i="49" a="1"/>
  <c r="AA488" i="49" a="1"/>
  <c r="T1108" i="49" a="1"/>
  <c r="AL190" i="49" a="1"/>
  <c r="AF1467" i="49" a="1"/>
  <c r="AA1297" i="49" a="1"/>
  <c r="K1555" i="49" a="1"/>
  <c r="AJ221" i="49" a="1"/>
  <c r="R475" i="49" a="1"/>
  <c r="AP75" i="49" a="1"/>
  <c r="AC662" i="49" a="1"/>
  <c r="AO1068" i="49" a="1"/>
  <c r="AE795" i="49" a="1"/>
  <c r="AH40" i="49" a="1"/>
  <c r="AF1044" i="49" a="1"/>
  <c r="T349" i="49" a="1"/>
  <c r="J381" i="49" a="1"/>
  <c r="AK865" i="49" a="1"/>
  <c r="O55" i="49" a="1"/>
  <c r="Y104" i="49" a="1"/>
  <c r="AG1268" i="49" a="1"/>
  <c r="AL1193" i="49" a="1"/>
  <c r="S257" i="49" a="1"/>
  <c r="AK1515" i="49" a="1"/>
  <c r="W1256" i="49" a="1"/>
  <c r="AK35" i="49" a="1"/>
  <c r="P1182" i="49" a="1"/>
  <c r="AL907" i="49" a="1"/>
  <c r="AL120" i="49" a="1"/>
  <c r="AO592" i="49" a="1"/>
  <c r="O432" i="49" a="1"/>
  <c r="AF1014" i="49" a="1"/>
  <c r="X251" i="49" a="1"/>
  <c r="AS971" i="49" a="1"/>
  <c r="X341" i="49" a="1"/>
  <c r="V576" i="49" a="1"/>
  <c r="S267" i="49" a="1"/>
  <c r="Y1097" i="49" a="1"/>
  <c r="AA334" i="49" a="1"/>
  <c r="O267" i="49" a="1"/>
  <c r="X1160" i="49" a="1"/>
  <c r="T413" i="49" a="1"/>
  <c r="AH1096" i="49" a="1"/>
  <c r="AF102" i="49" a="1"/>
  <c r="T918" i="49" a="1"/>
  <c r="AA646" i="49" a="1"/>
  <c r="AD1123" i="49" a="1"/>
  <c r="AA910" i="49" a="1"/>
  <c r="AL710" i="49" a="1"/>
  <c r="AR249" i="49" a="1"/>
  <c r="AR581" i="49" a="1"/>
  <c r="W1030" i="49" a="1"/>
  <c r="AI366" i="49" a="1"/>
  <c r="AM685" i="49" a="1"/>
  <c r="AS990" i="49" a="1"/>
  <c r="AO1566" i="49" a="1"/>
  <c r="AL209" i="49" a="1"/>
  <c r="AI502" i="49" a="1"/>
  <c r="O1136" i="49" a="1"/>
  <c r="AH1489" i="49" a="1"/>
  <c r="AD725" i="49" a="1"/>
  <c r="AE200" i="49" a="1"/>
  <c r="AF1017" i="49" a="1"/>
  <c r="AD573" i="49" a="1"/>
  <c r="AD1100" i="49" a="1"/>
  <c r="AP224" i="49" a="1"/>
  <c r="AE651" i="49" a="1"/>
  <c r="AN26" i="49" a="1"/>
  <c r="AQ265" i="49" a="1"/>
  <c r="AB629" i="49" a="1"/>
  <c r="Y680" i="49" a="1"/>
  <c r="AC134" i="49" a="1"/>
  <c r="Z990" i="49" a="1"/>
  <c r="V793" i="49" a="1"/>
  <c r="S531" i="49" a="1"/>
  <c r="AF229" i="49" a="1"/>
  <c r="AO1211" i="49" a="1"/>
  <c r="AJ110" i="49" a="1"/>
  <c r="X419" i="49" a="1"/>
  <c r="AE160" i="49" a="1"/>
  <c r="I630" i="49" a="1"/>
  <c r="X694" i="49" a="1"/>
  <c r="AH1051" i="49" a="1"/>
  <c r="AL83" i="49" a="1"/>
  <c r="AS1244" i="49" a="1"/>
  <c r="R1491" i="49" a="1"/>
  <c r="AA1136" i="49" a="1"/>
  <c r="AA931" i="49" a="1"/>
  <c r="AR1028" i="49" a="1"/>
  <c r="AO747" i="49" a="1"/>
  <c r="AC501" i="49" a="1"/>
  <c r="Y721" i="49" a="1"/>
  <c r="R1163" i="49" a="1"/>
  <c r="U972" i="49" a="1"/>
  <c r="W157" i="49" a="1"/>
  <c r="AQ760" i="49" a="1"/>
  <c r="Y1529" i="49" a="1"/>
  <c r="AC1112" i="49" a="1"/>
  <c r="Z61" i="49" a="1"/>
  <c r="U1123" i="49" a="1"/>
  <c r="P157" i="49" a="1"/>
  <c r="AI1166" i="49" a="1"/>
  <c r="AP1321" i="49" a="1"/>
  <c r="V1492" i="49" a="1"/>
  <c r="AE721" i="49" a="1"/>
  <c r="AQ558" i="49" a="1"/>
  <c r="AB1505" i="49" a="1"/>
  <c r="W225" i="49" a="1"/>
  <c r="U843" i="49" a="1"/>
  <c r="AO1433" i="49" a="1"/>
  <c r="P1528" i="49" a="1"/>
  <c r="W1536" i="49" a="1"/>
  <c r="AL1459" i="49" a="1"/>
  <c r="AH873" i="49" a="1"/>
  <c r="AS7" i="49" a="1"/>
  <c r="Y1065" i="49" a="1"/>
  <c r="AJ1485" i="49" a="1"/>
  <c r="R854" i="49" a="1"/>
  <c r="AN889" i="49" a="1"/>
  <c r="W184" i="49" a="1"/>
  <c r="AK1416" i="49" a="1"/>
  <c r="AR998" i="49" a="1"/>
  <c r="AF262" i="49" a="1"/>
  <c r="AB137" i="49" a="1"/>
  <c r="AG241" i="49" a="1"/>
  <c r="AM683" i="49" a="1"/>
  <c r="P888" i="49" a="1"/>
  <c r="AC629" i="49" a="1"/>
  <c r="AP4" i="49" a="1"/>
  <c r="AC996" i="49" a="1"/>
  <c r="Z593" i="49" a="1"/>
  <c r="AM797" i="49" a="1"/>
  <c r="AP758" i="49" a="1"/>
  <c r="AO1390" i="49" a="1"/>
  <c r="AA1256" i="49" a="1"/>
  <c r="AD680" i="49" a="1"/>
  <c r="AE1081" i="49" a="1"/>
  <c r="S835" i="49" a="1"/>
  <c r="AF1420" i="49" a="1"/>
  <c r="AE811" i="49" a="1"/>
  <c r="V142" i="49" a="1"/>
  <c r="AE169" i="49" a="1"/>
  <c r="AR517" i="49" a="1"/>
  <c r="O1092" i="49" a="1"/>
  <c r="P1308" i="49" a="1"/>
  <c r="AL939" i="49" a="1"/>
  <c r="AS896" i="49" a="1"/>
  <c r="K1396" i="49" a="1"/>
  <c r="AF321" i="49" a="1"/>
  <c r="AN1025" i="49" a="1"/>
  <c r="AM1348" i="49" a="1"/>
  <c r="Z776" i="49" a="1"/>
  <c r="AM385" i="49" a="1"/>
  <c r="Y1043" i="49" a="1"/>
  <c r="AO745" i="49" a="1"/>
  <c r="W1497" i="49" a="1"/>
  <c r="AO921" i="49" a="1"/>
  <c r="T419" i="49" a="1"/>
  <c r="AO117" i="49" a="1"/>
  <c r="U1096" i="49" a="1"/>
  <c r="AS385" i="49" a="1"/>
  <c r="AC864" i="49" a="1"/>
  <c r="S1440" i="49" a="1"/>
  <c r="S182" i="49" a="1"/>
  <c r="AN765" i="49" a="1"/>
  <c r="AI955" i="49" a="1"/>
  <c r="P283" i="49" a="1"/>
  <c r="P904" i="49" a="1"/>
  <c r="AI1524" i="49" a="1"/>
  <c r="AE158" i="49" a="1"/>
  <c r="AD987" i="49" a="1"/>
  <c r="AG331" i="49" a="1"/>
  <c r="AP793" i="49" a="1"/>
  <c r="I180" i="49" a="1"/>
  <c r="R227" i="49" a="1"/>
  <c r="AP1100" i="49" a="1"/>
  <c r="V829" i="49" a="1"/>
  <c r="AS921" i="49" a="1"/>
  <c r="AC1001" i="49" a="1"/>
  <c r="U1086" i="49" a="1"/>
  <c r="AR437" i="49" a="1"/>
  <c r="F1284" i="49" a="1"/>
  <c r="O1124" i="49" a="1"/>
  <c r="AH112" i="49" a="1"/>
  <c r="AO451" i="49" a="1"/>
  <c r="AM267" i="49" a="1"/>
  <c r="P544" i="49" a="1"/>
  <c r="AM987" i="49" a="1"/>
  <c r="AJ264" i="49" a="1"/>
  <c r="AL1217" i="49" a="1"/>
  <c r="AN680" i="49" a="1"/>
  <c r="Z1235" i="49" a="1"/>
  <c r="AD1384" i="49" a="1"/>
  <c r="AF1545" i="49" a="1"/>
  <c r="O619" i="49" a="1"/>
  <c r="AG857" i="49" a="1"/>
  <c r="O1460" i="49" a="1"/>
  <c r="AH705" i="49" a="1"/>
  <c r="AO1102" i="49" a="1"/>
  <c r="P905" i="49" a="1"/>
  <c r="AO344" i="49" a="1"/>
  <c r="Y1563" i="49" a="1"/>
  <c r="AJ573" i="49" a="1"/>
  <c r="AM344" i="49" a="1"/>
  <c r="V1276" i="49" a="1"/>
  <c r="U845" i="49" a="1"/>
  <c r="AO1105" i="49" a="1"/>
  <c r="U1555" i="49" a="1"/>
  <c r="T26" i="49" a="1"/>
  <c r="AC774" i="49" a="1"/>
  <c r="AS309" i="49" a="1"/>
  <c r="R405" i="49" a="1"/>
  <c r="AM1312" i="49" a="1"/>
  <c r="AH1296" i="49" a="1"/>
  <c r="AO1555" i="49" a="1"/>
  <c r="AA53" i="49" a="1"/>
  <c r="P752" i="49" a="1"/>
  <c r="AO1337" i="49" a="1"/>
  <c r="V977" i="49" a="1"/>
  <c r="U1497" i="49" a="1"/>
  <c r="S272" i="49" a="1"/>
  <c r="AD437" i="49" a="1"/>
  <c r="Z577" i="49" a="1"/>
  <c r="AD517" i="49" a="1"/>
  <c r="AP689" i="49" a="1"/>
  <c r="O227" i="49" a="1"/>
  <c r="AC609" i="49" a="1"/>
  <c r="AB341" i="49" a="1"/>
  <c r="AF766" i="49" a="1"/>
  <c r="Z933" i="49" a="1"/>
  <c r="AH864" i="49" a="1"/>
  <c r="T269" i="49" a="1"/>
  <c r="AO678" i="49" a="1"/>
  <c r="X488" i="49" a="1"/>
  <c r="U414" i="49" a="1"/>
  <c r="AA1318" i="49" a="1"/>
  <c r="AE774" i="49" a="1"/>
  <c r="T1016" i="49" a="1"/>
  <c r="AF776" i="49" a="1"/>
  <c r="AK830" i="49" a="1"/>
  <c r="AO681" i="49" a="1"/>
  <c r="V237" i="49" a="1"/>
  <c r="AH894" i="49" a="1"/>
  <c r="AQ1120" i="49" a="1"/>
  <c r="AM334" i="49" a="1"/>
  <c r="R1531" i="49" a="1"/>
  <c r="W195" i="49" a="1"/>
  <c r="AQ1481" i="49" a="1"/>
  <c r="V381" i="49" a="1"/>
  <c r="S931" i="49" a="1"/>
  <c r="AH539" i="49" a="1"/>
  <c r="X685" i="49" a="1"/>
  <c r="T1110" i="49" a="1"/>
  <c r="AL940" i="49" a="1"/>
  <c r="Z877" i="49" a="1"/>
  <c r="AD1064" i="49" a="1"/>
  <c r="AG280" i="49" a="1"/>
  <c r="AH1196" i="49" a="1"/>
  <c r="AQ235" i="49" a="1"/>
  <c r="AP264" i="49" a="1"/>
  <c r="AM955" i="49" a="1"/>
  <c r="AE686" i="49" a="1"/>
  <c r="AN1294" i="49" a="1"/>
  <c r="Z422" i="49" a="1"/>
  <c r="V273" i="49" a="1"/>
  <c r="X265" i="49" a="1"/>
  <c r="V781" i="49" a="1"/>
  <c r="AM494" i="49" a="1"/>
  <c r="AF46" i="49" a="1"/>
  <c r="AC337" i="49" a="1"/>
  <c r="S1112" i="49" a="1"/>
  <c r="X1500" i="49" a="1"/>
  <c r="AB440" i="49" a="1"/>
  <c r="J397" i="49" a="1"/>
  <c r="AS145" i="49" a="1"/>
  <c r="AO1099" i="49" a="1"/>
  <c r="P1238" i="49" a="1"/>
  <c r="AR587" i="49" a="1"/>
  <c r="AB32" i="49" a="1"/>
  <c r="AR24" i="49" a="1"/>
  <c r="AP1177" i="49" a="1"/>
  <c r="AF861" i="49" a="1"/>
  <c r="AA61" i="49" a="1"/>
  <c r="AQ195" i="49" a="1"/>
  <c r="AB1428" i="49" a="1"/>
  <c r="AH1320" i="49" a="1"/>
  <c r="Z1339" i="49" a="1"/>
  <c r="AD1235" i="49" a="1"/>
  <c r="W1358" i="49" a="1"/>
  <c r="AF984" i="49" a="1"/>
  <c r="AC1004" i="49" a="1"/>
  <c r="W483" i="49" a="1"/>
  <c r="AQ134" i="49" a="1"/>
  <c r="T238" i="49" a="1"/>
  <c r="Z1220" i="49" a="1"/>
  <c r="AP824" i="49" a="1"/>
  <c r="AA1356" i="49" a="1"/>
  <c r="AJ616" i="49" a="1"/>
  <c r="X969" i="49" a="1"/>
  <c r="R662" i="49" a="1"/>
  <c r="U233" i="49" a="1"/>
  <c r="W451" i="49" a="1"/>
  <c r="AR245" i="49" a="1"/>
  <c r="AD26" i="49" a="1"/>
  <c r="R337" i="49" a="1"/>
  <c r="U208" i="49" a="1"/>
  <c r="AP861" i="49" a="1"/>
  <c r="AR1148" i="49" a="1"/>
  <c r="AE168" i="49" a="1"/>
  <c r="AD1398" i="49" a="1"/>
  <c r="AD750" i="49" a="1"/>
  <c r="Y923" i="49" a="1"/>
  <c r="AD217" i="49" a="1"/>
  <c r="AO1260" i="49" a="1"/>
  <c r="AR771" i="49" a="1"/>
  <c r="U1557" i="49" a="1"/>
  <c r="W1248" i="49" a="1"/>
  <c r="H174" i="49" a="1"/>
  <c r="AD1219" i="49" a="1"/>
  <c r="AO179" i="49" a="1"/>
  <c r="V24" i="49" a="1"/>
  <c r="I315" i="49" a="1"/>
  <c r="AK259" i="49" a="1"/>
  <c r="AM472" i="49" a="1"/>
  <c r="AI843" i="49" a="1"/>
  <c r="AR1537" i="49" a="1"/>
  <c r="S208" i="49" a="1"/>
  <c r="AB1008" i="49" a="1"/>
  <c r="AH782" i="49" a="1"/>
  <c r="AN1497" i="49" a="1"/>
  <c r="AQ1020" i="49" a="1"/>
  <c r="AG1286" i="49" a="1"/>
  <c r="P784" i="49" a="1"/>
  <c r="AC1241" i="49" a="1"/>
  <c r="P609" i="49" a="1"/>
  <c r="V280" i="49" a="1"/>
  <c r="AP145" i="49" a="1"/>
  <c r="Y523" i="49" a="1"/>
  <c r="Z1267" i="49" a="1"/>
  <c r="X189" i="49" a="1"/>
  <c r="R894" i="49" a="1"/>
  <c r="AK168" i="49" a="1"/>
  <c r="Y846" i="49" a="1"/>
  <c r="T1153" i="49" a="1"/>
  <c r="AP91" i="49" a="1"/>
  <c r="O1480" i="49" a="1"/>
  <c r="AP1260" i="49" a="1"/>
  <c r="V1484" i="49" a="1"/>
  <c r="AR379" i="49" a="1"/>
  <c r="X924" i="49" a="1"/>
  <c r="AN1339" i="49" a="1"/>
  <c r="V313" i="49" a="1"/>
  <c r="AL539" i="49" a="1"/>
  <c r="AG77" i="49" a="1"/>
  <c r="U811" i="49" a="1"/>
  <c r="AA1344" i="49" a="1"/>
  <c r="AG685" i="49" a="1"/>
  <c r="Z726" i="49" a="1"/>
  <c r="AF1155" i="49" a="1"/>
  <c r="AI1140" i="49" a="1"/>
  <c r="Z200" i="49" a="1"/>
  <c r="R1518" i="49" a="1"/>
  <c r="AM821" i="49" a="1"/>
  <c r="AJ1096" i="49" a="1"/>
  <c r="AH569" i="49" a="1"/>
  <c r="AF811" i="49" a="1"/>
  <c r="AD1510" i="49" a="1"/>
  <c r="U1217" i="49" a="1"/>
  <c r="Y1232" i="49" a="1"/>
  <c r="O63" i="49" a="1"/>
  <c r="AD790" i="49" a="1"/>
  <c r="T248" i="49" a="1"/>
  <c r="AB1283" i="49" a="1"/>
  <c r="AM1408" i="49" a="1"/>
  <c r="X955" i="49" a="1"/>
  <c r="AI1448" i="49" a="1"/>
  <c r="Z1380" i="49" a="1"/>
  <c r="AD932" i="49" a="1"/>
  <c r="AK145" i="49" a="1"/>
  <c r="AS185" i="49" a="1"/>
  <c r="AP1323" i="49" a="1"/>
  <c r="V1144" i="49" a="1"/>
  <c r="AQ139" i="49" a="1"/>
  <c r="W1467" i="49" a="1"/>
  <c r="AB721" i="49" a="1"/>
  <c r="W1356" i="49" a="1"/>
  <c r="AG601" i="49" a="1"/>
  <c r="S1064" i="49" a="1"/>
  <c r="AE1020" i="49" a="1"/>
  <c r="AF1236" i="49" a="1"/>
  <c r="AN341" i="49" a="1"/>
  <c r="W771" i="49" a="1"/>
  <c r="AJ1281" i="49" a="1"/>
  <c r="AL473" i="49" a="1"/>
  <c r="AK630" i="49" a="1"/>
  <c r="AJ777" i="49" a="1"/>
  <c r="AR38" i="49" a="1"/>
  <c r="T576" i="49" a="1"/>
  <c r="Y5" i="49" a="1"/>
  <c r="S928" i="49" a="1"/>
  <c r="AN1099" i="49" a="1"/>
  <c r="AB616" i="49" a="1"/>
  <c r="AF61" i="49" a="1"/>
  <c r="W1350" i="49" a="1"/>
  <c r="P86" i="49" a="1"/>
  <c r="Y1009" i="49" a="1"/>
  <c r="Z1160" i="49" a="1"/>
  <c r="AH200" i="49" a="1"/>
  <c r="AM313" i="49" a="1"/>
  <c r="AC245" i="49" a="1"/>
  <c r="AN904" i="49" a="1"/>
  <c r="AN937" i="49" a="1"/>
  <c r="AJ651" i="49" a="1"/>
  <c r="T1144" i="49" a="1"/>
  <c r="AS1297" i="49" a="1"/>
  <c r="S1035" i="49" a="1"/>
  <c r="AS117" i="49" a="1"/>
  <c r="AJ611" i="49" a="1"/>
  <c r="AG1369" i="49" a="1"/>
  <c r="AK712" i="49" a="1"/>
  <c r="AN48" i="49" a="1"/>
  <c r="Z656" i="49" a="1"/>
  <c r="AM1392" i="49" a="1"/>
  <c r="AF515" i="49" a="1"/>
  <c r="AH1315" i="49" a="1"/>
  <c r="X5" i="49" a="1"/>
  <c r="AQ779" i="49" a="1"/>
  <c r="R291" i="49" a="1"/>
  <c r="AF430" i="49" a="1"/>
  <c r="Y1488" i="49" a="1"/>
  <c r="U883" i="49" a="1"/>
  <c r="AC1480" i="49" a="1"/>
  <c r="AL1489" i="49" a="1"/>
  <c r="AB430" i="49" a="1"/>
  <c r="AH113" i="49" a="1"/>
  <c r="W1025" i="49" a="1"/>
  <c r="AL376" i="49" a="1"/>
  <c r="AP1368" i="49" a="1"/>
  <c r="AL821" i="49" a="1"/>
  <c r="AK1540" i="49" a="1"/>
  <c r="AF893" i="49" a="1"/>
  <c r="Y297" i="49" a="1"/>
  <c r="AG296" i="49" a="1"/>
  <c r="R1475" i="49" a="1"/>
  <c r="AR1084" i="49" a="1"/>
  <c r="T102" i="49" a="1"/>
  <c r="AH321" i="49" a="1"/>
  <c r="Y1318" i="49" a="1"/>
  <c r="P1499" i="49" a="1"/>
  <c r="AG173" i="49" a="1"/>
  <c r="AD984" i="49" a="1"/>
  <c r="Y42" i="49" a="1"/>
  <c r="AQ102" i="49" a="1"/>
  <c r="R987" i="49" a="1"/>
  <c r="U771" i="49" a="1"/>
  <c r="AC104" i="49" a="1"/>
  <c r="T931" i="49" a="1"/>
  <c r="W908" i="49" a="1"/>
  <c r="V253" i="49" a="1"/>
  <c r="AK1214" i="49" a="1"/>
  <c r="AQ976" i="49" a="1"/>
  <c r="Y246" i="49" a="1"/>
  <c r="X1134" i="49" a="1"/>
  <c r="AO1353" i="49" a="1"/>
  <c r="AB280" i="49" a="1"/>
  <c r="AQ717" i="49" a="1"/>
  <c r="AS1284" i="49" a="1"/>
  <c r="AR725" i="49" a="1"/>
  <c r="S542" i="49" a="1"/>
  <c r="AA721" i="49" a="1"/>
  <c r="AG806" i="49" a="1"/>
  <c r="O51" i="49" a="1"/>
  <c r="P499" i="49" a="1"/>
  <c r="R1030" i="49" a="1"/>
  <c r="R966" i="49" a="1"/>
  <c r="AB689" i="49" a="1"/>
  <c r="X661" i="49" a="1"/>
  <c r="AI952" i="49" a="1"/>
  <c r="AN1526" i="49" a="1"/>
  <c r="T425" i="49" a="1"/>
  <c r="AH750" i="49" a="1"/>
  <c r="Y886" i="49" a="1"/>
  <c r="Z189" i="49" a="1"/>
  <c r="AR285" i="49" a="1"/>
  <c r="Z176" i="49" a="1"/>
  <c r="AN1270" i="49" a="1"/>
  <c r="AL401" i="49" a="1"/>
  <c r="S571" i="49" a="1"/>
  <c r="AB347" i="49" a="1"/>
  <c r="T1534" i="49" a="1"/>
  <c r="AB4" i="49" a="1"/>
  <c r="AA795" i="49" a="1"/>
  <c r="AD1347" i="49" a="1"/>
  <c r="V1502" i="49" a="1"/>
  <c r="AJ102" i="49" a="1"/>
  <c r="AL1264" i="49" a="1"/>
  <c r="AP881" i="49" a="1"/>
  <c r="R984" i="49" a="1"/>
  <c r="Y400" i="49" a="1"/>
  <c r="AA1033" i="49" a="1"/>
  <c r="AO672" i="49" a="1"/>
  <c r="AO952" i="49" a="1"/>
  <c r="W971" i="49" a="1"/>
  <c r="AP1011" i="49" a="1"/>
  <c r="R1035" i="49" a="1"/>
  <c r="AJ270" i="49" a="1"/>
  <c r="AE1267" i="49" a="1"/>
  <c r="AB774" i="49" a="1"/>
  <c r="P257" i="49" a="1"/>
  <c r="U1100" i="49" a="1"/>
  <c r="S1088" i="49" a="1"/>
  <c r="AD453" i="49" a="1"/>
  <c r="W806" i="49" a="1"/>
  <c r="V650" i="49" a="1"/>
  <c r="AA972" i="49" a="1"/>
  <c r="AK1129" i="49" a="1"/>
  <c r="AC622" i="49" a="1"/>
  <c r="AA1267" i="49" a="1"/>
  <c r="AF147" i="49" a="1"/>
  <c r="AC1433" i="49" a="1"/>
  <c r="U1414" i="49" a="1"/>
  <c r="AJ358" i="49" a="1"/>
  <c r="AI1028" i="49" a="1"/>
  <c r="AO624" i="49" a="1"/>
  <c r="X499" i="49" a="1"/>
  <c r="AI1260" i="49" a="1"/>
  <c r="S1380" i="49" a="1"/>
  <c r="AH256" i="49" a="1"/>
  <c r="AO97" i="49" a="1"/>
  <c r="S1401" i="49" a="1"/>
  <c r="S913" i="49" a="1"/>
  <c r="AP1486" i="49" a="1"/>
  <c r="T1230" i="49" a="1"/>
  <c r="AA940" i="49" a="1"/>
  <c r="P1452" i="49" a="1"/>
  <c r="AE1313" i="49" a="1"/>
  <c r="AC112" i="49" a="1"/>
  <c r="AL961" i="49" a="1"/>
  <c r="AE89" i="49" a="1"/>
  <c r="AM1315" i="49" a="1"/>
  <c r="R248" i="49" a="1"/>
  <c r="AA1476" i="49" a="1"/>
  <c r="AO1432" i="49" a="1"/>
  <c r="AH1080" i="49" a="1"/>
  <c r="AN424" i="49" a="1"/>
  <c r="AM326" i="49" a="1"/>
  <c r="R1537" i="49" a="1"/>
  <c r="AR1428" i="49" a="1"/>
  <c r="Z1008" i="49" a="1"/>
  <c r="AP320" i="49" a="1"/>
  <c r="AD1155" i="49" a="1"/>
  <c r="AI30" i="49" a="1"/>
  <c r="AM1337" i="49" a="1"/>
  <c r="AP110" i="49" a="1"/>
  <c r="AG1204" i="49" a="1"/>
  <c r="AP120" i="49" a="1"/>
  <c r="AI472" i="49" a="1"/>
  <c r="R427" i="49" a="1"/>
  <c r="R902" i="49" a="1"/>
  <c r="AQ1435" i="49" a="1"/>
  <c r="AE467" i="49" a="1"/>
  <c r="AJ34" i="49" a="1"/>
  <c r="AR699" i="49" a="1"/>
  <c r="AJ1003" i="49" a="1"/>
  <c r="AC275" i="49" a="1"/>
  <c r="AD489" i="49" a="1"/>
  <c r="W385" i="49" a="1"/>
  <c r="AL89" i="49" a="1"/>
  <c r="AK14" i="49" a="1"/>
  <c r="U105" i="49" a="1"/>
  <c r="AM155" i="49" a="1"/>
  <c r="AQ1233" i="49" a="1"/>
  <c r="AA1523" i="49" a="1"/>
  <c r="AG854" i="49" a="1"/>
  <c r="AF569" i="49" a="1"/>
  <c r="P1214" i="49" a="1"/>
  <c r="Y617" i="49" a="1"/>
  <c r="V7" i="49" a="1"/>
  <c r="X712" i="49" a="1"/>
  <c r="AP278" i="49" a="1"/>
  <c r="AF829" i="49" a="1"/>
  <c r="K1390" i="49" a="1"/>
  <c r="AJ539" i="49" a="1"/>
  <c r="AH1169" i="49" a="1"/>
  <c r="W1092" i="49" a="1"/>
  <c r="P1252" i="49" a="1"/>
  <c r="AO739" i="49" a="1"/>
  <c r="AO297" i="49" a="1"/>
  <c r="U483" i="49" a="1"/>
  <c r="X737" i="49" a="1"/>
  <c r="AN629" i="49" a="1"/>
  <c r="AF1297" i="49" a="1"/>
  <c r="X760" i="49" a="1"/>
  <c r="AQ977" i="49" a="1"/>
  <c r="AL1056" i="49" a="1"/>
  <c r="P795" i="49" a="1"/>
  <c r="AL129" i="49" a="1"/>
  <c r="AD1192" i="49" a="1"/>
  <c r="AR131" i="49" a="1"/>
  <c r="AN845" i="49" a="1"/>
  <c r="AB1504" i="49" a="1"/>
  <c r="AB1236" i="49" a="1"/>
  <c r="AK1389" i="49" a="1"/>
  <c r="AQ1075" i="49" a="1"/>
  <c r="AH1321" i="49" a="1"/>
  <c r="AM502" i="49" a="1"/>
  <c r="AB1526" i="49" a="1"/>
  <c r="P1275" i="49" a="1"/>
  <c r="AD400" i="49" a="1"/>
  <c r="Y141" i="49" a="1"/>
  <c r="AA197" i="49" a="1"/>
  <c r="R940" i="49" a="1"/>
  <c r="AQ1376" i="49" a="1"/>
  <c r="U21" i="49" a="1"/>
  <c r="AI1486" i="49" a="1"/>
  <c r="AR342" i="49" a="1"/>
  <c r="AK1249" i="49" a="1"/>
  <c r="R293" i="49" a="1"/>
  <c r="AJ1435" i="49" a="1"/>
  <c r="AC307" i="49" a="1"/>
  <c r="W470" i="49" a="1"/>
  <c r="AA173" i="49" a="1"/>
  <c r="S947" i="49" a="1"/>
  <c r="AM337" i="49" a="1"/>
  <c r="S793" i="49" a="1"/>
  <c r="AJ1560" i="49" a="1"/>
  <c r="AO337" i="49" a="1"/>
  <c r="AR433" i="49" a="1"/>
  <c r="O1444" i="49" a="1"/>
  <c r="AA881" i="49" a="1"/>
  <c r="AP1438" i="49" a="1"/>
  <c r="AA653" i="49" a="1"/>
  <c r="AK1345" i="49" a="1"/>
  <c r="V993" i="49" a="1"/>
  <c r="AN776" i="49" a="1"/>
  <c r="AE393" i="49" a="1"/>
  <c r="AL123" i="49" a="1"/>
  <c r="AI1414" i="49" a="1"/>
  <c r="X1201" i="49" a="1"/>
  <c r="T1052" i="49" a="1"/>
  <c r="AL825" i="49" a="1"/>
  <c r="R729" i="49" a="1"/>
  <c r="W739" i="49" a="1"/>
  <c r="AH669" i="49" a="1"/>
  <c r="W249" i="49" a="1"/>
  <c r="P397" i="49" a="1"/>
  <c r="AO309" i="49" a="1"/>
  <c r="W400" i="49" a="1"/>
  <c r="AG1017" i="49" a="1"/>
  <c r="AG1379" i="49" a="1"/>
  <c r="AC1148" i="49" a="1"/>
  <c r="AE1073" i="49" a="1"/>
  <c r="V904" i="49" a="1"/>
  <c r="S1246" i="49" a="1"/>
  <c r="AH465" i="49" a="1"/>
  <c r="AS1316" i="49" a="1"/>
  <c r="S1177" i="49" a="1"/>
  <c r="AS657" i="49" a="1"/>
  <c r="P1518" i="49" a="1"/>
  <c r="AR715" i="49" a="1"/>
  <c r="U648" i="49" a="1"/>
  <c r="AG859" i="49" a="1"/>
  <c r="AH561" i="49" a="1"/>
  <c r="AJ1214" i="49" a="1"/>
  <c r="AC456" i="49" a="1"/>
  <c r="Z1411" i="49" a="1"/>
  <c r="AI171" i="49" a="1"/>
  <c r="AC971" i="49" a="1"/>
  <c r="U1408" i="49" a="1"/>
  <c r="K1548" i="49" a="1"/>
  <c r="AN1003" i="49" a="1"/>
  <c r="S737" i="49" a="1"/>
  <c r="V1397" i="49" a="1"/>
  <c r="AQ592" i="49" a="1"/>
  <c r="AM745" i="49" a="1"/>
  <c r="AL877" i="49" a="1"/>
  <c r="Y253" i="49" a="1"/>
  <c r="Y461" i="49" a="1"/>
  <c r="AF1556" i="49" a="1"/>
  <c r="AQ310" i="49" a="1"/>
  <c r="AD141" i="49" a="1"/>
  <c r="AE451" i="49" a="1"/>
  <c r="U361" i="49" a="1"/>
  <c r="AD1396" i="49" a="1"/>
  <c r="S465" i="49" a="1"/>
  <c r="U795" i="49" a="1"/>
  <c r="AS51" i="49" a="1"/>
  <c r="AC1236" i="49" a="1"/>
  <c r="V1214" i="49" a="1"/>
  <c r="AJ245" i="49" a="1"/>
  <c r="AG1001" i="49" a="1"/>
  <c r="Z312" i="49" a="1"/>
  <c r="AP528" i="49" a="1"/>
  <c r="R1382" i="49" a="1"/>
  <c r="AN1358" i="49" a="1"/>
  <c r="T1064" i="49" a="1"/>
  <c r="AL1123" i="49" a="1"/>
  <c r="AR195" i="49" a="1"/>
  <c r="AK147" i="49" a="1"/>
  <c r="AH691" i="49" a="1"/>
  <c r="W793" i="49" a="1"/>
  <c r="S1113" i="49" a="1"/>
  <c r="AE980" i="49" a="1"/>
  <c r="Z382" i="49" a="1"/>
  <c r="S126" i="49" a="1"/>
  <c r="AR429" i="49" a="1"/>
  <c r="AG510" i="49" a="1"/>
  <c r="AG1523" i="49" a="1"/>
  <c r="P241" i="49" a="1"/>
  <c r="AF78" i="49" a="1"/>
  <c r="Y262" i="49" a="1"/>
  <c r="AR376" i="49" a="1"/>
  <c r="AS1222" i="49" a="1"/>
  <c r="AG177" i="49" a="1"/>
  <c r="P414" i="49" a="1"/>
  <c r="AN912" i="49" a="1"/>
  <c r="AD1038" i="49" a="1"/>
  <c r="AI321" i="49" a="1"/>
  <c r="AO101" i="49" a="1"/>
  <c r="AK768" i="49" a="1"/>
  <c r="AJ582" i="49" a="1"/>
  <c r="AB1107" i="49" a="1"/>
  <c r="AR712" i="49" a="1"/>
  <c r="AH944" i="49" a="1"/>
  <c r="P70" i="49" a="1"/>
  <c r="W496" i="49" a="1"/>
  <c r="AL69" i="49" a="1"/>
  <c r="Y485" i="49" a="1"/>
  <c r="R585" i="49" a="1"/>
  <c r="AC73" i="49" a="1"/>
  <c r="AH896" i="49" a="1"/>
  <c r="K1414" i="49" a="1"/>
  <c r="O279" i="49" a="1"/>
  <c r="AI1115" i="49" a="1"/>
  <c r="X1507" i="49" a="1"/>
  <c r="Z897" i="49" a="1"/>
  <c r="O604" i="49" a="1"/>
  <c r="AD811" i="49" a="1"/>
  <c r="AG294" i="49" a="1"/>
  <c r="AD1139" i="49" a="1"/>
  <c r="W1078" i="49" a="1"/>
  <c r="AA1188" i="49" a="1"/>
  <c r="AM153" i="49" a="1"/>
  <c r="AR969" i="49" a="1"/>
  <c r="AD737" i="49" a="1"/>
  <c r="P1468" i="49" a="1"/>
  <c r="AG1259" i="49" a="1"/>
  <c r="AN822" i="49" a="1"/>
  <c r="AF1212" i="49" a="1"/>
  <c r="AC752" i="49" a="1"/>
  <c r="P585" i="49" a="1"/>
  <c r="AA253" i="49" a="1"/>
  <c r="AJ1403" i="49" a="1"/>
  <c r="AP680" i="49" a="1"/>
  <c r="AR1248" i="49" a="1"/>
  <c r="AR42" i="49" a="1"/>
  <c r="U104" i="49" a="1"/>
  <c r="R865" i="49" a="1"/>
  <c r="AK550" i="49" a="1"/>
  <c r="AG1209" i="49" a="1"/>
  <c r="O1019" i="49" a="1"/>
  <c r="AH109" i="49" a="1"/>
  <c r="AC144" i="49" a="1"/>
  <c r="E597" i="49" a="1"/>
  <c r="AG478" i="49" a="1"/>
  <c r="O299" i="49" a="1"/>
  <c r="P1566" i="49" a="1"/>
  <c r="AO48" i="49" a="1"/>
  <c r="AI753" i="49" a="1"/>
  <c r="V85" i="49" a="1"/>
  <c r="AH1436" i="49" a="1"/>
  <c r="AG80" i="49" a="1"/>
  <c r="AA885" i="49" a="1"/>
  <c r="AC1540" i="49" a="1"/>
  <c r="P837" i="49" a="1"/>
  <c r="AK1150" i="49" a="1"/>
  <c r="T1169" i="49" a="1"/>
  <c r="AH1006" i="49" a="1"/>
  <c r="AE718" i="49" a="1"/>
  <c r="AI690" i="49" a="1"/>
  <c r="Y248" i="49" a="1"/>
  <c r="AI1052" i="49" a="1"/>
  <c r="AL1428" i="49" a="1"/>
  <c r="AB585" i="49" a="1"/>
  <c r="AN1153" i="49" a="1"/>
  <c r="T297" i="49" a="1"/>
  <c r="AB624" i="49" a="1"/>
  <c r="R473" i="49" a="1"/>
  <c r="AJ182" i="49" a="1"/>
  <c r="AP838" i="49" a="1"/>
  <c r="AG696" i="49" a="1"/>
  <c r="AQ918" i="49" a="1"/>
  <c r="AD763" i="49" a="1"/>
  <c r="V374" i="49" a="1"/>
  <c r="AJ1113" i="49" a="1"/>
  <c r="R913" i="49" a="1"/>
  <c r="AF449" i="49" a="1"/>
  <c r="AE326" i="49" a="1"/>
  <c r="V86" i="49" a="1"/>
  <c r="AG1265" i="49" a="1"/>
  <c r="AP702" i="49" a="1"/>
  <c r="W1377" i="49" a="1"/>
  <c r="AB251" i="49" a="1"/>
  <c r="X579" i="49" a="1"/>
  <c r="AP502" i="49" a="1"/>
  <c r="AS50" i="49" a="1"/>
  <c r="R1424" i="49" a="1"/>
  <c r="AI1283" i="49" a="1"/>
  <c r="AG1148" i="49" a="1"/>
  <c r="V1089" i="49" a="1"/>
  <c r="AI1120" i="49" a="1"/>
  <c r="AB334" i="49" a="1"/>
  <c r="AK552" i="49" a="1"/>
  <c r="AL518" i="49" a="1"/>
  <c r="W1500" i="49" a="1"/>
  <c r="AA1166" i="49" a="1"/>
  <c r="AK579" i="49" a="1"/>
  <c r="Y1140" i="49" a="1"/>
  <c r="AH1364" i="49" a="1"/>
  <c r="AH537" i="49" a="1"/>
  <c r="AO291" i="49" a="1"/>
  <c r="AO1398" i="49" a="1"/>
  <c r="V1328" i="49" a="1"/>
  <c r="AL637" i="49" a="1"/>
  <c r="AF1110" i="49" a="1"/>
  <c r="S1083" i="49" a="1"/>
  <c r="AO918" i="49" a="1"/>
  <c r="AK134" i="49" a="1"/>
  <c r="P120" i="49" a="1"/>
  <c r="AG1318" i="49" a="1"/>
  <c r="AK584" i="49" a="1"/>
  <c r="W945" i="49" a="1"/>
  <c r="P707" i="49" a="1"/>
  <c r="R112" i="49" a="1"/>
  <c r="AB1515" i="49" a="1"/>
  <c r="AF857" i="49" a="1"/>
  <c r="Y1161" i="49" a="1"/>
  <c r="Z275" i="49" a="1"/>
  <c r="AJ1161" i="49" a="1"/>
  <c r="V373" i="49" a="1"/>
  <c r="AC1099" i="49" a="1"/>
  <c r="W774" i="49" a="1"/>
  <c r="AF294" i="49" a="1"/>
  <c r="T932" i="49" a="1"/>
  <c r="S705" i="49" a="1"/>
  <c r="P872" i="49" a="1"/>
  <c r="AQ1441" i="49" a="1"/>
  <c r="AH627" i="49" a="1"/>
  <c r="V216" i="49" a="1"/>
  <c r="AD161" i="49" a="1"/>
  <c r="AR835" i="49" a="1"/>
  <c r="AA1100" i="49" a="1"/>
  <c r="AR115" i="49" a="1"/>
  <c r="AQ921" i="49" a="1"/>
  <c r="AJ776" i="49" a="1"/>
  <c r="W865" i="49" a="1"/>
  <c r="AJ633" i="49" a="1"/>
  <c r="R1227" i="49" a="1"/>
  <c r="AP302" i="49" a="1"/>
  <c r="AP577" i="49" a="1"/>
  <c r="AC77" i="49" a="1"/>
  <c r="AB403" i="49" a="1"/>
  <c r="AL798" i="49" a="1"/>
  <c r="P11" i="49" a="1"/>
  <c r="AC437" i="49" a="1"/>
  <c r="W392" i="49" a="1"/>
  <c r="AG1278" i="49" a="1"/>
  <c r="AB1144" i="49" a="1"/>
  <c r="AE824" i="49" a="1"/>
  <c r="AE1532" i="49" a="1"/>
  <c r="U126" i="49" a="1"/>
  <c r="P934" i="49" a="1"/>
  <c r="Y1265" i="49" a="1"/>
  <c r="AM34" i="49" a="1"/>
  <c r="AA1299" i="49" a="1"/>
  <c r="AI1528" i="49" a="1"/>
  <c r="AP1214" i="49" a="1"/>
  <c r="AG600" i="49" a="1"/>
  <c r="AR483" i="49" a="1"/>
  <c r="R477" i="49" a="1"/>
  <c r="V139" i="49" a="1"/>
  <c r="AL1371" i="49" a="1"/>
  <c r="AH1563" i="49" a="1"/>
  <c r="Y937" i="49" a="1"/>
  <c r="AG1053" i="49" a="1"/>
  <c r="Y249" i="49" a="1"/>
  <c r="AG1094" i="49" a="1"/>
  <c r="Z654" i="49" a="1"/>
  <c r="AI267" i="49" a="1"/>
  <c r="AA1390" i="49" a="1"/>
  <c r="AL1310" i="49" a="1"/>
  <c r="AG964" i="49" a="1"/>
  <c r="AS961" i="49" a="1"/>
  <c r="AD1464" i="49" a="1"/>
  <c r="AQ651" i="49" a="1"/>
  <c r="AB1012" i="49" a="1"/>
  <c r="AD398" i="49" a="1"/>
  <c r="AP371" i="49" a="1"/>
  <c r="S536" i="49" a="1"/>
  <c r="AA1222" i="49" a="1"/>
  <c r="AI774" i="49" a="1"/>
  <c r="AJ1116" i="49" a="1"/>
  <c r="AP741" i="49" a="1"/>
  <c r="P1237" i="49" a="1"/>
  <c r="X1128" i="49" a="1"/>
  <c r="AI262" i="49" a="1"/>
  <c r="AC1382" i="49" a="1"/>
  <c r="AR489" i="49" a="1"/>
  <c r="AC760" i="49" a="1"/>
  <c r="AR161" i="49" a="1"/>
  <c r="O1279" i="49" a="1"/>
  <c r="U107" i="49" a="1"/>
  <c r="AC309" i="49" a="1"/>
  <c r="Z336" i="49" a="1"/>
  <c r="P1006" i="49" a="1"/>
  <c r="T747" i="49" a="1"/>
  <c r="V937" i="49" a="1"/>
  <c r="AN944" i="49" a="1"/>
  <c r="AH281" i="49" a="1"/>
  <c r="AJ165" i="49" a="1"/>
  <c r="AO625" i="49" a="1"/>
  <c r="W912" i="49" a="1"/>
  <c r="AH1496" i="49" a="1"/>
  <c r="AC217" i="49" a="1"/>
  <c r="Y723" i="49" a="1"/>
  <c r="V184" i="49" a="1"/>
  <c r="AM1497" i="49" a="1"/>
  <c r="T657" i="49" a="1"/>
  <c r="AK136" i="49" a="1"/>
  <c r="Z467" i="49" a="1"/>
  <c r="Z1296" i="49" a="1"/>
  <c r="Z355" i="49" a="1"/>
  <c r="O1476" i="49" a="1"/>
  <c r="R136" i="49" a="1"/>
  <c r="W1310" i="49" a="1"/>
  <c r="AR222" i="49" a="1"/>
  <c r="AL510" i="49" a="1"/>
  <c r="AP112" i="49" a="1"/>
  <c r="AS712" i="49" a="1"/>
  <c r="X112" i="49" a="1"/>
  <c r="X728" i="49" a="1"/>
  <c r="E915" i="49" a="1"/>
  <c r="AN411" i="49" a="1"/>
  <c r="AL1337" i="49" a="1"/>
  <c r="AK499" i="49" a="1"/>
  <c r="R521" i="49" a="1"/>
  <c r="W1113" i="49" a="1"/>
  <c r="AI641" i="49" a="1"/>
  <c r="X571" i="49" a="1"/>
  <c r="AA5" i="49" a="1"/>
  <c r="AG630" i="49" a="1"/>
  <c r="R912" i="49" a="1"/>
  <c r="AJ493" i="49" a="1"/>
  <c r="AJ1264" i="49" a="1"/>
  <c r="AE1097" i="49" a="1"/>
  <c r="V1465" i="49" a="1"/>
  <c r="Y115" i="49" a="1"/>
  <c r="AR386" i="49" a="1"/>
  <c r="AK1275" i="49" a="1"/>
  <c r="AO205" i="49" a="1"/>
  <c r="AG317" i="49" a="1"/>
  <c r="AD1296" i="49" a="1"/>
  <c r="F1312" i="49" a="1"/>
  <c r="R996" i="49" a="1"/>
  <c r="AK1217" i="49" a="1"/>
  <c r="X1120" i="49" a="1"/>
  <c r="AO894" i="49" a="1"/>
  <c r="T296" i="49" a="1"/>
  <c r="AM810" i="49" a="1"/>
  <c r="AK773" i="49" a="1"/>
  <c r="AP109" i="49" a="1"/>
  <c r="P505" i="49" a="1"/>
  <c r="AB1264" i="49" a="1"/>
  <c r="AI1336" i="49" a="1"/>
  <c r="AQ1212" i="49" a="1"/>
  <c r="U1283" i="49" a="1"/>
  <c r="AK1120" i="49" a="1"/>
  <c r="Y725" i="49" a="1"/>
  <c r="AJ1158" i="49" a="1"/>
  <c r="AJ1433" i="49" a="1"/>
  <c r="AS662" i="49" a="1"/>
  <c r="AN1256" i="49" a="1"/>
  <c r="S1228" i="49" a="1"/>
  <c r="AD37" i="49" a="1"/>
  <c r="AI1347" i="49" a="1"/>
  <c r="AN352" i="49" a="1"/>
  <c r="AJ242" i="49" a="1"/>
  <c r="U777" i="49" a="1"/>
  <c r="AI78" i="49" a="1"/>
  <c r="P1201" i="49" a="1"/>
  <c r="V1500" i="49" a="1"/>
  <c r="AL91" i="49" a="1"/>
  <c r="AA760" i="49" a="1"/>
  <c r="AQ547" i="49" a="1"/>
  <c r="AF753" i="49" a="1"/>
  <c r="AC1206" i="49" a="1"/>
  <c r="U1315" i="49" a="1"/>
  <c r="W531" i="49" a="1"/>
  <c r="AK26" i="49" a="1"/>
  <c r="R286" i="49" a="1"/>
  <c r="AI1345" i="49" a="1"/>
  <c r="AR669" i="49" a="1"/>
  <c r="AH1129" i="49" a="1"/>
  <c r="AG1555" i="49" a="1"/>
  <c r="AP403" i="49" a="1"/>
  <c r="AG1406" i="49" a="1"/>
  <c r="T504" i="49" a="1"/>
  <c r="AB493" i="49" a="1"/>
  <c r="Y1107" i="49" a="1"/>
  <c r="O968" i="49" a="1"/>
  <c r="U606" i="49" a="1"/>
  <c r="AB424" i="49" a="1"/>
  <c r="AG1036" i="49" a="1"/>
  <c r="AC904" i="49" a="1"/>
  <c r="AQ520" i="49" a="1"/>
  <c r="AH880" i="49" a="1"/>
  <c r="AG389" i="49" a="1"/>
  <c r="V728" i="49" a="1"/>
  <c r="AG339" i="49" a="1"/>
  <c r="AI283" i="49" a="1"/>
  <c r="X825" i="49" a="1"/>
  <c r="W1432" i="49" a="1"/>
  <c r="AE1209" i="49" a="1"/>
  <c r="X984" i="49" a="1"/>
  <c r="AD1240" i="49" a="1"/>
  <c r="AH1232" i="49" a="1"/>
  <c r="AQ280" i="49" a="1"/>
  <c r="AD752" i="49" a="1"/>
  <c r="AS768" i="49" a="1"/>
  <c r="AD1379" i="49" a="1"/>
  <c r="R1316" i="49" a="1"/>
  <c r="AK760" i="49" a="1"/>
  <c r="AR1113" i="49" a="1"/>
  <c r="V93" i="49" a="1"/>
  <c r="Z333" i="49" a="1"/>
  <c r="K1398" i="49" a="1"/>
  <c r="Y1116" i="49" a="1"/>
  <c r="Z545" i="49" a="1"/>
  <c r="AF433" i="49" a="1"/>
  <c r="AN144" i="49" a="1"/>
  <c r="X848" i="49" a="1"/>
  <c r="AB1560" i="49" a="1"/>
  <c r="AM355" i="49" a="1"/>
  <c r="AR942" i="49" a="1"/>
  <c r="AR1099" i="49" a="1"/>
  <c r="AS603" i="49" a="1"/>
  <c r="AG1142" i="49" a="1"/>
  <c r="AA91" i="49" a="1"/>
  <c r="AS755" i="49" a="1"/>
  <c r="AG870" i="49" a="1"/>
  <c r="AE153" i="49" a="1"/>
  <c r="AM726" i="49" a="1"/>
  <c r="S1249" i="49" a="1"/>
  <c r="AR1160" i="49" a="1"/>
  <c r="V968" i="49" a="1"/>
  <c r="AF470" i="49" a="1"/>
  <c r="AF144" i="49" a="1"/>
  <c r="AL926" i="49" a="1"/>
  <c r="AQ1068" i="49" a="1"/>
  <c r="U1371" i="49" a="1"/>
  <c r="AH51" i="49" a="1"/>
  <c r="AH947" i="49" a="1"/>
  <c r="AG429" i="49" a="1"/>
  <c r="AQ813" i="49" a="1"/>
  <c r="AP121" i="49" a="1"/>
  <c r="AF1171" i="49" a="1"/>
  <c r="AJ558" i="49" a="1"/>
  <c r="V769" i="49" a="1"/>
  <c r="Z449" i="49" a="1"/>
  <c r="AO1198" i="49" a="1"/>
  <c r="AM434" i="49" a="1"/>
  <c r="U1377" i="49" a="1"/>
  <c r="U1411" i="49" a="1"/>
  <c r="AK91" i="49" a="1"/>
  <c r="V1245" i="49" a="1"/>
  <c r="AM571" i="49" a="1"/>
  <c r="AK1264" i="49" a="1"/>
  <c r="AA1158" i="49" a="1"/>
  <c r="AA1209" i="49" a="1"/>
  <c r="AH851" i="49" a="1"/>
  <c r="AD1406" i="49" a="1"/>
  <c r="AR1441" i="49" a="1"/>
  <c r="AK529" i="49" a="1"/>
  <c r="AL504" i="49" a="1"/>
  <c r="S1294" i="49" a="1"/>
  <c r="AO705" i="49" a="1"/>
  <c r="AF1227" i="49" a="1"/>
  <c r="W1233" i="49" a="1"/>
  <c r="V960" i="49" a="1"/>
  <c r="S585" i="49" a="1"/>
  <c r="P1358" i="49" a="1"/>
  <c r="AN1137" i="49" a="1"/>
  <c r="AA1544" i="49" a="1"/>
  <c r="AD837" i="49" a="1"/>
  <c r="AP1006" i="49" a="1"/>
  <c r="Z707" i="49" a="1"/>
  <c r="R838" i="49" a="1"/>
  <c r="S1084" i="49" a="1"/>
  <c r="Y704" i="49" a="1"/>
  <c r="R209" i="49" a="1"/>
  <c r="Z824" i="49" a="1"/>
  <c r="AG713" i="49" a="1"/>
  <c r="AK208" i="49" a="1"/>
  <c r="U296" i="49" a="1"/>
  <c r="AD1345" i="49" a="1"/>
  <c r="AS433" i="49" a="1"/>
  <c r="AK1379" i="49" a="1"/>
  <c r="O1272" i="49" a="1"/>
  <c r="Z153" i="49" a="1"/>
  <c r="AP504" i="49" a="1"/>
  <c r="AC206" i="49" a="1"/>
  <c r="AK318" i="49" a="1"/>
  <c r="AE589" i="49" a="1"/>
  <c r="S1236" i="49" a="1"/>
  <c r="O540" i="49" a="1"/>
  <c r="AB155" i="49" a="1"/>
  <c r="AK486" i="49" a="1"/>
  <c r="AH217" i="49" a="1"/>
  <c r="AO286" i="49" a="1"/>
  <c r="T24" i="49" a="1"/>
  <c r="AL373" i="49" a="1"/>
  <c r="AB217" i="49" a="1"/>
  <c r="Z1073" i="49" a="1"/>
  <c r="AC1153" i="49" a="1"/>
  <c r="W1228" i="49" a="1"/>
  <c r="AF173" i="49" a="1"/>
  <c r="O1320" i="49" a="1"/>
  <c r="AQ1444" i="49" a="1"/>
  <c r="AO1374" i="49" a="1"/>
  <c r="AN643" i="49" a="1"/>
  <c r="AG565" i="49" a="1"/>
  <c r="AB1440" i="49" a="1"/>
  <c r="W845" i="49" a="1"/>
  <c r="AA765" i="49" a="1"/>
  <c r="AK1142" i="49" a="1"/>
  <c r="Z1168" i="49" a="1"/>
  <c r="Y374" i="49" a="1"/>
  <c r="AQ1219" i="49" a="1"/>
  <c r="AB672" i="49" a="1"/>
  <c r="AA1035" i="49" a="1"/>
  <c r="AQ929" i="49" a="1"/>
  <c r="AQ163" i="49" a="1"/>
  <c r="AA816" i="49" a="1"/>
  <c r="AR1268" i="49" a="1"/>
  <c r="V441" i="49" a="1"/>
  <c r="AJ645" i="49" a="1"/>
  <c r="AF864" i="49" a="1"/>
  <c r="AI956" i="49" a="1"/>
  <c r="U608" i="49" a="1"/>
  <c r="O471" i="49" a="1"/>
  <c r="AI478" i="49" a="1"/>
  <c r="T478" i="49" a="1"/>
  <c r="AP901" i="49" a="1"/>
  <c r="T512" i="49" a="1"/>
  <c r="S169" i="49" a="1"/>
  <c r="AD1504" i="49" a="1"/>
  <c r="AP1508" i="49" a="1"/>
  <c r="AQ328" i="49" a="1"/>
  <c r="AE1344" i="49" a="1"/>
  <c r="AJ275" i="49" a="1"/>
  <c r="AC1164" i="49" a="1"/>
  <c r="AH1526" i="49" a="1"/>
  <c r="AK53" i="49" a="1"/>
  <c r="AJ1172" i="49" a="1"/>
  <c r="Y209" i="49" a="1"/>
  <c r="AJ1414" i="49" a="1"/>
  <c r="AQ1312" i="49" a="1"/>
  <c r="AM59" i="49" a="1"/>
  <c r="AE1166" i="49" a="1"/>
  <c r="AQ1089" i="49" a="1"/>
  <c r="V1040" i="49" a="1"/>
  <c r="AO107" i="49" a="1"/>
  <c r="S1433" i="49" a="1"/>
  <c r="X809" i="49" a="1"/>
  <c r="P1204" i="49" a="1"/>
  <c r="X621" i="49" a="1"/>
  <c r="AJ592" i="49" a="1"/>
  <c r="AH982" i="49" a="1"/>
  <c r="AM678" i="49" a="1"/>
  <c r="AE712" i="49" a="1"/>
  <c r="AJ1099" i="49" a="1"/>
  <c r="T924" i="49" a="1"/>
  <c r="S1360" i="49" a="1"/>
  <c r="U429" i="49" a="1"/>
  <c r="V1480" i="49" a="1"/>
  <c r="P1004" i="49" a="1"/>
  <c r="Y369" i="49" a="1"/>
  <c r="AN1473" i="49" a="1"/>
  <c r="W510" i="49" a="1"/>
  <c r="AF158" i="49" a="1"/>
  <c r="AL685" i="49" a="1"/>
  <c r="W1286" i="49" a="1"/>
  <c r="AK869" i="49" a="1"/>
  <c r="AJ201" i="49" a="1"/>
  <c r="AD873" i="49" a="1"/>
  <c r="AA1505" i="49" a="1"/>
  <c r="AK121" i="49" a="1"/>
  <c r="AC19" i="49" a="1"/>
  <c r="AG1129" i="49" a="1"/>
  <c r="Z694" i="49" a="1"/>
  <c r="AP203" i="49" a="1"/>
  <c r="AL182" i="49" a="1"/>
  <c r="AQ776" i="49" a="1"/>
  <c r="R241" i="49" a="1"/>
  <c r="W733" i="49" a="1"/>
  <c r="AN829" i="49" a="1"/>
  <c r="AH59" i="49" a="1"/>
  <c r="AG1310" i="49" a="1"/>
  <c r="P624" i="49" a="1"/>
  <c r="F1275" i="49" a="1"/>
  <c r="AP565" i="49" a="1"/>
  <c r="U131" i="49" a="1"/>
  <c r="R1425" i="49" a="1"/>
  <c r="AL1550" i="49" a="1"/>
  <c r="AL696" i="49" a="1"/>
  <c r="AB1398" i="49" a="1"/>
  <c r="AB1152" i="49" a="1"/>
  <c r="AH1392" i="49" a="1"/>
  <c r="AC1244" i="49" a="1"/>
  <c r="AL896" i="49" a="1"/>
  <c r="AE1150" i="49" a="1"/>
  <c r="W608" i="49" a="1"/>
  <c r="AI361" i="49" a="1"/>
  <c r="AE328" i="49" a="1"/>
  <c r="U1539" i="49" a="1"/>
  <c r="W489" i="49" a="1"/>
  <c r="AB1241" i="49" a="1"/>
  <c r="AJ1526" i="49" a="1"/>
  <c r="AI128" i="49" a="1"/>
  <c r="AN78" i="49" a="1"/>
  <c r="AJ1422" i="49" a="1"/>
  <c r="R993" i="49" a="1"/>
  <c r="AG1137" i="49" a="1"/>
  <c r="Y985" i="49" a="1"/>
  <c r="AG617" i="49" a="1"/>
  <c r="R381" i="49" a="1"/>
  <c r="AE1544" i="49" a="1"/>
  <c r="AS245" i="49" a="1"/>
  <c r="AH1374" i="49" a="1"/>
  <c r="T1243" i="49" a="1"/>
  <c r="AO371" i="49" a="1"/>
  <c r="AL1040" i="49" a="1"/>
  <c r="AM859" i="49" a="1"/>
  <c r="AI166" i="49" a="1"/>
  <c r="AA1240" i="49" a="1"/>
  <c r="P809" i="49" a="1"/>
  <c r="R1465" i="49" a="1"/>
  <c r="AG721" i="49" a="1"/>
  <c r="Z638" i="49" a="1"/>
  <c r="P1313" i="49" a="1"/>
  <c r="AL909" i="49" a="1"/>
  <c r="AF1430" i="49" a="1"/>
  <c r="P680" i="49" a="1"/>
  <c r="AE1144" i="49" a="1"/>
  <c r="W1364" i="49" a="1"/>
  <c r="P1339" i="49" a="1"/>
  <c r="AA523" i="49" a="1"/>
  <c r="AI430" i="49" a="1"/>
  <c r="AA134" i="49" a="1"/>
  <c r="AR1505" i="49" a="1"/>
  <c r="AF29" i="49" a="1"/>
  <c r="Y1096" i="49" a="1"/>
  <c r="AN1483" i="49" a="1"/>
  <c r="Z2" i="49" a="1"/>
  <c r="X1289" i="49" a="1"/>
  <c r="T1412" i="49" a="1"/>
  <c r="AF176" i="49" a="1"/>
  <c r="U80" i="49" a="1"/>
  <c r="AH1001" i="49" a="1"/>
  <c r="T1070" i="49" a="1"/>
  <c r="AO141" i="49" a="1"/>
  <c r="T891" i="49" a="1"/>
  <c r="AD547" i="49" a="1"/>
  <c r="W1390" i="49" a="1"/>
  <c r="R897" i="49" a="1"/>
  <c r="U1291" i="49" a="1"/>
  <c r="AM758" i="49" a="1"/>
  <c r="AB438" i="49" a="1"/>
  <c r="AR1060" i="49" a="1"/>
  <c r="AP865" i="49" a="1"/>
  <c r="AO1348" i="49" a="1"/>
  <c r="AO256" i="49" a="1"/>
  <c r="U462" i="49" a="1"/>
  <c r="AC745" i="49" a="1"/>
  <c r="Z441" i="49" a="1"/>
  <c r="AE48" i="49" a="1"/>
  <c r="AC336" i="49" a="1"/>
  <c r="AC525" i="49" a="1"/>
  <c r="Z781" i="49" a="1"/>
  <c r="U597" i="49" a="1"/>
  <c r="AK411" i="49" a="1"/>
  <c r="AN262" i="49" a="1"/>
  <c r="AA737" i="49" a="1"/>
  <c r="R1110" i="49" a="1"/>
  <c r="AF331" i="49" a="1"/>
  <c r="Y996" i="49" a="1"/>
  <c r="P1056" i="49" a="1"/>
  <c r="W784" i="49" a="1"/>
  <c r="AC1524" i="49" a="1"/>
  <c r="AN1171" i="49" a="1"/>
  <c r="AL813" i="49" a="1"/>
  <c r="Z1521" i="49" a="1"/>
  <c r="AK1284" i="49" a="1"/>
  <c r="AM1260" i="49" a="1"/>
  <c r="Y91" i="49" a="1"/>
  <c r="AD869" i="49" a="1"/>
  <c r="AE1403" i="49" a="1"/>
  <c r="AG1060" i="49" a="1"/>
  <c r="Z822" i="49" a="1"/>
  <c r="AC238" i="49" a="1"/>
  <c r="Z345" i="49" a="1"/>
  <c r="AB477" i="49" a="1"/>
  <c r="AJ5" i="49" a="1"/>
  <c r="AI1209" i="49" a="1"/>
  <c r="R1006" i="49" a="1"/>
  <c r="X1497" i="49" a="1"/>
  <c r="O1277" i="49" a="1"/>
  <c r="O387" i="49" a="1"/>
  <c r="AP144" i="49" a="1"/>
  <c r="AR617" i="49" a="1"/>
  <c r="AE1112" i="49" a="1"/>
  <c r="AB953" i="49" a="1"/>
  <c r="R1563" i="49" a="1"/>
  <c r="AF409" i="49" a="1"/>
  <c r="V1184" i="49" a="1"/>
  <c r="P174" i="49" a="1"/>
  <c r="X688" i="49" a="1"/>
  <c r="T294" i="49" a="1"/>
  <c r="AL1283" i="49" a="1"/>
  <c r="AK880" i="49" a="1"/>
  <c r="R1336" i="49" a="1"/>
  <c r="AQ1009" i="49" a="1"/>
  <c r="AF4" i="49" a="1"/>
  <c r="AE1521" i="49" a="1"/>
  <c r="AA251" i="49" a="1"/>
  <c r="AO1262" i="49" a="1"/>
  <c r="AN950" i="49" a="1"/>
  <c r="AA656" i="49" a="1"/>
  <c r="AB78" i="49" a="1"/>
  <c r="AN1428" i="49" a="1"/>
  <c r="AK988" i="49" a="1"/>
  <c r="AB1211" i="49" a="1"/>
  <c r="AM451" i="49" a="1"/>
  <c r="AJ1364" i="49" a="1"/>
  <c r="AF865" i="49" a="1"/>
  <c r="AN1315" i="49" a="1"/>
  <c r="AL1057" i="49" a="1"/>
  <c r="AD211" i="49" a="1"/>
  <c r="W1502" i="49" a="1"/>
  <c r="AO1366" i="49" a="1"/>
  <c r="V169" i="49" a="1"/>
  <c r="P787" i="49" a="1"/>
  <c r="Z240" i="49" a="1"/>
  <c r="S1003" i="49" a="1"/>
  <c r="AP347" i="49" a="1"/>
  <c r="R561" i="49" a="1"/>
  <c r="AS1401" i="49" a="1"/>
  <c r="AP569" i="49" a="1"/>
  <c r="W1213" i="49" a="1"/>
  <c r="AL1368" i="49" a="1"/>
  <c r="AG749" i="49" a="1"/>
  <c r="AO19" i="49" a="1"/>
  <c r="AK966" i="49" a="1"/>
  <c r="AQ968" i="49" a="1"/>
  <c r="AO888" i="49" a="1"/>
  <c r="AR1555" i="49" a="1"/>
  <c r="J82" i="49" a="1"/>
  <c r="AQ465" i="49" a="1"/>
  <c r="AD950" i="49" a="1"/>
  <c r="AH1384" i="49" a="1"/>
  <c r="P189" i="49" a="1"/>
  <c r="AF382" i="49" a="1"/>
  <c r="AI518" i="49" a="1"/>
  <c r="AE1163" i="49" a="1"/>
  <c r="AF214" i="49" a="1"/>
  <c r="AC1400" i="49" a="1"/>
  <c r="O1276" i="49" a="1"/>
  <c r="AK493" i="49" a="1"/>
  <c r="AM761" i="49" a="1"/>
  <c r="AO830" i="49" a="1"/>
  <c r="AQ78" i="49" a="1"/>
  <c r="AO1557" i="49" a="1"/>
  <c r="AQ1022" i="49" a="1"/>
  <c r="AD704" i="49" a="1"/>
  <c r="AP737" i="49" a="1"/>
  <c r="Y614" i="49" a="1"/>
  <c r="AJ1174" i="49" a="1"/>
  <c r="AS539" i="49" a="1"/>
  <c r="AE622" i="49" a="1"/>
  <c r="Z201" i="49" a="1"/>
  <c r="AS400" i="49" a="1"/>
  <c r="T1118" i="49" a="1"/>
  <c r="AI990" i="49" a="1"/>
  <c r="X966" i="49" a="1"/>
  <c r="AL581" i="49" a="1"/>
  <c r="AF940" i="49" a="1"/>
  <c r="AL1432" i="49" a="1"/>
  <c r="AI4" i="49" a="1"/>
  <c r="AL1379" i="49" a="1"/>
  <c r="V777" i="49" a="1"/>
  <c r="AF534" i="49" a="1"/>
  <c r="U1145" i="49" a="1"/>
  <c r="U1472" i="49" a="1"/>
  <c r="AJ961" i="49" a="1"/>
  <c r="Y843" i="49" a="1"/>
  <c r="AR40" i="49" a="1"/>
  <c r="Z1372" i="49" a="1"/>
  <c r="AO472" i="49" a="1"/>
  <c r="AM1150" i="49" a="1"/>
  <c r="F452" i="49" a="1"/>
  <c r="AS1115" i="49" a="1"/>
  <c r="AM409" i="49" a="1"/>
  <c r="AB219" i="49" a="1"/>
  <c r="X1171" i="49" a="1"/>
  <c r="X1027" i="49" a="1"/>
  <c r="Z539" i="49" a="1"/>
  <c r="AB323" i="49" a="1"/>
  <c r="AP1044" i="49" a="1"/>
  <c r="S619" i="49" a="1"/>
  <c r="AG907" i="49" a="1"/>
  <c r="K1446" i="49" a="1"/>
  <c r="V1396" i="49" a="1"/>
  <c r="Y321" i="49" a="1"/>
  <c r="X632" i="49" a="1"/>
  <c r="V182" i="49" a="1"/>
  <c r="S1408" i="49" a="1"/>
  <c r="AN1067" i="49" a="1"/>
  <c r="U630" i="49" a="1"/>
  <c r="AA979" i="49" a="1"/>
  <c r="X427" i="49" a="1"/>
  <c r="AF672" i="49" a="1"/>
  <c r="I829" i="49" a="1"/>
  <c r="AJ1464" i="49" a="1"/>
  <c r="AQ590" i="49" a="1"/>
  <c r="Z278" i="49" a="1"/>
  <c r="AS424" i="49" a="1"/>
  <c r="U1457" i="49" a="1"/>
  <c r="AI486" i="49" a="1"/>
  <c r="AD899" i="49" a="1"/>
  <c r="S1001" i="49" a="1"/>
  <c r="AB1565" i="49" a="1"/>
  <c r="AI59" i="49" a="1"/>
  <c r="O1184" i="49" a="1"/>
  <c r="R1092" i="49" a="1"/>
  <c r="S411" i="49" a="1"/>
  <c r="S435" i="49" a="1"/>
  <c r="AQ745" i="49" a="1"/>
  <c r="AH1019" i="49" a="1"/>
  <c r="AN320" i="49" a="1"/>
  <c r="W800" i="49" a="1"/>
  <c r="W664" i="49" a="1"/>
  <c r="AP349" i="49" a="1"/>
  <c r="AH1016" i="49" a="1"/>
  <c r="AF1288" i="49" a="1"/>
  <c r="Y1340" i="49" a="1"/>
  <c r="Y19" i="49" a="1"/>
  <c r="AS1470" i="49" a="1"/>
  <c r="O1156" i="49" a="1"/>
  <c r="AD582" i="49" a="1"/>
  <c r="AF1244" i="49" a="1"/>
  <c r="AK576" i="49" a="1"/>
  <c r="AH752" i="49" a="1"/>
  <c r="AG219" i="49" a="1"/>
  <c r="AG1385" i="49" a="1"/>
  <c r="T318" i="49" a="1"/>
  <c r="T648" i="49" a="1"/>
  <c r="AS808" i="49" a="1"/>
  <c r="AB963" i="49" a="1"/>
  <c r="AQ326" i="49" a="1"/>
  <c r="AJ1440" i="49" a="1"/>
  <c r="W509" i="49" a="1"/>
  <c r="O1108" i="49" a="1"/>
  <c r="AK480" i="49" a="1"/>
  <c r="AK289" i="49" a="1"/>
  <c r="AC522" i="49" a="1"/>
  <c r="AP392" i="49" a="1"/>
  <c r="AJ373" i="49" a="1"/>
  <c r="AE649" i="49" a="1"/>
  <c r="AR964" i="49" a="1"/>
  <c r="AE1064" i="49" a="1"/>
  <c r="AS619" i="49" a="1"/>
  <c r="T448" i="49" a="1"/>
  <c r="T1432" i="49" a="1"/>
  <c r="Y73" i="49" a="1"/>
  <c r="AE531" i="49" a="1"/>
  <c r="V875" i="49" a="1"/>
  <c r="Y267" i="49" a="1"/>
  <c r="AC1473" i="49" a="1"/>
  <c r="AN504" i="49" a="1"/>
  <c r="AJ467" i="49" a="1"/>
  <c r="AK221" i="49" a="1"/>
  <c r="AF253" i="49" a="1"/>
  <c r="O791" i="49" a="1"/>
  <c r="AQ1510" i="49" a="1"/>
  <c r="AC741" i="49" a="1"/>
  <c r="AE473" i="49" a="1"/>
  <c r="AD418" i="49" a="1"/>
  <c r="AJ78" i="49" a="1"/>
  <c r="AM429" i="49" a="1"/>
  <c r="AC1038" i="49" a="1"/>
  <c r="AL1268" i="49" a="1"/>
  <c r="V790" i="49" a="1"/>
  <c r="O1468" i="49" a="1"/>
  <c r="AA1508" i="49" a="1"/>
  <c r="R904" i="49" a="1"/>
  <c r="AN273" i="49" a="1"/>
  <c r="AK787" i="49" a="1"/>
  <c r="AI861" i="49" a="1"/>
  <c r="AR613" i="49" a="1"/>
  <c r="AE315" i="49" a="1"/>
  <c r="AC1000" i="49" a="1"/>
  <c r="AR1044" i="49" a="1"/>
  <c r="AC728" i="49" a="1"/>
  <c r="X942" i="49" a="1"/>
  <c r="AD1424" i="49" a="1"/>
  <c r="O632" i="49" a="1"/>
  <c r="AH1241" i="49" a="1"/>
  <c r="K1561" i="49" a="1"/>
  <c r="AJ1244" i="49" a="1"/>
  <c r="AA1075" i="49" a="1"/>
  <c r="AL38" i="49" a="1"/>
  <c r="U1545" i="49" a="1"/>
  <c r="AJ561" i="49" a="1"/>
  <c r="AE1049" i="49" a="1"/>
  <c r="AK1080" i="49" a="1"/>
  <c r="AH1004" i="49" a="1"/>
  <c r="AO1276" i="49" a="1"/>
  <c r="AO1000" i="49" a="1"/>
  <c r="AM136" i="49" a="1"/>
  <c r="AF201" i="49" a="1"/>
  <c r="AP321" i="49" a="1"/>
  <c r="P1292" i="49" a="1"/>
  <c r="V686" i="49" a="1"/>
  <c r="AS176" i="49" a="1"/>
  <c r="AN16" i="49" a="1"/>
  <c r="W1369" i="49" a="1"/>
  <c r="W2" i="49" a="1"/>
  <c r="AM477" i="49" a="1"/>
  <c r="AE717" i="49" a="1"/>
  <c r="AJ931" i="49" a="1"/>
  <c r="AR916" i="49" a="1"/>
  <c r="AC1320" i="49" a="1"/>
  <c r="AK1368" i="49" a="1"/>
  <c r="AP635" i="49" a="1"/>
  <c r="AO387" i="49" a="1"/>
  <c r="AC1440" i="49" a="1"/>
  <c r="P1000" i="49" a="1"/>
  <c r="AS289" i="49" a="1"/>
  <c r="AC901" i="49" a="1"/>
  <c r="AN523" i="49" a="1"/>
  <c r="O611" i="49" a="1"/>
  <c r="AI1208" i="49" a="1"/>
  <c r="T520" i="49" a="1"/>
  <c r="X638" i="49" a="1"/>
  <c r="AQ289" i="49" a="1"/>
  <c r="AA1115" i="49" a="1"/>
  <c r="R1084" i="49" a="1"/>
  <c r="U1027" i="49" a="1"/>
  <c r="W1036" i="49" a="1"/>
  <c r="AK89" i="49" a="1"/>
  <c r="AH233" i="49" a="1"/>
  <c r="AB859" i="49" a="1"/>
  <c r="V974" i="49" a="1"/>
  <c r="AR1184" i="49" a="1"/>
  <c r="Y1228" i="49" a="1"/>
  <c r="AI822" i="49" a="1"/>
  <c r="P1108" i="49" a="1"/>
  <c r="AD57" i="49" a="1"/>
  <c r="T193" i="49" a="1"/>
  <c r="AO1180" i="49" a="1"/>
  <c r="W1128" i="49" a="1"/>
  <c r="U149" i="49" a="1"/>
  <c r="AN97" i="49" a="1"/>
  <c r="AJ177" i="49" a="1"/>
  <c r="AK457" i="49" a="1"/>
  <c r="U1220" i="49" a="1"/>
  <c r="Y101" i="49" a="1"/>
  <c r="Y640" i="49" a="1"/>
  <c r="AK449" i="49" a="1"/>
  <c r="P1508" i="49" a="1"/>
  <c r="V209" i="49" a="1"/>
  <c r="AA720" i="49" a="1"/>
  <c r="AE581" i="49" a="1"/>
  <c r="S1283" i="49" a="1"/>
  <c r="V845" i="49" a="1"/>
  <c r="AI840" i="49" a="1"/>
  <c r="S318" i="49" a="1"/>
  <c r="AN1185" i="49" a="1"/>
  <c r="AJ685" i="49" a="1"/>
  <c r="V797" i="49" a="1"/>
  <c r="AN1528" i="49" a="1"/>
  <c r="AA555" i="49" a="1"/>
  <c r="AB1404" i="49" a="1"/>
  <c r="AP254" i="49" a="1"/>
  <c r="AG275" i="49" a="1"/>
  <c r="AI331" i="49" a="1"/>
  <c r="AC414" i="49" a="1"/>
  <c r="X1524" i="49" a="1"/>
  <c r="V1408" i="49" a="1"/>
  <c r="R483" i="49" a="1"/>
  <c r="W878" i="49" a="1"/>
  <c r="Z785" i="49" a="1"/>
  <c r="Z786" i="49" a="1"/>
  <c r="AE757" i="49" a="1"/>
  <c r="AI937" i="49" a="1"/>
  <c r="S329" i="49" a="1"/>
  <c r="Y397" i="49" a="1"/>
  <c r="AH897" i="49" a="1"/>
  <c r="AN1496" i="49" a="1"/>
  <c r="AG462" i="49" a="1"/>
  <c r="V755" i="49" a="1"/>
  <c r="AM1040" i="49" a="1"/>
  <c r="AG865" i="49" a="1"/>
  <c r="AI510" i="49" a="1"/>
  <c r="AB733" i="49" a="1"/>
  <c r="AA980" i="49" a="1"/>
  <c r="O528" i="49" a="1"/>
  <c r="AB1096" i="49" a="1"/>
  <c r="X1036" i="49" a="1"/>
  <c r="AQ1459" i="49" a="1"/>
  <c r="AS1555" i="49" a="1"/>
  <c r="AK769" i="49" a="1"/>
  <c r="AR817" i="49" a="1"/>
  <c r="P1276" i="49" a="1"/>
  <c r="F1357" i="49" a="1"/>
  <c r="AL530" i="49" a="1"/>
  <c r="X846" i="49" a="1"/>
  <c r="AL369" i="49" a="1"/>
  <c r="AA1438" i="49" a="1"/>
  <c r="AE401" i="49" a="1"/>
  <c r="AN360" i="49" a="1"/>
  <c r="U947" i="49" a="1"/>
  <c r="U512" i="49" a="1"/>
  <c r="Y491" i="49" a="1"/>
  <c r="AH1102" i="49" a="1"/>
  <c r="AM1092" i="49" a="1"/>
  <c r="Z392" i="49" a="1"/>
  <c r="X1188" i="49" a="1"/>
  <c r="AA1196" i="49" a="1"/>
  <c r="AO5" i="49" a="1"/>
  <c r="S1014" i="49" a="1"/>
  <c r="Z1325" i="49" a="1"/>
  <c r="P635" i="49" a="1"/>
  <c r="AJ697" i="49" a="1"/>
  <c r="AP1051" i="49" a="1"/>
  <c r="T1289" i="49" a="1"/>
  <c r="X294" i="49" a="1"/>
  <c r="P1361" i="49" a="1"/>
  <c r="AN94" i="49" a="1"/>
  <c r="AG805" i="49" a="1"/>
  <c r="O67" i="49" a="1"/>
  <c r="AS1214" i="49" a="1"/>
  <c r="Y601" i="49" a="1"/>
  <c r="AG1411" i="49" a="1"/>
  <c r="P637" i="49" a="1"/>
  <c r="AC731" i="49" a="1"/>
  <c r="W1537" i="49" a="1"/>
  <c r="AR1379" i="49" a="1"/>
  <c r="P1331" i="49" a="1"/>
  <c r="AH553" i="49" a="1"/>
  <c r="U26" i="49" a="1"/>
  <c r="Z1489" i="49" a="1"/>
  <c r="AC123" i="49" a="1"/>
  <c r="W1260" i="49" a="1"/>
  <c r="AF411" i="49" a="1"/>
  <c r="AR1288" i="49" a="1"/>
  <c r="R157" i="49" a="1"/>
  <c r="AB117" i="49" a="1"/>
  <c r="T771" i="49" a="1"/>
  <c r="AS312" i="49" a="1"/>
  <c r="E1240" i="49" a="1"/>
  <c r="K1510" i="49" a="1"/>
  <c r="AJ625" i="49" a="1"/>
  <c r="AP916" i="49" a="1"/>
  <c r="W1136" i="49" a="1"/>
  <c r="Y193" i="49" a="1"/>
  <c r="K1465" i="49" a="1"/>
  <c r="AD374" i="49" a="1"/>
  <c r="AQ1467" i="49" a="1"/>
  <c r="Y155" i="49" a="1"/>
  <c r="AC656" i="49" a="1"/>
  <c r="AN275" i="49" a="1"/>
  <c r="AS315" i="49" a="1"/>
  <c r="AD433" i="49" a="1"/>
  <c r="AK1038" i="49" a="1"/>
  <c r="AJ1219" i="49" a="1"/>
  <c r="AF489" i="49" a="1"/>
  <c r="AI1299" i="49" a="1"/>
  <c r="R1374" i="49" a="1"/>
  <c r="W1142" i="49" a="1"/>
  <c r="AH554" i="49" a="1"/>
  <c r="S1179" i="49" a="1"/>
  <c r="AE797" i="49" a="1"/>
  <c r="Z254" i="49" a="1"/>
  <c r="AB203" i="49" a="1"/>
  <c r="AP389" i="49" a="1"/>
  <c r="AG931" i="49" a="1"/>
  <c r="AG1024" i="49" a="1"/>
  <c r="X1435" i="49" a="1"/>
  <c r="AD585" i="49" a="1"/>
  <c r="AH257" i="49" a="1"/>
  <c r="U277" i="49" a="1"/>
  <c r="AK1545" i="49" a="1"/>
  <c r="X643" i="49" a="1"/>
  <c r="U733" i="49" a="1"/>
  <c r="T1337" i="49" a="1"/>
  <c r="Y433" i="49" a="1"/>
  <c r="Y1222" i="49" a="1"/>
  <c r="AJ169" i="49" a="1"/>
  <c r="AP523" i="49" a="1"/>
  <c r="AB1552" i="49" a="1"/>
  <c r="AL478" i="49" a="1"/>
  <c r="AE251" i="49" a="1"/>
  <c r="P910" i="49" a="1"/>
  <c r="AH422" i="49" a="1"/>
  <c r="AC561" i="49" a="1"/>
  <c r="AN1395" i="49" a="1"/>
  <c r="AA262" i="49" a="1"/>
  <c r="AK397" i="49" a="1"/>
  <c r="U813" i="49" a="1"/>
  <c r="AI1329" i="49" a="1"/>
  <c r="Y1296" i="49" a="1"/>
  <c r="P395" i="49" a="1"/>
  <c r="U123" i="49" a="1"/>
  <c r="AL334" i="49" a="1"/>
  <c r="Y517" i="49" a="1"/>
  <c r="U94" i="49" a="1"/>
  <c r="Y401" i="49" a="1"/>
  <c r="AK1084" i="49" a="1"/>
  <c r="AC534" i="49" a="1"/>
  <c r="S312" i="49" a="1"/>
  <c r="Z705" i="49" a="1"/>
  <c r="AB622" i="49" a="1"/>
  <c r="AS264" i="49" a="1"/>
  <c r="AJ453" i="49" a="1"/>
  <c r="S1227" i="49" a="1"/>
  <c r="AI1396" i="49" a="1"/>
  <c r="Z225" i="49" a="1"/>
  <c r="V905" i="49" a="1"/>
  <c r="AJ416" i="49" a="1"/>
  <c r="AS893" i="49" a="1"/>
  <c r="AI640" i="49" a="1"/>
  <c r="T579" i="49" a="1"/>
  <c r="AO430" i="49" a="1"/>
  <c r="AQ403" i="49" a="1"/>
  <c r="AM715" i="49" a="1"/>
  <c r="AS886" i="49" a="1"/>
  <c r="W1262" i="49" a="1"/>
  <c r="AS1373" i="49" a="1"/>
  <c r="T1400" i="49" a="1"/>
  <c r="AH1468" i="49" a="1"/>
  <c r="AP1108" i="49" a="1"/>
  <c r="Y1201" i="49" a="1"/>
  <c r="AC1550" i="49" a="1"/>
  <c r="O803" i="49" a="1"/>
  <c r="AH1520" i="49" a="1"/>
  <c r="AE1131" i="49" a="1"/>
  <c r="AJ145" i="49" a="1"/>
  <c r="R985" i="49" a="1"/>
  <c r="AI48" i="49" a="1"/>
  <c r="T878" i="49" a="1"/>
  <c r="O200" i="49" a="1"/>
  <c r="AG69" i="49" a="1"/>
  <c r="P816" i="49" a="1"/>
  <c r="U283" i="49" a="1"/>
  <c r="U1118" i="49" a="1"/>
  <c r="AO885" i="49" a="1"/>
  <c r="AN1123" i="49" a="1"/>
  <c r="AE1517" i="49" a="1"/>
  <c r="AH680" i="49" a="1"/>
  <c r="AS635" i="49" a="1"/>
  <c r="AC457" i="49" a="1"/>
  <c r="S1556" i="49" a="1"/>
  <c r="AD801" i="49" a="1"/>
  <c r="U1182" i="49" a="1"/>
  <c r="AG1032" i="49" a="1"/>
  <c r="AN248" i="49" a="1"/>
  <c r="R920" i="49" a="1"/>
  <c r="AM1296" i="49" a="1"/>
  <c r="AJ848" i="49" a="1"/>
  <c r="W1229" i="49" a="1"/>
  <c r="R877" i="49" a="1"/>
  <c r="AK763" i="49" a="1"/>
  <c r="R352" i="49" a="1"/>
  <c r="AM1517" i="49" a="1"/>
  <c r="AM45" i="49" a="1"/>
  <c r="AO376" i="49" a="1"/>
  <c r="AS1208" i="49" a="1"/>
  <c r="P1312" i="49" a="1"/>
  <c r="T491" i="49" a="1"/>
  <c r="AH1076" i="49" a="1"/>
  <c r="AN110" i="49" a="1"/>
  <c r="Y345" i="49" a="1"/>
  <c r="AA1150" i="49" a="1"/>
  <c r="Z904" i="49" a="1"/>
  <c r="AO1438" i="49" a="1"/>
  <c r="AB701" i="49" a="1"/>
  <c r="Y261" i="49" a="1"/>
  <c r="AR232" i="49" a="1"/>
  <c r="AF1152" i="49" a="1"/>
  <c r="AS1425" i="49" a="1"/>
  <c r="G692" i="49" a="1"/>
  <c r="S1540" i="49" a="1"/>
  <c r="AM1284" i="49" a="1"/>
  <c r="AD777" i="49" a="1"/>
  <c r="AP1118" i="49" a="1"/>
  <c r="AP8" i="49" a="1"/>
  <c r="R294" i="49" a="1"/>
  <c r="T521" i="49" a="1"/>
  <c r="AJ907" i="49" a="1"/>
  <c r="AD1400" i="49" a="1"/>
  <c r="E833" i="49" a="1"/>
  <c r="AR94" i="49" a="1"/>
  <c r="AJ349" i="49" a="1"/>
  <c r="Z48" i="49" a="1"/>
  <c r="V326" i="49" a="1"/>
  <c r="AP72" i="49" a="1"/>
  <c r="Y1217" i="49" a="1"/>
  <c r="Y833" i="49" a="1"/>
  <c r="AK176" i="49" a="1"/>
  <c r="AM233" i="49" a="1"/>
  <c r="AI427" i="49" a="1"/>
  <c r="AD681" i="49" a="1"/>
  <c r="X856" i="49" a="1"/>
  <c r="AP816" i="49" a="1"/>
  <c r="AB392" i="49" a="1"/>
  <c r="U1499" i="49" a="1"/>
  <c r="AR1249" i="49" a="1"/>
  <c r="AF1315" i="49" a="1"/>
  <c r="AL400" i="49" a="1"/>
  <c r="AC97" i="49" a="1"/>
  <c r="AR576" i="49" a="1"/>
  <c r="U566" i="49" a="1"/>
  <c r="AI1065" i="49" a="1"/>
  <c r="AP238" i="49" a="1"/>
  <c r="AG1475" i="49" a="1"/>
  <c r="AE40" i="49" a="1"/>
  <c r="AR1500" i="49" a="1"/>
  <c r="AQ597" i="49" a="1"/>
  <c r="T469" i="49" a="1"/>
  <c r="AG1353" i="49" a="1"/>
  <c r="AD1004" i="49" a="1"/>
  <c r="AK5" i="49" a="1"/>
  <c r="AN998" i="49" a="1"/>
  <c r="AE1075" i="49" a="1"/>
  <c r="AO1467" i="49" a="1"/>
  <c r="AH605" i="49" a="1"/>
  <c r="AI680" i="49" a="1"/>
  <c r="K1459" i="49" a="1"/>
  <c r="AB1443" i="49" a="1"/>
  <c r="U486" i="49" a="1"/>
  <c r="AJ1153" i="49" a="1"/>
  <c r="AD1369" i="49" a="1"/>
  <c r="AN193" i="49" a="1"/>
  <c r="AB1219" i="49" a="1"/>
  <c r="T8" i="49" a="1"/>
  <c r="AF163" i="49" a="1"/>
  <c r="AP323" i="49" a="1"/>
  <c r="AH384" i="49" a="1"/>
  <c r="AI702" i="49" a="1"/>
  <c r="AF944" i="49" a="1"/>
  <c r="W1200" i="49" a="1"/>
  <c r="AE1088" i="49" a="1"/>
  <c r="AE517" i="49" a="1"/>
  <c r="AL1465" i="49" a="1"/>
  <c r="AD1550" i="49" a="1"/>
  <c r="AI26" i="49" a="1"/>
  <c r="O1271" i="49" a="1"/>
  <c r="V120" i="49" a="1"/>
  <c r="AJ577" i="49" a="1"/>
  <c r="Y899" i="49" a="1"/>
  <c r="P1169" i="49" a="1"/>
  <c r="U1158" i="49" a="1"/>
  <c r="AE1105" i="49" a="1"/>
  <c r="S552" i="49" a="1"/>
  <c r="V712" i="49" a="1"/>
  <c r="AM805" i="49" a="1"/>
  <c r="AR278" i="49" a="1"/>
  <c r="W819" i="49" a="1"/>
  <c r="P473" i="49" a="1"/>
  <c r="AJ1393" i="49" a="1"/>
  <c r="P1348" i="49" a="1"/>
  <c r="AS1523" i="49" a="1"/>
  <c r="AO312" i="49" a="1"/>
  <c r="AG626" i="49" a="1"/>
  <c r="AJ763" i="49" a="1"/>
  <c r="AB243" i="49" a="1"/>
  <c r="AF552" i="49" a="1"/>
  <c r="R1521" i="49" a="1"/>
  <c r="O429" i="49" a="1"/>
  <c r="W1004" i="49" a="1"/>
  <c r="AD429" i="49" a="1"/>
  <c r="AC589" i="49" a="1"/>
  <c r="X878" i="49" a="1"/>
  <c r="AL221" i="49" a="1"/>
  <c r="AO1496" i="49" a="1"/>
  <c r="AK21" i="49" a="1"/>
  <c r="AB337" i="49" a="1"/>
  <c r="AG1408" i="49" a="1"/>
  <c r="U1297" i="49" a="1"/>
  <c r="X1260" i="49" a="1"/>
  <c r="AS542" i="49" a="1"/>
  <c r="T1517" i="49" a="1"/>
  <c r="AM214" i="49" a="1"/>
  <c r="P818" i="49" a="1"/>
  <c r="AR56" i="49" a="1"/>
  <c r="AD70" i="49" a="1"/>
  <c r="AE1363" i="49" a="1"/>
  <c r="E1105" i="49" a="1"/>
  <c r="U337" i="49" a="1"/>
  <c r="Z715" i="49" a="1"/>
  <c r="T582" i="49" a="1"/>
  <c r="AE349" i="49" a="1"/>
  <c r="AR592" i="49" a="1"/>
  <c r="R145" i="49" a="1"/>
  <c r="Y1510" i="49" a="1"/>
  <c r="AF296" i="49" a="1"/>
  <c r="P398" i="49" a="1"/>
  <c r="AP787" i="49" a="1"/>
  <c r="AQ827" i="49" a="1"/>
  <c r="AO822" i="49" a="1"/>
  <c r="T758" i="49" a="1"/>
  <c r="Y977" i="49" a="1"/>
  <c r="V171" i="49" a="1"/>
  <c r="AH374" i="49" a="1"/>
  <c r="AJ149" i="49" a="1"/>
  <c r="AA624" i="49" a="1"/>
  <c r="AE744" i="49" a="1"/>
  <c r="AK1262" i="49" a="1"/>
  <c r="AG1556" i="49" a="1"/>
  <c r="AG421" i="49" a="1"/>
  <c r="AK1286" i="49" a="1"/>
  <c r="AK10" i="49" a="1"/>
  <c r="Z837" i="49" a="1"/>
  <c r="AE341" i="49" a="1"/>
  <c r="AB843" i="49" a="1"/>
  <c r="X1419" i="49" a="1"/>
  <c r="AS729" i="49" a="1"/>
  <c r="X640" i="49" a="1"/>
  <c r="T345" i="49" a="1"/>
  <c r="U1185" i="49" a="1"/>
  <c r="P830" i="49" a="1"/>
  <c r="AB197" i="49" a="1"/>
  <c r="W1344" i="49" a="1"/>
  <c r="AP152" i="49" a="1"/>
  <c r="AE1355" i="49" a="1"/>
  <c r="K1441" i="49" a="1"/>
  <c r="AM1299" i="49" a="1"/>
  <c r="AP22" i="49" a="1"/>
  <c r="AJ1176" i="49" a="1"/>
  <c r="AS177" i="49" a="1"/>
  <c r="AL976" i="49" a="1"/>
  <c r="AQ622" i="49" a="1"/>
  <c r="AM397" i="49" a="1"/>
  <c r="AJ1473" i="49" a="1"/>
  <c r="AE1358" i="49" a="1"/>
  <c r="AN398" i="49" a="1"/>
  <c r="AE653" i="49" a="1"/>
  <c r="AH1171" i="49" a="1"/>
  <c r="X885" i="49" a="1"/>
  <c r="AJ1400" i="49" a="1"/>
  <c r="Y1380" i="49" a="1"/>
  <c r="AM1539" i="49" a="1"/>
  <c r="AC568" i="49" a="1"/>
  <c r="V1092" i="49" a="1"/>
  <c r="AB1182" i="49" a="1"/>
  <c r="S46" i="49" a="1"/>
  <c r="AF787" i="49" a="1"/>
  <c r="AJ1446" i="49" a="1"/>
  <c r="AE1364" i="49" a="1"/>
  <c r="Z1169" i="49" a="1"/>
  <c r="AE16" i="49" a="1"/>
  <c r="AF1529" i="49" a="1"/>
  <c r="X1139" i="49" a="1"/>
  <c r="AN81" i="49" a="1"/>
  <c r="Z408" i="49" a="1"/>
  <c r="AG619" i="49" a="1"/>
  <c r="AD1097" i="49" a="1"/>
  <c r="Y528" i="49" a="1"/>
  <c r="AE549" i="49" a="1"/>
  <c r="P877" i="49" a="1"/>
  <c r="Y1412" i="49" a="1"/>
  <c r="AJ489" i="49" a="1"/>
  <c r="Y952" i="49" a="1"/>
  <c r="R1524" i="49" a="1"/>
  <c r="T885" i="49" a="1"/>
  <c r="AQ198" i="49" a="1"/>
  <c r="AD569" i="49" a="1"/>
  <c r="Z878" i="49" a="1"/>
  <c r="AR691" i="49" a="1"/>
  <c r="AE429" i="49" a="1"/>
  <c r="AG1457" i="49" a="1"/>
  <c r="I817" i="49" a="1"/>
  <c r="AG1419" i="49" a="1"/>
  <c r="AB208" i="49" a="1"/>
  <c r="AH1249" i="49" a="1"/>
  <c r="X958" i="49" a="1"/>
  <c r="AL27" i="49" a="1"/>
  <c r="AI312" i="49" a="1"/>
  <c r="Y1308" i="49" a="1"/>
  <c r="Y1294" i="49" a="1"/>
  <c r="AS1169" i="49" a="1"/>
  <c r="I629" i="49" a="1"/>
  <c r="AC21" i="49" a="1"/>
  <c r="AJ605" i="49" a="1"/>
  <c r="AA216" i="49" a="1"/>
  <c r="AN1436" i="49" a="1"/>
  <c r="AH824" i="49" a="1"/>
  <c r="AD1443" i="49" a="1"/>
  <c r="X285" i="49" a="1"/>
  <c r="AI901" i="49" a="1"/>
  <c r="AG916" i="49" a="1"/>
  <c r="AP932" i="49" a="1"/>
  <c r="AE701" i="49" a="1"/>
  <c r="AC483" i="49" a="1"/>
  <c r="AH926" i="49" a="1"/>
  <c r="S693" i="49" a="1"/>
  <c r="Y766" i="49" a="1"/>
  <c r="AI102" i="49" a="1"/>
  <c r="AS93" i="49" a="1"/>
  <c r="AI99" i="49" a="1"/>
  <c r="T1341" i="49" a="1"/>
  <c r="AG1243" i="49" a="1"/>
  <c r="AG393" i="49" a="1"/>
  <c r="AA24" i="49" a="1"/>
  <c r="AI601" i="49" a="1"/>
  <c r="R1459" i="49" a="1"/>
  <c r="AG832" i="49" a="1"/>
  <c r="AJ454" i="49" a="1"/>
  <c r="X398" i="49" a="1"/>
  <c r="AJ723" i="49" a="1"/>
  <c r="AQ771" i="49" a="1"/>
  <c r="AO1334" i="49" a="1"/>
  <c r="AM531" i="49" a="1"/>
  <c r="E886" i="49" a="1"/>
  <c r="AS805" i="49" a="1"/>
  <c r="W555" i="49" a="1"/>
  <c r="S566" i="49" a="1"/>
  <c r="AC873" i="49" a="1"/>
  <c r="S305" i="49" a="1"/>
  <c r="AO1384" i="49" a="1"/>
  <c r="W848" i="49" a="1"/>
  <c r="P646" i="49" a="1"/>
  <c r="U589" i="49" a="1"/>
  <c r="AG968" i="49" a="1"/>
  <c r="AN1492" i="49" a="1"/>
  <c r="AE992" i="49" a="1"/>
  <c r="X1299" i="49" a="1"/>
  <c r="AG1526" i="49" a="1"/>
  <c r="AN688" i="49" a="1"/>
  <c r="T376" i="49" a="1"/>
  <c r="R742" i="49" a="1"/>
  <c r="X195" i="49" a="1"/>
  <c r="AM832" i="49" a="1"/>
  <c r="AJ1032" i="49" a="1"/>
  <c r="AN1488" i="49" a="1"/>
  <c r="P1408" i="49" a="1"/>
  <c r="T557" i="49" a="1"/>
  <c r="T929" i="49" a="1"/>
  <c r="AR1264" i="49" a="1"/>
  <c r="AI163" i="49" a="1"/>
  <c r="T1044" i="49" a="1"/>
  <c r="U449" i="49" a="1"/>
  <c r="AM1188" i="49" a="1"/>
  <c r="P144" i="49" a="1"/>
  <c r="S830" i="49" a="1"/>
  <c r="W42" i="49" a="1"/>
  <c r="AS24" i="49" a="1"/>
  <c r="W1489" i="49" a="1"/>
  <c r="AO1464" i="49" a="1"/>
  <c r="AG1377" i="49" a="1"/>
  <c r="AI489" i="49" a="1"/>
  <c r="AE702" i="49" a="1"/>
  <c r="AQ1254" i="49" a="1"/>
  <c r="AI894" i="49" a="1"/>
  <c r="AQ278" i="49" a="1"/>
  <c r="S1142" i="49" a="1"/>
  <c r="R517" i="49" a="1"/>
  <c r="P1072" i="49" a="1"/>
  <c r="AC963" i="49" a="1"/>
  <c r="AN1304" i="49" a="1"/>
  <c r="AM1172" i="49" a="1"/>
  <c r="AR422" i="49" a="1"/>
  <c r="AP1268" i="49" a="1"/>
  <c r="AB257" i="49" a="1"/>
  <c r="AC720" i="49" a="1"/>
  <c r="AH1003" i="49" a="1"/>
  <c r="AK1350" i="49" a="1"/>
  <c r="O196" i="49" a="1"/>
  <c r="AJ320" i="49" a="1"/>
  <c r="AI771" i="49" a="1"/>
  <c r="R881" i="49" a="1"/>
  <c r="AK577" i="49" a="1"/>
  <c r="AR1080" i="49" a="1"/>
  <c r="AE552" i="49" a="1"/>
  <c r="AO1275" i="49" a="1"/>
  <c r="AJ739" i="49" a="1"/>
  <c r="R526" i="49" a="1"/>
  <c r="Z1452" i="49" a="1"/>
  <c r="AC766" i="49" a="1"/>
  <c r="R1014" i="49" a="1"/>
  <c r="AP1364" i="49" a="1"/>
  <c r="W1304" i="49" a="1"/>
  <c r="AO142" i="49" a="1"/>
  <c r="O320" i="49" a="1"/>
  <c r="W331" i="49" a="1"/>
  <c r="R131" i="49" a="1"/>
  <c r="X486" i="49" a="1"/>
  <c r="AL1454" i="49" a="1"/>
  <c r="AM109" i="49" a="1"/>
  <c r="AR1163" i="49" a="1"/>
  <c r="AS694" i="49" a="1"/>
  <c r="AN576" i="49" a="1"/>
  <c r="W600" i="49" a="1"/>
  <c r="AE1236" i="49" a="1"/>
  <c r="AI494" i="49" a="1"/>
  <c r="AI793" i="49" a="1"/>
  <c r="AJ974" i="49" a="1"/>
  <c r="AS661" i="49" a="1"/>
  <c r="AP34" i="49" a="1"/>
  <c r="T1156" i="49" a="1"/>
  <c r="X1384" i="49" a="1"/>
  <c r="AB160" i="49" a="1"/>
  <c r="AR565" i="49" a="1"/>
  <c r="AR1081" i="49" a="1"/>
  <c r="T45" i="49" a="1"/>
  <c r="AP661" i="49" a="1"/>
  <c r="AI1164" i="49" a="1"/>
  <c r="AE133" i="49" a="1"/>
  <c r="P61" i="49" a="1"/>
  <c r="AJ387" i="49" a="1"/>
  <c r="AL1184" i="49" a="1"/>
  <c r="U721" i="49" a="1"/>
  <c r="AN1062" i="49" a="1"/>
  <c r="R269" i="49" a="1"/>
  <c r="AM329" i="49" a="1"/>
  <c r="AD1150" i="49" a="1"/>
  <c r="W350" i="49" a="1"/>
  <c r="AS1038" i="49" a="1"/>
  <c r="P1323" i="49" a="1"/>
  <c r="T782" i="49" a="1"/>
  <c r="AB1520" i="49" a="1"/>
  <c r="Z65" i="49" a="1"/>
  <c r="AF1093" i="49" a="1"/>
  <c r="T312" i="49" a="1"/>
  <c r="W1224" i="49" a="1"/>
  <c r="AC368" i="49" a="1"/>
  <c r="AO1006" i="49" a="1"/>
  <c r="X1144" i="49" a="1"/>
  <c r="AM1219" i="49" a="1"/>
  <c r="AP46" i="49" a="1"/>
  <c r="AG427" i="49" a="1"/>
  <c r="R179" i="49" a="1"/>
  <c r="AJ1185" i="49" a="1"/>
  <c r="AB173" i="49" a="1"/>
  <c r="AM201" i="49" a="1"/>
  <c r="AL93" i="49" a="1"/>
  <c r="AN91" i="49" a="1"/>
  <c r="AD358" i="49" a="1"/>
  <c r="T664" i="49" a="1"/>
  <c r="AR979" i="49" a="1"/>
  <c r="P996" i="49" a="1"/>
  <c r="AG1252" i="49" a="1"/>
  <c r="AL1564" i="49" a="1"/>
  <c r="R1379" i="49" a="1"/>
  <c r="AC1308" i="49" a="1"/>
  <c r="J424" i="49" a="1"/>
  <c r="AH956" i="49" a="1"/>
  <c r="AB1168" i="49" a="1"/>
  <c r="AI664" i="49" a="1"/>
  <c r="AI72" i="49" a="1"/>
  <c r="AE1488" i="49" a="1"/>
  <c r="U1288" i="49" a="1"/>
  <c r="AC61" i="49" a="1"/>
  <c r="AB1196" i="49" a="1"/>
  <c r="Y1145" i="49" a="1"/>
  <c r="AO1544" i="49" a="1"/>
  <c r="W497" i="49" a="1"/>
  <c r="W1249" i="49" a="1"/>
  <c r="Y621" i="49" a="1"/>
  <c r="AH81" i="49" a="1"/>
  <c r="AE477" i="49" a="1"/>
  <c r="Y834" i="49" a="1"/>
  <c r="Y318" i="49" a="1"/>
  <c r="Z873" i="49" a="1"/>
  <c r="P345" i="49" a="1"/>
  <c r="T13" i="49" a="1"/>
  <c r="AH513" i="49" a="1"/>
  <c r="X43" i="49" a="1"/>
  <c r="W1316" i="49" a="1"/>
  <c r="AQ1364" i="49" a="1"/>
  <c r="AF179" i="49" a="1"/>
  <c r="AK1468" i="49" a="1"/>
  <c r="AH699" i="49" a="1"/>
  <c r="AD608" i="49" a="1"/>
  <c r="AE1348" i="49" a="1"/>
  <c r="AC856" i="49" a="1"/>
  <c r="X312" i="49" a="1"/>
  <c r="AQ988" i="49" a="1"/>
  <c r="AK641" i="49" a="1"/>
  <c r="Z998" i="49" a="1"/>
  <c r="R1456" i="49" a="1"/>
  <c r="T662" i="49" a="1"/>
  <c r="AA1412" i="49" a="1"/>
  <c r="Z35" i="49" a="1"/>
  <c r="X1243" i="49" a="1"/>
  <c r="AI945" i="49" a="1"/>
  <c r="AM93" i="49" a="1"/>
  <c r="AB795" i="49" a="1"/>
  <c r="AM1291" i="49" a="1"/>
  <c r="R1440" i="49" a="1"/>
  <c r="AM721" i="49" a="1"/>
  <c r="Y1435" i="49" a="1"/>
  <c r="AG413" i="49" a="1"/>
  <c r="AF709" i="49" a="1"/>
  <c r="AB110" i="49" a="1"/>
  <c r="AJ650" i="49" a="1"/>
  <c r="H1302" i="49" a="1"/>
  <c r="AA1540" i="49" a="1"/>
  <c r="K1531" i="49" a="1"/>
  <c r="AL366" i="49" a="1"/>
  <c r="V753" i="49" a="1"/>
  <c r="H296" i="49" a="1"/>
  <c r="AF872" i="49" a="1"/>
  <c r="R552" i="49" a="1"/>
  <c r="AD411" i="49" a="1"/>
  <c r="AS120" i="49" a="1"/>
  <c r="AE99" i="49" a="1"/>
  <c r="AA1268" i="49" a="1"/>
  <c r="AL1536" i="49" a="1"/>
  <c r="AE333" i="49" a="1"/>
  <c r="AB577" i="49" a="1"/>
  <c r="U203" i="49" a="1"/>
  <c r="Z361" i="49" a="1"/>
  <c r="AF240" i="49" a="1"/>
  <c r="AM936" i="49" a="1"/>
  <c r="AI1550" i="49" a="1"/>
  <c r="AA984" i="49" a="1"/>
  <c r="U881" i="49" a="1"/>
  <c r="Z1174" i="49" a="1"/>
  <c r="AE1537" i="49" a="1"/>
  <c r="Y1395" i="49" a="1"/>
  <c r="AR1561" i="49" a="1"/>
  <c r="AD1496" i="49" a="1"/>
  <c r="T1449" i="49" a="1"/>
  <c r="V552" i="49" a="1"/>
  <c r="AD998" i="49" a="1"/>
  <c r="AI1340" i="49" a="1"/>
  <c r="AA1012" i="49" a="1"/>
  <c r="W459" i="49" a="1"/>
  <c r="AA707" i="49" a="1"/>
  <c r="V1187" i="49" a="1"/>
  <c r="AL1158" i="49" a="1"/>
  <c r="P1561" i="49" a="1"/>
  <c r="AG800" i="49" a="1"/>
  <c r="R448" i="49" a="1"/>
  <c r="T560" i="49" a="1"/>
  <c r="AM1244" i="49" a="1"/>
  <c r="AF582" i="49" a="1"/>
  <c r="AN1401" i="49" a="1"/>
  <c r="R261" i="49" a="1"/>
  <c r="U1225" i="49" a="1"/>
  <c r="AC376" i="49" a="1"/>
  <c r="X1387" i="49" a="1"/>
  <c r="AR486" i="49" a="1"/>
  <c r="AF889" i="49" a="1"/>
  <c r="AP1396" i="49" a="1"/>
  <c r="AN621" i="49" a="1"/>
  <c r="AN1027" i="49" a="1"/>
  <c r="AP940" i="49" a="1"/>
  <c r="AM1470" i="49" a="1"/>
  <c r="E552" i="49" a="1"/>
  <c r="R755" i="49" a="1"/>
  <c r="R374" i="49" a="1"/>
  <c r="AC497" i="49" a="1"/>
  <c r="T525" i="49" a="1"/>
  <c r="AH1264" i="49" a="1"/>
  <c r="AC493" i="49" a="1"/>
  <c r="W216" i="49" a="1"/>
  <c r="AG54" i="49" a="1"/>
  <c r="AQ345" i="49" a="1"/>
  <c r="AH1564" i="49" a="1"/>
  <c r="AS1262" i="49" a="1"/>
  <c r="E1046" i="49" a="1"/>
  <c r="Z253" i="49" a="1"/>
  <c r="S1529" i="49" a="1"/>
  <c r="R1286" i="49" a="1"/>
  <c r="AK987" i="49" a="1"/>
  <c r="W1225" i="49" a="1"/>
  <c r="AA1288" i="49" a="1"/>
  <c r="AQ377" i="49" a="1"/>
  <c r="R1230" i="49" a="1"/>
  <c r="AS1265" i="49" a="1"/>
  <c r="T713" i="49" a="1"/>
  <c r="T437" i="49" a="1"/>
  <c r="Y845" i="49" a="1"/>
  <c r="K1550" i="49" a="1"/>
  <c r="AM1540" i="49" a="1"/>
  <c r="AI1427" i="49" a="1"/>
  <c r="Z222" i="49" a="1"/>
  <c r="AE1369" i="49" a="1"/>
  <c r="AM1404" i="49" a="1"/>
  <c r="X1364" i="49" a="1"/>
  <c r="AD728" i="49" a="1"/>
  <c r="AO128" i="49" a="1"/>
  <c r="AH741" i="49" a="1"/>
  <c r="S475" i="49" a="1"/>
  <c r="Y688" i="49" a="1"/>
  <c r="X1033" i="49" a="1"/>
  <c r="Z485" i="49" a="1"/>
  <c r="W181" i="49" a="1"/>
  <c r="AD1552" i="49" a="1"/>
  <c r="W980" i="49" a="1"/>
  <c r="X1533" i="49" a="1"/>
  <c r="AO73" i="49" a="1"/>
  <c r="AR1408" i="49" a="1"/>
  <c r="O655" i="49" a="1"/>
  <c r="AQ544" i="49" a="1"/>
  <c r="AD622" i="49" a="1"/>
  <c r="AG614" i="49" a="1"/>
  <c r="S734" i="49" a="1"/>
  <c r="U827" i="49" a="1"/>
  <c r="AD125" i="49" a="1"/>
  <c r="AJ526" i="49" a="1"/>
  <c r="Y1525" i="49" a="1"/>
  <c r="T779" i="49" a="1"/>
  <c r="AM867" i="49" a="1"/>
  <c r="X1092" i="49" a="1"/>
  <c r="AI1107" i="49" a="1"/>
  <c r="R830" i="49" a="1"/>
  <c r="AE614" i="49" a="1"/>
  <c r="U907" i="49" a="1"/>
  <c r="AN701" i="49" a="1"/>
  <c r="AI406" i="49" a="1"/>
  <c r="AL747" i="49" a="1"/>
  <c r="AD648" i="49" a="1"/>
  <c r="AK1212" i="49" a="1"/>
  <c r="AN1019" i="49" a="1"/>
  <c r="AJ742" i="49" a="1"/>
  <c r="AF654" i="49" a="1"/>
  <c r="AP817" i="49" a="1"/>
  <c r="T427" i="49" a="1"/>
  <c r="P1368" i="49" a="1"/>
  <c r="AG392" i="49" a="1"/>
  <c r="AE725" i="49" a="1"/>
  <c r="V147" i="49" a="1"/>
  <c r="AD835" i="49" a="1"/>
  <c r="AS1396" i="49" a="1"/>
  <c r="X238" i="49" a="1"/>
  <c r="AM253" i="49" a="1"/>
  <c r="S347" i="49" a="1"/>
  <c r="AH1043" i="49" a="1"/>
  <c r="AK993" i="49" a="1"/>
  <c r="AA238" i="49" a="1"/>
  <c r="R91" i="49" a="1"/>
  <c r="AN1108" i="49" a="1"/>
  <c r="AB1284" i="49" a="1"/>
  <c r="Z1464" i="49" a="1"/>
  <c r="AI1156" i="49" a="1"/>
  <c r="X257" i="49" a="1"/>
  <c r="AR313" i="49" a="1"/>
  <c r="W1379" i="49" a="1"/>
  <c r="AH1488" i="49" a="1"/>
  <c r="AE857" i="49" a="1"/>
  <c r="AB1329" i="49" a="1"/>
  <c r="AD1422" i="49" a="1"/>
  <c r="AJ200" i="49" a="1"/>
  <c r="U1211" i="49" a="1"/>
  <c r="T513" i="49" a="1"/>
  <c r="Z241" i="49" a="1"/>
  <c r="Z1155" i="49" a="1"/>
  <c r="AD1190" i="49" a="1"/>
  <c r="T32" i="49" a="1"/>
  <c r="AH1433" i="49" a="1"/>
  <c r="AQ499" i="49" a="1"/>
  <c r="AD352" i="49" a="1"/>
  <c r="AA280" i="49" a="1"/>
  <c r="AH1348" i="49" a="1"/>
  <c r="AP197" i="49" a="1"/>
  <c r="AR1187" i="49" a="1"/>
  <c r="AM419" i="49" a="1"/>
  <c r="AJ374" i="49" a="1"/>
  <c r="AP627" i="49" a="1"/>
  <c r="O743" i="49" a="1"/>
  <c r="AO1424" i="49" a="1"/>
  <c r="AP833" i="49" a="1"/>
  <c r="AK1016" i="49" a="1"/>
  <c r="AQ489" i="49" a="1"/>
  <c r="AA643" i="49" a="1"/>
  <c r="AE969" i="49" a="1"/>
  <c r="AS283" i="49" a="1"/>
  <c r="AO600" i="49" a="1"/>
  <c r="AG1197" i="49" a="1"/>
  <c r="T302" i="49" a="1"/>
  <c r="AJ1472" i="49" a="1"/>
  <c r="AJ705" i="49" a="1"/>
  <c r="W339" i="49" a="1"/>
  <c r="AP920" i="49" a="1"/>
  <c r="W29" i="49" a="1"/>
  <c r="E822" i="49" a="1"/>
  <c r="Y593" i="49" a="1"/>
  <c r="AH1179" i="49" a="1"/>
  <c r="Y432" i="49" a="1"/>
  <c r="AF349" i="49" a="1"/>
  <c r="Z1104" i="49" a="1"/>
  <c r="W110" i="49" a="1"/>
  <c r="T622" i="49" a="1"/>
  <c r="AO1036" i="49" a="1"/>
  <c r="AO1096" i="49" a="1"/>
  <c r="E1069" i="49" a="1"/>
  <c r="AR30" i="49" a="1"/>
  <c r="AC891" i="49" a="1"/>
  <c r="V579" i="49" a="1"/>
  <c r="AF107" i="49" a="1"/>
  <c r="AC385" i="49" a="1"/>
  <c r="AG1177" i="49" a="1"/>
  <c r="AO1553" i="49" a="1"/>
  <c r="AB189" i="49" a="1"/>
  <c r="R794" i="49" a="1"/>
  <c r="O984" i="49" a="1"/>
  <c r="AE1428" i="49" a="1"/>
  <c r="AE101" i="49" a="1"/>
  <c r="AP1064" i="49" a="1"/>
  <c r="AS782" i="49" a="1"/>
  <c r="AO781" i="49" a="1"/>
  <c r="AM27" i="49" a="1"/>
  <c r="AK1449" i="49" a="1"/>
  <c r="AO1140" i="49" a="1"/>
  <c r="AL672" i="49" a="1"/>
  <c r="AB1288" i="49" a="1"/>
  <c r="AR1040" i="49" a="1"/>
  <c r="AA1172" i="49" a="1"/>
  <c r="AN857" i="49" a="1"/>
  <c r="AM7" i="49" a="1"/>
  <c r="AN584" i="49" a="1"/>
  <c r="AR737" i="49" a="1"/>
  <c r="R1003" i="49" a="1"/>
  <c r="AP1171" i="49" a="1"/>
  <c r="AQ246" i="49" a="1"/>
  <c r="V413" i="49" a="1"/>
  <c r="AG1565" i="49" a="1"/>
  <c r="AD325" i="49" a="1"/>
  <c r="AB553" i="49" a="1"/>
  <c r="AL305" i="49" a="1"/>
  <c r="Y598" i="49" a="1"/>
  <c r="AH1385" i="49" a="1"/>
  <c r="AA1019" i="49" a="1"/>
  <c r="X317" i="49" a="1"/>
  <c r="AL617" i="49" a="1"/>
  <c r="AP657" i="49" a="1"/>
  <c r="AH152" i="49" a="1"/>
  <c r="AR296" i="49" a="1"/>
  <c r="AL155" i="49" a="1"/>
  <c r="AD1286" i="49" a="1"/>
  <c r="AG795" i="49" a="1"/>
  <c r="AR595" i="49" a="1"/>
  <c r="R1036" i="49" a="1"/>
  <c r="AM237" i="49" a="1"/>
  <c r="AP1544" i="49" a="1"/>
  <c r="AE592" i="49" a="1"/>
  <c r="AD1185" i="49" a="1"/>
  <c r="AJ278" i="49" a="1"/>
  <c r="AC521" i="49" a="1"/>
  <c r="U577" i="49" a="1"/>
  <c r="AD144" i="49" a="1"/>
  <c r="S386" i="49" a="1"/>
  <c r="P813" i="49" a="1"/>
  <c r="AI932" i="49" a="1"/>
  <c r="T1441" i="49" a="1"/>
  <c r="O1567" i="49" a="1"/>
  <c r="R1500" i="49" a="1"/>
  <c r="AS757" i="49" a="1"/>
  <c r="R117" i="49" a="1"/>
  <c r="AB128" i="49" a="1"/>
  <c r="AN613" i="49" a="1"/>
  <c r="F1336" i="49" a="1"/>
  <c r="AJ1040" i="49" a="1"/>
  <c r="Z1032" i="49" a="1"/>
  <c r="AE246" i="49" a="1"/>
  <c r="AF502" i="49" a="1"/>
  <c r="AC339" i="49" a="1"/>
  <c r="W913" i="49" a="1"/>
  <c r="AQ411" i="49" a="1"/>
  <c r="O907" i="49" a="1"/>
  <c r="X169" i="49" a="1"/>
  <c r="Z1364" i="49" a="1"/>
  <c r="AI345" i="49" a="1"/>
  <c r="AF538" i="49" a="1"/>
  <c r="AP1376" i="49" a="1"/>
  <c r="AC673" i="49" a="1"/>
  <c r="AD659" i="49" a="1"/>
  <c r="AH441" i="49" a="1"/>
  <c r="AE741" i="49" a="1"/>
  <c r="AO1196" i="49" a="1"/>
  <c r="AB561" i="49" a="1"/>
  <c r="AA595" i="49" a="1"/>
  <c r="Y1238" i="49" a="1"/>
  <c r="AP822" i="49" a="1"/>
  <c r="AQ153" i="49" a="1"/>
  <c r="Z26" i="49" a="1"/>
  <c r="AB1112" i="49" a="1"/>
  <c r="AA1449" i="49" a="1"/>
  <c r="AE81" i="49" a="1"/>
  <c r="AO1236" i="49" a="1"/>
  <c r="AK432" i="49" a="1"/>
  <c r="AB333" i="49" a="1"/>
  <c r="T646" i="49" a="1"/>
  <c r="AJ1059" i="49" a="1"/>
  <c r="AP171" i="49" a="1"/>
  <c r="AI467" i="49" a="1"/>
  <c r="W320" i="49" a="1"/>
  <c r="Y1419" i="49" a="1"/>
  <c r="X1011" i="49" a="1"/>
  <c r="O671" i="49" a="1"/>
  <c r="AR947" i="49" a="1"/>
  <c r="AI505" i="49" a="1"/>
  <c r="AJ1332" i="49" a="1"/>
  <c r="AD1412" i="49" a="1"/>
  <c r="AK1547" i="49" a="1"/>
  <c r="AC1192" i="49" a="1"/>
  <c r="AD206" i="49" a="1"/>
  <c r="AQ1248" i="49" a="1"/>
  <c r="AH1310" i="49" a="1"/>
  <c r="AP1193" i="49" a="1"/>
  <c r="AS595" i="49" a="1"/>
  <c r="T689" i="49" a="1"/>
  <c r="Z605" i="49" a="1"/>
  <c r="AP937" i="49" a="1"/>
  <c r="AK1100" i="49" a="1"/>
  <c r="X219" i="49" a="1"/>
  <c r="Y744" i="49" a="1"/>
  <c r="AN1208" i="49" a="1"/>
  <c r="S381" i="49" a="1"/>
  <c r="AM315" i="49" a="1"/>
  <c r="AH1158" i="49" a="1"/>
  <c r="AG464" i="49" a="1"/>
  <c r="AQ464" i="49" a="1"/>
  <c r="AI963" i="49" a="1"/>
  <c r="AK1385" i="49" a="1"/>
  <c r="AS1497" i="49" a="1"/>
  <c r="AB1043" i="49" a="1"/>
  <c r="AE5" i="49" a="1"/>
  <c r="U1243" i="49" a="1"/>
  <c r="AN1033" i="49" a="1"/>
  <c r="V504" i="49" a="1"/>
  <c r="AD980" i="49" a="1"/>
  <c r="AG1147" i="49" a="1"/>
  <c r="V379" i="49" a="1"/>
  <c r="AI1272" i="49" a="1"/>
  <c r="AQ845" i="49" a="1"/>
  <c r="AI528" i="49" a="1"/>
  <c r="U97" i="49" a="1"/>
  <c r="O1232" i="49" a="1"/>
  <c r="AA790" i="49" a="1"/>
  <c r="AG1491" i="49" a="1"/>
  <c r="U1318" i="49" a="1"/>
  <c r="AK776" i="49" a="1"/>
  <c r="AS979" i="49" a="1"/>
  <c r="V1182" i="49" a="1"/>
  <c r="AO1025" i="49" a="1"/>
  <c r="V1153" i="49" a="1"/>
  <c r="AK1393" i="49" a="1"/>
  <c r="AG915" i="49" a="1"/>
  <c r="AA398" i="49" a="1"/>
  <c r="E958" i="49" a="1"/>
  <c r="E1099" i="49" a="1"/>
  <c r="T947" i="49" a="1"/>
  <c r="AG1524" i="49" a="1"/>
  <c r="AA417" i="49" a="1"/>
  <c r="AF1518" i="49" a="1"/>
  <c r="O1076" i="49" a="1"/>
  <c r="AS197" i="49" a="1"/>
  <c r="Z7" i="49" a="1"/>
  <c r="AB630" i="49" a="1"/>
  <c r="AJ1561" i="49" a="1"/>
  <c r="U953" i="49" a="1"/>
  <c r="AP317" i="49" a="1"/>
  <c r="AD1220" i="49" a="1"/>
  <c r="AL915" i="49" a="1"/>
  <c r="AL1049" i="49" a="1"/>
  <c r="AL918" i="49" a="1"/>
  <c r="P1523" i="49" a="1"/>
  <c r="Y712" i="49" a="1"/>
  <c r="AC613" i="49" a="1"/>
  <c r="AF1313" i="49" a="1"/>
  <c r="Z93" i="49" a="1"/>
  <c r="P1424" i="49" a="1"/>
  <c r="AH585" i="49" a="1"/>
  <c r="AH144" i="49" a="1"/>
  <c r="AA529" i="49" a="1"/>
  <c r="AN568" i="49" a="1"/>
  <c r="AR34" i="49" a="1"/>
  <c r="AC214" i="49" a="1"/>
  <c r="AE829" i="49" a="1"/>
  <c r="AP200" i="49" a="1"/>
  <c r="AM907" i="49" a="1"/>
  <c r="V1248" i="49" a="1"/>
  <c r="AQ1244" i="49" a="1"/>
  <c r="Y1515" i="49" a="1"/>
  <c r="P1185" i="49" a="1"/>
  <c r="AL1492" i="49" a="1"/>
  <c r="AE1080" i="49" a="1"/>
  <c r="AN1164" i="49" a="1"/>
  <c r="AM1059" i="49" a="1"/>
  <c r="AJ837" i="49" a="1"/>
  <c r="AM770" i="49" a="1"/>
  <c r="AN270" i="49" a="1"/>
  <c r="W1070" i="49" a="1"/>
  <c r="X469" i="49" a="1"/>
  <c r="T229" i="49" a="1"/>
  <c r="T1419" i="49" a="1"/>
  <c r="AP297" i="49" a="1"/>
  <c r="AO347" i="49" a="1"/>
  <c r="AE1062" i="49" a="1"/>
  <c r="O1116" i="49" a="1"/>
  <c r="X576" i="49" a="1"/>
  <c r="U121" i="49" a="1"/>
  <c r="AL750" i="49" a="1"/>
  <c r="AH712" i="49" a="1"/>
  <c r="AM1000" i="49" a="1"/>
  <c r="AF704" i="49" a="1"/>
  <c r="AR1539" i="49" a="1"/>
  <c r="AR653" i="49" a="1"/>
  <c r="AA1435" i="49" a="1"/>
  <c r="AK1489" i="49" a="1"/>
  <c r="AN1032" i="49" a="1"/>
  <c r="AN835" i="49" a="1"/>
  <c r="AE1193" i="49" a="1"/>
  <c r="U72" i="49" a="1"/>
  <c r="AC926" i="49" a="1"/>
  <c r="X574" i="49" a="1"/>
  <c r="P689" i="49" a="1"/>
  <c r="AM1565" i="49" a="1"/>
  <c r="Z323" i="49" a="1"/>
  <c r="AG972" i="49" a="1"/>
  <c r="AI1168" i="49" a="1"/>
  <c r="P814" i="49" a="1"/>
  <c r="AE259" i="49" a="1"/>
  <c r="V392" i="49" a="1"/>
  <c r="AN1299" i="49" a="1"/>
  <c r="V293" i="49" a="1"/>
  <c r="AO899" i="49" a="1"/>
  <c r="X1104" i="49" a="1"/>
  <c r="AJ85" i="49" a="1"/>
  <c r="AE1035" i="49" a="1"/>
  <c r="AB94" i="49" a="1"/>
  <c r="AA741" i="49" a="1"/>
  <c r="AF291" i="49" a="1"/>
  <c r="P177" i="49" a="1"/>
  <c r="V745" i="49" a="1"/>
  <c r="AS632" i="49" a="1"/>
  <c r="V1388" i="49" a="1"/>
  <c r="AL1412" i="49" a="1"/>
  <c r="AQ1187" i="49" a="1"/>
  <c r="AQ680" i="49" a="1"/>
  <c r="Z321" i="49" a="1"/>
  <c r="AS629" i="49" a="1"/>
  <c r="AD229" i="49" a="1"/>
  <c r="Y1267" i="49" a="1"/>
  <c r="K1552" i="49" a="1"/>
  <c r="AJ1507" i="49" a="1"/>
  <c r="Z427" i="49" a="1"/>
  <c r="W1220" i="49" a="1"/>
  <c r="AI984" i="49" a="1"/>
  <c r="P1369" i="49" a="1"/>
  <c r="AO968" i="49" a="1"/>
  <c r="AQ861" i="49" a="1"/>
  <c r="AE499" i="49" a="1"/>
  <c r="U1484" i="49" a="1"/>
  <c r="AO916" i="49" a="1"/>
  <c r="AO1500" i="49" a="1"/>
  <c r="AK107" i="49" a="1"/>
  <c r="F1338" i="49" a="1"/>
  <c r="S757" i="49" a="1"/>
  <c r="AG470" i="49" a="1"/>
  <c r="X10" i="49" a="1"/>
  <c r="O843" i="49" a="1"/>
  <c r="AH1227" i="49" a="1"/>
  <c r="AH529" i="49" a="1"/>
  <c r="W1075" i="49" a="1"/>
  <c r="Z1027" i="49" a="1"/>
  <c r="AM622" i="49" a="1"/>
  <c r="U1254" i="49" a="1"/>
  <c r="AH251" i="49" a="1"/>
  <c r="P1209" i="49" a="1"/>
  <c r="W18" i="49" a="1"/>
  <c r="AC1496" i="49" a="1"/>
  <c r="V1041" i="49" a="1"/>
  <c r="V1524" i="49" a="1"/>
  <c r="AP1515" i="49" a="1"/>
  <c r="AK587" i="49" a="1"/>
  <c r="AF473" i="49" a="1"/>
  <c r="AM940" i="49" a="1"/>
  <c r="AK1505" i="49" a="1"/>
  <c r="AJ1520" i="49" a="1"/>
  <c r="V802" i="49" a="1"/>
  <c r="AP841" i="49" a="1"/>
  <c r="AL1481" i="49" a="1"/>
  <c r="R1204" i="49" a="1"/>
  <c r="AM881" i="49" a="1"/>
  <c r="W126" i="49" a="1"/>
  <c r="AQ206" i="49" a="1"/>
  <c r="Z1435" i="49" a="1"/>
  <c r="V1169" i="49" a="1"/>
  <c r="AS240" i="49" a="1"/>
  <c r="AA1065" i="49" a="1"/>
  <c r="P379" i="49" a="1"/>
  <c r="AG1104" i="49" a="1"/>
  <c r="AI1435" i="49" a="1"/>
  <c r="X417" i="49" a="1"/>
  <c r="AS371" i="49" a="1"/>
  <c r="P932" i="49" a="1"/>
  <c r="AR91" i="49" a="1"/>
  <c r="AE384" i="49" a="1"/>
  <c r="Y149" i="49" a="1"/>
  <c r="V305" i="49" a="1"/>
  <c r="AJ195" i="49" a="1"/>
  <c r="AG387" i="49" a="1"/>
  <c r="W541" i="49" a="1"/>
  <c r="S80" i="49" a="1"/>
  <c r="AJ1232" i="49" a="1"/>
  <c r="O1560" i="49" a="1"/>
  <c r="AF1483" i="49" a="1"/>
  <c r="AL1083" i="49" a="1"/>
  <c r="Y94" i="49" a="1"/>
  <c r="AG1312" i="49" a="1"/>
  <c r="O542" i="49" a="1"/>
  <c r="AD669" i="49" a="1"/>
  <c r="U134" i="49" a="1"/>
  <c r="AA88" i="49" a="1"/>
  <c r="AR1310" i="49" a="1"/>
  <c r="AH254" i="49" a="1"/>
  <c r="Y669" i="49" a="1"/>
  <c r="AH920" i="49" a="1"/>
  <c r="T225" i="49" a="1"/>
  <c r="AD51" i="49" a="1"/>
  <c r="AM673" i="49" a="1"/>
  <c r="AK1136" i="49" a="1"/>
  <c r="AS1236" i="49" a="1"/>
  <c r="AL32" i="49" a="1"/>
  <c r="X1556" i="49" a="1"/>
  <c r="AQ1000" i="49" a="1"/>
  <c r="P185" i="49" a="1"/>
  <c r="V542" i="49" a="1"/>
  <c r="V1216" i="49" a="1"/>
  <c r="V77" i="49" a="1"/>
  <c r="AC1254" i="49" a="1"/>
  <c r="AL648" i="49" a="1"/>
  <c r="AN953" i="49" a="1"/>
  <c r="R1564" i="49" a="1"/>
  <c r="W128" i="49" a="1"/>
  <c r="AH1565" i="49" a="1"/>
  <c r="AA987" i="49" a="1"/>
  <c r="AJ649" i="49" a="1"/>
  <c r="AM1229" i="49" a="1"/>
  <c r="P763" i="49" a="1"/>
  <c r="AO1532" i="49" a="1"/>
  <c r="AS998" i="49" a="1"/>
  <c r="AF1166" i="49" a="1"/>
  <c r="V1267" i="49" a="1"/>
  <c r="X593" i="49" a="1"/>
  <c r="AD1425" i="49" a="1"/>
  <c r="AO718" i="49" a="1"/>
  <c r="T112" i="49" a="1"/>
  <c r="V462" i="49" a="1"/>
  <c r="O598" i="49" a="1"/>
  <c r="Z1092" i="49" a="1"/>
  <c r="T712" i="49" a="1"/>
  <c r="K1565" i="49" a="1"/>
  <c r="AI334" i="49" a="1"/>
  <c r="AP1299" i="49" a="1"/>
  <c r="AL362" i="49" a="1"/>
  <c r="AG1473" i="49" a="1"/>
  <c r="AR418" i="49" a="1"/>
  <c r="AB1220" i="49" a="1"/>
  <c r="AH1323" i="49" a="1"/>
  <c r="AC1556" i="49" a="1"/>
  <c r="AI685" i="49" a="1"/>
  <c r="AR208" i="49" a="1"/>
  <c r="AS801" i="49" a="1"/>
  <c r="AK942" i="49" a="1"/>
  <c r="AK1292" i="49" a="1"/>
  <c r="R958" i="49" a="1"/>
  <c r="R837" i="49" a="1"/>
  <c r="AH672" i="49" a="1"/>
  <c r="AH408" i="49" a="1"/>
  <c r="AM846" i="49" a="1"/>
  <c r="T1529" i="49" a="1"/>
  <c r="AH104" i="49" a="1"/>
  <c r="AK213" i="49" a="1"/>
  <c r="AN1028" i="49" a="1"/>
  <c r="R864" i="49" a="1"/>
  <c r="AI89" i="49" a="1"/>
  <c r="AE1164" i="49" a="1"/>
  <c r="Y1444" i="49" a="1"/>
  <c r="AH649" i="49" a="1"/>
  <c r="U547" i="49" a="1"/>
  <c r="AQ958" i="49" a="1"/>
  <c r="AC1168" i="49" a="1"/>
  <c r="Z1196" i="49" a="1"/>
  <c r="AB830" i="49" a="1"/>
  <c r="AI720" i="49" a="1"/>
  <c r="W1387" i="49" a="1"/>
  <c r="AI246" i="49" a="1"/>
  <c r="AJ483" i="49" a="1"/>
  <c r="AR984" i="49" a="1"/>
  <c r="Y270" i="49" a="1"/>
  <c r="X768" i="49" a="1"/>
  <c r="AF1491" i="49" a="1"/>
  <c r="AL811" i="49" a="1"/>
  <c r="AJ1395" i="49" a="1"/>
  <c r="AD1041" i="49" a="1"/>
  <c r="Y1036" i="49" a="1"/>
  <c r="AR1212" i="49" a="1"/>
  <c r="Z352" i="49" a="1"/>
  <c r="AC1512" i="49" a="1"/>
  <c r="X1412" i="49" a="1"/>
  <c r="AA849" i="49" a="1"/>
  <c r="AO457" i="49" a="1"/>
  <c r="S940" i="49" a="1"/>
  <c r="AR1004" i="49" a="1"/>
  <c r="AC826" i="49" a="1"/>
  <c r="AS520" i="49" a="1"/>
  <c r="AI1219" i="49" a="1"/>
  <c r="AI497" i="49" a="1"/>
  <c r="AA13" i="49" a="1"/>
  <c r="V635" i="49" a="1"/>
  <c r="V297" i="49" a="1"/>
  <c r="V1283" i="49" a="1"/>
  <c r="AK155" i="49" a="1"/>
  <c r="AK467" i="49" a="1"/>
  <c r="AL234" i="49" a="1"/>
  <c r="AJ1292" i="49" a="1"/>
  <c r="AO1310" i="49" a="1"/>
  <c r="AO545" i="49" a="1"/>
  <c r="AB368" i="49" a="1"/>
  <c r="X1116" i="49" a="1"/>
  <c r="AS838" i="49" a="1"/>
  <c r="AL1380" i="49" a="1"/>
  <c r="U605" i="49" a="1"/>
  <c r="AD666" i="49" a="1"/>
  <c r="AD637" i="49" a="1"/>
  <c r="AR272" i="49" a="1"/>
  <c r="W617" i="49" a="1"/>
  <c r="AA129" i="49" a="1"/>
  <c r="U1564" i="49" a="1"/>
  <c r="P1187" i="49" a="1"/>
  <c r="AC485" i="49" a="1"/>
  <c r="S42" i="49" a="1"/>
  <c r="P171" i="49" a="1"/>
  <c r="V467" i="49" a="1"/>
  <c r="AB752" i="49" a="1"/>
  <c r="R70" i="49" a="1"/>
  <c r="AD621" i="49" a="1"/>
  <c r="AO293" i="49" a="1"/>
  <c r="U536" i="49" a="1"/>
  <c r="Z701" i="49" a="1"/>
  <c r="O1260" i="49" a="1"/>
  <c r="AR377" i="49" a="1"/>
  <c r="V350" i="49" a="1"/>
  <c r="AD1355" i="49" a="1"/>
  <c r="S745" i="49" a="1"/>
  <c r="AI1404" i="49" a="1"/>
  <c r="AQ705" i="49" a="1"/>
  <c r="AI736" i="49" a="1"/>
  <c r="AS496" i="49" a="1"/>
  <c r="S403" i="49" a="1"/>
  <c r="AO750" i="49" a="1"/>
  <c r="AI908" i="49" a="1"/>
  <c r="AA1382" i="49" a="1"/>
  <c r="AG803" i="49" a="1"/>
  <c r="AG361" i="49" a="1"/>
  <c r="AA1404" i="49" a="1"/>
  <c r="AM1254" i="49" a="1"/>
  <c r="AB339" i="49" a="1"/>
  <c r="Z1036" i="49" a="1"/>
  <c r="Y67" i="49" a="1"/>
  <c r="AB496" i="49" a="1"/>
  <c r="R537" i="49" a="1"/>
  <c r="AL691" i="49" a="1"/>
  <c r="W849" i="49" a="1"/>
  <c r="AM213" i="49" a="1"/>
  <c r="AC718" i="49" a="1"/>
  <c r="AH1512" i="49" a="1"/>
  <c r="AQ1552" i="49" a="1"/>
  <c r="AJ752" i="49" a="1"/>
  <c r="Y953" i="49" a="1"/>
  <c r="AF707" i="49" a="1"/>
  <c r="AA1086" i="49" a="1"/>
  <c r="AB950" i="49" a="1"/>
  <c r="Y176" i="49" a="1"/>
  <c r="AM408" i="49" a="1"/>
  <c r="AP493" i="49" a="1"/>
  <c r="AH1547" i="49" a="1"/>
  <c r="AA1480" i="49" a="1"/>
  <c r="T226" i="49" a="1"/>
  <c r="AN321" i="49" a="1"/>
  <c r="AI1227" i="49" a="1"/>
  <c r="AA544" i="49" a="1"/>
  <c r="AG461" i="49" a="1"/>
  <c r="T893" i="49" a="1"/>
  <c r="AD1377" i="49" a="1"/>
  <c r="AD878" i="49" a="1"/>
  <c r="W1333" i="49" a="1"/>
  <c r="Y878" i="49" a="1"/>
  <c r="AF1326" i="49" a="1"/>
  <c r="X1073" i="49" a="1"/>
  <c r="R1001" i="49" a="1"/>
  <c r="T1084" i="49" a="1"/>
  <c r="AS1417" i="49" a="1"/>
  <c r="Y1148" i="49" a="1"/>
  <c r="AA526" i="49" a="1"/>
  <c r="AA1118" i="49" a="1"/>
  <c r="R1377" i="49" a="1"/>
  <c r="T1113" i="49" a="1"/>
  <c r="AI1265" i="49" a="1"/>
  <c r="Y438" i="49" a="1"/>
  <c r="AB144" i="49" a="1"/>
  <c r="AF1332" i="49" a="1"/>
  <c r="AB883" i="49" a="1"/>
  <c r="U2" i="49" a="1"/>
  <c r="W846" i="49" a="1"/>
  <c r="R1324" i="49" a="1"/>
  <c r="AC438" i="49" a="1"/>
  <c r="AK513" i="49" a="1"/>
  <c r="AG155" i="49" a="1"/>
  <c r="AD240" i="49" a="1"/>
  <c r="AP911" i="49" a="1"/>
  <c r="AR231" i="49" a="1"/>
  <c r="AO548" i="49" a="1"/>
  <c r="AS275" i="49" a="1"/>
  <c r="AE932" i="49" a="1"/>
  <c r="AN1126" i="49" a="1"/>
  <c r="Y10" i="49" a="1"/>
  <c r="W782" i="49" a="1"/>
  <c r="AP1350" i="49" a="1"/>
  <c r="AR1299" i="49" a="1"/>
  <c r="S1455" i="49" a="1"/>
  <c r="AR351" i="49" a="1"/>
  <c r="V827" i="49" a="1"/>
  <c r="AK494" i="49" a="1"/>
  <c r="R711" i="49" a="1"/>
  <c r="W107" i="49" a="1"/>
  <c r="AQ791" i="49" a="1"/>
  <c r="Z1013" i="49" a="1"/>
  <c r="T130" i="49" a="1"/>
  <c r="U910" i="49" a="1"/>
  <c r="Z1529" i="49" a="1"/>
  <c r="AD1531" i="49" a="1"/>
  <c r="R265" i="49" a="1"/>
  <c r="AG811" i="49" a="1"/>
  <c r="P264" i="49" a="1"/>
  <c r="AL707" i="49" a="1"/>
  <c r="AJ487" i="49" a="1"/>
  <c r="AE899" i="49" a="1"/>
  <c r="Y1212" i="49" a="1"/>
  <c r="S1077" i="49" a="1"/>
  <c r="AS1381" i="49" a="1"/>
  <c r="AO440" i="49" a="1"/>
  <c r="AJ1175" i="49" a="1"/>
  <c r="AQ313" i="49" a="1"/>
  <c r="AR1100" i="49" a="1"/>
  <c r="X977" i="49" a="1"/>
  <c r="AM281" i="49" a="1"/>
  <c r="AR497" i="49" a="1"/>
  <c r="AH1527" i="49" a="1"/>
  <c r="AB176" i="49" a="1"/>
  <c r="AM1168" i="49" a="1"/>
  <c r="X462" i="49" a="1"/>
  <c r="AE253" i="49" a="1"/>
  <c r="W898" i="49" a="1"/>
  <c r="AJ918" i="49" a="1"/>
  <c r="AG369" i="49" a="1"/>
  <c r="AS90" i="49" a="1"/>
  <c r="AJ796" i="49" a="1"/>
  <c r="U1424" i="49" a="1"/>
  <c r="Z1011" i="49" a="1"/>
  <c r="AJ924" i="49" a="1"/>
  <c r="AL593" i="49" a="1"/>
  <c r="R1057" i="49" a="1"/>
  <c r="AP325" i="49" a="1"/>
  <c r="AB1078" i="49" a="1"/>
  <c r="Z803" i="49" a="1"/>
  <c r="AN565" i="49" a="1"/>
  <c r="AG1241" i="49" a="1"/>
  <c r="R1096" i="49" a="1"/>
  <c r="AO987" i="49" a="1"/>
  <c r="AG736" i="49" a="1"/>
  <c r="AH606" i="49" a="1"/>
  <c r="AL1518" i="49" a="1"/>
  <c r="AQ1483" i="49" a="1"/>
  <c r="R1083" i="49" a="1"/>
  <c r="AC651" i="49" a="1"/>
  <c r="AD1142" i="49" a="1"/>
  <c r="E914" i="49" a="1"/>
  <c r="AS1102" i="49" a="1"/>
  <c r="AR214" i="49" a="1"/>
  <c r="AP1060" i="49" a="1"/>
  <c r="X422" i="49" a="1"/>
  <c r="U342" i="49" a="1"/>
  <c r="AG657" i="49" a="1"/>
  <c r="AH1283" i="49" a="1"/>
  <c r="AP923" i="49" a="1"/>
  <c r="AD1251" i="49" a="1"/>
  <c r="AL1078" i="49" a="1"/>
  <c r="AM829" i="49" a="1"/>
  <c r="AN1341" i="49" a="1"/>
  <c r="AM1129" i="49" a="1"/>
  <c r="R962" i="49" a="1"/>
  <c r="AE366" i="49" a="1"/>
  <c r="J610" i="49" a="1"/>
  <c r="P1379" i="49" a="1"/>
  <c r="S1160" i="49" a="1"/>
  <c r="U887" i="49" a="1"/>
  <c r="Y367" i="49" a="1"/>
  <c r="AN1202" i="49" a="1"/>
  <c r="AS981" i="49" a="1"/>
  <c r="S1402" i="49" a="1"/>
  <c r="AK1538" i="49" a="1"/>
  <c r="T292" i="49" a="1"/>
  <c r="AI1216" i="49" a="1"/>
  <c r="S344" i="49" a="1"/>
  <c r="U497" i="49" a="1"/>
  <c r="Z1221" i="49" a="1"/>
  <c r="AP1154" i="49" a="1"/>
  <c r="AF1186" i="49" a="1"/>
  <c r="X883" i="49" a="1"/>
  <c r="AQ337" i="49" a="1"/>
  <c r="AL1372" i="49" a="1"/>
  <c r="W204" i="49" a="1"/>
  <c r="AM1029" i="49" a="1"/>
  <c r="R848" i="49" a="1"/>
  <c r="AK679" i="49" a="1"/>
  <c r="P965" i="49" a="1"/>
  <c r="AS735" i="49" a="1"/>
  <c r="V876" i="49" a="1"/>
  <c r="AQ338" i="49" a="1"/>
  <c r="AA567" i="49" a="1"/>
  <c r="AE820" i="49" a="1"/>
  <c r="AG208" i="49" a="1"/>
  <c r="AC735" i="49" a="1"/>
  <c r="AI180" i="49" a="1"/>
  <c r="AP471" i="49" a="1"/>
  <c r="AN1505" i="49" a="1"/>
  <c r="AG1285" i="49" a="1"/>
  <c r="T1546" i="49" a="1"/>
  <c r="AP362" i="49" a="1"/>
  <c r="X531" i="49" a="1"/>
  <c r="AM1550" i="49" a="1"/>
  <c r="AE1406" i="49" a="1"/>
  <c r="AC151" i="49" a="1"/>
  <c r="Y1044" i="49" a="1"/>
  <c r="AF1053" i="49" a="1"/>
  <c r="AM1418" i="49" a="1"/>
  <c r="AE332" i="49" a="1"/>
  <c r="AN458" i="49" a="1"/>
  <c r="AP1077" i="49" a="1"/>
  <c r="AM1298" i="49" a="1"/>
  <c r="AK746" i="49" a="1"/>
  <c r="AL794" i="49" a="1"/>
  <c r="AD450" i="49" a="1"/>
  <c r="AJ1351" i="49" a="1"/>
  <c r="AF551" i="49" a="1"/>
  <c r="AF1109" i="49" a="1"/>
  <c r="AJ994" i="49" a="1"/>
  <c r="X122" i="49" a="1"/>
  <c r="AD285" i="49" a="1"/>
  <c r="V17" i="49" a="1"/>
  <c r="R1191" i="49" a="1"/>
  <c r="AM514" i="49" a="1"/>
  <c r="AE1500" i="49" a="1"/>
  <c r="AH505" i="49" a="1"/>
  <c r="X2" i="49" a="1"/>
  <c r="AF860" i="49" a="1"/>
  <c r="AA243" i="49" a="1"/>
  <c r="AO555" i="49" a="1"/>
  <c r="AE1239" i="49" a="1"/>
  <c r="AN1477" i="49" a="1"/>
  <c r="Y532" i="49" a="1"/>
  <c r="Y801" i="49" a="1"/>
  <c r="AD234" i="49" a="1"/>
  <c r="AO851" i="49" a="1"/>
  <c r="Z338" i="49" a="1"/>
  <c r="AE983" i="49" a="1"/>
  <c r="AG55" i="49" a="1"/>
  <c r="R1527" i="49" a="1"/>
  <c r="V1031" i="49" a="1"/>
  <c r="AN268" i="49" a="1"/>
  <c r="AR41" i="49" a="1"/>
  <c r="R954" i="49" a="1"/>
  <c r="S244" i="49" a="1"/>
  <c r="AJ1525" i="49" a="1"/>
  <c r="AN372" i="49" a="1"/>
  <c r="AA879" i="49" a="1"/>
  <c r="AJ519" i="49" a="1"/>
  <c r="X179" i="60" a="1"/>
  <c r="AG39" i="49" a="1"/>
  <c r="AP151" i="49" a="1"/>
  <c r="AN479" i="60" a="1"/>
  <c r="AD252" i="60" a="1"/>
  <c r="AO472" i="60" a="1"/>
  <c r="AG1513" i="49" a="1"/>
  <c r="V1079" i="49" a="1"/>
  <c r="AS862" i="49" a="1"/>
  <c r="H394" i="49" a="1"/>
  <c r="AL766" i="49" a="1"/>
  <c r="X302" i="49" a="1"/>
  <c r="R508" i="49" a="1"/>
  <c r="AK1007" i="49" a="1"/>
  <c r="Y1166" i="49" a="1"/>
  <c r="AG358" i="49" a="1"/>
  <c r="X453" i="49" a="1"/>
  <c r="AK27" i="49" a="1"/>
  <c r="AQ297" i="49" a="1"/>
  <c r="O729" i="49" a="1"/>
  <c r="AR181" i="49" a="1"/>
  <c r="AN5" i="49" a="1"/>
  <c r="AN813" i="49" a="1"/>
  <c r="AR217" i="49" a="1"/>
  <c r="AG1508" i="49" a="1"/>
  <c r="AH93" i="49" a="1"/>
  <c r="AK793" i="49" a="1"/>
  <c r="AK150" i="49" a="1"/>
  <c r="R1284" i="49" a="1"/>
  <c r="AC1513" i="49" a="1"/>
  <c r="V1560" i="49" a="1"/>
  <c r="S502" i="49" a="1"/>
  <c r="V1364" i="49" a="1"/>
  <c r="AA530" i="49" a="1"/>
  <c r="AM254" i="49" a="1"/>
  <c r="AL1558" i="49" a="1"/>
  <c r="AF702" i="49" a="1"/>
  <c r="AR275" i="49" a="1"/>
  <c r="W1361" i="49" a="1"/>
  <c r="X281" i="49" a="1"/>
  <c r="AD816" i="49" a="1"/>
  <c r="AN433" i="49" a="1"/>
  <c r="AI1169" i="49" a="1"/>
  <c r="AR1513" i="49" a="1"/>
  <c r="AK870" i="49" a="1"/>
  <c r="V190" i="49" a="1"/>
  <c r="W507" i="49" a="1"/>
  <c r="AH587" i="49" a="1"/>
  <c r="AN624" i="49" a="1"/>
  <c r="Y691" i="49" a="1"/>
  <c r="R1345" i="49" a="1"/>
  <c r="AG937" i="49" a="1"/>
  <c r="AN934" i="49" a="1"/>
  <c r="AS555" i="49" a="1"/>
  <c r="AQ960" i="49" a="1"/>
  <c r="AD1390" i="49" a="1"/>
  <c r="O1101" i="49" a="1"/>
  <c r="AF537" i="49" a="1"/>
  <c r="AM807" i="49" a="1"/>
  <c r="AA1491" i="49" a="1"/>
  <c r="AE963" i="49" a="1"/>
  <c r="P273" i="49" a="1"/>
  <c r="AR163" i="49" a="1"/>
  <c r="R869" i="49" a="1"/>
  <c r="AL1286" i="49" a="1"/>
  <c r="O591" i="49" a="1"/>
  <c r="X1204" i="49" a="1"/>
  <c r="AB64" i="49" a="1"/>
  <c r="U635" i="49" a="1"/>
  <c r="S563" i="49" a="1"/>
  <c r="W1161" i="49" a="1"/>
  <c r="AG265" i="49" a="1"/>
  <c r="P391" i="49" a="1"/>
  <c r="AH1427" i="49" a="1"/>
  <c r="Z1211" i="49" a="1"/>
  <c r="AK1110" i="49" a="1"/>
  <c r="AM510" i="49" a="1"/>
  <c r="AC995" i="49" a="1"/>
  <c r="AS166" i="49" a="1"/>
  <c r="AC984" i="49" a="1"/>
  <c r="S993" i="49" a="1"/>
  <c r="V1428" i="49" a="1"/>
  <c r="Y187" i="49" a="1"/>
  <c r="T1207" i="49" a="1"/>
  <c r="AD1469" i="49" a="1"/>
  <c r="X544" i="49" a="1"/>
  <c r="AF376" i="49" a="1"/>
  <c r="AH746" i="49" a="1"/>
  <c r="AA1281" i="49" a="1"/>
  <c r="AK771" i="49" a="1"/>
  <c r="AK128" i="49" a="1"/>
  <c r="O1492" i="49" a="1"/>
  <c r="AQ13" i="49" a="1"/>
  <c r="AL97" i="49" a="1"/>
  <c r="Y637" i="49" a="1"/>
  <c r="AP633" i="49" a="1"/>
  <c r="R674" i="49" a="1"/>
  <c r="Z1366" i="49" a="1"/>
  <c r="R222" i="49" a="1"/>
  <c r="AL193" i="49" a="1"/>
  <c r="X1172" i="49" a="1"/>
  <c r="Y1393" i="49" a="1"/>
  <c r="AD970" i="49" a="1"/>
  <c r="AM1136" i="49" a="1"/>
  <c r="Y700" i="49" a="1"/>
  <c r="R532" i="49" a="1"/>
  <c r="Z372" i="49" a="1"/>
  <c r="AN169" i="49" a="1"/>
  <c r="AR896" i="49" a="1"/>
  <c r="AI829" i="49" a="1"/>
  <c r="AR1243" i="49" a="1"/>
  <c r="F63" i="49" a="1"/>
  <c r="R441" i="49" a="1"/>
  <c r="AM1256" i="49" a="1"/>
  <c r="AK888" i="49" a="1"/>
  <c r="X821" i="49" a="1"/>
  <c r="X1225" i="49" a="1"/>
  <c r="X1559" i="49" a="1"/>
  <c r="AN46" i="49" a="1"/>
  <c r="AH940" i="49" a="1"/>
  <c r="Y1247" i="49" a="1"/>
  <c r="AB1366" i="49" a="1"/>
  <c r="AC659" i="49" a="1"/>
  <c r="O956" i="49" a="1"/>
  <c r="AQ1017" i="49" a="1"/>
  <c r="AP1041" i="49" a="1"/>
  <c r="Z1428" i="49" a="1"/>
  <c r="AB104" i="49" a="1"/>
  <c r="R675" i="49" a="1"/>
  <c r="W961" i="49" a="1"/>
  <c r="AA577" i="49" a="1"/>
  <c r="AG1393" i="49" a="1"/>
  <c r="AH845" i="49" a="1"/>
  <c r="W552" i="49" a="1"/>
  <c r="U10" i="49" a="1"/>
  <c r="AA513" i="49" a="1"/>
  <c r="AP1176" i="49" a="1"/>
  <c r="X53" i="49" a="1"/>
  <c r="AC518" i="49" a="1"/>
  <c r="O415" i="49" a="1"/>
  <c r="AQ875" i="49" a="1"/>
  <c r="AP1489" i="49" a="1"/>
  <c r="AF1547" i="49" a="1"/>
  <c r="S117" i="49" a="1"/>
  <c r="AB267" i="49" a="1"/>
  <c r="AB821" i="49" a="1"/>
  <c r="R587" i="49" a="1"/>
  <c r="R608" i="49" a="1"/>
  <c r="AE373" i="49" a="1"/>
  <c r="AO942" i="49" a="1"/>
  <c r="W768" i="49" a="1"/>
  <c r="AH1505" i="49" a="1"/>
  <c r="V1022" i="49" a="1"/>
  <c r="V489" i="49" a="1"/>
  <c r="V1406" i="49" a="1"/>
  <c r="AJ75" i="49" a="1"/>
  <c r="Z723" i="49" a="1"/>
  <c r="AS1070" i="49" a="1"/>
  <c r="Z1414" i="49" a="1"/>
  <c r="AO65" i="49" a="1"/>
  <c r="O1072" i="49" a="1"/>
  <c r="W534" i="49" a="1"/>
  <c r="S664" i="49" a="1"/>
  <c r="AM1249" i="49" a="1"/>
  <c r="AN331" i="49" a="1"/>
  <c r="AH579" i="49" a="1"/>
  <c r="AS734" i="49" a="1"/>
  <c r="X1560" i="49" a="1"/>
  <c r="Y1184" i="49" a="1"/>
  <c r="R1135" i="49" a="1"/>
  <c r="V351" i="49" a="1"/>
  <c r="AK1343" i="49" a="1"/>
  <c r="AA905" i="49" a="1"/>
  <c r="P681" i="49" a="1"/>
  <c r="Z13" i="49" a="1"/>
  <c r="W1302" i="49" a="1"/>
  <c r="Y335" i="49" a="1"/>
  <c r="AB938" i="49" a="1"/>
  <c r="AH1343" i="49" a="1"/>
  <c r="AS364" i="49" a="1"/>
  <c r="AR971" i="49" a="1"/>
  <c r="AH708" i="49" a="1"/>
  <c r="AI414" i="49" a="1"/>
  <c r="AK231" i="49" a="1"/>
  <c r="AJ511" i="49" a="1"/>
  <c r="P78" i="49" a="1"/>
  <c r="Y592" i="49" a="1"/>
  <c r="U1114" i="49" a="1"/>
  <c r="AJ1036" i="49" a="1"/>
  <c r="AN1138" i="49" a="1"/>
  <c r="AA1545" i="49" a="1"/>
  <c r="AM460" i="49" a="1"/>
  <c r="AJ1231" i="49" a="1"/>
  <c r="S588" i="49" a="1"/>
  <c r="AP668" i="49" a="1"/>
  <c r="AS45" i="49" a="1"/>
  <c r="Z874" i="49" a="1"/>
  <c r="AJ967" i="49" a="1"/>
  <c r="AL90" i="49" a="1"/>
  <c r="AC228" i="49" a="1"/>
  <c r="R495" i="49" a="1"/>
  <c r="AO1161" i="49" a="1"/>
  <c r="AI869" i="49" a="1"/>
  <c r="AE848" i="49" a="1"/>
  <c r="Y907" i="49" a="1"/>
  <c r="AP447" i="49" a="1"/>
  <c r="R567" i="49" a="1"/>
  <c r="AF3" i="49" a="1"/>
  <c r="K1457" i="49" a="1"/>
  <c r="AC1495" i="49" a="1"/>
  <c r="U40" i="49" a="1"/>
  <c r="X647" i="49" a="1"/>
  <c r="W1098" i="49" a="1"/>
  <c r="AM668" i="49" a="1"/>
  <c r="T1240" i="49" a="1"/>
  <c r="AP914" i="49" a="1"/>
  <c r="R188" i="49" a="1"/>
  <c r="AF406" i="49" a="1"/>
  <c r="AS737" i="49" a="1"/>
  <c r="AC1242" i="49" a="1"/>
  <c r="AK1301" i="49" a="1"/>
  <c r="AG690" i="49" a="1"/>
  <c r="AE1559" i="49" a="1"/>
  <c r="U1178" i="49" a="1"/>
  <c r="AA68" i="49" a="1"/>
  <c r="AA1413" i="49" a="1"/>
  <c r="R324" i="49" a="1"/>
  <c r="S471" i="49" a="1"/>
  <c r="T349" i="60" a="1"/>
  <c r="AF113" i="60" a="1"/>
  <c r="AO564" i="49" a="1"/>
  <c r="AQ1045" i="49" a="1"/>
  <c r="AC1367" i="49" a="1"/>
  <c r="AO1529" i="49" a="1"/>
  <c r="AJ1401" i="49" a="1"/>
  <c r="AJ69" i="49" a="1"/>
  <c r="AC1136" i="49" a="1"/>
  <c r="P1190" i="49" a="1"/>
  <c r="T1388" i="49" a="1"/>
  <c r="AB1402" i="49" a="1"/>
  <c r="AK606" i="49" a="1"/>
  <c r="AG804" i="49" a="1"/>
  <c r="AS581" i="49" a="1"/>
  <c r="X322" i="49" a="1"/>
  <c r="V74" i="49" a="1"/>
  <c r="AD17" i="49" a="1"/>
  <c r="AO1490" i="49" a="1"/>
  <c r="AH666" i="49" a="1"/>
  <c r="AC1039" i="49" a="1"/>
  <c r="AK1141" i="49" a="1"/>
  <c r="W300" i="49" a="1"/>
  <c r="AF90" i="49" a="1"/>
  <c r="R799" i="49" a="1"/>
  <c r="AC1378" i="49" a="1"/>
  <c r="X39" i="49" a="1"/>
  <c r="AL255" i="49" a="1"/>
  <c r="P906" i="49" a="1"/>
  <c r="AL930" i="49" a="1"/>
  <c r="R23" i="49" a="1"/>
  <c r="AI789" i="49" a="1"/>
  <c r="P1077" i="49" a="1"/>
  <c r="AI676" i="49" a="1"/>
  <c r="S1338" i="49" a="1"/>
  <c r="X1018" i="49" a="1"/>
  <c r="AH633" i="49" a="1"/>
  <c r="AO929" i="49" a="1"/>
  <c r="S121" i="49" a="1"/>
  <c r="P371" i="49" a="1"/>
  <c r="AN1131" i="49" a="1"/>
  <c r="AE1051" i="49" a="1"/>
  <c r="AP638" i="49" a="1"/>
  <c r="AP621" i="49" a="1"/>
  <c r="U893" i="49" a="1"/>
  <c r="AQ1528" i="49" a="1"/>
  <c r="W261" i="49" a="1"/>
  <c r="AQ1291" i="49" a="1"/>
  <c r="P394" i="49" a="1"/>
  <c r="R1224" i="49" a="1"/>
  <c r="U258" i="49" a="1"/>
  <c r="AN1449" i="49" a="1"/>
  <c r="Z1563" i="49" a="1"/>
  <c r="AC393" i="49" a="1"/>
  <c r="AA56" i="49" a="1"/>
  <c r="AH433" i="49" a="1"/>
  <c r="Y609" i="49" a="1"/>
  <c r="AC712" i="49" a="1"/>
  <c r="U1012" i="49" a="1"/>
  <c r="AP1160" i="49" a="1"/>
  <c r="AN489" i="49" a="1"/>
  <c r="AK728" i="49" a="1"/>
  <c r="AJ1379" i="49" a="1"/>
  <c r="AC1225" i="49" a="1"/>
  <c r="V232" i="49" a="1"/>
  <c r="AL1203" i="49" a="1"/>
  <c r="AK38" i="49" a="1"/>
  <c r="AJ91" i="49" a="1"/>
  <c r="AR1062" i="49" a="1"/>
  <c r="AC344" i="49" a="1"/>
  <c r="AQ174" i="49" a="1"/>
  <c r="AP1336" i="49" a="1"/>
  <c r="X377" i="49" a="1"/>
  <c r="AD1475" i="49" a="1"/>
  <c r="AR1492" i="49" a="1"/>
  <c r="AS640" i="49" a="1"/>
  <c r="AL26" i="49" a="1"/>
  <c r="AJ226" i="49" a="1"/>
  <c r="AL153" i="49" a="1"/>
  <c r="AD537" i="49" a="1"/>
  <c r="AN1494" i="49" a="1"/>
  <c r="W1012" i="49" a="1"/>
  <c r="S950" i="49" a="1"/>
  <c r="O1044" i="49" a="1"/>
  <c r="E435" i="49" a="1"/>
  <c r="AK368" i="49" a="1"/>
  <c r="AI637" i="49" a="1"/>
  <c r="AG240" i="49" a="1"/>
  <c r="AN1243" i="49" a="1"/>
  <c r="AM737" i="49" a="1"/>
  <c r="AG89" i="49" a="1"/>
  <c r="K1409" i="49" a="1"/>
  <c r="AD1140" i="49" a="1"/>
  <c r="AN1382" i="49" a="1"/>
  <c r="AS220" i="49" a="1"/>
  <c r="S861" i="49" a="1"/>
  <c r="U1071" i="49" a="1"/>
  <c r="AF870" i="49" a="1"/>
  <c r="AF878" i="49" a="1"/>
  <c r="X208" i="49" a="1"/>
  <c r="AB1121" i="49" a="1"/>
  <c r="AO965" i="49" a="1"/>
  <c r="Y229" i="49" a="1"/>
  <c r="AJ1222" i="49" a="1"/>
  <c r="O1104" i="49" a="1"/>
  <c r="R1412" i="49" a="1"/>
  <c r="AA429" i="49" a="1"/>
  <c r="V1123" i="49" a="1"/>
  <c r="Z651" i="49" a="1"/>
  <c r="W1481" i="49" a="1"/>
  <c r="Z46" i="49" a="1"/>
  <c r="V665" i="49" a="1"/>
  <c r="AE456" i="49" a="1"/>
  <c r="AE389" i="49" a="1"/>
  <c r="AE238" i="49" a="1"/>
  <c r="AR469" i="49" a="1"/>
  <c r="AC1295" i="49" a="1"/>
  <c r="R1234" i="49" a="1"/>
  <c r="U1303" i="49" a="1"/>
  <c r="AG1099" i="49" a="1"/>
  <c r="W829" i="49" a="1"/>
  <c r="AR1052" i="49" a="1"/>
  <c r="X568" i="49" a="1"/>
  <c r="AK293" i="49" a="1"/>
  <c r="AG1190" i="49" a="1"/>
  <c r="X1483" i="49" a="1"/>
  <c r="AL1266" i="49" a="1"/>
  <c r="AN1562" i="49" a="1"/>
  <c r="AD1438" i="49" a="1"/>
  <c r="AH763" i="49" a="1"/>
  <c r="AQ248" i="49" a="1"/>
  <c r="AF840" i="49" a="1"/>
  <c r="AE466" i="49" a="1"/>
  <c r="AL422" i="49" a="1"/>
  <c r="X1195" i="49" a="1"/>
  <c r="AQ913" i="49" a="1"/>
  <c r="AJ761" i="49" a="1"/>
  <c r="AI142" i="49" a="1"/>
  <c r="R451" i="49" a="1"/>
  <c r="AG1224" i="49" a="1"/>
  <c r="AC1561" i="49" a="1"/>
  <c r="AF254" i="49" a="1"/>
  <c r="AO658" i="49" a="1"/>
  <c r="AL1076" i="49" a="1"/>
  <c r="S477" i="49" a="1"/>
  <c r="Y940" i="49" a="1"/>
  <c r="AS1528" i="49" a="1"/>
  <c r="R1532" i="49" a="1"/>
  <c r="AM198" i="49" a="1"/>
  <c r="K546" i="49" a="1"/>
  <c r="W1144" i="49" a="1"/>
  <c r="AQ992" i="49" a="1"/>
  <c r="AK144" i="49" a="1"/>
  <c r="O737" i="49" a="1"/>
  <c r="AM367" i="49" a="1"/>
  <c r="AG539" i="49" a="1"/>
  <c r="X333" i="49" a="1"/>
  <c r="AN301" i="49" a="1"/>
  <c r="T1161" i="49" a="1"/>
  <c r="AG528" i="49" a="1"/>
  <c r="AJ338" i="49" a="1"/>
  <c r="AK271" i="49" a="1"/>
  <c r="AG1212" i="49" a="1"/>
  <c r="S186" i="49" a="1"/>
  <c r="R816" i="49" a="1"/>
  <c r="AC648" i="49" a="1"/>
  <c r="AK805" i="49" a="1"/>
  <c r="AR1254" i="49" a="1"/>
  <c r="AA72" i="49" a="1"/>
  <c r="X51" i="49" a="1"/>
  <c r="Z825" i="49" a="1"/>
  <c r="Y558" i="49" a="1"/>
  <c r="X451" i="49" a="1"/>
  <c r="W984" i="49" a="1"/>
  <c r="U169" i="49" a="1"/>
  <c r="R776" i="49" a="1"/>
  <c r="W235" i="49" a="1"/>
  <c r="S187" i="49" a="1"/>
  <c r="AM65" i="49" a="1"/>
  <c r="AE638" i="49" a="1"/>
  <c r="AJ1097" i="49" a="1"/>
  <c r="AE1408" i="49" a="1"/>
  <c r="V69" i="49" a="1"/>
  <c r="AC789" i="49" a="1"/>
  <c r="AO379" i="49" a="1"/>
  <c r="AQ1240" i="49" a="1"/>
  <c r="Z1184" i="49" a="1"/>
  <c r="AP899" i="49" a="1"/>
  <c r="AQ928" i="49" a="1"/>
  <c r="AN1081" i="49" a="1"/>
  <c r="AC1256" i="49" a="1"/>
  <c r="AD525" i="49" a="1"/>
  <c r="P417" i="49" a="1"/>
  <c r="AS668" i="49" a="1"/>
  <c r="AO698" i="49" a="1"/>
  <c r="AS491" i="49" a="1"/>
  <c r="AP605" i="49" a="1"/>
  <c r="AI1357" i="49" a="1"/>
  <c r="AC394" i="49" a="1"/>
  <c r="U778" i="49" a="1"/>
  <c r="AS308" i="49" a="1"/>
  <c r="P466" i="49" a="1"/>
  <c r="AS938" i="49" a="1"/>
  <c r="AQ870" i="49" a="1"/>
  <c r="Z1426" i="49" a="1"/>
  <c r="U1146" i="49" a="1"/>
  <c r="R1285" i="49" a="1"/>
  <c r="Z826" i="49" a="1"/>
  <c r="AI892" i="49" a="1"/>
  <c r="AI98" i="49" a="1"/>
  <c r="AP770" i="49" a="1"/>
  <c r="AO914" i="49" a="1"/>
  <c r="AK1375" i="49" a="1"/>
  <c r="AA1482" i="49" a="1"/>
  <c r="AF343" i="49" a="1"/>
  <c r="AR530" i="49" a="1"/>
  <c r="AD607" i="49" a="1"/>
  <c r="P54" i="49" a="1"/>
  <c r="AH1085" i="49" a="1"/>
  <c r="AE1367" i="49" a="1"/>
  <c r="AH92" i="49" a="1"/>
  <c r="AC1509" i="49" a="1"/>
  <c r="Y130" i="49" a="1"/>
  <c r="AC1085" i="49" a="1"/>
  <c r="X1525" i="49" a="1"/>
  <c r="AA419" i="60" a="1"/>
  <c r="Y3" i="49" a="1"/>
  <c r="R466" i="49" a="1"/>
  <c r="AH91" i="49" a="1"/>
  <c r="AI65" i="49" a="1"/>
  <c r="R531" i="49" a="1"/>
  <c r="AB618" i="49" a="1"/>
  <c r="AM674" i="49" a="1"/>
  <c r="AG670" i="49" a="1"/>
  <c r="AL1002" i="49" a="1"/>
  <c r="AN1157" i="49" a="1"/>
  <c r="W852" i="49" a="1"/>
  <c r="AN468" i="49" a="1"/>
  <c r="AD226" i="49" a="1"/>
  <c r="E876" i="49" a="1"/>
  <c r="V567" i="49" a="1"/>
  <c r="AD1365" i="49" a="1"/>
  <c r="AI1346" i="49" a="1"/>
  <c r="V852" i="49" a="1"/>
  <c r="V1191" i="49" a="1"/>
  <c r="AC268" i="49" a="1"/>
  <c r="AC505" i="49" a="1"/>
  <c r="W1282" i="49" a="1"/>
  <c r="AL786" i="49" a="1"/>
  <c r="AG1320" i="49" a="1"/>
  <c r="AR983" i="49" a="1"/>
  <c r="AI1351" i="49" a="1"/>
  <c r="AI925" i="49" a="1"/>
  <c r="AR575" i="49" a="1"/>
  <c r="T124" i="49" a="1"/>
  <c r="AM904" i="49" a="1"/>
  <c r="AI1393" i="49" a="1"/>
  <c r="AK970" i="49" a="1"/>
  <c r="U522" i="49" a="1"/>
  <c r="R1223" i="49" a="1"/>
  <c r="AE1442" i="49" a="1"/>
  <c r="AK175" i="49" a="1"/>
  <c r="P575" i="49" a="1"/>
  <c r="AM458" i="49" a="1"/>
  <c r="AG723" i="49" a="1"/>
  <c r="AD336" i="49" a="1"/>
  <c r="AP990" i="49" a="1"/>
  <c r="R314" i="49" a="1"/>
  <c r="AC445" i="49" a="1"/>
  <c r="AF877" i="49" a="1"/>
  <c r="AA1242" i="49" a="1"/>
  <c r="Z1552" i="49" a="1"/>
  <c r="AG1114" i="49" a="1"/>
  <c r="AP586" i="49" a="1"/>
  <c r="AA186" i="49" a="1"/>
  <c r="AK277" i="49" a="1"/>
  <c r="AE484" i="49" a="1"/>
  <c r="AF283" i="49" a="1"/>
  <c r="Y47" i="49" a="1"/>
  <c r="T20" i="49" a="1"/>
  <c r="Z402" i="49" a="1"/>
  <c r="V1227" i="49" a="1"/>
  <c r="AE128" i="49" a="1"/>
  <c r="AP872" i="49" a="1"/>
  <c r="Y153" i="49" a="1"/>
  <c r="AN549" i="49" a="1"/>
  <c r="AI747" i="49" a="1"/>
  <c r="P1564" i="49" a="1"/>
  <c r="AK437" i="49" a="1"/>
  <c r="G662" i="49" a="1"/>
  <c r="O507" i="49" a="1"/>
  <c r="U1256" i="49" a="1"/>
  <c r="Z558" i="49" a="1"/>
  <c r="X1355" i="49" a="1"/>
  <c r="AH1092" i="49" a="1"/>
  <c r="V1073" i="49" a="1"/>
  <c r="T533" i="49" a="1"/>
  <c r="AL729" i="49" a="1"/>
  <c r="AO1163" i="49" a="1"/>
  <c r="L211" i="49" a="1"/>
  <c r="S808" i="49" a="1"/>
  <c r="X972" i="49" a="1"/>
  <c r="R1099" i="49" a="1"/>
  <c r="V91" i="49" a="1"/>
  <c r="AF916" i="49" a="1"/>
  <c r="T1204" i="49" a="1"/>
  <c r="AD1259" i="49" a="1"/>
  <c r="AG267" i="49" a="1"/>
  <c r="U582" i="49" a="1"/>
  <c r="W585" i="49" a="1"/>
  <c r="AI456" i="49" a="1"/>
  <c r="R1419" i="49" a="1"/>
  <c r="AK1528" i="49" a="1"/>
  <c r="AH393" i="49" a="1"/>
  <c r="V998" i="49" a="1"/>
  <c r="AL198" i="49" a="1"/>
  <c r="AP289" i="49" a="1"/>
  <c r="G648" i="49" a="1"/>
  <c r="W637" i="49" a="1"/>
  <c r="Y144" i="49" a="1"/>
  <c r="AN880" i="49" a="1"/>
  <c r="AK1161" i="49" a="1"/>
  <c r="AR408" i="49" a="1"/>
  <c r="AP481" i="49" a="1"/>
  <c r="AG837" i="49" a="1"/>
  <c r="AL1366" i="49" a="1"/>
  <c r="AS437" i="49" a="1"/>
  <c r="W1222" i="49" a="1"/>
  <c r="AD137" i="49" a="1"/>
  <c r="AQ1516" i="49" a="1"/>
  <c r="AD861" i="49" a="1"/>
  <c r="W1400" i="49" a="1"/>
  <c r="AA1076" i="49" a="1"/>
  <c r="AQ1414" i="49" a="1"/>
  <c r="O1016" i="49" a="1"/>
  <c r="V80" i="49" a="1"/>
  <c r="AL1473" i="49" a="1"/>
  <c r="P1144" i="49" a="1"/>
  <c r="AH536" i="49" a="1"/>
  <c r="AN1112" i="49" a="1"/>
  <c r="AJ481" i="49" a="1"/>
  <c r="X1557" i="49" a="1"/>
  <c r="AR494" i="49" a="1"/>
  <c r="W310" i="49" a="1"/>
  <c r="V1211" i="49" a="1"/>
  <c r="R520" i="49" a="1"/>
  <c r="AE1404" i="49" a="1"/>
  <c r="AL908" i="49" a="1"/>
  <c r="AR1233" i="49" a="1"/>
  <c r="W987" i="49" a="1"/>
  <c r="AE664" i="49" a="1"/>
  <c r="AF1187" i="49" a="1"/>
  <c r="Y435" i="49" a="1"/>
  <c r="AP1313" i="49" a="1"/>
  <c r="AR145" i="49" a="1"/>
  <c r="AS1428" i="49" a="1"/>
  <c r="AK173" i="49" a="1"/>
  <c r="AR990" i="49" a="1"/>
  <c r="AC184" i="49" a="1"/>
  <c r="T529" i="49" a="1"/>
  <c r="AC102" i="49" a="1"/>
  <c r="AD1470" i="49" a="1"/>
  <c r="AH1120" i="49" a="1"/>
  <c r="AL661" i="49" a="1"/>
  <c r="X21" i="49" a="1"/>
  <c r="AR520" i="49" a="1"/>
  <c r="S782" i="49" a="1"/>
  <c r="U1134" i="49" a="1"/>
  <c r="AA409" i="49" a="1"/>
  <c r="J372" i="49" a="1"/>
  <c r="S845" i="49" a="1"/>
  <c r="AJ1430" i="49" a="1"/>
  <c r="AO1412" i="49" a="1"/>
  <c r="AC1355" i="49" a="1"/>
  <c r="Z235" i="49" a="1"/>
  <c r="AF414" i="49" a="1"/>
  <c r="V739" i="49" a="1"/>
  <c r="U118" i="49" a="1"/>
  <c r="AC248" i="49" a="1"/>
  <c r="AR417" i="49" a="1"/>
  <c r="AQ1524" i="49" a="1"/>
  <c r="AE496" i="49" a="1"/>
  <c r="AL251" i="49" a="1"/>
  <c r="AS675" i="49" a="1"/>
  <c r="AA301" i="49" a="1"/>
  <c r="U985" i="49" a="1"/>
  <c r="O137" i="49" a="1"/>
  <c r="AF617" i="49" a="1"/>
  <c r="AI683" i="49" a="1"/>
  <c r="AB1200" i="49" a="1"/>
  <c r="W576" i="49" a="1"/>
  <c r="AN1104" i="49" a="1"/>
  <c r="AP360" i="49" a="1"/>
  <c r="V26" i="49" a="1"/>
  <c r="AC798" i="49" a="1"/>
  <c r="AQ331" i="49" a="1"/>
  <c r="Y1436" i="49" a="1"/>
  <c r="P1120" i="49" a="1"/>
  <c r="AK409" i="49" a="1"/>
  <c r="AD1494" i="49" a="1"/>
  <c r="AE1561" i="49" a="1"/>
  <c r="U1276" i="49" a="1"/>
  <c r="AD651" i="49" a="1"/>
  <c r="AK139" i="49" a="1"/>
  <c r="X342" i="49" a="1"/>
  <c r="AR878" i="49" a="1"/>
  <c r="AA1465" i="49" a="1"/>
  <c r="AI440" i="49" a="1"/>
  <c r="AJ662" i="49" a="1"/>
  <c r="AP1089" i="49" a="1"/>
  <c r="AD61" i="49" a="1"/>
  <c r="AO1014" i="49" a="1"/>
  <c r="T894" i="49" a="1"/>
  <c r="X1238" i="49" a="1"/>
  <c r="AN1107" i="49" a="1"/>
  <c r="AQ177" i="49" a="1"/>
  <c r="V352" i="49" a="1"/>
  <c r="AQ897" i="49" a="1"/>
  <c r="AN915" i="49" a="1"/>
  <c r="AG577" i="49" a="1"/>
  <c r="AH659" i="49" a="1"/>
  <c r="Z211" i="49" a="1"/>
  <c r="AP589" i="49" a="1"/>
  <c r="AN529" i="49" a="1"/>
  <c r="AQ225" i="49" a="1"/>
  <c r="AJ227" i="49" a="1"/>
  <c r="AO1481" i="49" a="1"/>
  <c r="AL984" i="49" a="1"/>
  <c r="AM94" i="49" a="1"/>
  <c r="X715" i="49" a="1"/>
  <c r="AJ1208" i="49" a="1"/>
  <c r="AM974" i="49" a="1"/>
  <c r="Y26" i="49" a="1"/>
  <c r="AJ361" i="49" a="1"/>
  <c r="AA1014" i="49" a="1"/>
  <c r="R942" i="49" a="1"/>
  <c r="U544" i="49" a="1"/>
  <c r="AB37" i="49" a="1"/>
  <c r="AD821" i="49" a="1"/>
  <c r="AS1256" i="49" a="1"/>
  <c r="V256" i="49" a="1"/>
  <c r="T681" i="49" a="1"/>
  <c r="AB1097" i="49" a="1"/>
  <c r="AK571" i="49" a="1"/>
  <c r="AO758" i="49" a="1"/>
  <c r="AF1400" i="49" a="1"/>
  <c r="AF328" i="49" a="1"/>
  <c r="AJ1460" i="49" a="1"/>
  <c r="S1043" i="49" a="1"/>
  <c r="P581" i="49" a="1"/>
  <c r="AO1299" i="49" a="1"/>
  <c r="AP1131" i="49" a="1"/>
  <c r="T461" i="49" a="1"/>
  <c r="AI385" i="49" a="1"/>
  <c r="R1139" i="49" a="1"/>
  <c r="AH270" i="49" a="1"/>
  <c r="AQ75" i="49" a="1"/>
  <c r="AM661" i="49" a="1"/>
  <c r="V289" i="49" a="1"/>
  <c r="P661" i="49" a="1"/>
  <c r="W163" i="49" a="1"/>
  <c r="AQ1059" i="49" a="1"/>
  <c r="AR752" i="49" a="1"/>
  <c r="AG1350" i="49" a="1"/>
  <c r="O944" i="49" a="1"/>
  <c r="V1425" i="49" a="1"/>
  <c r="AC1388" i="49" a="1"/>
  <c r="AM1270" i="49" a="1"/>
  <c r="AE1438" i="49" a="1"/>
  <c r="S393" i="49" a="1"/>
  <c r="AL776" i="49" a="1"/>
  <c r="AE30" i="49" a="1"/>
  <c r="AA8" i="49" a="1"/>
  <c r="S885" i="49" a="1"/>
  <c r="AD678" i="49" a="1"/>
  <c r="T926" i="49" a="1"/>
  <c r="AL829" i="49" a="1"/>
  <c r="AD1428" i="49" a="1"/>
  <c r="O544" i="49" a="1"/>
  <c r="AC398" i="49" a="1"/>
  <c r="AF425" i="49" a="1"/>
  <c r="AI875" i="49" a="1"/>
  <c r="AL1553" i="49" a="1"/>
  <c r="AL995" i="49" a="1"/>
  <c r="AM1174" i="49" a="1"/>
  <c r="O124" i="49" a="1"/>
  <c r="AG838" i="49" a="1"/>
  <c r="AM336" i="49" a="1"/>
  <c r="AO688" i="49" a="1"/>
  <c r="X787" i="49" a="1"/>
  <c r="AL808" i="49" a="1"/>
  <c r="W875" i="49" a="1"/>
  <c r="Z342" i="49" a="1"/>
  <c r="AA1424" i="49" a="1"/>
  <c r="AL944" i="49" a="1"/>
  <c r="Y1347" i="49" a="1"/>
  <c r="AB469" i="49" a="1"/>
  <c r="AS923" i="49" a="1"/>
  <c r="AL1120" i="49" a="1"/>
  <c r="AB533" i="49" a="1"/>
  <c r="AD312" i="49" a="1"/>
  <c r="AG669" i="49" a="1"/>
  <c r="AM899" i="49" a="1"/>
  <c r="AH581" i="49" a="1"/>
  <c r="R653" i="49" a="1"/>
  <c r="S932" i="49" a="1"/>
  <c r="AE705" i="49" a="1"/>
  <c r="AE1041" i="49" a="1"/>
  <c r="AS1443" i="49" a="1"/>
  <c r="AM1233" i="49" a="1"/>
  <c r="AN389" i="49" a="1"/>
  <c r="V1357" i="49" a="1"/>
  <c r="AR667" i="49" a="1"/>
  <c r="V1009" i="49" a="1"/>
  <c r="Z630" i="49" a="1"/>
  <c r="R1188" i="49" a="1"/>
  <c r="AB1539" i="49" a="1"/>
  <c r="AG520" i="49" a="1"/>
  <c r="AS1289" i="49" a="1"/>
  <c r="AO1534" i="49" a="1"/>
  <c r="AN480" i="49" a="1"/>
  <c r="P1265" i="49" a="1"/>
  <c r="AP1096" i="49" a="1"/>
  <c r="AA57" i="49" a="1"/>
  <c r="AB613" i="49" a="1"/>
  <c r="AM177" i="49" a="1"/>
  <c r="P461" i="49" a="1"/>
  <c r="AL526" i="49" a="1"/>
  <c r="AR624" i="49" a="1"/>
  <c r="AA1283" i="49" a="1"/>
  <c r="Y1449" i="49" a="1"/>
  <c r="AI1187" i="49" a="1"/>
  <c r="AR670" i="49" a="1"/>
  <c r="AN241" i="49" a="1"/>
  <c r="AL325" i="49" a="1"/>
  <c r="AF902" i="49" a="1"/>
  <c r="Z1153" i="49" a="1"/>
  <c r="AO936" i="49" a="1"/>
  <c r="AG1540" i="49" a="1"/>
  <c r="AJ693" i="49" a="1"/>
  <c r="AG677" i="49" a="1"/>
  <c r="T819" i="49" a="1"/>
  <c r="AA349" i="49" a="1"/>
  <c r="T1364" i="49" a="1"/>
  <c r="S139" i="49" a="1"/>
  <c r="AE830" i="49" a="1"/>
  <c r="AN1265" i="49" a="1"/>
  <c r="Y1505" i="49" a="1"/>
  <c r="W777" i="49" a="1"/>
  <c r="AR158" i="49" a="1"/>
  <c r="AJ1486" i="49" a="1"/>
  <c r="AC571" i="49" a="1"/>
  <c r="Y102" i="49" a="1"/>
  <c r="AR867" i="49" a="1"/>
  <c r="AL81" i="49" a="1"/>
  <c r="AK296" i="49" a="1"/>
  <c r="Y856" i="49" a="1"/>
  <c r="W1124" i="49" a="1"/>
  <c r="U864" i="49" a="1"/>
  <c r="AR531" i="49" a="1"/>
  <c r="T1356" i="49" a="1"/>
  <c r="AB885" i="49" a="1"/>
  <c r="AN1388" i="49" a="1"/>
  <c r="AA891" i="49" a="1"/>
  <c r="AL1032" i="49" a="1"/>
  <c r="T1416" i="49" a="1"/>
  <c r="AL1041" i="49" a="1"/>
  <c r="AM387" i="49" a="1"/>
  <c r="Z744" i="49" a="1"/>
  <c r="AB1057" i="49" a="1"/>
  <c r="AA1417" i="49" a="1"/>
  <c r="AK189" i="49" a="1"/>
  <c r="T190" i="49" a="1"/>
  <c r="AJ1448" i="49" a="1"/>
  <c r="AF1526" i="49" a="1"/>
  <c r="K1430" i="49" a="1"/>
  <c r="AJ139" i="49" a="1"/>
  <c r="AG227" i="49" a="1"/>
  <c r="AN1296" i="49" a="1"/>
  <c r="R334" i="49" a="1"/>
  <c r="AE337" i="49" a="1"/>
  <c r="U286" i="49" a="1"/>
  <c r="Y1123" i="49" a="1"/>
  <c r="Z1009" i="49" a="1"/>
  <c r="AC190" i="49" a="1"/>
  <c r="Z54" i="49" a="1"/>
  <c r="U419" i="49" a="1"/>
  <c r="AC576" i="49" a="1"/>
  <c r="AB845" i="49" a="1"/>
  <c r="AQ88" i="49" a="1"/>
  <c r="AD280" i="49" a="1"/>
  <c r="S349" i="49" a="1"/>
  <c r="X1224" i="49" a="1"/>
  <c r="AN1230" i="49" a="1"/>
  <c r="W1476" i="49" a="1"/>
  <c r="AL1488" i="49" a="1"/>
  <c r="AF1201" i="49" a="1"/>
  <c r="AK423" i="49" a="1"/>
  <c r="AL782" i="49" a="1"/>
  <c r="AM1193" i="49" a="1"/>
  <c r="AB1464" i="49" a="1"/>
  <c r="AR1451" i="49" a="1"/>
  <c r="AL166" i="49" a="1"/>
  <c r="S1027" i="49" a="1"/>
  <c r="AD1395" i="49" a="1"/>
  <c r="AE662" i="49" a="1"/>
  <c r="AG1062" i="49" a="1"/>
  <c r="AP602" i="49" a="1"/>
  <c r="AN1316" i="49" a="1"/>
  <c r="Y254" i="49" a="1"/>
  <c r="AC472" i="49" a="1"/>
  <c r="AI212" i="49" a="1"/>
  <c r="AE1524" i="49" a="1"/>
  <c r="AL174" i="49" a="1"/>
  <c r="AG947" i="49" a="1"/>
  <c r="U890" i="49" a="1"/>
  <c r="X797" i="49" a="1"/>
  <c r="T673" i="49" a="1"/>
  <c r="AC541" i="49" a="1"/>
  <c r="AQ618" i="49" a="1"/>
  <c r="AE1481" i="49" a="1"/>
  <c r="AJ964" i="49" a="1"/>
  <c r="U697" i="49" a="1"/>
  <c r="AL664" i="49" a="1"/>
  <c r="T848" i="49" a="1"/>
  <c r="AI129" i="49" a="1"/>
  <c r="AN1490" i="49" a="1"/>
  <c r="AG271" i="49" a="1"/>
  <c r="AN255" i="49" a="1"/>
  <c r="W71" i="49" a="1"/>
  <c r="Y1081" i="49" a="1"/>
  <c r="R32" i="49" a="1"/>
  <c r="AJ853" i="49" a="1"/>
  <c r="AR16" i="49" a="1"/>
  <c r="X625" i="49" a="1"/>
  <c r="AM1400" i="49" a="1"/>
  <c r="AF213" i="49" a="1"/>
  <c r="AC1216" i="49" a="1"/>
  <c r="AN54" i="49" a="1"/>
  <c r="AI416" i="49" a="1"/>
  <c r="S837" i="49" a="1"/>
  <c r="AM914" i="49" a="1"/>
  <c r="AD1320" i="49" a="1"/>
  <c r="AK1282" i="49" a="1"/>
  <c r="T492" i="49" a="1"/>
  <c r="T1333" i="49" a="1"/>
  <c r="X1246" i="49" a="1"/>
  <c r="AS622" i="49" a="1"/>
  <c r="AA963" i="49" a="1"/>
  <c r="AN1489" i="49" a="1"/>
  <c r="V990" i="49" a="1"/>
  <c r="AB1337" i="49" a="1"/>
  <c r="AF510" i="49" a="1"/>
  <c r="AC1133" i="49" a="1"/>
  <c r="AE1387" i="49" a="1"/>
  <c r="AR160" i="49" a="1"/>
  <c r="AK1381" i="49" a="1"/>
  <c r="V65" i="49" a="1"/>
  <c r="AH61" i="49" a="1"/>
  <c r="AJ620" i="49" a="1"/>
  <c r="Z784" i="49" a="1"/>
  <c r="R273" i="49" a="1"/>
  <c r="AI1014" i="49" a="1"/>
  <c r="AI201" i="49" a="1"/>
  <c r="Y1208" i="49" a="1"/>
  <c r="X1262" i="49" a="1"/>
  <c r="R22" i="49" a="1"/>
  <c r="AL547" i="49" a="1"/>
  <c r="AP305" i="49" a="1"/>
  <c r="AM1292" i="49" a="1"/>
  <c r="AN992" i="49" a="1"/>
  <c r="AK304" i="49" a="1"/>
  <c r="AM1491" i="49" a="1"/>
  <c r="AF896" i="49" a="1"/>
  <c r="AF440" i="49" a="1"/>
  <c r="AC993" i="49" a="1"/>
  <c r="AS153" i="49" a="1"/>
  <c r="Y1284" i="49" a="1"/>
  <c r="AG720" i="49" a="1"/>
  <c r="AM1566" i="49" a="1"/>
  <c r="AH1072" i="49" a="1"/>
  <c r="X563" i="49" a="1"/>
  <c r="X904" i="49" a="1"/>
  <c r="AB1524" i="49" a="1"/>
  <c r="V1171" i="49" a="1"/>
  <c r="AM1006" i="49" a="1"/>
  <c r="U913" i="49" a="1"/>
  <c r="AH457" i="49" a="1"/>
  <c r="AG1219" i="49" a="1"/>
  <c r="W285" i="49" a="1"/>
  <c r="Y1499" i="49" a="1"/>
  <c r="AE1068" i="49" a="1"/>
  <c r="P365" i="49" a="1"/>
  <c r="X988" i="49" a="1"/>
  <c r="AM753" i="49" a="1"/>
  <c r="AM641" i="49" a="1"/>
  <c r="AD1451" i="49" a="1"/>
  <c r="U27" i="49" a="1"/>
  <c r="E816" i="49" a="1"/>
  <c r="AQ1497" i="49" a="1"/>
  <c r="S1079" i="49" a="1"/>
  <c r="AP65" i="49" a="1"/>
  <c r="AS1320" i="49" a="1"/>
  <c r="R832" i="49" a="1"/>
  <c r="Z782" i="49" a="1"/>
  <c r="AE819" i="49" a="1"/>
  <c r="S1032" i="49" a="1"/>
  <c r="T970" i="49" a="1"/>
  <c r="AA657" i="49" a="1"/>
  <c r="AJ609" i="49" a="1"/>
  <c r="AB848" i="49" a="1"/>
  <c r="AH131" i="49" a="1"/>
  <c r="AL818" i="49" a="1"/>
  <c r="AQ1164" i="49" a="1"/>
  <c r="AN975" i="49" a="1"/>
  <c r="AF920" i="49" a="1"/>
  <c r="Z844" i="49" a="1"/>
  <c r="AD1453" i="49" a="1"/>
  <c r="P947" i="49" a="1"/>
  <c r="AF329" i="49" a="1"/>
  <c r="AS1091" i="49" a="1"/>
  <c r="AK63" i="49" a="1"/>
  <c r="AN135" i="49" a="1"/>
  <c r="AR1434" i="49" a="1"/>
  <c r="AB668" i="49" a="1"/>
  <c r="AB1037" i="49" a="1"/>
  <c r="AO911" i="49" a="1"/>
  <c r="AA487" i="49" a="1"/>
  <c r="AO508" i="49" a="1"/>
  <c r="AP1517" i="49" a="1"/>
  <c r="Z796" i="49" a="1"/>
  <c r="AA31" i="49" a="1"/>
  <c r="AK66" i="49" a="1"/>
  <c r="AQ99" i="49" a="1"/>
  <c r="AA663" i="49" a="1"/>
  <c r="AC1548" i="49" a="1"/>
  <c r="AC869" i="49" a="1"/>
  <c r="P850" i="49" a="1"/>
  <c r="AL842" i="49" a="1"/>
  <c r="AC225" i="49" a="1"/>
  <c r="X375" i="49" a="1"/>
  <c r="P812" i="49" a="1"/>
  <c r="AR679" i="49" a="1"/>
  <c r="AQ249" i="49" a="1"/>
  <c r="W1271" i="49" a="1"/>
  <c r="AA937" i="49" a="1"/>
  <c r="AF323" i="49" a="1"/>
  <c r="AB829" i="49" a="1"/>
  <c r="AJ1383" i="49" a="1"/>
  <c r="AO234" i="49" a="1"/>
  <c r="AS636" i="49" a="1"/>
  <c r="P777" i="49" a="1"/>
  <c r="Z322" i="49" a="1"/>
  <c r="AR1270" i="49" a="1"/>
  <c r="AE204" i="49" a="1"/>
  <c r="V949" i="49" a="1"/>
  <c r="S1518" i="49" a="1"/>
  <c r="T865" i="49" a="1"/>
  <c r="AM215" i="49" a="1"/>
  <c r="AH1447" i="49" a="1"/>
  <c r="AS740" i="49" a="1"/>
  <c r="AO183" i="49" a="1"/>
  <c r="AH1045" i="49" a="1"/>
  <c r="AE1471" i="49" a="1"/>
  <c r="AI410" i="49" a="1"/>
  <c r="AC1530" i="49" a="1"/>
  <c r="S1391" i="49" a="1"/>
  <c r="AS1159" i="49" a="1"/>
  <c r="T1330" i="49" a="1"/>
  <c r="AE491" i="49" a="1"/>
  <c r="Z140" i="49" a="1"/>
  <c r="AO1370" i="49" a="1"/>
  <c r="AP1417" i="49" a="1"/>
  <c r="AO1408" i="49" a="1"/>
  <c r="AR404" i="49" a="1"/>
  <c r="Z624" i="49" a="1"/>
  <c r="AK1537" i="49" a="1"/>
  <c r="AG1391" i="49" a="1"/>
  <c r="Z1066" i="49" a="1"/>
  <c r="AR692" i="49" a="1"/>
  <c r="S887" i="49" a="1"/>
  <c r="AJ973" i="49" a="1"/>
  <c r="AN1090" i="49" a="1"/>
  <c r="P215" i="49" a="1"/>
  <c r="AE1413" i="49" a="1"/>
  <c r="Z1465" i="49" a="1"/>
  <c r="AS303" i="49" a="1"/>
  <c r="AK999" i="49" a="1"/>
  <c r="AG1077" i="49" a="1"/>
  <c r="T171" i="49" a="1"/>
  <c r="AS236" i="49" a="1"/>
  <c r="AL1423" i="49" a="1"/>
  <c r="P1135" i="49" a="1"/>
  <c r="U658" i="49" a="1"/>
  <c r="R90" i="60" a="1"/>
  <c r="Q289" i="60" a="1"/>
  <c r="T836" i="49" a="1"/>
  <c r="AC1413" i="49" a="1"/>
  <c r="AR493" i="60" a="1"/>
  <c r="AE477" i="60" a="1"/>
  <c r="AI497" i="60" a="1"/>
  <c r="AR103" i="49" a="1"/>
  <c r="AG740" i="49" a="1"/>
  <c r="AA994" i="49" a="1"/>
  <c r="AI1046" i="49" a="1"/>
  <c r="AL992" i="49" a="1"/>
  <c r="U1480" i="49" a="1"/>
  <c r="V597" i="49" a="1"/>
  <c r="AD224" i="49" a="1"/>
  <c r="AQ214" i="49" a="1"/>
  <c r="AI961" i="49" a="1"/>
  <c r="AF627" i="49" a="1"/>
  <c r="Z313" i="49" a="1"/>
  <c r="R1504" i="49" a="1"/>
  <c r="V368" i="49" a="1"/>
  <c r="AG1468" i="49" a="1"/>
  <c r="AJ747" i="49" a="1"/>
  <c r="AH331" i="49" a="1"/>
  <c r="AA1022" i="49" a="1"/>
  <c r="AC1288" i="49" a="1"/>
  <c r="U1153" i="49" a="1"/>
  <c r="AN153" i="49" a="1"/>
  <c r="O1343" i="49" a="1"/>
  <c r="AG1337" i="49" a="1"/>
  <c r="AS416" i="49" a="1"/>
  <c r="T1171" i="49" a="1"/>
  <c r="AN403" i="49" a="1"/>
  <c r="AL161" i="49" a="1"/>
  <c r="AO1137" i="49" a="1"/>
  <c r="AJ849" i="49" a="1"/>
  <c r="T315" i="49" a="1"/>
  <c r="AP1481" i="49" a="1"/>
  <c r="AP1222" i="49" a="1"/>
  <c r="AR721" i="49" a="1"/>
  <c r="AP157" i="49" a="1"/>
  <c r="AE489" i="49" a="1"/>
  <c r="AI576" i="49" a="1"/>
  <c r="P240" i="49" a="1"/>
  <c r="AO488" i="49" a="1"/>
  <c r="AA38" i="49" a="1"/>
  <c r="AG792" i="49" a="1"/>
  <c r="AD1561" i="49" a="1"/>
  <c r="AG216" i="49" a="1"/>
  <c r="AH435" i="49" a="1"/>
  <c r="AL480" i="49" a="1"/>
  <c r="AO773" i="49" a="1"/>
  <c r="AS673" i="49" a="1"/>
  <c r="AC616" i="49" a="1"/>
  <c r="W886" i="49" a="1"/>
  <c r="AR541" i="49" a="1"/>
  <c r="Y327" i="49" a="1"/>
  <c r="AL755" i="49" a="1"/>
  <c r="AK1347" i="49" a="1"/>
  <c r="AG926" i="49" a="1"/>
  <c r="W169" i="49" a="1"/>
  <c r="Z435" i="49" a="1"/>
  <c r="U742" i="49" a="1"/>
  <c r="O1180" i="49" a="1"/>
  <c r="E1038" i="49" a="1"/>
  <c r="V1510" i="49" a="1"/>
  <c r="R425" i="49" a="1"/>
  <c r="X212" i="49" a="1"/>
  <c r="AM491" i="49" a="1"/>
  <c r="AI1130" i="49" a="1"/>
  <c r="S1034" i="49" a="1"/>
  <c r="V856" i="49" a="1"/>
  <c r="AC512" i="49" a="1"/>
  <c r="AM1215" i="49" a="1"/>
  <c r="X1567" i="49" a="1"/>
  <c r="AC223" i="49" a="1"/>
  <c r="U475" i="49" a="1"/>
  <c r="AI813" i="49" a="1"/>
  <c r="AM803" i="49" a="1"/>
  <c r="Y1364" i="49" a="1"/>
  <c r="AR598" i="49" a="1"/>
  <c r="AI763" i="49" a="1"/>
  <c r="AE1549" i="49" a="1"/>
  <c r="AD997" i="49" a="1"/>
  <c r="AQ1087" i="49" a="1"/>
  <c r="Y1070" i="49" a="1"/>
  <c r="AO499" i="49" a="1"/>
  <c r="S918" i="49" a="1"/>
  <c r="AD1209" i="49" a="1"/>
  <c r="AQ1206" i="49" a="1"/>
  <c r="AN693" i="49" a="1"/>
  <c r="Z576" i="49" a="1"/>
  <c r="AO259" i="49" a="1"/>
  <c r="Z737" i="49" a="1"/>
  <c r="AR1552" i="49" a="1"/>
  <c r="AM488" i="49" a="1"/>
  <c r="AR1180" i="49" a="1"/>
  <c r="O799" i="49" a="1"/>
  <c r="AR545" i="49" a="1"/>
  <c r="R890" i="49" a="1"/>
  <c r="R1141" i="49" a="1"/>
  <c r="W246" i="49" a="1"/>
  <c r="AK171" i="49" a="1"/>
  <c r="AK1009" i="49" a="1"/>
  <c r="V838" i="49" a="1"/>
  <c r="AK1255" i="49" a="1"/>
  <c r="U324" i="49" a="1"/>
  <c r="AL974" i="49" a="1"/>
  <c r="AE630" i="49" a="1"/>
  <c r="AC185" i="49" a="1"/>
  <c r="Y504" i="49" a="1"/>
  <c r="AP750" i="49" a="1"/>
  <c r="T749" i="49" a="1"/>
  <c r="O1096" i="49" a="1"/>
  <c r="AE1460" i="49" a="1"/>
  <c r="AL653" i="49" a="1"/>
  <c r="P1337" i="49" a="1"/>
  <c r="V491" i="49" a="1"/>
  <c r="AH1540" i="49" a="1"/>
  <c r="AP877" i="49" a="1"/>
  <c r="X1310" i="49" a="1"/>
  <c r="E897" i="49" a="1"/>
  <c r="AM1438" i="49" a="1"/>
  <c r="Y349" i="49" a="1"/>
  <c r="K1404" i="49" a="1"/>
  <c r="S262" i="49" a="1"/>
  <c r="AK46" i="49" a="1"/>
  <c r="T1359" i="49" a="1"/>
  <c r="AP1390" i="49" a="1"/>
  <c r="Y566" i="49" a="1"/>
  <c r="R1331" i="49" a="1"/>
  <c r="Y673" i="49" a="1"/>
  <c r="S974" i="49" a="1"/>
  <c r="Z988" i="49" a="1"/>
  <c r="AS1277" i="49" a="1"/>
  <c r="I411" i="49" a="1"/>
  <c r="AB175" i="49" a="1"/>
  <c r="AI14" i="49" a="1"/>
  <c r="Z296" i="49" a="1"/>
  <c r="AS1454" i="49" a="1"/>
  <c r="AD1560" i="49" a="1"/>
  <c r="AP342" i="49" a="1"/>
  <c r="Y513" i="49" a="1"/>
  <c r="AQ851" i="49" a="1"/>
  <c r="AI1172" i="49" a="1"/>
  <c r="AR1499" i="49" a="1"/>
  <c r="W1488" i="49" a="1"/>
  <c r="AQ1561" i="49" a="1"/>
  <c r="AI1083" i="49" a="1"/>
  <c r="AA1144" i="49" a="1"/>
  <c r="AF997" i="49" a="1"/>
  <c r="S677" i="49" a="1"/>
  <c r="AO1195" i="49" a="1"/>
  <c r="AR157" i="49" a="1"/>
  <c r="V1086" i="49" a="1"/>
  <c r="AP625" i="49" a="1"/>
  <c r="AO1558" i="49" a="1"/>
  <c r="T1003" i="49" a="1"/>
  <c r="AA640" i="49" a="1"/>
  <c r="AQ835" i="49" a="1"/>
  <c r="AN211" i="49" a="1"/>
  <c r="AM1424" i="49" a="1"/>
  <c r="Y451" i="49" a="1"/>
  <c r="W438" i="49" a="1"/>
  <c r="X1521" i="49" a="1"/>
  <c r="AJ147" i="49" a="1"/>
  <c r="AQ1491" i="49" a="1"/>
  <c r="AH1339" i="49" a="1"/>
  <c r="V657" i="49" a="1"/>
  <c r="AP552" i="49" a="1"/>
  <c r="AJ1112" i="49" a="1"/>
  <c r="AQ451" i="49" a="1"/>
  <c r="U1425" i="49" a="1"/>
  <c r="X94" i="49" a="1"/>
  <c r="AP84" i="49" a="1"/>
  <c r="V764" i="49" a="1"/>
  <c r="AS132" i="49" a="1"/>
  <c r="P1450" i="49" a="1"/>
  <c r="Y860" i="49" a="1"/>
  <c r="AQ1410" i="49" a="1"/>
  <c r="X586" i="49" a="1"/>
  <c r="AI1359" i="49" a="1"/>
  <c r="AK919" i="49" a="1"/>
  <c r="S199" i="49" a="1"/>
  <c r="AE1455" i="49" a="1"/>
  <c r="AO1002" i="49" a="1"/>
  <c r="AN1493" i="49" a="1"/>
  <c r="P388" i="49" a="1"/>
  <c r="U338" i="49" a="1"/>
  <c r="AG1167" i="49" a="1"/>
  <c r="Z1239" i="49" a="1"/>
  <c r="AJ1426" i="49" a="1"/>
  <c r="AQ981" i="49" a="1"/>
  <c r="AE248" i="49" a="1"/>
  <c r="AC39" i="49" a="1"/>
  <c r="AR436" i="49" a="1"/>
  <c r="AP135" i="49" a="1"/>
  <c r="AJ812" i="49" a="1"/>
  <c r="AN215" i="49" a="1"/>
  <c r="AE546" i="49" a="1"/>
  <c r="AI548" i="49" a="1"/>
  <c r="Y96" i="49" a="1"/>
  <c r="AM994" i="49" a="1"/>
  <c r="AH310" i="49" a="1"/>
  <c r="AS250" i="49" a="1"/>
  <c r="AP597" i="49" a="1"/>
  <c r="R895" i="49" a="1"/>
  <c r="AA564" i="49" a="1"/>
  <c r="AQ367" i="49" a="1"/>
  <c r="AA231" i="49" a="1"/>
  <c r="S1280" i="49" a="1"/>
  <c r="AC722" i="49" a="1"/>
  <c r="AL1181" i="49" a="1"/>
  <c r="AL154" i="49" a="1"/>
  <c r="AM599" i="49" a="1"/>
  <c r="AB703" i="49" a="1"/>
  <c r="AS818" i="49" a="1"/>
  <c r="AQ143" i="49" a="1"/>
  <c r="AP1317" i="49" a="1"/>
  <c r="R479" i="49" a="1"/>
  <c r="AB764" i="49" a="1"/>
  <c r="AF356" i="49" a="1"/>
  <c r="X271" i="49" a="1"/>
  <c r="AN324" i="49" a="1"/>
  <c r="AN1533" i="49" a="1"/>
  <c r="AF1121" i="49" a="1"/>
  <c r="AS1173" i="49" a="1"/>
  <c r="AL1322" i="49" a="1"/>
  <c r="AH1415" i="49" a="1"/>
  <c r="AF354" i="60" a="1"/>
  <c r="AH110" i="60" a="1"/>
  <c r="AG1426" i="49" a="1"/>
  <c r="P1434" i="49" a="1"/>
  <c r="Y1259" i="49" a="1"/>
  <c r="P518" i="49" a="1"/>
  <c r="P74" i="49" a="1"/>
  <c r="AF1082" i="49" a="1"/>
  <c r="AF452" i="49" a="1"/>
  <c r="AC832" i="49" a="1"/>
  <c r="AG1061" i="49" a="1"/>
  <c r="AD1545" i="49" a="1"/>
  <c r="AH116" i="49" a="1"/>
  <c r="T881" i="49" a="1"/>
  <c r="AG1229" i="49" a="1"/>
  <c r="AG372" i="49" a="1"/>
  <c r="AB1031" i="49" a="1"/>
  <c r="AD258" i="49" a="1"/>
  <c r="X1322" i="49" a="1"/>
  <c r="AK799" i="49" a="1"/>
  <c r="AP99" i="49" a="1"/>
  <c r="AS876" i="49" a="1"/>
  <c r="AS378" i="49" a="1"/>
  <c r="R933" i="49" a="1"/>
  <c r="W493" i="49" a="1"/>
  <c r="R1287" i="49" a="1"/>
  <c r="AP424" i="49" a="1"/>
  <c r="AI668" i="49" a="1"/>
  <c r="Y1566" i="49" a="1"/>
  <c r="X575" i="49" a="1"/>
  <c r="AD58" i="49" a="1"/>
  <c r="AH837" i="49" a="1"/>
  <c r="AO436" i="49" a="1"/>
  <c r="AC7" i="49" a="1"/>
  <c r="U1386" i="49" a="1"/>
  <c r="AA1183" i="49" a="1"/>
  <c r="AS877" i="49" a="1"/>
  <c r="AA1002" i="49" a="1"/>
  <c r="AF1503" i="49" a="1"/>
  <c r="AE1224" i="49" a="1"/>
  <c r="AJ565" i="49" a="1"/>
  <c r="T107" i="49" a="1"/>
  <c r="X176" i="49" a="1"/>
  <c r="AN305" i="49" a="1"/>
  <c r="X747" i="49" a="1"/>
  <c r="AD1468" i="49" a="1"/>
  <c r="AN120" i="49" a="1"/>
  <c r="AO1304" i="49" a="1"/>
  <c r="AS505" i="49" a="1"/>
  <c r="AN448" i="49" a="1"/>
  <c r="AL1230" i="49" a="1"/>
  <c r="W323" i="49" a="1"/>
  <c r="AG150" i="49" a="1"/>
  <c r="AI289" i="49" a="1"/>
  <c r="R1260" i="49" a="1"/>
  <c r="X1308" i="49" a="1"/>
  <c r="AR1342" i="49" a="1"/>
  <c r="AE433" i="49" a="1"/>
  <c r="AS198" i="49" a="1"/>
  <c r="W1555" i="49" a="1"/>
  <c r="AC1137" i="49" a="1"/>
  <c r="AC1456" i="49" a="1"/>
  <c r="AI1011" i="49" a="1"/>
  <c r="AI301" i="49" a="1"/>
  <c r="AO1385" i="49" a="1"/>
  <c r="AH1081" i="49" a="1"/>
  <c r="AA1064" i="49" a="1"/>
  <c r="Z742" i="49" a="1"/>
  <c r="V1296" i="49" a="1"/>
  <c r="AM901" i="49" a="1"/>
  <c r="AM85" i="49" a="1"/>
  <c r="AS669" i="49" a="1"/>
  <c r="AS1196" i="49" a="1"/>
  <c r="AR1166" i="49" a="1"/>
  <c r="Y16" i="49" a="1"/>
  <c r="S894" i="49" a="1"/>
  <c r="AM942" i="49" a="1"/>
  <c r="AF227" i="49" a="1"/>
  <c r="V269" i="49" a="1"/>
  <c r="AJ721" i="49" a="1"/>
  <c r="R1016" i="49" a="1"/>
  <c r="AN1392" i="49" a="1"/>
  <c r="R344" i="49" a="1"/>
  <c r="AO859" i="49" a="1"/>
  <c r="S401" i="49" a="1"/>
  <c r="V872" i="49" a="1"/>
  <c r="AI1520" i="49" a="1"/>
  <c r="AE873" i="49" a="1"/>
  <c r="Y381" i="49" a="1"/>
  <c r="AE659" i="49" a="1"/>
  <c r="AG961" i="49" a="1"/>
  <c r="AK190" i="49" a="1"/>
  <c r="AG1417" i="49" a="1"/>
  <c r="P1412" i="49" a="1"/>
  <c r="AL784" i="49" a="1"/>
  <c r="AG1531" i="49" a="1"/>
  <c r="O96" i="49" a="1"/>
  <c r="AN943" i="49" a="1"/>
  <c r="AS480" i="49" a="1"/>
  <c r="AI1468" i="49" a="1"/>
  <c r="AD160" i="49" a="1"/>
  <c r="AG220" i="49" a="1"/>
  <c r="AK817" i="49" a="1"/>
  <c r="G659" i="49" a="1"/>
  <c r="AN1044" i="49" a="1"/>
  <c r="T718" i="49" a="1"/>
  <c r="W1246" i="49" a="1"/>
  <c r="AM96" i="49" a="1"/>
  <c r="AG1291" i="49" a="1"/>
  <c r="AC1486" i="49" a="1"/>
  <c r="I433" i="49" a="1"/>
  <c r="T1004" i="49" a="1"/>
  <c r="AS349" i="49" a="1"/>
  <c r="AQ1128" i="49" a="1"/>
  <c r="AH219" i="49" a="1"/>
  <c r="Z886" i="49" a="1"/>
  <c r="AR663" i="49" a="1"/>
  <c r="AP322" i="49" a="1"/>
  <c r="AD1319" i="49" a="1"/>
  <c r="AD483" i="49" a="1"/>
  <c r="AO509" i="49" a="1"/>
  <c r="T46" i="49" a="1"/>
  <c r="V456" i="49" a="1"/>
  <c r="Z1200" i="49" a="1"/>
  <c r="V535" i="49" a="1"/>
  <c r="AM1431" i="49" a="1"/>
  <c r="S973" i="49" a="1"/>
  <c r="AA462" i="49" a="1"/>
  <c r="E1201" i="49" a="1"/>
  <c r="AS1476" i="49" a="1"/>
  <c r="W939" i="49" a="1"/>
  <c r="T1253" i="49" a="1"/>
  <c r="AR1340" i="49" a="1"/>
  <c r="AD1083" i="49" a="1"/>
  <c r="AB831" i="49" a="1"/>
  <c r="T320" i="49" a="1"/>
  <c r="X996" i="49" a="1"/>
  <c r="Z565" i="49" a="1"/>
  <c r="AR461" i="49" a="1"/>
  <c r="AQ155" i="49" a="1"/>
  <c r="AM1322" i="49" a="1"/>
  <c r="R1069" i="49" a="1"/>
  <c r="Y658" i="49" a="1"/>
  <c r="O1432" i="49" a="1"/>
  <c r="AL950" i="49" a="1"/>
  <c r="AL1081" i="49" a="1"/>
  <c r="AK669" i="49" a="1"/>
  <c r="AO767" i="49" a="1"/>
  <c r="P1366" i="49" a="1"/>
  <c r="T945" i="49" a="1"/>
  <c r="AB1172" i="49" a="1"/>
  <c r="AP1467" i="49" a="1"/>
  <c r="AP763" i="49" a="1"/>
  <c r="AI147" i="49" a="1"/>
  <c r="R1526" i="49" a="1"/>
  <c r="V1131" i="49" a="1"/>
  <c r="U53" i="49" a="1"/>
  <c r="P1494" i="49" a="1"/>
  <c r="AO536" i="49" a="1"/>
  <c r="AC885" i="49" a="1"/>
  <c r="Y423" i="49" a="1"/>
  <c r="W1562" i="49" a="1"/>
  <c r="AI432" i="49" a="1"/>
  <c r="AJ54" i="49" a="1"/>
  <c r="AN1544" i="49" a="1"/>
  <c r="AS1004" i="49" a="1"/>
  <c r="T497" i="49" a="1"/>
  <c r="AQ1024" i="49" a="1"/>
  <c r="T147" i="49" a="1"/>
  <c r="AN704" i="49" a="1"/>
  <c r="AQ510" i="49" a="1"/>
  <c r="AI755" i="49" a="1"/>
  <c r="AS1422" i="49" a="1"/>
  <c r="AB112" i="49" a="1"/>
  <c r="AJ1256" i="49" a="1"/>
  <c r="AE414" i="49" a="1"/>
  <c r="AJ1201" i="49" a="1"/>
  <c r="AN225" i="49" a="1"/>
  <c r="AE1551" i="49" a="1"/>
  <c r="V360" i="49" a="1"/>
  <c r="AO1024" i="49" a="1"/>
  <c r="S937" i="49" a="1"/>
  <c r="AC416" i="49" a="1"/>
  <c r="Z88" i="49" a="1"/>
  <c r="V389" i="49" a="1"/>
  <c r="AK1462" i="49" a="1"/>
  <c r="AN1195" i="49" a="1"/>
  <c r="V1196" i="49" a="1"/>
  <c r="AC840" i="49" a="1"/>
  <c r="W1492" i="49" a="1"/>
  <c r="AI1163" i="49" a="1"/>
  <c r="AP656" i="49" a="1"/>
  <c r="AS1388" i="49" a="1"/>
  <c r="AB866" i="49" a="1"/>
  <c r="P1310" i="49" a="1"/>
  <c r="AB1030" i="49" a="1"/>
  <c r="AP567" i="49" a="1"/>
  <c r="AJ904" i="49" a="1"/>
  <c r="AE1343" i="49" a="1"/>
  <c r="AG212" i="49" a="1"/>
  <c r="AO52" i="49" a="1"/>
  <c r="AP767" i="49" a="1"/>
  <c r="AC1053" i="49" a="1"/>
  <c r="AH1130" i="49" a="1"/>
  <c r="W124" i="49" a="1"/>
  <c r="AR183" i="49" a="1"/>
  <c r="Y455" i="49" a="1"/>
  <c r="W1050" i="49" a="1"/>
  <c r="AP119" i="49" a="1"/>
  <c r="AP386" i="49" a="1"/>
  <c r="AK1320" i="49" a="1"/>
  <c r="AD171" i="49" a="1"/>
  <c r="AP100" i="49" a="1"/>
  <c r="AM338" i="49" a="1"/>
  <c r="AP79" i="49" a="1"/>
  <c r="P1245" i="49" a="1"/>
  <c r="AD1249" i="49" a="1"/>
  <c r="AG826" i="49" a="1"/>
  <c r="AP409" i="49" a="1"/>
  <c r="S1481" i="49" a="1"/>
  <c r="R1463" i="49" a="1"/>
  <c r="AL703" i="49" a="1"/>
  <c r="AF154" i="49" a="1"/>
  <c r="T578" i="49" a="1"/>
  <c r="AB649" i="49" a="1"/>
  <c r="T200" i="60" a="1"/>
  <c r="AJ642" i="49" a="1"/>
  <c r="AR463" i="49" a="1"/>
  <c r="V911" i="49" a="1"/>
  <c r="U355" i="49" a="1"/>
  <c r="Y362" i="49" a="1"/>
  <c r="AM76" i="49" a="1"/>
  <c r="Y396" i="49" a="1"/>
  <c r="S939" i="49" a="1"/>
  <c r="AR1540" i="49" a="1"/>
  <c r="AK1435" i="49" a="1"/>
  <c r="AI856" i="49" a="1"/>
  <c r="T105" i="49" a="1"/>
  <c r="AO700" i="49" a="1"/>
  <c r="AP1130" i="49" a="1"/>
  <c r="AG1333" i="49" a="1"/>
  <c r="Y1335" i="49" a="1"/>
  <c r="U1064" i="49" a="1"/>
  <c r="AN1005" i="49" a="1"/>
  <c r="AD1511" i="49" a="1"/>
  <c r="AI476" i="49" a="1"/>
  <c r="T1487" i="49" a="1"/>
  <c r="AC205" i="49" a="1"/>
  <c r="AH492" i="49" a="1"/>
  <c r="Z994" i="49" a="1"/>
  <c r="Z858" i="49" a="1"/>
  <c r="AF652" i="49" a="1"/>
  <c r="S810" i="49" a="1"/>
  <c r="AS399" i="49" a="1"/>
  <c r="AG615" i="49" a="1"/>
  <c r="AI1447" i="49" a="1"/>
  <c r="Z1378" i="49" a="1"/>
  <c r="AA332" i="49" a="1"/>
  <c r="S776" i="49" a="1"/>
  <c r="U1143" i="49" a="1"/>
  <c r="Y1175" i="49" a="1"/>
  <c r="AM1479" i="49" a="1"/>
  <c r="V1345" i="49" a="1"/>
  <c r="AD1170" i="49" a="1"/>
  <c r="X391" i="49" a="1"/>
  <c r="AD1267" i="49" a="1"/>
  <c r="R1091" i="49" a="1"/>
  <c r="T1562" i="49" a="1"/>
  <c r="S135" i="49" a="1"/>
  <c r="AN1469" i="49" a="1"/>
  <c r="AJ791" i="49" a="1"/>
  <c r="AN842" i="49" a="1"/>
  <c r="V581" i="49" a="1"/>
  <c r="AL180" i="49" a="1"/>
  <c r="AJ1451" i="49" a="1"/>
  <c r="AF162" i="49" a="1"/>
  <c r="AH700" i="49" a="1"/>
  <c r="AH74" i="49" a="1"/>
  <c r="AP665" i="49" a="1"/>
  <c r="S263" i="49" a="1"/>
  <c r="AI1320" i="49" a="1"/>
  <c r="AI550" i="49" a="1"/>
  <c r="T43" i="49" a="1"/>
  <c r="AB824" i="49" a="1"/>
  <c r="AD1436" i="49" a="1"/>
  <c r="AH1363" i="49" a="1"/>
  <c r="AM507" i="49" a="1"/>
  <c r="AN445" i="49" a="1"/>
  <c r="AG742" i="49" a="1"/>
  <c r="AH905" i="49" a="1"/>
  <c r="AQ672" i="49" a="1"/>
  <c r="AE752" i="49" a="1"/>
  <c r="AA1201" i="49" a="1"/>
  <c r="AA1233" i="49" a="1"/>
  <c r="Z987" i="49" a="1"/>
  <c r="AS235" i="49" a="1"/>
  <c r="AN1113" i="49" a="1"/>
  <c r="AJ285" i="49" a="1"/>
  <c r="AB184" i="49" a="1"/>
  <c r="AM152" i="49" a="1"/>
  <c r="S1054" i="49" a="1"/>
  <c r="AS1337" i="49" a="1"/>
  <c r="AD523" i="49" a="1"/>
  <c r="W821" i="49" a="1"/>
  <c r="AF723" i="49" a="1"/>
  <c r="T888" i="49" a="1"/>
  <c r="Y958" i="49" a="1"/>
  <c r="X262" i="49" a="1"/>
  <c r="AJ1355" i="49" a="1"/>
  <c r="S1557" i="49" a="1"/>
  <c r="AJ1027" i="49" a="1"/>
  <c r="E537" i="49" a="1"/>
  <c r="AG744" i="49" a="1"/>
  <c r="P280" i="49" a="1"/>
  <c r="X440" i="49" a="1"/>
  <c r="AD385" i="49" a="1"/>
  <c r="AO1230" i="49" a="1"/>
  <c r="AS1356" i="49" a="1"/>
  <c r="AD694" i="49" a="1"/>
  <c r="AP1048" i="49" a="1"/>
  <c r="S867" i="49" a="1"/>
  <c r="AG1256" i="49" a="1"/>
  <c r="AH1414" i="49" a="1"/>
  <c r="AP773" i="49" a="1"/>
  <c r="AR1460" i="49" a="1"/>
  <c r="AE42" i="49" a="1"/>
  <c r="AD238" i="49" a="1"/>
  <c r="S424" i="49" a="1"/>
  <c r="AK142" i="49" a="1"/>
  <c r="AJ1540" i="49" a="1"/>
  <c r="AE894" i="49" a="1"/>
  <c r="AG558" i="49" a="1"/>
  <c r="AL699" i="49" a="1"/>
  <c r="AO465" i="49" a="1"/>
  <c r="AH673" i="49" a="1"/>
  <c r="X666" i="49" a="1"/>
  <c r="R1033" i="49" a="1"/>
  <c r="E939" i="49" a="1"/>
  <c r="S61" i="49" a="1"/>
  <c r="AB673" i="49" a="1"/>
  <c r="AL459" i="49" a="1"/>
  <c r="AR790" i="49" a="1"/>
  <c r="V840" i="49" a="1"/>
  <c r="AO792" i="49" a="1"/>
  <c r="AE1526" i="49" a="1"/>
  <c r="W27" i="49" a="1"/>
  <c r="R1467" i="49" a="1"/>
  <c r="AI1398" i="49" a="1"/>
  <c r="AD846" i="49" a="1"/>
  <c r="AS334" i="49" a="1"/>
  <c r="U1232" i="49" a="1"/>
  <c r="E969" i="49" a="1"/>
  <c r="AB670" i="49" a="1"/>
  <c r="AR2" i="49" a="1"/>
  <c r="X1462" i="49" a="1"/>
  <c r="AD1499" i="49" a="1"/>
  <c r="AI42" i="49" a="1"/>
  <c r="Y1424" i="49" a="1"/>
  <c r="AA1219" i="49" a="1"/>
  <c r="AB1297" i="49" a="1"/>
  <c r="AH502" i="49" a="1"/>
  <c r="W525" i="49" a="1"/>
  <c r="X811" i="49" a="1"/>
  <c r="Y289" i="49" a="1"/>
  <c r="AC1294" i="49" a="1"/>
  <c r="AO448" i="49" a="1"/>
  <c r="O711" i="49" a="1"/>
  <c r="AL597" i="49" a="1"/>
  <c r="T161" i="49" a="1"/>
  <c r="AP1246" i="49" a="1"/>
  <c r="W1468" i="49" a="1"/>
  <c r="AS977" i="49" a="1"/>
  <c r="AH1176" i="49" a="1"/>
  <c r="O223" i="49" a="1"/>
  <c r="T1182" i="49" a="1"/>
  <c r="AG326" i="49" a="1"/>
  <c r="AK459" i="49" a="1"/>
  <c r="AA89" i="49" a="1"/>
  <c r="AG1364" i="49" a="1"/>
  <c r="AK118" i="49" a="1"/>
  <c r="R65" i="49" a="1"/>
  <c r="AR768" i="49" a="1"/>
  <c r="AF948" i="49" a="1"/>
  <c r="R1011" i="49" a="1"/>
  <c r="AO302" i="49" a="1"/>
  <c r="AH339" i="49" a="1"/>
  <c r="AS987" i="49" a="1"/>
  <c r="W233" i="49" a="1"/>
  <c r="AO51" i="49" a="1"/>
  <c r="AC1132" i="49" a="1"/>
  <c r="AI909" i="49" a="1"/>
  <c r="AP285" i="49" a="1"/>
  <c r="AP16" i="49" a="1"/>
  <c r="AQ904" i="49" a="1"/>
  <c r="Y1057" i="49" a="1"/>
  <c r="W944" i="49" a="1"/>
  <c r="AS707" i="49" a="1"/>
  <c r="AJ549" i="49" a="1"/>
  <c r="V267" i="49" a="1"/>
  <c r="S250" i="49" a="1"/>
  <c r="AO1147" i="49" a="1"/>
  <c r="AQ1156" i="49" a="1"/>
  <c r="AO80" i="49" a="1"/>
  <c r="P1547" i="49" a="1"/>
  <c r="AF472" i="49" a="1"/>
  <c r="AO1126" i="49" a="1"/>
  <c r="X1228" i="49" a="1"/>
  <c r="AM1403" i="49" a="1"/>
  <c r="S157" i="49" a="1"/>
  <c r="AJ864" i="49" a="1"/>
  <c r="AM1481" i="49" a="1"/>
  <c r="AG1155" i="49" a="1"/>
  <c r="AB1126" i="49" a="1"/>
  <c r="AC1380" i="49" a="1"/>
  <c r="U948" i="49" a="1"/>
  <c r="AK921" i="49" a="1"/>
  <c r="AI1152" i="49" a="1"/>
  <c r="AP296" i="49" a="1"/>
  <c r="AO246" i="49" a="1"/>
  <c r="AR80" i="49" a="1"/>
  <c r="R189" i="49" a="1"/>
  <c r="AM574" i="49" a="1"/>
  <c r="AS475" i="49" a="1"/>
  <c r="P1302" i="49" a="1"/>
  <c r="V1403" i="49" a="1"/>
  <c r="AC389" i="49" a="1"/>
  <c r="AG1057" i="49" a="1"/>
  <c r="X881" i="49" a="1"/>
  <c r="AL971" i="49" a="1"/>
  <c r="AB761" i="49" a="1"/>
  <c r="AR1286" i="49" a="1"/>
  <c r="R1176" i="49" a="1"/>
  <c r="Y469" i="49" a="1"/>
  <c r="AH32" i="49" a="1"/>
  <c r="Y1283" i="49" a="1"/>
  <c r="AK1259" i="49" a="1"/>
  <c r="AG16" i="49" a="1"/>
  <c r="AI1126" i="49" a="1"/>
  <c r="O1456" i="49" a="1"/>
  <c r="R792" i="49" a="1"/>
  <c r="X475" i="49" a="1"/>
  <c r="AO937" i="49" a="1"/>
  <c r="AB1497" i="49" a="1"/>
  <c r="AM197" i="49" a="1"/>
  <c r="AO267" i="49" a="1"/>
  <c r="AN557" i="49" a="1"/>
  <c r="AG656" i="49" a="1"/>
  <c r="Z972" i="49" a="1"/>
  <c r="AO321" i="49" a="1"/>
  <c r="Z1107" i="49" a="1"/>
  <c r="AN848" i="49" a="1"/>
  <c r="AO669" i="49" a="1"/>
  <c r="AE134" i="49" a="1"/>
  <c r="AJ760" i="49" a="1"/>
  <c r="AP414" i="49" a="1"/>
  <c r="AM784" i="49" a="1"/>
  <c r="AL229" i="49" a="1"/>
  <c r="R499" i="49" a="1"/>
  <c r="AN96" i="49" a="1"/>
  <c r="AI67" i="49" a="1"/>
  <c r="Y1094" i="49" a="1"/>
  <c r="T77" i="49" a="1"/>
  <c r="AD808" i="49" a="1"/>
  <c r="AP1000" i="49" a="1"/>
  <c r="AH299" i="49" a="1"/>
  <c r="P757" i="49" a="1"/>
  <c r="P1094" i="49" a="1"/>
  <c r="H240" i="49" a="1"/>
  <c r="AB1427" i="49" a="1"/>
  <c r="AL1284" i="49" a="1"/>
  <c r="AC1268" i="49" a="1"/>
  <c r="AH638" i="49" a="1"/>
  <c r="V288" i="49" a="1"/>
  <c r="AL1091" i="49" a="1"/>
  <c r="E1177" i="49" a="1"/>
  <c r="AK16" i="49" a="1"/>
  <c r="AN249" i="49" a="1"/>
  <c r="AI966" i="49" a="1"/>
  <c r="AM1459" i="49" a="1"/>
  <c r="AI734" i="49" a="1"/>
  <c r="AN285" i="49" a="1"/>
  <c r="P929" i="49" a="1"/>
  <c r="AM121" i="49" a="1"/>
  <c r="AA1379" i="49" a="1"/>
  <c r="AQ1272" i="49" a="1"/>
  <c r="AE197" i="49" a="1"/>
  <c r="AA632" i="49" a="1"/>
  <c r="AL64" i="49" a="1"/>
  <c r="AH1147" i="49" a="1"/>
  <c r="AS281" i="49" a="1"/>
  <c r="AG459" i="49" a="1"/>
  <c r="U584" i="49" a="1"/>
  <c r="AB1276" i="49" a="1"/>
  <c r="Z160" i="49" a="1"/>
  <c r="S699" i="49" a="1"/>
  <c r="V1435" i="49" a="1"/>
  <c r="X126" i="49" a="1"/>
  <c r="K1417" i="49" a="1"/>
  <c r="X985" i="49" a="1"/>
  <c r="X1363" i="49" a="1"/>
  <c r="AA245" i="49" a="1"/>
  <c r="E885" i="49" a="1"/>
  <c r="X19" i="49" a="1"/>
  <c r="AO283" i="49" a="1"/>
  <c r="AI1382" i="49" a="1"/>
  <c r="Y1548" i="49" a="1"/>
  <c r="AS1041" i="49" a="1"/>
  <c r="AG371" i="49" a="1"/>
  <c r="S1033" i="49" a="1"/>
  <c r="U365" i="49" a="1"/>
  <c r="AC1321" i="49" a="1"/>
  <c r="AS1219" i="49" a="1"/>
  <c r="AJ229" i="49" a="1"/>
  <c r="AP1076" i="49" a="1"/>
  <c r="S275" i="49" a="1"/>
  <c r="AP1049" i="49" a="1"/>
  <c r="S1153" i="49" a="1"/>
  <c r="Y1467" i="49" a="1"/>
  <c r="AM1310" i="49" a="1"/>
  <c r="Y37" i="49" a="1"/>
  <c r="AP1097" i="49" a="1"/>
  <c r="O487" i="49" a="1"/>
  <c r="AP835" i="49" a="1"/>
  <c r="AP797" i="49" a="1"/>
  <c r="AL947" i="49" a="1"/>
  <c r="S1531" i="49" a="1"/>
  <c r="W353" i="49" a="1"/>
  <c r="K1484" i="49" a="1"/>
  <c r="Y1142" i="49" a="1"/>
  <c r="AP1251" i="49" a="1"/>
  <c r="AG1276" i="49" a="1"/>
  <c r="S174" i="49" a="1"/>
  <c r="AB913" i="49" a="1"/>
  <c r="AG129" i="49" a="1"/>
  <c r="U1491" i="49" a="1"/>
  <c r="AQ59" i="49" a="1"/>
  <c r="AM592" i="49" a="1"/>
  <c r="AF974" i="49" a="1"/>
  <c r="AP1408" i="49" a="1"/>
  <c r="AM1360" i="49" a="1"/>
  <c r="AH1134" i="49" a="1"/>
  <c r="AG849" i="49" a="1"/>
  <c r="AE240" i="49" a="1"/>
  <c r="W545" i="49" a="1"/>
  <c r="AP1067" i="49" a="1"/>
  <c r="P389" i="49" a="1"/>
  <c r="AB421" i="49" a="1"/>
  <c r="AO168" i="49" a="1"/>
  <c r="AE915" i="49" a="1"/>
  <c r="R1320" i="49" a="1"/>
  <c r="AN251" i="49" a="1"/>
  <c r="AL259" i="49" a="1"/>
  <c r="T614" i="49" a="1"/>
  <c r="AB381" i="49" a="1"/>
  <c r="W1196" i="49" a="1"/>
  <c r="AP1204" i="49" a="1"/>
  <c r="AA1078" i="49" a="1"/>
  <c r="AR120" i="49" a="1"/>
  <c r="AA499" i="49" a="1"/>
  <c r="AD526" i="49" a="1"/>
  <c r="AH329" i="49" a="1"/>
  <c r="AF1177" i="49" a="1"/>
  <c r="V1384" i="49" a="1"/>
  <c r="AL301" i="49" a="1"/>
  <c r="AF1164" i="49" a="1"/>
  <c r="AH888" i="49" a="1"/>
  <c r="AO1331" i="49" a="1"/>
  <c r="Y4" i="49" a="1"/>
  <c r="P1297" i="49" a="1"/>
  <c r="T1420" i="49" a="1"/>
  <c r="S1286" i="49" a="1"/>
  <c r="W414" i="49" a="1"/>
  <c r="AF1384" i="49" a="1"/>
  <c r="AI1481" i="49" a="1"/>
  <c r="U1390" i="49" a="1"/>
  <c r="AN221" i="49" a="1"/>
  <c r="AI1323" i="49" a="1"/>
  <c r="AM1017" i="49" a="1"/>
  <c r="Y928" i="49" a="1"/>
  <c r="AS488" i="49" a="1"/>
  <c r="U251" i="49" a="1"/>
  <c r="AO728" i="49" a="1"/>
  <c r="AK336" i="49" a="1"/>
  <c r="AD38" i="49" a="1"/>
  <c r="AF259" i="49" a="1"/>
  <c r="X891" i="49" a="1"/>
  <c r="AD377" i="49" a="1"/>
  <c r="V1284" i="49" a="1"/>
  <c r="AE285" i="49" a="1"/>
  <c r="AJ1168" i="49" a="1"/>
  <c r="AH1012" i="49" a="1"/>
  <c r="AS958" i="49" a="1"/>
  <c r="AC915" i="49" a="1"/>
  <c r="AK1276" i="49" a="1"/>
  <c r="AJ1521" i="49" a="1"/>
  <c r="S936" i="49" a="1"/>
  <c r="AO198" i="49" a="1"/>
  <c r="U542" i="49" a="1"/>
  <c r="AA182" i="49" a="1"/>
  <c r="O1088" i="49" a="1"/>
  <c r="AE1430" i="49" a="1"/>
  <c r="AG195" i="49" a="1"/>
  <c r="AN1187" i="49" a="1"/>
  <c r="Z1121" i="49" a="1"/>
  <c r="AC854" i="49" a="1"/>
  <c r="J1368" i="49" a="1"/>
  <c r="AD1342" i="49" a="1"/>
  <c r="AQ1348" i="49" a="1"/>
  <c r="AI1310" i="49" a="1"/>
  <c r="X365" i="49" a="1"/>
  <c r="AH1070" i="49" a="1"/>
  <c r="V327" i="49" a="1"/>
  <c r="AL73" i="49" a="1"/>
  <c r="AS1039" i="49" a="1"/>
  <c r="AM456" i="49" a="1"/>
  <c r="X142" i="49" a="1"/>
  <c r="AA248" i="49" a="1"/>
  <c r="AL544" i="49" a="1"/>
  <c r="R539" i="49" a="1"/>
  <c r="AB579" i="49" a="1"/>
  <c r="AK1168" i="49" a="1"/>
  <c r="AN466" i="49" a="1"/>
  <c r="AA1333" i="49" a="1"/>
  <c r="Z1481" i="49" a="1"/>
  <c r="AE1168" i="49" a="1"/>
  <c r="AL317" i="49" a="1"/>
  <c r="AQ329" i="49" a="1"/>
  <c r="AM1532" i="49" a="1"/>
  <c r="AA856" i="49" a="1"/>
  <c r="E803" i="49" a="1"/>
  <c r="T992" i="49" a="1"/>
  <c r="Z851" i="49" a="1"/>
  <c r="K1500" i="49" a="1"/>
  <c r="AB1542" i="49" a="1"/>
  <c r="AS832" i="49" a="1"/>
  <c r="W528" i="49" a="1"/>
  <c r="AF7" i="49" a="1"/>
  <c r="AC1036" i="49" a="1"/>
  <c r="AG566" i="49" a="1"/>
  <c r="AF1163" i="49" a="1"/>
  <c r="AN1292" i="49" a="1"/>
  <c r="AJ536" i="49" a="1"/>
  <c r="AA702" i="49" a="1"/>
  <c r="X618" i="49" a="1"/>
  <c r="AD544" i="49" a="1"/>
  <c r="AH149" i="49" a="1"/>
  <c r="AM1228" i="49" a="1"/>
  <c r="AG59" i="49" a="1"/>
  <c r="AK1432" i="49" a="1"/>
  <c r="AL990" i="49" a="1"/>
  <c r="AI54" i="49" a="1"/>
  <c r="AQ381" i="49" a="1"/>
  <c r="AN1172" i="49" a="1"/>
  <c r="AN566" i="49" a="1"/>
  <c r="AH811" i="49" a="1"/>
  <c r="AG78" i="49" a="1"/>
  <c r="AA880" i="49" a="1"/>
  <c r="AL424" i="49" a="1"/>
  <c r="AA1310" i="49" a="1"/>
  <c r="AL1164" i="49" a="1"/>
  <c r="AH976" i="49" a="1"/>
  <c r="V1165" i="49" a="1"/>
  <c r="AI618" i="49" a="1"/>
  <c r="AH582" i="49" a="1"/>
  <c r="AJ198" i="49" a="1"/>
  <c r="O917" i="49" a="1"/>
  <c r="R566" i="49" a="1"/>
  <c r="AE1067" i="49" a="1"/>
  <c r="AN243" i="49" a="1"/>
  <c r="AC430" i="49" a="1"/>
  <c r="AD1180" i="49" a="1"/>
  <c r="Y851" i="49" a="1"/>
  <c r="P412" i="49" a="1"/>
  <c r="AN1105" i="49" a="1"/>
  <c r="AM791" i="49" a="1"/>
  <c r="AJ731" i="49" a="1"/>
  <c r="V200" i="49" a="1"/>
  <c r="AF370" i="49" a="1"/>
  <c r="P328" i="49" a="1"/>
  <c r="Y85" i="49" a="1"/>
  <c r="AB627" i="49" a="1"/>
  <c r="S653" i="49" a="1"/>
  <c r="Y406" i="49" a="1"/>
  <c r="AB608" i="49" a="1"/>
  <c r="S1132" i="49" a="1"/>
  <c r="AA549" i="49" a="1"/>
  <c r="T267" i="49" a="1"/>
  <c r="O482" i="49" a="1"/>
  <c r="P572" i="49" a="1"/>
  <c r="AP1255" i="49" a="1"/>
  <c r="X658" i="49" a="1"/>
  <c r="AK680" i="49" a="1"/>
  <c r="AJ269" i="49" a="1"/>
  <c r="AE278" i="49" a="1"/>
  <c r="AM1536" i="49" a="1"/>
  <c r="AN313" i="49" a="1"/>
  <c r="AF336" i="49" a="1"/>
  <c r="AQ221" i="49" a="1"/>
  <c r="AE457" i="49" a="1"/>
  <c r="AK458" i="49" a="1"/>
  <c r="AP1524" i="49" a="1"/>
  <c r="AG707" i="49" a="1"/>
  <c r="Y921" i="49" a="1"/>
  <c r="AO318" i="49" a="1"/>
  <c r="O1229" i="49" a="1"/>
  <c r="E1103" i="49" a="1"/>
  <c r="AE1317" i="49" a="1"/>
  <c r="AG698" i="49" a="1"/>
  <c r="T1006" i="49" a="1"/>
  <c r="AK866" i="49" a="1"/>
  <c r="AD618" i="49" a="1"/>
  <c r="AI1536" i="49" a="1"/>
  <c r="E846" i="49" a="1"/>
  <c r="AF998" i="49" a="1"/>
  <c r="AS778" i="49" a="1"/>
  <c r="AJ232" i="49" a="1"/>
  <c r="AG1567" i="49" a="1"/>
  <c r="AO7" i="49" a="1"/>
  <c r="T1301" i="49" a="1"/>
  <c r="AB1429" i="49" a="1"/>
  <c r="AQ90" i="49" a="1"/>
  <c r="Y636" i="49" a="1"/>
  <c r="AB1541" i="49" a="1"/>
  <c r="AD94" i="49" a="1"/>
  <c r="AB1399" i="49" a="1"/>
  <c r="AO634" i="49" a="1"/>
  <c r="R1197" i="49" a="1"/>
  <c r="AG338" i="49" a="1"/>
  <c r="AS967" i="49" a="1"/>
  <c r="AM1346" i="49" a="1"/>
  <c r="AA1039" i="49" a="1"/>
  <c r="W983" i="49" a="1"/>
  <c r="AA167" i="49" a="1"/>
  <c r="R941" i="49" a="1"/>
  <c r="AI977" i="49" a="1"/>
  <c r="AJ1327" i="49" a="1"/>
  <c r="AK356" i="49" a="1"/>
  <c r="AF1047" i="49" a="1"/>
  <c r="AQ1149" i="49" a="1"/>
  <c r="AQ1476" i="49" a="1"/>
  <c r="U1475" i="49" a="1"/>
  <c r="R254" i="49" a="1"/>
  <c r="V771" i="49" a="1"/>
  <c r="P200" i="49" a="1"/>
  <c r="AK444" i="49" a="1"/>
  <c r="AE1178" i="49" a="1"/>
  <c r="E891" i="49" a="1"/>
  <c r="AD159" i="49" a="1"/>
  <c r="AG96" i="49" a="1"/>
  <c r="AG551" i="49" a="1"/>
  <c r="AS1223" i="49" a="1"/>
  <c r="AP92" i="49" a="1"/>
  <c r="V1085" i="49" a="1"/>
  <c r="R660" i="49" a="1"/>
  <c r="AQ847" i="49" a="1"/>
  <c r="S164" i="49" a="1"/>
  <c r="AE1487" i="49" a="1"/>
  <c r="Y660" i="49" a="1"/>
  <c r="AM31" i="49" a="1"/>
  <c r="AB481" i="49" a="1"/>
  <c r="S575" i="49" a="1"/>
  <c r="AF1037" i="49" a="1"/>
  <c r="T66" i="49" a="1"/>
  <c r="AP812" i="49" a="1"/>
  <c r="S1317" i="49" a="1"/>
  <c r="U45" i="49" a="1"/>
  <c r="AC770" i="49" a="1"/>
  <c r="R1122" i="49" a="1"/>
  <c r="AD114" i="49" a="1"/>
  <c r="AK663" i="49" a="1"/>
  <c r="W1016" i="49" a="1"/>
  <c r="AM1161" i="49" a="1"/>
  <c r="AD466" i="49" a="1"/>
  <c r="AH496" i="49" a="1"/>
  <c r="Z1277" i="49" a="1"/>
  <c r="Z1256" i="49" a="1"/>
  <c r="AR816" i="49" a="1"/>
  <c r="X236" i="49" a="1"/>
  <c r="AD1202" i="49" a="1"/>
  <c r="X1314" i="49" a="1"/>
  <c r="AF532" i="49" a="1"/>
  <c r="AM129" i="49" a="1"/>
  <c r="AS146" i="49" a="1"/>
  <c r="AO343" i="49" a="1"/>
  <c r="AR997" i="49" a="1"/>
  <c r="AE978" i="49" a="1"/>
  <c r="V418" i="49" a="1"/>
  <c r="E811" i="49" a="1"/>
  <c r="AP458" i="49" a="1"/>
  <c r="AF994" i="49" a="1"/>
  <c r="AL419" i="49" a="1"/>
  <c r="AL282" i="49" a="1"/>
  <c r="T910" i="49" a="1"/>
  <c r="AQ1221" i="49" a="1"/>
  <c r="T103" i="60" a="1"/>
  <c r="X120" i="60" a="1"/>
  <c r="P882" i="49" a="1"/>
  <c r="AI1326" i="49" a="1"/>
  <c r="S12" i="60" a="1"/>
  <c r="M403" i="60" a="1"/>
  <c r="AQ494" i="60" a="1"/>
  <c r="AS506" i="49" a="1"/>
  <c r="AL1239" i="49" a="1"/>
  <c r="W1287" i="49" a="1"/>
  <c r="AP859" i="49" a="1"/>
  <c r="AA271" i="49" a="1"/>
  <c r="Z127" i="49" a="1"/>
  <c r="R1522" i="49" a="1"/>
  <c r="AM633" i="49" a="1"/>
  <c r="P1454" i="49" a="1"/>
  <c r="AC1403" i="49" a="1"/>
  <c r="R1048" i="49" a="1"/>
  <c r="V465" i="49" a="1"/>
  <c r="AH265" i="49" a="1"/>
  <c r="AS1281" i="49" a="1"/>
  <c r="AB213" i="49" a="1"/>
  <c r="Z1484" i="49" a="1"/>
  <c r="AN873" i="49" a="1"/>
  <c r="Z173" i="49" a="1"/>
  <c r="AG1118" i="49" a="1"/>
  <c r="AG1128" i="49" a="1"/>
  <c r="AB1494" i="49" a="1"/>
  <c r="P254" i="49" a="1"/>
  <c r="AE478" i="49" a="1"/>
  <c r="AB1518" i="49" a="1"/>
  <c r="AH179" i="49" a="1"/>
  <c r="V486" i="49" a="1"/>
  <c r="X222" i="49" a="1"/>
  <c r="AR785" i="49" a="1"/>
  <c r="AS1164" i="49" a="1"/>
  <c r="AR1033" i="49" a="1"/>
  <c r="AS1529" i="49" a="1"/>
  <c r="AM16" i="49" a="1"/>
  <c r="AN34" i="49" a="1"/>
  <c r="U977" i="49" a="1"/>
  <c r="AC1488" i="49" a="1"/>
  <c r="W1265" i="49" a="1"/>
  <c r="AP113" i="49" a="1"/>
  <c r="T93" i="49" a="1"/>
  <c r="AR1222" i="49" a="1"/>
  <c r="AQ272" i="49" a="1"/>
  <c r="T355" i="49" a="1"/>
  <c r="AH211" i="49" a="1"/>
  <c r="AA1513" i="49" a="1"/>
  <c r="AO1473" i="49" a="1"/>
  <c r="AL1161" i="49" a="1"/>
  <c r="AL1476" i="49" a="1"/>
  <c r="V888" i="49" a="1"/>
  <c r="AS280" i="49" a="1"/>
  <c r="AH792" i="49" a="1"/>
  <c r="AD1270" i="49" a="1"/>
  <c r="V553" i="49" a="1"/>
  <c r="AR1544" i="49" a="1"/>
  <c r="S685" i="49" a="1"/>
  <c r="R357" i="49" a="1"/>
  <c r="AF794" i="49" a="1"/>
  <c r="K183" i="49" a="1"/>
  <c r="AD944" i="49" a="1"/>
  <c r="AR1284" i="49" a="1"/>
  <c r="U651" i="49" a="1"/>
  <c r="T1027" i="49" a="1"/>
  <c r="P673" i="49" a="1"/>
  <c r="Z982" i="49" a="1"/>
  <c r="AO485" i="49" a="1"/>
  <c r="AG967" i="49" a="1"/>
  <c r="V333" i="49" a="1"/>
  <c r="AQ424" i="49" a="1"/>
  <c r="AI512" i="49" a="1"/>
  <c r="T306" i="49" a="1"/>
  <c r="AJ1237" i="49" a="1"/>
  <c r="AS857" i="49" a="1"/>
  <c r="AJ1254" i="49" a="1"/>
  <c r="R550" i="49" a="1"/>
  <c r="X1142" i="49" a="1"/>
  <c r="AL321" i="49" a="1"/>
  <c r="AP106" i="49" a="1"/>
  <c r="AA676" i="49" a="1"/>
  <c r="AC743" i="49" a="1"/>
  <c r="AF461" i="49" a="1"/>
  <c r="X483" i="49" a="1"/>
  <c r="S72" i="49" a="1"/>
  <c r="AE763" i="49" a="1"/>
  <c r="X400" i="49" a="1"/>
  <c r="AG1046" i="49" a="1"/>
  <c r="AC43" i="49" a="1"/>
  <c r="O1408" i="49" a="1"/>
  <c r="X1140" i="49" a="1"/>
  <c r="AP1190" i="49" a="1"/>
  <c r="AD441" i="49" a="1"/>
  <c r="AP1136" i="49" a="1"/>
  <c r="AS811" i="49" a="1"/>
  <c r="AD579" i="49" a="1"/>
  <c r="AF188" i="49" a="1"/>
  <c r="AA983" i="49" a="1"/>
  <c r="P105" i="49" a="1"/>
  <c r="AE104" i="49" a="1"/>
  <c r="AO845" i="49" a="1"/>
  <c r="Z893" i="49" a="1"/>
  <c r="U1125" i="49" a="1"/>
  <c r="R174" i="49" a="1"/>
  <c r="P1003" i="49" a="1"/>
  <c r="AR1565" i="49" a="1"/>
  <c r="P744" i="49" a="1"/>
  <c r="AO368" i="49" a="1"/>
  <c r="AI150" i="49" a="1"/>
  <c r="AA1017" i="49" a="1"/>
  <c r="AR1400" i="49" a="1"/>
  <c r="AH1347" i="49" a="1"/>
  <c r="Z1194" i="49" a="1"/>
  <c r="AA1442" i="49" a="1"/>
  <c r="R216" i="49" a="1"/>
  <c r="X681" i="49" a="1"/>
  <c r="U416" i="49" a="1"/>
  <c r="AH923" i="49" a="1"/>
  <c r="AE338" i="49" a="1"/>
  <c r="AE437" i="49" a="1"/>
  <c r="W1011" i="49" a="1"/>
  <c r="AK169" i="49" a="1"/>
  <c r="W1158" i="49" a="1"/>
  <c r="AG569" i="49" a="1"/>
  <c r="Y200" i="49" a="1"/>
  <c r="AO731" i="49" a="1"/>
  <c r="AI1153" i="49" a="1"/>
  <c r="AC825" i="49" a="1"/>
  <c r="I12" i="49" a="1"/>
  <c r="AP1126" i="49" a="1"/>
  <c r="AO537" i="49" a="1"/>
  <c r="AL290" i="49" a="1"/>
  <c r="AO834" i="49" a="1"/>
  <c r="Y1500" i="49" a="1"/>
  <c r="U392" i="49" a="1"/>
  <c r="AB246" i="49" a="1"/>
  <c r="AQ541" i="49" a="1"/>
  <c r="T1486" i="49" a="1"/>
  <c r="AC1384" i="49" a="1"/>
  <c r="AB924" i="49" a="1"/>
  <c r="Z1472" i="49" a="1"/>
  <c r="AC241" i="49" a="1"/>
  <c r="R758" i="49" a="1"/>
  <c r="S302" i="49" a="1"/>
  <c r="Y1329" i="49" a="1"/>
  <c r="AN520" i="49" a="1"/>
  <c r="AJ1100" i="49" a="1"/>
  <c r="R728" i="49" a="1"/>
  <c r="U963" i="49" a="1"/>
  <c r="AI611" i="49" a="1"/>
  <c r="AF209" i="49" a="1"/>
  <c r="V1132" i="49" a="1"/>
  <c r="AN534" i="49" a="1"/>
  <c r="AH709" i="49" a="1"/>
  <c r="AC1228" i="49" a="1"/>
  <c r="AN774" i="49" a="1"/>
  <c r="AG598" i="49" a="1"/>
  <c r="X304" i="49" a="1"/>
  <c r="AL1374" i="49" a="1"/>
  <c r="AB472" i="49" a="1"/>
  <c r="AP509" i="49" a="1"/>
  <c r="AI407" i="49" a="1"/>
  <c r="AM1088" i="49" a="1"/>
  <c r="AK720" i="49" a="1"/>
  <c r="AQ815" i="49" a="1"/>
  <c r="V1341" i="49" a="1"/>
  <c r="AK1052" i="49" a="1"/>
  <c r="AE63" i="49" a="1"/>
  <c r="AI351" i="49" a="1"/>
  <c r="AD490" i="49" a="1"/>
  <c r="AR978" i="49" a="1"/>
  <c r="AN441" i="49" a="1"/>
  <c r="AQ786" i="49" a="1"/>
  <c r="AJ903" i="49" a="1"/>
  <c r="X684" i="49" a="1"/>
  <c r="T1053" i="49" a="1"/>
  <c r="AG1456" i="49" a="1"/>
  <c r="U1037" i="49" a="1"/>
  <c r="V1522" i="49" a="1"/>
  <c r="AD1141" i="49" a="1"/>
  <c r="R1487" i="49" a="1"/>
  <c r="S788" i="49" a="1"/>
  <c r="AN1016" i="49" a="1"/>
  <c r="X114" i="49" a="1"/>
  <c r="AN188" i="49" a="1"/>
  <c r="Y420" i="49" a="1"/>
  <c r="Z1007" i="49" a="1"/>
  <c r="AC654" i="49" a="1"/>
  <c r="AN1109" i="49" a="1"/>
  <c r="Y1103" i="49" a="1"/>
  <c r="T1506" i="49" a="1"/>
  <c r="AJ39" i="49" a="1"/>
  <c r="AG1159" i="49" a="1"/>
  <c r="AK108" i="49" a="1"/>
  <c r="AK1279" i="49" a="1"/>
  <c r="AP1254" i="49" a="1"/>
  <c r="AP484" i="49" a="1"/>
  <c r="AM1426" i="49" a="1"/>
  <c r="AO1546" i="49" a="1"/>
  <c r="X866" i="49" a="1"/>
  <c r="AA360" i="49" a="1"/>
  <c r="X795" i="49" a="1"/>
  <c r="V1139" i="49" a="1"/>
  <c r="U940" i="49" a="1"/>
  <c r="AM339" i="49" a="1"/>
  <c r="AR1562" i="49" a="1"/>
  <c r="Z6" i="49" a="1"/>
  <c r="AN1277" i="49" a="1"/>
  <c r="AS524" i="49" a="1"/>
  <c r="Y1170" i="49" a="1"/>
  <c r="AA410" i="49" a="1"/>
  <c r="V1519" i="49" a="1"/>
  <c r="AP3" i="49" a="1"/>
  <c r="S253" i="49" a="1"/>
  <c r="AO15" i="49" a="1"/>
  <c r="X500" i="49" a="1"/>
  <c r="AP426" i="49" a="1"/>
  <c r="W719" i="49" a="1"/>
  <c r="AH87" i="49" a="1"/>
  <c r="AH1255" i="49" a="1"/>
  <c r="AG255" i="49" a="1"/>
  <c r="AB1001" i="49" a="1"/>
  <c r="AL588" i="49" a="1"/>
  <c r="AO468" i="49" a="1"/>
  <c r="AH1554" i="49" a="1"/>
  <c r="R1431" i="49" a="1"/>
  <c r="P892" i="49" a="1"/>
  <c r="AD367" i="60" a="1"/>
  <c r="AE132" i="60" a="1"/>
  <c r="P1293" i="49" a="1"/>
  <c r="AJ1282" i="49" a="1"/>
  <c r="AA1431" i="49" a="1"/>
  <c r="R1495" i="49" a="1"/>
  <c r="Z1469" i="49" a="1"/>
  <c r="AN706" i="49" a="1"/>
  <c r="AR657" i="49" a="1"/>
  <c r="AM1032" i="49" a="1"/>
  <c r="AH922" i="49" a="1"/>
  <c r="AL66" i="49" a="1"/>
  <c r="AD328" i="49" a="1"/>
  <c r="AP1205" i="49" a="1"/>
  <c r="AM1206" i="49" a="1"/>
  <c r="AS1436" i="49" a="1"/>
  <c r="U67" i="49" a="1"/>
  <c r="V1493" i="49" a="1"/>
  <c r="S231" i="49" a="1"/>
  <c r="AM250" i="49" a="1"/>
  <c r="AB1493" i="49" a="1"/>
  <c r="AP1179" i="49" a="1"/>
  <c r="AQ1259" i="49" a="1"/>
  <c r="AH1111" i="49" a="1"/>
  <c r="Y343" i="49" a="1"/>
  <c r="AA782" i="49" a="1"/>
  <c r="W303" i="49" a="1"/>
  <c r="AF1355" i="49" a="1"/>
  <c r="AC1568" i="49" a="1"/>
  <c r="AA508" i="49" a="1"/>
  <c r="X1047" i="49" a="1"/>
  <c r="AI1266" i="49" a="1"/>
  <c r="X31" i="49" a="1"/>
  <c r="AK920" i="49" a="1"/>
  <c r="AP410" i="49" a="1"/>
  <c r="AN1432" i="49" a="1"/>
  <c r="AO1074" i="49" a="1"/>
  <c r="S303" i="49" a="1"/>
  <c r="X1321" i="49" a="1"/>
  <c r="Z514" i="49" a="1"/>
  <c r="AL778" i="49" a="1"/>
  <c r="S499" i="49" a="1"/>
  <c r="AE720" i="49" a="1"/>
  <c r="AM107" i="49" a="1"/>
  <c r="V206" i="49" a="1"/>
  <c r="T347" i="49" a="1"/>
  <c r="P350" i="49" a="1"/>
  <c r="AC925" i="49" a="1"/>
  <c r="AK302" i="49" a="1"/>
  <c r="AF1422" i="49" a="1"/>
  <c r="O1205" i="49" a="1"/>
  <c r="AK601" i="49" a="1"/>
  <c r="AH1220" i="49" a="1"/>
  <c r="AL1388" i="49" a="1"/>
  <c r="AH507" i="49" a="1"/>
  <c r="P579" i="49" a="1"/>
  <c r="P568" i="49" a="1"/>
  <c r="AE309" i="49" a="1"/>
  <c r="AN414" i="49" a="1"/>
  <c r="AJ209" i="49" a="1"/>
  <c r="AD296" i="49" a="1"/>
  <c r="AP744" i="49" a="1"/>
  <c r="AH102" i="49" a="1"/>
  <c r="AR753" i="49" a="1"/>
  <c r="Y1160" i="49" a="1"/>
  <c r="R160" i="49" a="1"/>
  <c r="Z206" i="49" a="1"/>
  <c r="AQ1336" i="49" a="1"/>
  <c r="AS19" i="49" a="1"/>
  <c r="AE501" i="49" a="1"/>
  <c r="AI1395" i="49" a="1"/>
  <c r="AK1096" i="49" a="1"/>
  <c r="R513" i="49" a="1"/>
  <c r="AC877" i="49" a="1"/>
  <c r="Y1345" i="49" a="1"/>
  <c r="R446" i="49" a="1"/>
  <c r="AH1137" i="49" a="1"/>
  <c r="AL1531" i="49" a="1"/>
  <c r="Z817" i="49" a="1"/>
  <c r="AO569" i="49" a="1"/>
  <c r="P861" i="49" a="1"/>
  <c r="AI1084" i="49" a="1"/>
  <c r="AP209" i="49" a="1"/>
  <c r="Y1445" i="49" a="1"/>
  <c r="AK867" i="49" a="1"/>
  <c r="Y1472" i="49" a="1"/>
  <c r="T773" i="49" a="1"/>
  <c r="X925" i="49" a="1"/>
  <c r="AE216" i="49" a="1"/>
  <c r="AK34" i="49" a="1"/>
  <c r="AN1360" i="49" a="1"/>
  <c r="V355" i="49" a="1"/>
  <c r="AK141" i="49" a="1"/>
  <c r="AP270" i="49" a="1"/>
  <c r="W1475" i="49" a="1"/>
  <c r="AD469" i="49" a="1"/>
  <c r="AA1307" i="49" a="1"/>
  <c r="AB1091" i="49" a="1"/>
  <c r="AS1486" i="49" a="1"/>
  <c r="AP529" i="49" a="1"/>
  <c r="AL1144" i="49" a="1"/>
  <c r="R1557" i="49" a="1"/>
  <c r="AE944" i="49" a="1"/>
  <c r="AR1331" i="49" a="1"/>
  <c r="Z766" i="49" a="1"/>
  <c r="AL1548" i="49" a="1"/>
  <c r="AG417" i="49" a="1"/>
  <c r="AN400" i="49" a="1"/>
  <c r="AR894" i="49" a="1"/>
  <c r="V966" i="49" a="1"/>
  <c r="AG45" i="49" a="1"/>
  <c r="P422" i="49" a="1"/>
  <c r="AN219" i="49" a="1"/>
  <c r="W1408" i="49" a="1"/>
  <c r="T373" i="49" a="1"/>
  <c r="AO614" i="49" a="1"/>
  <c r="P324" i="49" a="1"/>
  <c r="AL741" i="49" a="1"/>
  <c r="AF1070" i="49" a="1"/>
  <c r="AK789" i="49" a="1"/>
  <c r="AC96" i="49" a="1"/>
  <c r="Y645" i="49" a="1"/>
  <c r="W547" i="49" a="1"/>
  <c r="AK726" i="49" a="1"/>
  <c r="X882" i="49" a="1"/>
  <c r="AS548" i="49" a="1"/>
  <c r="K1544" i="49" a="1"/>
  <c r="AJ1272" i="49" a="1"/>
  <c r="AE291" i="49" a="1"/>
  <c r="T531" i="49" a="1"/>
  <c r="AL439" i="49" a="1"/>
  <c r="P1442" i="49" a="1"/>
  <c r="AN1531" i="49" a="1"/>
  <c r="AL330" i="49" a="1"/>
  <c r="AO419" i="49" a="1"/>
  <c r="AA1558" i="49" a="1"/>
  <c r="AF1009" i="49" a="1"/>
  <c r="AS600" i="49" a="1"/>
  <c r="Y1049" i="49" a="1"/>
  <c r="AP942" i="49" a="1"/>
  <c r="AL1037" i="49" a="1"/>
  <c r="AH895" i="49" a="1"/>
  <c r="AB777" i="49" a="1"/>
  <c r="AD988" i="49" a="1"/>
  <c r="AE190" i="49" a="1"/>
  <c r="AR1489" i="49" a="1"/>
  <c r="U935" i="49" a="1"/>
  <c r="AL1178" i="49" a="1"/>
  <c r="T305" i="49" a="1"/>
  <c r="AH296" i="49" a="1"/>
  <c r="AF1318" i="49" a="1"/>
  <c r="AH456" i="49" a="1"/>
  <c r="P125" i="49" a="1"/>
  <c r="AJ982" i="49" a="1"/>
  <c r="AF720" i="49" a="1"/>
  <c r="R296" i="49" a="1"/>
  <c r="AP993" i="49" a="1"/>
  <c r="AD1216" i="49" a="1"/>
  <c r="P22" i="49" a="1"/>
  <c r="W197" i="49" a="1"/>
  <c r="AR1536" i="49" a="1"/>
  <c r="AH151" i="49" a="1"/>
  <c r="AG1467" i="49" a="1"/>
  <c r="AJ524" i="49" a="1"/>
  <c r="AD1000" i="49" a="1"/>
  <c r="O1517" i="49" a="1"/>
  <c r="AH1425" i="49" a="1"/>
  <c r="Z1534" i="49" a="1"/>
  <c r="T1414" i="49" a="1"/>
  <c r="T151" i="49" a="1"/>
  <c r="AO680" i="49" a="1"/>
  <c r="AO224" i="49" a="1"/>
  <c r="AL248" i="49" a="1"/>
  <c r="V1115" i="49" a="1"/>
  <c r="AL10" i="49" a="1"/>
  <c r="AJ529" i="49" a="1"/>
  <c r="Y1244" i="49" a="1"/>
  <c r="AH419" i="49" a="1"/>
  <c r="Z27" i="49" a="1"/>
  <c r="AC24" i="49" a="1"/>
  <c r="AN233" i="49" a="1"/>
  <c r="AR1486" i="49" a="1"/>
  <c r="T1081" i="49" a="1"/>
  <c r="AA1254" i="49" a="1"/>
  <c r="AR1350" i="49" a="1"/>
  <c r="T195" i="49" a="1"/>
  <c r="AK665" i="49" a="1"/>
  <c r="S145" i="49" a="1"/>
  <c r="AA966" i="49" a="1"/>
  <c r="AM384" i="49" a="1"/>
  <c r="Y341" i="49" a="1"/>
  <c r="AC490" i="49" a="1"/>
  <c r="AO1526" i="49" a="1"/>
  <c r="Y121" i="49" a="1"/>
  <c r="S438" i="49" a="1"/>
  <c r="AQ959" i="49" a="1"/>
  <c r="AD1232" i="49" a="1"/>
  <c r="Y1312" i="49" a="1"/>
  <c r="W612" i="49" a="1"/>
  <c r="AS486" i="49" a="1"/>
  <c r="AG999" i="49" a="1"/>
  <c r="AC1362" i="49" a="1"/>
  <c r="AR1000" i="49" a="1"/>
  <c r="AH1141" i="49" a="1"/>
  <c r="AJ732" i="49" a="1"/>
  <c r="AP996" i="49" a="1"/>
  <c r="X535" i="49" a="1"/>
  <c r="AO1234" i="49" a="1"/>
  <c r="U1048" i="49" a="1"/>
  <c r="AD833" i="49" a="1"/>
  <c r="X1161" i="49" a="1"/>
  <c r="AQ1275" i="49" a="1"/>
  <c r="AH210" i="49" a="1"/>
  <c r="P781" i="49" a="1"/>
  <c r="AK246" i="49" a="1"/>
  <c r="AP391" i="49" a="1"/>
  <c r="AL486" i="49" a="1"/>
  <c r="AI698" i="49" a="1"/>
  <c r="AS426" i="49" a="1"/>
  <c r="AL711" i="49" a="1"/>
  <c r="AK1245" i="49" a="1"/>
  <c r="AR226" i="49" a="1"/>
  <c r="Y167" i="49" a="1"/>
  <c r="Z271" i="49" a="1"/>
  <c r="AJ1138" i="49" a="1"/>
  <c r="AM917" i="49" a="1"/>
  <c r="X876" i="49" a="1"/>
  <c r="T786" i="49" a="1"/>
  <c r="AQ768" i="49" a="1"/>
  <c r="AH421" i="49" a="1"/>
  <c r="Z264" i="49" a="1"/>
  <c r="AB1251" i="49" a="1"/>
  <c r="AH1010" i="49" a="1"/>
  <c r="W143" i="49" a="1"/>
  <c r="AS900" i="49" a="1"/>
  <c r="AL1434" i="49" a="1"/>
  <c r="P871" i="49" a="1"/>
  <c r="AC771" i="49" a="1"/>
  <c r="AF172" i="49" a="1"/>
  <c r="R399" i="49" a="1"/>
  <c r="AH1066" i="49" a="1"/>
  <c r="R1023" i="49" a="1"/>
  <c r="AN1402" i="49" a="1"/>
  <c r="Z1266" i="49" a="1"/>
  <c r="Y1533" i="49" a="1"/>
  <c r="AI730" i="49" a="1"/>
  <c r="AE871" i="49" a="1"/>
  <c r="X627" i="49" a="1"/>
  <c r="R1341" i="49" a="1"/>
  <c r="AK933" i="49" a="1"/>
  <c r="P586" i="49" a="1"/>
  <c r="V431" i="49" a="1"/>
  <c r="P978" i="49" a="1"/>
  <c r="AJ231" i="49" a="1"/>
  <c r="Y298" i="49" a="1"/>
  <c r="X479" i="49" a="1"/>
  <c r="W679" i="49" a="1"/>
  <c r="V1349" i="49" a="1"/>
  <c r="AR1375" i="49" a="1"/>
  <c r="U15" i="49" a="1"/>
  <c r="V1269" i="49" a="1"/>
  <c r="AQ898" i="49" a="1"/>
  <c r="AS1315" i="49" a="1"/>
  <c r="AR96" i="49" a="1"/>
  <c r="S834" i="49" a="1"/>
  <c r="AL1127" i="49" a="1"/>
  <c r="AJ604" i="49" a="1"/>
  <c r="AI666" i="49" a="1"/>
  <c r="AK912" i="49" a="1"/>
  <c r="AI1068" i="49" a="1"/>
  <c r="U1019" i="49" a="1"/>
  <c r="AS1242" i="49" a="1"/>
  <c r="AR1389" i="49" a="1"/>
  <c r="Z452" i="49" a="1"/>
  <c r="AN159" i="49" a="1"/>
  <c r="AE714" i="49" a="1"/>
  <c r="AK1093" i="49" a="1"/>
  <c r="R628" i="49" a="1"/>
  <c r="AO525" i="49" a="1"/>
  <c r="V1029" i="49" a="1"/>
  <c r="F45" i="49" a="1"/>
  <c r="T763" i="49" a="1"/>
  <c r="AC1144" i="49" a="1"/>
  <c r="T653" i="49" a="1"/>
  <c r="AF290" i="49" a="1"/>
  <c r="AB1150" i="49" a="1"/>
  <c r="AN731" i="49" a="1"/>
  <c r="U592" i="49" a="1"/>
  <c r="S1264" i="49" a="1"/>
  <c r="Z1441" i="49" a="1"/>
  <c r="Z42" i="49" a="1"/>
  <c r="Z1233" i="49" a="1"/>
  <c r="AD1177" i="49" a="1"/>
  <c r="AD1254" i="49" a="1"/>
  <c r="U358" i="49" a="1"/>
  <c r="U747" i="49" a="1"/>
  <c r="V8" i="49" a="1"/>
  <c r="AF93" i="49" a="1"/>
  <c r="AO1491" i="49" a="1"/>
  <c r="AE901" i="49" a="1"/>
  <c r="S856" i="49" a="1"/>
  <c r="AC1520" i="49" a="1"/>
  <c r="AA693" i="49" a="1"/>
  <c r="AB1083" i="49" a="1"/>
  <c r="AJ171" i="49" a="1"/>
  <c r="Y577" i="49" a="1"/>
  <c r="P797" i="49" a="1"/>
  <c r="AR8" i="49" a="1"/>
  <c r="T1256" i="49" a="1"/>
  <c r="AG203" i="49" a="1"/>
  <c r="AA826" i="49" a="1"/>
  <c r="AI378" i="49" a="1"/>
  <c r="AI397" i="49" a="1"/>
  <c r="P349" i="49" a="1"/>
  <c r="AE131" i="49" a="1"/>
  <c r="AN888" i="49" a="1"/>
  <c r="AD589" i="49" a="1"/>
  <c r="O1464" i="49" a="1"/>
  <c r="AI433" i="49" a="1"/>
  <c r="AE523" i="49" a="1"/>
  <c r="V257" i="49" a="1"/>
  <c r="X1065" i="49" a="1"/>
  <c r="AN318" i="49" a="1"/>
  <c r="AS646" i="49" a="1"/>
  <c r="O270" i="49" a="1"/>
  <c r="AL867" i="49" a="1"/>
  <c r="AP64" i="49" a="1"/>
  <c r="P1278" i="49" a="1"/>
  <c r="AF587" i="49" a="1"/>
  <c r="AE694" i="49" a="1"/>
  <c r="V918" i="49" a="1"/>
  <c r="AK667" i="49" a="1"/>
  <c r="W1526" i="49" a="1"/>
  <c r="AC48" i="49" a="1"/>
  <c r="AS691" i="49" a="1"/>
  <c r="AI1400" i="49" a="1"/>
  <c r="O627" i="49" a="1"/>
  <c r="E873" i="49" a="1"/>
  <c r="E1065" i="49" a="1"/>
  <c r="P627" i="49" a="1"/>
  <c r="AE877" i="49" a="1"/>
  <c r="X520" i="49" a="1"/>
  <c r="AG1084" i="49" a="1"/>
  <c r="AQ907" i="49" a="1"/>
  <c r="AQ1256" i="49" a="1"/>
  <c r="U1228" i="49" a="1"/>
  <c r="V78" i="49" a="1"/>
  <c r="AG419" i="49" a="1"/>
  <c r="AK1180" i="49" a="1"/>
  <c r="AA365" i="49" a="1"/>
  <c r="AK745" i="49" a="1"/>
  <c r="W1264" i="49" a="1"/>
  <c r="V865" i="49" a="1"/>
  <c r="AC1172" i="49" a="1"/>
  <c r="AC1110" i="49" a="1"/>
  <c r="Z1019" i="49" a="1"/>
  <c r="AQ886" i="49" a="1"/>
  <c r="O1400" i="49" a="1"/>
  <c r="X819" i="49" a="1"/>
  <c r="U225" i="49" a="1"/>
  <c r="AM827" i="49" a="1"/>
  <c r="AI120" i="49" a="1"/>
  <c r="R1444" i="49" a="1"/>
  <c r="X243" i="49" a="1"/>
  <c r="AD195" i="49" a="1"/>
  <c r="X539" i="49" a="1"/>
  <c r="AE96" i="49" a="1"/>
  <c r="AL4" i="49" a="1"/>
  <c r="U792" i="49" a="1"/>
  <c r="R766" i="49" a="1"/>
  <c r="AR1510" i="49" a="1"/>
  <c r="U1289" i="49" a="1"/>
  <c r="S1358" i="49" a="1"/>
  <c r="W1020" i="49" a="1"/>
  <c r="AQ579" i="49" a="1"/>
  <c r="AS1112" i="49" a="1"/>
  <c r="AM579" i="49" a="1"/>
  <c r="AJ35" i="49" a="1"/>
  <c r="AP81" i="49" a="1"/>
  <c r="AB517" i="49" a="1"/>
  <c r="AS731" i="49" a="1"/>
  <c r="X1219" i="49" a="1"/>
  <c r="AB81" i="49" a="1"/>
  <c r="AI808" i="49" a="1"/>
  <c r="AP728" i="49" a="1"/>
  <c r="S525" i="49" a="1"/>
  <c r="U406" i="49" a="1"/>
  <c r="AC1227" i="49" a="1"/>
  <c r="AN1459" i="49" a="1"/>
  <c r="AK1417" i="49" a="1"/>
  <c r="AL1340" i="49" a="1"/>
  <c r="T1480" i="49" a="1"/>
  <c r="T608" i="49" a="1"/>
  <c r="AN1555" i="49" a="1"/>
  <c r="AJ619" i="49" a="1"/>
  <c r="S1470" i="49" a="1"/>
  <c r="AS1059" i="49" a="1"/>
  <c r="AF1356" i="49" a="1"/>
  <c r="U1361" i="49" a="1"/>
  <c r="AE681" i="49" a="1"/>
  <c r="AF128" i="49" a="1"/>
  <c r="Z753" i="49" a="1"/>
  <c r="AS964" i="49" a="1"/>
  <c r="AR577" i="49" a="1"/>
  <c r="AK541" i="49" a="1"/>
  <c r="E563" i="49" a="1"/>
  <c r="Z1270" i="49" a="1"/>
  <c r="AL1051" i="49" a="1"/>
  <c r="AG1140" i="49" a="1"/>
  <c r="AS339" i="49" a="1"/>
  <c r="AA902" i="49" a="1"/>
  <c r="Z1246" i="49" a="1"/>
  <c r="AR496" i="49" a="1"/>
  <c r="AP307" i="49" a="1"/>
  <c r="AP379" i="49" a="1"/>
  <c r="V694" i="49" a="1"/>
  <c r="AR769" i="49" a="1"/>
  <c r="AC1003" i="49" a="1"/>
  <c r="AM854" i="49" a="1"/>
  <c r="AK59" i="49" a="1"/>
  <c r="AO203" i="49" a="1"/>
  <c r="AA459" i="49" a="1"/>
  <c r="AH1200" i="49" a="1"/>
  <c r="W149" i="49" a="1"/>
  <c r="Z811" i="49" a="1"/>
  <c r="AA829" i="49" a="1"/>
  <c r="AG1398" i="49" a="1"/>
  <c r="AM171" i="49" a="1"/>
  <c r="T272" i="49" a="1"/>
  <c r="AP928" i="49" a="1"/>
  <c r="AB109" i="49" a="1"/>
  <c r="S419" i="49" a="1"/>
  <c r="Y1262" i="49" a="1"/>
  <c r="AB1270" i="49" a="1"/>
  <c r="AA293" i="49" a="1"/>
  <c r="W1507" i="49" a="1"/>
  <c r="AJ216" i="49" a="1"/>
  <c r="AQ1284" i="49" a="1"/>
  <c r="X1345" i="49" a="1"/>
  <c r="AM790" i="49" a="1"/>
  <c r="S592" i="49" a="1"/>
  <c r="AO1286" i="49" a="1"/>
  <c r="AE427" i="49" a="1"/>
  <c r="AQ115" i="49" a="1"/>
  <c r="AN1412" i="49" a="1"/>
  <c r="V1451" i="49" a="1"/>
  <c r="AA843" i="49" a="1"/>
  <c r="AK347" i="49" a="1"/>
  <c r="AG1428" i="49" a="1"/>
  <c r="AB1489" i="49" a="1"/>
  <c r="AI582" i="49" a="1"/>
  <c r="AJ1321" i="49" a="1"/>
  <c r="Z273" i="49" a="1"/>
  <c r="Z19" i="49" a="1"/>
  <c r="Z1209" i="49" a="1"/>
  <c r="AQ1294" i="49" a="1"/>
  <c r="X1537" i="49" a="1"/>
  <c r="AG274" i="49" a="1"/>
  <c r="P916" i="49" a="1"/>
  <c r="AP878" i="49" a="1"/>
  <c r="R377" i="49" a="1"/>
  <c r="AI69" i="49" a="1"/>
  <c r="AF104" i="49" a="1"/>
  <c r="AJ1564" i="49" a="1"/>
  <c r="P782" i="49" a="1"/>
  <c r="X1552" i="49" a="1"/>
  <c r="T1283" i="49" a="1"/>
  <c r="AC1284" i="49" a="1"/>
  <c r="AK593" i="49" a="1"/>
  <c r="U110" i="49" a="1"/>
  <c r="AS381" i="49" a="1"/>
  <c r="S389" i="49" a="1"/>
  <c r="AQ53" i="49" a="1"/>
  <c r="AE1011" i="49" a="1"/>
  <c r="U1446" i="49" a="1"/>
  <c r="Y1316" i="49" a="1"/>
  <c r="AH664" i="49" a="1"/>
  <c r="AE979" i="49" a="1"/>
  <c r="AI1500" i="49" a="1"/>
  <c r="AI552" i="49" a="1"/>
  <c r="AE1352" i="49" a="1"/>
  <c r="AJ329" i="49" a="1"/>
  <c r="AQ35" i="49" a="1"/>
  <c r="AL1110" i="49" a="1"/>
  <c r="T398" i="49" a="1"/>
  <c r="AP1406" i="49" a="1"/>
  <c r="P297" i="49" a="1"/>
  <c r="AA341" i="49" a="1"/>
  <c r="I980" i="49" a="1"/>
  <c r="AH1396" i="49" a="1"/>
  <c r="V1499" i="49" a="1"/>
  <c r="AK784" i="49" a="1"/>
  <c r="AC835" i="49" a="1"/>
  <c r="AE277" i="49" a="1"/>
  <c r="AH1052" i="49" a="1"/>
  <c r="P193" i="49" a="1"/>
  <c r="AF621" i="49" a="1"/>
  <c r="AS417" i="49" a="1"/>
  <c r="Z985" i="49" a="1"/>
  <c r="AR1059" i="49" a="1"/>
  <c r="S1203" i="49" a="1"/>
  <c r="AO606" i="49" a="1"/>
  <c r="AR980" i="49" a="1"/>
  <c r="R201" i="49" a="1"/>
  <c r="AB1401" i="49" a="1"/>
  <c r="AR235" i="49" a="1"/>
  <c r="R1123" i="49" a="1"/>
  <c r="Z980" i="49" a="1"/>
  <c r="AK73" i="49" a="1"/>
  <c r="AI470" i="49" a="1"/>
  <c r="Y605" i="49" a="1"/>
  <c r="Y1080" i="49" a="1"/>
  <c r="AC305" i="49" a="1"/>
  <c r="W766" i="49" a="1"/>
  <c r="R515" i="49" a="1"/>
  <c r="U790" i="49" a="1"/>
  <c r="Y1046" i="49" a="1"/>
  <c r="AF398" i="49" a="1"/>
  <c r="AR1094" i="49" a="1"/>
  <c r="AB565" i="49" a="1"/>
  <c r="AD805" i="49" a="1"/>
  <c r="V1488" i="49" a="1"/>
  <c r="AI293" i="49" a="1"/>
  <c r="AO587" i="49" a="1"/>
  <c r="P1168" i="49" a="1"/>
  <c r="Z1473" i="49" a="1"/>
  <c r="R934" i="49" a="1"/>
  <c r="S142" i="49" a="1"/>
  <c r="X309" i="49" a="1"/>
  <c r="AN1331" i="49" a="1"/>
  <c r="AJ1536" i="49" a="1"/>
  <c r="AA694" i="49" a="1"/>
  <c r="T1504" i="49" a="1"/>
  <c r="AQ1131" i="49" a="1"/>
  <c r="T1224" i="49" a="1"/>
  <c r="AI190" i="49" a="1"/>
  <c r="AI590" i="49" a="1"/>
  <c r="V723" i="49" a="1"/>
  <c r="AO27" i="49" a="1"/>
  <c r="AC264" i="49" a="1"/>
  <c r="AB413" i="49" a="1"/>
  <c r="U200" i="49" a="1"/>
  <c r="AM1132" i="49" a="1"/>
  <c r="AK1179" i="49" a="1"/>
  <c r="AA261" i="49" a="1"/>
  <c r="AM1171" i="49" a="1"/>
  <c r="E387" i="49" a="1"/>
  <c r="V400" i="49" a="1"/>
  <c r="W725" i="49" a="1"/>
  <c r="T489" i="49" a="1"/>
  <c r="AK491" i="49" a="1"/>
  <c r="AR739" i="49" a="1"/>
  <c r="R360" i="49" a="1"/>
  <c r="U992" i="49" a="1"/>
  <c r="AN1425" i="49" a="1"/>
  <c r="W368" i="49" a="1"/>
  <c r="R1179" i="49" a="1"/>
  <c r="AJ1358" i="49" a="1"/>
  <c r="AN542" i="49" a="1"/>
  <c r="AF453" i="49" a="1"/>
  <c r="E872" i="49" a="1"/>
  <c r="AO470" i="49" a="1"/>
  <c r="AA1552" i="49" a="1"/>
  <c r="AD731" i="49" a="1"/>
  <c r="AM865" i="49" a="1"/>
  <c r="AA553" i="49" a="1"/>
  <c r="AD539" i="49" a="1"/>
  <c r="AI225" i="49" a="1"/>
  <c r="W430" i="49" a="1"/>
  <c r="W341" i="49" a="1"/>
  <c r="P841" i="49" a="1"/>
  <c r="AG411" i="49" a="1"/>
  <c r="W229" i="49" a="1"/>
  <c r="AC1201" i="49" a="1"/>
  <c r="S1110" i="49" a="1"/>
  <c r="Z102" i="49" a="1"/>
  <c r="AK1166" i="49" a="1"/>
  <c r="AQ765" i="49" a="1"/>
  <c r="AA1528" i="49" a="1"/>
  <c r="AC797" i="49" a="1"/>
  <c r="AS379" i="49" a="1"/>
  <c r="AF1156" i="49" a="1"/>
  <c r="AE80" i="49" a="1"/>
  <c r="T245" i="49" a="1"/>
  <c r="U453" i="49" a="1"/>
  <c r="AC1248" i="49" a="1"/>
  <c r="W606" i="49" a="1"/>
  <c r="AG40" i="49" a="1"/>
  <c r="AJ547" i="49" a="1"/>
  <c r="AR1150" i="49" a="1"/>
  <c r="AF611" i="49" a="1"/>
  <c r="X1475" i="49" a="1"/>
  <c r="AA1520" i="49" a="1"/>
  <c r="AA1521" i="49" a="1"/>
  <c r="AG1532" i="49" a="1"/>
  <c r="AJ1566" i="49" a="1"/>
  <c r="Y296" i="49" a="1"/>
  <c r="AC809" i="49" a="1"/>
  <c r="AD337" i="49" a="1"/>
  <c r="AS795" i="49" a="1"/>
  <c r="S1510" i="49" a="1"/>
  <c r="AB75" i="49" a="1"/>
  <c r="AK1561" i="49" a="1"/>
  <c r="AC200" i="49" a="1"/>
  <c r="Y1128" i="49" a="1"/>
  <c r="AQ974" i="49" a="1"/>
  <c r="T1160" i="49" a="1"/>
  <c r="W1470" i="49" a="1"/>
  <c r="AP125" i="49" a="1"/>
  <c r="AR559" i="49" a="1"/>
  <c r="E904" i="49" a="1"/>
  <c r="AR555" i="49" a="1"/>
  <c r="AR661" i="49" a="1"/>
  <c r="U1385" i="49" a="1"/>
  <c r="AS957" i="49" a="1"/>
  <c r="V133" i="49" a="1"/>
  <c r="AO200" i="49" a="1"/>
  <c r="O735" i="49" a="1"/>
  <c r="T211" i="49" a="1"/>
  <c r="R1067" i="49" a="1"/>
  <c r="AN1252" i="49" a="1"/>
  <c r="AS1306" i="49" a="1"/>
  <c r="AC1143" i="49" a="1"/>
  <c r="AO1380" i="49" a="1"/>
  <c r="AR219" i="49" a="1"/>
  <c r="AD552" i="49" a="1"/>
  <c r="AN766" i="49" a="1"/>
  <c r="R172" i="49" a="1"/>
  <c r="X976" i="49" a="1"/>
  <c r="W553" i="49" a="1"/>
  <c r="AG939" i="49" a="1"/>
  <c r="T22" i="49" a="1"/>
  <c r="AE1052" i="49" a="1"/>
  <c r="T972" i="49" a="1"/>
  <c r="V577" i="49" a="1"/>
  <c r="T472" i="49" a="1"/>
  <c r="AN1142" i="49" a="1"/>
  <c r="W240" i="49" a="1"/>
  <c r="T600" i="49" a="1"/>
  <c r="AE525" i="49" a="1"/>
  <c r="AB880" i="49" a="1"/>
  <c r="AE1456" i="49" a="1"/>
  <c r="AF401" i="49" a="1"/>
  <c r="W446" i="49" a="1"/>
  <c r="AG445" i="49" a="1"/>
  <c r="AH833" i="49" a="1"/>
  <c r="AP611" i="49" a="1"/>
  <c r="AB261" i="49" a="1"/>
  <c r="AO601" i="49" a="1"/>
  <c r="P352" i="49" a="1"/>
  <c r="AB1084" i="49" a="1"/>
  <c r="U1268" i="49" a="1"/>
  <c r="AI403" i="49" a="1"/>
  <c r="AB235" i="49" a="1"/>
  <c r="AH99" i="49" a="1"/>
  <c r="AC29" i="49" a="1"/>
  <c r="AJ1428" i="49" a="1"/>
  <c r="AP697" i="49" a="1"/>
  <c r="Y894" i="49" a="1"/>
  <c r="AF1307" i="49" a="1"/>
  <c r="X1265" i="49" a="1"/>
  <c r="T733" i="49" a="1"/>
  <c r="S560" i="49" a="1"/>
  <c r="S152" i="49" a="1"/>
  <c r="AO889" i="49" a="1"/>
  <c r="AJ1217" i="49" a="1"/>
  <c r="AF1052" i="49" a="1"/>
  <c r="AE1284" i="49" a="1"/>
  <c r="AH1219" i="49" a="1"/>
  <c r="U1523" i="49" a="1"/>
  <c r="AE1248" i="49" a="1"/>
  <c r="X1001" i="49" a="1"/>
  <c r="T1162" i="49" a="1"/>
  <c r="AI1397" i="49" a="1"/>
  <c r="Z1070" i="49" a="1"/>
  <c r="Y1149" i="49" a="1"/>
  <c r="R417" i="49" a="1"/>
  <c r="R422" i="49" a="1"/>
  <c r="W792" i="49" a="1"/>
  <c r="I638" i="49" a="1"/>
  <c r="Z1144" i="49" a="1"/>
  <c r="AP1232" i="49" a="1"/>
  <c r="R974" i="49" a="1"/>
  <c r="R693" i="49" a="1"/>
  <c r="AH1388" i="49" a="1"/>
  <c r="AL929" i="49" a="1"/>
  <c r="Z1022" i="49" a="1"/>
  <c r="AC1452" i="49" a="1"/>
  <c r="Z974" i="49" a="1"/>
  <c r="AO1290" i="49" a="1"/>
  <c r="U934" i="49" a="1"/>
  <c r="AA1232" i="49" a="1"/>
  <c r="AF267" i="49" a="1"/>
  <c r="U1136" i="49" a="1"/>
  <c r="AQ990" i="49" a="1"/>
  <c r="AN581" i="49" a="1"/>
  <c r="AO355" i="49" a="1"/>
  <c r="AD760" i="49" a="1"/>
  <c r="Z385" i="49" a="1"/>
  <c r="R702" i="49" a="1"/>
  <c r="AE1247" i="49" a="1"/>
  <c r="AA241" i="49" a="1"/>
  <c r="AG312" i="49" a="1"/>
  <c r="AG472" i="49" a="1"/>
  <c r="AE998" i="49" a="1"/>
  <c r="AI1201" i="49" a="1"/>
  <c r="AD1053" i="49" a="1"/>
  <c r="P88" i="49" a="1"/>
  <c r="X477" i="49" a="1"/>
  <c r="AK671" i="49" a="1"/>
  <c r="AM735" i="49" a="1"/>
  <c r="AA468" i="49" a="1"/>
  <c r="AK1139" i="49" a="1"/>
  <c r="U308" i="49" a="1"/>
  <c r="AB682" i="49" a="1"/>
  <c r="U496" i="49" a="1"/>
  <c r="AI245" i="49" a="1"/>
  <c r="AP927" i="49" a="1"/>
  <c r="R220" i="49" a="1"/>
  <c r="Z834" i="49" a="1"/>
  <c r="U1514" i="49" a="1"/>
  <c r="AF153" i="49" a="1"/>
  <c r="V1197" i="49" a="1"/>
  <c r="AF1551" i="49" a="1"/>
  <c r="AE852" i="49" a="1"/>
  <c r="AI651" i="49" a="1"/>
  <c r="Z476" i="49" a="1"/>
  <c r="AG943" i="49" a="1"/>
  <c r="AI387" i="49" a="1"/>
  <c r="AA1178" i="49" a="1"/>
  <c r="AN1509" i="49" a="1"/>
  <c r="X119" i="49" a="1"/>
  <c r="U351" i="49" a="1"/>
  <c r="V301" i="49" a="1"/>
  <c r="S1242" i="49" a="1"/>
  <c r="P704" i="49" a="1"/>
  <c r="U724" i="49" a="1"/>
  <c r="AS770" i="49" a="1"/>
  <c r="AG1002" i="49" a="1"/>
  <c r="AE234" i="49" a="1"/>
  <c r="X463" i="49" a="1"/>
  <c r="W322" i="49" a="1"/>
  <c r="AC1383" i="49" a="1"/>
  <c r="X163" i="49" a="1"/>
  <c r="T17" i="49" a="1"/>
  <c r="AA583" i="49" a="1"/>
  <c r="R1399" i="49" a="1"/>
  <c r="W1127" i="49" a="1"/>
  <c r="W1506" i="49" a="1"/>
  <c r="AR756" i="49" a="1"/>
  <c r="AA884" i="49" a="1"/>
  <c r="AR1247" i="49" a="1"/>
  <c r="AH82" i="49" a="1"/>
  <c r="T866" i="49" a="1"/>
  <c r="P27" i="49" a="1"/>
  <c r="V1224" i="49" a="1"/>
  <c r="Y1053" i="49" a="1"/>
  <c r="S391" i="49" a="1"/>
  <c r="AF548" i="49" a="1"/>
  <c r="AG341" i="49" a="1"/>
  <c r="AK567" i="49" a="1"/>
  <c r="AS377" i="49" a="1"/>
  <c r="Z1450" i="49" a="1"/>
  <c r="Y415" i="49" a="1"/>
  <c r="AA920" i="49" a="1"/>
  <c r="AG1161" i="49" a="1"/>
  <c r="AH487" i="49" a="1"/>
  <c r="T752" i="49" a="1"/>
  <c r="V393" i="49" a="1"/>
  <c r="W1002" i="49" a="1"/>
  <c r="AN327" i="49" a="1"/>
  <c r="W663" i="49" a="1"/>
  <c r="AD959" i="49" a="1"/>
  <c r="AL1010" i="49" a="1"/>
  <c r="Z801" i="49" a="1"/>
  <c r="AN418" i="49" a="1"/>
  <c r="R443" i="49" a="1"/>
  <c r="P1546" i="49" a="1"/>
  <c r="AI802" i="49" a="1"/>
  <c r="AM1447" i="49" a="1"/>
  <c r="AS466" i="49" a="1"/>
  <c r="Y1241" i="49" a="1"/>
  <c r="K1525" i="49" a="1"/>
  <c r="AQ1466" i="49" a="1"/>
  <c r="AI10" i="49" a="1"/>
  <c r="AS351" i="49" a="1"/>
  <c r="AE490" i="49" a="1"/>
  <c r="T554" i="49" a="1"/>
  <c r="AG559" i="49" a="1"/>
  <c r="AJ1253" i="49" a="1"/>
  <c r="AI1394" i="49" a="1"/>
  <c r="AF954" i="49" a="1"/>
  <c r="AK723" i="49" a="1"/>
  <c r="AR1015" i="49" a="1"/>
  <c r="AN1221" i="49" a="1"/>
  <c r="AS109" i="60" a="1"/>
  <c r="AL161" i="60" a="1"/>
  <c r="AG1362" i="49" a="1"/>
  <c r="AQ1250" i="49" a="1"/>
  <c r="AF403" i="60" a="1"/>
  <c r="AR234" i="60" a="1"/>
  <c r="AB10" i="60" a="1"/>
  <c r="Y237" i="49" a="1"/>
  <c r="AE466" i="60" a="1"/>
  <c r="X1416" i="49" a="1"/>
  <c r="Y642" i="49" a="1"/>
  <c r="Y575" i="49" a="1"/>
  <c r="W1391" i="49" a="1"/>
  <c r="AS813" i="49" a="1"/>
  <c r="AF725" i="49" a="1"/>
  <c r="AL77" i="49" a="1"/>
  <c r="U944" i="49" a="1"/>
  <c r="AF993" i="49" a="1"/>
  <c r="W814" i="49" a="1"/>
  <c r="AH1100" i="49" a="1"/>
  <c r="AF1102" i="49" a="1"/>
  <c r="AP166" i="49" a="1"/>
  <c r="AL1132" i="49" a="1"/>
  <c r="AM1248" i="49" a="1"/>
  <c r="AK72" i="49" a="1"/>
  <c r="Y1272" i="49" a="1"/>
  <c r="AJ1035" i="49" a="1"/>
  <c r="AC781" i="49" a="1"/>
  <c r="AK1387" i="49" a="1"/>
  <c r="R1259" i="49" a="1"/>
  <c r="AN635" i="49" a="1"/>
  <c r="AA864" i="49" a="1"/>
  <c r="AL869" i="49" a="1"/>
  <c r="E1009" i="49" a="1"/>
  <c r="AJ1118" i="49" a="1"/>
  <c r="AQ344" i="49" a="1"/>
  <c r="AS514" i="49" a="1"/>
  <c r="AH1553" i="49" a="1"/>
  <c r="Z457" i="49" a="1"/>
  <c r="AL638" i="49" a="1"/>
  <c r="AR760" i="49" a="1"/>
  <c r="AB35" i="49" a="1"/>
  <c r="AD913" i="49" a="1"/>
  <c r="AO659" i="49" a="1"/>
  <c r="R1121" i="49" a="1"/>
  <c r="AD1052" i="49" a="1"/>
  <c r="V1209" i="49" a="1"/>
  <c r="AN768" i="49" a="1"/>
  <c r="AM757" i="49" a="1"/>
  <c r="O1032" i="49" a="1"/>
  <c r="AJ968" i="49" a="1"/>
  <c r="AJ614" i="49" a="1"/>
  <c r="AE1252" i="49" a="1"/>
  <c r="AC1432" i="49" a="1"/>
  <c r="AH1228" i="49" a="1"/>
  <c r="AB1124" i="49" a="1"/>
  <c r="AP1445" i="49" a="1"/>
  <c r="AJ19" i="49" a="1"/>
  <c r="AC619" i="49" a="1"/>
  <c r="AQ107" i="49" a="1"/>
  <c r="T1213" i="49" a="1"/>
  <c r="S1100" i="49" a="1"/>
  <c r="AS361" i="49" a="1"/>
  <c r="AQ638" i="49" a="1"/>
  <c r="Y1427" i="49" a="1"/>
  <c r="AK1299" i="49" a="1"/>
  <c r="Z1232" i="49" a="1"/>
  <c r="AP1430" i="49" a="1"/>
  <c r="P506" i="49" a="1"/>
  <c r="AO438" i="49" a="1"/>
  <c r="AS1137" i="49" a="1"/>
  <c r="Z261" i="49" a="1"/>
  <c r="AB536" i="49" a="1"/>
  <c r="AR1433" i="49" a="1"/>
  <c r="AA1208" i="49" a="1"/>
  <c r="X651" i="49" a="1"/>
  <c r="E593" i="49" a="1"/>
  <c r="W638" i="49" a="1"/>
  <c r="AB549" i="49" a="1"/>
  <c r="R798" i="49" a="1"/>
  <c r="AC689" i="49" a="1"/>
  <c r="AI141" i="49" a="1"/>
  <c r="AB1104" i="49" a="1"/>
  <c r="S976" i="49" a="1"/>
  <c r="AO92" i="49" a="1"/>
  <c r="AS952" i="49" a="1"/>
  <c r="AN1078" i="49" a="1"/>
  <c r="V1348" i="49" a="1"/>
  <c r="AN453" i="49" a="1"/>
  <c r="AL270" i="49" a="1"/>
  <c r="AI1377" i="49" a="1"/>
  <c r="AH834" i="49" a="1"/>
  <c r="AR1425" i="49" a="1"/>
  <c r="X1307" i="49" a="1"/>
  <c r="AF481" i="49" a="1"/>
  <c r="AA464" i="49" a="1"/>
  <c r="G763" i="49" a="1"/>
  <c r="X863" i="49" a="1"/>
  <c r="U898" i="49" a="1"/>
  <c r="W259" i="49" a="1"/>
  <c r="AC1352" i="49" a="1"/>
  <c r="W35" i="49" a="1"/>
  <c r="AD814" i="49" a="1"/>
  <c r="AC1149" i="49" a="1"/>
  <c r="AP308" i="49" a="1"/>
  <c r="AC1534" i="49" a="1"/>
  <c r="AH1387" i="49" a="1"/>
  <c r="AO1459" i="49" a="1"/>
  <c r="AH54" i="49" a="1"/>
  <c r="AE1392" i="49" a="1"/>
  <c r="W904" i="49" a="1"/>
  <c r="X872" i="49" a="1"/>
  <c r="T971" i="49" a="1"/>
  <c r="AD1351" i="49" a="1"/>
  <c r="W1183" i="49" a="1"/>
  <c r="AR397" i="49" a="1"/>
  <c r="AF574" i="49" a="1"/>
  <c r="AN854" i="49" a="1"/>
  <c r="AS1028" i="49" a="1"/>
  <c r="AO23" i="49" a="1"/>
  <c r="AK1330" i="49" a="1"/>
  <c r="W1499" i="49" a="1"/>
  <c r="AR665" i="49" a="1"/>
  <c r="AF1030" i="49" a="1"/>
  <c r="AF1404" i="49" a="1"/>
  <c r="Y549" i="49" a="1"/>
  <c r="P1502" i="49" a="1"/>
  <c r="AB509" i="49" a="1"/>
  <c r="U869" i="49" a="1"/>
  <c r="AM195" i="49" a="1"/>
  <c r="AK7" i="49" a="1"/>
  <c r="AA338" i="49" a="1"/>
  <c r="AM1116" i="49" a="1"/>
  <c r="AE505" i="49" a="1"/>
  <c r="AJ830" i="49" a="1"/>
  <c r="AS382" i="49" a="1"/>
  <c r="AS1188" i="49" a="1"/>
  <c r="AK1089" i="49" a="1"/>
  <c r="AF152" i="49" a="1"/>
  <c r="AK509" i="49" a="1"/>
  <c r="AK657" i="49" a="1"/>
  <c r="AK878" i="49" a="1"/>
  <c r="W1257" i="49" a="1"/>
  <c r="X320" i="49" a="1"/>
  <c r="AD384" i="49" a="1"/>
  <c r="R720" i="49" a="1"/>
  <c r="AH1203" i="49" a="1"/>
  <c r="X54" i="49" a="1"/>
  <c r="Y1286" i="49" a="1"/>
  <c r="I483" i="49" a="1"/>
  <c r="AE843" i="49" a="1"/>
  <c r="AN614" i="49" a="1"/>
  <c r="Z562" i="49" a="1"/>
  <c r="AP478" i="49" a="1"/>
  <c r="V618" i="49" a="1"/>
  <c r="Z1152" i="49" a="1"/>
  <c r="AD1017" i="49" a="1"/>
  <c r="AI333" i="49" a="1"/>
  <c r="AM1201" i="49" a="1"/>
  <c r="T1321" i="49" a="1"/>
  <c r="V435" i="49" a="1"/>
  <c r="W1384" i="49" a="1"/>
  <c r="AG1262" i="49" a="1"/>
  <c r="Y1086" i="49" a="1"/>
  <c r="AJ1436" i="49" a="1"/>
  <c r="W1112" i="49" a="1"/>
  <c r="AS12" i="49" a="1"/>
  <c r="Y1173" i="49" a="1"/>
  <c r="AM1009" i="49" a="1"/>
  <c r="V1365" i="49" a="1"/>
  <c r="AC669" i="49" a="1"/>
  <c r="AF279" i="49" a="1"/>
  <c r="AO581" i="49" a="1"/>
  <c r="AD1068" i="49" a="1"/>
  <c r="AQ909" i="49" a="1"/>
  <c r="AK924" i="49" a="1"/>
  <c r="AO394" i="49" a="1"/>
  <c r="AL437" i="49" a="1"/>
  <c r="Z24" i="49" a="1"/>
  <c r="AL725" i="49" a="1"/>
  <c r="AE1417" i="49" a="1"/>
  <c r="AP670" i="49" a="1"/>
  <c r="AR328" i="49" a="1"/>
  <c r="AE583" i="49" a="1"/>
  <c r="T98" i="49" a="1"/>
  <c r="U954" i="49" a="1"/>
  <c r="Z1475" i="49" a="1"/>
  <c r="AR525" i="49" a="1"/>
  <c r="P1030" i="49" a="1"/>
  <c r="P202" i="49" a="1"/>
  <c r="AR770" i="49" a="1"/>
  <c r="AG1427" i="49" a="1"/>
  <c r="AD1340" i="49" a="1"/>
  <c r="AD1009" i="49" a="1"/>
  <c r="AQ1385" i="49" a="1"/>
  <c r="AS1093" i="49" a="1"/>
  <c r="S236" i="49" a="1"/>
  <c r="Y407" i="49" a="1"/>
  <c r="T1453" i="49" a="1"/>
  <c r="R676" i="49" a="1"/>
  <c r="AN1295" i="49" a="1"/>
  <c r="AG627" i="49" a="1"/>
  <c r="Z1128" i="49" a="1"/>
  <c r="Z734" i="49" a="1"/>
  <c r="AB605" i="49" a="1"/>
  <c r="W737" i="49" a="1"/>
  <c r="AH1303" i="49" a="1"/>
  <c r="U1097" i="49" a="1"/>
  <c r="AG1127" i="49" a="1"/>
  <c r="AL48" i="49" a="1"/>
  <c r="AA1182" i="49" a="1"/>
  <c r="AE817" i="49" a="1"/>
  <c r="AC630" i="49" a="1"/>
  <c r="Y113" i="49" a="1"/>
  <c r="AA210" i="49" a="1"/>
  <c r="AB1143" i="49" a="1"/>
  <c r="AJ143" i="49" a="1"/>
  <c r="AC903" i="49" a="1"/>
  <c r="AO961" i="49" a="1"/>
  <c r="AR818" i="49" a="1"/>
  <c r="Z1541" i="49" a="1"/>
  <c r="AS1087" i="49" a="1"/>
  <c r="AG1173" i="49" a="1"/>
  <c r="W975" i="49" a="1"/>
  <c r="AM1071" i="49" a="1"/>
  <c r="AM516" i="49" a="1"/>
  <c r="AQ1421" i="49" a="1"/>
  <c r="AO623" i="49" a="1"/>
  <c r="AD1194" i="49" a="1"/>
  <c r="AE1453" i="49" a="1"/>
  <c r="AO796" i="49" a="1"/>
  <c r="AB674" i="49" a="1"/>
  <c r="R463" i="49" a="1"/>
  <c r="AM235" i="49" a="1"/>
  <c r="V1467" i="49" a="1"/>
  <c r="AE1033" i="49" a="1"/>
  <c r="AG122" i="49" a="1"/>
  <c r="AJ730" i="49" a="1"/>
  <c r="AQ668" i="49" a="1"/>
  <c r="V135" i="49" a="1"/>
  <c r="V167" i="49" a="1"/>
  <c r="AC93" i="49" a="1"/>
  <c r="Y1356" i="49" a="1"/>
  <c r="AF1066" i="49" a="1"/>
  <c r="AR527" i="49" a="1"/>
  <c r="W1568" i="49" a="1"/>
  <c r="AE461" i="49" a="1"/>
  <c r="AF1247" i="49" a="1"/>
  <c r="AA1152" i="49" a="1"/>
  <c r="AJ1263" i="49" a="1"/>
  <c r="AQ1106" i="49" a="1"/>
  <c r="AR76" i="49" a="1"/>
  <c r="S1268" i="49" a="1"/>
  <c r="T1407" i="49" a="1"/>
  <c r="W84" i="49" a="1"/>
  <c r="AR596" i="49" a="1"/>
  <c r="X165" i="49" a="1"/>
  <c r="AF626" i="49" a="1"/>
  <c r="Z460" i="49" a="1"/>
  <c r="AF1242" i="49" a="1"/>
  <c r="AA1509" i="49" a="1"/>
  <c r="AE594" i="49" a="1"/>
  <c r="AG1493" i="49" a="1"/>
  <c r="AN1189" i="49" a="1"/>
  <c r="AP1545" i="49" a="1"/>
  <c r="AP164" i="49" a="1"/>
  <c r="Y265" i="49" a="1"/>
  <c r="Y75" i="49" a="1"/>
  <c r="AF195" i="49" a="1"/>
  <c r="V1536" i="49" a="1"/>
  <c r="U111" i="49" a="1"/>
  <c r="T1219" i="49" a="1"/>
  <c r="AB872" i="49" a="1"/>
  <c r="Y1027" i="49" a="1"/>
  <c r="Y1104" i="49" a="1"/>
  <c r="AF633" i="49" a="1"/>
  <c r="AA1105" i="49" a="1"/>
  <c r="AQ133" i="49" a="1"/>
  <c r="W523" i="49" a="1"/>
  <c r="AO261" i="49" a="1"/>
  <c r="V731" i="49" a="1"/>
  <c r="AQ368" i="49" a="1"/>
  <c r="AM1350" i="49" a="1"/>
  <c r="AB349" i="49" a="1"/>
  <c r="AR345" i="49" a="1"/>
  <c r="AN630" i="49" a="1"/>
  <c r="AC475" i="49" a="1"/>
  <c r="U862" i="49" a="1"/>
  <c r="S1102" i="49" a="1"/>
  <c r="AL777" i="49" a="1"/>
  <c r="AG440" i="49" a="1"/>
  <c r="AS461" i="49" a="1"/>
  <c r="S1155" i="49" a="1"/>
  <c r="W1267" i="49" a="1"/>
  <c r="AS1496" i="49" a="1"/>
  <c r="AD69" i="49" a="1"/>
  <c r="AP629" i="49" a="1"/>
  <c r="AL115" i="49" a="1"/>
  <c r="S243" i="49" a="1"/>
  <c r="AN940" i="49" a="1"/>
  <c r="AF616" i="49" a="1"/>
  <c r="X38" i="49" a="1"/>
  <c r="AK766" i="49" a="1"/>
  <c r="AP1017" i="49" a="1"/>
  <c r="AF99" i="49" a="1"/>
  <c r="O622" i="49" a="1"/>
  <c r="F396" i="49" a="1"/>
  <c r="T1275" i="49" a="1"/>
  <c r="AE1200" i="49" a="1"/>
  <c r="AB987" i="49" a="1"/>
  <c r="AI1491" i="49" a="1"/>
  <c r="AQ1084" i="49" a="1"/>
  <c r="W540" i="49" a="1"/>
  <c r="AR1328" i="49" a="1"/>
  <c r="AN1345" i="49" a="1"/>
  <c r="AC289" i="49" a="1"/>
  <c r="AL865" i="49" a="1"/>
  <c r="T1252" i="49" a="1"/>
  <c r="P849" i="49" a="1"/>
  <c r="AB790" i="49" a="1"/>
  <c r="X1156" i="49" a="1"/>
  <c r="AF789" i="49" a="1"/>
  <c r="U371" i="49" a="1"/>
  <c r="AJ10" i="49" a="1"/>
  <c r="AS550" i="49" a="1"/>
  <c r="AM897" i="49" a="1"/>
  <c r="AP1040" i="49" a="1"/>
  <c r="Z209" i="49" a="1"/>
  <c r="AL137" i="49" a="1"/>
  <c r="S546" i="49" a="1"/>
  <c r="X607" i="49" a="1"/>
  <c r="AF33" i="49" a="1"/>
  <c r="T1140" i="49" a="1"/>
  <c r="AN161" i="49" a="1"/>
  <c r="W1409" i="49" a="1"/>
  <c r="AM689" i="49" a="1"/>
  <c r="AJ1238" i="49" a="1"/>
  <c r="X1110" i="49" a="1"/>
  <c r="AP977" i="49" a="1"/>
  <c r="AO873" i="49" a="1"/>
  <c r="AS625" i="49" a="1"/>
  <c r="AM1377" i="49" a="1"/>
  <c r="Z699" i="49" a="1"/>
  <c r="AD851" i="49" a="1"/>
  <c r="AH286" i="49" a="1"/>
  <c r="AS410" i="49" a="1"/>
  <c r="Z735" i="49" a="1"/>
  <c r="AP1181" i="49" a="1"/>
  <c r="X1067" i="49" a="1"/>
  <c r="T907" i="49" a="1"/>
  <c r="AA837" i="49" a="1"/>
  <c r="AL849" i="49" a="1"/>
  <c r="AD1193" i="49" a="1"/>
  <c r="AK452" i="49" a="1"/>
  <c r="AS1238" i="49" a="1"/>
  <c r="Y890" i="49" a="1"/>
  <c r="AL181" i="49" a="1"/>
  <c r="AH640" i="49" a="1"/>
  <c r="AE1457" i="49" a="1"/>
  <c r="AI983" i="49" a="1"/>
  <c r="AM1113" i="49" a="1"/>
  <c r="U500" i="49" a="1"/>
  <c r="AB1550" i="49" a="1"/>
  <c r="AE759" i="49" a="1"/>
  <c r="U1392" i="49" a="1"/>
  <c r="AS1374" i="49" a="1"/>
  <c r="AN1228" i="49" a="1"/>
  <c r="AO988" i="49" a="1"/>
  <c r="AP1451" i="49" a="1"/>
  <c r="W1486" i="49" a="1"/>
  <c r="AF235" i="49" a="1"/>
  <c r="W1277" i="49" a="1"/>
  <c r="AB1502" i="49" a="1"/>
  <c r="AQ1361" i="49" a="1"/>
  <c r="V1127" i="49" a="1"/>
  <c r="AP415" i="49" a="1"/>
  <c r="W390" i="49" a="1"/>
  <c r="W1289" i="49" a="1"/>
  <c r="AI153" i="49" a="1"/>
  <c r="S669" i="49" a="1"/>
  <c r="P545" i="49" a="1"/>
  <c r="AI1443" i="49" a="1"/>
  <c r="AK684" i="49" a="1"/>
  <c r="S458" i="49" a="1"/>
  <c r="AE1188" i="49" a="1"/>
  <c r="AQ1286" i="49" a="1"/>
  <c r="X1502" i="49" a="1"/>
  <c r="AD936" i="49" a="1"/>
  <c r="AP982" i="49" a="1"/>
  <c r="AF448" i="49" a="1"/>
  <c r="AG1013" i="49" a="1"/>
  <c r="AL670" i="49" a="1"/>
  <c r="P1256" i="49" a="1"/>
  <c r="V1025" i="49" a="1"/>
  <c r="AL78" i="49" a="1"/>
  <c r="E851" i="49" a="1"/>
  <c r="Z57" i="49" a="1"/>
  <c r="V685" i="49" a="1"/>
  <c r="AD1019" i="49" a="1"/>
  <c r="U1504" i="49" a="1"/>
  <c r="AN589" i="49" a="1"/>
  <c r="AK237" i="49" a="1"/>
  <c r="AH853" i="49" a="1"/>
  <c r="AP202" i="49" a="1"/>
  <c r="AH17" i="49" a="1"/>
  <c r="Y557" i="49" a="1"/>
  <c r="AM1307" i="49" a="1"/>
  <c r="AD522" i="49" a="1"/>
  <c r="AP1461" i="49" a="1"/>
  <c r="AB379" i="49" a="1"/>
  <c r="AM603" i="49" a="1"/>
  <c r="AC1334" i="49" a="1"/>
  <c r="AQ283" i="49" a="1"/>
  <c r="AN80" i="49" a="1"/>
  <c r="AD369" i="49" a="1"/>
  <c r="AO134" i="49" a="1"/>
  <c r="Y824" i="49" a="1"/>
  <c r="AB1206" i="49" a="1"/>
  <c r="P1057" i="49" a="1"/>
  <c r="AF547" i="49" a="1"/>
  <c r="AH717" i="49" a="1"/>
  <c r="Z702" i="49" a="1"/>
  <c r="Z1446" i="49" a="1"/>
  <c r="E312" i="49" a="1"/>
  <c r="AB453" i="49" a="1"/>
  <c r="AA1262" i="49" a="1"/>
  <c r="AF670" i="49" a="1"/>
  <c r="AG1347" i="49" a="1"/>
  <c r="T717" i="49" a="1"/>
  <c r="AF1398" i="49" a="1"/>
  <c r="AN793" i="49" a="1"/>
  <c r="AJ1563" i="49" a="1"/>
  <c r="X1422" i="49" a="1"/>
  <c r="AM680" i="49" a="1"/>
  <c r="AF724" i="49" a="1"/>
  <c r="AC1066" i="49" a="1"/>
  <c r="V791" i="49" a="1"/>
  <c r="AI539" i="49" a="1"/>
  <c r="Z258" i="49" a="1"/>
  <c r="AL189" i="49" a="1"/>
  <c r="AP1485" i="49" a="1"/>
  <c r="AC14" i="49" a="1"/>
  <c r="AG1181" i="49" a="1"/>
  <c r="AN887" i="49" a="1"/>
  <c r="AE1010" i="49" a="1"/>
  <c r="AK591" i="49" a="1"/>
  <c r="AR1461" i="49" a="1"/>
  <c r="Z401" i="49" a="1"/>
  <c r="AJ362" i="49" a="1"/>
  <c r="AN487" i="49" a="1"/>
  <c r="V9" i="49" a="1"/>
  <c r="AS452" i="49" a="1"/>
  <c r="S79" i="49" a="1"/>
  <c r="AF1287" i="49" a="1"/>
  <c r="AK1274" i="49" a="1"/>
  <c r="AK1074" i="49" a="1"/>
  <c r="P510" i="49" a="1"/>
  <c r="AG8" i="49" a="1"/>
  <c r="V1496" i="49" a="1"/>
  <c r="AN278" i="49" a="1"/>
  <c r="AR75" i="49" a="1"/>
  <c r="AF1478" i="49" a="1"/>
  <c r="AM263" i="49" a="1"/>
  <c r="AL31" i="49" a="1"/>
  <c r="P538" i="49" a="1"/>
  <c r="R33" i="49" a="1"/>
  <c r="W5" i="49" a="1"/>
  <c r="AM722" i="49" a="1"/>
  <c r="V800" i="49" a="1"/>
  <c r="AA311" i="49" a="1"/>
  <c r="AP1213" i="49" a="1"/>
  <c r="AA164" i="49" a="1"/>
  <c r="X140" i="49" a="1"/>
  <c r="AH565" i="49" a="1"/>
  <c r="AR366" i="49" a="1"/>
  <c r="P476" i="49" a="1"/>
  <c r="AP1554" i="49" a="1"/>
  <c r="R151" i="49" a="1"/>
  <c r="AI404" i="49" a="1"/>
  <c r="X160" i="49" a="1"/>
  <c r="V484" i="49" a="1"/>
  <c r="AM443" i="49" a="1"/>
  <c r="AA1346" i="49" a="1"/>
  <c r="AR834" i="49" a="1"/>
  <c r="AJ162" i="49" a="1"/>
  <c r="AG1315" i="49" a="1"/>
  <c r="U319" i="49" a="1"/>
  <c r="AH1077" i="49" a="1"/>
  <c r="Z620" i="49" a="1"/>
  <c r="R1549" i="49" a="1"/>
  <c r="AD1227" i="49" a="1"/>
  <c r="V882" i="49" a="1"/>
  <c r="V1469" i="49" a="1"/>
  <c r="AP130" i="49" a="1"/>
  <c r="AB568" i="49" a="1"/>
  <c r="AL839" i="49" a="1"/>
  <c r="X77" i="49" a="1"/>
  <c r="Z132" i="49" a="1"/>
  <c r="AG980" i="49" a="1"/>
  <c r="AH588" i="49" a="1"/>
  <c r="AF189" i="49" a="1"/>
  <c r="AD148" i="49" a="1"/>
  <c r="AB984" i="49" a="1"/>
  <c r="AR298" i="49" a="1"/>
  <c r="Z404" i="49" a="1"/>
  <c r="AK718" i="49" a="1"/>
  <c r="AD452" i="49" a="1"/>
  <c r="V348" i="49" a="1"/>
  <c r="AF605" i="49" a="1"/>
  <c r="AL645" i="49" a="1"/>
  <c r="AJ334" i="49" a="1"/>
  <c r="AB525" i="49" a="1"/>
  <c r="AS91" i="49" a="1"/>
  <c r="U557" i="49" a="1"/>
  <c r="Y1368" i="49" a="1"/>
  <c r="U61" i="49" a="1"/>
  <c r="S697" i="49" a="1"/>
  <c r="AK125" i="49" a="1"/>
  <c r="AC902" i="49" a="1"/>
  <c r="AM1441" i="49" a="1"/>
  <c r="AN518" i="49" a="1"/>
  <c r="AS1235" i="49" a="1"/>
  <c r="P625" i="49" a="1"/>
  <c r="AN1328" i="49" a="1"/>
  <c r="AI1030" i="49" a="1"/>
  <c r="V128" i="49" a="1"/>
  <c r="P489" i="49" a="1"/>
  <c r="AN133" i="49" a="1"/>
  <c r="Z358" i="49" a="1"/>
  <c r="AA1134" i="49" a="1"/>
  <c r="AH1444" i="49" a="1"/>
  <c r="AQ1468" i="49" a="1"/>
  <c r="X790" i="49" a="1"/>
  <c r="AH472" i="49" a="1"/>
  <c r="W1393" i="49" a="1"/>
  <c r="AB502" i="49" a="1"/>
  <c r="AE368" i="49" a="1"/>
  <c r="AH821" i="49" a="1"/>
  <c r="AH1294" i="49" a="1"/>
  <c r="AF1123" i="49" a="1"/>
  <c r="R1452" i="49" a="1"/>
  <c r="AO686" i="49" a="1"/>
  <c r="AO136" i="49" a="1"/>
  <c r="AN750" i="49" a="1"/>
  <c r="AR1193" i="49" a="1"/>
  <c r="AG1452" i="49" a="1"/>
  <c r="E1182" i="49" a="1"/>
  <c r="V480" i="49" a="1"/>
  <c r="S32" i="49" a="1"/>
  <c r="AA637" i="49" a="1"/>
  <c r="AB600" i="49" a="1"/>
  <c r="X158" i="49" a="1"/>
  <c r="AN1008" i="49" a="1"/>
  <c r="AN1353" i="49" a="1"/>
  <c r="V1347" i="49" a="1"/>
  <c r="AG1297" i="49" a="1"/>
  <c r="AG816" i="49" a="1"/>
  <c r="AQ1318" i="49" a="1"/>
  <c r="AK857" i="49" a="1"/>
  <c r="AA315" i="49" a="1"/>
  <c r="AH214" i="49" a="1"/>
  <c r="AQ1566" i="49" a="1"/>
  <c r="AR672" i="49" a="1"/>
  <c r="W302" i="49" a="1"/>
  <c r="Y1428" i="49" a="1"/>
  <c r="AH948" i="49" a="1"/>
  <c r="AN977" i="49" a="1"/>
  <c r="U38" i="49" a="1"/>
  <c r="AL838" i="49" a="1"/>
  <c r="P688" i="49" a="1"/>
  <c r="AO94" i="49" a="1"/>
  <c r="AD1160" i="49" a="1"/>
  <c r="AN509" i="49" a="1"/>
  <c r="AK75" i="49" a="1"/>
  <c r="AG1440" i="49" a="1"/>
  <c r="AQ955" i="49" a="1"/>
  <c r="AA1304" i="49" a="1"/>
  <c r="S1059" i="49" a="1"/>
  <c r="AC520" i="49" a="1"/>
  <c r="AC1363" i="49" a="1"/>
  <c r="AS1387" i="49" a="1"/>
  <c r="AM259" i="49" a="1"/>
  <c r="O243" i="49" a="1"/>
  <c r="AL128" i="49" a="1"/>
  <c r="AL1313" i="49" a="1"/>
  <c r="AL1515" i="49" a="1"/>
  <c r="AQ865" i="49" a="1"/>
  <c r="AG768" i="49" a="1"/>
  <c r="W433" i="49" a="1"/>
  <c r="AN1158" i="49" a="1"/>
  <c r="W504" i="49" a="1"/>
  <c r="AF526" i="49" a="1"/>
  <c r="S1388" i="49" a="1"/>
  <c r="AA1286" i="49" a="1"/>
  <c r="AH1329" i="49" a="1"/>
  <c r="AR550" i="49" a="1"/>
  <c r="AI349" i="49" a="1"/>
  <c r="AM1523" i="49" a="1"/>
  <c r="AS453" i="49" a="1"/>
  <c r="W688" i="49" a="1"/>
  <c r="AB958" i="49" a="1"/>
  <c r="Y1408" i="49" a="1"/>
  <c r="AK940" i="49" a="1"/>
  <c r="AG833" i="49" a="1"/>
  <c r="K237" i="49" a="1"/>
  <c r="U643" i="49" a="1"/>
  <c r="AA1532" i="49" a="1"/>
  <c r="AP485" i="49" a="1"/>
  <c r="AA400" i="49" a="1"/>
  <c r="AQ1564" i="49" a="1"/>
  <c r="X104" i="49" a="1"/>
  <c r="W1110" i="49" a="1"/>
  <c r="AI34" i="49" a="1"/>
  <c r="T371" i="49" a="1"/>
  <c r="AC888" i="49" a="1"/>
  <c r="AD654" i="49" a="1"/>
  <c r="AK275" i="49" a="1"/>
  <c r="P342" i="49" a="1"/>
  <c r="AL980" i="49" a="1"/>
  <c r="U142" i="49" a="1"/>
  <c r="AH765" i="49" a="1"/>
  <c r="W133" i="49" a="1"/>
  <c r="R27" i="49" a="1"/>
  <c r="U920" i="49" a="1"/>
  <c r="T256" i="49" a="1"/>
  <c r="W560" i="49" a="1"/>
  <c r="AN115" i="49" a="1"/>
  <c r="AO904" i="49" a="1"/>
  <c r="AB1372" i="49" a="1"/>
  <c r="Z1089" i="49" a="1"/>
  <c r="T757" i="49" a="1"/>
  <c r="U1337" i="49" a="1"/>
  <c r="AF1499" i="49" a="1"/>
  <c r="X291" i="49" a="1"/>
  <c r="AK389" i="49" a="1"/>
  <c r="U849" i="49" a="1"/>
  <c r="X1076" i="49" a="1"/>
  <c r="P634" i="49" a="1"/>
  <c r="U1430" i="49" a="1"/>
  <c r="X584" i="49" a="1"/>
  <c r="AR688" i="49" a="1"/>
  <c r="AG755" i="49" a="1"/>
  <c r="AB1212" i="49" a="1"/>
  <c r="AQ43" i="49" a="1"/>
  <c r="AS867" i="49" a="1"/>
  <c r="AF177" i="49" a="1"/>
  <c r="AK643" i="49" a="1"/>
  <c r="W307" i="49" a="1"/>
  <c r="AA397" i="49" a="1"/>
  <c r="W185" i="49" a="1"/>
  <c r="AP600" i="49" a="1"/>
  <c r="AK272" i="49" a="1"/>
  <c r="AC536" i="49" a="1"/>
  <c r="Y611" i="49" a="1"/>
  <c r="V627" i="49" a="1"/>
  <c r="P1443" i="49" a="1"/>
  <c r="X1336" i="49" a="1"/>
  <c r="V1340" i="49" a="1"/>
  <c r="AQ1236" i="49" a="1"/>
  <c r="AE435" i="49" a="1"/>
  <c r="W505" i="49" a="1"/>
  <c r="P361" i="49" a="1"/>
  <c r="AG321" i="49" a="1"/>
  <c r="AL1344" i="49" a="1"/>
  <c r="AM289" i="49" a="1"/>
  <c r="R177" i="49" a="1"/>
  <c r="AM248" i="49" a="1"/>
  <c r="AC1259" i="49" a="1"/>
  <c r="Z22" i="49" a="1"/>
  <c r="AC323" i="49" a="1"/>
  <c r="O1518" i="49" a="1"/>
  <c r="AI1211" i="49" a="1"/>
  <c r="Z310" i="49" a="1"/>
  <c r="AJ282" i="49" a="1"/>
  <c r="Y201" i="49" a="1"/>
  <c r="R787" i="49" a="1"/>
  <c r="S621" i="49" a="1"/>
  <c r="AL253" i="49" a="1"/>
  <c r="AS131" i="49" a="1"/>
  <c r="AM73" i="49" a="1"/>
  <c r="AR910" i="49" a="1"/>
  <c r="Z1316" i="49" a="1"/>
  <c r="AC1310" i="49" a="1"/>
  <c r="AA510" i="49" a="1"/>
  <c r="R654" i="49" a="1"/>
  <c r="W1451" i="49" a="1"/>
  <c r="AM1121" i="49" a="1"/>
  <c r="X277" i="49" a="1"/>
  <c r="O707" i="49" a="1"/>
  <c r="AF901" i="49" a="1"/>
  <c r="S600" i="49" a="1"/>
  <c r="AI968" i="49" a="1"/>
  <c r="AP1228" i="49" a="1"/>
  <c r="AN1179" i="49" a="1"/>
  <c r="W1518" i="49" a="1"/>
  <c r="AB1139" i="49" a="1"/>
  <c r="AD1284" i="49" a="1"/>
  <c r="AE1516" i="49" a="1"/>
  <c r="AA302" i="49" a="1"/>
  <c r="R1477" i="49" a="1"/>
  <c r="AH1395" i="49" a="1"/>
  <c r="R1441" i="49" a="1"/>
  <c r="AM333" i="49" a="1"/>
  <c r="AP1468" i="49" a="1"/>
  <c r="S1004" i="49" a="1"/>
  <c r="AG1339" i="49" a="1"/>
  <c r="Z1321" i="49" a="1"/>
  <c r="AO161" i="49" a="1"/>
  <c r="AB200" i="49" a="1"/>
  <c r="AC563" i="49" a="1"/>
  <c r="S1320" i="49" a="1"/>
  <c r="AF523" i="49" a="1"/>
  <c r="AO694" i="49" a="1"/>
  <c r="AD1452" i="49" a="1"/>
  <c r="O914" i="49" a="1"/>
  <c r="V1088" i="49" a="1"/>
  <c r="U1428" i="49" a="1"/>
  <c r="AO835" i="49" a="1"/>
  <c r="Y158" i="49" a="1"/>
  <c r="AS1012" i="49" a="1"/>
  <c r="AL1557" i="49" a="1"/>
  <c r="V1387" i="49" a="1"/>
  <c r="AP539" i="49" a="1"/>
  <c r="AC1073" i="49" a="1"/>
  <c r="O722" i="49" a="1"/>
  <c r="AA539" i="49" a="1"/>
  <c r="Z947" i="49" a="1"/>
  <c r="P1009" i="49" a="1"/>
  <c r="U729" i="49" a="1"/>
  <c r="Y873" i="49" a="1"/>
  <c r="AD1318" i="49" a="1"/>
  <c r="Y550" i="49" a="1"/>
  <c r="AO1475" i="49" a="1"/>
  <c r="S197" i="49" a="1"/>
  <c r="AQ598" i="49" a="1"/>
  <c r="AE771" i="49" a="1"/>
  <c r="AL673" i="49" a="1"/>
  <c r="S829" i="49" a="1"/>
  <c r="AJ1416" i="49" a="1"/>
  <c r="W1073" i="49" a="1"/>
  <c r="AJ878" i="49" a="1"/>
  <c r="AG1465" i="49" a="1"/>
  <c r="AA1464" i="49" a="1"/>
  <c r="V637" i="49" a="1"/>
  <c r="Z285" i="49" a="1"/>
  <c r="AE1006" i="49" a="1"/>
  <c r="AN1214" i="49" a="1"/>
  <c r="R733" i="49" a="1"/>
  <c r="T597" i="49" a="1"/>
  <c r="AS389" i="49" a="1"/>
  <c r="AK893" i="49" a="1"/>
  <c r="AL216" i="49" a="1"/>
  <c r="AH352" i="49" a="1"/>
  <c r="X358" i="49" a="1"/>
  <c r="AE1001" i="49" a="1"/>
  <c r="AQ577" i="49" a="1"/>
  <c r="AM653" i="49" a="1"/>
  <c r="Y1385" i="49" a="1"/>
  <c r="AF1116" i="49" a="1"/>
  <c r="AC1485" i="49" a="1"/>
  <c r="X1547" i="49" a="1"/>
  <c r="AF280" i="49" a="1"/>
  <c r="AH749" i="49" a="1"/>
  <c r="AQ522" i="49" a="1"/>
  <c r="AJ637" i="49" a="1"/>
  <c r="AP456" i="49" a="1"/>
  <c r="AN667" i="49" a="1"/>
  <c r="W1542" i="49" a="1"/>
  <c r="AO629" i="49" a="1"/>
  <c r="AN1448" i="49" a="1"/>
  <c r="AM696" i="49" a="1"/>
  <c r="AF1284" i="49" a="1"/>
  <c r="S507" i="49" a="1"/>
  <c r="AF69" i="49" a="1"/>
  <c r="E854" i="49" a="1"/>
  <c r="V608" i="49" a="1"/>
  <c r="P77" i="49" a="1"/>
  <c r="AO307" i="49" a="1"/>
  <c r="AE1220" i="49" a="1"/>
  <c r="AG640" i="49" a="1"/>
  <c r="AI1267" i="49" a="1"/>
  <c r="AB329" i="49" a="1"/>
  <c r="AJ1550" i="49" a="1"/>
  <c r="AD254" i="49" a="1"/>
  <c r="AK753" i="49" a="1"/>
  <c r="AR1448" i="49" a="1"/>
  <c r="AP571" i="49" a="1"/>
  <c r="AL1486" i="49" a="1"/>
  <c r="G655" i="49" a="1"/>
  <c r="AE1136" i="49" a="1"/>
  <c r="AQ1457" i="49" a="1"/>
  <c r="H89" i="49" a="1"/>
  <c r="AK241" i="49" a="1"/>
  <c r="AB734" i="49" a="1"/>
  <c r="O631" i="49" a="1"/>
  <c r="AL549" i="49" a="1"/>
  <c r="AM774" i="49" a="1"/>
  <c r="E1135" i="49" a="1"/>
  <c r="Z1497" i="49" a="1"/>
  <c r="AM217" i="49" a="1"/>
  <c r="W1107" i="49" a="1"/>
  <c r="P321" i="49" a="1"/>
  <c r="S368" i="49" a="1"/>
  <c r="AI902" i="49" a="1"/>
  <c r="AL1425" i="49" a="1"/>
  <c r="S598" i="49" a="1"/>
  <c r="AS1246" i="49" a="1"/>
  <c r="AB1422" i="49" a="1"/>
  <c r="Z169" i="49" a="1"/>
  <c r="S249" i="49" a="1"/>
  <c r="S457" i="49" a="1"/>
  <c r="AD996" i="49" a="1"/>
  <c r="AL1128" i="49" a="1"/>
  <c r="AJ22" i="49" a="1"/>
  <c r="Y313" i="49" a="1"/>
  <c r="AC976" i="49" a="1"/>
  <c r="AN1464" i="49" a="1"/>
  <c r="Y1328" i="49" a="1"/>
  <c r="AQ347" i="49" a="1"/>
  <c r="AN926" i="49" a="1"/>
  <c r="AO993" i="49" a="1"/>
  <c r="AG622" i="49" a="1"/>
  <c r="AP1140" i="49" a="1"/>
  <c r="AD864" i="49" a="1"/>
  <c r="AI923" i="49" a="1"/>
  <c r="V1150" i="49" a="1"/>
  <c r="P419" i="49" a="1"/>
  <c r="AI1024" i="49" a="1"/>
  <c r="AA1040" i="49" a="1"/>
  <c r="AI979" i="49" a="1"/>
  <c r="AC1340" i="49" a="1"/>
  <c r="Z1214" i="49" a="1"/>
  <c r="U454" i="49" a="1"/>
  <c r="AS512" i="49" a="1"/>
  <c r="E878" i="49" a="1"/>
  <c r="AI1128" i="49" a="1"/>
  <c r="Z473" i="49" a="1"/>
  <c r="AI646" i="49" a="1"/>
  <c r="AA665" i="49" a="1"/>
  <c r="AM536" i="49" a="1"/>
  <c r="AE1124" i="49" a="1"/>
  <c r="AB785" i="49" a="1"/>
  <c r="T415" i="49" a="1"/>
  <c r="AR1366" i="49" a="1"/>
  <c r="S1542" i="49" a="1"/>
  <c r="W1275" i="49" a="1"/>
  <c r="AP80" i="49" a="1"/>
  <c r="U259" i="49" a="1"/>
  <c r="AB425" i="49" a="1"/>
  <c r="R36" i="49" a="1"/>
  <c r="AQ1003" i="49" a="1"/>
  <c r="AB896" i="49" a="1"/>
  <c r="R593" i="49" a="1"/>
  <c r="P1241" i="49" a="1"/>
  <c r="AO1415" i="49" a="1"/>
  <c r="AQ812" i="49" a="1"/>
  <c r="AO550" i="49" a="1"/>
  <c r="AH990" i="49" a="1"/>
  <c r="AC1468" i="49" a="1"/>
  <c r="W745" i="49" a="1"/>
  <c r="AQ1032" i="49" a="1"/>
  <c r="AP1432" i="49" a="1"/>
  <c r="AS715" i="49" a="1"/>
  <c r="AP361" i="49" a="1"/>
  <c r="T197" i="49" a="1"/>
  <c r="T1515" i="49" a="1"/>
  <c r="AL697" i="49" a="1"/>
  <c r="U1121" i="49" a="1"/>
  <c r="AH137" i="49" a="1"/>
  <c r="P1336" i="49" a="1"/>
  <c r="AC1282" i="49" a="1"/>
  <c r="X1413" i="49" a="1"/>
  <c r="Z45" i="49" a="1"/>
  <c r="AG993" i="49" a="1"/>
  <c r="V1532" i="49" a="1"/>
  <c r="T880" i="49" a="1"/>
  <c r="AI1131" i="49" a="1"/>
  <c r="AK653" i="49" a="1"/>
  <c r="U1216" i="49" a="1"/>
  <c r="P1233" i="49" a="1"/>
  <c r="AQ545" i="49" a="1"/>
  <c r="Y951" i="49" a="1"/>
  <c r="P1097" i="49" a="1"/>
  <c r="AG694" i="49" a="1"/>
  <c r="O86" i="49" a="1"/>
  <c r="R347" i="49" a="1"/>
  <c r="AB151" i="49" a="1"/>
  <c r="AA111" i="49" a="1"/>
  <c r="AS243" i="49" a="1"/>
  <c r="R814" i="49" a="1"/>
  <c r="AL1028" i="49" a="1"/>
  <c r="AH1484" i="49" a="1"/>
  <c r="AD310" i="49" a="1"/>
  <c r="T1028" i="49" a="1"/>
  <c r="P1449" i="49" a="1"/>
  <c r="AG10" i="49" a="1"/>
  <c r="X321" i="49" a="1"/>
  <c r="R1534" i="49" a="1"/>
  <c r="T330" i="49" a="1"/>
  <c r="AP754" i="49" a="1"/>
  <c r="R1445" i="49" a="1"/>
  <c r="P822" i="49" a="1"/>
  <c r="AA1030" i="49" a="1"/>
  <c r="W1181" i="49" a="1"/>
  <c r="X896" i="49" a="1"/>
  <c r="Z198" i="49" a="1"/>
  <c r="AN1056" i="49" a="1"/>
  <c r="AK1548" i="49" a="1"/>
  <c r="Y1524" i="49" a="1"/>
  <c r="AC1544" i="49" a="1"/>
  <c r="R563" i="49" a="1"/>
  <c r="AL505" i="49" a="1"/>
  <c r="AJ665" i="49" a="1"/>
  <c r="AM996" i="49" a="1"/>
  <c r="S40" i="49" a="1"/>
  <c r="AG1070" i="49" a="1"/>
  <c r="AS1516" i="49" a="1"/>
  <c r="AM1235" i="49" a="1"/>
  <c r="AD409" i="49" a="1"/>
  <c r="AM270" i="49" a="1"/>
  <c r="Z697" i="49" a="1"/>
  <c r="AG824" i="49" a="1"/>
  <c r="X1465" i="49" a="1"/>
  <c r="AJ1456" i="49" a="1"/>
  <c r="AF677" i="49" a="1"/>
  <c r="AO984" i="49" a="1"/>
  <c r="AM1128" i="49" a="1"/>
  <c r="X1441" i="49" a="1"/>
  <c r="AB198" i="49" a="1"/>
  <c r="AL780" i="49" a="1"/>
  <c r="Y1204" i="49" a="1"/>
  <c r="R1544" i="49" a="1"/>
  <c r="AG368" i="49" a="1"/>
  <c r="W1490" i="49" a="1"/>
  <c r="X1069" i="49" a="1"/>
  <c r="AF550" i="49" a="1"/>
  <c r="AP1261" i="49" a="1"/>
  <c r="AG1009" i="49" a="1"/>
  <c r="AI997" i="49" a="1"/>
  <c r="U1234" i="49" a="1"/>
  <c r="AS1466" i="49" a="1"/>
  <c r="AJ196" i="49" a="1"/>
  <c r="AS919" i="49" a="1"/>
  <c r="AF1361" i="49" a="1"/>
  <c r="AF84" i="49" a="1"/>
  <c r="AG325" i="49" a="1"/>
  <c r="AM1122" i="49" a="1"/>
  <c r="AP1082" i="49" a="1"/>
  <c r="R442" i="49" a="1"/>
  <c r="X1427" i="49" a="1"/>
  <c r="AN1154" i="49" a="1"/>
  <c r="S1093" i="49" a="1"/>
  <c r="R403" i="49" a="1"/>
  <c r="X513" i="49" a="1"/>
  <c r="AM1111" i="49" a="1"/>
  <c r="AR175" i="49" a="1"/>
  <c r="AH1360" i="49" a="1"/>
  <c r="X368" i="49" a="1"/>
  <c r="AN1245" i="49" a="1"/>
  <c r="AP183" i="49" a="1"/>
  <c r="AD823" i="49" a="1"/>
  <c r="AH567" i="49" a="1"/>
  <c r="P1407" i="49" a="1"/>
  <c r="AR393" i="49" a="1"/>
  <c r="AA807" i="49" a="1"/>
  <c r="R498" i="49" a="1"/>
  <c r="AQ823" i="49" a="1"/>
  <c r="AC266" i="49" a="1"/>
  <c r="V1485" i="49" a="1"/>
  <c r="AJ167" i="49" a="1"/>
  <c r="T14" i="49" a="1"/>
  <c r="AH590" i="49" a="1"/>
  <c r="AP1026" i="49" a="1"/>
  <c r="AJ847" i="49" a="1"/>
  <c r="S534" i="49" a="1"/>
  <c r="AM98" i="49" a="1"/>
  <c r="AE783" i="49" a="1"/>
  <c r="AP860" i="49" a="1"/>
  <c r="R1248" i="49" a="1"/>
  <c r="AS1322" i="49" a="1"/>
  <c r="AP1217" i="49" a="1"/>
  <c r="AS171" i="49" a="1"/>
  <c r="AE175" i="49" a="1"/>
  <c r="AO210" i="49" a="1"/>
  <c r="AA1562" i="49" a="1"/>
  <c r="AE295" i="49" a="1"/>
  <c r="AE680" i="49" a="1"/>
  <c r="AN130" i="49" a="1"/>
  <c r="U1156" i="49" a="1"/>
  <c r="AI159" i="49" a="1"/>
  <c r="AN332" i="49" a="1"/>
  <c r="AA1549" i="49" a="1"/>
  <c r="AS124" i="49" a="1"/>
  <c r="AQ631" i="49" a="1"/>
  <c r="Y68" i="49" a="1"/>
  <c r="AE1421" i="49" a="1"/>
  <c r="AS1479" i="49" a="1"/>
  <c r="AM887" i="49" a="1"/>
  <c r="V76" i="49" a="1"/>
  <c r="W858" i="49" a="1"/>
  <c r="AG273" i="49" a="1"/>
  <c r="AE1301" i="49" a="1"/>
  <c r="AH611" i="49" a="1"/>
  <c r="S1038" i="49" a="1"/>
  <c r="AH1420" i="49" a="1"/>
  <c r="AP979" i="49" a="1"/>
  <c r="AK1206" i="49" a="1"/>
  <c r="AC90" i="49" a="1"/>
  <c r="AR1269" i="49" a="1"/>
  <c r="AD45" i="49" a="1"/>
  <c r="AI145" i="49" a="1"/>
  <c r="W443" i="49" a="1"/>
  <c r="AQ175" i="49" a="1"/>
  <c r="R597" i="49" a="1"/>
  <c r="AN753" i="49" a="1"/>
  <c r="P588" i="49" a="1"/>
  <c r="AB1373" i="49" a="1"/>
  <c r="AR153" i="49" a="1"/>
  <c r="AB1471" i="49" a="1"/>
  <c r="AP179" i="49" a="1"/>
  <c r="AP290" i="49" a="1"/>
  <c r="AS40" i="49" a="1"/>
  <c r="Z671" i="49" a="1"/>
  <c r="AL337" i="49" a="1"/>
  <c r="AN15" i="49" a="1"/>
  <c r="S661" i="49" a="1"/>
  <c r="AN1290" i="49" a="1"/>
  <c r="AE250" i="49" a="1"/>
  <c r="U1327" i="49" a="1"/>
  <c r="R165" i="60" a="1"/>
  <c r="AG322" i="60" a="1"/>
  <c r="W220" i="60" a="1"/>
  <c r="AA511" i="49" a="1"/>
  <c r="AA440" i="49" a="1"/>
  <c r="AG871" i="49" a="1"/>
  <c r="AK1085" i="49" a="1"/>
  <c r="AO372" i="49" a="1"/>
  <c r="AJ660" i="49" a="1"/>
  <c r="O527" i="49" a="1"/>
  <c r="AC1283" i="49" a="1"/>
  <c r="AJ1478" i="49" a="1"/>
  <c r="S741" i="49" a="1"/>
  <c r="S1545" i="49" a="1"/>
  <c r="AB206" i="49" a="1"/>
  <c r="AE888" i="49" a="1"/>
  <c r="AC227" i="49" a="1"/>
  <c r="AN720" i="49" a="1"/>
  <c r="AD449" i="49" a="1"/>
  <c r="AL491" i="49" a="1"/>
  <c r="U501" i="49" a="1"/>
  <c r="S1468" i="49" a="1"/>
  <c r="AQ61" i="49" a="1"/>
  <c r="T1196" i="49" a="1"/>
  <c r="P1342" i="49" a="1"/>
  <c r="AS854" i="49" a="1"/>
  <c r="AC187" i="49" a="1"/>
  <c r="AN1563" i="49" a="1"/>
  <c r="AD953" i="49" a="1"/>
  <c r="AR606" i="49" a="1"/>
  <c r="AA547" i="49" a="1"/>
  <c r="AR1457" i="49" a="1"/>
  <c r="AI80" i="49" a="1"/>
  <c r="K1475" i="49" a="1"/>
  <c r="V645" i="49" a="1"/>
  <c r="AD766" i="49" a="1"/>
  <c r="V243" i="49" a="1"/>
  <c r="AL75" i="49" a="1"/>
  <c r="AM19" i="49" a="1"/>
  <c r="AI1193" i="49" a="1"/>
  <c r="AG760" i="49" a="1"/>
  <c r="AR480" i="49" a="1"/>
  <c r="R1390" i="49" a="1"/>
  <c r="X75" i="49" a="1"/>
  <c r="AP952" i="49" a="1"/>
  <c r="AH1140" i="49" a="1"/>
  <c r="K1480" i="49" a="1"/>
  <c r="V1145" i="49" a="1"/>
  <c r="AS1024" i="49" a="1"/>
  <c r="AP1244" i="49" a="1"/>
  <c r="Y179" i="49" a="1"/>
  <c r="AS1152" i="49" a="1"/>
  <c r="T456" i="49" a="1"/>
  <c r="AM8" i="49" a="1"/>
  <c r="U261" i="49" a="1"/>
  <c r="AP1070" i="49" a="1"/>
  <c r="S1307" i="49" a="1"/>
  <c r="V621" i="49" a="1"/>
  <c r="AI785" i="49" a="1"/>
  <c r="T1054" i="49" a="1"/>
  <c r="AG1042" i="49" a="1"/>
  <c r="P1084" i="49" a="1"/>
  <c r="U1177" i="49" a="1"/>
  <c r="Y1196" i="49" a="1"/>
  <c r="U1000" i="49" a="1"/>
  <c r="AL496" i="49" a="1"/>
  <c r="AR1393" i="49" a="1"/>
  <c r="AJ748" i="49" a="1"/>
  <c r="AG466" i="49" a="1"/>
  <c r="AF866" i="49" a="1"/>
  <c r="Z368" i="49" a="1"/>
  <c r="AJ1076" i="49" a="1"/>
  <c r="AF1441" i="49" a="1"/>
  <c r="AP673" i="49" a="1"/>
  <c r="X57" i="49" a="1"/>
  <c r="AS409" i="49" a="1"/>
  <c r="AQ1126" i="49" a="1"/>
  <c r="T1134" i="49" a="1"/>
  <c r="X1420" i="49" a="1"/>
  <c r="S1377" i="49" a="1"/>
  <c r="AG1222" i="49" a="1"/>
  <c r="AF1195" i="49" a="1"/>
  <c r="AJ1177" i="49" a="1"/>
  <c r="AM532" i="49" a="1"/>
  <c r="AP525" i="49" a="1"/>
  <c r="AN522" i="49" a="1"/>
  <c r="AQ950" i="49" a="1"/>
  <c r="AR64" i="49" a="1"/>
  <c r="Z531" i="49" a="1"/>
  <c r="Y987" i="49" a="1"/>
  <c r="Y473" i="49" a="1"/>
  <c r="AQ711" i="49" a="1"/>
  <c r="AF680" i="49" a="1"/>
  <c r="U1354" i="49" a="1"/>
  <c r="W500" i="49" a="1"/>
  <c r="AJ117" i="49" a="1"/>
  <c r="AS1007" i="49" a="1"/>
  <c r="AO1325" i="49" a="1"/>
  <c r="AD679" i="49" a="1"/>
  <c r="Y1346" i="49" a="1"/>
  <c r="AJ170" i="49" a="1"/>
  <c r="AL268" i="49" a="1"/>
  <c r="U280" i="49" a="1"/>
  <c r="AA597" i="49" a="1"/>
  <c r="I140" i="49" a="1"/>
  <c r="E1017" i="49" a="1"/>
  <c r="AE1017" i="49" a="1"/>
  <c r="AC429" i="49" a="1"/>
  <c r="V680" i="49" a="1"/>
  <c r="AQ1354" i="49" a="1"/>
  <c r="S707" i="49" a="1"/>
  <c r="AG845" i="49" a="1"/>
  <c r="Z1149" i="49" a="1"/>
  <c r="V66" i="49" a="1"/>
  <c r="AM1034" i="49" a="1"/>
  <c r="AF1190" i="49" a="1"/>
  <c r="AS1291" i="49" a="1"/>
  <c r="AP643" i="49" a="1"/>
  <c r="W1185" i="49" a="1"/>
  <c r="X1254" i="49" a="1"/>
  <c r="AC1314" i="49" a="1"/>
  <c r="Z540" i="49" a="1"/>
  <c r="Y371" i="49" a="1"/>
  <c r="AP579" i="49" a="1"/>
  <c r="AA22" i="49" a="1"/>
  <c r="AK1054" i="49" a="1"/>
  <c r="AI670" i="49" a="1"/>
  <c r="AC186" i="49" a="1"/>
  <c r="R88" i="49" a="1"/>
  <c r="AI1343" i="49" a="1"/>
  <c r="W1204" i="49" a="1"/>
  <c r="AQ849" i="49" a="1"/>
  <c r="AC1097" i="49" a="1"/>
  <c r="Z1539" i="49" a="1"/>
  <c r="AA1518" i="49" a="1"/>
  <c r="AE227" i="49" a="1"/>
  <c r="Z238" i="49" a="1"/>
  <c r="AQ665" i="49" a="1"/>
  <c r="AL1416" i="49" a="1"/>
  <c r="E1119" i="49" a="1"/>
  <c r="AS1459" i="49" a="1"/>
  <c r="AE1071" i="49" a="1"/>
  <c r="AE1287" i="49" a="1"/>
  <c r="X174" i="49" a="1"/>
  <c r="V628" i="49" a="1"/>
  <c r="AM1513" i="49" a="1"/>
  <c r="AB1566" i="49" a="1"/>
  <c r="X379" i="49" a="1"/>
  <c r="AF909" i="49" a="1"/>
  <c r="AR1566" i="49" a="1"/>
  <c r="S1158" i="49" a="1"/>
  <c r="AG179" i="49" a="1"/>
  <c r="Z1403" i="49" a="1"/>
  <c r="Y896" i="49" a="1"/>
  <c r="V1401" i="49" a="1"/>
  <c r="AA491" i="49" a="1"/>
  <c r="T493" i="49" a="1"/>
  <c r="AH1494" i="49" a="1"/>
  <c r="AH14" i="49" a="1"/>
  <c r="AO69" i="49" a="1"/>
  <c r="AN1560" i="49" a="1"/>
  <c r="AD1544" i="49" a="1"/>
  <c r="Z769" i="49" a="1"/>
  <c r="AB480" i="49" a="1"/>
  <c r="AQ473" i="49" a="1"/>
  <c r="AP712" i="49" a="1"/>
  <c r="AJ613" i="49" a="1"/>
  <c r="O1112" i="49" a="1"/>
  <c r="AC1449" i="49" a="1"/>
  <c r="AM239" i="49" a="1"/>
  <c r="R414" i="49" a="1"/>
  <c r="AC699" i="49" a="1"/>
  <c r="T1050" i="49" a="1"/>
  <c r="AA1407" i="49" a="1"/>
  <c r="P570" i="49" a="1"/>
  <c r="AN236" i="49" a="1"/>
  <c r="P396" i="49" a="1"/>
  <c r="AA998" i="49" a="1"/>
  <c r="AL1562" i="49" a="1"/>
  <c r="P187" i="49" a="1"/>
  <c r="P390" i="49" a="1"/>
  <c r="AI587" i="49" a="1"/>
  <c r="P1393" i="49" a="1"/>
  <c r="Y1310" i="49" a="1"/>
  <c r="AS266" i="49" a="1"/>
  <c r="U772" i="49" a="1"/>
  <c r="AG1506" i="49" a="1"/>
  <c r="AB882" i="49" a="1"/>
  <c r="AB292" i="49" a="1"/>
  <c r="AP191" i="49" a="1"/>
  <c r="AR1111" i="49" a="1"/>
  <c r="AJ503" i="49" a="1"/>
  <c r="AF87" i="49" a="1"/>
  <c r="Z1141" i="49" a="1"/>
  <c r="AP1029" i="49" a="1"/>
  <c r="U443" i="49" a="1"/>
  <c r="V1256" i="49" a="1"/>
  <c r="AK955" i="49" a="1"/>
  <c r="AC115" i="49" a="1"/>
  <c r="E1059" i="49" a="1"/>
  <c r="AC10" i="49" a="1"/>
  <c r="AK464" i="49" a="1"/>
  <c r="AJ1169" i="49" a="1"/>
  <c r="AG1069" i="49" a="1"/>
  <c r="G657" i="49" a="1"/>
  <c r="AI722" i="49" a="1"/>
  <c r="AE1162" i="49" a="1"/>
  <c r="AG146" i="49" a="1"/>
  <c r="AB272" i="49" a="1"/>
  <c r="T1392" i="49" a="1"/>
  <c r="AI788" i="49" a="1"/>
  <c r="AM376" i="49" a="1"/>
  <c r="Z924" i="49" a="1"/>
  <c r="T746" i="49" a="1"/>
  <c r="AG884" i="49" a="1"/>
  <c r="AA989" i="49" a="1"/>
  <c r="R388" i="49" a="1"/>
  <c r="AI874" i="49" a="1"/>
  <c r="AS772" i="49" a="1"/>
  <c r="AB220" i="49" a="1"/>
  <c r="AS39" i="49" a="1"/>
  <c r="AG90" i="49" a="1"/>
  <c r="AL274" i="49" a="1"/>
  <c r="AC1421" i="49" a="1"/>
  <c r="AQ1242" i="49" a="1"/>
  <c r="AN1274" i="49" a="1"/>
  <c r="AG1373" i="49" a="1"/>
  <c r="AM1425" i="49" a="1"/>
  <c r="AF1290" i="49" a="1"/>
  <c r="AP59" i="49" a="1"/>
  <c r="T1316" i="49" a="1"/>
  <c r="AO431" i="49" a="1"/>
  <c r="V634" i="49" a="1"/>
  <c r="O97" i="49" a="1"/>
  <c r="AN686" i="49" a="1"/>
  <c r="T257" i="49" a="1"/>
  <c r="T121" i="49" a="1"/>
  <c r="X551" i="49" a="1"/>
  <c r="AG307" i="49" a="1"/>
  <c r="AG762" i="49" a="1"/>
  <c r="AF641" i="49" a="1"/>
  <c r="AA1385" i="49" a="1"/>
  <c r="P1291" i="49" a="1"/>
  <c r="AI1002" i="49" a="1"/>
  <c r="V735" i="49" a="1"/>
  <c r="AS1541" i="49" a="1"/>
  <c r="AI796" i="49" a="1"/>
  <c r="AQ973" i="49" a="1"/>
  <c r="AM604" i="49" a="1"/>
  <c r="AD1386" i="49" a="1"/>
  <c r="T143" i="49" a="1"/>
  <c r="AK1119" i="49" a="1"/>
  <c r="AD106" i="49" a="1"/>
  <c r="AS1485" i="49" a="1"/>
  <c r="AD1119" i="49" a="1"/>
  <c r="Y1237" i="49" a="1"/>
  <c r="AJ516" i="49" a="1"/>
  <c r="R1177" i="49" a="1"/>
  <c r="Y8" i="49" a="1"/>
  <c r="AS856" i="49" a="1"/>
  <c r="S1013" i="49" a="1"/>
  <c r="AI442" i="49" a="1"/>
  <c r="AG511" i="49" a="1"/>
  <c r="AN698" i="49" a="1"/>
  <c r="AD1378" i="49" a="1"/>
  <c r="K1549" i="49" a="1"/>
  <c r="AR1508" i="49" a="1"/>
  <c r="AD789" i="49" a="1"/>
  <c r="AN963" i="49" a="1"/>
  <c r="AP499" i="49" a="1"/>
  <c r="O117" i="49" a="1"/>
  <c r="AP1356" i="49" a="1"/>
  <c r="AG757" i="49" a="1"/>
  <c r="AB248" i="49" a="1"/>
  <c r="AS1384" i="49" a="1"/>
  <c r="AO1001" i="49" a="1"/>
  <c r="AP123" i="49" a="1"/>
  <c r="AI1053" i="49" a="1"/>
  <c r="AK485" i="49" a="1"/>
  <c r="AM905" i="49" a="1"/>
  <c r="AA1353" i="49" a="1"/>
  <c r="AD1099" i="49" a="1"/>
  <c r="AG1041" i="49" a="1"/>
  <c r="AM113" i="49" a="1"/>
  <c r="T1545" i="49" a="1"/>
  <c r="P1307" i="49" a="1"/>
  <c r="AM227" i="49" a="1"/>
  <c r="AE331" i="49" a="1"/>
  <c r="AB1320" i="49" a="1"/>
  <c r="AO88" i="49" a="1"/>
  <c r="AB1080" i="49" a="1"/>
  <c r="R1323" i="49" a="1"/>
  <c r="X1496" i="49" a="1"/>
  <c r="AL392" i="49" a="1"/>
  <c r="V1158" i="49" a="1"/>
  <c r="P214" i="49" a="1"/>
  <c r="AC697" i="49" a="1"/>
  <c r="AI689" i="49" a="1"/>
  <c r="AP259" i="49" a="1"/>
  <c r="AG400" i="49" a="1"/>
  <c r="P208" i="49" a="1"/>
  <c r="AN1281" i="49" a="1"/>
  <c r="AD825" i="49" a="1"/>
  <c r="U211" i="49" a="1"/>
  <c r="V1275" i="49" a="1"/>
  <c r="Y705" i="49" a="1"/>
  <c r="W269" i="49" a="1"/>
  <c r="Y1147" i="49" a="1"/>
  <c r="AP1308" i="49" a="1"/>
  <c r="AD1353" i="49" a="1"/>
  <c r="AP707" i="49" a="1"/>
  <c r="AR597" i="49" a="1"/>
  <c r="AO240" i="49" a="1"/>
  <c r="O141" i="49" a="1"/>
  <c r="AG985" i="49" a="1"/>
  <c r="AD1246" i="49" a="1"/>
  <c r="Y1501" i="49" a="1"/>
  <c r="AK1544" i="49" a="1"/>
  <c r="AE1099" i="49" a="1"/>
  <c r="Z704" i="49" a="1"/>
  <c r="AO157" i="49" a="1"/>
  <c r="AB461" i="49" a="1"/>
  <c r="V29" i="49" a="1"/>
  <c r="W370" i="49" a="1"/>
  <c r="AQ247" i="49" a="1"/>
  <c r="AJ880" i="49" a="1"/>
  <c r="P917" i="49" a="1"/>
  <c r="AI833" i="49" a="1"/>
  <c r="S1284" i="49" a="1"/>
  <c r="AN993" i="49" a="1"/>
  <c r="O643" i="49" a="1"/>
  <c r="V173" i="49" a="1"/>
  <c r="P33" i="49" a="1"/>
  <c r="U1358" i="49" a="1"/>
  <c r="AO1363" i="49" a="1"/>
  <c r="AQ916" i="49" a="1"/>
  <c r="X464" i="49" a="1"/>
  <c r="W153" i="49" a="1"/>
  <c r="AO1151" i="49" a="1"/>
  <c r="AG1143" i="49" a="1"/>
  <c r="AP116" i="49" a="1"/>
  <c r="AS531" i="49" a="1"/>
  <c r="P1294" i="49" a="1"/>
  <c r="V1550" i="49" a="1"/>
  <c r="AL433" i="49" a="1"/>
  <c r="W1520" i="49" a="1"/>
  <c r="AR149" i="49" a="1"/>
  <c r="AR478" i="49" a="1"/>
  <c r="AC281" i="49" a="1"/>
  <c r="T385" i="49" a="1"/>
  <c r="AO928" i="49" a="1"/>
  <c r="Y702" i="49" a="1"/>
  <c r="AS341" i="49" a="1"/>
  <c r="AK894" i="49" a="1"/>
  <c r="K1403" i="49" a="1"/>
  <c r="X84" i="49" a="1"/>
  <c r="AS212" i="49" a="1"/>
  <c r="V21" i="49" a="1"/>
  <c r="AI1067" i="49" a="1"/>
  <c r="AR1484" i="49" a="1"/>
  <c r="S1502" i="49" a="1"/>
  <c r="AA219" i="49" a="1"/>
  <c r="AQ264" i="49" a="1"/>
  <c r="P923" i="49" a="1"/>
  <c r="S1251" i="49" a="1"/>
  <c r="AC189" i="49" a="1"/>
  <c r="AI867" i="49" a="1"/>
  <c r="Z1307" i="49" a="1"/>
  <c r="X1009" i="49" a="1"/>
  <c r="AP521" i="49" a="1"/>
  <c r="AO1145" i="49" a="1"/>
  <c r="AB1209" i="49" a="1"/>
  <c r="O783" i="49" a="1"/>
  <c r="AD169" i="49" a="1"/>
  <c r="W565" i="49" a="1"/>
  <c r="AH1189" i="49" a="1"/>
  <c r="AO481" i="49" a="1"/>
  <c r="AK1444" i="49" a="1"/>
  <c r="AD96" i="49" a="1"/>
  <c r="AI577" i="49" a="1"/>
  <c r="T1100" i="49" a="1"/>
  <c r="AE1553" i="49" a="1"/>
  <c r="AE566" i="49" a="1"/>
  <c r="AL557" i="49" a="1"/>
  <c r="T540" i="49" a="1"/>
  <c r="AB804" i="49" a="1"/>
  <c r="AF221" i="49" a="1"/>
  <c r="AB1017" i="49" a="1"/>
  <c r="AB1169" i="49" a="1"/>
  <c r="AL1513" i="49" a="1"/>
  <c r="AH417" i="49" a="1"/>
  <c r="R96" i="49" a="1"/>
  <c r="R496" i="49" a="1"/>
  <c r="AC1102" i="49" a="1"/>
  <c r="P1177" i="49" a="1"/>
  <c r="R643" i="49" a="1"/>
  <c r="V1056" i="49" a="1"/>
  <c r="AI1249" i="49" a="1"/>
  <c r="S709" i="49" a="1"/>
  <c r="R181" i="49" a="1"/>
  <c r="AJ280" i="49" a="1"/>
  <c r="AI1287" i="49" a="1"/>
  <c r="R1251" i="49" a="1"/>
  <c r="W923" i="49" a="1"/>
  <c r="AH1112" i="49" a="1"/>
  <c r="AJ734" i="49" a="1"/>
  <c r="T291" i="49" a="1"/>
  <c r="AQ817" i="49" a="1"/>
  <c r="AB1148" i="49" a="1"/>
  <c r="X702" i="49" a="1"/>
  <c r="Z320" i="49" a="1"/>
  <c r="AN1147" i="49" a="1"/>
  <c r="AR284" i="49" a="1"/>
  <c r="R1493" i="49" a="1"/>
  <c r="AG929" i="49" a="1"/>
  <c r="O668" i="49" a="1"/>
  <c r="AR1438" i="49" a="1"/>
  <c r="AS1442" i="49" a="1"/>
  <c r="AS1119" i="49" a="1"/>
  <c r="AK441" i="49" a="1"/>
  <c r="AI912" i="49" a="1"/>
  <c r="R629" i="49" a="1"/>
  <c r="H1363" i="49" a="1"/>
  <c r="AL795" i="49" a="1"/>
  <c r="T471" i="49" a="1"/>
  <c r="P1054" i="49" a="1"/>
  <c r="AS680" i="49" a="1"/>
  <c r="AN407" i="49" a="1"/>
  <c r="X1141" i="49" a="1"/>
  <c r="AL170" i="49" a="1"/>
  <c r="AC839" i="49" a="1"/>
  <c r="AN112" i="49" a="1"/>
  <c r="O924" i="49" a="1"/>
  <c r="AK359" i="49" a="1"/>
  <c r="W1415" i="49" a="1"/>
  <c r="R549" i="49" a="1"/>
  <c r="P1363" i="49" a="1"/>
  <c r="V759" i="49" a="1"/>
  <c r="AF671" i="49" a="1"/>
  <c r="AS242" i="49" a="1"/>
  <c r="R1290" i="49" a="1"/>
  <c r="AM1130" i="49" a="1"/>
  <c r="AH407" i="49" a="1"/>
  <c r="AP751" i="49" a="1"/>
  <c r="AR1530" i="49" a="1"/>
  <c r="AI732" i="49" a="1"/>
  <c r="U1117" i="49" a="1"/>
  <c r="AI216" i="60" a="1"/>
  <c r="AH1167" i="49" a="1"/>
  <c r="AG678" i="49" a="1"/>
  <c r="AO380" i="49" a="1"/>
  <c r="AP53" i="49" a="1"/>
  <c r="AE1550" i="49" a="1"/>
  <c r="AL885" i="49" a="1"/>
  <c r="AL1342" i="49" a="1"/>
  <c r="AF964" i="49" a="1"/>
  <c r="AC258" i="49" a="1"/>
  <c r="AR1392" i="49" a="1"/>
  <c r="AD1164" i="49" a="1"/>
  <c r="T1567" i="49" a="1"/>
  <c r="U1325" i="49" a="1"/>
  <c r="AS141" i="49" a="1"/>
  <c r="AD1418" i="49" a="1"/>
  <c r="AQ564" i="49" a="1"/>
  <c r="R1309" i="49" a="1"/>
  <c r="AM218" i="49" a="1"/>
  <c r="H1299" i="49" a="1"/>
  <c r="AG403" i="49" a="1"/>
  <c r="AR602" i="49" a="1"/>
  <c r="AC386" i="49" a="1"/>
  <c r="AE1568" i="49" a="1"/>
  <c r="Y1551" i="49" a="1"/>
  <c r="AL687" i="49" a="1"/>
  <c r="AS324" i="49" a="1"/>
  <c r="AD783" i="49" a="1"/>
  <c r="AN527" i="49" a="1"/>
  <c r="AE540" i="49" a="1"/>
  <c r="AK198" i="49" a="1"/>
  <c r="AH698" i="49" a="1"/>
  <c r="X268" i="49" a="1"/>
  <c r="AD852" i="49" a="1"/>
  <c r="AC1194" i="49" a="1"/>
  <c r="V1316" i="49" a="1"/>
  <c r="AB662" i="49" a="1"/>
  <c r="AD1269" i="49" a="1"/>
  <c r="AR1527" i="49" a="1"/>
  <c r="AA775" i="49" a="1"/>
  <c r="AD927" i="49" a="1"/>
  <c r="AM692" i="49" a="1"/>
  <c r="AO1504" i="49" a="1"/>
  <c r="S1496" i="49" a="1"/>
  <c r="X671" i="49" a="1"/>
  <c r="AQ332" i="49" a="1"/>
  <c r="Z1095" i="49" a="1"/>
  <c r="V1111" i="49" a="1"/>
  <c r="S416" i="49" a="1"/>
  <c r="AK247" i="49" a="1"/>
  <c r="AJ602" i="49" a="1"/>
  <c r="AS1286" i="49" a="1"/>
  <c r="AL472" i="49" a="1"/>
  <c r="P260" i="49" a="1"/>
  <c r="AA836" i="49" a="1"/>
  <c r="AB1470" i="49" a="1"/>
  <c r="AO875" i="49" a="1"/>
  <c r="AC1006" i="49" a="1"/>
  <c r="O1455" i="49" a="1"/>
  <c r="Y1564" i="49" a="1"/>
  <c r="W731" i="49" a="1"/>
  <c r="AB1446" i="49" a="1"/>
  <c r="AF1219" i="49" a="1"/>
  <c r="AR809" i="49" a="1"/>
  <c r="AS1195" i="49" a="1"/>
  <c r="O391" i="49" a="1"/>
  <c r="W850" i="49" a="1"/>
  <c r="V1222" i="49" a="1"/>
  <c r="AO1387" i="49" a="1"/>
  <c r="AQ1558" i="49" a="1"/>
  <c r="AE1398" i="49" a="1"/>
  <c r="AO1528" i="49" a="1"/>
  <c r="V622" i="49" a="1"/>
  <c r="AQ699" i="49" a="1"/>
  <c r="U502" i="49" a="1"/>
  <c r="T1024" i="49" a="1"/>
  <c r="AR1126" i="49" a="1"/>
  <c r="AC201" i="49" a="1"/>
  <c r="V782" i="49" a="1"/>
  <c r="Z1443" i="49" a="1"/>
  <c r="AK1500" i="49" a="1"/>
  <c r="AE1187" i="49" a="1"/>
  <c r="AP217" i="49" a="1"/>
  <c r="AD1272" i="49" a="1"/>
  <c r="AO761" i="49" a="1"/>
  <c r="AG386" i="49" a="1"/>
  <c r="AN603" i="49" a="1"/>
  <c r="AL1246" i="49" a="1"/>
  <c r="AE323" i="49" a="1"/>
  <c r="AR987" i="49" a="1"/>
  <c r="Y861" i="49" a="1"/>
  <c r="AP32" i="49" a="1"/>
  <c r="AH984" i="49" a="1"/>
  <c r="S1262" i="49" a="1"/>
  <c r="R1222" i="49" a="1"/>
  <c r="AA461" i="49" a="1"/>
  <c r="AB107" i="49" a="1"/>
  <c r="AS915" i="49" a="1"/>
  <c r="AM1276" i="49" a="1"/>
  <c r="V1521" i="49" a="1"/>
  <c r="W976" i="49" a="1"/>
  <c r="AC920" i="49" a="1"/>
  <c r="AP293" i="49" a="1"/>
  <c r="AK1484" i="49" a="1"/>
  <c r="AO1393" i="49" a="1"/>
  <c r="AN1536" i="49" a="1"/>
  <c r="AK1163" i="49" a="1"/>
  <c r="O1296" i="49" a="1"/>
  <c r="AF1128" i="49" a="1"/>
  <c r="AC5" i="49" a="1"/>
  <c r="AF1230" i="49" a="1"/>
  <c r="AF638" i="49" a="1"/>
  <c r="AN1491" i="49" a="1"/>
  <c r="Y854" i="49" a="1"/>
  <c r="Y1528" i="49" a="1"/>
  <c r="AP445" i="49" a="1"/>
  <c r="AC883" i="49" a="1"/>
  <c r="AQ805" i="49" a="1"/>
  <c r="AP280" i="49" a="1"/>
  <c r="O65" i="49" a="1"/>
  <c r="AB1382" i="49" a="1"/>
  <c r="AE1366" i="49" a="1"/>
  <c r="Y1516" i="49" a="1"/>
  <c r="AS558" i="49" a="1"/>
  <c r="P702" i="49" a="1"/>
  <c r="P1320" i="49" a="1"/>
  <c r="S1424" i="49" a="1"/>
  <c r="S787" i="49" a="1"/>
  <c r="Y776" i="49" a="1"/>
  <c r="R1220" i="49" a="1"/>
  <c r="AL1312" i="49" a="1"/>
  <c r="AE29" i="49" a="1"/>
  <c r="AO305" i="49" a="1"/>
  <c r="AF126" i="49" a="1"/>
  <c r="AS362" i="49" a="1"/>
  <c r="O1338" i="49" a="1"/>
  <c r="S112" i="49" a="1"/>
  <c r="AM131" i="49" a="1"/>
  <c r="AR960" i="49" a="1"/>
  <c r="X1112" i="49" a="1"/>
  <c r="AK518" i="49" a="1"/>
  <c r="AC691" i="49" a="1"/>
  <c r="AR297" i="49" a="1"/>
  <c r="AD117" i="49" a="1"/>
  <c r="T1214" i="49" a="1"/>
  <c r="Y1521" i="49" a="1"/>
  <c r="X802" i="49" a="1"/>
  <c r="P104" i="49" a="1"/>
  <c r="AL635" i="49" a="1"/>
  <c r="O263" i="49" a="1"/>
  <c r="AQ1557" i="49" a="1"/>
  <c r="Z453" i="49" a="1"/>
  <c r="AR61" i="49" a="1"/>
  <c r="T278" i="49" a="1"/>
  <c r="AO1019" i="49" a="1"/>
  <c r="T643" i="49" a="1"/>
  <c r="W1292" i="49" a="1"/>
  <c r="AN1085" i="49" a="1"/>
  <c r="AR533" i="49" a="1"/>
  <c r="G120" i="49" a="1"/>
  <c r="AG888" i="49" a="1"/>
  <c r="W213" i="49" a="1"/>
  <c r="E1127" i="49" a="1"/>
  <c r="S878" i="49" a="1"/>
  <c r="U1139" i="49" a="1"/>
  <c r="AQ1396" i="49" a="1"/>
  <c r="Y1235" i="49" a="1"/>
  <c r="W1033" i="49" a="1"/>
  <c r="E1025" i="49" a="1"/>
  <c r="AR365" i="49" a="1"/>
  <c r="V1526" i="49" a="1"/>
  <c r="I164" i="49" a="1"/>
  <c r="AD193" i="49" a="1"/>
  <c r="W1123" i="49" a="1"/>
  <c r="AA1377" i="49" a="1"/>
  <c r="AP1206" i="49" a="1"/>
  <c r="AO102" i="49" a="1"/>
  <c r="AB253" i="49" a="1"/>
  <c r="AR246" i="49" a="1"/>
  <c r="AS817" i="49" a="1"/>
  <c r="X1331" i="49" a="1"/>
  <c r="AD99" i="49" a="1"/>
  <c r="AM825" i="49" a="1"/>
  <c r="T1401" i="49" a="1"/>
  <c r="AD1465" i="49" a="1"/>
  <c r="V616" i="49" a="1"/>
  <c r="Z669" i="49" a="1"/>
  <c r="AQ371" i="49" a="1"/>
  <c r="AS1419" i="49" a="1"/>
  <c r="V1436" i="49" a="1"/>
  <c r="U125" i="49" a="1"/>
  <c r="AS1213" i="49" a="1"/>
  <c r="V83" i="49" a="1"/>
  <c r="P195" i="49" a="1"/>
  <c r="AA370" i="49" a="1"/>
  <c r="AL464" i="49" a="1"/>
  <c r="AP419" i="49" a="1"/>
  <c r="U1404" i="49" a="1"/>
  <c r="AO734" i="49" a="1"/>
  <c r="X177" i="49" a="1"/>
  <c r="U1022" i="49" a="1"/>
  <c r="AJ571" i="49" a="1"/>
  <c r="P1480" i="49" a="1"/>
  <c r="AN525" i="49" a="1"/>
  <c r="AD305" i="49" a="1"/>
  <c r="AC406" i="49" a="1"/>
  <c r="AN611" i="49" a="1"/>
  <c r="R504" i="49" a="1"/>
  <c r="T1564" i="49" a="1"/>
  <c r="AN85" i="49" a="1"/>
  <c r="Y1076" i="49" a="1"/>
  <c r="E334" i="49" a="1"/>
  <c r="H225" i="49" a="1"/>
  <c r="X1062" i="49" a="1"/>
  <c r="AJ816" i="49" a="1"/>
  <c r="AB40" i="49" a="1"/>
  <c r="AC841" i="49" a="1"/>
  <c r="P940" i="49" a="1"/>
  <c r="AB1184" i="49" a="1"/>
  <c r="AR1494" i="49" a="1"/>
  <c r="R150" i="49" a="1"/>
  <c r="Z291" i="49" a="1"/>
  <c r="W957" i="49" a="1"/>
  <c r="AG174" i="49" a="1"/>
  <c r="AD705" i="49" a="1"/>
  <c r="AC681" i="49" a="1"/>
  <c r="Z1280" i="49" a="1"/>
  <c r="R505" i="49" a="1"/>
  <c r="AQ1179" i="49" a="1"/>
  <c r="W448" i="49" a="1"/>
  <c r="AR1368" i="49" a="1"/>
  <c r="AS1540" i="49" a="1"/>
  <c r="AG1260" i="49" a="1"/>
  <c r="AN1054" i="49" a="1"/>
  <c r="AE365" i="49" a="1"/>
  <c r="T317" i="49" a="1"/>
  <c r="P457" i="49" a="1"/>
  <c r="AQ1033" i="49" a="1"/>
  <c r="AJ250" i="49" a="1"/>
  <c r="O1217" i="49" a="1"/>
  <c r="AJ494" i="49" a="1"/>
  <c r="AG1240" i="49" a="1"/>
  <c r="AQ1550" i="49" a="1"/>
  <c r="V401" i="49" a="1"/>
  <c r="AF494" i="49" a="1"/>
  <c r="AL1030" i="49" a="1"/>
  <c r="X374" i="49" a="1"/>
  <c r="AB181" i="49" a="1"/>
  <c r="V1400" i="49" a="1"/>
  <c r="AR182" i="49" a="1"/>
  <c r="AO1220" i="49" a="1"/>
  <c r="AG523" i="49" a="1"/>
  <c r="AC1128" i="49" a="1"/>
  <c r="X915" i="49" a="1"/>
  <c r="T1177" i="49" a="1"/>
  <c r="AH726" i="49" a="1"/>
  <c r="G21" i="49" a="1"/>
  <c r="AK1513" i="49" a="1"/>
  <c r="W699" i="49" a="1"/>
  <c r="S1040" i="49" a="1"/>
  <c r="Z587" i="49" a="1"/>
  <c r="AM1267" i="49" a="1"/>
  <c r="V1377" i="49" a="1"/>
  <c r="Y779" i="49" a="1"/>
  <c r="AS1493" i="49" a="1"/>
  <c r="S464" i="49" a="1"/>
  <c r="AN1329" i="49" a="1"/>
  <c r="AP126" i="49" a="1"/>
  <c r="AI696" i="49" a="1"/>
  <c r="AO1419" i="49" a="1"/>
  <c r="T1363" i="49" a="1"/>
  <c r="AE342" i="49" a="1"/>
  <c r="AP1139" i="49" a="1"/>
  <c r="AD50" i="49" a="1"/>
  <c r="AL590" i="49" a="1"/>
  <c r="V1163" i="49" a="1"/>
  <c r="AG328" i="49" a="1"/>
  <c r="AA168" i="49" a="1"/>
  <c r="AK859" i="49" a="1"/>
  <c r="R43" i="49" a="1"/>
  <c r="U1316" i="49" a="1"/>
  <c r="Z445" i="49" a="1"/>
  <c r="AI453" i="49" a="1"/>
  <c r="U1204" i="49" a="1"/>
  <c r="W779" i="49" a="1"/>
  <c r="W1203" i="49" a="1"/>
  <c r="S77" i="49" a="1"/>
  <c r="AF344" i="49" a="1"/>
  <c r="AB445" i="49" a="1"/>
  <c r="AB7" i="49" a="1"/>
  <c r="T1459" i="49" a="1"/>
  <c r="AK131" i="49" a="1"/>
  <c r="AE977" i="49" a="1"/>
  <c r="AH803" i="49" a="1"/>
  <c r="AP1353" i="49" a="1"/>
  <c r="R1203" i="49" a="1"/>
  <c r="Z856" i="49" a="1"/>
  <c r="Y883" i="49" a="1"/>
  <c r="P921" i="49" a="1"/>
  <c r="V46" i="49" a="1"/>
  <c r="P1334" i="49" a="1"/>
  <c r="X677" i="49" a="1"/>
  <c r="T988" i="49" a="1"/>
  <c r="AM816" i="49" a="1"/>
  <c r="AF22" i="49" a="1"/>
  <c r="S1044" i="49" a="1"/>
  <c r="X1515" i="49" a="1"/>
  <c r="AE219" i="49" a="1"/>
  <c r="Y1555" i="49" a="1"/>
  <c r="T627" i="49" a="1"/>
  <c r="AC149" i="49" a="1"/>
  <c r="R449" i="49" a="1"/>
  <c r="P1409" i="49" a="1"/>
  <c r="E889" i="49" a="1"/>
  <c r="AA611" i="49" a="1"/>
  <c r="X971" i="49" a="1"/>
  <c r="X1278" i="49" a="1"/>
  <c r="U1105" i="49" a="1"/>
  <c r="T821" i="49" a="1"/>
  <c r="Z913" i="49" a="1"/>
  <c r="AO833" i="49" a="1"/>
  <c r="AB793" i="49" a="1"/>
  <c r="AF1001" i="49" a="1"/>
  <c r="AS721" i="49" a="1"/>
  <c r="AG705" i="49" a="1"/>
  <c r="AG956" i="49" a="1"/>
  <c r="Y582" i="49" a="1"/>
  <c r="AJ125" i="49" a="1"/>
  <c r="R1304" i="49" a="1"/>
  <c r="AL291" i="49" a="1"/>
  <c r="AR269" i="49" a="1"/>
  <c r="AF1192" i="49" a="1"/>
  <c r="AC1390" i="49" a="1"/>
  <c r="AE149" i="49" a="1"/>
  <c r="R438" i="49" a="1"/>
  <c r="AA1529" i="49" a="1"/>
  <c r="W901" i="49" a="1"/>
  <c r="V1244" i="49" a="1"/>
  <c r="P166" i="49" a="1"/>
  <c r="X547" i="49" a="1"/>
  <c r="AE778" i="49" a="1"/>
  <c r="AA184" i="49" a="1"/>
  <c r="R929" i="49" a="1"/>
  <c r="T417" i="49" a="1"/>
  <c r="AL1406" i="49" a="1"/>
  <c r="AF149" i="49" a="1"/>
  <c r="AO350" i="49" a="1"/>
  <c r="AS438" i="49" a="1"/>
  <c r="Y493" i="49" a="1"/>
  <c r="AN645" i="49" a="1"/>
  <c r="O251" i="49" a="1"/>
  <c r="AS750" i="49" a="1"/>
  <c r="AR1118" i="49" a="1"/>
  <c r="AD776" i="49" a="1"/>
  <c r="AN1284" i="49" a="1"/>
  <c r="T1080" i="49" a="1"/>
  <c r="Z353" i="49" a="1"/>
  <c r="AO1401" i="49" a="1"/>
  <c r="AK238" i="49" a="1"/>
  <c r="AM625" i="49" a="1"/>
  <c r="R221" i="49" a="1"/>
  <c r="AF712" i="49" a="1"/>
  <c r="AC401" i="49" a="1"/>
  <c r="S862" i="49" a="1"/>
  <c r="AE1070" i="49" a="1"/>
  <c r="AS499" i="49" a="1"/>
  <c r="S1275" i="49" a="1"/>
  <c r="AS643" i="49" a="1"/>
  <c r="R960" i="49" a="1"/>
  <c r="AP1347" i="49" a="1"/>
  <c r="AN899" i="49" a="1"/>
  <c r="AA328" i="49" a="1"/>
  <c r="Y40" i="49" a="1"/>
  <c r="AO8" i="49" a="1"/>
  <c r="AR1262" i="49" a="1"/>
  <c r="AO326" i="49" a="1"/>
  <c r="AS1368" i="49" a="1"/>
  <c r="S869" i="49" a="1"/>
  <c r="W1372" i="49" a="1"/>
  <c r="AF145" i="49" a="1"/>
  <c r="X710" i="49" a="1"/>
  <c r="P1420" i="49" a="1"/>
  <c r="P341" i="49" a="1"/>
  <c r="W1401" i="49" a="1"/>
  <c r="AP1529" i="49" a="1"/>
  <c r="Y1181" i="49" a="1"/>
  <c r="E579" i="49" a="1"/>
  <c r="W1331" i="49" a="1"/>
  <c r="AK421" i="49" a="1"/>
  <c r="AS1330" i="49" a="1"/>
  <c r="AE590" i="49" a="1"/>
  <c r="T1001" i="49" a="1"/>
  <c r="AH1246" i="49" a="1"/>
  <c r="AD1280" i="49" a="1"/>
  <c r="R1132" i="49" a="1"/>
  <c r="AI769" i="49" a="1"/>
  <c r="AK1398" i="49" a="1"/>
  <c r="AF890" i="49" a="1"/>
  <c r="AG44" i="49" a="1"/>
  <c r="AF1086" i="49" a="1"/>
  <c r="AP683" i="49" a="1"/>
  <c r="AF101" i="49" a="1"/>
  <c r="AR174" i="49" a="1"/>
  <c r="Y1365" i="49" a="1"/>
  <c r="AJ1110" i="49" a="1"/>
  <c r="AE351" i="49" a="1"/>
  <c r="AJ8" i="49" a="1"/>
  <c r="R40" i="49" a="1"/>
  <c r="Y139" i="49" a="1"/>
  <c r="AS1312" i="49" a="1"/>
  <c r="R1428" i="49" a="1"/>
  <c r="O99" i="49" a="1"/>
  <c r="R107" i="49" a="1"/>
  <c r="AI739" i="49" a="1"/>
  <c r="AL945" i="49" a="1"/>
  <c r="AF1064" i="49" a="1"/>
  <c r="AH1386" i="49" a="1"/>
  <c r="AL1495" i="49" a="1"/>
  <c r="X111" i="49" a="1"/>
  <c r="AK315" i="49" a="1"/>
  <c r="AN1170" i="49" a="1"/>
  <c r="AS174" i="49" a="1"/>
  <c r="AS984" i="49" a="1"/>
  <c r="AD121" i="49" a="1"/>
  <c r="AS1193" i="49" a="1"/>
  <c r="R1128" i="49" a="1"/>
  <c r="AR723" i="49" a="1"/>
  <c r="Z1289" i="49" a="1"/>
  <c r="AR996" i="49" a="1"/>
  <c r="AM1211" i="49" a="1"/>
  <c r="AP182" i="49" a="1"/>
  <c r="S1563" i="49" a="1"/>
  <c r="AB1138" i="49" a="1"/>
  <c r="AQ428" i="49" a="1"/>
  <c r="AR1090" i="49" a="1"/>
  <c r="T433" i="49" a="1"/>
  <c r="T42" i="49" a="1"/>
  <c r="AL1084" i="49" a="1"/>
  <c r="AD1137" i="49" a="1"/>
  <c r="AR1446" i="49" a="1"/>
  <c r="AH309" i="49" a="1"/>
  <c r="AJ579" i="49" a="1"/>
  <c r="R705" i="49" a="1"/>
  <c r="AJ677" i="49" a="1"/>
  <c r="X65" i="49" a="1"/>
  <c r="AD1222" i="49" a="1"/>
  <c r="G729" i="49" a="1"/>
  <c r="AP709" i="49" a="1"/>
  <c r="AM856" i="49" a="1"/>
  <c r="AO1548" i="49" a="1"/>
  <c r="AP37" i="49" a="1"/>
  <c r="AG4" i="49" a="1"/>
  <c r="AC1264" i="49" a="1"/>
  <c r="AK1481" i="49" a="1"/>
  <c r="AR1259" i="49" a="1"/>
  <c r="AD1091" i="49" a="1"/>
  <c r="AE853" i="49" a="1"/>
  <c r="AE1110" i="49" a="1"/>
  <c r="Y379" i="49" a="1"/>
  <c r="AD486" i="49" a="1"/>
  <c r="J110" i="49" a="1"/>
  <c r="U339" i="49" a="1"/>
  <c r="AM285" i="49" a="1"/>
  <c r="Z835" i="49" a="1"/>
  <c r="AJ343" i="49" a="1"/>
  <c r="X33" i="49" a="1"/>
  <c r="AR1120" i="49" a="1"/>
  <c r="AI896" i="49" a="1"/>
  <c r="AH637" i="49" a="1"/>
  <c r="AG1163" i="49" a="1"/>
  <c r="AK1003" i="49" a="1"/>
  <c r="AE443" i="49" a="1"/>
  <c r="AE187" i="49" a="1"/>
  <c r="W294" i="49" a="1"/>
  <c r="V318" i="49" a="1"/>
  <c r="AS1158" i="49" a="1"/>
  <c r="V302" i="49" a="1"/>
  <c r="Y1394" i="49" a="1"/>
  <c r="AK1108" i="49" a="1"/>
  <c r="AQ472" i="49" a="1"/>
  <c r="AO455" i="49" a="1"/>
  <c r="AP1514" i="49" a="1"/>
  <c r="AI883" i="49" a="1"/>
  <c r="AB1009" i="49" a="1"/>
  <c r="AJ1200" i="49" a="1"/>
  <c r="AE125" i="49" a="1"/>
  <c r="AG22" i="49" a="1"/>
  <c r="AJ465" i="49" a="1"/>
  <c r="U1376" i="49" a="1"/>
  <c r="U1417" i="49" a="1"/>
  <c r="AH489" i="49" a="1"/>
  <c r="AE585" i="49" a="1"/>
  <c r="AH1519" i="49" a="1"/>
  <c r="AF1122" i="49" a="1"/>
  <c r="AM1498" i="49" a="1"/>
  <c r="Z615" i="49" a="1"/>
  <c r="AH410" i="49" a="1"/>
  <c r="AJ79" i="49" a="1"/>
  <c r="P836" i="49" a="1"/>
  <c r="AM176" i="49" a="1"/>
  <c r="AD977" i="49" a="1"/>
  <c r="AH718" i="49" a="1"/>
  <c r="AA270" i="49" a="1"/>
  <c r="T1445" i="49" a="1"/>
  <c r="AL1559" i="49" a="1"/>
  <c r="AJ316" i="49" a="1"/>
  <c r="R759" i="49" a="1"/>
  <c r="V370" i="49" a="1"/>
  <c r="AH770" i="49" a="1"/>
  <c r="AI1189" i="49" a="1"/>
  <c r="AS1321" i="49" a="1"/>
  <c r="AB825" i="49" a="1"/>
  <c r="K1517" i="49" a="1"/>
  <c r="AO1127" i="49" a="1"/>
  <c r="W1157" i="49" a="1"/>
  <c r="AR742" i="49" a="1"/>
  <c r="AI123" i="49" a="1"/>
  <c r="AS277" i="49" a="1"/>
  <c r="AM120" i="49" a="1"/>
  <c r="Z286" i="49" a="1"/>
  <c r="AG962" i="49" a="1"/>
  <c r="Y1029" i="49" a="1"/>
  <c r="AH1109" i="49" a="1"/>
  <c r="S849" i="49" a="1"/>
  <c r="AD146" i="49" a="1"/>
  <c r="AQ111" i="49" a="1"/>
  <c r="Y1042" i="49" a="1"/>
  <c r="AR1170" i="49" a="1"/>
  <c r="W357" i="49" a="1"/>
  <c r="S1270" i="49" a="1"/>
  <c r="AL1506" i="49" a="1"/>
  <c r="AI216" i="49" a="1"/>
  <c r="W1325" i="49" a="1"/>
  <c r="AE462" i="49" a="1"/>
  <c r="AK320" i="49" a="1"/>
  <c r="R326" i="49" a="1"/>
  <c r="AH1225" i="49" a="1"/>
  <c r="U543" i="49" a="1"/>
  <c r="AC852" i="49" a="1"/>
  <c r="W1335" i="49" a="1"/>
  <c r="AD836" i="49" a="1"/>
  <c r="AI1194" i="49" a="1"/>
  <c r="AM682" i="49" a="1"/>
  <c r="U306" i="49" a="1"/>
  <c r="Z628" i="49" a="1"/>
  <c r="AG480" i="49" a="1"/>
  <c r="AD1506" i="49" a="1"/>
  <c r="AO233" i="49" a="1"/>
  <c r="AE902" i="49" a="1"/>
  <c r="V181" i="49" a="1"/>
  <c r="AO1518" i="49" a="1"/>
  <c r="S843" i="49" a="1"/>
  <c r="U1180" i="49" a="1"/>
  <c r="AD1077" i="49" a="1"/>
  <c r="AC748" i="49" a="1"/>
  <c r="AP480" i="49" a="1"/>
  <c r="AH983" i="49" a="1"/>
  <c r="AQ1117" i="49" a="1"/>
  <c r="V666" i="49" a="1"/>
  <c r="AF1056" i="49" a="1"/>
  <c r="V4" i="49" a="1"/>
  <c r="X816" i="49" a="1"/>
  <c r="AN976" i="49" a="1"/>
  <c r="AB584" i="49" a="1"/>
  <c r="V747" i="49" a="1"/>
  <c r="AJ1306" i="49" a="1"/>
  <c r="Z68" i="49" a="1"/>
  <c r="X266" i="49" a="1"/>
  <c r="U1098" i="49" a="1"/>
  <c r="AD567" i="49" a="1"/>
  <c r="AK532" i="49" a="1"/>
  <c r="AC1293" i="49" a="1"/>
  <c r="S6" i="49" a="1"/>
  <c r="AD287" i="49" a="1"/>
  <c r="X1111" i="49" a="1"/>
  <c r="X1528" i="49" a="1"/>
  <c r="AJ335" i="60" a="1"/>
  <c r="X500" i="60" a="1"/>
  <c r="AP382" i="60" a="1"/>
  <c r="AJ1551" i="49" a="1"/>
  <c r="AH665" i="49" a="1"/>
  <c r="AG1231" i="49" a="1"/>
  <c r="U1369" i="49" a="1"/>
  <c r="T711" i="49" a="1"/>
  <c r="S167" i="49" a="1"/>
  <c r="AA1041" i="49" a="1"/>
  <c r="AK627" i="49" a="1"/>
  <c r="AH1291" i="49" a="1"/>
  <c r="S686" i="49" a="1"/>
  <c r="AH996" i="49" a="1"/>
  <c r="T243" i="49" a="1"/>
  <c r="AK1188" i="49" a="1"/>
  <c r="AN1384" i="49" a="1"/>
  <c r="E906" i="49" a="1"/>
  <c r="V126" i="49" a="1"/>
  <c r="R761" i="49" a="1"/>
  <c r="AA115" i="49" a="1"/>
  <c r="Z1099" i="49" a="1"/>
  <c r="AH161" i="49" a="1"/>
  <c r="G649" i="49" a="1"/>
  <c r="Y353" i="49" a="1"/>
  <c r="AN533" i="49" a="1"/>
  <c r="AI777" i="49" a="1"/>
  <c r="AI625" i="49" a="1"/>
  <c r="S1430" i="49" a="1"/>
  <c r="S1528" i="49" a="1"/>
  <c r="Z389" i="49" a="1"/>
  <c r="AG1180" i="49" a="1"/>
  <c r="AA94" i="49" a="1"/>
  <c r="O295" i="49" a="1"/>
  <c r="K1496" i="49" a="1"/>
  <c r="AF51" i="49" a="1"/>
  <c r="AC216" i="49" a="1"/>
  <c r="AB1529" i="49" a="1"/>
  <c r="AD1094" i="49" a="1"/>
  <c r="X902" i="49" a="1"/>
  <c r="AE281" i="49" a="1"/>
  <c r="AB1256" i="49" a="1"/>
  <c r="AG1246" i="49" a="1"/>
  <c r="T1521" i="49" a="1"/>
  <c r="AG541" i="49" a="1"/>
  <c r="AK401" i="49" a="1"/>
  <c r="AD101" i="49" a="1"/>
  <c r="O91" i="49" a="1"/>
  <c r="AJ1150" i="49" a="1"/>
  <c r="U1351" i="49" a="1"/>
  <c r="AK442" i="49" a="1"/>
  <c r="AI1334" i="49" a="1"/>
  <c r="S1443" i="49" a="1"/>
  <c r="AG597" i="49" a="1"/>
  <c r="T67" i="49" a="1"/>
  <c r="AO915" i="49" a="1"/>
  <c r="AC685" i="49" a="1"/>
  <c r="AO37" i="49" a="1"/>
  <c r="O899" i="49" a="1"/>
  <c r="AE1332" i="49" a="1"/>
  <c r="AO1045" i="49" a="1"/>
  <c r="AF168" i="49" a="1"/>
  <c r="S988" i="49" a="1"/>
  <c r="AH385" i="49" a="1"/>
  <c r="AM1110" i="49" a="1"/>
  <c r="P225" i="49" a="1"/>
  <c r="P501" i="49" a="1"/>
  <c r="Y1261" i="49" a="1"/>
  <c r="AS973" i="49" a="1"/>
  <c r="R669" i="49" a="1"/>
  <c r="AO34" i="49" a="1"/>
  <c r="X792" i="49" a="1"/>
  <c r="Z78" i="49" a="1"/>
  <c r="AK413" i="49" a="1"/>
  <c r="AI1337" i="49" a="1"/>
  <c r="AR1467" i="49" a="1"/>
  <c r="AC592" i="49" a="1"/>
  <c r="AJ621" i="49" a="1"/>
  <c r="AS1563" i="49" a="1"/>
  <c r="AK1059" i="49" a="1"/>
  <c r="AI339" i="49" a="1"/>
  <c r="AF354" i="49" a="1"/>
  <c r="AD1420" i="49" a="1"/>
  <c r="AF1039" i="49" a="1"/>
  <c r="AF122" i="49" a="1"/>
  <c r="P1543" i="49" a="1"/>
  <c r="AL1443" i="49" a="1"/>
  <c r="AN1540" i="49" a="1"/>
  <c r="AL1537" i="49" a="1"/>
  <c r="AN158" i="49" a="1"/>
  <c r="AH1280" i="49" a="1"/>
  <c r="T603" i="49" a="1"/>
  <c r="W713" i="49" a="1"/>
  <c r="AG584" i="49" a="1"/>
  <c r="AS561" i="49" a="1"/>
  <c r="AE1433" i="49" a="1"/>
  <c r="AC174" i="49" a="1"/>
  <c r="S1499" i="49" a="1"/>
  <c r="AQ1548" i="49" a="1"/>
  <c r="AD458" i="49" a="1"/>
  <c r="AK658" i="49" a="1"/>
  <c r="AN1103" i="49" a="1"/>
  <c r="AI256" i="49" a="1"/>
  <c r="V1000" i="49" a="1"/>
  <c r="S379" i="49" a="1"/>
  <c r="AD424" i="49" a="1"/>
  <c r="AC693" i="49" a="1"/>
  <c r="T1492" i="49" a="1"/>
  <c r="S1331" i="49" a="1"/>
  <c r="T1566" i="49" a="1"/>
  <c r="AF67" i="49" a="1"/>
  <c r="AS1113" i="49" a="1"/>
  <c r="S532" i="49" a="1"/>
  <c r="AA1057" i="49" a="1"/>
  <c r="P926" i="49" a="1"/>
  <c r="Y717" i="49" a="1"/>
  <c r="P169" i="49" a="1"/>
  <c r="I1028" i="49" a="1"/>
  <c r="Y358" i="49" a="1"/>
  <c r="T768" i="49" a="1"/>
  <c r="Y329" i="49" a="1"/>
  <c r="AS310" i="49" a="1"/>
  <c r="AI221" i="49" a="1"/>
  <c r="P309" i="49" a="1"/>
  <c r="AB174" i="49" a="1"/>
  <c r="AK1496" i="49" a="1"/>
  <c r="T482" i="49" a="1"/>
  <c r="AC1251" i="49" a="1"/>
  <c r="S486" i="49" a="1"/>
  <c r="AD457" i="49" a="1"/>
  <c r="T761" i="49" a="1"/>
  <c r="W472" i="49" a="1"/>
  <c r="AK67" i="49" a="1"/>
  <c r="AQ521" i="49" a="1"/>
  <c r="R795" i="49" a="1"/>
  <c r="AN864" i="49" a="1"/>
  <c r="W995" i="49" a="1"/>
  <c r="AF1366" i="49" a="1"/>
  <c r="AE1372" i="49" a="1"/>
  <c r="AE613" i="49" a="1"/>
  <c r="AI1047" i="49" a="1"/>
  <c r="AJ711" i="49" a="1"/>
  <c r="AA46" i="49" a="1"/>
  <c r="Z69" i="49" a="1"/>
  <c r="AP1099" i="49" a="1"/>
  <c r="Z1158" i="49" a="1"/>
  <c r="T1465" i="49" a="1"/>
  <c r="AN625" i="49" a="1"/>
  <c r="AK677" i="49" a="1"/>
  <c r="AL753" i="49" a="1"/>
  <c r="P507" i="49" a="1"/>
  <c r="AS1488" i="49" a="1"/>
  <c r="O1442" i="49" a="1"/>
  <c r="Z75" i="49" a="1"/>
  <c r="AG117" i="49" a="1"/>
  <c r="S280" i="49" a="1"/>
  <c r="R817" i="49" a="1"/>
  <c r="AC312" i="49" a="1"/>
  <c r="T916" i="49" a="1"/>
  <c r="AA1374" i="49" a="1"/>
  <c r="S1140" i="49" a="1"/>
  <c r="Y1112" i="49" a="1"/>
  <c r="U636" i="49" a="1"/>
  <c r="AJ912" i="49" a="1"/>
  <c r="Y1119" i="49" a="1"/>
  <c r="AR677" i="49" a="1"/>
  <c r="AA408" i="49" a="1"/>
  <c r="AK832" i="49" a="1"/>
  <c r="AS1270" i="49" a="1"/>
  <c r="AH1317" i="49" a="1"/>
  <c r="S992" i="49" a="1"/>
  <c r="W1365" i="49" a="1"/>
  <c r="Z1360" i="49" a="1"/>
  <c r="AF821" i="49" a="1"/>
  <c r="AJ233" i="49" a="1"/>
  <c r="AJ1304" i="49" a="1"/>
  <c r="AP1125" i="49" a="1"/>
  <c r="V1221" i="49" a="1"/>
  <c r="V444" i="49" a="1"/>
  <c r="AO1561" i="49" a="1"/>
  <c r="AN1411" i="49" a="1"/>
  <c r="U683" i="49" a="1"/>
  <c r="V1534" i="49" a="1"/>
  <c r="S1130" i="49" a="1"/>
  <c r="AK945" i="49" a="1"/>
  <c r="T407" i="49" a="1"/>
  <c r="AN385" i="49" a="1"/>
  <c r="AG1365" i="49" a="1"/>
  <c r="AQ69" i="49" a="1"/>
  <c r="X1466" i="49" a="1"/>
  <c r="X1488" i="49" a="1"/>
  <c r="Y258" i="49" a="1"/>
  <c r="AE151" i="49" a="1"/>
  <c r="X810" i="49" a="1"/>
  <c r="AG965" i="49" a="1"/>
  <c r="R1115" i="49" a="1"/>
  <c r="R1502" i="49" a="1"/>
  <c r="R1408" i="49" a="1"/>
  <c r="AL1356" i="49" a="1"/>
  <c r="AP1567" i="49" a="1"/>
  <c r="AP498" i="49" a="1"/>
  <c r="AO1076" i="49" a="1"/>
  <c r="AJ1029" i="49" a="1"/>
  <c r="AP583" i="49" a="1"/>
  <c r="AC997" i="49" a="1"/>
  <c r="V773" i="49" a="1"/>
  <c r="AB706" i="49" a="1"/>
  <c r="AC939" i="49" a="1"/>
  <c r="AP590" i="49" a="1"/>
  <c r="X730" i="49" a="1"/>
  <c r="AS454" i="49" a="1"/>
  <c r="AA41" i="49" a="1"/>
  <c r="AJ1197" i="49" a="1"/>
  <c r="Y927" i="49" a="1"/>
  <c r="U17" i="49" a="1"/>
  <c r="AF386" i="49" a="1"/>
  <c r="T1345" i="49" a="1"/>
  <c r="V423" i="49" a="1"/>
  <c r="AD290" i="49" a="1"/>
  <c r="AR25" i="49" a="1"/>
  <c r="V788" i="49" a="1"/>
  <c r="X370" i="49" a="1"/>
  <c r="AG502" i="60" a="1"/>
  <c r="V291" i="60" a="1"/>
  <c r="AP1370" i="49" a="1"/>
  <c r="AG828" i="49" a="1"/>
  <c r="X297" i="49" a="1"/>
  <c r="AR629" i="49" a="1"/>
  <c r="W488" i="49" a="1"/>
  <c r="Z131" i="49" a="1"/>
  <c r="AR1482" i="49" a="1"/>
  <c r="AB946" i="49" a="1"/>
  <c r="W546" i="49" a="1"/>
  <c r="AK428" i="49" a="1"/>
  <c r="AO138" i="49" a="1"/>
  <c r="T754" i="49" a="1"/>
  <c r="AB626" i="49" a="1"/>
  <c r="AR750" i="49" a="1"/>
  <c r="AR442" i="49" a="1"/>
  <c r="AQ1023" i="49" a="1"/>
  <c r="AC1177" i="49" a="1"/>
  <c r="AK876" i="49" a="1"/>
  <c r="Z629" i="49" a="1"/>
  <c r="AS42" i="49" a="1"/>
  <c r="T951" i="49" a="1"/>
  <c r="W711" i="49" a="1"/>
  <c r="AK682" i="49" a="1"/>
  <c r="S1447" i="49" a="1"/>
  <c r="AL1042" i="49" a="1"/>
  <c r="AS252" i="49" a="1"/>
  <c r="AR1455" i="49" a="1"/>
  <c r="AE895" i="49" a="1"/>
  <c r="AN359" i="49" a="1"/>
  <c r="AA957" i="49" a="1"/>
  <c r="AB512" i="49" a="1"/>
  <c r="S863" i="49" a="1"/>
  <c r="AI836" i="49" a="1"/>
  <c r="Z652" i="49" a="1"/>
  <c r="AL415" i="49" a="1"/>
  <c r="X1031" i="49" a="1"/>
  <c r="AK1532" i="49" a="1"/>
  <c r="AR543" i="49" a="1"/>
  <c r="AD1498" i="49" a="1"/>
  <c r="K1453" i="49" a="1"/>
  <c r="Y811" i="49" a="1"/>
  <c r="AQ389" i="49" a="1"/>
  <c r="P1206" i="49" a="1"/>
  <c r="AL1171" i="49" a="1"/>
  <c r="R1225" i="49" a="1"/>
  <c r="AK1235" i="49" a="1"/>
  <c r="AI918" i="49" a="1"/>
  <c r="T693" i="49" a="1"/>
  <c r="T358" i="49" a="1"/>
  <c r="AS787" i="49" a="1"/>
  <c r="AJ445" i="49" a="1"/>
  <c r="AP760" i="49" a="1"/>
  <c r="AF1160" i="49" a="1"/>
  <c r="AH1028" i="49" a="1"/>
  <c r="AD1460" i="49" a="1"/>
  <c r="AJ617" i="49" a="1"/>
  <c r="AP181" i="49" a="1"/>
  <c r="AA1411" i="49" a="1"/>
  <c r="AE165" i="49" a="1"/>
  <c r="AK101" i="49" a="1"/>
  <c r="AJ449" i="49" a="1"/>
  <c r="Z1132" i="49" a="1"/>
  <c r="AB1412" i="49" a="1"/>
  <c r="AS360" i="49" a="1"/>
  <c r="AK1390" i="49" a="1"/>
  <c r="W1441" i="49" a="1"/>
  <c r="AH777" i="49" a="1"/>
  <c r="S505" i="49" a="1"/>
  <c r="X117" i="49" a="1"/>
  <c r="P421" i="49" a="1"/>
  <c r="AB1408" i="49" a="1"/>
  <c r="T805" i="49" a="1"/>
  <c r="AM878" i="49" a="1"/>
  <c r="U673" i="49" a="1"/>
  <c r="Y1180" i="49" a="1"/>
  <c r="AE1441" i="49" a="1"/>
  <c r="AA1054" i="49" a="1"/>
  <c r="W854" i="49" a="1"/>
  <c r="P833" i="49" a="1"/>
  <c r="AA352" i="49" a="1"/>
  <c r="AL720" i="49" a="1"/>
  <c r="AG1198" i="49" a="1"/>
  <c r="AL1307" i="49" a="1"/>
  <c r="AA1006" i="49" a="1"/>
  <c r="V1363" i="49" a="1"/>
  <c r="T1477" i="49" a="1"/>
  <c r="AN913" i="49" a="1"/>
  <c r="AS473" i="49" a="1"/>
  <c r="P1262" i="49" a="1"/>
  <c r="V101" i="49" a="1"/>
  <c r="AE294" i="49" a="1"/>
  <c r="V1200" i="49" a="1"/>
  <c r="T1123" i="49" a="1"/>
  <c r="AM372" i="49" a="1"/>
  <c r="AM1413" i="49" a="1"/>
  <c r="P1164" i="49" a="1"/>
  <c r="AJ1512" i="49" a="1"/>
  <c r="W1115" i="49" a="1"/>
  <c r="AA805" i="49" a="1"/>
  <c r="W1446" i="49" a="1"/>
  <c r="AS89" i="49" a="1"/>
  <c r="T851" i="49" a="1"/>
  <c r="AR189" i="49" a="1"/>
  <c r="AH1091" i="49" a="1"/>
  <c r="AM353" i="49" a="1"/>
  <c r="AR1065" i="49" a="1"/>
  <c r="S622" i="49" a="1"/>
  <c r="AE305" i="49" a="1"/>
  <c r="AM704" i="49" a="1"/>
  <c r="AS1334" i="49" a="1"/>
  <c r="AC1190" i="49" a="1"/>
  <c r="AQ89" i="49" a="1"/>
  <c r="S1526" i="49" a="1"/>
  <c r="P56" i="49" a="1"/>
  <c r="AH662" i="49" a="1"/>
  <c r="AS468" i="49" a="1"/>
  <c r="AA1138" i="49" a="1"/>
  <c r="S443" i="49" a="1"/>
  <c r="P1542" i="49" a="1"/>
  <c r="AS321" i="49" a="1"/>
  <c r="AC632" i="49" a="1"/>
  <c r="AK1088" i="49" a="1"/>
  <c r="AL1038" i="49" a="1"/>
  <c r="AR504" i="49" a="1"/>
  <c r="AF281" i="49" a="1"/>
  <c r="AO729" i="49" a="1"/>
  <c r="T253" i="49" a="1"/>
  <c r="AO717" i="49" a="1"/>
  <c r="AO46" i="49" a="1"/>
  <c r="P1076" i="49" a="1"/>
  <c r="X613" i="49" a="1"/>
  <c r="AM1264" i="49" a="1"/>
  <c r="P628" i="49" a="1"/>
  <c r="AF813" i="49" a="1"/>
  <c r="AO1377" i="49" a="1"/>
  <c r="AF1345" i="49" a="1"/>
  <c r="AE1153" i="49" a="1"/>
  <c r="AI1454" i="49" a="1"/>
  <c r="T1387" i="49" a="1"/>
  <c r="R715" i="49" a="1"/>
  <c r="AP190" i="49" a="1"/>
  <c r="W619" i="49" a="1"/>
  <c r="AS1161" i="49" a="1"/>
  <c r="AR1376" i="49" a="1"/>
  <c r="R1496" i="49" a="1"/>
  <c r="X26" i="49" a="1"/>
  <c r="W117" i="49" a="1"/>
  <c r="AN1219" i="49" a="1"/>
  <c r="P971" i="49" a="1"/>
  <c r="S886" i="49" a="1"/>
  <c r="Z1376" i="49" a="1"/>
  <c r="AK1094" i="49" a="1"/>
  <c r="AB1392" i="49" a="1"/>
  <c r="AA1056" i="49" a="1"/>
  <c r="AB929" i="49" a="1"/>
  <c r="T1520" i="49" a="1"/>
  <c r="R1028" i="49" a="1"/>
  <c r="AM1318" i="49" a="1"/>
  <c r="AL1265" i="49" a="1"/>
  <c r="P344" i="49" a="1"/>
  <c r="U564" i="49" a="1"/>
  <c r="Y751" i="49" a="1"/>
  <c r="AD1169" i="49" a="1"/>
  <c r="AQ613" i="49" a="1"/>
  <c r="AS221" i="49" a="1"/>
  <c r="AD1037" i="49" a="1"/>
  <c r="AQ707" i="49" a="1"/>
  <c r="AB47" i="49" a="1"/>
  <c r="AC726" i="49" a="1"/>
  <c r="R1153" i="49" a="1"/>
  <c r="AM1035" i="49" a="1"/>
  <c r="AE937" i="49" a="1"/>
  <c r="AJ1140" i="49" a="1"/>
  <c r="AI1094" i="49" a="1"/>
  <c r="AL1093" i="49" a="1"/>
  <c r="AL677" i="49" a="1"/>
  <c r="AL1153" i="49" a="1"/>
  <c r="E892" i="49" a="1"/>
  <c r="Z1190" i="49" a="1"/>
  <c r="AH1062" i="49" a="1"/>
  <c r="Z1393" i="49" a="1"/>
  <c r="AG1545" i="49" a="1"/>
  <c r="AR992" i="49" a="1"/>
  <c r="U504" i="49" a="1"/>
  <c r="AQ1523" i="49" a="1"/>
  <c r="AC955" i="49" a="1"/>
  <c r="X729" i="49" a="1"/>
  <c r="W241" i="49" a="1"/>
  <c r="AM524" i="49" a="1"/>
  <c r="E561" i="49" a="1"/>
  <c r="AE318" i="49" a="1"/>
  <c r="P606" i="49" a="1"/>
  <c r="AN105" i="49" a="1"/>
  <c r="T857" i="49" a="1"/>
  <c r="Z510" i="49" a="1"/>
  <c r="V203" i="49" a="1"/>
  <c r="AG1230" i="49" a="1"/>
  <c r="AD635" i="49" a="1"/>
  <c r="S214" i="49" a="1"/>
  <c r="AJ4" i="49" a="1"/>
  <c r="AB1063" i="49" a="1"/>
  <c r="AP614" i="49" a="1"/>
  <c r="AF699" i="49" a="1"/>
  <c r="AE1373" i="49" a="1"/>
  <c r="X1045" i="49" a="1"/>
  <c r="AG1293" i="49" a="1"/>
  <c r="V1383" i="49" a="1"/>
  <c r="R826" i="49" a="1"/>
  <c r="U362" i="49" a="1"/>
  <c r="AO482" i="49" a="1"/>
  <c r="AK1386" i="49" a="1"/>
  <c r="U138" i="49" a="1"/>
  <c r="AN826" i="49" a="1"/>
  <c r="AC1093" i="49" a="1"/>
  <c r="W1354" i="49" a="1"/>
  <c r="AO1567" i="49" a="1"/>
  <c r="AH970" i="49" a="1"/>
  <c r="AQ690" i="49" a="1"/>
  <c r="AG463" i="49" a="1"/>
  <c r="AS692" i="49" a="1"/>
  <c r="X244" i="49" a="1"/>
  <c r="R370" i="49" a="1"/>
  <c r="AK794" i="49" a="1"/>
  <c r="AE101" i="60" a="1"/>
  <c r="AN876" i="49" a="1"/>
  <c r="Z149" i="49" a="1"/>
  <c r="AK257" i="49" a="1"/>
  <c r="X659" i="49" a="1"/>
  <c r="U464" i="49" a="1"/>
  <c r="U154" i="49" a="1"/>
  <c r="V394" i="49" a="1"/>
  <c r="R1289" i="49" a="1"/>
  <c r="AI220" i="49" a="1"/>
  <c r="AE1023" i="49" a="1"/>
  <c r="AR1218" i="49" a="1"/>
  <c r="AQ906" i="49" a="1"/>
  <c r="AA1391" i="49" a="1"/>
  <c r="AH4" i="49" a="1"/>
  <c r="AO351" i="49" a="1"/>
  <c r="AN476" i="49" a="1"/>
  <c r="AA600" i="49" a="1"/>
  <c r="P576" i="49" a="1"/>
  <c r="AS804" i="49" a="1"/>
  <c r="Y543" i="49" a="1"/>
  <c r="X467" i="49" a="1"/>
  <c r="U1389" i="49" a="1"/>
  <c r="U876" i="49" a="1"/>
  <c r="AF458" i="49" a="1"/>
  <c r="X1181" i="49" a="1"/>
  <c r="AH1098" i="49" a="1"/>
  <c r="V1149" i="49" a="1"/>
  <c r="Z712" i="49" a="1"/>
  <c r="Y914" i="49" a="1"/>
  <c r="AK1146" i="49" a="1"/>
  <c r="AD810" i="49" a="1"/>
  <c r="W290" i="49" a="1"/>
  <c r="V1285" i="49" a="1"/>
  <c r="AH836" i="49" a="1"/>
  <c r="AR1168" i="49" a="1"/>
  <c r="AJ821" i="49" a="1"/>
  <c r="S313" i="49" a="1"/>
  <c r="T1357" i="49" a="1"/>
  <c r="AH1282" i="49" a="1"/>
  <c r="AI317" i="49" a="1"/>
  <c r="R871" i="49" a="1"/>
  <c r="S1354" i="49" a="1"/>
  <c r="AO876" i="49" a="1"/>
  <c r="AO471" i="49" a="1"/>
  <c r="AA687" i="49" a="1"/>
  <c r="AL997" i="49" a="1"/>
  <c r="W444" i="49" a="1"/>
  <c r="AK729" i="49" a="1"/>
  <c r="AF615" i="49" a="1"/>
  <c r="AS727" i="49" a="1"/>
  <c r="AJ1098" i="49" a="1"/>
  <c r="AK152" i="49" a="1"/>
  <c r="P930" i="49" a="1"/>
  <c r="AF1389" i="49" a="1"/>
  <c r="AE91" i="49" a="1"/>
  <c r="AK1336" i="49" a="1"/>
  <c r="P648" i="49" a="1"/>
  <c r="Y173" i="49" a="1"/>
  <c r="AE392" i="49" a="1"/>
  <c r="V1440" i="49" a="1"/>
  <c r="Z875" i="49" a="1"/>
  <c r="V1473" i="49" a="1"/>
  <c r="AE805" i="49" a="1"/>
  <c r="Z432" i="49" a="1"/>
  <c r="AH69" i="49" a="1"/>
  <c r="AH203" i="49" a="1"/>
  <c r="AF1489" i="49" a="1"/>
  <c r="AO622" i="49" a="1"/>
  <c r="W889" i="49" a="1"/>
  <c r="P984" i="49" a="1"/>
  <c r="AJ1545" i="49" a="1"/>
  <c r="O1324" i="49" a="1"/>
  <c r="AK112" i="49" a="1"/>
  <c r="T1142" i="49" a="1"/>
  <c r="AA1380" i="49" a="1"/>
  <c r="AA185" i="49" a="1"/>
  <c r="AK558" i="49" a="1"/>
  <c r="AE317" i="49" a="1"/>
  <c r="AL203" i="49" a="1"/>
  <c r="AQ1425" i="49" a="1"/>
  <c r="AL742" i="49" a="1"/>
  <c r="Z750" i="49" a="1"/>
  <c r="W94" i="49" a="1"/>
  <c r="AH817" i="49" a="1"/>
  <c r="AS355" i="49" a="1"/>
  <c r="AF1272" i="49" a="1"/>
  <c r="AJ80" i="49" a="1"/>
  <c r="AF307" i="49" a="1"/>
  <c r="AQ542" i="49" a="1"/>
  <c r="AA808" i="49" a="1"/>
  <c r="AC176" i="49" a="1"/>
  <c r="T7" i="49" a="1"/>
  <c r="AL616" i="49" a="1"/>
  <c r="AG1238" i="49" a="1"/>
  <c r="W1422" i="49" a="1"/>
  <c r="J606" i="49" a="1"/>
  <c r="AS320" i="49" a="1"/>
  <c r="AC1009" i="49" a="1"/>
  <c r="W1460" i="49" a="1"/>
  <c r="AD619" i="49" a="1"/>
  <c r="AO857" i="49" a="1"/>
  <c r="Y510" i="49" a="1"/>
  <c r="AK600" i="49" a="1"/>
  <c r="U1028" i="49" a="1"/>
  <c r="E536" i="49" a="1"/>
  <c r="AS702" i="49" a="1"/>
  <c r="AK733" i="49" a="1"/>
  <c r="AK1174" i="49" a="1"/>
  <c r="AS1558" i="49" a="1"/>
  <c r="AL246" i="49" a="1"/>
  <c r="AR707" i="49" a="1"/>
  <c r="AK254" i="49" a="1"/>
  <c r="O83" i="49" a="1"/>
  <c r="AJ1024" i="49" a="1"/>
  <c r="AO1062" i="49" a="1"/>
  <c r="AJ773" i="49" a="1"/>
  <c r="AP189" i="49" a="1"/>
  <c r="AJ1188" i="49" a="1"/>
  <c r="AI278" i="49" a="1"/>
  <c r="AC1446" i="49" a="1"/>
  <c r="AS1456" i="49" a="1"/>
  <c r="AA237" i="49" a="1"/>
  <c r="AJ73" i="49" a="1"/>
  <c r="Y648" i="49" a="1"/>
  <c r="Z845" i="49" a="1"/>
  <c r="AP30" i="49" a="1"/>
  <c r="O163" i="49" a="1"/>
  <c r="AH449" i="49" a="1"/>
  <c r="AB478" i="49" a="1"/>
  <c r="P219" i="49" a="1"/>
  <c r="AJ606" i="49" a="1"/>
  <c r="P469" i="49" a="1"/>
  <c r="Z1355" i="49" a="1"/>
  <c r="AM37" i="49" a="1"/>
  <c r="AQ537" i="49" a="1"/>
  <c r="O1164" i="49" a="1"/>
  <c r="AH1497" i="49" a="1"/>
  <c r="AB411" i="49" a="1"/>
  <c r="W1166" i="49" a="1"/>
  <c r="AM902" i="49" a="1"/>
  <c r="AB1262" i="49" a="1"/>
  <c r="AM1061" i="49" a="1"/>
  <c r="AJ913" i="49" a="1"/>
  <c r="V897" i="49" a="1"/>
  <c r="Y1192" i="49" a="1"/>
  <c r="AB894" i="49" a="1"/>
  <c r="I132" i="49" a="1"/>
  <c r="AR216" i="49" a="1"/>
  <c r="AS192" i="49" a="1"/>
  <c r="AC270" i="49" a="1"/>
  <c r="AC801" i="49" a="1"/>
  <c r="AM117" i="49" a="1"/>
  <c r="AQ1251" i="49" a="1"/>
  <c r="AH153" i="49" a="1"/>
  <c r="AL425" i="49" a="1"/>
  <c r="U867" i="49" a="1"/>
  <c r="Y205" i="49" a="1"/>
  <c r="AE707" i="49" a="1"/>
  <c r="AI1563" i="49" a="1"/>
  <c r="T56" i="49" a="1"/>
  <c r="AB792" i="49" a="1"/>
  <c r="AI374" i="49" a="1"/>
  <c r="AD832" i="49" a="1"/>
  <c r="X1008" i="49" a="1"/>
  <c r="Z1197" i="49" a="1"/>
  <c r="AE27" i="49" a="1"/>
  <c r="S645" i="49" a="1"/>
  <c r="W297" i="49" a="1"/>
  <c r="AS814" i="49" a="1"/>
  <c r="AN59" i="49" a="1"/>
  <c r="AI280" i="49" a="1"/>
  <c r="W1396" i="49" a="1"/>
  <c r="R1360" i="49" a="1"/>
  <c r="W522" i="49" a="1"/>
  <c r="AI805" i="49" a="1"/>
  <c r="AS956" i="49" a="1"/>
  <c r="AK1297" i="49" a="1"/>
  <c r="U354" i="49" a="1"/>
  <c r="AP1028" i="49" a="1"/>
  <c r="AR1462" i="49" a="1"/>
  <c r="Y251" i="49" a="1"/>
  <c r="W1238" i="49" a="1"/>
  <c r="P1180" i="49" a="1"/>
  <c r="AB869" i="49" a="1"/>
  <c r="K1526" i="49" a="1"/>
  <c r="AO1222" i="49" a="1"/>
  <c r="AJ675" i="49" a="1"/>
  <c r="AQ784" i="49" a="1"/>
  <c r="V948" i="49" a="1"/>
  <c r="AQ662" i="49" a="1"/>
  <c r="U848" i="49" a="1"/>
  <c r="AG587" i="49" a="1"/>
  <c r="AA1547" i="49" a="1"/>
  <c r="X392" i="49" a="1"/>
  <c r="R664" i="49" a="1"/>
  <c r="AO213" i="49" a="1"/>
  <c r="AM1464" i="49" a="1"/>
  <c r="AK953" i="49" a="1"/>
  <c r="AE851" i="49" a="1"/>
  <c r="S897" i="49" a="1"/>
  <c r="S605" i="49" a="1"/>
  <c r="AA958" i="49" a="1"/>
  <c r="AF1492" i="49" a="1"/>
  <c r="AA1139" i="49" a="1"/>
  <c r="AO1483" i="49" a="1"/>
  <c r="AJ261" i="49" a="1"/>
  <c r="AM629" i="49" a="1"/>
  <c r="AE1377" i="49" a="1"/>
  <c r="AR1068" i="49" a="1"/>
  <c r="AC936" i="49" a="1"/>
  <c r="AQ569" i="49" a="1"/>
  <c r="AS430" i="49" a="1"/>
  <c r="H519" i="49" a="1"/>
  <c r="K1564" i="49" a="1"/>
  <c r="S467" i="49" a="1"/>
  <c r="U550" i="49" a="1"/>
  <c r="Y697" i="49" a="1"/>
  <c r="AJ217" i="49" a="1"/>
  <c r="AS1510" i="49" a="1"/>
  <c r="AI264" i="49" a="1"/>
  <c r="AK345" i="49" a="1"/>
  <c r="AE329" i="49" a="1"/>
  <c r="AQ614" i="49" a="1"/>
  <c r="T1172" i="49" a="1"/>
  <c r="AB1321" i="49" a="1"/>
  <c r="AE1385" i="49" a="1"/>
  <c r="AM512" i="49" a="1"/>
  <c r="R245" i="49" a="1"/>
  <c r="U333" i="49" a="1"/>
  <c r="AN67" i="49" a="1"/>
  <c r="Z1528" i="49" a="1"/>
  <c r="AE161" i="49" a="1"/>
  <c r="AO683" i="49" a="1"/>
  <c r="AK625" i="49" a="1"/>
  <c r="AI566" i="49" a="1"/>
  <c r="AH859" i="49" a="1"/>
  <c r="W401" i="49" a="1"/>
  <c r="R1134" i="49" a="1"/>
  <c r="AD1528" i="49" a="1"/>
  <c r="AC1116" i="49" a="1"/>
  <c r="R26" i="49" a="1"/>
  <c r="X523" i="49" a="1"/>
  <c r="O1440" i="49" a="1"/>
  <c r="AF873" i="49" a="1"/>
  <c r="AN862" i="49" a="1"/>
  <c r="AK299" i="49" a="1"/>
  <c r="AQ515" i="49" a="1"/>
  <c r="AI449" i="49" a="1"/>
  <c r="AR849" i="49" a="1"/>
  <c r="F332" i="49" a="1"/>
  <c r="AL443" i="49" a="1"/>
  <c r="AG481" i="49" a="1"/>
  <c r="AF960" i="49" a="1"/>
  <c r="AB1025" i="49" a="1"/>
  <c r="AF1476" i="49" a="1"/>
  <c r="I569" i="49" a="1"/>
  <c r="AC350" i="49" a="1"/>
  <c r="AN709" i="49" a="1"/>
  <c r="AH913" i="49" a="1"/>
  <c r="U1251" i="49" a="1"/>
  <c r="AA1408" i="49" a="1"/>
  <c r="AE1181" i="49" a="1"/>
  <c r="P42" i="49" a="1"/>
  <c r="X1444" i="49" a="1"/>
  <c r="F366" i="49" a="1"/>
  <c r="Z976" i="49" a="1"/>
  <c r="Y643" i="49" a="1"/>
  <c r="X776" i="49" a="1"/>
  <c r="AJ1227" i="49" a="1"/>
  <c r="AB1390" i="49" a="1"/>
  <c r="AP880" i="49" a="1"/>
  <c r="Z721" i="49" a="1"/>
  <c r="AF171" i="49" a="1"/>
  <c r="Z894" i="49" a="1"/>
  <c r="AF232" i="49" a="1"/>
  <c r="Z968" i="49" a="1"/>
  <c r="AG1484" i="49" a="1"/>
  <c r="Z486" i="49" a="1"/>
  <c r="V675" i="49" a="1"/>
  <c r="R432" i="49" a="1"/>
  <c r="Z269" i="49" a="1"/>
  <c r="P147" i="49" a="1"/>
  <c r="AK371" i="49" a="1"/>
  <c r="AJ222" i="49" a="1"/>
  <c r="AL320" i="49" a="1"/>
  <c r="AC1182" i="49" a="1"/>
  <c r="AS70" i="49" a="1"/>
  <c r="AO593" i="49" a="1"/>
  <c r="AO789" i="49" a="1"/>
  <c r="T166" i="49" a="1"/>
  <c r="AS26" i="49" a="1"/>
  <c r="AP1110" i="49" a="1"/>
  <c r="AH1465" i="49" a="1"/>
  <c r="I632" i="49" a="1"/>
  <c r="AR473" i="49" a="1"/>
  <c r="AA576" i="49" a="1"/>
  <c r="AJ875" i="49" a="1"/>
  <c r="AG1113" i="49" a="1"/>
  <c r="AM824" i="49" a="1"/>
  <c r="T784" i="49" a="1"/>
  <c r="AN1227" i="49" a="1"/>
  <c r="U246" i="49" a="1"/>
  <c r="AF88" i="49" a="1"/>
  <c r="AH661" i="49" a="1"/>
  <c r="AJ118" i="49" a="1"/>
  <c r="W763" i="49" a="1"/>
  <c r="S518" i="49" a="1"/>
  <c r="AN1502" i="49" a="1"/>
  <c r="T832" i="49" a="1"/>
  <c r="AB931" i="49" a="1"/>
  <c r="S1475" i="49" a="1"/>
  <c r="T998" i="49" a="1"/>
  <c r="P288" i="49" a="1"/>
  <c r="W1164" i="49" a="1"/>
  <c r="AB177" i="49" a="1"/>
  <c r="AA1142" i="49" a="1"/>
  <c r="AC131" i="49" a="1"/>
  <c r="AC603" i="49" a="1"/>
  <c r="AS827" i="49" a="1"/>
  <c r="AS641" i="49" a="1"/>
  <c r="AE203" i="49" a="1"/>
  <c r="AO400" i="49" a="1"/>
  <c r="AI1484" i="49" a="1"/>
  <c r="AG1529" i="49" a="1"/>
  <c r="U731" i="49" a="1"/>
  <c r="AQ245" i="49" a="1"/>
  <c r="AH1555" i="49" a="1"/>
  <c r="U1395" i="49" a="1"/>
  <c r="AN326" i="49" a="1"/>
  <c r="AA502" i="49" a="1"/>
  <c r="AM669" i="49" a="1"/>
  <c r="T1454" i="49" a="1"/>
  <c r="T1164" i="49" a="1"/>
  <c r="AM582" i="49" a="1"/>
  <c r="P840" i="49" a="1"/>
  <c r="Z964" i="49" a="1"/>
  <c r="AJ486" i="49" a="1"/>
  <c r="AE485" i="49" a="1"/>
  <c r="S1012" i="49" a="1"/>
  <c r="AC219" i="49" a="1"/>
  <c r="AL1145" i="49" a="1"/>
  <c r="AS317" i="49" a="1"/>
  <c r="AD241" i="49" a="1"/>
  <c r="AA382" i="49" a="1"/>
  <c r="Z1172" i="49" a="1"/>
  <c r="AO752" i="49" a="1"/>
  <c r="AF601" i="49" a="1"/>
  <c r="Z1518" i="49" a="1"/>
  <c r="AC865" i="49" a="1"/>
  <c r="AN1073" i="49" a="1"/>
  <c r="AC598" i="49" a="1"/>
  <c r="AG261" i="49" a="1"/>
  <c r="W707" i="49" a="1"/>
  <c r="AQ1099" i="49" a="1"/>
  <c r="AC1412" i="49" a="1"/>
  <c r="AS464" i="49" a="1"/>
  <c r="R1529" i="49" a="1"/>
  <c r="Z958" i="49" a="1"/>
  <c r="AD297" i="49" a="1"/>
  <c r="AJ163" i="49" a="1"/>
  <c r="AS1408" i="49" a="1"/>
  <c r="W798" i="49" a="1"/>
  <c r="AF310" i="49" a="1"/>
  <c r="AQ715" i="49" a="1"/>
  <c r="AR1016" i="49" a="1"/>
  <c r="AA322" i="49" a="1"/>
  <c r="AK1492" i="49" a="1"/>
  <c r="AG318" i="49" a="1"/>
  <c r="S553" i="49" a="1"/>
  <c r="P1045" i="49" a="1"/>
  <c r="AL1417" i="49" a="1"/>
  <c r="AJ992" i="49" a="1"/>
  <c r="V262" i="49" a="1"/>
  <c r="AJ389" i="49" a="1"/>
  <c r="AD972" i="49" a="1"/>
  <c r="AM781" i="49" a="1"/>
  <c r="R139" i="49" a="1"/>
  <c r="AM525" i="49" a="1"/>
  <c r="AQ882" i="49" a="1"/>
  <c r="AA835" i="49" a="1"/>
  <c r="P165" i="49" a="1"/>
  <c r="V1360" i="49" a="1"/>
  <c r="AH1259" i="49" a="1"/>
  <c r="AQ964" i="49" a="1"/>
  <c r="U571" i="49" a="1"/>
  <c r="X1491" i="49" a="1"/>
  <c r="AG1439" i="49" a="1"/>
  <c r="P554" i="49" a="1"/>
  <c r="AS325" i="49" a="1"/>
  <c r="AG1334" i="49" a="1"/>
  <c r="AA976" i="49" a="1"/>
  <c r="AE1182" i="49" a="1"/>
  <c r="AI1200" i="49" a="1"/>
  <c r="AI1342" i="49" a="1"/>
  <c r="AG955" i="49" a="1"/>
  <c r="AC110" i="49" a="1"/>
  <c r="AO449" i="49" a="1"/>
  <c r="AR1046" i="49" a="1"/>
  <c r="AP995" i="49" a="1"/>
  <c r="T980" i="49" a="1"/>
  <c r="AE936" i="49" a="1"/>
  <c r="AP1057" i="49" a="1"/>
  <c r="AR1093" i="49" a="1"/>
  <c r="AB391" i="49" a="1"/>
  <c r="AJ71" i="49" a="1"/>
  <c r="Y1491" i="49" a="1"/>
  <c r="AJ544" i="49" a="1"/>
  <c r="AL625" i="49" a="1"/>
  <c r="AQ741" i="49" a="1"/>
  <c r="AO701" i="49" a="1"/>
  <c r="S358" i="49" a="1"/>
  <c r="Z297" i="49" a="1"/>
  <c r="AG1494" i="49" a="1"/>
  <c r="O852" i="49" a="1"/>
  <c r="AA181" i="49" a="1"/>
  <c r="V862" i="49" a="1"/>
  <c r="AR369" i="49" a="1"/>
  <c r="W680" i="49" a="1"/>
  <c r="AN148" i="49" a="1"/>
  <c r="AI591" i="49" a="1"/>
  <c r="E1238" i="49" a="1"/>
  <c r="T901" i="49" a="1"/>
  <c r="AH139" i="49" a="1"/>
  <c r="AI1081" i="49" a="1"/>
  <c r="AQ1339" i="49" a="1"/>
  <c r="P537" i="49" a="1"/>
  <c r="AP488" i="49" a="1"/>
  <c r="AR1267" i="49" a="1"/>
  <c r="AS1259" i="49" a="1"/>
  <c r="S1022" i="49" a="1"/>
  <c r="AJ1102" i="49" a="1"/>
  <c r="AQ1290" i="49" a="1"/>
  <c r="AI1190" i="49" a="1"/>
  <c r="R173" i="49" a="1"/>
  <c r="AK872" i="49" a="1"/>
  <c r="AQ1238" i="49" a="1"/>
  <c r="AR1131" i="49" a="1"/>
  <c r="V963" i="49" a="1"/>
  <c r="AJ104" i="49" a="1"/>
  <c r="X1315" i="49" a="1"/>
  <c r="S1186" i="49" a="1"/>
  <c r="R42" i="49" a="1"/>
  <c r="AC64" i="49" a="1"/>
  <c r="T393" i="49" a="1"/>
  <c r="K1438" i="49" a="1"/>
  <c r="V208" i="49" a="1"/>
  <c r="V899" i="49" a="1"/>
  <c r="U1312" i="49" a="1"/>
  <c r="AG1336" i="49" a="1"/>
  <c r="AE1494" i="49" a="1"/>
  <c r="AJ512" i="49" a="1"/>
  <c r="AC624" i="49" a="1"/>
  <c r="V561" i="49" a="1"/>
  <c r="AR1012" i="49" a="1"/>
  <c r="Z1198" i="49" a="1"/>
  <c r="AA269" i="49" a="1"/>
  <c r="X438" i="49" a="1"/>
  <c r="AP1155" i="49" a="1"/>
  <c r="R30" i="49" a="1"/>
  <c r="T1415" i="49" a="1"/>
  <c r="T1373" i="49" a="1"/>
  <c r="AK983" i="49" a="1"/>
  <c r="AJ936" i="49" a="1"/>
  <c r="AL650" i="49" a="1"/>
  <c r="V1477" i="49" a="1"/>
  <c r="V321" i="49" a="1"/>
  <c r="X1480" i="49" a="1"/>
  <c r="AD389" i="49" a="1"/>
  <c r="AC1198" i="49" a="1"/>
  <c r="AQ657" i="49" a="1"/>
  <c r="U555" i="49" a="1"/>
  <c r="AI208" i="49" a="1"/>
  <c r="E613" i="49" a="1"/>
  <c r="AM624" i="49" a="1"/>
  <c r="Y956" i="49" a="1"/>
  <c r="AQ1499" i="49" a="1"/>
  <c r="Z318" i="49" a="1"/>
  <c r="AP1556" i="49" a="1"/>
  <c r="AQ733" i="49" a="1"/>
  <c r="U588" i="49" a="1"/>
  <c r="V1471" i="49" a="1"/>
  <c r="V1004" i="49" a="1"/>
  <c r="AO1556" i="49" a="1"/>
  <c r="AM219" i="49" a="1"/>
  <c r="X1553" i="49" a="1"/>
  <c r="AO1358" i="49" a="1"/>
  <c r="AD1265" i="49" a="1"/>
  <c r="AS458" i="49" a="1"/>
  <c r="AI1392" i="49" a="1"/>
  <c r="P1250" i="49" a="1"/>
  <c r="AK714" i="49" a="1"/>
  <c r="X1415" i="49" a="1"/>
  <c r="P1568" i="49" a="1"/>
  <c r="AB1346" i="49" a="1"/>
  <c r="E306" i="49" a="1"/>
  <c r="T3" i="49" a="1"/>
  <c r="AE919" i="49" a="1"/>
  <c r="X447" i="49" a="1"/>
  <c r="AK1106" i="49" a="1"/>
  <c r="AH1175" i="49" a="1"/>
  <c r="AO655" i="49" a="1"/>
  <c r="S223" i="49" a="1"/>
  <c r="AI868" i="49" a="1"/>
  <c r="AS81" i="49" a="1"/>
  <c r="AL1117" i="49" a="1"/>
  <c r="AG1448" i="49" a="1"/>
  <c r="W1274" i="49" a="1"/>
  <c r="AQ92" i="49" a="1"/>
  <c r="W1101" i="49" a="1"/>
  <c r="Z311" i="49" a="1"/>
  <c r="AE354" i="49" a="1"/>
  <c r="Z356" i="49" a="1"/>
  <c r="V1159" i="49" a="1"/>
  <c r="T1159" i="49" a="1"/>
  <c r="AA1372" i="49" a="1"/>
  <c r="AL889" i="49" a="1"/>
  <c r="Z992" i="49" a="1"/>
  <c r="Y964" i="49" a="1"/>
  <c r="AP155" i="49" a="1"/>
  <c r="AN679" i="49" a="1"/>
  <c r="AO1536" i="49" a="1"/>
  <c r="AN103" i="49" a="1"/>
  <c r="AB375" i="49" a="1"/>
  <c r="E509" i="49" a="1"/>
  <c r="Z505" i="49" a="1"/>
  <c r="T989" i="49" a="1"/>
  <c r="AR1502" i="49" a="1"/>
  <c r="AJ1016" i="49" a="1"/>
  <c r="X844" i="49" a="1"/>
  <c r="AN640" i="49" a="1"/>
  <c r="AM240" i="49" a="1"/>
  <c r="V1409" i="49" a="1"/>
  <c r="S484" i="49" a="1"/>
  <c r="AE28" i="49" a="1"/>
  <c r="P268" i="49" a="1"/>
  <c r="Y124" i="49" a="1"/>
  <c r="AI1250" i="49" a="1"/>
  <c r="AI831" i="49" a="1"/>
  <c r="P1037" i="49" a="1"/>
  <c r="AF1071" i="49" a="1"/>
  <c r="AG820" i="49" a="1"/>
  <c r="AP1498" i="49" a="1"/>
  <c r="AM1533" i="49" a="1"/>
  <c r="AM1066" i="49" a="1"/>
  <c r="Z1501" i="49" a="1"/>
  <c r="AP641" i="49" a="1"/>
  <c r="AA30" i="49" a="1"/>
  <c r="AP1427" i="49" a="1"/>
  <c r="T1374" i="49" a="1"/>
  <c r="K1547" i="49" a="1"/>
  <c r="W1232" i="49" a="1"/>
  <c r="AI885" i="49" a="1"/>
  <c r="AO317" i="49" a="1"/>
  <c r="R900" i="49" a="1"/>
  <c r="AL461" i="49" a="1"/>
  <c r="AQ466" i="49" a="1"/>
  <c r="AI8" i="49" a="1"/>
  <c r="X1165" i="49" a="1"/>
  <c r="S41" i="49" a="1"/>
  <c r="S1175" i="49" a="1"/>
  <c r="AB60" i="49" a="1"/>
  <c r="AF1189" i="49" a="1"/>
  <c r="AS1202" i="49" a="1"/>
  <c r="AM767" i="49" a="1"/>
  <c r="AF663" i="49" a="1"/>
  <c r="AI170" i="49" a="1"/>
  <c r="R1370" i="49" a="1"/>
  <c r="AL803" i="49" a="1"/>
  <c r="AN204" i="49" a="1"/>
  <c r="AN135" i="60" a="1"/>
  <c r="AJ588" i="49" a="1"/>
  <c r="AE1254" i="49" a="1"/>
  <c r="AI158" i="60" a="1"/>
  <c r="AP225" i="60" a="1"/>
  <c r="N204" i="60" a="1"/>
  <c r="U1533" i="49" a="1"/>
  <c r="AF1322" i="49" a="1"/>
  <c r="AN392" i="49" a="1"/>
  <c r="AC67" i="49" a="1"/>
  <c r="AJ882" i="49" a="1"/>
  <c r="AR39" i="49" a="1"/>
  <c r="R1458" i="49" a="1"/>
  <c r="AB1293" i="49" a="1"/>
  <c r="P69" i="49" a="1"/>
  <c r="AG1092" i="49" a="1"/>
  <c r="AR485" i="49" a="1"/>
  <c r="U1049" i="49" a="1"/>
  <c r="O127" i="49" a="1"/>
  <c r="AE1281" i="49" a="1"/>
  <c r="AJ920" i="49" a="1"/>
  <c r="AD1409" i="49" a="1"/>
  <c r="AB165" i="49" a="1"/>
  <c r="F1276" i="49" a="1"/>
  <c r="W221" i="49" a="1"/>
  <c r="AR869" i="49" a="1"/>
  <c r="AS392" i="49" a="1"/>
  <c r="P1526" i="49" a="1"/>
  <c r="AQ896" i="49" a="1"/>
  <c r="K126" i="49" a="1"/>
  <c r="AG1449" i="49" a="1"/>
  <c r="X478" i="49" a="1"/>
  <c r="X987" i="49" a="1"/>
  <c r="AP1276" i="49" a="1"/>
  <c r="AS651" i="49" a="1"/>
  <c r="AH809" i="49" a="1"/>
  <c r="Z1492" i="49" a="1"/>
  <c r="T1448" i="49" a="1"/>
  <c r="Y1163" i="49" a="1"/>
  <c r="AD129" i="49" a="1"/>
  <c r="AC1108" i="49" a="1"/>
  <c r="G719" i="49" a="1"/>
  <c r="AM371" i="49" a="1"/>
  <c r="AD467" i="49" a="1"/>
  <c r="AA1126" i="49" a="1"/>
  <c r="AB768" i="49" a="1"/>
  <c r="S277" i="49" a="1"/>
  <c r="S680" i="49" a="1"/>
  <c r="P1392" i="49" a="1"/>
  <c r="AI996" i="49" a="1"/>
  <c r="AI1387" i="49" a="1"/>
  <c r="AS824" i="49" a="1"/>
  <c r="AJ635" i="49" a="1"/>
  <c r="V689" i="49" a="1"/>
  <c r="AB1491" i="49" a="1"/>
  <c r="AP768" i="49" a="1"/>
  <c r="AJ214" i="49" a="1"/>
  <c r="AM513" i="49" a="1"/>
  <c r="W166" i="49" a="1"/>
  <c r="AP782" i="49" a="1"/>
  <c r="AH829" i="49" a="1"/>
  <c r="AA1214" i="49" a="1"/>
  <c r="O379" i="49" a="1"/>
  <c r="T829" i="49" a="1"/>
  <c r="AG1153" i="49" a="1"/>
  <c r="AB875" i="49" a="1"/>
  <c r="AG126" i="49" a="1"/>
  <c r="AA1393" i="49" a="1"/>
  <c r="AN1424" i="49" a="1"/>
  <c r="V1147" i="49" a="1"/>
  <c r="AG1308" i="49" a="1"/>
  <c r="Z56" i="49" a="1"/>
  <c r="AH1297" i="49" a="1"/>
  <c r="AI705" i="49" a="1"/>
  <c r="AB1486" i="49" a="1"/>
  <c r="AC1420" i="49" a="1"/>
  <c r="AL224" i="49" a="1"/>
  <c r="AS373" i="49" a="1"/>
  <c r="R601" i="49" a="1"/>
  <c r="AI678" i="49" a="1"/>
  <c r="AO843" i="49" a="1"/>
  <c r="AK507" i="49" a="1"/>
  <c r="AH624" i="49" a="1"/>
  <c r="AG425" i="49" a="1"/>
  <c r="W1366" i="49" a="1"/>
  <c r="AP1212" i="49" a="1"/>
  <c r="AQ1347" i="49" a="1"/>
  <c r="AC1507" i="49" a="1"/>
  <c r="AO145" i="49" a="1"/>
  <c r="AM492" i="49" a="1"/>
  <c r="AB167" i="49" a="1"/>
  <c r="P513" i="49" a="1"/>
  <c r="AL1027" i="49" a="1"/>
  <c r="AG352" i="49" a="1"/>
  <c r="W264" i="49" a="1"/>
  <c r="AE710" i="49" a="1"/>
  <c r="AS705" i="49" a="1"/>
  <c r="AI1376" i="49" a="1"/>
  <c r="T264" i="49" a="1"/>
  <c r="X1017" i="49" a="1"/>
  <c r="AQ1197" i="49" a="1"/>
  <c r="P705" i="49" a="1"/>
  <c r="Y1344" i="49" a="1"/>
  <c r="AD283" i="49" a="1"/>
  <c r="AC686" i="49" a="1"/>
  <c r="AI214" i="49" a="1"/>
  <c r="AE1424" i="49" a="1"/>
  <c r="Z501" i="49" a="1"/>
  <c r="AM1208" i="49" a="1"/>
  <c r="AL765" i="49" a="1"/>
  <c r="AN749" i="49" a="1"/>
  <c r="Y934" i="49" a="1"/>
  <c r="AE1467" i="49" a="1"/>
  <c r="W1561" i="49" a="1"/>
  <c r="AH469" i="49" a="1"/>
  <c r="W988" i="49" a="1"/>
  <c r="AB1478" i="49" a="1"/>
  <c r="AF1084" i="49" a="1"/>
  <c r="S1150" i="49" a="1"/>
  <c r="AO725" i="49" a="1"/>
  <c r="AB699" i="49" a="1"/>
  <c r="P953" i="49" a="1"/>
  <c r="AK944" i="49" a="1"/>
  <c r="AN1041" i="49" a="1"/>
  <c r="AG886" i="49" a="1"/>
  <c r="AE645" i="49" a="1"/>
  <c r="AI779" i="49" a="1"/>
  <c r="U1529" i="49" a="1"/>
  <c r="AM453" i="49" a="1"/>
  <c r="U1540" i="49" a="1"/>
  <c r="Z416" i="49" a="1"/>
  <c r="AO709" i="49" a="1"/>
  <c r="AN1249" i="49" a="1"/>
  <c r="P80" i="49" a="1"/>
  <c r="AC147" i="49" a="1"/>
  <c r="V27" i="49" a="1"/>
  <c r="AO1289" i="49" a="1"/>
  <c r="U93" i="49" a="1"/>
  <c r="H1251" i="49" a="1"/>
  <c r="S233" i="49" a="1"/>
  <c r="U480" i="49" a="1"/>
  <c r="AA1289" i="49" a="1"/>
  <c r="AA371" i="49" a="1"/>
  <c r="O193" i="49" a="1"/>
  <c r="X1523" i="49" a="1"/>
  <c r="AG507" i="49" a="1"/>
  <c r="X1563" i="49" a="1"/>
  <c r="AA531" i="49" a="1"/>
  <c r="P788" i="49" a="1"/>
  <c r="P1340" i="49" a="1"/>
  <c r="AD859" i="49" a="1"/>
  <c r="R224" i="49" a="1"/>
  <c r="R246" i="49" a="1"/>
  <c r="AG283" i="49" a="1"/>
  <c r="AQ496" i="49" a="1"/>
  <c r="AG1352" i="49" a="1"/>
  <c r="V913" i="49" a="1"/>
  <c r="AJ296" i="49" a="1"/>
  <c r="AB1185" i="49" a="1"/>
  <c r="AC733" i="49" a="1"/>
  <c r="T702" i="49" a="1"/>
  <c r="AR966" i="49" a="1"/>
  <c r="W773" i="49" a="1"/>
  <c r="AG1123" i="49" a="1"/>
  <c r="R401" i="49" a="1"/>
  <c r="AC1358" i="49" a="1"/>
  <c r="AP1318" i="49" a="1"/>
  <c r="Z566" i="49" a="1"/>
  <c r="AS1465" i="49" a="1"/>
  <c r="U1046" i="49" a="1"/>
  <c r="AG353" i="49" a="1"/>
  <c r="AQ1190" i="49" a="1"/>
  <c r="R1265" i="49" a="1"/>
  <c r="AB542" i="49" a="1"/>
  <c r="AN53" i="49" a="1"/>
  <c r="AC1272" i="49" a="1"/>
  <c r="W1243" i="49" a="1"/>
  <c r="X386" i="49" a="1"/>
  <c r="AN265" i="49" a="1"/>
  <c r="AF731" i="49" a="1"/>
  <c r="AA574" i="49" a="1"/>
  <c r="U33" i="49" a="1"/>
  <c r="AA708" i="49" a="1"/>
  <c r="X951" i="49" a="1"/>
  <c r="S426" i="49" a="1"/>
  <c r="AO365" i="49" a="1"/>
  <c r="AA543" i="49" a="1"/>
  <c r="AH1170" i="49" a="1"/>
  <c r="AK1359" i="49" a="1"/>
  <c r="AP170" i="49" a="1"/>
  <c r="AR1314" i="49" a="1"/>
  <c r="W1535" i="49" a="1"/>
  <c r="AF999" i="49" a="1"/>
  <c r="AM309" i="49" a="1"/>
  <c r="U394" i="49" a="1"/>
  <c r="T906" i="49" a="1"/>
  <c r="AD116" i="49" a="1"/>
  <c r="AS559" i="49" a="1"/>
  <c r="AI490" i="49" a="1"/>
  <c r="AF359" i="49" a="1"/>
  <c r="AQ482" i="49" a="1"/>
  <c r="AR805" i="49" a="1"/>
  <c r="AS1049" i="49" a="1"/>
  <c r="U662" i="49" a="1"/>
  <c r="AN1188" i="49" a="1"/>
  <c r="W946" i="49" a="1"/>
  <c r="X764" i="49" a="1"/>
  <c r="AQ274" i="49" a="1"/>
  <c r="W468" i="49" a="1"/>
  <c r="V258" i="49" a="1"/>
  <c r="AI1101" i="49" a="1"/>
  <c r="AE100" i="49" a="1"/>
  <c r="AE33" i="49" a="1"/>
  <c r="AG1149" i="49" a="1"/>
  <c r="AQ783" i="49" a="1"/>
  <c r="AK1477" i="49" a="1"/>
  <c r="AF610" i="49" a="1"/>
  <c r="S1298" i="49" a="1"/>
  <c r="W1477" i="49" a="1"/>
  <c r="V780" i="49" a="1"/>
  <c r="AF108" i="49" a="1"/>
  <c r="AN1522" i="49" a="1"/>
  <c r="AB1109" i="49" a="1"/>
  <c r="AA982" i="49" a="1"/>
  <c r="U487" i="49" a="1"/>
  <c r="AM740" i="49" a="1"/>
  <c r="U503" i="49" a="1"/>
  <c r="AO439" i="49" a="1"/>
  <c r="Z13" i="60" a="1"/>
  <c r="S289" i="60" a="1"/>
  <c r="AJ562" i="49" a="1"/>
  <c r="Z936" i="49" a="1"/>
  <c r="P1359" i="49" a="1"/>
  <c r="X1252" i="49" a="1"/>
  <c r="AJ1107" i="49" a="1"/>
  <c r="AM1173" i="49" a="1"/>
  <c r="AL351" i="49" a="1"/>
  <c r="R482" i="49" a="1"/>
  <c r="AK1437" i="49" a="1"/>
  <c r="R1045" i="49" a="1"/>
  <c r="AC135" i="49" a="1"/>
  <c r="P1197" i="49" a="1"/>
  <c r="S836" i="49" a="1"/>
  <c r="T974" i="49" a="1"/>
  <c r="S1426" i="49" a="1"/>
  <c r="AL1130" i="49" a="1"/>
  <c r="T1021" i="49" a="1"/>
  <c r="T1101" i="49" a="1"/>
  <c r="AB304" i="49" a="1"/>
  <c r="AK1090" i="49" a="1"/>
  <c r="Y1554" i="49" a="1"/>
  <c r="V380" i="49" a="1"/>
  <c r="S402" i="49" a="1"/>
  <c r="AL655" i="49" a="1"/>
  <c r="I80" i="49" a="1"/>
  <c r="AL1426" i="49" a="1"/>
  <c r="AF1370" i="49" a="1"/>
  <c r="AA6" i="49" a="1"/>
  <c r="AB23" i="49" a="1"/>
  <c r="S698" i="49" a="1"/>
  <c r="V102" i="49" a="1"/>
  <c r="AS852" i="49" a="1"/>
  <c r="AL84" i="49" a="1"/>
  <c r="AS1023" i="49" a="1"/>
  <c r="AJ661" i="49" a="1"/>
  <c r="T908" i="49" a="1"/>
  <c r="R1447" i="49" a="1"/>
  <c r="X1397" i="49" a="1"/>
  <c r="AA1371" i="49" a="1"/>
  <c r="AF797" i="49" a="1"/>
  <c r="AO1169" i="49" a="1"/>
  <c r="P1068" i="49" a="1"/>
  <c r="AF1364" i="49" a="1"/>
  <c r="R1507" i="49" a="1"/>
  <c r="AB1473" i="49" a="1"/>
  <c r="S1473" i="49" a="1"/>
  <c r="Y1089" i="49" a="1"/>
  <c r="AN139" i="49" a="1"/>
  <c r="V744" i="49" a="1"/>
  <c r="AI1059" i="49" a="1"/>
  <c r="Y161" i="49" a="1"/>
  <c r="R1462" i="49" a="1"/>
  <c r="AN333" i="49" a="1"/>
  <c r="S1524" i="49" a="1"/>
  <c r="AR702" i="49" a="1"/>
  <c r="R315" i="49" a="1"/>
  <c r="AE267" i="49" a="1"/>
  <c r="AI45" i="49" a="1"/>
  <c r="AK797" i="49" a="1"/>
  <c r="P337" i="49" a="1"/>
  <c r="AP35" i="49" a="1"/>
  <c r="AD1516" i="49" a="1"/>
  <c r="U576" i="49" a="1"/>
  <c r="AM432" i="49" a="1"/>
  <c r="AN678" i="49" a="1"/>
  <c r="AR1411" i="49" a="1"/>
  <c r="U1339" i="49" a="1"/>
  <c r="AB488" i="49" a="1"/>
  <c r="AD126" i="49" a="1"/>
  <c r="AJ88" i="49" a="1"/>
  <c r="AM988" i="49" a="1"/>
  <c r="AP592" i="49" a="1"/>
  <c r="AC675" i="49" a="1"/>
  <c r="S184" i="49" a="1"/>
  <c r="AN541" i="49" a="1"/>
  <c r="Z145" i="49" a="1"/>
  <c r="AC1472" i="49" a="1"/>
  <c r="Y1507" i="49" a="1"/>
  <c r="AO1477" i="49" a="1"/>
  <c r="AK1134" i="49" a="1"/>
  <c r="V1497" i="49" a="1"/>
  <c r="AH704" i="49" a="1"/>
  <c r="AE1060" i="49" a="1"/>
  <c r="Z1363" i="49" a="1"/>
  <c r="AS689" i="49" a="1"/>
  <c r="R577" i="49" a="1"/>
  <c r="T889" i="49" a="1"/>
  <c r="AR1171" i="49" a="1"/>
  <c r="T1424" i="49" a="1"/>
  <c r="W1172" i="49" a="1"/>
  <c r="AA1046" i="49" a="1"/>
  <c r="AA622" i="49" a="1"/>
  <c r="AD809" i="49" a="1"/>
  <c r="AJ703" i="49" a="1"/>
  <c r="AG645" i="49" a="1"/>
  <c r="Z779" i="49" a="1"/>
  <c r="AS1508" i="49" a="1"/>
  <c r="X318" i="49" a="1"/>
  <c r="X564" i="49" a="1"/>
  <c r="AQ984" i="49" a="1"/>
  <c r="X1472" i="49" a="1"/>
  <c r="AJ552" i="49" a="1"/>
  <c r="AQ480" i="49" a="1"/>
  <c r="R781" i="49" a="1"/>
  <c r="AM1148" i="49" a="1"/>
  <c r="AH97" i="49" a="1"/>
  <c r="AJ499" i="49" a="1"/>
  <c r="AI1417" i="49" a="1"/>
  <c r="AL854" i="49" a="1"/>
  <c r="AQ1270" i="49" a="1"/>
  <c r="AB1433" i="49" a="1"/>
  <c r="AB1310" i="49" a="1"/>
  <c r="AA793" i="49" a="1"/>
  <c r="AO645" i="49" a="1"/>
  <c r="AR861" i="49" a="1"/>
  <c r="AR321" i="49" a="1"/>
  <c r="AK448" i="49" a="1"/>
  <c r="AS54" i="49" a="1"/>
  <c r="Y1088" i="49" a="1"/>
  <c r="AD819" i="49" a="1"/>
  <c r="AC1045" i="49" a="1"/>
  <c r="AF1088" i="49" a="1"/>
  <c r="AM478" i="49" a="1"/>
  <c r="AN553" i="49" a="1"/>
  <c r="AM265" i="49" a="1"/>
  <c r="AQ846" i="49" a="1"/>
  <c r="Z1499" i="49" a="1"/>
  <c r="AE934" i="49" a="1"/>
  <c r="V6" i="49" a="1"/>
  <c r="AJ1136" i="49" a="1"/>
  <c r="AB1563" i="49" a="1"/>
  <c r="AC727" i="49" a="1"/>
  <c r="I116" i="49" a="1"/>
  <c r="R488" i="49" a="1"/>
  <c r="U854" i="49" a="1"/>
  <c r="AG1145" i="49" a="1"/>
  <c r="AC843" i="49" a="1"/>
  <c r="R281" i="49" a="1"/>
  <c r="AR741" i="49" a="1"/>
  <c r="P589" i="49" a="1"/>
  <c r="U758" i="49" a="1"/>
  <c r="AI701" i="49" a="1"/>
  <c r="P750" i="49" a="1"/>
  <c r="W783" i="49" a="1"/>
  <c r="AI291" i="49" a="1"/>
  <c r="AB681" i="49" a="1"/>
  <c r="AI224" i="49" a="1"/>
  <c r="AI1113" i="49" a="1"/>
  <c r="AI1428" i="49" a="1"/>
  <c r="AP1401" i="49" a="1"/>
  <c r="AB747" i="49" a="1"/>
  <c r="AD926" i="49" a="1"/>
  <c r="Y1028" i="49" a="1"/>
  <c r="P1545" i="49" a="1"/>
  <c r="AF1238" i="49" a="1"/>
  <c r="AF451" i="49" a="1"/>
  <c r="AB1406" i="49" a="1"/>
  <c r="AO533" i="49" a="1"/>
  <c r="AS960" i="49" a="1"/>
  <c r="X129" i="49" a="1"/>
  <c r="AF1216" i="49" a="1"/>
  <c r="AQ822" i="49" a="1"/>
  <c r="U1160" i="49" a="1"/>
  <c r="AO1497" i="49" a="1"/>
  <c r="O1420" i="49" a="1"/>
  <c r="AJ1022" i="49" a="1"/>
  <c r="AI1456" i="49" a="1"/>
  <c r="V939" i="49" a="1"/>
  <c r="AB990" i="49" a="1"/>
  <c r="AO872" i="49" a="1"/>
  <c r="AR1144" i="49" a="1"/>
  <c r="W379" i="49" a="1"/>
  <c r="AR241" i="49" a="1"/>
  <c r="AF571" i="49" a="1"/>
  <c r="V1566" i="49" a="1"/>
  <c r="AD795" i="49" a="1"/>
  <c r="AO1208" i="49" a="1"/>
  <c r="P1344" i="49" a="1"/>
  <c r="AR573" i="49" a="1"/>
  <c r="AL1019" i="49" a="1"/>
  <c r="AD779" i="49" a="1"/>
  <c r="AS781" i="49" a="1"/>
  <c r="Y992" i="49" a="1"/>
  <c r="AE746" i="49" a="1"/>
  <c r="R1100" i="49" a="1"/>
  <c r="AK501" i="49" a="1"/>
  <c r="S1491" i="49" a="1"/>
  <c r="V1449" i="49" a="1"/>
  <c r="AC1034" i="49" a="1"/>
  <c r="O175" i="49" a="1"/>
  <c r="W278" i="49" a="1"/>
  <c r="AB1230" i="49" a="1"/>
  <c r="Z520" i="49" a="1"/>
  <c r="AS677" i="49" a="1"/>
  <c r="AS1433" i="49" a="1"/>
  <c r="T1121" i="49" a="1"/>
  <c r="AJ116" i="49" a="1"/>
  <c r="AC1223" i="49" a="1"/>
  <c r="AI1285" i="49" a="1"/>
  <c r="AD315" i="49" a="1"/>
  <c r="AA1213" i="49" a="1"/>
  <c r="S514" i="49" a="1"/>
  <c r="AJ1294" i="49" a="1"/>
  <c r="AS615" i="49" a="1"/>
  <c r="AC941" i="49" a="1"/>
  <c r="Z1039" i="49" a="1"/>
  <c r="AD451" i="49" a="1"/>
  <c r="AI356" i="49" a="1"/>
  <c r="AD671" i="49" a="1"/>
  <c r="T1290" i="49" a="1"/>
  <c r="AS927" i="49" a="1"/>
  <c r="AI1135" i="49" a="1"/>
  <c r="AS842" i="49" a="1"/>
  <c r="AI1074" i="49" a="1"/>
  <c r="R87" i="49" a="1"/>
  <c r="AE15" i="49" a="1"/>
  <c r="AL1046" i="49" a="1"/>
  <c r="AL537" i="49" a="1"/>
  <c r="AI1054" i="49" a="1"/>
  <c r="AN58" i="49" a="1"/>
  <c r="AK434" i="49" a="1"/>
  <c r="AP1354" i="49" a="1"/>
  <c r="AC36" i="49" a="1"/>
  <c r="T197" i="60" a="1"/>
  <c r="AS1551" i="49" a="1"/>
  <c r="AR797" i="49" a="1"/>
  <c r="AD969" i="49" a="1"/>
  <c r="AS593" i="49" a="1"/>
  <c r="AA524" i="49" a="1"/>
  <c r="U882" i="49" a="1"/>
  <c r="T213" i="49" a="1"/>
  <c r="AJ1082" i="49" a="1"/>
  <c r="AL1469" i="49" a="1"/>
  <c r="AM44" i="49" a="1"/>
  <c r="AD372" i="49" a="1"/>
  <c r="P316" i="49" a="1"/>
  <c r="U1149" i="49" a="1"/>
  <c r="P933" i="49" a="1"/>
  <c r="AP204" i="49" a="1"/>
  <c r="AI1549" i="49" a="1"/>
  <c r="AG724" i="49" a="1"/>
  <c r="T402" i="49" a="1"/>
  <c r="AH274" i="49" a="1"/>
  <c r="S398" i="49" a="1"/>
  <c r="AK1522" i="49" a="1"/>
  <c r="AJ314" i="49" a="1"/>
  <c r="AD1217" i="49" a="1"/>
  <c r="AR1383" i="49" a="1"/>
  <c r="W202" i="49" a="1"/>
  <c r="AI484" i="49" a="1"/>
  <c r="AD1541" i="49" a="1"/>
  <c r="U4" i="49" a="1"/>
  <c r="AA423" i="49" a="1"/>
  <c r="AO1237" i="49" a="1"/>
  <c r="AE1050" i="49" a="1"/>
  <c r="AF1279" i="49" a="1"/>
  <c r="S295" i="49" a="1"/>
  <c r="AM66" i="49" a="1"/>
  <c r="AG263" i="49" a="1"/>
  <c r="AL837" i="49" a="1"/>
  <c r="AP647" i="49" a="1"/>
  <c r="AL507" i="49" a="1"/>
  <c r="AO870" i="49" a="1"/>
  <c r="Y21" i="49" a="1"/>
  <c r="AD406" i="49" a="1"/>
  <c r="Z548" i="49" a="1"/>
  <c r="AN1242" i="49" a="1"/>
  <c r="AL688" i="49" a="1"/>
  <c r="AS402" i="49" a="1"/>
  <c r="AN973" i="49" a="1"/>
  <c r="AA738" i="49" a="1"/>
  <c r="R1085" i="49" a="1"/>
  <c r="R1533" i="49" a="1"/>
  <c r="S783" i="49" a="1"/>
  <c r="AN618" i="49" a="1"/>
  <c r="AQ1125" i="49" a="1"/>
  <c r="AR1227" i="49" a="1"/>
  <c r="X1066" i="49" a="1"/>
  <c r="AR1188" i="49" a="1"/>
  <c r="AC249" i="49" a="1"/>
  <c r="AK1376" i="49" a="1"/>
  <c r="AR371" i="49" a="1"/>
  <c r="AN422" i="49" a="1"/>
  <c r="AM961" i="49" a="1"/>
  <c r="AC1179" i="49" a="1"/>
  <c r="K340" i="49" a="1"/>
  <c r="T1187" i="49" a="1"/>
  <c r="AK1051" i="49" a="1"/>
  <c r="AR414" i="49" a="1"/>
  <c r="AH1115" i="49" a="1"/>
  <c r="U75" i="49" a="1"/>
  <c r="AG498" i="49" a="1"/>
  <c r="AD1288" i="49" a="1"/>
  <c r="K96" i="49" a="1"/>
  <c r="R1403" i="49" a="1"/>
  <c r="W955" i="49" a="1"/>
  <c r="P1403" i="49" a="1"/>
  <c r="AR1512" i="49" a="1"/>
  <c r="AK193" i="49" a="1"/>
  <c r="P539" i="49" a="1"/>
  <c r="AP761" i="49" a="1"/>
  <c r="AE739" i="49" a="1"/>
  <c r="AO817" i="49" a="1"/>
  <c r="AM269" i="49" a="1"/>
  <c r="AJ448" i="49" a="1"/>
  <c r="AB710" i="49" a="1"/>
  <c r="AI1188" i="49" a="1"/>
  <c r="AQ85" i="49" a="1"/>
  <c r="AL456" i="49" a="1"/>
  <c r="AJ688" i="49" a="1"/>
  <c r="AC1208" i="49" a="1"/>
  <c r="AG798" i="49" a="1"/>
  <c r="X155" i="49" a="1"/>
  <c r="O1483" i="49" a="1"/>
  <c r="AG1200" i="49" a="1"/>
  <c r="U275" i="49" a="1"/>
  <c r="P614" i="49" a="1"/>
  <c r="AF780" i="49" a="1"/>
  <c r="V264" i="49" a="1"/>
  <c r="AO673" i="49" a="1"/>
  <c r="W952" i="49" a="1"/>
  <c r="P135" i="49" a="1"/>
  <c r="AR426" i="49" a="1"/>
  <c r="AQ696" i="49" a="1"/>
  <c r="P1223" i="49" a="1"/>
  <c r="AO290" i="49" a="1"/>
  <c r="T799" i="49" a="1"/>
  <c r="AD414" i="49" a="1"/>
  <c r="AL917" i="49" a="1"/>
  <c r="Z5" i="49" a="1"/>
  <c r="AH230" i="60" a="1"/>
  <c r="AK1191" i="49" a="1"/>
  <c r="V464" i="49" a="1"/>
  <c r="P168" i="49" a="1"/>
  <c r="Z16" i="49" a="1"/>
  <c r="AG149" i="49" a="1"/>
  <c r="T1272" i="49" a="1"/>
  <c r="AE1216" i="49" a="1"/>
  <c r="AD134" i="49" a="1"/>
  <c r="T979" i="49" a="1"/>
  <c r="AM934" i="49" a="1"/>
  <c r="AS30" i="49" a="1"/>
  <c r="P1080" i="49" a="1"/>
  <c r="P557" i="49" a="1"/>
  <c r="P785" i="49" a="1"/>
  <c r="AM937" i="49" a="1"/>
  <c r="AM459" i="49" a="1"/>
  <c r="W893" i="49" a="1"/>
  <c r="S289" i="49" a="1"/>
  <c r="AG1232" i="49" a="1"/>
  <c r="AP1116" i="49" a="1"/>
  <c r="Y858" i="49" a="1"/>
  <c r="AG162" i="49" a="1"/>
  <c r="R17" i="49" a="1"/>
  <c r="AB1154" i="49" a="1"/>
  <c r="AF352" i="49" a="1"/>
  <c r="AO631" i="49" a="1"/>
  <c r="AA263" i="49" a="1"/>
  <c r="AF51" i="60" a="1"/>
  <c r="AJ473" i="49" a="1"/>
  <c r="AD1253" i="49" a="1"/>
  <c r="T1045" i="49" a="1"/>
  <c r="V452" i="49" a="1"/>
  <c r="AF302" i="49" a="1"/>
  <c r="P1224" i="49" a="1"/>
  <c r="AJ1558" i="49" a="1"/>
  <c r="AD576" i="49" a="1"/>
  <c r="AO950" i="49" a="1"/>
  <c r="AH1193" i="49" a="1"/>
  <c r="AE425" i="49" a="1"/>
  <c r="AD555" i="49" a="1"/>
  <c r="W1465" i="49" a="1"/>
  <c r="AB1155" i="49" a="1"/>
  <c r="AN689" i="49" a="1"/>
  <c r="U1057" i="49" a="1"/>
  <c r="V1478" i="49" a="1"/>
  <c r="AC304" i="49" a="1"/>
  <c r="T553" i="49" a="1"/>
  <c r="AR382" i="49" a="1"/>
  <c r="AR27" i="49" a="1"/>
  <c r="Z437" i="49" a="1"/>
  <c r="T619" i="49" a="1"/>
  <c r="AI958" i="49" a="1"/>
  <c r="AJ234" i="49" a="1"/>
  <c r="AH728" i="49" a="1"/>
  <c r="AR1219" i="49" a="1"/>
  <c r="U106" i="49" a="1"/>
  <c r="AN1013" i="49" a="1"/>
  <c r="AG159" i="49" a="1"/>
  <c r="U746" i="49" a="1"/>
  <c r="AR863" i="49" a="1"/>
  <c r="Z693" i="49" a="1"/>
  <c r="AN615" i="49" a="1"/>
  <c r="P1347" i="49" a="1"/>
  <c r="S655" i="49" a="1"/>
  <c r="T283" i="49" a="1"/>
  <c r="T53" i="49" a="1"/>
  <c r="P89" i="49" a="1"/>
  <c r="U1546" i="49" a="1"/>
  <c r="AC2" i="49" a="1"/>
  <c r="P407" i="49" a="1"/>
  <c r="AS564" i="49" a="1"/>
  <c r="AK1551" i="49" a="1"/>
  <c r="AR1026" i="49" a="1"/>
  <c r="AG1018" i="49" a="1"/>
  <c r="AG1037" i="49" a="1"/>
  <c r="T1542" i="49" a="1"/>
  <c r="O1319" i="49" a="1"/>
  <c r="I623" i="49" a="1"/>
  <c r="P524" i="49" a="1"/>
  <c r="P1247" i="49" a="1"/>
  <c r="AP1243" i="49" a="1"/>
  <c r="T635" i="49" a="1"/>
  <c r="AG291" i="49" a="1"/>
  <c r="AN40" i="49" a="1"/>
  <c r="AQ360" i="49" a="1"/>
  <c r="AC1307" i="49" a="1"/>
  <c r="T1342" i="49" a="1"/>
  <c r="AK661" i="49" a="1"/>
  <c r="T1033" i="49" a="1"/>
  <c r="AR1195" i="49" a="1"/>
  <c r="AQ1102" i="49" a="1"/>
  <c r="Y841" i="49" a="1"/>
  <c r="AI464" i="49" a="1"/>
  <c r="AN979" i="49" a="1"/>
  <c r="T421" i="49" a="1"/>
  <c r="AF174" i="49" a="1"/>
  <c r="V1179" i="49" a="1"/>
  <c r="AQ10" i="49" a="1"/>
  <c r="V837" i="49" a="1"/>
  <c r="O988" i="49" a="1"/>
  <c r="V1312" i="49" a="1"/>
  <c r="X553" i="49" a="1"/>
  <c r="X1376" i="49" a="1"/>
  <c r="X709" i="49" a="1"/>
  <c r="AB1316" i="49" a="1"/>
  <c r="AD109" i="49" a="1"/>
  <c r="AC928" i="49" a="1"/>
  <c r="W1352" i="49" a="1"/>
  <c r="Z1342" i="49" a="1"/>
  <c r="AI1556" i="49" a="1"/>
  <c r="AG585" i="49" a="1"/>
  <c r="R1470" i="49" a="1"/>
  <c r="AE225" i="49" a="1"/>
  <c r="AH617" i="49" a="1"/>
  <c r="Z438" i="49" a="1"/>
  <c r="Z648" i="49" a="1"/>
  <c r="AS1452" i="49" a="1"/>
  <c r="K1444" i="49" a="1"/>
  <c r="P289" i="49" a="1"/>
  <c r="Y1289" i="49" a="1"/>
  <c r="AM968" i="49" a="1"/>
  <c r="AJ1086" i="49" a="1"/>
  <c r="AH1032" i="49" a="1"/>
  <c r="AE1528" i="49" a="1"/>
  <c r="AL140" i="49" a="1"/>
  <c r="T1518" i="49" a="1"/>
  <c r="T329" i="49" a="1"/>
  <c r="AO1044" i="49" a="1"/>
  <c r="W1227" i="49" a="1"/>
  <c r="AH1288" i="49" a="1"/>
  <c r="T534" i="49" a="1"/>
  <c r="T509" i="49" a="1"/>
  <c r="AM1553" i="49" a="1"/>
  <c r="AL14" i="49" a="1"/>
  <c r="AI434" i="49" a="1"/>
  <c r="V1304" i="49" a="1"/>
  <c r="AR1414" i="49" a="1"/>
  <c r="R694" i="49" a="1"/>
  <c r="AN1240" i="49" a="1"/>
  <c r="AG1382" i="49" a="1"/>
  <c r="AJ469" i="49" a="1"/>
  <c r="AP1003" i="49" a="1"/>
  <c r="T1523" i="49" a="1"/>
  <c r="O570" i="49" a="1"/>
  <c r="AE1368" i="49" a="1"/>
  <c r="AR286" i="49" a="1"/>
  <c r="AK1553" i="49" a="1"/>
  <c r="T438" i="49" a="1"/>
  <c r="AF1289" i="49" a="1"/>
  <c r="AG132" i="49" a="1"/>
  <c r="AL1398" i="49" a="1"/>
  <c r="AJ64" i="49" a="1"/>
  <c r="AD753" i="49" a="1"/>
  <c r="AS685" i="49" a="1"/>
  <c r="Y244" i="49" a="1"/>
  <c r="P456" i="49" a="1"/>
  <c r="AF85" i="49" a="1"/>
  <c r="Z1548" i="49" a="1"/>
  <c r="AD222" i="49" a="1"/>
  <c r="S190" i="49" a="1"/>
  <c r="S104" i="49" a="1"/>
  <c r="AP632" i="49" a="1"/>
  <c r="AG64" i="49" a="1"/>
  <c r="AB1547" i="49" a="1"/>
  <c r="X741" i="49" a="1"/>
  <c r="Z1031" i="49" a="1"/>
  <c r="AI1244" i="49" a="1"/>
  <c r="X600" i="49" a="1"/>
  <c r="AP1105" i="49" a="1"/>
  <c r="Y203" i="49" a="1"/>
  <c r="AN984" i="49" a="1"/>
  <c r="AN1323" i="49" a="1"/>
  <c r="AK369" i="49" a="1"/>
  <c r="AM347" i="49" a="1"/>
  <c r="U1083" i="49" a="1"/>
  <c r="V1091" i="49" a="1"/>
  <c r="J94" i="49" a="1"/>
  <c r="AD1008" i="49" a="1"/>
  <c r="S838" i="49" a="1"/>
  <c r="AE1518" i="49" a="1"/>
  <c r="AC683" i="49" a="1"/>
  <c r="AQ787" i="49" a="1"/>
  <c r="AE742" i="49" a="1"/>
  <c r="AO696" i="49" a="1"/>
  <c r="P110" i="49" a="1"/>
  <c r="W673" i="49" a="1"/>
  <c r="K1539" i="49" a="1"/>
  <c r="AL1140" i="49" a="1"/>
  <c r="S497" i="49" a="1"/>
  <c r="AC507" i="49" a="1"/>
  <c r="R16" i="49" a="1"/>
  <c r="AC377" i="49" a="1"/>
  <c r="T84" i="49" a="1"/>
  <c r="AS1192" i="49" a="1"/>
  <c r="Y720" i="49" a="1"/>
  <c r="AI302" i="49" a="1"/>
  <c r="AA758" i="49" a="1"/>
  <c r="AO1400" i="49" a="1"/>
  <c r="AR178" i="49" a="1"/>
  <c r="AP554" i="49" a="1"/>
  <c r="AH182" i="49" a="1"/>
  <c r="Z397" i="49" a="1"/>
  <c r="F157" i="49" a="1"/>
  <c r="AI94" i="49" a="1"/>
  <c r="AI237" i="49" a="1"/>
  <c r="AE560" i="49" a="1"/>
  <c r="Y742" i="49" a="1"/>
  <c r="AB360" i="49" a="1"/>
  <c r="U840" i="49" a="1"/>
  <c r="P1563" i="49" a="1"/>
  <c r="AL1070" i="49" a="1"/>
  <c r="AC705" i="49" a="1"/>
  <c r="Y1054" i="49" a="1"/>
  <c r="AQ1542" i="49" a="1"/>
  <c r="AI461" i="49" a="1"/>
  <c r="Z1042" i="49" a="1"/>
  <c r="X778" i="49" a="1"/>
  <c r="S327" i="49" a="1"/>
  <c r="V830" i="49" a="1"/>
  <c r="Z1180" i="49" a="1"/>
  <c r="R992" i="49" a="1"/>
  <c r="AP1500" i="49" a="1"/>
  <c r="P305" i="49" a="1"/>
  <c r="W691" i="49" a="1"/>
  <c r="X289" i="49" a="1"/>
  <c r="AQ573" i="49" a="1"/>
  <c r="AH907" i="49" a="1"/>
  <c r="AA1156" i="49" a="1"/>
  <c r="AM979" i="49" a="1"/>
  <c r="AI798" i="49" a="1"/>
  <c r="Y848" i="49" a="1"/>
  <c r="AL1001" i="49" a="1"/>
  <c r="AM321" i="49" a="1"/>
  <c r="T139" i="49" a="1"/>
  <c r="U1479" i="49" a="1"/>
  <c r="R169" i="49" a="1"/>
  <c r="AI384" i="49" a="1"/>
  <c r="AA275" i="49" a="1"/>
  <c r="AC491" i="49" a="1"/>
  <c r="AC197" i="49" a="1"/>
  <c r="AQ804" i="49" a="1"/>
  <c r="AA23" i="49" a="1"/>
  <c r="AH263" i="49" a="1"/>
  <c r="AQ208" i="49" a="1"/>
  <c r="AD1546" i="49" a="1"/>
  <c r="AD1018" i="49" a="1"/>
  <c r="AR1546" i="49" a="1"/>
  <c r="V1386" i="49" a="1"/>
  <c r="AN725" i="49" a="1"/>
  <c r="AO743" i="49" a="1"/>
  <c r="AC1381" i="49" a="1"/>
  <c r="AL1066" i="49" a="1"/>
  <c r="T76" i="49" a="1"/>
  <c r="AH136" i="49" a="1"/>
  <c r="AE1207" i="49" a="1"/>
  <c r="P220" i="49" a="1"/>
  <c r="AS999" i="49" a="1"/>
  <c r="AO644" i="49" a="1"/>
  <c r="AF1346" i="49" a="1"/>
  <c r="AK812" i="49" a="1"/>
  <c r="AK1253" i="49" a="1"/>
  <c r="Y808" i="49" a="1"/>
  <c r="S695" i="49" a="1"/>
  <c r="S474" i="49" a="1"/>
  <c r="AH383" i="49" a="1"/>
  <c r="AF827" i="49" a="1"/>
  <c r="AH1448" i="49" a="1"/>
  <c r="AQ1419" i="49" a="1"/>
  <c r="P1296" i="49" a="1"/>
  <c r="AM822" i="49" a="1"/>
  <c r="AQ216" i="49" a="1"/>
  <c r="AB389" i="49" a="1"/>
  <c r="AB1357" i="49" a="1"/>
  <c r="V1237" i="49" a="1"/>
  <c r="X743" i="49" a="1"/>
  <c r="AD610" i="49" a="1"/>
  <c r="T1447" i="49" a="1"/>
  <c r="AL82" i="49" a="1"/>
  <c r="AM1351" i="49" a="1"/>
  <c r="T1554" i="49" a="1"/>
  <c r="AF1477" i="49" a="1"/>
  <c r="P226" i="49" a="1"/>
  <c r="AD1133" i="49" a="1"/>
  <c r="AR655" i="49" a="1"/>
  <c r="AE76" i="49" a="1"/>
  <c r="AJ1469" i="49" a="1"/>
  <c r="AS247" i="49" a="1"/>
  <c r="AK465" i="49" a="1"/>
  <c r="AQ575" i="49" a="1"/>
  <c r="V682" i="49" a="1"/>
  <c r="R247" i="49" a="1"/>
  <c r="AL386" i="49" a="1"/>
  <c r="AO1461" i="49" a="1"/>
  <c r="W652" i="49" a="1"/>
  <c r="AR226" i="60" a="1"/>
  <c r="Y493" i="60" a="1"/>
  <c r="AO1004" i="49" a="1"/>
  <c r="AP631" i="49" a="1"/>
  <c r="T208" i="49" a="1"/>
  <c r="AO1091" i="49" a="1"/>
  <c r="AA779" i="49" a="1"/>
  <c r="AR421" i="49" a="1"/>
  <c r="AD565" i="49" a="1"/>
  <c r="E893" i="49" a="1"/>
  <c r="R490" i="49" a="1"/>
  <c r="AN786" i="49" a="1"/>
  <c r="AD355" i="49" a="1"/>
  <c r="S555" i="49" a="1"/>
  <c r="S1461" i="49" a="1"/>
  <c r="Z1559" i="49" a="1"/>
  <c r="AL12" i="49" a="1"/>
  <c r="AH380" i="49" a="1"/>
  <c r="AI1431" i="49" a="1"/>
  <c r="AL1498" i="49" a="1"/>
  <c r="W644" i="49" a="1"/>
  <c r="AM742" i="49" a="1"/>
  <c r="AP568" i="49" a="1"/>
  <c r="AI1218" i="49" a="1"/>
  <c r="AK1277" i="49" a="1"/>
  <c r="AL1514" i="49" a="1"/>
  <c r="V286" i="49" a="1"/>
  <c r="AG354" i="49" a="1"/>
  <c r="AP687" i="49" a="1"/>
  <c r="AP1421" i="49" a="1"/>
  <c r="AR1138" i="49" a="1"/>
  <c r="AL968" i="49" a="1"/>
  <c r="AF604" i="49" a="1"/>
  <c r="W844" i="49" a="1"/>
  <c r="AM1245" i="49" a="1"/>
  <c r="T917" i="49" a="1"/>
  <c r="R299" i="49" a="1"/>
  <c r="O1337" i="49" a="1"/>
  <c r="AK248" i="49" a="1"/>
  <c r="X1398" i="49" a="1"/>
  <c r="V988" i="49" a="1"/>
  <c r="P1343" i="49" a="1"/>
  <c r="Z1560" i="49" a="1"/>
  <c r="W465" i="49" a="1"/>
  <c r="R614" i="49" a="1"/>
  <c r="T1012" i="49" a="1"/>
  <c r="O999" i="49" a="1"/>
  <c r="AF200" i="49" a="1"/>
  <c r="AS1128" i="49" a="1"/>
  <c r="AB547" i="49" a="1"/>
  <c r="Z1382" i="49" a="1"/>
  <c r="AI1526" i="49" a="1"/>
  <c r="X437" i="49" a="1"/>
  <c r="W1009" i="49" a="1"/>
  <c r="I88" i="49" a="1"/>
  <c r="S982" i="49" a="1"/>
  <c r="U877" i="49" a="1"/>
  <c r="AF609" i="49" a="1"/>
  <c r="S1403" i="49" a="1"/>
  <c r="Z1203" i="49" a="1"/>
  <c r="AK1560" i="49" a="1"/>
  <c r="AM1499" i="49" a="1"/>
  <c r="AH1099" i="49" a="1"/>
  <c r="AP277" i="49" a="1"/>
  <c r="Z1392" i="49" a="1"/>
  <c r="AL1267" i="49" a="1"/>
  <c r="AM89" i="49" a="1"/>
  <c r="AD1256" i="49" a="1"/>
  <c r="AG1003" i="49" a="1"/>
  <c r="AP795" i="49" a="1"/>
  <c r="AB1417" i="49" a="1"/>
  <c r="V1460" i="49" a="1"/>
  <c r="AG1552" i="49" a="1"/>
  <c r="S905" i="49" a="1"/>
  <c r="AS955" i="49" a="1"/>
  <c r="AI846" i="49" a="1"/>
  <c r="AI1512" i="49" a="1"/>
  <c r="Y1030" i="49" a="1"/>
  <c r="S1016" i="49" a="1"/>
  <c r="AJ1328" i="49" a="1"/>
  <c r="AD640" i="49" a="1"/>
  <c r="T34" i="49" a="1"/>
  <c r="X1281" i="49" a="1"/>
  <c r="U1230" i="49" a="1"/>
  <c r="AC608" i="49" a="1"/>
  <c r="AA16" i="49" a="1"/>
  <c r="Y1502" i="49" a="1"/>
  <c r="U307" i="49" a="1"/>
  <c r="AC1224" i="49" a="1"/>
  <c r="Y1452" i="49" a="1"/>
  <c r="AJ1532" i="49" a="1"/>
  <c r="AK980" i="49" a="1"/>
  <c r="AH774" i="49" a="1"/>
  <c r="AK1155" i="49" a="1"/>
  <c r="AL269" i="49" a="1"/>
  <c r="U1560" i="49" a="1"/>
  <c r="AO992" i="49" a="1"/>
  <c r="AC827" i="49" a="1"/>
  <c r="AA366" i="49" a="1"/>
  <c r="AB406" i="49" a="1"/>
  <c r="AA673" i="49" a="1"/>
  <c r="AO87" i="49" a="1"/>
  <c r="U1463" i="49" a="1"/>
  <c r="AD923" i="49" a="1"/>
  <c r="X744" i="49" a="1"/>
  <c r="AO819" i="49" a="1"/>
  <c r="P1430" i="49" a="1"/>
  <c r="R37" i="49" a="1"/>
  <c r="AF1153" i="49" a="1"/>
  <c r="AH373" i="49" a="1"/>
  <c r="AR59" i="49" a="1"/>
  <c r="AO185" i="49" a="1"/>
  <c r="AA744" i="49" a="1"/>
  <c r="AR635" i="49" a="1"/>
  <c r="AL848" i="49" a="1"/>
  <c r="AA1348" i="49" a="1"/>
  <c r="AR503" i="49" a="1"/>
  <c r="AR804" i="49" a="1"/>
  <c r="AR1162" i="49" a="1"/>
  <c r="V22" i="49" a="1"/>
  <c r="S1326" i="49" a="1"/>
  <c r="AD216" i="49" a="1"/>
  <c r="X93" i="49" a="1"/>
  <c r="G771" i="49" a="1"/>
  <c r="U304" i="49" a="1"/>
  <c r="AK69" i="49" a="1"/>
  <c r="AC163" i="49" a="1"/>
  <c r="U1017" i="49" a="1"/>
  <c r="U1307" i="49" a="1"/>
  <c r="AP857" i="49" a="1"/>
  <c r="X927" i="49" a="1"/>
  <c r="V1273" i="49" a="1"/>
  <c r="AJ151" i="49" a="1"/>
  <c r="AQ170" i="49" a="1"/>
  <c r="AG282" i="49" a="1"/>
  <c r="AC470" i="49" a="1"/>
  <c r="AC1008" i="49" a="1"/>
  <c r="AO1027" i="49" a="1"/>
  <c r="AR885" i="49" a="1"/>
  <c r="AS208" i="49" a="1"/>
  <c r="F324" i="49" a="1"/>
  <c r="AJ926" i="49" a="1"/>
  <c r="AJ440" i="49" a="1"/>
  <c r="AI649" i="49" a="1"/>
  <c r="X736" i="49" a="1"/>
  <c r="W102" i="49" a="1"/>
  <c r="AB1071" i="49" a="1"/>
  <c r="P1521" i="49" a="1"/>
  <c r="AL314" i="49" a="1"/>
  <c r="AB491" i="49" a="1"/>
  <c r="AK313" i="49" a="1"/>
  <c r="P1436" i="49" a="1"/>
  <c r="AN1244" i="49" a="1"/>
  <c r="AA603" i="49" a="1"/>
  <c r="X761" i="49" a="1"/>
  <c r="AK701" i="49" a="1"/>
  <c r="AR1332" i="49" a="1"/>
  <c r="AH145" i="49" a="1"/>
  <c r="AM1112" i="49" a="1"/>
  <c r="T1469" i="49" a="1"/>
  <c r="AM1455" i="49" a="1"/>
  <c r="AJ175" i="49" a="1"/>
  <c r="AS463" i="49" a="1"/>
  <c r="AQ695" i="49" a="1"/>
  <c r="AN531" i="49" a="1"/>
  <c r="AB1243" i="49" a="1"/>
  <c r="AS1156" i="49" a="1"/>
  <c r="AR168" i="49" a="1"/>
  <c r="V691" i="49" a="1"/>
  <c r="AG21" i="49" a="1"/>
  <c r="T825" i="49" a="1"/>
  <c r="U1296" i="49" a="1"/>
  <c r="AL1297" i="49" a="1"/>
  <c r="AS57" i="49" a="1"/>
  <c r="AI1521" i="49" a="1"/>
  <c r="W916" i="49" a="1"/>
  <c r="AK1227" i="49" a="1"/>
  <c r="AD373" i="49" a="1"/>
  <c r="AQ126" i="49" a="1"/>
  <c r="AI1547" i="49" a="1"/>
  <c r="AE214" i="49" a="1"/>
  <c r="E888" i="49" a="1"/>
  <c r="AE283" i="49" a="1"/>
  <c r="Z1502" i="49" a="1"/>
  <c r="T155" i="49" a="1"/>
  <c r="W1211" i="49" a="1"/>
  <c r="AJ323" i="49" a="1"/>
  <c r="AG1560" i="49" a="1"/>
  <c r="P1414" i="49" a="1"/>
  <c r="AM35" i="49" a="1"/>
  <c r="AG134" i="49" a="1"/>
  <c r="AB789" i="49" a="1"/>
  <c r="AF958" i="49" a="1"/>
  <c r="R1565" i="49" a="1"/>
  <c r="AI305" i="49" a="1"/>
  <c r="R688" i="49" a="1"/>
  <c r="AP1223" i="49" a="1"/>
  <c r="R424" i="49" a="1"/>
  <c r="V1504" i="49" a="1"/>
  <c r="AI287" i="49" a="1"/>
  <c r="P306" i="49" a="1"/>
  <c r="X1184" i="49" a="1"/>
  <c r="AH1367" i="49" a="1"/>
  <c r="AM1047" i="49" a="1"/>
  <c r="AP894" i="49" a="1"/>
  <c r="AA1261" i="49" a="1"/>
  <c r="Y378" i="49" a="1"/>
  <c r="AM144" i="49" a="1"/>
  <c r="AF645" i="49" a="1"/>
  <c r="AA634" i="49" a="1"/>
  <c r="AD332" i="49" a="1"/>
  <c r="AG1370" i="49" a="1"/>
  <c r="AN708" i="49" a="1"/>
  <c r="AC807" i="49" a="1"/>
  <c r="AO1080" i="49" a="1"/>
  <c r="AG20" i="49" a="1"/>
  <c r="AP313" i="49" a="1"/>
  <c r="W607" i="49" a="1"/>
  <c r="S1181" i="49" a="1"/>
  <c r="AQ1249" i="49" a="1"/>
  <c r="Z1293" i="49" a="1"/>
  <c r="AO1018" i="49" a="1"/>
  <c r="X831" i="49" a="1"/>
  <c r="AN1527" i="49" a="1"/>
  <c r="AB315" i="49" a="1"/>
  <c r="AB474" i="60" a="1"/>
  <c r="AN583" i="49" a="1"/>
  <c r="AM1125" i="49" a="1"/>
  <c r="S1361" i="49" a="1"/>
  <c r="T222" i="49" a="1"/>
  <c r="S260" i="49" a="1"/>
  <c r="T943" i="49" a="1"/>
  <c r="X804" i="49" a="1"/>
  <c r="R1074" i="49" a="1"/>
  <c r="AB1313" i="49" a="1"/>
  <c r="AE1135" i="49" a="1"/>
  <c r="AS1151" i="49" a="1"/>
  <c r="AG653" i="49" a="1"/>
  <c r="Y1293" i="49" a="1"/>
  <c r="AS1136" i="49" a="1"/>
  <c r="AP284" i="49" a="1"/>
  <c r="AK244" i="49" a="1"/>
  <c r="AL631" i="49" a="1"/>
  <c r="AG25" i="49" a="1"/>
  <c r="AG1301" i="49" a="1"/>
  <c r="AF535" i="49" a="1"/>
  <c r="AI186" i="49" a="1"/>
  <c r="AK1364" i="49" a="1"/>
  <c r="AA599" i="49" a="1"/>
  <c r="X1050" i="49" a="1"/>
  <c r="T550" i="49" a="1"/>
  <c r="W191" i="49" a="1"/>
  <c r="AE1066" i="49" a="1"/>
  <c r="AR1498" i="49" a="1"/>
  <c r="AL100" i="49" a="1"/>
  <c r="AJ1266" i="49" a="1"/>
  <c r="AA672" i="49" a="1"/>
  <c r="T778" i="49" a="1"/>
  <c r="AG1122" i="49" a="1"/>
  <c r="AS178" i="49" a="1"/>
  <c r="Z133" i="49" a="1"/>
  <c r="AE7" i="49" a="1"/>
  <c r="AH677" i="49" a="1"/>
  <c r="AN1070" i="49" a="1"/>
  <c r="AJ138" i="49" a="1"/>
  <c r="AQ871" i="49" a="1"/>
  <c r="X941" i="49" a="1"/>
  <c r="AO636" i="49" a="1"/>
  <c r="AS111" i="49" a="1"/>
  <c r="Z15" i="49" a="1"/>
  <c r="Z901" i="49" a="1"/>
  <c r="AJ437" i="49" a="1"/>
  <c r="AP955" i="49" a="1"/>
  <c r="X1217" i="49" a="1"/>
  <c r="AH911" i="49" a="1"/>
  <c r="U1413" i="49" a="1"/>
  <c r="AO41" i="49" a="1"/>
  <c r="AI904" i="49" a="1"/>
  <c r="AL44" i="49" a="1"/>
  <c r="AQ742" i="49" a="1"/>
  <c r="AS719" i="49" a="1"/>
  <c r="AE756" i="49" a="1"/>
  <c r="Z164" i="49" a="1"/>
  <c r="AF186" i="49" a="1"/>
  <c r="U1269" i="49" a="1"/>
  <c r="AI1079" i="49" a="1"/>
  <c r="AA1434" i="49" a="1"/>
  <c r="W1519" i="49" a="1"/>
  <c r="AF1354" i="49" a="1"/>
  <c r="AN1050" i="49" a="1"/>
  <c r="W1255" i="49" a="1"/>
  <c r="AC687" i="49" a="1"/>
  <c r="S1086" i="49" a="1"/>
  <c r="U510" i="49" a="1"/>
  <c r="AO469" i="49" a="1"/>
  <c r="AK1357" i="49" a="1"/>
  <c r="AQ1143" i="49" a="1"/>
  <c r="Z1433" i="49" a="1"/>
  <c r="AI40" i="49" a="1"/>
  <c r="AB723" i="49" a="1"/>
  <c r="X635" i="49" a="1"/>
  <c r="AQ1153" i="49" a="1"/>
  <c r="AM977" i="49" a="1"/>
  <c r="AE213" i="49" a="1"/>
  <c r="AA1539" i="49" a="1"/>
  <c r="W1491" i="49" a="1"/>
  <c r="AB42" i="49" a="1"/>
  <c r="AJ1424" i="49" a="1"/>
  <c r="Y924" i="49" a="1"/>
  <c r="X932" i="49" a="1"/>
  <c r="X1193" i="49" a="1"/>
  <c r="AG785" i="49" a="1"/>
  <c r="R166" i="49" a="1"/>
  <c r="AP918" i="49" a="1"/>
  <c r="V185" i="49" a="1"/>
  <c r="V601" i="49" a="1"/>
  <c r="AH2" i="49" a="1"/>
  <c r="AH589" i="49" a="1"/>
  <c r="S155" i="49" a="1"/>
  <c r="AQ517" i="49" a="1"/>
  <c r="AQ1134" i="49" a="1"/>
  <c r="AB803" i="49" a="1"/>
  <c r="AJ1468" i="49" a="1"/>
  <c r="Z80" i="49" a="1"/>
  <c r="AE569" i="49" a="1"/>
  <c r="AD1449" i="49" a="1"/>
  <c r="AG1088" i="49" a="1"/>
  <c r="AN493" i="49" a="1"/>
  <c r="P742" i="49" a="1"/>
  <c r="AB669" i="49" a="1"/>
  <c r="T1483" i="49" a="1"/>
  <c r="AS504" i="49" a="1"/>
  <c r="AB1244" i="49" a="1"/>
  <c r="AI393" i="49" a="1"/>
  <c r="X131" i="49" a="1"/>
  <c r="AL105" i="49" a="1"/>
  <c r="T1500" i="49" a="1"/>
  <c r="T1497" i="49" a="1"/>
  <c r="AL197" i="49" a="1"/>
  <c r="T886" i="49" a="1"/>
  <c r="Z995" i="49" a="1"/>
  <c r="AM317" i="49" a="1"/>
  <c r="V978" i="49" a="1"/>
  <c r="AL515" i="49" a="1"/>
  <c r="Y1062" i="49" a="1"/>
  <c r="AE1379" i="49" a="1"/>
  <c r="AF1059" i="49" a="1"/>
  <c r="AA1246" i="49" a="1"/>
  <c r="AB1424" i="49" a="1"/>
  <c r="AR574" i="49" a="1"/>
  <c r="W924" i="49" a="1"/>
  <c r="T88" i="49" a="1"/>
  <c r="AG1078" i="49" a="1"/>
  <c r="P1451" i="49" a="1"/>
  <c r="AO253" i="49" a="1"/>
  <c r="AL1109" i="49" a="1"/>
  <c r="AK1014" i="49" a="1"/>
  <c r="T846" i="49" a="1"/>
  <c r="AL54" i="49" a="1"/>
  <c r="Y1323" i="49" a="1"/>
  <c r="AA809" i="49" a="1"/>
  <c r="AF1089" i="49" a="1"/>
  <c r="R8" i="49" a="1"/>
  <c r="AH1529" i="49" a="1"/>
  <c r="AK702" i="49" a="1"/>
  <c r="W437" i="49" a="1"/>
  <c r="AM150" i="49" a="1"/>
  <c r="AA133" i="49" a="1"/>
  <c r="AO59" i="49" a="1"/>
  <c r="W1312" i="49" a="1"/>
  <c r="Z398" i="49" a="1"/>
  <c r="P129" i="49" a="1"/>
  <c r="R384" i="49" a="1"/>
  <c r="AR1295" i="49" a="1"/>
  <c r="AL441" i="49" a="1"/>
  <c r="Z1283" i="49" a="1"/>
  <c r="AE750" i="49" a="1"/>
  <c r="AM609" i="49" a="1"/>
  <c r="X1555" i="49" a="1"/>
  <c r="AI296" i="49" a="1"/>
  <c r="Y547" i="49" a="1"/>
  <c r="AF64" i="49" a="1"/>
  <c r="V1219" i="49" a="1"/>
  <c r="O1120" i="49" a="1"/>
  <c r="T1288" i="49" a="1"/>
  <c r="AK1220" i="49" a="1"/>
  <c r="AK1442" i="49" a="1"/>
  <c r="AD1403" i="49" a="1"/>
  <c r="AO280" i="49" a="1"/>
  <c r="AJ564" i="49" a="1"/>
  <c r="AC502" i="49" a="1"/>
  <c r="AH533" i="49" a="1"/>
  <c r="AA950" i="49" a="1"/>
  <c r="AN1539" i="49" a="1"/>
  <c r="AN713" i="49" a="1"/>
  <c r="Y518" i="49" a="1"/>
  <c r="P1212" i="49" a="1"/>
  <c r="AF371" i="49" a="1"/>
  <c r="AE536" i="49" a="1"/>
  <c r="AS1341" i="49" a="1"/>
  <c r="AK209" i="49" a="1"/>
  <c r="V1338" i="49" a="1"/>
  <c r="AI335" i="49" a="1"/>
  <c r="AE1032" i="49" a="1"/>
  <c r="R280" i="49" a="1"/>
  <c r="AI1036" i="49" a="1"/>
  <c r="AH345" i="49" a="1"/>
  <c r="AD829" i="49" a="1"/>
  <c r="AG1280" i="49" a="1"/>
  <c r="T774" i="49" a="1"/>
  <c r="AN1427" i="49" a="1"/>
  <c r="U534" i="49" a="1"/>
  <c r="AC1147" i="49" a="1"/>
  <c r="AH1022" i="49" a="1"/>
  <c r="X1382" i="49" a="1"/>
  <c r="Z483" i="49" a="1"/>
  <c r="AH424" i="49" a="1"/>
  <c r="AL138" i="49" a="1"/>
  <c r="AB898" i="49" a="1"/>
  <c r="AK1366" i="49" a="1"/>
  <c r="Z1084" i="49" a="1"/>
  <c r="U1168" i="49" a="1"/>
  <c r="AH603" i="49" a="1"/>
  <c r="AF805" i="49" a="1"/>
  <c r="AN413" i="49" a="1"/>
  <c r="P520" i="49" a="1"/>
  <c r="AQ944" i="49" a="1"/>
  <c r="AC1443" i="49" a="1"/>
  <c r="X70" i="49" a="1"/>
  <c r="AS1406" i="49" a="1"/>
  <c r="AD443" i="49" a="1"/>
  <c r="S421" i="49" a="1"/>
  <c r="AG406" i="49" a="1"/>
  <c r="AL142" i="49" a="1"/>
  <c r="AE971" i="49" a="1"/>
  <c r="AD513" i="49" a="1"/>
  <c r="P243" i="49" a="1"/>
  <c r="AR126" i="49" a="1"/>
  <c r="Y1409" i="49" a="1"/>
  <c r="AH253" i="49" a="1"/>
  <c r="AA666" i="49" a="1"/>
  <c r="AE827" i="49" a="1"/>
  <c r="AI379" i="49" a="1"/>
  <c r="Y872" i="49" a="1"/>
  <c r="AS485" i="49" a="1"/>
  <c r="AK1369" i="49" a="1"/>
  <c r="AJ598" i="49" a="1"/>
  <c r="AP1315" i="49" a="1"/>
  <c r="AO632" i="49" a="1"/>
  <c r="X147" i="49" a="1"/>
  <c r="AI1066" i="49" a="1"/>
  <c r="AH816" i="49" a="1"/>
  <c r="AC1455" i="49" a="1"/>
  <c r="R236" i="49" a="1"/>
  <c r="AD964" i="49" a="1"/>
  <c r="AQ956" i="49" a="1"/>
  <c r="AB1437" i="49" a="1"/>
  <c r="W1338" i="49" a="1"/>
  <c r="W676" i="49" a="1"/>
  <c r="V95" i="49" a="1"/>
  <c r="X190" i="49" a="1"/>
  <c r="AF1408" i="49" a="1"/>
  <c r="AG877" i="49" a="1"/>
  <c r="AQ243" i="49" a="1"/>
  <c r="Y1468" i="49" a="1"/>
  <c r="AK372" i="49" a="1"/>
  <c r="AO1445" i="49" a="1"/>
  <c r="AO1242" i="49" a="1"/>
  <c r="AG652" i="49" a="1"/>
  <c r="AG935" i="49" a="1"/>
  <c r="AQ1330" i="49" a="1"/>
  <c r="AC402" i="49" a="1"/>
  <c r="T1434" i="49" a="1"/>
  <c r="Z434" i="49" a="1"/>
  <c r="S491" i="49" a="1"/>
  <c r="AN936" i="49" a="1"/>
  <c r="AN986" i="49" a="1"/>
  <c r="W487" i="49" a="1"/>
  <c r="AB356" i="49" a="1"/>
  <c r="T700" i="49" a="1"/>
  <c r="V306" i="49" a="1"/>
  <c r="AM500" i="49" a="1"/>
  <c r="Y954" i="49" a="1"/>
  <c r="AN673" i="49" a="1"/>
  <c r="AI1479" i="49" a="1"/>
  <c r="AI381" i="49" a="1"/>
  <c r="AS1078" i="49" a="1"/>
  <c r="P1287" i="49" a="1"/>
  <c r="Y772" i="49" a="1"/>
  <c r="Z1427" i="49" a="1"/>
  <c r="U912" i="49" a="1"/>
  <c r="S1498" i="49" a="1"/>
  <c r="Z1026" i="49" a="1"/>
  <c r="AF751" i="49" a="1"/>
  <c r="AB436" i="49" a="1"/>
  <c r="AC1002" i="49" a="1"/>
  <c r="AS1390" i="49" a="1"/>
  <c r="P111" i="49" a="1"/>
  <c r="X1431" i="49" a="1"/>
  <c r="Z130" i="49" a="1"/>
  <c r="T1343" i="49" a="1"/>
  <c r="AE367" i="49" a="1"/>
  <c r="AL1235" i="49" a="1"/>
  <c r="AD364" i="49" a="1"/>
  <c r="AS412" i="49" a="1"/>
  <c r="AS620" i="49" a="1"/>
  <c r="AE450" i="49" a="1"/>
  <c r="AA947" i="49" a="1"/>
  <c r="AM33" i="49" a="1"/>
  <c r="AS571" i="49" a="1"/>
  <c r="AE1523" i="49" a="1"/>
  <c r="AO66" i="49" a="1"/>
  <c r="S1359" i="49" a="1"/>
  <c r="AD1047" i="49" a="1"/>
  <c r="AQ615" i="49" a="1"/>
  <c r="AG416" i="49" a="1"/>
  <c r="AE987" i="49" a="1"/>
  <c r="V1558" i="49" a="1"/>
  <c r="AB1136" i="49" a="1"/>
  <c r="Z91" i="49" a="1"/>
  <c r="AC988" i="49" a="1"/>
  <c r="AF52" i="49" a="1"/>
  <c r="Z724" i="49" a="1"/>
  <c r="AM431" i="49" a="1"/>
  <c r="AN796" i="49" a="1"/>
  <c r="AH1226" i="49" a="1"/>
  <c r="V945" i="49" a="1"/>
  <c r="AB841" i="49" a="1"/>
  <c r="AR828" i="49" a="1"/>
  <c r="T215" i="49" a="1"/>
  <c r="P1114" i="49" a="1"/>
  <c r="E863" i="49" a="1"/>
  <c r="U989" i="49" a="1"/>
  <c r="AC247" i="49" a="1"/>
  <c r="Z111" i="49" a="1"/>
  <c r="W207" i="49" a="1"/>
  <c r="S37" i="49" a="1"/>
  <c r="V1461" i="49" a="1"/>
  <c r="AO541" i="49" a="1"/>
  <c r="AQ594" i="49" a="1"/>
  <c r="Z684" i="49" a="1"/>
  <c r="AM527" i="49" a="1"/>
  <c r="P1463" i="49" a="1"/>
  <c r="X1365" i="49" a="1"/>
  <c r="AS460" i="49" a="1"/>
  <c r="AL516" i="49" a="1"/>
  <c r="AF928" i="49" a="1"/>
  <c r="W847" i="49" a="1"/>
  <c r="AE1452" i="49" a="1"/>
  <c r="AO1056" i="49" a="1"/>
  <c r="AA1321" i="49" a="1"/>
  <c r="R1017" i="49" a="1"/>
  <c r="AE209" i="49" a="1"/>
  <c r="AP985" i="49" a="1"/>
  <c r="S229" i="49" a="1"/>
  <c r="AK566" i="49" a="1"/>
  <c r="AH619" i="49" a="1"/>
  <c r="AO323" i="49" a="1"/>
  <c r="AC510" i="49" a="1"/>
  <c r="V654" i="49" a="1"/>
  <c r="AD745" i="49" a="1"/>
  <c r="W61" i="49" a="1"/>
  <c r="Y960" i="49" a="1"/>
  <c r="P1548" i="49" a="1"/>
  <c r="Y1120" i="49" a="1"/>
  <c r="AL680" i="49" a="1"/>
  <c r="O962" i="49" a="1"/>
  <c r="P952" i="49" a="1"/>
  <c r="AG1372" i="49" a="1"/>
  <c r="AC1315" i="49" a="1"/>
  <c r="R465" i="49" a="1"/>
  <c r="AL827" i="49" a="1"/>
  <c r="AA1160" i="49" a="1"/>
  <c r="AL185" i="49" a="1"/>
  <c r="AM2" i="49" a="1"/>
  <c r="AK1049" i="49" a="1"/>
  <c r="AJ541" i="49" a="1"/>
  <c r="Y979" i="49" a="1"/>
  <c r="AA589" i="49" a="1"/>
  <c r="S717" i="49" a="1"/>
  <c r="AI46" i="49" a="1"/>
  <c r="AA1368" i="49" a="1"/>
  <c r="O807" i="49" a="1"/>
  <c r="S907" i="49" a="1"/>
  <c r="AF843" i="49" a="1"/>
  <c r="O1318" i="49" a="1"/>
  <c r="AL573" i="49" a="1"/>
  <c r="AP739" i="49" a="1"/>
  <c r="AS1440" i="49" a="1"/>
  <c r="AI73" i="49" a="1"/>
  <c r="X752" i="49" a="1"/>
  <c r="P1512" i="49" a="1"/>
  <c r="AI655" i="49" a="1"/>
  <c r="AJ1529" i="49" a="1"/>
  <c r="AG1178" i="49" a="1"/>
  <c r="AD1069" i="49" a="1"/>
  <c r="T811" i="49" a="1"/>
  <c r="AF950" i="49" a="1"/>
  <c r="V752" i="49" a="1"/>
  <c r="V205" i="49" a="1"/>
  <c r="AD1380" i="49" a="1"/>
  <c r="U1556" i="49" a="1"/>
  <c r="AH968" i="49" a="1"/>
  <c r="AA869" i="49" a="1"/>
  <c r="AN254" i="49" a="1"/>
  <c r="AO1312" i="49" a="1"/>
  <c r="AJ1283" i="49" a="1"/>
  <c r="X259" i="49" a="1"/>
  <c r="AD1554" i="49" a="1"/>
  <c r="AK1384" i="49" a="1"/>
  <c r="AD382" i="49" a="1"/>
  <c r="R1448" i="49" a="1"/>
  <c r="AC432" i="49" a="1"/>
  <c r="AD1204" i="49" a="1"/>
  <c r="U413" i="49" a="1"/>
  <c r="AI473" i="49" a="1"/>
  <c r="O1100" i="49" a="1"/>
  <c r="E865" i="49" a="1"/>
  <c r="AQ526" i="49" a="1"/>
  <c r="AA1416" i="49" a="1"/>
  <c r="AI974" i="49" a="1"/>
  <c r="AO277" i="49" a="1"/>
  <c r="AA368" i="49" a="1"/>
  <c r="F1264" i="49" a="1"/>
  <c r="P1244" i="49" a="1"/>
  <c r="AN232" i="49" a="1"/>
  <c r="AL332" i="49" a="1"/>
  <c r="AD840" i="49" a="1"/>
  <c r="AR1011" i="49" a="1"/>
  <c r="R1553" i="49" a="1"/>
  <c r="AD747" i="49" a="1"/>
  <c r="AK488" i="49" a="1"/>
  <c r="E1047" i="49" a="1"/>
  <c r="AH1557" i="49" a="1"/>
  <c r="T961" i="49" a="1"/>
  <c r="AN579" i="49" a="1"/>
  <c r="AN8" i="49" a="1"/>
  <c r="W816" i="49" a="1"/>
  <c r="P697" i="49" a="1"/>
  <c r="AH971" i="49" a="1"/>
  <c r="AG1558" i="49" a="1"/>
  <c r="Y1278" i="49" a="1"/>
  <c r="Y976" i="49" a="1"/>
  <c r="AJ237" i="49" a="1"/>
  <c r="Y521" i="49" a="1"/>
  <c r="AQ1323" i="49" a="1"/>
  <c r="AN427" i="49" a="1"/>
  <c r="S384" i="49" a="1"/>
  <c r="O203" i="49" a="1"/>
  <c r="AG513" i="49" a="1"/>
  <c r="AN1422" i="49" a="1"/>
  <c r="AK1011" i="49" a="1"/>
  <c r="R961" i="49" a="1"/>
  <c r="AF1472" i="49" a="1"/>
  <c r="AF475" i="49" a="1"/>
  <c r="T1488" i="49" a="1"/>
  <c r="E853" i="49" a="1"/>
  <c r="AB459" i="49" a="1"/>
  <c r="AA70" i="49" a="1"/>
  <c r="Z717" i="49" a="1"/>
  <c r="AI408" i="49" a="1"/>
  <c r="T958" i="49" a="1"/>
  <c r="V1246" i="49" a="1"/>
  <c r="AE729" i="49" a="1"/>
  <c r="AG702" i="49" a="1"/>
  <c r="AR265" i="49" a="1"/>
  <c r="AL1299" i="49" a="1"/>
  <c r="T1030" i="49" a="1"/>
  <c r="P873" i="49" a="1"/>
  <c r="AL1192" i="49" a="1"/>
  <c r="AK1403" i="49" a="1"/>
  <c r="AC573" i="49" a="1"/>
  <c r="AP582" i="49" a="1"/>
  <c r="AG727" i="49" a="1"/>
  <c r="Z690" i="49" a="1"/>
  <c r="P1139" i="49" a="1"/>
  <c r="V1203" i="49" a="1"/>
  <c r="AS904" i="49" a="1"/>
  <c r="AH595" i="49" a="1"/>
  <c r="Z1225" i="49" a="1"/>
  <c r="AG277" i="49" a="1"/>
  <c r="AL931" i="49" a="1"/>
  <c r="Z30" i="49" a="1"/>
  <c r="AQ885" i="49" a="1"/>
  <c r="AI579" i="49" a="1"/>
  <c r="AO948" i="49" a="1"/>
  <c r="Z1030" i="49" a="1"/>
  <c r="X1006" i="49" a="1"/>
  <c r="W577" i="49" a="1"/>
  <c r="O871" i="49" a="1"/>
  <c r="AG504" i="49" a="1"/>
  <c r="AD921" i="49" a="1"/>
  <c r="AD1049" i="49" a="1"/>
  <c r="AM1372" i="49" a="1"/>
  <c r="AJ1339" i="49" a="1"/>
  <c r="AR253" i="49" a="1"/>
  <c r="P821" i="49" a="1"/>
  <c r="AJ745" i="49" a="1"/>
  <c r="AS113" i="49" a="1"/>
  <c r="AE577" i="49" a="1"/>
  <c r="AS1565" i="49" a="1"/>
  <c r="Z1288" i="49" a="1"/>
  <c r="AO1512" i="49" a="1"/>
  <c r="AP1377" i="49" a="1"/>
  <c r="T485" i="49" a="1"/>
  <c r="AB221" i="49" a="1"/>
  <c r="AR419" i="49" a="1"/>
  <c r="AD1363" i="49" a="1"/>
  <c r="AK64" i="49" a="1"/>
  <c r="AM1012" i="49" a="1"/>
  <c r="Z1448" i="49" a="1"/>
  <c r="AM262" i="49" a="1"/>
  <c r="AH382" i="49" a="1"/>
  <c r="AC499" i="49" a="1"/>
  <c r="AK673" i="49" a="1"/>
  <c r="AH1014" i="49" a="1"/>
  <c r="AQ624" i="49" a="1"/>
  <c r="AB992" i="49" a="1"/>
  <c r="AO105" i="49" a="1"/>
  <c r="AC375" i="49" a="1"/>
  <c r="AD1535" i="49" a="1"/>
  <c r="AO994" i="49" a="1"/>
  <c r="AC701" i="49" a="1"/>
  <c r="AO461" i="49" a="1"/>
  <c r="AL890" i="49" a="1"/>
  <c r="Z480" i="49" a="1"/>
  <c r="U628" i="49" a="1"/>
  <c r="X3" i="49" a="1"/>
  <c r="AP101" i="60" a="1"/>
  <c r="AG925" i="49" a="1"/>
  <c r="T526" i="49" a="1"/>
  <c r="AA213" i="49" a="1"/>
  <c r="AF1228" i="49" a="1"/>
  <c r="X1176" i="49" a="1"/>
  <c r="X315" i="49" a="1"/>
  <c r="AQ48" i="49" a="1"/>
  <c r="AQ1534" i="49" a="1"/>
  <c r="U936" i="49" a="1"/>
  <c r="AQ774" i="49" a="1"/>
  <c r="AM192" i="49" a="1"/>
  <c r="AN744" i="49" a="1"/>
  <c r="P294" i="49" a="1"/>
  <c r="T1378" i="49" a="1"/>
  <c r="AD1521" i="49" a="1"/>
  <c r="Z902" i="49" a="1"/>
  <c r="AI1105" i="49" a="1"/>
  <c r="U228" i="49" a="1"/>
  <c r="AS1227" i="49" a="1"/>
  <c r="E821" i="49" a="1"/>
  <c r="AA550" i="49" a="1"/>
  <c r="Y573" i="49" a="1"/>
  <c r="AO617" i="49" a="1"/>
  <c r="R918" i="49" a="1"/>
  <c r="AC565" i="49" a="1"/>
  <c r="AR1210" i="49" a="1"/>
  <c r="R559" i="49" a="1"/>
  <c r="S72" i="60" a="1"/>
  <c r="AC84" i="49" a="1"/>
  <c r="AH105" i="49" a="1"/>
  <c r="AS162" i="49" a="1"/>
  <c r="AJ527" i="49" a="1"/>
  <c r="AR1515" i="49" a="1"/>
  <c r="AH918" i="49" a="1"/>
  <c r="AG355" i="49" a="1"/>
  <c r="AO1294" i="49" a="1"/>
  <c r="Y798" i="49" a="1"/>
  <c r="AE654" i="49" a="1"/>
  <c r="P741" i="49" a="1"/>
  <c r="AK629" i="49" a="1"/>
  <c r="AE737" i="49" a="1"/>
  <c r="AN240" i="49" a="1"/>
  <c r="AH985" i="49" a="1"/>
  <c r="W710" i="49" a="1"/>
  <c r="AA1363" i="49" a="1"/>
  <c r="AA1510" i="49" a="1"/>
  <c r="AM1433" i="49" a="1"/>
  <c r="AB1323" i="49" a="1"/>
  <c r="Y1390" i="49" a="1"/>
  <c r="AI13" i="49" a="1"/>
  <c r="R126" i="49" a="1"/>
  <c r="T366" i="49" a="1"/>
  <c r="AB1176" i="49" a="1"/>
  <c r="R668" i="49" a="1"/>
  <c r="R1165" i="49" a="1"/>
  <c r="AF375" i="60" a="1"/>
  <c r="Y941" i="49" a="1"/>
  <c r="X340" i="49" a="1"/>
  <c r="P860" i="49" a="1"/>
  <c r="AK762" i="49" a="1"/>
  <c r="U805" i="49" a="1"/>
  <c r="AI647" i="49" a="1"/>
  <c r="AA415" i="49" a="1"/>
  <c r="S1567" i="49" a="1"/>
  <c r="R584" i="49" a="1"/>
  <c r="AK383" i="49" a="1"/>
  <c r="Q13" i="60" a="1"/>
  <c r="AE543" i="49" a="1"/>
  <c r="AK1430" i="49" a="1"/>
  <c r="AS346" i="60" a="1"/>
  <c r="AK102" i="60" a="1"/>
  <c r="AJ491" i="60" a="1"/>
  <c r="S911" i="49" a="1"/>
  <c r="AK655" i="49" a="1"/>
  <c r="AR510" i="49" a="1"/>
  <c r="AQ1487" i="49" a="1"/>
  <c r="AA921" i="49" a="1"/>
  <c r="AJ1271" i="49" a="1"/>
  <c r="AQ1501" i="49" a="1"/>
  <c r="AN705" i="49" a="1"/>
  <c r="AR1518" i="49" a="1"/>
  <c r="T1462" i="49" a="1"/>
  <c r="Z1536" i="49" a="1"/>
  <c r="AJ70" i="49" a="1"/>
  <c r="Y646" i="49" a="1"/>
  <c r="AC542" i="49" a="1"/>
  <c r="AK995" i="49" a="1"/>
  <c r="AH795" i="49" a="1"/>
  <c r="AO374" i="49" a="1"/>
  <c r="AJ1009" i="49" a="1"/>
  <c r="AO813" i="49" a="1"/>
  <c r="W243" i="49" a="1"/>
  <c r="AK1200" i="49" a="1"/>
  <c r="T561" i="49" a="1"/>
  <c r="W158" i="49" a="1"/>
  <c r="AJ531" i="49" a="1"/>
  <c r="R5" i="49" a="1"/>
  <c r="R1328" i="49" a="1"/>
  <c r="AR582" i="49" a="1"/>
  <c r="AB1102" i="49" a="1"/>
  <c r="AI1078" i="49" a="1"/>
  <c r="AR89" i="49" a="1"/>
  <c r="Y105" i="49" a="1"/>
  <c r="Z813" i="49" a="1"/>
  <c r="V843" i="49" a="1"/>
  <c r="AN691" i="49" a="1"/>
  <c r="AK539" i="49" a="1"/>
  <c r="AA878" i="49" a="1"/>
  <c r="X128" i="49" a="1"/>
  <c r="AD1033" i="49" a="1"/>
  <c r="AD461" i="49" a="1"/>
  <c r="V544" i="49" a="1"/>
  <c r="U451" i="49" a="1"/>
  <c r="Y416" i="49" a="1"/>
  <c r="Y384" i="49" a="1"/>
  <c r="AF345" i="49" a="1"/>
  <c r="K1408" i="49" a="1"/>
  <c r="AG401" i="49" a="1"/>
  <c r="X1185" i="49" a="1"/>
  <c r="AO980" i="49" a="1"/>
  <c r="AI1348" i="49" a="1"/>
  <c r="AG1272" i="49" a="1"/>
  <c r="AD10" i="49" a="1"/>
  <c r="W1139" i="49" a="1"/>
  <c r="AH241" i="49" a="1"/>
  <c r="AI1038" i="49" a="1"/>
  <c r="AN1225" i="49" a="1"/>
  <c r="O1206" i="49" a="1"/>
  <c r="AL585" i="49" a="1"/>
  <c r="R964" i="49" a="1"/>
  <c r="W441" i="49" a="1"/>
  <c r="R870" i="49" a="1"/>
  <c r="AR640" i="49" a="1"/>
  <c r="AM643" i="49" a="1"/>
  <c r="O1224" i="49" a="1"/>
  <c r="AG613" i="49" a="1"/>
  <c r="AK382" i="49" a="1"/>
  <c r="V1014" i="49" a="1"/>
  <c r="AQ24" i="49" a="1"/>
  <c r="R3" i="49" a="1"/>
  <c r="AE1018" i="49" a="1"/>
  <c r="R1560" i="49" a="1"/>
  <c r="P1329" i="49" a="1"/>
  <c r="AC1296" i="49" a="1"/>
  <c r="R413" i="49" a="1"/>
  <c r="AL1326" i="49" a="1"/>
  <c r="AA649" i="49" a="1"/>
  <c r="V1232" i="49" a="1"/>
  <c r="AS1524" i="49" a="1"/>
  <c r="AE948" i="49" a="1"/>
  <c r="AK443" i="49" a="1"/>
  <c r="R134" i="49" a="1"/>
  <c r="AS467" i="49" a="1"/>
  <c r="E943" i="49" a="1"/>
  <c r="AA12" i="49" a="1"/>
  <c r="AI394" i="49" a="1"/>
  <c r="S1138" i="49" a="1"/>
  <c r="AG881" i="49" a="1"/>
  <c r="Y1406" i="49" a="1"/>
  <c r="AP755" i="49" a="1"/>
  <c r="AL1148" i="49" a="1"/>
  <c r="Y819" i="49" a="1"/>
  <c r="AN210" i="49" a="1"/>
  <c r="AA954" i="49" a="1"/>
  <c r="P495" i="49" a="1"/>
  <c r="P1375" i="49" a="1"/>
  <c r="W582" i="49" a="1"/>
  <c r="AA1336" i="49" a="1"/>
  <c r="AQ1166" i="49" a="1"/>
  <c r="AL1011" i="49" a="1"/>
  <c r="AP537" i="49" a="1"/>
  <c r="V537" i="49" a="1"/>
  <c r="AG1357" i="49" a="1"/>
  <c r="S158" i="49" a="1"/>
  <c r="AS107" i="49" a="1"/>
  <c r="AI1388" i="49" a="1"/>
  <c r="Y1132" i="49" a="1"/>
  <c r="X817" i="49" a="1"/>
  <c r="AP1215" i="49" a="1"/>
  <c r="AQ864" i="49" a="1"/>
  <c r="W1221" i="49" a="1"/>
  <c r="AA1292" i="49" a="1"/>
  <c r="AB926" i="49" a="1"/>
  <c r="AC1537" i="49" a="1"/>
  <c r="AE792" i="49" a="1"/>
  <c r="R1038" i="49" a="1"/>
  <c r="X733" i="49" a="1"/>
  <c r="T1398" i="49" a="1"/>
  <c r="AC974" i="49" a="1"/>
  <c r="AL467" i="49" a="1"/>
  <c r="Y34" i="49" a="1"/>
  <c r="AQ1504" i="49" a="1"/>
  <c r="V938" i="49" a="1"/>
  <c r="AE1318" i="49" a="1"/>
  <c r="AR1496" i="49" a="1"/>
  <c r="AC1139" i="49" a="1"/>
  <c r="V28" i="49" a="1"/>
  <c r="AM55" i="49" a="1"/>
  <c r="AO909" i="49" a="1"/>
  <c r="AM186" i="49" a="1"/>
  <c r="P701" i="49" a="1"/>
  <c r="AM861" i="49" a="1"/>
  <c r="S176" i="49" a="1"/>
  <c r="S672" i="49" a="1"/>
  <c r="AP214" i="49" a="1"/>
  <c r="AF305" i="49" a="1"/>
  <c r="U1467" i="49" a="1"/>
  <c r="Z1105" i="49" a="1"/>
  <c r="Z161" i="49" a="1"/>
  <c r="U408" i="49" a="1"/>
  <c r="Y939" i="49" a="1"/>
  <c r="AC1419" i="49" a="1"/>
  <c r="AJ603" i="49" a="1"/>
  <c r="AJ1452" i="49" a="1"/>
  <c r="AS80" i="49" a="1"/>
  <c r="AS1220" i="49" a="1"/>
  <c r="AM441" i="49" a="1"/>
  <c r="R553" i="49" a="1"/>
  <c r="AN945" i="49" a="1"/>
  <c r="AH1352" i="49" a="1"/>
  <c r="AG1376" i="49" a="1"/>
  <c r="W827" i="49" a="1"/>
  <c r="AJ1291" i="49" a="1"/>
  <c r="AD1523" i="49" a="1"/>
  <c r="AR529" i="49" a="1"/>
  <c r="V1299" i="49" a="1"/>
  <c r="AJ910" i="49" a="1"/>
  <c r="AS875" i="49" a="1"/>
  <c r="AS606" i="49" a="1"/>
  <c r="K1400" i="49" a="1"/>
  <c r="AK462" i="49" a="1"/>
  <c r="AI1458" i="49" a="1"/>
  <c r="AD672" i="49" a="1"/>
  <c r="AA1443" i="49" a="1"/>
  <c r="U659" i="49" a="1"/>
  <c r="AB191" i="49" a="1"/>
  <c r="AR697" i="49" a="1"/>
  <c r="AS1343" i="49" a="1"/>
  <c r="V794" i="49" a="1"/>
  <c r="AA814" i="49" a="1"/>
  <c r="R922" i="49" a="1"/>
  <c r="U428" i="49" a="1"/>
  <c r="AO460" i="49" a="1"/>
  <c r="AS928" i="49" a="1"/>
  <c r="AJ1354" i="49" a="1"/>
  <c r="AR1293" i="49" a="1"/>
  <c r="V999" i="49" a="1"/>
  <c r="AJ589" i="49" a="1"/>
  <c r="AF503" i="49" a="1"/>
  <c r="AO1506" i="49" a="1"/>
  <c r="AQ327" i="49" a="1"/>
  <c r="AR941" i="49" a="1"/>
  <c r="U727" i="49" a="1"/>
  <c r="AR1277" i="49" a="1"/>
  <c r="AA351" i="49" a="1"/>
  <c r="AM506" i="49" a="1"/>
  <c r="AO308" i="49" a="1"/>
  <c r="AB178" i="49" a="1"/>
  <c r="AA675" i="49" a="1"/>
  <c r="AC428" i="49" a="1"/>
  <c r="T63" i="49" a="1"/>
  <c r="P804" i="49" a="1"/>
  <c r="AE1527" i="49" a="1"/>
  <c r="AK1478" i="49" a="1"/>
  <c r="U1391" i="49" a="1"/>
  <c r="AN281" i="49" a="1"/>
  <c r="AR943" i="49" a="1"/>
  <c r="Y117" i="49" a="1"/>
  <c r="Z303" i="49" a="1"/>
  <c r="AK12" i="49" a="1"/>
  <c r="AR435" i="49" a="1"/>
  <c r="AP1032" i="49" a="1"/>
  <c r="AG1363" i="49" a="1"/>
  <c r="AH479" i="49" a="1"/>
  <c r="AO1378" i="49" a="1"/>
  <c r="U1421" i="49" a="1"/>
  <c r="AS613" i="49" a="1"/>
  <c r="P1218" i="49" a="1"/>
  <c r="Z196" i="49" a="1"/>
  <c r="AE1098" i="49" a="1"/>
  <c r="AI511" i="49" a="1"/>
  <c r="AD1223" i="49" a="1"/>
  <c r="S359" i="49" a="1"/>
  <c r="T1278" i="49" a="1"/>
  <c r="AP226" i="49" a="1"/>
  <c r="AP879" i="49" a="1"/>
  <c r="AD615" i="49" a="1"/>
  <c r="AQ349" i="49" a="1"/>
  <c r="AO1501" i="49" a="1"/>
  <c r="U1247" i="49" a="1"/>
  <c r="AQ1271" i="49" a="1"/>
  <c r="R231" i="49" a="1"/>
  <c r="Z754" i="49" a="1"/>
  <c r="AJ951" i="49" a="1"/>
  <c r="AR247" i="60" a="1"/>
  <c r="AG12" i="60" a="1"/>
  <c r="AO266" i="49" a="1"/>
  <c r="T1294" i="49" a="1"/>
  <c r="Z635" i="49" a="1"/>
  <c r="AN1442" i="49" a="1"/>
  <c r="AO260" i="49" a="1"/>
  <c r="R1063" i="49" a="1"/>
  <c r="X788" i="49" a="1"/>
  <c r="S1106" i="49" a="1"/>
  <c r="AO615" i="49" a="1"/>
  <c r="AH1530" i="49" a="1"/>
  <c r="R804" i="49" a="1"/>
  <c r="S1489" i="49" a="1"/>
  <c r="Y1020" i="49" a="1"/>
  <c r="T973" i="49" a="1"/>
  <c r="AH138" i="49" a="1"/>
  <c r="AG636" i="49" a="1"/>
  <c r="AC468" i="49" a="1"/>
  <c r="AP407" i="49" a="1"/>
  <c r="AD1210" i="49" a="1"/>
  <c r="X232" i="49" a="1"/>
  <c r="T624" i="49" a="1"/>
  <c r="AD1405" i="49" a="1"/>
  <c r="R287" i="49" a="1"/>
  <c r="X557" i="49" a="1"/>
  <c r="AN1093" i="49" a="1"/>
  <c r="AP1253" i="49" a="1"/>
  <c r="X1306" i="49" a="1"/>
  <c r="AM895" i="49" a="1"/>
  <c r="Y693" i="49" a="1"/>
  <c r="AH1287" i="49" a="1"/>
  <c r="P234" i="49" a="1"/>
  <c r="AB1298" i="49" a="1"/>
  <c r="AC1103" i="49" a="1"/>
  <c r="AE868" i="49" a="1"/>
  <c r="P1537" i="49" a="1"/>
  <c r="V56" i="49" a="1"/>
  <c r="AR264" i="49" a="1"/>
  <c r="P12" i="49" a="1"/>
  <c r="AF1301" i="49" a="1"/>
  <c r="AJ37" i="49" a="1"/>
  <c r="AH225" i="49" a="1"/>
  <c r="AN109" i="49" a="1"/>
  <c r="AN283" i="49" a="1"/>
  <c r="AE1262" i="49" a="1"/>
  <c r="AF1057" i="49" a="1"/>
  <c r="Y897" i="49" a="1"/>
  <c r="K1427" i="49" a="1"/>
  <c r="R793" i="49" a="1"/>
  <c r="U229" i="49" a="1"/>
  <c r="U217" i="49" a="1"/>
  <c r="AC1059" i="49" a="1"/>
  <c r="S870" i="49" a="1"/>
  <c r="AM833" i="49" a="1"/>
  <c r="U1052" i="49" a="1"/>
  <c r="V765" i="49" a="1"/>
  <c r="AL758" i="49" a="1"/>
  <c r="AJ1228" i="49" a="1"/>
  <c r="AO254" i="49" a="1"/>
  <c r="AC454" i="49" a="1"/>
  <c r="AS478" i="49" a="1"/>
  <c r="AO331" i="49" a="1"/>
  <c r="AS718" i="49" a="1"/>
  <c r="AJ1104" i="49" a="1"/>
  <c r="AA1561" i="49" a="1"/>
  <c r="P246" i="49" a="1"/>
  <c r="AS1032" i="49" a="1"/>
  <c r="AF822" i="49" a="1"/>
  <c r="T51" i="49" a="1"/>
  <c r="AE1400" i="49" a="1"/>
  <c r="AL2" i="49" a="1"/>
  <c r="P793" i="49" a="1"/>
  <c r="AI1355" i="49" a="1"/>
  <c r="X1059" i="49" a="1"/>
  <c r="AE1556" i="49" a="1"/>
  <c r="AD915" i="49" a="1"/>
  <c r="AD912" i="49" a="1"/>
  <c r="W1414" i="49" a="1"/>
  <c r="S779" i="49" a="1"/>
  <c r="T54" i="49" a="1"/>
  <c r="AO20" i="49" a="1"/>
  <c r="X1558" i="49" a="1"/>
  <c r="V310" i="49" a="1"/>
  <c r="AF400" i="49" a="1"/>
  <c r="O1419" i="49" a="1"/>
  <c r="R1004" i="49" a="1"/>
  <c r="Z515" i="49" a="1"/>
  <c r="AA1478" i="49" a="1"/>
  <c r="AR931" i="49" a="1"/>
  <c r="T789" i="49" a="1"/>
  <c r="AS457" i="49" a="1"/>
  <c r="R99" i="49" a="1"/>
  <c r="AF1352" i="49" a="1"/>
  <c r="AS688" i="49" a="1"/>
  <c r="AP88" i="49" a="1"/>
  <c r="AA427" i="49" a="1"/>
  <c r="AG237" i="49" a="1"/>
  <c r="AS939" i="49" a="1"/>
  <c r="Z657" i="49" a="1"/>
  <c r="AM750" i="49" a="1"/>
  <c r="Z1485" i="49" a="1"/>
  <c r="AA748" i="49" a="1"/>
  <c r="AQ1409" i="49" a="1"/>
  <c r="AO1104" i="49" a="1"/>
  <c r="U645" i="49" a="1"/>
  <c r="AP1332" i="49" a="1"/>
  <c r="S1404" i="49" a="1"/>
  <c r="AH326" i="49" a="1"/>
  <c r="U281" i="49" a="1"/>
  <c r="P203" i="49" a="1"/>
  <c r="Z301" i="49" a="1"/>
  <c r="AC232" i="49" a="1"/>
  <c r="Z1096" i="49" a="1"/>
  <c r="AI438" i="49" a="1"/>
  <c r="AL184" i="49" a="1"/>
  <c r="AE311" i="49" a="1"/>
  <c r="AO1345" i="49" a="1"/>
  <c r="AH856" i="49" a="1"/>
  <c r="AN470" i="49" a="1"/>
  <c r="X633" i="49" a="1"/>
  <c r="AA421" i="49" a="1"/>
  <c r="AO800" i="49" a="1"/>
  <c r="AH101" i="49" a="1"/>
  <c r="AF261" i="49" a="1"/>
  <c r="Z1297" i="49" a="1"/>
  <c r="AA944" i="49" a="1"/>
  <c r="AC638" i="49" a="1"/>
  <c r="AJ801" i="49" a="1"/>
  <c r="AP542" i="49" a="1"/>
  <c r="AH238" i="49" a="1"/>
  <c r="AD758" i="49" a="1"/>
  <c r="AA751" i="49" a="1"/>
  <c r="AM764" i="49" a="1"/>
  <c r="AC191" i="49" a="1"/>
  <c r="AO598" i="49" a="1"/>
  <c r="Z1067" i="49" a="1"/>
  <c r="AI297" i="49" a="1"/>
  <c r="AN966" i="49" a="1"/>
  <c r="AS1182" i="49" a="1"/>
  <c r="O427" i="49" a="1"/>
  <c r="S417" i="49" a="1"/>
  <c r="AD1276" i="49" a="1"/>
  <c r="Z1331" i="49" a="1"/>
  <c r="AS648" i="49" a="1"/>
  <c r="AO1508" i="49" a="1"/>
  <c r="AL598" i="49" a="1"/>
  <c r="AE26" i="49" a="1"/>
  <c r="AE1562" i="49" a="1"/>
  <c r="AA419" i="49" a="1"/>
  <c r="AA833" i="49" a="1"/>
  <c r="AS507" i="49" a="1"/>
  <c r="AK1523" i="49" a="1"/>
  <c r="X246" i="49" a="1"/>
  <c r="AO736" i="49" a="1"/>
  <c r="AS1118" i="49" a="1"/>
  <c r="AL134" i="49" a="1"/>
  <c r="AI697" i="49" a="1"/>
  <c r="T97" i="49" a="1"/>
  <c r="V564" i="49" a="1"/>
  <c r="AH1532" i="49" a="1"/>
  <c r="AB1441" i="49" a="1"/>
  <c r="AB975" i="49" a="1"/>
  <c r="AA199" i="49" a="1"/>
  <c r="AI75" i="49" a="1"/>
  <c r="AR726" i="49" a="1"/>
  <c r="AR686" i="49" a="1"/>
  <c r="Y24" i="49" a="1"/>
  <c r="AN440" i="49" a="1"/>
  <c r="AO172" i="49" a="1"/>
  <c r="AM1057" i="49" a="1"/>
  <c r="AL1029" i="49" a="1"/>
  <c r="O1481" i="49" a="1"/>
  <c r="AJ1203" i="49" a="1"/>
  <c r="T1188" i="49" a="1"/>
  <c r="AE828" i="49" a="1"/>
  <c r="AP427" i="49" a="1"/>
  <c r="AN323" i="49" a="1"/>
  <c r="S573" i="49" a="1"/>
  <c r="AP958" i="49" a="1"/>
  <c r="AS1288" i="49" a="1"/>
  <c r="AP585" i="49" a="1"/>
  <c r="V606" i="49" a="1"/>
  <c r="AM1001" i="49" a="1"/>
  <c r="AR720" i="49" a="1"/>
  <c r="AA1020" i="49" a="1"/>
  <c r="AP560" i="49" a="1"/>
  <c r="R1219" i="49" a="1"/>
  <c r="AR299" i="49" a="1"/>
  <c r="W139" i="49" a="1"/>
  <c r="AG1460" i="49" a="1"/>
  <c r="U971" i="49" a="1"/>
  <c r="AD1075" i="49" a="1"/>
  <c r="Y1360" i="49" a="1"/>
  <c r="X1410" i="49" a="1"/>
  <c r="AS1480" i="49" a="1"/>
  <c r="AQ1439" i="49" a="1"/>
  <c r="R235" i="49" a="1"/>
  <c r="AH437" i="49" a="1"/>
  <c r="U602" i="49" a="1"/>
  <c r="AH1237" i="49" a="1"/>
  <c r="Y59" i="49" a="1"/>
  <c r="AA1205" i="49" a="1"/>
  <c r="AD191" i="49" a="1"/>
  <c r="S99" i="49" a="1"/>
  <c r="AE727" i="49" a="1"/>
  <c r="AO319" i="49" a="1"/>
  <c r="AI1381" i="49" a="1"/>
  <c r="R215" i="49" a="1"/>
  <c r="AJ154" i="49" a="1"/>
  <c r="AN800" i="49" a="1"/>
  <c r="W1294" i="49" a="1"/>
  <c r="AS596" i="49" a="1"/>
  <c r="AK93" i="49" a="1"/>
  <c r="W1514" i="49" a="1"/>
  <c r="X1474" i="49" a="1"/>
  <c r="AR945" i="49" a="1"/>
  <c r="V1426" i="49" a="1"/>
  <c r="AM558" i="49" a="1"/>
  <c r="AB837" i="49" a="1"/>
  <c r="AG1175" i="49" a="1"/>
  <c r="Z234" i="49" a="1"/>
  <c r="AL751" i="49" a="1"/>
  <c r="AG47" i="49" a="1"/>
  <c r="AA626" i="49" a="1"/>
  <c r="AG428" i="49" a="1"/>
  <c r="Z175" i="49" a="1"/>
  <c r="S874" i="49" a="1"/>
  <c r="U1287" i="49" a="1"/>
  <c r="AK398" i="49" a="1"/>
  <c r="R1562" i="49" a="1"/>
  <c r="S559" i="49" a="1"/>
  <c r="AF631" i="49" a="1"/>
  <c r="AO410" i="49" a="1"/>
  <c r="R380" i="49" a="1"/>
  <c r="AC802" i="49" a="1"/>
  <c r="Z396" i="49" a="1"/>
  <c r="W951" i="49" a="1"/>
  <c r="AR154" i="49" a="1"/>
  <c r="P852" i="49" a="1"/>
  <c r="W268" i="49" a="1"/>
  <c r="AO1205" i="49" a="1"/>
  <c r="V292" i="49" a="1"/>
  <c r="AN180" i="49" a="1"/>
  <c r="R1301" i="49" a="1"/>
  <c r="AQ1303" i="49" a="1"/>
  <c r="S778" i="49" a="1"/>
  <c r="AM1177" i="49" a="1"/>
  <c r="AK546" i="49" a="1"/>
  <c r="W532" i="49" a="1"/>
  <c r="AK610" i="49" a="1"/>
  <c r="W551" i="49" a="1"/>
  <c r="P160" i="49" a="1"/>
  <c r="AP154" i="49" a="1"/>
  <c r="W114" i="49" a="1"/>
  <c r="AD1485" i="49" a="1"/>
  <c r="AJ599" i="49" a="1"/>
  <c r="U1342" i="49" a="1"/>
  <c r="AO447" i="49" a="1"/>
  <c r="AK574" i="49" a="1"/>
  <c r="T263" i="49" a="1"/>
  <c r="AS1416" i="49" a="1"/>
  <c r="S224" i="49" a="1"/>
  <c r="AM1014" i="49" a="1"/>
  <c r="AG878" i="49" a="1"/>
  <c r="AE1538" i="49" a="1"/>
  <c r="AC87" i="49" a="1"/>
  <c r="AM1149" i="49" a="1"/>
  <c r="AA1455" i="49" a="1"/>
  <c r="R523" i="49" a="1"/>
  <c r="W981" i="49" a="1"/>
  <c r="Z1052" i="49" a="1"/>
  <c r="X657" i="49" a="1"/>
  <c r="V531" i="49" a="1"/>
  <c r="W986" i="49" a="1"/>
  <c r="AF1402" i="49" a="1"/>
  <c r="AA274" i="49" a="1"/>
  <c r="AE239" i="49" a="1"/>
  <c r="AD1439" i="49" a="1"/>
  <c r="AM857" i="49" a="1"/>
  <c r="R63" i="49" a="1"/>
  <c r="Y1362" i="49" a="1"/>
  <c r="Z759" i="49" a="1"/>
  <c r="AL903" i="49" a="1"/>
  <c r="U85" i="49" a="1"/>
  <c r="AA548" i="49" a="1"/>
  <c r="AQ241" i="49" a="1"/>
  <c r="Z1245" i="49" a="1"/>
  <c r="AR1306" i="49" a="1"/>
  <c r="AD135" i="49" a="1"/>
  <c r="AJ1471" i="49" a="1"/>
  <c r="P1492" i="49" a="1"/>
  <c r="Z1375" i="49" a="1"/>
  <c r="S1285" i="49" a="1"/>
  <c r="Z700" i="49" a="1"/>
  <c r="AE143" i="49" a="1"/>
  <c r="AQ1381" i="49" a="1"/>
  <c r="AP765" i="49" a="1"/>
  <c r="AD993" i="49" a="1"/>
  <c r="W296" i="49" a="1"/>
  <c r="AB873" i="49" a="1"/>
  <c r="AF1280" i="49" a="1"/>
  <c r="AI1217" i="49" a="1"/>
  <c r="AJ258" i="49" a="1"/>
  <c r="AH1110" i="49" a="1"/>
  <c r="AO665" i="49" a="1"/>
  <c r="AH477" i="49" a="1"/>
  <c r="AK752" i="49" a="1"/>
  <c r="W313" i="49" a="1"/>
  <c r="AL353" i="49" a="1"/>
  <c r="AF1565" i="49" a="1"/>
  <c r="AE1529" i="49" a="1"/>
  <c r="U1502" i="49" a="1"/>
  <c r="X824" i="49" a="1"/>
  <c r="AN773" i="49" a="1"/>
  <c r="AD741" i="49" a="1"/>
  <c r="AB1065" i="49" a="1"/>
  <c r="AA411" i="49" a="1"/>
  <c r="S558" i="49" a="1"/>
  <c r="T736" i="49" a="1"/>
  <c r="AD59" i="49" a="1"/>
  <c r="R656" i="49" a="1"/>
  <c r="AL1086" i="49" a="1"/>
  <c r="AR448" i="49" a="1"/>
  <c r="AM1448" i="49" a="1"/>
  <c r="AI1297" i="49" a="1"/>
  <c r="X1358" i="49" a="1"/>
  <c r="K99" i="49" a="1"/>
  <c r="AN449" i="49" a="1"/>
  <c r="AK790" i="49" a="1"/>
  <c r="AE872" i="49" a="1"/>
  <c r="AP829" i="49" a="1"/>
  <c r="R878" i="49" a="1"/>
  <c r="AA193" i="49" a="1"/>
  <c r="Y293" i="49" a="1"/>
  <c r="U83" i="49" a="1"/>
  <c r="P1394" i="49" a="1"/>
  <c r="AA313" i="49" a="1"/>
  <c r="U939" i="49" a="1"/>
  <c r="AJ115" i="49" a="1"/>
  <c r="U776" i="49" a="1"/>
  <c r="AF992" i="49" a="1"/>
  <c r="AG1487" i="49" a="1"/>
  <c r="AE1219" i="49" a="1"/>
  <c r="T149" i="49" a="1"/>
  <c r="AA654" i="49" a="1"/>
  <c r="W561" i="49" a="1"/>
  <c r="V1116" i="49" a="1"/>
  <c r="AS869" i="49" a="1"/>
  <c r="AH1510" i="49" a="1"/>
  <c r="AB1289" i="49" a="1"/>
  <c r="X873" i="49" a="1"/>
  <c r="AG1081" i="49" a="1"/>
  <c r="AP373" i="49" a="1"/>
  <c r="P825" i="49" a="1"/>
  <c r="AA598" i="49" a="1"/>
  <c r="AC476" i="49" a="1"/>
  <c r="AM133" i="49" a="1"/>
  <c r="AG1504" i="49" a="1"/>
  <c r="S1504" i="49" a="1"/>
  <c r="AI253" i="49" a="1"/>
  <c r="AE661" i="49" a="1"/>
  <c r="T150" i="49" a="1"/>
  <c r="R805" i="49" a="1"/>
  <c r="AS1124" i="49" a="1"/>
  <c r="AH1036" i="49" a="1"/>
  <c r="AB1253" i="49" a="1"/>
  <c r="U1133" i="49" a="1"/>
  <c r="AM910" i="49" a="1"/>
  <c r="AH593" i="49" a="1"/>
  <c r="X1457" i="49" a="1"/>
  <c r="X1353" i="49" a="1"/>
  <c r="Y281" i="49" a="1"/>
  <c r="AB52" i="49" a="1"/>
  <c r="X120" i="49" a="1"/>
  <c r="AO920" i="49" a="1"/>
  <c r="S1099" i="49" a="1"/>
  <c r="AN393" i="49" a="1"/>
  <c r="AK325" i="49" a="1"/>
  <c r="AQ19" i="49" a="1"/>
  <c r="AD1448" i="49" a="1"/>
  <c r="P775" i="49" a="1"/>
  <c r="AM6" i="49" a="1"/>
  <c r="AA1515" i="49" a="1"/>
  <c r="AF435" i="49" a="1"/>
  <c r="P590" i="49" a="1"/>
  <c r="AF56" i="49" a="1"/>
  <c r="AL1502" i="49" a="1"/>
  <c r="AF1211" i="49" a="1"/>
  <c r="U328" i="49" a="1"/>
  <c r="AD333" i="49" a="1"/>
  <c r="X968" i="49" a="1"/>
  <c r="V1100" i="49" a="1"/>
  <c r="X1177" i="49" a="1"/>
  <c r="V1204" i="49" a="1"/>
  <c r="Z619" i="49" a="1"/>
  <c r="AB326" i="49" a="1"/>
  <c r="U850" i="49" a="1"/>
  <c r="AE1104" i="49" a="1"/>
  <c r="AG766" i="49" a="1"/>
  <c r="AI155" i="49" a="1"/>
  <c r="AA1248" i="49" a="1"/>
  <c r="AJ819" i="49" a="1"/>
  <c r="AK1036" i="49" a="1"/>
  <c r="X352" i="49" a="1"/>
  <c r="AQ481" i="49" a="1"/>
  <c r="T37" i="49" a="1"/>
  <c r="S760" i="49" a="1"/>
  <c r="AH19" i="49" a="1"/>
  <c r="V1124" i="49" a="1"/>
  <c r="AP1395" i="49" a="1"/>
  <c r="Z984" i="49" a="1"/>
  <c r="X361" i="49" a="1"/>
  <c r="AB1252" i="49" a="1"/>
  <c r="AF734" i="49" a="1"/>
  <c r="AJ1044" i="49" a="1"/>
  <c r="AM1286" i="49" a="1"/>
  <c r="T1035" i="49" a="1"/>
  <c r="T1561" i="49" a="1"/>
  <c r="AC1265" i="49" a="1"/>
  <c r="AG843" i="49" a="1"/>
  <c r="AF467" i="49" a="1"/>
  <c r="P699" i="49" a="1"/>
  <c r="AA1398" i="49" a="1"/>
  <c r="AR563" i="49" a="1"/>
  <c r="Z192" i="49" a="1"/>
  <c r="AS773" i="49" a="1"/>
  <c r="AN1145" i="49" a="1"/>
  <c r="AO633" i="49" a="1"/>
  <c r="AK918" i="49" a="1"/>
  <c r="V1252" i="49" a="1"/>
  <c r="S681" i="49" a="1"/>
  <c r="AP704" i="49" a="1"/>
  <c r="AN1546" i="49" a="1"/>
  <c r="S1486" i="49" a="1"/>
  <c r="T16" i="49" a="1"/>
  <c r="R741" i="49" a="1"/>
  <c r="R779" i="49" a="1"/>
  <c r="S317" i="49" a="1"/>
  <c r="U1089" i="49" a="1"/>
  <c r="AE1479" i="49" a="1"/>
  <c r="AD958" i="49" a="1"/>
  <c r="AA1452" i="49" a="1"/>
  <c r="AH1108" i="49" a="1"/>
  <c r="Y408" i="49" a="1"/>
  <c r="AE1249" i="49" a="1"/>
  <c r="U520" i="49" a="1"/>
  <c r="AJ1480" i="49" a="1"/>
  <c r="W96" i="49" a="1"/>
  <c r="X1344" i="49" a="1"/>
  <c r="AF368" i="49" a="1"/>
  <c r="AD611" i="49" a="1"/>
  <c r="AJ952" i="49" a="1"/>
  <c r="AN875" i="49" a="1"/>
  <c r="R1095" i="49" a="1"/>
  <c r="AQ661" i="49" a="1"/>
  <c r="O811" i="49" a="1"/>
  <c r="AP402" i="49" a="1"/>
  <c r="AP1149" i="49" a="1"/>
  <c r="AI704" i="49" a="1"/>
  <c r="Z302" i="49" a="1"/>
  <c r="AM182" i="49" a="1"/>
  <c r="AF1534" i="49" a="1"/>
  <c r="AE119" i="49" a="1"/>
  <c r="AO292" i="49" a="1"/>
  <c r="AJ1066" i="49" a="1"/>
  <c r="AD1199" i="49" a="1"/>
  <c r="S930" i="49" a="1"/>
  <c r="AJ935" i="49" a="1"/>
  <c r="AF185" i="49" a="1"/>
  <c r="AC479" i="49" a="1"/>
  <c r="S1500" i="49" a="1"/>
  <c r="P1141" i="49" a="1"/>
  <c r="AQ1503" i="49" a="1"/>
  <c r="AH1245" i="49" a="1"/>
  <c r="R170" i="49" a="1"/>
  <c r="R666" i="49" a="1"/>
  <c r="AA596" i="49" a="1"/>
  <c r="AG674" i="49" a="1"/>
  <c r="AG172" i="49" a="1"/>
  <c r="AS825" i="49" a="1"/>
  <c r="U794" i="49" a="1"/>
  <c r="S1568" i="49" a="1"/>
  <c r="AM202" i="49" a="1"/>
  <c r="R45" i="49" a="1"/>
  <c r="R469" i="49" a="1"/>
  <c r="AB1246" i="49" a="1"/>
  <c r="AN555" i="49" a="1"/>
  <c r="Z1312" i="49" a="1"/>
  <c r="AQ937" i="49" a="1"/>
  <c r="AM1157" i="49" a="1"/>
  <c r="AA1153" i="49" a="1"/>
  <c r="V391" i="49" a="1"/>
  <c r="AF788" i="49" a="1"/>
  <c r="AM212" i="49" a="1"/>
  <c r="R1207" i="49" a="1"/>
  <c r="AF898" i="49" a="1"/>
  <c r="X1199" i="49" a="1"/>
  <c r="W1210" i="49" a="1"/>
  <c r="AP1511" i="49" a="1"/>
  <c r="AI481" i="49" a="1"/>
  <c r="AD1476" i="49" a="1"/>
  <c r="AI1565" i="49" a="1"/>
  <c r="AD343" i="49" a="1"/>
  <c r="AJ1333" i="49" a="1"/>
  <c r="AB991" i="49" a="1"/>
  <c r="AB108" i="49" a="1"/>
  <c r="V1114" i="49" a="1"/>
  <c r="P687" i="49" a="1"/>
  <c r="AO522" i="49" a="1"/>
  <c r="AF1157" i="49" a="1"/>
  <c r="AE1090" i="49" a="1"/>
  <c r="AO1082" i="49" a="1"/>
  <c r="AL394" i="49" a="1"/>
  <c r="W684" i="49" a="1"/>
  <c r="U1196" i="49" a="1"/>
  <c r="X64" i="49" a="1"/>
  <c r="AH488" i="49" a="1"/>
  <c r="T800" i="49" a="1"/>
  <c r="AO862" i="49" a="1"/>
  <c r="V1427" i="49" a="1"/>
  <c r="AP708" i="49" a="1"/>
  <c r="AB559" i="49" a="1"/>
  <c r="AC759" i="49" a="1"/>
  <c r="AN697" i="49" a="1"/>
  <c r="AK1446" i="49" a="1"/>
  <c r="AO239" i="49" a="1"/>
  <c r="R285" i="49" a="1"/>
  <c r="Z287" i="49" a="1"/>
  <c r="X153" i="49" a="1"/>
  <c r="AR650" i="49" a="1"/>
  <c r="AR1317" i="49" a="1"/>
  <c r="AJ419" i="49" a="1"/>
  <c r="AA1470" i="49" a="1"/>
  <c r="P655" i="49" a="1"/>
  <c r="Y178" i="49" a="1"/>
  <c r="AM1541" i="49" a="1"/>
  <c r="Z532" i="49" a="1"/>
  <c r="AO772" i="49" a="1"/>
  <c r="AM1143" i="49" a="1"/>
  <c r="P764" i="49" a="1"/>
  <c r="AS983" i="49" a="1"/>
  <c r="AK343" i="49" a="1"/>
  <c r="V1166" i="49" a="1"/>
  <c r="AS1031" i="49" a="1"/>
  <c r="AN1375" i="49" a="1"/>
  <c r="AQ652" i="49" a="1"/>
  <c r="AI439" i="49" a="1"/>
  <c r="W1162" i="49" a="1"/>
  <c r="T334" i="49" a="1"/>
  <c r="AO526" i="49" a="1"/>
  <c r="W1479" i="49" a="1"/>
  <c r="AS1167" i="49" a="1"/>
  <c r="V1099" i="49" a="1"/>
  <c r="AQ358" i="49" a="1"/>
  <c r="AJ16" i="49" a="1"/>
  <c r="AR1056" i="49" a="1"/>
  <c r="AE179" i="49" a="1"/>
  <c r="AQ373" i="49" a="1"/>
  <c r="AN1209" i="49" a="1"/>
  <c r="W1137" i="49" a="1"/>
  <c r="AA29" i="49" a="1"/>
  <c r="S945" i="49" a="1"/>
  <c r="AC729" i="49" a="1"/>
  <c r="AM261" i="49" a="1"/>
  <c r="AC433" i="49" a="1"/>
  <c r="AK473" i="49" a="1"/>
  <c r="AP1465" i="49" a="1"/>
  <c r="AA1502" i="49" a="1"/>
  <c r="S8" i="49" a="1"/>
  <c r="P121" i="49" a="1"/>
  <c r="AQ603" i="49" a="1"/>
  <c r="P313" i="49" a="1"/>
  <c r="X366" i="49" a="1"/>
  <c r="W273" i="49" a="1"/>
  <c r="W894" i="49" a="1"/>
  <c r="U617" i="49" a="1"/>
  <c r="Y360" i="49" a="1"/>
  <c r="R78" i="49" a="1"/>
  <c r="R611" i="49" a="1"/>
  <c r="X1371" i="49" a="1"/>
  <c r="AI365" i="49" a="1"/>
  <c r="V1518" i="49" a="1"/>
  <c r="S425" i="49" a="1"/>
  <c r="AC1563" i="49" a="1"/>
  <c r="AM1004" i="49" a="1"/>
  <c r="Y97" i="49" a="1"/>
  <c r="AG574" i="49" a="1"/>
  <c r="P197" i="49" a="1"/>
  <c r="AJ1080" i="49" a="1"/>
  <c r="Z237" i="49" a="1"/>
  <c r="AR385" i="49" a="1"/>
  <c r="R165" i="49" a="1"/>
  <c r="AF792" i="49" a="1"/>
  <c r="AJ502" i="49" a="1"/>
  <c r="AJ766" i="49" a="1"/>
  <c r="AP1560" i="49" a="1"/>
  <c r="K1478" i="49" a="1"/>
  <c r="AK837" i="49" a="1"/>
  <c r="AM1460" i="49" a="1"/>
  <c r="AI209" i="49" a="1"/>
  <c r="P723" i="49" a="1"/>
  <c r="AH736" i="49" a="1"/>
  <c r="AL1339" i="49" a="1"/>
  <c r="AG1216" i="49" a="1"/>
  <c r="U1364" i="49" a="1"/>
  <c r="R325" i="49" a="1"/>
  <c r="T1455" i="49" a="1"/>
  <c r="AH1056" i="49" a="1"/>
  <c r="AD1459" i="49" a="1"/>
  <c r="P667" i="49" a="1"/>
  <c r="AP173" i="49" a="1"/>
  <c r="AN545" i="49" a="1"/>
  <c r="AG382" i="49" a="1"/>
  <c r="AJ729" i="49" a="1"/>
  <c r="AQ718" i="49" a="1"/>
  <c r="AD1372" i="49" a="1"/>
  <c r="AO1212" i="49" a="1"/>
  <c r="AG754" i="49" a="1"/>
  <c r="AO1371" i="49" a="1"/>
  <c r="S956" i="49" a="1"/>
  <c r="U1244" i="49" a="1"/>
  <c r="AO1552" i="49" a="1"/>
  <c r="AH34" i="49" a="1"/>
  <c r="AO1083" i="49" a="1"/>
  <c r="AF1232" i="49" a="1"/>
  <c r="AD1162" i="49" a="1"/>
  <c r="AG934" i="49" a="1"/>
  <c r="Z90" i="49" a="1"/>
  <c r="AM303" i="49" a="1"/>
  <c r="V395" i="49" a="1"/>
  <c r="AN721" i="49" a="1"/>
  <c r="AL1017" i="49" a="1"/>
  <c r="AS168" i="49" a="1"/>
  <c r="AG85" i="49" a="1"/>
  <c r="AH1262" i="49" a="1"/>
  <c r="AH534" i="49" a="1"/>
  <c r="AE1555" i="49" a="1"/>
  <c r="AM466" i="49" a="1"/>
  <c r="AC867" i="49" a="1"/>
  <c r="AB1553" i="49" a="1"/>
  <c r="AH801" i="49" a="1"/>
  <c r="X697" i="49" a="1"/>
  <c r="AM1401" i="49" a="1"/>
  <c r="Y252" i="49" a="1"/>
  <c r="AF620" i="49" a="1"/>
  <c r="AB856" i="49" a="1"/>
  <c r="AK891" i="49" a="1"/>
  <c r="AO1264" i="49" a="1"/>
  <c r="R921" i="49" a="1"/>
  <c r="AS521" i="49" a="1"/>
  <c r="AJ187" i="49" a="1"/>
  <c r="AC1249" i="49" a="1"/>
  <c r="AM985" i="49" a="1"/>
  <c r="W702" i="49" a="1"/>
  <c r="AA118" i="49" a="1"/>
  <c r="AD920" i="49" a="1"/>
  <c r="AG920" i="49" a="1"/>
  <c r="AH1199" i="49" a="1"/>
  <c r="AE141" i="49" a="1"/>
  <c r="V45" i="49" a="1"/>
  <c r="AQ1508" i="49" a="1"/>
  <c r="AL1315" i="49" a="1"/>
  <c r="E861" i="49" a="1"/>
  <c r="W382" i="49" a="1"/>
  <c r="AO40" i="49" a="1"/>
  <c r="AH1441" i="49" a="1"/>
  <c r="AR1206" i="49" a="1"/>
  <c r="AN1254" i="49" a="1"/>
  <c r="AK1380" i="49" a="1"/>
  <c r="V376" i="49" a="1"/>
  <c r="AG181" i="49" a="1"/>
  <c r="AK1182" i="49" a="1"/>
  <c r="AF1405" i="49" a="1"/>
  <c r="AQ304" i="49" a="1"/>
  <c r="Y454" i="49" a="1"/>
  <c r="T1328" i="49" a="1"/>
  <c r="R673" i="49" a="1"/>
  <c r="AM675" i="49" a="1"/>
  <c r="E907" i="49" a="1"/>
  <c r="Y797" i="49" a="1"/>
  <c r="AF705" i="49" a="1"/>
  <c r="V555" i="49" a="1"/>
  <c r="AH1480" i="49" a="1"/>
  <c r="Y908" i="49" a="1"/>
  <c r="AC1395" i="49" a="1"/>
  <c r="AD309" i="49" a="1"/>
  <c r="AP1492" i="49" a="1"/>
  <c r="Z1361" i="49" a="1"/>
  <c r="AL384" i="49" a="1"/>
  <c r="S1396" i="49" a="1"/>
  <c r="AK557" i="49" a="1"/>
  <c r="AI1315" i="49" a="1"/>
  <c r="AJ1372" i="49" a="1"/>
  <c r="AB1272" i="49" a="1"/>
  <c r="AG894" i="49" a="1"/>
  <c r="AB293" i="49" a="1"/>
  <c r="AI240" i="49" a="1"/>
  <c r="AN213" i="49" a="1"/>
  <c r="AG901" i="49" a="1"/>
  <c r="T1228" i="49" a="1"/>
  <c r="AB285" i="49" a="1"/>
  <c r="AK1219" i="49" a="1"/>
  <c r="AB256" i="49" a="1"/>
  <c r="Y69" i="49" a="1"/>
  <c r="AH778" i="49" a="1"/>
  <c r="AL227" i="49" a="1"/>
  <c r="AM1265" i="49" a="1"/>
  <c r="AE382" i="49" a="1"/>
  <c r="U366" i="49" a="1"/>
  <c r="AO563" i="49" a="1"/>
  <c r="AE1347" i="49" a="1"/>
  <c r="AA1073" i="49" a="1"/>
  <c r="AN257" i="49" a="1"/>
  <c r="Y988" i="49" a="1"/>
  <c r="AC545" i="49" a="1"/>
  <c r="T640" i="49" a="1"/>
  <c r="W1141" i="49" a="1"/>
  <c r="Y735" i="49" a="1"/>
  <c r="AQ591" i="49" a="1"/>
  <c r="Y1231" i="49" a="1"/>
  <c r="AL393" i="49" a="1"/>
  <c r="R1551" i="49" a="1"/>
  <c r="AP556" i="49" a="1"/>
  <c r="AO1087" i="49" a="1"/>
  <c r="AQ1127" i="49" a="1"/>
  <c r="AM1210" i="49" a="1"/>
  <c r="W1151" i="49" a="1"/>
  <c r="AR1386" i="49" a="1"/>
  <c r="AL566" i="49" a="1"/>
  <c r="R704" i="49" a="1"/>
  <c r="AP1297" i="49" a="1"/>
  <c r="AL589" i="49" a="1"/>
  <c r="AK13" i="49" a="1"/>
  <c r="T481" i="49" a="1"/>
  <c r="AE174" i="49" a="1"/>
  <c r="W646" i="49" a="1"/>
  <c r="V1353" i="49" a="1"/>
  <c r="Z1078" i="49" a="1"/>
  <c r="AA1116" i="49" a="1"/>
  <c r="P938" i="49" a="1"/>
  <c r="AH1440" i="49" a="1"/>
  <c r="AJ1043" i="49" a="1"/>
  <c r="AJ1147" i="49" a="1"/>
  <c r="AR586" i="49" a="1"/>
  <c r="S1414" i="49" a="1"/>
  <c r="AS1420" i="49" a="1"/>
  <c r="AO333" i="49" a="1"/>
  <c r="AJ726" i="49" a="1"/>
  <c r="Y82" i="49" a="1"/>
  <c r="P444" i="49" a="1"/>
  <c r="AB5" i="49" a="1"/>
  <c r="Z692" i="49" a="1"/>
  <c r="P1213" i="49" a="1"/>
  <c r="AL1143" i="49" a="1"/>
  <c r="AQ1047" i="49" a="1"/>
  <c r="U1405" i="49" a="1"/>
  <c r="AC338" i="49" a="1"/>
  <c r="AG1295" i="49" a="1"/>
  <c r="AA242" i="49" a="1"/>
  <c r="AJ3" i="49" a="1"/>
  <c r="AA217" i="49" a="1"/>
  <c r="AG502" i="49" a="1"/>
  <c r="AS859" i="49" a="1"/>
  <c r="P408" i="49" a="1"/>
  <c r="X614" i="49" a="1"/>
  <c r="AS829" i="49" a="1"/>
  <c r="R313" i="49" a="1"/>
  <c r="AL619" i="49" a="1"/>
  <c r="AD1184" i="49" a="1"/>
  <c r="AA336" i="49" a="1"/>
  <c r="R657" i="49" a="1"/>
  <c r="T665" i="49" a="1"/>
  <c r="P440" i="49" a="1"/>
  <c r="X166" i="49" a="1"/>
  <c r="AI521" i="49" a="1"/>
  <c r="AG982" i="49" a="1"/>
  <c r="W832" i="49" a="1"/>
  <c r="V211" i="49" a="1"/>
  <c r="E555" i="49" a="1"/>
  <c r="S337" i="49" a="1"/>
  <c r="AE419" i="49" a="1"/>
  <c r="AM461" i="49" a="1"/>
  <c r="AR1330" i="49" a="1"/>
  <c r="AS1082" i="49" a="1"/>
  <c r="AB1079" i="49" a="1"/>
  <c r="Z324" i="49" a="1"/>
  <c r="Y844" i="49" a="1"/>
  <c r="U16" i="49" a="1"/>
  <c r="S242" i="49" a="1"/>
  <c r="W1071" i="49" a="1"/>
  <c r="AM330" i="49" a="1"/>
  <c r="AA900" i="49" a="1"/>
  <c r="AP1282" i="49" a="1"/>
  <c r="AB448" i="60" a="1"/>
  <c r="AD59" i="60" a="1"/>
  <c r="AH847" i="49" a="1"/>
  <c r="AJ986" i="49" a="1"/>
  <c r="AN359" i="60" a="1"/>
  <c r="AL124" i="60" a="1"/>
  <c r="AM336" i="60" a="1"/>
  <c r="AF100" i="49" a="1"/>
  <c r="U911" i="49" a="1"/>
  <c r="AD849" i="49" a="1"/>
  <c r="AG496" i="49" a="1"/>
  <c r="X293" i="49" a="1"/>
  <c r="AP221" i="49" a="1"/>
  <c r="S637" i="49" a="1"/>
  <c r="AO995" i="49" a="1"/>
  <c r="AP974" i="49" a="1"/>
  <c r="R627" i="49" a="1"/>
  <c r="AB1032" i="49" a="1"/>
  <c r="AR729" i="49" a="1"/>
  <c r="AP69" i="49" a="1"/>
  <c r="AL1012" i="49" a="1"/>
  <c r="AN577" i="49" a="1"/>
  <c r="AL275" i="49" a="1"/>
  <c r="AL642" i="49" a="1"/>
  <c r="AI462" i="49" a="1"/>
  <c r="AQ891" i="49" a="1"/>
  <c r="AG408" i="49" a="1"/>
  <c r="V518" i="49" a="1"/>
  <c r="X650" i="49" a="1"/>
  <c r="AB686" i="49" a="1"/>
  <c r="P1459" i="49" a="1"/>
  <c r="AO118" i="49" a="1"/>
  <c r="AP771" i="49" a="1"/>
  <c r="AB811" i="49" a="1"/>
  <c r="AH744" i="49" a="1"/>
  <c r="V1185" i="49" a="1"/>
  <c r="AQ901" i="49" a="1"/>
  <c r="R1321" i="49" a="1"/>
  <c r="AF34" i="49" a="1"/>
  <c r="V1459" i="49" a="1"/>
  <c r="AK328" i="49" a="1"/>
  <c r="Z32" i="49" a="1"/>
  <c r="R1318" i="49" a="1"/>
  <c r="AF155" i="49" a="1"/>
  <c r="AF749" i="49" a="1"/>
  <c r="P40" i="49" a="1"/>
  <c r="AF136" i="49" a="1"/>
  <c r="AB486" i="49" a="1"/>
  <c r="U417" i="49" a="1"/>
  <c r="AB985" i="49" a="1"/>
  <c r="AS1179" i="49" a="1"/>
  <c r="P1345" i="49" a="1"/>
  <c r="S899" i="49" a="1"/>
  <c r="AF1016" i="49" a="1"/>
  <c r="W1212" i="49" a="1"/>
  <c r="AJ43" i="49" a="1"/>
  <c r="T1320" i="49" a="1"/>
  <c r="O1520" i="49" a="1"/>
  <c r="AG1048" i="49" a="1"/>
  <c r="AG83" i="49" a="1"/>
  <c r="X78" i="49" a="1"/>
  <c r="T304" i="49" a="1"/>
  <c r="AM1308" i="49" a="1"/>
  <c r="AG73" i="49" a="1"/>
  <c r="O599" i="49" a="1"/>
  <c r="AM1268" i="49" a="1"/>
  <c r="AO197" i="49" a="1"/>
  <c r="AG1387" i="49" a="1"/>
  <c r="I26" i="49" a="1"/>
  <c r="AH480" i="49" a="1"/>
  <c r="AE1468" i="49" a="1"/>
  <c r="V1148" i="49" a="1"/>
  <c r="Z1136" i="49" a="1"/>
  <c r="X1484" i="49" a="1"/>
  <c r="AG1226" i="49" a="1"/>
  <c r="AG1213" i="49" a="1"/>
  <c r="AQ299" i="49" a="1"/>
  <c r="AQ237" i="49" a="1"/>
  <c r="S1115" i="49" a="1"/>
  <c r="R238" i="49" a="1"/>
  <c r="K1435" i="49" a="1"/>
  <c r="AR733" i="49" a="1"/>
  <c r="AS1155" i="49" a="1"/>
  <c r="AN573" i="49" a="1"/>
  <c r="R1021" i="49" a="1"/>
  <c r="AS819" i="49" a="1"/>
  <c r="U353" i="49" a="1"/>
  <c r="AF91" i="49" a="1"/>
  <c r="Y1489" i="49" a="1"/>
  <c r="AP17" i="49" a="1"/>
  <c r="X783" i="49" a="1"/>
  <c r="W256" i="49" a="1"/>
  <c r="AJ765" i="49" a="1"/>
  <c r="V1520" i="49" a="1"/>
  <c r="P1536" i="49" a="1"/>
  <c r="U665" i="49" a="1"/>
  <c r="AA605" i="49" a="1"/>
  <c r="T1125" i="49" a="1"/>
  <c r="AJ615" i="49" a="1"/>
  <c r="Z1253" i="49" a="1"/>
  <c r="AM382" i="49" a="1"/>
  <c r="W326" i="49" a="1"/>
  <c r="AH216" i="49" a="1"/>
  <c r="W1205" i="49" a="1"/>
  <c r="AL891" i="49" a="1"/>
  <c r="S266" i="49" a="1"/>
  <c r="S352" i="49" a="1"/>
  <c r="Y1383" i="49" a="1"/>
  <c r="AH1289" i="49" a="1"/>
  <c r="AO1216" i="49" a="1"/>
  <c r="AI1076" i="49" a="1"/>
  <c r="AS924" i="49" a="1"/>
  <c r="AJ1230" i="49" a="1"/>
  <c r="AB1458" i="49" a="1"/>
  <c r="AD1042" i="49" a="1"/>
  <c r="AK941" i="49" a="1"/>
  <c r="Z488" i="49" a="1"/>
  <c r="S864" i="49" a="1"/>
  <c r="W1348" i="49" a="1"/>
  <c r="AF988" i="49" a="1"/>
  <c r="U958" i="49" a="1"/>
  <c r="AQ607" i="49" a="1"/>
  <c r="Y1494" i="49" a="1"/>
  <c r="W469" i="49" a="1"/>
  <c r="P115" i="49" a="1"/>
  <c r="AG1414" i="49" a="1"/>
  <c r="AJ1249" i="49" a="1"/>
  <c r="X952" i="49" a="1"/>
  <c r="V533" i="49" a="1"/>
  <c r="AM849" i="49" a="1"/>
  <c r="AQ445" i="49" a="1"/>
  <c r="AF1443" i="49" a="1"/>
  <c r="AP231" i="49" a="1"/>
  <c r="AC246" i="49" a="1"/>
  <c r="P318" i="49" a="1"/>
  <c r="V923" i="49" a="1"/>
  <c r="AF351" i="49" a="1"/>
  <c r="AL958" i="49" a="1"/>
  <c r="AN366" i="49" a="1"/>
  <c r="AL61" i="49" a="1"/>
  <c r="AC634" i="49" a="1"/>
  <c r="AA1104" i="49" a="1"/>
  <c r="AN1313" i="49" a="1"/>
  <c r="AH1344" i="49" a="1"/>
  <c r="AJ360" i="49" a="1"/>
  <c r="S581" i="49" a="1"/>
  <c r="P1356" i="49" a="1"/>
  <c r="U1437" i="49" a="1"/>
  <c r="S1523" i="49" a="1"/>
  <c r="W1505" i="49" a="1"/>
  <c r="P800" i="49" a="1"/>
  <c r="R196" i="49" a="1"/>
  <c r="AC816" i="49" a="1"/>
  <c r="AG1294" i="49" a="1"/>
  <c r="AM1544" i="49" a="1"/>
  <c r="AB521" i="49" a="1"/>
  <c r="Z713" i="49" a="1"/>
  <c r="AH656" i="49" a="1"/>
  <c r="AK1046" i="49" a="1"/>
  <c r="AC443" i="49" a="1"/>
  <c r="X1222" i="49" a="1"/>
  <c r="Z611" i="49" a="1"/>
  <c r="V1368" i="49" a="1"/>
  <c r="AQ589" i="49" a="1"/>
  <c r="AO974" i="49" a="1"/>
  <c r="AN1096" i="49" a="1"/>
  <c r="AA1358" i="49" a="1"/>
  <c r="AL1256" i="49" a="1"/>
  <c r="AR1174" i="49" a="1"/>
  <c r="Y1559" i="49" a="1"/>
  <c r="W138" i="49" a="1"/>
  <c r="AC942" i="49" a="1"/>
  <c r="AC850" i="49" a="1"/>
  <c r="AH1322" i="49" a="1"/>
  <c r="S1219" i="49" a="1"/>
  <c r="Z1163" i="49" a="1"/>
  <c r="P299" i="49" a="1"/>
  <c r="AA645" i="49" a="1"/>
  <c r="AF1363" i="49" a="1"/>
  <c r="AH1213" i="49" a="1"/>
  <c r="T839" i="49" a="1"/>
  <c r="AR825" i="49" a="1"/>
  <c r="P805" i="49" a="1"/>
  <c r="AE1482" i="49" a="1"/>
  <c r="Z930" i="49" a="1"/>
  <c r="U242" i="49" a="1"/>
  <c r="AK31" i="49" a="1"/>
  <c r="Z525" i="49" a="1"/>
  <c r="AH455" i="49" a="1"/>
  <c r="AF1004" i="49" a="1"/>
  <c r="X1175" i="49" a="1"/>
  <c r="AD178" i="49" a="1"/>
  <c r="AI726" i="49" a="1"/>
  <c r="Y460" i="49" a="1"/>
  <c r="AB367" i="49" a="1"/>
  <c r="AJ1278" i="49" a="1"/>
  <c r="AL933" i="49" a="1"/>
  <c r="AH191" i="49" a="1"/>
  <c r="Z839" i="49" a="1"/>
  <c r="AL71" i="49" a="1"/>
  <c r="AK178" i="49" a="1"/>
  <c r="AI1077" i="49" a="1"/>
  <c r="U670" i="49" a="1"/>
  <c r="AB715" i="49" a="1"/>
  <c r="AB538" i="49" a="1"/>
  <c r="AA1199" i="49" a="1"/>
  <c r="AJ507" i="49" a="1"/>
  <c r="R731" i="49" a="1"/>
  <c r="AF666" i="49" a="1"/>
  <c r="AP1111" i="49" a="1"/>
  <c r="AG836" i="49" a="1"/>
  <c r="AP716" i="49" a="1"/>
  <c r="AE202" i="49" a="1"/>
  <c r="AR1477" i="49" a="1"/>
  <c r="AD764" i="49" a="1"/>
  <c r="P642" i="49" a="1"/>
  <c r="AD175" i="49" a="1"/>
  <c r="AL1437" i="49" a="1"/>
  <c r="AR824" i="49" a="1"/>
  <c r="AL1234" i="49" a="1"/>
  <c r="R1501" i="49" a="1"/>
  <c r="AJ255" i="49" a="1"/>
  <c r="AP1274" i="49" a="1"/>
  <c r="Z1282" i="49" a="1"/>
  <c r="AE1127" i="49" a="1"/>
  <c r="AH1452" i="49" a="1"/>
  <c r="X820" i="49" a="1"/>
  <c r="AF20" i="49" a="1"/>
  <c r="V850" i="49" a="1"/>
  <c r="AS1359" i="49" a="1"/>
  <c r="AD892" i="49" a="1"/>
  <c r="AI1242" i="49" a="1"/>
  <c r="AO1021" i="49" a="1"/>
  <c r="AS910" i="49" a="1"/>
  <c r="Z172" i="49" a="1"/>
  <c r="AM1106" i="49" a="1"/>
  <c r="AC706" i="49" a="1"/>
  <c r="AO997" i="49" a="1"/>
  <c r="AS1407" i="49" a="1"/>
  <c r="P815" i="49" a="1"/>
  <c r="AM1234" i=